PA Tech to Policy Mapping'!$D:$D,MATCH('EPA Data'!F59415,'EPA Tech to Policy Mapping'!$C:$C,0))</f>
        <v>waste - methane capture</v>
      </c>
    </row>
    <row r="59416" spans="1:12" x14ac:dyDescent="0.35">
      <c r="A59416" t="s">
        <v>567</v>
      </c>
      <c r="B59416" t="s">
        <v>568</v>
      </c>
      <c r="C59416">
        <v>2040</v>
      </c>
      <c r="D59416" t="s">
        <v>5010</v>
      </c>
      <c r="E59416" t="s">
        <v>5011</v>
      </c>
      <c r="F59416" t="s">
        <v>569</v>
      </c>
      <c r="G59416">
        <v>1108</v>
      </c>
      <c r="H59416" t="b">
        <f>OR(L59416='PERAC-ngpPrcsTnD-mthncptr'!$B$1,L59416='PERAC-ngpPrcsTnD-mthncptr'!$C$1,L59416='PERAC-ngpPrcsTnD-mthncptr'!$D$1)</f>
        <v>0</v>
      </c>
      <c r="I59416">
        <f>IF(H59416=TRUE,G59416+'NPV Calcs'!$D$14,G59416)</f>
        <v>1108</v>
      </c>
      <c r="J59416">
        <v>2.07393057394E-7</v>
      </c>
      <c r="K59416">
        <f>IF(OR(B59416="GAS",B59416="COL",B59416="LAN",B59416="RICE",B59416="LIVE"),J59416*About!$B$101,IF(OR(B59416="CROP",B59416="NAA"),J59416*About!$B$102,J59416))</f>
        <v>2.3228022428128003E-7</v>
      </c>
      <c r="L59416" t="str">
        <f>INDEX('EPA Tech to Policy Mapping'!$D:$D,MATCH('EPA Data'!F59416,'EPA Tech to Policy Mapping'!$C:$C,0))</f>
        <v>waste - methane capture</v>
      </c>
    </row>
    <row r="59417" spans="1:12" x14ac:dyDescent="0.35">
      <c r="A59417" t="s">
        <v>567</v>
      </c>
      <c r="B59417" t="s">
        <v>568</v>
      </c>
      <c r="C59417">
        <v>2040</v>
      </c>
      <c r="D59417" t="s">
        <v>5010</v>
      </c>
      <c r="E59417" t="s">
        <v>5011</v>
      </c>
      <c r="F59417" t="s">
        <v>569</v>
      </c>
      <c r="G59417">
        <v>1111</v>
      </c>
      <c r="H59417" t="b">
        <f>OR(L59417='PERAC-ngpPrcsTnD-mthncptr'!$B$1,L59417='PERAC-ngpPrcsTnD-mthncptr'!$C$1,L59417='PERAC-ngpPrcsTnD-mthncptr'!$D$1)</f>
        <v>0</v>
      </c>
      <c r="I59417">
        <f>IF(H59417=TRUE,G59417+'NPV Calcs'!$D$14,G59417)</f>
        <v>1111</v>
      </c>
      <c r="J59417">
        <v>1.66010707403E-7</v>
      </c>
      <c r="K59417">
        <f>IF(OR(B59417="GAS",B59417="COL",B59417="LAN",B59417="RICE",B59417="LIVE"),J59417*About!$B$101,IF(OR(B59417="CROP",B59417="NAA"),J59417*About!$B$102,J59417))</f>
        <v>1.8593199229136001E-7</v>
      </c>
      <c r="L59417" t="str">
        <f>INDEX('EPA Tech to Policy Mapping'!$D:$D,MATCH('EPA Data'!F59417,'EPA Tech to Policy Mapping'!$C:$C,0))</f>
        <v>waste - methane capture</v>
      </c>
    </row>
    <row r="59418" spans="1:12" x14ac:dyDescent="0.35">
      <c r="A59418" t="s">
        <v>567</v>
      </c>
      <c r="B59418" t="s">
        <v>568</v>
      </c>
      <c r="C59418">
        <v>2040</v>
      </c>
      <c r="D59418" t="s">
        <v>5010</v>
      </c>
      <c r="E59418" t="s">
        <v>5011</v>
      </c>
      <c r="F59418" t="s">
        <v>569</v>
      </c>
      <c r="G59418">
        <v>1115</v>
      </c>
      <c r="H59418" t="b">
        <f>OR(L59418='PERAC-ngpPrcsTnD-mthncptr'!$B$1,L59418='PERAC-ngpPrcsTnD-mthncptr'!$C$1,L59418='PERAC-ngpPrcsTnD-mthncptr'!$D$1)</f>
        <v>0</v>
      </c>
      <c r="I59418">
        <f>IF(H59418=TRUE,G59418+'NPV Calcs'!$D$14,G59418)</f>
        <v>1115</v>
      </c>
      <c r="J59418">
        <v>2.3325424081100001E-7</v>
      </c>
      <c r="K59418">
        <f>IF(OR(B59418="GAS",B59418="COL",B59418="LAN",B59418="RICE",B59418="LIVE"),J59418*About!$B$101,IF(OR(B59418="CROP",B59418="NAA"),J59418*About!$B$102,J59418))</f>
        <v>2.6124474970832002E-7</v>
      </c>
      <c r="L59418" t="str">
        <f>INDEX('EPA Tech to Policy Mapping'!$D:$D,MATCH('EPA Data'!F59418,'EPA Tech to Policy Mapping'!$C:$C,0))</f>
        <v>waste - methane capture</v>
      </c>
    </row>
    <row r="59419" spans="1:12" x14ac:dyDescent="0.35">
      <c r="A59419" t="s">
        <v>567</v>
      </c>
      <c r="B59419" t="s">
        <v>568</v>
      </c>
      <c r="C59419">
        <v>2040</v>
      </c>
      <c r="D59419" t="s">
        <v>5010</v>
      </c>
      <c r="E59419" t="s">
        <v>5011</v>
      </c>
      <c r="F59419" t="s">
        <v>569</v>
      </c>
      <c r="G59419">
        <v>1122</v>
      </c>
      <c r="H59419" t="b">
        <f>OR(L59419='PERAC-ngpPrcsTnD-mthncptr'!$B$1,L59419='PERAC-ngpPrcsTnD-mthncptr'!$C$1,L59419='PERAC-ngpPrcsTnD-mthncptr'!$D$1)</f>
        <v>0</v>
      </c>
      <c r="I59419">
        <f>IF(H59419=TRUE,G59419+'NPV Calcs'!$D$14,G59419)</f>
        <v>1122</v>
      </c>
      <c r="J59419">
        <v>6.8486326654200002E-7</v>
      </c>
      <c r="K59419">
        <f>IF(OR(B59419="GAS",B59419="COL",B59419="LAN",B59419="RICE",B59419="LIVE"),J59419*About!$B$101,IF(OR(B59419="CROP",B59419="NAA"),J59419*About!$B$102,J59419))</f>
        <v>7.6704685852704006E-7</v>
      </c>
      <c r="L59419" t="str">
        <f>INDEX('EPA Tech to Policy Mapping'!$D:$D,MATCH('EPA Data'!F59419,'EPA Tech to Policy Mapping'!$C:$C,0))</f>
        <v>waste - methane capture</v>
      </c>
    </row>
    <row r="59420" spans="1:12" x14ac:dyDescent="0.35">
      <c r="A59420" t="s">
        <v>567</v>
      </c>
      <c r="B59420" t="s">
        <v>568</v>
      </c>
      <c r="C59420">
        <v>2040</v>
      </c>
      <c r="D59420" t="s">
        <v>5010</v>
      </c>
      <c r="E59420" t="s">
        <v>5011</v>
      </c>
      <c r="F59420" t="s">
        <v>569</v>
      </c>
      <c r="G59420">
        <v>1130</v>
      </c>
      <c r="H59420" t="b">
        <f>OR(L59420='PERAC-ngpPrcsTnD-mthncptr'!$B$1,L59420='PERAC-ngpPrcsTnD-mthncptr'!$C$1,L59420='PERAC-ngpPrcsTnD-mthncptr'!$D$1)</f>
        <v>0</v>
      </c>
      <c r="I59420">
        <f>IF(H59420=TRUE,G59420+'NPV Calcs'!$D$14,G59420)</f>
        <v>1130</v>
      </c>
      <c r="J59420">
        <v>4.4461671677699999E-8</v>
      </c>
      <c r="K59420">
        <f>IF(OR(B59420="GAS",B59420="COL",B59420="LAN",B59420="RICE",B59420="LIVE"),J59420*About!$B$101,IF(OR(B59420="CROP",B59420="NAA"),J59420*About!$B$102,J59420))</f>
        <v>4.9797072279024004E-8</v>
      </c>
      <c r="L59420" t="str">
        <f>INDEX('EPA Tech to Policy Mapping'!$D:$D,MATCH('EPA Data'!F59420,'EPA Tech to Policy Mapping'!$C:$C,0))</f>
        <v>waste - methane capture</v>
      </c>
    </row>
    <row r="59421" spans="1:12" x14ac:dyDescent="0.35">
      <c r="A59421" t="s">
        <v>567</v>
      </c>
      <c r="B59421" t="s">
        <v>568</v>
      </c>
      <c r="C59421">
        <v>2040</v>
      </c>
      <c r="D59421" t="s">
        <v>5010</v>
      </c>
      <c r="E59421" t="s">
        <v>5011</v>
      </c>
      <c r="F59421" t="s">
        <v>569</v>
      </c>
      <c r="G59421">
        <v>1136</v>
      </c>
      <c r="H59421" t="b">
        <f>OR(L59421='PERAC-ngpPrcsTnD-mthncptr'!$B$1,L59421='PERAC-ngpPrcsTnD-mthncptr'!$C$1,L59421='PERAC-ngpPrcsTnD-mthncptr'!$D$1)</f>
        <v>0</v>
      </c>
      <c r="I59421">
        <f>IF(H59421=TRUE,G59421+'NPV Calcs'!$D$14,G59421)</f>
        <v>1136</v>
      </c>
      <c r="J59421">
        <v>2.08494384424E-6</v>
      </c>
      <c r="K59421">
        <f>IF(OR(B59421="GAS",B59421="COL",B59421="LAN",B59421="RICE",B59421="LIVE"),J59421*About!$B$101,IF(OR(B59421="CROP",B59421="NAA"),J59421*About!$B$102,J59421))</f>
        <v>2.3351371055488E-6</v>
      </c>
      <c r="L59421" t="str">
        <f>INDEX('EPA Tech to Policy Mapping'!$D:$D,MATCH('EPA Data'!F59421,'EPA Tech to Policy Mapping'!$C:$C,0))</f>
        <v>waste - methane capture</v>
      </c>
    </row>
    <row r="59422" spans="1:12" x14ac:dyDescent="0.35">
      <c r="A59422" t="s">
        <v>567</v>
      </c>
      <c r="B59422" t="s">
        <v>568</v>
      </c>
      <c r="C59422">
        <v>2040</v>
      </c>
      <c r="D59422" t="s">
        <v>5010</v>
      </c>
      <c r="E59422" t="s">
        <v>5011</v>
      </c>
      <c r="F59422" t="s">
        <v>569</v>
      </c>
      <c r="G59422">
        <v>1139</v>
      </c>
      <c r="H59422" t="b">
        <f>OR(L59422='PERAC-ngpPrcsTnD-mthncptr'!$B$1,L59422='PERAC-ngpPrcsTnD-mthncptr'!$C$1,L59422='PERAC-ngpPrcsTnD-mthncptr'!$D$1)</f>
        <v>0</v>
      </c>
      <c r="I59422">
        <f>IF(H59422=TRUE,G59422+'NPV Calcs'!$D$14,G59422)</f>
        <v>1139</v>
      </c>
      <c r="J59422">
        <v>1.09085263489E-7</v>
      </c>
      <c r="K59422">
        <f>IF(OR(B59422="GAS",B59422="COL",B59422="LAN",B59422="RICE",B59422="LIVE"),J59422*About!$B$101,IF(OR(B59422="CROP",B59422="NAA"),J59422*About!$B$102,J59422))</f>
        <v>1.2217549510768001E-7</v>
      </c>
      <c r="L59422" t="str">
        <f>INDEX('EPA Tech to Policy Mapping'!$D:$D,MATCH('EPA Data'!F59422,'EPA Tech to Policy Mapping'!$C:$C,0))</f>
        <v>waste - methane capture</v>
      </c>
    </row>
    <row r="59423" spans="1:12" x14ac:dyDescent="0.35">
      <c r="A59423" t="s">
        <v>567</v>
      </c>
      <c r="B59423" t="s">
        <v>568</v>
      </c>
      <c r="C59423">
        <v>2040</v>
      </c>
      <c r="D59423" t="s">
        <v>5010</v>
      </c>
      <c r="E59423" t="s">
        <v>5011</v>
      </c>
      <c r="F59423" t="s">
        <v>569</v>
      </c>
      <c r="G59423">
        <v>1146</v>
      </c>
      <c r="H59423" t="b">
        <f>OR(L59423='PERAC-ngpPrcsTnD-mthncptr'!$B$1,L59423='PERAC-ngpPrcsTnD-mthncptr'!$C$1,L59423='PERAC-ngpPrcsTnD-mthncptr'!$D$1)</f>
        <v>0</v>
      </c>
      <c r="I59423">
        <f>IF(H59423=TRUE,G59423+'NPV Calcs'!$D$14,G59423)</f>
        <v>1146</v>
      </c>
      <c r="J59423">
        <v>5.2281251328200002E-8</v>
      </c>
      <c r="K59423">
        <f>IF(OR(B59423="GAS",B59423="COL",B59423="LAN",B59423="RICE",B59423="LIVE"),J59423*About!$B$101,IF(OR(B59423="CROP",B59423="NAA"),J59423*About!$B$102,J59423))</f>
        <v>5.8555001487584008E-8</v>
      </c>
      <c r="L59423" t="str">
        <f>INDEX('EPA Tech to Policy Mapping'!$D:$D,MATCH('EPA Data'!F59423,'EPA Tech to Policy Mapping'!$C:$C,0))</f>
        <v>waste - methane capture</v>
      </c>
    </row>
    <row r="59424" spans="1:12" x14ac:dyDescent="0.35">
      <c r="A59424" t="s">
        <v>567</v>
      </c>
      <c r="B59424" t="s">
        <v>568</v>
      </c>
      <c r="C59424">
        <v>2040</v>
      </c>
      <c r="D59424" t="s">
        <v>5010</v>
      </c>
      <c r="E59424" t="s">
        <v>5011</v>
      </c>
      <c r="F59424" t="s">
        <v>569</v>
      </c>
      <c r="G59424">
        <v>1160</v>
      </c>
      <c r="H59424" t="b">
        <f>OR(L59424='PERAC-ngpPrcsTnD-mthncptr'!$B$1,L59424='PERAC-ngpPrcsTnD-mthncptr'!$C$1,L59424='PERAC-ngpPrcsTnD-mthncptr'!$D$1)</f>
        <v>0</v>
      </c>
      <c r="I59424">
        <f>IF(H59424=TRUE,G59424+'NPV Calcs'!$D$14,G59424)</f>
        <v>1160</v>
      </c>
      <c r="J59424">
        <v>1.67059840805E-6</v>
      </c>
      <c r="K59424">
        <f>IF(OR(B59424="GAS",B59424="COL",B59424="LAN",B59424="RICE",B59424="LIVE"),J59424*About!$B$101,IF(OR(B59424="CROP",B59424="NAA"),J59424*About!$B$102,J59424))</f>
        <v>1.8710702170160003E-6</v>
      </c>
      <c r="L59424" t="str">
        <f>INDEX('EPA Tech to Policy Mapping'!$D:$D,MATCH('EPA Data'!F59424,'EPA Tech to Policy Mapping'!$C:$C,0))</f>
        <v>waste - methane capture</v>
      </c>
    </row>
    <row r="59425" spans="1:12" x14ac:dyDescent="0.35">
      <c r="A59425" t="s">
        <v>567</v>
      </c>
      <c r="B59425" t="s">
        <v>568</v>
      </c>
      <c r="C59425">
        <v>2040</v>
      </c>
      <c r="D59425" t="s">
        <v>5010</v>
      </c>
      <c r="E59425" t="s">
        <v>5011</v>
      </c>
      <c r="F59425" t="s">
        <v>569</v>
      </c>
      <c r="G59425">
        <v>1171</v>
      </c>
      <c r="H59425" t="b">
        <f>OR(L59425='PERAC-ngpPrcsTnD-mthncptr'!$B$1,L59425='PERAC-ngpPrcsTnD-mthncptr'!$C$1,L59425='PERAC-ngpPrcsTnD-mthncptr'!$D$1)</f>
        <v>0</v>
      </c>
      <c r="I59425">
        <f>IF(H59425=TRUE,G59425+'NPV Calcs'!$D$14,G59425)</f>
        <v>1171</v>
      </c>
      <c r="J59425">
        <v>7.1960818104300004E-7</v>
      </c>
      <c r="K59425">
        <f>IF(OR(B59425="GAS",B59425="COL",B59425="LAN",B59425="RICE",B59425="LIVE"),J59425*About!$B$101,IF(OR(B59425="CROP",B59425="NAA"),J59425*About!$B$102,J59425))</f>
        <v>8.0596116276816013E-7</v>
      </c>
      <c r="L59425" t="str">
        <f>INDEX('EPA Tech to Policy Mapping'!$D:$D,MATCH('EPA Data'!F59425,'EPA Tech to Policy Mapping'!$C:$C,0))</f>
        <v>waste - methane capture</v>
      </c>
    </row>
    <row r="59426" spans="1:12" x14ac:dyDescent="0.35">
      <c r="A59426" t="s">
        <v>567</v>
      </c>
      <c r="B59426" t="s">
        <v>568</v>
      </c>
      <c r="C59426">
        <v>2040</v>
      </c>
      <c r="D59426" t="s">
        <v>5010</v>
      </c>
      <c r="E59426" t="s">
        <v>5011</v>
      </c>
      <c r="F59426" t="s">
        <v>569</v>
      </c>
      <c r="G59426">
        <v>1176</v>
      </c>
      <c r="H59426" t="b">
        <f>OR(L59426='PERAC-ngpPrcsTnD-mthncptr'!$B$1,L59426='PERAC-ngpPrcsTnD-mthncptr'!$C$1,L59426='PERAC-ngpPrcsTnD-mthncptr'!$D$1)</f>
        <v>0</v>
      </c>
      <c r="I59426">
        <f>IF(H59426=TRUE,G59426+'NPV Calcs'!$D$14,G59426)</f>
        <v>1176</v>
      </c>
      <c r="J59426">
        <v>1.11322826513E-7</v>
      </c>
      <c r="K59426">
        <f>IF(OR(B59426="GAS",B59426="COL",B59426="LAN",B59426="RICE",B59426="LIVE"),J59426*About!$B$101,IF(OR(B59426="CROP",B59426="NAA"),J59426*About!$B$102,J59426))</f>
        <v>1.2468156569456002E-7</v>
      </c>
      <c r="L59426" t="str">
        <f>INDEX('EPA Tech to Policy Mapping'!$D:$D,MATCH('EPA Data'!F59426,'EPA Tech to Policy Mapping'!$C:$C,0))</f>
        <v>waste - methane capture</v>
      </c>
    </row>
    <row r="59427" spans="1:12" x14ac:dyDescent="0.35">
      <c r="A59427" t="s">
        <v>567</v>
      </c>
      <c r="B59427" t="s">
        <v>568</v>
      </c>
      <c r="C59427">
        <v>2040</v>
      </c>
      <c r="D59427" t="s">
        <v>5010</v>
      </c>
      <c r="E59427" t="s">
        <v>5011</v>
      </c>
      <c r="F59427" t="s">
        <v>569</v>
      </c>
      <c r="G59427">
        <v>1178</v>
      </c>
      <c r="H59427" t="b">
        <f>OR(L59427='PERAC-ngpPrcsTnD-mthncptr'!$B$1,L59427='PERAC-ngpPrcsTnD-mthncptr'!$C$1,L59427='PERAC-ngpPrcsTnD-mthncptr'!$D$1)</f>
        <v>0</v>
      </c>
      <c r="I59427">
        <f>IF(H59427=TRUE,G59427+'NPV Calcs'!$D$14,G59427)</f>
        <v>1178</v>
      </c>
      <c r="J59427">
        <v>5.5608346372100001E-8</v>
      </c>
      <c r="K59427">
        <f>IF(OR(B59427="GAS",B59427="COL",B59427="LAN",B59427="RICE",B59427="LIVE"),J59427*About!$B$101,IF(OR(B59427="CROP",B59427="NAA"),J59427*About!$B$102,J59427))</f>
        <v>6.2281347936752002E-8</v>
      </c>
      <c r="L59427" t="str">
        <f>INDEX('EPA Tech to Policy Mapping'!$D:$D,MATCH('EPA Data'!F59427,'EPA Tech to Policy Mapping'!$C:$C,0))</f>
        <v>waste - methane capture</v>
      </c>
    </row>
    <row r="59428" spans="1:12" x14ac:dyDescent="0.35">
      <c r="A59428" t="s">
        <v>567</v>
      </c>
      <c r="B59428" t="s">
        <v>568</v>
      </c>
      <c r="C59428">
        <v>2040</v>
      </c>
      <c r="D59428" t="s">
        <v>5010</v>
      </c>
      <c r="E59428" t="s">
        <v>5011</v>
      </c>
      <c r="F59428" t="s">
        <v>569</v>
      </c>
      <c r="G59428">
        <v>1235</v>
      </c>
      <c r="H59428" t="b">
        <f>OR(L59428='PERAC-ngpPrcsTnD-mthncptr'!$B$1,L59428='PERAC-ngpPrcsTnD-mthncptr'!$C$1,L59428='PERAC-ngpPrcsTnD-mthncptr'!$D$1)</f>
        <v>0</v>
      </c>
      <c r="I59428">
        <f>IF(H59428=TRUE,G59428+'NPV Calcs'!$D$14,G59428)</f>
        <v>1235</v>
      </c>
      <c r="J59428">
        <v>6.8140479925199997E-8</v>
      </c>
      <c r="K59428">
        <f>IF(OR(B59428="GAS",B59428="COL",B59428="LAN",B59428="RICE",B59428="LIVE"),J59428*About!$B$101,IF(OR(B59428="CROP",B59428="NAA"),J59428*About!$B$102,J59428))</f>
        <v>7.6317337516224004E-8</v>
      </c>
      <c r="L59428" t="str">
        <f>INDEX('EPA Tech to Policy Mapping'!$D:$D,MATCH('EPA Data'!F59428,'EPA Tech to Policy Mapping'!$C:$C,0))</f>
        <v>waste - methane capture</v>
      </c>
    </row>
    <row r="59429" spans="1:12" x14ac:dyDescent="0.35">
      <c r="A59429" t="s">
        <v>567</v>
      </c>
      <c r="B59429" t="s">
        <v>568</v>
      </c>
      <c r="C59429">
        <v>2040</v>
      </c>
      <c r="D59429" t="s">
        <v>5010</v>
      </c>
      <c r="E59429" t="s">
        <v>5011</v>
      </c>
      <c r="F59429" t="s">
        <v>569</v>
      </c>
      <c r="G59429">
        <v>1248</v>
      </c>
      <c r="H59429" t="b">
        <f>OR(L59429='PERAC-ngpPrcsTnD-mthncptr'!$B$1,L59429='PERAC-ngpPrcsTnD-mthncptr'!$C$1,L59429='PERAC-ngpPrcsTnD-mthncptr'!$D$1)</f>
        <v>0</v>
      </c>
      <c r="I59429">
        <f>IF(H59429=TRUE,G59429+'NPV Calcs'!$D$14,G59429)</f>
        <v>1248</v>
      </c>
      <c r="J59429">
        <v>9.348853247100001E-9</v>
      </c>
      <c r="K59429">
        <f>IF(OR(B59429="GAS",B59429="COL",B59429="LAN",B59429="RICE",B59429="LIVE"),J59429*About!$B$101,IF(OR(B59429="CROP",B59429="NAA"),J59429*About!$B$102,J59429))</f>
        <v>1.0470715636752002E-8</v>
      </c>
      <c r="L59429" t="str">
        <f>INDEX('EPA Tech to Policy Mapping'!$D:$D,MATCH('EPA Data'!F59429,'EPA Tech to Policy Mapping'!$C:$C,0))</f>
        <v>waste - methane capture</v>
      </c>
    </row>
    <row r="59430" spans="1:12" x14ac:dyDescent="0.35">
      <c r="A59430" t="s">
        <v>567</v>
      </c>
      <c r="B59430" t="s">
        <v>568</v>
      </c>
      <c r="C59430">
        <v>2040</v>
      </c>
      <c r="D59430" t="s">
        <v>5010</v>
      </c>
      <c r="E59430" t="s">
        <v>5011</v>
      </c>
      <c r="F59430" t="s">
        <v>569</v>
      </c>
      <c r="G59430">
        <v>1256</v>
      </c>
      <c r="H59430" t="b">
        <f>OR(L59430='PERAC-ngpPrcsTnD-mthncptr'!$B$1,L59430='PERAC-ngpPrcsTnD-mthncptr'!$C$1,L59430='PERAC-ngpPrcsTnD-mthncptr'!$D$1)</f>
        <v>0</v>
      </c>
      <c r="I59430">
        <f>IF(H59430=TRUE,G59430+'NPV Calcs'!$D$14,G59430)</f>
        <v>1256</v>
      </c>
      <c r="J59430">
        <v>4.53222611441E-7</v>
      </c>
      <c r="K59430">
        <f>IF(OR(B59430="GAS",B59430="COL",B59430="LAN",B59430="RICE",B59430="LIVE"),J59430*About!$B$101,IF(OR(B59430="CROP",B59430="NAA"),J59430*About!$B$102,J59430))</f>
        <v>5.0760932481392006E-7</v>
      </c>
      <c r="L59430" t="str">
        <f>INDEX('EPA Tech to Policy Mapping'!$D:$D,MATCH('EPA Data'!F59430,'EPA Tech to Policy Mapping'!$C:$C,0))</f>
        <v>waste - methane capture</v>
      </c>
    </row>
    <row r="59431" spans="1:12" x14ac:dyDescent="0.35">
      <c r="A59431" t="s">
        <v>567</v>
      </c>
      <c r="B59431" t="s">
        <v>568</v>
      </c>
      <c r="C59431">
        <v>2040</v>
      </c>
      <c r="D59431" t="s">
        <v>5010</v>
      </c>
      <c r="E59431" t="s">
        <v>5011</v>
      </c>
      <c r="F59431" t="s">
        <v>569</v>
      </c>
      <c r="G59431">
        <v>1276</v>
      </c>
      <c r="H59431" t="b">
        <f>OR(L59431='PERAC-ngpPrcsTnD-mthncptr'!$B$1,L59431='PERAC-ngpPrcsTnD-mthncptr'!$C$1,L59431='PERAC-ngpPrcsTnD-mthncptr'!$D$1)</f>
        <v>0</v>
      </c>
      <c r="I59431">
        <f>IF(H59431=TRUE,G59431+'NPV Calcs'!$D$14,G59431)</f>
        <v>1276</v>
      </c>
      <c r="J59431">
        <v>4.1967774677699998E-7</v>
      </c>
      <c r="K59431">
        <f>IF(OR(B59431="GAS",B59431="COL",B59431="LAN",B59431="RICE",B59431="LIVE"),J59431*About!$B$101,IF(OR(B59431="CROP",B59431="NAA"),J59431*About!$B$102,J59431))</f>
        <v>4.7003907639024002E-7</v>
      </c>
      <c r="L59431" t="str">
        <f>INDEX('EPA Tech to Policy Mapping'!$D:$D,MATCH('EPA Data'!F59431,'EPA Tech to Policy Mapping'!$C:$C,0))</f>
        <v>waste - methane capture</v>
      </c>
    </row>
    <row r="59432" spans="1:12" x14ac:dyDescent="0.35">
      <c r="A59432" t="s">
        <v>567</v>
      </c>
      <c r="B59432" t="s">
        <v>568</v>
      </c>
      <c r="C59432">
        <v>2040</v>
      </c>
      <c r="D59432" t="s">
        <v>5010</v>
      </c>
      <c r="E59432" t="s">
        <v>5011</v>
      </c>
      <c r="F59432" t="s">
        <v>569</v>
      </c>
      <c r="G59432">
        <v>1278</v>
      </c>
      <c r="H59432" t="b">
        <f>OR(L59432='PERAC-ngpPrcsTnD-mthncptr'!$B$1,L59432='PERAC-ngpPrcsTnD-mthncptr'!$C$1,L59432='PERAC-ngpPrcsTnD-mthncptr'!$D$1)</f>
        <v>0</v>
      </c>
      <c r="I59432">
        <f>IF(H59432=TRUE,G59432+'NPV Calcs'!$D$14,G59432)</f>
        <v>1278</v>
      </c>
      <c r="J59432">
        <v>4.9455178441300003E-7</v>
      </c>
      <c r="K59432">
        <f>IF(OR(B59432="GAS",B59432="COL",B59432="LAN",B59432="RICE",B59432="LIVE"),J59432*About!$B$101,IF(OR(B59432="CROP",B59432="NAA"),J59432*About!$B$102,J59432))</f>
        <v>5.5389799854256012E-7</v>
      </c>
      <c r="L59432" t="str">
        <f>INDEX('EPA Tech to Policy Mapping'!$D:$D,MATCH('EPA Data'!F59432,'EPA Tech to Policy Mapping'!$C:$C,0))</f>
        <v>waste - methane capture</v>
      </c>
    </row>
    <row r="59433" spans="1:12" x14ac:dyDescent="0.35">
      <c r="A59433" t="s">
        <v>567</v>
      </c>
      <c r="B59433" t="s">
        <v>568</v>
      </c>
      <c r="C59433">
        <v>2040</v>
      </c>
      <c r="D59433" t="s">
        <v>5010</v>
      </c>
      <c r="E59433" t="s">
        <v>5011</v>
      </c>
      <c r="F59433" t="s">
        <v>569</v>
      </c>
      <c r="G59433">
        <v>1280</v>
      </c>
      <c r="H59433" t="b">
        <f>OR(L59433='PERAC-ngpPrcsTnD-mthncptr'!$B$1,L59433='PERAC-ngpPrcsTnD-mthncptr'!$C$1,L59433='PERAC-ngpPrcsTnD-mthncptr'!$D$1)</f>
        <v>0</v>
      </c>
      <c r="I59433">
        <f>IF(H59433=TRUE,G59433+'NPV Calcs'!$D$14,G59433)</f>
        <v>1280</v>
      </c>
      <c r="J59433">
        <v>1.4608494609549999E-6</v>
      </c>
      <c r="K59433">
        <f>IF(OR(B59433="GAS",B59433="COL",B59433="LAN",B59433="RICE",B59433="LIVE"),J59433*About!$B$101,IF(OR(B59433="CROP",B59433="NAA"),J59433*About!$B$102,J59433))</f>
        <v>1.6361513962696E-6</v>
      </c>
      <c r="L59433" t="str">
        <f>INDEX('EPA Tech to Policy Mapping'!$D:$D,MATCH('EPA Data'!F59433,'EPA Tech to Policy Mapping'!$C:$C,0))</f>
        <v>waste - methane capture</v>
      </c>
    </row>
    <row r="59434" spans="1:12" x14ac:dyDescent="0.35">
      <c r="A59434" t="s">
        <v>567</v>
      </c>
      <c r="B59434" t="s">
        <v>568</v>
      </c>
      <c r="C59434">
        <v>2040</v>
      </c>
      <c r="D59434" t="s">
        <v>5010</v>
      </c>
      <c r="E59434" t="s">
        <v>5011</v>
      </c>
      <c r="F59434" t="s">
        <v>569</v>
      </c>
      <c r="G59434">
        <v>1283</v>
      </c>
      <c r="H59434" t="b">
        <f>OR(L59434='PERAC-ngpPrcsTnD-mthncptr'!$B$1,L59434='PERAC-ngpPrcsTnD-mthncptr'!$C$1,L59434='PERAC-ngpPrcsTnD-mthncptr'!$D$1)</f>
        <v>0</v>
      </c>
      <c r="I59434">
        <f>IF(H59434=TRUE,G59434+'NPV Calcs'!$D$14,G59434)</f>
        <v>1283</v>
      </c>
      <c r="J59434">
        <v>8.1333162427200005E-8</v>
      </c>
      <c r="K59434">
        <f>IF(OR(B59434="GAS",B59434="COL",B59434="LAN",B59434="RICE",B59434="LIVE"),J59434*About!$B$101,IF(OR(B59434="CROP",B59434="NAA"),J59434*About!$B$102,J59434))</f>
        <v>9.1093141918464019E-8</v>
      </c>
      <c r="L59434" t="str">
        <f>INDEX('EPA Tech to Policy Mapping'!$D:$D,MATCH('EPA Data'!F59434,'EPA Tech to Policy Mapping'!$C:$C,0))</f>
        <v>waste - methane capture</v>
      </c>
    </row>
    <row r="59435" spans="1:12" x14ac:dyDescent="0.35">
      <c r="A59435" t="s">
        <v>567</v>
      </c>
      <c r="B59435" t="s">
        <v>568</v>
      </c>
      <c r="C59435">
        <v>2040</v>
      </c>
      <c r="D59435" t="s">
        <v>5010</v>
      </c>
      <c r="E59435" t="s">
        <v>5011</v>
      </c>
      <c r="F59435" t="s">
        <v>569</v>
      </c>
      <c r="G59435">
        <v>1311</v>
      </c>
      <c r="H59435" t="b">
        <f>OR(L59435='PERAC-ngpPrcsTnD-mthncptr'!$B$1,L59435='PERAC-ngpPrcsTnD-mthncptr'!$C$1,L59435='PERAC-ngpPrcsTnD-mthncptr'!$D$1)</f>
        <v>0</v>
      </c>
      <c r="I59435">
        <f>IF(H59435=TRUE,G59435+'NPV Calcs'!$D$14,G59435)</f>
        <v>1311</v>
      </c>
      <c r="J59435">
        <v>2.6624885407499999E-8</v>
      </c>
      <c r="K59435">
        <f>IF(OR(B59435="GAS",B59435="COL",B59435="LAN",B59435="RICE",B59435="LIVE"),J59435*About!$B$101,IF(OR(B59435="CROP",B59435="NAA"),J59435*About!$B$102,J59435))</f>
        <v>2.9819871656400004E-8</v>
      </c>
      <c r="L59435" t="str">
        <f>INDEX('EPA Tech to Policy Mapping'!$D:$D,MATCH('EPA Data'!F59435,'EPA Tech to Policy Mapping'!$C:$C,0))</f>
        <v>waste - methane capture</v>
      </c>
    </row>
    <row r="59436" spans="1:12" x14ac:dyDescent="0.35">
      <c r="A59436" t="s">
        <v>567</v>
      </c>
      <c r="B59436" t="s">
        <v>568</v>
      </c>
      <c r="C59436">
        <v>2040</v>
      </c>
      <c r="D59436" t="s">
        <v>5010</v>
      </c>
      <c r="E59436" t="s">
        <v>5011</v>
      </c>
      <c r="F59436" t="s">
        <v>569</v>
      </c>
      <c r="G59436">
        <v>1326</v>
      </c>
      <c r="H59436" t="b">
        <f>OR(L59436='PERAC-ngpPrcsTnD-mthncptr'!$B$1,L59436='PERAC-ngpPrcsTnD-mthncptr'!$C$1,L59436='PERAC-ngpPrcsTnD-mthncptr'!$D$1)</f>
        <v>0</v>
      </c>
      <c r="I59436">
        <f>IF(H59436=TRUE,G59436+'NPV Calcs'!$D$14,G59436)</f>
        <v>1326</v>
      </c>
      <c r="J59436">
        <v>3.9720177369400003E-8</v>
      </c>
      <c r="K59436">
        <f>IF(OR(B59436="GAS",B59436="COL",B59436="LAN",B59436="RICE",B59436="LIVE"),J59436*About!$B$101,IF(OR(B59436="CROP",B59436="NAA"),J59436*About!$B$102,J59436))</f>
        <v>4.4486598653728009E-8</v>
      </c>
      <c r="L59436" t="str">
        <f>INDEX('EPA Tech to Policy Mapping'!$D:$D,MATCH('EPA Data'!F59436,'EPA Tech to Policy Mapping'!$C:$C,0))</f>
        <v>waste - methane capture</v>
      </c>
    </row>
    <row r="59437" spans="1:12" x14ac:dyDescent="0.35">
      <c r="A59437" t="s">
        <v>567</v>
      </c>
      <c r="B59437" t="s">
        <v>568</v>
      </c>
      <c r="C59437">
        <v>2040</v>
      </c>
      <c r="D59437" t="s">
        <v>5010</v>
      </c>
      <c r="E59437" t="s">
        <v>5011</v>
      </c>
      <c r="F59437" t="s">
        <v>569</v>
      </c>
      <c r="G59437">
        <v>1332</v>
      </c>
      <c r="H59437" t="b">
        <f>OR(L59437='PERAC-ngpPrcsTnD-mthncptr'!$B$1,L59437='PERAC-ngpPrcsTnD-mthncptr'!$C$1,L59437='PERAC-ngpPrcsTnD-mthncptr'!$D$1)</f>
        <v>0</v>
      </c>
      <c r="I59437">
        <f>IF(H59437=TRUE,G59437+'NPV Calcs'!$D$14,G59437)</f>
        <v>1332</v>
      </c>
      <c r="J59437">
        <v>6.8570932398900001E-7</v>
      </c>
      <c r="K59437">
        <f>IF(OR(B59437="GAS",B59437="COL",B59437="LAN",B59437="RICE",B59437="LIVE"),J59437*About!$B$101,IF(OR(B59437="CROP",B59437="NAA"),J59437*About!$B$102,J59437))</f>
        <v>7.6799444286768007E-7</v>
      </c>
      <c r="L59437" t="str">
        <f>INDEX('EPA Tech to Policy Mapping'!$D:$D,MATCH('EPA Data'!F59437,'EPA Tech to Policy Mapping'!$C:$C,0))</f>
        <v>waste - methane capture</v>
      </c>
    </row>
    <row r="59438" spans="1:12" x14ac:dyDescent="0.35">
      <c r="A59438" t="s">
        <v>567</v>
      </c>
      <c r="B59438" t="s">
        <v>568</v>
      </c>
      <c r="C59438">
        <v>2040</v>
      </c>
      <c r="D59438" t="s">
        <v>5010</v>
      </c>
      <c r="E59438" t="s">
        <v>5011</v>
      </c>
      <c r="F59438" t="s">
        <v>569</v>
      </c>
      <c r="G59438">
        <v>1336</v>
      </c>
      <c r="H59438" t="b">
        <f>OR(L59438='PERAC-ngpPrcsTnD-mthncptr'!$B$1,L59438='PERAC-ngpPrcsTnD-mthncptr'!$C$1,L59438='PERAC-ngpPrcsTnD-mthncptr'!$D$1)</f>
        <v>0</v>
      </c>
      <c r="I59438">
        <f>IF(H59438=TRUE,G59438+'NPV Calcs'!$D$14,G59438)</f>
        <v>1336</v>
      </c>
      <c r="J59438">
        <v>7.0687072195599997E-8</v>
      </c>
      <c r="K59438">
        <f>IF(OR(B59438="GAS",B59438="COL",B59438="LAN",B59438="RICE",B59438="LIVE"),J59438*About!$B$101,IF(OR(B59438="CROP",B59438="NAA"),J59438*About!$B$102,J59438))</f>
        <v>7.9169520859072005E-8</v>
      </c>
      <c r="L59438" t="str">
        <f>INDEX('EPA Tech to Policy Mapping'!$D:$D,MATCH('EPA Data'!F59438,'EPA Tech to Policy Mapping'!$C:$C,0))</f>
        <v>waste - methane capture</v>
      </c>
    </row>
    <row r="59439" spans="1:12" x14ac:dyDescent="0.35">
      <c r="A59439" t="s">
        <v>567</v>
      </c>
      <c r="B59439" t="s">
        <v>568</v>
      </c>
      <c r="C59439">
        <v>2040</v>
      </c>
      <c r="D59439" t="s">
        <v>5010</v>
      </c>
      <c r="E59439" t="s">
        <v>5011</v>
      </c>
      <c r="F59439" t="s">
        <v>569</v>
      </c>
      <c r="G59439">
        <v>1347</v>
      </c>
      <c r="H59439" t="b">
        <f>OR(L59439='PERAC-ngpPrcsTnD-mthncptr'!$B$1,L59439='PERAC-ngpPrcsTnD-mthncptr'!$C$1,L59439='PERAC-ngpPrcsTnD-mthncptr'!$D$1)</f>
        <v>0</v>
      </c>
      <c r="I59439">
        <f>IF(H59439=TRUE,G59439+'NPV Calcs'!$D$14,G59439)</f>
        <v>1347</v>
      </c>
      <c r="J59439">
        <v>1.8381963986529302E-6</v>
      </c>
      <c r="K59439">
        <f>IF(OR(B59439="GAS",B59439="COL",B59439="LAN",B59439="RICE",B59439="LIVE"),J59439*About!$B$101,IF(OR(B59439="CROP",B59439="NAA"),J59439*About!$B$102,J59439))</f>
        <v>2.0587799664912821E-6</v>
      </c>
      <c r="L59439" t="str">
        <f>INDEX('EPA Tech to Policy Mapping'!$D:$D,MATCH('EPA Data'!F59439,'EPA Tech to Policy Mapping'!$C:$C,0))</f>
        <v>waste - methane capture</v>
      </c>
    </row>
    <row r="59440" spans="1:12" x14ac:dyDescent="0.35">
      <c r="A59440" t="s">
        <v>567</v>
      </c>
      <c r="B59440" t="s">
        <v>568</v>
      </c>
      <c r="C59440">
        <v>2040</v>
      </c>
      <c r="D59440" t="s">
        <v>5010</v>
      </c>
      <c r="E59440" t="s">
        <v>5011</v>
      </c>
      <c r="F59440" t="s">
        <v>569</v>
      </c>
      <c r="G59440">
        <v>1348</v>
      </c>
      <c r="H59440" t="b">
        <f>OR(L59440='PERAC-ngpPrcsTnD-mthncptr'!$B$1,L59440='PERAC-ngpPrcsTnD-mthncptr'!$C$1,L59440='PERAC-ngpPrcsTnD-mthncptr'!$D$1)</f>
        <v>0</v>
      </c>
      <c r="I59440">
        <f>IF(H59440=TRUE,G59440+'NPV Calcs'!$D$14,G59440)</f>
        <v>1348</v>
      </c>
      <c r="J59440">
        <v>1.5325429103500001E-7</v>
      </c>
      <c r="K59440">
        <f>IF(OR(B59440="GAS",B59440="COL",B59440="LAN",B59440="RICE",B59440="LIVE"),J59440*About!$B$101,IF(OR(B59440="CROP",B59440="NAA"),J59440*About!$B$102,J59440))</f>
        <v>1.7164480595920002E-7</v>
      </c>
      <c r="L59440" t="str">
        <f>INDEX('EPA Tech to Policy Mapping'!$D:$D,MATCH('EPA Data'!F59440,'EPA Tech to Policy Mapping'!$C:$C,0))</f>
        <v>waste - methane capture</v>
      </c>
    </row>
    <row r="59441" spans="1:12" x14ac:dyDescent="0.35">
      <c r="A59441" t="s">
        <v>567</v>
      </c>
      <c r="B59441" t="s">
        <v>568</v>
      </c>
      <c r="C59441">
        <v>2040</v>
      </c>
      <c r="D59441" t="s">
        <v>5010</v>
      </c>
      <c r="E59441" t="s">
        <v>5011</v>
      </c>
      <c r="F59441" t="s">
        <v>569</v>
      </c>
      <c r="G59441">
        <v>1349</v>
      </c>
      <c r="H59441" t="b">
        <f>OR(L59441='PERAC-ngpPrcsTnD-mthncptr'!$B$1,L59441='PERAC-ngpPrcsTnD-mthncptr'!$C$1,L59441='PERAC-ngpPrcsTnD-mthncptr'!$D$1)</f>
        <v>0</v>
      </c>
      <c r="I59441">
        <f>IF(H59441=TRUE,G59441+'NPV Calcs'!$D$14,G59441)</f>
        <v>1349</v>
      </c>
      <c r="J59441">
        <v>1.22674578051E-7</v>
      </c>
      <c r="K59441">
        <f>IF(OR(B59441="GAS",B59441="COL",B59441="LAN",B59441="RICE",B59441="LIVE"),J59441*About!$B$101,IF(OR(B59441="CROP",B59441="NAA"),J59441*About!$B$102,J59441))</f>
        <v>1.3739552741712E-7</v>
      </c>
      <c r="L59441" t="str">
        <f>INDEX('EPA Tech to Policy Mapping'!$D:$D,MATCH('EPA Data'!F59441,'EPA Tech to Policy Mapping'!$C:$C,0))</f>
        <v>waste - methane capture</v>
      </c>
    </row>
    <row r="59442" spans="1:12" x14ac:dyDescent="0.35">
      <c r="A59442" t="s">
        <v>567</v>
      </c>
      <c r="B59442" t="s">
        <v>568</v>
      </c>
      <c r="C59442">
        <v>2040</v>
      </c>
      <c r="D59442" t="s">
        <v>5010</v>
      </c>
      <c r="E59442" t="s">
        <v>5011</v>
      </c>
      <c r="F59442" t="s">
        <v>569</v>
      </c>
      <c r="G59442">
        <v>1355</v>
      </c>
      <c r="H59442" t="b">
        <f>OR(L59442='PERAC-ngpPrcsTnD-mthncptr'!$B$1,L59442='PERAC-ngpPrcsTnD-mthncptr'!$C$1,L59442='PERAC-ngpPrcsTnD-mthncptr'!$D$1)</f>
        <v>0</v>
      </c>
      <c r="I59442">
        <f>IF(H59442=TRUE,G59442+'NPV Calcs'!$D$14,G59442)</f>
        <v>1355</v>
      </c>
      <c r="J59442">
        <v>4.7016075654900002E-7</v>
      </c>
      <c r="K59442">
        <f>IF(OR(B59442="GAS",B59442="COL",B59442="LAN",B59442="RICE",B59442="LIVE"),J59442*About!$B$101,IF(OR(B59442="CROP",B59442="NAA"),J59442*About!$B$102,J59442))</f>
        <v>5.2658004733488009E-7</v>
      </c>
      <c r="L59442" t="str">
        <f>INDEX('EPA Tech to Policy Mapping'!$D:$D,MATCH('EPA Data'!F59442,'EPA Tech to Policy Mapping'!$C:$C,0))</f>
        <v>waste - methane capture</v>
      </c>
    </row>
    <row r="59443" spans="1:12" x14ac:dyDescent="0.35">
      <c r="A59443" t="s">
        <v>567</v>
      </c>
      <c r="B59443" t="s">
        <v>568</v>
      </c>
      <c r="C59443">
        <v>2040</v>
      </c>
      <c r="D59443" t="s">
        <v>5010</v>
      </c>
      <c r="E59443" t="s">
        <v>5011</v>
      </c>
      <c r="F59443" t="s">
        <v>569</v>
      </c>
      <c r="G59443">
        <v>1360</v>
      </c>
      <c r="H59443" t="b">
        <f>OR(L59443='PERAC-ngpPrcsTnD-mthncptr'!$B$1,L59443='PERAC-ngpPrcsTnD-mthncptr'!$C$1,L59443='PERAC-ngpPrcsTnD-mthncptr'!$D$1)</f>
        <v>0</v>
      </c>
      <c r="I59443">
        <f>IF(H59443=TRUE,G59443+'NPV Calcs'!$D$14,G59443)</f>
        <v>1360</v>
      </c>
      <c r="J59443">
        <v>1.7236456528699999E-7</v>
      </c>
      <c r="K59443">
        <f>IF(OR(B59443="GAS",B59443="COL",B59443="LAN",B59443="RICE",B59443="LIVE"),J59443*About!$B$101,IF(OR(B59443="CROP",B59443="NAA"),J59443*About!$B$102,J59443))</f>
        <v>1.9304831312144001E-7</v>
      </c>
      <c r="L59443" t="str">
        <f>INDEX('EPA Tech to Policy Mapping'!$D:$D,MATCH('EPA Data'!F59443,'EPA Tech to Policy Mapping'!$C:$C,0))</f>
        <v>waste - methane capture</v>
      </c>
    </row>
    <row r="59444" spans="1:12" x14ac:dyDescent="0.35">
      <c r="A59444" t="s">
        <v>567</v>
      </c>
      <c r="B59444" t="s">
        <v>568</v>
      </c>
      <c r="C59444">
        <v>2040</v>
      </c>
      <c r="D59444" t="s">
        <v>5010</v>
      </c>
      <c r="E59444" t="s">
        <v>5011</v>
      </c>
      <c r="F59444" t="s">
        <v>569</v>
      </c>
      <c r="G59444">
        <v>1367</v>
      </c>
      <c r="H59444" t="b">
        <f>OR(L59444='PERAC-ngpPrcsTnD-mthncptr'!$B$1,L59444='PERAC-ngpPrcsTnD-mthncptr'!$C$1,L59444='PERAC-ngpPrcsTnD-mthncptr'!$D$1)</f>
        <v>0</v>
      </c>
      <c r="I59444">
        <f>IF(H59444=TRUE,G59444+'NPV Calcs'!$D$14,G59444)</f>
        <v>1367</v>
      </c>
      <c r="J59444">
        <v>5.0608366564099996E-7</v>
      </c>
      <c r="K59444">
        <f>IF(OR(B59444="GAS",B59444="COL",B59444="LAN",B59444="RICE",B59444="LIVE"),J59444*About!$B$101,IF(OR(B59444="CROP",B59444="NAA"),J59444*About!$B$102,J59444))</f>
        <v>5.6681370551791996E-7</v>
      </c>
      <c r="L59444" t="str">
        <f>INDEX('EPA Tech to Policy Mapping'!$D:$D,MATCH('EPA Data'!F59444,'EPA Tech to Policy Mapping'!$C:$C,0))</f>
        <v>waste - methane capture</v>
      </c>
    </row>
    <row r="59445" spans="1:12" x14ac:dyDescent="0.35">
      <c r="A59445" t="s">
        <v>567</v>
      </c>
      <c r="B59445" t="s">
        <v>568</v>
      </c>
      <c r="C59445">
        <v>2040</v>
      </c>
      <c r="D59445" t="s">
        <v>5010</v>
      </c>
      <c r="E59445" t="s">
        <v>5011</v>
      </c>
      <c r="F59445" t="s">
        <v>569</v>
      </c>
      <c r="G59445">
        <v>1377</v>
      </c>
      <c r="H59445" t="b">
        <f>OR(L59445='PERAC-ngpPrcsTnD-mthncptr'!$B$1,L59445='PERAC-ngpPrcsTnD-mthncptr'!$C$1,L59445='PERAC-ngpPrcsTnD-mthncptr'!$D$1)</f>
        <v>0</v>
      </c>
      <c r="I59445">
        <f>IF(H59445=TRUE,G59445+'NPV Calcs'!$D$14,G59445)</f>
        <v>1377</v>
      </c>
      <c r="J59445">
        <v>2.4890780139230001E-6</v>
      </c>
      <c r="K59445">
        <f>IF(OR(B59445="GAS",B59445="COL",B59445="LAN",B59445="RICE",B59445="LIVE"),J59445*About!$B$101,IF(OR(B59445="CROP",B59445="NAA"),J59445*About!$B$102,J59445))</f>
        <v>2.7877673755937605E-6</v>
      </c>
      <c r="L59445" t="str">
        <f>INDEX('EPA Tech to Policy Mapping'!$D:$D,MATCH('EPA Data'!F59445,'EPA Tech to Policy Mapping'!$C:$C,0))</f>
        <v>waste - methane capture</v>
      </c>
    </row>
    <row r="59446" spans="1:12" x14ac:dyDescent="0.35">
      <c r="A59446" t="s">
        <v>567</v>
      </c>
      <c r="B59446" t="s">
        <v>568</v>
      </c>
      <c r="C59446">
        <v>2040</v>
      </c>
      <c r="D59446" t="s">
        <v>5010</v>
      </c>
      <c r="E59446" t="s">
        <v>5011</v>
      </c>
      <c r="F59446" t="s">
        <v>569</v>
      </c>
      <c r="G59446">
        <v>1378</v>
      </c>
      <c r="H59446" t="b">
        <f>OR(L59446='PERAC-ngpPrcsTnD-mthncptr'!$B$1,L59446='PERAC-ngpPrcsTnD-mthncptr'!$C$1,L59446='PERAC-ngpPrcsTnD-mthncptr'!$D$1)</f>
        <v>0</v>
      </c>
      <c r="I59446">
        <f>IF(H59446=TRUE,G59446+'NPV Calcs'!$D$14,G59446)</f>
        <v>1378</v>
      </c>
      <c r="J59446">
        <v>1.0372436918299999E-6</v>
      </c>
      <c r="K59446">
        <f>IF(OR(B59446="GAS",B59446="COL",B59446="LAN",B59446="RICE",B59446="LIVE"),J59446*About!$B$101,IF(OR(B59446="CROP",B59446="NAA"),J59446*About!$B$102,J59446))</f>
        <v>1.1617129348496E-6</v>
      </c>
      <c r="L59446" t="str">
        <f>INDEX('EPA Tech to Policy Mapping'!$D:$D,MATCH('EPA Data'!F59446,'EPA Tech to Policy Mapping'!$C:$C,0))</f>
        <v>waste - methane capture</v>
      </c>
    </row>
    <row r="59447" spans="1:12" x14ac:dyDescent="0.35">
      <c r="A59447" t="s">
        <v>567</v>
      </c>
      <c r="B59447" t="s">
        <v>568</v>
      </c>
      <c r="C59447">
        <v>2040</v>
      </c>
      <c r="D59447" t="s">
        <v>5010</v>
      </c>
      <c r="E59447" t="s">
        <v>5011</v>
      </c>
      <c r="F59447" t="s">
        <v>569</v>
      </c>
      <c r="G59447">
        <v>1379</v>
      </c>
      <c r="H59447" t="b">
        <f>OR(L59447='PERAC-ngpPrcsTnD-mthncptr'!$B$1,L59447='PERAC-ngpPrcsTnD-mthncptr'!$C$1,L59447='PERAC-ngpPrcsTnD-mthncptr'!$D$1)</f>
        <v>0</v>
      </c>
      <c r="I59447">
        <f>IF(H59447=TRUE,G59447+'NPV Calcs'!$D$14,G59447)</f>
        <v>1379</v>
      </c>
      <c r="J59447">
        <v>5.1105683596069998E-7</v>
      </c>
      <c r="K59447">
        <f>IF(OR(B59447="GAS",B59447="COL",B59447="LAN",B59447="RICE",B59447="LIVE"),J59447*About!$B$101,IF(OR(B59447="CROP",B59447="NAA"),J59447*About!$B$102,J59447))</f>
        <v>5.72383656275984E-7</v>
      </c>
      <c r="L59447" t="str">
        <f>INDEX('EPA Tech to Policy Mapping'!$D:$D,MATCH('EPA Data'!F59447,'EPA Tech to Policy Mapping'!$C:$C,0))</f>
        <v>waste - methane capture</v>
      </c>
    </row>
    <row r="59448" spans="1:12" x14ac:dyDescent="0.35">
      <c r="A59448" t="s">
        <v>567</v>
      </c>
      <c r="B59448" t="s">
        <v>568</v>
      </c>
      <c r="C59448">
        <v>2040</v>
      </c>
      <c r="D59448" t="s">
        <v>5010</v>
      </c>
      <c r="E59448" t="s">
        <v>5011</v>
      </c>
      <c r="F59448" t="s">
        <v>569</v>
      </c>
      <c r="G59448">
        <v>1388</v>
      </c>
      <c r="H59448" t="b">
        <f>OR(L59448='PERAC-ngpPrcsTnD-mthncptr'!$B$1,L59448='PERAC-ngpPrcsTnD-mthncptr'!$C$1,L59448='PERAC-ngpPrcsTnD-mthncptr'!$D$1)</f>
        <v>0</v>
      </c>
      <c r="I59448">
        <f>IF(H59448=TRUE,G59448+'NPV Calcs'!$D$14,G59448)</f>
        <v>1388</v>
      </c>
      <c r="J59448">
        <v>8.0609183328299997E-8</v>
      </c>
      <c r="K59448">
        <f>IF(OR(B59448="GAS",B59448="COL",B59448="LAN",B59448="RICE",B59448="LIVE"),J59448*About!$B$101,IF(OR(B59448="CROP",B59448="NAA"),J59448*About!$B$102,J59448))</f>
        <v>9.0282285327696006E-8</v>
      </c>
      <c r="L59448" t="str">
        <f>INDEX('EPA Tech to Policy Mapping'!$D:$D,MATCH('EPA Data'!F59448,'EPA Tech to Policy Mapping'!$C:$C,0))</f>
        <v>waste - methane capture</v>
      </c>
    </row>
    <row r="59449" spans="1:12" x14ac:dyDescent="0.35">
      <c r="A59449" t="s">
        <v>567</v>
      </c>
      <c r="B59449" t="s">
        <v>568</v>
      </c>
      <c r="C59449">
        <v>2040</v>
      </c>
      <c r="D59449" t="s">
        <v>5010</v>
      </c>
      <c r="E59449" t="s">
        <v>5011</v>
      </c>
      <c r="F59449" t="s">
        <v>569</v>
      </c>
      <c r="G59449">
        <v>1403</v>
      </c>
      <c r="H59449" t="b">
        <f>OR(L59449='PERAC-ngpPrcsTnD-mthncptr'!$B$1,L59449='PERAC-ngpPrcsTnD-mthncptr'!$C$1,L59449='PERAC-ngpPrcsTnD-mthncptr'!$D$1)</f>
        <v>0</v>
      </c>
      <c r="I59449">
        <f>IF(H59449=TRUE,G59449+'NPV Calcs'!$D$14,G59449)</f>
        <v>1403</v>
      </c>
      <c r="J59449">
        <v>3.8633533705500002E-8</v>
      </c>
      <c r="K59449">
        <f>IF(OR(B59449="GAS",B59449="COL",B59449="LAN",B59449="RICE",B59449="LIVE"),J59449*About!$B$101,IF(OR(B59449="CROP",B59449="NAA"),J59449*About!$B$102,J59449))</f>
        <v>4.326955775016001E-8</v>
      </c>
      <c r="L59449" t="str">
        <f>INDEX('EPA Tech to Policy Mapping'!$D:$D,MATCH('EPA Data'!F59449,'EPA Tech to Policy Mapping'!$C:$C,0))</f>
        <v>waste - methane capture</v>
      </c>
    </row>
    <row r="59450" spans="1:12" x14ac:dyDescent="0.35">
      <c r="A59450" t="s">
        <v>567</v>
      </c>
      <c r="B59450" t="s">
        <v>568</v>
      </c>
      <c r="C59450">
        <v>2040</v>
      </c>
      <c r="D59450" t="s">
        <v>5010</v>
      </c>
      <c r="E59450" t="s">
        <v>5011</v>
      </c>
      <c r="F59450" t="s">
        <v>569</v>
      </c>
      <c r="G59450">
        <v>1420</v>
      </c>
      <c r="H59450" t="b">
        <f>OR(L59450='PERAC-ngpPrcsTnD-mthncptr'!$B$1,L59450='PERAC-ngpPrcsTnD-mthncptr'!$C$1,L59450='PERAC-ngpPrcsTnD-mthncptr'!$D$1)</f>
        <v>0</v>
      </c>
      <c r="I59450">
        <f>IF(H59450=TRUE,G59450+'NPV Calcs'!$D$14,G59450)</f>
        <v>1420</v>
      </c>
      <c r="J59450">
        <v>2.7619929454700001E-8</v>
      </c>
      <c r="K59450">
        <f>IF(OR(B59450="GAS",B59450="COL",B59450="LAN",B59450="RICE",B59450="LIVE"),J59450*About!$B$101,IF(OR(B59450="CROP",B59450="NAA"),J59450*About!$B$102,J59450))</f>
        <v>3.0934320989264E-8</v>
      </c>
      <c r="L59450" t="str">
        <f>INDEX('EPA Tech to Policy Mapping'!$D:$D,MATCH('EPA Data'!F59450,'EPA Tech to Policy Mapping'!$C:$C,0))</f>
        <v>waste - methane capture</v>
      </c>
    </row>
    <row r="59451" spans="1:12" x14ac:dyDescent="0.35">
      <c r="A59451" t="s">
        <v>567</v>
      </c>
      <c r="B59451" t="s">
        <v>568</v>
      </c>
      <c r="C59451">
        <v>2040</v>
      </c>
      <c r="D59451" t="s">
        <v>5010</v>
      </c>
      <c r="E59451" t="s">
        <v>5011</v>
      </c>
      <c r="F59451" t="s">
        <v>569</v>
      </c>
      <c r="G59451">
        <v>1422</v>
      </c>
      <c r="H59451" t="b">
        <f>OR(L59451='PERAC-ngpPrcsTnD-mthncptr'!$B$1,L59451='PERAC-ngpPrcsTnD-mthncptr'!$C$1,L59451='PERAC-ngpPrcsTnD-mthncptr'!$D$1)</f>
        <v>0</v>
      </c>
      <c r="I59451">
        <f>IF(H59451=TRUE,G59451+'NPV Calcs'!$D$14,G59451)</f>
        <v>1422</v>
      </c>
      <c r="J59451">
        <v>4.12046254894E-8</v>
      </c>
      <c r="K59451">
        <f>IF(OR(B59451="GAS",B59451="COL",B59451="LAN",B59451="RICE",B59451="LIVE"),J59451*About!$B$101,IF(OR(B59451="CROP",B59451="NAA"),J59451*About!$B$102,J59451))</f>
        <v>4.6149180548128007E-8</v>
      </c>
      <c r="L59451" t="str">
        <f>INDEX('EPA Tech to Policy Mapping'!$D:$D,MATCH('EPA Data'!F59451,'EPA Tech to Policy Mapping'!$C:$C,0))</f>
        <v>waste - methane capture</v>
      </c>
    </row>
    <row r="59452" spans="1:12" x14ac:dyDescent="0.35">
      <c r="A59452" t="s">
        <v>567</v>
      </c>
      <c r="B59452" t="s">
        <v>568</v>
      </c>
      <c r="C59452">
        <v>2040</v>
      </c>
      <c r="D59452" t="s">
        <v>5010</v>
      </c>
      <c r="E59452" t="s">
        <v>5011</v>
      </c>
      <c r="F59452" t="s">
        <v>569</v>
      </c>
      <c r="G59452">
        <v>1423</v>
      </c>
      <c r="H59452" t="b">
        <f>OR(L59452='PERAC-ngpPrcsTnD-mthncptr'!$B$1,L59452='PERAC-ngpPrcsTnD-mthncptr'!$C$1,L59452='PERAC-ngpPrcsTnD-mthncptr'!$D$1)</f>
        <v>0</v>
      </c>
      <c r="I59452">
        <f>IF(H59452=TRUE,G59452+'NPV Calcs'!$D$14,G59452)</f>
        <v>1423</v>
      </c>
      <c r="J59452">
        <v>1.2344983133500001E-6</v>
      </c>
      <c r="K59452">
        <f>IF(OR(B59452="GAS",B59452="COL",B59452="LAN",B59452="RICE",B59452="LIVE"),J59452*About!$B$101,IF(OR(B59452="CROP",B59452="NAA"),J59452*About!$B$102,J59452))</f>
        <v>1.3826381109520003E-6</v>
      </c>
      <c r="L59452" t="str">
        <f>INDEX('EPA Tech to Policy Mapping'!$D:$D,MATCH('EPA Data'!F59452,'EPA Tech to Policy Mapping'!$C:$C,0))</f>
        <v>waste - methane capture</v>
      </c>
    </row>
    <row r="59453" spans="1:12" x14ac:dyDescent="0.35">
      <c r="A59453" t="s">
        <v>567</v>
      </c>
      <c r="B59453" t="s">
        <v>568</v>
      </c>
      <c r="C59453">
        <v>2040</v>
      </c>
      <c r="D59453" t="s">
        <v>5010</v>
      </c>
      <c r="E59453" t="s">
        <v>5011</v>
      </c>
      <c r="F59453" t="s">
        <v>569</v>
      </c>
      <c r="G59453">
        <v>1426</v>
      </c>
      <c r="H59453" t="b">
        <f>OR(L59453='PERAC-ngpPrcsTnD-mthncptr'!$B$1,L59453='PERAC-ngpPrcsTnD-mthncptr'!$C$1,L59453='PERAC-ngpPrcsTnD-mthncptr'!$D$1)</f>
        <v>0</v>
      </c>
      <c r="I59453">
        <f>IF(H59453=TRUE,G59453+'NPV Calcs'!$D$14,G59453)</f>
        <v>1426</v>
      </c>
      <c r="J59453">
        <v>7.1133609935699998E-7</v>
      </c>
      <c r="K59453">
        <f>IF(OR(B59453="GAS",B59453="COL",B59453="LAN",B59453="RICE",B59453="LIVE"),J59453*About!$B$101,IF(OR(B59453="CROP",B59453="NAA"),J59453*About!$B$102,J59453))</f>
        <v>7.966964312798401E-7</v>
      </c>
      <c r="L59453" t="str">
        <f>INDEX('EPA Tech to Policy Mapping'!$D:$D,MATCH('EPA Data'!F59453,'EPA Tech to Policy Mapping'!$C:$C,0))</f>
        <v>waste - methane capture</v>
      </c>
    </row>
    <row r="59454" spans="1:12" x14ac:dyDescent="0.35">
      <c r="A59454" t="s">
        <v>567</v>
      </c>
      <c r="B59454" t="s">
        <v>568</v>
      </c>
      <c r="C59454">
        <v>2040</v>
      </c>
      <c r="D59454" t="s">
        <v>5010</v>
      </c>
      <c r="E59454" t="s">
        <v>5011</v>
      </c>
      <c r="F59454" t="s">
        <v>569</v>
      </c>
      <c r="G59454">
        <v>1436</v>
      </c>
      <c r="H59454" t="b">
        <f>OR(L59454='PERAC-ngpPrcsTnD-mthncptr'!$B$1,L59454='PERAC-ngpPrcsTnD-mthncptr'!$C$1,L59454='PERAC-ngpPrcsTnD-mthncptr'!$D$1)</f>
        <v>0</v>
      </c>
      <c r="I59454">
        <f>IF(H59454=TRUE,G59454+'NPV Calcs'!$D$14,G59454)</f>
        <v>1436</v>
      </c>
      <c r="J59454">
        <v>5.3175858738500003E-7</v>
      </c>
      <c r="K59454">
        <f>IF(OR(B59454="GAS",B59454="COL",B59454="LAN",B59454="RICE",B59454="LIVE"),J59454*About!$B$101,IF(OR(B59454="CROP",B59454="NAA"),J59454*About!$B$102,J59454))</f>
        <v>5.9556961787120014E-7</v>
      </c>
      <c r="L59454" t="str">
        <f>INDEX('EPA Tech to Policy Mapping'!$D:$D,MATCH('EPA Data'!F59454,'EPA Tech to Policy Mapping'!$C:$C,0))</f>
        <v>waste - methane capture</v>
      </c>
    </row>
    <row r="59455" spans="1:12" x14ac:dyDescent="0.35">
      <c r="A59455" t="s">
        <v>567</v>
      </c>
      <c r="B59455" t="s">
        <v>568</v>
      </c>
      <c r="C59455">
        <v>2040</v>
      </c>
      <c r="D59455" t="s">
        <v>5010</v>
      </c>
      <c r="E59455" t="s">
        <v>5011</v>
      </c>
      <c r="F59455" t="s">
        <v>569</v>
      </c>
      <c r="G59455">
        <v>1439</v>
      </c>
      <c r="H59455" t="b">
        <f>OR(L59455='PERAC-ngpPrcsTnD-mthncptr'!$B$1,L59455='PERAC-ngpPrcsTnD-mthncptr'!$C$1,L59455='PERAC-ngpPrcsTnD-mthncptr'!$D$1)</f>
        <v>0</v>
      </c>
      <c r="I59455">
        <f>IF(H59455=TRUE,G59455+'NPV Calcs'!$D$14,G59455)</f>
        <v>1439</v>
      </c>
      <c r="J59455">
        <v>8.2262644696100007E-8</v>
      </c>
      <c r="K59455">
        <f>IF(OR(B59455="GAS",B59455="COL",B59455="LAN",B59455="RICE",B59455="LIVE"),J59455*About!$B$101,IF(OR(B59455="CROP",B59455="NAA"),J59455*About!$B$102,J59455))</f>
        <v>9.2134162059632021E-8</v>
      </c>
      <c r="L59455" t="str">
        <f>INDEX('EPA Tech to Policy Mapping'!$D:$D,MATCH('EPA Data'!F59455,'EPA Tech to Policy Mapping'!$C:$C,0))</f>
        <v>waste - methane capture</v>
      </c>
    </row>
    <row r="59456" spans="1:12" x14ac:dyDescent="0.35">
      <c r="A59456" t="s">
        <v>567</v>
      </c>
      <c r="B59456" t="s">
        <v>568</v>
      </c>
      <c r="C59456">
        <v>2040</v>
      </c>
      <c r="D59456" t="s">
        <v>5010</v>
      </c>
      <c r="E59456" t="s">
        <v>5011</v>
      </c>
      <c r="F59456" t="s">
        <v>569</v>
      </c>
      <c r="G59456">
        <v>1442</v>
      </c>
      <c r="H59456" t="b">
        <f>OR(L59456='PERAC-ngpPrcsTnD-mthncptr'!$B$1,L59456='PERAC-ngpPrcsTnD-mthncptr'!$C$1,L59456='PERAC-ngpPrcsTnD-mthncptr'!$D$1)</f>
        <v>0</v>
      </c>
      <c r="I59456">
        <f>IF(H59456=TRUE,G59456+'NPV Calcs'!$D$14,G59456)</f>
        <v>1442</v>
      </c>
      <c r="J59456">
        <v>1.90260402633E-6</v>
      </c>
      <c r="K59456">
        <f>IF(OR(B59456="GAS",B59456="COL",B59456="LAN",B59456="RICE",B59456="LIVE"),J59456*About!$B$101,IF(OR(B59456="CROP",B59456="NAA"),J59456*About!$B$102,J59456))</f>
        <v>2.1309165094896001E-6</v>
      </c>
      <c r="L59456" t="str">
        <f>INDEX('EPA Tech to Policy Mapping'!$D:$D,MATCH('EPA Data'!F59456,'EPA Tech to Policy Mapping'!$C:$C,0))</f>
        <v>waste - methane capture</v>
      </c>
    </row>
    <row r="59457" spans="1:12" x14ac:dyDescent="0.35">
      <c r="A59457" t="s">
        <v>567</v>
      </c>
      <c r="B59457" t="s">
        <v>568</v>
      </c>
      <c r="C59457">
        <v>2040</v>
      </c>
      <c r="D59457" t="s">
        <v>5010</v>
      </c>
      <c r="E59457" t="s">
        <v>5011</v>
      </c>
      <c r="F59457" t="s">
        <v>569</v>
      </c>
      <c r="G59457">
        <v>1444</v>
      </c>
      <c r="H59457" t="b">
        <f>OR(L59457='PERAC-ngpPrcsTnD-mthncptr'!$B$1,L59457='PERAC-ngpPrcsTnD-mthncptr'!$C$1,L59457='PERAC-ngpPrcsTnD-mthncptr'!$D$1)</f>
        <v>0</v>
      </c>
      <c r="I59457">
        <f>IF(H59457=TRUE,G59457+'NPV Calcs'!$D$14,G59457)</f>
        <v>1444</v>
      </c>
      <c r="J59457">
        <v>1.58981819709E-7</v>
      </c>
      <c r="K59457">
        <f>IF(OR(B59457="GAS",B59457="COL",B59457="LAN",B59457="RICE",B59457="LIVE"),J59457*About!$B$101,IF(OR(B59457="CROP",B59457="NAA"),J59457*About!$B$102,J59457))</f>
        <v>1.7805963807408002E-7</v>
      </c>
      <c r="L59457" t="str">
        <f>INDEX('EPA Tech to Policy Mapping'!$D:$D,MATCH('EPA Data'!F59457,'EPA Tech to Policy Mapping'!$C:$C,0))</f>
        <v>waste - methane capture</v>
      </c>
    </row>
    <row r="59458" spans="1:12" x14ac:dyDescent="0.35">
      <c r="A59458" t="s">
        <v>567</v>
      </c>
      <c r="B59458" t="s">
        <v>568</v>
      </c>
      <c r="C59458">
        <v>2040</v>
      </c>
      <c r="D59458" t="s">
        <v>5010</v>
      </c>
      <c r="E59458" t="s">
        <v>5011</v>
      </c>
      <c r="F59458" t="s">
        <v>569</v>
      </c>
      <c r="G59458">
        <v>1448</v>
      </c>
      <c r="H59458" t="b">
        <f>OR(L59458='PERAC-ngpPrcsTnD-mthncptr'!$B$1,L59458='PERAC-ngpPrcsTnD-mthncptr'!$C$1,L59458='PERAC-ngpPrcsTnD-mthncptr'!$D$1)</f>
        <v>0</v>
      </c>
      <c r="I59458">
        <f>IF(H59458=TRUE,G59458+'NPV Calcs'!$D$14,G59458)</f>
        <v>1448</v>
      </c>
      <c r="J59458">
        <v>1.683513630725E-7</v>
      </c>
      <c r="K59458">
        <f>IF(OR(B59458="GAS",B59458="COL",B59458="LAN",B59458="RICE",B59458="LIVE"),J59458*About!$B$101,IF(OR(B59458="CROP",B59458="NAA"),J59458*About!$B$102,J59458))</f>
        <v>1.8855352664120001E-7</v>
      </c>
      <c r="L59458" t="str">
        <f>INDEX('EPA Tech to Policy Mapping'!$D:$D,MATCH('EPA Data'!F59458,'EPA Tech to Policy Mapping'!$C:$C,0))</f>
        <v>waste - methane capture</v>
      </c>
    </row>
    <row r="59459" spans="1:12" x14ac:dyDescent="0.35">
      <c r="A59459" t="s">
        <v>567</v>
      </c>
      <c r="B59459" t="s">
        <v>568</v>
      </c>
      <c r="C59459">
        <v>2040</v>
      </c>
      <c r="D59459" t="s">
        <v>5010</v>
      </c>
      <c r="E59459" t="s">
        <v>5011</v>
      </c>
      <c r="F59459" t="s">
        <v>569</v>
      </c>
      <c r="G59459">
        <v>1453</v>
      </c>
      <c r="H59459" t="b">
        <f>OR(L59459='PERAC-ngpPrcsTnD-mthncptr'!$B$1,L59459='PERAC-ngpPrcsTnD-mthncptr'!$C$1,L59459='PERAC-ngpPrcsTnD-mthncptr'!$D$1)</f>
        <v>0</v>
      </c>
      <c r="I59459">
        <f>IF(H59459=TRUE,G59459+'NPV Calcs'!$D$14,G59459)</f>
        <v>1453</v>
      </c>
      <c r="J59459">
        <v>1.7880628888599999E-7</v>
      </c>
      <c r="K59459">
        <f>IF(OR(B59459="GAS",B59459="COL",B59459="LAN",B59459="RICE",B59459="LIVE"),J59459*About!$B$101,IF(OR(B59459="CROP",B59459="NAA"),J59459*About!$B$102,J59459))</f>
        <v>2.0026304355232E-7</v>
      </c>
      <c r="L59459" t="str">
        <f>INDEX('EPA Tech to Policy Mapping'!$D:$D,MATCH('EPA Data'!F59459,'EPA Tech to Policy Mapping'!$C:$C,0))</f>
        <v>waste - methane capture</v>
      </c>
    </row>
    <row r="59460" spans="1:12" x14ac:dyDescent="0.35">
      <c r="A59460" t="s">
        <v>567</v>
      </c>
      <c r="B59460" t="s">
        <v>568</v>
      </c>
      <c r="C59460">
        <v>2040</v>
      </c>
      <c r="D59460" t="s">
        <v>5010</v>
      </c>
      <c r="E59460" t="s">
        <v>5011</v>
      </c>
      <c r="F59460" t="s">
        <v>569</v>
      </c>
      <c r="G59460">
        <v>1463</v>
      </c>
      <c r="H59460" t="b">
        <f>OR(L59460='PERAC-ngpPrcsTnD-mthncptr'!$B$1,L59460='PERAC-ngpPrcsTnD-mthncptr'!$C$1,L59460='PERAC-ngpPrcsTnD-mthncptr'!$D$1)</f>
        <v>0</v>
      </c>
      <c r="I59460">
        <f>IF(H59460=TRUE,G59460+'NPV Calcs'!$D$14,G59460)</f>
        <v>1463</v>
      </c>
      <c r="J59460">
        <v>5.2499740377199997E-7</v>
      </c>
      <c r="K59460">
        <f>IF(OR(B59460="GAS",B59460="COL",B59460="LAN",B59460="RICE",B59460="LIVE"),J59460*About!$B$101,IF(OR(B59460="CROP",B59460="NAA"),J59460*About!$B$102,J59460))</f>
        <v>5.8799709222463998E-7</v>
      </c>
      <c r="L59460" t="str">
        <f>INDEX('EPA Tech to Policy Mapping'!$D:$D,MATCH('EPA Data'!F59460,'EPA Tech to Policy Mapping'!$C:$C,0))</f>
        <v>waste - methane capture</v>
      </c>
    </row>
    <row r="59461" spans="1:12" x14ac:dyDescent="0.35">
      <c r="A59461" t="s">
        <v>567</v>
      </c>
      <c r="B59461" t="s">
        <v>568</v>
      </c>
      <c r="C59461">
        <v>2040</v>
      </c>
      <c r="D59461" t="s">
        <v>5010</v>
      </c>
      <c r="E59461" t="s">
        <v>5011</v>
      </c>
      <c r="F59461" t="s">
        <v>569</v>
      </c>
      <c r="G59461">
        <v>1472</v>
      </c>
      <c r="H59461" t="b">
        <f>OR(L59461='PERAC-ngpPrcsTnD-mthncptr'!$B$1,L59461='PERAC-ngpPrcsTnD-mthncptr'!$C$1,L59461='PERAC-ngpPrcsTnD-mthncptr'!$D$1)</f>
        <v>0</v>
      </c>
      <c r="I59461">
        <f>IF(H59461=TRUE,G59461+'NPV Calcs'!$D$14,G59461)</f>
        <v>1472</v>
      </c>
      <c r="J59461">
        <v>3.4083093680699997E-8</v>
      </c>
      <c r="K59461">
        <f>IF(OR(B59461="GAS",B59461="COL",B59461="LAN",B59461="RICE",B59461="LIVE"),J59461*About!$B$101,IF(OR(B59461="CROP",B59461="NAA"),J59461*About!$B$102,J59461))</f>
        <v>3.8173064922384E-8</v>
      </c>
      <c r="L59461" t="str">
        <f>INDEX('EPA Tech to Policy Mapping'!$D:$D,MATCH('EPA Data'!F59461,'EPA Tech to Policy Mapping'!$C:$C,0))</f>
        <v>waste - methane capture</v>
      </c>
    </row>
    <row r="59462" spans="1:12" x14ac:dyDescent="0.35">
      <c r="A59462" t="s">
        <v>567</v>
      </c>
      <c r="B59462" t="s">
        <v>568</v>
      </c>
      <c r="C59462">
        <v>2040</v>
      </c>
      <c r="D59462" t="s">
        <v>5010</v>
      </c>
      <c r="E59462" t="s">
        <v>5011</v>
      </c>
      <c r="F59462" t="s">
        <v>569</v>
      </c>
      <c r="G59462">
        <v>1482</v>
      </c>
      <c r="H59462" t="b">
        <f>OR(L59462='PERAC-ngpPrcsTnD-mthncptr'!$B$1,L59462='PERAC-ngpPrcsTnD-mthncptr'!$C$1,L59462='PERAC-ngpPrcsTnD-mthncptr'!$D$1)</f>
        <v>0</v>
      </c>
      <c r="I59462">
        <f>IF(H59462=TRUE,G59462+'NPV Calcs'!$D$14,G59462)</f>
        <v>1482</v>
      </c>
      <c r="J59462">
        <v>1.59826061008E-6</v>
      </c>
      <c r="K59462">
        <f>IF(OR(B59462="GAS",B59462="COL",B59462="LAN",B59462="RICE",B59462="LIVE"),J59462*About!$B$101,IF(OR(B59462="CROP",B59462="NAA"),J59462*About!$B$102,J59462))</f>
        <v>1.7900518832896002E-6</v>
      </c>
      <c r="L59462" t="str">
        <f>INDEX('EPA Tech to Policy Mapping'!$D:$D,MATCH('EPA Data'!F59462,'EPA Tech to Policy Mapping'!$C:$C,0))</f>
        <v>waste - methane capture</v>
      </c>
    </row>
    <row r="59463" spans="1:12" x14ac:dyDescent="0.35">
      <c r="A59463" t="s">
        <v>567</v>
      </c>
      <c r="B59463" t="s">
        <v>568</v>
      </c>
      <c r="C59463">
        <v>2040</v>
      </c>
      <c r="D59463" t="s">
        <v>5010</v>
      </c>
      <c r="E59463" t="s">
        <v>5011</v>
      </c>
      <c r="F59463" t="s">
        <v>569</v>
      </c>
      <c r="G59463">
        <v>1485</v>
      </c>
      <c r="H59463" t="b">
        <f>OR(L59463='PERAC-ngpPrcsTnD-mthncptr'!$B$1,L59463='PERAC-ngpPrcsTnD-mthncptr'!$C$1,L59463='PERAC-ngpPrcsTnD-mthncptr'!$D$1)</f>
        <v>0</v>
      </c>
      <c r="I59463">
        <f>IF(H59463=TRUE,G59463+'NPV Calcs'!$D$14,G59463)</f>
        <v>1485</v>
      </c>
      <c r="J59463">
        <v>8.3621770841100003E-8</v>
      </c>
      <c r="K59463">
        <f>IF(OR(B59463="GAS",B59463="COL",B59463="LAN",B59463="RICE",B59463="LIVE"),J59463*About!$B$101,IF(OR(B59463="CROP",B59463="NAA"),J59463*About!$B$102,J59463))</f>
        <v>9.3656383342032011E-8</v>
      </c>
      <c r="L59463" t="str">
        <f>INDEX('EPA Tech to Policy Mapping'!$D:$D,MATCH('EPA Data'!F59463,'EPA Tech to Policy Mapping'!$C:$C,0))</f>
        <v>waste - methane capture</v>
      </c>
    </row>
    <row r="59464" spans="1:12" x14ac:dyDescent="0.35">
      <c r="A59464" t="s">
        <v>567</v>
      </c>
      <c r="B59464" t="s">
        <v>568</v>
      </c>
      <c r="C59464">
        <v>2040</v>
      </c>
      <c r="D59464" t="s">
        <v>5010</v>
      </c>
      <c r="E59464" t="s">
        <v>5011</v>
      </c>
      <c r="F59464" t="s">
        <v>569</v>
      </c>
      <c r="G59464">
        <v>1494</v>
      </c>
      <c r="H59464" t="b">
        <f>OR(L59464='PERAC-ngpPrcsTnD-mthncptr'!$B$1,L59464='PERAC-ngpPrcsTnD-mthncptr'!$C$1,L59464='PERAC-ngpPrcsTnD-mthncptr'!$D$1)</f>
        <v>0</v>
      </c>
      <c r="I59464">
        <f>IF(H59464=TRUE,G59464+'NPV Calcs'!$D$14,G59464)</f>
        <v>1494</v>
      </c>
      <c r="J59464">
        <v>4.0077370755399998E-8</v>
      </c>
      <c r="K59464">
        <f>IF(OR(B59464="GAS",B59464="COL",B59464="LAN",B59464="RICE",B59464="LIVE"),J59464*About!$B$101,IF(OR(B59464="CROP",B59464="NAA"),J59464*About!$B$102,J59464))</f>
        <v>4.4886655246047999E-8</v>
      </c>
      <c r="L59464" t="str">
        <f>INDEX('EPA Tech to Policy Mapping'!$D:$D,MATCH('EPA Data'!F59464,'EPA Tech to Policy Mapping'!$C:$C,0))</f>
        <v>waste - methane capture</v>
      </c>
    </row>
    <row r="59465" spans="1:12" x14ac:dyDescent="0.35">
      <c r="A59465" t="s">
        <v>567</v>
      </c>
      <c r="B59465" t="s">
        <v>568</v>
      </c>
      <c r="C59465">
        <v>2040</v>
      </c>
      <c r="D59465" t="s">
        <v>5010</v>
      </c>
      <c r="E59465" t="s">
        <v>5011</v>
      </c>
      <c r="F59465" t="s">
        <v>569</v>
      </c>
      <c r="G59465">
        <v>1511</v>
      </c>
      <c r="H59465" t="b">
        <f>OR(L59465='PERAC-ngpPrcsTnD-mthncptr'!$B$1,L59465='PERAC-ngpPrcsTnD-mthncptr'!$C$1,L59465='PERAC-ngpPrcsTnD-mthncptr'!$D$1)</f>
        <v>0</v>
      </c>
      <c r="I59465">
        <f>IF(H59465=TRUE,G59465+'NPV Calcs'!$D$14,G59465)</f>
        <v>1511</v>
      </c>
      <c r="J59465">
        <v>1.2806348195199999E-6</v>
      </c>
      <c r="K59465">
        <f>IF(OR(B59465="GAS",B59465="COL",B59465="LAN",B59465="RICE",B59465="LIVE"),J59465*About!$B$101,IF(OR(B59465="CROP",B59465="NAA"),J59465*About!$B$102,J59465))</f>
        <v>1.4343109978624E-6</v>
      </c>
      <c r="L59465" t="str">
        <f>INDEX('EPA Tech to Policy Mapping'!$D:$D,MATCH('EPA Data'!F59465,'EPA Tech to Policy Mapping'!$C:$C,0))</f>
        <v>waste - methane capture</v>
      </c>
    </row>
    <row r="59466" spans="1:12" x14ac:dyDescent="0.35">
      <c r="A59466" t="s">
        <v>567</v>
      </c>
      <c r="B59466" t="s">
        <v>568</v>
      </c>
      <c r="C59466">
        <v>2040</v>
      </c>
      <c r="D59466" t="s">
        <v>5010</v>
      </c>
      <c r="E59466" t="s">
        <v>5011</v>
      </c>
      <c r="F59466" t="s">
        <v>569</v>
      </c>
      <c r="G59466">
        <v>1526</v>
      </c>
      <c r="H59466" t="b">
        <f>OR(L59466='PERAC-ngpPrcsTnD-mthncptr'!$B$1,L59466='PERAC-ngpPrcsTnD-mthncptr'!$C$1,L59466='PERAC-ngpPrcsTnD-mthncptr'!$D$1)</f>
        <v>0</v>
      </c>
      <c r="I59466">
        <f>IF(H59466=TRUE,G59466+'NPV Calcs'!$D$14,G59466)</f>
        <v>1526</v>
      </c>
      <c r="J59466">
        <v>5.5163184242700004E-7</v>
      </c>
      <c r="K59466">
        <f>IF(OR(B59466="GAS",B59466="COL",B59466="LAN",B59466="RICE",B59466="LIVE"),J59466*About!$B$101,IF(OR(B59466="CROP",B59466="NAA"),J59466*About!$B$102,J59466))</f>
        <v>6.1782766351824008E-7</v>
      </c>
      <c r="L59466" t="str">
        <f>INDEX('EPA Tech to Policy Mapping'!$D:$D,MATCH('EPA Data'!F59466,'EPA Tech to Policy Mapping'!$C:$C,0))</f>
        <v>waste - methane capture</v>
      </c>
    </row>
    <row r="59467" spans="1:12" x14ac:dyDescent="0.35">
      <c r="A59467" t="s">
        <v>567</v>
      </c>
      <c r="B59467" t="s">
        <v>568</v>
      </c>
      <c r="C59467">
        <v>2040</v>
      </c>
      <c r="D59467" t="s">
        <v>5010</v>
      </c>
      <c r="E59467" t="s">
        <v>5011</v>
      </c>
      <c r="F59467" t="s">
        <v>569</v>
      </c>
      <c r="G59467">
        <v>1533</v>
      </c>
      <c r="H59467" t="b">
        <f>OR(L59467='PERAC-ngpPrcsTnD-mthncptr'!$B$1,L59467='PERAC-ngpPrcsTnD-mthncptr'!$C$1,L59467='PERAC-ngpPrcsTnD-mthncptr'!$D$1)</f>
        <v>0</v>
      </c>
      <c r="I59467">
        <f>IF(H59467=TRUE,G59467+'NPV Calcs'!$D$14,G59467)</f>
        <v>1533</v>
      </c>
      <c r="J59467">
        <v>8.5337021005200003E-8</v>
      </c>
      <c r="K59467">
        <f>IF(OR(B59467="GAS",B59467="COL",B59467="LAN",B59467="RICE",B59467="LIVE"),J59467*About!$B$101,IF(OR(B59467="CROP",B59467="NAA"),J59467*About!$B$102,J59467))</f>
        <v>9.5577463525824006E-8</v>
      </c>
      <c r="L59467" t="str">
        <f>INDEX('EPA Tech to Policy Mapping'!$D:$D,MATCH('EPA Data'!F59467,'EPA Tech to Policy Mapping'!$C:$C,0))</f>
        <v>waste - methane capture</v>
      </c>
    </row>
    <row r="59468" spans="1:12" x14ac:dyDescent="0.35">
      <c r="A59468" t="s">
        <v>567</v>
      </c>
      <c r="B59468" t="s">
        <v>568</v>
      </c>
      <c r="C59468">
        <v>2040</v>
      </c>
      <c r="D59468" t="s">
        <v>5010</v>
      </c>
      <c r="E59468" t="s">
        <v>5011</v>
      </c>
      <c r="F59468" t="s">
        <v>569</v>
      </c>
      <c r="G59468">
        <v>1535</v>
      </c>
      <c r="H59468" t="b">
        <f>OR(L59468='PERAC-ngpPrcsTnD-mthncptr'!$B$1,L59468='PERAC-ngpPrcsTnD-mthncptr'!$C$1,L59468='PERAC-ngpPrcsTnD-mthncptr'!$D$1)</f>
        <v>0</v>
      </c>
      <c r="I59468">
        <f>IF(H59468=TRUE,G59468+'NPV Calcs'!$D$14,G59468)</f>
        <v>1535</v>
      </c>
      <c r="J59468">
        <v>4.2627831930999997E-8</v>
      </c>
      <c r="K59468">
        <f>IF(OR(B59468="GAS",B59468="COL",B59468="LAN",B59468="RICE",B59468="LIVE"),J59468*About!$B$101,IF(OR(B59468="CROP",B59468="NAA"),J59468*About!$B$102,J59468))</f>
        <v>4.774317176272E-8</v>
      </c>
      <c r="L59468" t="str">
        <f>INDEX('EPA Tech to Policy Mapping'!$D:$D,MATCH('EPA Data'!F59468,'EPA Tech to Policy Mapping'!$C:$C,0))</f>
        <v>waste - methane capture</v>
      </c>
    </row>
    <row r="59469" spans="1:12" x14ac:dyDescent="0.35">
      <c r="A59469" t="s">
        <v>567</v>
      </c>
      <c r="B59469" t="s">
        <v>568</v>
      </c>
      <c r="C59469">
        <v>2040</v>
      </c>
      <c r="D59469" t="s">
        <v>5010</v>
      </c>
      <c r="E59469" t="s">
        <v>5011</v>
      </c>
      <c r="F59469" t="s">
        <v>569</v>
      </c>
      <c r="G59469">
        <v>1545</v>
      </c>
      <c r="H59469" t="b">
        <f>OR(L59469='PERAC-ngpPrcsTnD-mthncptr'!$B$1,L59469='PERAC-ngpPrcsTnD-mthncptr'!$C$1,L59469='PERAC-ngpPrcsTnD-mthncptr'!$D$1)</f>
        <v>0</v>
      </c>
      <c r="I59469">
        <f>IF(H59469=TRUE,G59469+'NPV Calcs'!$D$14,G59469)</f>
        <v>1545</v>
      </c>
      <c r="J59469">
        <v>3.9621048664199997E-9</v>
      </c>
      <c r="K59469">
        <f>IF(OR(B59469="GAS",B59469="COL",B59469="LAN",B59469="RICE",B59469="LIVE"),J59469*About!$B$101,IF(OR(B59469="CROP",B59469="NAA"),J59469*About!$B$102,J59469))</f>
        <v>4.4375574503904004E-9</v>
      </c>
      <c r="L59469" t="str">
        <f>INDEX('EPA Tech to Policy Mapping'!$D:$D,MATCH('EPA Data'!F59469,'EPA Tech to Policy Mapping'!$C:$C,0))</f>
        <v>waste - methane capture</v>
      </c>
    </row>
    <row r="59470" spans="1:12" x14ac:dyDescent="0.35">
      <c r="A59470" t="s">
        <v>567</v>
      </c>
      <c r="B59470" t="s">
        <v>568</v>
      </c>
      <c r="C59470">
        <v>2040</v>
      </c>
      <c r="D59470" t="s">
        <v>5010</v>
      </c>
      <c r="E59470" t="s">
        <v>5011</v>
      </c>
      <c r="F59470" t="s">
        <v>569</v>
      </c>
      <c r="G59470">
        <v>1588</v>
      </c>
      <c r="H59470" t="b">
        <f>OR(L59470='PERAC-ngpPrcsTnD-mthncptr'!$B$1,L59470='PERAC-ngpPrcsTnD-mthncptr'!$C$1,L59470='PERAC-ngpPrcsTnD-mthncptr'!$D$1)</f>
        <v>0</v>
      </c>
      <c r="I59470">
        <f>IF(H59470=TRUE,G59470+'NPV Calcs'!$D$14,G59470)</f>
        <v>1588</v>
      </c>
      <c r="J59470">
        <v>6.0101605470199994E-8</v>
      </c>
      <c r="K59470">
        <f>IF(OR(B59470="GAS",B59470="COL",B59470="LAN",B59470="RICE",B59470="LIVE"),J59470*About!$B$101,IF(OR(B59470="CROP",B59470="NAA"),J59470*About!$B$102,J59470))</f>
        <v>6.7313798126623999E-8</v>
      </c>
      <c r="L59470" t="str">
        <f>INDEX('EPA Tech to Policy Mapping'!$D:$D,MATCH('EPA Data'!F59470,'EPA Tech to Policy Mapping'!$C:$C,0))</f>
        <v>waste - methane capture</v>
      </c>
    </row>
    <row r="59471" spans="1:12" x14ac:dyDescent="0.35">
      <c r="A59471" t="s">
        <v>567</v>
      </c>
      <c r="B59471" t="s">
        <v>568</v>
      </c>
      <c r="C59471">
        <v>2040</v>
      </c>
      <c r="D59471" t="s">
        <v>5010</v>
      </c>
      <c r="E59471" t="s">
        <v>5011</v>
      </c>
      <c r="F59471" t="s">
        <v>569</v>
      </c>
      <c r="G59471">
        <v>1626</v>
      </c>
      <c r="H59471" t="b">
        <f>OR(L59471='PERAC-ngpPrcsTnD-mthncptr'!$B$1,L59471='PERAC-ngpPrcsTnD-mthncptr'!$C$1,L59471='PERAC-ngpPrcsTnD-mthncptr'!$D$1)</f>
        <v>0</v>
      </c>
      <c r="I59471">
        <f>IF(H59471=TRUE,G59471+'NPV Calcs'!$D$14,G59471)</f>
        <v>1626</v>
      </c>
      <c r="J59471">
        <v>4.1101793080100003E-9</v>
      </c>
      <c r="K59471">
        <f>IF(OR(B59471="GAS",B59471="COL",B59471="LAN",B59471="RICE",B59471="LIVE"),J59471*About!$B$101,IF(OR(B59471="CROP",B59471="NAA"),J59471*About!$B$102,J59471))</f>
        <v>4.6034008249712008E-9</v>
      </c>
      <c r="L59471" t="str">
        <f>INDEX('EPA Tech to Policy Mapping'!$D:$D,MATCH('EPA Data'!F59471,'EPA Tech to Policy Mapping'!$C:$C,0))</f>
        <v>waste - methane capture</v>
      </c>
    </row>
    <row r="59472" spans="1:12" x14ac:dyDescent="0.35">
      <c r="A59472" t="s">
        <v>567</v>
      </c>
      <c r="B59472" t="s">
        <v>568</v>
      </c>
      <c r="C59472">
        <v>2040</v>
      </c>
      <c r="D59472" t="s">
        <v>5010</v>
      </c>
      <c r="E59472" t="s">
        <v>5011</v>
      </c>
      <c r="F59472" t="s">
        <v>569</v>
      </c>
      <c r="G59472">
        <v>1671</v>
      </c>
      <c r="H59472" t="b">
        <f>OR(L59472='PERAC-ngpPrcsTnD-mthncptr'!$B$1,L59472='PERAC-ngpPrcsTnD-mthncptr'!$C$1,L59472='PERAC-ngpPrcsTnD-mthncptr'!$D$1)</f>
        <v>0</v>
      </c>
      <c r="I59472">
        <f>IF(H59472=TRUE,G59472+'NPV Calcs'!$D$14,G59472)</f>
        <v>1671</v>
      </c>
      <c r="J59472">
        <v>6.2347766061100002E-8</v>
      </c>
      <c r="K59472">
        <f>IF(OR(B59472="GAS",B59472="COL",B59472="LAN",B59472="RICE",B59472="LIVE"),J59472*About!$B$101,IF(OR(B59472="CROP",B59472="NAA"),J59472*About!$B$102,J59472))</f>
        <v>6.9829497988432008E-8</v>
      </c>
      <c r="L59472" t="str">
        <f>INDEX('EPA Tech to Policy Mapping'!$D:$D,MATCH('EPA Data'!F59472,'EPA Tech to Policy Mapping'!$C:$C,0))</f>
        <v>waste - methane capture</v>
      </c>
    </row>
    <row r="59473" spans="1:12" x14ac:dyDescent="0.35">
      <c r="A59473" t="s">
        <v>567</v>
      </c>
      <c r="B59473" t="s">
        <v>568</v>
      </c>
      <c r="C59473">
        <v>2040</v>
      </c>
      <c r="D59473" t="s">
        <v>5010</v>
      </c>
      <c r="E59473" t="s">
        <v>5011</v>
      </c>
      <c r="F59473" t="s">
        <v>569</v>
      </c>
      <c r="G59473">
        <v>2339</v>
      </c>
      <c r="H59473" t="b">
        <f>OR(L59473='PERAC-ngpPrcsTnD-mthncptr'!$B$1,L59473='PERAC-ngpPrcsTnD-mthncptr'!$C$1,L59473='PERAC-ngpPrcsTnD-mthncptr'!$D$1)</f>
        <v>0</v>
      </c>
      <c r="I59473">
        <f>IF(H59473=TRUE,G59473+'NPV Calcs'!$D$14,G59473)</f>
        <v>2339</v>
      </c>
      <c r="J59473">
        <v>4.0308531623600002E-8</v>
      </c>
      <c r="K59473">
        <f>IF(OR(B59473="GAS",B59473="COL",B59473="LAN",B59473="RICE",B59473="LIVE"),J59473*About!$B$101,IF(OR(B59473="CROP",B59473="NAA"),J59473*About!$B$102,J59473))</f>
        <v>4.5145555418432006E-8</v>
      </c>
      <c r="L59473" t="str">
        <f>INDEX('EPA Tech to Policy Mapping'!$D:$D,MATCH('EPA Data'!F59473,'EPA Tech to Policy Mapping'!$C:$C,0))</f>
        <v>waste - methane capture</v>
      </c>
    </row>
    <row r="59474" spans="1:12" x14ac:dyDescent="0.35">
      <c r="A59474" t="s">
        <v>567</v>
      </c>
      <c r="B59474" t="s">
        <v>568</v>
      </c>
      <c r="C59474">
        <v>2040</v>
      </c>
      <c r="D59474" t="s">
        <v>5010</v>
      </c>
      <c r="E59474" t="s">
        <v>5011</v>
      </c>
      <c r="F59474" t="s">
        <v>569</v>
      </c>
      <c r="G59474">
        <v>2359</v>
      </c>
      <c r="H59474" t="b">
        <f>OR(L59474='PERAC-ngpPrcsTnD-mthncptr'!$B$1,L59474='PERAC-ngpPrcsTnD-mthncptr'!$C$1,L59474='PERAC-ngpPrcsTnD-mthncptr'!$D$1)</f>
        <v>0</v>
      </c>
      <c r="I59474">
        <f>IF(H59474=TRUE,G59474+'NPV Calcs'!$D$14,G59474)</f>
        <v>2359</v>
      </c>
      <c r="J59474">
        <v>2.35856578712E-9</v>
      </c>
      <c r="K59474">
        <f>IF(OR(B59474="GAS",B59474="COL",B59474="LAN",B59474="RICE",B59474="LIVE"),J59474*About!$B$101,IF(OR(B59474="CROP",B59474="NAA"),J59474*About!$B$102,J59474))</f>
        <v>2.6415936815744002E-9</v>
      </c>
      <c r="L59474" t="str">
        <f>INDEX('EPA Tech to Policy Mapping'!$D:$D,MATCH('EPA Data'!F59474,'EPA Tech to Policy Mapping'!$C:$C,0))</f>
        <v>waste - methane capture</v>
      </c>
    </row>
    <row r="59475" spans="1:12" x14ac:dyDescent="0.35">
      <c r="A59475" t="s">
        <v>567</v>
      </c>
      <c r="B59475" t="s">
        <v>568</v>
      </c>
      <c r="C59475">
        <v>2040</v>
      </c>
      <c r="D59475" t="s">
        <v>5010</v>
      </c>
      <c r="E59475" t="s">
        <v>5011</v>
      </c>
      <c r="F59475" t="s">
        <v>569</v>
      </c>
      <c r="G59475">
        <v>2373</v>
      </c>
      <c r="H59475" t="b">
        <f>OR(L59475='PERAC-ngpPrcsTnD-mthncptr'!$B$1,L59475='PERAC-ngpPrcsTnD-mthncptr'!$C$1,L59475='PERAC-ngpPrcsTnD-mthncptr'!$D$1)</f>
        <v>0</v>
      </c>
      <c r="I59475">
        <f>IF(H59475=TRUE,G59475+'NPV Calcs'!$D$14,G59475)</f>
        <v>2373</v>
      </c>
      <c r="J59475">
        <v>2.6810403142E-7</v>
      </c>
      <c r="K59475">
        <f>IF(OR(B59475="GAS",B59475="COL",B59475="LAN",B59475="RICE",B59475="LIVE"),J59475*About!$B$101,IF(OR(B59475="CROP",B59475="NAA"),J59475*About!$B$102,J59475))</f>
        <v>3.0027651519040003E-7</v>
      </c>
      <c r="L59475" t="str">
        <f>INDEX('EPA Tech to Policy Mapping'!$D:$D,MATCH('EPA Data'!F59475,'EPA Tech to Policy Mapping'!$C:$C,0))</f>
        <v>waste - methane capture</v>
      </c>
    </row>
    <row r="59476" spans="1:12" x14ac:dyDescent="0.35">
      <c r="A59476" t="s">
        <v>567</v>
      </c>
      <c r="B59476" t="s">
        <v>568</v>
      </c>
      <c r="C59476">
        <v>2040</v>
      </c>
      <c r="D59476" t="s">
        <v>5010</v>
      </c>
      <c r="E59476" t="s">
        <v>5011</v>
      </c>
      <c r="F59476" t="s">
        <v>569</v>
      </c>
      <c r="G59476">
        <v>2410</v>
      </c>
      <c r="H59476" t="b">
        <f>OR(L59476='PERAC-ngpPrcsTnD-mthncptr'!$B$1,L59476='PERAC-ngpPrcsTnD-mthncptr'!$C$1,L59476='PERAC-ngpPrcsTnD-mthncptr'!$D$1)</f>
        <v>0</v>
      </c>
      <c r="I59476">
        <f>IF(H59476=TRUE,G59476+'NPV Calcs'!$D$14,G59476)</f>
        <v>2410</v>
      </c>
      <c r="J59476">
        <v>2.4826056233000001E-7</v>
      </c>
      <c r="K59476">
        <f>IF(OR(B59476="GAS",B59476="COL",B59476="LAN",B59476="RICE",B59476="LIVE"),J59476*About!$B$101,IF(OR(B59476="CROP",B59476="NAA"),J59476*About!$B$102,J59476))</f>
        <v>2.7805182980960002E-7</v>
      </c>
      <c r="L59476" t="str">
        <f>INDEX('EPA Tech to Policy Mapping'!$D:$D,MATCH('EPA Data'!F59476,'EPA Tech to Policy Mapping'!$C:$C,0))</f>
        <v>waste - methane capture</v>
      </c>
    </row>
    <row r="59477" spans="1:12" x14ac:dyDescent="0.35">
      <c r="A59477" t="s">
        <v>567</v>
      </c>
      <c r="B59477" t="s">
        <v>568</v>
      </c>
      <c r="C59477">
        <v>2040</v>
      </c>
      <c r="D59477" t="s">
        <v>5010</v>
      </c>
      <c r="E59477" t="s">
        <v>5011</v>
      </c>
      <c r="F59477" t="s">
        <v>569</v>
      </c>
      <c r="G59477">
        <v>2411</v>
      </c>
      <c r="H59477" t="b">
        <f>OR(L59477='PERAC-ngpPrcsTnD-mthncptr'!$B$1,L59477='PERAC-ngpPrcsTnD-mthncptr'!$C$1,L59477='PERAC-ngpPrcsTnD-mthncptr'!$D$1)</f>
        <v>0</v>
      </c>
      <c r="I59477">
        <f>IF(H59477=TRUE,G59477+'NPV Calcs'!$D$14,G59477)</f>
        <v>2411</v>
      </c>
      <c r="J59477">
        <v>2.9255232902900001E-7</v>
      </c>
      <c r="K59477">
        <f>IF(OR(B59477="GAS",B59477="COL",B59477="LAN",B59477="RICE",B59477="LIVE"),J59477*About!$B$101,IF(OR(B59477="CROP",B59477="NAA"),J59477*About!$B$102,J59477))</f>
        <v>3.2765860851248007E-7</v>
      </c>
      <c r="L59477" t="str">
        <f>INDEX('EPA Tech to Policy Mapping'!$D:$D,MATCH('EPA Data'!F59477,'EPA Tech to Policy Mapping'!$C:$C,0))</f>
        <v>waste - methane capture</v>
      </c>
    </row>
    <row r="59478" spans="1:12" x14ac:dyDescent="0.35">
      <c r="A59478" t="s">
        <v>567</v>
      </c>
      <c r="B59478" t="s">
        <v>568</v>
      </c>
      <c r="C59478">
        <v>2040</v>
      </c>
      <c r="D59478" t="s">
        <v>5010</v>
      </c>
      <c r="E59478" t="s">
        <v>5011</v>
      </c>
      <c r="F59478" t="s">
        <v>569</v>
      </c>
      <c r="G59478">
        <v>2413</v>
      </c>
      <c r="H59478" t="b">
        <f>OR(L59478='PERAC-ngpPrcsTnD-mthncptr'!$B$1,L59478='PERAC-ngpPrcsTnD-mthncptr'!$C$1,L59478='PERAC-ngpPrcsTnD-mthncptr'!$D$1)</f>
        <v>0</v>
      </c>
      <c r="I59478">
        <f>IF(H59478=TRUE,G59478+'NPV Calcs'!$D$14,G59478)</f>
        <v>2413</v>
      </c>
      <c r="J59478">
        <v>5.9147686215500004E-7</v>
      </c>
      <c r="K59478">
        <f>IF(OR(B59478="GAS",B59478="COL",B59478="LAN",B59478="RICE",B59478="LIVE"),J59478*About!$B$101,IF(OR(B59478="CROP",B59478="NAA"),J59478*About!$B$102,J59478))</f>
        <v>6.6245408561360009E-7</v>
      </c>
      <c r="L59478" t="str">
        <f>INDEX('EPA Tech to Policy Mapping'!$D:$D,MATCH('EPA Data'!F59478,'EPA Tech to Policy Mapping'!$C:$C,0))</f>
        <v>waste - methane capture</v>
      </c>
    </row>
    <row r="59479" spans="1:12" x14ac:dyDescent="0.35">
      <c r="A59479" t="s">
        <v>567</v>
      </c>
      <c r="B59479" t="s">
        <v>568</v>
      </c>
      <c r="C59479">
        <v>2040</v>
      </c>
      <c r="D59479" t="s">
        <v>5010</v>
      </c>
      <c r="E59479" t="s">
        <v>5011</v>
      </c>
      <c r="F59479" t="s">
        <v>569</v>
      </c>
      <c r="G59479">
        <v>2414</v>
      </c>
      <c r="H59479" t="b">
        <f>OR(L59479='PERAC-ngpPrcsTnD-mthncptr'!$B$1,L59479='PERAC-ngpPrcsTnD-mthncptr'!$C$1,L59479='PERAC-ngpPrcsTnD-mthncptr'!$D$1)</f>
        <v>0</v>
      </c>
      <c r="I59479">
        <f>IF(H59479=TRUE,G59479+'NPV Calcs'!$D$14,G59479)</f>
        <v>2414</v>
      </c>
      <c r="J59479">
        <v>2.7268927738099999E-7</v>
      </c>
      <c r="K59479">
        <f>IF(OR(B59479="GAS",B59479="COL",B59479="LAN",B59479="RICE",B59479="LIVE"),J59479*About!$B$101,IF(OR(B59479="CROP",B59479="NAA"),J59479*About!$B$102,J59479))</f>
        <v>3.0541199066672001E-7</v>
      </c>
      <c r="L59479" t="str">
        <f>INDEX('EPA Tech to Policy Mapping'!$D:$D,MATCH('EPA Data'!F59479,'EPA Tech to Policy Mapping'!$C:$C,0))</f>
        <v>waste - methane capture</v>
      </c>
    </row>
    <row r="59480" spans="1:12" x14ac:dyDescent="0.35">
      <c r="A59480" t="s">
        <v>567</v>
      </c>
      <c r="B59480" t="s">
        <v>568</v>
      </c>
      <c r="C59480">
        <v>2040</v>
      </c>
      <c r="D59480" t="s">
        <v>5010</v>
      </c>
      <c r="E59480" t="s">
        <v>5011</v>
      </c>
      <c r="F59480" t="s">
        <v>569</v>
      </c>
      <c r="G59480">
        <v>2480</v>
      </c>
      <c r="H59480" t="b">
        <f>OR(L59480='PERAC-ngpPrcsTnD-mthncptr'!$B$1,L59480='PERAC-ngpPrcsTnD-mthncptr'!$C$1,L59480='PERAC-ngpPrcsTnD-mthncptr'!$D$1)</f>
        <v>0</v>
      </c>
      <c r="I59480">
        <f>IF(H59480=TRUE,G59480+'NPV Calcs'!$D$14,G59480)</f>
        <v>2480</v>
      </c>
      <c r="J59480">
        <v>1.5749963111499999E-8</v>
      </c>
      <c r="K59480">
        <f>IF(OR(B59480="GAS",B59480="COL",B59480="LAN",B59480="RICE",B59480="LIVE"),J59480*About!$B$101,IF(OR(B59480="CROP",B59480="NAA"),J59480*About!$B$102,J59480))</f>
        <v>1.7639958684880002E-8</v>
      </c>
      <c r="L59480" t="str">
        <f>INDEX('EPA Tech to Policy Mapping'!$D:$D,MATCH('EPA Data'!F59480,'EPA Tech to Policy Mapping'!$C:$C,0))</f>
        <v>waste - methane capture</v>
      </c>
    </row>
    <row r="59481" spans="1:12" x14ac:dyDescent="0.35">
      <c r="A59481" t="s">
        <v>567</v>
      </c>
      <c r="B59481" t="s">
        <v>568</v>
      </c>
      <c r="C59481">
        <v>2040</v>
      </c>
      <c r="D59481" t="s">
        <v>5010</v>
      </c>
      <c r="E59481" t="s">
        <v>5011</v>
      </c>
      <c r="F59481" t="s">
        <v>569</v>
      </c>
      <c r="G59481">
        <v>2490</v>
      </c>
      <c r="H59481" t="b">
        <f>OR(L59481='PERAC-ngpPrcsTnD-mthncptr'!$B$1,L59481='PERAC-ngpPrcsTnD-mthncptr'!$C$1,L59481='PERAC-ngpPrcsTnD-mthncptr'!$D$1)</f>
        <v>0</v>
      </c>
      <c r="I59481">
        <f>IF(H59481=TRUE,G59481+'NPV Calcs'!$D$14,G59481)</f>
        <v>2490</v>
      </c>
      <c r="J59481">
        <v>2.3496488310600001E-8</v>
      </c>
      <c r="K59481">
        <f>IF(OR(B59481="GAS",B59481="COL",B59481="LAN",B59481="RICE",B59481="LIVE"),J59481*About!$B$101,IF(OR(B59481="CROP",B59481="NAA"),J59481*About!$B$102,J59481))</f>
        <v>2.6316066907872005E-8</v>
      </c>
      <c r="L59481" t="str">
        <f>INDEX('EPA Tech to Policy Mapping'!$D:$D,MATCH('EPA Data'!F59481,'EPA Tech to Policy Mapping'!$C:$C,0))</f>
        <v>waste - methane capture</v>
      </c>
    </row>
    <row r="59482" spans="1:12" x14ac:dyDescent="0.35">
      <c r="A59482" t="s">
        <v>567</v>
      </c>
      <c r="B59482" t="s">
        <v>568</v>
      </c>
      <c r="C59482">
        <v>2040</v>
      </c>
      <c r="D59482" t="s">
        <v>5010</v>
      </c>
      <c r="E59482" t="s">
        <v>5011</v>
      </c>
      <c r="F59482" t="s">
        <v>569</v>
      </c>
      <c r="G59482">
        <v>2499</v>
      </c>
      <c r="H59482" t="b">
        <f>OR(L59482='PERAC-ngpPrcsTnD-mthncptr'!$B$1,L59482='PERAC-ngpPrcsTnD-mthncptr'!$C$1,L59482='PERAC-ngpPrcsTnD-mthncptr'!$D$1)</f>
        <v>0</v>
      </c>
      <c r="I59482">
        <f>IF(H59482=TRUE,G59482+'NPV Calcs'!$D$14,G59482)</f>
        <v>2499</v>
      </c>
      <c r="J59482">
        <v>4.0563165271100001E-7</v>
      </c>
      <c r="K59482">
        <f>IF(OR(B59482="GAS",B59482="COL",B59482="LAN",B59482="RICE",B59482="LIVE"),J59482*About!$B$101,IF(OR(B59482="CROP",B59482="NAA"),J59482*About!$B$102,J59482))</f>
        <v>4.5430745103632005E-7</v>
      </c>
      <c r="L59482" t="str">
        <f>INDEX('EPA Tech to Policy Mapping'!$D:$D,MATCH('EPA Data'!F59482,'EPA Tech to Policy Mapping'!$C:$C,0))</f>
        <v>waste - methane capture</v>
      </c>
    </row>
    <row r="59483" spans="1:12" x14ac:dyDescent="0.35">
      <c r="A59483" t="s">
        <v>567</v>
      </c>
      <c r="B59483" t="s">
        <v>568</v>
      </c>
      <c r="C59483">
        <v>2040</v>
      </c>
      <c r="D59483" t="s">
        <v>5010</v>
      </c>
      <c r="E59483" t="s">
        <v>5011</v>
      </c>
      <c r="F59483" t="s">
        <v>569</v>
      </c>
      <c r="G59483">
        <v>2526</v>
      </c>
      <c r="H59483" t="b">
        <f>OR(L59483='PERAC-ngpPrcsTnD-mthncptr'!$B$1,L59483='PERAC-ngpPrcsTnD-mthncptr'!$C$1,L59483='PERAC-ngpPrcsTnD-mthncptr'!$D$1)</f>
        <v>0</v>
      </c>
      <c r="I59483">
        <f>IF(H59483=TRUE,G59483+'NPV Calcs'!$D$14,G59483)</f>
        <v>2526</v>
      </c>
      <c r="J59483">
        <v>1.0849391856E-6</v>
      </c>
      <c r="K59483">
        <f>IF(OR(B59483="GAS",B59483="COL",B59483="LAN",B59483="RICE",B59483="LIVE"),J59483*About!$B$101,IF(OR(B59483="CROP",B59483="NAA"),J59483*About!$B$102,J59483))</f>
        <v>1.2151318878720001E-6</v>
      </c>
      <c r="L59483" t="str">
        <f>INDEX('EPA Tech to Policy Mapping'!$D:$D,MATCH('EPA Data'!F59483,'EPA Tech to Policy Mapping'!$C:$C,0))</f>
        <v>waste - methane capture</v>
      </c>
    </row>
    <row r="59484" spans="1:12" x14ac:dyDescent="0.35">
      <c r="A59484" t="s">
        <v>567</v>
      </c>
      <c r="B59484" t="s">
        <v>568</v>
      </c>
      <c r="C59484">
        <v>2040</v>
      </c>
      <c r="D59484" t="s">
        <v>5010</v>
      </c>
      <c r="E59484" t="s">
        <v>5011</v>
      </c>
      <c r="F59484" t="s">
        <v>569</v>
      </c>
      <c r="G59484">
        <v>2529</v>
      </c>
      <c r="H59484" t="b">
        <f>OR(L59484='PERAC-ngpPrcsTnD-mthncptr'!$B$1,L59484='PERAC-ngpPrcsTnD-mthncptr'!$C$1,L59484='PERAC-ngpPrcsTnD-mthncptr'!$D$1)</f>
        <v>0</v>
      </c>
      <c r="I59484">
        <f>IF(H59484=TRUE,G59484+'NPV Calcs'!$D$14,G59484)</f>
        <v>2529</v>
      </c>
      <c r="J59484">
        <v>9.0657650275700004E-8</v>
      </c>
      <c r="K59484">
        <f>IF(OR(B59484="GAS",B59484="COL",B59484="LAN",B59484="RICE",B59484="LIVE"),J59484*About!$B$101,IF(OR(B59484="CROP",B59484="NAA"),J59484*About!$B$102,J59484))</f>
        <v>1.0153656830878402E-7</v>
      </c>
      <c r="L59484" t="str">
        <f>INDEX('EPA Tech to Policy Mapping'!$D:$D,MATCH('EPA Data'!F59484,'EPA Tech to Policy Mapping'!$C:$C,0))</f>
        <v>waste - methane capture</v>
      </c>
    </row>
    <row r="59485" spans="1:12" x14ac:dyDescent="0.35">
      <c r="A59485" t="s">
        <v>567</v>
      </c>
      <c r="B59485" t="s">
        <v>568</v>
      </c>
      <c r="C59485">
        <v>2040</v>
      </c>
      <c r="D59485" t="s">
        <v>5010</v>
      </c>
      <c r="E59485" t="s">
        <v>5011</v>
      </c>
      <c r="F59485" t="s">
        <v>569</v>
      </c>
      <c r="G59485">
        <v>2534</v>
      </c>
      <c r="H59485" t="b">
        <f>OR(L59485='PERAC-ngpPrcsTnD-mthncptr'!$B$1,L59485='PERAC-ngpPrcsTnD-mthncptr'!$C$1,L59485='PERAC-ngpPrcsTnD-mthncptr'!$D$1)</f>
        <v>0</v>
      </c>
      <c r="I59485">
        <f>IF(H59485=TRUE,G59485+'NPV Calcs'!$D$14,G59485)</f>
        <v>2534</v>
      </c>
      <c r="J59485">
        <v>7.2568198561399999E-8</v>
      </c>
      <c r="K59485">
        <f>IF(OR(B59485="GAS",B59485="COL",B59485="LAN",B59485="RICE",B59485="LIVE"),J59485*About!$B$101,IF(OR(B59485="CROP",B59485="NAA"),J59485*About!$B$102,J59485))</f>
        <v>8.1276382388768008E-8</v>
      </c>
      <c r="L59485" t="str">
        <f>INDEX('EPA Tech to Policy Mapping'!$D:$D,MATCH('EPA Data'!F59485,'EPA Tech to Policy Mapping'!$C:$C,0))</f>
        <v>waste - methane capture</v>
      </c>
    </row>
    <row r="59486" spans="1:12" x14ac:dyDescent="0.35">
      <c r="A59486" t="s">
        <v>567</v>
      </c>
      <c r="B59486" t="s">
        <v>568</v>
      </c>
      <c r="C59486">
        <v>2040</v>
      </c>
      <c r="D59486" t="s">
        <v>5010</v>
      </c>
      <c r="E59486" t="s">
        <v>5011</v>
      </c>
      <c r="F59486" t="s">
        <v>569</v>
      </c>
      <c r="G59486">
        <v>2546</v>
      </c>
      <c r="H59486" t="b">
        <f>OR(L59486='PERAC-ngpPrcsTnD-mthncptr'!$B$1,L59486='PERAC-ngpPrcsTnD-mthncptr'!$C$1,L59486='PERAC-ngpPrcsTnD-mthncptr'!$D$1)</f>
        <v>0</v>
      </c>
      <c r="I59486">
        <f>IF(H59486=TRUE,G59486+'NPV Calcs'!$D$14,G59486)</f>
        <v>2546</v>
      </c>
      <c r="J59486">
        <v>1.01962342569E-7</v>
      </c>
      <c r="K59486">
        <f>IF(OR(B59486="GAS",B59486="COL",B59486="LAN",B59486="RICE",B59486="LIVE"),J59486*About!$B$101,IF(OR(B59486="CROP",B59486="NAA"),J59486*About!$B$102,J59486))</f>
        <v>1.1419782367728001E-7</v>
      </c>
      <c r="L59486" t="str">
        <f>INDEX('EPA Tech to Policy Mapping'!$D:$D,MATCH('EPA Data'!F59486,'EPA Tech to Policy Mapping'!$C:$C,0))</f>
        <v>waste - methane capture</v>
      </c>
    </row>
    <row r="59487" spans="1:12" x14ac:dyDescent="0.35">
      <c r="A59487" t="s">
        <v>567</v>
      </c>
      <c r="B59487" t="s">
        <v>568</v>
      </c>
      <c r="C59487">
        <v>2040</v>
      </c>
      <c r="D59487" t="s">
        <v>5010</v>
      </c>
      <c r="E59487" t="s">
        <v>5011</v>
      </c>
      <c r="F59487" t="s">
        <v>569</v>
      </c>
      <c r="G59487">
        <v>2562</v>
      </c>
      <c r="H59487" t="b">
        <f>OR(L59487='PERAC-ngpPrcsTnD-mthncptr'!$B$1,L59487='PERAC-ngpPrcsTnD-mthncptr'!$C$1,L59487='PERAC-ngpPrcsTnD-mthncptr'!$D$1)</f>
        <v>0</v>
      </c>
      <c r="I59487">
        <f>IF(H59487=TRUE,G59487+'NPV Calcs'!$D$14,G59487)</f>
        <v>2562</v>
      </c>
      <c r="J59487">
        <v>2.99374022461E-7</v>
      </c>
      <c r="K59487">
        <f>IF(OR(B59487="GAS",B59487="COL",B59487="LAN",B59487="RICE",B59487="LIVE"),J59487*About!$B$101,IF(OR(B59487="CROP",B59487="NAA"),J59487*About!$B$102,J59487))</f>
        <v>3.3529890515632003E-7</v>
      </c>
      <c r="L59487" t="str">
        <f>INDEX('EPA Tech to Policy Mapping'!$D:$D,MATCH('EPA Data'!F59487,'EPA Tech to Policy Mapping'!$C:$C,0))</f>
        <v>waste - methane capture</v>
      </c>
    </row>
    <row r="59488" spans="1:12" x14ac:dyDescent="0.35">
      <c r="A59488" t="s">
        <v>567</v>
      </c>
      <c r="B59488" t="s">
        <v>568</v>
      </c>
      <c r="C59488">
        <v>2040</v>
      </c>
      <c r="D59488" t="s">
        <v>5010</v>
      </c>
      <c r="E59488" t="s">
        <v>5011</v>
      </c>
      <c r="F59488" t="s">
        <v>569</v>
      </c>
      <c r="G59488">
        <v>2579</v>
      </c>
      <c r="H59488" t="b">
        <f>OR(L59488='PERAC-ngpPrcsTnD-mthncptr'!$B$1,L59488='PERAC-ngpPrcsTnD-mthncptr'!$C$1,L59488='PERAC-ngpPrcsTnD-mthncptr'!$D$1)</f>
        <v>0</v>
      </c>
      <c r="I59488">
        <f>IF(H59488=TRUE,G59488+'NPV Calcs'!$D$14,G59488)</f>
        <v>2579</v>
      </c>
      <c r="J59488">
        <v>1.9435512754699999E-8</v>
      </c>
      <c r="K59488">
        <f>IF(OR(B59488="GAS",B59488="COL",B59488="LAN",B59488="RICE",B59488="LIVE"),J59488*About!$B$101,IF(OR(B59488="CROP",B59488="NAA"),J59488*About!$B$102,J59488))</f>
        <v>2.1767774285264002E-8</v>
      </c>
      <c r="L59488" t="str">
        <f>INDEX('EPA Tech to Policy Mapping'!$D:$D,MATCH('EPA Data'!F59488,'EPA Tech to Policy Mapping'!$C:$C,0))</f>
        <v>waste - methane capture</v>
      </c>
    </row>
    <row r="59489" spans="1:12" x14ac:dyDescent="0.35">
      <c r="A59489" t="s">
        <v>567</v>
      </c>
      <c r="B59489" t="s">
        <v>568</v>
      </c>
      <c r="C59489">
        <v>2040</v>
      </c>
      <c r="D59489" t="s">
        <v>5010</v>
      </c>
      <c r="E59489" t="s">
        <v>5011</v>
      </c>
      <c r="F59489" t="s">
        <v>569</v>
      </c>
      <c r="G59489">
        <v>2590</v>
      </c>
      <c r="H59489" t="b">
        <f>OR(L59489='PERAC-ngpPrcsTnD-mthncptr'!$B$1,L59489='PERAC-ngpPrcsTnD-mthncptr'!$C$1,L59489='PERAC-ngpPrcsTnD-mthncptr'!$D$1)</f>
        <v>0</v>
      </c>
      <c r="I59489">
        <f>IF(H59489=TRUE,G59489+'NPV Calcs'!$D$14,G59489)</f>
        <v>2590</v>
      </c>
      <c r="J59489">
        <v>9.11390714009E-7</v>
      </c>
      <c r="K59489">
        <f>IF(OR(B59489="GAS",B59489="COL",B59489="LAN",B59489="RICE",B59489="LIVE"),J59489*About!$B$101,IF(OR(B59489="CROP",B59489="NAA"),J59489*About!$B$102,J59489))</f>
        <v>1.0207575996900801E-6</v>
      </c>
      <c r="L59489" t="str">
        <f>INDEX('EPA Tech to Policy Mapping'!$D:$D,MATCH('EPA Data'!F59489,'EPA Tech to Policy Mapping'!$C:$C,0))</f>
        <v>waste - methane capture</v>
      </c>
    </row>
    <row r="59490" spans="1:12" x14ac:dyDescent="0.35">
      <c r="A59490" t="s">
        <v>567</v>
      </c>
      <c r="B59490" t="s">
        <v>568</v>
      </c>
      <c r="C59490">
        <v>2040</v>
      </c>
      <c r="D59490" t="s">
        <v>5010</v>
      </c>
      <c r="E59490" t="s">
        <v>5011</v>
      </c>
      <c r="F59490" t="s">
        <v>569</v>
      </c>
      <c r="G59490">
        <v>2600</v>
      </c>
      <c r="H59490" t="b">
        <f>OR(L59490='PERAC-ngpPrcsTnD-mthncptr'!$B$1,L59490='PERAC-ngpPrcsTnD-mthncptr'!$C$1,L59490='PERAC-ngpPrcsTnD-mthncptr'!$D$1)</f>
        <v>0</v>
      </c>
      <c r="I59490">
        <f>IF(H59490=TRUE,G59490+'NPV Calcs'!$D$14,G59490)</f>
        <v>2600</v>
      </c>
      <c r="J59490">
        <v>4.7684402204600002E-8</v>
      </c>
      <c r="K59490">
        <f>IF(OR(B59490="GAS",B59490="COL",B59490="LAN",B59490="RICE",B59490="LIVE"),J59490*About!$B$101,IF(OR(B59490="CROP",B59490="NAA"),J59490*About!$B$102,J59490))</f>
        <v>5.3406530469152007E-8</v>
      </c>
      <c r="L59490" t="str">
        <f>INDEX('EPA Tech to Policy Mapping'!$D:$D,MATCH('EPA Data'!F59490,'EPA Tech to Policy Mapping'!$C:$C,0))</f>
        <v>waste - methane capture</v>
      </c>
    </row>
    <row r="59491" spans="1:12" x14ac:dyDescent="0.35">
      <c r="A59491" t="s">
        <v>567</v>
      </c>
      <c r="B59491" t="s">
        <v>568</v>
      </c>
      <c r="C59491">
        <v>2040</v>
      </c>
      <c r="D59491" t="s">
        <v>5010</v>
      </c>
      <c r="E59491" t="s">
        <v>5011</v>
      </c>
      <c r="F59491" t="s">
        <v>569</v>
      </c>
      <c r="G59491">
        <v>2618</v>
      </c>
      <c r="H59491" t="b">
        <f>OR(L59491='PERAC-ngpPrcsTnD-mthncptr'!$B$1,L59491='PERAC-ngpPrcsTnD-mthncptr'!$C$1,L59491='PERAC-ngpPrcsTnD-mthncptr'!$D$1)</f>
        <v>0</v>
      </c>
      <c r="I59491">
        <f>IF(H59491=TRUE,G59491+'NPV Calcs'!$D$14,G59491)</f>
        <v>2618</v>
      </c>
      <c r="J59491">
        <v>2.28536833902E-8</v>
      </c>
      <c r="K59491">
        <f>IF(OR(B59491="GAS",B59491="COL",B59491="LAN",B59491="RICE",B59491="LIVE"),J59491*About!$B$101,IF(OR(B59491="CROP",B59491="NAA"),J59491*About!$B$102,J59491))</f>
        <v>2.5596125397024003E-8</v>
      </c>
      <c r="L59491" t="str">
        <f>INDEX('EPA Tech to Policy Mapping'!$D:$D,MATCH('EPA Data'!F59491,'EPA Tech to Policy Mapping'!$C:$C,0))</f>
        <v>waste - methane capture</v>
      </c>
    </row>
    <row r="59492" spans="1:12" x14ac:dyDescent="0.35">
      <c r="A59492" t="s">
        <v>567</v>
      </c>
      <c r="B59492" t="s">
        <v>568</v>
      </c>
      <c r="C59492">
        <v>2040</v>
      </c>
      <c r="D59492" t="s">
        <v>5010</v>
      </c>
      <c r="E59492" t="s">
        <v>5011</v>
      </c>
      <c r="F59492" t="s">
        <v>569</v>
      </c>
      <c r="G59492">
        <v>2649</v>
      </c>
      <c r="H59492" t="b">
        <f>OR(L59492='PERAC-ngpPrcsTnD-mthncptr'!$B$1,L59492='PERAC-ngpPrcsTnD-mthncptr'!$C$1,L59492='PERAC-ngpPrcsTnD-mthncptr'!$D$1)</f>
        <v>0</v>
      </c>
      <c r="I59492">
        <f>IF(H59492=TRUE,G59492+'NPV Calcs'!$D$14,G59492)</f>
        <v>2649</v>
      </c>
      <c r="J59492">
        <v>7.3026808422600001E-7</v>
      </c>
      <c r="K59492">
        <f>IF(OR(B59492="GAS",B59492="COL",B59492="LAN",B59492="RICE",B59492="LIVE"),J59492*About!$B$101,IF(OR(B59492="CROP",B59492="NAA"),J59492*About!$B$102,J59492))</f>
        <v>8.1790025433312007E-7</v>
      </c>
      <c r="L59492" t="str">
        <f>INDEX('EPA Tech to Policy Mapping'!$D:$D,MATCH('EPA Data'!F59492,'EPA Tech to Policy Mapping'!$C:$C,0))</f>
        <v>waste - methane capture</v>
      </c>
    </row>
    <row r="59493" spans="1:12" x14ac:dyDescent="0.35">
      <c r="A59493" t="s">
        <v>567</v>
      </c>
      <c r="B59493" t="s">
        <v>568</v>
      </c>
      <c r="C59493">
        <v>2040</v>
      </c>
      <c r="D59493" t="s">
        <v>5010</v>
      </c>
      <c r="E59493" t="s">
        <v>5011</v>
      </c>
      <c r="F59493" t="s">
        <v>569</v>
      </c>
      <c r="G59493">
        <v>2674</v>
      </c>
      <c r="H59493" t="b">
        <f>OR(L59493='PERAC-ngpPrcsTnD-mthncptr'!$B$1,L59493='PERAC-ngpPrcsTnD-mthncptr'!$C$1,L59493='PERAC-ngpPrcsTnD-mthncptr'!$D$1)</f>
        <v>0</v>
      </c>
      <c r="I59493">
        <f>IF(H59493=TRUE,G59493+'NPV Calcs'!$D$14,G59493)</f>
        <v>2674</v>
      </c>
      <c r="J59493">
        <v>3.1456204396799998E-7</v>
      </c>
      <c r="K59493">
        <f>IF(OR(B59493="GAS",B59493="COL",B59493="LAN",B59493="RICE",B59493="LIVE"),J59493*About!$B$101,IF(OR(B59493="CROP",B59493="NAA"),J59493*About!$B$102,J59493))</f>
        <v>3.5230948924416001E-7</v>
      </c>
      <c r="L59493" t="str">
        <f>INDEX('EPA Tech to Policy Mapping'!$D:$D,MATCH('EPA Data'!F59493,'EPA Tech to Policy Mapping'!$C:$C,0))</f>
        <v>waste - methane capture</v>
      </c>
    </row>
    <row r="59494" spans="1:12" x14ac:dyDescent="0.35">
      <c r="A59494" t="s">
        <v>567</v>
      </c>
      <c r="B59494" t="s">
        <v>568</v>
      </c>
      <c r="C59494">
        <v>2040</v>
      </c>
      <c r="D59494" t="s">
        <v>5010</v>
      </c>
      <c r="E59494" t="s">
        <v>5011</v>
      </c>
      <c r="F59494" t="s">
        <v>569</v>
      </c>
      <c r="G59494">
        <v>2684</v>
      </c>
      <c r="H59494" t="b">
        <f>OR(L59494='PERAC-ngpPrcsTnD-mthncptr'!$B$1,L59494='PERAC-ngpPrcsTnD-mthncptr'!$C$1,L59494='PERAC-ngpPrcsTnD-mthncptr'!$D$1)</f>
        <v>0</v>
      </c>
      <c r="I59494">
        <f>IF(H59494=TRUE,G59494+'NPV Calcs'!$D$14,G59494)</f>
        <v>2684</v>
      </c>
      <c r="J59494">
        <v>4.8662503360200001E-8</v>
      </c>
      <c r="K59494">
        <f>IF(OR(B59494="GAS",B59494="COL",B59494="LAN",B59494="RICE",B59494="LIVE"),J59494*About!$B$101,IF(OR(B59494="CROP",B59494="NAA"),J59494*About!$B$102,J59494))</f>
        <v>5.4502003763424004E-8</v>
      </c>
      <c r="L59494" t="str">
        <f>INDEX('EPA Tech to Policy Mapping'!$D:$D,MATCH('EPA Data'!F59494,'EPA Tech to Policy Mapping'!$C:$C,0))</f>
        <v>waste - methane capture</v>
      </c>
    </row>
    <row r="59495" spans="1:12" x14ac:dyDescent="0.35">
      <c r="A59495" t="s">
        <v>567</v>
      </c>
      <c r="B59495" t="s">
        <v>568</v>
      </c>
      <c r="C59495">
        <v>2040</v>
      </c>
      <c r="D59495" t="s">
        <v>5010</v>
      </c>
      <c r="E59495" t="s">
        <v>5011</v>
      </c>
      <c r="F59495" t="s">
        <v>569</v>
      </c>
      <c r="G59495">
        <v>2690</v>
      </c>
      <c r="H59495" t="b">
        <f>OR(L59495='PERAC-ngpPrcsTnD-mthncptr'!$B$1,L59495='PERAC-ngpPrcsTnD-mthncptr'!$C$1,L59495='PERAC-ngpPrcsTnD-mthncptr'!$D$1)</f>
        <v>0</v>
      </c>
      <c r="I59495">
        <f>IF(H59495=TRUE,G59495+'NPV Calcs'!$D$14,G59495)</f>
        <v>2690</v>
      </c>
      <c r="J59495">
        <v>2.4308056012499999E-8</v>
      </c>
      <c r="K59495">
        <f>IF(OR(B59495="GAS",B59495="COL",B59495="LAN",B59495="RICE",B59495="LIVE"),J59495*About!$B$101,IF(OR(B59495="CROP",B59495="NAA"),J59495*About!$B$102,J59495))</f>
        <v>2.7225022734000001E-8</v>
      </c>
      <c r="L59495" t="str">
        <f>INDEX('EPA Tech to Policy Mapping'!$D:$D,MATCH('EPA Data'!F59495,'EPA Tech to Policy Mapping'!$C:$C,0))</f>
        <v>waste - methane capture</v>
      </c>
    </row>
    <row r="59496" spans="1:12" x14ac:dyDescent="0.35">
      <c r="A59496" t="s">
        <v>567</v>
      </c>
      <c r="B59496" t="s">
        <v>568</v>
      </c>
      <c r="C59496">
        <v>2040</v>
      </c>
      <c r="D59496" t="s">
        <v>5010</v>
      </c>
      <c r="E59496" t="s">
        <v>5011</v>
      </c>
      <c r="F59496" t="s">
        <v>569</v>
      </c>
      <c r="G59496">
        <v>2851</v>
      </c>
      <c r="H59496" t="b">
        <f>OR(L59496='PERAC-ngpPrcsTnD-mthncptr'!$B$1,L59496='PERAC-ngpPrcsTnD-mthncptr'!$C$1,L59496='PERAC-ngpPrcsTnD-mthncptr'!$D$1)</f>
        <v>0</v>
      </c>
      <c r="I59496">
        <f>IF(H59496=TRUE,G59496+'NPV Calcs'!$D$14,G59496)</f>
        <v>2851</v>
      </c>
      <c r="J59496">
        <v>2.3437849438999999E-9</v>
      </c>
      <c r="K59496">
        <f>IF(OR(B59496="GAS",B59496="COL",B59496="LAN",B59496="RICE",B59496="LIVE"),J59496*About!$B$101,IF(OR(B59496="CROP",B59496="NAA"),J59496*About!$B$102,J59496))</f>
        <v>2.6250391371680001E-9</v>
      </c>
      <c r="L59496" t="str">
        <f>INDEX('EPA Tech to Policy Mapping'!$D:$D,MATCH('EPA Data'!F59496,'EPA Tech to Policy Mapping'!$C:$C,0))</f>
        <v>waste - methane capture</v>
      </c>
    </row>
    <row r="59497" spans="1:12" x14ac:dyDescent="0.35">
      <c r="A59497" t="s">
        <v>567</v>
      </c>
      <c r="B59497" t="s">
        <v>568</v>
      </c>
      <c r="C59497">
        <v>2040</v>
      </c>
      <c r="D59497" t="s">
        <v>5010</v>
      </c>
      <c r="E59497" t="s">
        <v>5011</v>
      </c>
      <c r="F59497" t="s">
        <v>569</v>
      </c>
      <c r="G59497">
        <v>2929</v>
      </c>
      <c r="H59497" t="b">
        <f>OR(L59497='PERAC-ngpPrcsTnD-mthncptr'!$B$1,L59497='PERAC-ngpPrcsTnD-mthncptr'!$C$1,L59497='PERAC-ngpPrcsTnD-mthncptr'!$D$1)</f>
        <v>0</v>
      </c>
      <c r="I59497">
        <f>IF(H59497=TRUE,G59497+'NPV Calcs'!$D$14,G59497)</f>
        <v>2929</v>
      </c>
      <c r="J59497">
        <v>3.5553131993999999E-8</v>
      </c>
      <c r="K59497">
        <f>IF(OR(B59497="GAS",B59497="COL",B59497="LAN",B59497="RICE",B59497="LIVE"),J59497*About!$B$101,IF(OR(B59497="CROP",B59497="NAA"),J59497*About!$B$102,J59497))</f>
        <v>3.9819507833280004E-8</v>
      </c>
      <c r="L59497" t="str">
        <f>INDEX('EPA Tech to Policy Mapping'!$D:$D,MATCH('EPA Data'!F59497,'EPA Tech to Policy Mapping'!$C:$C,0))</f>
        <v>waste - methane capture</v>
      </c>
    </row>
    <row r="59498" spans="1:12" x14ac:dyDescent="0.35">
      <c r="A59498" t="s">
        <v>567</v>
      </c>
      <c r="B59498" t="s">
        <v>568</v>
      </c>
      <c r="C59498">
        <v>2040</v>
      </c>
      <c r="D59498" t="s">
        <v>5010</v>
      </c>
      <c r="E59498" t="s">
        <v>5011</v>
      </c>
      <c r="F59498" t="s">
        <v>569</v>
      </c>
      <c r="G59498">
        <v>3489</v>
      </c>
      <c r="H59498" t="b">
        <f>OR(L59498='PERAC-ngpPrcsTnD-mthncptr'!$B$1,L59498='PERAC-ngpPrcsTnD-mthncptr'!$C$1,L59498='PERAC-ngpPrcsTnD-mthncptr'!$D$1)</f>
        <v>0</v>
      </c>
      <c r="I59498">
        <f>IF(H59498=TRUE,G59498+'NPV Calcs'!$D$14,G59498)</f>
        <v>3489</v>
      </c>
      <c r="J59498">
        <v>2.4094937600700002E-8</v>
      </c>
      <c r="K59498">
        <f>IF(OR(B59498="GAS",B59498="COL",B59498="LAN",B59498="RICE",B59498="LIVE"),J59498*About!$B$101,IF(OR(B59498="CROP",B59498="NAA"),J59498*About!$B$102,J59498))</f>
        <v>2.6986330112784005E-8</v>
      </c>
      <c r="L59498" t="str">
        <f>INDEX('EPA Tech to Policy Mapping'!$D:$D,MATCH('EPA Data'!F59498,'EPA Tech to Policy Mapping'!$C:$C,0))</f>
        <v>waste - methane capture</v>
      </c>
    </row>
    <row r="59499" spans="1:12" x14ac:dyDescent="0.35">
      <c r="A59499" t="s">
        <v>567</v>
      </c>
      <c r="B59499" t="s">
        <v>568</v>
      </c>
      <c r="C59499">
        <v>2040</v>
      </c>
      <c r="D59499" t="s">
        <v>5010</v>
      </c>
      <c r="E59499" t="s">
        <v>5011</v>
      </c>
      <c r="F59499" t="s">
        <v>569</v>
      </c>
      <c r="G59499">
        <v>3523</v>
      </c>
      <c r="H59499" t="b">
        <f>OR(L59499='PERAC-ngpPrcsTnD-mthncptr'!$B$1,L59499='PERAC-ngpPrcsTnD-mthncptr'!$C$1,L59499='PERAC-ngpPrcsTnD-mthncptr'!$D$1)</f>
        <v>0</v>
      </c>
      <c r="I59499">
        <f>IF(H59499=TRUE,G59499+'NPV Calcs'!$D$14,G59499)</f>
        <v>3523</v>
      </c>
      <c r="J59499">
        <v>1.4098627820799999E-9</v>
      </c>
      <c r="K59499">
        <f>IF(OR(B59499="GAS",B59499="COL",B59499="LAN",B59499="RICE",B59499="LIVE"),J59499*About!$B$101,IF(OR(B59499="CROP",B59499="NAA"),J59499*About!$B$102,J59499))</f>
        <v>1.5790463159296001E-9</v>
      </c>
      <c r="L59499" t="str">
        <f>INDEX('EPA Tech to Policy Mapping'!$D:$D,MATCH('EPA Data'!F59499,'EPA Tech to Policy Mapping'!$C:$C,0))</f>
        <v>waste - methane capture</v>
      </c>
    </row>
    <row r="59500" spans="1:12" x14ac:dyDescent="0.35">
      <c r="A59500" t="s">
        <v>567</v>
      </c>
      <c r="B59500" t="s">
        <v>568</v>
      </c>
      <c r="C59500">
        <v>2040</v>
      </c>
      <c r="D59500" t="s">
        <v>5010</v>
      </c>
      <c r="E59500" t="s">
        <v>5011</v>
      </c>
      <c r="F59500" t="s">
        <v>569</v>
      </c>
      <c r="G59500">
        <v>3542</v>
      </c>
      <c r="H59500" t="b">
        <f>OR(L59500='PERAC-ngpPrcsTnD-mthncptr'!$B$1,L59500='PERAC-ngpPrcsTnD-mthncptr'!$C$1,L59500='PERAC-ngpPrcsTnD-mthncptr'!$D$1)</f>
        <v>0</v>
      </c>
      <c r="I59500">
        <f>IF(H59500=TRUE,G59500+'NPV Calcs'!$D$14,G59500)</f>
        <v>3542</v>
      </c>
      <c r="J59500">
        <v>2.3747364963399999E-8</v>
      </c>
      <c r="K59500">
        <f>IF(OR(B59500="GAS",B59500="COL",B59500="LAN",B59500="RICE",B59500="LIVE"),J59500*About!$B$101,IF(OR(B59500="CROP",B59500="NAA"),J59500*About!$B$102,J59500))</f>
        <v>2.6597048759008002E-8</v>
      </c>
      <c r="L59500" t="str">
        <f>INDEX('EPA Tech to Policy Mapping'!$D:$D,MATCH('EPA Data'!F59500,'EPA Tech to Policy Mapping'!$C:$C,0))</f>
        <v>waste - methane capture</v>
      </c>
    </row>
    <row r="59501" spans="1:12" x14ac:dyDescent="0.35">
      <c r="A59501" t="s">
        <v>567</v>
      </c>
      <c r="B59501" t="s">
        <v>568</v>
      </c>
      <c r="C59501">
        <v>2040</v>
      </c>
      <c r="D59501" t="s">
        <v>5010</v>
      </c>
      <c r="E59501" t="s">
        <v>5011</v>
      </c>
      <c r="F59501" t="s">
        <v>569</v>
      </c>
      <c r="G59501">
        <v>3547</v>
      </c>
      <c r="H59501" t="b">
        <f>OR(L59501='PERAC-ngpPrcsTnD-mthncptr'!$B$1,L59501='PERAC-ngpPrcsTnD-mthncptr'!$C$1,L59501='PERAC-ngpPrcsTnD-mthncptr'!$D$1)</f>
        <v>0</v>
      </c>
      <c r="I59501">
        <f>IF(H59501=TRUE,G59501+'NPV Calcs'!$D$14,G59501)</f>
        <v>3547</v>
      </c>
      <c r="J59501">
        <v>1.6026260141199999E-7</v>
      </c>
      <c r="K59501">
        <f>IF(OR(B59501="GAS",B59501="COL",B59501="LAN",B59501="RICE",B59501="LIVE"),J59501*About!$B$101,IF(OR(B59501="CROP",B59501="NAA"),J59501*About!$B$102,J59501))</f>
        <v>1.7949411358144001E-7</v>
      </c>
      <c r="L59501" t="str">
        <f>INDEX('EPA Tech to Policy Mapping'!$D:$D,MATCH('EPA Data'!F59501,'EPA Tech to Policy Mapping'!$C:$C,0))</f>
        <v>waste - methane capture</v>
      </c>
    </row>
    <row r="59502" spans="1:12" x14ac:dyDescent="0.35">
      <c r="A59502" t="s">
        <v>567</v>
      </c>
      <c r="B59502" t="s">
        <v>568</v>
      </c>
      <c r="C59502">
        <v>2040</v>
      </c>
      <c r="D59502" t="s">
        <v>5010</v>
      </c>
      <c r="E59502" t="s">
        <v>5011</v>
      </c>
      <c r="F59502" t="s">
        <v>569</v>
      </c>
      <c r="G59502">
        <v>3577</v>
      </c>
      <c r="H59502" t="b">
        <f>OR(L59502='PERAC-ngpPrcsTnD-mthncptr'!$B$1,L59502='PERAC-ngpPrcsTnD-mthncptr'!$C$1,L59502='PERAC-ngpPrcsTnD-mthncptr'!$D$1)</f>
        <v>0</v>
      </c>
      <c r="I59502">
        <f>IF(H59502=TRUE,G59502+'NPV Calcs'!$D$14,G59502)</f>
        <v>3577</v>
      </c>
      <c r="J59502">
        <v>1.38952527262E-9</v>
      </c>
      <c r="K59502">
        <f>IF(OR(B59502="GAS",B59502="COL",B59502="LAN",B59502="RICE",B59502="LIVE"),J59502*About!$B$101,IF(OR(B59502="CROP",B59502="NAA"),J59502*About!$B$102,J59502))</f>
        <v>1.5562683053344E-9</v>
      </c>
      <c r="L59502" t="str">
        <f>INDEX('EPA Tech to Policy Mapping'!$D:$D,MATCH('EPA Data'!F59502,'EPA Tech to Policy Mapping'!$C:$C,0))</f>
        <v>waste - methane capture</v>
      </c>
    </row>
    <row r="59503" spans="1:12" x14ac:dyDescent="0.35">
      <c r="A59503" t="s">
        <v>567</v>
      </c>
      <c r="B59503" t="s">
        <v>568</v>
      </c>
      <c r="C59503">
        <v>2040</v>
      </c>
      <c r="D59503" t="s">
        <v>5010</v>
      </c>
      <c r="E59503" t="s">
        <v>5011</v>
      </c>
      <c r="F59503" t="s">
        <v>569</v>
      </c>
      <c r="G59503">
        <v>3601</v>
      </c>
      <c r="H59503" t="b">
        <f>OR(L59503='PERAC-ngpPrcsTnD-mthncptr'!$B$1,L59503='PERAC-ngpPrcsTnD-mthncptr'!$C$1,L59503='PERAC-ngpPrcsTnD-mthncptr'!$D$1)</f>
        <v>0</v>
      </c>
      <c r="I59503">
        <f>IF(H59503=TRUE,G59503+'NPV Calcs'!$D$14,G59503)</f>
        <v>3601</v>
      </c>
      <c r="J59503">
        <v>1.57950793778E-7</v>
      </c>
      <c r="K59503">
        <f>IF(OR(B59503="GAS",B59503="COL",B59503="LAN",B59503="RICE",B59503="LIVE"),J59503*About!$B$101,IF(OR(B59503="CROP",B59503="NAA"),J59503*About!$B$102,J59503))</f>
        <v>1.7690488903136002E-7</v>
      </c>
      <c r="L59503" t="str">
        <f>INDEX('EPA Tech to Policy Mapping'!$D:$D,MATCH('EPA Data'!F59503,'EPA Tech to Policy Mapping'!$C:$C,0))</f>
        <v>waste - methane capture</v>
      </c>
    </row>
    <row r="59504" spans="1:12" x14ac:dyDescent="0.35">
      <c r="A59504" t="s">
        <v>567</v>
      </c>
      <c r="B59504" t="s">
        <v>568</v>
      </c>
      <c r="C59504">
        <v>2040</v>
      </c>
      <c r="D59504" t="s">
        <v>5010</v>
      </c>
      <c r="E59504" t="s">
        <v>5011</v>
      </c>
      <c r="F59504" t="s">
        <v>569</v>
      </c>
      <c r="G59504">
        <v>3609</v>
      </c>
      <c r="H59504" t="b">
        <f>OR(L59504='PERAC-ngpPrcsTnD-mthncptr'!$B$1,L59504='PERAC-ngpPrcsTnD-mthncptr'!$C$1,L59504='PERAC-ngpPrcsTnD-mthncptr'!$D$1)</f>
        <v>0</v>
      </c>
      <c r="I59504">
        <f>IF(H59504=TRUE,G59504+'NPV Calcs'!$D$14,G59504)</f>
        <v>3609</v>
      </c>
      <c r="J59504">
        <v>1.48400914668E-7</v>
      </c>
      <c r="K59504">
        <f>IF(OR(B59504="GAS",B59504="COL",B59504="LAN",B59504="RICE",B59504="LIVE"),J59504*About!$B$101,IF(OR(B59504="CROP",B59504="NAA"),J59504*About!$B$102,J59504))</f>
        <v>1.6620902442816002E-7</v>
      </c>
      <c r="L59504" t="str">
        <f>INDEX('EPA Tech to Policy Mapping'!$D:$D,MATCH('EPA Data'!F59504,'EPA Tech to Policy Mapping'!$C:$C,0))</f>
        <v>waste - methane capture</v>
      </c>
    </row>
    <row r="59505" spans="1:12" x14ac:dyDescent="0.35">
      <c r="A59505" t="s">
        <v>567</v>
      </c>
      <c r="B59505" t="s">
        <v>568</v>
      </c>
      <c r="C59505">
        <v>2040</v>
      </c>
      <c r="D59505" t="s">
        <v>5010</v>
      </c>
      <c r="E59505" t="s">
        <v>5011</v>
      </c>
      <c r="F59505" t="s">
        <v>569</v>
      </c>
      <c r="G59505">
        <v>3610</v>
      </c>
      <c r="H59505" t="b">
        <f>OR(L59505='PERAC-ngpPrcsTnD-mthncptr'!$B$1,L59505='PERAC-ngpPrcsTnD-mthncptr'!$C$1,L59505='PERAC-ngpPrcsTnD-mthncptr'!$D$1)</f>
        <v>0</v>
      </c>
      <c r="I59505">
        <f>IF(H59505=TRUE,G59505+'NPV Calcs'!$D$14,G59505)</f>
        <v>3610</v>
      </c>
      <c r="J59505">
        <v>1.7487687387100001E-7</v>
      </c>
      <c r="K59505">
        <f>IF(OR(B59505="GAS",B59505="COL",B59505="LAN",B59505="RICE",B59505="LIVE"),J59505*About!$B$101,IF(OR(B59505="CROP",B59505="NAA"),J59505*About!$B$102,J59505))</f>
        <v>1.9586209873552002E-7</v>
      </c>
      <c r="L59505" t="str">
        <f>INDEX('EPA Tech to Policy Mapping'!$D:$D,MATCH('EPA Data'!F59505,'EPA Tech to Policy Mapping'!$C:$C,0))</f>
        <v>waste - methane capture</v>
      </c>
    </row>
    <row r="59506" spans="1:12" x14ac:dyDescent="0.35">
      <c r="A59506" t="s">
        <v>567</v>
      </c>
      <c r="B59506" t="s">
        <v>568</v>
      </c>
      <c r="C59506">
        <v>2040</v>
      </c>
      <c r="D59506" t="s">
        <v>5010</v>
      </c>
      <c r="E59506" t="s">
        <v>5011</v>
      </c>
      <c r="F59506" t="s">
        <v>569</v>
      </c>
      <c r="G59506">
        <v>3613</v>
      </c>
      <c r="H59506" t="b">
        <f>OR(L59506='PERAC-ngpPrcsTnD-mthncptr'!$B$1,L59506='PERAC-ngpPrcsTnD-mthncptr'!$C$1,L59506='PERAC-ngpPrcsTnD-mthncptr'!$D$1)</f>
        <v>0</v>
      </c>
      <c r="I59506">
        <f>IF(H59506=TRUE,G59506+'NPV Calcs'!$D$14,G59506)</f>
        <v>3613</v>
      </c>
      <c r="J59506">
        <v>3.5356285366100002E-7</v>
      </c>
      <c r="K59506">
        <f>IF(OR(B59506="GAS",B59506="COL",B59506="LAN",B59506="RICE",B59506="LIVE"),J59506*About!$B$101,IF(OR(B59506="CROP",B59506="NAA"),J59506*About!$B$102,J59506))</f>
        <v>3.9599039610032009E-7</v>
      </c>
      <c r="L59506" t="str">
        <f>INDEX('EPA Tech to Policy Mapping'!$D:$D,MATCH('EPA Data'!F59506,'EPA Tech to Policy Mapping'!$C:$C,0))</f>
        <v>waste - methane capture</v>
      </c>
    </row>
    <row r="59507" spans="1:12" x14ac:dyDescent="0.35">
      <c r="A59507" t="s">
        <v>567</v>
      </c>
      <c r="B59507" t="s">
        <v>568</v>
      </c>
      <c r="C59507">
        <v>2040</v>
      </c>
      <c r="D59507" t="s">
        <v>5010</v>
      </c>
      <c r="E59507" t="s">
        <v>5011</v>
      </c>
      <c r="F59507" t="s">
        <v>569</v>
      </c>
      <c r="G59507">
        <v>3615</v>
      </c>
      <c r="H59507" t="b">
        <f>OR(L59507='PERAC-ngpPrcsTnD-mthncptr'!$B$1,L59507='PERAC-ngpPrcsTnD-mthncptr'!$C$1,L59507='PERAC-ngpPrcsTnD-mthncptr'!$D$1)</f>
        <v>0</v>
      </c>
      <c r="I59507">
        <f>IF(H59507=TRUE,G59507+'NPV Calcs'!$D$14,G59507)</f>
        <v>3615</v>
      </c>
      <c r="J59507">
        <v>1.6300349159300001E-7</v>
      </c>
      <c r="K59507">
        <f>IF(OR(B59507="GAS",B59507="COL",B59507="LAN",B59507="RICE",B59507="LIVE"),J59507*About!$B$101,IF(OR(B59507="CROP",B59507="NAA"),J59507*About!$B$102,J59507))</f>
        <v>1.8256391058416004E-7</v>
      </c>
      <c r="L59507" t="str">
        <f>INDEX('EPA Tech to Policy Mapping'!$D:$D,MATCH('EPA Data'!F59507,'EPA Tech to Policy Mapping'!$C:$C,0))</f>
        <v>waste - methane capture</v>
      </c>
    </row>
    <row r="59508" spans="1:12" x14ac:dyDescent="0.35">
      <c r="A59508" t="s">
        <v>567</v>
      </c>
      <c r="B59508" t="s">
        <v>568</v>
      </c>
      <c r="C59508">
        <v>2040</v>
      </c>
      <c r="D59508" t="s">
        <v>5010</v>
      </c>
      <c r="E59508" t="s">
        <v>5011</v>
      </c>
      <c r="F59508" t="s">
        <v>569</v>
      </c>
      <c r="G59508">
        <v>3664</v>
      </c>
      <c r="H59508" t="b">
        <f>OR(L59508='PERAC-ngpPrcsTnD-mthncptr'!$B$1,L59508='PERAC-ngpPrcsTnD-mthncptr'!$C$1,L59508='PERAC-ngpPrcsTnD-mthncptr'!$D$1)</f>
        <v>0</v>
      </c>
      <c r="I59508">
        <f>IF(H59508=TRUE,G59508+'NPV Calcs'!$D$14,G59508)</f>
        <v>3664</v>
      </c>
      <c r="J59508">
        <v>1.4626021993500001E-7</v>
      </c>
      <c r="K59508">
        <f>IF(OR(B59508="GAS",B59508="COL",B59508="LAN",B59508="RICE",B59508="LIVE"),J59508*About!$B$101,IF(OR(B59508="CROP",B59508="NAA"),J59508*About!$B$102,J59508))</f>
        <v>1.6381144632720003E-7</v>
      </c>
      <c r="L59508" t="str">
        <f>INDEX('EPA Tech to Policy Mapping'!$D:$D,MATCH('EPA Data'!F59508,'EPA Tech to Policy Mapping'!$C:$C,0))</f>
        <v>waste - methane capture</v>
      </c>
    </row>
    <row r="59509" spans="1:12" x14ac:dyDescent="0.35">
      <c r="A59509" t="s">
        <v>567</v>
      </c>
      <c r="B59509" t="s">
        <v>568</v>
      </c>
      <c r="C59509">
        <v>2040</v>
      </c>
      <c r="D59509" t="s">
        <v>5010</v>
      </c>
      <c r="E59509" t="s">
        <v>5011</v>
      </c>
      <c r="F59509" t="s">
        <v>569</v>
      </c>
      <c r="G59509">
        <v>3665</v>
      </c>
      <c r="H59509" t="b">
        <f>OR(L59509='PERAC-ngpPrcsTnD-mthncptr'!$B$1,L59509='PERAC-ngpPrcsTnD-mthncptr'!$C$1,L59509='PERAC-ngpPrcsTnD-mthncptr'!$D$1)</f>
        <v>0</v>
      </c>
      <c r="I59509">
        <f>IF(H59509=TRUE,G59509+'NPV Calcs'!$D$14,G59509)</f>
        <v>3665</v>
      </c>
      <c r="J59509">
        <v>1.7235424820700001E-7</v>
      </c>
      <c r="K59509">
        <f>IF(OR(B59509="GAS",B59509="COL",B59509="LAN",B59509="RICE",B59509="LIVE"),J59509*About!$B$101,IF(OR(B59509="CROP",B59509="NAA"),J59509*About!$B$102,J59509))</f>
        <v>1.9303675799184003E-7</v>
      </c>
      <c r="L59509" t="str">
        <f>INDEX('EPA Tech to Policy Mapping'!$D:$D,MATCH('EPA Data'!F59509,'EPA Tech to Policy Mapping'!$C:$C,0))</f>
        <v>waste - methane capture</v>
      </c>
    </row>
    <row r="59510" spans="1:12" x14ac:dyDescent="0.35">
      <c r="A59510" t="s">
        <v>567</v>
      </c>
      <c r="B59510" t="s">
        <v>568</v>
      </c>
      <c r="C59510">
        <v>2040</v>
      </c>
      <c r="D59510" t="s">
        <v>5010</v>
      </c>
      <c r="E59510" t="s">
        <v>5011</v>
      </c>
      <c r="F59510" t="s">
        <v>569</v>
      </c>
      <c r="G59510">
        <v>3668</v>
      </c>
      <c r="H59510" t="b">
        <f>OR(L59510='PERAC-ngpPrcsTnD-mthncptr'!$B$1,L59510='PERAC-ngpPrcsTnD-mthncptr'!$C$1,L59510='PERAC-ngpPrcsTnD-mthncptr'!$D$1)</f>
        <v>0</v>
      </c>
      <c r="I59510">
        <f>IF(H59510=TRUE,G59510+'NPV Calcs'!$D$14,G59510)</f>
        <v>3668</v>
      </c>
      <c r="J59510">
        <v>3.4846266316900002E-7</v>
      </c>
      <c r="K59510">
        <f>IF(OR(B59510="GAS",B59510="COL",B59510="LAN",B59510="RICE",B59510="LIVE"),J59510*About!$B$101,IF(OR(B59510="CROP",B59510="NAA"),J59510*About!$B$102,J59510))</f>
        <v>3.9027818274928005E-7</v>
      </c>
      <c r="L59510" t="str">
        <f>INDEX('EPA Tech to Policy Mapping'!$D:$D,MATCH('EPA Data'!F59510,'EPA Tech to Policy Mapping'!$C:$C,0))</f>
        <v>waste - methane capture</v>
      </c>
    </row>
    <row r="59511" spans="1:12" x14ac:dyDescent="0.35">
      <c r="A59511" t="s">
        <v>567</v>
      </c>
      <c r="B59511" t="s">
        <v>568</v>
      </c>
      <c r="C59511">
        <v>2040</v>
      </c>
      <c r="D59511" t="s">
        <v>5010</v>
      </c>
      <c r="E59511" t="s">
        <v>5011</v>
      </c>
      <c r="F59511" t="s">
        <v>569</v>
      </c>
      <c r="G59511">
        <v>3670</v>
      </c>
      <c r="H59511" t="b">
        <f>OR(L59511='PERAC-ngpPrcsTnD-mthncptr'!$B$1,L59511='PERAC-ngpPrcsTnD-mthncptr'!$C$1,L59511='PERAC-ngpPrcsTnD-mthncptr'!$D$1)</f>
        <v>0</v>
      </c>
      <c r="I59511">
        <f>IF(H59511=TRUE,G59511+'NPV Calcs'!$D$14,G59511)</f>
        <v>3670</v>
      </c>
      <c r="J59511">
        <v>1.6065213514999999E-7</v>
      </c>
      <c r="K59511">
        <f>IF(OR(B59511="GAS",B59511="COL",B59511="LAN",B59511="RICE",B59511="LIVE"),J59511*About!$B$101,IF(OR(B59511="CROP",B59511="NAA"),J59511*About!$B$102,J59511))</f>
        <v>1.7993039136800001E-7</v>
      </c>
      <c r="L59511" t="str">
        <f>INDEX('EPA Tech to Policy Mapping'!$D:$D,MATCH('EPA Data'!F59511,'EPA Tech to Policy Mapping'!$C:$C,0))</f>
        <v>waste - methane capture</v>
      </c>
    </row>
    <row r="59512" spans="1:12" x14ac:dyDescent="0.35">
      <c r="A59512" t="s">
        <v>567</v>
      </c>
      <c r="B59512" t="s">
        <v>568</v>
      </c>
      <c r="C59512">
        <v>2040</v>
      </c>
      <c r="D59512" t="s">
        <v>5010</v>
      </c>
      <c r="E59512" t="s">
        <v>5011</v>
      </c>
      <c r="F59512" t="s">
        <v>569</v>
      </c>
      <c r="G59512">
        <v>3729</v>
      </c>
      <c r="H59512" t="b">
        <f>OR(L59512='PERAC-ngpPrcsTnD-mthncptr'!$B$1,L59512='PERAC-ngpPrcsTnD-mthncptr'!$C$1,L59512='PERAC-ngpPrcsTnD-mthncptr'!$D$1)</f>
        <v>0</v>
      </c>
      <c r="I59512">
        <f>IF(H59512=TRUE,G59512+'NPV Calcs'!$D$14,G59512)</f>
        <v>3729</v>
      </c>
      <c r="J59512">
        <v>9.4147409868100001E-9</v>
      </c>
      <c r="K59512">
        <f>IF(OR(B59512="GAS",B59512="COL",B59512="LAN",B59512="RICE",B59512="LIVE"),J59512*About!$B$101,IF(OR(B59512="CROP",B59512="NAA"),J59512*About!$B$102,J59512))</f>
        <v>1.0544509905227201E-8</v>
      </c>
      <c r="L59512" t="str">
        <f>INDEX('EPA Tech to Policy Mapping'!$D:$D,MATCH('EPA Data'!F59512,'EPA Tech to Policy Mapping'!$C:$C,0))</f>
        <v>waste - methane capture</v>
      </c>
    </row>
    <row r="59513" spans="1:12" x14ac:dyDescent="0.35">
      <c r="A59513" t="s">
        <v>567</v>
      </c>
      <c r="B59513" t="s">
        <v>568</v>
      </c>
      <c r="C59513">
        <v>2040</v>
      </c>
      <c r="D59513" t="s">
        <v>5010</v>
      </c>
      <c r="E59513" t="s">
        <v>5011</v>
      </c>
      <c r="F59513" t="s">
        <v>569</v>
      </c>
      <c r="G59513">
        <v>3742</v>
      </c>
      <c r="H59513" t="b">
        <f>OR(L59513='PERAC-ngpPrcsTnD-mthncptr'!$B$1,L59513='PERAC-ngpPrcsTnD-mthncptr'!$C$1,L59513='PERAC-ngpPrcsTnD-mthncptr'!$D$1)</f>
        <v>0</v>
      </c>
      <c r="I59513">
        <f>IF(H59513=TRUE,G59513+'NPV Calcs'!$D$14,G59513)</f>
        <v>3742</v>
      </c>
      <c r="J59513">
        <v>1.40453249031E-8</v>
      </c>
      <c r="K59513">
        <f>IF(OR(B59513="GAS",B59513="COL",B59513="LAN",B59513="RICE",B59513="LIVE"),J59513*About!$B$101,IF(OR(B59513="CROP",B59513="NAA"),J59513*About!$B$102,J59513))</f>
        <v>1.5730763891472002E-8</v>
      </c>
      <c r="L59513" t="str">
        <f>INDEX('EPA Tech to Policy Mapping'!$D:$D,MATCH('EPA Data'!F59513,'EPA Tech to Policy Mapping'!$C:$C,0))</f>
        <v>waste - methane capture</v>
      </c>
    </row>
    <row r="59514" spans="1:12" x14ac:dyDescent="0.35">
      <c r="A59514" t="s">
        <v>567</v>
      </c>
      <c r="B59514" t="s">
        <v>568</v>
      </c>
      <c r="C59514">
        <v>2040</v>
      </c>
      <c r="D59514" t="s">
        <v>5010</v>
      </c>
      <c r="E59514" t="s">
        <v>5011</v>
      </c>
      <c r="F59514" t="s">
        <v>569</v>
      </c>
      <c r="G59514">
        <v>3755</v>
      </c>
      <c r="H59514" t="b">
        <f>OR(L59514='PERAC-ngpPrcsTnD-mthncptr'!$B$1,L59514='PERAC-ngpPrcsTnD-mthncptr'!$C$1,L59514='PERAC-ngpPrcsTnD-mthncptr'!$D$1)</f>
        <v>0</v>
      </c>
      <c r="I59514">
        <f>IF(H59514=TRUE,G59514+'NPV Calcs'!$D$14,G59514)</f>
        <v>3755</v>
      </c>
      <c r="J59514">
        <v>2.42471486445E-7</v>
      </c>
      <c r="K59514">
        <f>IF(OR(B59514="GAS",B59514="COL",B59514="LAN",B59514="RICE",B59514="LIVE"),J59514*About!$B$101,IF(OR(B59514="CROP",B59514="NAA"),J59514*About!$B$102,J59514))</f>
        <v>2.7156806481840001E-7</v>
      </c>
      <c r="L59514" t="str">
        <f>INDEX('EPA Tech to Policy Mapping'!$D:$D,MATCH('EPA Data'!F59514,'EPA Tech to Policy Mapping'!$C:$C,0))</f>
        <v>waste - methane capture</v>
      </c>
    </row>
    <row r="59515" spans="1:12" x14ac:dyDescent="0.35">
      <c r="A59515" t="s">
        <v>567</v>
      </c>
      <c r="B59515" t="s">
        <v>568</v>
      </c>
      <c r="C59515">
        <v>2040</v>
      </c>
      <c r="D59515" t="s">
        <v>5010</v>
      </c>
      <c r="E59515" t="s">
        <v>5011</v>
      </c>
      <c r="F59515" t="s">
        <v>569</v>
      </c>
      <c r="G59515">
        <v>3786</v>
      </c>
      <c r="H59515" t="b">
        <f>OR(L59515='PERAC-ngpPrcsTnD-mthncptr'!$B$1,L59515='PERAC-ngpPrcsTnD-mthncptr'!$C$1,L59515='PERAC-ngpPrcsTnD-mthncptr'!$D$1)</f>
        <v>0</v>
      </c>
      <c r="I59515">
        <f>IF(H59515=TRUE,G59515+'NPV Calcs'!$D$14,G59515)</f>
        <v>3786</v>
      </c>
      <c r="J59515">
        <v>9.2789322891899999E-9</v>
      </c>
      <c r="K59515">
        <f>IF(OR(B59515="GAS",B59515="COL",B59515="LAN",B59515="RICE",B59515="LIVE"),J59515*About!$B$101,IF(OR(B59515="CROP",B59515="NAA"),J59515*About!$B$102,J59515))</f>
        <v>1.0392404163892801E-8</v>
      </c>
      <c r="L59515" t="str">
        <f>INDEX('EPA Tech to Policy Mapping'!$D:$D,MATCH('EPA Data'!F59515,'EPA Tech to Policy Mapping'!$C:$C,0))</f>
        <v>waste - methane capture</v>
      </c>
    </row>
    <row r="59516" spans="1:12" x14ac:dyDescent="0.35">
      <c r="A59516" t="s">
        <v>567</v>
      </c>
      <c r="B59516" t="s">
        <v>568</v>
      </c>
      <c r="C59516">
        <v>2040</v>
      </c>
      <c r="D59516" t="s">
        <v>5010</v>
      </c>
      <c r="E59516" t="s">
        <v>5011</v>
      </c>
      <c r="F59516" t="s">
        <v>569</v>
      </c>
      <c r="G59516">
        <v>3799</v>
      </c>
      <c r="H59516" t="b">
        <f>OR(L59516='PERAC-ngpPrcsTnD-mthncptr'!$B$1,L59516='PERAC-ngpPrcsTnD-mthncptr'!$C$1,L59516='PERAC-ngpPrcsTnD-mthncptr'!$D$1)</f>
        <v>0</v>
      </c>
      <c r="I59516">
        <f>IF(H59516=TRUE,G59516+'NPV Calcs'!$D$14,G59516)</f>
        <v>3799</v>
      </c>
      <c r="J59516">
        <v>1.38427189711E-8</v>
      </c>
      <c r="K59516">
        <f>IF(OR(B59516="GAS",B59516="COL",B59516="LAN",B59516="RICE",B59516="LIVE"),J59516*About!$B$101,IF(OR(B59516="CROP",B59516="NAA"),J59516*About!$B$102,J59516))</f>
        <v>1.5503845247632002E-8</v>
      </c>
      <c r="L59516" t="str">
        <f>INDEX('EPA Tech to Policy Mapping'!$D:$D,MATCH('EPA Data'!F59516,'EPA Tech to Policy Mapping'!$C:$C,0))</f>
        <v>waste - methane capture</v>
      </c>
    </row>
    <row r="59517" spans="1:12" x14ac:dyDescent="0.35">
      <c r="A59517" t="s">
        <v>567</v>
      </c>
      <c r="B59517" t="s">
        <v>568</v>
      </c>
      <c r="C59517">
        <v>2040</v>
      </c>
      <c r="D59517" t="s">
        <v>5010</v>
      </c>
      <c r="E59517" t="s">
        <v>5011</v>
      </c>
      <c r="F59517" t="s">
        <v>569</v>
      </c>
      <c r="G59517">
        <v>3801</v>
      </c>
      <c r="H59517" t="b">
        <f>OR(L59517='PERAC-ngpPrcsTnD-mthncptr'!$B$1,L59517='PERAC-ngpPrcsTnD-mthncptr'!$C$1,L59517='PERAC-ngpPrcsTnD-mthncptr'!$D$1)</f>
        <v>0</v>
      </c>
      <c r="I59517">
        <f>IF(H59517=TRUE,G59517+'NPV Calcs'!$D$14,G59517)</f>
        <v>3801</v>
      </c>
      <c r="J59517">
        <v>6.4853622916400002E-7</v>
      </c>
      <c r="K59517">
        <f>IF(OR(B59517="GAS",B59517="COL",B59517="LAN",B59517="RICE",B59517="LIVE"),J59517*About!$B$101,IF(OR(B59517="CROP",B59517="NAA"),J59517*About!$B$102,J59517))</f>
        <v>7.2636057666368004E-7</v>
      </c>
      <c r="L59517" t="str">
        <f>INDEX('EPA Tech to Policy Mapping'!$D:$D,MATCH('EPA Data'!F59517,'EPA Tech to Policy Mapping'!$C:$C,0))</f>
        <v>waste - methane capture</v>
      </c>
    </row>
    <row r="59518" spans="1:12" x14ac:dyDescent="0.35">
      <c r="A59518" t="s">
        <v>567</v>
      </c>
      <c r="B59518" t="s">
        <v>568</v>
      </c>
      <c r="C59518">
        <v>2040</v>
      </c>
      <c r="D59518" t="s">
        <v>5010</v>
      </c>
      <c r="E59518" t="s">
        <v>5011</v>
      </c>
      <c r="F59518" t="s">
        <v>569</v>
      </c>
      <c r="G59518">
        <v>3807</v>
      </c>
      <c r="H59518" t="b">
        <f>OR(L59518='PERAC-ngpPrcsTnD-mthncptr'!$B$1,L59518='PERAC-ngpPrcsTnD-mthncptr'!$C$1,L59518='PERAC-ngpPrcsTnD-mthncptr'!$D$1)</f>
        <v>0</v>
      </c>
      <c r="I59518">
        <f>IF(H59518=TRUE,G59518+'NPV Calcs'!$D$14,G59518)</f>
        <v>3807</v>
      </c>
      <c r="J59518">
        <v>5.4191765741500002E-8</v>
      </c>
      <c r="K59518">
        <f>IF(OR(B59518="GAS",B59518="COL",B59518="LAN",B59518="RICE",B59518="LIVE"),J59518*About!$B$101,IF(OR(B59518="CROP",B59518="NAA"),J59518*About!$B$102,J59518))</f>
        <v>6.0694777630480001E-8</v>
      </c>
      <c r="L59518" t="str">
        <f>INDEX('EPA Tech to Policy Mapping'!$D:$D,MATCH('EPA Data'!F59518,'EPA Tech to Policy Mapping'!$C:$C,0))</f>
        <v>waste - methane capture</v>
      </c>
    </row>
    <row r="59519" spans="1:12" x14ac:dyDescent="0.35">
      <c r="A59519" t="s">
        <v>567</v>
      </c>
      <c r="B59519" t="s">
        <v>568</v>
      </c>
      <c r="C59519">
        <v>2040</v>
      </c>
      <c r="D59519" t="s">
        <v>5010</v>
      </c>
      <c r="E59519" t="s">
        <v>5011</v>
      </c>
      <c r="F59519" t="s">
        <v>569</v>
      </c>
      <c r="G59519">
        <v>3812</v>
      </c>
      <c r="H59519" t="b">
        <f>OR(L59519='PERAC-ngpPrcsTnD-mthncptr'!$B$1,L59519='PERAC-ngpPrcsTnD-mthncptr'!$C$1,L59519='PERAC-ngpPrcsTnD-mthncptr'!$D$1)</f>
        <v>0</v>
      </c>
      <c r="I59519">
        <f>IF(H59519=TRUE,G59519+'NPV Calcs'!$D$14,G59519)</f>
        <v>3812</v>
      </c>
      <c r="J59519">
        <v>2.3897379719499999E-7</v>
      </c>
      <c r="K59519">
        <f>IF(OR(B59519="GAS",B59519="COL",B59519="LAN",B59519="RICE",B59519="LIVE"),J59519*About!$B$101,IF(OR(B59519="CROP",B59519="NAA"),J59519*About!$B$102,J59519))</f>
        <v>2.676506528584E-7</v>
      </c>
      <c r="L59519" t="str">
        <f>INDEX('EPA Tech to Policy Mapping'!$D:$D,MATCH('EPA Data'!F59519,'EPA Tech to Policy Mapping'!$C:$C,0))</f>
        <v>waste - methane capture</v>
      </c>
    </row>
    <row r="59520" spans="1:12" x14ac:dyDescent="0.35">
      <c r="A59520" t="s">
        <v>567</v>
      </c>
      <c r="B59520" t="s">
        <v>568</v>
      </c>
      <c r="C59520">
        <v>2040</v>
      </c>
      <c r="D59520" t="s">
        <v>5010</v>
      </c>
      <c r="E59520" t="s">
        <v>5011</v>
      </c>
      <c r="F59520" t="s">
        <v>569</v>
      </c>
      <c r="G59520">
        <v>3817</v>
      </c>
      <c r="H59520" t="b">
        <f>OR(L59520='PERAC-ngpPrcsTnD-mthncptr'!$B$1,L59520='PERAC-ngpPrcsTnD-mthncptr'!$C$1,L59520='PERAC-ngpPrcsTnD-mthncptr'!$D$1)</f>
        <v>0</v>
      </c>
      <c r="I59520">
        <f>IF(H59520=TRUE,G59520+'NPV Calcs'!$D$14,G59520)</f>
        <v>3817</v>
      </c>
      <c r="J59520">
        <v>4.3378566516600003E-8</v>
      </c>
      <c r="K59520">
        <f>IF(OR(B59520="GAS",B59520="COL",B59520="LAN",B59520="RICE",B59520="LIVE"),J59520*About!$B$101,IF(OR(B59520="CROP",B59520="NAA"),J59520*About!$B$102,J59520))</f>
        <v>4.8583994498592006E-8</v>
      </c>
      <c r="L59520" t="str">
        <f>INDEX('EPA Tech to Policy Mapping'!$D:$D,MATCH('EPA Data'!F59520,'EPA Tech to Policy Mapping'!$C:$C,0))</f>
        <v>waste - methane capture</v>
      </c>
    </row>
    <row r="59521" spans="1:12" x14ac:dyDescent="0.35">
      <c r="A59521" t="s">
        <v>567</v>
      </c>
      <c r="B59521" t="s">
        <v>568</v>
      </c>
      <c r="C59521">
        <v>2040</v>
      </c>
      <c r="D59521" t="s">
        <v>5010</v>
      </c>
      <c r="E59521" t="s">
        <v>5011</v>
      </c>
      <c r="F59521" t="s">
        <v>569</v>
      </c>
      <c r="G59521">
        <v>3834</v>
      </c>
      <c r="H59521" t="b">
        <f>OR(L59521='PERAC-ngpPrcsTnD-mthncptr'!$B$1,L59521='PERAC-ngpPrcsTnD-mthncptr'!$C$1,L59521='PERAC-ngpPrcsTnD-mthncptr'!$D$1)</f>
        <v>0</v>
      </c>
      <c r="I59521">
        <f>IF(H59521=TRUE,G59521+'NPV Calcs'!$D$14,G59521)</f>
        <v>3834</v>
      </c>
      <c r="J59521">
        <v>6.0949290059400004E-8</v>
      </c>
      <c r="K59521">
        <f>IF(OR(B59521="GAS",B59521="COL",B59521="LAN",B59521="RICE",B59521="LIVE"),J59521*About!$B$101,IF(OR(B59521="CROP",B59521="NAA"),J59521*About!$B$102,J59521))</f>
        <v>6.8263204866528012E-8</v>
      </c>
      <c r="L59521" t="str">
        <f>INDEX('EPA Tech to Policy Mapping'!$D:$D,MATCH('EPA Data'!F59521,'EPA Tech to Policy Mapping'!$C:$C,0))</f>
        <v>waste - methane capture</v>
      </c>
    </row>
    <row r="59522" spans="1:12" x14ac:dyDescent="0.35">
      <c r="A59522" t="s">
        <v>567</v>
      </c>
      <c r="B59522" t="s">
        <v>568</v>
      </c>
      <c r="C59522">
        <v>2040</v>
      </c>
      <c r="D59522" t="s">
        <v>5010</v>
      </c>
      <c r="E59522" t="s">
        <v>5011</v>
      </c>
      <c r="F59522" t="s">
        <v>569</v>
      </c>
      <c r="G59522">
        <v>3858</v>
      </c>
      <c r="H59522" t="b">
        <f>OR(L59522='PERAC-ngpPrcsTnD-mthncptr'!$B$1,L59522='PERAC-ngpPrcsTnD-mthncptr'!$C$1,L59522='PERAC-ngpPrcsTnD-mthncptr'!$D$1)</f>
        <v>0</v>
      </c>
      <c r="I59522">
        <f>IF(H59522=TRUE,G59522+'NPV Calcs'!$D$14,G59522)</f>
        <v>3858</v>
      </c>
      <c r="J59522">
        <v>6.3918099613100005E-7</v>
      </c>
      <c r="K59522">
        <f>IF(OR(B59522="GAS",B59522="COL",B59522="LAN",B59522="RICE",B59522="LIVE"),J59522*About!$B$101,IF(OR(B59522="CROP",B59522="NAA"),J59522*About!$B$102,J59522))</f>
        <v>7.1588271566672015E-7</v>
      </c>
      <c r="L59522" t="str">
        <f>INDEX('EPA Tech to Policy Mapping'!$D:$D,MATCH('EPA Data'!F59522,'EPA Tech to Policy Mapping'!$C:$C,0))</f>
        <v>waste - methane capture</v>
      </c>
    </row>
    <row r="59523" spans="1:12" x14ac:dyDescent="0.35">
      <c r="A59523" t="s">
        <v>567</v>
      </c>
      <c r="B59523" t="s">
        <v>568</v>
      </c>
      <c r="C59523">
        <v>2040</v>
      </c>
      <c r="D59523" t="s">
        <v>5010</v>
      </c>
      <c r="E59523" t="s">
        <v>5011</v>
      </c>
      <c r="F59523" t="s">
        <v>569</v>
      </c>
      <c r="G59523">
        <v>3862</v>
      </c>
      <c r="H59523" t="b">
        <f>OR(L59523='PERAC-ngpPrcsTnD-mthncptr'!$B$1,L59523='PERAC-ngpPrcsTnD-mthncptr'!$C$1,L59523='PERAC-ngpPrcsTnD-mthncptr'!$D$1)</f>
        <v>0</v>
      </c>
      <c r="I59523">
        <f>IF(H59523=TRUE,G59523+'NPV Calcs'!$D$14,G59523)</f>
        <v>3862</v>
      </c>
      <c r="J59523">
        <v>1.7895465021000001E-7</v>
      </c>
      <c r="K59523">
        <f>IF(OR(B59523="GAS",B59523="COL",B59523="LAN",B59523="RICE",B59523="LIVE"),J59523*About!$B$101,IF(OR(B59523="CROP",B59523="NAA"),J59523*About!$B$102,J59523))</f>
        <v>2.0042920823520002E-7</v>
      </c>
      <c r="L59523" t="str">
        <f>INDEX('EPA Tech to Policy Mapping'!$D:$D,MATCH('EPA Data'!F59523,'EPA Tech to Policy Mapping'!$C:$C,0))</f>
        <v>waste - methane capture</v>
      </c>
    </row>
    <row r="59524" spans="1:12" x14ac:dyDescent="0.35">
      <c r="A59524" t="s">
        <v>567</v>
      </c>
      <c r="B59524" t="s">
        <v>568</v>
      </c>
      <c r="C59524">
        <v>2040</v>
      </c>
      <c r="D59524" t="s">
        <v>5010</v>
      </c>
      <c r="E59524" t="s">
        <v>5011</v>
      </c>
      <c r="F59524" t="s">
        <v>569</v>
      </c>
      <c r="G59524">
        <v>3865</v>
      </c>
      <c r="H59524" t="b">
        <f>OR(L59524='PERAC-ngpPrcsTnD-mthncptr'!$B$1,L59524='PERAC-ngpPrcsTnD-mthncptr'!$C$1,L59524='PERAC-ngpPrcsTnD-mthncptr'!$D$1)</f>
        <v>0</v>
      </c>
      <c r="I59524">
        <f>IF(H59524=TRUE,G59524+'NPV Calcs'!$D$14,G59524)</f>
        <v>3865</v>
      </c>
      <c r="J59524">
        <v>5.3410040834500002E-8</v>
      </c>
      <c r="K59524">
        <f>IF(OR(B59524="GAS",B59524="COL",B59524="LAN",B59524="RICE",B59524="LIVE"),J59524*About!$B$101,IF(OR(B59524="CROP",B59524="NAA"),J59524*About!$B$102,J59524))</f>
        <v>5.9819245734640003E-8</v>
      </c>
      <c r="L59524" t="str">
        <f>INDEX('EPA Tech to Policy Mapping'!$D:$D,MATCH('EPA Data'!F59524,'EPA Tech to Policy Mapping'!$C:$C,0))</f>
        <v>waste - methane capture</v>
      </c>
    </row>
    <row r="59525" spans="1:12" x14ac:dyDescent="0.35">
      <c r="A59525" t="s">
        <v>567</v>
      </c>
      <c r="B59525" t="s">
        <v>568</v>
      </c>
      <c r="C59525">
        <v>2040</v>
      </c>
      <c r="D59525" t="s">
        <v>5010</v>
      </c>
      <c r="E59525" t="s">
        <v>5011</v>
      </c>
      <c r="F59525" t="s">
        <v>569</v>
      </c>
      <c r="G59525">
        <v>3875</v>
      </c>
      <c r="H59525" t="b">
        <f>OR(L59525='PERAC-ngpPrcsTnD-mthncptr'!$B$1,L59525='PERAC-ngpPrcsTnD-mthncptr'!$C$1,L59525='PERAC-ngpPrcsTnD-mthncptr'!$D$1)</f>
        <v>0</v>
      </c>
      <c r="I59525">
        <f>IF(H59525=TRUE,G59525+'NPV Calcs'!$D$14,G59525)</f>
        <v>3875</v>
      </c>
      <c r="J59525">
        <v>4.2752823503600003E-8</v>
      </c>
      <c r="K59525">
        <f>IF(OR(B59525="GAS",B59525="COL",B59525="LAN",B59525="RICE",B59525="LIVE"),J59525*About!$B$101,IF(OR(B59525="CROP",B59525="NAA"),J59525*About!$B$102,J59525))</f>
        <v>4.7883162324032009E-8</v>
      </c>
      <c r="L59525" t="str">
        <f>INDEX('EPA Tech to Policy Mapping'!$D:$D,MATCH('EPA Data'!F59525,'EPA Tech to Policy Mapping'!$C:$C,0))</f>
        <v>waste - methane capture</v>
      </c>
    </row>
    <row r="59526" spans="1:12" x14ac:dyDescent="0.35">
      <c r="A59526" t="s">
        <v>567</v>
      </c>
      <c r="B59526" t="s">
        <v>568</v>
      </c>
      <c r="C59526">
        <v>2040</v>
      </c>
      <c r="D59526" t="s">
        <v>5010</v>
      </c>
      <c r="E59526" t="s">
        <v>5011</v>
      </c>
      <c r="F59526" t="s">
        <v>569</v>
      </c>
      <c r="G59526">
        <v>3890</v>
      </c>
      <c r="H59526" t="b">
        <f>OR(L59526='PERAC-ngpPrcsTnD-mthncptr'!$B$1,L59526='PERAC-ngpPrcsTnD-mthncptr'!$C$1,L59526='PERAC-ngpPrcsTnD-mthncptr'!$D$1)</f>
        <v>0</v>
      </c>
      <c r="I59526">
        <f>IF(H59526=TRUE,G59526+'NPV Calcs'!$D$14,G59526)</f>
        <v>3890</v>
      </c>
      <c r="J59526">
        <v>1.16178258125E-8</v>
      </c>
      <c r="K59526">
        <f>IF(OR(B59526="GAS",B59526="COL",B59526="LAN",B59526="RICE",B59526="LIVE"),J59526*About!$B$101,IF(OR(B59526="CROP",B59526="NAA"),J59526*About!$B$102,J59526))</f>
        <v>1.3011964910000001E-8</v>
      </c>
      <c r="L59526" t="str">
        <f>INDEX('EPA Tech to Policy Mapping'!$D:$D,MATCH('EPA Data'!F59526,'EPA Tech to Policy Mapping'!$C:$C,0))</f>
        <v>waste - methane capture</v>
      </c>
    </row>
    <row r="59527" spans="1:12" x14ac:dyDescent="0.35">
      <c r="A59527" t="s">
        <v>567</v>
      </c>
      <c r="B59527" t="s">
        <v>568</v>
      </c>
      <c r="C59527">
        <v>2040</v>
      </c>
      <c r="D59527" t="s">
        <v>5010</v>
      </c>
      <c r="E59527" t="s">
        <v>5011</v>
      </c>
      <c r="F59527" t="s">
        <v>569</v>
      </c>
      <c r="G59527">
        <v>3892</v>
      </c>
      <c r="H59527" t="b">
        <f>OR(L59527='PERAC-ngpPrcsTnD-mthncptr'!$B$1,L59527='PERAC-ngpPrcsTnD-mthncptr'!$C$1,L59527='PERAC-ngpPrcsTnD-mthncptr'!$D$1)</f>
        <v>0</v>
      </c>
      <c r="I59527">
        <f>IF(H59527=TRUE,G59527+'NPV Calcs'!$D$14,G59527)</f>
        <v>3892</v>
      </c>
      <c r="J59527">
        <v>6.0070085794500002E-8</v>
      </c>
      <c r="K59527">
        <f>IF(OR(B59527="GAS",B59527="COL",B59527="LAN",B59527="RICE",B59527="LIVE"),J59527*About!$B$101,IF(OR(B59527="CROP",B59527="NAA"),J59527*About!$B$102,J59527))</f>
        <v>6.7278496089840008E-8</v>
      </c>
      <c r="L59527" t="str">
        <f>INDEX('EPA Tech to Policy Mapping'!$D:$D,MATCH('EPA Data'!F59527,'EPA Tech to Policy Mapping'!$C:$C,0))</f>
        <v>waste - methane capture</v>
      </c>
    </row>
    <row r="59528" spans="1:12" x14ac:dyDescent="0.35">
      <c r="A59528" t="s">
        <v>567</v>
      </c>
      <c r="B59528" t="s">
        <v>568</v>
      </c>
      <c r="C59528">
        <v>2040</v>
      </c>
      <c r="D59528" t="s">
        <v>5010</v>
      </c>
      <c r="E59528" t="s">
        <v>5011</v>
      </c>
      <c r="F59528" t="s">
        <v>569</v>
      </c>
      <c r="G59528">
        <v>3913</v>
      </c>
      <c r="H59528" t="b">
        <f>OR(L59528='PERAC-ngpPrcsTnD-mthncptr'!$B$1,L59528='PERAC-ngpPrcsTnD-mthncptr'!$C$1,L59528='PERAC-ngpPrcsTnD-mthncptr'!$D$1)</f>
        <v>0</v>
      </c>
      <c r="I59528">
        <f>IF(H59528=TRUE,G59528+'NPV Calcs'!$D$14,G59528)</f>
        <v>3913</v>
      </c>
      <c r="J59528">
        <v>5.4479539812699998E-7</v>
      </c>
      <c r="K59528">
        <f>IF(OR(B59528="GAS",B59528="COL",B59528="LAN",B59528="RICE",B59528="LIVE"),J59528*About!$B$101,IF(OR(B59528="CROP",B59528="NAA"),J59528*About!$B$102,J59528))</f>
        <v>6.1017084590224003E-7</v>
      </c>
      <c r="L59528" t="str">
        <f>INDEX('EPA Tech to Policy Mapping'!$D:$D,MATCH('EPA Data'!F59528,'EPA Tech to Policy Mapping'!$C:$C,0))</f>
        <v>waste - methane capture</v>
      </c>
    </row>
    <row r="59529" spans="1:12" x14ac:dyDescent="0.35">
      <c r="A59529" t="s">
        <v>567</v>
      </c>
      <c r="B59529" t="s">
        <v>568</v>
      </c>
      <c r="C59529">
        <v>2040</v>
      </c>
      <c r="D59529" t="s">
        <v>5010</v>
      </c>
      <c r="E59529" t="s">
        <v>5011</v>
      </c>
      <c r="F59529" t="s">
        <v>569</v>
      </c>
      <c r="G59529">
        <v>3921</v>
      </c>
      <c r="H59529" t="b">
        <f>OR(L59529='PERAC-ngpPrcsTnD-mthncptr'!$B$1,L59529='PERAC-ngpPrcsTnD-mthncptr'!$C$1,L59529='PERAC-ngpPrcsTnD-mthncptr'!$D$1)</f>
        <v>0</v>
      </c>
      <c r="I59529">
        <f>IF(H59529=TRUE,G59529+'NPV Calcs'!$D$14,G59529)</f>
        <v>3921</v>
      </c>
      <c r="J59529">
        <v>1.76373191607E-7</v>
      </c>
      <c r="K59529">
        <f>IF(OR(B59529="GAS",B59529="COL",B59529="LAN",B59529="RICE",B59529="LIVE"),J59529*About!$B$101,IF(OR(B59529="CROP",B59529="NAA"),J59529*About!$B$102,J59529))</f>
        <v>1.9753797459984003E-7</v>
      </c>
      <c r="L59529" t="str">
        <f>INDEX('EPA Tech to Policy Mapping'!$D:$D,MATCH('EPA Data'!F59529,'EPA Tech to Policy Mapping'!$C:$C,0))</f>
        <v>waste - methane capture</v>
      </c>
    </row>
    <row r="59530" spans="1:12" x14ac:dyDescent="0.35">
      <c r="A59530" t="s">
        <v>567</v>
      </c>
      <c r="B59530" t="s">
        <v>568</v>
      </c>
      <c r="C59530">
        <v>2040</v>
      </c>
      <c r="D59530" t="s">
        <v>5010</v>
      </c>
      <c r="E59530" t="s">
        <v>5011</v>
      </c>
      <c r="F59530" t="s">
        <v>569</v>
      </c>
      <c r="G59530">
        <v>3926</v>
      </c>
      <c r="H59530" t="b">
        <f>OR(L59530='PERAC-ngpPrcsTnD-mthncptr'!$B$1,L59530='PERAC-ngpPrcsTnD-mthncptr'!$C$1,L59530='PERAC-ngpPrcsTnD-mthncptr'!$D$1)</f>
        <v>0</v>
      </c>
      <c r="I59530">
        <f>IF(H59530=TRUE,G59530+'NPV Calcs'!$D$14,G59530)</f>
        <v>3926</v>
      </c>
      <c r="J59530">
        <v>2.85039583048E-8</v>
      </c>
      <c r="K59530">
        <f>IF(OR(B59530="GAS",B59530="COL",B59530="LAN",B59530="RICE",B59530="LIVE"),J59530*About!$B$101,IF(OR(B59530="CROP",B59530="NAA"),J59530*About!$B$102,J59530))</f>
        <v>3.1924433301376001E-8</v>
      </c>
      <c r="L59530" t="str">
        <f>INDEX('EPA Tech to Policy Mapping'!$D:$D,MATCH('EPA Data'!F59530,'EPA Tech to Policy Mapping'!$C:$C,0))</f>
        <v>waste - methane capture</v>
      </c>
    </row>
    <row r="59531" spans="1:12" x14ac:dyDescent="0.35">
      <c r="A59531" t="s">
        <v>567</v>
      </c>
      <c r="B59531" t="s">
        <v>568</v>
      </c>
      <c r="C59531">
        <v>2040</v>
      </c>
      <c r="D59531" t="s">
        <v>5010</v>
      </c>
      <c r="E59531" t="s">
        <v>5011</v>
      </c>
      <c r="F59531" t="s">
        <v>569</v>
      </c>
      <c r="G59531">
        <v>3949</v>
      </c>
      <c r="H59531" t="b">
        <f>OR(L59531='PERAC-ngpPrcsTnD-mthncptr'!$B$1,L59531='PERAC-ngpPrcsTnD-mthncptr'!$C$1,L59531='PERAC-ngpPrcsTnD-mthncptr'!$D$1)</f>
        <v>0</v>
      </c>
      <c r="I59531">
        <f>IF(H59531=TRUE,G59531+'NPV Calcs'!$D$14,G59531)</f>
        <v>3949</v>
      </c>
      <c r="J59531">
        <v>1.1450237202799999E-8</v>
      </c>
      <c r="K59531">
        <f>IF(OR(B59531="GAS",B59531="COL",B59531="LAN",B59531="RICE",B59531="LIVE"),J59531*About!$B$101,IF(OR(B59531="CROP",B59531="NAA"),J59531*About!$B$102,J59531))</f>
        <v>1.2824265667136E-8</v>
      </c>
      <c r="L59531" t="str">
        <f>INDEX('EPA Tech to Policy Mapping'!$D:$D,MATCH('EPA Data'!F59531,'EPA Tech to Policy Mapping'!$C:$C,0))</f>
        <v>waste - methane capture</v>
      </c>
    </row>
    <row r="59532" spans="1:12" x14ac:dyDescent="0.35">
      <c r="A59532" t="s">
        <v>567</v>
      </c>
      <c r="B59532" t="s">
        <v>568</v>
      </c>
      <c r="C59532">
        <v>2040</v>
      </c>
      <c r="D59532" t="s">
        <v>5010</v>
      </c>
      <c r="E59532" t="s">
        <v>5011</v>
      </c>
      <c r="F59532" t="s">
        <v>569</v>
      </c>
      <c r="G59532">
        <v>3954</v>
      </c>
      <c r="H59532" t="b">
        <f>OR(L59532='PERAC-ngpPrcsTnD-mthncptr'!$B$1,L59532='PERAC-ngpPrcsTnD-mthncptr'!$C$1,L59532='PERAC-ngpPrcsTnD-mthncptr'!$D$1)</f>
        <v>0</v>
      </c>
      <c r="I59532">
        <f>IF(H59532=TRUE,G59532+'NPV Calcs'!$D$14,G59532)</f>
        <v>3954</v>
      </c>
      <c r="J59532">
        <v>1.3661081155200001E-8</v>
      </c>
      <c r="K59532">
        <f>IF(OR(B59532="GAS",B59532="COL",B59532="LAN",B59532="RICE",B59532="LIVE"),J59532*About!$B$101,IF(OR(B59532="CROP",B59532="NAA"),J59532*About!$B$102,J59532))</f>
        <v>1.5300410893824003E-8</v>
      </c>
      <c r="L59532" t="str">
        <f>INDEX('EPA Tech to Policy Mapping'!$D:$D,MATCH('EPA Data'!F59532,'EPA Tech to Policy Mapping'!$C:$C,0))</f>
        <v>waste - methane capture</v>
      </c>
    </row>
    <row r="59533" spans="1:12" x14ac:dyDescent="0.35">
      <c r="A59533" t="s">
        <v>567</v>
      </c>
      <c r="B59533" t="s">
        <v>568</v>
      </c>
      <c r="C59533">
        <v>2040</v>
      </c>
      <c r="D59533" t="s">
        <v>5010</v>
      </c>
      <c r="E59533" t="s">
        <v>5011</v>
      </c>
      <c r="F59533" t="s">
        <v>569</v>
      </c>
      <c r="G59533">
        <v>3973</v>
      </c>
      <c r="H59533" t="b">
        <f>OR(L59533='PERAC-ngpPrcsTnD-mthncptr'!$B$1,L59533='PERAC-ngpPrcsTnD-mthncptr'!$C$1,L59533='PERAC-ngpPrcsTnD-mthncptr'!$D$1)</f>
        <v>0</v>
      </c>
      <c r="I59533">
        <f>IF(H59533=TRUE,G59533+'NPV Calcs'!$D$14,G59533)</f>
        <v>3973</v>
      </c>
      <c r="J59533">
        <v>5.3693668178299998E-7</v>
      </c>
      <c r="K59533">
        <f>IF(OR(B59533="GAS",B59533="COL",B59533="LAN",B59533="RICE",B59533="LIVE"),J59533*About!$B$101,IF(OR(B59533="CROP",B59533="NAA"),J59533*About!$B$102,J59533))</f>
        <v>6.0136908359696007E-7</v>
      </c>
      <c r="L59533" t="str">
        <f>INDEX('EPA Tech to Policy Mapping'!$D:$D,MATCH('EPA Data'!F59533,'EPA Tech to Policy Mapping'!$C:$C,0))</f>
        <v>waste - methane capture</v>
      </c>
    </row>
    <row r="59534" spans="1:12" x14ac:dyDescent="0.35">
      <c r="A59534" t="s">
        <v>567</v>
      </c>
      <c r="B59534" t="s">
        <v>568</v>
      </c>
      <c r="C59534">
        <v>2040</v>
      </c>
      <c r="D59534" t="s">
        <v>5010</v>
      </c>
      <c r="E59534" t="s">
        <v>5011</v>
      </c>
      <c r="F59534" t="s">
        <v>569</v>
      </c>
      <c r="G59534">
        <v>3986</v>
      </c>
      <c r="H59534" t="b">
        <f>OR(L59534='PERAC-ngpPrcsTnD-mthncptr'!$B$1,L59534='PERAC-ngpPrcsTnD-mthncptr'!$C$1,L59534='PERAC-ngpPrcsTnD-mthncptr'!$D$1)</f>
        <v>0</v>
      </c>
      <c r="I59534">
        <f>IF(H59534=TRUE,G59534+'NPV Calcs'!$D$14,G59534)</f>
        <v>3986</v>
      </c>
      <c r="J59534">
        <v>2.8092784987199999E-8</v>
      </c>
      <c r="K59534">
        <f>IF(OR(B59534="GAS",B59534="COL",B59534="LAN",B59534="RICE",B59534="LIVE"),J59534*About!$B$101,IF(OR(B59534="CROP",B59534="NAA"),J59534*About!$B$102,J59534))</f>
        <v>3.1463919185664004E-8</v>
      </c>
      <c r="L59534" t="str">
        <f>INDEX('EPA Tech to Policy Mapping'!$D:$D,MATCH('EPA Data'!F59534,'EPA Tech to Policy Mapping'!$C:$C,0))</f>
        <v>waste - methane capture</v>
      </c>
    </row>
    <row r="59535" spans="1:12" x14ac:dyDescent="0.35">
      <c r="A59535" t="s">
        <v>567</v>
      </c>
      <c r="B59535" t="s">
        <v>568</v>
      </c>
      <c r="C59535">
        <v>2040</v>
      </c>
      <c r="D59535" t="s">
        <v>5010</v>
      </c>
      <c r="E59535" t="s">
        <v>5011</v>
      </c>
      <c r="F59535" t="s">
        <v>569</v>
      </c>
      <c r="G59535">
        <v>4005</v>
      </c>
      <c r="H59535" t="b">
        <f>OR(L59535='PERAC-ngpPrcsTnD-mthncptr'!$B$1,L59535='PERAC-ngpPrcsTnD-mthncptr'!$C$1,L59535='PERAC-ngpPrcsTnD-mthncptr'!$D$1)</f>
        <v>0</v>
      </c>
      <c r="I59535">
        <f>IF(H59535=TRUE,G59535+'NPV Calcs'!$D$14,G59535)</f>
        <v>4005</v>
      </c>
      <c r="J59535">
        <v>4.3652704562199999E-7</v>
      </c>
      <c r="K59535">
        <f>IF(OR(B59535="GAS",B59535="COL",B59535="LAN",B59535="RICE",B59535="LIVE"),J59535*About!$B$101,IF(OR(B59535="CROP",B59535="NAA"),J59535*About!$B$102,J59535))</f>
        <v>4.8891029109664005E-7</v>
      </c>
      <c r="L59535" t="str">
        <f>INDEX('EPA Tech to Policy Mapping'!$D:$D,MATCH('EPA Data'!F59535,'EPA Tech to Policy Mapping'!$C:$C,0))</f>
        <v>waste - methane capture</v>
      </c>
    </row>
    <row r="59536" spans="1:12" x14ac:dyDescent="0.35">
      <c r="A59536" t="s">
        <v>567</v>
      </c>
      <c r="B59536" t="s">
        <v>568</v>
      </c>
      <c r="C59536">
        <v>2040</v>
      </c>
      <c r="D59536" t="s">
        <v>5010</v>
      </c>
      <c r="E59536" t="s">
        <v>5011</v>
      </c>
      <c r="F59536" t="s">
        <v>569</v>
      </c>
      <c r="G59536">
        <v>4014</v>
      </c>
      <c r="H59536" t="b">
        <f>OR(L59536='PERAC-ngpPrcsTnD-mthncptr'!$B$1,L59536='PERAC-ngpPrcsTnD-mthncptr'!$C$1,L59536='PERAC-ngpPrcsTnD-mthncptr'!$D$1)</f>
        <v>0</v>
      </c>
      <c r="I59536">
        <f>IF(H59536=TRUE,G59536+'NPV Calcs'!$D$14,G59536)</f>
        <v>4014</v>
      </c>
      <c r="J59536">
        <v>1.34640183447E-8</v>
      </c>
      <c r="K59536">
        <f>IF(OR(B59536="GAS",B59536="COL",B59536="LAN",B59536="RICE",B59536="LIVE"),J59536*About!$B$101,IF(OR(B59536="CROP",B59536="NAA"),J59536*About!$B$102,J59536))</f>
        <v>1.5079700546064E-8</v>
      </c>
      <c r="L59536" t="str">
        <f>INDEX('EPA Tech to Policy Mapping'!$D:$D,MATCH('EPA Data'!F59536,'EPA Tech to Policy Mapping'!$C:$C,0))</f>
        <v>waste - methane capture</v>
      </c>
    </row>
    <row r="59537" spans="1:12" x14ac:dyDescent="0.35">
      <c r="A59537" t="s">
        <v>567</v>
      </c>
      <c r="B59537" t="s">
        <v>568</v>
      </c>
      <c r="C59537">
        <v>2040</v>
      </c>
      <c r="D59537" t="s">
        <v>5010</v>
      </c>
      <c r="E59537" t="s">
        <v>5011</v>
      </c>
      <c r="F59537" t="s">
        <v>569</v>
      </c>
      <c r="G59537">
        <v>4048</v>
      </c>
      <c r="H59537" t="b">
        <f>OR(L59537='PERAC-ngpPrcsTnD-mthncptr'!$B$1,L59537='PERAC-ngpPrcsTnD-mthncptr'!$C$1,L59537='PERAC-ngpPrcsTnD-mthncptr'!$D$1)</f>
        <v>0</v>
      </c>
      <c r="I59537">
        <f>IF(H59537=TRUE,G59537+'NPV Calcs'!$D$14,G59537)</f>
        <v>4048</v>
      </c>
      <c r="J59537">
        <v>1.88033467907E-7</v>
      </c>
      <c r="K59537">
        <f>IF(OR(B59537="GAS",B59537="COL",B59537="LAN",B59537="RICE",B59537="LIVE"),J59537*About!$B$101,IF(OR(B59537="CROP",B59537="NAA"),J59537*About!$B$102,J59537))</f>
        <v>2.1059748405584001E-7</v>
      </c>
      <c r="L59537" t="str">
        <f>INDEX('EPA Tech to Policy Mapping'!$D:$D,MATCH('EPA Data'!F59537,'EPA Tech to Policy Mapping'!$C:$C,0))</f>
        <v>waste - methane capture</v>
      </c>
    </row>
    <row r="59538" spans="1:12" x14ac:dyDescent="0.35">
      <c r="A59538" t="s">
        <v>567</v>
      </c>
      <c r="B59538" t="s">
        <v>568</v>
      </c>
      <c r="C59538">
        <v>2040</v>
      </c>
      <c r="D59538" t="s">
        <v>5010</v>
      </c>
      <c r="E59538" t="s">
        <v>5011</v>
      </c>
      <c r="F59538" t="s">
        <v>569</v>
      </c>
      <c r="G59538">
        <v>4066</v>
      </c>
      <c r="H59538" t="b">
        <f>OR(L59538='PERAC-ngpPrcsTnD-mthncptr'!$B$1,L59538='PERAC-ngpPrcsTnD-mthncptr'!$C$1,L59538='PERAC-ngpPrcsTnD-mthncptr'!$D$1)</f>
        <v>0</v>
      </c>
      <c r="I59538">
        <f>IF(H59538=TRUE,G59538+'NPV Calcs'!$D$14,G59538)</f>
        <v>4066</v>
      </c>
      <c r="J59538">
        <v>4.3023007378899998E-7</v>
      </c>
      <c r="K59538">
        <f>IF(OR(B59538="GAS",B59538="COL",B59538="LAN",B59538="RICE",B59538="LIVE"),J59538*About!$B$101,IF(OR(B59538="CROP",B59538="NAA"),J59538*About!$B$102,J59538))</f>
        <v>4.8185768264368004E-7</v>
      </c>
      <c r="L59538" t="str">
        <f>INDEX('EPA Tech to Policy Mapping'!$D:$D,MATCH('EPA Data'!F59538,'EPA Tech to Policy Mapping'!$C:$C,0))</f>
        <v>waste - methane capture</v>
      </c>
    </row>
    <row r="59539" spans="1:12" x14ac:dyDescent="0.35">
      <c r="A59539" t="s">
        <v>567</v>
      </c>
      <c r="B59539" t="s">
        <v>568</v>
      </c>
      <c r="C59539">
        <v>2040</v>
      </c>
      <c r="D59539" t="s">
        <v>5010</v>
      </c>
      <c r="E59539" t="s">
        <v>5011</v>
      </c>
      <c r="F59539" t="s">
        <v>569</v>
      </c>
      <c r="G59539">
        <v>4067</v>
      </c>
      <c r="H59539" t="b">
        <f>OR(L59539='PERAC-ngpPrcsTnD-mthncptr'!$B$1,L59539='PERAC-ngpPrcsTnD-mthncptr'!$C$1,L59539='PERAC-ngpPrcsTnD-mthncptr'!$D$1)</f>
        <v>0</v>
      </c>
      <c r="I59539">
        <f>IF(H59539=TRUE,G59539+'NPV Calcs'!$D$14,G59539)</f>
        <v>4067</v>
      </c>
      <c r="J59539">
        <v>2.9088631947599999E-8</v>
      </c>
      <c r="K59539">
        <f>IF(OR(B59539="GAS",B59539="COL",B59539="LAN",B59539="RICE",B59539="LIVE"),J59539*About!$B$101,IF(OR(B59539="CROP",B59539="NAA"),J59539*About!$B$102,J59539))</f>
        <v>3.2579267781312004E-8</v>
      </c>
      <c r="L59539" t="str">
        <f>INDEX('EPA Tech to Policy Mapping'!$D:$D,MATCH('EPA Data'!F59539,'EPA Tech to Policy Mapping'!$C:$C,0))</f>
        <v>waste - methane capture</v>
      </c>
    </row>
    <row r="59540" spans="1:12" x14ac:dyDescent="0.35">
      <c r="A59540" t="s">
        <v>567</v>
      </c>
      <c r="B59540" t="s">
        <v>568</v>
      </c>
      <c r="C59540">
        <v>2040</v>
      </c>
      <c r="D59540" t="s">
        <v>5010</v>
      </c>
      <c r="E59540" t="s">
        <v>5011</v>
      </c>
      <c r="F59540" t="s">
        <v>569</v>
      </c>
      <c r="G59540">
        <v>4075</v>
      </c>
      <c r="H59540" t="b">
        <f>OR(L59540='PERAC-ngpPrcsTnD-mthncptr'!$B$1,L59540='PERAC-ngpPrcsTnD-mthncptr'!$C$1,L59540='PERAC-ngpPrcsTnD-mthncptr'!$D$1)</f>
        <v>0</v>
      </c>
      <c r="I59540">
        <f>IF(H59540=TRUE,G59540+'NPV Calcs'!$D$14,G59540)</f>
        <v>4075</v>
      </c>
      <c r="J59540">
        <v>1.45304506205E-8</v>
      </c>
      <c r="K59540">
        <f>IF(OR(B59540="GAS",B59540="COL",B59540="LAN",B59540="RICE",B59540="LIVE"),J59540*About!$B$101,IF(OR(B59540="CROP",B59540="NAA"),J59540*About!$B$102,J59540))</f>
        <v>1.6274104694960001E-8</v>
      </c>
      <c r="L59540" t="str">
        <f>INDEX('EPA Tech to Policy Mapping'!$D:$D,MATCH('EPA Data'!F59540,'EPA Tech to Policy Mapping'!$C:$C,0))</f>
        <v>waste - methane capture</v>
      </c>
    </row>
    <row r="59541" spans="1:12" x14ac:dyDescent="0.35">
      <c r="A59541" t="s">
        <v>567</v>
      </c>
      <c r="B59541" t="s">
        <v>568</v>
      </c>
      <c r="C59541">
        <v>2040</v>
      </c>
      <c r="D59541" t="s">
        <v>5010</v>
      </c>
      <c r="E59541" t="s">
        <v>5011</v>
      </c>
      <c r="F59541" t="s">
        <v>569</v>
      </c>
      <c r="G59541">
        <v>4110</v>
      </c>
      <c r="H59541" t="b">
        <f>OR(L59541='PERAC-ngpPrcsTnD-mthncptr'!$B$1,L59541='PERAC-ngpPrcsTnD-mthncptr'!$C$1,L59541='PERAC-ngpPrcsTnD-mthncptr'!$D$1)</f>
        <v>0</v>
      </c>
      <c r="I59541">
        <f>IF(H59541=TRUE,G59541+'NPV Calcs'!$D$14,G59541)</f>
        <v>4110</v>
      </c>
      <c r="J59541">
        <v>1.8532105627899999E-7</v>
      </c>
      <c r="K59541">
        <f>IF(OR(B59541="GAS",B59541="COL",B59541="LAN",B59541="RICE",B59541="LIVE"),J59541*About!$B$101,IF(OR(B59541="CROP",B59541="NAA"),J59541*About!$B$102,J59541))</f>
        <v>2.0755958303248002E-7</v>
      </c>
      <c r="L59541" t="str">
        <f>INDEX('EPA Tech to Policy Mapping'!$D:$D,MATCH('EPA Data'!F59541,'EPA Tech to Policy Mapping'!$C:$C,0))</f>
        <v>waste - methane capture</v>
      </c>
    </row>
    <row r="59542" spans="1:12" x14ac:dyDescent="0.35">
      <c r="A59542" t="s">
        <v>567</v>
      </c>
      <c r="B59542" t="s">
        <v>568</v>
      </c>
      <c r="C59542">
        <v>2040</v>
      </c>
      <c r="D59542" t="s">
        <v>5010</v>
      </c>
      <c r="E59542" t="s">
        <v>5011</v>
      </c>
      <c r="F59542" t="s">
        <v>569</v>
      </c>
      <c r="G59542">
        <v>4129</v>
      </c>
      <c r="H59542" t="b">
        <f>OR(L59542='PERAC-ngpPrcsTnD-mthncptr'!$B$1,L59542='PERAC-ngpPrcsTnD-mthncptr'!$C$1,L59542='PERAC-ngpPrcsTnD-mthncptr'!$D$1)</f>
        <v>0</v>
      </c>
      <c r="I59542">
        <f>IF(H59542=TRUE,G59542+'NPV Calcs'!$D$14,G59542)</f>
        <v>4129</v>
      </c>
      <c r="J59542">
        <v>2.8669024487699999E-8</v>
      </c>
      <c r="K59542">
        <f>IF(OR(B59542="GAS",B59542="COL",B59542="LAN",B59542="RICE",B59542="LIVE"),J59542*About!$B$101,IF(OR(B59542="CROP",B59542="NAA"),J59542*About!$B$102,J59542))</f>
        <v>3.2109307426224003E-8</v>
      </c>
      <c r="L59542" t="str">
        <f>INDEX('EPA Tech to Policy Mapping'!$D:$D,MATCH('EPA Data'!F59542,'EPA Tech to Policy Mapping'!$C:$C,0))</f>
        <v>waste - methane capture</v>
      </c>
    </row>
    <row r="59543" spans="1:12" x14ac:dyDescent="0.35">
      <c r="A59543" t="s">
        <v>567</v>
      </c>
      <c r="B59543" t="s">
        <v>568</v>
      </c>
      <c r="C59543">
        <v>2040</v>
      </c>
      <c r="D59543" t="s">
        <v>5010</v>
      </c>
      <c r="E59543" t="s">
        <v>5011</v>
      </c>
      <c r="F59543" t="s">
        <v>569</v>
      </c>
      <c r="G59543">
        <v>4136</v>
      </c>
      <c r="H59543" t="b">
        <f>OR(L59543='PERAC-ngpPrcsTnD-mthncptr'!$B$1,L59543='PERAC-ngpPrcsTnD-mthncptr'!$C$1,L59543='PERAC-ngpPrcsTnD-mthncptr'!$D$1)</f>
        <v>0</v>
      </c>
      <c r="I59543">
        <f>IF(H59543=TRUE,G59543+'NPV Calcs'!$D$14,G59543)</f>
        <v>4136</v>
      </c>
      <c r="J59543">
        <v>1.43208467307E-8</v>
      </c>
      <c r="K59543">
        <f>IF(OR(B59543="GAS",B59543="COL",B59543="LAN",B59543="RICE",B59543="LIVE"),J59543*About!$B$101,IF(OR(B59543="CROP",B59543="NAA"),J59543*About!$B$102,J59543))</f>
        <v>1.6039348338384002E-8</v>
      </c>
      <c r="L59543" t="str">
        <f>INDEX('EPA Tech to Policy Mapping'!$D:$D,MATCH('EPA Data'!F59543,'EPA Tech to Policy Mapping'!$C:$C,0))</f>
        <v>waste - methane capture</v>
      </c>
    </row>
    <row r="59544" spans="1:12" x14ac:dyDescent="0.35">
      <c r="A59544" t="s">
        <v>567</v>
      </c>
      <c r="B59544" t="s">
        <v>568</v>
      </c>
      <c r="C59544">
        <v>2040</v>
      </c>
      <c r="D59544" t="s">
        <v>5010</v>
      </c>
      <c r="E59544" t="s">
        <v>5011</v>
      </c>
      <c r="F59544" t="s">
        <v>569</v>
      </c>
      <c r="G59544">
        <v>4343</v>
      </c>
      <c r="H59544" t="b">
        <f>OR(L59544='PERAC-ngpPrcsTnD-mthncptr'!$B$1,L59544='PERAC-ngpPrcsTnD-mthncptr'!$C$1,L59544='PERAC-ngpPrcsTnD-mthncptr'!$D$1)</f>
        <v>0</v>
      </c>
      <c r="I59544">
        <f>IF(H59544=TRUE,G59544+'NPV Calcs'!$D$14,G59544)</f>
        <v>4343</v>
      </c>
      <c r="J59544">
        <v>1.4010272941800001E-9</v>
      </c>
      <c r="K59544">
        <f>IF(OR(B59544="GAS",B59544="COL",B59544="LAN",B59544="RICE",B59544="LIVE"),J59544*About!$B$101,IF(OR(B59544="CROP",B59544="NAA"),J59544*About!$B$102,J59544))</f>
        <v>1.5691505694816003E-9</v>
      </c>
      <c r="L59544" t="str">
        <f>INDEX('EPA Tech to Policy Mapping'!$D:$D,MATCH('EPA Data'!F59544,'EPA Tech to Policy Mapping'!$C:$C,0))</f>
        <v>waste - methane capture</v>
      </c>
    </row>
    <row r="59545" spans="1:12" x14ac:dyDescent="0.35">
      <c r="A59545" t="s">
        <v>567</v>
      </c>
      <c r="B59545" t="s">
        <v>568</v>
      </c>
      <c r="C59545">
        <v>2040</v>
      </c>
      <c r="D59545" t="s">
        <v>5010</v>
      </c>
      <c r="E59545" t="s">
        <v>5011</v>
      </c>
      <c r="F59545" t="s">
        <v>569</v>
      </c>
      <c r="G59545">
        <v>4409</v>
      </c>
      <c r="H59545" t="b">
        <f>OR(L59545='PERAC-ngpPrcsTnD-mthncptr'!$B$1,L59545='PERAC-ngpPrcsTnD-mthncptr'!$C$1,L59545='PERAC-ngpPrcsTnD-mthncptr'!$D$1)</f>
        <v>0</v>
      </c>
      <c r="I59545">
        <f>IF(H59545=TRUE,G59545+'NPV Calcs'!$D$14,G59545)</f>
        <v>4409</v>
      </c>
      <c r="J59545">
        <v>1.38081723833E-9</v>
      </c>
      <c r="K59545">
        <f>IF(OR(B59545="GAS",B59545="COL",B59545="LAN",B59545="RICE",B59545="LIVE"),J59545*About!$B$101,IF(OR(B59545="CROP",B59545="NAA"),J59545*About!$B$102,J59545))</f>
        <v>1.5465153069296002E-9</v>
      </c>
      <c r="L59545" t="str">
        <f>INDEX('EPA Tech to Policy Mapping'!$D:$D,MATCH('EPA Data'!F59545,'EPA Tech to Policy Mapping'!$C:$C,0))</f>
        <v>waste - methane capture</v>
      </c>
    </row>
    <row r="59546" spans="1:12" x14ac:dyDescent="0.35">
      <c r="A59546" t="s">
        <v>567</v>
      </c>
      <c r="B59546" t="s">
        <v>568</v>
      </c>
      <c r="C59546">
        <v>2040</v>
      </c>
      <c r="D59546" t="s">
        <v>5010</v>
      </c>
      <c r="E59546" t="s">
        <v>5011</v>
      </c>
      <c r="F59546" t="s">
        <v>569</v>
      </c>
      <c r="G59546">
        <v>4474</v>
      </c>
      <c r="H59546" t="b">
        <f>OR(L59546='PERAC-ngpPrcsTnD-mthncptr'!$B$1,L59546='PERAC-ngpPrcsTnD-mthncptr'!$C$1,L59546='PERAC-ngpPrcsTnD-mthncptr'!$D$1)</f>
        <v>0</v>
      </c>
      <c r="I59546">
        <f>IF(H59546=TRUE,G59546+'NPV Calcs'!$D$14,G59546)</f>
        <v>4474</v>
      </c>
      <c r="J59546">
        <v>2.1252338555700001E-8</v>
      </c>
      <c r="K59546">
        <f>IF(OR(B59546="GAS",B59546="COL",B59546="LAN",B59546="RICE",B59546="LIVE"),J59546*About!$B$101,IF(OR(B59546="CROP",B59546="NAA"),J59546*About!$B$102,J59546))</f>
        <v>2.3802619182384004E-8</v>
      </c>
      <c r="L59546" t="str">
        <f>INDEX('EPA Tech to Policy Mapping'!$D:$D,MATCH('EPA Data'!F59546,'EPA Tech to Policy Mapping'!$C:$C,0))</f>
        <v>waste - methane capture</v>
      </c>
    </row>
    <row r="59547" spans="1:12" x14ac:dyDescent="0.35">
      <c r="A59547" t="s">
        <v>567</v>
      </c>
      <c r="B59547" t="s">
        <v>568</v>
      </c>
      <c r="C59547">
        <v>2040</v>
      </c>
      <c r="D59547" t="s">
        <v>5010</v>
      </c>
      <c r="E59547" t="s">
        <v>5011</v>
      </c>
      <c r="F59547" t="s">
        <v>569</v>
      </c>
      <c r="G59547">
        <v>4542</v>
      </c>
      <c r="H59547" t="b">
        <f>OR(L59547='PERAC-ngpPrcsTnD-mthncptr'!$B$1,L59547='PERAC-ngpPrcsTnD-mthncptr'!$C$1,L59547='PERAC-ngpPrcsTnD-mthncptr'!$D$1)</f>
        <v>0</v>
      </c>
      <c r="I59547">
        <f>IF(H59547=TRUE,G59547+'NPV Calcs'!$D$14,G59547)</f>
        <v>4542</v>
      </c>
      <c r="J59547">
        <v>2.0945771339600001E-8</v>
      </c>
      <c r="K59547">
        <f>IF(OR(B59547="GAS",B59547="COL",B59547="LAN",B59547="RICE",B59547="LIVE"),J59547*About!$B$101,IF(OR(B59547="CROP",B59547="NAA"),J59547*About!$B$102,J59547))</f>
        <v>2.3459263900352003E-8</v>
      </c>
      <c r="L59547" t="str">
        <f>INDEX('EPA Tech to Policy Mapping'!$D:$D,MATCH('EPA Data'!F59547,'EPA Tech to Policy Mapping'!$C:$C,0))</f>
        <v>waste - methane capture</v>
      </c>
    </row>
    <row r="59548" spans="1:12" x14ac:dyDescent="0.35">
      <c r="A59548" t="s">
        <v>567</v>
      </c>
      <c r="B59548" t="s">
        <v>568</v>
      </c>
      <c r="C59548">
        <v>2040</v>
      </c>
      <c r="D59548" t="s">
        <v>5010</v>
      </c>
      <c r="E59548" t="s">
        <v>5011</v>
      </c>
      <c r="F59548" t="s">
        <v>570</v>
      </c>
      <c r="G59548">
        <v>-108</v>
      </c>
      <c r="H59548" t="b">
        <f>OR(L59548='PERAC-ngpPrcsTnD-mthncptr'!$B$1,L59548='PERAC-ngpPrcsTnD-mthncptr'!$C$1,L59548='PERAC-ngpPrcsTnD-mthncptr'!$D$1)</f>
        <v>0</v>
      </c>
      <c r="I59548">
        <f>IF(H59548=TRUE,G59548+'NPV Calcs'!$D$14,G59548)</f>
        <v>-108</v>
      </c>
      <c r="J59548">
        <v>4.1375048458576003E-3</v>
      </c>
      <c r="K59548">
        <f>IF(OR(B59548="GAS",B59548="COL",B59548="LAN",B59548="RICE",B59548="LIVE"),J59548*About!$B$101,IF(OR(B59548="CROP",B59548="NAA"),J59548*About!$B$102,J59548))</f>
        <v>4.6340054273605125E-3</v>
      </c>
      <c r="L59548" t="str">
        <f>INDEX('EPA Tech to Policy Mapping'!$D:$D,MATCH('EPA Data'!F59548,'EPA Tech to Policy Mapping'!$C:$C,0))</f>
        <v>waste - methane capture</v>
      </c>
    </row>
    <row r="59549" spans="1:12" x14ac:dyDescent="0.35">
      <c r="A59549" t="s">
        <v>567</v>
      </c>
      <c r="B59549" t="s">
        <v>568</v>
      </c>
      <c r="C59549">
        <v>2040</v>
      </c>
      <c r="D59549" t="s">
        <v>5010</v>
      </c>
      <c r="E59549" t="s">
        <v>5011</v>
      </c>
      <c r="F59549" t="s">
        <v>570</v>
      </c>
      <c r="G59549">
        <v>-107</v>
      </c>
      <c r="H59549" t="b">
        <f>OR(L59549='PERAC-ngpPrcsTnD-mthncptr'!$B$1,L59549='PERAC-ngpPrcsTnD-mthncptr'!$C$1,L59549='PERAC-ngpPrcsTnD-mthncptr'!$D$1)</f>
        <v>0</v>
      </c>
      <c r="I59549">
        <f>IF(H59549=TRUE,G59549+'NPV Calcs'!$D$14,G59549)</f>
        <v>-107</v>
      </c>
      <c r="J59549">
        <v>2.8358155861496901E-2</v>
      </c>
      <c r="K59549">
        <f>IF(OR(B59549="GAS",B59549="COL",B59549="LAN",B59549="RICE",B59549="LIVE"),J59549*About!$B$101,IF(OR(B59549="CROP",B59549="NAA"),J59549*About!$B$102,J59549))</f>
        <v>3.1761134564876531E-2</v>
      </c>
      <c r="L59549" t="str">
        <f>INDEX('EPA Tech to Policy Mapping'!$D:$D,MATCH('EPA Data'!F59549,'EPA Tech to Policy Mapping'!$C:$C,0))</f>
        <v>waste - methane capture</v>
      </c>
    </row>
    <row r="59550" spans="1:12" x14ac:dyDescent="0.35">
      <c r="A59550" t="s">
        <v>567</v>
      </c>
      <c r="B59550" t="s">
        <v>568</v>
      </c>
      <c r="C59550">
        <v>2040</v>
      </c>
      <c r="D59550" t="s">
        <v>5010</v>
      </c>
      <c r="E59550" t="s">
        <v>5011</v>
      </c>
      <c r="F59550" t="s">
        <v>570</v>
      </c>
      <c r="G59550">
        <v>-95</v>
      </c>
      <c r="H59550" t="b">
        <f>OR(L59550='PERAC-ngpPrcsTnD-mthncptr'!$B$1,L59550='PERAC-ngpPrcsTnD-mthncptr'!$C$1,L59550='PERAC-ngpPrcsTnD-mthncptr'!$D$1)</f>
        <v>0</v>
      </c>
      <c r="I59550">
        <f>IF(H59550=TRUE,G59550+'NPV Calcs'!$D$14,G59550)</f>
        <v>-95</v>
      </c>
      <c r="J59550">
        <v>6.9179804995655996E-3</v>
      </c>
      <c r="K59550">
        <f>IF(OR(B59550="GAS",B59550="COL",B59550="LAN",B59550="RICE",B59550="LIVE"),J59550*About!$B$101,IF(OR(B59550="CROP",B59550="NAA"),J59550*About!$B$102,J59550))</f>
        <v>7.7481381595134726E-3</v>
      </c>
      <c r="L59550" t="str">
        <f>INDEX('EPA Tech to Policy Mapping'!$D:$D,MATCH('EPA Data'!F59550,'EPA Tech to Policy Mapping'!$C:$C,0))</f>
        <v>waste - methane capture</v>
      </c>
    </row>
    <row r="59551" spans="1:12" x14ac:dyDescent="0.35">
      <c r="A59551" t="s">
        <v>567</v>
      </c>
      <c r="B59551" t="s">
        <v>568</v>
      </c>
      <c r="C59551">
        <v>2040</v>
      </c>
      <c r="D59551" t="s">
        <v>5010</v>
      </c>
      <c r="E59551" t="s">
        <v>5011</v>
      </c>
      <c r="F59551" t="s">
        <v>570</v>
      </c>
      <c r="G59551">
        <v>-94</v>
      </c>
      <c r="H59551" t="b">
        <f>OR(L59551='PERAC-ngpPrcsTnD-mthncptr'!$B$1,L59551='PERAC-ngpPrcsTnD-mthncptr'!$C$1,L59551='PERAC-ngpPrcsTnD-mthncptr'!$D$1)</f>
        <v>0</v>
      </c>
      <c r="I59551">
        <f>IF(H59551=TRUE,G59551+'NPV Calcs'!$D$14,G59551)</f>
        <v>-94</v>
      </c>
      <c r="J59551">
        <v>4.7415334731340401E-2</v>
      </c>
      <c r="K59551">
        <f>IF(OR(B59551="GAS",B59551="COL",B59551="LAN",B59551="RICE",B59551="LIVE"),J59551*About!$B$101,IF(OR(B59551="CROP",B59551="NAA"),J59551*About!$B$102,J59551))</f>
        <v>5.3105174899101257E-2</v>
      </c>
      <c r="L59551" t="str">
        <f>INDEX('EPA Tech to Policy Mapping'!$D:$D,MATCH('EPA Data'!F59551,'EPA Tech to Policy Mapping'!$C:$C,0))</f>
        <v>waste - methane capture</v>
      </c>
    </row>
    <row r="59552" spans="1:12" x14ac:dyDescent="0.35">
      <c r="A59552" t="s">
        <v>567</v>
      </c>
      <c r="B59552" t="s">
        <v>568</v>
      </c>
      <c r="C59552">
        <v>2040</v>
      </c>
      <c r="D59552" t="s">
        <v>5010</v>
      </c>
      <c r="E59552" t="s">
        <v>5011</v>
      </c>
      <c r="F59552" t="s">
        <v>570</v>
      </c>
      <c r="G59552">
        <v>-30</v>
      </c>
      <c r="H59552" t="b">
        <f>OR(L59552='PERAC-ngpPrcsTnD-mthncptr'!$B$1,L59552='PERAC-ngpPrcsTnD-mthncptr'!$C$1,L59552='PERAC-ngpPrcsTnD-mthncptr'!$D$1)</f>
        <v>0</v>
      </c>
      <c r="I59552">
        <f>IF(H59552=TRUE,G59552+'NPV Calcs'!$D$14,G59552)</f>
        <v>-30</v>
      </c>
      <c r="J59552">
        <v>3.3518224881799997E-5</v>
      </c>
      <c r="K59552">
        <f>IF(OR(B59552="GAS",B59552="COL",B59552="LAN",B59552="RICE",B59552="LIVE"),J59552*About!$B$101,IF(OR(B59552="CROP",B59552="NAA"),J59552*About!$B$102,J59552))</f>
        <v>3.7540411867615998E-5</v>
      </c>
      <c r="L59552" t="str">
        <f>INDEX('EPA Tech to Policy Mapping'!$D:$D,MATCH('EPA Data'!F59552,'EPA Tech to Policy Mapping'!$C:$C,0))</f>
        <v>waste - methane capture</v>
      </c>
    </row>
    <row r="59553" spans="1:12" x14ac:dyDescent="0.35">
      <c r="A59553" t="s">
        <v>567</v>
      </c>
      <c r="B59553" t="s">
        <v>568</v>
      </c>
      <c r="C59553">
        <v>2040</v>
      </c>
      <c r="D59553" t="s">
        <v>5010</v>
      </c>
      <c r="E59553" t="s">
        <v>5011</v>
      </c>
      <c r="F59553" t="s">
        <v>570</v>
      </c>
      <c r="G59553">
        <v>-29</v>
      </c>
      <c r="H59553" t="b">
        <f>OR(L59553='PERAC-ngpPrcsTnD-mthncptr'!$B$1,L59553='PERAC-ngpPrcsTnD-mthncptr'!$C$1,L59553='PERAC-ngpPrcsTnD-mthncptr'!$D$1)</f>
        <v>0</v>
      </c>
      <c r="I59553">
        <f>IF(H59553=TRUE,G59553+'NPV Calcs'!$D$14,G59553)</f>
        <v>-29</v>
      </c>
      <c r="J59553">
        <v>2.6639253064800001E-5</v>
      </c>
      <c r="K59553">
        <f>IF(OR(B59553="GAS",B59553="COL",B59553="LAN",B59553="RICE",B59553="LIVE"),J59553*About!$B$101,IF(OR(B59553="CROP",B59553="NAA"),J59553*About!$B$102,J59553))</f>
        <v>2.9835963432576005E-5</v>
      </c>
      <c r="L59553" t="str">
        <f>INDEX('EPA Tech to Policy Mapping'!$D:$D,MATCH('EPA Data'!F59553,'EPA Tech to Policy Mapping'!$C:$C,0))</f>
        <v>waste - methane capture</v>
      </c>
    </row>
    <row r="59554" spans="1:12" x14ac:dyDescent="0.35">
      <c r="A59554" t="s">
        <v>567</v>
      </c>
      <c r="B59554" t="s">
        <v>568</v>
      </c>
      <c r="C59554">
        <v>2040</v>
      </c>
      <c r="D59554" t="s">
        <v>5010</v>
      </c>
      <c r="E59554" t="s">
        <v>5011</v>
      </c>
      <c r="F59554" t="s">
        <v>570</v>
      </c>
      <c r="G59554">
        <v>-28</v>
      </c>
      <c r="H59554" t="b">
        <f>OR(L59554='PERAC-ngpPrcsTnD-mthncptr'!$B$1,L59554='PERAC-ngpPrcsTnD-mthncptr'!$C$1,L59554='PERAC-ngpPrcsTnD-mthncptr'!$D$1)</f>
        <v>0</v>
      </c>
      <c r="I59554">
        <f>IF(H59554=TRUE,G59554+'NPV Calcs'!$D$14,G59554)</f>
        <v>-28</v>
      </c>
      <c r="J59554">
        <v>1.9754667005146003E-3</v>
      </c>
      <c r="K59554">
        <f>IF(OR(B59554="GAS",B59554="COL",B59554="LAN",B59554="RICE",B59554="LIVE"),J59554*About!$B$101,IF(OR(B59554="CROP",B59554="NAA"),J59554*About!$B$102,J59554))</f>
        <v>2.2125227045763523E-3</v>
      </c>
      <c r="L59554" t="str">
        <f>INDEX('EPA Tech to Policy Mapping'!$D:$D,MATCH('EPA Data'!F59554,'EPA Tech to Policy Mapping'!$C:$C,0))</f>
        <v>waste - methane capture</v>
      </c>
    </row>
    <row r="59555" spans="1:12" x14ac:dyDescent="0.35">
      <c r="A59555" t="s">
        <v>567</v>
      </c>
      <c r="B59555" t="s">
        <v>568</v>
      </c>
      <c r="C59555">
        <v>2040</v>
      </c>
      <c r="D59555" t="s">
        <v>5010</v>
      </c>
      <c r="E59555" t="s">
        <v>5011</v>
      </c>
      <c r="F59555" t="s">
        <v>570</v>
      </c>
      <c r="G59555">
        <v>-27</v>
      </c>
      <c r="H59555" t="b">
        <f>OR(L59555='PERAC-ngpPrcsTnD-mthncptr'!$B$1,L59555='PERAC-ngpPrcsTnD-mthncptr'!$C$1,L59555='PERAC-ngpPrcsTnD-mthncptr'!$D$1)</f>
        <v>0</v>
      </c>
      <c r="I59555">
        <f>IF(H59555=TRUE,G59555+'NPV Calcs'!$D$14,G59555)</f>
        <v>-27</v>
      </c>
      <c r="J59555">
        <v>1.7328997063259998E-3</v>
      </c>
      <c r="K59555">
        <f>IF(OR(B59555="GAS",B59555="COL",B59555="LAN",B59555="RICE",B59555="LIVE"),J59555*About!$B$101,IF(OR(B59555="CROP",B59555="NAA"),J59555*About!$B$102,J59555))</f>
        <v>1.9408476710851201E-3</v>
      </c>
      <c r="L59555" t="str">
        <f>INDEX('EPA Tech to Policy Mapping'!$D:$D,MATCH('EPA Data'!F59555,'EPA Tech to Policy Mapping'!$C:$C,0))</f>
        <v>waste - methane capture</v>
      </c>
    </row>
    <row r="59556" spans="1:12" x14ac:dyDescent="0.35">
      <c r="A59556" t="s">
        <v>567</v>
      </c>
      <c r="B59556" t="s">
        <v>568</v>
      </c>
      <c r="C59556">
        <v>2040</v>
      </c>
      <c r="D59556" t="s">
        <v>5010</v>
      </c>
      <c r="E59556" t="s">
        <v>5011</v>
      </c>
      <c r="F59556" t="s">
        <v>570</v>
      </c>
      <c r="G59556">
        <v>-26</v>
      </c>
      <c r="H59556" t="b">
        <f>OR(L59556='PERAC-ngpPrcsTnD-mthncptr'!$B$1,L59556='PERAC-ngpPrcsTnD-mthncptr'!$C$1,L59556='PERAC-ngpPrcsTnD-mthncptr'!$D$1)</f>
        <v>0</v>
      </c>
      <c r="I59556">
        <f>IF(H59556=TRUE,G59556+'NPV Calcs'!$D$14,G59556)</f>
        <v>-26</v>
      </c>
      <c r="J59556">
        <v>5.6351394835018999E-3</v>
      </c>
      <c r="K59556">
        <f>IF(OR(B59556="GAS",B59556="COL",B59556="LAN",B59556="RICE",B59556="LIVE"),J59556*About!$B$101,IF(OR(B59556="CROP",B59556="NAA"),J59556*About!$B$102,J59556))</f>
        <v>6.3113562215221285E-3</v>
      </c>
      <c r="L59556" t="str">
        <f>INDEX('EPA Tech to Policy Mapping'!$D:$D,MATCH('EPA Data'!F59556,'EPA Tech to Policy Mapping'!$C:$C,0))</f>
        <v>waste - methane capture</v>
      </c>
    </row>
    <row r="59557" spans="1:12" x14ac:dyDescent="0.35">
      <c r="A59557" t="s">
        <v>567</v>
      </c>
      <c r="B59557" t="s">
        <v>568</v>
      </c>
      <c r="C59557">
        <v>2040</v>
      </c>
      <c r="D59557" t="s">
        <v>5010</v>
      </c>
      <c r="E59557" t="s">
        <v>5011</v>
      </c>
      <c r="F59557" t="s">
        <v>570</v>
      </c>
      <c r="G59557">
        <v>-25</v>
      </c>
      <c r="H59557" t="b">
        <f>OR(L59557='PERAC-ngpPrcsTnD-mthncptr'!$B$1,L59557='PERAC-ngpPrcsTnD-mthncptr'!$C$1,L59557='PERAC-ngpPrcsTnD-mthncptr'!$D$1)</f>
        <v>0</v>
      </c>
      <c r="I59557">
        <f>IF(H59557=TRUE,G59557+'NPV Calcs'!$D$14,G59557)</f>
        <v>-25</v>
      </c>
      <c r="J59557">
        <v>1.2556705077145101E-2</v>
      </c>
      <c r="K59557">
        <f>IF(OR(B59557="GAS",B59557="COL",B59557="LAN",B59557="RICE",B59557="LIVE"),J59557*About!$B$101,IF(OR(B59557="CROP",B59557="NAA"),J59557*About!$B$102,J59557))</f>
        <v>1.4063509686402515E-2</v>
      </c>
      <c r="L59557" t="str">
        <f>INDEX('EPA Tech to Policy Mapping'!$D:$D,MATCH('EPA Data'!F59557,'EPA Tech to Policy Mapping'!$C:$C,0))</f>
        <v>waste - methane capture</v>
      </c>
    </row>
    <row r="59558" spans="1:12" x14ac:dyDescent="0.35">
      <c r="A59558" t="s">
        <v>567</v>
      </c>
      <c r="B59558" t="s">
        <v>568</v>
      </c>
      <c r="C59558">
        <v>2040</v>
      </c>
      <c r="D59558" t="s">
        <v>5010</v>
      </c>
      <c r="E59558" t="s">
        <v>5011</v>
      </c>
      <c r="F59558" t="s">
        <v>570</v>
      </c>
      <c r="G59558">
        <v>-24</v>
      </c>
      <c r="H59558" t="b">
        <f>OR(L59558='PERAC-ngpPrcsTnD-mthncptr'!$B$1,L59558='PERAC-ngpPrcsTnD-mthncptr'!$C$1,L59558='PERAC-ngpPrcsTnD-mthncptr'!$D$1)</f>
        <v>0</v>
      </c>
      <c r="I59558">
        <f>IF(H59558=TRUE,G59558+'NPV Calcs'!$D$14,G59558)</f>
        <v>-24</v>
      </c>
      <c r="J59558">
        <v>2.2878067262411098E-2</v>
      </c>
      <c r="K59558">
        <f>IF(OR(B59558="GAS",B59558="COL",B59558="LAN",B59558="RICE",B59558="LIVE"),J59558*About!$B$101,IF(OR(B59558="CROP",B59558="NAA"),J59558*About!$B$102,J59558))</f>
        <v>2.5623435333900432E-2</v>
      </c>
      <c r="L59558" t="str">
        <f>INDEX('EPA Tech to Policy Mapping'!$D:$D,MATCH('EPA Data'!F59558,'EPA Tech to Policy Mapping'!$C:$C,0))</f>
        <v>waste - methane capture</v>
      </c>
    </row>
    <row r="59559" spans="1:12" x14ac:dyDescent="0.35">
      <c r="A59559" t="s">
        <v>567</v>
      </c>
      <c r="B59559" t="s">
        <v>568</v>
      </c>
      <c r="C59559">
        <v>2040</v>
      </c>
      <c r="D59559" t="s">
        <v>5010</v>
      </c>
      <c r="E59559" t="s">
        <v>5011</v>
      </c>
      <c r="F59559" t="s">
        <v>570</v>
      </c>
      <c r="G59559">
        <v>-23</v>
      </c>
      <c r="H59559" t="b">
        <f>OR(L59559='PERAC-ngpPrcsTnD-mthncptr'!$B$1,L59559='PERAC-ngpPrcsTnD-mthncptr'!$C$1,L59559='PERAC-ngpPrcsTnD-mthncptr'!$D$1)</f>
        <v>0</v>
      </c>
      <c r="I59559">
        <f>IF(H59559=TRUE,G59559+'NPV Calcs'!$D$14,G59559)</f>
        <v>-23</v>
      </c>
      <c r="J59559">
        <v>2.2556587687233801E-2</v>
      </c>
      <c r="K59559">
        <f>IF(OR(B59559="GAS",B59559="COL",B59559="LAN",B59559="RICE",B59559="LIVE"),J59559*About!$B$101,IF(OR(B59559="CROP",B59559="NAA"),J59559*About!$B$102,J59559))</f>
        <v>2.526337820970186E-2</v>
      </c>
      <c r="L59559" t="str">
        <f>INDEX('EPA Tech to Policy Mapping'!$D:$D,MATCH('EPA Data'!F59559,'EPA Tech to Policy Mapping'!$C:$C,0))</f>
        <v>waste - methane capture</v>
      </c>
    </row>
    <row r="59560" spans="1:12" x14ac:dyDescent="0.35">
      <c r="A59560" t="s">
        <v>567</v>
      </c>
      <c r="B59560" t="s">
        <v>568</v>
      </c>
      <c r="C59560">
        <v>2040</v>
      </c>
      <c r="D59560" t="s">
        <v>5010</v>
      </c>
      <c r="E59560" t="s">
        <v>5011</v>
      </c>
      <c r="F59560" t="s">
        <v>570</v>
      </c>
      <c r="G59560">
        <v>-22</v>
      </c>
      <c r="H59560" t="b">
        <f>OR(L59560='PERAC-ngpPrcsTnD-mthncptr'!$B$1,L59560='PERAC-ngpPrcsTnD-mthncptr'!$C$1,L59560='PERAC-ngpPrcsTnD-mthncptr'!$D$1)</f>
        <v>0</v>
      </c>
      <c r="I59560">
        <f>IF(H59560=TRUE,G59560+'NPV Calcs'!$D$14,G59560)</f>
        <v>-22</v>
      </c>
      <c r="J59560">
        <v>1.4748041357108801E-2</v>
      </c>
      <c r="K59560">
        <f>IF(OR(B59560="GAS",B59560="COL",B59560="LAN",B59560="RICE",B59560="LIVE"),J59560*About!$B$101,IF(OR(B59560="CROP",B59560="NAA"),J59560*About!$B$102,J59560))</f>
        <v>1.6517806319961859E-2</v>
      </c>
      <c r="L59560" t="str">
        <f>INDEX('EPA Tech to Policy Mapping'!$D:$D,MATCH('EPA Data'!F59560,'EPA Tech to Policy Mapping'!$C:$C,0))</f>
        <v>waste - methane capture</v>
      </c>
    </row>
    <row r="59561" spans="1:12" x14ac:dyDescent="0.35">
      <c r="A59561" t="s">
        <v>567</v>
      </c>
      <c r="B59561" t="s">
        <v>568</v>
      </c>
      <c r="C59561">
        <v>2040</v>
      </c>
      <c r="D59561" t="s">
        <v>5010</v>
      </c>
      <c r="E59561" t="s">
        <v>5011</v>
      </c>
      <c r="F59561" t="s">
        <v>570</v>
      </c>
      <c r="G59561">
        <v>-21</v>
      </c>
      <c r="H59561" t="b">
        <f>OR(L59561='PERAC-ngpPrcsTnD-mthncptr'!$B$1,L59561='PERAC-ngpPrcsTnD-mthncptr'!$C$1,L59561='PERAC-ngpPrcsTnD-mthncptr'!$D$1)</f>
        <v>0</v>
      </c>
      <c r="I59561">
        <f>IF(H59561=TRUE,G59561+'NPV Calcs'!$D$14,G59561)</f>
        <v>-21</v>
      </c>
      <c r="J59561">
        <v>1.9751046213969E-2</v>
      </c>
      <c r="K59561">
        <f>IF(OR(B59561="GAS",B59561="COL",B59561="LAN",B59561="RICE",B59561="LIVE"),J59561*About!$B$101,IF(OR(B59561="CROP",B59561="NAA"),J59561*About!$B$102,J59561))</f>
        <v>2.2121171759645283E-2</v>
      </c>
      <c r="L59561" t="str">
        <f>INDEX('EPA Tech to Policy Mapping'!$D:$D,MATCH('EPA Data'!F59561,'EPA Tech to Policy Mapping'!$C:$C,0))</f>
        <v>waste - methane capture</v>
      </c>
    </row>
    <row r="59562" spans="1:12" x14ac:dyDescent="0.35">
      <c r="A59562" t="s">
        <v>567</v>
      </c>
      <c r="B59562" t="s">
        <v>568</v>
      </c>
      <c r="C59562">
        <v>2040</v>
      </c>
      <c r="D59562" t="s">
        <v>5010</v>
      </c>
      <c r="E59562" t="s">
        <v>5011</v>
      </c>
      <c r="F59562" t="s">
        <v>570</v>
      </c>
      <c r="G59562">
        <v>-20</v>
      </c>
      <c r="H59562" t="b">
        <f>OR(L59562='PERAC-ngpPrcsTnD-mthncptr'!$B$1,L59562='PERAC-ngpPrcsTnD-mthncptr'!$C$1,L59562='PERAC-ngpPrcsTnD-mthncptr'!$D$1)</f>
        <v>0</v>
      </c>
      <c r="I59562">
        <f>IF(H59562=TRUE,G59562+'NPV Calcs'!$D$14,G59562)</f>
        <v>-20</v>
      </c>
      <c r="J59562">
        <v>1.0443769762616699E-2</v>
      </c>
      <c r="K59562">
        <f>IF(OR(B59562="GAS",B59562="COL",B59562="LAN",B59562="RICE",B59562="LIVE"),J59562*About!$B$101,IF(OR(B59562="CROP",B59562="NAA"),J59562*About!$B$102,J59562))</f>
        <v>1.1697022134130704E-2</v>
      </c>
      <c r="L59562" t="str">
        <f>INDEX('EPA Tech to Policy Mapping'!$D:$D,MATCH('EPA Data'!F59562,'EPA Tech to Policy Mapping'!$C:$C,0))</f>
        <v>waste - methane capture</v>
      </c>
    </row>
    <row r="59563" spans="1:12" x14ac:dyDescent="0.35">
      <c r="A59563" t="s">
        <v>567</v>
      </c>
      <c r="B59563" t="s">
        <v>568</v>
      </c>
      <c r="C59563">
        <v>2040</v>
      </c>
      <c r="D59563" t="s">
        <v>5010</v>
      </c>
      <c r="E59563" t="s">
        <v>5011</v>
      </c>
      <c r="F59563" t="s">
        <v>570</v>
      </c>
      <c r="G59563">
        <v>-19</v>
      </c>
      <c r="H59563" t="b">
        <f>OR(L59563='PERAC-ngpPrcsTnD-mthncptr'!$B$1,L59563='PERAC-ngpPrcsTnD-mthncptr'!$C$1,L59563='PERAC-ngpPrcsTnD-mthncptr'!$D$1)</f>
        <v>0</v>
      </c>
      <c r="I59563">
        <f>IF(H59563=TRUE,G59563+'NPV Calcs'!$D$14,G59563)</f>
        <v>-19</v>
      </c>
      <c r="J59563">
        <v>1.23531920920641E-2</v>
      </c>
      <c r="K59563">
        <f>IF(OR(B59563="GAS",B59563="COL",B59563="LAN",B59563="RICE",B59563="LIVE"),J59563*About!$B$101,IF(OR(B59563="CROP",B59563="NAA"),J59563*About!$B$102,J59563))</f>
        <v>1.3835575143111794E-2</v>
      </c>
      <c r="L59563" t="str">
        <f>INDEX('EPA Tech to Policy Mapping'!$D:$D,MATCH('EPA Data'!F59563,'EPA Tech to Policy Mapping'!$C:$C,0))</f>
        <v>waste - methane capture</v>
      </c>
    </row>
    <row r="59564" spans="1:12" x14ac:dyDescent="0.35">
      <c r="A59564" t="s">
        <v>567</v>
      </c>
      <c r="B59564" t="s">
        <v>568</v>
      </c>
      <c r="C59564">
        <v>2040</v>
      </c>
      <c r="D59564" t="s">
        <v>5010</v>
      </c>
      <c r="E59564" t="s">
        <v>5011</v>
      </c>
      <c r="F59564" t="s">
        <v>570</v>
      </c>
      <c r="G59564">
        <v>-18</v>
      </c>
      <c r="H59564" t="b">
        <f>OR(L59564='PERAC-ngpPrcsTnD-mthncptr'!$B$1,L59564='PERAC-ngpPrcsTnD-mthncptr'!$C$1,L59564='PERAC-ngpPrcsTnD-mthncptr'!$D$1)</f>
        <v>0</v>
      </c>
      <c r="I59564">
        <f>IF(H59564=TRUE,G59564+'NPV Calcs'!$D$14,G59564)</f>
        <v>-18</v>
      </c>
      <c r="J59564">
        <v>8.2989660075156995E-3</v>
      </c>
      <c r="K59564">
        <f>IF(OR(B59564="GAS",B59564="COL",B59564="LAN",B59564="RICE",B59564="LIVE"),J59564*About!$B$101,IF(OR(B59564="CROP",B59564="NAA"),J59564*About!$B$102,J59564))</f>
        <v>9.294841928417584E-3</v>
      </c>
      <c r="L59564" t="str">
        <f>INDEX('EPA Tech to Policy Mapping'!$D:$D,MATCH('EPA Data'!F59564,'EPA Tech to Policy Mapping'!$C:$C,0))</f>
        <v>waste - methane capture</v>
      </c>
    </row>
    <row r="59565" spans="1:12" x14ac:dyDescent="0.35">
      <c r="A59565" t="s">
        <v>567</v>
      </c>
      <c r="B59565" t="s">
        <v>568</v>
      </c>
      <c r="C59565">
        <v>2040</v>
      </c>
      <c r="D59565" t="s">
        <v>5010</v>
      </c>
      <c r="E59565" t="s">
        <v>5011</v>
      </c>
      <c r="F59565" t="s">
        <v>570</v>
      </c>
      <c r="G59565">
        <v>-17</v>
      </c>
      <c r="H59565" t="b">
        <f>OR(L59565='PERAC-ngpPrcsTnD-mthncptr'!$B$1,L59565='PERAC-ngpPrcsTnD-mthncptr'!$C$1,L59565='PERAC-ngpPrcsTnD-mthncptr'!$D$1)</f>
        <v>0</v>
      </c>
      <c r="I59565">
        <f>IF(H59565=TRUE,G59565+'NPV Calcs'!$D$14,G59565)</f>
        <v>-17</v>
      </c>
      <c r="J59565">
        <v>1.0972230661650499E-2</v>
      </c>
      <c r="K59565">
        <f>IF(OR(B59565="GAS",B59565="COL",B59565="LAN",B59565="RICE",B59565="LIVE"),J59565*About!$B$101,IF(OR(B59565="CROP",B59565="NAA"),J59565*About!$B$102,J59565))</f>
        <v>1.228889834104856E-2</v>
      </c>
      <c r="L59565" t="str">
        <f>INDEX('EPA Tech to Policy Mapping'!$D:$D,MATCH('EPA Data'!F59565,'EPA Tech to Policy Mapping'!$C:$C,0))</f>
        <v>waste - methane capture</v>
      </c>
    </row>
    <row r="59566" spans="1:12" x14ac:dyDescent="0.35">
      <c r="A59566" t="s">
        <v>567</v>
      </c>
      <c r="B59566" t="s">
        <v>568</v>
      </c>
      <c r="C59566">
        <v>2040</v>
      </c>
      <c r="D59566" t="s">
        <v>5010</v>
      </c>
      <c r="E59566" t="s">
        <v>5011</v>
      </c>
      <c r="F59566" t="s">
        <v>570</v>
      </c>
      <c r="G59566">
        <v>-16</v>
      </c>
      <c r="H59566" t="b">
        <f>OR(L59566='PERAC-ngpPrcsTnD-mthncptr'!$B$1,L59566='PERAC-ngpPrcsTnD-mthncptr'!$C$1,L59566='PERAC-ngpPrcsTnD-mthncptr'!$D$1)</f>
        <v>0</v>
      </c>
      <c r="I59566">
        <f>IF(H59566=TRUE,G59566+'NPV Calcs'!$D$14,G59566)</f>
        <v>-16</v>
      </c>
      <c r="J59566">
        <v>8.9355964714172998E-3</v>
      </c>
      <c r="K59566">
        <f>IF(OR(B59566="GAS",B59566="COL",B59566="LAN",B59566="RICE",B59566="LIVE"),J59566*About!$B$101,IF(OR(B59566="CROP",B59566="NAA"),J59566*About!$B$102,J59566))</f>
        <v>1.0007868047987378E-2</v>
      </c>
      <c r="L59566" t="str">
        <f>INDEX('EPA Tech to Policy Mapping'!$D:$D,MATCH('EPA Data'!F59566,'EPA Tech to Policy Mapping'!$C:$C,0))</f>
        <v>waste - methane capture</v>
      </c>
    </row>
    <row r="59567" spans="1:12" x14ac:dyDescent="0.35">
      <c r="A59567" t="s">
        <v>567</v>
      </c>
      <c r="B59567" t="s">
        <v>568</v>
      </c>
      <c r="C59567">
        <v>2040</v>
      </c>
      <c r="D59567" t="s">
        <v>5010</v>
      </c>
      <c r="E59567" t="s">
        <v>5011</v>
      </c>
      <c r="F59567" t="s">
        <v>570</v>
      </c>
      <c r="G59567">
        <v>-15</v>
      </c>
      <c r="H59567" t="b">
        <f>OR(L59567='PERAC-ngpPrcsTnD-mthncptr'!$B$1,L59567='PERAC-ngpPrcsTnD-mthncptr'!$C$1,L59567='PERAC-ngpPrcsTnD-mthncptr'!$D$1)</f>
        <v>0</v>
      </c>
      <c r="I59567">
        <f>IF(H59567=TRUE,G59567+'NPV Calcs'!$D$14,G59567)</f>
        <v>-15</v>
      </c>
      <c r="J59567">
        <v>7.5865754152459001E-3</v>
      </c>
      <c r="K59567">
        <f>IF(OR(B59567="GAS",B59567="COL",B59567="LAN",B59567="RICE",B59567="LIVE"),J59567*About!$B$101,IF(OR(B59567="CROP",B59567="NAA"),J59567*About!$B$102,J59567))</f>
        <v>8.4969644650754097E-3</v>
      </c>
      <c r="L59567" t="str">
        <f>INDEX('EPA Tech to Policy Mapping'!$D:$D,MATCH('EPA Data'!F59567,'EPA Tech to Policy Mapping'!$C:$C,0))</f>
        <v>waste - methane capture</v>
      </c>
    </row>
    <row r="59568" spans="1:12" x14ac:dyDescent="0.35">
      <c r="A59568" t="s">
        <v>567</v>
      </c>
      <c r="B59568" t="s">
        <v>568</v>
      </c>
      <c r="C59568">
        <v>2040</v>
      </c>
      <c r="D59568" t="s">
        <v>5010</v>
      </c>
      <c r="E59568" t="s">
        <v>5011</v>
      </c>
      <c r="F59568" t="s">
        <v>570</v>
      </c>
      <c r="G59568">
        <v>-14</v>
      </c>
      <c r="H59568" t="b">
        <f>OR(L59568='PERAC-ngpPrcsTnD-mthncptr'!$B$1,L59568='PERAC-ngpPrcsTnD-mthncptr'!$C$1,L59568='PERAC-ngpPrcsTnD-mthncptr'!$D$1)</f>
        <v>0</v>
      </c>
      <c r="I59568">
        <f>IF(H59568=TRUE,G59568+'NPV Calcs'!$D$14,G59568)</f>
        <v>-14</v>
      </c>
      <c r="J59568">
        <v>4.6250353734650007E-3</v>
      </c>
      <c r="K59568">
        <f>IF(OR(B59568="GAS",B59568="COL",B59568="LAN",B59568="RICE",B59568="LIVE"),J59568*About!$B$101,IF(OR(B59568="CROP",B59568="NAA"),J59568*About!$B$102,J59568))</f>
        <v>5.1800396182808016E-3</v>
      </c>
      <c r="L59568" t="str">
        <f>INDEX('EPA Tech to Policy Mapping'!$D:$D,MATCH('EPA Data'!F59568,'EPA Tech to Policy Mapping'!$C:$C,0))</f>
        <v>waste - methane capture</v>
      </c>
    </row>
    <row r="59569" spans="1:12" x14ac:dyDescent="0.35">
      <c r="A59569" t="s">
        <v>567</v>
      </c>
      <c r="B59569" t="s">
        <v>568</v>
      </c>
      <c r="C59569">
        <v>2040</v>
      </c>
      <c r="D59569" t="s">
        <v>5010</v>
      </c>
      <c r="E59569" t="s">
        <v>5011</v>
      </c>
      <c r="F59569" t="s">
        <v>570</v>
      </c>
      <c r="G59569">
        <v>-13</v>
      </c>
      <c r="H59569" t="b">
        <f>OR(L59569='PERAC-ngpPrcsTnD-mthncptr'!$B$1,L59569='PERAC-ngpPrcsTnD-mthncptr'!$C$1,L59569='PERAC-ngpPrcsTnD-mthncptr'!$D$1)</f>
        <v>0</v>
      </c>
      <c r="I59569">
        <f>IF(H59569=TRUE,G59569+'NPV Calcs'!$D$14,G59569)</f>
        <v>-13</v>
      </c>
      <c r="J59569">
        <v>4.9120759190656995E-3</v>
      </c>
      <c r="K59569">
        <f>IF(OR(B59569="GAS",B59569="COL",B59569="LAN",B59569="RICE",B59569="LIVE"),J59569*About!$B$101,IF(OR(B59569="CROP",B59569="NAA"),J59569*About!$B$102,J59569))</f>
        <v>5.501525029353584E-3</v>
      </c>
      <c r="L59569" t="str">
        <f>INDEX('EPA Tech to Policy Mapping'!$D:$D,MATCH('EPA Data'!F59569,'EPA Tech to Policy Mapping'!$C:$C,0))</f>
        <v>waste - methane capture</v>
      </c>
    </row>
    <row r="59570" spans="1:12" x14ac:dyDescent="0.35">
      <c r="A59570" t="s">
        <v>567</v>
      </c>
      <c r="B59570" t="s">
        <v>568</v>
      </c>
      <c r="C59570">
        <v>2040</v>
      </c>
      <c r="D59570" t="s">
        <v>5010</v>
      </c>
      <c r="E59570" t="s">
        <v>5011</v>
      </c>
      <c r="F59570" t="s">
        <v>570</v>
      </c>
      <c r="G59570">
        <v>-12</v>
      </c>
      <c r="H59570" t="b">
        <f>OR(L59570='PERAC-ngpPrcsTnD-mthncptr'!$B$1,L59570='PERAC-ngpPrcsTnD-mthncptr'!$C$1,L59570='PERAC-ngpPrcsTnD-mthncptr'!$D$1)</f>
        <v>0</v>
      </c>
      <c r="I59570">
        <f>IF(H59570=TRUE,G59570+'NPV Calcs'!$D$14,G59570)</f>
        <v>-12</v>
      </c>
      <c r="J59570">
        <v>3.7141608414685999E-3</v>
      </c>
      <c r="K59570">
        <f>IF(OR(B59570="GAS",B59570="COL",B59570="LAN",B59570="RICE",B59570="LIVE"),J59570*About!$B$101,IF(OR(B59570="CROP",B59570="NAA"),J59570*About!$B$102,J59570))</f>
        <v>4.1598601424448324E-3</v>
      </c>
      <c r="L59570" t="str">
        <f>INDEX('EPA Tech to Policy Mapping'!$D:$D,MATCH('EPA Data'!F59570,'EPA Tech to Policy Mapping'!$C:$C,0))</f>
        <v>waste - methane capture</v>
      </c>
    </row>
    <row r="59571" spans="1:12" x14ac:dyDescent="0.35">
      <c r="A59571" t="s">
        <v>567</v>
      </c>
      <c r="B59571" t="s">
        <v>568</v>
      </c>
      <c r="C59571">
        <v>2040</v>
      </c>
      <c r="D59571" t="s">
        <v>5010</v>
      </c>
      <c r="E59571" t="s">
        <v>5011</v>
      </c>
      <c r="F59571" t="s">
        <v>570</v>
      </c>
      <c r="G59571">
        <v>-11</v>
      </c>
      <c r="H59571" t="b">
        <f>OR(L59571='PERAC-ngpPrcsTnD-mthncptr'!$B$1,L59571='PERAC-ngpPrcsTnD-mthncptr'!$C$1,L59571='PERAC-ngpPrcsTnD-mthncptr'!$D$1)</f>
        <v>0</v>
      </c>
      <c r="I59571">
        <f>IF(H59571=TRUE,G59571+'NPV Calcs'!$D$14,G59571)</f>
        <v>-11</v>
      </c>
      <c r="J59571">
        <v>8.9222111075173E-3</v>
      </c>
      <c r="K59571">
        <f>IF(OR(B59571="GAS",B59571="COL",B59571="LAN",B59571="RICE",B59571="LIVE"),J59571*About!$B$101,IF(OR(B59571="CROP",B59571="NAA"),J59571*About!$B$102,J59571))</f>
        <v>9.9928764404193775E-3</v>
      </c>
      <c r="L59571" t="str">
        <f>INDEX('EPA Tech to Policy Mapping'!$D:$D,MATCH('EPA Data'!F59571,'EPA Tech to Policy Mapping'!$C:$C,0))</f>
        <v>waste - methane capture</v>
      </c>
    </row>
    <row r="59572" spans="1:12" x14ac:dyDescent="0.35">
      <c r="A59572" t="s">
        <v>567</v>
      </c>
      <c r="B59572" t="s">
        <v>568</v>
      </c>
      <c r="C59572">
        <v>2040</v>
      </c>
      <c r="D59572" t="s">
        <v>5010</v>
      </c>
      <c r="E59572" t="s">
        <v>5011</v>
      </c>
      <c r="F59572" t="s">
        <v>570</v>
      </c>
      <c r="G59572">
        <v>-10</v>
      </c>
      <c r="H59572" t="b">
        <f>OR(L59572='PERAC-ngpPrcsTnD-mthncptr'!$B$1,L59572='PERAC-ngpPrcsTnD-mthncptr'!$C$1,L59572='PERAC-ngpPrcsTnD-mthncptr'!$D$1)</f>
        <v>0</v>
      </c>
      <c r="I59572">
        <f>IF(H59572=TRUE,G59572+'NPV Calcs'!$D$14,G59572)</f>
        <v>-10</v>
      </c>
      <c r="J59572">
        <v>9.6222648079873005E-3</v>
      </c>
      <c r="K59572">
        <f>IF(OR(B59572="GAS",B59572="COL",B59572="LAN",B59572="RICE",B59572="LIVE"),J59572*About!$B$101,IF(OR(B59572="CROP",B59572="NAA"),J59572*About!$B$102,J59572))</f>
        <v>1.0776936584945778E-2</v>
      </c>
      <c r="L59572" t="str">
        <f>INDEX('EPA Tech to Policy Mapping'!$D:$D,MATCH('EPA Data'!F59572,'EPA Tech to Policy Mapping'!$C:$C,0))</f>
        <v>waste - methane capture</v>
      </c>
    </row>
    <row r="59573" spans="1:12" x14ac:dyDescent="0.35">
      <c r="A59573" t="s">
        <v>567</v>
      </c>
      <c r="B59573" t="s">
        <v>568</v>
      </c>
      <c r="C59573">
        <v>2040</v>
      </c>
      <c r="D59573" t="s">
        <v>5010</v>
      </c>
      <c r="E59573" t="s">
        <v>5011</v>
      </c>
      <c r="F59573" t="s">
        <v>570</v>
      </c>
      <c r="G59573">
        <v>-9</v>
      </c>
      <c r="H59573" t="b">
        <f>OR(L59573='PERAC-ngpPrcsTnD-mthncptr'!$B$1,L59573='PERAC-ngpPrcsTnD-mthncptr'!$C$1,L59573='PERAC-ngpPrcsTnD-mthncptr'!$D$1)</f>
        <v>0</v>
      </c>
      <c r="I59573">
        <f>IF(H59573=TRUE,G59573+'NPV Calcs'!$D$14,G59573)</f>
        <v>-9</v>
      </c>
      <c r="J59573">
        <v>1.60581037023774E-2</v>
      </c>
      <c r="K59573">
        <f>IF(OR(B59573="GAS",B59573="COL",B59573="LAN",B59573="RICE",B59573="LIVE"),J59573*About!$B$101,IF(OR(B59573="CROP",B59573="NAA"),J59573*About!$B$102,J59573))</f>
        <v>1.7985076146662688E-2</v>
      </c>
      <c r="L59573" t="str">
        <f>INDEX('EPA Tech to Policy Mapping'!$D:$D,MATCH('EPA Data'!F59573,'EPA Tech to Policy Mapping'!$C:$C,0))</f>
        <v>waste - methane capture</v>
      </c>
    </row>
    <row r="59574" spans="1:12" x14ac:dyDescent="0.35">
      <c r="A59574" t="s">
        <v>567</v>
      </c>
      <c r="B59574" t="s">
        <v>568</v>
      </c>
      <c r="C59574">
        <v>2040</v>
      </c>
      <c r="D59574" t="s">
        <v>5010</v>
      </c>
      <c r="E59574" t="s">
        <v>5011</v>
      </c>
      <c r="F59574" t="s">
        <v>570</v>
      </c>
      <c r="G59574">
        <v>-8</v>
      </c>
      <c r="H59574" t="b">
        <f>OR(L59574='PERAC-ngpPrcsTnD-mthncptr'!$B$1,L59574='PERAC-ngpPrcsTnD-mthncptr'!$C$1,L59574='PERAC-ngpPrcsTnD-mthncptr'!$D$1)</f>
        <v>0</v>
      </c>
      <c r="I59574">
        <f>IF(H59574=TRUE,G59574+'NPV Calcs'!$D$14,G59574)</f>
        <v>-8</v>
      </c>
      <c r="J59574">
        <v>1.9320080720944901E-2</v>
      </c>
      <c r="K59574">
        <f>IF(OR(B59574="GAS",B59574="COL",B59574="LAN",B59574="RICE",B59574="LIVE"),J59574*About!$B$101,IF(OR(B59574="CROP",B59574="NAA"),J59574*About!$B$102,J59574))</f>
        <v>2.1638490407458293E-2</v>
      </c>
      <c r="L59574" t="str">
        <f>INDEX('EPA Tech to Policy Mapping'!$D:$D,MATCH('EPA Data'!F59574,'EPA Tech to Policy Mapping'!$C:$C,0))</f>
        <v>waste - methane capture</v>
      </c>
    </row>
    <row r="59575" spans="1:12" x14ac:dyDescent="0.35">
      <c r="A59575" t="s">
        <v>567</v>
      </c>
      <c r="B59575" t="s">
        <v>568</v>
      </c>
      <c r="C59575">
        <v>2040</v>
      </c>
      <c r="D59575" t="s">
        <v>5010</v>
      </c>
      <c r="E59575" t="s">
        <v>5011</v>
      </c>
      <c r="F59575" t="s">
        <v>570</v>
      </c>
      <c r="G59575">
        <v>-7</v>
      </c>
      <c r="H59575" t="b">
        <f>OR(L59575='PERAC-ngpPrcsTnD-mthncptr'!$B$1,L59575='PERAC-ngpPrcsTnD-mthncptr'!$C$1,L59575='PERAC-ngpPrcsTnD-mthncptr'!$D$1)</f>
        <v>0</v>
      </c>
      <c r="I59575">
        <f>IF(H59575=TRUE,G59575+'NPV Calcs'!$D$14,G59575)</f>
        <v>-7</v>
      </c>
      <c r="J59575">
        <v>2.10905129688541E-2</v>
      </c>
      <c r="K59575">
        <f>IF(OR(B59575="GAS",B59575="COL",B59575="LAN",B59575="RICE",B59575="LIVE"),J59575*About!$B$101,IF(OR(B59575="CROP",B59575="NAA"),J59575*About!$B$102,J59575))</f>
        <v>2.3621374525116593E-2</v>
      </c>
      <c r="L59575" t="str">
        <f>INDEX('EPA Tech to Policy Mapping'!$D:$D,MATCH('EPA Data'!F59575,'EPA Tech to Policy Mapping'!$C:$C,0))</f>
        <v>waste - methane capture</v>
      </c>
    </row>
    <row r="59576" spans="1:12" x14ac:dyDescent="0.35">
      <c r="A59576" t="s">
        <v>567</v>
      </c>
      <c r="B59576" t="s">
        <v>568</v>
      </c>
      <c r="C59576">
        <v>2040</v>
      </c>
      <c r="D59576" t="s">
        <v>5010</v>
      </c>
      <c r="E59576" t="s">
        <v>5011</v>
      </c>
      <c r="F59576" t="s">
        <v>570</v>
      </c>
      <c r="G59576">
        <v>-6</v>
      </c>
      <c r="H59576" t="b">
        <f>OR(L59576='PERAC-ngpPrcsTnD-mthncptr'!$B$1,L59576='PERAC-ngpPrcsTnD-mthncptr'!$C$1,L59576='PERAC-ngpPrcsTnD-mthncptr'!$D$1)</f>
        <v>0</v>
      </c>
      <c r="I59576">
        <f>IF(H59576=TRUE,G59576+'NPV Calcs'!$D$14,G59576)</f>
        <v>-6</v>
      </c>
      <c r="J59576">
        <v>3.4336607238572098E-2</v>
      </c>
      <c r="K59576">
        <f>IF(OR(B59576="GAS",B59576="COL",B59576="LAN",B59576="RICE",B59576="LIVE"),J59576*About!$B$101,IF(OR(B59576="CROP",B59576="NAA"),J59576*About!$B$102,J59576))</f>
        <v>3.8457000107200753E-2</v>
      </c>
      <c r="L59576" t="str">
        <f>INDEX('EPA Tech to Policy Mapping'!$D:$D,MATCH('EPA Data'!F59576,'EPA Tech to Policy Mapping'!$C:$C,0))</f>
        <v>waste - methane capture</v>
      </c>
    </row>
    <row r="59577" spans="1:12" x14ac:dyDescent="0.35">
      <c r="A59577" t="s">
        <v>567</v>
      </c>
      <c r="B59577" t="s">
        <v>568</v>
      </c>
      <c r="C59577">
        <v>2040</v>
      </c>
      <c r="D59577" t="s">
        <v>5010</v>
      </c>
      <c r="E59577" t="s">
        <v>5011</v>
      </c>
      <c r="F59577" t="s">
        <v>570</v>
      </c>
      <c r="G59577">
        <v>-5</v>
      </c>
      <c r="H59577" t="b">
        <f>OR(L59577='PERAC-ngpPrcsTnD-mthncptr'!$B$1,L59577='PERAC-ngpPrcsTnD-mthncptr'!$C$1,L59577='PERAC-ngpPrcsTnD-mthncptr'!$D$1)</f>
        <v>0</v>
      </c>
      <c r="I59577">
        <f>IF(H59577=TRUE,G59577+'NPV Calcs'!$D$14,G59577)</f>
        <v>-5</v>
      </c>
      <c r="J59577">
        <v>3.7758146372908599E-2</v>
      </c>
      <c r="K59577">
        <f>IF(OR(B59577="GAS",B59577="COL",B59577="LAN",B59577="RICE",B59577="LIVE"),J59577*About!$B$101,IF(OR(B59577="CROP",B59577="NAA"),J59577*About!$B$102,J59577))</f>
        <v>4.2289123937657637E-2</v>
      </c>
      <c r="L59577" t="str">
        <f>INDEX('EPA Tech to Policy Mapping'!$D:$D,MATCH('EPA Data'!F59577,'EPA Tech to Policy Mapping'!$C:$C,0))</f>
        <v>waste - methane capture</v>
      </c>
    </row>
    <row r="59578" spans="1:12" x14ac:dyDescent="0.35">
      <c r="A59578" t="s">
        <v>567</v>
      </c>
      <c r="B59578" t="s">
        <v>568</v>
      </c>
      <c r="C59578">
        <v>2040</v>
      </c>
      <c r="D59578" t="s">
        <v>5010</v>
      </c>
      <c r="E59578" t="s">
        <v>5011</v>
      </c>
      <c r="F59578" t="s">
        <v>570</v>
      </c>
      <c r="G59578">
        <v>-4</v>
      </c>
      <c r="H59578" t="b">
        <f>OR(L59578='PERAC-ngpPrcsTnD-mthncptr'!$B$1,L59578='PERAC-ngpPrcsTnD-mthncptr'!$C$1,L59578='PERAC-ngpPrcsTnD-mthncptr'!$D$1)</f>
        <v>0</v>
      </c>
      <c r="I59578">
        <f>IF(H59578=TRUE,G59578+'NPV Calcs'!$D$14,G59578)</f>
        <v>-4</v>
      </c>
      <c r="J59578">
        <v>4.5643964757943016E-2</v>
      </c>
      <c r="K59578">
        <f>IF(OR(B59578="GAS",B59578="COL",B59578="LAN",B59578="RICE",B59578="LIVE"),J59578*About!$B$101,IF(OR(B59578="CROP",B59578="NAA"),J59578*About!$B$102,J59578))</f>
        <v>5.1121240528896182E-2</v>
      </c>
      <c r="L59578" t="str">
        <f>INDEX('EPA Tech to Policy Mapping'!$D:$D,MATCH('EPA Data'!F59578,'EPA Tech to Policy Mapping'!$C:$C,0))</f>
        <v>waste - methane capture</v>
      </c>
    </row>
    <row r="59579" spans="1:12" x14ac:dyDescent="0.35">
      <c r="A59579" t="s">
        <v>567</v>
      </c>
      <c r="B59579" t="s">
        <v>568</v>
      </c>
      <c r="C59579">
        <v>2040</v>
      </c>
      <c r="D59579" t="s">
        <v>5010</v>
      </c>
      <c r="E59579" t="s">
        <v>5011</v>
      </c>
      <c r="F59579" t="s">
        <v>570</v>
      </c>
      <c r="G59579">
        <v>-3</v>
      </c>
      <c r="H59579" t="b">
        <f>OR(L59579='PERAC-ngpPrcsTnD-mthncptr'!$B$1,L59579='PERAC-ngpPrcsTnD-mthncptr'!$C$1,L59579='PERAC-ngpPrcsTnD-mthncptr'!$D$1)</f>
        <v>0</v>
      </c>
      <c r="I59579">
        <f>IF(H59579=TRUE,G59579+'NPV Calcs'!$D$14,G59579)</f>
        <v>-3</v>
      </c>
      <c r="J59579">
        <v>6.8242048402851099E-2</v>
      </c>
      <c r="K59579">
        <f>IF(OR(B59579="GAS",B59579="COL",B59579="LAN",B59579="RICE",B59579="LIVE"),J59579*About!$B$101,IF(OR(B59579="CROP",B59579="NAA"),J59579*About!$B$102,J59579))</f>
        <v>7.6431094211193235E-2</v>
      </c>
      <c r="L59579" t="str">
        <f>INDEX('EPA Tech to Policy Mapping'!$D:$D,MATCH('EPA Data'!F59579,'EPA Tech to Policy Mapping'!$C:$C,0))</f>
        <v>waste - methane capture</v>
      </c>
    </row>
    <row r="59580" spans="1:12" x14ac:dyDescent="0.35">
      <c r="A59580" t="s">
        <v>567</v>
      </c>
      <c r="B59580" t="s">
        <v>568</v>
      </c>
      <c r="C59580">
        <v>2040</v>
      </c>
      <c r="D59580" t="s">
        <v>5010</v>
      </c>
      <c r="E59580" t="s">
        <v>5011</v>
      </c>
      <c r="F59580" t="s">
        <v>570</v>
      </c>
      <c r="G59580">
        <v>-2</v>
      </c>
      <c r="H59580" t="b">
        <f>OR(L59580='PERAC-ngpPrcsTnD-mthncptr'!$B$1,L59580='PERAC-ngpPrcsTnD-mthncptr'!$C$1,L59580='PERAC-ngpPrcsTnD-mthncptr'!$D$1)</f>
        <v>0</v>
      </c>
      <c r="I59580">
        <f>IF(H59580=TRUE,G59580+'NPV Calcs'!$D$14,G59580)</f>
        <v>-2</v>
      </c>
      <c r="J59580">
        <v>0.11236964242606001</v>
      </c>
      <c r="K59580">
        <f>IF(OR(B59580="GAS",B59580="COL",B59580="LAN",B59580="RICE",B59580="LIVE"),J59580*About!$B$101,IF(OR(B59580="CROP",B59580="NAA"),J59580*About!$B$102,J59580))</f>
        <v>0.12585399951718723</v>
      </c>
      <c r="L59580" t="str">
        <f>INDEX('EPA Tech to Policy Mapping'!$D:$D,MATCH('EPA Data'!F59580,'EPA Tech to Policy Mapping'!$C:$C,0))</f>
        <v>waste - methane capture</v>
      </c>
    </row>
    <row r="59581" spans="1:12" x14ac:dyDescent="0.35">
      <c r="A59581" t="s">
        <v>567</v>
      </c>
      <c r="B59581" t="s">
        <v>568</v>
      </c>
      <c r="C59581">
        <v>2040</v>
      </c>
      <c r="D59581" t="s">
        <v>5010</v>
      </c>
      <c r="E59581" t="s">
        <v>5011</v>
      </c>
      <c r="F59581" t="s">
        <v>570</v>
      </c>
      <c r="G59581">
        <v>-1</v>
      </c>
      <c r="H59581" t="b">
        <f>OR(L59581='PERAC-ngpPrcsTnD-mthncptr'!$B$1,L59581='PERAC-ngpPrcsTnD-mthncptr'!$C$1,L59581='PERAC-ngpPrcsTnD-mthncptr'!$D$1)</f>
        <v>0</v>
      </c>
      <c r="I59581">
        <f>IF(H59581=TRUE,G59581+'NPV Calcs'!$D$14,G59581)</f>
        <v>-1</v>
      </c>
      <c r="J59581">
        <v>0.1250031623607695</v>
      </c>
      <c r="K59581">
        <f>IF(OR(B59581="GAS",B59581="COL",B59581="LAN",B59581="RICE",B59581="LIVE"),J59581*About!$B$101,IF(OR(B59581="CROP",B59581="NAA"),J59581*About!$B$102,J59581))</f>
        <v>0.14000354184406186</v>
      </c>
      <c r="L59581" t="str">
        <f>INDEX('EPA Tech to Policy Mapping'!$D:$D,MATCH('EPA Data'!F59581,'EPA Tech to Policy Mapping'!$C:$C,0))</f>
        <v>waste - methane capture</v>
      </c>
    </row>
    <row r="59582" spans="1:12" x14ac:dyDescent="0.35">
      <c r="A59582" t="s">
        <v>567</v>
      </c>
      <c r="B59582" t="s">
        <v>568</v>
      </c>
      <c r="C59582">
        <v>2040</v>
      </c>
      <c r="D59582" t="s">
        <v>5010</v>
      </c>
      <c r="E59582" t="s">
        <v>5011</v>
      </c>
      <c r="F59582" t="s">
        <v>570</v>
      </c>
      <c r="G59582">
        <v>0</v>
      </c>
      <c r="H59582" t="b">
        <f>OR(L59582='PERAC-ngpPrcsTnD-mthncptr'!$B$1,L59582='PERAC-ngpPrcsTnD-mthncptr'!$C$1,L59582='PERAC-ngpPrcsTnD-mthncptr'!$D$1)</f>
        <v>0</v>
      </c>
      <c r="I59582">
        <f>IF(H59582=TRUE,G59582+'NPV Calcs'!$D$14,G59582)</f>
        <v>0</v>
      </c>
      <c r="J59582">
        <v>0.12035311271929321</v>
      </c>
      <c r="K59582">
        <f>IF(OR(B59582="GAS",B59582="COL",B59582="LAN",B59582="RICE",B59582="LIVE"),J59582*About!$B$101,IF(OR(B59582="CROP",B59582="NAA"),J59582*About!$B$102,J59582))</f>
        <v>0.13479548624560841</v>
      </c>
      <c r="L59582" t="str">
        <f>INDEX('EPA Tech to Policy Mapping'!$D:$D,MATCH('EPA Data'!F59582,'EPA Tech to Policy Mapping'!$C:$C,0))</f>
        <v>waste - methane capture</v>
      </c>
    </row>
    <row r="59583" spans="1:12" x14ac:dyDescent="0.35">
      <c r="A59583" t="s">
        <v>567</v>
      </c>
      <c r="B59583" t="s">
        <v>568</v>
      </c>
      <c r="C59583">
        <v>2040</v>
      </c>
      <c r="D59583" t="s">
        <v>5010</v>
      </c>
      <c r="E59583" t="s">
        <v>5011</v>
      </c>
      <c r="F59583" t="s">
        <v>570</v>
      </c>
      <c r="G59583">
        <v>1</v>
      </c>
      <c r="H59583" t="b">
        <f>OR(L59583='PERAC-ngpPrcsTnD-mthncptr'!$B$1,L59583='PERAC-ngpPrcsTnD-mthncptr'!$C$1,L59583='PERAC-ngpPrcsTnD-mthncptr'!$D$1)</f>
        <v>0</v>
      </c>
      <c r="I59583">
        <f>IF(H59583=TRUE,G59583+'NPV Calcs'!$D$14,G59583)</f>
        <v>1</v>
      </c>
      <c r="J59583">
        <v>0.113612588568891</v>
      </c>
      <c r="K59583">
        <f>IF(OR(B59583="GAS",B59583="COL",B59583="LAN",B59583="RICE",B59583="LIVE"),J59583*About!$B$101,IF(OR(B59583="CROP",B59583="NAA"),J59583*About!$B$102,J59583))</f>
        <v>0.12724609919715793</v>
      </c>
      <c r="L59583" t="str">
        <f>INDEX('EPA Tech to Policy Mapping'!$D:$D,MATCH('EPA Data'!F59583,'EPA Tech to Policy Mapping'!$C:$C,0))</f>
        <v>waste - methane capture</v>
      </c>
    </row>
    <row r="59584" spans="1:12" x14ac:dyDescent="0.35">
      <c r="A59584" t="s">
        <v>567</v>
      </c>
      <c r="B59584" t="s">
        <v>568</v>
      </c>
      <c r="C59584">
        <v>2040</v>
      </c>
      <c r="D59584" t="s">
        <v>5010</v>
      </c>
      <c r="E59584" t="s">
        <v>5011</v>
      </c>
      <c r="F59584" t="s">
        <v>570</v>
      </c>
      <c r="G59584">
        <v>2</v>
      </c>
      <c r="H59584" t="b">
        <f>OR(L59584='PERAC-ngpPrcsTnD-mthncptr'!$B$1,L59584='PERAC-ngpPrcsTnD-mthncptr'!$C$1,L59584='PERAC-ngpPrcsTnD-mthncptr'!$D$1)</f>
        <v>0</v>
      </c>
      <c r="I59584">
        <f>IF(H59584=TRUE,G59584+'NPV Calcs'!$D$14,G59584)</f>
        <v>2</v>
      </c>
      <c r="J59584">
        <v>8.5214581347322807E-2</v>
      </c>
      <c r="K59584">
        <f>IF(OR(B59584="GAS",B59584="COL",B59584="LAN",B59584="RICE",B59584="LIVE"),J59584*About!$B$101,IF(OR(B59584="CROP",B59584="NAA"),J59584*About!$B$102,J59584))</f>
        <v>9.5440331109001547E-2</v>
      </c>
      <c r="L59584" t="str">
        <f>INDEX('EPA Tech to Policy Mapping'!$D:$D,MATCH('EPA Data'!F59584,'EPA Tech to Policy Mapping'!$C:$C,0))</f>
        <v>waste - methane capture</v>
      </c>
    </row>
    <row r="59585" spans="1:12" x14ac:dyDescent="0.35">
      <c r="A59585" t="s">
        <v>567</v>
      </c>
      <c r="B59585" t="s">
        <v>568</v>
      </c>
      <c r="C59585">
        <v>2040</v>
      </c>
      <c r="D59585" t="s">
        <v>5010</v>
      </c>
      <c r="E59585" t="s">
        <v>5011</v>
      </c>
      <c r="F59585" t="s">
        <v>570</v>
      </c>
      <c r="G59585">
        <v>3</v>
      </c>
      <c r="H59585" t="b">
        <f>OR(L59585='PERAC-ngpPrcsTnD-mthncptr'!$B$1,L59585='PERAC-ngpPrcsTnD-mthncptr'!$C$1,L59585='PERAC-ngpPrcsTnD-mthncptr'!$D$1)</f>
        <v>0</v>
      </c>
      <c r="I59585">
        <f>IF(H59585=TRUE,G59585+'NPV Calcs'!$D$14,G59585)</f>
        <v>3</v>
      </c>
      <c r="J59585">
        <v>5.6240040309752798E-2</v>
      </c>
      <c r="K59585">
        <f>IF(OR(B59585="GAS",B59585="COL",B59585="LAN",B59585="RICE",B59585="LIVE"),J59585*About!$B$101,IF(OR(B59585="CROP",B59585="NAA"),J59585*About!$B$102,J59585))</f>
        <v>6.2988845146923142E-2</v>
      </c>
      <c r="L59585" t="str">
        <f>INDEX('EPA Tech to Policy Mapping'!$D:$D,MATCH('EPA Data'!F59585,'EPA Tech to Policy Mapping'!$C:$C,0))</f>
        <v>waste - methane capture</v>
      </c>
    </row>
    <row r="59586" spans="1:12" x14ac:dyDescent="0.35">
      <c r="A59586" t="s">
        <v>567</v>
      </c>
      <c r="B59586" t="s">
        <v>568</v>
      </c>
      <c r="C59586">
        <v>2040</v>
      </c>
      <c r="D59586" t="s">
        <v>5010</v>
      </c>
      <c r="E59586" t="s">
        <v>5011</v>
      </c>
      <c r="F59586" t="s">
        <v>570</v>
      </c>
      <c r="G59586">
        <v>4</v>
      </c>
      <c r="H59586" t="b">
        <f>OR(L59586='PERAC-ngpPrcsTnD-mthncptr'!$B$1,L59586='PERAC-ngpPrcsTnD-mthncptr'!$C$1,L59586='PERAC-ngpPrcsTnD-mthncptr'!$D$1)</f>
        <v>0</v>
      </c>
      <c r="I59586">
        <f>IF(H59586=TRUE,G59586+'NPV Calcs'!$D$14,G59586)</f>
        <v>4</v>
      </c>
      <c r="J59586">
        <v>4.6471855051649406E-2</v>
      </c>
      <c r="K59586">
        <f>IF(OR(B59586="GAS",B59586="COL",B59586="LAN",B59586="RICE",B59586="LIVE"),J59586*About!$B$101,IF(OR(B59586="CROP",B59586="NAA"),J59586*About!$B$102,J59586))</f>
        <v>5.2048477657847342E-2</v>
      </c>
      <c r="L59586" t="str">
        <f>INDEX('EPA Tech to Policy Mapping'!$D:$D,MATCH('EPA Data'!F59586,'EPA Tech to Policy Mapping'!$C:$C,0))</f>
        <v>waste - methane capture</v>
      </c>
    </row>
    <row r="59587" spans="1:12" x14ac:dyDescent="0.35">
      <c r="A59587" t="s">
        <v>567</v>
      </c>
      <c r="B59587" t="s">
        <v>568</v>
      </c>
      <c r="C59587">
        <v>2040</v>
      </c>
      <c r="D59587" t="s">
        <v>5010</v>
      </c>
      <c r="E59587" t="s">
        <v>5011</v>
      </c>
      <c r="F59587" t="s">
        <v>570</v>
      </c>
      <c r="G59587">
        <v>5</v>
      </c>
      <c r="H59587" t="b">
        <f>OR(L59587='PERAC-ngpPrcsTnD-mthncptr'!$B$1,L59587='PERAC-ngpPrcsTnD-mthncptr'!$C$1,L59587='PERAC-ngpPrcsTnD-mthncptr'!$D$1)</f>
        <v>0</v>
      </c>
      <c r="I59587">
        <f>IF(H59587=TRUE,G59587+'NPV Calcs'!$D$14,G59587)</f>
        <v>5</v>
      </c>
      <c r="J59587">
        <v>5.9610975992576781E-2</v>
      </c>
      <c r="K59587">
        <f>IF(OR(B59587="GAS",B59587="COL",B59587="LAN",B59587="RICE",B59587="LIVE"),J59587*About!$B$101,IF(OR(B59587="CROP",B59587="NAA"),J59587*About!$B$102,J59587))</f>
        <v>6.6764293111685996E-2</v>
      </c>
      <c r="L59587" t="str">
        <f>INDEX('EPA Tech to Policy Mapping'!$D:$D,MATCH('EPA Data'!F59587,'EPA Tech to Policy Mapping'!$C:$C,0))</f>
        <v>waste - methane capture</v>
      </c>
    </row>
    <row r="59588" spans="1:12" x14ac:dyDescent="0.35">
      <c r="A59588" t="s">
        <v>567</v>
      </c>
      <c r="B59588" t="s">
        <v>568</v>
      </c>
      <c r="C59588">
        <v>2040</v>
      </c>
      <c r="D59588" t="s">
        <v>5010</v>
      </c>
      <c r="E59588" t="s">
        <v>5011</v>
      </c>
      <c r="F59588" t="s">
        <v>570</v>
      </c>
      <c r="G59588">
        <v>6</v>
      </c>
      <c r="H59588" t="b">
        <f>OR(L59588='PERAC-ngpPrcsTnD-mthncptr'!$B$1,L59588='PERAC-ngpPrcsTnD-mthncptr'!$C$1,L59588='PERAC-ngpPrcsTnD-mthncptr'!$D$1)</f>
        <v>0</v>
      </c>
      <c r="I59588">
        <f>IF(H59588=TRUE,G59588+'NPV Calcs'!$D$14,G59588)</f>
        <v>6</v>
      </c>
      <c r="J59588">
        <v>9.2344314015207457E-2</v>
      </c>
      <c r="K59588">
        <f>IF(OR(B59588="GAS",B59588="COL",B59588="LAN",B59588="RICE",B59588="LIVE"),J59588*About!$B$101,IF(OR(B59588="CROP",B59588="NAA"),J59588*About!$B$102,J59588))</f>
        <v>0.10342563169703237</v>
      </c>
      <c r="L59588" t="str">
        <f>INDEX('EPA Tech to Policy Mapping'!$D:$D,MATCH('EPA Data'!F59588,'EPA Tech to Policy Mapping'!$C:$C,0))</f>
        <v>waste - methane capture</v>
      </c>
    </row>
    <row r="59589" spans="1:12" x14ac:dyDescent="0.35">
      <c r="A59589" t="s">
        <v>567</v>
      </c>
      <c r="B59589" t="s">
        <v>568</v>
      </c>
      <c r="C59589">
        <v>2040</v>
      </c>
      <c r="D59589" t="s">
        <v>5010</v>
      </c>
      <c r="E59589" t="s">
        <v>5011</v>
      </c>
      <c r="F59589" t="s">
        <v>570</v>
      </c>
      <c r="G59589">
        <v>7</v>
      </c>
      <c r="H59589" t="b">
        <f>OR(L59589='PERAC-ngpPrcsTnD-mthncptr'!$B$1,L59589='PERAC-ngpPrcsTnD-mthncptr'!$C$1,L59589='PERAC-ngpPrcsTnD-mthncptr'!$D$1)</f>
        <v>0</v>
      </c>
      <c r="I59589">
        <f>IF(H59589=TRUE,G59589+'NPV Calcs'!$D$14,G59589)</f>
        <v>7</v>
      </c>
      <c r="J59589">
        <v>6.4316556117375911E-2</v>
      </c>
      <c r="K59589">
        <f>IF(OR(B59589="GAS",B59589="COL",B59589="LAN",B59589="RICE",B59589="LIVE"),J59589*About!$B$101,IF(OR(B59589="CROP",B59589="NAA"),J59589*About!$B$102,J59589))</f>
        <v>7.2034542851461034E-2</v>
      </c>
      <c r="L59589" t="str">
        <f>INDEX('EPA Tech to Policy Mapping'!$D:$D,MATCH('EPA Data'!F59589,'EPA Tech to Policy Mapping'!$C:$C,0))</f>
        <v>waste - methane capture</v>
      </c>
    </row>
    <row r="59590" spans="1:12" x14ac:dyDescent="0.35">
      <c r="A59590" t="s">
        <v>567</v>
      </c>
      <c r="B59590" t="s">
        <v>568</v>
      </c>
      <c r="C59590">
        <v>2040</v>
      </c>
      <c r="D59590" t="s">
        <v>5010</v>
      </c>
      <c r="E59590" t="s">
        <v>5011</v>
      </c>
      <c r="F59590" t="s">
        <v>570</v>
      </c>
      <c r="G59590">
        <v>8</v>
      </c>
      <c r="H59590" t="b">
        <f>OR(L59590='PERAC-ngpPrcsTnD-mthncptr'!$B$1,L59590='PERAC-ngpPrcsTnD-mthncptr'!$C$1,L59590='PERAC-ngpPrcsTnD-mthncptr'!$D$1)</f>
        <v>0</v>
      </c>
      <c r="I59590">
        <f>IF(H59590=TRUE,G59590+'NPV Calcs'!$D$14,G59590)</f>
        <v>8</v>
      </c>
      <c r="J59590">
        <v>4.0896317548885015E-2</v>
      </c>
      <c r="K59590">
        <f>IF(OR(B59590="GAS",B59590="COL",B59590="LAN",B59590="RICE",B59590="LIVE"),J59590*About!$B$101,IF(OR(B59590="CROP",B59590="NAA"),J59590*About!$B$102,J59590))</f>
        <v>4.5803875654751219E-2</v>
      </c>
      <c r="L59590" t="str">
        <f>INDEX('EPA Tech to Policy Mapping'!$D:$D,MATCH('EPA Data'!F59590,'EPA Tech to Policy Mapping'!$C:$C,0))</f>
        <v>waste - methane capture</v>
      </c>
    </row>
    <row r="59591" spans="1:12" x14ac:dyDescent="0.35">
      <c r="A59591" t="s">
        <v>567</v>
      </c>
      <c r="B59591" t="s">
        <v>568</v>
      </c>
      <c r="C59591">
        <v>2040</v>
      </c>
      <c r="D59591" t="s">
        <v>5010</v>
      </c>
      <c r="E59591" t="s">
        <v>5011</v>
      </c>
      <c r="F59591" t="s">
        <v>570</v>
      </c>
      <c r="G59591">
        <v>9</v>
      </c>
      <c r="H59591" t="b">
        <f>OR(L59591='PERAC-ngpPrcsTnD-mthncptr'!$B$1,L59591='PERAC-ngpPrcsTnD-mthncptr'!$C$1,L59591='PERAC-ngpPrcsTnD-mthncptr'!$D$1)</f>
        <v>0</v>
      </c>
      <c r="I59591">
        <f>IF(H59591=TRUE,G59591+'NPV Calcs'!$D$14,G59591)</f>
        <v>9</v>
      </c>
      <c r="J59591">
        <v>3.0674162966015009E-2</v>
      </c>
      <c r="K59591">
        <f>IF(OR(B59591="GAS",B59591="COL",B59591="LAN",B59591="RICE",B59591="LIVE"),J59591*About!$B$101,IF(OR(B59591="CROP",B59591="NAA"),J59591*About!$B$102,J59591))</f>
        <v>3.4355062521936812E-2</v>
      </c>
      <c r="L59591" t="str">
        <f>INDEX('EPA Tech to Policy Mapping'!$D:$D,MATCH('EPA Data'!F59591,'EPA Tech to Policy Mapping'!$C:$C,0))</f>
        <v>waste - methane capture</v>
      </c>
    </row>
    <row r="59592" spans="1:12" x14ac:dyDescent="0.35">
      <c r="A59592" t="s">
        <v>567</v>
      </c>
      <c r="B59592" t="s">
        <v>568</v>
      </c>
      <c r="C59592">
        <v>2040</v>
      </c>
      <c r="D59592" t="s">
        <v>5010</v>
      </c>
      <c r="E59592" t="s">
        <v>5011</v>
      </c>
      <c r="F59592" t="s">
        <v>570</v>
      </c>
      <c r="G59592">
        <v>10</v>
      </c>
      <c r="H59592" t="b">
        <f>OR(L59592='PERAC-ngpPrcsTnD-mthncptr'!$B$1,L59592='PERAC-ngpPrcsTnD-mthncptr'!$C$1,L59592='PERAC-ngpPrcsTnD-mthncptr'!$D$1)</f>
        <v>0</v>
      </c>
      <c r="I59592">
        <f>IF(H59592=TRUE,G59592+'NPV Calcs'!$D$14,G59592)</f>
        <v>10</v>
      </c>
      <c r="J59592">
        <v>1.7797603454301321E-2</v>
      </c>
      <c r="K59592">
        <f>IF(OR(B59592="GAS",B59592="COL",B59592="LAN",B59592="RICE",B59592="LIVE"),J59592*About!$B$101,IF(OR(B59592="CROP",B59592="NAA"),J59592*About!$B$102,J59592))</f>
        <v>1.993331586881748E-2</v>
      </c>
      <c r="L59592" t="str">
        <f>INDEX('EPA Tech to Policy Mapping'!$D:$D,MATCH('EPA Data'!F59592,'EPA Tech to Policy Mapping'!$C:$C,0))</f>
        <v>waste - methane capture</v>
      </c>
    </row>
    <row r="59593" spans="1:12" x14ac:dyDescent="0.35">
      <c r="A59593" t="s">
        <v>567</v>
      </c>
      <c r="B59593" t="s">
        <v>568</v>
      </c>
      <c r="C59593">
        <v>2040</v>
      </c>
      <c r="D59593" t="s">
        <v>5010</v>
      </c>
      <c r="E59593" t="s">
        <v>5011</v>
      </c>
      <c r="F59593" t="s">
        <v>570</v>
      </c>
      <c r="G59593">
        <v>11</v>
      </c>
      <c r="H59593" t="b">
        <f>OR(L59593='PERAC-ngpPrcsTnD-mthncptr'!$B$1,L59593='PERAC-ngpPrcsTnD-mthncptr'!$C$1,L59593='PERAC-ngpPrcsTnD-mthncptr'!$D$1)</f>
        <v>0</v>
      </c>
      <c r="I59593">
        <f>IF(H59593=TRUE,G59593+'NPV Calcs'!$D$14,G59593)</f>
        <v>11</v>
      </c>
      <c r="J59593">
        <v>1.5011515096649131E-2</v>
      </c>
      <c r="K59593">
        <f>IF(OR(B59593="GAS",B59593="COL",B59593="LAN",B59593="RICE",B59593="LIVE"),J59593*About!$B$101,IF(OR(B59593="CROP",B59593="NAA"),J59593*About!$B$102,J59593))</f>
        <v>1.6812896908247027E-2</v>
      </c>
      <c r="L59593" t="str">
        <f>INDEX('EPA Tech to Policy Mapping'!$D:$D,MATCH('EPA Data'!F59593,'EPA Tech to Policy Mapping'!$C:$C,0))</f>
        <v>waste - methane capture</v>
      </c>
    </row>
    <row r="59594" spans="1:12" x14ac:dyDescent="0.35">
      <c r="A59594" t="s">
        <v>567</v>
      </c>
      <c r="B59594" t="s">
        <v>568</v>
      </c>
      <c r="C59594">
        <v>2040</v>
      </c>
      <c r="D59594" t="s">
        <v>5010</v>
      </c>
      <c r="E59594" t="s">
        <v>5011</v>
      </c>
      <c r="F59594" t="s">
        <v>570</v>
      </c>
      <c r="G59594">
        <v>12</v>
      </c>
      <c r="H59594" t="b">
        <f>OR(L59594='PERAC-ngpPrcsTnD-mthncptr'!$B$1,L59594='PERAC-ngpPrcsTnD-mthncptr'!$C$1,L59594='PERAC-ngpPrcsTnD-mthncptr'!$D$1)</f>
        <v>0</v>
      </c>
      <c r="I59594">
        <f>IF(H59594=TRUE,G59594+'NPV Calcs'!$D$14,G59594)</f>
        <v>12</v>
      </c>
      <c r="J59594">
        <v>1.099917628611622E-2</v>
      </c>
      <c r="K59594">
        <f>IF(OR(B59594="GAS",B59594="COL",B59594="LAN",B59594="RICE",B59594="LIVE"),J59594*About!$B$101,IF(OR(B59594="CROP",B59594="NAA"),J59594*About!$B$102,J59594))</f>
        <v>1.2319077440450169E-2</v>
      </c>
      <c r="L59594" t="str">
        <f>INDEX('EPA Tech to Policy Mapping'!$D:$D,MATCH('EPA Data'!F59594,'EPA Tech to Policy Mapping'!$C:$C,0))</f>
        <v>waste - methane capture</v>
      </c>
    </row>
    <row r="59595" spans="1:12" x14ac:dyDescent="0.35">
      <c r="A59595" t="s">
        <v>567</v>
      </c>
      <c r="B59595" t="s">
        <v>568</v>
      </c>
      <c r="C59595">
        <v>2040</v>
      </c>
      <c r="D59595" t="s">
        <v>5010</v>
      </c>
      <c r="E59595" t="s">
        <v>5011</v>
      </c>
      <c r="F59595" t="s">
        <v>570</v>
      </c>
      <c r="G59595">
        <v>13</v>
      </c>
      <c r="H59595" t="b">
        <f>OR(L59595='PERAC-ngpPrcsTnD-mthncptr'!$B$1,L59595='PERAC-ngpPrcsTnD-mthncptr'!$C$1,L59595='PERAC-ngpPrcsTnD-mthncptr'!$D$1)</f>
        <v>0</v>
      </c>
      <c r="I59595">
        <f>IF(H59595=TRUE,G59595+'NPV Calcs'!$D$14,G59595)</f>
        <v>13</v>
      </c>
      <c r="J59595">
        <v>8.0056367650803775E-3</v>
      </c>
      <c r="K59595">
        <f>IF(OR(B59595="GAS",B59595="COL",B59595="LAN",B59595="RICE",B59595="LIVE"),J59595*About!$B$101,IF(OR(B59595="CROP",B59595="NAA"),J59595*About!$B$102,J59595))</f>
        <v>8.9663131768900235E-3</v>
      </c>
      <c r="L59595" t="str">
        <f>INDEX('EPA Tech to Policy Mapping'!$D:$D,MATCH('EPA Data'!F59595,'EPA Tech to Policy Mapping'!$C:$C,0))</f>
        <v>waste - methane capture</v>
      </c>
    </row>
    <row r="59596" spans="1:12" x14ac:dyDescent="0.35">
      <c r="A59596" t="s">
        <v>567</v>
      </c>
      <c r="B59596" t="s">
        <v>568</v>
      </c>
      <c r="C59596">
        <v>2040</v>
      </c>
      <c r="D59596" t="s">
        <v>5010</v>
      </c>
      <c r="E59596" t="s">
        <v>5011</v>
      </c>
      <c r="F59596" t="s">
        <v>570</v>
      </c>
      <c r="G59596">
        <v>14</v>
      </c>
      <c r="H59596" t="b">
        <f>OR(L59596='PERAC-ngpPrcsTnD-mthncptr'!$B$1,L59596='PERAC-ngpPrcsTnD-mthncptr'!$C$1,L59596='PERAC-ngpPrcsTnD-mthncptr'!$D$1)</f>
        <v>0</v>
      </c>
      <c r="I59596">
        <f>IF(H59596=TRUE,G59596+'NPV Calcs'!$D$14,G59596)</f>
        <v>14</v>
      </c>
      <c r="J59596">
        <v>8.35811262178867E-3</v>
      </c>
      <c r="K59596">
        <f>IF(OR(B59596="GAS",B59596="COL",B59596="LAN",B59596="RICE",B59596="LIVE"),J59596*About!$B$101,IF(OR(B59596="CROP",B59596="NAA"),J59596*About!$B$102,J59596))</f>
        <v>9.3610861364033116E-3</v>
      </c>
      <c r="L59596" t="str">
        <f>INDEX('EPA Tech to Policy Mapping'!$D:$D,MATCH('EPA Data'!F59596,'EPA Tech to Policy Mapping'!$C:$C,0))</f>
        <v>waste - methane capture</v>
      </c>
    </row>
    <row r="59597" spans="1:12" x14ac:dyDescent="0.35">
      <c r="A59597" t="s">
        <v>567</v>
      </c>
      <c r="B59597" t="s">
        <v>568</v>
      </c>
      <c r="C59597">
        <v>2040</v>
      </c>
      <c r="D59597" t="s">
        <v>5010</v>
      </c>
      <c r="E59597" t="s">
        <v>5011</v>
      </c>
      <c r="F59597" t="s">
        <v>570</v>
      </c>
      <c r="G59597">
        <v>15</v>
      </c>
      <c r="H59597" t="b">
        <f>OR(L59597='PERAC-ngpPrcsTnD-mthncptr'!$B$1,L59597='PERAC-ngpPrcsTnD-mthncptr'!$C$1,L59597='PERAC-ngpPrcsTnD-mthncptr'!$D$1)</f>
        <v>0</v>
      </c>
      <c r="I59597">
        <f>IF(H59597=TRUE,G59597+'NPV Calcs'!$D$14,G59597)</f>
        <v>15</v>
      </c>
      <c r="J59597">
        <v>5.7873136938547121E-3</v>
      </c>
      <c r="K59597">
        <f>IF(OR(B59597="GAS",B59597="COL",B59597="LAN",B59597="RICE",B59597="LIVE"),J59597*About!$B$101,IF(OR(B59597="CROP",B59597="NAA"),J59597*About!$B$102,J59597))</f>
        <v>6.4817913371172783E-3</v>
      </c>
      <c r="L59597" t="str">
        <f>INDEX('EPA Tech to Policy Mapping'!$D:$D,MATCH('EPA Data'!F59597,'EPA Tech to Policy Mapping'!$C:$C,0))</f>
        <v>waste - methane capture</v>
      </c>
    </row>
    <row r="59598" spans="1:12" x14ac:dyDescent="0.35">
      <c r="A59598" t="s">
        <v>567</v>
      </c>
      <c r="B59598" t="s">
        <v>568</v>
      </c>
      <c r="C59598">
        <v>2040</v>
      </c>
      <c r="D59598" t="s">
        <v>5010</v>
      </c>
      <c r="E59598" t="s">
        <v>5011</v>
      </c>
      <c r="F59598" t="s">
        <v>570</v>
      </c>
      <c r="G59598">
        <v>16</v>
      </c>
      <c r="H59598" t="b">
        <f>OR(L59598='PERAC-ngpPrcsTnD-mthncptr'!$B$1,L59598='PERAC-ngpPrcsTnD-mthncptr'!$C$1,L59598='PERAC-ngpPrcsTnD-mthncptr'!$D$1)</f>
        <v>0</v>
      </c>
      <c r="I59598">
        <f>IF(H59598=TRUE,G59598+'NPV Calcs'!$D$14,G59598)</f>
        <v>16</v>
      </c>
      <c r="J59598">
        <v>4.4124788399919398E-3</v>
      </c>
      <c r="K59598">
        <f>IF(OR(B59598="GAS",B59598="COL",B59598="LAN",B59598="RICE",B59598="LIVE"),J59598*About!$B$101,IF(OR(B59598="CROP",B59598="NAA"),J59598*About!$B$102,J59598))</f>
        <v>4.9419763007909727E-3</v>
      </c>
      <c r="L59598" t="str">
        <f>INDEX('EPA Tech to Policy Mapping'!$D:$D,MATCH('EPA Data'!F59598,'EPA Tech to Policy Mapping'!$C:$C,0))</f>
        <v>waste - methane capture</v>
      </c>
    </row>
    <row r="59599" spans="1:12" x14ac:dyDescent="0.35">
      <c r="A59599" t="s">
        <v>567</v>
      </c>
      <c r="B59599" t="s">
        <v>568</v>
      </c>
      <c r="C59599">
        <v>2040</v>
      </c>
      <c r="D59599" t="s">
        <v>5010</v>
      </c>
      <c r="E59599" t="s">
        <v>5011</v>
      </c>
      <c r="F59599" t="s">
        <v>570</v>
      </c>
      <c r="G59599">
        <v>17</v>
      </c>
      <c r="H59599" t="b">
        <f>OR(L59599='PERAC-ngpPrcsTnD-mthncptr'!$B$1,L59599='PERAC-ngpPrcsTnD-mthncptr'!$C$1,L59599='PERAC-ngpPrcsTnD-mthncptr'!$D$1)</f>
        <v>0</v>
      </c>
      <c r="I59599">
        <f>IF(H59599=TRUE,G59599+'NPV Calcs'!$D$14,G59599)</f>
        <v>17</v>
      </c>
      <c r="J59599">
        <v>4.9425553083309202E-3</v>
      </c>
      <c r="K59599">
        <f>IF(OR(B59599="GAS",B59599="COL",B59599="LAN",B59599="RICE",B59599="LIVE"),J59599*About!$B$101,IF(OR(B59599="CROP",B59599="NAA"),J59599*About!$B$102,J59599))</f>
        <v>5.5356619453306314E-3</v>
      </c>
      <c r="L59599" t="str">
        <f>INDEX('EPA Tech to Policy Mapping'!$D:$D,MATCH('EPA Data'!F59599,'EPA Tech to Policy Mapping'!$C:$C,0))</f>
        <v>waste - methane capture</v>
      </c>
    </row>
    <row r="59600" spans="1:12" x14ac:dyDescent="0.35">
      <c r="A59600" t="s">
        <v>567</v>
      </c>
      <c r="B59600" t="s">
        <v>568</v>
      </c>
      <c r="C59600">
        <v>2040</v>
      </c>
      <c r="D59600" t="s">
        <v>5010</v>
      </c>
      <c r="E59600" t="s">
        <v>5011</v>
      </c>
      <c r="F59600" t="s">
        <v>570</v>
      </c>
      <c r="G59600">
        <v>18</v>
      </c>
      <c r="H59600" t="b">
        <f>OR(L59600='PERAC-ngpPrcsTnD-mthncptr'!$B$1,L59600='PERAC-ngpPrcsTnD-mthncptr'!$C$1,L59600='PERAC-ngpPrcsTnD-mthncptr'!$D$1)</f>
        <v>0</v>
      </c>
      <c r="I59600">
        <f>IF(H59600=TRUE,G59600+'NPV Calcs'!$D$14,G59600)</f>
        <v>18</v>
      </c>
      <c r="J59600">
        <v>3.4331306505031491E-3</v>
      </c>
      <c r="K59600">
        <f>IF(OR(B59600="GAS",B59600="COL",B59600="LAN",B59600="RICE",B59600="LIVE"),J59600*About!$B$101,IF(OR(B59600="CROP",B59600="NAA"),J59600*About!$B$102,J59600))</f>
        <v>3.8451063285635276E-3</v>
      </c>
      <c r="L59600" t="str">
        <f>INDEX('EPA Tech to Policy Mapping'!$D:$D,MATCH('EPA Data'!F59600,'EPA Tech to Policy Mapping'!$C:$C,0))</f>
        <v>waste - methane capture</v>
      </c>
    </row>
    <row r="59601" spans="1:12" x14ac:dyDescent="0.35">
      <c r="A59601" t="s">
        <v>567</v>
      </c>
      <c r="B59601" t="s">
        <v>568</v>
      </c>
      <c r="C59601">
        <v>2040</v>
      </c>
      <c r="D59601" t="s">
        <v>5010</v>
      </c>
      <c r="E59601" t="s">
        <v>5011</v>
      </c>
      <c r="F59601" t="s">
        <v>570</v>
      </c>
      <c r="G59601">
        <v>19</v>
      </c>
      <c r="H59601" t="b">
        <f>OR(L59601='PERAC-ngpPrcsTnD-mthncptr'!$B$1,L59601='PERAC-ngpPrcsTnD-mthncptr'!$C$1,L59601='PERAC-ngpPrcsTnD-mthncptr'!$D$1)</f>
        <v>0</v>
      </c>
      <c r="I59601">
        <f>IF(H59601=TRUE,G59601+'NPV Calcs'!$D$14,G59601)</f>
        <v>19</v>
      </c>
      <c r="J59601">
        <v>3.0991753246942377E-3</v>
      </c>
      <c r="K59601">
        <f>IF(OR(B59601="GAS",B59601="COL",B59601="LAN",B59601="RICE",B59601="LIVE"),J59601*About!$B$101,IF(OR(B59601="CROP",B59601="NAA"),J59601*About!$B$102,J59601))</f>
        <v>3.4710763636575464E-3</v>
      </c>
      <c r="L59601" t="str">
        <f>INDEX('EPA Tech to Policy Mapping'!$D:$D,MATCH('EPA Data'!F59601,'EPA Tech to Policy Mapping'!$C:$C,0))</f>
        <v>waste - methane capture</v>
      </c>
    </row>
    <row r="59602" spans="1:12" x14ac:dyDescent="0.35">
      <c r="A59602" t="s">
        <v>567</v>
      </c>
      <c r="B59602" t="s">
        <v>568</v>
      </c>
      <c r="C59602">
        <v>2040</v>
      </c>
      <c r="D59602" t="s">
        <v>5010</v>
      </c>
      <c r="E59602" t="s">
        <v>5011</v>
      </c>
      <c r="F59602" t="s">
        <v>570</v>
      </c>
      <c r="G59602">
        <v>20</v>
      </c>
      <c r="H59602" t="b">
        <f>OR(L59602='PERAC-ngpPrcsTnD-mthncptr'!$B$1,L59602='PERAC-ngpPrcsTnD-mthncptr'!$C$1,L59602='PERAC-ngpPrcsTnD-mthncptr'!$D$1)</f>
        <v>0</v>
      </c>
      <c r="I59602">
        <f>IF(H59602=TRUE,G59602+'NPV Calcs'!$D$14,G59602)</f>
        <v>20</v>
      </c>
      <c r="J59602">
        <v>2.6302215586128746E-3</v>
      </c>
      <c r="K59602">
        <f>IF(OR(B59602="GAS",B59602="COL",B59602="LAN",B59602="RICE",B59602="LIVE"),J59602*About!$B$101,IF(OR(B59602="CROP",B59602="NAA"),J59602*About!$B$102,J59602))</f>
        <v>2.9458481456464199E-3</v>
      </c>
      <c r="L59602" t="str">
        <f>INDEX('EPA Tech to Policy Mapping'!$D:$D,MATCH('EPA Data'!F59602,'EPA Tech to Policy Mapping'!$C:$C,0))</f>
        <v>waste - methane capture</v>
      </c>
    </row>
    <row r="59603" spans="1:12" x14ac:dyDescent="0.35">
      <c r="A59603" t="s">
        <v>567</v>
      </c>
      <c r="B59603" t="s">
        <v>568</v>
      </c>
      <c r="C59603">
        <v>2040</v>
      </c>
      <c r="D59603" t="s">
        <v>5010</v>
      </c>
      <c r="E59603" t="s">
        <v>5011</v>
      </c>
      <c r="F59603" t="s">
        <v>570</v>
      </c>
      <c r="G59603">
        <v>21</v>
      </c>
      <c r="H59603" t="b">
        <f>OR(L59603='PERAC-ngpPrcsTnD-mthncptr'!$B$1,L59603='PERAC-ngpPrcsTnD-mthncptr'!$C$1,L59603='PERAC-ngpPrcsTnD-mthncptr'!$D$1)</f>
        <v>0</v>
      </c>
      <c r="I59603">
        <f>IF(H59603=TRUE,G59603+'NPV Calcs'!$D$14,G59603)</f>
        <v>21</v>
      </c>
      <c r="J59603">
        <v>2.5409967626916588E-3</v>
      </c>
      <c r="K59603">
        <f>IF(OR(B59603="GAS",B59603="COL",B59603="LAN",B59603="RICE",B59603="LIVE"),J59603*About!$B$101,IF(OR(B59603="CROP",B59603="NAA"),J59603*About!$B$102,J59603))</f>
        <v>2.8459163742146579E-3</v>
      </c>
      <c r="L59603" t="str">
        <f>INDEX('EPA Tech to Policy Mapping'!$D:$D,MATCH('EPA Data'!F59603,'EPA Tech to Policy Mapping'!$C:$C,0))</f>
        <v>waste - methane capture</v>
      </c>
    </row>
    <row r="59604" spans="1:12" x14ac:dyDescent="0.35">
      <c r="A59604" t="s">
        <v>567</v>
      </c>
      <c r="B59604" t="s">
        <v>568</v>
      </c>
      <c r="C59604">
        <v>2040</v>
      </c>
      <c r="D59604" t="s">
        <v>5010</v>
      </c>
      <c r="E59604" t="s">
        <v>5011</v>
      </c>
      <c r="F59604" t="s">
        <v>570</v>
      </c>
      <c r="G59604">
        <v>22</v>
      </c>
      <c r="H59604" t="b">
        <f>OR(L59604='PERAC-ngpPrcsTnD-mthncptr'!$B$1,L59604='PERAC-ngpPrcsTnD-mthncptr'!$C$1,L59604='PERAC-ngpPrcsTnD-mthncptr'!$D$1)</f>
        <v>0</v>
      </c>
      <c r="I59604">
        <f>IF(H59604=TRUE,G59604+'NPV Calcs'!$D$14,G59604)</f>
        <v>22</v>
      </c>
      <c r="J59604">
        <v>2.1289467931495721E-3</v>
      </c>
      <c r="K59604">
        <f>IF(OR(B59604="GAS",B59604="COL",B59604="LAN",B59604="RICE",B59604="LIVE"),J59604*About!$B$101,IF(OR(B59604="CROP",B59604="NAA"),J59604*About!$B$102,J59604))</f>
        <v>2.384420408327521E-3</v>
      </c>
      <c r="L59604" t="str">
        <f>INDEX('EPA Tech to Policy Mapping'!$D:$D,MATCH('EPA Data'!F59604,'EPA Tech to Policy Mapping'!$C:$C,0))</f>
        <v>waste - methane capture</v>
      </c>
    </row>
    <row r="59605" spans="1:12" x14ac:dyDescent="0.35">
      <c r="A59605" t="s">
        <v>567</v>
      </c>
      <c r="B59605" t="s">
        <v>568</v>
      </c>
      <c r="C59605">
        <v>2040</v>
      </c>
      <c r="D59605" t="s">
        <v>5010</v>
      </c>
      <c r="E59605" t="s">
        <v>5011</v>
      </c>
      <c r="F59605" t="s">
        <v>570</v>
      </c>
      <c r="G59605">
        <v>23</v>
      </c>
      <c r="H59605" t="b">
        <f>OR(L59605='PERAC-ngpPrcsTnD-mthncptr'!$B$1,L59605='PERAC-ngpPrcsTnD-mthncptr'!$C$1,L59605='PERAC-ngpPrcsTnD-mthncptr'!$D$1)</f>
        <v>0</v>
      </c>
      <c r="I59605">
        <f>IF(H59605=TRUE,G59605+'NPV Calcs'!$D$14,G59605)</f>
        <v>23</v>
      </c>
      <c r="J59605">
        <v>2.0315606319148134E-3</v>
      </c>
      <c r="K59605">
        <f>IF(OR(B59605="GAS",B59605="COL",B59605="LAN",B59605="RICE",B59605="LIVE"),J59605*About!$B$101,IF(OR(B59605="CROP",B59605="NAA"),J59605*About!$B$102,J59605))</f>
        <v>2.2753479077445913E-3</v>
      </c>
      <c r="L59605" t="str">
        <f>INDEX('EPA Tech to Policy Mapping'!$D:$D,MATCH('EPA Data'!F59605,'EPA Tech to Policy Mapping'!$C:$C,0))</f>
        <v>waste - methane capture</v>
      </c>
    </row>
    <row r="59606" spans="1:12" x14ac:dyDescent="0.35">
      <c r="A59606" t="s">
        <v>567</v>
      </c>
      <c r="B59606" t="s">
        <v>568</v>
      </c>
      <c r="C59606">
        <v>2040</v>
      </c>
      <c r="D59606" t="s">
        <v>5010</v>
      </c>
      <c r="E59606" t="s">
        <v>5011</v>
      </c>
      <c r="F59606" t="s">
        <v>570</v>
      </c>
      <c r="G59606">
        <v>24</v>
      </c>
      <c r="H59606" t="b">
        <f>OR(L59606='PERAC-ngpPrcsTnD-mthncptr'!$B$1,L59606='PERAC-ngpPrcsTnD-mthncptr'!$C$1,L59606='PERAC-ngpPrcsTnD-mthncptr'!$D$1)</f>
        <v>0</v>
      </c>
      <c r="I59606">
        <f>IF(H59606=TRUE,G59606+'NPV Calcs'!$D$14,G59606)</f>
        <v>24</v>
      </c>
      <c r="J59606">
        <v>1.4851779046053137E-3</v>
      </c>
      <c r="K59606">
        <f>IF(OR(B59606="GAS",B59606="COL",B59606="LAN",B59606="RICE",B59606="LIVE"),J59606*About!$B$101,IF(OR(B59606="CROP",B59606="NAA"),J59606*About!$B$102,J59606))</f>
        <v>1.6633992531579515E-3</v>
      </c>
      <c r="L59606" t="str">
        <f>INDEX('EPA Tech to Policy Mapping'!$D:$D,MATCH('EPA Data'!F59606,'EPA Tech to Policy Mapping'!$C:$C,0))</f>
        <v>waste - methane capture</v>
      </c>
    </row>
    <row r="59607" spans="1:12" x14ac:dyDescent="0.35">
      <c r="A59607" t="s">
        <v>567</v>
      </c>
      <c r="B59607" t="s">
        <v>568</v>
      </c>
      <c r="C59607">
        <v>2040</v>
      </c>
      <c r="D59607" t="s">
        <v>5010</v>
      </c>
      <c r="E59607" t="s">
        <v>5011</v>
      </c>
      <c r="F59607" t="s">
        <v>570</v>
      </c>
      <c r="G59607">
        <v>25</v>
      </c>
      <c r="H59607" t="b">
        <f>OR(L59607='PERAC-ngpPrcsTnD-mthncptr'!$B$1,L59607='PERAC-ngpPrcsTnD-mthncptr'!$C$1,L59607='PERAC-ngpPrcsTnD-mthncptr'!$D$1)</f>
        <v>0</v>
      </c>
      <c r="I59607">
        <f>IF(H59607=TRUE,G59607+'NPV Calcs'!$D$14,G59607)</f>
        <v>25</v>
      </c>
      <c r="J59607">
        <v>1.4846384330553979E-3</v>
      </c>
      <c r="K59607">
        <f>IF(OR(B59607="GAS",B59607="COL",B59607="LAN",B59607="RICE",B59607="LIVE"),J59607*About!$B$101,IF(OR(B59607="CROP",B59607="NAA"),J59607*About!$B$102,J59607))</f>
        <v>1.6627950450220459E-3</v>
      </c>
      <c r="L59607" t="str">
        <f>INDEX('EPA Tech to Policy Mapping'!$D:$D,MATCH('EPA Data'!F59607,'EPA Tech to Policy Mapping'!$C:$C,0))</f>
        <v>waste - methane capture</v>
      </c>
    </row>
    <row r="59608" spans="1:12" x14ac:dyDescent="0.35">
      <c r="A59608" t="s">
        <v>567</v>
      </c>
      <c r="B59608" t="s">
        <v>568</v>
      </c>
      <c r="C59608">
        <v>2040</v>
      </c>
      <c r="D59608" t="s">
        <v>5010</v>
      </c>
      <c r="E59608" t="s">
        <v>5011</v>
      </c>
      <c r="F59608" t="s">
        <v>570</v>
      </c>
      <c r="G59608">
        <v>26</v>
      </c>
      <c r="H59608" t="b">
        <f>OR(L59608='PERAC-ngpPrcsTnD-mthncptr'!$B$1,L59608='PERAC-ngpPrcsTnD-mthncptr'!$C$1,L59608='PERAC-ngpPrcsTnD-mthncptr'!$D$1)</f>
        <v>0</v>
      </c>
      <c r="I59608">
        <f>IF(H59608=TRUE,G59608+'NPV Calcs'!$D$14,G59608)</f>
        <v>26</v>
      </c>
      <c r="J59608">
        <v>1.4582242526122639E-3</v>
      </c>
      <c r="K59608">
        <f>IF(OR(B59608="GAS",B59608="COL",B59608="LAN",B59608="RICE",B59608="LIVE"),J59608*About!$B$101,IF(OR(B59608="CROP",B59608="NAA"),J59608*About!$B$102,J59608))</f>
        <v>1.6332111629257357E-3</v>
      </c>
      <c r="L59608" t="str">
        <f>INDEX('EPA Tech to Policy Mapping'!$D:$D,MATCH('EPA Data'!F59608,'EPA Tech to Policy Mapping'!$C:$C,0))</f>
        <v>waste - methane capture</v>
      </c>
    </row>
    <row r="59609" spans="1:12" x14ac:dyDescent="0.35">
      <c r="A59609" t="s">
        <v>567</v>
      </c>
      <c r="B59609" t="s">
        <v>568</v>
      </c>
      <c r="C59609">
        <v>2040</v>
      </c>
      <c r="D59609" t="s">
        <v>5010</v>
      </c>
      <c r="E59609" t="s">
        <v>5011</v>
      </c>
      <c r="F59609" t="s">
        <v>570</v>
      </c>
      <c r="G59609">
        <v>27</v>
      </c>
      <c r="H59609" t="b">
        <f>OR(L59609='PERAC-ngpPrcsTnD-mthncptr'!$B$1,L59609='PERAC-ngpPrcsTnD-mthncptr'!$C$1,L59609='PERAC-ngpPrcsTnD-mthncptr'!$D$1)</f>
        <v>0</v>
      </c>
      <c r="I59609">
        <f>IF(H59609=TRUE,G59609+'NPV Calcs'!$D$14,G59609)</f>
        <v>27</v>
      </c>
      <c r="J59609">
        <v>9.1600407185046101E-4</v>
      </c>
      <c r="K59609">
        <f>IF(OR(B59609="GAS",B59609="COL",B59609="LAN",B59609="RICE",B59609="LIVE"),J59609*About!$B$101,IF(OR(B59609="CROP",B59609="NAA"),J59609*About!$B$102,J59609))</f>
        <v>1.0259245604725164E-3</v>
      </c>
      <c r="L59609" t="str">
        <f>INDEX('EPA Tech to Policy Mapping'!$D:$D,MATCH('EPA Data'!F59609,'EPA Tech to Policy Mapping'!$C:$C,0))</f>
        <v>waste - methane capture</v>
      </c>
    </row>
    <row r="59610" spans="1:12" x14ac:dyDescent="0.35">
      <c r="A59610" t="s">
        <v>567</v>
      </c>
      <c r="B59610" t="s">
        <v>568</v>
      </c>
      <c r="C59610">
        <v>2040</v>
      </c>
      <c r="D59610" t="s">
        <v>5010</v>
      </c>
      <c r="E59610" t="s">
        <v>5011</v>
      </c>
      <c r="F59610" t="s">
        <v>570</v>
      </c>
      <c r="G59610">
        <v>28</v>
      </c>
      <c r="H59610" t="b">
        <f>OR(L59610='PERAC-ngpPrcsTnD-mthncptr'!$B$1,L59610='PERAC-ngpPrcsTnD-mthncptr'!$C$1,L59610='PERAC-ngpPrcsTnD-mthncptr'!$D$1)</f>
        <v>0</v>
      </c>
      <c r="I59610">
        <f>IF(H59610=TRUE,G59610+'NPV Calcs'!$D$14,G59610)</f>
        <v>28</v>
      </c>
      <c r="J59610">
        <v>9.8199708674492577E-4</v>
      </c>
      <c r="K59610">
        <f>IF(OR(B59610="GAS",B59610="COL",B59610="LAN",B59610="RICE",B59610="LIVE"),J59610*About!$B$101,IF(OR(B59610="CROP",B59610="NAA"),J59610*About!$B$102,J59610))</f>
        <v>1.0998367371543171E-3</v>
      </c>
      <c r="L59610" t="str">
        <f>INDEX('EPA Tech to Policy Mapping'!$D:$D,MATCH('EPA Data'!F59610,'EPA Tech to Policy Mapping'!$C:$C,0))</f>
        <v>waste - methane capture</v>
      </c>
    </row>
    <row r="59611" spans="1:12" x14ac:dyDescent="0.35">
      <c r="A59611" t="s">
        <v>567</v>
      </c>
      <c r="B59611" t="s">
        <v>568</v>
      </c>
      <c r="C59611">
        <v>2040</v>
      </c>
      <c r="D59611" t="s">
        <v>5010</v>
      </c>
      <c r="E59611" t="s">
        <v>5011</v>
      </c>
      <c r="F59611" t="s">
        <v>570</v>
      </c>
      <c r="G59611">
        <v>29</v>
      </c>
      <c r="H59611" t="b">
        <f>OR(L59611='PERAC-ngpPrcsTnD-mthncptr'!$B$1,L59611='PERAC-ngpPrcsTnD-mthncptr'!$C$1,L59611='PERAC-ngpPrcsTnD-mthncptr'!$D$1)</f>
        <v>0</v>
      </c>
      <c r="I59611">
        <f>IF(H59611=TRUE,G59611+'NPV Calcs'!$D$14,G59611)</f>
        <v>29</v>
      </c>
      <c r="J59611">
        <v>8.1788594982151795E-4</v>
      </c>
      <c r="K59611">
        <f>IF(OR(B59611="GAS",B59611="COL",B59611="LAN",B59611="RICE",B59611="LIVE"),J59611*About!$B$101,IF(OR(B59611="CROP",B59611="NAA"),J59611*About!$B$102,J59611))</f>
        <v>9.1603226380010015E-4</v>
      </c>
      <c r="L59611" t="str">
        <f>INDEX('EPA Tech to Policy Mapping'!$D:$D,MATCH('EPA Data'!F59611,'EPA Tech to Policy Mapping'!$C:$C,0))</f>
        <v>waste - methane capture</v>
      </c>
    </row>
    <row r="59612" spans="1:12" x14ac:dyDescent="0.35">
      <c r="A59612" t="s">
        <v>567</v>
      </c>
      <c r="B59612" t="s">
        <v>568</v>
      </c>
      <c r="C59612">
        <v>2040</v>
      </c>
      <c r="D59612" t="s">
        <v>5010</v>
      </c>
      <c r="E59612" t="s">
        <v>5011</v>
      </c>
      <c r="F59612" t="s">
        <v>570</v>
      </c>
      <c r="G59612">
        <v>30</v>
      </c>
      <c r="H59612" t="b">
        <f>OR(L59612='PERAC-ngpPrcsTnD-mthncptr'!$B$1,L59612='PERAC-ngpPrcsTnD-mthncptr'!$C$1,L59612='PERAC-ngpPrcsTnD-mthncptr'!$D$1)</f>
        <v>0</v>
      </c>
      <c r="I59612">
        <f>IF(H59612=TRUE,G59612+'NPV Calcs'!$D$14,G59612)</f>
        <v>30</v>
      </c>
      <c r="J59612">
        <v>7.6244741064179907E-4</v>
      </c>
      <c r="K59612">
        <f>IF(OR(B59612="GAS",B59612="COL",B59612="LAN",B59612="RICE",B59612="LIVE"),J59612*About!$B$101,IF(OR(B59612="CROP",B59612="NAA"),J59612*About!$B$102,J59612))</f>
        <v>8.5394109991881507E-4</v>
      </c>
      <c r="L59612" t="str">
        <f>INDEX('EPA Tech to Policy Mapping'!$D:$D,MATCH('EPA Data'!F59612,'EPA Tech to Policy Mapping'!$C:$C,0))</f>
        <v>waste - methane capture</v>
      </c>
    </row>
    <row r="59613" spans="1:12" x14ac:dyDescent="0.35">
      <c r="A59613" t="s">
        <v>567</v>
      </c>
      <c r="B59613" t="s">
        <v>568</v>
      </c>
      <c r="C59613">
        <v>2040</v>
      </c>
      <c r="D59613" t="s">
        <v>5010</v>
      </c>
      <c r="E59613" t="s">
        <v>5011</v>
      </c>
      <c r="F59613" t="s">
        <v>570</v>
      </c>
      <c r="G59613">
        <v>31</v>
      </c>
      <c r="H59613" t="b">
        <f>OR(L59613='PERAC-ngpPrcsTnD-mthncptr'!$B$1,L59613='PERAC-ngpPrcsTnD-mthncptr'!$C$1,L59613='PERAC-ngpPrcsTnD-mthncptr'!$D$1)</f>
        <v>0</v>
      </c>
      <c r="I59613">
        <f>IF(H59613=TRUE,G59613+'NPV Calcs'!$D$14,G59613)</f>
        <v>31</v>
      </c>
      <c r="J59613">
        <v>5.2153626628921612E-4</v>
      </c>
      <c r="K59613">
        <f>IF(OR(B59613="GAS",B59613="COL",B59613="LAN",B59613="RICE",B59613="LIVE"),J59613*About!$B$101,IF(OR(B59613="CROP",B59613="NAA"),J59613*About!$B$102,J59613))</f>
        <v>5.8412061824392213E-4</v>
      </c>
      <c r="L59613" t="str">
        <f>INDEX('EPA Tech to Policy Mapping'!$D:$D,MATCH('EPA Data'!F59613,'EPA Tech to Policy Mapping'!$C:$C,0))</f>
        <v>waste - methane capture</v>
      </c>
    </row>
    <row r="59614" spans="1:12" x14ac:dyDescent="0.35">
      <c r="A59614" t="s">
        <v>567</v>
      </c>
      <c r="B59614" t="s">
        <v>568</v>
      </c>
      <c r="C59614">
        <v>2040</v>
      </c>
      <c r="D59614" t="s">
        <v>5010</v>
      </c>
      <c r="E59614" t="s">
        <v>5011</v>
      </c>
      <c r="F59614" t="s">
        <v>570</v>
      </c>
      <c r="G59614">
        <v>32</v>
      </c>
      <c r="H59614" t="b">
        <f>OR(L59614='PERAC-ngpPrcsTnD-mthncptr'!$B$1,L59614='PERAC-ngpPrcsTnD-mthncptr'!$C$1,L59614='PERAC-ngpPrcsTnD-mthncptr'!$D$1)</f>
        <v>0</v>
      </c>
      <c r="I59614">
        <f>IF(H59614=TRUE,G59614+'NPV Calcs'!$D$14,G59614)</f>
        <v>32</v>
      </c>
      <c r="J59614">
        <v>5.129884058393101E-4</v>
      </c>
      <c r="K59614">
        <f>IF(OR(B59614="GAS",B59614="COL",B59614="LAN",B59614="RICE",B59614="LIVE"),J59614*About!$B$101,IF(OR(B59614="CROP",B59614="NAA"),J59614*About!$B$102,J59614))</f>
        <v>5.745470145400274E-4</v>
      </c>
      <c r="L59614" t="str">
        <f>INDEX('EPA Tech to Policy Mapping'!$D:$D,MATCH('EPA Data'!F59614,'EPA Tech to Policy Mapping'!$C:$C,0))</f>
        <v>waste - methane capture</v>
      </c>
    </row>
    <row r="59615" spans="1:12" x14ac:dyDescent="0.35">
      <c r="A59615" t="s">
        <v>567</v>
      </c>
      <c r="B59615" t="s">
        <v>568</v>
      </c>
      <c r="C59615">
        <v>2040</v>
      </c>
      <c r="D59615" t="s">
        <v>5010</v>
      </c>
      <c r="E59615" t="s">
        <v>5011</v>
      </c>
      <c r="F59615" t="s">
        <v>570</v>
      </c>
      <c r="G59615">
        <v>33</v>
      </c>
      <c r="H59615" t="b">
        <f>OR(L59615='PERAC-ngpPrcsTnD-mthncptr'!$B$1,L59615='PERAC-ngpPrcsTnD-mthncptr'!$C$1,L59615='PERAC-ngpPrcsTnD-mthncptr'!$D$1)</f>
        <v>0</v>
      </c>
      <c r="I59615">
        <f>IF(H59615=TRUE,G59615+'NPV Calcs'!$D$14,G59615)</f>
        <v>33</v>
      </c>
      <c r="J59615">
        <v>4.9215041726754008E-4</v>
      </c>
      <c r="K59615">
        <f>IF(OR(B59615="GAS",B59615="COL",B59615="LAN",B59615="RICE",B59615="LIVE"),J59615*About!$B$101,IF(OR(B59615="CROP",B59615="NAA"),J59615*About!$B$102,J59615))</f>
        <v>5.5120846733964493E-4</v>
      </c>
      <c r="L59615" t="str">
        <f>INDEX('EPA Tech to Policy Mapping'!$D:$D,MATCH('EPA Data'!F59615,'EPA Tech to Policy Mapping'!$C:$C,0))</f>
        <v>waste - methane capture</v>
      </c>
    </row>
    <row r="59616" spans="1:12" x14ac:dyDescent="0.35">
      <c r="A59616" t="s">
        <v>567</v>
      </c>
      <c r="B59616" t="s">
        <v>568</v>
      </c>
      <c r="C59616">
        <v>2040</v>
      </c>
      <c r="D59616" t="s">
        <v>5010</v>
      </c>
      <c r="E59616" t="s">
        <v>5011</v>
      </c>
      <c r="F59616" t="s">
        <v>570</v>
      </c>
      <c r="G59616">
        <v>34</v>
      </c>
      <c r="H59616" t="b">
        <f>OR(L59616='PERAC-ngpPrcsTnD-mthncptr'!$B$1,L59616='PERAC-ngpPrcsTnD-mthncptr'!$C$1,L59616='PERAC-ngpPrcsTnD-mthncptr'!$D$1)</f>
        <v>0</v>
      </c>
      <c r="I59616">
        <f>IF(H59616=TRUE,G59616+'NPV Calcs'!$D$14,G59616)</f>
        <v>34</v>
      </c>
      <c r="J59616">
        <v>4.6906502459979205E-4</v>
      </c>
      <c r="K59616">
        <f>IF(OR(B59616="GAS",B59616="COL",B59616="LAN",B59616="RICE",B59616="LIVE"),J59616*About!$B$101,IF(OR(B59616="CROP",B59616="NAA"),J59616*About!$B$102,J59616))</f>
        <v>5.2535282755176711E-4</v>
      </c>
      <c r="L59616" t="str">
        <f>INDEX('EPA Tech to Policy Mapping'!$D:$D,MATCH('EPA Data'!F59616,'EPA Tech to Policy Mapping'!$C:$C,0))</f>
        <v>waste - methane capture</v>
      </c>
    </row>
    <row r="59617" spans="1:12" x14ac:dyDescent="0.35">
      <c r="A59617" t="s">
        <v>567</v>
      </c>
      <c r="B59617" t="s">
        <v>568</v>
      </c>
      <c r="C59617">
        <v>2040</v>
      </c>
      <c r="D59617" t="s">
        <v>5010</v>
      </c>
      <c r="E59617" t="s">
        <v>5011</v>
      </c>
      <c r="F59617" t="s">
        <v>570</v>
      </c>
      <c r="G59617">
        <v>35</v>
      </c>
      <c r="H59617" t="b">
        <f>OR(L59617='PERAC-ngpPrcsTnD-mthncptr'!$B$1,L59617='PERAC-ngpPrcsTnD-mthncptr'!$C$1,L59617='PERAC-ngpPrcsTnD-mthncptr'!$D$1)</f>
        <v>0</v>
      </c>
      <c r="I59617">
        <f>IF(H59617=TRUE,G59617+'NPV Calcs'!$D$14,G59617)</f>
        <v>35</v>
      </c>
      <c r="J59617">
        <v>3.6300536774372107E-4</v>
      </c>
      <c r="K59617">
        <f>IF(OR(B59617="GAS",B59617="COL",B59617="LAN",B59617="RICE",B59617="LIVE"),J59617*About!$B$101,IF(OR(B59617="CROP",B59617="NAA"),J59617*About!$B$102,J59617))</f>
        <v>4.0656601187296764E-4</v>
      </c>
      <c r="L59617" t="str">
        <f>INDEX('EPA Tech to Policy Mapping'!$D:$D,MATCH('EPA Data'!F59617,'EPA Tech to Policy Mapping'!$C:$C,0))</f>
        <v>waste - methane capture</v>
      </c>
    </row>
    <row r="59618" spans="1:12" x14ac:dyDescent="0.35">
      <c r="A59618" t="s">
        <v>567</v>
      </c>
      <c r="B59618" t="s">
        <v>568</v>
      </c>
      <c r="C59618">
        <v>2040</v>
      </c>
      <c r="D59618" t="s">
        <v>5010</v>
      </c>
      <c r="E59618" t="s">
        <v>5011</v>
      </c>
      <c r="F59618" t="s">
        <v>570</v>
      </c>
      <c r="G59618">
        <v>36</v>
      </c>
      <c r="H59618" t="b">
        <f>OR(L59618='PERAC-ngpPrcsTnD-mthncptr'!$B$1,L59618='PERAC-ngpPrcsTnD-mthncptr'!$C$1,L59618='PERAC-ngpPrcsTnD-mthncptr'!$D$1)</f>
        <v>0</v>
      </c>
      <c r="I59618">
        <f>IF(H59618=TRUE,G59618+'NPV Calcs'!$D$14,G59618)</f>
        <v>36</v>
      </c>
      <c r="J59618">
        <v>4.008168173844761E-4</v>
      </c>
      <c r="K59618">
        <f>IF(OR(B59618="GAS",B59618="COL",B59618="LAN",B59618="RICE",B59618="LIVE"),J59618*About!$B$101,IF(OR(B59618="CROP",B59618="NAA"),J59618*About!$B$102,J59618))</f>
        <v>4.4891483547061328E-4</v>
      </c>
      <c r="L59618" t="str">
        <f>INDEX('EPA Tech to Policy Mapping'!$D:$D,MATCH('EPA Data'!F59618,'EPA Tech to Policy Mapping'!$C:$C,0))</f>
        <v>waste - methane capture</v>
      </c>
    </row>
    <row r="59619" spans="1:12" x14ac:dyDescent="0.35">
      <c r="A59619" t="s">
        <v>567</v>
      </c>
      <c r="B59619" t="s">
        <v>568</v>
      </c>
      <c r="C59619">
        <v>2040</v>
      </c>
      <c r="D59619" t="s">
        <v>5010</v>
      </c>
      <c r="E59619" t="s">
        <v>5011</v>
      </c>
      <c r="F59619" t="s">
        <v>570</v>
      </c>
      <c r="G59619">
        <v>37</v>
      </c>
      <c r="H59619" t="b">
        <f>OR(L59619='PERAC-ngpPrcsTnD-mthncptr'!$B$1,L59619='PERAC-ngpPrcsTnD-mthncptr'!$C$1,L59619='PERAC-ngpPrcsTnD-mthncptr'!$D$1)</f>
        <v>0</v>
      </c>
      <c r="I59619">
        <f>IF(H59619=TRUE,G59619+'NPV Calcs'!$D$14,G59619)</f>
        <v>37</v>
      </c>
      <c r="J59619">
        <v>3.8785361739373896E-4</v>
      </c>
      <c r="K59619">
        <f>IF(OR(B59619="GAS",B59619="COL",B59619="LAN",B59619="RICE",B59619="LIVE"),J59619*About!$B$101,IF(OR(B59619="CROP",B59619="NAA"),J59619*About!$B$102,J59619))</f>
        <v>4.3439605148098769E-4</v>
      </c>
      <c r="L59619" t="str">
        <f>INDEX('EPA Tech to Policy Mapping'!$D:$D,MATCH('EPA Data'!F59619,'EPA Tech to Policy Mapping'!$C:$C,0))</f>
        <v>waste - methane capture</v>
      </c>
    </row>
    <row r="59620" spans="1:12" x14ac:dyDescent="0.35">
      <c r="A59620" t="s">
        <v>567</v>
      </c>
      <c r="B59620" t="s">
        <v>568</v>
      </c>
      <c r="C59620">
        <v>2040</v>
      </c>
      <c r="D59620" t="s">
        <v>5010</v>
      </c>
      <c r="E59620" t="s">
        <v>5011</v>
      </c>
      <c r="F59620" t="s">
        <v>570</v>
      </c>
      <c r="G59620">
        <v>38</v>
      </c>
      <c r="H59620" t="b">
        <f>OR(L59620='PERAC-ngpPrcsTnD-mthncptr'!$B$1,L59620='PERAC-ngpPrcsTnD-mthncptr'!$C$1,L59620='PERAC-ngpPrcsTnD-mthncptr'!$D$1)</f>
        <v>0</v>
      </c>
      <c r="I59620">
        <f>IF(H59620=TRUE,G59620+'NPV Calcs'!$D$14,G59620)</f>
        <v>38</v>
      </c>
      <c r="J59620">
        <v>3.2691442642744298E-4</v>
      </c>
      <c r="K59620">
        <f>IF(OR(B59620="GAS",B59620="COL",B59620="LAN",B59620="RICE",B59620="LIVE"),J59620*About!$B$101,IF(OR(B59620="CROP",B59620="NAA"),J59620*About!$B$102,J59620))</f>
        <v>3.661441575987362E-4</v>
      </c>
      <c r="L59620" t="str">
        <f>INDEX('EPA Tech to Policy Mapping'!$D:$D,MATCH('EPA Data'!F59620,'EPA Tech to Policy Mapping'!$C:$C,0))</f>
        <v>waste - methane capture</v>
      </c>
    </row>
    <row r="59621" spans="1:12" x14ac:dyDescent="0.35">
      <c r="A59621" t="s">
        <v>567</v>
      </c>
      <c r="B59621" t="s">
        <v>568</v>
      </c>
      <c r="C59621">
        <v>2040</v>
      </c>
      <c r="D59621" t="s">
        <v>5010</v>
      </c>
      <c r="E59621" t="s">
        <v>5011</v>
      </c>
      <c r="F59621" t="s">
        <v>570</v>
      </c>
      <c r="G59621">
        <v>39</v>
      </c>
      <c r="H59621" t="b">
        <f>OR(L59621='PERAC-ngpPrcsTnD-mthncptr'!$B$1,L59621='PERAC-ngpPrcsTnD-mthncptr'!$C$1,L59621='PERAC-ngpPrcsTnD-mthncptr'!$D$1)</f>
        <v>0</v>
      </c>
      <c r="I59621">
        <f>IF(H59621=TRUE,G59621+'NPV Calcs'!$D$14,G59621)</f>
        <v>39</v>
      </c>
      <c r="J59621">
        <v>2.8351306692561321E-4</v>
      </c>
      <c r="K59621">
        <f>IF(OR(B59621="GAS",B59621="COL",B59621="LAN",B59621="RICE",B59621="LIVE"),J59621*About!$B$101,IF(OR(B59621="CROP",B59621="NAA"),J59621*About!$B$102,J59621))</f>
        <v>3.1753463495668685E-4</v>
      </c>
      <c r="L59621" t="str">
        <f>INDEX('EPA Tech to Policy Mapping'!$D:$D,MATCH('EPA Data'!F59621,'EPA Tech to Policy Mapping'!$C:$C,0))</f>
        <v>waste - methane capture</v>
      </c>
    </row>
    <row r="59622" spans="1:12" x14ac:dyDescent="0.35">
      <c r="A59622" t="s">
        <v>567</v>
      </c>
      <c r="B59622" t="s">
        <v>568</v>
      </c>
      <c r="C59622">
        <v>2040</v>
      </c>
      <c r="D59622" t="s">
        <v>5010</v>
      </c>
      <c r="E59622" t="s">
        <v>5011</v>
      </c>
      <c r="F59622" t="s">
        <v>570</v>
      </c>
      <c r="G59622">
        <v>40</v>
      </c>
      <c r="H59622" t="b">
        <f>OR(L59622='PERAC-ngpPrcsTnD-mthncptr'!$B$1,L59622='PERAC-ngpPrcsTnD-mthncptr'!$C$1,L59622='PERAC-ngpPrcsTnD-mthncptr'!$D$1)</f>
        <v>0</v>
      </c>
      <c r="I59622">
        <f>IF(H59622=TRUE,G59622+'NPV Calcs'!$D$14,G59622)</f>
        <v>40</v>
      </c>
      <c r="J59622">
        <v>3.330232646129341E-4</v>
      </c>
      <c r="K59622">
        <f>IF(OR(B59622="GAS",B59622="COL",B59622="LAN",B59622="RICE",B59622="LIVE"),J59622*About!$B$101,IF(OR(B59622="CROP",B59622="NAA"),J59622*About!$B$102,J59622))</f>
        <v>3.7298605636648625E-4</v>
      </c>
      <c r="L59622" t="str">
        <f>INDEX('EPA Tech to Policy Mapping'!$D:$D,MATCH('EPA Data'!F59622,'EPA Tech to Policy Mapping'!$C:$C,0))</f>
        <v>waste - methane capture</v>
      </c>
    </row>
    <row r="59623" spans="1:12" x14ac:dyDescent="0.35">
      <c r="A59623" t="s">
        <v>567</v>
      </c>
      <c r="B59623" t="s">
        <v>568</v>
      </c>
      <c r="C59623">
        <v>2040</v>
      </c>
      <c r="D59623" t="s">
        <v>5010</v>
      </c>
      <c r="E59623" t="s">
        <v>5011</v>
      </c>
      <c r="F59623" t="s">
        <v>570</v>
      </c>
      <c r="G59623">
        <v>41</v>
      </c>
      <c r="H59623" t="b">
        <f>OR(L59623='PERAC-ngpPrcsTnD-mthncptr'!$B$1,L59623='PERAC-ngpPrcsTnD-mthncptr'!$C$1,L59623='PERAC-ngpPrcsTnD-mthncptr'!$D$1)</f>
        <v>0</v>
      </c>
      <c r="I59623">
        <f>IF(H59623=TRUE,G59623+'NPV Calcs'!$D$14,G59623)</f>
        <v>41</v>
      </c>
      <c r="J59623">
        <v>2.6240776897441765E-4</v>
      </c>
      <c r="K59623">
        <f>IF(OR(B59623="GAS",B59623="COL",B59623="LAN",B59623="RICE",B59623="LIVE"),J59623*About!$B$101,IF(OR(B59623="CROP",B59623="NAA"),J59623*About!$B$102,J59623))</f>
        <v>2.9389670125134782E-4</v>
      </c>
      <c r="L59623" t="str">
        <f>INDEX('EPA Tech to Policy Mapping'!$D:$D,MATCH('EPA Data'!F59623,'EPA Tech to Policy Mapping'!$C:$C,0))</f>
        <v>waste - methane capture</v>
      </c>
    </row>
    <row r="59624" spans="1:12" x14ac:dyDescent="0.35">
      <c r="A59624" t="s">
        <v>567</v>
      </c>
      <c r="B59624" t="s">
        <v>568</v>
      </c>
      <c r="C59624">
        <v>2040</v>
      </c>
      <c r="D59624" t="s">
        <v>5010</v>
      </c>
      <c r="E59624" t="s">
        <v>5011</v>
      </c>
      <c r="F59624" t="s">
        <v>570</v>
      </c>
      <c r="G59624">
        <v>42</v>
      </c>
      <c r="H59624" t="b">
        <f>OR(L59624='PERAC-ngpPrcsTnD-mthncptr'!$B$1,L59624='PERAC-ngpPrcsTnD-mthncptr'!$C$1,L59624='PERAC-ngpPrcsTnD-mthncptr'!$D$1)</f>
        <v>0</v>
      </c>
      <c r="I59624">
        <f>IF(H59624=TRUE,G59624+'NPV Calcs'!$D$14,G59624)</f>
        <v>42</v>
      </c>
      <c r="J59624">
        <v>2.2247212534589567E-4</v>
      </c>
      <c r="K59624">
        <f>IF(OR(B59624="GAS",B59624="COL",B59624="LAN",B59624="RICE",B59624="LIVE"),J59624*About!$B$101,IF(OR(B59624="CROP",B59624="NAA"),J59624*About!$B$102,J59624))</f>
        <v>2.4916878038740316E-4</v>
      </c>
      <c r="L59624" t="str">
        <f>INDEX('EPA Tech to Policy Mapping'!$D:$D,MATCH('EPA Data'!F59624,'EPA Tech to Policy Mapping'!$C:$C,0))</f>
        <v>waste - methane capture</v>
      </c>
    </row>
    <row r="59625" spans="1:12" x14ac:dyDescent="0.35">
      <c r="A59625" t="s">
        <v>567</v>
      </c>
      <c r="B59625" t="s">
        <v>568</v>
      </c>
      <c r="C59625">
        <v>2040</v>
      </c>
      <c r="D59625" t="s">
        <v>5010</v>
      </c>
      <c r="E59625" t="s">
        <v>5011</v>
      </c>
      <c r="F59625" t="s">
        <v>570</v>
      </c>
      <c r="G59625">
        <v>43</v>
      </c>
      <c r="H59625" t="b">
        <f>OR(L59625='PERAC-ngpPrcsTnD-mthncptr'!$B$1,L59625='PERAC-ngpPrcsTnD-mthncptr'!$C$1,L59625='PERAC-ngpPrcsTnD-mthncptr'!$D$1)</f>
        <v>0</v>
      </c>
      <c r="I59625">
        <f>IF(H59625=TRUE,G59625+'NPV Calcs'!$D$14,G59625)</f>
        <v>43</v>
      </c>
      <c r="J59625">
        <v>2.6375496992435421E-4</v>
      </c>
      <c r="K59625">
        <f>IF(OR(B59625="GAS",B59625="COL",B59625="LAN",B59625="RICE",B59625="LIVE"),J59625*About!$B$101,IF(OR(B59625="CROP",B59625="NAA"),J59625*About!$B$102,J59625))</f>
        <v>2.9540556631527673E-4</v>
      </c>
      <c r="L59625" t="str">
        <f>INDEX('EPA Tech to Policy Mapping'!$D:$D,MATCH('EPA Data'!F59625,'EPA Tech to Policy Mapping'!$C:$C,0))</f>
        <v>waste - methane capture</v>
      </c>
    </row>
    <row r="59626" spans="1:12" x14ac:dyDescent="0.35">
      <c r="A59626" t="s">
        <v>567</v>
      </c>
      <c r="B59626" t="s">
        <v>568</v>
      </c>
      <c r="C59626">
        <v>2040</v>
      </c>
      <c r="D59626" t="s">
        <v>5010</v>
      </c>
      <c r="E59626" t="s">
        <v>5011</v>
      </c>
      <c r="F59626" t="s">
        <v>570</v>
      </c>
      <c r="G59626">
        <v>44</v>
      </c>
      <c r="H59626" t="b">
        <f>OR(L59626='PERAC-ngpPrcsTnD-mthncptr'!$B$1,L59626='PERAC-ngpPrcsTnD-mthncptr'!$C$1,L59626='PERAC-ngpPrcsTnD-mthncptr'!$D$1)</f>
        <v>0</v>
      </c>
      <c r="I59626">
        <f>IF(H59626=TRUE,G59626+'NPV Calcs'!$D$14,G59626)</f>
        <v>44</v>
      </c>
      <c r="J59626">
        <v>2.2792715737189601E-4</v>
      </c>
      <c r="K59626">
        <f>IF(OR(B59626="GAS",B59626="COL",B59626="LAN",B59626="RICE",B59626="LIVE"),J59626*About!$B$101,IF(OR(B59626="CROP",B59626="NAA"),J59626*About!$B$102,J59626))</f>
        <v>2.5527841625652356E-4</v>
      </c>
      <c r="L59626" t="str">
        <f>INDEX('EPA Tech to Policy Mapping'!$D:$D,MATCH('EPA Data'!F59626,'EPA Tech to Policy Mapping'!$C:$C,0))</f>
        <v>waste - methane capture</v>
      </c>
    </row>
    <row r="59627" spans="1:12" x14ac:dyDescent="0.35">
      <c r="A59627" t="s">
        <v>567</v>
      </c>
      <c r="B59627" t="s">
        <v>568</v>
      </c>
      <c r="C59627">
        <v>2040</v>
      </c>
      <c r="D59627" t="s">
        <v>5010</v>
      </c>
      <c r="E59627" t="s">
        <v>5011</v>
      </c>
      <c r="F59627" t="s">
        <v>570</v>
      </c>
      <c r="G59627">
        <v>45</v>
      </c>
      <c r="H59627" t="b">
        <f>OR(L59627='PERAC-ngpPrcsTnD-mthncptr'!$B$1,L59627='PERAC-ngpPrcsTnD-mthncptr'!$C$1,L59627='PERAC-ngpPrcsTnD-mthncptr'!$D$1)</f>
        <v>0</v>
      </c>
      <c r="I59627">
        <f>IF(H59627=TRUE,G59627+'NPV Calcs'!$D$14,G59627)</f>
        <v>45</v>
      </c>
      <c r="J59627">
        <v>1.2809899892290421E-4</v>
      </c>
      <c r="K59627">
        <f>IF(OR(B59627="GAS",B59627="COL",B59627="LAN",B59627="RICE",B59627="LIVE"),J59627*About!$B$101,IF(OR(B59627="CROP",B59627="NAA"),J59627*About!$B$102,J59627))</f>
        <v>1.4347087879365274E-4</v>
      </c>
      <c r="L59627" t="str">
        <f>INDEX('EPA Tech to Policy Mapping'!$D:$D,MATCH('EPA Data'!F59627,'EPA Tech to Policy Mapping'!$C:$C,0))</f>
        <v>waste - methane capture</v>
      </c>
    </row>
    <row r="59628" spans="1:12" x14ac:dyDescent="0.35">
      <c r="A59628" t="s">
        <v>567</v>
      </c>
      <c r="B59628" t="s">
        <v>568</v>
      </c>
      <c r="C59628">
        <v>2040</v>
      </c>
      <c r="D59628" t="s">
        <v>5010</v>
      </c>
      <c r="E59628" t="s">
        <v>5011</v>
      </c>
      <c r="F59628" t="s">
        <v>570</v>
      </c>
      <c r="G59628">
        <v>46</v>
      </c>
      <c r="H59628" t="b">
        <f>OR(L59628='PERAC-ngpPrcsTnD-mthncptr'!$B$1,L59628='PERAC-ngpPrcsTnD-mthncptr'!$C$1,L59628='PERAC-ngpPrcsTnD-mthncptr'!$D$1)</f>
        <v>0</v>
      </c>
      <c r="I59628">
        <f>IF(H59628=TRUE,G59628+'NPV Calcs'!$D$14,G59628)</f>
        <v>46</v>
      </c>
      <c r="J59628">
        <v>1.2211894297644468E-4</v>
      </c>
      <c r="K59628">
        <f>IF(OR(B59628="GAS",B59628="COL",B59628="LAN",B59628="RICE",B59628="LIVE"),J59628*About!$B$101,IF(OR(B59628="CROP",B59628="NAA"),J59628*About!$B$102,J59628))</f>
        <v>1.3677321613361806E-4</v>
      </c>
      <c r="L59628" t="str">
        <f>INDEX('EPA Tech to Policy Mapping'!$D:$D,MATCH('EPA Data'!F59628,'EPA Tech to Policy Mapping'!$C:$C,0))</f>
        <v>waste - methane capture</v>
      </c>
    </row>
    <row r="59629" spans="1:12" x14ac:dyDescent="0.35">
      <c r="A59629" t="s">
        <v>567</v>
      </c>
      <c r="B59629" t="s">
        <v>568</v>
      </c>
      <c r="C59629">
        <v>2040</v>
      </c>
      <c r="D59629" t="s">
        <v>5010</v>
      </c>
      <c r="E59629" t="s">
        <v>5011</v>
      </c>
      <c r="F59629" t="s">
        <v>570</v>
      </c>
      <c r="G59629">
        <v>47</v>
      </c>
      <c r="H59629" t="b">
        <f>OR(L59629='PERAC-ngpPrcsTnD-mthncptr'!$B$1,L59629='PERAC-ngpPrcsTnD-mthncptr'!$C$1,L59629='PERAC-ngpPrcsTnD-mthncptr'!$D$1)</f>
        <v>0</v>
      </c>
      <c r="I59629">
        <f>IF(H59629=TRUE,G59629+'NPV Calcs'!$D$14,G59629)</f>
        <v>47</v>
      </c>
      <c r="J59629">
        <v>1.5831106402335171E-4</v>
      </c>
      <c r="K59629">
        <f>IF(OR(B59629="GAS",B59629="COL",B59629="LAN",B59629="RICE",B59629="LIVE"),J59629*About!$B$101,IF(OR(B59629="CROP",B59629="NAA"),J59629*About!$B$102,J59629))</f>
        <v>1.7730839170615394E-4</v>
      </c>
      <c r="L59629" t="str">
        <f>INDEX('EPA Tech to Policy Mapping'!$D:$D,MATCH('EPA Data'!F59629,'EPA Tech to Policy Mapping'!$C:$C,0))</f>
        <v>waste - methane capture</v>
      </c>
    </row>
    <row r="59630" spans="1:12" x14ac:dyDescent="0.35">
      <c r="A59630" t="s">
        <v>567</v>
      </c>
      <c r="B59630" t="s">
        <v>568</v>
      </c>
      <c r="C59630">
        <v>2040</v>
      </c>
      <c r="D59630" t="s">
        <v>5010</v>
      </c>
      <c r="E59630" t="s">
        <v>5011</v>
      </c>
      <c r="F59630" t="s">
        <v>570</v>
      </c>
      <c r="G59630">
        <v>48</v>
      </c>
      <c r="H59630" t="b">
        <f>OR(L59630='PERAC-ngpPrcsTnD-mthncptr'!$B$1,L59630='PERAC-ngpPrcsTnD-mthncptr'!$C$1,L59630='PERAC-ngpPrcsTnD-mthncptr'!$D$1)</f>
        <v>0</v>
      </c>
      <c r="I59630">
        <f>IF(H59630=TRUE,G59630+'NPV Calcs'!$D$14,G59630)</f>
        <v>48</v>
      </c>
      <c r="J59630">
        <v>1.6886353424181311E-4</v>
      </c>
      <c r="K59630">
        <f>IF(OR(B59630="GAS",B59630="COL",B59630="LAN",B59630="RICE",B59630="LIVE"),J59630*About!$B$101,IF(OR(B59630="CROP",B59630="NAA"),J59630*About!$B$102,J59630))</f>
        <v>1.8912715835083072E-4</v>
      </c>
      <c r="L59630" t="str">
        <f>INDEX('EPA Tech to Policy Mapping'!$D:$D,MATCH('EPA Data'!F59630,'EPA Tech to Policy Mapping'!$C:$C,0))</f>
        <v>waste - methane capture</v>
      </c>
    </row>
    <row r="59631" spans="1:12" x14ac:dyDescent="0.35">
      <c r="A59631" t="s">
        <v>567</v>
      </c>
      <c r="B59631" t="s">
        <v>568</v>
      </c>
      <c r="C59631">
        <v>2040</v>
      </c>
      <c r="D59631" t="s">
        <v>5010</v>
      </c>
      <c r="E59631" t="s">
        <v>5011</v>
      </c>
      <c r="F59631" t="s">
        <v>570</v>
      </c>
      <c r="G59631">
        <v>49</v>
      </c>
      <c r="H59631" t="b">
        <f>OR(L59631='PERAC-ngpPrcsTnD-mthncptr'!$B$1,L59631='PERAC-ngpPrcsTnD-mthncptr'!$C$1,L59631='PERAC-ngpPrcsTnD-mthncptr'!$D$1)</f>
        <v>0</v>
      </c>
      <c r="I59631">
        <f>IF(H59631=TRUE,G59631+'NPV Calcs'!$D$14,G59631)</f>
        <v>49</v>
      </c>
      <c r="J59631">
        <v>1.3843070650578678E-4</v>
      </c>
      <c r="K59631">
        <f>IF(OR(B59631="GAS",B59631="COL",B59631="LAN",B59631="RICE",B59631="LIVE"),J59631*About!$B$101,IF(OR(B59631="CROP",B59631="NAA"),J59631*About!$B$102,J59631))</f>
        <v>1.550423912864812E-4</v>
      </c>
      <c r="L59631" t="str">
        <f>INDEX('EPA Tech to Policy Mapping'!$D:$D,MATCH('EPA Data'!F59631,'EPA Tech to Policy Mapping'!$C:$C,0))</f>
        <v>waste - methane capture</v>
      </c>
    </row>
    <row r="59632" spans="1:12" x14ac:dyDescent="0.35">
      <c r="A59632" t="s">
        <v>567</v>
      </c>
      <c r="B59632" t="s">
        <v>568</v>
      </c>
      <c r="C59632">
        <v>2040</v>
      </c>
      <c r="D59632" t="s">
        <v>5010</v>
      </c>
      <c r="E59632" t="s">
        <v>5011</v>
      </c>
      <c r="F59632" t="s">
        <v>570</v>
      </c>
      <c r="G59632">
        <v>50</v>
      </c>
      <c r="H59632" t="b">
        <f>OR(L59632='PERAC-ngpPrcsTnD-mthncptr'!$B$1,L59632='PERAC-ngpPrcsTnD-mthncptr'!$C$1,L59632='PERAC-ngpPrcsTnD-mthncptr'!$D$1)</f>
        <v>0</v>
      </c>
      <c r="I59632">
        <f>IF(H59632=TRUE,G59632+'NPV Calcs'!$D$14,G59632)</f>
        <v>50</v>
      </c>
      <c r="J59632">
        <v>1.4168714156861362E-4</v>
      </c>
      <c r="K59632">
        <f>IF(OR(B59632="GAS",B59632="COL",B59632="LAN",B59632="RICE",B59632="LIVE"),J59632*About!$B$101,IF(OR(B59632="CROP",B59632="NAA"),J59632*About!$B$102,J59632))</f>
        <v>1.5868959855684726E-4</v>
      </c>
      <c r="L59632" t="str">
        <f>INDEX('EPA Tech to Policy Mapping'!$D:$D,MATCH('EPA Data'!F59632,'EPA Tech to Policy Mapping'!$C:$C,0))</f>
        <v>waste - methane capture</v>
      </c>
    </row>
    <row r="59633" spans="1:12" x14ac:dyDescent="0.35">
      <c r="A59633" t="s">
        <v>567</v>
      </c>
      <c r="B59633" t="s">
        <v>568</v>
      </c>
      <c r="C59633">
        <v>2040</v>
      </c>
      <c r="D59633" t="s">
        <v>5010</v>
      </c>
      <c r="E59633" t="s">
        <v>5011</v>
      </c>
      <c r="F59633" t="s">
        <v>570</v>
      </c>
      <c r="G59633">
        <v>51</v>
      </c>
      <c r="H59633" t="b">
        <f>OR(L59633='PERAC-ngpPrcsTnD-mthncptr'!$B$1,L59633='PERAC-ngpPrcsTnD-mthncptr'!$C$1,L59633='PERAC-ngpPrcsTnD-mthncptr'!$D$1)</f>
        <v>0</v>
      </c>
      <c r="I59633">
        <f>IF(H59633=TRUE,G59633+'NPV Calcs'!$D$14,G59633)</f>
        <v>51</v>
      </c>
      <c r="J59633">
        <v>1.2458058187540301E-4</v>
      </c>
      <c r="K59633">
        <f>IF(OR(B59633="GAS",B59633="COL",B59633="LAN",B59633="RICE",B59633="LIVE"),J59633*About!$B$101,IF(OR(B59633="CROP",B59633="NAA"),J59633*About!$B$102,J59633))</f>
        <v>1.3953025170045138E-4</v>
      </c>
      <c r="L59633" t="str">
        <f>INDEX('EPA Tech to Policy Mapping'!$D:$D,MATCH('EPA Data'!F59633,'EPA Tech to Policy Mapping'!$C:$C,0))</f>
        <v>waste - methane capture</v>
      </c>
    </row>
    <row r="59634" spans="1:12" x14ac:dyDescent="0.35">
      <c r="A59634" t="s">
        <v>567</v>
      </c>
      <c r="B59634" t="s">
        <v>568</v>
      </c>
      <c r="C59634">
        <v>2040</v>
      </c>
      <c r="D59634" t="s">
        <v>5010</v>
      </c>
      <c r="E59634" t="s">
        <v>5011</v>
      </c>
      <c r="F59634" t="s">
        <v>570</v>
      </c>
      <c r="G59634">
        <v>52</v>
      </c>
      <c r="H59634" t="b">
        <f>OR(L59634='PERAC-ngpPrcsTnD-mthncptr'!$B$1,L59634='PERAC-ngpPrcsTnD-mthncptr'!$C$1,L59634='PERAC-ngpPrcsTnD-mthncptr'!$D$1)</f>
        <v>0</v>
      </c>
      <c r="I59634">
        <f>IF(H59634=TRUE,G59634+'NPV Calcs'!$D$14,G59634)</f>
        <v>52</v>
      </c>
      <c r="J59634">
        <v>1.1614030813783798E-4</v>
      </c>
      <c r="K59634">
        <f>IF(OR(B59634="GAS",B59634="COL",B59634="LAN",B59634="RICE",B59634="LIVE"),J59634*About!$B$101,IF(OR(B59634="CROP",B59634="NAA"),J59634*About!$B$102,J59634))</f>
        <v>1.3007714511437856E-4</v>
      </c>
      <c r="L59634" t="str">
        <f>INDEX('EPA Tech to Policy Mapping'!$D:$D,MATCH('EPA Data'!F59634,'EPA Tech to Policy Mapping'!$C:$C,0))</f>
        <v>waste - methane capture</v>
      </c>
    </row>
    <row r="59635" spans="1:12" x14ac:dyDescent="0.35">
      <c r="A59635" t="s">
        <v>567</v>
      </c>
      <c r="B59635" t="s">
        <v>568</v>
      </c>
      <c r="C59635">
        <v>2040</v>
      </c>
      <c r="D59635" t="s">
        <v>5010</v>
      </c>
      <c r="E59635" t="s">
        <v>5011</v>
      </c>
      <c r="F59635" t="s">
        <v>570</v>
      </c>
      <c r="G59635">
        <v>53</v>
      </c>
      <c r="H59635" t="b">
        <f>OR(L59635='PERAC-ngpPrcsTnD-mthncptr'!$B$1,L59635='PERAC-ngpPrcsTnD-mthncptr'!$C$1,L59635='PERAC-ngpPrcsTnD-mthncptr'!$D$1)</f>
        <v>0</v>
      </c>
      <c r="I59635">
        <f>IF(H59635=TRUE,G59635+'NPV Calcs'!$D$14,G59635)</f>
        <v>53</v>
      </c>
      <c r="J59635">
        <v>1.1799070251244309E-4</v>
      </c>
      <c r="K59635">
        <f>IF(OR(B59635="GAS",B59635="COL",B59635="LAN",B59635="RICE",B59635="LIVE"),J59635*About!$B$101,IF(OR(B59635="CROP",B59635="NAA"),J59635*About!$B$102,J59635))</f>
        <v>1.3214958681393628E-4</v>
      </c>
      <c r="L59635" t="str">
        <f>INDEX('EPA Tech to Policy Mapping'!$D:$D,MATCH('EPA Data'!F59635,'EPA Tech to Policy Mapping'!$C:$C,0))</f>
        <v>waste - methane capture</v>
      </c>
    </row>
    <row r="59636" spans="1:12" x14ac:dyDescent="0.35">
      <c r="A59636" t="s">
        <v>567</v>
      </c>
      <c r="B59636" t="s">
        <v>568</v>
      </c>
      <c r="C59636">
        <v>2040</v>
      </c>
      <c r="D59636" t="s">
        <v>5010</v>
      </c>
      <c r="E59636" t="s">
        <v>5011</v>
      </c>
      <c r="F59636" t="s">
        <v>570</v>
      </c>
      <c r="G59636">
        <v>54</v>
      </c>
      <c r="H59636" t="b">
        <f>OR(L59636='PERAC-ngpPrcsTnD-mthncptr'!$B$1,L59636='PERAC-ngpPrcsTnD-mthncptr'!$C$1,L59636='PERAC-ngpPrcsTnD-mthncptr'!$D$1)</f>
        <v>0</v>
      </c>
      <c r="I59636">
        <f>IF(H59636=TRUE,G59636+'NPV Calcs'!$D$14,G59636)</f>
        <v>54</v>
      </c>
      <c r="J59636">
        <v>1.283716356469012E-4</v>
      </c>
      <c r="K59636">
        <f>IF(OR(B59636="GAS",B59636="COL",B59636="LAN",B59636="RICE",B59636="LIVE"),J59636*About!$B$101,IF(OR(B59636="CROP",B59636="NAA"),J59636*About!$B$102,J59636))</f>
        <v>1.4377623192452936E-4</v>
      </c>
      <c r="L59636" t="str">
        <f>INDEX('EPA Tech to Policy Mapping'!$D:$D,MATCH('EPA Data'!F59636,'EPA Tech to Policy Mapping'!$C:$C,0))</f>
        <v>waste - methane capture</v>
      </c>
    </row>
    <row r="59637" spans="1:12" x14ac:dyDescent="0.35">
      <c r="A59637" t="s">
        <v>567</v>
      </c>
      <c r="B59637" t="s">
        <v>568</v>
      </c>
      <c r="C59637">
        <v>2040</v>
      </c>
      <c r="D59637" t="s">
        <v>5010</v>
      </c>
      <c r="E59637" t="s">
        <v>5011</v>
      </c>
      <c r="F59637" t="s">
        <v>570</v>
      </c>
      <c r="G59637">
        <v>55</v>
      </c>
      <c r="H59637" t="b">
        <f>OR(L59637='PERAC-ngpPrcsTnD-mthncptr'!$B$1,L59637='PERAC-ngpPrcsTnD-mthncptr'!$C$1,L59637='PERAC-ngpPrcsTnD-mthncptr'!$D$1)</f>
        <v>0</v>
      </c>
      <c r="I59637">
        <f>IF(H59637=TRUE,G59637+'NPV Calcs'!$D$14,G59637)</f>
        <v>55</v>
      </c>
      <c r="J59637">
        <v>6.8582916098251906E-5</v>
      </c>
      <c r="K59637">
        <f>IF(OR(B59637="GAS",B59637="COL",B59637="LAN",B59637="RICE",B59637="LIVE"),J59637*About!$B$101,IF(OR(B59637="CROP",B59637="NAA"),J59637*About!$B$102,J59637))</f>
        <v>7.6812866030042136E-5</v>
      </c>
      <c r="L59637" t="str">
        <f>INDEX('EPA Tech to Policy Mapping'!$D:$D,MATCH('EPA Data'!F59637,'EPA Tech to Policy Mapping'!$C:$C,0))</f>
        <v>waste - methane capture</v>
      </c>
    </row>
    <row r="59638" spans="1:12" x14ac:dyDescent="0.35">
      <c r="A59638" t="s">
        <v>567</v>
      </c>
      <c r="B59638" t="s">
        <v>568</v>
      </c>
      <c r="C59638">
        <v>2040</v>
      </c>
      <c r="D59638" t="s">
        <v>5010</v>
      </c>
      <c r="E59638" t="s">
        <v>5011</v>
      </c>
      <c r="F59638" t="s">
        <v>570</v>
      </c>
      <c r="G59638">
        <v>56</v>
      </c>
      <c r="H59638" t="b">
        <f>OR(L59638='PERAC-ngpPrcsTnD-mthncptr'!$B$1,L59638='PERAC-ngpPrcsTnD-mthncptr'!$C$1,L59638='PERAC-ngpPrcsTnD-mthncptr'!$D$1)</f>
        <v>0</v>
      </c>
      <c r="I59638">
        <f>IF(H59638=TRUE,G59638+'NPV Calcs'!$D$14,G59638)</f>
        <v>56</v>
      </c>
      <c r="J59638">
        <v>7.1937732515803805E-5</v>
      </c>
      <c r="K59638">
        <f>IF(OR(B59638="GAS",B59638="COL",B59638="LAN",B59638="RICE",B59638="LIVE"),J59638*About!$B$101,IF(OR(B59638="CROP",B59638="NAA"),J59638*About!$B$102,J59638))</f>
        <v>8.0570260417700272E-5</v>
      </c>
      <c r="L59638" t="str">
        <f>INDEX('EPA Tech to Policy Mapping'!$D:$D,MATCH('EPA Data'!F59638,'EPA Tech to Policy Mapping'!$C:$C,0))</f>
        <v>waste - methane capture</v>
      </c>
    </row>
    <row r="59639" spans="1:12" x14ac:dyDescent="0.35">
      <c r="A59639" t="s">
        <v>567</v>
      </c>
      <c r="B59639" t="s">
        <v>568</v>
      </c>
      <c r="C59639">
        <v>2040</v>
      </c>
      <c r="D59639" t="s">
        <v>5010</v>
      </c>
      <c r="E59639" t="s">
        <v>5011</v>
      </c>
      <c r="F59639" t="s">
        <v>570</v>
      </c>
      <c r="G59639">
        <v>57</v>
      </c>
      <c r="H59639" t="b">
        <f>OR(L59639='PERAC-ngpPrcsTnD-mthncptr'!$B$1,L59639='PERAC-ngpPrcsTnD-mthncptr'!$C$1,L59639='PERAC-ngpPrcsTnD-mthncptr'!$D$1)</f>
        <v>0</v>
      </c>
      <c r="I59639">
        <f>IF(H59639=TRUE,G59639+'NPV Calcs'!$D$14,G59639)</f>
        <v>57</v>
      </c>
      <c r="J59639">
        <v>8.2674753336586392E-5</v>
      </c>
      <c r="K59639">
        <f>IF(OR(B59639="GAS",B59639="COL",B59639="LAN",B59639="RICE",B59639="LIVE"),J59639*About!$B$101,IF(OR(B59639="CROP",B59639="NAA"),J59639*About!$B$102,J59639))</f>
        <v>9.2595723736976765E-5</v>
      </c>
      <c r="L59639" t="str">
        <f>INDEX('EPA Tech to Policy Mapping'!$D:$D,MATCH('EPA Data'!F59639,'EPA Tech to Policy Mapping'!$C:$C,0))</f>
        <v>waste - methane capture</v>
      </c>
    </row>
    <row r="59640" spans="1:12" x14ac:dyDescent="0.35">
      <c r="A59640" t="s">
        <v>567</v>
      </c>
      <c r="B59640" t="s">
        <v>568</v>
      </c>
      <c r="C59640">
        <v>2040</v>
      </c>
      <c r="D59640" t="s">
        <v>5010</v>
      </c>
      <c r="E59640" t="s">
        <v>5011</v>
      </c>
      <c r="F59640" t="s">
        <v>570</v>
      </c>
      <c r="G59640">
        <v>58</v>
      </c>
      <c r="H59640" t="b">
        <f>OR(L59640='PERAC-ngpPrcsTnD-mthncptr'!$B$1,L59640='PERAC-ngpPrcsTnD-mthncptr'!$C$1,L59640='PERAC-ngpPrcsTnD-mthncptr'!$D$1)</f>
        <v>0</v>
      </c>
      <c r="I59640">
        <f>IF(H59640=TRUE,G59640+'NPV Calcs'!$D$14,G59640)</f>
        <v>58</v>
      </c>
      <c r="J59640">
        <v>8.0977061100150392E-5</v>
      </c>
      <c r="K59640">
        <f>IF(OR(B59640="GAS",B59640="COL",B59640="LAN",B59640="RICE",B59640="LIVE"),J59640*About!$B$101,IF(OR(B59640="CROP",B59640="NAA"),J59640*About!$B$102,J59640))</f>
        <v>9.0694308432168446E-5</v>
      </c>
      <c r="L59640" t="str">
        <f>INDEX('EPA Tech to Policy Mapping'!$D:$D,MATCH('EPA Data'!F59640,'EPA Tech to Policy Mapping'!$C:$C,0))</f>
        <v>waste - methane capture</v>
      </c>
    </row>
    <row r="59641" spans="1:12" x14ac:dyDescent="0.35">
      <c r="A59641" t="s">
        <v>567</v>
      </c>
      <c r="B59641" t="s">
        <v>568</v>
      </c>
      <c r="C59641">
        <v>2040</v>
      </c>
      <c r="D59641" t="s">
        <v>5010</v>
      </c>
      <c r="E59641" t="s">
        <v>5011</v>
      </c>
      <c r="F59641" t="s">
        <v>570</v>
      </c>
      <c r="G59641">
        <v>59</v>
      </c>
      <c r="H59641" t="b">
        <f>OR(L59641='PERAC-ngpPrcsTnD-mthncptr'!$B$1,L59641='PERAC-ngpPrcsTnD-mthncptr'!$C$1,L59641='PERAC-ngpPrcsTnD-mthncptr'!$D$1)</f>
        <v>0</v>
      </c>
      <c r="I59641">
        <f>IF(H59641=TRUE,G59641+'NPV Calcs'!$D$14,G59641)</f>
        <v>59</v>
      </c>
      <c r="J59641">
        <v>9.4014208704316482E-5</v>
      </c>
      <c r="K59641">
        <f>IF(OR(B59641="GAS",B59641="COL",B59641="LAN",B59641="RICE",B59641="LIVE"),J59641*About!$B$101,IF(OR(B59641="CROP",B59641="NAA"),J59641*About!$B$102,J59641))</f>
        <v>1.0529591374883446E-4</v>
      </c>
      <c r="L59641" t="str">
        <f>INDEX('EPA Tech to Policy Mapping'!$D:$D,MATCH('EPA Data'!F59641,'EPA Tech to Policy Mapping'!$C:$C,0))</f>
        <v>waste - methane capture</v>
      </c>
    </row>
    <row r="59642" spans="1:12" x14ac:dyDescent="0.35">
      <c r="A59642" t="s">
        <v>567</v>
      </c>
      <c r="B59642" t="s">
        <v>568</v>
      </c>
      <c r="C59642">
        <v>2040</v>
      </c>
      <c r="D59642" t="s">
        <v>5010</v>
      </c>
      <c r="E59642" t="s">
        <v>5011</v>
      </c>
      <c r="F59642" t="s">
        <v>570</v>
      </c>
      <c r="G59642">
        <v>60</v>
      </c>
      <c r="H59642" t="b">
        <f>OR(L59642='PERAC-ngpPrcsTnD-mthncptr'!$B$1,L59642='PERAC-ngpPrcsTnD-mthncptr'!$C$1,L59642='PERAC-ngpPrcsTnD-mthncptr'!$D$1)</f>
        <v>0</v>
      </c>
      <c r="I59642">
        <f>IF(H59642=TRUE,G59642+'NPV Calcs'!$D$14,G59642)</f>
        <v>60</v>
      </c>
      <c r="J59642">
        <v>8.0151604964715705E-5</v>
      </c>
      <c r="K59642">
        <f>IF(OR(B59642="GAS",B59642="COL",B59642="LAN",B59642="RICE",B59642="LIVE"),J59642*About!$B$101,IF(OR(B59642="CROP",B59642="NAA"),J59642*About!$B$102,J59642))</f>
        <v>8.9769797560481594E-5</v>
      </c>
      <c r="L59642" t="str">
        <f>INDEX('EPA Tech to Policy Mapping'!$D:$D,MATCH('EPA Data'!F59642,'EPA Tech to Policy Mapping'!$C:$C,0))</f>
        <v>waste - methane capture</v>
      </c>
    </row>
    <row r="59643" spans="1:12" x14ac:dyDescent="0.35">
      <c r="A59643" t="s">
        <v>567</v>
      </c>
      <c r="B59643" t="s">
        <v>568</v>
      </c>
      <c r="C59643">
        <v>2040</v>
      </c>
      <c r="D59643" t="s">
        <v>5010</v>
      </c>
      <c r="E59643" t="s">
        <v>5011</v>
      </c>
      <c r="F59643" t="s">
        <v>570</v>
      </c>
      <c r="G59643">
        <v>61</v>
      </c>
      <c r="H59643" t="b">
        <f>OR(L59643='PERAC-ngpPrcsTnD-mthncptr'!$B$1,L59643='PERAC-ngpPrcsTnD-mthncptr'!$C$1,L59643='PERAC-ngpPrcsTnD-mthncptr'!$D$1)</f>
        <v>0</v>
      </c>
      <c r="I59643">
        <f>IF(H59643=TRUE,G59643+'NPV Calcs'!$D$14,G59643)</f>
        <v>61</v>
      </c>
      <c r="J59643">
        <v>4.632153846542781E-5</v>
      </c>
      <c r="K59643">
        <f>IF(OR(B59643="GAS",B59643="COL",B59643="LAN",B59643="RICE",B59643="LIVE"),J59643*About!$B$101,IF(OR(B59643="CROP",B59643="NAA"),J59643*About!$B$102,J59643))</f>
        <v>5.1880123081279155E-5</v>
      </c>
      <c r="L59643" t="str">
        <f>INDEX('EPA Tech to Policy Mapping'!$D:$D,MATCH('EPA Data'!F59643,'EPA Tech to Policy Mapping'!$C:$C,0))</f>
        <v>waste - methane capture</v>
      </c>
    </row>
    <row r="59644" spans="1:12" x14ac:dyDescent="0.35">
      <c r="A59644" t="s">
        <v>567</v>
      </c>
      <c r="B59644" t="s">
        <v>568</v>
      </c>
      <c r="C59644">
        <v>2040</v>
      </c>
      <c r="D59644" t="s">
        <v>5010</v>
      </c>
      <c r="E59644" t="s">
        <v>5011</v>
      </c>
      <c r="F59644" t="s">
        <v>570</v>
      </c>
      <c r="G59644">
        <v>62</v>
      </c>
      <c r="H59644" t="b">
        <f>OR(L59644='PERAC-ngpPrcsTnD-mthncptr'!$B$1,L59644='PERAC-ngpPrcsTnD-mthncptr'!$C$1,L59644='PERAC-ngpPrcsTnD-mthncptr'!$D$1)</f>
        <v>0</v>
      </c>
      <c r="I59644">
        <f>IF(H59644=TRUE,G59644+'NPV Calcs'!$D$14,G59644)</f>
        <v>62</v>
      </c>
      <c r="J59644">
        <v>6.4048804352672664E-5</v>
      </c>
      <c r="K59644">
        <f>IF(OR(B59644="GAS",B59644="COL",B59644="LAN",B59644="RICE",B59644="LIVE"),J59644*About!$B$101,IF(OR(B59644="CROP",B59644="NAA"),J59644*About!$B$102,J59644))</f>
        <v>7.173466087499339E-5</v>
      </c>
      <c r="L59644" t="str">
        <f>INDEX('EPA Tech to Policy Mapping'!$D:$D,MATCH('EPA Data'!F59644,'EPA Tech to Policy Mapping'!$C:$C,0))</f>
        <v>waste - methane capture</v>
      </c>
    </row>
    <row r="59645" spans="1:12" x14ac:dyDescent="0.35">
      <c r="A59645" t="s">
        <v>567</v>
      </c>
      <c r="B59645" t="s">
        <v>568</v>
      </c>
      <c r="C59645">
        <v>2040</v>
      </c>
      <c r="D59645" t="s">
        <v>5010</v>
      </c>
      <c r="E59645" t="s">
        <v>5011</v>
      </c>
      <c r="F59645" t="s">
        <v>570</v>
      </c>
      <c r="G59645">
        <v>63</v>
      </c>
      <c r="H59645" t="b">
        <f>OR(L59645='PERAC-ngpPrcsTnD-mthncptr'!$B$1,L59645='PERAC-ngpPrcsTnD-mthncptr'!$C$1,L59645='PERAC-ngpPrcsTnD-mthncptr'!$D$1)</f>
        <v>0</v>
      </c>
      <c r="I59645">
        <f>IF(H59645=TRUE,G59645+'NPV Calcs'!$D$14,G59645)</f>
        <v>63</v>
      </c>
      <c r="J59645">
        <v>6.5703627404505306E-5</v>
      </c>
      <c r="K59645">
        <f>IF(OR(B59645="GAS",B59645="COL",B59645="LAN",B59645="RICE",B59645="LIVE"),J59645*About!$B$101,IF(OR(B59645="CROP",B59645="NAA"),J59645*About!$B$102,J59645))</f>
        <v>7.3588062693045946E-5</v>
      </c>
      <c r="L59645" t="str">
        <f>INDEX('EPA Tech to Policy Mapping'!$D:$D,MATCH('EPA Data'!F59645,'EPA Tech to Policy Mapping'!$C:$C,0))</f>
        <v>waste - methane capture</v>
      </c>
    </row>
    <row r="59646" spans="1:12" x14ac:dyDescent="0.35">
      <c r="A59646" t="s">
        <v>567</v>
      </c>
      <c r="B59646" t="s">
        <v>568</v>
      </c>
      <c r="C59646">
        <v>2040</v>
      </c>
      <c r="D59646" t="s">
        <v>5010</v>
      </c>
      <c r="E59646" t="s">
        <v>5011</v>
      </c>
      <c r="F59646" t="s">
        <v>570</v>
      </c>
      <c r="G59646">
        <v>64</v>
      </c>
      <c r="H59646" t="b">
        <f>OR(L59646='PERAC-ngpPrcsTnD-mthncptr'!$B$1,L59646='PERAC-ngpPrcsTnD-mthncptr'!$C$1,L59646='PERAC-ngpPrcsTnD-mthncptr'!$D$1)</f>
        <v>0</v>
      </c>
      <c r="I59646">
        <f>IF(H59646=TRUE,G59646+'NPV Calcs'!$D$14,G59646)</f>
        <v>64</v>
      </c>
      <c r="J59646">
        <v>4.4310909977702403E-5</v>
      </c>
      <c r="K59646">
        <f>IF(OR(B59646="GAS",B59646="COL",B59646="LAN",B59646="RICE",B59646="LIVE"),J59646*About!$B$101,IF(OR(B59646="CROP",B59646="NAA"),J59646*About!$B$102,J59646))</f>
        <v>4.9628219175026699E-5</v>
      </c>
      <c r="L59646" t="str">
        <f>INDEX('EPA Tech to Policy Mapping'!$D:$D,MATCH('EPA Data'!F59646,'EPA Tech to Policy Mapping'!$C:$C,0))</f>
        <v>waste - methane capture</v>
      </c>
    </row>
    <row r="59647" spans="1:12" x14ac:dyDescent="0.35">
      <c r="A59647" t="s">
        <v>567</v>
      </c>
      <c r="B59647" t="s">
        <v>568</v>
      </c>
      <c r="C59647">
        <v>2040</v>
      </c>
      <c r="D59647" t="s">
        <v>5010</v>
      </c>
      <c r="E59647" t="s">
        <v>5011</v>
      </c>
      <c r="F59647" t="s">
        <v>570</v>
      </c>
      <c r="G59647">
        <v>65</v>
      </c>
      <c r="H59647" t="b">
        <f>OR(L59647='PERAC-ngpPrcsTnD-mthncptr'!$B$1,L59647='PERAC-ngpPrcsTnD-mthncptr'!$C$1,L59647='PERAC-ngpPrcsTnD-mthncptr'!$D$1)</f>
        <v>0</v>
      </c>
      <c r="I59647">
        <f>IF(H59647=TRUE,G59647+'NPV Calcs'!$D$14,G59647)</f>
        <v>65</v>
      </c>
      <c r="J59647">
        <v>7.0864882207721512E-5</v>
      </c>
      <c r="K59647">
        <f>IF(OR(B59647="GAS",B59647="COL",B59647="LAN",B59647="RICE",B59647="LIVE"),J59647*About!$B$101,IF(OR(B59647="CROP",B59647="NAA"),J59647*About!$B$102,J59647))</f>
        <v>7.9368668072648095E-5</v>
      </c>
      <c r="L59647" t="str">
        <f>INDEX('EPA Tech to Policy Mapping'!$D:$D,MATCH('EPA Data'!F59647,'EPA Tech to Policy Mapping'!$C:$C,0))</f>
        <v>waste - methane capture</v>
      </c>
    </row>
    <row r="59648" spans="1:12" x14ac:dyDescent="0.35">
      <c r="A59648" t="s">
        <v>567</v>
      </c>
      <c r="B59648" t="s">
        <v>568</v>
      </c>
      <c r="C59648">
        <v>2040</v>
      </c>
      <c r="D59648" t="s">
        <v>5010</v>
      </c>
      <c r="E59648" t="s">
        <v>5011</v>
      </c>
      <c r="F59648" t="s">
        <v>570</v>
      </c>
      <c r="G59648">
        <v>66</v>
      </c>
      <c r="H59648" t="b">
        <f>OR(L59648='PERAC-ngpPrcsTnD-mthncptr'!$B$1,L59648='PERAC-ngpPrcsTnD-mthncptr'!$C$1,L59648='PERAC-ngpPrcsTnD-mthncptr'!$D$1)</f>
        <v>0</v>
      </c>
      <c r="I59648">
        <f>IF(H59648=TRUE,G59648+'NPV Calcs'!$D$14,G59648)</f>
        <v>66</v>
      </c>
      <c r="J59648">
        <v>6.2901155331459514E-5</v>
      </c>
      <c r="K59648">
        <f>IF(OR(B59648="GAS",B59648="COL",B59648="LAN",B59648="RICE",B59648="LIVE"),J59648*About!$B$101,IF(OR(B59648="CROP",B59648="NAA"),J59648*About!$B$102,J59648))</f>
        <v>7.044929397123466E-5</v>
      </c>
      <c r="L59648" t="str">
        <f>INDEX('EPA Tech to Policy Mapping'!$D:$D,MATCH('EPA Data'!F59648,'EPA Tech to Policy Mapping'!$C:$C,0))</f>
        <v>waste - methane capture</v>
      </c>
    </row>
    <row r="59649" spans="1:12" x14ac:dyDescent="0.35">
      <c r="A59649" t="s">
        <v>567</v>
      </c>
      <c r="B59649" t="s">
        <v>568</v>
      </c>
      <c r="C59649">
        <v>2040</v>
      </c>
      <c r="D59649" t="s">
        <v>5010</v>
      </c>
      <c r="E59649" t="s">
        <v>5011</v>
      </c>
      <c r="F59649" t="s">
        <v>570</v>
      </c>
      <c r="G59649">
        <v>67</v>
      </c>
      <c r="H59649" t="b">
        <f>OR(L59649='PERAC-ngpPrcsTnD-mthncptr'!$B$1,L59649='PERAC-ngpPrcsTnD-mthncptr'!$C$1,L59649='PERAC-ngpPrcsTnD-mthncptr'!$D$1)</f>
        <v>0</v>
      </c>
      <c r="I59649">
        <f>IF(H59649=TRUE,G59649+'NPV Calcs'!$D$14,G59649)</f>
        <v>67</v>
      </c>
      <c r="J59649">
        <v>3.43513195692929E-5</v>
      </c>
      <c r="K59649">
        <f>IF(OR(B59649="GAS",B59649="COL",B59649="LAN",B59649="RICE",B59649="LIVE"),J59649*About!$B$101,IF(OR(B59649="CROP",B59649="NAA"),J59649*About!$B$102,J59649))</f>
        <v>3.8473477917608052E-5</v>
      </c>
      <c r="L59649" t="str">
        <f>INDEX('EPA Tech to Policy Mapping'!$D:$D,MATCH('EPA Data'!F59649,'EPA Tech to Policy Mapping'!$C:$C,0))</f>
        <v>waste - methane capture</v>
      </c>
    </row>
    <row r="59650" spans="1:12" x14ac:dyDescent="0.35">
      <c r="A59650" t="s">
        <v>567</v>
      </c>
      <c r="B59650" t="s">
        <v>568</v>
      </c>
      <c r="C59650">
        <v>2040</v>
      </c>
      <c r="D59650" t="s">
        <v>5010</v>
      </c>
      <c r="E59650" t="s">
        <v>5011</v>
      </c>
      <c r="F59650" t="s">
        <v>570</v>
      </c>
      <c r="G59650">
        <v>68</v>
      </c>
      <c r="H59650" t="b">
        <f>OR(L59650='PERAC-ngpPrcsTnD-mthncptr'!$B$1,L59650='PERAC-ngpPrcsTnD-mthncptr'!$C$1,L59650='PERAC-ngpPrcsTnD-mthncptr'!$D$1)</f>
        <v>0</v>
      </c>
      <c r="I59650">
        <f>IF(H59650=TRUE,G59650+'NPV Calcs'!$D$14,G59650)</f>
        <v>68</v>
      </c>
      <c r="J59650">
        <v>6.3180234972679905E-5</v>
      </c>
      <c r="K59650">
        <f>IF(OR(B59650="GAS",B59650="COL",B59650="LAN",B59650="RICE",B59650="LIVE"),J59650*About!$B$101,IF(OR(B59650="CROP",B59650="NAA"),J59650*About!$B$102,J59650))</f>
        <v>7.0761863169401497E-5</v>
      </c>
      <c r="L59650" t="str">
        <f>INDEX('EPA Tech to Policy Mapping'!$D:$D,MATCH('EPA Data'!F59650,'EPA Tech to Policy Mapping'!$C:$C,0))</f>
        <v>waste - methane capture</v>
      </c>
    </row>
    <row r="59651" spans="1:12" x14ac:dyDescent="0.35">
      <c r="A59651" t="s">
        <v>567</v>
      </c>
      <c r="B59651" t="s">
        <v>568</v>
      </c>
      <c r="C59651">
        <v>2040</v>
      </c>
      <c r="D59651" t="s">
        <v>5010</v>
      </c>
      <c r="E59651" t="s">
        <v>5011</v>
      </c>
      <c r="F59651" t="s">
        <v>570</v>
      </c>
      <c r="G59651">
        <v>69</v>
      </c>
      <c r="H59651" t="b">
        <f>OR(L59651='PERAC-ngpPrcsTnD-mthncptr'!$B$1,L59651='PERAC-ngpPrcsTnD-mthncptr'!$C$1,L59651='PERAC-ngpPrcsTnD-mthncptr'!$D$1)</f>
        <v>0</v>
      </c>
      <c r="I59651">
        <f>IF(H59651=TRUE,G59651+'NPV Calcs'!$D$14,G59651)</f>
        <v>69</v>
      </c>
      <c r="J59651">
        <v>4.2788507647254166E-5</v>
      </c>
      <c r="K59651">
        <f>IF(OR(B59651="GAS",B59651="COL",B59651="LAN",B59651="RICE",B59651="LIVE"),J59651*About!$B$101,IF(OR(B59651="CROP",B59651="NAA"),J59651*About!$B$102,J59651))</f>
        <v>4.7923128564924672E-5</v>
      </c>
      <c r="L59651" t="str">
        <f>INDEX('EPA Tech to Policy Mapping'!$D:$D,MATCH('EPA Data'!F59651,'EPA Tech to Policy Mapping'!$C:$C,0))</f>
        <v>waste - methane capture</v>
      </c>
    </row>
    <row r="59652" spans="1:12" x14ac:dyDescent="0.35">
      <c r="A59652" t="s">
        <v>567</v>
      </c>
      <c r="B59652" t="s">
        <v>568</v>
      </c>
      <c r="C59652">
        <v>2040</v>
      </c>
      <c r="D59652" t="s">
        <v>5010</v>
      </c>
      <c r="E59652" t="s">
        <v>5011</v>
      </c>
      <c r="F59652" t="s">
        <v>570</v>
      </c>
      <c r="G59652">
        <v>70</v>
      </c>
      <c r="H59652" t="b">
        <f>OR(L59652='PERAC-ngpPrcsTnD-mthncptr'!$B$1,L59652='PERAC-ngpPrcsTnD-mthncptr'!$C$1,L59652='PERAC-ngpPrcsTnD-mthncptr'!$D$1)</f>
        <v>0</v>
      </c>
      <c r="I59652">
        <f>IF(H59652=TRUE,G59652+'NPV Calcs'!$D$14,G59652)</f>
        <v>70</v>
      </c>
      <c r="J59652">
        <v>2.1874404945170499E-5</v>
      </c>
      <c r="K59652">
        <f>IF(OR(B59652="GAS",B59652="COL",B59652="LAN",B59652="RICE",B59652="LIVE"),J59652*About!$B$101,IF(OR(B59652="CROP",B59652="NAA"),J59652*About!$B$102,J59652))</f>
        <v>2.4499333538590963E-5</v>
      </c>
      <c r="L59652" t="str">
        <f>INDEX('EPA Tech to Policy Mapping'!$D:$D,MATCH('EPA Data'!F59652,'EPA Tech to Policy Mapping'!$C:$C,0))</f>
        <v>waste - methane capture</v>
      </c>
    </row>
    <row r="59653" spans="1:12" x14ac:dyDescent="0.35">
      <c r="A59653" t="s">
        <v>567</v>
      </c>
      <c r="B59653" t="s">
        <v>568</v>
      </c>
      <c r="C59653">
        <v>2040</v>
      </c>
      <c r="D59653" t="s">
        <v>5010</v>
      </c>
      <c r="E59653" t="s">
        <v>5011</v>
      </c>
      <c r="F59653" t="s">
        <v>570</v>
      </c>
      <c r="G59653">
        <v>71</v>
      </c>
      <c r="H59653" t="b">
        <f>OR(L59653='PERAC-ngpPrcsTnD-mthncptr'!$B$1,L59653='PERAC-ngpPrcsTnD-mthncptr'!$C$1,L59653='PERAC-ngpPrcsTnD-mthncptr'!$D$1)</f>
        <v>0</v>
      </c>
      <c r="I59653">
        <f>IF(H59653=TRUE,G59653+'NPV Calcs'!$D$14,G59653)</f>
        <v>71</v>
      </c>
      <c r="J59653">
        <v>2.6416727440192006E-5</v>
      </c>
      <c r="K59653">
        <f>IF(OR(B59653="GAS",B59653="COL",B59653="LAN",B59653="RICE",B59653="LIVE"),J59653*About!$B$101,IF(OR(B59653="CROP",B59653="NAA"),J59653*About!$B$102,J59653))</f>
        <v>2.9586734733015051E-5</v>
      </c>
      <c r="L59653" t="str">
        <f>INDEX('EPA Tech to Policy Mapping'!$D:$D,MATCH('EPA Data'!F59653,'EPA Tech to Policy Mapping'!$C:$C,0))</f>
        <v>waste - methane capture</v>
      </c>
    </row>
    <row r="59654" spans="1:12" x14ac:dyDescent="0.35">
      <c r="A59654" t="s">
        <v>567</v>
      </c>
      <c r="B59654" t="s">
        <v>568</v>
      </c>
      <c r="C59654">
        <v>2040</v>
      </c>
      <c r="D59654" t="s">
        <v>5010</v>
      </c>
      <c r="E59654" t="s">
        <v>5011</v>
      </c>
      <c r="F59654" t="s">
        <v>570</v>
      </c>
      <c r="G59654">
        <v>72</v>
      </c>
      <c r="H59654" t="b">
        <f>OR(L59654='PERAC-ngpPrcsTnD-mthncptr'!$B$1,L59654='PERAC-ngpPrcsTnD-mthncptr'!$C$1,L59654='PERAC-ngpPrcsTnD-mthncptr'!$D$1)</f>
        <v>0</v>
      </c>
      <c r="I59654">
        <f>IF(H59654=TRUE,G59654+'NPV Calcs'!$D$14,G59654)</f>
        <v>72</v>
      </c>
      <c r="J59654">
        <v>5.6688129817900302E-5</v>
      </c>
      <c r="K59654">
        <f>IF(OR(B59654="GAS",B59654="COL",B59654="LAN",B59654="RICE",B59654="LIVE"),J59654*About!$B$101,IF(OR(B59654="CROP",B59654="NAA"),J59654*About!$B$102,J59654))</f>
        <v>6.3490705396048339E-5</v>
      </c>
      <c r="L59654" t="str">
        <f>INDEX('EPA Tech to Policy Mapping'!$D:$D,MATCH('EPA Data'!F59654,'EPA Tech to Policy Mapping'!$C:$C,0))</f>
        <v>waste - methane capture</v>
      </c>
    </row>
    <row r="59655" spans="1:12" x14ac:dyDescent="0.35">
      <c r="A59655" t="s">
        <v>567</v>
      </c>
      <c r="B59655" t="s">
        <v>568</v>
      </c>
      <c r="C59655">
        <v>2040</v>
      </c>
      <c r="D59655" t="s">
        <v>5010</v>
      </c>
      <c r="E59655" t="s">
        <v>5011</v>
      </c>
      <c r="F59655" t="s">
        <v>570</v>
      </c>
      <c r="G59655">
        <v>73</v>
      </c>
      <c r="H59655" t="b">
        <f>OR(L59655='PERAC-ngpPrcsTnD-mthncptr'!$B$1,L59655='PERAC-ngpPrcsTnD-mthncptr'!$C$1,L59655='PERAC-ngpPrcsTnD-mthncptr'!$D$1)</f>
        <v>0</v>
      </c>
      <c r="I59655">
        <f>IF(H59655=TRUE,G59655+'NPV Calcs'!$D$14,G59655)</f>
        <v>73</v>
      </c>
      <c r="J59655">
        <v>4.46523568094183E-5</v>
      </c>
      <c r="K59655">
        <f>IF(OR(B59655="GAS",B59655="COL",B59655="LAN",B59655="RICE",B59655="LIVE"),J59655*About!$B$101,IF(OR(B59655="CROP",B59655="NAA"),J59655*About!$B$102,J59655))</f>
        <v>5.0010639626548501E-5</v>
      </c>
      <c r="L59655" t="str">
        <f>INDEX('EPA Tech to Policy Mapping'!$D:$D,MATCH('EPA Data'!F59655,'EPA Tech to Policy Mapping'!$C:$C,0))</f>
        <v>waste - methane capture</v>
      </c>
    </row>
    <row r="59656" spans="1:12" x14ac:dyDescent="0.35">
      <c r="A59656" t="s">
        <v>567</v>
      </c>
      <c r="B59656" t="s">
        <v>568</v>
      </c>
      <c r="C59656">
        <v>2040</v>
      </c>
      <c r="D59656" t="s">
        <v>5010</v>
      </c>
      <c r="E59656" t="s">
        <v>5011</v>
      </c>
      <c r="F59656" t="s">
        <v>570</v>
      </c>
      <c r="G59656">
        <v>74</v>
      </c>
      <c r="H59656" t="b">
        <f>OR(L59656='PERAC-ngpPrcsTnD-mthncptr'!$B$1,L59656='PERAC-ngpPrcsTnD-mthncptr'!$C$1,L59656='PERAC-ngpPrcsTnD-mthncptr'!$D$1)</f>
        <v>0</v>
      </c>
      <c r="I59656">
        <f>IF(H59656=TRUE,G59656+'NPV Calcs'!$D$14,G59656)</f>
        <v>74</v>
      </c>
      <c r="J59656">
        <v>3.0752538221711434E-5</v>
      </c>
      <c r="K59656">
        <f>IF(OR(B59656="GAS",B59656="COL",B59656="LAN",B59656="RICE",B59656="LIVE"),J59656*About!$B$101,IF(OR(B59656="CROP",B59656="NAA"),J59656*About!$B$102,J59656))</f>
        <v>3.4442842808316809E-5</v>
      </c>
      <c r="L59656" t="str">
        <f>INDEX('EPA Tech to Policy Mapping'!$D:$D,MATCH('EPA Data'!F59656,'EPA Tech to Policy Mapping'!$C:$C,0))</f>
        <v>waste - methane capture</v>
      </c>
    </row>
    <row r="59657" spans="1:12" x14ac:dyDescent="0.35">
      <c r="A59657" t="s">
        <v>567</v>
      </c>
      <c r="B59657" t="s">
        <v>568</v>
      </c>
      <c r="C59657">
        <v>2040</v>
      </c>
      <c r="D59657" t="s">
        <v>5010</v>
      </c>
      <c r="E59657" t="s">
        <v>5011</v>
      </c>
      <c r="F59657" t="s">
        <v>570</v>
      </c>
      <c r="G59657">
        <v>75</v>
      </c>
      <c r="H59657" t="b">
        <f>OR(L59657='PERAC-ngpPrcsTnD-mthncptr'!$B$1,L59657='PERAC-ngpPrcsTnD-mthncptr'!$C$1,L59657='PERAC-ngpPrcsTnD-mthncptr'!$D$1)</f>
        <v>0</v>
      </c>
      <c r="I59657">
        <f>IF(H59657=TRUE,G59657+'NPV Calcs'!$D$14,G59657)</f>
        <v>75</v>
      </c>
      <c r="J59657">
        <v>1.6249614961165805E-5</v>
      </c>
      <c r="K59657">
        <f>IF(OR(B59657="GAS",B59657="COL",B59657="LAN",B59657="RICE",B59657="LIVE"),J59657*About!$B$101,IF(OR(B59657="CROP",B59657="NAA"),J59657*About!$B$102,J59657))</f>
        <v>1.8199568756505701E-5</v>
      </c>
      <c r="L59657" t="str">
        <f>INDEX('EPA Tech to Policy Mapping'!$D:$D,MATCH('EPA Data'!F59657,'EPA Tech to Policy Mapping'!$C:$C,0))</f>
        <v>waste - methane capture</v>
      </c>
    </row>
    <row r="59658" spans="1:12" x14ac:dyDescent="0.35">
      <c r="A59658" t="s">
        <v>567</v>
      </c>
      <c r="B59658" t="s">
        <v>568</v>
      </c>
      <c r="C59658">
        <v>2040</v>
      </c>
      <c r="D59658" t="s">
        <v>5010</v>
      </c>
      <c r="E59658" t="s">
        <v>5011</v>
      </c>
      <c r="F59658" t="s">
        <v>570</v>
      </c>
      <c r="G59658">
        <v>76</v>
      </c>
      <c r="H59658" t="b">
        <f>OR(L59658='PERAC-ngpPrcsTnD-mthncptr'!$B$1,L59658='PERAC-ngpPrcsTnD-mthncptr'!$C$1,L59658='PERAC-ngpPrcsTnD-mthncptr'!$D$1)</f>
        <v>0</v>
      </c>
      <c r="I59658">
        <f>IF(H59658=TRUE,G59658+'NPV Calcs'!$D$14,G59658)</f>
        <v>76</v>
      </c>
      <c r="J59658">
        <v>2.2994832722389701E-5</v>
      </c>
      <c r="K59658">
        <f>IF(OR(B59658="GAS",B59658="COL",B59658="LAN",B59658="RICE",B59658="LIVE"),J59658*About!$B$101,IF(OR(B59658="CROP",B59658="NAA"),J59658*About!$B$102,J59658))</f>
        <v>2.5754212649076466E-5</v>
      </c>
      <c r="L59658" t="str">
        <f>INDEX('EPA Tech to Policy Mapping'!$D:$D,MATCH('EPA Data'!F59658,'EPA Tech to Policy Mapping'!$C:$C,0))</f>
        <v>waste - methane capture</v>
      </c>
    </row>
    <row r="59659" spans="1:12" x14ac:dyDescent="0.35">
      <c r="A59659" t="s">
        <v>567</v>
      </c>
      <c r="B59659" t="s">
        <v>568</v>
      </c>
      <c r="C59659">
        <v>2040</v>
      </c>
      <c r="D59659" t="s">
        <v>5010</v>
      </c>
      <c r="E59659" t="s">
        <v>5011</v>
      </c>
      <c r="F59659" t="s">
        <v>570</v>
      </c>
      <c r="G59659">
        <v>77</v>
      </c>
      <c r="H59659" t="b">
        <f>OR(L59659='PERAC-ngpPrcsTnD-mthncptr'!$B$1,L59659='PERAC-ngpPrcsTnD-mthncptr'!$C$1,L59659='PERAC-ngpPrcsTnD-mthncptr'!$D$1)</f>
        <v>0</v>
      </c>
      <c r="I59659">
        <f>IF(H59659=TRUE,G59659+'NPV Calcs'!$D$14,G59659)</f>
        <v>77</v>
      </c>
      <c r="J59659">
        <v>3.4369226775686977E-5</v>
      </c>
      <c r="K59659">
        <f>IF(OR(B59659="GAS",B59659="COL",B59659="LAN",B59659="RICE",B59659="LIVE"),J59659*About!$B$101,IF(OR(B59659="CROP",B59659="NAA"),J59659*About!$B$102,J59659))</f>
        <v>3.849353398876942E-5</v>
      </c>
      <c r="L59659" t="str">
        <f>INDEX('EPA Tech to Policy Mapping'!$D:$D,MATCH('EPA Data'!F59659,'EPA Tech to Policy Mapping'!$C:$C,0))</f>
        <v>waste - methane capture</v>
      </c>
    </row>
    <row r="59660" spans="1:12" x14ac:dyDescent="0.35">
      <c r="A59660" t="s">
        <v>567</v>
      </c>
      <c r="B59660" t="s">
        <v>568</v>
      </c>
      <c r="C59660">
        <v>2040</v>
      </c>
      <c r="D59660" t="s">
        <v>5010</v>
      </c>
      <c r="E59660" t="s">
        <v>5011</v>
      </c>
      <c r="F59660" t="s">
        <v>570</v>
      </c>
      <c r="G59660">
        <v>78</v>
      </c>
      <c r="H59660" t="b">
        <f>OR(L59660='PERAC-ngpPrcsTnD-mthncptr'!$B$1,L59660='PERAC-ngpPrcsTnD-mthncptr'!$C$1,L59660='PERAC-ngpPrcsTnD-mthncptr'!$D$1)</f>
        <v>0</v>
      </c>
      <c r="I59660">
        <f>IF(H59660=TRUE,G59660+'NPV Calcs'!$D$14,G59660)</f>
        <v>78</v>
      </c>
      <c r="J59660">
        <v>1.6089567377086511E-5</v>
      </c>
      <c r="K59660">
        <f>IF(OR(B59660="GAS",B59660="COL",B59660="LAN",B59660="RICE",B59660="LIVE"),J59660*About!$B$101,IF(OR(B59660="CROP",B59660="NAA"),J59660*About!$B$102,J59660))</f>
        <v>1.8020315462336893E-5</v>
      </c>
      <c r="L59660" t="str">
        <f>INDEX('EPA Tech to Policy Mapping'!$D:$D,MATCH('EPA Data'!F59660,'EPA Tech to Policy Mapping'!$C:$C,0))</f>
        <v>waste - methane capture</v>
      </c>
    </row>
    <row r="59661" spans="1:12" x14ac:dyDescent="0.35">
      <c r="A59661" t="s">
        <v>567</v>
      </c>
      <c r="B59661" t="s">
        <v>568</v>
      </c>
      <c r="C59661">
        <v>2040</v>
      </c>
      <c r="D59661" t="s">
        <v>5010</v>
      </c>
      <c r="E59661" t="s">
        <v>5011</v>
      </c>
      <c r="F59661" t="s">
        <v>570</v>
      </c>
      <c r="G59661">
        <v>79</v>
      </c>
      <c r="H59661" t="b">
        <f>OR(L59661='PERAC-ngpPrcsTnD-mthncptr'!$B$1,L59661='PERAC-ngpPrcsTnD-mthncptr'!$C$1,L59661='PERAC-ngpPrcsTnD-mthncptr'!$D$1)</f>
        <v>0</v>
      </c>
      <c r="I59661">
        <f>IF(H59661=TRUE,G59661+'NPV Calcs'!$D$14,G59661)</f>
        <v>79</v>
      </c>
      <c r="J59661">
        <v>2.7507262323922102E-5</v>
      </c>
      <c r="K59661">
        <f>IF(OR(B59661="GAS",B59661="COL",B59661="LAN",B59661="RICE",B59661="LIVE"),J59661*About!$B$101,IF(OR(B59661="CROP",B59661="NAA"),J59661*About!$B$102,J59661))</f>
        <v>3.080813380279276E-5</v>
      </c>
      <c r="L59661" t="str">
        <f>INDEX('EPA Tech to Policy Mapping'!$D:$D,MATCH('EPA Data'!F59661,'EPA Tech to Policy Mapping'!$C:$C,0))</f>
        <v>waste - methane capture</v>
      </c>
    </row>
    <row r="59662" spans="1:12" x14ac:dyDescent="0.35">
      <c r="A59662" t="s">
        <v>567</v>
      </c>
      <c r="B59662" t="s">
        <v>568</v>
      </c>
      <c r="C59662">
        <v>2040</v>
      </c>
      <c r="D59662" t="s">
        <v>5010</v>
      </c>
      <c r="E59662" t="s">
        <v>5011</v>
      </c>
      <c r="F59662" t="s">
        <v>570</v>
      </c>
      <c r="G59662">
        <v>80</v>
      </c>
      <c r="H59662" t="b">
        <f>OR(L59662='PERAC-ngpPrcsTnD-mthncptr'!$B$1,L59662='PERAC-ngpPrcsTnD-mthncptr'!$C$1,L59662='PERAC-ngpPrcsTnD-mthncptr'!$D$1)</f>
        <v>0</v>
      </c>
      <c r="I59662">
        <f>IF(H59662=TRUE,G59662+'NPV Calcs'!$D$14,G59662)</f>
        <v>80</v>
      </c>
      <c r="J59662">
        <v>2.7305246289800203E-5</v>
      </c>
      <c r="K59662">
        <f>IF(OR(B59662="GAS",B59662="COL",B59662="LAN",B59662="RICE",B59662="LIVE"),J59662*About!$B$101,IF(OR(B59662="CROP",B59662="NAA"),J59662*About!$B$102,J59662))</f>
        <v>3.0581875844576231E-5</v>
      </c>
      <c r="L59662" t="str">
        <f>INDEX('EPA Tech to Policy Mapping'!$D:$D,MATCH('EPA Data'!F59662,'EPA Tech to Policy Mapping'!$C:$C,0))</f>
        <v>waste - methane capture</v>
      </c>
    </row>
    <row r="59663" spans="1:12" x14ac:dyDescent="0.35">
      <c r="A59663" t="s">
        <v>567</v>
      </c>
      <c r="B59663" t="s">
        <v>568</v>
      </c>
      <c r="C59663">
        <v>2040</v>
      </c>
      <c r="D59663" t="s">
        <v>5010</v>
      </c>
      <c r="E59663" t="s">
        <v>5011</v>
      </c>
      <c r="F59663" t="s">
        <v>570</v>
      </c>
      <c r="G59663">
        <v>81</v>
      </c>
      <c r="H59663" t="b">
        <f>OR(L59663='PERAC-ngpPrcsTnD-mthncptr'!$B$1,L59663='PERAC-ngpPrcsTnD-mthncptr'!$C$1,L59663='PERAC-ngpPrcsTnD-mthncptr'!$D$1)</f>
        <v>0</v>
      </c>
      <c r="I59663">
        <f>IF(H59663=TRUE,G59663+'NPV Calcs'!$D$14,G59663)</f>
        <v>81</v>
      </c>
      <c r="J59663">
        <v>4.3214224497495406E-5</v>
      </c>
      <c r="K59663">
        <f>IF(OR(B59663="GAS",B59663="COL",B59663="LAN",B59663="RICE",B59663="LIVE"),J59663*About!$B$101,IF(OR(B59663="CROP",B59663="NAA"),J59663*About!$B$102,J59663))</f>
        <v>4.8399931437194858E-5</v>
      </c>
      <c r="L59663" t="str">
        <f>INDEX('EPA Tech to Policy Mapping'!$D:$D,MATCH('EPA Data'!F59663,'EPA Tech to Policy Mapping'!$C:$C,0))</f>
        <v>waste - methane capture</v>
      </c>
    </row>
    <row r="59664" spans="1:12" x14ac:dyDescent="0.35">
      <c r="A59664" t="s">
        <v>567</v>
      </c>
      <c r="B59664" t="s">
        <v>568</v>
      </c>
      <c r="C59664">
        <v>2040</v>
      </c>
      <c r="D59664" t="s">
        <v>5010</v>
      </c>
      <c r="E59664" t="s">
        <v>5011</v>
      </c>
      <c r="F59664" t="s">
        <v>570</v>
      </c>
      <c r="G59664">
        <v>82</v>
      </c>
      <c r="H59664" t="b">
        <f>OR(L59664='PERAC-ngpPrcsTnD-mthncptr'!$B$1,L59664='PERAC-ngpPrcsTnD-mthncptr'!$C$1,L59664='PERAC-ngpPrcsTnD-mthncptr'!$D$1)</f>
        <v>0</v>
      </c>
      <c r="I59664">
        <f>IF(H59664=TRUE,G59664+'NPV Calcs'!$D$14,G59664)</f>
        <v>82</v>
      </c>
      <c r="J59664">
        <v>1.3826397712530999E-5</v>
      </c>
      <c r="K59664">
        <f>IF(OR(B59664="GAS",B59664="COL",B59664="LAN",B59664="RICE",B59664="LIVE"),J59664*About!$B$101,IF(OR(B59664="CROP",B59664="NAA"),J59664*About!$B$102,J59664))</f>
        <v>1.5485565438034721E-5</v>
      </c>
      <c r="L59664" t="str">
        <f>INDEX('EPA Tech to Policy Mapping'!$D:$D,MATCH('EPA Data'!F59664,'EPA Tech to Policy Mapping'!$C:$C,0))</f>
        <v>waste - methane capture</v>
      </c>
    </row>
    <row r="59665" spans="1:12" x14ac:dyDescent="0.35">
      <c r="A59665" t="s">
        <v>567</v>
      </c>
      <c r="B59665" t="s">
        <v>568</v>
      </c>
      <c r="C59665">
        <v>2040</v>
      </c>
      <c r="D59665" t="s">
        <v>5010</v>
      </c>
      <c r="E59665" t="s">
        <v>5011</v>
      </c>
      <c r="F59665" t="s">
        <v>570</v>
      </c>
      <c r="G59665">
        <v>83</v>
      </c>
      <c r="H59665" t="b">
        <f>OR(L59665='PERAC-ngpPrcsTnD-mthncptr'!$B$1,L59665='PERAC-ngpPrcsTnD-mthncptr'!$C$1,L59665='PERAC-ngpPrcsTnD-mthncptr'!$D$1)</f>
        <v>0</v>
      </c>
      <c r="I59665">
        <f>IF(H59665=TRUE,G59665+'NPV Calcs'!$D$14,G59665)</f>
        <v>83</v>
      </c>
      <c r="J59665">
        <v>1.8282089220272997E-5</v>
      </c>
      <c r="K59665">
        <f>IF(OR(B59665="GAS",B59665="COL",B59665="LAN",B59665="RICE",B59665="LIVE"),J59665*About!$B$101,IF(OR(B59665="CROP",B59665="NAA"),J59665*About!$B$102,J59665))</f>
        <v>2.0475939926705759E-5</v>
      </c>
      <c r="L59665" t="str">
        <f>INDEX('EPA Tech to Policy Mapping'!$D:$D,MATCH('EPA Data'!F59665,'EPA Tech to Policy Mapping'!$C:$C,0))</f>
        <v>waste - methane capture</v>
      </c>
    </row>
    <row r="59666" spans="1:12" x14ac:dyDescent="0.35">
      <c r="A59666" t="s">
        <v>567</v>
      </c>
      <c r="B59666" t="s">
        <v>568</v>
      </c>
      <c r="C59666">
        <v>2040</v>
      </c>
      <c r="D59666" t="s">
        <v>5010</v>
      </c>
      <c r="E59666" t="s">
        <v>5011</v>
      </c>
      <c r="F59666" t="s">
        <v>570</v>
      </c>
      <c r="G59666">
        <v>84</v>
      </c>
      <c r="H59666" t="b">
        <f>OR(L59666='PERAC-ngpPrcsTnD-mthncptr'!$B$1,L59666='PERAC-ngpPrcsTnD-mthncptr'!$C$1,L59666='PERAC-ngpPrcsTnD-mthncptr'!$D$1)</f>
        <v>0</v>
      </c>
      <c r="I59666">
        <f>IF(H59666=TRUE,G59666+'NPV Calcs'!$D$14,G59666)</f>
        <v>84</v>
      </c>
      <c r="J59666">
        <v>3.1980108803825733E-5</v>
      </c>
      <c r="K59666">
        <f>IF(OR(B59666="GAS",B59666="COL",B59666="LAN",B59666="RICE",B59666="LIVE"),J59666*About!$B$101,IF(OR(B59666="CROP",B59666="NAA"),J59666*About!$B$102,J59666))</f>
        <v>3.5817721860284824E-5</v>
      </c>
      <c r="L59666" t="str">
        <f>INDEX('EPA Tech to Policy Mapping'!$D:$D,MATCH('EPA Data'!F59666,'EPA Tech to Policy Mapping'!$C:$C,0))</f>
        <v>waste - methane capture</v>
      </c>
    </row>
    <row r="59667" spans="1:12" x14ac:dyDescent="0.35">
      <c r="A59667" t="s">
        <v>567</v>
      </c>
      <c r="B59667" t="s">
        <v>568</v>
      </c>
      <c r="C59667">
        <v>2040</v>
      </c>
      <c r="D59667" t="s">
        <v>5010</v>
      </c>
      <c r="E59667" t="s">
        <v>5011</v>
      </c>
      <c r="F59667" t="s">
        <v>570</v>
      </c>
      <c r="G59667">
        <v>85</v>
      </c>
      <c r="H59667" t="b">
        <f>OR(L59667='PERAC-ngpPrcsTnD-mthncptr'!$B$1,L59667='PERAC-ngpPrcsTnD-mthncptr'!$C$1,L59667='PERAC-ngpPrcsTnD-mthncptr'!$D$1)</f>
        <v>0</v>
      </c>
      <c r="I59667">
        <f>IF(H59667=TRUE,G59667+'NPV Calcs'!$D$14,G59667)</f>
        <v>85</v>
      </c>
      <c r="J59667">
        <v>2.7370472341917021E-5</v>
      </c>
      <c r="K59667">
        <f>IF(OR(B59667="GAS",B59667="COL",B59667="LAN",B59667="RICE",B59667="LIVE"),J59667*About!$B$101,IF(OR(B59667="CROP",B59667="NAA"),J59667*About!$B$102,J59667))</f>
        <v>3.0654929022947067E-5</v>
      </c>
      <c r="L59667" t="str">
        <f>INDEX('EPA Tech to Policy Mapping'!$D:$D,MATCH('EPA Data'!F59667,'EPA Tech to Policy Mapping'!$C:$C,0))</f>
        <v>waste - methane capture</v>
      </c>
    </row>
    <row r="59668" spans="1:12" x14ac:dyDescent="0.35">
      <c r="A59668" t="s">
        <v>567</v>
      </c>
      <c r="B59668" t="s">
        <v>568</v>
      </c>
      <c r="C59668">
        <v>2040</v>
      </c>
      <c r="D59668" t="s">
        <v>5010</v>
      </c>
      <c r="E59668" t="s">
        <v>5011</v>
      </c>
      <c r="F59668" t="s">
        <v>570</v>
      </c>
      <c r="G59668">
        <v>86</v>
      </c>
      <c r="H59668" t="b">
        <f>OR(L59668='PERAC-ngpPrcsTnD-mthncptr'!$B$1,L59668='PERAC-ngpPrcsTnD-mthncptr'!$C$1,L59668='PERAC-ngpPrcsTnD-mthncptr'!$D$1)</f>
        <v>0</v>
      </c>
      <c r="I59668">
        <f>IF(H59668=TRUE,G59668+'NPV Calcs'!$D$14,G59668)</f>
        <v>86</v>
      </c>
      <c r="J59668">
        <v>2.3356677398384671E-5</v>
      </c>
      <c r="K59668">
        <f>IF(OR(B59668="GAS",B59668="COL",B59668="LAN",B59668="RICE",B59668="LIVE"),J59668*About!$B$101,IF(OR(B59668="CROP",B59668="NAA"),J59668*About!$B$102,J59668))</f>
        <v>2.6159478686190832E-5</v>
      </c>
      <c r="L59668" t="str">
        <f>INDEX('EPA Tech to Policy Mapping'!$D:$D,MATCH('EPA Data'!F59668,'EPA Tech to Policy Mapping'!$C:$C,0))</f>
        <v>waste - methane capture</v>
      </c>
    </row>
    <row r="59669" spans="1:12" x14ac:dyDescent="0.35">
      <c r="A59669" t="s">
        <v>567</v>
      </c>
      <c r="B59669" t="s">
        <v>568</v>
      </c>
      <c r="C59669">
        <v>2040</v>
      </c>
      <c r="D59669" t="s">
        <v>5010</v>
      </c>
      <c r="E59669" t="s">
        <v>5011</v>
      </c>
      <c r="F59669" t="s">
        <v>570</v>
      </c>
      <c r="G59669">
        <v>87</v>
      </c>
      <c r="H59669" t="b">
        <f>OR(L59669='PERAC-ngpPrcsTnD-mthncptr'!$B$1,L59669='PERAC-ngpPrcsTnD-mthncptr'!$C$1,L59669='PERAC-ngpPrcsTnD-mthncptr'!$D$1)</f>
        <v>0</v>
      </c>
      <c r="I59669">
        <f>IF(H59669=TRUE,G59669+'NPV Calcs'!$D$14,G59669)</f>
        <v>87</v>
      </c>
      <c r="J59669">
        <v>1.8436196550297398E-5</v>
      </c>
      <c r="K59669">
        <f>IF(OR(B59669="GAS",B59669="COL",B59669="LAN",B59669="RICE",B59669="LIVE"),J59669*About!$B$101,IF(OR(B59669="CROP",B59669="NAA"),J59669*About!$B$102,J59669))</f>
        <v>2.0648540136333087E-5</v>
      </c>
      <c r="L59669" t="str">
        <f>INDEX('EPA Tech to Policy Mapping'!$D:$D,MATCH('EPA Data'!F59669,'EPA Tech to Policy Mapping'!$C:$C,0))</f>
        <v>waste - methane capture</v>
      </c>
    </row>
    <row r="59670" spans="1:12" x14ac:dyDescent="0.35">
      <c r="A59670" t="s">
        <v>567</v>
      </c>
      <c r="B59670" t="s">
        <v>568</v>
      </c>
      <c r="C59670">
        <v>2040</v>
      </c>
      <c r="D59670" t="s">
        <v>5010</v>
      </c>
      <c r="E59670" t="s">
        <v>5011</v>
      </c>
      <c r="F59670" t="s">
        <v>570</v>
      </c>
      <c r="G59670">
        <v>88</v>
      </c>
      <c r="H59670" t="b">
        <f>OR(L59670='PERAC-ngpPrcsTnD-mthncptr'!$B$1,L59670='PERAC-ngpPrcsTnD-mthncptr'!$C$1,L59670='PERAC-ngpPrcsTnD-mthncptr'!$D$1)</f>
        <v>0</v>
      </c>
      <c r="I59670">
        <f>IF(H59670=TRUE,G59670+'NPV Calcs'!$D$14,G59670)</f>
        <v>88</v>
      </c>
      <c r="J59670">
        <v>2.6930109381596359E-5</v>
      </c>
      <c r="K59670">
        <f>IF(OR(B59670="GAS",B59670="COL",B59670="LAN",B59670="RICE",B59670="LIVE"),J59670*About!$B$101,IF(OR(B59670="CROP",B59670="NAA"),J59670*About!$B$102,J59670))</f>
        <v>3.0161722507387924E-5</v>
      </c>
      <c r="L59670" t="str">
        <f>INDEX('EPA Tech to Policy Mapping'!$D:$D,MATCH('EPA Data'!F59670,'EPA Tech to Policy Mapping'!$C:$C,0))</f>
        <v>waste - methane capture</v>
      </c>
    </row>
    <row r="59671" spans="1:12" x14ac:dyDescent="0.35">
      <c r="A59671" t="s">
        <v>567</v>
      </c>
      <c r="B59671" t="s">
        <v>568</v>
      </c>
      <c r="C59671">
        <v>2040</v>
      </c>
      <c r="D59671" t="s">
        <v>5010</v>
      </c>
      <c r="E59671" t="s">
        <v>5011</v>
      </c>
      <c r="F59671" t="s">
        <v>570</v>
      </c>
      <c r="G59671">
        <v>89</v>
      </c>
      <c r="H59671" t="b">
        <f>OR(L59671='PERAC-ngpPrcsTnD-mthncptr'!$B$1,L59671='PERAC-ngpPrcsTnD-mthncptr'!$C$1,L59671='PERAC-ngpPrcsTnD-mthncptr'!$D$1)</f>
        <v>0</v>
      </c>
      <c r="I59671">
        <f>IF(H59671=TRUE,G59671+'NPV Calcs'!$D$14,G59671)</f>
        <v>89</v>
      </c>
      <c r="J59671">
        <v>3.0252485091696698E-5</v>
      </c>
      <c r="K59671">
        <f>IF(OR(B59671="GAS",B59671="COL",B59671="LAN",B59671="RICE",B59671="LIVE"),J59671*About!$B$101,IF(OR(B59671="CROP",B59671="NAA"),J59671*About!$B$102,J59671))</f>
        <v>3.3882783302700302E-5</v>
      </c>
      <c r="L59671" t="str">
        <f>INDEX('EPA Tech to Policy Mapping'!$D:$D,MATCH('EPA Data'!F59671,'EPA Tech to Policy Mapping'!$C:$C,0))</f>
        <v>waste - methane capture</v>
      </c>
    </row>
    <row r="59672" spans="1:12" x14ac:dyDescent="0.35">
      <c r="A59672" t="s">
        <v>567</v>
      </c>
      <c r="B59672" t="s">
        <v>568</v>
      </c>
      <c r="C59672">
        <v>2040</v>
      </c>
      <c r="D59672" t="s">
        <v>5010</v>
      </c>
      <c r="E59672" t="s">
        <v>5011</v>
      </c>
      <c r="F59672" t="s">
        <v>570</v>
      </c>
      <c r="G59672">
        <v>90</v>
      </c>
      <c r="H59672" t="b">
        <f>OR(L59672='PERAC-ngpPrcsTnD-mthncptr'!$B$1,L59672='PERAC-ngpPrcsTnD-mthncptr'!$C$1,L59672='PERAC-ngpPrcsTnD-mthncptr'!$D$1)</f>
        <v>0</v>
      </c>
      <c r="I59672">
        <f>IF(H59672=TRUE,G59672+'NPV Calcs'!$D$14,G59672)</f>
        <v>90</v>
      </c>
      <c r="J59672">
        <v>1.5060225848633538E-5</v>
      </c>
      <c r="K59672">
        <f>IF(OR(B59672="GAS",B59672="COL",B59672="LAN",B59672="RICE",B59672="LIVE"),J59672*About!$B$101,IF(OR(B59672="CROP",B59672="NAA"),J59672*About!$B$102,J59672))</f>
        <v>1.6867452950469564E-5</v>
      </c>
      <c r="L59672" t="str">
        <f>INDEX('EPA Tech to Policy Mapping'!$D:$D,MATCH('EPA Data'!F59672,'EPA Tech to Policy Mapping'!$C:$C,0))</f>
        <v>waste - methane capture</v>
      </c>
    </row>
    <row r="59673" spans="1:12" x14ac:dyDescent="0.35">
      <c r="A59673" t="s">
        <v>567</v>
      </c>
      <c r="B59673" t="s">
        <v>568</v>
      </c>
      <c r="C59673">
        <v>2040</v>
      </c>
      <c r="D59673" t="s">
        <v>5010</v>
      </c>
      <c r="E59673" t="s">
        <v>5011</v>
      </c>
      <c r="F59673" t="s">
        <v>570</v>
      </c>
      <c r="G59673">
        <v>91</v>
      </c>
      <c r="H59673" t="b">
        <f>OR(L59673='PERAC-ngpPrcsTnD-mthncptr'!$B$1,L59673='PERAC-ngpPrcsTnD-mthncptr'!$C$1,L59673='PERAC-ngpPrcsTnD-mthncptr'!$D$1)</f>
        <v>0</v>
      </c>
      <c r="I59673">
        <f>IF(H59673=TRUE,G59673+'NPV Calcs'!$D$14,G59673)</f>
        <v>91</v>
      </c>
      <c r="J59673">
        <v>1.97160862782645E-5</v>
      </c>
      <c r="K59673">
        <f>IF(OR(B59673="GAS",B59673="COL",B59673="LAN",B59673="RICE",B59673="LIVE"),J59673*About!$B$101,IF(OR(B59673="CROP",B59673="NAA"),J59673*About!$B$102,J59673))</f>
        <v>2.2082016631656243E-5</v>
      </c>
      <c r="L59673" t="str">
        <f>INDEX('EPA Tech to Policy Mapping'!$D:$D,MATCH('EPA Data'!F59673,'EPA Tech to Policy Mapping'!$C:$C,0))</f>
        <v>waste - methane capture</v>
      </c>
    </row>
    <row r="59674" spans="1:12" x14ac:dyDescent="0.35">
      <c r="A59674" t="s">
        <v>567</v>
      </c>
      <c r="B59674" t="s">
        <v>568</v>
      </c>
      <c r="C59674">
        <v>2040</v>
      </c>
      <c r="D59674" t="s">
        <v>5010</v>
      </c>
      <c r="E59674" t="s">
        <v>5011</v>
      </c>
      <c r="F59674" t="s">
        <v>570</v>
      </c>
      <c r="G59674">
        <v>92</v>
      </c>
      <c r="H59674" t="b">
        <f>OR(L59674='PERAC-ngpPrcsTnD-mthncptr'!$B$1,L59674='PERAC-ngpPrcsTnD-mthncptr'!$C$1,L59674='PERAC-ngpPrcsTnD-mthncptr'!$D$1)</f>
        <v>0</v>
      </c>
      <c r="I59674">
        <f>IF(H59674=TRUE,G59674+'NPV Calcs'!$D$14,G59674)</f>
        <v>92</v>
      </c>
      <c r="J59674">
        <v>1.901326652698518E-5</v>
      </c>
      <c r="K59674">
        <f>IF(OR(B59674="GAS",B59674="COL",B59674="LAN",B59674="RICE",B59674="LIVE"),J59674*About!$B$101,IF(OR(B59674="CROP",B59674="NAA"),J59674*About!$B$102,J59674))</f>
        <v>2.1294858510223405E-5</v>
      </c>
      <c r="L59674" t="str">
        <f>INDEX('EPA Tech to Policy Mapping'!$D:$D,MATCH('EPA Data'!F59674,'EPA Tech to Policy Mapping'!$C:$C,0))</f>
        <v>waste - methane capture</v>
      </c>
    </row>
    <row r="59675" spans="1:12" x14ac:dyDescent="0.35">
      <c r="A59675" t="s">
        <v>567</v>
      </c>
      <c r="B59675" t="s">
        <v>568</v>
      </c>
      <c r="C59675">
        <v>2040</v>
      </c>
      <c r="D59675" t="s">
        <v>5010</v>
      </c>
      <c r="E59675" t="s">
        <v>5011</v>
      </c>
      <c r="F59675" t="s">
        <v>570</v>
      </c>
      <c r="G59675">
        <v>93</v>
      </c>
      <c r="H59675" t="b">
        <f>OR(L59675='PERAC-ngpPrcsTnD-mthncptr'!$B$1,L59675='PERAC-ngpPrcsTnD-mthncptr'!$C$1,L59675='PERAC-ngpPrcsTnD-mthncptr'!$D$1)</f>
        <v>0</v>
      </c>
      <c r="I59675">
        <f>IF(H59675=TRUE,G59675+'NPV Calcs'!$D$14,G59675)</f>
        <v>93</v>
      </c>
      <c r="J59675">
        <v>1.7938697442604195E-5</v>
      </c>
      <c r="K59675">
        <f>IF(OR(B59675="GAS",B59675="COL",B59675="LAN",B59675="RICE",B59675="LIVE"),J59675*About!$B$101,IF(OR(B59675="CROP",B59675="NAA"),J59675*About!$B$102,J59675))</f>
        <v>2.0091341135716702E-5</v>
      </c>
      <c r="L59675" t="str">
        <f>INDEX('EPA Tech to Policy Mapping'!$D:$D,MATCH('EPA Data'!F59675,'EPA Tech to Policy Mapping'!$C:$C,0))</f>
        <v>waste - methane capture</v>
      </c>
    </row>
    <row r="59676" spans="1:12" x14ac:dyDescent="0.35">
      <c r="A59676" t="s">
        <v>567</v>
      </c>
      <c r="B59676" t="s">
        <v>568</v>
      </c>
      <c r="C59676">
        <v>2040</v>
      </c>
      <c r="D59676" t="s">
        <v>5010</v>
      </c>
      <c r="E59676" t="s">
        <v>5011</v>
      </c>
      <c r="F59676" t="s">
        <v>570</v>
      </c>
      <c r="G59676">
        <v>94</v>
      </c>
      <c r="H59676" t="b">
        <f>OR(L59676='PERAC-ngpPrcsTnD-mthncptr'!$B$1,L59676='PERAC-ngpPrcsTnD-mthncptr'!$C$1,L59676='PERAC-ngpPrcsTnD-mthncptr'!$D$1)</f>
        <v>0</v>
      </c>
      <c r="I59676">
        <f>IF(H59676=TRUE,G59676+'NPV Calcs'!$D$14,G59676)</f>
        <v>94</v>
      </c>
      <c r="J59676">
        <v>1.7102337250373166E-5</v>
      </c>
      <c r="K59676">
        <f>IF(OR(B59676="GAS",B59676="COL",B59676="LAN",B59676="RICE",B59676="LIVE"),J59676*About!$B$101,IF(OR(B59676="CROP",B59676="NAA"),J59676*About!$B$102,J59676))</f>
        <v>1.9154617720417948E-5</v>
      </c>
      <c r="L59676" t="str">
        <f>INDEX('EPA Tech to Policy Mapping'!$D:$D,MATCH('EPA Data'!F59676,'EPA Tech to Policy Mapping'!$C:$C,0))</f>
        <v>waste - methane capture</v>
      </c>
    </row>
    <row r="59677" spans="1:12" x14ac:dyDescent="0.35">
      <c r="A59677" t="s">
        <v>567</v>
      </c>
      <c r="B59677" t="s">
        <v>568</v>
      </c>
      <c r="C59677">
        <v>2040</v>
      </c>
      <c r="D59677" t="s">
        <v>5010</v>
      </c>
      <c r="E59677" t="s">
        <v>5011</v>
      </c>
      <c r="F59677" t="s">
        <v>570</v>
      </c>
      <c r="G59677">
        <v>95</v>
      </c>
      <c r="H59677" t="b">
        <f>OR(L59677='PERAC-ngpPrcsTnD-mthncptr'!$B$1,L59677='PERAC-ngpPrcsTnD-mthncptr'!$C$1,L59677='PERAC-ngpPrcsTnD-mthncptr'!$D$1)</f>
        <v>0</v>
      </c>
      <c r="I59677">
        <f>IF(H59677=TRUE,G59677+'NPV Calcs'!$D$14,G59677)</f>
        <v>95</v>
      </c>
      <c r="J59677">
        <v>2.9487362040550684E-5</v>
      </c>
      <c r="K59677">
        <f>IF(OR(B59677="GAS",B59677="COL",B59677="LAN",B59677="RICE",B59677="LIVE"),J59677*About!$B$101,IF(OR(B59677="CROP",B59677="NAA"),J59677*About!$B$102,J59677))</f>
        <v>3.3025845485416769E-5</v>
      </c>
      <c r="L59677" t="str">
        <f>INDEX('EPA Tech to Policy Mapping'!$D:$D,MATCH('EPA Data'!F59677,'EPA Tech to Policy Mapping'!$C:$C,0))</f>
        <v>waste - methane capture</v>
      </c>
    </row>
    <row r="59678" spans="1:12" x14ac:dyDescent="0.35">
      <c r="A59678" t="s">
        <v>567</v>
      </c>
      <c r="B59678" t="s">
        <v>568</v>
      </c>
      <c r="C59678">
        <v>2040</v>
      </c>
      <c r="D59678" t="s">
        <v>5010</v>
      </c>
      <c r="E59678" t="s">
        <v>5011</v>
      </c>
      <c r="F59678" t="s">
        <v>570</v>
      </c>
      <c r="G59678">
        <v>96</v>
      </c>
      <c r="H59678" t="b">
        <f>OR(L59678='PERAC-ngpPrcsTnD-mthncptr'!$B$1,L59678='PERAC-ngpPrcsTnD-mthncptr'!$C$1,L59678='PERAC-ngpPrcsTnD-mthncptr'!$D$1)</f>
        <v>0</v>
      </c>
      <c r="I59678">
        <f>IF(H59678=TRUE,G59678+'NPV Calcs'!$D$14,G59678)</f>
        <v>96</v>
      </c>
      <c r="J59678">
        <v>1.6412025402700398E-5</v>
      </c>
      <c r="K59678">
        <f>IF(OR(B59678="GAS",B59678="COL",B59678="LAN",B59678="RICE",B59678="LIVE"),J59678*About!$B$101,IF(OR(B59678="CROP",B59678="NAA"),J59678*About!$B$102,J59678))</f>
        <v>1.8381468451024447E-5</v>
      </c>
      <c r="L59678" t="str">
        <f>INDEX('EPA Tech to Policy Mapping'!$D:$D,MATCH('EPA Data'!F59678,'EPA Tech to Policy Mapping'!$C:$C,0))</f>
        <v>waste - methane capture</v>
      </c>
    </row>
    <row r="59679" spans="1:12" x14ac:dyDescent="0.35">
      <c r="A59679" t="s">
        <v>567</v>
      </c>
      <c r="B59679" t="s">
        <v>568</v>
      </c>
      <c r="C59679">
        <v>2040</v>
      </c>
      <c r="D59679" t="s">
        <v>5010</v>
      </c>
      <c r="E59679" t="s">
        <v>5011</v>
      </c>
      <c r="F59679" t="s">
        <v>570</v>
      </c>
      <c r="G59679">
        <v>97</v>
      </c>
      <c r="H59679" t="b">
        <f>OR(L59679='PERAC-ngpPrcsTnD-mthncptr'!$B$1,L59679='PERAC-ngpPrcsTnD-mthncptr'!$C$1,L59679='PERAC-ngpPrcsTnD-mthncptr'!$D$1)</f>
        <v>0</v>
      </c>
      <c r="I59679">
        <f>IF(H59679=TRUE,G59679+'NPV Calcs'!$D$14,G59679)</f>
        <v>97</v>
      </c>
      <c r="J59679">
        <v>1.1897129829748811E-5</v>
      </c>
      <c r="K59679">
        <f>IF(OR(B59679="GAS",B59679="COL",B59679="LAN",B59679="RICE",B59679="LIVE"),J59679*About!$B$101,IF(OR(B59679="CROP",B59679="NAA"),J59679*About!$B$102,J59679))</f>
        <v>1.3324785409318669E-5</v>
      </c>
      <c r="L59679" t="str">
        <f>INDEX('EPA Tech to Policy Mapping'!$D:$D,MATCH('EPA Data'!F59679,'EPA Tech to Policy Mapping'!$C:$C,0))</f>
        <v>waste - methane capture</v>
      </c>
    </row>
    <row r="59680" spans="1:12" x14ac:dyDescent="0.35">
      <c r="A59680" t="s">
        <v>567</v>
      </c>
      <c r="B59680" t="s">
        <v>568</v>
      </c>
      <c r="C59680">
        <v>2040</v>
      </c>
      <c r="D59680" t="s">
        <v>5010</v>
      </c>
      <c r="E59680" t="s">
        <v>5011</v>
      </c>
      <c r="F59680" t="s">
        <v>570</v>
      </c>
      <c r="G59680">
        <v>98</v>
      </c>
      <c r="H59680" t="b">
        <f>OR(L59680='PERAC-ngpPrcsTnD-mthncptr'!$B$1,L59680='PERAC-ngpPrcsTnD-mthncptr'!$C$1,L59680='PERAC-ngpPrcsTnD-mthncptr'!$D$1)</f>
        <v>0</v>
      </c>
      <c r="I59680">
        <f>IF(H59680=TRUE,G59680+'NPV Calcs'!$D$14,G59680)</f>
        <v>98</v>
      </c>
      <c r="J59680">
        <v>2.4570551507181896E-5</v>
      </c>
      <c r="K59680">
        <f>IF(OR(B59680="GAS",B59680="COL",B59680="LAN",B59680="RICE",B59680="LIVE"),J59680*About!$B$101,IF(OR(B59680="CROP",B59680="NAA"),J59680*About!$B$102,J59680))</f>
        <v>2.7519017688043726E-5</v>
      </c>
      <c r="L59680" t="str">
        <f>INDEX('EPA Tech to Policy Mapping'!$D:$D,MATCH('EPA Data'!F59680,'EPA Tech to Policy Mapping'!$C:$C,0))</f>
        <v>waste - methane capture</v>
      </c>
    </row>
    <row r="59681" spans="1:12" x14ac:dyDescent="0.35">
      <c r="A59681" t="s">
        <v>567</v>
      </c>
      <c r="B59681" t="s">
        <v>568</v>
      </c>
      <c r="C59681">
        <v>2040</v>
      </c>
      <c r="D59681" t="s">
        <v>5010</v>
      </c>
      <c r="E59681" t="s">
        <v>5011</v>
      </c>
      <c r="F59681" t="s">
        <v>570</v>
      </c>
      <c r="G59681">
        <v>99</v>
      </c>
      <c r="H59681" t="b">
        <f>OR(L59681='PERAC-ngpPrcsTnD-mthncptr'!$B$1,L59681='PERAC-ngpPrcsTnD-mthncptr'!$C$1,L59681='PERAC-ngpPrcsTnD-mthncptr'!$D$1)</f>
        <v>0</v>
      </c>
      <c r="I59681">
        <f>IF(H59681=TRUE,G59681+'NPV Calcs'!$D$14,G59681)</f>
        <v>99</v>
      </c>
      <c r="J59681">
        <v>2.2321620137596099E-5</v>
      </c>
      <c r="K59681">
        <f>IF(OR(B59681="GAS",B59681="COL",B59681="LAN",B59681="RICE",B59681="LIVE"),J59681*About!$B$101,IF(OR(B59681="CROP",B59681="NAA"),J59681*About!$B$102,J59681))</f>
        <v>2.5000214554107632E-5</v>
      </c>
      <c r="L59681" t="str">
        <f>INDEX('EPA Tech to Policy Mapping'!$D:$D,MATCH('EPA Data'!F59681,'EPA Tech to Policy Mapping'!$C:$C,0))</f>
        <v>waste - methane capture</v>
      </c>
    </row>
    <row r="59682" spans="1:12" x14ac:dyDescent="0.35">
      <c r="A59682" t="s">
        <v>567</v>
      </c>
      <c r="B59682" t="s">
        <v>568</v>
      </c>
      <c r="C59682">
        <v>2040</v>
      </c>
      <c r="D59682" t="s">
        <v>5010</v>
      </c>
      <c r="E59682" t="s">
        <v>5011</v>
      </c>
      <c r="F59682" t="s">
        <v>570</v>
      </c>
      <c r="G59682">
        <v>100</v>
      </c>
      <c r="H59682" t="b">
        <f>OR(L59682='PERAC-ngpPrcsTnD-mthncptr'!$B$1,L59682='PERAC-ngpPrcsTnD-mthncptr'!$C$1,L59682='PERAC-ngpPrcsTnD-mthncptr'!$D$1)</f>
        <v>0</v>
      </c>
      <c r="I59682">
        <f>IF(H59682=TRUE,G59682+'NPV Calcs'!$D$14,G59682)</f>
        <v>100</v>
      </c>
      <c r="J59682">
        <v>1.277616851115277E-5</v>
      </c>
      <c r="K59682">
        <f>IF(OR(B59682="GAS",B59682="COL",B59682="LAN",B59682="RICE",B59682="LIVE"),J59682*About!$B$101,IF(OR(B59682="CROP",B59682="NAA"),J59682*About!$B$102,J59682))</f>
        <v>1.4309308732491103E-5</v>
      </c>
      <c r="L59682" t="str">
        <f>INDEX('EPA Tech to Policy Mapping'!$D:$D,MATCH('EPA Data'!F59682,'EPA Tech to Policy Mapping'!$C:$C,0))</f>
        <v>waste - methane capture</v>
      </c>
    </row>
    <row r="59683" spans="1:12" x14ac:dyDescent="0.35">
      <c r="A59683" t="s">
        <v>567</v>
      </c>
      <c r="B59683" t="s">
        <v>568</v>
      </c>
      <c r="C59683">
        <v>2040</v>
      </c>
      <c r="D59683" t="s">
        <v>5010</v>
      </c>
      <c r="E59683" t="s">
        <v>5011</v>
      </c>
      <c r="F59683" t="s">
        <v>570</v>
      </c>
      <c r="G59683">
        <v>101</v>
      </c>
      <c r="H59683" t="b">
        <f>OR(L59683='PERAC-ngpPrcsTnD-mthncptr'!$B$1,L59683='PERAC-ngpPrcsTnD-mthncptr'!$C$1,L59683='PERAC-ngpPrcsTnD-mthncptr'!$D$1)</f>
        <v>0</v>
      </c>
      <c r="I59683">
        <f>IF(H59683=TRUE,G59683+'NPV Calcs'!$D$14,G59683)</f>
        <v>101</v>
      </c>
      <c r="J59683">
        <v>1.30280857177953E-5</v>
      </c>
      <c r="K59683">
        <f>IF(OR(B59683="GAS",B59683="COL",B59683="LAN",B59683="RICE",B59683="LIVE"),J59683*About!$B$101,IF(OR(B59683="CROP",B59683="NAA"),J59683*About!$B$102,J59683))</f>
        <v>1.4591456003930738E-5</v>
      </c>
      <c r="L59683" t="str">
        <f>INDEX('EPA Tech to Policy Mapping'!$D:$D,MATCH('EPA Data'!F59683,'EPA Tech to Policy Mapping'!$C:$C,0))</f>
        <v>waste - methane capture</v>
      </c>
    </row>
    <row r="59684" spans="1:12" x14ac:dyDescent="0.35">
      <c r="A59684" t="s">
        <v>567</v>
      </c>
      <c r="B59684" t="s">
        <v>568</v>
      </c>
      <c r="C59684">
        <v>2040</v>
      </c>
      <c r="D59684" t="s">
        <v>5010</v>
      </c>
      <c r="E59684" t="s">
        <v>5011</v>
      </c>
      <c r="F59684" t="s">
        <v>570</v>
      </c>
      <c r="G59684">
        <v>102</v>
      </c>
      <c r="H59684" t="b">
        <f>OR(L59684='PERAC-ngpPrcsTnD-mthncptr'!$B$1,L59684='PERAC-ngpPrcsTnD-mthncptr'!$C$1,L59684='PERAC-ngpPrcsTnD-mthncptr'!$D$1)</f>
        <v>0</v>
      </c>
      <c r="I59684">
        <f>IF(H59684=TRUE,G59684+'NPV Calcs'!$D$14,G59684)</f>
        <v>102</v>
      </c>
      <c r="J59684">
        <v>1.7681421670795038E-5</v>
      </c>
      <c r="K59684">
        <f>IF(OR(B59684="GAS",B59684="COL",B59684="LAN",B59684="RICE",B59684="LIVE"),J59684*About!$B$101,IF(OR(B59684="CROP",B59684="NAA"),J59684*About!$B$102,J59684))</f>
        <v>1.9803192271290445E-5</v>
      </c>
      <c r="L59684" t="str">
        <f>INDEX('EPA Tech to Policy Mapping'!$D:$D,MATCH('EPA Data'!F59684,'EPA Tech to Policy Mapping'!$C:$C,0))</f>
        <v>waste - methane capture</v>
      </c>
    </row>
    <row r="59685" spans="1:12" x14ac:dyDescent="0.35">
      <c r="A59685" t="s">
        <v>567</v>
      </c>
      <c r="B59685" t="s">
        <v>568</v>
      </c>
      <c r="C59685">
        <v>2040</v>
      </c>
      <c r="D59685" t="s">
        <v>5010</v>
      </c>
      <c r="E59685" t="s">
        <v>5011</v>
      </c>
      <c r="F59685" t="s">
        <v>570</v>
      </c>
      <c r="G59685">
        <v>103</v>
      </c>
      <c r="H59685" t="b">
        <f>OR(L59685='PERAC-ngpPrcsTnD-mthncptr'!$B$1,L59685='PERAC-ngpPrcsTnD-mthncptr'!$C$1,L59685='PERAC-ngpPrcsTnD-mthncptr'!$D$1)</f>
        <v>0</v>
      </c>
      <c r="I59685">
        <f>IF(H59685=TRUE,G59685+'NPV Calcs'!$D$14,G59685)</f>
        <v>103</v>
      </c>
      <c r="J59685">
        <v>1.6711680268067279E-5</v>
      </c>
      <c r="K59685">
        <f>IF(OR(B59685="GAS",B59685="COL",B59685="LAN",B59685="RICE",B59685="LIVE"),J59685*About!$B$101,IF(OR(B59685="CROP",B59685="NAA"),J59685*About!$B$102,J59685))</f>
        <v>1.8717081900235353E-5</v>
      </c>
      <c r="L59685" t="str">
        <f>INDEX('EPA Tech to Policy Mapping'!$D:$D,MATCH('EPA Data'!F59685,'EPA Tech to Policy Mapping'!$C:$C,0))</f>
        <v>waste - methane capture</v>
      </c>
    </row>
    <row r="59686" spans="1:12" x14ac:dyDescent="0.35">
      <c r="A59686" t="s">
        <v>567</v>
      </c>
      <c r="B59686" t="s">
        <v>568</v>
      </c>
      <c r="C59686">
        <v>2040</v>
      </c>
      <c r="D59686" t="s">
        <v>5010</v>
      </c>
      <c r="E59686" t="s">
        <v>5011</v>
      </c>
      <c r="F59686" t="s">
        <v>570</v>
      </c>
      <c r="G59686">
        <v>104</v>
      </c>
      <c r="H59686" t="b">
        <f>OR(L59686='PERAC-ngpPrcsTnD-mthncptr'!$B$1,L59686='PERAC-ngpPrcsTnD-mthncptr'!$C$1,L59686='PERAC-ngpPrcsTnD-mthncptr'!$D$1)</f>
        <v>0</v>
      </c>
      <c r="I59686">
        <f>IF(H59686=TRUE,G59686+'NPV Calcs'!$D$14,G59686)</f>
        <v>104</v>
      </c>
      <c r="J59686">
        <v>8.7219852735806995E-6</v>
      </c>
      <c r="K59686">
        <f>IF(OR(B59686="GAS",B59686="COL",B59686="LAN",B59686="RICE",B59686="LIVE"),J59686*About!$B$101,IF(OR(B59686="CROP",B59686="NAA"),J59686*About!$B$102,J59686))</f>
        <v>9.7686235064103835E-6</v>
      </c>
      <c r="L59686" t="str">
        <f>INDEX('EPA Tech to Policy Mapping'!$D:$D,MATCH('EPA Data'!F59686,'EPA Tech to Policy Mapping'!$C:$C,0))</f>
        <v>waste - methane capture</v>
      </c>
    </row>
    <row r="59687" spans="1:12" x14ac:dyDescent="0.35">
      <c r="A59687" t="s">
        <v>567</v>
      </c>
      <c r="B59687" t="s">
        <v>568</v>
      </c>
      <c r="C59687">
        <v>2040</v>
      </c>
      <c r="D59687" t="s">
        <v>5010</v>
      </c>
      <c r="E59687" t="s">
        <v>5011</v>
      </c>
      <c r="F59687" t="s">
        <v>570</v>
      </c>
      <c r="G59687">
        <v>105</v>
      </c>
      <c r="H59687" t="b">
        <f>OR(L59687='PERAC-ngpPrcsTnD-mthncptr'!$B$1,L59687='PERAC-ngpPrcsTnD-mthncptr'!$C$1,L59687='PERAC-ngpPrcsTnD-mthncptr'!$D$1)</f>
        <v>0</v>
      </c>
      <c r="I59687">
        <f>IF(H59687=TRUE,G59687+'NPV Calcs'!$D$14,G59687)</f>
        <v>105</v>
      </c>
      <c r="J59687">
        <v>1.2594225398576568E-5</v>
      </c>
      <c r="K59687">
        <f>IF(OR(B59687="GAS",B59687="COL",B59687="LAN",B59687="RICE",B59687="LIVE"),J59687*About!$B$101,IF(OR(B59687="CROP",B59687="NAA"),J59687*About!$B$102,J59687))</f>
        <v>1.4105532446405758E-5</v>
      </c>
      <c r="L59687" t="str">
        <f>INDEX('EPA Tech to Policy Mapping'!$D:$D,MATCH('EPA Data'!F59687,'EPA Tech to Policy Mapping'!$C:$C,0))</f>
        <v>waste - methane capture</v>
      </c>
    </row>
    <row r="59688" spans="1:12" x14ac:dyDescent="0.35">
      <c r="A59688" t="s">
        <v>567</v>
      </c>
      <c r="B59688" t="s">
        <v>568</v>
      </c>
      <c r="C59688">
        <v>2040</v>
      </c>
      <c r="D59688" t="s">
        <v>5010</v>
      </c>
      <c r="E59688" t="s">
        <v>5011</v>
      </c>
      <c r="F59688" t="s">
        <v>570</v>
      </c>
      <c r="G59688">
        <v>106</v>
      </c>
      <c r="H59688" t="b">
        <f>OR(L59688='PERAC-ngpPrcsTnD-mthncptr'!$B$1,L59688='PERAC-ngpPrcsTnD-mthncptr'!$C$1,L59688='PERAC-ngpPrcsTnD-mthncptr'!$D$1)</f>
        <v>0</v>
      </c>
      <c r="I59688">
        <f>IF(H59688=TRUE,G59688+'NPV Calcs'!$D$14,G59688)</f>
        <v>106</v>
      </c>
      <c r="J59688">
        <v>1.9325196891632401E-5</v>
      </c>
      <c r="K59688">
        <f>IF(OR(B59688="GAS",B59688="COL",B59688="LAN",B59688="RICE",B59688="LIVE"),J59688*About!$B$101,IF(OR(B59688="CROP",B59688="NAA"),J59688*About!$B$102,J59688))</f>
        <v>2.1644220518628292E-5</v>
      </c>
      <c r="L59688" t="str">
        <f>INDEX('EPA Tech to Policy Mapping'!$D:$D,MATCH('EPA Data'!F59688,'EPA Tech to Policy Mapping'!$C:$C,0))</f>
        <v>waste - methane capture</v>
      </c>
    </row>
    <row r="59689" spans="1:12" x14ac:dyDescent="0.35">
      <c r="A59689" t="s">
        <v>567</v>
      </c>
      <c r="B59689" t="s">
        <v>568</v>
      </c>
      <c r="C59689">
        <v>2040</v>
      </c>
      <c r="D59689" t="s">
        <v>5010</v>
      </c>
      <c r="E59689" t="s">
        <v>5011</v>
      </c>
      <c r="F59689" t="s">
        <v>570</v>
      </c>
      <c r="G59689">
        <v>107</v>
      </c>
      <c r="H59689" t="b">
        <f>OR(L59689='PERAC-ngpPrcsTnD-mthncptr'!$B$1,L59689='PERAC-ngpPrcsTnD-mthncptr'!$C$1,L59689='PERAC-ngpPrcsTnD-mthncptr'!$D$1)</f>
        <v>0</v>
      </c>
      <c r="I59689">
        <f>IF(H59689=TRUE,G59689+'NPV Calcs'!$D$14,G59689)</f>
        <v>107</v>
      </c>
      <c r="J59689">
        <v>3.9033884613443605E-6</v>
      </c>
      <c r="K59689">
        <f>IF(OR(B59689="GAS",B59689="COL",B59689="LAN",B59689="RICE",B59689="LIVE"),J59689*About!$B$101,IF(OR(B59689="CROP",B59689="NAA"),J59689*About!$B$102,J59689))</f>
        <v>4.371795076705684E-6</v>
      </c>
      <c r="L59689" t="str">
        <f>INDEX('EPA Tech to Policy Mapping'!$D:$D,MATCH('EPA Data'!F59689,'EPA Tech to Policy Mapping'!$C:$C,0))</f>
        <v>waste - methane capture</v>
      </c>
    </row>
    <row r="59690" spans="1:12" x14ac:dyDescent="0.35">
      <c r="A59690" t="s">
        <v>567</v>
      </c>
      <c r="B59690" t="s">
        <v>568</v>
      </c>
      <c r="C59690">
        <v>2040</v>
      </c>
      <c r="D59690" t="s">
        <v>5010</v>
      </c>
      <c r="E59690" t="s">
        <v>5011</v>
      </c>
      <c r="F59690" t="s">
        <v>570</v>
      </c>
      <c r="G59690">
        <v>108</v>
      </c>
      <c r="H59690" t="b">
        <f>OR(L59690='PERAC-ngpPrcsTnD-mthncptr'!$B$1,L59690='PERAC-ngpPrcsTnD-mthncptr'!$C$1,L59690='PERAC-ngpPrcsTnD-mthncptr'!$D$1)</f>
        <v>0</v>
      </c>
      <c r="I59690">
        <f>IF(H59690=TRUE,G59690+'NPV Calcs'!$D$14,G59690)</f>
        <v>108</v>
      </c>
      <c r="J59690">
        <v>1.01647711217004E-5</v>
      </c>
      <c r="K59690">
        <f>IF(OR(B59690="GAS",B59690="COL",B59690="LAN",B59690="RICE",B59690="LIVE"),J59690*About!$B$101,IF(OR(B59690="CROP",B59690="NAA"),J59690*About!$B$102,J59690))</f>
        <v>1.1384543656304448E-5</v>
      </c>
      <c r="L59690" t="str">
        <f>INDEX('EPA Tech to Policy Mapping'!$D:$D,MATCH('EPA Data'!F59690,'EPA Tech to Policy Mapping'!$C:$C,0))</f>
        <v>waste - methane capture</v>
      </c>
    </row>
    <row r="59691" spans="1:12" x14ac:dyDescent="0.35">
      <c r="A59691" t="s">
        <v>567</v>
      </c>
      <c r="B59691" t="s">
        <v>568</v>
      </c>
      <c r="C59691">
        <v>2040</v>
      </c>
      <c r="D59691" t="s">
        <v>5010</v>
      </c>
      <c r="E59691" t="s">
        <v>5011</v>
      </c>
      <c r="F59691" t="s">
        <v>570</v>
      </c>
      <c r="G59691">
        <v>109</v>
      </c>
      <c r="H59691" t="b">
        <f>OR(L59691='PERAC-ngpPrcsTnD-mthncptr'!$B$1,L59691='PERAC-ngpPrcsTnD-mthncptr'!$C$1,L59691='PERAC-ngpPrcsTnD-mthncptr'!$D$1)</f>
        <v>0</v>
      </c>
      <c r="I59691">
        <f>IF(H59691=TRUE,G59691+'NPV Calcs'!$D$14,G59691)</f>
        <v>109</v>
      </c>
      <c r="J59691">
        <v>1.08111307146618E-5</v>
      </c>
      <c r="K59691">
        <f>IF(OR(B59691="GAS",B59691="COL",B59691="LAN",B59691="RICE",B59691="LIVE"),J59691*About!$B$101,IF(OR(B59691="CROP",B59691="NAA"),J59691*About!$B$102,J59691))</f>
        <v>1.2108466400421217E-5</v>
      </c>
      <c r="L59691" t="str">
        <f>INDEX('EPA Tech to Policy Mapping'!$D:$D,MATCH('EPA Data'!F59691,'EPA Tech to Policy Mapping'!$C:$C,0))</f>
        <v>waste - methane capture</v>
      </c>
    </row>
    <row r="59692" spans="1:12" x14ac:dyDescent="0.35">
      <c r="A59692" t="s">
        <v>567</v>
      </c>
      <c r="B59692" t="s">
        <v>568</v>
      </c>
      <c r="C59692">
        <v>2040</v>
      </c>
      <c r="D59692" t="s">
        <v>5010</v>
      </c>
      <c r="E59692" t="s">
        <v>5011</v>
      </c>
      <c r="F59692" t="s">
        <v>570</v>
      </c>
      <c r="G59692">
        <v>110</v>
      </c>
      <c r="H59692" t="b">
        <f>OR(L59692='PERAC-ngpPrcsTnD-mthncptr'!$B$1,L59692='PERAC-ngpPrcsTnD-mthncptr'!$C$1,L59692='PERAC-ngpPrcsTnD-mthncptr'!$D$1)</f>
        <v>0</v>
      </c>
      <c r="I59692">
        <f>IF(H59692=TRUE,G59692+'NPV Calcs'!$D$14,G59692)</f>
        <v>110</v>
      </c>
      <c r="J59692">
        <v>1.0078001538630501E-5</v>
      </c>
      <c r="K59692">
        <f>IF(OR(B59692="GAS",B59692="COL",B59692="LAN",B59692="RICE",B59692="LIVE"),J59692*About!$B$101,IF(OR(B59692="CROP",B59692="NAA"),J59692*About!$B$102,J59692))</f>
        <v>1.1287361723266163E-5</v>
      </c>
      <c r="L59692" t="str">
        <f>INDEX('EPA Tech to Policy Mapping'!$D:$D,MATCH('EPA Data'!F59692,'EPA Tech to Policy Mapping'!$C:$C,0))</f>
        <v>waste - methane capture</v>
      </c>
    </row>
    <row r="59693" spans="1:12" x14ac:dyDescent="0.35">
      <c r="A59693" t="s">
        <v>567</v>
      </c>
      <c r="B59693" t="s">
        <v>568</v>
      </c>
      <c r="C59693">
        <v>2040</v>
      </c>
      <c r="D59693" t="s">
        <v>5010</v>
      </c>
      <c r="E59693" t="s">
        <v>5011</v>
      </c>
      <c r="F59693" t="s">
        <v>570</v>
      </c>
      <c r="G59693">
        <v>111</v>
      </c>
      <c r="H59693" t="b">
        <f>OR(L59693='PERAC-ngpPrcsTnD-mthncptr'!$B$1,L59693='PERAC-ngpPrcsTnD-mthncptr'!$C$1,L59693='PERAC-ngpPrcsTnD-mthncptr'!$D$1)</f>
        <v>0</v>
      </c>
      <c r="I59693">
        <f>IF(H59693=TRUE,G59693+'NPV Calcs'!$D$14,G59693)</f>
        <v>111</v>
      </c>
      <c r="J59693">
        <v>1.6699821919981999E-5</v>
      </c>
      <c r="K59693">
        <f>IF(OR(B59693="GAS",B59693="COL",B59693="LAN",B59693="RICE",B59693="LIVE"),J59693*About!$B$101,IF(OR(B59693="CROP",B59693="NAA"),J59693*About!$B$102,J59693))</f>
        <v>1.8703800550379843E-5</v>
      </c>
      <c r="L59693" t="str">
        <f>INDEX('EPA Tech to Policy Mapping'!$D:$D,MATCH('EPA Data'!F59693,'EPA Tech to Policy Mapping'!$C:$C,0))</f>
        <v>waste - methane capture</v>
      </c>
    </row>
    <row r="59694" spans="1:12" x14ac:dyDescent="0.35">
      <c r="A59694" t="s">
        <v>567</v>
      </c>
      <c r="B59694" t="s">
        <v>568</v>
      </c>
      <c r="C59694">
        <v>2040</v>
      </c>
      <c r="D59694" t="s">
        <v>5010</v>
      </c>
      <c r="E59694" t="s">
        <v>5011</v>
      </c>
      <c r="F59694" t="s">
        <v>570</v>
      </c>
      <c r="G59694">
        <v>112</v>
      </c>
      <c r="H59694" t="b">
        <f>OR(L59694='PERAC-ngpPrcsTnD-mthncptr'!$B$1,L59694='PERAC-ngpPrcsTnD-mthncptr'!$C$1,L59694='PERAC-ngpPrcsTnD-mthncptr'!$D$1)</f>
        <v>0</v>
      </c>
      <c r="I59694">
        <f>IF(H59694=TRUE,G59694+'NPV Calcs'!$D$14,G59694)</f>
        <v>112</v>
      </c>
      <c r="J59694">
        <v>5.3082435296275499E-6</v>
      </c>
      <c r="K59694">
        <f>IF(OR(B59694="GAS",B59694="COL",B59694="LAN",B59694="RICE",B59694="LIVE"),J59694*About!$B$101,IF(OR(B59694="CROP",B59694="NAA"),J59694*About!$B$102,J59694))</f>
        <v>5.9452327531828566E-6</v>
      </c>
      <c r="L59694" t="str">
        <f>INDEX('EPA Tech to Policy Mapping'!$D:$D,MATCH('EPA Data'!F59694,'EPA Tech to Policy Mapping'!$C:$C,0))</f>
        <v>waste - methane capture</v>
      </c>
    </row>
    <row r="59695" spans="1:12" x14ac:dyDescent="0.35">
      <c r="A59695" t="s">
        <v>567</v>
      </c>
      <c r="B59695" t="s">
        <v>568</v>
      </c>
      <c r="C59695">
        <v>2040</v>
      </c>
      <c r="D59695" t="s">
        <v>5010</v>
      </c>
      <c r="E59695" t="s">
        <v>5011</v>
      </c>
      <c r="F59695" t="s">
        <v>570</v>
      </c>
      <c r="G59695">
        <v>113</v>
      </c>
      <c r="H59695" t="b">
        <f>OR(L59695='PERAC-ngpPrcsTnD-mthncptr'!$B$1,L59695='PERAC-ngpPrcsTnD-mthncptr'!$C$1,L59695='PERAC-ngpPrcsTnD-mthncptr'!$D$1)</f>
        <v>0</v>
      </c>
      <c r="I59695">
        <f>IF(H59695=TRUE,G59695+'NPV Calcs'!$D$14,G59695)</f>
        <v>113</v>
      </c>
      <c r="J59695">
        <v>5.504002000386401E-6</v>
      </c>
      <c r="K59695">
        <f>IF(OR(B59695="GAS",B59695="COL",B59695="LAN",B59695="RICE",B59695="LIVE"),J59695*About!$B$101,IF(OR(B59695="CROP",B59695="NAA"),J59695*About!$B$102,J59695))</f>
        <v>6.1644822404327694E-6</v>
      </c>
      <c r="L59695" t="str">
        <f>INDEX('EPA Tech to Policy Mapping'!$D:$D,MATCH('EPA Data'!F59695,'EPA Tech to Policy Mapping'!$C:$C,0))</f>
        <v>waste - methane capture</v>
      </c>
    </row>
    <row r="59696" spans="1:12" x14ac:dyDescent="0.35">
      <c r="A59696" t="s">
        <v>567</v>
      </c>
      <c r="B59696" t="s">
        <v>568</v>
      </c>
      <c r="C59696">
        <v>2040</v>
      </c>
      <c r="D59696" t="s">
        <v>5010</v>
      </c>
      <c r="E59696" t="s">
        <v>5011</v>
      </c>
      <c r="F59696" t="s">
        <v>570</v>
      </c>
      <c r="G59696">
        <v>114</v>
      </c>
      <c r="H59696" t="b">
        <f>OR(L59696='PERAC-ngpPrcsTnD-mthncptr'!$B$1,L59696='PERAC-ngpPrcsTnD-mthncptr'!$C$1,L59696='PERAC-ngpPrcsTnD-mthncptr'!$D$1)</f>
        <v>0</v>
      </c>
      <c r="I59696">
        <f>IF(H59696=TRUE,G59696+'NPV Calcs'!$D$14,G59696)</f>
        <v>114</v>
      </c>
      <c r="J59696">
        <v>6.7234765195351793E-6</v>
      </c>
      <c r="K59696">
        <f>IF(OR(B59696="GAS",B59696="COL",B59696="LAN",B59696="RICE",B59696="LIVE"),J59696*About!$B$101,IF(OR(B59696="CROP",B59696="NAA"),J59696*About!$B$102,J59696))</f>
        <v>7.5302937018794011E-6</v>
      </c>
      <c r="L59696" t="str">
        <f>INDEX('EPA Tech to Policy Mapping'!$D:$D,MATCH('EPA Data'!F59696,'EPA Tech to Policy Mapping'!$C:$C,0))</f>
        <v>waste - methane capture</v>
      </c>
    </row>
    <row r="59697" spans="1:12" x14ac:dyDescent="0.35">
      <c r="A59697" t="s">
        <v>567</v>
      </c>
      <c r="B59697" t="s">
        <v>568</v>
      </c>
      <c r="C59697">
        <v>2040</v>
      </c>
      <c r="D59697" t="s">
        <v>5010</v>
      </c>
      <c r="E59697" t="s">
        <v>5011</v>
      </c>
      <c r="F59697" t="s">
        <v>570</v>
      </c>
      <c r="G59697">
        <v>115</v>
      </c>
      <c r="H59697" t="b">
        <f>OR(L59697='PERAC-ngpPrcsTnD-mthncptr'!$B$1,L59697='PERAC-ngpPrcsTnD-mthncptr'!$C$1,L59697='PERAC-ngpPrcsTnD-mthncptr'!$D$1)</f>
        <v>0</v>
      </c>
      <c r="I59697">
        <f>IF(H59697=TRUE,G59697+'NPV Calcs'!$D$14,G59697)</f>
        <v>115</v>
      </c>
      <c r="J59697">
        <v>1.46643159193335E-5</v>
      </c>
      <c r="K59697">
        <f>IF(OR(B59697="GAS",B59697="COL",B59697="LAN",B59697="RICE",B59697="LIVE"),J59697*About!$B$101,IF(OR(B59697="CROP",B59697="NAA"),J59697*About!$B$102,J59697))</f>
        <v>1.6424033829653523E-5</v>
      </c>
      <c r="L59697" t="str">
        <f>INDEX('EPA Tech to Policy Mapping'!$D:$D,MATCH('EPA Data'!F59697,'EPA Tech to Policy Mapping'!$C:$C,0))</f>
        <v>waste - methane capture</v>
      </c>
    </row>
    <row r="59698" spans="1:12" x14ac:dyDescent="0.35">
      <c r="A59698" t="s">
        <v>567</v>
      </c>
      <c r="B59698" t="s">
        <v>568</v>
      </c>
      <c r="C59698">
        <v>2040</v>
      </c>
      <c r="D59698" t="s">
        <v>5010</v>
      </c>
      <c r="E59698" t="s">
        <v>5011</v>
      </c>
      <c r="F59698" t="s">
        <v>570</v>
      </c>
      <c r="G59698">
        <v>116</v>
      </c>
      <c r="H59698" t="b">
        <f>OR(L59698='PERAC-ngpPrcsTnD-mthncptr'!$B$1,L59698='PERAC-ngpPrcsTnD-mthncptr'!$C$1,L59698='PERAC-ngpPrcsTnD-mthncptr'!$D$1)</f>
        <v>0</v>
      </c>
      <c r="I59698">
        <f>IF(H59698=TRUE,G59698+'NPV Calcs'!$D$14,G59698)</f>
        <v>116</v>
      </c>
      <c r="J59698">
        <v>9.1285518735166981E-6</v>
      </c>
      <c r="K59698">
        <f>IF(OR(B59698="GAS",B59698="COL",B59698="LAN",B59698="RICE",B59698="LIVE"),J59698*About!$B$101,IF(OR(B59698="CROP",B59698="NAA"),J59698*About!$B$102,J59698))</f>
        <v>1.0223978098338703E-5</v>
      </c>
      <c r="L59698" t="str">
        <f>INDEX('EPA Tech to Policy Mapping'!$D:$D,MATCH('EPA Data'!F59698,'EPA Tech to Policy Mapping'!$C:$C,0))</f>
        <v>waste - methane capture</v>
      </c>
    </row>
    <row r="59699" spans="1:12" x14ac:dyDescent="0.35">
      <c r="A59699" t="s">
        <v>567</v>
      </c>
      <c r="B59699" t="s">
        <v>568</v>
      </c>
      <c r="C59699">
        <v>2040</v>
      </c>
      <c r="D59699" t="s">
        <v>5010</v>
      </c>
      <c r="E59699" t="s">
        <v>5011</v>
      </c>
      <c r="F59699" t="s">
        <v>570</v>
      </c>
      <c r="G59699">
        <v>117</v>
      </c>
      <c r="H59699" t="b">
        <f>OR(L59699='PERAC-ngpPrcsTnD-mthncptr'!$B$1,L59699='PERAC-ngpPrcsTnD-mthncptr'!$C$1,L59699='PERAC-ngpPrcsTnD-mthncptr'!$D$1)</f>
        <v>0</v>
      </c>
      <c r="I59699">
        <f>IF(H59699=TRUE,G59699+'NPV Calcs'!$D$14,G59699)</f>
        <v>117</v>
      </c>
      <c r="J59699">
        <v>3.0913011110879096E-6</v>
      </c>
      <c r="K59699">
        <f>IF(OR(B59699="GAS",B59699="COL",B59699="LAN",B59699="RICE",B59699="LIVE"),J59699*About!$B$101,IF(OR(B59699="CROP",B59699="NAA"),J59699*About!$B$102,J59699))</f>
        <v>3.462257244418459E-6</v>
      </c>
      <c r="L59699" t="str">
        <f>INDEX('EPA Tech to Policy Mapping'!$D:$D,MATCH('EPA Data'!F59699,'EPA Tech to Policy Mapping'!$C:$C,0))</f>
        <v>waste - methane capture</v>
      </c>
    </row>
    <row r="59700" spans="1:12" x14ac:dyDescent="0.35">
      <c r="A59700" t="s">
        <v>567</v>
      </c>
      <c r="B59700" t="s">
        <v>568</v>
      </c>
      <c r="C59700">
        <v>2040</v>
      </c>
      <c r="D59700" t="s">
        <v>5010</v>
      </c>
      <c r="E59700" t="s">
        <v>5011</v>
      </c>
      <c r="F59700" t="s">
        <v>570</v>
      </c>
      <c r="G59700">
        <v>118</v>
      </c>
      <c r="H59700" t="b">
        <f>OR(L59700='PERAC-ngpPrcsTnD-mthncptr'!$B$1,L59700='PERAC-ngpPrcsTnD-mthncptr'!$C$1,L59700='PERAC-ngpPrcsTnD-mthncptr'!$D$1)</f>
        <v>0</v>
      </c>
      <c r="I59700">
        <f>IF(H59700=TRUE,G59700+'NPV Calcs'!$D$14,G59700)</f>
        <v>118</v>
      </c>
      <c r="J59700">
        <v>5.4419114121675014E-6</v>
      </c>
      <c r="K59700">
        <f>IF(OR(B59700="GAS",B59700="COL",B59700="LAN",B59700="RICE",B59700="LIVE"),J59700*About!$B$101,IF(OR(B59700="CROP",B59700="NAA"),J59700*About!$B$102,J59700))</f>
        <v>6.0949407816276026E-6</v>
      </c>
      <c r="L59700" t="str">
        <f>INDEX('EPA Tech to Policy Mapping'!$D:$D,MATCH('EPA Data'!F59700,'EPA Tech to Policy Mapping'!$C:$C,0))</f>
        <v>waste - methane capture</v>
      </c>
    </row>
    <row r="59701" spans="1:12" x14ac:dyDescent="0.35">
      <c r="A59701" t="s">
        <v>567</v>
      </c>
      <c r="B59701" t="s">
        <v>568</v>
      </c>
      <c r="C59701">
        <v>2040</v>
      </c>
      <c r="D59701" t="s">
        <v>5010</v>
      </c>
      <c r="E59701" t="s">
        <v>5011</v>
      </c>
      <c r="F59701" t="s">
        <v>570</v>
      </c>
      <c r="G59701">
        <v>119</v>
      </c>
      <c r="H59701" t="b">
        <f>OR(L59701='PERAC-ngpPrcsTnD-mthncptr'!$B$1,L59701='PERAC-ngpPrcsTnD-mthncptr'!$C$1,L59701='PERAC-ngpPrcsTnD-mthncptr'!$D$1)</f>
        <v>0</v>
      </c>
      <c r="I59701">
        <f>IF(H59701=TRUE,G59701+'NPV Calcs'!$D$14,G59701)</f>
        <v>119</v>
      </c>
      <c r="J59701">
        <v>8.9338500264257805E-6</v>
      </c>
      <c r="K59701">
        <f>IF(OR(B59701="GAS",B59701="COL",B59701="LAN",B59701="RICE",B59701="LIVE"),J59701*About!$B$101,IF(OR(B59701="CROP",B59701="NAA"),J59701*About!$B$102,J59701))</f>
        <v>1.0005912029596876E-5</v>
      </c>
      <c r="L59701" t="str">
        <f>INDEX('EPA Tech to Policy Mapping'!$D:$D,MATCH('EPA Data'!F59701,'EPA Tech to Policy Mapping'!$C:$C,0))</f>
        <v>waste - methane capture</v>
      </c>
    </row>
    <row r="59702" spans="1:12" x14ac:dyDescent="0.35">
      <c r="A59702" t="s">
        <v>567</v>
      </c>
      <c r="B59702" t="s">
        <v>568</v>
      </c>
      <c r="C59702">
        <v>2040</v>
      </c>
      <c r="D59702" t="s">
        <v>5010</v>
      </c>
      <c r="E59702" t="s">
        <v>5011</v>
      </c>
      <c r="F59702" t="s">
        <v>570</v>
      </c>
      <c r="G59702">
        <v>120</v>
      </c>
      <c r="H59702" t="b">
        <f>OR(L59702='PERAC-ngpPrcsTnD-mthncptr'!$B$1,L59702='PERAC-ngpPrcsTnD-mthncptr'!$C$1,L59702='PERAC-ngpPrcsTnD-mthncptr'!$D$1)</f>
        <v>0</v>
      </c>
      <c r="I59702">
        <f>IF(H59702=TRUE,G59702+'NPV Calcs'!$D$14,G59702)</f>
        <v>120</v>
      </c>
      <c r="J59702">
        <v>1.44097428624918E-5</v>
      </c>
      <c r="K59702">
        <f>IF(OR(B59702="GAS",B59702="COL",B59702="LAN",B59702="RICE",B59702="LIVE"),J59702*About!$B$101,IF(OR(B59702="CROP",B59702="NAA"),J59702*About!$B$102,J59702))</f>
        <v>1.6138912005990818E-5</v>
      </c>
      <c r="L59702" t="str">
        <f>INDEX('EPA Tech to Policy Mapping'!$D:$D,MATCH('EPA Data'!F59702,'EPA Tech to Policy Mapping'!$C:$C,0))</f>
        <v>waste - methane capture</v>
      </c>
    </row>
    <row r="59703" spans="1:12" x14ac:dyDescent="0.35">
      <c r="A59703" t="s">
        <v>567</v>
      </c>
      <c r="B59703" t="s">
        <v>568</v>
      </c>
      <c r="C59703">
        <v>2040</v>
      </c>
      <c r="D59703" t="s">
        <v>5010</v>
      </c>
      <c r="E59703" t="s">
        <v>5011</v>
      </c>
      <c r="F59703" t="s">
        <v>570</v>
      </c>
      <c r="G59703">
        <v>121</v>
      </c>
      <c r="H59703" t="b">
        <f>OR(L59703='PERAC-ngpPrcsTnD-mthncptr'!$B$1,L59703='PERAC-ngpPrcsTnD-mthncptr'!$C$1,L59703='PERAC-ngpPrcsTnD-mthncptr'!$D$1)</f>
        <v>0</v>
      </c>
      <c r="I59703">
        <f>IF(H59703=TRUE,G59703+'NPV Calcs'!$D$14,G59703)</f>
        <v>121</v>
      </c>
      <c r="J59703">
        <v>8.5041916659845212E-6</v>
      </c>
      <c r="K59703">
        <f>IF(OR(B59703="GAS",B59703="COL",B59703="LAN",B59703="RICE",B59703="LIVE"),J59703*About!$B$101,IF(OR(B59703="CROP",B59703="NAA"),J59703*About!$B$102,J59703))</f>
        <v>9.5246946659026653E-6</v>
      </c>
      <c r="L59703" t="str">
        <f>INDEX('EPA Tech to Policy Mapping'!$D:$D,MATCH('EPA Data'!F59703,'EPA Tech to Policy Mapping'!$C:$C,0))</f>
        <v>waste - methane capture</v>
      </c>
    </row>
    <row r="59704" spans="1:12" x14ac:dyDescent="0.35">
      <c r="A59704" t="s">
        <v>567</v>
      </c>
      <c r="B59704" t="s">
        <v>568</v>
      </c>
      <c r="C59704">
        <v>2040</v>
      </c>
      <c r="D59704" t="s">
        <v>5010</v>
      </c>
      <c r="E59704" t="s">
        <v>5011</v>
      </c>
      <c r="F59704" t="s">
        <v>570</v>
      </c>
      <c r="G59704">
        <v>122</v>
      </c>
      <c r="H59704" t="b">
        <f>OR(L59704='PERAC-ngpPrcsTnD-mthncptr'!$B$1,L59704='PERAC-ngpPrcsTnD-mthncptr'!$C$1,L59704='PERAC-ngpPrcsTnD-mthncptr'!$D$1)</f>
        <v>0</v>
      </c>
      <c r="I59704">
        <f>IF(H59704=TRUE,G59704+'NPV Calcs'!$D$14,G59704)</f>
        <v>122</v>
      </c>
      <c r="J59704">
        <v>9.2711456014500894E-6</v>
      </c>
      <c r="K59704">
        <f>IF(OR(B59704="GAS",B59704="COL",B59704="LAN",B59704="RICE",B59704="LIVE"),J59704*About!$B$101,IF(OR(B59704="CROP",B59704="NAA"),J59704*About!$B$102,J59704))</f>
        <v>1.0383683073624101E-5</v>
      </c>
      <c r="L59704" t="str">
        <f>INDEX('EPA Tech to Policy Mapping'!$D:$D,MATCH('EPA Data'!F59704,'EPA Tech to Policy Mapping'!$C:$C,0))</f>
        <v>waste - methane capture</v>
      </c>
    </row>
    <row r="59705" spans="1:12" x14ac:dyDescent="0.35">
      <c r="A59705" t="s">
        <v>567</v>
      </c>
      <c r="B59705" t="s">
        <v>568</v>
      </c>
      <c r="C59705">
        <v>2040</v>
      </c>
      <c r="D59705" t="s">
        <v>5010</v>
      </c>
      <c r="E59705" t="s">
        <v>5011</v>
      </c>
      <c r="F59705" t="s">
        <v>570</v>
      </c>
      <c r="G59705">
        <v>123</v>
      </c>
      <c r="H59705" t="b">
        <f>OR(L59705='PERAC-ngpPrcsTnD-mthncptr'!$B$1,L59705='PERAC-ngpPrcsTnD-mthncptr'!$C$1,L59705='PERAC-ngpPrcsTnD-mthncptr'!$D$1)</f>
        <v>0</v>
      </c>
      <c r="I59705">
        <f>IF(H59705=TRUE,G59705+'NPV Calcs'!$D$14,G59705)</f>
        <v>123</v>
      </c>
      <c r="J59705">
        <v>9.2885427598385007E-6</v>
      </c>
      <c r="K59705">
        <f>IF(OR(B59705="GAS",B59705="COL",B59705="LAN",B59705="RICE",B59705="LIVE"),J59705*About!$B$101,IF(OR(B59705="CROP",B59705="NAA"),J59705*About!$B$102,J59705))</f>
        <v>1.0403167891019121E-5</v>
      </c>
      <c r="L59705" t="str">
        <f>INDEX('EPA Tech to Policy Mapping'!$D:$D,MATCH('EPA Data'!F59705,'EPA Tech to Policy Mapping'!$C:$C,0))</f>
        <v>waste - methane capture</v>
      </c>
    </row>
    <row r="59706" spans="1:12" x14ac:dyDescent="0.35">
      <c r="A59706" t="s">
        <v>567</v>
      </c>
      <c r="B59706" t="s">
        <v>568</v>
      </c>
      <c r="C59706">
        <v>2040</v>
      </c>
      <c r="D59706" t="s">
        <v>5010</v>
      </c>
      <c r="E59706" t="s">
        <v>5011</v>
      </c>
      <c r="F59706" t="s">
        <v>570</v>
      </c>
      <c r="G59706">
        <v>124</v>
      </c>
      <c r="H59706" t="b">
        <f>OR(L59706='PERAC-ngpPrcsTnD-mthncptr'!$B$1,L59706='PERAC-ngpPrcsTnD-mthncptr'!$C$1,L59706='PERAC-ngpPrcsTnD-mthncptr'!$D$1)</f>
        <v>0</v>
      </c>
      <c r="I59706">
        <f>IF(H59706=TRUE,G59706+'NPV Calcs'!$D$14,G59706)</f>
        <v>124</v>
      </c>
      <c r="J59706">
        <v>9.1593113538054001E-6</v>
      </c>
      <c r="K59706">
        <f>IF(OR(B59706="GAS",B59706="COL",B59706="LAN",B59706="RICE",B59706="LIVE"),J59706*About!$B$101,IF(OR(B59706="CROP",B59706="NAA"),J59706*About!$B$102,J59706))</f>
        <v>1.0258428716262049E-5</v>
      </c>
      <c r="L59706" t="str">
        <f>INDEX('EPA Tech to Policy Mapping'!$D:$D,MATCH('EPA Data'!F59706,'EPA Tech to Policy Mapping'!$C:$C,0))</f>
        <v>waste - methane capture</v>
      </c>
    </row>
    <row r="59707" spans="1:12" x14ac:dyDescent="0.35">
      <c r="A59707" t="s">
        <v>567</v>
      </c>
      <c r="B59707" t="s">
        <v>568</v>
      </c>
      <c r="C59707">
        <v>2040</v>
      </c>
      <c r="D59707" t="s">
        <v>5010</v>
      </c>
      <c r="E59707" t="s">
        <v>5011</v>
      </c>
      <c r="F59707" t="s">
        <v>570</v>
      </c>
      <c r="G59707">
        <v>125</v>
      </c>
      <c r="H59707" t="b">
        <f>OR(L59707='PERAC-ngpPrcsTnD-mthncptr'!$B$1,L59707='PERAC-ngpPrcsTnD-mthncptr'!$C$1,L59707='PERAC-ngpPrcsTnD-mthncptr'!$D$1)</f>
        <v>0</v>
      </c>
      <c r="I59707">
        <f>IF(H59707=TRUE,G59707+'NPV Calcs'!$D$14,G59707)</f>
        <v>125</v>
      </c>
      <c r="J59707">
        <v>9.0995114874217993E-6</v>
      </c>
      <c r="K59707">
        <f>IF(OR(B59707="GAS",B59707="COL",B59707="LAN",B59707="RICE",B59707="LIVE"),J59707*About!$B$101,IF(OR(B59707="CROP",B59707="NAA"),J59707*About!$B$102,J59707))</f>
        <v>1.0191452865912416E-5</v>
      </c>
      <c r="L59707" t="str">
        <f>INDEX('EPA Tech to Policy Mapping'!$D:$D,MATCH('EPA Data'!F59707,'EPA Tech to Policy Mapping'!$C:$C,0))</f>
        <v>waste - methane capture</v>
      </c>
    </row>
    <row r="59708" spans="1:12" x14ac:dyDescent="0.35">
      <c r="A59708" t="s">
        <v>567</v>
      </c>
      <c r="B59708" t="s">
        <v>568</v>
      </c>
      <c r="C59708">
        <v>2040</v>
      </c>
      <c r="D59708" t="s">
        <v>5010</v>
      </c>
      <c r="E59708" t="s">
        <v>5011</v>
      </c>
      <c r="F59708" t="s">
        <v>570</v>
      </c>
      <c r="G59708">
        <v>126</v>
      </c>
      <c r="H59708" t="b">
        <f>OR(L59708='PERAC-ngpPrcsTnD-mthncptr'!$B$1,L59708='PERAC-ngpPrcsTnD-mthncptr'!$C$1,L59708='PERAC-ngpPrcsTnD-mthncptr'!$D$1)</f>
        <v>0</v>
      </c>
      <c r="I59708">
        <f>IF(H59708=TRUE,G59708+'NPV Calcs'!$D$14,G59708)</f>
        <v>126</v>
      </c>
      <c r="J59708">
        <v>1.266133073895489E-5</v>
      </c>
      <c r="K59708">
        <f>IF(OR(B59708="GAS",B59708="COL",B59708="LAN",B59708="RICE",B59708="LIVE"),J59708*About!$B$101,IF(OR(B59708="CROP",B59708="NAA"),J59708*About!$B$102,J59708))</f>
        <v>1.4180690427629478E-5</v>
      </c>
      <c r="L59708" t="str">
        <f>INDEX('EPA Tech to Policy Mapping'!$D:$D,MATCH('EPA Data'!F59708,'EPA Tech to Policy Mapping'!$C:$C,0))</f>
        <v>waste - methane capture</v>
      </c>
    </row>
    <row r="59709" spans="1:12" x14ac:dyDescent="0.35">
      <c r="A59709" t="s">
        <v>567</v>
      </c>
      <c r="B59709" t="s">
        <v>568</v>
      </c>
      <c r="C59709">
        <v>2040</v>
      </c>
      <c r="D59709" t="s">
        <v>5010</v>
      </c>
      <c r="E59709" t="s">
        <v>5011</v>
      </c>
      <c r="F59709" t="s">
        <v>570</v>
      </c>
      <c r="G59709">
        <v>127</v>
      </c>
      <c r="H59709" t="b">
        <f>OR(L59709='PERAC-ngpPrcsTnD-mthncptr'!$B$1,L59709='PERAC-ngpPrcsTnD-mthncptr'!$C$1,L59709='PERAC-ngpPrcsTnD-mthncptr'!$D$1)</f>
        <v>0</v>
      </c>
      <c r="I59709">
        <f>IF(H59709=TRUE,G59709+'NPV Calcs'!$D$14,G59709)</f>
        <v>127</v>
      </c>
      <c r="J59709">
        <v>1.7770058509998971E-5</v>
      </c>
      <c r="K59709">
        <f>IF(OR(B59709="GAS",B59709="COL",B59709="LAN",B59709="RICE",B59709="LIVE"),J59709*About!$B$101,IF(OR(B59709="CROP",B59709="NAA"),J59709*About!$B$102,J59709))</f>
        <v>1.9902465531198849E-5</v>
      </c>
      <c r="L59709" t="str">
        <f>INDEX('EPA Tech to Policy Mapping'!$D:$D,MATCH('EPA Data'!F59709,'EPA Tech to Policy Mapping'!$C:$C,0))</f>
        <v>waste - methane capture</v>
      </c>
    </row>
    <row r="59710" spans="1:12" x14ac:dyDescent="0.35">
      <c r="A59710" t="s">
        <v>567</v>
      </c>
      <c r="B59710" t="s">
        <v>568</v>
      </c>
      <c r="C59710">
        <v>2040</v>
      </c>
      <c r="D59710" t="s">
        <v>5010</v>
      </c>
      <c r="E59710" t="s">
        <v>5011</v>
      </c>
      <c r="F59710" t="s">
        <v>570</v>
      </c>
      <c r="G59710">
        <v>128</v>
      </c>
      <c r="H59710" t="b">
        <f>OR(L59710='PERAC-ngpPrcsTnD-mthncptr'!$B$1,L59710='PERAC-ngpPrcsTnD-mthncptr'!$C$1,L59710='PERAC-ngpPrcsTnD-mthncptr'!$D$1)</f>
        <v>0</v>
      </c>
      <c r="I59710">
        <f>IF(H59710=TRUE,G59710+'NPV Calcs'!$D$14,G59710)</f>
        <v>128</v>
      </c>
      <c r="J59710">
        <v>1.0074147331453859E-5</v>
      </c>
      <c r="K59710">
        <f>IF(OR(B59710="GAS",B59710="COL",B59710="LAN",B59710="RICE",B59710="LIVE"),J59710*About!$B$101,IF(OR(B59710="CROP",B59710="NAA"),J59710*About!$B$102,J59710))</f>
        <v>1.1283045011228323E-5</v>
      </c>
      <c r="L59710" t="str">
        <f>INDEX('EPA Tech to Policy Mapping'!$D:$D,MATCH('EPA Data'!F59710,'EPA Tech to Policy Mapping'!$C:$C,0))</f>
        <v>waste - methane capture</v>
      </c>
    </row>
    <row r="59711" spans="1:12" x14ac:dyDescent="0.35">
      <c r="A59711" t="s">
        <v>567</v>
      </c>
      <c r="B59711" t="s">
        <v>568</v>
      </c>
      <c r="C59711">
        <v>2040</v>
      </c>
      <c r="D59711" t="s">
        <v>5010</v>
      </c>
      <c r="E59711" t="s">
        <v>5011</v>
      </c>
      <c r="F59711" t="s">
        <v>570</v>
      </c>
      <c r="G59711">
        <v>129</v>
      </c>
      <c r="H59711" t="b">
        <f>OR(L59711='PERAC-ngpPrcsTnD-mthncptr'!$B$1,L59711='PERAC-ngpPrcsTnD-mthncptr'!$C$1,L59711='PERAC-ngpPrcsTnD-mthncptr'!$D$1)</f>
        <v>0</v>
      </c>
      <c r="I59711">
        <f>IF(H59711=TRUE,G59711+'NPV Calcs'!$D$14,G59711)</f>
        <v>129</v>
      </c>
      <c r="J59711">
        <v>4.3967458629433011E-6</v>
      </c>
      <c r="K59711">
        <f>IF(OR(B59711="GAS",B59711="COL",B59711="LAN",B59711="RICE",B59711="LIVE"),J59711*About!$B$101,IF(OR(B59711="CROP",B59711="NAA"),J59711*About!$B$102,J59711))</f>
        <v>4.9243553664964976E-6</v>
      </c>
      <c r="L59711" t="str">
        <f>INDEX('EPA Tech to Policy Mapping'!$D:$D,MATCH('EPA Data'!F59711,'EPA Tech to Policy Mapping'!$C:$C,0))</f>
        <v>waste - methane capture</v>
      </c>
    </row>
    <row r="59712" spans="1:12" x14ac:dyDescent="0.35">
      <c r="A59712" t="s">
        <v>567</v>
      </c>
      <c r="B59712" t="s">
        <v>568</v>
      </c>
      <c r="C59712">
        <v>2040</v>
      </c>
      <c r="D59712" t="s">
        <v>5010</v>
      </c>
      <c r="E59712" t="s">
        <v>5011</v>
      </c>
      <c r="F59712" t="s">
        <v>570</v>
      </c>
      <c r="G59712">
        <v>130</v>
      </c>
      <c r="H59712" t="b">
        <f>OR(L59712='PERAC-ngpPrcsTnD-mthncptr'!$B$1,L59712='PERAC-ngpPrcsTnD-mthncptr'!$C$1,L59712='PERAC-ngpPrcsTnD-mthncptr'!$D$1)</f>
        <v>0</v>
      </c>
      <c r="I59712">
        <f>IF(H59712=TRUE,G59712+'NPV Calcs'!$D$14,G59712)</f>
        <v>130</v>
      </c>
      <c r="J59712">
        <v>5.0509926374806004E-6</v>
      </c>
      <c r="K59712">
        <f>IF(OR(B59712="GAS",B59712="COL",B59712="LAN",B59712="RICE",B59712="LIVE"),J59712*About!$B$101,IF(OR(B59712="CROP",B59712="NAA"),J59712*About!$B$102,J59712))</f>
        <v>5.6571117539782733E-6</v>
      </c>
      <c r="L59712" t="str">
        <f>INDEX('EPA Tech to Policy Mapping'!$D:$D,MATCH('EPA Data'!F59712,'EPA Tech to Policy Mapping'!$C:$C,0))</f>
        <v>waste - methane capture</v>
      </c>
    </row>
    <row r="59713" spans="1:12" x14ac:dyDescent="0.35">
      <c r="A59713" t="s">
        <v>567</v>
      </c>
      <c r="B59713" t="s">
        <v>568</v>
      </c>
      <c r="C59713">
        <v>2040</v>
      </c>
      <c r="D59713" t="s">
        <v>5010</v>
      </c>
      <c r="E59713" t="s">
        <v>5011</v>
      </c>
      <c r="F59713" t="s">
        <v>570</v>
      </c>
      <c r="G59713">
        <v>131</v>
      </c>
      <c r="H59713" t="b">
        <f>OR(L59713='PERAC-ngpPrcsTnD-mthncptr'!$B$1,L59713='PERAC-ngpPrcsTnD-mthncptr'!$C$1,L59713='PERAC-ngpPrcsTnD-mthncptr'!$D$1)</f>
        <v>0</v>
      </c>
      <c r="I59713">
        <f>IF(H59713=TRUE,G59713+'NPV Calcs'!$D$14,G59713)</f>
        <v>131</v>
      </c>
      <c r="J59713">
        <v>1.609904136089183E-5</v>
      </c>
      <c r="K59713">
        <f>IF(OR(B59713="GAS",B59713="COL",B59713="LAN",B59713="RICE",B59713="LIVE"),J59713*About!$B$101,IF(OR(B59713="CROP",B59713="NAA"),J59713*About!$B$102,J59713))</f>
        <v>1.803092632419885E-5</v>
      </c>
      <c r="L59713" t="str">
        <f>INDEX('EPA Tech to Policy Mapping'!$D:$D,MATCH('EPA Data'!F59713,'EPA Tech to Policy Mapping'!$C:$C,0))</f>
        <v>waste - methane capture</v>
      </c>
    </row>
    <row r="59714" spans="1:12" x14ac:dyDescent="0.35">
      <c r="A59714" t="s">
        <v>567</v>
      </c>
      <c r="B59714" t="s">
        <v>568</v>
      </c>
      <c r="C59714">
        <v>2040</v>
      </c>
      <c r="D59714" t="s">
        <v>5010</v>
      </c>
      <c r="E59714" t="s">
        <v>5011</v>
      </c>
      <c r="F59714" t="s">
        <v>570</v>
      </c>
      <c r="G59714">
        <v>132</v>
      </c>
      <c r="H59714" t="b">
        <f>OR(L59714='PERAC-ngpPrcsTnD-mthncptr'!$B$1,L59714='PERAC-ngpPrcsTnD-mthncptr'!$C$1,L59714='PERAC-ngpPrcsTnD-mthncptr'!$D$1)</f>
        <v>0</v>
      </c>
      <c r="I59714">
        <f>IF(H59714=TRUE,G59714+'NPV Calcs'!$D$14,G59714)</f>
        <v>132</v>
      </c>
      <c r="J59714">
        <v>4.9496625820294007E-6</v>
      </c>
      <c r="K59714">
        <f>IF(OR(B59714="GAS",B59714="COL",B59714="LAN",B59714="RICE",B59714="LIVE"),J59714*About!$B$101,IF(OR(B59714="CROP",B59714="NAA"),J59714*About!$B$102,J59714))</f>
        <v>5.5436220918729296E-6</v>
      </c>
      <c r="L59714" t="str">
        <f>INDEX('EPA Tech to Policy Mapping'!$D:$D,MATCH('EPA Data'!F59714,'EPA Tech to Policy Mapping'!$C:$C,0))</f>
        <v>waste - methane capture</v>
      </c>
    </row>
    <row r="59715" spans="1:12" x14ac:dyDescent="0.35">
      <c r="A59715" t="s">
        <v>567</v>
      </c>
      <c r="B59715" t="s">
        <v>568</v>
      </c>
      <c r="C59715">
        <v>2040</v>
      </c>
      <c r="D59715" t="s">
        <v>5010</v>
      </c>
      <c r="E59715" t="s">
        <v>5011</v>
      </c>
      <c r="F59715" t="s">
        <v>570</v>
      </c>
      <c r="G59715">
        <v>133</v>
      </c>
      <c r="H59715" t="b">
        <f>OR(L59715='PERAC-ngpPrcsTnD-mthncptr'!$B$1,L59715='PERAC-ngpPrcsTnD-mthncptr'!$C$1,L59715='PERAC-ngpPrcsTnD-mthncptr'!$D$1)</f>
        <v>0</v>
      </c>
      <c r="I59715">
        <f>IF(H59715=TRUE,G59715+'NPV Calcs'!$D$14,G59715)</f>
        <v>133</v>
      </c>
      <c r="J59715">
        <v>1.2176905151762999E-5</v>
      </c>
      <c r="K59715">
        <f>IF(OR(B59715="GAS",B59715="COL",B59715="LAN",B59715="RICE",B59715="LIVE"),J59715*About!$B$101,IF(OR(B59715="CROP",B59715="NAA"),J59715*About!$B$102,J59715))</f>
        <v>1.363813376997456E-5</v>
      </c>
      <c r="L59715" t="str">
        <f>INDEX('EPA Tech to Policy Mapping'!$D:$D,MATCH('EPA Data'!F59715,'EPA Tech to Policy Mapping'!$C:$C,0))</f>
        <v>waste - methane capture</v>
      </c>
    </row>
    <row r="59716" spans="1:12" x14ac:dyDescent="0.35">
      <c r="A59716" t="s">
        <v>567</v>
      </c>
      <c r="B59716" t="s">
        <v>568</v>
      </c>
      <c r="C59716">
        <v>2040</v>
      </c>
      <c r="D59716" t="s">
        <v>5010</v>
      </c>
      <c r="E59716" t="s">
        <v>5011</v>
      </c>
      <c r="F59716" t="s">
        <v>570</v>
      </c>
      <c r="G59716">
        <v>134</v>
      </c>
      <c r="H59716" t="b">
        <f>OR(L59716='PERAC-ngpPrcsTnD-mthncptr'!$B$1,L59716='PERAC-ngpPrcsTnD-mthncptr'!$C$1,L59716='PERAC-ngpPrcsTnD-mthncptr'!$D$1)</f>
        <v>0</v>
      </c>
      <c r="I59716">
        <f>IF(H59716=TRUE,G59716+'NPV Calcs'!$D$14,G59716)</f>
        <v>134</v>
      </c>
      <c r="J59716">
        <v>8.6711361024764016E-6</v>
      </c>
      <c r="K59716">
        <f>IF(OR(B59716="GAS",B59716="COL",B59716="LAN",B59716="RICE",B59716="LIVE"),J59716*About!$B$101,IF(OR(B59716="CROP",B59716="NAA"),J59716*About!$B$102,J59716))</f>
        <v>9.7116724347735709E-6</v>
      </c>
      <c r="L59716" t="str">
        <f>INDEX('EPA Tech to Policy Mapping'!$D:$D,MATCH('EPA Data'!F59716,'EPA Tech to Policy Mapping'!$C:$C,0))</f>
        <v>waste - methane capture</v>
      </c>
    </row>
    <row r="59717" spans="1:12" x14ac:dyDescent="0.35">
      <c r="A59717" t="s">
        <v>567</v>
      </c>
      <c r="B59717" t="s">
        <v>568</v>
      </c>
      <c r="C59717">
        <v>2040</v>
      </c>
      <c r="D59717" t="s">
        <v>5010</v>
      </c>
      <c r="E59717" t="s">
        <v>5011</v>
      </c>
      <c r="F59717" t="s">
        <v>570</v>
      </c>
      <c r="G59717">
        <v>135</v>
      </c>
      <c r="H59717" t="b">
        <f>OR(L59717='PERAC-ngpPrcsTnD-mthncptr'!$B$1,L59717='PERAC-ngpPrcsTnD-mthncptr'!$C$1,L59717='PERAC-ngpPrcsTnD-mthncptr'!$D$1)</f>
        <v>0</v>
      </c>
      <c r="I59717">
        <f>IF(H59717=TRUE,G59717+'NPV Calcs'!$D$14,G59717)</f>
        <v>135</v>
      </c>
      <c r="J59717">
        <v>6.910722964555239E-6</v>
      </c>
      <c r="K59717">
        <f>IF(OR(B59717="GAS",B59717="COL",B59717="LAN",B59717="RICE",B59717="LIVE"),J59717*About!$B$101,IF(OR(B59717="CROP",B59717="NAA"),J59717*About!$B$102,J59717))</f>
        <v>7.7400097203018683E-6</v>
      </c>
      <c r="L59717" t="str">
        <f>INDEX('EPA Tech to Policy Mapping'!$D:$D,MATCH('EPA Data'!F59717,'EPA Tech to Policy Mapping'!$C:$C,0))</f>
        <v>waste - methane capture</v>
      </c>
    </row>
    <row r="59718" spans="1:12" x14ac:dyDescent="0.35">
      <c r="A59718" t="s">
        <v>567</v>
      </c>
      <c r="B59718" t="s">
        <v>568</v>
      </c>
      <c r="C59718">
        <v>2040</v>
      </c>
      <c r="D59718" t="s">
        <v>5010</v>
      </c>
      <c r="E59718" t="s">
        <v>5011</v>
      </c>
      <c r="F59718" t="s">
        <v>570</v>
      </c>
      <c r="G59718">
        <v>136</v>
      </c>
      <c r="H59718" t="b">
        <f>OR(L59718='PERAC-ngpPrcsTnD-mthncptr'!$B$1,L59718='PERAC-ngpPrcsTnD-mthncptr'!$C$1,L59718='PERAC-ngpPrcsTnD-mthncptr'!$D$1)</f>
        <v>0</v>
      </c>
      <c r="I59718">
        <f>IF(H59718=TRUE,G59718+'NPV Calcs'!$D$14,G59718)</f>
        <v>136</v>
      </c>
      <c r="J59718">
        <v>1.5370638854147332E-5</v>
      </c>
      <c r="K59718">
        <f>IF(OR(B59718="GAS",B59718="COL",B59718="LAN",B59718="RICE",B59718="LIVE"),J59718*About!$B$101,IF(OR(B59718="CROP",B59718="NAA"),J59718*About!$B$102,J59718))</f>
        <v>1.7215115516645014E-5</v>
      </c>
      <c r="L59718" t="str">
        <f>INDEX('EPA Tech to Policy Mapping'!$D:$D,MATCH('EPA Data'!F59718,'EPA Tech to Policy Mapping'!$C:$C,0))</f>
        <v>waste - methane capture</v>
      </c>
    </row>
    <row r="59719" spans="1:12" x14ac:dyDescent="0.35">
      <c r="A59719" t="s">
        <v>567</v>
      </c>
      <c r="B59719" t="s">
        <v>568</v>
      </c>
      <c r="C59719">
        <v>2040</v>
      </c>
      <c r="D59719" t="s">
        <v>5010</v>
      </c>
      <c r="E59719" t="s">
        <v>5011</v>
      </c>
      <c r="F59719" t="s">
        <v>570</v>
      </c>
      <c r="G59719">
        <v>137</v>
      </c>
      <c r="H59719" t="b">
        <f>OR(L59719='PERAC-ngpPrcsTnD-mthncptr'!$B$1,L59719='PERAC-ngpPrcsTnD-mthncptr'!$C$1,L59719='PERAC-ngpPrcsTnD-mthncptr'!$D$1)</f>
        <v>0</v>
      </c>
      <c r="I59719">
        <f>IF(H59719=TRUE,G59719+'NPV Calcs'!$D$14,G59719)</f>
        <v>137</v>
      </c>
      <c r="J59719">
        <v>7.1069542286784999E-6</v>
      </c>
      <c r="K59719">
        <f>IF(OR(B59719="GAS",B59719="COL",B59719="LAN",B59719="RICE",B59719="LIVE"),J59719*About!$B$101,IF(OR(B59719="CROP",B59719="NAA"),J59719*About!$B$102,J59719))</f>
        <v>7.9597887361199206E-6</v>
      </c>
      <c r="L59719" t="str">
        <f>INDEX('EPA Tech to Policy Mapping'!$D:$D,MATCH('EPA Data'!F59719,'EPA Tech to Policy Mapping'!$C:$C,0))</f>
        <v>waste - methane capture</v>
      </c>
    </row>
    <row r="59720" spans="1:12" x14ac:dyDescent="0.35">
      <c r="A59720" t="s">
        <v>567</v>
      </c>
      <c r="B59720" t="s">
        <v>568</v>
      </c>
      <c r="C59720">
        <v>2040</v>
      </c>
      <c r="D59720" t="s">
        <v>5010</v>
      </c>
      <c r="E59720" t="s">
        <v>5011</v>
      </c>
      <c r="F59720" t="s">
        <v>570</v>
      </c>
      <c r="G59720">
        <v>138</v>
      </c>
      <c r="H59720" t="b">
        <f>OR(L59720='PERAC-ngpPrcsTnD-mthncptr'!$B$1,L59720='PERAC-ngpPrcsTnD-mthncptr'!$C$1,L59720='PERAC-ngpPrcsTnD-mthncptr'!$D$1)</f>
        <v>0</v>
      </c>
      <c r="I59720">
        <f>IF(H59720=TRUE,G59720+'NPV Calcs'!$D$14,G59720)</f>
        <v>138</v>
      </c>
      <c r="J59720">
        <v>6.9169581937708206E-6</v>
      </c>
      <c r="K59720">
        <f>IF(OR(B59720="GAS",B59720="COL",B59720="LAN",B59720="RICE",B59720="LIVE"),J59720*About!$B$101,IF(OR(B59720="CROP",B59720="NAA"),J59720*About!$B$102,J59720))</f>
        <v>7.7469931770233195E-6</v>
      </c>
      <c r="L59720" t="str">
        <f>INDEX('EPA Tech to Policy Mapping'!$D:$D,MATCH('EPA Data'!F59720,'EPA Tech to Policy Mapping'!$C:$C,0))</f>
        <v>waste - methane capture</v>
      </c>
    </row>
    <row r="59721" spans="1:12" x14ac:dyDescent="0.35">
      <c r="A59721" t="s">
        <v>567</v>
      </c>
      <c r="B59721" t="s">
        <v>568</v>
      </c>
      <c r="C59721">
        <v>2040</v>
      </c>
      <c r="D59721" t="s">
        <v>5010</v>
      </c>
      <c r="E59721" t="s">
        <v>5011</v>
      </c>
      <c r="F59721" t="s">
        <v>570</v>
      </c>
      <c r="G59721">
        <v>139</v>
      </c>
      <c r="H59721" t="b">
        <f>OR(L59721='PERAC-ngpPrcsTnD-mthncptr'!$B$1,L59721='PERAC-ngpPrcsTnD-mthncptr'!$C$1,L59721='PERAC-ngpPrcsTnD-mthncptr'!$D$1)</f>
        <v>0</v>
      </c>
      <c r="I59721">
        <f>IF(H59721=TRUE,G59721+'NPV Calcs'!$D$14,G59721)</f>
        <v>139</v>
      </c>
      <c r="J59721">
        <v>8.8732903713547901E-6</v>
      </c>
      <c r="K59721">
        <f>IF(OR(B59721="GAS",B59721="COL",B59721="LAN",B59721="RICE",B59721="LIVE"),J59721*About!$B$101,IF(OR(B59721="CROP",B59721="NAA"),J59721*About!$B$102,J59721))</f>
        <v>9.9380852159173664E-6</v>
      </c>
      <c r="L59721" t="str">
        <f>INDEX('EPA Tech to Policy Mapping'!$D:$D,MATCH('EPA Data'!F59721,'EPA Tech to Policy Mapping'!$C:$C,0))</f>
        <v>waste - methane capture</v>
      </c>
    </row>
    <row r="59722" spans="1:12" x14ac:dyDescent="0.35">
      <c r="A59722" t="s">
        <v>567</v>
      </c>
      <c r="B59722" t="s">
        <v>568</v>
      </c>
      <c r="C59722">
        <v>2040</v>
      </c>
      <c r="D59722" t="s">
        <v>5010</v>
      </c>
      <c r="E59722" t="s">
        <v>5011</v>
      </c>
      <c r="F59722" t="s">
        <v>570</v>
      </c>
      <c r="G59722">
        <v>140</v>
      </c>
      <c r="H59722" t="b">
        <f>OR(L59722='PERAC-ngpPrcsTnD-mthncptr'!$B$1,L59722='PERAC-ngpPrcsTnD-mthncptr'!$C$1,L59722='PERAC-ngpPrcsTnD-mthncptr'!$D$1)</f>
        <v>0</v>
      </c>
      <c r="I59722">
        <f>IF(H59722=TRUE,G59722+'NPV Calcs'!$D$14,G59722)</f>
        <v>140</v>
      </c>
      <c r="J59722">
        <v>4.9987192523057002E-6</v>
      </c>
      <c r="K59722">
        <f>IF(OR(B59722="GAS",B59722="COL",B59722="LAN",B59722="RICE",B59722="LIVE"),J59722*About!$B$101,IF(OR(B59722="CROP",B59722="NAA"),J59722*About!$B$102,J59722))</f>
        <v>5.5985655625823846E-6</v>
      </c>
      <c r="L59722" t="str">
        <f>INDEX('EPA Tech to Policy Mapping'!$D:$D,MATCH('EPA Data'!F59722,'EPA Tech to Policy Mapping'!$C:$C,0))</f>
        <v>waste - methane capture</v>
      </c>
    </row>
    <row r="59723" spans="1:12" x14ac:dyDescent="0.35">
      <c r="A59723" t="s">
        <v>567</v>
      </c>
      <c r="B59723" t="s">
        <v>568</v>
      </c>
      <c r="C59723">
        <v>2040</v>
      </c>
      <c r="D59723" t="s">
        <v>5010</v>
      </c>
      <c r="E59723" t="s">
        <v>5011</v>
      </c>
      <c r="F59723" t="s">
        <v>570</v>
      </c>
      <c r="G59723">
        <v>141</v>
      </c>
      <c r="H59723" t="b">
        <f>OR(L59723='PERAC-ngpPrcsTnD-mthncptr'!$B$1,L59723='PERAC-ngpPrcsTnD-mthncptr'!$C$1,L59723='PERAC-ngpPrcsTnD-mthncptr'!$D$1)</f>
        <v>0</v>
      </c>
      <c r="I59723">
        <f>IF(H59723=TRUE,G59723+'NPV Calcs'!$D$14,G59723)</f>
        <v>141</v>
      </c>
      <c r="J59723">
        <v>1.3954558378155E-5</v>
      </c>
      <c r="K59723">
        <f>IF(OR(B59723="GAS",B59723="COL",B59723="LAN",B59723="RICE",B59723="LIVE"),J59723*About!$B$101,IF(OR(B59723="CROP",B59723="NAA"),J59723*About!$B$102,J59723))</f>
        <v>1.5629105383533601E-5</v>
      </c>
      <c r="L59723" t="str">
        <f>INDEX('EPA Tech to Policy Mapping'!$D:$D,MATCH('EPA Data'!F59723,'EPA Tech to Policy Mapping'!$C:$C,0))</f>
        <v>waste - methane capture</v>
      </c>
    </row>
    <row r="59724" spans="1:12" x14ac:dyDescent="0.35">
      <c r="A59724" t="s">
        <v>567</v>
      </c>
      <c r="B59724" t="s">
        <v>568</v>
      </c>
      <c r="C59724">
        <v>2040</v>
      </c>
      <c r="D59724" t="s">
        <v>5010</v>
      </c>
      <c r="E59724" t="s">
        <v>5011</v>
      </c>
      <c r="F59724" t="s">
        <v>570</v>
      </c>
      <c r="G59724">
        <v>142</v>
      </c>
      <c r="H59724" t="b">
        <f>OR(L59724='PERAC-ngpPrcsTnD-mthncptr'!$B$1,L59724='PERAC-ngpPrcsTnD-mthncptr'!$C$1,L59724='PERAC-ngpPrcsTnD-mthncptr'!$D$1)</f>
        <v>0</v>
      </c>
      <c r="I59724">
        <f>IF(H59724=TRUE,G59724+'NPV Calcs'!$D$14,G59724)</f>
        <v>142</v>
      </c>
      <c r="J59724">
        <v>7.0140480628049593E-6</v>
      </c>
      <c r="K59724">
        <f>IF(OR(B59724="GAS",B59724="COL",B59724="LAN",B59724="RICE",B59724="LIVE"),J59724*About!$B$101,IF(OR(B59724="CROP",B59724="NAA"),J59724*About!$B$102,J59724))</f>
        <v>7.8557338303415552E-6</v>
      </c>
      <c r="L59724" t="str">
        <f>INDEX('EPA Tech to Policy Mapping'!$D:$D,MATCH('EPA Data'!F59724,'EPA Tech to Policy Mapping'!$C:$C,0))</f>
        <v>waste - methane capture</v>
      </c>
    </row>
    <row r="59725" spans="1:12" x14ac:dyDescent="0.35">
      <c r="A59725" t="s">
        <v>567</v>
      </c>
      <c r="B59725" t="s">
        <v>568</v>
      </c>
      <c r="C59725">
        <v>2040</v>
      </c>
      <c r="D59725" t="s">
        <v>5010</v>
      </c>
      <c r="E59725" t="s">
        <v>5011</v>
      </c>
      <c r="F59725" t="s">
        <v>570</v>
      </c>
      <c r="G59725">
        <v>143</v>
      </c>
      <c r="H59725" t="b">
        <f>OR(L59725='PERAC-ngpPrcsTnD-mthncptr'!$B$1,L59725='PERAC-ngpPrcsTnD-mthncptr'!$C$1,L59725='PERAC-ngpPrcsTnD-mthncptr'!$D$1)</f>
        <v>0</v>
      </c>
      <c r="I59725">
        <f>IF(H59725=TRUE,G59725+'NPV Calcs'!$D$14,G59725)</f>
        <v>143</v>
      </c>
      <c r="J59725">
        <v>1.080568344891059E-5</v>
      </c>
      <c r="K59725">
        <f>IF(OR(B59725="GAS",B59725="COL",B59725="LAN",B59725="RICE",B59725="LIVE"),J59725*About!$B$101,IF(OR(B59725="CROP",B59725="NAA"),J59725*About!$B$102,J59725))</f>
        <v>1.2102365462779861E-5</v>
      </c>
      <c r="L59725" t="str">
        <f>INDEX('EPA Tech to Policy Mapping'!$D:$D,MATCH('EPA Data'!F59725,'EPA Tech to Policy Mapping'!$C:$C,0))</f>
        <v>waste - methane capture</v>
      </c>
    </row>
    <row r="59726" spans="1:12" x14ac:dyDescent="0.35">
      <c r="A59726" t="s">
        <v>567</v>
      </c>
      <c r="B59726" t="s">
        <v>568</v>
      </c>
      <c r="C59726">
        <v>2040</v>
      </c>
      <c r="D59726" t="s">
        <v>5010</v>
      </c>
      <c r="E59726" t="s">
        <v>5011</v>
      </c>
      <c r="F59726" t="s">
        <v>570</v>
      </c>
      <c r="G59726">
        <v>144</v>
      </c>
      <c r="H59726" t="b">
        <f>OR(L59726='PERAC-ngpPrcsTnD-mthncptr'!$B$1,L59726='PERAC-ngpPrcsTnD-mthncptr'!$C$1,L59726='PERAC-ngpPrcsTnD-mthncptr'!$D$1)</f>
        <v>0</v>
      </c>
      <c r="I59726">
        <f>IF(H59726=TRUE,G59726+'NPV Calcs'!$D$14,G59726)</f>
        <v>144</v>
      </c>
      <c r="J59726">
        <v>4.3220369825363099E-6</v>
      </c>
      <c r="K59726">
        <f>IF(OR(B59726="GAS",B59726="COL",B59726="LAN",B59726="RICE",B59726="LIVE"),J59726*About!$B$101,IF(OR(B59726="CROP",B59726="NAA"),J59726*About!$B$102,J59726))</f>
        <v>4.8406814204406672E-6</v>
      </c>
      <c r="L59726" t="str">
        <f>INDEX('EPA Tech to Policy Mapping'!$D:$D,MATCH('EPA Data'!F59726,'EPA Tech to Policy Mapping'!$C:$C,0))</f>
        <v>waste - methane capture</v>
      </c>
    </row>
    <row r="59727" spans="1:12" x14ac:dyDescent="0.35">
      <c r="A59727" t="s">
        <v>567</v>
      </c>
      <c r="B59727" t="s">
        <v>568</v>
      </c>
      <c r="C59727">
        <v>2040</v>
      </c>
      <c r="D59727" t="s">
        <v>5010</v>
      </c>
      <c r="E59727" t="s">
        <v>5011</v>
      </c>
      <c r="F59727" t="s">
        <v>570</v>
      </c>
      <c r="G59727">
        <v>145</v>
      </c>
      <c r="H59727" t="b">
        <f>OR(L59727='PERAC-ngpPrcsTnD-mthncptr'!$B$1,L59727='PERAC-ngpPrcsTnD-mthncptr'!$C$1,L59727='PERAC-ngpPrcsTnD-mthncptr'!$D$1)</f>
        <v>0</v>
      </c>
      <c r="I59727">
        <f>IF(H59727=TRUE,G59727+'NPV Calcs'!$D$14,G59727)</f>
        <v>145</v>
      </c>
      <c r="J59727">
        <v>7.2511029314275404E-6</v>
      </c>
      <c r="K59727">
        <f>IF(OR(B59727="GAS",B59727="COL",B59727="LAN",B59727="RICE",B59727="LIVE"),J59727*About!$B$101,IF(OR(B59727="CROP",B59727="NAA"),J59727*About!$B$102,J59727))</f>
        <v>8.1212352831988457E-6</v>
      </c>
      <c r="L59727" t="str">
        <f>INDEX('EPA Tech to Policy Mapping'!$D:$D,MATCH('EPA Data'!F59727,'EPA Tech to Policy Mapping'!$C:$C,0))</f>
        <v>waste - methane capture</v>
      </c>
    </row>
    <row r="59728" spans="1:12" x14ac:dyDescent="0.35">
      <c r="A59728" t="s">
        <v>567</v>
      </c>
      <c r="B59728" t="s">
        <v>568</v>
      </c>
      <c r="C59728">
        <v>2040</v>
      </c>
      <c r="D59728" t="s">
        <v>5010</v>
      </c>
      <c r="E59728" t="s">
        <v>5011</v>
      </c>
      <c r="F59728" t="s">
        <v>570</v>
      </c>
      <c r="G59728">
        <v>146</v>
      </c>
      <c r="H59728" t="b">
        <f>OR(L59728='PERAC-ngpPrcsTnD-mthncptr'!$B$1,L59728='PERAC-ngpPrcsTnD-mthncptr'!$C$1,L59728='PERAC-ngpPrcsTnD-mthncptr'!$D$1)</f>
        <v>0</v>
      </c>
      <c r="I59728">
        <f>IF(H59728=TRUE,G59728+'NPV Calcs'!$D$14,G59728)</f>
        <v>146</v>
      </c>
      <c r="J59728">
        <v>9.2696250355627988E-6</v>
      </c>
      <c r="K59728">
        <f>IF(OR(B59728="GAS",B59728="COL",B59728="LAN",B59728="RICE",B59728="LIVE"),J59728*About!$B$101,IF(OR(B59728="CROP",B59728="NAA"),J59728*About!$B$102,J59728))</f>
        <v>1.0381980039830335E-5</v>
      </c>
      <c r="L59728" t="str">
        <f>INDEX('EPA Tech to Policy Mapping'!$D:$D,MATCH('EPA Data'!F59728,'EPA Tech to Policy Mapping'!$C:$C,0))</f>
        <v>waste - methane capture</v>
      </c>
    </row>
    <row r="59729" spans="1:12" x14ac:dyDescent="0.35">
      <c r="A59729" t="s">
        <v>567</v>
      </c>
      <c r="B59729" t="s">
        <v>568</v>
      </c>
      <c r="C59729">
        <v>2040</v>
      </c>
      <c r="D59729" t="s">
        <v>5010</v>
      </c>
      <c r="E59729" t="s">
        <v>5011</v>
      </c>
      <c r="F59729" t="s">
        <v>570</v>
      </c>
      <c r="G59729">
        <v>147</v>
      </c>
      <c r="H59729" t="b">
        <f>OR(L59729='PERAC-ngpPrcsTnD-mthncptr'!$B$1,L59729='PERAC-ngpPrcsTnD-mthncptr'!$C$1,L59729='PERAC-ngpPrcsTnD-mthncptr'!$D$1)</f>
        <v>0</v>
      </c>
      <c r="I59729">
        <f>IF(H59729=TRUE,G59729+'NPV Calcs'!$D$14,G59729)</f>
        <v>147</v>
      </c>
      <c r="J59729">
        <v>4.9976298335204996E-6</v>
      </c>
      <c r="K59729">
        <f>IF(OR(B59729="GAS",B59729="COL",B59729="LAN",B59729="RICE",B59729="LIVE"),J59729*About!$B$101,IF(OR(B59729="CROP",B59729="NAA"),J59729*About!$B$102,J59729))</f>
        <v>5.59734541354296E-6</v>
      </c>
      <c r="L59729" t="str">
        <f>INDEX('EPA Tech to Policy Mapping'!$D:$D,MATCH('EPA Data'!F59729,'EPA Tech to Policy Mapping'!$C:$C,0))</f>
        <v>waste - methane capture</v>
      </c>
    </row>
    <row r="59730" spans="1:12" x14ac:dyDescent="0.35">
      <c r="A59730" t="s">
        <v>567</v>
      </c>
      <c r="B59730" t="s">
        <v>568</v>
      </c>
      <c r="C59730">
        <v>2040</v>
      </c>
      <c r="D59730" t="s">
        <v>5010</v>
      </c>
      <c r="E59730" t="s">
        <v>5011</v>
      </c>
      <c r="F59730" t="s">
        <v>570</v>
      </c>
      <c r="G59730">
        <v>148</v>
      </c>
      <c r="H59730" t="b">
        <f>OR(L59730='PERAC-ngpPrcsTnD-mthncptr'!$B$1,L59730='PERAC-ngpPrcsTnD-mthncptr'!$C$1,L59730='PERAC-ngpPrcsTnD-mthncptr'!$D$1)</f>
        <v>0</v>
      </c>
      <c r="I59730">
        <f>IF(H59730=TRUE,G59730+'NPV Calcs'!$D$14,G59730)</f>
        <v>148</v>
      </c>
      <c r="J59730">
        <v>6.3482665115755005E-6</v>
      </c>
      <c r="K59730">
        <f>IF(OR(B59730="GAS",B59730="COL",B59730="LAN",B59730="RICE",B59730="LIVE"),J59730*About!$B$101,IF(OR(B59730="CROP",B59730="NAA"),J59730*About!$B$102,J59730))</f>
        <v>7.110058492964561E-6</v>
      </c>
      <c r="L59730" t="str">
        <f>INDEX('EPA Tech to Policy Mapping'!$D:$D,MATCH('EPA Data'!F59730,'EPA Tech to Policy Mapping'!$C:$C,0))</f>
        <v>waste - methane capture</v>
      </c>
    </row>
    <row r="59731" spans="1:12" x14ac:dyDescent="0.35">
      <c r="A59731" t="s">
        <v>567</v>
      </c>
      <c r="B59731" t="s">
        <v>568</v>
      </c>
      <c r="C59731">
        <v>2040</v>
      </c>
      <c r="D59731" t="s">
        <v>5010</v>
      </c>
      <c r="E59731" t="s">
        <v>5011</v>
      </c>
      <c r="F59731" t="s">
        <v>570</v>
      </c>
      <c r="G59731">
        <v>149</v>
      </c>
      <c r="H59731" t="b">
        <f>OR(L59731='PERAC-ngpPrcsTnD-mthncptr'!$B$1,L59731='PERAC-ngpPrcsTnD-mthncptr'!$C$1,L59731='PERAC-ngpPrcsTnD-mthncptr'!$D$1)</f>
        <v>0</v>
      </c>
      <c r="I59731">
        <f>IF(H59731=TRUE,G59731+'NPV Calcs'!$D$14,G59731)</f>
        <v>149</v>
      </c>
      <c r="J59731">
        <v>5.5598639936422594E-6</v>
      </c>
      <c r="K59731">
        <f>IF(OR(B59731="GAS",B59731="COL",B59731="LAN",B59731="RICE",B59731="LIVE"),J59731*About!$B$101,IF(OR(B59731="CROP",B59731="NAA"),J59731*About!$B$102,J59731))</f>
        <v>6.2270476728793311E-6</v>
      </c>
      <c r="L59731" t="str">
        <f>INDEX('EPA Tech to Policy Mapping'!$D:$D,MATCH('EPA Data'!F59731,'EPA Tech to Policy Mapping'!$C:$C,0))</f>
        <v>waste - methane capture</v>
      </c>
    </row>
    <row r="59732" spans="1:12" x14ac:dyDescent="0.35">
      <c r="A59732" t="s">
        <v>567</v>
      </c>
      <c r="B59732" t="s">
        <v>568</v>
      </c>
      <c r="C59732">
        <v>2040</v>
      </c>
      <c r="D59732" t="s">
        <v>5010</v>
      </c>
      <c r="E59732" t="s">
        <v>5011</v>
      </c>
      <c r="F59732" t="s">
        <v>570</v>
      </c>
      <c r="G59732">
        <v>150</v>
      </c>
      <c r="H59732" t="b">
        <f>OR(L59732='PERAC-ngpPrcsTnD-mthncptr'!$B$1,L59732='PERAC-ngpPrcsTnD-mthncptr'!$C$1,L59732='PERAC-ngpPrcsTnD-mthncptr'!$D$1)</f>
        <v>0</v>
      </c>
      <c r="I59732">
        <f>IF(H59732=TRUE,G59732+'NPV Calcs'!$D$14,G59732)</f>
        <v>150</v>
      </c>
      <c r="J59732">
        <v>5.5194809318610291E-6</v>
      </c>
      <c r="K59732">
        <f>IF(OR(B59732="GAS",B59732="COL",B59732="LAN",B59732="RICE",B59732="LIVE"),J59732*About!$B$101,IF(OR(B59732="CROP",B59732="NAA"),J59732*About!$B$102,J59732))</f>
        <v>6.1818186436843533E-6</v>
      </c>
      <c r="L59732" t="str">
        <f>INDEX('EPA Tech to Policy Mapping'!$D:$D,MATCH('EPA Data'!F59732,'EPA Tech to Policy Mapping'!$C:$C,0))</f>
        <v>waste - methane capture</v>
      </c>
    </row>
    <row r="59733" spans="1:12" x14ac:dyDescent="0.35">
      <c r="A59733" t="s">
        <v>567</v>
      </c>
      <c r="B59733" t="s">
        <v>568</v>
      </c>
      <c r="C59733">
        <v>2040</v>
      </c>
      <c r="D59733" t="s">
        <v>5010</v>
      </c>
      <c r="E59733" t="s">
        <v>5011</v>
      </c>
      <c r="F59733" t="s">
        <v>570</v>
      </c>
      <c r="G59733">
        <v>151</v>
      </c>
      <c r="H59733" t="b">
        <f>OR(L59733='PERAC-ngpPrcsTnD-mthncptr'!$B$1,L59733='PERAC-ngpPrcsTnD-mthncptr'!$C$1,L59733='PERAC-ngpPrcsTnD-mthncptr'!$D$1)</f>
        <v>0</v>
      </c>
      <c r="I59733">
        <f>IF(H59733=TRUE,G59733+'NPV Calcs'!$D$14,G59733)</f>
        <v>151</v>
      </c>
      <c r="J59733">
        <v>1.2297933523089401E-5</v>
      </c>
      <c r="K59733">
        <f>IF(OR(B59733="GAS",B59733="COL",B59733="LAN",B59733="RICE",B59733="LIVE"),J59733*About!$B$101,IF(OR(B59733="CROP",B59733="NAA"),J59733*About!$B$102,J59733))</f>
        <v>1.3773685545860131E-5</v>
      </c>
      <c r="L59733" t="str">
        <f>INDEX('EPA Tech to Policy Mapping'!$D:$D,MATCH('EPA Data'!F59733,'EPA Tech to Policy Mapping'!$C:$C,0))</f>
        <v>waste - methane capture</v>
      </c>
    </row>
    <row r="59734" spans="1:12" x14ac:dyDescent="0.35">
      <c r="A59734" t="s">
        <v>567</v>
      </c>
      <c r="B59734" t="s">
        <v>568</v>
      </c>
      <c r="C59734">
        <v>2040</v>
      </c>
      <c r="D59734" t="s">
        <v>5010</v>
      </c>
      <c r="E59734" t="s">
        <v>5011</v>
      </c>
      <c r="F59734" t="s">
        <v>570</v>
      </c>
      <c r="G59734">
        <v>152</v>
      </c>
      <c r="H59734" t="b">
        <f>OR(L59734='PERAC-ngpPrcsTnD-mthncptr'!$B$1,L59734='PERAC-ngpPrcsTnD-mthncptr'!$C$1,L59734='PERAC-ngpPrcsTnD-mthncptr'!$D$1)</f>
        <v>0</v>
      </c>
      <c r="I59734">
        <f>IF(H59734=TRUE,G59734+'NPV Calcs'!$D$14,G59734)</f>
        <v>152</v>
      </c>
      <c r="J59734">
        <v>3.79443262588013E-6</v>
      </c>
      <c r="K59734">
        <f>IF(OR(B59734="GAS",B59734="COL",B59734="LAN",B59734="RICE",B59734="LIVE"),J59734*About!$B$101,IF(OR(B59734="CROP",B59734="NAA"),J59734*About!$B$102,J59734))</f>
        <v>4.2497645409857457E-6</v>
      </c>
      <c r="L59734" t="str">
        <f>INDEX('EPA Tech to Policy Mapping'!$D:$D,MATCH('EPA Data'!F59734,'EPA Tech to Policy Mapping'!$C:$C,0))</f>
        <v>waste - methane capture</v>
      </c>
    </row>
    <row r="59735" spans="1:12" x14ac:dyDescent="0.35">
      <c r="A59735" t="s">
        <v>567</v>
      </c>
      <c r="B59735" t="s">
        <v>568</v>
      </c>
      <c r="C59735">
        <v>2040</v>
      </c>
      <c r="D59735" t="s">
        <v>5010</v>
      </c>
      <c r="E59735" t="s">
        <v>5011</v>
      </c>
      <c r="F59735" t="s">
        <v>570</v>
      </c>
      <c r="G59735">
        <v>153</v>
      </c>
      <c r="H59735" t="b">
        <f>OR(L59735='PERAC-ngpPrcsTnD-mthncptr'!$B$1,L59735='PERAC-ngpPrcsTnD-mthncptr'!$C$1,L59735='PERAC-ngpPrcsTnD-mthncptr'!$D$1)</f>
        <v>0</v>
      </c>
      <c r="I59735">
        <f>IF(H59735=TRUE,G59735+'NPV Calcs'!$D$14,G59735)</f>
        <v>153</v>
      </c>
      <c r="J59735">
        <v>3.4053110513609802E-6</v>
      </c>
      <c r="K59735">
        <f>IF(OR(B59735="GAS",B59735="COL",B59735="LAN",B59735="RICE",B59735="LIVE"),J59735*About!$B$101,IF(OR(B59735="CROP",B59735="NAA"),J59735*About!$B$102,J59735))</f>
        <v>3.8139483775242982E-6</v>
      </c>
      <c r="L59735" t="str">
        <f>INDEX('EPA Tech to Policy Mapping'!$D:$D,MATCH('EPA Data'!F59735,'EPA Tech to Policy Mapping'!$C:$C,0))</f>
        <v>waste - methane capture</v>
      </c>
    </row>
    <row r="59736" spans="1:12" x14ac:dyDescent="0.35">
      <c r="A59736" t="s">
        <v>567</v>
      </c>
      <c r="B59736" t="s">
        <v>568</v>
      </c>
      <c r="C59736">
        <v>2040</v>
      </c>
      <c r="D59736" t="s">
        <v>5010</v>
      </c>
      <c r="E59736" t="s">
        <v>5011</v>
      </c>
      <c r="F59736" t="s">
        <v>570</v>
      </c>
      <c r="G59736">
        <v>154</v>
      </c>
      <c r="H59736" t="b">
        <f>OR(L59736='PERAC-ngpPrcsTnD-mthncptr'!$B$1,L59736='PERAC-ngpPrcsTnD-mthncptr'!$C$1,L59736='PERAC-ngpPrcsTnD-mthncptr'!$D$1)</f>
        <v>0</v>
      </c>
      <c r="I59736">
        <f>IF(H59736=TRUE,G59736+'NPV Calcs'!$D$14,G59736)</f>
        <v>154</v>
      </c>
      <c r="J59736">
        <v>4.9076457480085599E-6</v>
      </c>
      <c r="K59736">
        <f>IF(OR(B59736="GAS",B59736="COL",B59736="LAN",B59736="RICE",B59736="LIVE"),J59736*About!$B$101,IF(OR(B59736="CROP",B59736="NAA"),J59736*About!$B$102,J59736))</f>
        <v>5.4965632377695874E-6</v>
      </c>
      <c r="L59736" t="str">
        <f>INDEX('EPA Tech to Policy Mapping'!$D:$D,MATCH('EPA Data'!F59736,'EPA Tech to Policy Mapping'!$C:$C,0))</f>
        <v>waste - methane capture</v>
      </c>
    </row>
    <row r="59737" spans="1:12" x14ac:dyDescent="0.35">
      <c r="A59737" t="s">
        <v>567</v>
      </c>
      <c r="B59737" t="s">
        <v>568</v>
      </c>
      <c r="C59737">
        <v>2040</v>
      </c>
      <c r="D59737" t="s">
        <v>5010</v>
      </c>
      <c r="E59737" t="s">
        <v>5011</v>
      </c>
      <c r="F59737" t="s">
        <v>570</v>
      </c>
      <c r="G59737">
        <v>155</v>
      </c>
      <c r="H59737" t="b">
        <f>OR(L59737='PERAC-ngpPrcsTnD-mthncptr'!$B$1,L59737='PERAC-ngpPrcsTnD-mthncptr'!$C$1,L59737='PERAC-ngpPrcsTnD-mthncptr'!$D$1)</f>
        <v>0</v>
      </c>
      <c r="I59737">
        <f>IF(H59737=TRUE,G59737+'NPV Calcs'!$D$14,G59737)</f>
        <v>155</v>
      </c>
      <c r="J59737">
        <v>4.9451065695678804E-6</v>
      </c>
      <c r="K59737">
        <f>IF(OR(B59737="GAS",B59737="COL",B59737="LAN",B59737="RICE",B59737="LIVE"),J59737*About!$B$101,IF(OR(B59737="CROP",B59737="NAA"),J59737*About!$B$102,J59737))</f>
        <v>5.5385193579160265E-6</v>
      </c>
      <c r="L59737" t="str">
        <f>INDEX('EPA Tech to Policy Mapping'!$D:$D,MATCH('EPA Data'!F59737,'EPA Tech to Policy Mapping'!$C:$C,0))</f>
        <v>waste - methane capture</v>
      </c>
    </row>
    <row r="59738" spans="1:12" x14ac:dyDescent="0.35">
      <c r="A59738" t="s">
        <v>567</v>
      </c>
      <c r="B59738" t="s">
        <v>568</v>
      </c>
      <c r="C59738">
        <v>2040</v>
      </c>
      <c r="D59738" t="s">
        <v>5010</v>
      </c>
      <c r="E59738" t="s">
        <v>5011</v>
      </c>
      <c r="F59738" t="s">
        <v>570</v>
      </c>
      <c r="G59738">
        <v>156</v>
      </c>
      <c r="H59738" t="b">
        <f>OR(L59738='PERAC-ngpPrcsTnD-mthncptr'!$B$1,L59738='PERAC-ngpPrcsTnD-mthncptr'!$C$1,L59738='PERAC-ngpPrcsTnD-mthncptr'!$D$1)</f>
        <v>0</v>
      </c>
      <c r="I59738">
        <f>IF(H59738=TRUE,G59738+'NPV Calcs'!$D$14,G59738)</f>
        <v>156</v>
      </c>
      <c r="J59738">
        <v>4.6941718165813595E-6</v>
      </c>
      <c r="K59738">
        <f>IF(OR(B59738="GAS",B59738="COL",B59738="LAN",B59738="RICE",B59738="LIVE"),J59738*About!$B$101,IF(OR(B59738="CROP",B59738="NAA"),J59738*About!$B$102,J59738))</f>
        <v>5.2574724345711228E-6</v>
      </c>
      <c r="L59738" t="str">
        <f>INDEX('EPA Tech to Policy Mapping'!$D:$D,MATCH('EPA Data'!F59738,'EPA Tech to Policy Mapping'!$C:$C,0))</f>
        <v>waste - methane capture</v>
      </c>
    </row>
    <row r="59739" spans="1:12" x14ac:dyDescent="0.35">
      <c r="A59739" t="s">
        <v>567</v>
      </c>
      <c r="B59739" t="s">
        <v>568</v>
      </c>
      <c r="C59739">
        <v>2040</v>
      </c>
      <c r="D59739" t="s">
        <v>5010</v>
      </c>
      <c r="E59739" t="s">
        <v>5011</v>
      </c>
      <c r="F59739" t="s">
        <v>570</v>
      </c>
      <c r="G59739">
        <v>157</v>
      </c>
      <c r="H59739" t="b">
        <f>OR(L59739='PERAC-ngpPrcsTnD-mthncptr'!$B$1,L59739='PERAC-ngpPrcsTnD-mthncptr'!$C$1,L59739='PERAC-ngpPrcsTnD-mthncptr'!$D$1)</f>
        <v>0</v>
      </c>
      <c r="I59739">
        <f>IF(H59739=TRUE,G59739+'NPV Calcs'!$D$14,G59739)</f>
        <v>157</v>
      </c>
      <c r="J59739">
        <v>3.1316160602487003E-6</v>
      </c>
      <c r="K59739">
        <f>IF(OR(B59739="GAS",B59739="COL",B59739="LAN",B59739="RICE",B59739="LIVE"),J59739*About!$B$101,IF(OR(B59739="CROP",B59739="NAA"),J59739*About!$B$102,J59739))</f>
        <v>3.5074099874785448E-6</v>
      </c>
      <c r="L59739" t="str">
        <f>INDEX('EPA Tech to Policy Mapping'!$D:$D,MATCH('EPA Data'!F59739,'EPA Tech to Policy Mapping'!$C:$C,0))</f>
        <v>waste - methane capture</v>
      </c>
    </row>
    <row r="59740" spans="1:12" x14ac:dyDescent="0.35">
      <c r="A59740" t="s">
        <v>567</v>
      </c>
      <c r="B59740" t="s">
        <v>568</v>
      </c>
      <c r="C59740">
        <v>2040</v>
      </c>
      <c r="D59740" t="s">
        <v>5010</v>
      </c>
      <c r="E59740" t="s">
        <v>5011</v>
      </c>
      <c r="F59740" t="s">
        <v>570</v>
      </c>
      <c r="G59740">
        <v>158</v>
      </c>
      <c r="H59740" t="b">
        <f>OR(L59740='PERAC-ngpPrcsTnD-mthncptr'!$B$1,L59740='PERAC-ngpPrcsTnD-mthncptr'!$C$1,L59740='PERAC-ngpPrcsTnD-mthncptr'!$D$1)</f>
        <v>0</v>
      </c>
      <c r="I59740">
        <f>IF(H59740=TRUE,G59740+'NPV Calcs'!$D$14,G59740)</f>
        <v>158</v>
      </c>
      <c r="J59740">
        <v>3.04554479324221E-6</v>
      </c>
      <c r="K59740">
        <f>IF(OR(B59740="GAS",B59740="COL",B59740="LAN",B59740="RICE",B59740="LIVE"),J59740*About!$B$101,IF(OR(B59740="CROP",B59740="NAA"),J59740*About!$B$102,J59740))</f>
        <v>3.4110101684312754E-6</v>
      </c>
      <c r="L59740" t="str">
        <f>INDEX('EPA Tech to Policy Mapping'!$D:$D,MATCH('EPA Data'!F59740,'EPA Tech to Policy Mapping'!$C:$C,0))</f>
        <v>waste - methane capture</v>
      </c>
    </row>
    <row r="59741" spans="1:12" x14ac:dyDescent="0.35">
      <c r="A59741" t="s">
        <v>567</v>
      </c>
      <c r="B59741" t="s">
        <v>568</v>
      </c>
      <c r="C59741">
        <v>2040</v>
      </c>
      <c r="D59741" t="s">
        <v>5010</v>
      </c>
      <c r="E59741" t="s">
        <v>5011</v>
      </c>
      <c r="F59741" t="s">
        <v>570</v>
      </c>
      <c r="G59741">
        <v>159</v>
      </c>
      <c r="H59741" t="b">
        <f>OR(L59741='PERAC-ngpPrcsTnD-mthncptr'!$B$1,L59741='PERAC-ngpPrcsTnD-mthncptr'!$C$1,L59741='PERAC-ngpPrcsTnD-mthncptr'!$D$1)</f>
        <v>0</v>
      </c>
      <c r="I59741">
        <f>IF(H59741=TRUE,G59741+'NPV Calcs'!$D$14,G59741)</f>
        <v>159</v>
      </c>
      <c r="J59741">
        <v>7.5984712353288098E-6</v>
      </c>
      <c r="K59741">
        <f>IF(OR(B59741="GAS",B59741="COL",B59741="LAN",B59741="RICE",B59741="LIVE"),J59741*About!$B$101,IF(OR(B59741="CROP",B59741="NAA"),J59741*About!$B$102,J59741))</f>
        <v>8.5102877835682684E-6</v>
      </c>
      <c r="L59741" t="str">
        <f>INDEX('EPA Tech to Policy Mapping'!$D:$D,MATCH('EPA Data'!F59741,'EPA Tech to Policy Mapping'!$C:$C,0))</f>
        <v>waste - methane capture</v>
      </c>
    </row>
    <row r="59742" spans="1:12" x14ac:dyDescent="0.35">
      <c r="A59742" t="s">
        <v>567</v>
      </c>
      <c r="B59742" t="s">
        <v>568</v>
      </c>
      <c r="C59742">
        <v>2040</v>
      </c>
      <c r="D59742" t="s">
        <v>5010</v>
      </c>
      <c r="E59742" t="s">
        <v>5011</v>
      </c>
      <c r="F59742" t="s">
        <v>570</v>
      </c>
      <c r="G59742">
        <v>160</v>
      </c>
      <c r="H59742" t="b">
        <f>OR(L59742='PERAC-ngpPrcsTnD-mthncptr'!$B$1,L59742='PERAC-ngpPrcsTnD-mthncptr'!$C$1,L59742='PERAC-ngpPrcsTnD-mthncptr'!$D$1)</f>
        <v>0</v>
      </c>
      <c r="I59742">
        <f>IF(H59742=TRUE,G59742+'NPV Calcs'!$D$14,G59742)</f>
        <v>160</v>
      </c>
      <c r="J59742">
        <v>3.4261710433210899E-6</v>
      </c>
      <c r="K59742">
        <f>IF(OR(B59742="GAS",B59742="COL",B59742="LAN",B59742="RICE",B59742="LIVE"),J59742*About!$B$101,IF(OR(B59742="CROP",B59742="NAA"),J59742*About!$B$102,J59742))</f>
        <v>3.837311568519621E-6</v>
      </c>
      <c r="L59742" t="str">
        <f>INDEX('EPA Tech to Policy Mapping'!$D:$D,MATCH('EPA Data'!F59742,'EPA Tech to Policy Mapping'!$C:$C,0))</f>
        <v>waste - methane capture</v>
      </c>
    </row>
    <row r="59743" spans="1:12" x14ac:dyDescent="0.35">
      <c r="A59743" t="s">
        <v>567</v>
      </c>
      <c r="B59743" t="s">
        <v>568</v>
      </c>
      <c r="C59743">
        <v>2040</v>
      </c>
      <c r="D59743" t="s">
        <v>5010</v>
      </c>
      <c r="E59743" t="s">
        <v>5011</v>
      </c>
      <c r="F59743" t="s">
        <v>570</v>
      </c>
      <c r="G59743">
        <v>161</v>
      </c>
      <c r="H59743" t="b">
        <f>OR(L59743='PERAC-ngpPrcsTnD-mthncptr'!$B$1,L59743='PERAC-ngpPrcsTnD-mthncptr'!$C$1,L59743='PERAC-ngpPrcsTnD-mthncptr'!$D$1)</f>
        <v>0</v>
      </c>
      <c r="I59743">
        <f>IF(H59743=TRUE,G59743+'NPV Calcs'!$D$14,G59743)</f>
        <v>161</v>
      </c>
      <c r="J59743">
        <v>3.7840362949692999E-6</v>
      </c>
      <c r="K59743">
        <f>IF(OR(B59743="GAS",B59743="COL",B59743="LAN",B59743="RICE",B59743="LIVE"),J59743*About!$B$101,IF(OR(B59743="CROP",B59743="NAA"),J59743*About!$B$102,J59743))</f>
        <v>4.2381206503656161E-6</v>
      </c>
      <c r="L59743" t="str">
        <f>INDEX('EPA Tech to Policy Mapping'!$D:$D,MATCH('EPA Data'!F59743,'EPA Tech to Policy Mapping'!$C:$C,0))</f>
        <v>waste - methane capture</v>
      </c>
    </row>
    <row r="59744" spans="1:12" x14ac:dyDescent="0.35">
      <c r="A59744" t="s">
        <v>567</v>
      </c>
      <c r="B59744" t="s">
        <v>568</v>
      </c>
      <c r="C59744">
        <v>2040</v>
      </c>
      <c r="D59744" t="s">
        <v>5010</v>
      </c>
      <c r="E59744" t="s">
        <v>5011</v>
      </c>
      <c r="F59744" t="s">
        <v>570</v>
      </c>
      <c r="G59744">
        <v>162</v>
      </c>
      <c r="H59744" t="b">
        <f>OR(L59744='PERAC-ngpPrcsTnD-mthncptr'!$B$1,L59744='PERAC-ngpPrcsTnD-mthncptr'!$C$1,L59744='PERAC-ngpPrcsTnD-mthncptr'!$D$1)</f>
        <v>0</v>
      </c>
      <c r="I59744">
        <f>IF(H59744=TRUE,G59744+'NPV Calcs'!$D$14,G59744)</f>
        <v>162</v>
      </c>
      <c r="J59744">
        <v>5.1639117781790009E-6</v>
      </c>
      <c r="K59744">
        <f>IF(OR(B59744="GAS",B59744="COL",B59744="LAN",B59744="RICE",B59744="LIVE"),J59744*About!$B$101,IF(OR(B59744="CROP",B59744="NAA"),J59744*About!$B$102,J59744))</f>
        <v>5.7835811915604818E-6</v>
      </c>
      <c r="L59744" t="str">
        <f>INDEX('EPA Tech to Policy Mapping'!$D:$D,MATCH('EPA Data'!F59744,'EPA Tech to Policy Mapping'!$C:$C,0))</f>
        <v>waste - methane capture</v>
      </c>
    </row>
    <row r="59745" spans="1:12" x14ac:dyDescent="0.35">
      <c r="A59745" t="s">
        <v>567</v>
      </c>
      <c r="B59745" t="s">
        <v>568</v>
      </c>
      <c r="C59745">
        <v>2040</v>
      </c>
      <c r="D59745" t="s">
        <v>5010</v>
      </c>
      <c r="E59745" t="s">
        <v>5011</v>
      </c>
      <c r="F59745" t="s">
        <v>570</v>
      </c>
      <c r="G59745">
        <v>163</v>
      </c>
      <c r="H59745" t="b">
        <f>OR(L59745='PERAC-ngpPrcsTnD-mthncptr'!$B$1,L59745='PERAC-ngpPrcsTnD-mthncptr'!$C$1,L59745='PERAC-ngpPrcsTnD-mthncptr'!$D$1)</f>
        <v>0</v>
      </c>
      <c r="I59745">
        <f>IF(H59745=TRUE,G59745+'NPV Calcs'!$D$14,G59745)</f>
        <v>163</v>
      </c>
      <c r="J59745">
        <v>6.2413789372355999E-6</v>
      </c>
      <c r="K59745">
        <f>IF(OR(B59745="GAS",B59745="COL",B59745="LAN",B59745="RICE",B59745="LIVE"),J59745*About!$B$101,IF(OR(B59745="CROP",B59745="NAA"),J59745*About!$B$102,J59745))</f>
        <v>6.9903444097038728E-6</v>
      </c>
      <c r="L59745" t="str">
        <f>INDEX('EPA Tech to Policy Mapping'!$D:$D,MATCH('EPA Data'!F59745,'EPA Tech to Policy Mapping'!$C:$C,0))</f>
        <v>waste - methane capture</v>
      </c>
    </row>
    <row r="59746" spans="1:12" x14ac:dyDescent="0.35">
      <c r="A59746" t="s">
        <v>567</v>
      </c>
      <c r="B59746" t="s">
        <v>568</v>
      </c>
      <c r="C59746">
        <v>2040</v>
      </c>
      <c r="D59746" t="s">
        <v>5010</v>
      </c>
      <c r="E59746" t="s">
        <v>5011</v>
      </c>
      <c r="F59746" t="s">
        <v>570</v>
      </c>
      <c r="G59746">
        <v>164</v>
      </c>
      <c r="H59746" t="b">
        <f>OR(L59746='PERAC-ngpPrcsTnD-mthncptr'!$B$1,L59746='PERAC-ngpPrcsTnD-mthncptr'!$C$1,L59746='PERAC-ngpPrcsTnD-mthncptr'!$D$1)</f>
        <v>0</v>
      </c>
      <c r="I59746">
        <f>IF(H59746=TRUE,G59746+'NPV Calcs'!$D$14,G59746)</f>
        <v>164</v>
      </c>
      <c r="J59746">
        <v>2.2146528624314896E-6</v>
      </c>
      <c r="K59746">
        <f>IF(OR(B59746="GAS",B59746="COL",B59746="LAN",B59746="RICE",B59746="LIVE"),J59746*About!$B$101,IF(OR(B59746="CROP",B59746="NAA"),J59746*About!$B$102,J59746))</f>
        <v>2.4804112059232688E-6</v>
      </c>
      <c r="L59746" t="str">
        <f>INDEX('EPA Tech to Policy Mapping'!$D:$D,MATCH('EPA Data'!F59746,'EPA Tech to Policy Mapping'!$C:$C,0))</f>
        <v>waste - methane capture</v>
      </c>
    </row>
    <row r="59747" spans="1:12" x14ac:dyDescent="0.35">
      <c r="A59747" t="s">
        <v>567</v>
      </c>
      <c r="B59747" t="s">
        <v>568</v>
      </c>
      <c r="C59747">
        <v>2040</v>
      </c>
      <c r="D59747" t="s">
        <v>5010</v>
      </c>
      <c r="E59747" t="s">
        <v>5011</v>
      </c>
      <c r="F59747" t="s">
        <v>570</v>
      </c>
      <c r="G59747">
        <v>165</v>
      </c>
      <c r="H59747" t="b">
        <f>OR(L59747='PERAC-ngpPrcsTnD-mthncptr'!$B$1,L59747='PERAC-ngpPrcsTnD-mthncptr'!$C$1,L59747='PERAC-ngpPrcsTnD-mthncptr'!$D$1)</f>
        <v>0</v>
      </c>
      <c r="I59747">
        <f>IF(H59747=TRUE,G59747+'NPV Calcs'!$D$14,G59747)</f>
        <v>165</v>
      </c>
      <c r="J59747">
        <v>4.5418167062825004E-6</v>
      </c>
      <c r="K59747">
        <f>IF(OR(B59747="GAS",B59747="COL",B59747="LAN",B59747="RICE",B59747="LIVE"),J59747*About!$B$101,IF(OR(B59747="CROP",B59747="NAA"),J59747*About!$B$102,J59747))</f>
        <v>5.0868347110364008E-6</v>
      </c>
      <c r="L59747" t="str">
        <f>INDEX('EPA Tech to Policy Mapping'!$D:$D,MATCH('EPA Data'!F59747,'EPA Tech to Policy Mapping'!$C:$C,0))</f>
        <v>waste - methane capture</v>
      </c>
    </row>
    <row r="59748" spans="1:12" x14ac:dyDescent="0.35">
      <c r="A59748" t="s">
        <v>567</v>
      </c>
      <c r="B59748" t="s">
        <v>568</v>
      </c>
      <c r="C59748">
        <v>2040</v>
      </c>
      <c r="D59748" t="s">
        <v>5010</v>
      </c>
      <c r="E59748" t="s">
        <v>5011</v>
      </c>
      <c r="F59748" t="s">
        <v>570</v>
      </c>
      <c r="G59748">
        <v>166</v>
      </c>
      <c r="H59748" t="b">
        <f>OR(L59748='PERAC-ngpPrcsTnD-mthncptr'!$B$1,L59748='PERAC-ngpPrcsTnD-mthncptr'!$C$1,L59748='PERAC-ngpPrcsTnD-mthncptr'!$D$1)</f>
        <v>0</v>
      </c>
      <c r="I59748">
        <f>IF(H59748=TRUE,G59748+'NPV Calcs'!$D$14,G59748)</f>
        <v>166</v>
      </c>
      <c r="J59748">
        <v>8.9699981033948301E-6</v>
      </c>
      <c r="K59748">
        <f>IF(OR(B59748="GAS",B59748="COL",B59748="LAN",B59748="RICE",B59748="LIVE"),J59748*About!$B$101,IF(OR(B59748="CROP",B59748="NAA"),J59748*About!$B$102,J59748))</f>
        <v>1.0046397875802211E-5</v>
      </c>
      <c r="L59748" t="str">
        <f>INDEX('EPA Tech to Policy Mapping'!$D:$D,MATCH('EPA Data'!F59748,'EPA Tech to Policy Mapping'!$C:$C,0))</f>
        <v>waste - methane capture</v>
      </c>
    </row>
    <row r="59749" spans="1:12" x14ac:dyDescent="0.35">
      <c r="A59749" t="s">
        <v>567</v>
      </c>
      <c r="B59749" t="s">
        <v>568</v>
      </c>
      <c r="C59749">
        <v>2040</v>
      </c>
      <c r="D59749" t="s">
        <v>5010</v>
      </c>
      <c r="E59749" t="s">
        <v>5011</v>
      </c>
      <c r="F59749" t="s">
        <v>570</v>
      </c>
      <c r="G59749">
        <v>167</v>
      </c>
      <c r="H59749" t="b">
        <f>OR(L59749='PERAC-ngpPrcsTnD-mthncptr'!$B$1,L59749='PERAC-ngpPrcsTnD-mthncptr'!$C$1,L59749='PERAC-ngpPrcsTnD-mthncptr'!$D$1)</f>
        <v>0</v>
      </c>
      <c r="I59749">
        <f>IF(H59749=TRUE,G59749+'NPV Calcs'!$D$14,G59749)</f>
        <v>167</v>
      </c>
      <c r="J59749">
        <v>3.4720770321064601E-6</v>
      </c>
      <c r="K59749">
        <f>IF(OR(B59749="GAS",B59749="COL",B59749="LAN",B59749="RICE",B59749="LIVE"),J59749*About!$B$101,IF(OR(B59749="CROP",B59749="NAA"),J59749*About!$B$102,J59749))</f>
        <v>3.8887262759592354E-6</v>
      </c>
      <c r="L59749" t="str">
        <f>INDEX('EPA Tech to Policy Mapping'!$D:$D,MATCH('EPA Data'!F59749,'EPA Tech to Policy Mapping'!$C:$C,0))</f>
        <v>waste - methane capture</v>
      </c>
    </row>
    <row r="59750" spans="1:12" x14ac:dyDescent="0.35">
      <c r="A59750" t="s">
        <v>567</v>
      </c>
      <c r="B59750" t="s">
        <v>568</v>
      </c>
      <c r="C59750">
        <v>2040</v>
      </c>
      <c r="D59750" t="s">
        <v>5010</v>
      </c>
      <c r="E59750" t="s">
        <v>5011</v>
      </c>
      <c r="F59750" t="s">
        <v>570</v>
      </c>
      <c r="G59750">
        <v>168</v>
      </c>
      <c r="H59750" t="b">
        <f>OR(L59750='PERAC-ngpPrcsTnD-mthncptr'!$B$1,L59750='PERAC-ngpPrcsTnD-mthncptr'!$C$1,L59750='PERAC-ngpPrcsTnD-mthncptr'!$D$1)</f>
        <v>0</v>
      </c>
      <c r="I59750">
        <f>IF(H59750=TRUE,G59750+'NPV Calcs'!$D$14,G59750)</f>
        <v>168</v>
      </c>
      <c r="J59750">
        <v>5.6524488525313599E-6</v>
      </c>
      <c r="K59750">
        <f>IF(OR(B59750="GAS",B59750="COL",B59750="LAN",B59750="RICE",B59750="LIVE"),J59750*About!$B$101,IF(OR(B59750="CROP",B59750="NAA"),J59750*About!$B$102,J59750))</f>
        <v>6.3307427148351236E-6</v>
      </c>
      <c r="L59750" t="str">
        <f>INDEX('EPA Tech to Policy Mapping'!$D:$D,MATCH('EPA Data'!F59750,'EPA Tech to Policy Mapping'!$C:$C,0))</f>
        <v>waste - methane capture</v>
      </c>
    </row>
    <row r="59751" spans="1:12" x14ac:dyDescent="0.35">
      <c r="A59751" t="s">
        <v>567</v>
      </c>
      <c r="B59751" t="s">
        <v>568</v>
      </c>
      <c r="C59751">
        <v>2040</v>
      </c>
      <c r="D59751" t="s">
        <v>5010</v>
      </c>
      <c r="E59751" t="s">
        <v>5011</v>
      </c>
      <c r="F59751" t="s">
        <v>570</v>
      </c>
      <c r="G59751">
        <v>169</v>
      </c>
      <c r="H59751" t="b">
        <f>OR(L59751='PERAC-ngpPrcsTnD-mthncptr'!$B$1,L59751='PERAC-ngpPrcsTnD-mthncptr'!$C$1,L59751='PERAC-ngpPrcsTnD-mthncptr'!$D$1)</f>
        <v>0</v>
      </c>
      <c r="I59751">
        <f>IF(H59751=TRUE,G59751+'NPV Calcs'!$D$14,G59751)</f>
        <v>169</v>
      </c>
      <c r="J59751">
        <v>4.8149651710180202E-6</v>
      </c>
      <c r="K59751">
        <f>IF(OR(B59751="GAS",B59751="COL",B59751="LAN",B59751="RICE",B59751="LIVE"),J59751*About!$B$101,IF(OR(B59751="CROP",B59751="NAA"),J59751*About!$B$102,J59751))</f>
        <v>5.3927609915401833E-6</v>
      </c>
      <c r="L59751" t="str">
        <f>INDEX('EPA Tech to Policy Mapping'!$D:$D,MATCH('EPA Data'!F59751,'EPA Tech to Policy Mapping'!$C:$C,0))</f>
        <v>waste - methane capture</v>
      </c>
    </row>
    <row r="59752" spans="1:12" x14ac:dyDescent="0.35">
      <c r="A59752" t="s">
        <v>567</v>
      </c>
      <c r="B59752" t="s">
        <v>568</v>
      </c>
      <c r="C59752">
        <v>2040</v>
      </c>
      <c r="D59752" t="s">
        <v>5010</v>
      </c>
      <c r="E59752" t="s">
        <v>5011</v>
      </c>
      <c r="F59752" t="s">
        <v>570</v>
      </c>
      <c r="G59752">
        <v>170</v>
      </c>
      <c r="H59752" t="b">
        <f>OR(L59752='PERAC-ngpPrcsTnD-mthncptr'!$B$1,L59752='PERAC-ngpPrcsTnD-mthncptr'!$C$1,L59752='PERAC-ngpPrcsTnD-mthncptr'!$D$1)</f>
        <v>0</v>
      </c>
      <c r="I59752">
        <f>IF(H59752=TRUE,G59752+'NPV Calcs'!$D$14,G59752)</f>
        <v>170</v>
      </c>
      <c r="J59752">
        <v>5.0211920057380605E-6</v>
      </c>
      <c r="K59752">
        <f>IF(OR(B59752="GAS",B59752="COL",B59752="LAN",B59752="RICE",B59752="LIVE"),J59752*About!$B$101,IF(OR(B59752="CROP",B59752="NAA"),J59752*About!$B$102,J59752))</f>
        <v>5.623735046426628E-6</v>
      </c>
      <c r="L59752" t="str">
        <f>INDEX('EPA Tech to Policy Mapping'!$D:$D,MATCH('EPA Data'!F59752,'EPA Tech to Policy Mapping'!$C:$C,0))</f>
        <v>waste - methane capture</v>
      </c>
    </row>
    <row r="59753" spans="1:12" x14ac:dyDescent="0.35">
      <c r="A59753" t="s">
        <v>567</v>
      </c>
      <c r="B59753" t="s">
        <v>568</v>
      </c>
      <c r="C59753">
        <v>2040</v>
      </c>
      <c r="D59753" t="s">
        <v>5010</v>
      </c>
      <c r="E59753" t="s">
        <v>5011</v>
      </c>
      <c r="F59753" t="s">
        <v>570</v>
      </c>
      <c r="G59753">
        <v>171</v>
      </c>
      <c r="H59753" t="b">
        <f>OR(L59753='PERAC-ngpPrcsTnD-mthncptr'!$B$1,L59753='PERAC-ngpPrcsTnD-mthncptr'!$C$1,L59753='PERAC-ngpPrcsTnD-mthncptr'!$D$1)</f>
        <v>0</v>
      </c>
      <c r="I59753">
        <f>IF(H59753=TRUE,G59753+'NPV Calcs'!$D$14,G59753)</f>
        <v>171</v>
      </c>
      <c r="J59753">
        <v>7.7998362604162202E-6</v>
      </c>
      <c r="K59753">
        <f>IF(OR(B59753="GAS",B59753="COL",B59753="LAN",B59753="RICE",B59753="LIVE"),J59753*About!$B$101,IF(OR(B59753="CROP",B59753="NAA"),J59753*About!$B$102,J59753))</f>
        <v>8.7358166116661682E-6</v>
      </c>
      <c r="L59753" t="str">
        <f>INDEX('EPA Tech to Policy Mapping'!$D:$D,MATCH('EPA Data'!F59753,'EPA Tech to Policy Mapping'!$C:$C,0))</f>
        <v>waste - methane capture</v>
      </c>
    </row>
    <row r="59754" spans="1:12" x14ac:dyDescent="0.35">
      <c r="A59754" t="s">
        <v>567</v>
      </c>
      <c r="B59754" t="s">
        <v>568</v>
      </c>
      <c r="C59754">
        <v>2040</v>
      </c>
      <c r="D59754" t="s">
        <v>5010</v>
      </c>
      <c r="E59754" t="s">
        <v>5011</v>
      </c>
      <c r="F59754" t="s">
        <v>570</v>
      </c>
      <c r="G59754">
        <v>172</v>
      </c>
      <c r="H59754" t="b">
        <f>OR(L59754='PERAC-ngpPrcsTnD-mthncptr'!$B$1,L59754='PERAC-ngpPrcsTnD-mthncptr'!$C$1,L59754='PERAC-ngpPrcsTnD-mthncptr'!$D$1)</f>
        <v>0</v>
      </c>
      <c r="I59754">
        <f>IF(H59754=TRUE,G59754+'NPV Calcs'!$D$14,G59754)</f>
        <v>172</v>
      </c>
      <c r="J59754">
        <v>7.70462430655802E-6</v>
      </c>
      <c r="K59754">
        <f>IF(OR(B59754="GAS",B59754="COL",B59754="LAN",B59754="RICE",B59754="LIVE"),J59754*About!$B$101,IF(OR(B59754="CROP",B59754="NAA"),J59754*About!$B$102,J59754))</f>
        <v>8.629179223344983E-6</v>
      </c>
      <c r="L59754" t="str">
        <f>INDEX('EPA Tech to Policy Mapping'!$D:$D,MATCH('EPA Data'!F59754,'EPA Tech to Policy Mapping'!$C:$C,0))</f>
        <v>waste - methane capture</v>
      </c>
    </row>
    <row r="59755" spans="1:12" x14ac:dyDescent="0.35">
      <c r="A59755" t="s">
        <v>567</v>
      </c>
      <c r="B59755" t="s">
        <v>568</v>
      </c>
      <c r="C59755">
        <v>2040</v>
      </c>
      <c r="D59755" t="s">
        <v>5010</v>
      </c>
      <c r="E59755" t="s">
        <v>5011</v>
      </c>
      <c r="F59755" t="s">
        <v>570</v>
      </c>
      <c r="G59755">
        <v>173</v>
      </c>
      <c r="H59755" t="b">
        <f>OR(L59755='PERAC-ngpPrcsTnD-mthncptr'!$B$1,L59755='PERAC-ngpPrcsTnD-mthncptr'!$C$1,L59755='PERAC-ngpPrcsTnD-mthncptr'!$D$1)</f>
        <v>0</v>
      </c>
      <c r="I59755">
        <f>IF(H59755=TRUE,G59755+'NPV Calcs'!$D$14,G59755)</f>
        <v>173</v>
      </c>
      <c r="J59755">
        <v>7.5455410368819013E-6</v>
      </c>
      <c r="K59755">
        <f>IF(OR(B59755="GAS",B59755="COL",B59755="LAN",B59755="RICE",B59755="LIVE"),J59755*About!$B$101,IF(OR(B59755="CROP",B59755="NAA"),J59755*About!$B$102,J59755))</f>
        <v>8.4510059613077304E-6</v>
      </c>
      <c r="L59755" t="str">
        <f>INDEX('EPA Tech to Policy Mapping'!$D:$D,MATCH('EPA Data'!F59755,'EPA Tech to Policy Mapping'!$C:$C,0))</f>
        <v>waste - methane capture</v>
      </c>
    </row>
    <row r="59756" spans="1:12" x14ac:dyDescent="0.35">
      <c r="A59756" t="s">
        <v>567</v>
      </c>
      <c r="B59756" t="s">
        <v>568</v>
      </c>
      <c r="C59756">
        <v>2040</v>
      </c>
      <c r="D59756" t="s">
        <v>5010</v>
      </c>
      <c r="E59756" t="s">
        <v>5011</v>
      </c>
      <c r="F59756" t="s">
        <v>570</v>
      </c>
      <c r="G59756">
        <v>174</v>
      </c>
      <c r="H59756" t="b">
        <f>OR(L59756='PERAC-ngpPrcsTnD-mthncptr'!$B$1,L59756='PERAC-ngpPrcsTnD-mthncptr'!$C$1,L59756='PERAC-ngpPrcsTnD-mthncptr'!$D$1)</f>
        <v>0</v>
      </c>
      <c r="I59756">
        <f>IF(H59756=TRUE,G59756+'NPV Calcs'!$D$14,G59756)</f>
        <v>174</v>
      </c>
      <c r="J59756">
        <v>1.0322526339038899E-5</v>
      </c>
      <c r="K59756">
        <f>IF(OR(B59756="GAS",B59756="COL",B59756="LAN",B59756="RICE",B59756="LIVE"),J59756*About!$B$101,IF(OR(B59756="CROP",B59756="NAA"),J59756*About!$B$102,J59756))</f>
        <v>1.1561229499723568E-5</v>
      </c>
      <c r="L59756" t="str">
        <f>INDEX('EPA Tech to Policy Mapping'!$D:$D,MATCH('EPA Data'!F59756,'EPA Tech to Policy Mapping'!$C:$C,0))</f>
        <v>waste - methane capture</v>
      </c>
    </row>
    <row r="59757" spans="1:12" x14ac:dyDescent="0.35">
      <c r="A59757" t="s">
        <v>567</v>
      </c>
      <c r="B59757" t="s">
        <v>568</v>
      </c>
      <c r="C59757">
        <v>2040</v>
      </c>
      <c r="D59757" t="s">
        <v>5010</v>
      </c>
      <c r="E59757" t="s">
        <v>5011</v>
      </c>
      <c r="F59757" t="s">
        <v>570</v>
      </c>
      <c r="G59757">
        <v>175</v>
      </c>
      <c r="H59757" t="b">
        <f>OR(L59757='PERAC-ngpPrcsTnD-mthncptr'!$B$1,L59757='PERAC-ngpPrcsTnD-mthncptr'!$C$1,L59757='PERAC-ngpPrcsTnD-mthncptr'!$D$1)</f>
        <v>0</v>
      </c>
      <c r="I59757">
        <f>IF(H59757=TRUE,G59757+'NPV Calcs'!$D$14,G59757)</f>
        <v>175</v>
      </c>
      <c r="J59757">
        <v>9.3546985984047079E-6</v>
      </c>
      <c r="K59757">
        <f>IF(OR(B59757="GAS",B59757="COL",B59757="LAN",B59757="RICE",B59757="LIVE"),J59757*About!$B$101,IF(OR(B59757="CROP",B59757="NAA"),J59757*About!$B$102,J59757))</f>
        <v>1.0477262430213273E-5</v>
      </c>
      <c r="L59757" t="str">
        <f>INDEX('EPA Tech to Policy Mapping'!$D:$D,MATCH('EPA Data'!F59757,'EPA Tech to Policy Mapping'!$C:$C,0))</f>
        <v>waste - methane capture</v>
      </c>
    </row>
    <row r="59758" spans="1:12" x14ac:dyDescent="0.35">
      <c r="A59758" t="s">
        <v>567</v>
      </c>
      <c r="B59758" t="s">
        <v>568</v>
      </c>
      <c r="C59758">
        <v>2040</v>
      </c>
      <c r="D59758" t="s">
        <v>5010</v>
      </c>
      <c r="E59758" t="s">
        <v>5011</v>
      </c>
      <c r="F59758" t="s">
        <v>570</v>
      </c>
      <c r="G59758">
        <v>176</v>
      </c>
      <c r="H59758" t="b">
        <f>OR(L59758='PERAC-ngpPrcsTnD-mthncptr'!$B$1,L59758='PERAC-ngpPrcsTnD-mthncptr'!$C$1,L59758='PERAC-ngpPrcsTnD-mthncptr'!$D$1)</f>
        <v>0</v>
      </c>
      <c r="I59758">
        <f>IF(H59758=TRUE,G59758+'NPV Calcs'!$D$14,G59758)</f>
        <v>176</v>
      </c>
      <c r="J59758">
        <v>6.3562879704086297E-6</v>
      </c>
      <c r="K59758">
        <f>IF(OR(B59758="GAS",B59758="COL",B59758="LAN",B59758="RICE",B59758="LIVE"),J59758*About!$B$101,IF(OR(B59758="CROP",B59758="NAA"),J59758*About!$B$102,J59758))</f>
        <v>7.119042526857666E-6</v>
      </c>
      <c r="L59758" t="str">
        <f>INDEX('EPA Tech to Policy Mapping'!$D:$D,MATCH('EPA Data'!F59758,'EPA Tech to Policy Mapping'!$C:$C,0))</f>
        <v>waste - methane capture</v>
      </c>
    </row>
    <row r="59759" spans="1:12" x14ac:dyDescent="0.35">
      <c r="A59759" t="s">
        <v>567</v>
      </c>
      <c r="B59759" t="s">
        <v>568</v>
      </c>
      <c r="C59759">
        <v>2040</v>
      </c>
      <c r="D59759" t="s">
        <v>5010</v>
      </c>
      <c r="E59759" t="s">
        <v>5011</v>
      </c>
      <c r="F59759" t="s">
        <v>570</v>
      </c>
      <c r="G59759">
        <v>177</v>
      </c>
      <c r="H59759" t="b">
        <f>OR(L59759='PERAC-ngpPrcsTnD-mthncptr'!$B$1,L59759='PERAC-ngpPrcsTnD-mthncptr'!$C$1,L59759='PERAC-ngpPrcsTnD-mthncptr'!$D$1)</f>
        <v>0</v>
      </c>
      <c r="I59759">
        <f>IF(H59759=TRUE,G59759+'NPV Calcs'!$D$14,G59759)</f>
        <v>177</v>
      </c>
      <c r="J59759">
        <v>5.5600767083777006E-6</v>
      </c>
      <c r="K59759">
        <f>IF(OR(B59759="GAS",B59759="COL",B59759="LAN",B59759="RICE",B59759="LIVE"),J59759*About!$B$101,IF(OR(B59759="CROP",B59759="NAA"),J59759*About!$B$102,J59759))</f>
        <v>6.2272859133830254E-6</v>
      </c>
      <c r="L59759" t="str">
        <f>INDEX('EPA Tech to Policy Mapping'!$D:$D,MATCH('EPA Data'!F59759,'EPA Tech to Policy Mapping'!$C:$C,0))</f>
        <v>waste - methane capture</v>
      </c>
    </row>
    <row r="59760" spans="1:12" x14ac:dyDescent="0.35">
      <c r="A59760" t="s">
        <v>567</v>
      </c>
      <c r="B59760" t="s">
        <v>568</v>
      </c>
      <c r="C59760">
        <v>2040</v>
      </c>
      <c r="D59760" t="s">
        <v>5010</v>
      </c>
      <c r="E59760" t="s">
        <v>5011</v>
      </c>
      <c r="F59760" t="s">
        <v>570</v>
      </c>
      <c r="G59760">
        <v>178</v>
      </c>
      <c r="H59760" t="b">
        <f>OR(L59760='PERAC-ngpPrcsTnD-mthncptr'!$B$1,L59760='PERAC-ngpPrcsTnD-mthncptr'!$C$1,L59760='PERAC-ngpPrcsTnD-mthncptr'!$D$1)</f>
        <v>0</v>
      </c>
      <c r="I59760">
        <f>IF(H59760=TRUE,G59760+'NPV Calcs'!$D$14,G59760)</f>
        <v>178</v>
      </c>
      <c r="J59760">
        <v>4.3626884940213797E-6</v>
      </c>
      <c r="K59760">
        <f>IF(OR(B59760="GAS",B59760="COL",B59760="LAN",B59760="RICE",B59760="LIVE"),J59760*About!$B$101,IF(OR(B59760="CROP",B59760="NAA"),J59760*About!$B$102,J59760))</f>
        <v>4.8862111133039458E-6</v>
      </c>
      <c r="L59760" t="str">
        <f>INDEX('EPA Tech to Policy Mapping'!$D:$D,MATCH('EPA Data'!F59760,'EPA Tech to Policy Mapping'!$C:$C,0))</f>
        <v>waste - methane capture</v>
      </c>
    </row>
    <row r="59761" spans="1:12" x14ac:dyDescent="0.35">
      <c r="A59761" t="s">
        <v>567</v>
      </c>
      <c r="B59761" t="s">
        <v>568</v>
      </c>
      <c r="C59761">
        <v>2040</v>
      </c>
      <c r="D59761" t="s">
        <v>5010</v>
      </c>
      <c r="E59761" t="s">
        <v>5011</v>
      </c>
      <c r="F59761" t="s">
        <v>570</v>
      </c>
      <c r="G59761">
        <v>179</v>
      </c>
      <c r="H59761" t="b">
        <f>OR(L59761='PERAC-ngpPrcsTnD-mthncptr'!$B$1,L59761='PERAC-ngpPrcsTnD-mthncptr'!$C$1,L59761='PERAC-ngpPrcsTnD-mthncptr'!$D$1)</f>
        <v>0</v>
      </c>
      <c r="I59761">
        <f>IF(H59761=TRUE,G59761+'NPV Calcs'!$D$14,G59761)</f>
        <v>179</v>
      </c>
      <c r="J59761">
        <v>8.7921450067053007E-6</v>
      </c>
      <c r="K59761">
        <f>IF(OR(B59761="GAS",B59761="COL",B59761="LAN",B59761="RICE",B59761="LIVE"),J59761*About!$B$101,IF(OR(B59761="CROP",B59761="NAA"),J59761*About!$B$102,J59761))</f>
        <v>9.8472024075099378E-6</v>
      </c>
      <c r="L59761" t="str">
        <f>INDEX('EPA Tech to Policy Mapping'!$D:$D,MATCH('EPA Data'!F59761,'EPA Tech to Policy Mapping'!$C:$C,0))</f>
        <v>waste - methane capture</v>
      </c>
    </row>
    <row r="59762" spans="1:12" x14ac:dyDescent="0.35">
      <c r="A59762" t="s">
        <v>567</v>
      </c>
      <c r="B59762" t="s">
        <v>568</v>
      </c>
      <c r="C59762">
        <v>2040</v>
      </c>
      <c r="D59762" t="s">
        <v>5010</v>
      </c>
      <c r="E59762" t="s">
        <v>5011</v>
      </c>
      <c r="F59762" t="s">
        <v>570</v>
      </c>
      <c r="G59762">
        <v>180</v>
      </c>
      <c r="H59762" t="b">
        <f>OR(L59762='PERAC-ngpPrcsTnD-mthncptr'!$B$1,L59762='PERAC-ngpPrcsTnD-mthncptr'!$C$1,L59762='PERAC-ngpPrcsTnD-mthncptr'!$D$1)</f>
        <v>0</v>
      </c>
      <c r="I59762">
        <f>IF(H59762=TRUE,G59762+'NPV Calcs'!$D$14,G59762)</f>
        <v>180</v>
      </c>
      <c r="J59762">
        <v>7.6908298094451016E-6</v>
      </c>
      <c r="K59762">
        <f>IF(OR(B59762="GAS",B59762="COL",B59762="LAN",B59762="RICE",B59762="LIVE"),J59762*About!$B$101,IF(OR(B59762="CROP",B59762="NAA"),J59762*About!$B$102,J59762))</f>
        <v>8.6137293865785149E-6</v>
      </c>
      <c r="L59762" t="str">
        <f>INDEX('EPA Tech to Policy Mapping'!$D:$D,MATCH('EPA Data'!F59762,'EPA Tech to Policy Mapping'!$C:$C,0))</f>
        <v>waste - methane capture</v>
      </c>
    </row>
    <row r="59763" spans="1:12" x14ac:dyDescent="0.35">
      <c r="A59763" t="s">
        <v>567</v>
      </c>
      <c r="B59763" t="s">
        <v>568</v>
      </c>
      <c r="C59763">
        <v>2040</v>
      </c>
      <c r="D59763" t="s">
        <v>5010</v>
      </c>
      <c r="E59763" t="s">
        <v>5011</v>
      </c>
      <c r="F59763" t="s">
        <v>570</v>
      </c>
      <c r="G59763">
        <v>181</v>
      </c>
      <c r="H59763" t="b">
        <f>OR(L59763='PERAC-ngpPrcsTnD-mthncptr'!$B$1,L59763='PERAC-ngpPrcsTnD-mthncptr'!$C$1,L59763='PERAC-ngpPrcsTnD-mthncptr'!$D$1)</f>
        <v>0</v>
      </c>
      <c r="I59763">
        <f>IF(H59763=TRUE,G59763+'NPV Calcs'!$D$14,G59763)</f>
        <v>181</v>
      </c>
      <c r="J59763">
        <v>6.0661541991775508E-6</v>
      </c>
      <c r="K59763">
        <f>IF(OR(B59763="GAS",B59763="COL",B59763="LAN",B59763="RICE",B59763="LIVE"),J59763*About!$B$101,IF(OR(B59763="CROP",B59763="NAA"),J59763*About!$B$102,J59763))</f>
        <v>6.7940927030788573E-6</v>
      </c>
      <c r="L59763" t="str">
        <f>INDEX('EPA Tech to Policy Mapping'!$D:$D,MATCH('EPA Data'!F59763,'EPA Tech to Policy Mapping'!$C:$C,0))</f>
        <v>waste - methane capture</v>
      </c>
    </row>
    <row r="59764" spans="1:12" x14ac:dyDescent="0.35">
      <c r="A59764" t="s">
        <v>567</v>
      </c>
      <c r="B59764" t="s">
        <v>568</v>
      </c>
      <c r="C59764">
        <v>2040</v>
      </c>
      <c r="D59764" t="s">
        <v>5010</v>
      </c>
      <c r="E59764" t="s">
        <v>5011</v>
      </c>
      <c r="F59764" t="s">
        <v>570</v>
      </c>
      <c r="G59764">
        <v>182</v>
      </c>
      <c r="H59764" t="b">
        <f>OR(L59764='PERAC-ngpPrcsTnD-mthncptr'!$B$1,L59764='PERAC-ngpPrcsTnD-mthncptr'!$C$1,L59764='PERAC-ngpPrcsTnD-mthncptr'!$D$1)</f>
        <v>0</v>
      </c>
      <c r="I59764">
        <f>IF(H59764=TRUE,G59764+'NPV Calcs'!$D$14,G59764)</f>
        <v>182</v>
      </c>
      <c r="J59764">
        <v>5.7253586973671996E-6</v>
      </c>
      <c r="K59764">
        <f>IF(OR(B59764="GAS",B59764="COL",B59764="LAN",B59764="RICE",B59764="LIVE"),J59764*About!$B$101,IF(OR(B59764="CROP",B59764="NAA"),J59764*About!$B$102,J59764))</f>
        <v>6.4124017410512642E-6</v>
      </c>
      <c r="L59764" t="str">
        <f>INDEX('EPA Tech to Policy Mapping'!$D:$D,MATCH('EPA Data'!F59764,'EPA Tech to Policy Mapping'!$C:$C,0))</f>
        <v>waste - methane capture</v>
      </c>
    </row>
    <row r="59765" spans="1:12" x14ac:dyDescent="0.35">
      <c r="A59765" t="s">
        <v>567</v>
      </c>
      <c r="B59765" t="s">
        <v>568</v>
      </c>
      <c r="C59765">
        <v>2040</v>
      </c>
      <c r="D59765" t="s">
        <v>5010</v>
      </c>
      <c r="E59765" t="s">
        <v>5011</v>
      </c>
      <c r="F59765" t="s">
        <v>570</v>
      </c>
      <c r="G59765">
        <v>183</v>
      </c>
      <c r="H59765" t="b">
        <f>OR(L59765='PERAC-ngpPrcsTnD-mthncptr'!$B$1,L59765='PERAC-ngpPrcsTnD-mthncptr'!$C$1,L59765='PERAC-ngpPrcsTnD-mthncptr'!$D$1)</f>
        <v>0</v>
      </c>
      <c r="I59765">
        <f>IF(H59765=TRUE,G59765+'NPV Calcs'!$D$14,G59765)</f>
        <v>183</v>
      </c>
      <c r="J59765">
        <v>2.77909334522652E-6</v>
      </c>
      <c r="K59765">
        <f>IF(OR(B59765="GAS",B59765="COL",B59765="LAN",B59765="RICE",B59765="LIVE"),J59765*About!$B$101,IF(OR(B59765="CROP",B59765="NAA"),J59765*About!$B$102,J59765))</f>
        <v>3.1125845466537029E-6</v>
      </c>
      <c r="L59765" t="str">
        <f>INDEX('EPA Tech to Policy Mapping'!$D:$D,MATCH('EPA Data'!F59765,'EPA Tech to Policy Mapping'!$C:$C,0))</f>
        <v>waste - methane capture</v>
      </c>
    </row>
    <row r="59766" spans="1:12" x14ac:dyDescent="0.35">
      <c r="A59766" t="s">
        <v>567</v>
      </c>
      <c r="B59766" t="s">
        <v>568</v>
      </c>
      <c r="C59766">
        <v>2040</v>
      </c>
      <c r="D59766" t="s">
        <v>5010</v>
      </c>
      <c r="E59766" t="s">
        <v>5011</v>
      </c>
      <c r="F59766" t="s">
        <v>570</v>
      </c>
      <c r="G59766">
        <v>184</v>
      </c>
      <c r="H59766" t="b">
        <f>OR(L59766='PERAC-ngpPrcsTnD-mthncptr'!$B$1,L59766='PERAC-ngpPrcsTnD-mthncptr'!$C$1,L59766='PERAC-ngpPrcsTnD-mthncptr'!$D$1)</f>
        <v>0</v>
      </c>
      <c r="I59766">
        <f>IF(H59766=TRUE,G59766+'NPV Calcs'!$D$14,G59766)</f>
        <v>184</v>
      </c>
      <c r="J59766">
        <v>5.0182786219794498E-6</v>
      </c>
      <c r="K59766">
        <f>IF(OR(B59766="GAS",B59766="COL",B59766="LAN",B59766="RICE",B59766="LIVE"),J59766*About!$B$101,IF(OR(B59766="CROP",B59766="NAA"),J59766*About!$B$102,J59766))</f>
        <v>5.620472056616984E-6</v>
      </c>
      <c r="L59766" t="str">
        <f>INDEX('EPA Tech to Policy Mapping'!$D:$D,MATCH('EPA Data'!F59766,'EPA Tech to Policy Mapping'!$C:$C,0))</f>
        <v>waste - methane capture</v>
      </c>
    </row>
    <row r="59767" spans="1:12" x14ac:dyDescent="0.35">
      <c r="A59767" t="s">
        <v>567</v>
      </c>
      <c r="B59767" t="s">
        <v>568</v>
      </c>
      <c r="C59767">
        <v>2040</v>
      </c>
      <c r="D59767" t="s">
        <v>5010</v>
      </c>
      <c r="E59767" t="s">
        <v>5011</v>
      </c>
      <c r="F59767" t="s">
        <v>570</v>
      </c>
      <c r="G59767">
        <v>185</v>
      </c>
      <c r="H59767" t="b">
        <f>OR(L59767='PERAC-ngpPrcsTnD-mthncptr'!$B$1,L59767='PERAC-ngpPrcsTnD-mthncptr'!$C$1,L59767='PERAC-ngpPrcsTnD-mthncptr'!$D$1)</f>
        <v>0</v>
      </c>
      <c r="I59767">
        <f>IF(H59767=TRUE,G59767+'NPV Calcs'!$D$14,G59767)</f>
        <v>185</v>
      </c>
      <c r="J59767">
        <v>1.5555429122565999E-6</v>
      </c>
      <c r="K59767">
        <f>IF(OR(B59767="GAS",B59767="COL",B59767="LAN",B59767="RICE",B59767="LIVE"),J59767*About!$B$101,IF(OR(B59767="CROP",B59767="NAA"),J59767*About!$B$102,J59767))</f>
        <v>1.742208061727392E-6</v>
      </c>
      <c r="L59767" t="str">
        <f>INDEX('EPA Tech to Policy Mapping'!$D:$D,MATCH('EPA Data'!F59767,'EPA Tech to Policy Mapping'!$C:$C,0))</f>
        <v>waste - methane capture</v>
      </c>
    </row>
    <row r="59768" spans="1:12" x14ac:dyDescent="0.35">
      <c r="A59768" t="s">
        <v>567</v>
      </c>
      <c r="B59768" t="s">
        <v>568</v>
      </c>
      <c r="C59768">
        <v>2040</v>
      </c>
      <c r="D59768" t="s">
        <v>5010</v>
      </c>
      <c r="E59768" t="s">
        <v>5011</v>
      </c>
      <c r="F59768" t="s">
        <v>570</v>
      </c>
      <c r="G59768">
        <v>186</v>
      </c>
      <c r="H59768" t="b">
        <f>OR(L59768='PERAC-ngpPrcsTnD-mthncptr'!$B$1,L59768='PERAC-ngpPrcsTnD-mthncptr'!$C$1,L59768='PERAC-ngpPrcsTnD-mthncptr'!$D$1)</f>
        <v>0</v>
      </c>
      <c r="I59768">
        <f>IF(H59768=TRUE,G59768+'NPV Calcs'!$D$14,G59768)</f>
        <v>186</v>
      </c>
      <c r="J59768">
        <v>2.9166486434869301E-6</v>
      </c>
      <c r="K59768">
        <f>IF(OR(B59768="GAS",B59768="COL",B59768="LAN",B59768="RICE",B59768="LIVE"),J59768*About!$B$101,IF(OR(B59768="CROP",B59768="NAA"),J59768*About!$B$102,J59768))</f>
        <v>3.2666464807053619E-6</v>
      </c>
      <c r="L59768" t="str">
        <f>INDEX('EPA Tech to Policy Mapping'!$D:$D,MATCH('EPA Data'!F59768,'EPA Tech to Policy Mapping'!$C:$C,0))</f>
        <v>waste - methane capture</v>
      </c>
    </row>
    <row r="59769" spans="1:12" x14ac:dyDescent="0.35">
      <c r="A59769" t="s">
        <v>567</v>
      </c>
      <c r="B59769" t="s">
        <v>568</v>
      </c>
      <c r="C59769">
        <v>2040</v>
      </c>
      <c r="D59769" t="s">
        <v>5010</v>
      </c>
      <c r="E59769" t="s">
        <v>5011</v>
      </c>
      <c r="F59769" t="s">
        <v>570</v>
      </c>
      <c r="G59769">
        <v>187</v>
      </c>
      <c r="H59769" t="b">
        <f>OR(L59769='PERAC-ngpPrcsTnD-mthncptr'!$B$1,L59769='PERAC-ngpPrcsTnD-mthncptr'!$C$1,L59769='PERAC-ngpPrcsTnD-mthncptr'!$D$1)</f>
        <v>0</v>
      </c>
      <c r="I59769">
        <f>IF(H59769=TRUE,G59769+'NPV Calcs'!$D$14,G59769)</f>
        <v>187</v>
      </c>
      <c r="J59769">
        <v>7.0557916991224699E-6</v>
      </c>
      <c r="K59769">
        <f>IF(OR(B59769="GAS",B59769="COL",B59769="LAN",B59769="RICE",B59769="LIVE"),J59769*About!$B$101,IF(OR(B59769="CROP",B59769="NAA"),J59769*About!$B$102,J59769))</f>
        <v>7.9024867030171675E-6</v>
      </c>
      <c r="L59769" t="str">
        <f>INDEX('EPA Tech to Policy Mapping'!$D:$D,MATCH('EPA Data'!F59769,'EPA Tech to Policy Mapping'!$C:$C,0))</f>
        <v>waste - methane capture</v>
      </c>
    </row>
    <row r="59770" spans="1:12" x14ac:dyDescent="0.35">
      <c r="A59770" t="s">
        <v>567</v>
      </c>
      <c r="B59770" t="s">
        <v>568</v>
      </c>
      <c r="C59770">
        <v>2040</v>
      </c>
      <c r="D59770" t="s">
        <v>5010</v>
      </c>
      <c r="E59770" t="s">
        <v>5011</v>
      </c>
      <c r="F59770" t="s">
        <v>570</v>
      </c>
      <c r="G59770">
        <v>188</v>
      </c>
      <c r="H59770" t="b">
        <f>OR(L59770='PERAC-ngpPrcsTnD-mthncptr'!$B$1,L59770='PERAC-ngpPrcsTnD-mthncptr'!$C$1,L59770='PERAC-ngpPrcsTnD-mthncptr'!$D$1)</f>
        <v>0</v>
      </c>
      <c r="I59770">
        <f>IF(H59770=TRUE,G59770+'NPV Calcs'!$D$14,G59770)</f>
        <v>188</v>
      </c>
      <c r="J59770">
        <v>5.3628990257475101E-6</v>
      </c>
      <c r="K59770">
        <f>IF(OR(B59770="GAS",B59770="COL",B59770="LAN",B59770="RICE",B59770="LIVE"),J59770*About!$B$101,IF(OR(B59770="CROP",B59770="NAA"),J59770*About!$B$102,J59770))</f>
        <v>6.0064469088372117E-6</v>
      </c>
      <c r="L59770" t="str">
        <f>INDEX('EPA Tech to Policy Mapping'!$D:$D,MATCH('EPA Data'!F59770,'EPA Tech to Policy Mapping'!$C:$C,0))</f>
        <v>waste - methane capture</v>
      </c>
    </row>
    <row r="59771" spans="1:12" x14ac:dyDescent="0.35">
      <c r="A59771" t="s">
        <v>567</v>
      </c>
      <c r="B59771" t="s">
        <v>568</v>
      </c>
      <c r="C59771">
        <v>2040</v>
      </c>
      <c r="D59771" t="s">
        <v>5010</v>
      </c>
      <c r="E59771" t="s">
        <v>5011</v>
      </c>
      <c r="F59771" t="s">
        <v>570</v>
      </c>
      <c r="G59771">
        <v>189</v>
      </c>
      <c r="H59771" t="b">
        <f>OR(L59771='PERAC-ngpPrcsTnD-mthncptr'!$B$1,L59771='PERAC-ngpPrcsTnD-mthncptr'!$C$1,L59771='PERAC-ngpPrcsTnD-mthncptr'!$D$1)</f>
        <v>0</v>
      </c>
      <c r="I59771">
        <f>IF(H59771=TRUE,G59771+'NPV Calcs'!$D$14,G59771)</f>
        <v>189</v>
      </c>
      <c r="J59771">
        <v>4.1996229969143293E-6</v>
      </c>
      <c r="K59771">
        <f>IF(OR(B59771="GAS",B59771="COL",B59771="LAN",B59771="RICE",B59771="LIVE"),J59771*About!$B$101,IF(OR(B59771="CROP",B59771="NAA"),J59771*About!$B$102,J59771))</f>
        <v>4.7035777565440496E-6</v>
      </c>
      <c r="L59771" t="str">
        <f>INDEX('EPA Tech to Policy Mapping'!$D:$D,MATCH('EPA Data'!F59771,'EPA Tech to Policy Mapping'!$C:$C,0))</f>
        <v>waste - methane capture</v>
      </c>
    </row>
    <row r="59772" spans="1:12" x14ac:dyDescent="0.35">
      <c r="A59772" t="s">
        <v>567</v>
      </c>
      <c r="B59772" t="s">
        <v>568</v>
      </c>
      <c r="C59772">
        <v>2040</v>
      </c>
      <c r="D59772" t="s">
        <v>5010</v>
      </c>
      <c r="E59772" t="s">
        <v>5011</v>
      </c>
      <c r="F59772" t="s">
        <v>570</v>
      </c>
      <c r="G59772">
        <v>190</v>
      </c>
      <c r="H59772" t="b">
        <f>OR(L59772='PERAC-ngpPrcsTnD-mthncptr'!$B$1,L59772='PERAC-ngpPrcsTnD-mthncptr'!$C$1,L59772='PERAC-ngpPrcsTnD-mthncptr'!$D$1)</f>
        <v>0</v>
      </c>
      <c r="I59772">
        <f>IF(H59772=TRUE,G59772+'NPV Calcs'!$D$14,G59772)</f>
        <v>190</v>
      </c>
      <c r="J59772">
        <v>3.4499675174393499E-6</v>
      </c>
      <c r="K59772">
        <f>IF(OR(B59772="GAS",B59772="COL",B59772="LAN",B59772="RICE",B59772="LIVE"),J59772*About!$B$101,IF(OR(B59772="CROP",B59772="NAA"),J59772*About!$B$102,J59772))</f>
        <v>3.8639636195320723E-6</v>
      </c>
      <c r="L59772" t="str">
        <f>INDEX('EPA Tech to Policy Mapping'!$D:$D,MATCH('EPA Data'!F59772,'EPA Tech to Policy Mapping'!$C:$C,0))</f>
        <v>waste - methane capture</v>
      </c>
    </row>
    <row r="59773" spans="1:12" x14ac:dyDescent="0.35">
      <c r="A59773" t="s">
        <v>567</v>
      </c>
      <c r="B59773" t="s">
        <v>568</v>
      </c>
      <c r="C59773">
        <v>2040</v>
      </c>
      <c r="D59773" t="s">
        <v>5010</v>
      </c>
      <c r="E59773" t="s">
        <v>5011</v>
      </c>
      <c r="F59773" t="s">
        <v>570</v>
      </c>
      <c r="G59773">
        <v>191</v>
      </c>
      <c r="H59773" t="b">
        <f>OR(L59773='PERAC-ngpPrcsTnD-mthncptr'!$B$1,L59773='PERAC-ngpPrcsTnD-mthncptr'!$C$1,L59773='PERAC-ngpPrcsTnD-mthncptr'!$D$1)</f>
        <v>0</v>
      </c>
      <c r="I59773">
        <f>IF(H59773=TRUE,G59773+'NPV Calcs'!$D$14,G59773)</f>
        <v>191</v>
      </c>
      <c r="J59773">
        <v>5.5255423525509392E-6</v>
      </c>
      <c r="K59773">
        <f>IF(OR(B59773="GAS",B59773="COL",B59773="LAN",B59773="RICE",B59773="LIVE"),J59773*About!$B$101,IF(OR(B59773="CROP",B59773="NAA"),J59773*About!$B$102,J59773))</f>
        <v>6.1886074348570525E-6</v>
      </c>
      <c r="L59773" t="str">
        <f>INDEX('EPA Tech to Policy Mapping'!$D:$D,MATCH('EPA Data'!F59773,'EPA Tech to Policy Mapping'!$C:$C,0))</f>
        <v>waste - methane capture</v>
      </c>
    </row>
    <row r="59774" spans="1:12" x14ac:dyDescent="0.35">
      <c r="A59774" t="s">
        <v>567</v>
      </c>
      <c r="B59774" t="s">
        <v>568</v>
      </c>
      <c r="C59774">
        <v>2040</v>
      </c>
      <c r="D59774" t="s">
        <v>5010</v>
      </c>
      <c r="E59774" t="s">
        <v>5011</v>
      </c>
      <c r="F59774" t="s">
        <v>570</v>
      </c>
      <c r="G59774">
        <v>192</v>
      </c>
      <c r="H59774" t="b">
        <f>OR(L59774='PERAC-ngpPrcsTnD-mthncptr'!$B$1,L59774='PERAC-ngpPrcsTnD-mthncptr'!$C$1,L59774='PERAC-ngpPrcsTnD-mthncptr'!$D$1)</f>
        <v>0</v>
      </c>
      <c r="I59774">
        <f>IF(H59774=TRUE,G59774+'NPV Calcs'!$D$14,G59774)</f>
        <v>192</v>
      </c>
      <c r="J59774">
        <v>6.042739027372099E-6</v>
      </c>
      <c r="K59774">
        <f>IF(OR(B59774="GAS",B59774="COL",B59774="LAN",B59774="RICE",B59774="LIVE"),J59774*About!$B$101,IF(OR(B59774="CROP",B59774="NAA"),J59774*About!$B$102,J59774))</f>
        <v>6.7678677106567512E-6</v>
      </c>
      <c r="L59774" t="str">
        <f>INDEX('EPA Tech to Policy Mapping'!$D:$D,MATCH('EPA Data'!F59774,'EPA Tech to Policy Mapping'!$C:$C,0))</f>
        <v>waste - methane capture</v>
      </c>
    </row>
    <row r="59775" spans="1:12" x14ac:dyDescent="0.35">
      <c r="A59775" t="s">
        <v>567</v>
      </c>
      <c r="B59775" t="s">
        <v>568</v>
      </c>
      <c r="C59775">
        <v>2040</v>
      </c>
      <c r="D59775" t="s">
        <v>5010</v>
      </c>
      <c r="E59775" t="s">
        <v>5011</v>
      </c>
      <c r="F59775" t="s">
        <v>570</v>
      </c>
      <c r="G59775">
        <v>193</v>
      </c>
      <c r="H59775" t="b">
        <f>OR(L59775='PERAC-ngpPrcsTnD-mthncptr'!$B$1,L59775='PERAC-ngpPrcsTnD-mthncptr'!$C$1,L59775='PERAC-ngpPrcsTnD-mthncptr'!$D$1)</f>
        <v>0</v>
      </c>
      <c r="I59775">
        <f>IF(H59775=TRUE,G59775+'NPV Calcs'!$D$14,G59775)</f>
        <v>193</v>
      </c>
      <c r="J59775">
        <v>1.4804705610325598E-6</v>
      </c>
      <c r="K59775">
        <f>IF(OR(B59775="GAS",B59775="COL",B59775="LAN",B59775="RICE",B59775="LIVE"),J59775*About!$B$101,IF(OR(B59775="CROP",B59775="NAA"),J59775*About!$B$102,J59775))</f>
        <v>1.6581270283564671E-6</v>
      </c>
      <c r="L59775" t="str">
        <f>INDEX('EPA Tech to Policy Mapping'!$D:$D,MATCH('EPA Data'!F59775,'EPA Tech to Policy Mapping'!$C:$C,0))</f>
        <v>waste - methane capture</v>
      </c>
    </row>
    <row r="59776" spans="1:12" x14ac:dyDescent="0.35">
      <c r="A59776" t="s">
        <v>567</v>
      </c>
      <c r="B59776" t="s">
        <v>568</v>
      </c>
      <c r="C59776">
        <v>2040</v>
      </c>
      <c r="D59776" t="s">
        <v>5010</v>
      </c>
      <c r="E59776" t="s">
        <v>5011</v>
      </c>
      <c r="F59776" t="s">
        <v>570</v>
      </c>
      <c r="G59776">
        <v>194</v>
      </c>
      <c r="H59776" t="b">
        <f>OR(L59776='PERAC-ngpPrcsTnD-mthncptr'!$B$1,L59776='PERAC-ngpPrcsTnD-mthncptr'!$C$1,L59776='PERAC-ngpPrcsTnD-mthncptr'!$D$1)</f>
        <v>0</v>
      </c>
      <c r="I59776">
        <f>IF(H59776=TRUE,G59776+'NPV Calcs'!$D$14,G59776)</f>
        <v>194</v>
      </c>
      <c r="J59776">
        <v>2.4981705677438098E-6</v>
      </c>
      <c r="K59776">
        <f>IF(OR(B59776="GAS",B59776="COL",B59776="LAN",B59776="RICE",B59776="LIVE"),J59776*About!$B$101,IF(OR(B59776="CROP",B59776="NAA"),J59776*About!$B$102,J59776))</f>
        <v>2.7979510358730674E-6</v>
      </c>
      <c r="L59776" t="str">
        <f>INDEX('EPA Tech to Policy Mapping'!$D:$D,MATCH('EPA Data'!F59776,'EPA Tech to Policy Mapping'!$C:$C,0))</f>
        <v>waste - methane capture</v>
      </c>
    </row>
    <row r="59777" spans="1:12" x14ac:dyDescent="0.35">
      <c r="A59777" t="s">
        <v>567</v>
      </c>
      <c r="B59777" t="s">
        <v>568</v>
      </c>
      <c r="C59777">
        <v>2040</v>
      </c>
      <c r="D59777" t="s">
        <v>5010</v>
      </c>
      <c r="E59777" t="s">
        <v>5011</v>
      </c>
      <c r="F59777" t="s">
        <v>570</v>
      </c>
      <c r="G59777">
        <v>195</v>
      </c>
      <c r="H59777" t="b">
        <f>OR(L59777='PERAC-ngpPrcsTnD-mthncptr'!$B$1,L59777='PERAC-ngpPrcsTnD-mthncptr'!$C$1,L59777='PERAC-ngpPrcsTnD-mthncptr'!$D$1)</f>
        <v>0</v>
      </c>
      <c r="I59777">
        <f>IF(H59777=TRUE,G59777+'NPV Calcs'!$D$14,G59777)</f>
        <v>195</v>
      </c>
      <c r="J59777">
        <v>3.1092911407822702E-6</v>
      </c>
      <c r="K59777">
        <f>IF(OR(B59777="GAS",B59777="COL",B59777="LAN",B59777="RICE",B59777="LIVE"),J59777*About!$B$101,IF(OR(B59777="CROP",B59777="NAA"),J59777*About!$B$102,J59777))</f>
        <v>3.482406077676143E-6</v>
      </c>
      <c r="L59777" t="str">
        <f>INDEX('EPA Tech to Policy Mapping'!$D:$D,MATCH('EPA Data'!F59777,'EPA Tech to Policy Mapping'!$C:$C,0))</f>
        <v>waste - methane capture</v>
      </c>
    </row>
    <row r="59778" spans="1:12" x14ac:dyDescent="0.35">
      <c r="A59778" t="s">
        <v>567</v>
      </c>
      <c r="B59778" t="s">
        <v>568</v>
      </c>
      <c r="C59778">
        <v>2040</v>
      </c>
      <c r="D59778" t="s">
        <v>5010</v>
      </c>
      <c r="E59778" t="s">
        <v>5011</v>
      </c>
      <c r="F59778" t="s">
        <v>570</v>
      </c>
      <c r="G59778">
        <v>196</v>
      </c>
      <c r="H59778" t="b">
        <f>OR(L59778='PERAC-ngpPrcsTnD-mthncptr'!$B$1,L59778='PERAC-ngpPrcsTnD-mthncptr'!$C$1,L59778='PERAC-ngpPrcsTnD-mthncptr'!$D$1)</f>
        <v>0</v>
      </c>
      <c r="I59778">
        <f>IF(H59778=TRUE,G59778+'NPV Calcs'!$D$14,G59778)</f>
        <v>196</v>
      </c>
      <c r="J59778">
        <v>1.2893721748070301E-6</v>
      </c>
      <c r="K59778">
        <f>IF(OR(B59778="GAS",B59778="COL",B59778="LAN",B59778="RICE",B59778="LIVE"),J59778*About!$B$101,IF(OR(B59778="CROP",B59778="NAA"),J59778*About!$B$102,J59778))</f>
        <v>1.4440968357838739E-6</v>
      </c>
      <c r="L59778" t="str">
        <f>INDEX('EPA Tech to Policy Mapping'!$D:$D,MATCH('EPA Data'!F59778,'EPA Tech to Policy Mapping'!$C:$C,0))</f>
        <v>waste - methane capture</v>
      </c>
    </row>
    <row r="59779" spans="1:12" x14ac:dyDescent="0.35">
      <c r="A59779" t="s">
        <v>567</v>
      </c>
      <c r="B59779" t="s">
        <v>568</v>
      </c>
      <c r="C59779">
        <v>2040</v>
      </c>
      <c r="D59779" t="s">
        <v>5010</v>
      </c>
      <c r="E59779" t="s">
        <v>5011</v>
      </c>
      <c r="F59779" t="s">
        <v>570</v>
      </c>
      <c r="G59779">
        <v>197</v>
      </c>
      <c r="H59779" t="b">
        <f>OR(L59779='PERAC-ngpPrcsTnD-mthncptr'!$B$1,L59779='PERAC-ngpPrcsTnD-mthncptr'!$C$1,L59779='PERAC-ngpPrcsTnD-mthncptr'!$D$1)</f>
        <v>0</v>
      </c>
      <c r="I59779">
        <f>IF(H59779=TRUE,G59779+'NPV Calcs'!$D$14,G59779)</f>
        <v>197</v>
      </c>
      <c r="J59779">
        <v>6.1886724918083311E-6</v>
      </c>
      <c r="K59779">
        <f>IF(OR(B59779="GAS",B59779="COL",B59779="LAN",B59779="RICE",B59779="LIVE"),J59779*About!$B$101,IF(OR(B59779="CROP",B59779="NAA"),J59779*About!$B$102,J59779))</f>
        <v>6.9313131908253318E-6</v>
      </c>
      <c r="L59779" t="str">
        <f>INDEX('EPA Tech to Policy Mapping'!$D:$D,MATCH('EPA Data'!F59779,'EPA Tech to Policy Mapping'!$C:$C,0))</f>
        <v>waste - methane capture</v>
      </c>
    </row>
    <row r="59780" spans="1:12" x14ac:dyDescent="0.35">
      <c r="A59780" t="s">
        <v>567</v>
      </c>
      <c r="B59780" t="s">
        <v>568</v>
      </c>
      <c r="C59780">
        <v>2040</v>
      </c>
      <c r="D59780" t="s">
        <v>5010</v>
      </c>
      <c r="E59780" t="s">
        <v>5011</v>
      </c>
      <c r="F59780" t="s">
        <v>570</v>
      </c>
      <c r="G59780">
        <v>198</v>
      </c>
      <c r="H59780" t="b">
        <f>OR(L59780='PERAC-ngpPrcsTnD-mthncptr'!$B$1,L59780='PERAC-ngpPrcsTnD-mthncptr'!$C$1,L59780='PERAC-ngpPrcsTnD-mthncptr'!$D$1)</f>
        <v>0</v>
      </c>
      <c r="I59780">
        <f>IF(H59780=TRUE,G59780+'NPV Calcs'!$D$14,G59780)</f>
        <v>198</v>
      </c>
      <c r="J59780">
        <v>4.7512818479571401E-6</v>
      </c>
      <c r="K59780">
        <f>IF(OR(B59780="GAS",B59780="COL",B59780="LAN",B59780="RICE",B59780="LIVE"),J59780*About!$B$101,IF(OR(B59780="CROP",B59780="NAA"),J59780*About!$B$102,J59780))</f>
        <v>5.3214356697119974E-6</v>
      </c>
      <c r="L59780" t="str">
        <f>INDEX('EPA Tech to Policy Mapping'!$D:$D,MATCH('EPA Data'!F59780,'EPA Tech to Policy Mapping'!$C:$C,0))</f>
        <v>waste - methane capture</v>
      </c>
    </row>
    <row r="59781" spans="1:12" x14ac:dyDescent="0.35">
      <c r="A59781" t="s">
        <v>567</v>
      </c>
      <c r="B59781" t="s">
        <v>568</v>
      </c>
      <c r="C59781">
        <v>2040</v>
      </c>
      <c r="D59781" t="s">
        <v>5010</v>
      </c>
      <c r="E59781" t="s">
        <v>5011</v>
      </c>
      <c r="F59781" t="s">
        <v>570</v>
      </c>
      <c r="G59781">
        <v>199</v>
      </c>
      <c r="H59781" t="b">
        <f>OR(L59781='PERAC-ngpPrcsTnD-mthncptr'!$B$1,L59781='PERAC-ngpPrcsTnD-mthncptr'!$C$1,L59781='PERAC-ngpPrcsTnD-mthncptr'!$D$1)</f>
        <v>0</v>
      </c>
      <c r="I59781">
        <f>IF(H59781=TRUE,G59781+'NPV Calcs'!$D$14,G59781)</f>
        <v>199</v>
      </c>
      <c r="J59781">
        <v>8.2773074248036591E-6</v>
      </c>
      <c r="K59781">
        <f>IF(OR(B59781="GAS",B59781="COL",B59781="LAN",B59781="RICE",B59781="LIVE"),J59781*About!$B$101,IF(OR(B59781="CROP",B59781="NAA"),J59781*About!$B$102,J59781))</f>
        <v>9.2705843157800985E-6</v>
      </c>
      <c r="L59781" t="str">
        <f>INDEX('EPA Tech to Policy Mapping'!$D:$D,MATCH('EPA Data'!F59781,'EPA Tech to Policy Mapping'!$C:$C,0))</f>
        <v>waste - methane capture</v>
      </c>
    </row>
    <row r="59782" spans="1:12" x14ac:dyDescent="0.35">
      <c r="A59782" t="s">
        <v>567</v>
      </c>
      <c r="B59782" t="s">
        <v>568</v>
      </c>
      <c r="C59782">
        <v>2040</v>
      </c>
      <c r="D59782" t="s">
        <v>5010</v>
      </c>
      <c r="E59782" t="s">
        <v>5011</v>
      </c>
      <c r="F59782" t="s">
        <v>570</v>
      </c>
      <c r="G59782">
        <v>200</v>
      </c>
      <c r="H59782" t="b">
        <f>OR(L59782='PERAC-ngpPrcsTnD-mthncptr'!$B$1,L59782='PERAC-ngpPrcsTnD-mthncptr'!$C$1,L59782='PERAC-ngpPrcsTnD-mthncptr'!$D$1)</f>
        <v>0</v>
      </c>
      <c r="I59782">
        <f>IF(H59782=TRUE,G59782+'NPV Calcs'!$D$14,G59782)</f>
        <v>200</v>
      </c>
      <c r="J59782">
        <v>3.2432500054449597E-6</v>
      </c>
      <c r="K59782">
        <f>IF(OR(B59782="GAS",B59782="COL",B59782="LAN",B59782="RICE",B59782="LIVE"),J59782*About!$B$101,IF(OR(B59782="CROP",B59782="NAA"),J59782*About!$B$102,J59782))</f>
        <v>3.6324400060983551E-6</v>
      </c>
      <c r="L59782" t="str">
        <f>INDEX('EPA Tech to Policy Mapping'!$D:$D,MATCH('EPA Data'!F59782,'EPA Tech to Policy Mapping'!$C:$C,0))</f>
        <v>waste - methane capture</v>
      </c>
    </row>
    <row r="59783" spans="1:12" x14ac:dyDescent="0.35">
      <c r="A59783" t="s">
        <v>567</v>
      </c>
      <c r="B59783" t="s">
        <v>568</v>
      </c>
      <c r="C59783">
        <v>2040</v>
      </c>
      <c r="D59783" t="s">
        <v>5010</v>
      </c>
      <c r="E59783" t="s">
        <v>5011</v>
      </c>
      <c r="F59783" t="s">
        <v>570</v>
      </c>
      <c r="G59783">
        <v>201</v>
      </c>
      <c r="H59783" t="b">
        <f>OR(L59783='PERAC-ngpPrcsTnD-mthncptr'!$B$1,L59783='PERAC-ngpPrcsTnD-mthncptr'!$C$1,L59783='PERAC-ngpPrcsTnD-mthncptr'!$D$1)</f>
        <v>0</v>
      </c>
      <c r="I59783">
        <f>IF(H59783=TRUE,G59783+'NPV Calcs'!$D$14,G59783)</f>
        <v>201</v>
      </c>
      <c r="J59783">
        <v>1.2973931795552E-6</v>
      </c>
      <c r="K59783">
        <f>IF(OR(B59783="GAS",B59783="COL",B59783="LAN",B59783="RICE",B59783="LIVE"),J59783*About!$B$101,IF(OR(B59783="CROP",B59783="NAA"),J59783*About!$B$102,J59783))</f>
        <v>1.4530803611018241E-6</v>
      </c>
      <c r="L59783" t="str">
        <f>INDEX('EPA Tech to Policy Mapping'!$D:$D,MATCH('EPA Data'!F59783,'EPA Tech to Policy Mapping'!$C:$C,0))</f>
        <v>waste - methane capture</v>
      </c>
    </row>
    <row r="59784" spans="1:12" x14ac:dyDescent="0.35">
      <c r="A59784" t="s">
        <v>567</v>
      </c>
      <c r="B59784" t="s">
        <v>568</v>
      </c>
      <c r="C59784">
        <v>2040</v>
      </c>
      <c r="D59784" t="s">
        <v>5010</v>
      </c>
      <c r="E59784" t="s">
        <v>5011</v>
      </c>
      <c r="F59784" t="s">
        <v>570</v>
      </c>
      <c r="G59784">
        <v>202</v>
      </c>
      <c r="H59784" t="b">
        <f>OR(L59784='PERAC-ngpPrcsTnD-mthncptr'!$B$1,L59784='PERAC-ngpPrcsTnD-mthncptr'!$C$1,L59784='PERAC-ngpPrcsTnD-mthncptr'!$D$1)</f>
        <v>0</v>
      </c>
      <c r="I59784">
        <f>IF(H59784=TRUE,G59784+'NPV Calcs'!$D$14,G59784)</f>
        <v>202</v>
      </c>
      <c r="J59784">
        <v>1.9214053654783998E-6</v>
      </c>
      <c r="K59784">
        <f>IF(OR(B59784="GAS",B59784="COL",B59784="LAN",B59784="RICE",B59784="LIVE"),J59784*About!$B$101,IF(OR(B59784="CROP",B59784="NAA"),J59784*About!$B$102,J59784))</f>
        <v>2.1519740093358079E-6</v>
      </c>
      <c r="L59784" t="str">
        <f>INDEX('EPA Tech to Policy Mapping'!$D:$D,MATCH('EPA Data'!F59784,'EPA Tech to Policy Mapping'!$C:$C,0))</f>
        <v>waste - methane capture</v>
      </c>
    </row>
    <row r="59785" spans="1:12" x14ac:dyDescent="0.35">
      <c r="A59785" t="s">
        <v>567</v>
      </c>
      <c r="B59785" t="s">
        <v>568</v>
      </c>
      <c r="C59785">
        <v>2040</v>
      </c>
      <c r="D59785" t="s">
        <v>5010</v>
      </c>
      <c r="E59785" t="s">
        <v>5011</v>
      </c>
      <c r="F59785" t="s">
        <v>570</v>
      </c>
      <c r="G59785">
        <v>203</v>
      </c>
      <c r="H59785" t="b">
        <f>OR(L59785='PERAC-ngpPrcsTnD-mthncptr'!$B$1,L59785='PERAC-ngpPrcsTnD-mthncptr'!$C$1,L59785='PERAC-ngpPrcsTnD-mthncptr'!$D$1)</f>
        <v>0</v>
      </c>
      <c r="I59785">
        <f>IF(H59785=TRUE,G59785+'NPV Calcs'!$D$14,G59785)</f>
        <v>203</v>
      </c>
      <c r="J59785">
        <v>8.600531549161099E-7</v>
      </c>
      <c r="K59785">
        <f>IF(OR(B59785="GAS",B59785="COL",B59785="LAN",B59785="RICE",B59785="LIVE"),J59785*About!$B$101,IF(OR(B59785="CROP",B59785="NAA"),J59785*About!$B$102,J59785))</f>
        <v>9.6325953350604312E-7</v>
      </c>
      <c r="L59785" t="str">
        <f>INDEX('EPA Tech to Policy Mapping'!$D:$D,MATCH('EPA Data'!F59785,'EPA Tech to Policy Mapping'!$C:$C,0))</f>
        <v>waste - methane capture</v>
      </c>
    </row>
    <row r="59786" spans="1:12" x14ac:dyDescent="0.35">
      <c r="A59786" t="s">
        <v>567</v>
      </c>
      <c r="B59786" t="s">
        <v>568</v>
      </c>
      <c r="C59786">
        <v>2040</v>
      </c>
      <c r="D59786" t="s">
        <v>5010</v>
      </c>
      <c r="E59786" t="s">
        <v>5011</v>
      </c>
      <c r="F59786" t="s">
        <v>570</v>
      </c>
      <c r="G59786">
        <v>204</v>
      </c>
      <c r="H59786" t="b">
        <f>OR(L59786='PERAC-ngpPrcsTnD-mthncptr'!$B$1,L59786='PERAC-ngpPrcsTnD-mthncptr'!$C$1,L59786='PERAC-ngpPrcsTnD-mthncptr'!$D$1)</f>
        <v>0</v>
      </c>
      <c r="I59786">
        <f>IF(H59786=TRUE,G59786+'NPV Calcs'!$D$14,G59786)</f>
        <v>204</v>
      </c>
      <c r="J59786">
        <v>5.0996468097224303E-6</v>
      </c>
      <c r="K59786">
        <f>IF(OR(B59786="GAS",B59786="COL",B59786="LAN",B59786="RICE",B59786="LIVE"),J59786*About!$B$101,IF(OR(B59786="CROP",B59786="NAA"),J59786*About!$B$102,J59786))</f>
        <v>5.7116044268891223E-6</v>
      </c>
      <c r="L59786" t="str">
        <f>INDEX('EPA Tech to Policy Mapping'!$D:$D,MATCH('EPA Data'!F59786,'EPA Tech to Policy Mapping'!$C:$C,0))</f>
        <v>waste - methane capture</v>
      </c>
    </row>
    <row r="59787" spans="1:12" x14ac:dyDescent="0.35">
      <c r="A59787" t="s">
        <v>567</v>
      </c>
      <c r="B59787" t="s">
        <v>568</v>
      </c>
      <c r="C59787">
        <v>2040</v>
      </c>
      <c r="D59787" t="s">
        <v>5010</v>
      </c>
      <c r="E59787" t="s">
        <v>5011</v>
      </c>
      <c r="F59787" t="s">
        <v>570</v>
      </c>
      <c r="G59787">
        <v>205</v>
      </c>
      <c r="H59787" t="b">
        <f>OR(L59787='PERAC-ngpPrcsTnD-mthncptr'!$B$1,L59787='PERAC-ngpPrcsTnD-mthncptr'!$C$1,L59787='PERAC-ngpPrcsTnD-mthncptr'!$D$1)</f>
        <v>0</v>
      </c>
      <c r="I59787">
        <f>IF(H59787=TRUE,G59787+'NPV Calcs'!$D$14,G59787)</f>
        <v>205</v>
      </c>
      <c r="J59787">
        <v>2.4427540594733996E-6</v>
      </c>
      <c r="K59787">
        <f>IF(OR(B59787="GAS",B59787="COL",B59787="LAN",B59787="RICE",B59787="LIVE"),J59787*About!$B$101,IF(OR(B59787="CROP",B59787="NAA"),J59787*About!$B$102,J59787))</f>
        <v>2.7358845466102076E-6</v>
      </c>
      <c r="L59787" t="str">
        <f>INDEX('EPA Tech to Policy Mapping'!$D:$D,MATCH('EPA Data'!F59787,'EPA Tech to Policy Mapping'!$C:$C,0))</f>
        <v>waste - methane capture</v>
      </c>
    </row>
    <row r="59788" spans="1:12" x14ac:dyDescent="0.35">
      <c r="A59788" t="s">
        <v>567</v>
      </c>
      <c r="B59788" t="s">
        <v>568</v>
      </c>
      <c r="C59788">
        <v>2040</v>
      </c>
      <c r="D59788" t="s">
        <v>5010</v>
      </c>
      <c r="E59788" t="s">
        <v>5011</v>
      </c>
      <c r="F59788" t="s">
        <v>570</v>
      </c>
      <c r="G59788">
        <v>206</v>
      </c>
      <c r="H59788" t="b">
        <f>OR(L59788='PERAC-ngpPrcsTnD-mthncptr'!$B$1,L59788='PERAC-ngpPrcsTnD-mthncptr'!$C$1,L59788='PERAC-ngpPrcsTnD-mthncptr'!$D$1)</f>
        <v>0</v>
      </c>
      <c r="I59788">
        <f>IF(H59788=TRUE,G59788+'NPV Calcs'!$D$14,G59788)</f>
        <v>206</v>
      </c>
      <c r="J59788">
        <v>4.489006613539E-6</v>
      </c>
      <c r="K59788">
        <f>IF(OR(B59788="GAS",B59788="COL",B59788="LAN",B59788="RICE",B59788="LIVE"),J59788*About!$B$101,IF(OR(B59788="CROP",B59788="NAA"),J59788*About!$B$102,J59788))</f>
        <v>5.0276874071636805E-6</v>
      </c>
      <c r="L59788" t="str">
        <f>INDEX('EPA Tech to Policy Mapping'!$D:$D,MATCH('EPA Data'!F59788,'EPA Tech to Policy Mapping'!$C:$C,0))</f>
        <v>waste - methane capture</v>
      </c>
    </row>
    <row r="59789" spans="1:12" x14ac:dyDescent="0.35">
      <c r="A59789" t="s">
        <v>567</v>
      </c>
      <c r="B59789" t="s">
        <v>568</v>
      </c>
      <c r="C59789">
        <v>2040</v>
      </c>
      <c r="D59789" t="s">
        <v>5010</v>
      </c>
      <c r="E59789" t="s">
        <v>5011</v>
      </c>
      <c r="F59789" t="s">
        <v>570</v>
      </c>
      <c r="G59789">
        <v>207</v>
      </c>
      <c r="H59789" t="b">
        <f>OR(L59789='PERAC-ngpPrcsTnD-mthncptr'!$B$1,L59789='PERAC-ngpPrcsTnD-mthncptr'!$C$1,L59789='PERAC-ngpPrcsTnD-mthncptr'!$D$1)</f>
        <v>0</v>
      </c>
      <c r="I59789">
        <f>IF(H59789=TRUE,G59789+'NPV Calcs'!$D$14,G59789)</f>
        <v>207</v>
      </c>
      <c r="J59789">
        <v>8.3637561942799994E-7</v>
      </c>
      <c r="K59789">
        <f>IF(OR(B59789="GAS",B59789="COL",B59789="LAN",B59789="RICE",B59789="LIVE"),J59789*About!$B$101,IF(OR(B59789="CROP",B59789="NAA"),J59789*About!$B$102,J59789))</f>
        <v>9.3674069375936004E-7</v>
      </c>
      <c r="L59789" t="str">
        <f>INDEX('EPA Tech to Policy Mapping'!$D:$D,MATCH('EPA Data'!F59789,'EPA Tech to Policy Mapping'!$C:$C,0))</f>
        <v>waste - methane capture</v>
      </c>
    </row>
    <row r="59790" spans="1:12" x14ac:dyDescent="0.35">
      <c r="A59790" t="s">
        <v>567</v>
      </c>
      <c r="B59790" t="s">
        <v>568</v>
      </c>
      <c r="C59790">
        <v>2040</v>
      </c>
      <c r="D59790" t="s">
        <v>5010</v>
      </c>
      <c r="E59790" t="s">
        <v>5011</v>
      </c>
      <c r="F59790" t="s">
        <v>570</v>
      </c>
      <c r="G59790">
        <v>208</v>
      </c>
      <c r="H59790" t="b">
        <f>OR(L59790='PERAC-ngpPrcsTnD-mthncptr'!$B$1,L59790='PERAC-ngpPrcsTnD-mthncptr'!$C$1,L59790='PERAC-ngpPrcsTnD-mthncptr'!$D$1)</f>
        <v>0</v>
      </c>
      <c r="I59790">
        <f>IF(H59790=TRUE,G59790+'NPV Calcs'!$D$14,G59790)</f>
        <v>208</v>
      </c>
      <c r="J59790">
        <v>4.0693732634771706E-6</v>
      </c>
      <c r="K59790">
        <f>IF(OR(B59790="GAS",B59790="COL",B59790="LAN",B59790="RICE",B59790="LIVE"),J59790*About!$B$101,IF(OR(B59790="CROP",B59790="NAA"),J59790*About!$B$102,J59790))</f>
        <v>4.5576980550944313E-6</v>
      </c>
      <c r="L59790" t="str">
        <f>INDEX('EPA Tech to Policy Mapping'!$D:$D,MATCH('EPA Data'!F59790,'EPA Tech to Policy Mapping'!$C:$C,0))</f>
        <v>waste - methane capture</v>
      </c>
    </row>
    <row r="59791" spans="1:12" x14ac:dyDescent="0.35">
      <c r="A59791" t="s">
        <v>567</v>
      </c>
      <c r="B59791" t="s">
        <v>568</v>
      </c>
      <c r="C59791">
        <v>2040</v>
      </c>
      <c r="D59791" t="s">
        <v>5010</v>
      </c>
      <c r="E59791" t="s">
        <v>5011</v>
      </c>
      <c r="F59791" t="s">
        <v>570</v>
      </c>
      <c r="G59791">
        <v>209</v>
      </c>
      <c r="H59791" t="b">
        <f>OR(L59791='PERAC-ngpPrcsTnD-mthncptr'!$B$1,L59791='PERAC-ngpPrcsTnD-mthncptr'!$C$1,L59791='PERAC-ngpPrcsTnD-mthncptr'!$D$1)</f>
        <v>0</v>
      </c>
      <c r="I59791">
        <f>IF(H59791=TRUE,G59791+'NPV Calcs'!$D$14,G59791)</f>
        <v>209</v>
      </c>
      <c r="J59791">
        <v>1.4671877148767202E-6</v>
      </c>
      <c r="K59791">
        <f>IF(OR(B59791="GAS",B59791="COL",B59791="LAN",B59791="RICE",B59791="LIVE"),J59791*About!$B$101,IF(OR(B59791="CROP",B59791="NAA"),J59791*About!$B$102,J59791))</f>
        <v>1.6432502406619267E-6</v>
      </c>
      <c r="L59791" t="str">
        <f>INDEX('EPA Tech to Policy Mapping'!$D:$D,MATCH('EPA Data'!F59791,'EPA Tech to Policy Mapping'!$C:$C,0))</f>
        <v>waste - methane capture</v>
      </c>
    </row>
    <row r="59792" spans="1:12" x14ac:dyDescent="0.35">
      <c r="A59792" t="s">
        <v>567</v>
      </c>
      <c r="B59792" t="s">
        <v>568</v>
      </c>
      <c r="C59792">
        <v>2040</v>
      </c>
      <c r="D59792" t="s">
        <v>5010</v>
      </c>
      <c r="E59792" t="s">
        <v>5011</v>
      </c>
      <c r="F59792" t="s">
        <v>570</v>
      </c>
      <c r="G59792">
        <v>210</v>
      </c>
      <c r="H59792" t="b">
        <f>OR(L59792='PERAC-ngpPrcsTnD-mthncptr'!$B$1,L59792='PERAC-ngpPrcsTnD-mthncptr'!$C$1,L59792='PERAC-ngpPrcsTnD-mthncptr'!$D$1)</f>
        <v>0</v>
      </c>
      <c r="I59792">
        <f>IF(H59792=TRUE,G59792+'NPV Calcs'!$D$14,G59792)</f>
        <v>210</v>
      </c>
      <c r="J59792">
        <v>1.92533274611825E-6</v>
      </c>
      <c r="K59792">
        <f>IF(OR(B59792="GAS",B59792="COL",B59792="LAN",B59792="RICE",B59792="LIVE"),J59792*About!$B$101,IF(OR(B59792="CROP",B59792="NAA"),J59792*About!$B$102,J59792))</f>
        <v>2.1563726756524401E-6</v>
      </c>
      <c r="L59792" t="str">
        <f>INDEX('EPA Tech to Policy Mapping'!$D:$D,MATCH('EPA Data'!F59792,'EPA Tech to Policy Mapping'!$C:$C,0))</f>
        <v>waste - methane capture</v>
      </c>
    </row>
    <row r="59793" spans="1:12" x14ac:dyDescent="0.35">
      <c r="A59793" t="s">
        <v>567</v>
      </c>
      <c r="B59793" t="s">
        <v>568</v>
      </c>
      <c r="C59793">
        <v>2040</v>
      </c>
      <c r="D59793" t="s">
        <v>5010</v>
      </c>
      <c r="E59793" t="s">
        <v>5011</v>
      </c>
      <c r="F59793" t="s">
        <v>570</v>
      </c>
      <c r="G59793">
        <v>211</v>
      </c>
      <c r="H59793" t="b">
        <f>OR(L59793='PERAC-ngpPrcsTnD-mthncptr'!$B$1,L59793='PERAC-ngpPrcsTnD-mthncptr'!$C$1,L59793='PERAC-ngpPrcsTnD-mthncptr'!$D$1)</f>
        <v>0</v>
      </c>
      <c r="I59793">
        <f>IF(H59793=TRUE,G59793+'NPV Calcs'!$D$14,G59793)</f>
        <v>211</v>
      </c>
      <c r="J59793">
        <v>3.1310698584970996E-6</v>
      </c>
      <c r="K59793">
        <f>IF(OR(B59793="GAS",B59793="COL",B59793="LAN",B59793="RICE",B59793="LIVE"),J59793*About!$B$101,IF(OR(B59793="CROP",B59793="NAA"),J59793*About!$B$102,J59793))</f>
        <v>3.5067982415167518E-6</v>
      </c>
      <c r="L59793" t="str">
        <f>INDEX('EPA Tech to Policy Mapping'!$D:$D,MATCH('EPA Data'!F59793,'EPA Tech to Policy Mapping'!$C:$C,0))</f>
        <v>waste - methane capture</v>
      </c>
    </row>
    <row r="59794" spans="1:12" x14ac:dyDescent="0.35">
      <c r="A59794" t="s">
        <v>567</v>
      </c>
      <c r="B59794" t="s">
        <v>568</v>
      </c>
      <c r="C59794">
        <v>2040</v>
      </c>
      <c r="D59794" t="s">
        <v>5010</v>
      </c>
      <c r="E59794" t="s">
        <v>5011</v>
      </c>
      <c r="F59794" t="s">
        <v>570</v>
      </c>
      <c r="G59794">
        <v>212</v>
      </c>
      <c r="H59794" t="b">
        <f>OR(L59794='PERAC-ngpPrcsTnD-mthncptr'!$B$1,L59794='PERAC-ngpPrcsTnD-mthncptr'!$C$1,L59794='PERAC-ngpPrcsTnD-mthncptr'!$D$1)</f>
        <v>0</v>
      </c>
      <c r="I59794">
        <f>IF(H59794=TRUE,G59794+'NPV Calcs'!$D$14,G59794)</f>
        <v>212</v>
      </c>
      <c r="J59794">
        <v>2.8820079325276101E-6</v>
      </c>
      <c r="K59794">
        <f>IF(OR(B59794="GAS",B59794="COL",B59794="LAN",B59794="RICE",B59794="LIVE"),J59794*About!$B$101,IF(OR(B59794="CROP",B59794="NAA"),J59794*About!$B$102,J59794))</f>
        <v>3.2278488844309235E-6</v>
      </c>
      <c r="L59794" t="str">
        <f>INDEX('EPA Tech to Policy Mapping'!$D:$D,MATCH('EPA Data'!F59794,'EPA Tech to Policy Mapping'!$C:$C,0))</f>
        <v>waste - methane capture</v>
      </c>
    </row>
    <row r="59795" spans="1:12" x14ac:dyDescent="0.35">
      <c r="A59795" t="s">
        <v>567</v>
      </c>
      <c r="B59795" t="s">
        <v>568</v>
      </c>
      <c r="C59795">
        <v>2040</v>
      </c>
      <c r="D59795" t="s">
        <v>5010</v>
      </c>
      <c r="E59795" t="s">
        <v>5011</v>
      </c>
      <c r="F59795" t="s">
        <v>570</v>
      </c>
      <c r="G59795">
        <v>213</v>
      </c>
      <c r="H59795" t="b">
        <f>OR(L59795='PERAC-ngpPrcsTnD-mthncptr'!$B$1,L59795='PERAC-ngpPrcsTnD-mthncptr'!$C$1,L59795='PERAC-ngpPrcsTnD-mthncptr'!$D$1)</f>
        <v>0</v>
      </c>
      <c r="I59795">
        <f>IF(H59795=TRUE,G59795+'NPV Calcs'!$D$14,G59795)</f>
        <v>213</v>
      </c>
      <c r="J59795">
        <v>1.9568408202714799E-6</v>
      </c>
      <c r="K59795">
        <f>IF(OR(B59795="GAS",B59795="COL",B59795="LAN",B59795="RICE",B59795="LIVE"),J59795*About!$B$101,IF(OR(B59795="CROP",B59795="NAA"),J59795*About!$B$102,J59795))</f>
        <v>2.1916617187040576E-6</v>
      </c>
      <c r="L59795" t="str">
        <f>INDEX('EPA Tech to Policy Mapping'!$D:$D,MATCH('EPA Data'!F59795,'EPA Tech to Policy Mapping'!$C:$C,0))</f>
        <v>waste - methane capture</v>
      </c>
    </row>
    <row r="59796" spans="1:12" x14ac:dyDescent="0.35">
      <c r="A59796" t="s">
        <v>567</v>
      </c>
      <c r="B59796" t="s">
        <v>568</v>
      </c>
      <c r="C59796">
        <v>2040</v>
      </c>
      <c r="D59796" t="s">
        <v>5010</v>
      </c>
      <c r="E59796" t="s">
        <v>5011</v>
      </c>
      <c r="F59796" t="s">
        <v>570</v>
      </c>
      <c r="G59796">
        <v>214</v>
      </c>
      <c r="H59796" t="b">
        <f>OR(L59796='PERAC-ngpPrcsTnD-mthncptr'!$B$1,L59796='PERAC-ngpPrcsTnD-mthncptr'!$C$1,L59796='PERAC-ngpPrcsTnD-mthncptr'!$D$1)</f>
        <v>0</v>
      </c>
      <c r="I59796">
        <f>IF(H59796=TRUE,G59796+'NPV Calcs'!$D$14,G59796)</f>
        <v>214</v>
      </c>
      <c r="J59796">
        <v>2.5578538149786899E-6</v>
      </c>
      <c r="K59796">
        <f>IF(OR(B59796="GAS",B59796="COL",B59796="LAN",B59796="RICE",B59796="LIVE"),J59796*About!$B$101,IF(OR(B59796="CROP",B59796="NAA"),J59796*About!$B$102,J59796))</f>
        <v>2.864796272776133E-6</v>
      </c>
      <c r="L59796" t="str">
        <f>INDEX('EPA Tech to Policy Mapping'!$D:$D,MATCH('EPA Data'!F59796,'EPA Tech to Policy Mapping'!$C:$C,0))</f>
        <v>waste - methane capture</v>
      </c>
    </row>
    <row r="59797" spans="1:12" x14ac:dyDescent="0.35">
      <c r="A59797" t="s">
        <v>567</v>
      </c>
      <c r="B59797" t="s">
        <v>568</v>
      </c>
      <c r="C59797">
        <v>2040</v>
      </c>
      <c r="D59797" t="s">
        <v>5010</v>
      </c>
      <c r="E59797" t="s">
        <v>5011</v>
      </c>
      <c r="F59797" t="s">
        <v>570</v>
      </c>
      <c r="G59797">
        <v>215</v>
      </c>
      <c r="H59797" t="b">
        <f>OR(L59797='PERAC-ngpPrcsTnD-mthncptr'!$B$1,L59797='PERAC-ngpPrcsTnD-mthncptr'!$C$1,L59797='PERAC-ngpPrcsTnD-mthncptr'!$D$1)</f>
        <v>0</v>
      </c>
      <c r="I59797">
        <f>IF(H59797=TRUE,G59797+'NPV Calcs'!$D$14,G59797)</f>
        <v>215</v>
      </c>
      <c r="J59797">
        <v>2.5320205558874997E-6</v>
      </c>
      <c r="K59797">
        <f>IF(OR(B59797="GAS",B59797="COL",B59797="LAN",B59797="RICE",B59797="LIVE"),J59797*About!$B$101,IF(OR(B59797="CROP",B59797="NAA"),J59797*About!$B$102,J59797))</f>
        <v>2.8358630225939998E-6</v>
      </c>
      <c r="L59797" t="str">
        <f>INDEX('EPA Tech to Policy Mapping'!$D:$D,MATCH('EPA Data'!F59797,'EPA Tech to Policy Mapping'!$C:$C,0))</f>
        <v>waste - methane capture</v>
      </c>
    </row>
    <row r="59798" spans="1:12" x14ac:dyDescent="0.35">
      <c r="A59798" t="s">
        <v>567</v>
      </c>
      <c r="B59798" t="s">
        <v>568</v>
      </c>
      <c r="C59798">
        <v>2040</v>
      </c>
      <c r="D59798" t="s">
        <v>5010</v>
      </c>
      <c r="E59798" t="s">
        <v>5011</v>
      </c>
      <c r="F59798" t="s">
        <v>570</v>
      </c>
      <c r="G59798">
        <v>216</v>
      </c>
      <c r="H59798" t="b">
        <f>OR(L59798='PERAC-ngpPrcsTnD-mthncptr'!$B$1,L59798='PERAC-ngpPrcsTnD-mthncptr'!$C$1,L59798='PERAC-ngpPrcsTnD-mthncptr'!$D$1)</f>
        <v>0</v>
      </c>
      <c r="I59798">
        <f>IF(H59798=TRUE,G59798+'NPV Calcs'!$D$14,G59798)</f>
        <v>216</v>
      </c>
      <c r="J59798">
        <v>9.9312460477490001E-7</v>
      </c>
      <c r="K59798">
        <f>IF(OR(B59798="GAS",B59798="COL",B59798="LAN",B59798="RICE",B59798="LIVE"),J59798*About!$B$101,IF(OR(B59798="CROP",B59798="NAA"),J59798*About!$B$102,J59798))</f>
        <v>1.1122995573478882E-6</v>
      </c>
      <c r="L59798" t="str">
        <f>INDEX('EPA Tech to Policy Mapping'!$D:$D,MATCH('EPA Data'!F59798,'EPA Tech to Policy Mapping'!$C:$C,0))</f>
        <v>waste - methane capture</v>
      </c>
    </row>
    <row r="59799" spans="1:12" x14ac:dyDescent="0.35">
      <c r="A59799" t="s">
        <v>567</v>
      </c>
      <c r="B59799" t="s">
        <v>568</v>
      </c>
      <c r="C59799">
        <v>2040</v>
      </c>
      <c r="D59799" t="s">
        <v>5010</v>
      </c>
      <c r="E59799" t="s">
        <v>5011</v>
      </c>
      <c r="F59799" t="s">
        <v>570</v>
      </c>
      <c r="G59799">
        <v>217</v>
      </c>
      <c r="H59799" t="b">
        <f>OR(L59799='PERAC-ngpPrcsTnD-mthncptr'!$B$1,L59799='PERAC-ngpPrcsTnD-mthncptr'!$C$1,L59799='PERAC-ngpPrcsTnD-mthncptr'!$D$1)</f>
        <v>0</v>
      </c>
      <c r="I59799">
        <f>IF(H59799=TRUE,G59799+'NPV Calcs'!$D$14,G59799)</f>
        <v>217</v>
      </c>
      <c r="J59799">
        <v>1.2376170963619698E-6</v>
      </c>
      <c r="K59799">
        <f>IF(OR(B59799="GAS",B59799="COL",B59799="LAN",B59799="RICE",B59799="LIVE"),J59799*About!$B$101,IF(OR(B59799="CROP",B59799="NAA"),J59799*About!$B$102,J59799))</f>
        <v>1.3861311479254063E-6</v>
      </c>
      <c r="L59799" t="str">
        <f>INDEX('EPA Tech to Policy Mapping'!$D:$D,MATCH('EPA Data'!F59799,'EPA Tech to Policy Mapping'!$C:$C,0))</f>
        <v>waste - methane capture</v>
      </c>
    </row>
    <row r="59800" spans="1:12" x14ac:dyDescent="0.35">
      <c r="A59800" t="s">
        <v>567</v>
      </c>
      <c r="B59800" t="s">
        <v>568</v>
      </c>
      <c r="C59800">
        <v>2040</v>
      </c>
      <c r="D59800" t="s">
        <v>5010</v>
      </c>
      <c r="E59800" t="s">
        <v>5011</v>
      </c>
      <c r="F59800" t="s">
        <v>570</v>
      </c>
      <c r="G59800">
        <v>218</v>
      </c>
      <c r="H59800" t="b">
        <f>OR(L59800='PERAC-ngpPrcsTnD-mthncptr'!$B$1,L59800='PERAC-ngpPrcsTnD-mthncptr'!$C$1,L59800='PERAC-ngpPrcsTnD-mthncptr'!$D$1)</f>
        <v>0</v>
      </c>
      <c r="I59800">
        <f>IF(H59800=TRUE,G59800+'NPV Calcs'!$D$14,G59800)</f>
        <v>218</v>
      </c>
      <c r="J59800">
        <v>2.9777283856443001E-6</v>
      </c>
      <c r="K59800">
        <f>IF(OR(B59800="GAS",B59800="COL",B59800="LAN",B59800="RICE",B59800="LIVE"),J59800*About!$B$101,IF(OR(B59800="CROP",B59800="NAA"),J59800*About!$B$102,J59800))</f>
        <v>3.3350557919216166E-6</v>
      </c>
      <c r="L59800" t="str">
        <f>INDEX('EPA Tech to Policy Mapping'!$D:$D,MATCH('EPA Data'!F59800,'EPA Tech to Policy Mapping'!$C:$C,0))</f>
        <v>waste - methane capture</v>
      </c>
    </row>
    <row r="59801" spans="1:12" x14ac:dyDescent="0.35">
      <c r="A59801" t="s">
        <v>567</v>
      </c>
      <c r="B59801" t="s">
        <v>568</v>
      </c>
      <c r="C59801">
        <v>2040</v>
      </c>
      <c r="D59801" t="s">
        <v>5010</v>
      </c>
      <c r="E59801" t="s">
        <v>5011</v>
      </c>
      <c r="F59801" t="s">
        <v>570</v>
      </c>
      <c r="G59801">
        <v>219</v>
      </c>
      <c r="H59801" t="b">
        <f>OR(L59801='PERAC-ngpPrcsTnD-mthncptr'!$B$1,L59801='PERAC-ngpPrcsTnD-mthncptr'!$C$1,L59801='PERAC-ngpPrcsTnD-mthncptr'!$D$1)</f>
        <v>0</v>
      </c>
      <c r="I59801">
        <f>IF(H59801=TRUE,G59801+'NPV Calcs'!$D$14,G59801)</f>
        <v>219</v>
      </c>
      <c r="J59801">
        <v>1.8284201026568997E-6</v>
      </c>
      <c r="K59801">
        <f>IF(OR(B59801="GAS",B59801="COL",B59801="LAN",B59801="RICE",B59801="LIVE"),J59801*About!$B$101,IF(OR(B59801="CROP",B59801="NAA"),J59801*About!$B$102,J59801))</f>
        <v>2.0478305149757278E-6</v>
      </c>
      <c r="L59801" t="str">
        <f>INDEX('EPA Tech to Policy Mapping'!$D:$D,MATCH('EPA Data'!F59801,'EPA Tech to Policy Mapping'!$C:$C,0))</f>
        <v>waste - methane capture</v>
      </c>
    </row>
    <row r="59802" spans="1:12" x14ac:dyDescent="0.35">
      <c r="A59802" t="s">
        <v>567</v>
      </c>
      <c r="B59802" t="s">
        <v>568</v>
      </c>
      <c r="C59802">
        <v>2040</v>
      </c>
      <c r="D59802" t="s">
        <v>5010</v>
      </c>
      <c r="E59802" t="s">
        <v>5011</v>
      </c>
      <c r="F59802" t="s">
        <v>570</v>
      </c>
      <c r="G59802">
        <v>220</v>
      </c>
      <c r="H59802" t="b">
        <f>OR(L59802='PERAC-ngpPrcsTnD-mthncptr'!$B$1,L59802='PERAC-ngpPrcsTnD-mthncptr'!$C$1,L59802='PERAC-ngpPrcsTnD-mthncptr'!$D$1)</f>
        <v>0</v>
      </c>
      <c r="I59802">
        <f>IF(H59802=TRUE,G59802+'NPV Calcs'!$D$14,G59802)</f>
        <v>220</v>
      </c>
      <c r="J59802">
        <v>3.5444687789261002E-6</v>
      </c>
      <c r="K59802">
        <f>IF(OR(B59802="GAS",B59802="COL",B59802="LAN",B59802="RICE",B59802="LIVE"),J59802*About!$B$101,IF(OR(B59802="CROP",B59802="NAA"),J59802*About!$B$102,J59802))</f>
        <v>3.9698050323972323E-6</v>
      </c>
      <c r="L59802" t="str">
        <f>INDEX('EPA Tech to Policy Mapping'!$D:$D,MATCH('EPA Data'!F59802,'EPA Tech to Policy Mapping'!$C:$C,0))</f>
        <v>waste - methane capture</v>
      </c>
    </row>
    <row r="59803" spans="1:12" x14ac:dyDescent="0.35">
      <c r="A59803" t="s">
        <v>567</v>
      </c>
      <c r="B59803" t="s">
        <v>568</v>
      </c>
      <c r="C59803">
        <v>2040</v>
      </c>
      <c r="D59803" t="s">
        <v>5010</v>
      </c>
      <c r="E59803" t="s">
        <v>5011</v>
      </c>
      <c r="F59803" t="s">
        <v>570</v>
      </c>
      <c r="G59803">
        <v>221</v>
      </c>
      <c r="H59803" t="b">
        <f>OR(L59803='PERAC-ngpPrcsTnD-mthncptr'!$B$1,L59803='PERAC-ngpPrcsTnD-mthncptr'!$C$1,L59803='PERAC-ngpPrcsTnD-mthncptr'!$D$1)</f>
        <v>0</v>
      </c>
      <c r="I59803">
        <f>IF(H59803=TRUE,G59803+'NPV Calcs'!$D$14,G59803)</f>
        <v>221</v>
      </c>
      <c r="J59803">
        <v>1.2415725336720001E-7</v>
      </c>
      <c r="K59803">
        <f>IF(OR(B59803="GAS",B59803="COL",B59803="LAN",B59803="RICE",B59803="LIVE"),J59803*About!$B$101,IF(OR(B59803="CROP",B59803="NAA"),J59803*About!$B$102,J59803))</f>
        <v>1.3905612377126402E-7</v>
      </c>
      <c r="L59803" t="str">
        <f>INDEX('EPA Tech to Policy Mapping'!$D:$D,MATCH('EPA Data'!F59803,'EPA Tech to Policy Mapping'!$C:$C,0))</f>
        <v>waste - methane capture</v>
      </c>
    </row>
    <row r="59804" spans="1:12" x14ac:dyDescent="0.35">
      <c r="A59804" t="s">
        <v>567</v>
      </c>
      <c r="B59804" t="s">
        <v>568</v>
      </c>
      <c r="C59804">
        <v>2040</v>
      </c>
      <c r="D59804" t="s">
        <v>5010</v>
      </c>
      <c r="E59804" t="s">
        <v>5011</v>
      </c>
      <c r="F59804" t="s">
        <v>570</v>
      </c>
      <c r="G59804">
        <v>222</v>
      </c>
      <c r="H59804" t="b">
        <f>OR(L59804='PERAC-ngpPrcsTnD-mthncptr'!$B$1,L59804='PERAC-ngpPrcsTnD-mthncptr'!$C$1,L59804='PERAC-ngpPrcsTnD-mthncptr'!$D$1)</f>
        <v>0</v>
      </c>
      <c r="I59804">
        <f>IF(H59804=TRUE,G59804+'NPV Calcs'!$D$14,G59804)</f>
        <v>222</v>
      </c>
      <c r="J59804">
        <v>4.5702511819486997E-6</v>
      </c>
      <c r="K59804">
        <f>IF(OR(B59804="GAS",B59804="COL",B59804="LAN",B59804="RICE",B59804="LIVE"),J59804*About!$B$101,IF(OR(B59804="CROP",B59804="NAA"),J59804*About!$B$102,J59804))</f>
        <v>5.118681323782544E-6</v>
      </c>
      <c r="L59804" t="str">
        <f>INDEX('EPA Tech to Policy Mapping'!$D:$D,MATCH('EPA Data'!F59804,'EPA Tech to Policy Mapping'!$C:$C,0))</f>
        <v>waste - methane capture</v>
      </c>
    </row>
    <row r="59805" spans="1:12" x14ac:dyDescent="0.35">
      <c r="A59805" t="s">
        <v>567</v>
      </c>
      <c r="B59805" t="s">
        <v>568</v>
      </c>
      <c r="C59805">
        <v>2040</v>
      </c>
      <c r="D59805" t="s">
        <v>5010</v>
      </c>
      <c r="E59805" t="s">
        <v>5011</v>
      </c>
      <c r="F59805" t="s">
        <v>570</v>
      </c>
      <c r="G59805">
        <v>223</v>
      </c>
      <c r="H59805" t="b">
        <f>OR(L59805='PERAC-ngpPrcsTnD-mthncptr'!$B$1,L59805='PERAC-ngpPrcsTnD-mthncptr'!$C$1,L59805='PERAC-ngpPrcsTnD-mthncptr'!$D$1)</f>
        <v>0</v>
      </c>
      <c r="I59805">
        <f>IF(H59805=TRUE,G59805+'NPV Calcs'!$D$14,G59805)</f>
        <v>223</v>
      </c>
      <c r="J59805">
        <v>8.6342653782299E-7</v>
      </c>
      <c r="K59805">
        <f>IF(OR(B59805="GAS",B59805="COL",B59805="LAN",B59805="RICE",B59805="LIVE"),J59805*About!$B$101,IF(OR(B59805="CROP",B59805="NAA"),J59805*About!$B$102,J59805))</f>
        <v>9.6703772236174898E-7</v>
      </c>
      <c r="L59805" t="str">
        <f>INDEX('EPA Tech to Policy Mapping'!$D:$D,MATCH('EPA Data'!F59805,'EPA Tech to Policy Mapping'!$C:$C,0))</f>
        <v>waste - methane capture</v>
      </c>
    </row>
    <row r="59806" spans="1:12" x14ac:dyDescent="0.35">
      <c r="A59806" t="s">
        <v>567</v>
      </c>
      <c r="B59806" t="s">
        <v>568</v>
      </c>
      <c r="C59806">
        <v>2040</v>
      </c>
      <c r="D59806" t="s">
        <v>5010</v>
      </c>
      <c r="E59806" t="s">
        <v>5011</v>
      </c>
      <c r="F59806" t="s">
        <v>570</v>
      </c>
      <c r="G59806">
        <v>224</v>
      </c>
      <c r="H59806" t="b">
        <f>OR(L59806='PERAC-ngpPrcsTnD-mthncptr'!$B$1,L59806='PERAC-ngpPrcsTnD-mthncptr'!$C$1,L59806='PERAC-ngpPrcsTnD-mthncptr'!$D$1)</f>
        <v>0</v>
      </c>
      <c r="I59806">
        <f>IF(H59806=TRUE,G59806+'NPV Calcs'!$D$14,G59806)</f>
        <v>224</v>
      </c>
      <c r="J59806">
        <v>1.3105818208467E-6</v>
      </c>
      <c r="K59806">
        <f>IF(OR(B59806="GAS",B59806="COL",B59806="LAN",B59806="RICE",B59806="LIVE"),J59806*About!$B$101,IF(OR(B59806="CROP",B59806="NAA"),J59806*About!$B$102,J59806))</f>
        <v>1.4678516393483042E-6</v>
      </c>
      <c r="L59806" t="str">
        <f>INDEX('EPA Tech to Policy Mapping'!$D:$D,MATCH('EPA Data'!F59806,'EPA Tech to Policy Mapping'!$C:$C,0))</f>
        <v>waste - methane capture</v>
      </c>
    </row>
    <row r="59807" spans="1:12" x14ac:dyDescent="0.35">
      <c r="A59807" t="s">
        <v>567</v>
      </c>
      <c r="B59807" t="s">
        <v>568</v>
      </c>
      <c r="C59807">
        <v>2040</v>
      </c>
      <c r="D59807" t="s">
        <v>5010</v>
      </c>
      <c r="E59807" t="s">
        <v>5011</v>
      </c>
      <c r="F59807" t="s">
        <v>570</v>
      </c>
      <c r="G59807">
        <v>225</v>
      </c>
      <c r="H59807" t="b">
        <f>OR(L59807='PERAC-ngpPrcsTnD-mthncptr'!$B$1,L59807='PERAC-ngpPrcsTnD-mthncptr'!$C$1,L59807='PERAC-ngpPrcsTnD-mthncptr'!$D$1)</f>
        <v>0</v>
      </c>
      <c r="I59807">
        <f>IF(H59807=TRUE,G59807+'NPV Calcs'!$D$14,G59807)</f>
        <v>225</v>
      </c>
      <c r="J59807">
        <v>1.9467358853877001E-6</v>
      </c>
      <c r="K59807">
        <f>IF(OR(B59807="GAS",B59807="COL",B59807="LAN",B59807="RICE",B59807="LIVE"),J59807*About!$B$101,IF(OR(B59807="CROP",B59807="NAA"),J59807*About!$B$102,J59807))</f>
        <v>2.1803441916342244E-6</v>
      </c>
      <c r="L59807" t="str">
        <f>INDEX('EPA Tech to Policy Mapping'!$D:$D,MATCH('EPA Data'!F59807,'EPA Tech to Policy Mapping'!$C:$C,0))</f>
        <v>waste - methane capture</v>
      </c>
    </row>
    <row r="59808" spans="1:12" x14ac:dyDescent="0.35">
      <c r="A59808" t="s">
        <v>567</v>
      </c>
      <c r="B59808" t="s">
        <v>568</v>
      </c>
      <c r="C59808">
        <v>2040</v>
      </c>
      <c r="D59808" t="s">
        <v>5010</v>
      </c>
      <c r="E59808" t="s">
        <v>5011</v>
      </c>
      <c r="F59808" t="s">
        <v>570</v>
      </c>
      <c r="G59808">
        <v>226</v>
      </c>
      <c r="H59808" t="b">
        <f>OR(L59808='PERAC-ngpPrcsTnD-mthncptr'!$B$1,L59808='PERAC-ngpPrcsTnD-mthncptr'!$C$1,L59808='PERAC-ngpPrcsTnD-mthncptr'!$D$1)</f>
        <v>0</v>
      </c>
      <c r="I59808">
        <f>IF(H59808=TRUE,G59808+'NPV Calcs'!$D$14,G59808)</f>
        <v>226</v>
      </c>
      <c r="J59808">
        <v>2.19119104106194E-6</v>
      </c>
      <c r="K59808">
        <f>IF(OR(B59808="GAS",B59808="COL",B59808="LAN",B59808="RICE",B59808="LIVE"),J59808*About!$B$101,IF(OR(B59808="CROP",B59808="NAA"),J59808*About!$B$102,J59808))</f>
        <v>2.4541339659893732E-6</v>
      </c>
      <c r="L59808" t="str">
        <f>INDEX('EPA Tech to Policy Mapping'!$D:$D,MATCH('EPA Data'!F59808,'EPA Tech to Policy Mapping'!$C:$C,0))</f>
        <v>waste - methane capture</v>
      </c>
    </row>
    <row r="59809" spans="1:12" x14ac:dyDescent="0.35">
      <c r="A59809" t="s">
        <v>567</v>
      </c>
      <c r="B59809" t="s">
        <v>568</v>
      </c>
      <c r="C59809">
        <v>2040</v>
      </c>
      <c r="D59809" t="s">
        <v>5010</v>
      </c>
      <c r="E59809" t="s">
        <v>5011</v>
      </c>
      <c r="F59809" t="s">
        <v>570</v>
      </c>
      <c r="G59809">
        <v>227</v>
      </c>
      <c r="H59809" t="b">
        <f>OR(L59809='PERAC-ngpPrcsTnD-mthncptr'!$B$1,L59809='PERAC-ngpPrcsTnD-mthncptr'!$C$1,L59809='PERAC-ngpPrcsTnD-mthncptr'!$D$1)</f>
        <v>0</v>
      </c>
      <c r="I59809">
        <f>IF(H59809=TRUE,G59809+'NPV Calcs'!$D$14,G59809)</f>
        <v>227</v>
      </c>
      <c r="J59809">
        <v>6.3243950876339991E-7</v>
      </c>
      <c r="K59809">
        <f>IF(OR(B59809="GAS",B59809="COL",B59809="LAN",B59809="RICE",B59809="LIVE"),J59809*About!$B$101,IF(OR(B59809="CROP",B59809="NAA"),J59809*About!$B$102,J59809))</f>
        <v>7.0833224981500795E-7</v>
      </c>
      <c r="L59809" t="str">
        <f>INDEX('EPA Tech to Policy Mapping'!$D:$D,MATCH('EPA Data'!F59809,'EPA Tech to Policy Mapping'!$C:$C,0))</f>
        <v>waste - methane capture</v>
      </c>
    </row>
    <row r="59810" spans="1:12" x14ac:dyDescent="0.35">
      <c r="A59810" t="s">
        <v>567</v>
      </c>
      <c r="B59810" t="s">
        <v>568</v>
      </c>
      <c r="C59810">
        <v>2040</v>
      </c>
      <c r="D59810" t="s">
        <v>5010</v>
      </c>
      <c r="E59810" t="s">
        <v>5011</v>
      </c>
      <c r="F59810" t="s">
        <v>570</v>
      </c>
      <c r="G59810">
        <v>228</v>
      </c>
      <c r="H59810" t="b">
        <f>OR(L59810='PERAC-ngpPrcsTnD-mthncptr'!$B$1,L59810='PERAC-ngpPrcsTnD-mthncptr'!$C$1,L59810='PERAC-ngpPrcsTnD-mthncptr'!$D$1)</f>
        <v>0</v>
      </c>
      <c r="I59810">
        <f>IF(H59810=TRUE,G59810+'NPV Calcs'!$D$14,G59810)</f>
        <v>228</v>
      </c>
      <c r="J59810">
        <v>1.7401588372484502E-6</v>
      </c>
      <c r="K59810">
        <f>IF(OR(B59810="GAS",B59810="COL",B59810="LAN",B59810="RICE",B59810="LIVE"),J59810*About!$B$101,IF(OR(B59810="CROP",B59810="NAA"),J59810*About!$B$102,J59810))</f>
        <v>1.9489778977182645E-6</v>
      </c>
      <c r="L59810" t="str">
        <f>INDEX('EPA Tech to Policy Mapping'!$D:$D,MATCH('EPA Data'!F59810,'EPA Tech to Policy Mapping'!$C:$C,0))</f>
        <v>waste - methane capture</v>
      </c>
    </row>
    <row r="59811" spans="1:12" x14ac:dyDescent="0.35">
      <c r="A59811" t="s">
        <v>567</v>
      </c>
      <c r="B59811" t="s">
        <v>568</v>
      </c>
      <c r="C59811">
        <v>2040</v>
      </c>
      <c r="D59811" t="s">
        <v>5010</v>
      </c>
      <c r="E59811" t="s">
        <v>5011</v>
      </c>
      <c r="F59811" t="s">
        <v>570</v>
      </c>
      <c r="G59811">
        <v>229</v>
      </c>
      <c r="H59811" t="b">
        <f>OR(L59811='PERAC-ngpPrcsTnD-mthncptr'!$B$1,L59811='PERAC-ngpPrcsTnD-mthncptr'!$C$1,L59811='PERAC-ngpPrcsTnD-mthncptr'!$D$1)</f>
        <v>0</v>
      </c>
      <c r="I59811">
        <f>IF(H59811=TRUE,G59811+'NPV Calcs'!$D$14,G59811)</f>
        <v>229</v>
      </c>
      <c r="J59811">
        <v>2.45100313379E-8</v>
      </c>
      <c r="K59811">
        <f>IF(OR(B59811="GAS",B59811="COL",B59811="LAN",B59811="RICE",B59811="LIVE"),J59811*About!$B$101,IF(OR(B59811="CROP",B59811="NAA"),J59811*About!$B$102,J59811))</f>
        <v>2.7451235098448003E-8</v>
      </c>
      <c r="L59811" t="str">
        <f>INDEX('EPA Tech to Policy Mapping'!$D:$D,MATCH('EPA Data'!F59811,'EPA Tech to Policy Mapping'!$C:$C,0))</f>
        <v>waste - methane capture</v>
      </c>
    </row>
    <row r="59812" spans="1:12" x14ac:dyDescent="0.35">
      <c r="A59812" t="s">
        <v>567</v>
      </c>
      <c r="B59812" t="s">
        <v>568</v>
      </c>
      <c r="C59812">
        <v>2040</v>
      </c>
      <c r="D59812" t="s">
        <v>5010</v>
      </c>
      <c r="E59812" t="s">
        <v>5011</v>
      </c>
      <c r="F59812" t="s">
        <v>570</v>
      </c>
      <c r="G59812">
        <v>230</v>
      </c>
      <c r="H59812" t="b">
        <f>OR(L59812='PERAC-ngpPrcsTnD-mthncptr'!$B$1,L59812='PERAC-ngpPrcsTnD-mthncptr'!$C$1,L59812='PERAC-ngpPrcsTnD-mthncptr'!$D$1)</f>
        <v>0</v>
      </c>
      <c r="I59812">
        <f>IF(H59812=TRUE,G59812+'NPV Calcs'!$D$14,G59812)</f>
        <v>230</v>
      </c>
      <c r="J59812">
        <v>1.0375522769828999E-6</v>
      </c>
      <c r="K59812">
        <f>IF(OR(B59812="GAS",B59812="COL",B59812="LAN",B59812="RICE",B59812="LIVE"),J59812*About!$B$101,IF(OR(B59812="CROP",B59812="NAA"),J59812*About!$B$102,J59812))</f>
        <v>1.162058550220848E-6</v>
      </c>
      <c r="L59812" t="str">
        <f>INDEX('EPA Tech to Policy Mapping'!$D:$D,MATCH('EPA Data'!F59812,'EPA Tech to Policy Mapping'!$C:$C,0))</f>
        <v>waste - methane capture</v>
      </c>
    </row>
    <row r="59813" spans="1:12" x14ac:dyDescent="0.35">
      <c r="A59813" t="s">
        <v>567</v>
      </c>
      <c r="B59813" t="s">
        <v>568</v>
      </c>
      <c r="C59813">
        <v>2040</v>
      </c>
      <c r="D59813" t="s">
        <v>5010</v>
      </c>
      <c r="E59813" t="s">
        <v>5011</v>
      </c>
      <c r="F59813" t="s">
        <v>570</v>
      </c>
      <c r="G59813">
        <v>231</v>
      </c>
      <c r="H59813" t="b">
        <f>OR(L59813='PERAC-ngpPrcsTnD-mthncptr'!$B$1,L59813='PERAC-ngpPrcsTnD-mthncptr'!$C$1,L59813='PERAC-ngpPrcsTnD-mthncptr'!$D$1)</f>
        <v>0</v>
      </c>
      <c r="I59813">
        <f>IF(H59813=TRUE,G59813+'NPV Calcs'!$D$14,G59813)</f>
        <v>231</v>
      </c>
      <c r="J59813">
        <v>4.704941254377E-7</v>
      </c>
      <c r="K59813">
        <f>IF(OR(B59813="GAS",B59813="COL",B59813="LAN",B59813="RICE",B59813="LIVE"),J59813*About!$B$101,IF(OR(B59813="CROP",B59813="NAA"),J59813*About!$B$102,J59813))</f>
        <v>5.2695342049022403E-7</v>
      </c>
      <c r="L59813" t="str">
        <f>INDEX('EPA Tech to Policy Mapping'!$D:$D,MATCH('EPA Data'!F59813,'EPA Tech to Policy Mapping'!$C:$C,0))</f>
        <v>waste - methane capture</v>
      </c>
    </row>
    <row r="59814" spans="1:12" x14ac:dyDescent="0.35">
      <c r="A59814" t="s">
        <v>567</v>
      </c>
      <c r="B59814" t="s">
        <v>568</v>
      </c>
      <c r="C59814">
        <v>2040</v>
      </c>
      <c r="D59814" t="s">
        <v>5010</v>
      </c>
      <c r="E59814" t="s">
        <v>5011</v>
      </c>
      <c r="F59814" t="s">
        <v>570</v>
      </c>
      <c r="G59814">
        <v>232</v>
      </c>
      <c r="H59814" t="b">
        <f>OR(L59814='PERAC-ngpPrcsTnD-mthncptr'!$B$1,L59814='PERAC-ngpPrcsTnD-mthncptr'!$C$1,L59814='PERAC-ngpPrcsTnD-mthncptr'!$D$1)</f>
        <v>0</v>
      </c>
      <c r="I59814">
        <f>IF(H59814=TRUE,G59814+'NPV Calcs'!$D$14,G59814)</f>
        <v>232</v>
      </c>
      <c r="J59814">
        <v>1.26225164964772E-6</v>
      </c>
      <c r="K59814">
        <f>IF(OR(B59814="GAS",B59814="COL",B59814="LAN",B59814="RICE",B59814="LIVE"),J59814*About!$B$101,IF(OR(B59814="CROP",B59814="NAA"),J59814*About!$B$102,J59814))</f>
        <v>1.4137218476054465E-6</v>
      </c>
      <c r="L59814" t="str">
        <f>INDEX('EPA Tech to Policy Mapping'!$D:$D,MATCH('EPA Data'!F59814,'EPA Tech to Policy Mapping'!$C:$C,0))</f>
        <v>waste - methane capture</v>
      </c>
    </row>
    <row r="59815" spans="1:12" x14ac:dyDescent="0.35">
      <c r="A59815" t="s">
        <v>567</v>
      </c>
      <c r="B59815" t="s">
        <v>568</v>
      </c>
      <c r="C59815">
        <v>2040</v>
      </c>
      <c r="D59815" t="s">
        <v>5010</v>
      </c>
      <c r="E59815" t="s">
        <v>5011</v>
      </c>
      <c r="F59815" t="s">
        <v>570</v>
      </c>
      <c r="G59815">
        <v>233</v>
      </c>
      <c r="H59815" t="b">
        <f>OR(L59815='PERAC-ngpPrcsTnD-mthncptr'!$B$1,L59815='PERAC-ngpPrcsTnD-mthncptr'!$C$1,L59815='PERAC-ngpPrcsTnD-mthncptr'!$D$1)</f>
        <v>0</v>
      </c>
      <c r="I59815">
        <f>IF(H59815=TRUE,G59815+'NPV Calcs'!$D$14,G59815)</f>
        <v>233</v>
      </c>
      <c r="J59815">
        <v>1.1343319987788401E-6</v>
      </c>
      <c r="K59815">
        <f>IF(OR(B59815="GAS",B59815="COL",B59815="LAN",B59815="RICE",B59815="LIVE"),J59815*About!$B$101,IF(OR(B59815="CROP",B59815="NAA"),J59815*About!$B$102,J59815))</f>
        <v>1.2704518386323011E-6</v>
      </c>
      <c r="L59815" t="str">
        <f>INDEX('EPA Tech to Policy Mapping'!$D:$D,MATCH('EPA Data'!F59815,'EPA Tech to Policy Mapping'!$C:$C,0))</f>
        <v>waste - methane capture</v>
      </c>
    </row>
    <row r="59816" spans="1:12" x14ac:dyDescent="0.35">
      <c r="A59816" t="s">
        <v>567</v>
      </c>
      <c r="B59816" t="s">
        <v>568</v>
      </c>
      <c r="C59816">
        <v>2040</v>
      </c>
      <c r="D59816" t="s">
        <v>5010</v>
      </c>
      <c r="E59816" t="s">
        <v>5011</v>
      </c>
      <c r="F59816" t="s">
        <v>570</v>
      </c>
      <c r="G59816">
        <v>234</v>
      </c>
      <c r="H59816" t="b">
        <f>OR(L59816='PERAC-ngpPrcsTnD-mthncptr'!$B$1,L59816='PERAC-ngpPrcsTnD-mthncptr'!$C$1,L59816='PERAC-ngpPrcsTnD-mthncptr'!$D$1)</f>
        <v>0</v>
      </c>
      <c r="I59816">
        <f>IF(H59816=TRUE,G59816+'NPV Calcs'!$D$14,G59816)</f>
        <v>234</v>
      </c>
      <c r="J59816">
        <v>2.86916357339E-8</v>
      </c>
      <c r="K59816">
        <f>IF(OR(B59816="GAS",B59816="COL",B59816="LAN",B59816="RICE",B59816="LIVE"),J59816*About!$B$101,IF(OR(B59816="CROP",B59816="NAA"),J59816*About!$B$102,J59816))</f>
        <v>3.2134632021968003E-8</v>
      </c>
      <c r="L59816" t="str">
        <f>INDEX('EPA Tech to Policy Mapping'!$D:$D,MATCH('EPA Data'!F59816,'EPA Tech to Policy Mapping'!$C:$C,0))</f>
        <v>waste - methane capture</v>
      </c>
    </row>
    <row r="59817" spans="1:12" x14ac:dyDescent="0.35">
      <c r="A59817" t="s">
        <v>567</v>
      </c>
      <c r="B59817" t="s">
        <v>568</v>
      </c>
      <c r="C59817">
        <v>2040</v>
      </c>
      <c r="D59817" t="s">
        <v>5010</v>
      </c>
      <c r="E59817" t="s">
        <v>5011</v>
      </c>
      <c r="F59817" t="s">
        <v>570</v>
      </c>
      <c r="G59817">
        <v>235</v>
      </c>
      <c r="H59817" t="b">
        <f>OR(L59817='PERAC-ngpPrcsTnD-mthncptr'!$B$1,L59817='PERAC-ngpPrcsTnD-mthncptr'!$C$1,L59817='PERAC-ngpPrcsTnD-mthncptr'!$D$1)</f>
        <v>0</v>
      </c>
      <c r="I59817">
        <f>IF(H59817=TRUE,G59817+'NPV Calcs'!$D$14,G59817)</f>
        <v>235</v>
      </c>
      <c r="J59817">
        <v>3.9989627009780001E-7</v>
      </c>
      <c r="K59817">
        <f>IF(OR(B59817="GAS",B59817="COL",B59817="LAN",B59817="RICE",B59817="LIVE"),J59817*About!$B$101,IF(OR(B59817="CROP",B59817="NAA"),J59817*About!$B$102,J59817))</f>
        <v>4.4788382250953606E-7</v>
      </c>
      <c r="L59817" t="str">
        <f>INDEX('EPA Tech to Policy Mapping'!$D:$D,MATCH('EPA Data'!F59817,'EPA Tech to Policy Mapping'!$C:$C,0))</f>
        <v>waste - methane capture</v>
      </c>
    </row>
    <row r="59818" spans="1:12" x14ac:dyDescent="0.35">
      <c r="A59818" t="s">
        <v>567</v>
      </c>
      <c r="B59818" t="s">
        <v>568</v>
      </c>
      <c r="C59818">
        <v>2040</v>
      </c>
      <c r="D59818" t="s">
        <v>5010</v>
      </c>
      <c r="E59818" t="s">
        <v>5011</v>
      </c>
      <c r="F59818" t="s">
        <v>570</v>
      </c>
      <c r="G59818">
        <v>236</v>
      </c>
      <c r="H59818" t="b">
        <f>OR(L59818='PERAC-ngpPrcsTnD-mthncptr'!$B$1,L59818='PERAC-ngpPrcsTnD-mthncptr'!$C$1,L59818='PERAC-ngpPrcsTnD-mthncptr'!$D$1)</f>
        <v>0</v>
      </c>
      <c r="I59818">
        <f>IF(H59818=TRUE,G59818+'NPV Calcs'!$D$14,G59818)</f>
        <v>236</v>
      </c>
      <c r="J59818">
        <v>1.3815309038996998E-6</v>
      </c>
      <c r="K59818">
        <f>IF(OR(B59818="GAS",B59818="COL",B59818="LAN",B59818="RICE",B59818="LIVE"),J59818*About!$B$101,IF(OR(B59818="CROP",B59818="NAA"),J59818*About!$B$102,J59818))</f>
        <v>1.5473146123676638E-6</v>
      </c>
      <c r="L59818" t="str">
        <f>INDEX('EPA Tech to Policy Mapping'!$D:$D,MATCH('EPA Data'!F59818,'EPA Tech to Policy Mapping'!$C:$C,0))</f>
        <v>waste - methane capture</v>
      </c>
    </row>
    <row r="59819" spans="1:12" x14ac:dyDescent="0.35">
      <c r="A59819" t="s">
        <v>567</v>
      </c>
      <c r="B59819" t="s">
        <v>568</v>
      </c>
      <c r="C59819">
        <v>2040</v>
      </c>
      <c r="D59819" t="s">
        <v>5010</v>
      </c>
      <c r="E59819" t="s">
        <v>5011</v>
      </c>
      <c r="F59819" t="s">
        <v>570</v>
      </c>
      <c r="G59819">
        <v>237</v>
      </c>
      <c r="H59819" t="b">
        <f>OR(L59819='PERAC-ngpPrcsTnD-mthncptr'!$B$1,L59819='PERAC-ngpPrcsTnD-mthncptr'!$C$1,L59819='PERAC-ngpPrcsTnD-mthncptr'!$D$1)</f>
        <v>0</v>
      </c>
      <c r="I59819">
        <f>IF(H59819=TRUE,G59819+'NPV Calcs'!$D$14,G59819)</f>
        <v>237</v>
      </c>
      <c r="J59819">
        <v>2.2184829973040002E-7</v>
      </c>
      <c r="K59819">
        <f>IF(OR(B59819="GAS",B59819="COL",B59819="LAN",B59819="RICE",B59819="LIVE"),J59819*About!$B$101,IF(OR(B59819="CROP",B59819="NAA"),J59819*About!$B$102,J59819))</f>
        <v>2.4847009569804803E-7</v>
      </c>
      <c r="L59819" t="str">
        <f>INDEX('EPA Tech to Policy Mapping'!$D:$D,MATCH('EPA Data'!F59819,'EPA Tech to Policy Mapping'!$C:$C,0))</f>
        <v>waste - methane capture</v>
      </c>
    </row>
    <row r="59820" spans="1:12" x14ac:dyDescent="0.35">
      <c r="A59820" t="s">
        <v>567</v>
      </c>
      <c r="B59820" t="s">
        <v>568</v>
      </c>
      <c r="C59820">
        <v>2040</v>
      </c>
      <c r="D59820" t="s">
        <v>5010</v>
      </c>
      <c r="E59820" t="s">
        <v>5011</v>
      </c>
      <c r="F59820" t="s">
        <v>570</v>
      </c>
      <c r="G59820">
        <v>238</v>
      </c>
      <c r="H59820" t="b">
        <f>OR(L59820='PERAC-ngpPrcsTnD-mthncptr'!$B$1,L59820='PERAC-ngpPrcsTnD-mthncptr'!$C$1,L59820='PERAC-ngpPrcsTnD-mthncptr'!$D$1)</f>
        <v>0</v>
      </c>
      <c r="I59820">
        <f>IF(H59820=TRUE,G59820+'NPV Calcs'!$D$14,G59820)</f>
        <v>238</v>
      </c>
      <c r="J59820">
        <v>5.1561998404329996E-7</v>
      </c>
      <c r="K59820">
        <f>IF(OR(B59820="GAS",B59820="COL",B59820="LAN",B59820="RICE",B59820="LIVE"),J59820*About!$B$101,IF(OR(B59820="CROP",B59820="NAA"),J59820*About!$B$102,J59820))</f>
        <v>5.7749438212849599E-7</v>
      </c>
      <c r="L59820" t="str">
        <f>INDEX('EPA Tech to Policy Mapping'!$D:$D,MATCH('EPA Data'!F59820,'EPA Tech to Policy Mapping'!$C:$C,0))</f>
        <v>waste - methane capture</v>
      </c>
    </row>
    <row r="59821" spans="1:12" x14ac:dyDescent="0.35">
      <c r="A59821" t="s">
        <v>567</v>
      </c>
      <c r="B59821" t="s">
        <v>568</v>
      </c>
      <c r="C59821">
        <v>2040</v>
      </c>
      <c r="D59821" t="s">
        <v>5010</v>
      </c>
      <c r="E59821" t="s">
        <v>5011</v>
      </c>
      <c r="F59821" t="s">
        <v>570</v>
      </c>
      <c r="G59821">
        <v>239</v>
      </c>
      <c r="H59821" t="b">
        <f>OR(L59821='PERAC-ngpPrcsTnD-mthncptr'!$B$1,L59821='PERAC-ngpPrcsTnD-mthncptr'!$C$1,L59821='PERAC-ngpPrcsTnD-mthncptr'!$D$1)</f>
        <v>0</v>
      </c>
      <c r="I59821">
        <f>IF(H59821=TRUE,G59821+'NPV Calcs'!$D$14,G59821)</f>
        <v>239</v>
      </c>
      <c r="J59821">
        <v>2.9455878802772003E-6</v>
      </c>
      <c r="K59821">
        <f>IF(OR(B59821="GAS",B59821="COL",B59821="LAN",B59821="RICE",B59821="LIVE"),J59821*About!$B$101,IF(OR(B59821="CROP",B59821="NAA"),J59821*About!$B$102,J59821))</f>
        <v>3.2990584259104649E-6</v>
      </c>
      <c r="L59821" t="str">
        <f>INDEX('EPA Tech to Policy Mapping'!$D:$D,MATCH('EPA Data'!F59821,'EPA Tech to Policy Mapping'!$C:$C,0))</f>
        <v>waste - methane capture</v>
      </c>
    </row>
    <row r="59822" spans="1:12" x14ac:dyDescent="0.35">
      <c r="A59822" t="s">
        <v>567</v>
      </c>
      <c r="B59822" t="s">
        <v>568</v>
      </c>
      <c r="C59822">
        <v>2040</v>
      </c>
      <c r="D59822" t="s">
        <v>5010</v>
      </c>
      <c r="E59822" t="s">
        <v>5011</v>
      </c>
      <c r="F59822" t="s">
        <v>570</v>
      </c>
      <c r="G59822">
        <v>240</v>
      </c>
      <c r="H59822" t="b">
        <f>OR(L59822='PERAC-ngpPrcsTnD-mthncptr'!$B$1,L59822='PERAC-ngpPrcsTnD-mthncptr'!$C$1,L59822='PERAC-ngpPrcsTnD-mthncptr'!$D$1)</f>
        <v>0</v>
      </c>
      <c r="I59822">
        <f>IF(H59822=TRUE,G59822+'NPV Calcs'!$D$14,G59822)</f>
        <v>240</v>
      </c>
      <c r="J59822">
        <v>1.5787876357369601E-6</v>
      </c>
      <c r="K59822">
        <f>IF(OR(B59822="GAS",B59822="COL",B59822="LAN",B59822="RICE",B59822="LIVE"),J59822*About!$B$101,IF(OR(B59822="CROP",B59822="NAA"),J59822*About!$B$102,J59822))</f>
        <v>1.7682421520253956E-6</v>
      </c>
      <c r="L59822" t="str">
        <f>INDEX('EPA Tech to Policy Mapping'!$D:$D,MATCH('EPA Data'!F59822,'EPA Tech to Policy Mapping'!$C:$C,0))</f>
        <v>waste - methane capture</v>
      </c>
    </row>
    <row r="59823" spans="1:12" x14ac:dyDescent="0.35">
      <c r="A59823" t="s">
        <v>567</v>
      </c>
      <c r="B59823" t="s">
        <v>568</v>
      </c>
      <c r="C59823">
        <v>2040</v>
      </c>
      <c r="D59823" t="s">
        <v>5010</v>
      </c>
      <c r="E59823" t="s">
        <v>5011</v>
      </c>
      <c r="F59823" t="s">
        <v>570</v>
      </c>
      <c r="G59823">
        <v>241</v>
      </c>
      <c r="H59823" t="b">
        <f>OR(L59823='PERAC-ngpPrcsTnD-mthncptr'!$B$1,L59823='PERAC-ngpPrcsTnD-mthncptr'!$C$1,L59823='PERAC-ngpPrcsTnD-mthncptr'!$D$1)</f>
        <v>0</v>
      </c>
      <c r="I59823">
        <f>IF(H59823=TRUE,G59823+'NPV Calcs'!$D$14,G59823)</f>
        <v>241</v>
      </c>
      <c r="J59823">
        <v>2.9283228641899998E-7</v>
      </c>
      <c r="K59823">
        <f>IF(OR(B59823="GAS",B59823="COL",B59823="LAN",B59823="RICE",B59823="LIVE"),J59823*About!$B$101,IF(OR(B59823="CROP",B59823="NAA"),J59823*About!$B$102,J59823))</f>
        <v>3.2797216078928001E-7</v>
      </c>
      <c r="L59823" t="str">
        <f>INDEX('EPA Tech to Policy Mapping'!$D:$D,MATCH('EPA Data'!F59823,'EPA Tech to Policy Mapping'!$C:$C,0))</f>
        <v>waste - methane capture</v>
      </c>
    </row>
    <row r="59824" spans="1:12" x14ac:dyDescent="0.35">
      <c r="A59824" t="s">
        <v>567</v>
      </c>
      <c r="B59824" t="s">
        <v>568</v>
      </c>
      <c r="C59824">
        <v>2040</v>
      </c>
      <c r="D59824" t="s">
        <v>5010</v>
      </c>
      <c r="E59824" t="s">
        <v>5011</v>
      </c>
      <c r="F59824" t="s">
        <v>570</v>
      </c>
      <c r="G59824">
        <v>242</v>
      </c>
      <c r="H59824" t="b">
        <f>OR(L59824='PERAC-ngpPrcsTnD-mthncptr'!$B$1,L59824='PERAC-ngpPrcsTnD-mthncptr'!$C$1,L59824='PERAC-ngpPrcsTnD-mthncptr'!$D$1)</f>
        <v>0</v>
      </c>
      <c r="I59824">
        <f>IF(H59824=TRUE,G59824+'NPV Calcs'!$D$14,G59824)</f>
        <v>242</v>
      </c>
      <c r="J59824">
        <v>1.6863320944129E-6</v>
      </c>
      <c r="K59824">
        <f>IF(OR(B59824="GAS",B59824="COL",B59824="LAN",B59824="RICE",B59824="LIVE"),J59824*About!$B$101,IF(OR(B59824="CROP",B59824="NAA"),J59824*About!$B$102,J59824))</f>
        <v>1.8886919457424482E-6</v>
      </c>
      <c r="L59824" t="str">
        <f>INDEX('EPA Tech to Policy Mapping'!$D:$D,MATCH('EPA Data'!F59824,'EPA Tech to Policy Mapping'!$C:$C,0))</f>
        <v>waste - methane capture</v>
      </c>
    </row>
    <row r="59825" spans="1:12" x14ac:dyDescent="0.35">
      <c r="A59825" t="s">
        <v>567</v>
      </c>
      <c r="B59825" t="s">
        <v>568</v>
      </c>
      <c r="C59825">
        <v>2040</v>
      </c>
      <c r="D59825" t="s">
        <v>5010</v>
      </c>
      <c r="E59825" t="s">
        <v>5011</v>
      </c>
      <c r="F59825" t="s">
        <v>570</v>
      </c>
      <c r="G59825">
        <v>243</v>
      </c>
      <c r="H59825" t="b">
        <f>OR(L59825='PERAC-ngpPrcsTnD-mthncptr'!$B$1,L59825='PERAC-ngpPrcsTnD-mthncptr'!$C$1,L59825='PERAC-ngpPrcsTnD-mthncptr'!$D$1)</f>
        <v>0</v>
      </c>
      <c r="I59825">
        <f>IF(H59825=TRUE,G59825+'NPV Calcs'!$D$14,G59825)</f>
        <v>243</v>
      </c>
      <c r="J59825">
        <v>7.0358241055508998E-7</v>
      </c>
      <c r="K59825">
        <f>IF(OR(B59825="GAS",B59825="COL",B59825="LAN",B59825="RICE",B59825="LIVE"),J59825*About!$B$101,IF(OR(B59825="CROP",B59825="NAA"),J59825*About!$B$102,J59825))</f>
        <v>7.8801229982170089E-7</v>
      </c>
      <c r="L59825" t="str">
        <f>INDEX('EPA Tech to Policy Mapping'!$D:$D,MATCH('EPA Data'!F59825,'EPA Tech to Policy Mapping'!$C:$C,0))</f>
        <v>waste - methane capture</v>
      </c>
    </row>
    <row r="59826" spans="1:12" x14ac:dyDescent="0.35">
      <c r="A59826" t="s">
        <v>567</v>
      </c>
      <c r="B59826" t="s">
        <v>568</v>
      </c>
      <c r="C59826">
        <v>2040</v>
      </c>
      <c r="D59826" t="s">
        <v>5010</v>
      </c>
      <c r="E59826" t="s">
        <v>5011</v>
      </c>
      <c r="F59826" t="s">
        <v>570</v>
      </c>
      <c r="G59826">
        <v>244</v>
      </c>
      <c r="H59826" t="b">
        <f>OR(L59826='PERAC-ngpPrcsTnD-mthncptr'!$B$1,L59826='PERAC-ngpPrcsTnD-mthncptr'!$C$1,L59826='PERAC-ngpPrcsTnD-mthncptr'!$D$1)</f>
        <v>0</v>
      </c>
      <c r="I59826">
        <f>IF(H59826=TRUE,G59826+'NPV Calcs'!$D$14,G59826)</f>
        <v>244</v>
      </c>
      <c r="J59826">
        <v>1.9178982029150001E-6</v>
      </c>
      <c r="K59826">
        <f>IF(OR(B59826="GAS",B59826="COL",B59826="LAN",B59826="RICE",B59826="LIVE"),J59826*About!$B$101,IF(OR(B59826="CROP",B59826="NAA"),J59826*About!$B$102,J59826))</f>
        <v>2.1480459872648004E-6</v>
      </c>
      <c r="L59826" t="str">
        <f>INDEX('EPA Tech to Policy Mapping'!$D:$D,MATCH('EPA Data'!F59826,'EPA Tech to Policy Mapping'!$C:$C,0))</f>
        <v>waste - methane capture</v>
      </c>
    </row>
    <row r="59827" spans="1:12" x14ac:dyDescent="0.35">
      <c r="A59827" t="s">
        <v>567</v>
      </c>
      <c r="B59827" t="s">
        <v>568</v>
      </c>
      <c r="C59827">
        <v>2040</v>
      </c>
      <c r="D59827" t="s">
        <v>5010</v>
      </c>
      <c r="E59827" t="s">
        <v>5011</v>
      </c>
      <c r="F59827" t="s">
        <v>570</v>
      </c>
      <c r="G59827">
        <v>245</v>
      </c>
      <c r="H59827" t="b">
        <f>OR(L59827='PERAC-ngpPrcsTnD-mthncptr'!$B$1,L59827='PERAC-ngpPrcsTnD-mthncptr'!$C$1,L59827='PERAC-ngpPrcsTnD-mthncptr'!$D$1)</f>
        <v>0</v>
      </c>
      <c r="I59827">
        <f>IF(H59827=TRUE,G59827+'NPV Calcs'!$D$14,G59827)</f>
        <v>245</v>
      </c>
      <c r="J59827">
        <v>2.8398660241170999E-6</v>
      </c>
      <c r="K59827">
        <f>IF(OR(B59827="GAS",B59827="COL",B59827="LAN",B59827="RICE",B59827="LIVE"),J59827*About!$B$101,IF(OR(B59827="CROP",B59827="NAA"),J59827*About!$B$102,J59827))</f>
        <v>3.1806499470111522E-6</v>
      </c>
      <c r="L59827" t="str">
        <f>INDEX('EPA Tech to Policy Mapping'!$D:$D,MATCH('EPA Data'!F59827,'EPA Tech to Policy Mapping'!$C:$C,0))</f>
        <v>waste - methane capture</v>
      </c>
    </row>
    <row r="59828" spans="1:12" x14ac:dyDescent="0.35">
      <c r="A59828" t="s">
        <v>567</v>
      </c>
      <c r="B59828" t="s">
        <v>568</v>
      </c>
      <c r="C59828">
        <v>2040</v>
      </c>
      <c r="D59828" t="s">
        <v>5010</v>
      </c>
      <c r="E59828" t="s">
        <v>5011</v>
      </c>
      <c r="F59828" t="s">
        <v>570</v>
      </c>
      <c r="G59828">
        <v>246</v>
      </c>
      <c r="H59828" t="b">
        <f>OR(L59828='PERAC-ngpPrcsTnD-mthncptr'!$B$1,L59828='PERAC-ngpPrcsTnD-mthncptr'!$C$1,L59828='PERAC-ngpPrcsTnD-mthncptr'!$D$1)</f>
        <v>0</v>
      </c>
      <c r="I59828">
        <f>IF(H59828=TRUE,G59828+'NPV Calcs'!$D$14,G59828)</f>
        <v>246</v>
      </c>
      <c r="J59828">
        <v>3.0566095432499997E-8</v>
      </c>
      <c r="K59828">
        <f>IF(OR(B59828="GAS",B59828="COL",B59828="LAN",B59828="RICE",B59828="LIVE"),J59828*About!$B$101,IF(OR(B59828="CROP",B59828="NAA"),J59828*About!$B$102,J59828))</f>
        <v>3.42340268844E-8</v>
      </c>
      <c r="L59828" t="str">
        <f>INDEX('EPA Tech to Policy Mapping'!$D:$D,MATCH('EPA Data'!F59828,'EPA Tech to Policy Mapping'!$C:$C,0))</f>
        <v>waste - methane capture</v>
      </c>
    </row>
    <row r="59829" spans="1:12" x14ac:dyDescent="0.35">
      <c r="A59829" t="s">
        <v>567</v>
      </c>
      <c r="B59829" t="s">
        <v>568</v>
      </c>
      <c r="C59829">
        <v>2040</v>
      </c>
      <c r="D59829" t="s">
        <v>5010</v>
      </c>
      <c r="E59829" t="s">
        <v>5011</v>
      </c>
      <c r="F59829" t="s">
        <v>570</v>
      </c>
      <c r="G59829">
        <v>247</v>
      </c>
      <c r="H59829" t="b">
        <f>OR(L59829='PERAC-ngpPrcsTnD-mthncptr'!$B$1,L59829='PERAC-ngpPrcsTnD-mthncptr'!$C$1,L59829='PERAC-ngpPrcsTnD-mthncptr'!$D$1)</f>
        <v>0</v>
      </c>
      <c r="I59829">
        <f>IF(H59829=TRUE,G59829+'NPV Calcs'!$D$14,G59829)</f>
        <v>247</v>
      </c>
      <c r="J59829">
        <v>1.3593427894419701E-6</v>
      </c>
      <c r="K59829">
        <f>IF(OR(B59829="GAS",B59829="COL",B59829="LAN",B59829="RICE",B59829="LIVE"),J59829*About!$B$101,IF(OR(B59829="CROP",B59829="NAA"),J59829*About!$B$102,J59829))</f>
        <v>1.5224639241750066E-6</v>
      </c>
      <c r="L59829" t="str">
        <f>INDEX('EPA Tech to Policy Mapping'!$D:$D,MATCH('EPA Data'!F59829,'EPA Tech to Policy Mapping'!$C:$C,0))</f>
        <v>waste - methane capture</v>
      </c>
    </row>
    <row r="59830" spans="1:12" x14ac:dyDescent="0.35">
      <c r="A59830" t="s">
        <v>567</v>
      </c>
      <c r="B59830" t="s">
        <v>568</v>
      </c>
      <c r="C59830">
        <v>2040</v>
      </c>
      <c r="D59830" t="s">
        <v>5010</v>
      </c>
      <c r="E59830" t="s">
        <v>5011</v>
      </c>
      <c r="F59830" t="s">
        <v>570</v>
      </c>
      <c r="G59830">
        <v>248</v>
      </c>
      <c r="H59830" t="b">
        <f>OR(L59830='PERAC-ngpPrcsTnD-mthncptr'!$B$1,L59830='PERAC-ngpPrcsTnD-mthncptr'!$C$1,L59830='PERAC-ngpPrcsTnD-mthncptr'!$D$1)</f>
        <v>0</v>
      </c>
      <c r="I59830">
        <f>IF(H59830=TRUE,G59830+'NPV Calcs'!$D$14,G59830)</f>
        <v>248</v>
      </c>
      <c r="J59830">
        <v>6.5405089344499995E-7</v>
      </c>
      <c r="K59830">
        <f>IF(OR(B59830="GAS",B59830="COL",B59830="LAN",B59830="RICE",B59830="LIVE"),J59830*About!$B$101,IF(OR(B59830="CROP",B59830="NAA"),J59830*About!$B$102,J59830))</f>
        <v>7.3253700065840002E-7</v>
      </c>
      <c r="L59830" t="str">
        <f>INDEX('EPA Tech to Policy Mapping'!$D:$D,MATCH('EPA Data'!F59830,'EPA Tech to Policy Mapping'!$C:$C,0))</f>
        <v>waste - methane capture</v>
      </c>
    </row>
    <row r="59831" spans="1:12" x14ac:dyDescent="0.35">
      <c r="A59831" t="s">
        <v>567</v>
      </c>
      <c r="B59831" t="s">
        <v>568</v>
      </c>
      <c r="C59831">
        <v>2040</v>
      </c>
      <c r="D59831" t="s">
        <v>5010</v>
      </c>
      <c r="E59831" t="s">
        <v>5011</v>
      </c>
      <c r="F59831" t="s">
        <v>570</v>
      </c>
      <c r="G59831">
        <v>249</v>
      </c>
      <c r="H59831" t="b">
        <f>OR(L59831='PERAC-ngpPrcsTnD-mthncptr'!$B$1,L59831='PERAC-ngpPrcsTnD-mthncptr'!$C$1,L59831='PERAC-ngpPrcsTnD-mthncptr'!$D$1)</f>
        <v>0</v>
      </c>
      <c r="I59831">
        <f>IF(H59831=TRUE,G59831+'NPV Calcs'!$D$14,G59831)</f>
        <v>249</v>
      </c>
      <c r="J59831">
        <v>5.927327926255999E-7</v>
      </c>
      <c r="K59831">
        <f>IF(OR(B59831="GAS",B59831="COL",B59831="LAN",B59831="RICE",B59831="LIVE"),J59831*About!$B$101,IF(OR(B59831="CROP",B59831="NAA"),J59831*About!$B$102,J59831))</f>
        <v>6.6386072774067193E-7</v>
      </c>
      <c r="L59831" t="str">
        <f>INDEX('EPA Tech to Policy Mapping'!$D:$D,MATCH('EPA Data'!F59831,'EPA Tech to Policy Mapping'!$C:$C,0))</f>
        <v>waste - methane capture</v>
      </c>
    </row>
    <row r="59832" spans="1:12" x14ac:dyDescent="0.35">
      <c r="A59832" t="s">
        <v>567</v>
      </c>
      <c r="B59832" t="s">
        <v>568</v>
      </c>
      <c r="C59832">
        <v>2040</v>
      </c>
      <c r="D59832" t="s">
        <v>5010</v>
      </c>
      <c r="E59832" t="s">
        <v>5011</v>
      </c>
      <c r="F59832" t="s">
        <v>570</v>
      </c>
      <c r="G59832">
        <v>250</v>
      </c>
      <c r="H59832" t="b">
        <f>OR(L59832='PERAC-ngpPrcsTnD-mthncptr'!$B$1,L59832='PERAC-ngpPrcsTnD-mthncptr'!$C$1,L59832='PERAC-ngpPrcsTnD-mthncptr'!$D$1)</f>
        <v>0</v>
      </c>
      <c r="I59832">
        <f>IF(H59832=TRUE,G59832+'NPV Calcs'!$D$14,G59832)</f>
        <v>250</v>
      </c>
      <c r="J59832">
        <v>3.77731858236E-7</v>
      </c>
      <c r="K59832">
        <f>IF(OR(B59832="GAS",B59832="COL",B59832="LAN",B59832="RICE",B59832="LIVE"),J59832*About!$B$101,IF(OR(B59832="CROP",B59832="NAA"),J59832*About!$B$102,J59832))</f>
        <v>4.2305968122432004E-7</v>
      </c>
      <c r="L59832" t="str">
        <f>INDEX('EPA Tech to Policy Mapping'!$D:$D,MATCH('EPA Data'!F59832,'EPA Tech to Policy Mapping'!$C:$C,0))</f>
        <v>waste - methane capture</v>
      </c>
    </row>
    <row r="59833" spans="1:12" x14ac:dyDescent="0.35">
      <c r="A59833" t="s">
        <v>567</v>
      </c>
      <c r="B59833" t="s">
        <v>568</v>
      </c>
      <c r="C59833">
        <v>2040</v>
      </c>
      <c r="D59833" t="s">
        <v>5010</v>
      </c>
      <c r="E59833" t="s">
        <v>5011</v>
      </c>
      <c r="F59833" t="s">
        <v>570</v>
      </c>
      <c r="G59833">
        <v>251</v>
      </c>
      <c r="H59833" t="b">
        <f>OR(L59833='PERAC-ngpPrcsTnD-mthncptr'!$B$1,L59833='PERAC-ngpPrcsTnD-mthncptr'!$C$1,L59833='PERAC-ngpPrcsTnD-mthncptr'!$D$1)</f>
        <v>0</v>
      </c>
      <c r="I59833">
        <f>IF(H59833=TRUE,G59833+'NPV Calcs'!$D$14,G59833)</f>
        <v>251</v>
      </c>
      <c r="J59833">
        <v>3.3065057007991099E-6</v>
      </c>
      <c r="K59833">
        <f>IF(OR(B59833="GAS",B59833="COL",B59833="LAN",B59833="RICE",B59833="LIVE"),J59833*About!$B$101,IF(OR(B59833="CROP",B59833="NAA"),J59833*About!$B$102,J59833))</f>
        <v>3.7032863848950033E-6</v>
      </c>
      <c r="L59833" t="str">
        <f>INDEX('EPA Tech to Policy Mapping'!$D:$D,MATCH('EPA Data'!F59833,'EPA Tech to Policy Mapping'!$C:$C,0))</f>
        <v>waste - methane capture</v>
      </c>
    </row>
    <row r="59834" spans="1:12" x14ac:dyDescent="0.35">
      <c r="A59834" t="s">
        <v>567</v>
      </c>
      <c r="B59834" t="s">
        <v>568</v>
      </c>
      <c r="C59834">
        <v>2040</v>
      </c>
      <c r="D59834" t="s">
        <v>5010</v>
      </c>
      <c r="E59834" t="s">
        <v>5011</v>
      </c>
      <c r="F59834" t="s">
        <v>570</v>
      </c>
      <c r="G59834">
        <v>252</v>
      </c>
      <c r="H59834" t="b">
        <f>OR(L59834='PERAC-ngpPrcsTnD-mthncptr'!$B$1,L59834='PERAC-ngpPrcsTnD-mthncptr'!$C$1,L59834='PERAC-ngpPrcsTnD-mthncptr'!$D$1)</f>
        <v>0</v>
      </c>
      <c r="I59834">
        <f>IF(H59834=TRUE,G59834+'NPV Calcs'!$D$14,G59834)</f>
        <v>252</v>
      </c>
      <c r="J59834">
        <v>1.6406885960941999E-7</v>
      </c>
      <c r="K59834">
        <f>IF(OR(B59834="GAS",B59834="COL",B59834="LAN",B59834="RICE",B59834="LIVE"),J59834*About!$B$101,IF(OR(B59834="CROP",B59834="NAA"),J59834*About!$B$102,J59834))</f>
        <v>1.837571227625504E-7</v>
      </c>
      <c r="L59834" t="str">
        <f>INDEX('EPA Tech to Policy Mapping'!$D:$D,MATCH('EPA Data'!F59834,'EPA Tech to Policy Mapping'!$C:$C,0))</f>
        <v>waste - methane capture</v>
      </c>
    </row>
    <row r="59835" spans="1:12" x14ac:dyDescent="0.35">
      <c r="A59835" t="s">
        <v>567</v>
      </c>
      <c r="B59835" t="s">
        <v>568</v>
      </c>
      <c r="C59835">
        <v>2040</v>
      </c>
      <c r="D59835" t="s">
        <v>5010</v>
      </c>
      <c r="E59835" t="s">
        <v>5011</v>
      </c>
      <c r="F59835" t="s">
        <v>570</v>
      </c>
      <c r="G59835">
        <v>253</v>
      </c>
      <c r="H59835" t="b">
        <f>OR(L59835='PERAC-ngpPrcsTnD-mthncptr'!$B$1,L59835='PERAC-ngpPrcsTnD-mthncptr'!$C$1,L59835='PERAC-ngpPrcsTnD-mthncptr'!$D$1)</f>
        <v>0</v>
      </c>
      <c r="I59835">
        <f>IF(H59835=TRUE,G59835+'NPV Calcs'!$D$14,G59835)</f>
        <v>253</v>
      </c>
      <c r="J59835">
        <v>5.1335173623100004E-7</v>
      </c>
      <c r="K59835">
        <f>IF(OR(B59835="GAS",B59835="COL",B59835="LAN",B59835="RICE",B59835="LIVE"),J59835*About!$B$101,IF(OR(B59835="CROP",B59835="NAA"),J59835*About!$B$102,J59835))</f>
        <v>5.7495394457872013E-7</v>
      </c>
      <c r="L59835" t="str">
        <f>INDEX('EPA Tech to Policy Mapping'!$D:$D,MATCH('EPA Data'!F59835,'EPA Tech to Policy Mapping'!$C:$C,0))</f>
        <v>waste - methane capture</v>
      </c>
    </row>
    <row r="59836" spans="1:12" x14ac:dyDescent="0.35">
      <c r="A59836" t="s">
        <v>567</v>
      </c>
      <c r="B59836" t="s">
        <v>568</v>
      </c>
      <c r="C59836">
        <v>2040</v>
      </c>
      <c r="D59836" t="s">
        <v>5010</v>
      </c>
      <c r="E59836" t="s">
        <v>5011</v>
      </c>
      <c r="F59836" t="s">
        <v>570</v>
      </c>
      <c r="G59836">
        <v>254</v>
      </c>
      <c r="H59836" t="b">
        <f>OR(L59836='PERAC-ngpPrcsTnD-mthncptr'!$B$1,L59836='PERAC-ngpPrcsTnD-mthncptr'!$C$1,L59836='PERAC-ngpPrcsTnD-mthncptr'!$D$1)</f>
        <v>0</v>
      </c>
      <c r="I59836">
        <f>IF(H59836=TRUE,G59836+'NPV Calcs'!$D$14,G59836)</f>
        <v>254</v>
      </c>
      <c r="J59836">
        <v>4.0181111948779998E-7</v>
      </c>
      <c r="K59836">
        <f>IF(OR(B59836="GAS",B59836="COL",B59836="LAN",B59836="RICE",B59836="LIVE"),J59836*About!$B$101,IF(OR(B59836="CROP",B59836="NAA"),J59836*About!$B$102,J59836))</f>
        <v>4.5002845382633603E-7</v>
      </c>
      <c r="L59836" t="str">
        <f>INDEX('EPA Tech to Policy Mapping'!$D:$D,MATCH('EPA Data'!F59836,'EPA Tech to Policy Mapping'!$C:$C,0))</f>
        <v>waste - methane capture</v>
      </c>
    </row>
    <row r="59837" spans="1:12" x14ac:dyDescent="0.35">
      <c r="A59837" t="s">
        <v>567</v>
      </c>
      <c r="B59837" t="s">
        <v>568</v>
      </c>
      <c r="C59837">
        <v>2040</v>
      </c>
      <c r="D59837" t="s">
        <v>5010</v>
      </c>
      <c r="E59837" t="s">
        <v>5011</v>
      </c>
      <c r="F59837" t="s">
        <v>570</v>
      </c>
      <c r="G59837">
        <v>255</v>
      </c>
      <c r="H59837" t="b">
        <f>OR(L59837='PERAC-ngpPrcsTnD-mthncptr'!$B$1,L59837='PERAC-ngpPrcsTnD-mthncptr'!$C$1,L59837='PERAC-ngpPrcsTnD-mthncptr'!$D$1)</f>
        <v>0</v>
      </c>
      <c r="I59837">
        <f>IF(H59837=TRUE,G59837+'NPV Calcs'!$D$14,G59837)</f>
        <v>255</v>
      </c>
      <c r="J59837">
        <v>4.3751549982933001E-7</v>
      </c>
      <c r="K59837">
        <f>IF(OR(B59837="GAS",B59837="COL",B59837="LAN",B59837="RICE",B59837="LIVE"),J59837*About!$B$101,IF(OR(B59837="CROP",B59837="NAA"),J59837*About!$B$102,J59837))</f>
        <v>4.900173598088497E-7</v>
      </c>
      <c r="L59837" t="str">
        <f>INDEX('EPA Tech to Policy Mapping'!$D:$D,MATCH('EPA Data'!F59837,'EPA Tech to Policy Mapping'!$C:$C,0))</f>
        <v>waste - methane capture</v>
      </c>
    </row>
    <row r="59838" spans="1:12" x14ac:dyDescent="0.35">
      <c r="A59838" t="s">
        <v>567</v>
      </c>
      <c r="B59838" t="s">
        <v>568</v>
      </c>
      <c r="C59838">
        <v>2040</v>
      </c>
      <c r="D59838" t="s">
        <v>5010</v>
      </c>
      <c r="E59838" t="s">
        <v>5011</v>
      </c>
      <c r="F59838" t="s">
        <v>570</v>
      </c>
      <c r="G59838">
        <v>256</v>
      </c>
      <c r="H59838" t="b">
        <f>OR(L59838='PERAC-ngpPrcsTnD-mthncptr'!$B$1,L59838='PERAC-ngpPrcsTnD-mthncptr'!$C$1,L59838='PERAC-ngpPrcsTnD-mthncptr'!$D$1)</f>
        <v>0</v>
      </c>
      <c r="I59838">
        <f>IF(H59838=TRUE,G59838+'NPV Calcs'!$D$14,G59838)</f>
        <v>256</v>
      </c>
      <c r="J59838">
        <v>1.2026604878639099E-6</v>
      </c>
      <c r="K59838">
        <f>IF(OR(B59838="GAS",B59838="COL",B59838="LAN",B59838="RICE",B59838="LIVE"),J59838*About!$B$101,IF(OR(B59838="CROP",B59838="NAA"),J59838*About!$B$102,J59838))</f>
        <v>1.3469797464075793E-6</v>
      </c>
      <c r="L59838" t="str">
        <f>INDEX('EPA Tech to Policy Mapping'!$D:$D,MATCH('EPA Data'!F59838,'EPA Tech to Policy Mapping'!$C:$C,0))</f>
        <v>waste - methane capture</v>
      </c>
    </row>
    <row r="59839" spans="1:12" x14ac:dyDescent="0.35">
      <c r="A59839" t="s">
        <v>567</v>
      </c>
      <c r="B59839" t="s">
        <v>568</v>
      </c>
      <c r="C59839">
        <v>2040</v>
      </c>
      <c r="D59839" t="s">
        <v>5010</v>
      </c>
      <c r="E59839" t="s">
        <v>5011</v>
      </c>
      <c r="F59839" t="s">
        <v>570</v>
      </c>
      <c r="G59839">
        <v>257</v>
      </c>
      <c r="H59839" t="b">
        <f>OR(L59839='PERAC-ngpPrcsTnD-mthncptr'!$B$1,L59839='PERAC-ngpPrcsTnD-mthncptr'!$C$1,L59839='PERAC-ngpPrcsTnD-mthncptr'!$D$1)</f>
        <v>0</v>
      </c>
      <c r="I59839">
        <f>IF(H59839=TRUE,G59839+'NPV Calcs'!$D$14,G59839)</f>
        <v>257</v>
      </c>
      <c r="J59839">
        <v>1.418308821499E-6</v>
      </c>
      <c r="K59839">
        <f>IF(OR(B59839="GAS",B59839="COL",B59839="LAN",B59839="RICE",B59839="LIVE"),J59839*About!$B$101,IF(OR(B59839="CROP",B59839="NAA"),J59839*About!$B$102,J59839))</f>
        <v>1.5885058800788802E-6</v>
      </c>
      <c r="L59839" t="str">
        <f>INDEX('EPA Tech to Policy Mapping'!$D:$D,MATCH('EPA Data'!F59839,'EPA Tech to Policy Mapping'!$C:$C,0))</f>
        <v>waste - methane capture</v>
      </c>
    </row>
    <row r="59840" spans="1:12" x14ac:dyDescent="0.35">
      <c r="A59840" t="s">
        <v>567</v>
      </c>
      <c r="B59840" t="s">
        <v>568</v>
      </c>
      <c r="C59840">
        <v>2040</v>
      </c>
      <c r="D59840" t="s">
        <v>5010</v>
      </c>
      <c r="E59840" t="s">
        <v>5011</v>
      </c>
      <c r="F59840" t="s">
        <v>570</v>
      </c>
      <c r="G59840">
        <v>258</v>
      </c>
      <c r="H59840" t="b">
        <f>OR(L59840='PERAC-ngpPrcsTnD-mthncptr'!$B$1,L59840='PERAC-ngpPrcsTnD-mthncptr'!$C$1,L59840='PERAC-ngpPrcsTnD-mthncptr'!$D$1)</f>
        <v>0</v>
      </c>
      <c r="I59840">
        <f>IF(H59840=TRUE,G59840+'NPV Calcs'!$D$14,G59840)</f>
        <v>258</v>
      </c>
      <c r="J59840">
        <v>3.6362650490650001E-7</v>
      </c>
      <c r="K59840">
        <f>IF(OR(B59840="GAS",B59840="COL",B59840="LAN",B59840="RICE",B59840="LIVE"),J59840*About!$B$101,IF(OR(B59840="CROP",B59840="NAA"),J59840*About!$B$102,J59840))</f>
        <v>4.0726168549528005E-7</v>
      </c>
      <c r="L59840" t="str">
        <f>INDEX('EPA Tech to Policy Mapping'!$D:$D,MATCH('EPA Data'!F59840,'EPA Tech to Policy Mapping'!$C:$C,0))</f>
        <v>waste - methane capture</v>
      </c>
    </row>
    <row r="59841" spans="1:12" x14ac:dyDescent="0.35">
      <c r="A59841" t="s">
        <v>567</v>
      </c>
      <c r="B59841" t="s">
        <v>568</v>
      </c>
      <c r="C59841">
        <v>2040</v>
      </c>
      <c r="D59841" t="s">
        <v>5010</v>
      </c>
      <c r="E59841" t="s">
        <v>5011</v>
      </c>
      <c r="F59841" t="s">
        <v>570</v>
      </c>
      <c r="G59841">
        <v>259</v>
      </c>
      <c r="H59841" t="b">
        <f>OR(L59841='PERAC-ngpPrcsTnD-mthncptr'!$B$1,L59841='PERAC-ngpPrcsTnD-mthncptr'!$C$1,L59841='PERAC-ngpPrcsTnD-mthncptr'!$D$1)</f>
        <v>0</v>
      </c>
      <c r="I59841">
        <f>IF(H59841=TRUE,G59841+'NPV Calcs'!$D$14,G59841)</f>
        <v>259</v>
      </c>
      <c r="J59841">
        <v>1.46845371196116E-6</v>
      </c>
      <c r="K59841">
        <f>IF(OR(B59841="GAS",B59841="COL",B59841="LAN",B59841="RICE",B59841="LIVE"),J59841*About!$B$101,IF(OR(B59841="CROP",B59841="NAA"),J59841*About!$B$102,J59841))</f>
        <v>1.6446681573964992E-6</v>
      </c>
      <c r="L59841" t="str">
        <f>INDEX('EPA Tech to Policy Mapping'!$D:$D,MATCH('EPA Data'!F59841,'EPA Tech to Policy Mapping'!$C:$C,0))</f>
        <v>waste - methane capture</v>
      </c>
    </row>
    <row r="59842" spans="1:12" x14ac:dyDescent="0.35">
      <c r="A59842" t="s">
        <v>567</v>
      </c>
      <c r="B59842" t="s">
        <v>568</v>
      </c>
      <c r="C59842">
        <v>2040</v>
      </c>
      <c r="D59842" t="s">
        <v>5010</v>
      </c>
      <c r="E59842" t="s">
        <v>5011</v>
      </c>
      <c r="F59842" t="s">
        <v>570</v>
      </c>
      <c r="G59842">
        <v>260</v>
      </c>
      <c r="H59842" t="b">
        <f>OR(L59842='PERAC-ngpPrcsTnD-mthncptr'!$B$1,L59842='PERAC-ngpPrcsTnD-mthncptr'!$C$1,L59842='PERAC-ngpPrcsTnD-mthncptr'!$D$1)</f>
        <v>0</v>
      </c>
      <c r="I59842">
        <f>IF(H59842=TRUE,G59842+'NPV Calcs'!$D$14,G59842)</f>
        <v>260</v>
      </c>
      <c r="J59842">
        <v>2.7777966593600001E-9</v>
      </c>
      <c r="K59842">
        <f>IF(OR(B59842="GAS",B59842="COL",B59842="LAN",B59842="RICE",B59842="LIVE"),J59842*About!$B$101,IF(OR(B59842="CROP",B59842="NAA"),J59842*About!$B$102,J59842))</f>
        <v>3.1111322584832005E-9</v>
      </c>
      <c r="L59842" t="str">
        <f>INDEX('EPA Tech to Policy Mapping'!$D:$D,MATCH('EPA Data'!F59842,'EPA Tech to Policy Mapping'!$C:$C,0))</f>
        <v>waste - methane capture</v>
      </c>
    </row>
    <row r="59843" spans="1:12" x14ac:dyDescent="0.35">
      <c r="A59843" t="s">
        <v>567</v>
      </c>
      <c r="B59843" t="s">
        <v>568</v>
      </c>
      <c r="C59843">
        <v>2040</v>
      </c>
      <c r="D59843" t="s">
        <v>5010</v>
      </c>
      <c r="E59843" t="s">
        <v>5011</v>
      </c>
      <c r="F59843" t="s">
        <v>570</v>
      </c>
      <c r="G59843">
        <v>261</v>
      </c>
      <c r="H59843" t="b">
        <f>OR(L59843='PERAC-ngpPrcsTnD-mthncptr'!$B$1,L59843='PERAC-ngpPrcsTnD-mthncptr'!$C$1,L59843='PERAC-ngpPrcsTnD-mthncptr'!$D$1)</f>
        <v>0</v>
      </c>
      <c r="I59843">
        <f>IF(H59843=TRUE,G59843+'NPV Calcs'!$D$14,G59843)</f>
        <v>261</v>
      </c>
      <c r="J59843">
        <v>1.0210618199829999E-6</v>
      </c>
      <c r="K59843">
        <f>IF(OR(B59843="GAS",B59843="COL",B59843="LAN",B59843="RICE",B59843="LIVE"),J59843*About!$B$101,IF(OR(B59843="CROP",B59843="NAA"),J59843*About!$B$102,J59843))</f>
        <v>1.1435892383809599E-6</v>
      </c>
      <c r="L59843" t="str">
        <f>INDEX('EPA Tech to Policy Mapping'!$D:$D,MATCH('EPA Data'!F59843,'EPA Tech to Policy Mapping'!$C:$C,0))</f>
        <v>waste - methane capture</v>
      </c>
    </row>
    <row r="59844" spans="1:12" x14ac:dyDescent="0.35">
      <c r="A59844" t="s">
        <v>567</v>
      </c>
      <c r="B59844" t="s">
        <v>568</v>
      </c>
      <c r="C59844">
        <v>2040</v>
      </c>
      <c r="D59844" t="s">
        <v>5010</v>
      </c>
      <c r="E59844" t="s">
        <v>5011</v>
      </c>
      <c r="F59844" t="s">
        <v>570</v>
      </c>
      <c r="G59844">
        <v>262</v>
      </c>
      <c r="H59844" t="b">
        <f>OR(L59844='PERAC-ngpPrcsTnD-mthncptr'!$B$1,L59844='PERAC-ngpPrcsTnD-mthncptr'!$C$1,L59844='PERAC-ngpPrcsTnD-mthncptr'!$D$1)</f>
        <v>0</v>
      </c>
      <c r="I59844">
        <f>IF(H59844=TRUE,G59844+'NPV Calcs'!$D$14,G59844)</f>
        <v>262</v>
      </c>
      <c r="J59844">
        <v>3.1388010057740001E-7</v>
      </c>
      <c r="K59844">
        <f>IF(OR(B59844="GAS",B59844="COL",B59844="LAN",B59844="RICE",B59844="LIVE"),J59844*About!$B$101,IF(OR(B59844="CROP",B59844="NAA"),J59844*About!$B$102,J59844))</f>
        <v>3.5154571264668806E-7</v>
      </c>
      <c r="L59844" t="str">
        <f>INDEX('EPA Tech to Policy Mapping'!$D:$D,MATCH('EPA Data'!F59844,'EPA Tech to Policy Mapping'!$C:$C,0))</f>
        <v>waste - methane capture</v>
      </c>
    </row>
    <row r="59845" spans="1:12" x14ac:dyDescent="0.35">
      <c r="A59845" t="s">
        <v>567</v>
      </c>
      <c r="B59845" t="s">
        <v>568</v>
      </c>
      <c r="C59845">
        <v>2040</v>
      </c>
      <c r="D59845" t="s">
        <v>5010</v>
      </c>
      <c r="E59845" t="s">
        <v>5011</v>
      </c>
      <c r="F59845" t="s">
        <v>570</v>
      </c>
      <c r="G59845">
        <v>263</v>
      </c>
      <c r="H59845" t="b">
        <f>OR(L59845='PERAC-ngpPrcsTnD-mthncptr'!$B$1,L59845='PERAC-ngpPrcsTnD-mthncptr'!$C$1,L59845='PERAC-ngpPrcsTnD-mthncptr'!$D$1)</f>
        <v>0</v>
      </c>
      <c r="I59845">
        <f>IF(H59845=TRUE,G59845+'NPV Calcs'!$D$14,G59845)</f>
        <v>263</v>
      </c>
      <c r="J59845">
        <v>1.7092306947568001E-6</v>
      </c>
      <c r="K59845">
        <f>IF(OR(B59845="GAS",B59845="COL",B59845="LAN",B59845="RICE",B59845="LIVE"),J59845*About!$B$101,IF(OR(B59845="CROP",B59845="NAA"),J59845*About!$B$102,J59845))</f>
        <v>1.9143383781276162E-6</v>
      </c>
      <c r="L59845" t="str">
        <f>INDEX('EPA Tech to Policy Mapping'!$D:$D,MATCH('EPA Data'!F59845,'EPA Tech to Policy Mapping'!$C:$C,0))</f>
        <v>waste - methane capture</v>
      </c>
    </row>
    <row r="59846" spans="1:12" x14ac:dyDescent="0.35">
      <c r="A59846" t="s">
        <v>567</v>
      </c>
      <c r="B59846" t="s">
        <v>568</v>
      </c>
      <c r="C59846">
        <v>2040</v>
      </c>
      <c r="D59846" t="s">
        <v>5010</v>
      </c>
      <c r="E59846" t="s">
        <v>5011</v>
      </c>
      <c r="F59846" t="s">
        <v>570</v>
      </c>
      <c r="G59846">
        <v>264</v>
      </c>
      <c r="H59846" t="b">
        <f>OR(L59846='PERAC-ngpPrcsTnD-mthncptr'!$B$1,L59846='PERAC-ngpPrcsTnD-mthncptr'!$C$1,L59846='PERAC-ngpPrcsTnD-mthncptr'!$D$1)</f>
        <v>0</v>
      </c>
      <c r="I59846">
        <f>IF(H59846=TRUE,G59846+'NPV Calcs'!$D$14,G59846)</f>
        <v>264</v>
      </c>
      <c r="J59846">
        <v>2.9578031970353E-6</v>
      </c>
      <c r="K59846">
        <f>IF(OR(B59846="GAS",B59846="COL",B59846="LAN",B59846="RICE",B59846="LIVE"),J59846*About!$B$101,IF(OR(B59846="CROP",B59846="NAA"),J59846*About!$B$102,J59846))</f>
        <v>3.3127395806795365E-6</v>
      </c>
      <c r="L59846" t="str">
        <f>INDEX('EPA Tech to Policy Mapping'!$D:$D,MATCH('EPA Data'!F59846,'EPA Tech to Policy Mapping'!$C:$C,0))</f>
        <v>waste - methane capture</v>
      </c>
    </row>
    <row r="59847" spans="1:12" x14ac:dyDescent="0.35">
      <c r="A59847" t="s">
        <v>567</v>
      </c>
      <c r="B59847" t="s">
        <v>568</v>
      </c>
      <c r="C59847">
        <v>2040</v>
      </c>
      <c r="D59847" t="s">
        <v>5010</v>
      </c>
      <c r="E59847" t="s">
        <v>5011</v>
      </c>
      <c r="F59847" t="s">
        <v>570</v>
      </c>
      <c r="G59847">
        <v>265</v>
      </c>
      <c r="H59847" t="b">
        <f>OR(L59847='PERAC-ngpPrcsTnD-mthncptr'!$B$1,L59847='PERAC-ngpPrcsTnD-mthncptr'!$C$1,L59847='PERAC-ngpPrcsTnD-mthncptr'!$D$1)</f>
        <v>0</v>
      </c>
      <c r="I59847">
        <f>IF(H59847=TRUE,G59847+'NPV Calcs'!$D$14,G59847)</f>
        <v>265</v>
      </c>
      <c r="J59847">
        <v>3.2260859050799999E-7</v>
      </c>
      <c r="K59847">
        <f>IF(OR(B59847="GAS",B59847="COL",B59847="LAN",B59847="RICE",B59847="LIVE"),J59847*About!$B$101,IF(OR(B59847="CROP",B59847="NAA"),J59847*About!$B$102,J59847))</f>
        <v>3.6132162136895999E-7</v>
      </c>
      <c r="L59847" t="str">
        <f>INDEX('EPA Tech to Policy Mapping'!$D:$D,MATCH('EPA Data'!F59847,'EPA Tech to Policy Mapping'!$C:$C,0))</f>
        <v>waste - methane capture</v>
      </c>
    </row>
    <row r="59848" spans="1:12" x14ac:dyDescent="0.35">
      <c r="A59848" t="s">
        <v>567</v>
      </c>
      <c r="B59848" t="s">
        <v>568</v>
      </c>
      <c r="C59848">
        <v>2040</v>
      </c>
      <c r="D59848" t="s">
        <v>5010</v>
      </c>
      <c r="E59848" t="s">
        <v>5011</v>
      </c>
      <c r="F59848" t="s">
        <v>570</v>
      </c>
      <c r="G59848">
        <v>266</v>
      </c>
      <c r="H59848" t="b">
        <f>OR(L59848='PERAC-ngpPrcsTnD-mthncptr'!$B$1,L59848='PERAC-ngpPrcsTnD-mthncptr'!$C$1,L59848='PERAC-ngpPrcsTnD-mthncptr'!$D$1)</f>
        <v>0</v>
      </c>
      <c r="I59848">
        <f>IF(H59848=TRUE,G59848+'NPV Calcs'!$D$14,G59848)</f>
        <v>266</v>
      </c>
      <c r="J59848">
        <v>4.4780387531401994E-7</v>
      </c>
      <c r="K59848">
        <f>IF(OR(B59848="GAS",B59848="COL",B59848="LAN",B59848="RICE",B59848="LIVE"),J59848*About!$B$101,IF(OR(B59848="CROP",B59848="NAA"),J59848*About!$B$102,J59848))</f>
        <v>5.0154034035170237E-7</v>
      </c>
      <c r="L59848" t="str">
        <f>INDEX('EPA Tech to Policy Mapping'!$D:$D,MATCH('EPA Data'!F59848,'EPA Tech to Policy Mapping'!$C:$C,0))</f>
        <v>waste - methane capture</v>
      </c>
    </row>
    <row r="59849" spans="1:12" x14ac:dyDescent="0.35">
      <c r="A59849" t="s">
        <v>567</v>
      </c>
      <c r="B59849" t="s">
        <v>568</v>
      </c>
      <c r="C59849">
        <v>2040</v>
      </c>
      <c r="D59849" t="s">
        <v>5010</v>
      </c>
      <c r="E59849" t="s">
        <v>5011</v>
      </c>
      <c r="F59849" t="s">
        <v>570</v>
      </c>
      <c r="G59849">
        <v>267</v>
      </c>
      <c r="H59849" t="b">
        <f>OR(L59849='PERAC-ngpPrcsTnD-mthncptr'!$B$1,L59849='PERAC-ngpPrcsTnD-mthncptr'!$C$1,L59849='PERAC-ngpPrcsTnD-mthncptr'!$D$1)</f>
        <v>0</v>
      </c>
      <c r="I59849">
        <f>IF(H59849=TRUE,G59849+'NPV Calcs'!$D$14,G59849)</f>
        <v>267</v>
      </c>
      <c r="J59849">
        <v>1.821891260075E-6</v>
      </c>
      <c r="K59849">
        <f>IF(OR(B59849="GAS",B59849="COL",B59849="LAN",B59849="RICE",B59849="LIVE"),J59849*About!$B$101,IF(OR(B59849="CROP",B59849="NAA"),J59849*About!$B$102,J59849))</f>
        <v>2.0405182112840003E-6</v>
      </c>
      <c r="L59849" t="str">
        <f>INDEX('EPA Tech to Policy Mapping'!$D:$D,MATCH('EPA Data'!F59849,'EPA Tech to Policy Mapping'!$C:$C,0))</f>
        <v>waste - methane capture</v>
      </c>
    </row>
    <row r="59850" spans="1:12" x14ac:dyDescent="0.35">
      <c r="A59850" t="s">
        <v>567</v>
      </c>
      <c r="B59850" t="s">
        <v>568</v>
      </c>
      <c r="C59850">
        <v>2040</v>
      </c>
      <c r="D59850" t="s">
        <v>5010</v>
      </c>
      <c r="E59850" t="s">
        <v>5011</v>
      </c>
      <c r="F59850" t="s">
        <v>570</v>
      </c>
      <c r="G59850">
        <v>268</v>
      </c>
      <c r="H59850" t="b">
        <f>OR(L59850='PERAC-ngpPrcsTnD-mthncptr'!$B$1,L59850='PERAC-ngpPrcsTnD-mthncptr'!$C$1,L59850='PERAC-ngpPrcsTnD-mthncptr'!$D$1)</f>
        <v>0</v>
      </c>
      <c r="I59850">
        <f>IF(H59850=TRUE,G59850+'NPV Calcs'!$D$14,G59850)</f>
        <v>268</v>
      </c>
      <c r="J59850">
        <v>2.2832854396073498E-6</v>
      </c>
      <c r="K59850">
        <f>IF(OR(B59850="GAS",B59850="COL",B59850="LAN",B59850="RICE",B59850="LIVE"),J59850*About!$B$101,IF(OR(B59850="CROP",B59850="NAA"),J59850*About!$B$102,J59850))</f>
        <v>2.5572796923602318E-6</v>
      </c>
      <c r="L59850" t="str">
        <f>INDEX('EPA Tech to Policy Mapping'!$D:$D,MATCH('EPA Data'!F59850,'EPA Tech to Policy Mapping'!$C:$C,0))</f>
        <v>waste - methane capture</v>
      </c>
    </row>
    <row r="59851" spans="1:12" x14ac:dyDescent="0.35">
      <c r="A59851" t="s">
        <v>567</v>
      </c>
      <c r="B59851" t="s">
        <v>568</v>
      </c>
      <c r="C59851">
        <v>2040</v>
      </c>
      <c r="D59851" t="s">
        <v>5010</v>
      </c>
      <c r="E59851" t="s">
        <v>5011</v>
      </c>
      <c r="F59851" t="s">
        <v>570</v>
      </c>
      <c r="G59851">
        <v>269</v>
      </c>
      <c r="H59851" t="b">
        <f>OR(L59851='PERAC-ngpPrcsTnD-mthncptr'!$B$1,L59851='PERAC-ngpPrcsTnD-mthncptr'!$C$1,L59851='PERAC-ngpPrcsTnD-mthncptr'!$D$1)</f>
        <v>0</v>
      </c>
      <c r="I59851">
        <f>IF(H59851=TRUE,G59851+'NPV Calcs'!$D$14,G59851)</f>
        <v>269</v>
      </c>
      <c r="J59851">
        <v>7.017760950131E-7</v>
      </c>
      <c r="K59851">
        <f>IF(OR(B59851="GAS",B59851="COL",B59851="LAN",B59851="RICE",B59851="LIVE"),J59851*About!$B$101,IF(OR(B59851="CROP",B59851="NAA"),J59851*About!$B$102,J59851))</f>
        <v>7.8598922641467203E-7</v>
      </c>
      <c r="L59851" t="str">
        <f>INDEX('EPA Tech to Policy Mapping'!$D:$D,MATCH('EPA Data'!F59851,'EPA Tech to Policy Mapping'!$C:$C,0))</f>
        <v>waste - methane capture</v>
      </c>
    </row>
    <row r="59852" spans="1:12" x14ac:dyDescent="0.35">
      <c r="A59852" t="s">
        <v>567</v>
      </c>
      <c r="B59852" t="s">
        <v>568</v>
      </c>
      <c r="C59852">
        <v>2040</v>
      </c>
      <c r="D59852" t="s">
        <v>5010</v>
      </c>
      <c r="E59852" t="s">
        <v>5011</v>
      </c>
      <c r="F59852" t="s">
        <v>570</v>
      </c>
      <c r="G59852">
        <v>270</v>
      </c>
      <c r="H59852" t="b">
        <f>OR(L59852='PERAC-ngpPrcsTnD-mthncptr'!$B$1,L59852='PERAC-ngpPrcsTnD-mthncptr'!$C$1,L59852='PERAC-ngpPrcsTnD-mthncptr'!$D$1)</f>
        <v>0</v>
      </c>
      <c r="I59852">
        <f>IF(H59852=TRUE,G59852+'NPV Calcs'!$D$14,G59852)</f>
        <v>270</v>
      </c>
      <c r="J59852">
        <v>5.0434122478300003E-7</v>
      </c>
      <c r="K59852">
        <f>IF(OR(B59852="GAS",B59852="COL",B59852="LAN",B59852="RICE",B59852="LIVE"),J59852*About!$B$101,IF(OR(B59852="CROP",B59852="NAA"),J59852*About!$B$102,J59852))</f>
        <v>5.6486217175696008E-7</v>
      </c>
      <c r="L59852" t="str">
        <f>INDEX('EPA Tech to Policy Mapping'!$D:$D,MATCH('EPA Data'!F59852,'EPA Tech to Policy Mapping'!$C:$C,0))</f>
        <v>waste - methane capture</v>
      </c>
    </row>
    <row r="59853" spans="1:12" x14ac:dyDescent="0.35">
      <c r="A59853" t="s">
        <v>567</v>
      </c>
      <c r="B59853" t="s">
        <v>568</v>
      </c>
      <c r="C59853">
        <v>2040</v>
      </c>
      <c r="D59853" t="s">
        <v>5010</v>
      </c>
      <c r="E59853" t="s">
        <v>5011</v>
      </c>
      <c r="F59853" t="s">
        <v>570</v>
      </c>
      <c r="G59853">
        <v>271</v>
      </c>
      <c r="H59853" t="b">
        <f>OR(L59853='PERAC-ngpPrcsTnD-mthncptr'!$B$1,L59853='PERAC-ngpPrcsTnD-mthncptr'!$C$1,L59853='PERAC-ngpPrcsTnD-mthncptr'!$D$1)</f>
        <v>0</v>
      </c>
      <c r="I59853">
        <f>IF(H59853=TRUE,G59853+'NPV Calcs'!$D$14,G59853)</f>
        <v>271</v>
      </c>
      <c r="J59853">
        <v>1.0203607274661999E-6</v>
      </c>
      <c r="K59853">
        <f>IF(OR(B59853="GAS",B59853="COL",B59853="LAN",B59853="RICE",B59853="LIVE"),J59853*About!$B$101,IF(OR(B59853="CROP",B59853="NAA"),J59853*About!$B$102,J59853))</f>
        <v>1.142804014762144E-6</v>
      </c>
      <c r="L59853" t="str">
        <f>INDEX('EPA Tech to Policy Mapping'!$D:$D,MATCH('EPA Data'!F59853,'EPA Tech to Policy Mapping'!$C:$C,0))</f>
        <v>waste - methane capture</v>
      </c>
    </row>
    <row r="59854" spans="1:12" x14ac:dyDescent="0.35">
      <c r="A59854" t="s">
        <v>567</v>
      </c>
      <c r="B59854" t="s">
        <v>568</v>
      </c>
      <c r="C59854">
        <v>2040</v>
      </c>
      <c r="D59854" t="s">
        <v>5010</v>
      </c>
      <c r="E59854" t="s">
        <v>5011</v>
      </c>
      <c r="F59854" t="s">
        <v>570</v>
      </c>
      <c r="G59854">
        <v>272</v>
      </c>
      <c r="H59854" t="b">
        <f>OR(L59854='PERAC-ngpPrcsTnD-mthncptr'!$B$1,L59854='PERAC-ngpPrcsTnD-mthncptr'!$C$1,L59854='PERAC-ngpPrcsTnD-mthncptr'!$D$1)</f>
        <v>0</v>
      </c>
      <c r="I59854">
        <f>IF(H59854=TRUE,G59854+'NPV Calcs'!$D$14,G59854)</f>
        <v>272</v>
      </c>
      <c r="J59854">
        <v>1.9393178618542002E-6</v>
      </c>
      <c r="K59854">
        <f>IF(OR(B59854="GAS",B59854="COL",B59854="LAN",B59854="RICE",B59854="LIVE"),J59854*About!$B$101,IF(OR(B59854="CROP",B59854="NAA"),J59854*About!$B$102,J59854))</f>
        <v>2.1720360052767042E-6</v>
      </c>
      <c r="L59854" t="str">
        <f>INDEX('EPA Tech to Policy Mapping'!$D:$D,MATCH('EPA Data'!F59854,'EPA Tech to Policy Mapping'!$C:$C,0))</f>
        <v>waste - methane capture</v>
      </c>
    </row>
    <row r="59855" spans="1:12" x14ac:dyDescent="0.35">
      <c r="A59855" t="s">
        <v>567</v>
      </c>
      <c r="B59855" t="s">
        <v>568</v>
      </c>
      <c r="C59855">
        <v>2040</v>
      </c>
      <c r="D59855" t="s">
        <v>5010</v>
      </c>
      <c r="E59855" t="s">
        <v>5011</v>
      </c>
      <c r="F59855" t="s">
        <v>570</v>
      </c>
      <c r="G59855">
        <v>273</v>
      </c>
      <c r="H59855" t="b">
        <f>OR(L59855='PERAC-ngpPrcsTnD-mthncptr'!$B$1,L59855='PERAC-ngpPrcsTnD-mthncptr'!$C$1,L59855='PERAC-ngpPrcsTnD-mthncptr'!$D$1)</f>
        <v>0</v>
      </c>
      <c r="I59855">
        <f>IF(H59855=TRUE,G59855+'NPV Calcs'!$D$14,G59855)</f>
        <v>273</v>
      </c>
      <c r="J59855">
        <v>3.8954114316448001E-6</v>
      </c>
      <c r="K59855">
        <f>IF(OR(B59855="GAS",B59855="COL",B59855="LAN",B59855="RICE",B59855="LIVE"),J59855*About!$B$101,IF(OR(B59855="CROP",B59855="NAA"),J59855*About!$B$102,J59855))</f>
        <v>4.3628608034421762E-6</v>
      </c>
      <c r="L59855" t="str">
        <f>INDEX('EPA Tech to Policy Mapping'!$D:$D,MATCH('EPA Data'!F59855,'EPA Tech to Policy Mapping'!$C:$C,0))</f>
        <v>waste - methane capture</v>
      </c>
    </row>
    <row r="59856" spans="1:12" x14ac:dyDescent="0.35">
      <c r="A59856" t="s">
        <v>567</v>
      </c>
      <c r="B59856" t="s">
        <v>568</v>
      </c>
      <c r="C59856">
        <v>2040</v>
      </c>
      <c r="D59856" t="s">
        <v>5010</v>
      </c>
      <c r="E59856" t="s">
        <v>5011</v>
      </c>
      <c r="F59856" t="s">
        <v>570</v>
      </c>
      <c r="G59856">
        <v>275</v>
      </c>
      <c r="H59856" t="b">
        <f>OR(L59856='PERAC-ngpPrcsTnD-mthncptr'!$B$1,L59856='PERAC-ngpPrcsTnD-mthncptr'!$C$1,L59856='PERAC-ngpPrcsTnD-mthncptr'!$D$1)</f>
        <v>0</v>
      </c>
      <c r="I59856">
        <f>IF(H59856=TRUE,G59856+'NPV Calcs'!$D$14,G59856)</f>
        <v>275</v>
      </c>
      <c r="J59856">
        <v>2.757927450857E-7</v>
      </c>
      <c r="K59856">
        <f>IF(OR(B59856="GAS",B59856="COL",B59856="LAN",B59856="RICE",B59856="LIVE"),J59856*About!$B$101,IF(OR(B59856="CROP",B59856="NAA"),J59856*About!$B$102,J59856))</f>
        <v>3.0888787449598403E-7</v>
      </c>
      <c r="L59856" t="str">
        <f>INDEX('EPA Tech to Policy Mapping'!$D:$D,MATCH('EPA Data'!F59856,'EPA Tech to Policy Mapping'!$C:$C,0))</f>
        <v>waste - methane capture</v>
      </c>
    </row>
    <row r="59857" spans="1:12" x14ac:dyDescent="0.35">
      <c r="A59857" t="s">
        <v>567</v>
      </c>
      <c r="B59857" t="s">
        <v>568</v>
      </c>
      <c r="C59857">
        <v>2040</v>
      </c>
      <c r="D59857" t="s">
        <v>5010</v>
      </c>
      <c r="E59857" t="s">
        <v>5011</v>
      </c>
      <c r="F59857" t="s">
        <v>570</v>
      </c>
      <c r="G59857">
        <v>276</v>
      </c>
      <c r="H59857" t="b">
        <f>OR(L59857='PERAC-ngpPrcsTnD-mthncptr'!$B$1,L59857='PERAC-ngpPrcsTnD-mthncptr'!$C$1,L59857='PERAC-ngpPrcsTnD-mthncptr'!$D$1)</f>
        <v>0</v>
      </c>
      <c r="I59857">
        <f>IF(H59857=TRUE,G59857+'NPV Calcs'!$D$14,G59857)</f>
        <v>276</v>
      </c>
      <c r="J59857">
        <v>1.0590738241899999E-7</v>
      </c>
      <c r="K59857">
        <f>IF(OR(B59857="GAS",B59857="COL",B59857="LAN",B59857="RICE",B59857="LIVE"),J59857*About!$B$101,IF(OR(B59857="CROP",B59857="NAA"),J59857*About!$B$102,J59857))</f>
        <v>1.1861626830928E-7</v>
      </c>
      <c r="L59857" t="str">
        <f>INDEX('EPA Tech to Policy Mapping'!$D:$D,MATCH('EPA Data'!F59857,'EPA Tech to Policy Mapping'!$C:$C,0))</f>
        <v>waste - methane capture</v>
      </c>
    </row>
    <row r="59858" spans="1:12" x14ac:dyDescent="0.35">
      <c r="A59858" t="s">
        <v>567</v>
      </c>
      <c r="B59858" t="s">
        <v>568</v>
      </c>
      <c r="C59858">
        <v>2040</v>
      </c>
      <c r="D59858" t="s">
        <v>5010</v>
      </c>
      <c r="E59858" t="s">
        <v>5011</v>
      </c>
      <c r="F59858" t="s">
        <v>570</v>
      </c>
      <c r="G59858">
        <v>277</v>
      </c>
      <c r="H59858" t="b">
        <f>OR(L59858='PERAC-ngpPrcsTnD-mthncptr'!$B$1,L59858='PERAC-ngpPrcsTnD-mthncptr'!$C$1,L59858='PERAC-ngpPrcsTnD-mthncptr'!$D$1)</f>
        <v>0</v>
      </c>
      <c r="I59858">
        <f>IF(H59858=TRUE,G59858+'NPV Calcs'!$D$14,G59858)</f>
        <v>277</v>
      </c>
      <c r="J59858">
        <v>1.4138983361897001E-7</v>
      </c>
      <c r="K59858">
        <f>IF(OR(B59858="GAS",B59858="COL",B59858="LAN",B59858="RICE",B59858="LIVE"),J59858*About!$B$101,IF(OR(B59858="CROP",B59858="NAA"),J59858*About!$B$102,J59858))</f>
        <v>1.5835661365324644E-7</v>
      </c>
      <c r="L59858" t="str">
        <f>INDEX('EPA Tech to Policy Mapping'!$D:$D,MATCH('EPA Data'!F59858,'EPA Tech to Policy Mapping'!$C:$C,0))</f>
        <v>waste - methane capture</v>
      </c>
    </row>
    <row r="59859" spans="1:12" x14ac:dyDescent="0.35">
      <c r="A59859" t="s">
        <v>567</v>
      </c>
      <c r="B59859" t="s">
        <v>568</v>
      </c>
      <c r="C59859">
        <v>2040</v>
      </c>
      <c r="D59859" t="s">
        <v>5010</v>
      </c>
      <c r="E59859" t="s">
        <v>5011</v>
      </c>
      <c r="F59859" t="s">
        <v>570</v>
      </c>
      <c r="G59859">
        <v>278</v>
      </c>
      <c r="H59859" t="b">
        <f>OR(L59859='PERAC-ngpPrcsTnD-mthncptr'!$B$1,L59859='PERAC-ngpPrcsTnD-mthncptr'!$C$1,L59859='PERAC-ngpPrcsTnD-mthncptr'!$D$1)</f>
        <v>0</v>
      </c>
      <c r="I59859">
        <f>IF(H59859=TRUE,G59859+'NPV Calcs'!$D$14,G59859)</f>
        <v>278</v>
      </c>
      <c r="J59859">
        <v>7.4445864584069994E-8</v>
      </c>
      <c r="K59859">
        <f>IF(OR(B59859="GAS",B59859="COL",B59859="LAN",B59859="RICE",B59859="LIVE"),J59859*About!$B$101,IF(OR(B59859="CROP",B59859="NAA"),J59859*About!$B$102,J59859))</f>
        <v>8.3379368334158395E-8</v>
      </c>
      <c r="L59859" t="str">
        <f>INDEX('EPA Tech to Policy Mapping'!$D:$D,MATCH('EPA Data'!F59859,'EPA Tech to Policy Mapping'!$C:$C,0))</f>
        <v>waste - methane capture</v>
      </c>
    </row>
    <row r="59860" spans="1:12" x14ac:dyDescent="0.35">
      <c r="A59860" t="s">
        <v>567</v>
      </c>
      <c r="B59860" t="s">
        <v>568</v>
      </c>
      <c r="C59860">
        <v>2040</v>
      </c>
      <c r="D59860" t="s">
        <v>5010</v>
      </c>
      <c r="E59860" t="s">
        <v>5011</v>
      </c>
      <c r="F59860" t="s">
        <v>570</v>
      </c>
      <c r="G59860">
        <v>279</v>
      </c>
      <c r="H59860" t="b">
        <f>OR(L59860='PERAC-ngpPrcsTnD-mthncptr'!$B$1,L59860='PERAC-ngpPrcsTnD-mthncptr'!$C$1,L59860='PERAC-ngpPrcsTnD-mthncptr'!$D$1)</f>
        <v>0</v>
      </c>
      <c r="I59860">
        <f>IF(H59860=TRUE,G59860+'NPV Calcs'!$D$14,G59860)</f>
        <v>279</v>
      </c>
      <c r="J59860">
        <v>3.7003670883039994E-7</v>
      </c>
      <c r="K59860">
        <f>IF(OR(B59860="GAS",B59860="COL",B59860="LAN",B59860="RICE",B59860="LIVE"),J59860*About!$B$101,IF(OR(B59860="CROP",B59860="NAA"),J59860*About!$B$102,J59860))</f>
        <v>4.1444111389004799E-7</v>
      </c>
      <c r="L59860" t="str">
        <f>INDEX('EPA Tech to Policy Mapping'!$D:$D,MATCH('EPA Data'!F59860,'EPA Tech to Policy Mapping'!$C:$C,0))</f>
        <v>waste - methane capture</v>
      </c>
    </row>
    <row r="59861" spans="1:12" x14ac:dyDescent="0.35">
      <c r="A59861" t="s">
        <v>567</v>
      </c>
      <c r="B59861" t="s">
        <v>568</v>
      </c>
      <c r="C59861">
        <v>2040</v>
      </c>
      <c r="D59861" t="s">
        <v>5010</v>
      </c>
      <c r="E59861" t="s">
        <v>5011</v>
      </c>
      <c r="F59861" t="s">
        <v>570</v>
      </c>
      <c r="G59861">
        <v>280</v>
      </c>
      <c r="H59861" t="b">
        <f>OR(L59861='PERAC-ngpPrcsTnD-mthncptr'!$B$1,L59861='PERAC-ngpPrcsTnD-mthncptr'!$C$1,L59861='PERAC-ngpPrcsTnD-mthncptr'!$D$1)</f>
        <v>0</v>
      </c>
      <c r="I59861">
        <f>IF(H59861=TRUE,G59861+'NPV Calcs'!$D$14,G59861)</f>
        <v>280</v>
      </c>
      <c r="J59861">
        <v>4.4971609369779998E-7</v>
      </c>
      <c r="K59861">
        <f>IF(OR(B59861="GAS",B59861="COL",B59861="LAN",B59861="RICE",B59861="LIVE"),J59861*About!$B$101,IF(OR(B59861="CROP",B59861="NAA"),J59861*About!$B$102,J59861))</f>
        <v>5.0368202494153605E-7</v>
      </c>
      <c r="L59861" t="str">
        <f>INDEX('EPA Tech to Policy Mapping'!$D:$D,MATCH('EPA Data'!F59861,'EPA Tech to Policy Mapping'!$C:$C,0))</f>
        <v>waste - methane capture</v>
      </c>
    </row>
    <row r="59862" spans="1:12" x14ac:dyDescent="0.35">
      <c r="A59862" t="s">
        <v>567</v>
      </c>
      <c r="B59862" t="s">
        <v>568</v>
      </c>
      <c r="C59862">
        <v>2040</v>
      </c>
      <c r="D59862" t="s">
        <v>5010</v>
      </c>
      <c r="E59862" t="s">
        <v>5011</v>
      </c>
      <c r="F59862" t="s">
        <v>570</v>
      </c>
      <c r="G59862">
        <v>281</v>
      </c>
      <c r="H59862" t="b">
        <f>OR(L59862='PERAC-ngpPrcsTnD-mthncptr'!$B$1,L59862='PERAC-ngpPrcsTnD-mthncptr'!$C$1,L59862='PERAC-ngpPrcsTnD-mthncptr'!$D$1)</f>
        <v>0</v>
      </c>
      <c r="I59862">
        <f>IF(H59862=TRUE,G59862+'NPV Calcs'!$D$14,G59862)</f>
        <v>281</v>
      </c>
      <c r="J59862">
        <v>1.9337239915986999E-6</v>
      </c>
      <c r="K59862">
        <f>IF(OR(B59862="GAS",B59862="COL",B59862="LAN",B59862="RICE",B59862="LIVE"),J59862*About!$B$101,IF(OR(B59862="CROP",B59862="NAA"),J59862*About!$B$102,J59862))</f>
        <v>2.1657708705905443E-6</v>
      </c>
      <c r="L59862" t="str">
        <f>INDEX('EPA Tech to Policy Mapping'!$D:$D,MATCH('EPA Data'!F59862,'EPA Tech to Policy Mapping'!$C:$C,0))</f>
        <v>waste - methane capture</v>
      </c>
    </row>
    <row r="59863" spans="1:12" x14ac:dyDescent="0.35">
      <c r="A59863" t="s">
        <v>567</v>
      </c>
      <c r="B59863" t="s">
        <v>568</v>
      </c>
      <c r="C59863">
        <v>2040</v>
      </c>
      <c r="D59863" t="s">
        <v>5010</v>
      </c>
      <c r="E59863" t="s">
        <v>5011</v>
      </c>
      <c r="F59863" t="s">
        <v>570</v>
      </c>
      <c r="G59863">
        <v>282</v>
      </c>
      <c r="H59863" t="b">
        <f>OR(L59863='PERAC-ngpPrcsTnD-mthncptr'!$B$1,L59863='PERAC-ngpPrcsTnD-mthncptr'!$C$1,L59863='PERAC-ngpPrcsTnD-mthncptr'!$D$1)</f>
        <v>0</v>
      </c>
      <c r="I59863">
        <f>IF(H59863=TRUE,G59863+'NPV Calcs'!$D$14,G59863)</f>
        <v>282</v>
      </c>
      <c r="J59863">
        <v>4.7749239229200001E-8</v>
      </c>
      <c r="K59863">
        <f>IF(OR(B59863="GAS",B59863="COL",B59863="LAN",B59863="RICE",B59863="LIVE"),J59863*About!$B$101,IF(OR(B59863="CROP",B59863="NAA"),J59863*About!$B$102,J59863))</f>
        <v>5.3479147936704007E-8</v>
      </c>
      <c r="L59863" t="str">
        <f>INDEX('EPA Tech to Policy Mapping'!$D:$D,MATCH('EPA Data'!F59863,'EPA Tech to Policy Mapping'!$C:$C,0))</f>
        <v>waste - methane capture</v>
      </c>
    </row>
    <row r="59864" spans="1:12" x14ac:dyDescent="0.35">
      <c r="A59864" t="s">
        <v>567</v>
      </c>
      <c r="B59864" t="s">
        <v>568</v>
      </c>
      <c r="C59864">
        <v>2040</v>
      </c>
      <c r="D59864" t="s">
        <v>5010</v>
      </c>
      <c r="E59864" t="s">
        <v>5011</v>
      </c>
      <c r="F59864" t="s">
        <v>570</v>
      </c>
      <c r="G59864">
        <v>283</v>
      </c>
      <c r="H59864" t="b">
        <f>OR(L59864='PERAC-ngpPrcsTnD-mthncptr'!$B$1,L59864='PERAC-ngpPrcsTnD-mthncptr'!$C$1,L59864='PERAC-ngpPrcsTnD-mthncptr'!$D$1)</f>
        <v>0</v>
      </c>
      <c r="I59864">
        <f>IF(H59864=TRUE,G59864+'NPV Calcs'!$D$14,G59864)</f>
        <v>283</v>
      </c>
      <c r="J59864">
        <v>1.5980816900946998E-6</v>
      </c>
      <c r="K59864">
        <f>IF(OR(B59864="GAS",B59864="COL",B59864="LAN",B59864="RICE",B59864="LIVE"),J59864*About!$B$101,IF(OR(B59864="CROP",B59864="NAA"),J59864*About!$B$102,J59864))</f>
        <v>1.789851492906064E-6</v>
      </c>
      <c r="L59864" t="str">
        <f>INDEX('EPA Tech to Policy Mapping'!$D:$D,MATCH('EPA Data'!F59864,'EPA Tech to Policy Mapping'!$C:$C,0))</f>
        <v>waste - methane capture</v>
      </c>
    </row>
    <row r="59865" spans="1:12" x14ac:dyDescent="0.35">
      <c r="A59865" t="s">
        <v>567</v>
      </c>
      <c r="B59865" t="s">
        <v>568</v>
      </c>
      <c r="C59865">
        <v>2040</v>
      </c>
      <c r="D59865" t="s">
        <v>5010</v>
      </c>
      <c r="E59865" t="s">
        <v>5011</v>
      </c>
      <c r="F59865" t="s">
        <v>570</v>
      </c>
      <c r="G59865">
        <v>284</v>
      </c>
      <c r="H59865" t="b">
        <f>OR(L59865='PERAC-ngpPrcsTnD-mthncptr'!$B$1,L59865='PERAC-ngpPrcsTnD-mthncptr'!$C$1,L59865='PERAC-ngpPrcsTnD-mthncptr'!$D$1)</f>
        <v>0</v>
      </c>
      <c r="I59865">
        <f>IF(H59865=TRUE,G59865+'NPV Calcs'!$D$14,G59865)</f>
        <v>284</v>
      </c>
      <c r="J59865">
        <v>2.104124853018E-6</v>
      </c>
      <c r="K59865">
        <f>IF(OR(B59865="GAS",B59865="COL",B59865="LAN",B59865="RICE",B59865="LIVE"),J59865*About!$B$101,IF(OR(B59865="CROP",B59865="NAA"),J59865*About!$B$102,J59865))</f>
        <v>2.3566198353801603E-6</v>
      </c>
      <c r="L59865" t="str">
        <f>INDEX('EPA Tech to Policy Mapping'!$D:$D,MATCH('EPA Data'!F59865,'EPA Tech to Policy Mapping'!$C:$C,0))</f>
        <v>waste - methane capture</v>
      </c>
    </row>
    <row r="59866" spans="1:12" x14ac:dyDescent="0.35">
      <c r="A59866" t="s">
        <v>567</v>
      </c>
      <c r="B59866" t="s">
        <v>568</v>
      </c>
      <c r="C59866">
        <v>2040</v>
      </c>
      <c r="D59866" t="s">
        <v>5010</v>
      </c>
      <c r="E59866" t="s">
        <v>5011</v>
      </c>
      <c r="F59866" t="s">
        <v>570</v>
      </c>
      <c r="G59866">
        <v>286</v>
      </c>
      <c r="H59866" t="b">
        <f>OR(L59866='PERAC-ngpPrcsTnD-mthncptr'!$B$1,L59866='PERAC-ngpPrcsTnD-mthncptr'!$C$1,L59866='PERAC-ngpPrcsTnD-mthncptr'!$D$1)</f>
        <v>0</v>
      </c>
      <c r="I59866">
        <f>IF(H59866=TRUE,G59866+'NPV Calcs'!$D$14,G59866)</f>
        <v>286</v>
      </c>
      <c r="J59866">
        <v>4.4842560065219999E-7</v>
      </c>
      <c r="K59866">
        <f>IF(OR(B59866="GAS",B59866="COL",B59866="LAN",B59866="RICE",B59866="LIVE"),J59866*About!$B$101,IF(OR(B59866="CROP",B59866="NAA"),J59866*About!$B$102,J59866))</f>
        <v>5.0223667273046404E-7</v>
      </c>
      <c r="L59866" t="str">
        <f>INDEX('EPA Tech to Policy Mapping'!$D:$D,MATCH('EPA Data'!F59866,'EPA Tech to Policy Mapping'!$C:$C,0))</f>
        <v>waste - methane capture</v>
      </c>
    </row>
    <row r="59867" spans="1:12" x14ac:dyDescent="0.35">
      <c r="A59867" t="s">
        <v>567</v>
      </c>
      <c r="B59867" t="s">
        <v>568</v>
      </c>
      <c r="C59867">
        <v>2040</v>
      </c>
      <c r="D59867" t="s">
        <v>5010</v>
      </c>
      <c r="E59867" t="s">
        <v>5011</v>
      </c>
      <c r="F59867" t="s">
        <v>570</v>
      </c>
      <c r="G59867">
        <v>287</v>
      </c>
      <c r="H59867" t="b">
        <f>OR(L59867='PERAC-ngpPrcsTnD-mthncptr'!$B$1,L59867='PERAC-ngpPrcsTnD-mthncptr'!$C$1,L59867='PERAC-ngpPrcsTnD-mthncptr'!$D$1)</f>
        <v>0</v>
      </c>
      <c r="I59867">
        <f>IF(H59867=TRUE,G59867+'NPV Calcs'!$D$14,G59867)</f>
        <v>287</v>
      </c>
      <c r="J59867">
        <v>2.86287704654E-8</v>
      </c>
      <c r="K59867">
        <f>IF(OR(B59867="GAS",B59867="COL",B59867="LAN",B59867="RICE",B59867="LIVE"),J59867*About!$B$101,IF(OR(B59867="CROP",B59867="NAA"),J59867*About!$B$102,J59867))</f>
        <v>3.2064222921248002E-8</v>
      </c>
      <c r="L59867" t="str">
        <f>INDEX('EPA Tech to Policy Mapping'!$D:$D,MATCH('EPA Data'!F59867,'EPA Tech to Policy Mapping'!$C:$C,0))</f>
        <v>waste - methane capture</v>
      </c>
    </row>
    <row r="59868" spans="1:12" x14ac:dyDescent="0.35">
      <c r="A59868" t="s">
        <v>567</v>
      </c>
      <c r="B59868" t="s">
        <v>568</v>
      </c>
      <c r="C59868">
        <v>2040</v>
      </c>
      <c r="D59868" t="s">
        <v>5010</v>
      </c>
      <c r="E59868" t="s">
        <v>5011</v>
      </c>
      <c r="F59868" t="s">
        <v>570</v>
      </c>
      <c r="G59868">
        <v>288</v>
      </c>
      <c r="H59868" t="b">
        <f>OR(L59868='PERAC-ngpPrcsTnD-mthncptr'!$B$1,L59868='PERAC-ngpPrcsTnD-mthncptr'!$C$1,L59868='PERAC-ngpPrcsTnD-mthncptr'!$D$1)</f>
        <v>0</v>
      </c>
      <c r="I59868">
        <f>IF(H59868=TRUE,G59868+'NPV Calcs'!$D$14,G59868)</f>
        <v>288</v>
      </c>
      <c r="J59868">
        <v>1.14025290543E-7</v>
      </c>
      <c r="K59868">
        <f>IF(OR(B59868="GAS",B59868="COL",B59868="LAN",B59868="RICE",B59868="LIVE"),J59868*About!$B$101,IF(OR(B59868="CROP",B59868="NAA"),J59868*About!$B$102,J59868))</f>
        <v>1.2770832540816001E-7</v>
      </c>
      <c r="L59868" t="str">
        <f>INDEX('EPA Tech to Policy Mapping'!$D:$D,MATCH('EPA Data'!F59868,'EPA Tech to Policy Mapping'!$C:$C,0))</f>
        <v>waste - methane capture</v>
      </c>
    </row>
    <row r="59869" spans="1:12" x14ac:dyDescent="0.35">
      <c r="A59869" t="s">
        <v>567</v>
      </c>
      <c r="B59869" t="s">
        <v>568</v>
      </c>
      <c r="C59869">
        <v>2040</v>
      </c>
      <c r="D59869" t="s">
        <v>5010</v>
      </c>
      <c r="E59869" t="s">
        <v>5011</v>
      </c>
      <c r="F59869" t="s">
        <v>570</v>
      </c>
      <c r="G59869">
        <v>289</v>
      </c>
      <c r="H59869" t="b">
        <f>OR(L59869='PERAC-ngpPrcsTnD-mthncptr'!$B$1,L59869='PERAC-ngpPrcsTnD-mthncptr'!$C$1,L59869='PERAC-ngpPrcsTnD-mthncptr'!$D$1)</f>
        <v>0</v>
      </c>
      <c r="I59869">
        <f>IF(H59869=TRUE,G59869+'NPV Calcs'!$D$14,G59869)</f>
        <v>289</v>
      </c>
      <c r="J59869">
        <v>7.8057663999166991E-7</v>
      </c>
      <c r="K59869">
        <f>IF(OR(B59869="GAS",B59869="COL",B59869="LAN",B59869="RICE",B59869="LIVE"),J59869*About!$B$101,IF(OR(B59869="CROP",B59869="NAA"),J59869*About!$B$102,J59869))</f>
        <v>8.7424583679067039E-7</v>
      </c>
      <c r="L59869" t="str">
        <f>INDEX('EPA Tech to Policy Mapping'!$D:$D,MATCH('EPA Data'!F59869,'EPA Tech to Policy Mapping'!$C:$C,0))</f>
        <v>waste - methane capture</v>
      </c>
    </row>
    <row r="59870" spans="1:12" x14ac:dyDescent="0.35">
      <c r="A59870" t="s">
        <v>567</v>
      </c>
      <c r="B59870" t="s">
        <v>568</v>
      </c>
      <c r="C59870">
        <v>2040</v>
      </c>
      <c r="D59870" t="s">
        <v>5010</v>
      </c>
      <c r="E59870" t="s">
        <v>5011</v>
      </c>
      <c r="F59870" t="s">
        <v>570</v>
      </c>
      <c r="G59870">
        <v>290</v>
      </c>
      <c r="H59870" t="b">
        <f>OR(L59870='PERAC-ngpPrcsTnD-mthncptr'!$B$1,L59870='PERAC-ngpPrcsTnD-mthncptr'!$C$1,L59870='PERAC-ngpPrcsTnD-mthncptr'!$D$1)</f>
        <v>0</v>
      </c>
      <c r="I59870">
        <f>IF(H59870=TRUE,G59870+'NPV Calcs'!$D$14,G59870)</f>
        <v>290</v>
      </c>
      <c r="J59870">
        <v>2.3037456386999999E-8</v>
      </c>
      <c r="K59870">
        <f>IF(OR(B59870="GAS",B59870="COL",B59870="LAN",B59870="RICE",B59870="LIVE"),J59870*About!$B$101,IF(OR(B59870="CROP",B59870="NAA"),J59870*About!$B$102,J59870))</f>
        <v>2.5801951153440001E-8</v>
      </c>
      <c r="L59870" t="str">
        <f>INDEX('EPA Tech to Policy Mapping'!$D:$D,MATCH('EPA Data'!F59870,'EPA Tech to Policy Mapping'!$C:$C,0))</f>
        <v>waste - methane capture</v>
      </c>
    </row>
    <row r="59871" spans="1:12" x14ac:dyDescent="0.35">
      <c r="A59871" t="s">
        <v>567</v>
      </c>
      <c r="B59871" t="s">
        <v>568</v>
      </c>
      <c r="C59871">
        <v>2040</v>
      </c>
      <c r="D59871" t="s">
        <v>5010</v>
      </c>
      <c r="E59871" t="s">
        <v>5011</v>
      </c>
      <c r="F59871" t="s">
        <v>570</v>
      </c>
      <c r="G59871">
        <v>291</v>
      </c>
      <c r="H59871" t="b">
        <f>OR(L59871='PERAC-ngpPrcsTnD-mthncptr'!$B$1,L59871='PERAC-ngpPrcsTnD-mthncptr'!$C$1,L59871='PERAC-ngpPrcsTnD-mthncptr'!$D$1)</f>
        <v>0</v>
      </c>
      <c r="I59871">
        <f>IF(H59871=TRUE,G59871+'NPV Calcs'!$D$14,G59871)</f>
        <v>291</v>
      </c>
      <c r="J59871">
        <v>4.8728672652499999E-8</v>
      </c>
      <c r="K59871">
        <f>IF(OR(B59871="GAS",B59871="COL",B59871="LAN",B59871="RICE",B59871="LIVE"),J59871*About!$B$101,IF(OR(B59871="CROP",B59871="NAA"),J59871*About!$B$102,J59871))</f>
        <v>5.4576113370800006E-8</v>
      </c>
      <c r="L59871" t="str">
        <f>INDEX('EPA Tech to Policy Mapping'!$D:$D,MATCH('EPA Data'!F59871,'EPA Tech to Policy Mapping'!$C:$C,0))</f>
        <v>waste - methane capture</v>
      </c>
    </row>
    <row r="59872" spans="1:12" x14ac:dyDescent="0.35">
      <c r="A59872" t="s">
        <v>567</v>
      </c>
      <c r="B59872" t="s">
        <v>568</v>
      </c>
      <c r="C59872">
        <v>2040</v>
      </c>
      <c r="D59872" t="s">
        <v>5010</v>
      </c>
      <c r="E59872" t="s">
        <v>5011</v>
      </c>
      <c r="F59872" t="s">
        <v>570</v>
      </c>
      <c r="G59872">
        <v>292</v>
      </c>
      <c r="H59872" t="b">
        <f>OR(L59872='PERAC-ngpPrcsTnD-mthncptr'!$B$1,L59872='PERAC-ngpPrcsTnD-mthncptr'!$C$1,L59872='PERAC-ngpPrcsTnD-mthncptr'!$D$1)</f>
        <v>0</v>
      </c>
      <c r="I59872">
        <f>IF(H59872=TRUE,G59872+'NPV Calcs'!$D$14,G59872)</f>
        <v>292</v>
      </c>
      <c r="J59872">
        <v>1.6145266457099999E-8</v>
      </c>
      <c r="K59872">
        <f>IF(OR(B59872="GAS",B59872="COL",B59872="LAN",B59872="RICE",B59872="LIVE"),J59872*About!$B$101,IF(OR(B59872="CROP",B59872="NAA"),J59872*About!$B$102,J59872))</f>
        <v>1.8082698431951999E-8</v>
      </c>
      <c r="L59872" t="str">
        <f>INDEX('EPA Tech to Policy Mapping'!$D:$D,MATCH('EPA Data'!F59872,'EPA Tech to Policy Mapping'!$C:$C,0))</f>
        <v>waste - methane capture</v>
      </c>
    </row>
    <row r="59873" spans="1:12" x14ac:dyDescent="0.35">
      <c r="A59873" t="s">
        <v>567</v>
      </c>
      <c r="B59873" t="s">
        <v>568</v>
      </c>
      <c r="C59873">
        <v>2040</v>
      </c>
      <c r="D59873" t="s">
        <v>5010</v>
      </c>
      <c r="E59873" t="s">
        <v>5011</v>
      </c>
      <c r="F59873" t="s">
        <v>570</v>
      </c>
      <c r="G59873">
        <v>293</v>
      </c>
      <c r="H59873" t="b">
        <f>OR(L59873='PERAC-ngpPrcsTnD-mthncptr'!$B$1,L59873='PERAC-ngpPrcsTnD-mthncptr'!$C$1,L59873='PERAC-ngpPrcsTnD-mthncptr'!$D$1)</f>
        <v>0</v>
      </c>
      <c r="I59873">
        <f>IF(H59873=TRUE,G59873+'NPV Calcs'!$D$14,G59873)</f>
        <v>293</v>
      </c>
      <c r="J59873">
        <v>4.8133323105099999E-8</v>
      </c>
      <c r="K59873">
        <f>IF(OR(B59873="GAS",B59873="COL",B59873="LAN",B59873="RICE",B59873="LIVE"),J59873*About!$B$101,IF(OR(B59873="CROP",B59873="NAA"),J59873*About!$B$102,J59873))</f>
        <v>5.3909321877712007E-8</v>
      </c>
      <c r="L59873" t="str">
        <f>INDEX('EPA Tech to Policy Mapping'!$D:$D,MATCH('EPA Data'!F59873,'EPA Tech to Policy Mapping'!$C:$C,0))</f>
        <v>waste - methane capture</v>
      </c>
    </row>
    <row r="59874" spans="1:12" x14ac:dyDescent="0.35">
      <c r="A59874" t="s">
        <v>567</v>
      </c>
      <c r="B59874" t="s">
        <v>568</v>
      </c>
      <c r="C59874">
        <v>2040</v>
      </c>
      <c r="D59874" t="s">
        <v>5010</v>
      </c>
      <c r="E59874" t="s">
        <v>5011</v>
      </c>
      <c r="F59874" t="s">
        <v>570</v>
      </c>
      <c r="G59874">
        <v>294</v>
      </c>
      <c r="H59874" t="b">
        <f>OR(L59874='PERAC-ngpPrcsTnD-mthncptr'!$B$1,L59874='PERAC-ngpPrcsTnD-mthncptr'!$C$1,L59874='PERAC-ngpPrcsTnD-mthncptr'!$D$1)</f>
        <v>0</v>
      </c>
      <c r="I59874">
        <f>IF(H59874=TRUE,G59874+'NPV Calcs'!$D$14,G59874)</f>
        <v>294</v>
      </c>
      <c r="J59874">
        <v>3.1709151926399999E-7</v>
      </c>
      <c r="K59874">
        <f>IF(OR(B59874="GAS",B59874="COL",B59874="LAN",B59874="RICE",B59874="LIVE"),J59874*About!$B$101,IF(OR(B59874="CROP",B59874="NAA"),J59874*About!$B$102,J59874))</f>
        <v>3.5514250157568002E-7</v>
      </c>
      <c r="L59874" t="str">
        <f>INDEX('EPA Tech to Policy Mapping'!$D:$D,MATCH('EPA Data'!F59874,'EPA Tech to Policy Mapping'!$C:$C,0))</f>
        <v>waste - methane capture</v>
      </c>
    </row>
    <row r="59875" spans="1:12" x14ac:dyDescent="0.35">
      <c r="A59875" t="s">
        <v>567</v>
      </c>
      <c r="B59875" t="s">
        <v>568</v>
      </c>
      <c r="C59875">
        <v>2040</v>
      </c>
      <c r="D59875" t="s">
        <v>5010</v>
      </c>
      <c r="E59875" t="s">
        <v>5011</v>
      </c>
      <c r="F59875" t="s">
        <v>570</v>
      </c>
      <c r="G59875">
        <v>296</v>
      </c>
      <c r="H59875" t="b">
        <f>OR(L59875='PERAC-ngpPrcsTnD-mthncptr'!$B$1,L59875='PERAC-ngpPrcsTnD-mthncptr'!$C$1,L59875='PERAC-ngpPrcsTnD-mthncptr'!$D$1)</f>
        <v>0</v>
      </c>
      <c r="I59875">
        <f>IF(H59875=TRUE,G59875+'NPV Calcs'!$D$14,G59875)</f>
        <v>296</v>
      </c>
      <c r="J59875">
        <v>3.5630998240740001E-7</v>
      </c>
      <c r="K59875">
        <f>IF(OR(B59875="GAS",B59875="COL",B59875="LAN",B59875="RICE",B59875="LIVE"),J59875*About!$B$101,IF(OR(B59875="CROP",B59875="NAA"),J59875*About!$B$102,J59875))</f>
        <v>3.9906718029628808E-7</v>
      </c>
      <c r="L59875" t="str">
        <f>INDEX('EPA Tech to Policy Mapping'!$D:$D,MATCH('EPA Data'!F59875,'EPA Tech to Policy Mapping'!$C:$C,0))</f>
        <v>waste - methane capture</v>
      </c>
    </row>
    <row r="59876" spans="1:12" x14ac:dyDescent="0.35">
      <c r="A59876" t="s">
        <v>567</v>
      </c>
      <c r="B59876" t="s">
        <v>568</v>
      </c>
      <c r="C59876">
        <v>2040</v>
      </c>
      <c r="D59876" t="s">
        <v>5010</v>
      </c>
      <c r="E59876" t="s">
        <v>5011</v>
      </c>
      <c r="F59876" t="s">
        <v>570</v>
      </c>
      <c r="G59876">
        <v>297</v>
      </c>
      <c r="H59876" t="b">
        <f>OR(L59876='PERAC-ngpPrcsTnD-mthncptr'!$B$1,L59876='PERAC-ngpPrcsTnD-mthncptr'!$C$1,L59876='PERAC-ngpPrcsTnD-mthncptr'!$D$1)</f>
        <v>0</v>
      </c>
      <c r="I59876">
        <f>IF(H59876=TRUE,G59876+'NPV Calcs'!$D$14,G59876)</f>
        <v>297</v>
      </c>
      <c r="J59876">
        <v>7.3614035045500003E-7</v>
      </c>
      <c r="K59876">
        <f>IF(OR(B59876="GAS",B59876="COL",B59876="LAN",B59876="RICE",B59876="LIVE"),J59876*About!$B$101,IF(OR(B59876="CROP",B59876="NAA"),J59876*About!$B$102,J59876))</f>
        <v>8.2447719250960007E-7</v>
      </c>
      <c r="L59876" t="str">
        <f>INDEX('EPA Tech to Policy Mapping'!$D:$D,MATCH('EPA Data'!F59876,'EPA Tech to Policy Mapping'!$C:$C,0))</f>
        <v>waste - methane capture</v>
      </c>
    </row>
    <row r="59877" spans="1:12" x14ac:dyDescent="0.35">
      <c r="A59877" t="s">
        <v>567</v>
      </c>
      <c r="B59877" t="s">
        <v>568</v>
      </c>
      <c r="C59877">
        <v>2040</v>
      </c>
      <c r="D59877" t="s">
        <v>5010</v>
      </c>
      <c r="E59877" t="s">
        <v>5011</v>
      </c>
      <c r="F59877" t="s">
        <v>570</v>
      </c>
      <c r="G59877">
        <v>298</v>
      </c>
      <c r="H59877" t="b">
        <f>OR(L59877='PERAC-ngpPrcsTnD-mthncptr'!$B$1,L59877='PERAC-ngpPrcsTnD-mthncptr'!$C$1,L59877='PERAC-ngpPrcsTnD-mthncptr'!$D$1)</f>
        <v>0</v>
      </c>
      <c r="I59877">
        <f>IF(H59877=TRUE,G59877+'NPV Calcs'!$D$14,G59877)</f>
        <v>298</v>
      </c>
      <c r="J59877">
        <v>5.4560424933510007E-7</v>
      </c>
      <c r="K59877">
        <f>IF(OR(B59877="GAS",B59877="COL",B59877="LAN",B59877="RICE",B59877="LIVE"),J59877*About!$B$101,IF(OR(B59877="CROP",B59877="NAA"),J59877*About!$B$102,J59877))</f>
        <v>6.1107675925531218E-7</v>
      </c>
      <c r="L59877" t="str">
        <f>INDEX('EPA Tech to Policy Mapping'!$D:$D,MATCH('EPA Data'!F59877,'EPA Tech to Policy Mapping'!$C:$C,0))</f>
        <v>waste - methane capture</v>
      </c>
    </row>
    <row r="59878" spans="1:12" x14ac:dyDescent="0.35">
      <c r="A59878" t="s">
        <v>567</v>
      </c>
      <c r="B59878" t="s">
        <v>568</v>
      </c>
      <c r="C59878">
        <v>2040</v>
      </c>
      <c r="D59878" t="s">
        <v>5010</v>
      </c>
      <c r="E59878" t="s">
        <v>5011</v>
      </c>
      <c r="F59878" t="s">
        <v>570</v>
      </c>
      <c r="G59878">
        <v>299</v>
      </c>
      <c r="H59878" t="b">
        <f>OR(L59878='PERAC-ngpPrcsTnD-mthncptr'!$B$1,L59878='PERAC-ngpPrcsTnD-mthncptr'!$C$1,L59878='PERAC-ngpPrcsTnD-mthncptr'!$D$1)</f>
        <v>0</v>
      </c>
      <c r="I59878">
        <f>IF(H59878=TRUE,G59878+'NPV Calcs'!$D$14,G59878)</f>
        <v>299</v>
      </c>
      <c r="J59878">
        <v>7.3126108190999995E-7</v>
      </c>
      <c r="K59878">
        <f>IF(OR(B59878="GAS",B59878="COL",B59878="LAN",B59878="RICE",B59878="LIVE"),J59878*About!$B$101,IF(OR(B59878="CROP",B59878="NAA"),J59878*About!$B$102,J59878))</f>
        <v>8.1901241173919997E-7</v>
      </c>
      <c r="L59878" t="str">
        <f>INDEX('EPA Tech to Policy Mapping'!$D:$D,MATCH('EPA Data'!F59878,'EPA Tech to Policy Mapping'!$C:$C,0))</f>
        <v>waste - methane capture</v>
      </c>
    </row>
    <row r="59879" spans="1:12" x14ac:dyDescent="0.35">
      <c r="A59879" t="s">
        <v>567</v>
      </c>
      <c r="B59879" t="s">
        <v>568</v>
      </c>
      <c r="C59879">
        <v>2040</v>
      </c>
      <c r="D59879" t="s">
        <v>5010</v>
      </c>
      <c r="E59879" t="s">
        <v>5011</v>
      </c>
      <c r="F59879" t="s">
        <v>570</v>
      </c>
      <c r="G59879">
        <v>300</v>
      </c>
      <c r="H59879" t="b">
        <f>OR(L59879='PERAC-ngpPrcsTnD-mthncptr'!$B$1,L59879='PERAC-ngpPrcsTnD-mthncptr'!$C$1,L59879='PERAC-ngpPrcsTnD-mthncptr'!$D$1)</f>
        <v>0</v>
      </c>
      <c r="I59879">
        <f>IF(H59879=TRUE,G59879+'NPV Calcs'!$D$14,G59879)</f>
        <v>300</v>
      </c>
      <c r="J59879">
        <v>4.0286612490479997E-8</v>
      </c>
      <c r="K59879">
        <f>IF(OR(B59879="GAS",B59879="COL",B59879="LAN",B59879="RICE",B59879="LIVE"),J59879*About!$B$101,IF(OR(B59879="CROP",B59879="NAA"),J59879*About!$B$102,J59879))</f>
        <v>4.5121005989337602E-8</v>
      </c>
      <c r="L59879" t="str">
        <f>INDEX('EPA Tech to Policy Mapping'!$D:$D,MATCH('EPA Data'!F59879,'EPA Tech to Policy Mapping'!$C:$C,0))</f>
        <v>waste - methane capture</v>
      </c>
    </row>
    <row r="59880" spans="1:12" x14ac:dyDescent="0.35">
      <c r="A59880" t="s">
        <v>567</v>
      </c>
      <c r="B59880" t="s">
        <v>568</v>
      </c>
      <c r="C59880">
        <v>2040</v>
      </c>
      <c r="D59880" t="s">
        <v>5010</v>
      </c>
      <c r="E59880" t="s">
        <v>5011</v>
      </c>
      <c r="F59880" t="s">
        <v>570</v>
      </c>
      <c r="G59880">
        <v>301</v>
      </c>
      <c r="H59880" t="b">
        <f>OR(L59880='PERAC-ngpPrcsTnD-mthncptr'!$B$1,L59880='PERAC-ngpPrcsTnD-mthncptr'!$C$1,L59880='PERAC-ngpPrcsTnD-mthncptr'!$D$1)</f>
        <v>0</v>
      </c>
      <c r="I59880">
        <f>IF(H59880=TRUE,G59880+'NPV Calcs'!$D$14,G59880)</f>
        <v>301</v>
      </c>
      <c r="J59880">
        <v>3.2439851516140004E-7</v>
      </c>
      <c r="K59880">
        <f>IF(OR(B59880="GAS",B59880="COL",B59880="LAN",B59880="RICE",B59880="LIVE"),J59880*About!$B$101,IF(OR(B59880="CROP",B59880="NAA"),J59880*About!$B$102,J59880))</f>
        <v>3.6332633698076808E-7</v>
      </c>
      <c r="L59880" t="str">
        <f>INDEX('EPA Tech to Policy Mapping'!$D:$D,MATCH('EPA Data'!F59880,'EPA Tech to Policy Mapping'!$C:$C,0))</f>
        <v>waste - methane capture</v>
      </c>
    </row>
    <row r="59881" spans="1:12" x14ac:dyDescent="0.35">
      <c r="A59881" t="s">
        <v>567</v>
      </c>
      <c r="B59881" t="s">
        <v>568</v>
      </c>
      <c r="C59881">
        <v>2040</v>
      </c>
      <c r="D59881" t="s">
        <v>5010</v>
      </c>
      <c r="E59881" t="s">
        <v>5011</v>
      </c>
      <c r="F59881" t="s">
        <v>570</v>
      </c>
      <c r="G59881">
        <v>302</v>
      </c>
      <c r="H59881" t="b">
        <f>OR(L59881='PERAC-ngpPrcsTnD-mthncptr'!$B$1,L59881='PERAC-ngpPrcsTnD-mthncptr'!$C$1,L59881='PERAC-ngpPrcsTnD-mthncptr'!$D$1)</f>
        <v>0</v>
      </c>
      <c r="I59881">
        <f>IF(H59881=TRUE,G59881+'NPV Calcs'!$D$14,G59881)</f>
        <v>302</v>
      </c>
      <c r="J59881">
        <v>1.2556713961943999E-6</v>
      </c>
      <c r="K59881">
        <f>IF(OR(B59881="GAS",B59881="COL",B59881="LAN",B59881="RICE",B59881="LIVE"),J59881*About!$B$101,IF(OR(B59881="CROP",B59881="NAA"),J59881*About!$B$102,J59881))</f>
        <v>1.4063519637377279E-6</v>
      </c>
      <c r="L59881" t="str">
        <f>INDEX('EPA Tech to Policy Mapping'!$D:$D,MATCH('EPA Data'!F59881,'EPA Tech to Policy Mapping'!$C:$C,0))</f>
        <v>waste - methane capture</v>
      </c>
    </row>
    <row r="59882" spans="1:12" x14ac:dyDescent="0.35">
      <c r="A59882" t="s">
        <v>567</v>
      </c>
      <c r="B59882" t="s">
        <v>568</v>
      </c>
      <c r="C59882">
        <v>2040</v>
      </c>
      <c r="D59882" t="s">
        <v>5010</v>
      </c>
      <c r="E59882" t="s">
        <v>5011</v>
      </c>
      <c r="F59882" t="s">
        <v>570</v>
      </c>
      <c r="G59882">
        <v>303</v>
      </c>
      <c r="H59882" t="b">
        <f>OR(L59882='PERAC-ngpPrcsTnD-mthncptr'!$B$1,L59882='PERAC-ngpPrcsTnD-mthncptr'!$C$1,L59882='PERAC-ngpPrcsTnD-mthncptr'!$D$1)</f>
        <v>0</v>
      </c>
      <c r="I59882">
        <f>IF(H59882=TRUE,G59882+'NPV Calcs'!$D$14,G59882)</f>
        <v>303</v>
      </c>
      <c r="J59882">
        <v>6.6861336400748992E-7</v>
      </c>
      <c r="K59882">
        <f>IF(OR(B59882="GAS",B59882="COL",B59882="LAN",B59882="RICE",B59882="LIVE"),J59882*About!$B$101,IF(OR(B59882="CROP",B59882="NAA"),J59882*About!$B$102,J59882))</f>
        <v>7.4884696768838881E-7</v>
      </c>
      <c r="L59882" t="str">
        <f>INDEX('EPA Tech to Policy Mapping'!$D:$D,MATCH('EPA Data'!F59882,'EPA Tech to Policy Mapping'!$C:$C,0))</f>
        <v>waste - methane capture</v>
      </c>
    </row>
    <row r="59883" spans="1:12" x14ac:dyDescent="0.35">
      <c r="A59883" t="s">
        <v>567</v>
      </c>
      <c r="B59883" t="s">
        <v>568</v>
      </c>
      <c r="C59883">
        <v>2040</v>
      </c>
      <c r="D59883" t="s">
        <v>5010</v>
      </c>
      <c r="E59883" t="s">
        <v>5011</v>
      </c>
      <c r="F59883" t="s">
        <v>570</v>
      </c>
      <c r="G59883">
        <v>305</v>
      </c>
      <c r="H59883" t="b">
        <f>OR(L59883='PERAC-ngpPrcsTnD-mthncptr'!$B$1,L59883='PERAC-ngpPrcsTnD-mthncptr'!$C$1,L59883='PERAC-ngpPrcsTnD-mthncptr'!$D$1)</f>
        <v>0</v>
      </c>
      <c r="I59883">
        <f>IF(H59883=TRUE,G59883+'NPV Calcs'!$D$14,G59883)</f>
        <v>305</v>
      </c>
      <c r="J59883">
        <v>2.07581529743E-9</v>
      </c>
      <c r="K59883">
        <f>IF(OR(B59883="GAS",B59883="COL",B59883="LAN",B59883="RICE",B59883="LIVE"),J59883*About!$B$101,IF(OR(B59883="CROP",B59883="NAA"),J59883*About!$B$102,J59883))</f>
        <v>2.3249131331216002E-9</v>
      </c>
      <c r="L59883" t="str">
        <f>INDEX('EPA Tech to Policy Mapping'!$D:$D,MATCH('EPA Data'!F59883,'EPA Tech to Policy Mapping'!$C:$C,0))</f>
        <v>waste - methane capture</v>
      </c>
    </row>
    <row r="59884" spans="1:12" x14ac:dyDescent="0.35">
      <c r="A59884" t="s">
        <v>567</v>
      </c>
      <c r="B59884" t="s">
        <v>568</v>
      </c>
      <c r="C59884">
        <v>2040</v>
      </c>
      <c r="D59884" t="s">
        <v>5010</v>
      </c>
      <c r="E59884" t="s">
        <v>5011</v>
      </c>
      <c r="F59884" t="s">
        <v>570</v>
      </c>
      <c r="G59884">
        <v>306</v>
      </c>
      <c r="H59884" t="b">
        <f>OR(L59884='PERAC-ngpPrcsTnD-mthncptr'!$B$1,L59884='PERAC-ngpPrcsTnD-mthncptr'!$C$1,L59884='PERAC-ngpPrcsTnD-mthncptr'!$D$1)</f>
        <v>0</v>
      </c>
      <c r="I59884">
        <f>IF(H59884=TRUE,G59884+'NPV Calcs'!$D$14,G59884)</f>
        <v>306</v>
      </c>
      <c r="J59884">
        <v>4.54461613231E-7</v>
      </c>
      <c r="K59884">
        <f>IF(OR(B59884="GAS",B59884="COL",B59884="LAN",B59884="RICE",B59884="LIVE"),J59884*About!$B$101,IF(OR(B59884="CROP",B59884="NAA"),J59884*About!$B$102,J59884))</f>
        <v>5.0899700681872009E-7</v>
      </c>
      <c r="L59884" t="str">
        <f>INDEX('EPA Tech to Policy Mapping'!$D:$D,MATCH('EPA Data'!F59884,'EPA Tech to Policy Mapping'!$C:$C,0))</f>
        <v>waste - methane capture</v>
      </c>
    </row>
    <row r="59885" spans="1:12" x14ac:dyDescent="0.35">
      <c r="A59885" t="s">
        <v>567</v>
      </c>
      <c r="B59885" t="s">
        <v>568</v>
      </c>
      <c r="C59885">
        <v>2040</v>
      </c>
      <c r="D59885" t="s">
        <v>5010</v>
      </c>
      <c r="E59885" t="s">
        <v>5011</v>
      </c>
      <c r="F59885" t="s">
        <v>570</v>
      </c>
      <c r="G59885">
        <v>307</v>
      </c>
      <c r="H59885" t="b">
        <f>OR(L59885='PERAC-ngpPrcsTnD-mthncptr'!$B$1,L59885='PERAC-ngpPrcsTnD-mthncptr'!$C$1,L59885='PERAC-ngpPrcsTnD-mthncptr'!$D$1)</f>
        <v>0</v>
      </c>
      <c r="I59885">
        <f>IF(H59885=TRUE,G59885+'NPV Calcs'!$D$14,G59885)</f>
        <v>307</v>
      </c>
      <c r="J59885">
        <v>1.113182861446E-7</v>
      </c>
      <c r="K59885">
        <f>IF(OR(B59885="GAS",B59885="COL",B59885="LAN",B59885="RICE",B59885="LIVE"),J59885*About!$B$101,IF(OR(B59885="CROP",B59885="NAA"),J59885*About!$B$102,J59885))</f>
        <v>1.24676480481952E-7</v>
      </c>
      <c r="L59885" t="str">
        <f>INDEX('EPA Tech to Policy Mapping'!$D:$D,MATCH('EPA Data'!F59885,'EPA Tech to Policy Mapping'!$C:$C,0))</f>
        <v>waste - methane capture</v>
      </c>
    </row>
    <row r="59886" spans="1:12" x14ac:dyDescent="0.35">
      <c r="A59886" t="s">
        <v>567</v>
      </c>
      <c r="B59886" t="s">
        <v>568</v>
      </c>
      <c r="C59886">
        <v>2040</v>
      </c>
      <c r="D59886" t="s">
        <v>5010</v>
      </c>
      <c r="E59886" t="s">
        <v>5011</v>
      </c>
      <c r="F59886" t="s">
        <v>570</v>
      </c>
      <c r="G59886">
        <v>308</v>
      </c>
      <c r="H59886" t="b">
        <f>OR(L59886='PERAC-ngpPrcsTnD-mthncptr'!$B$1,L59886='PERAC-ngpPrcsTnD-mthncptr'!$C$1,L59886='PERAC-ngpPrcsTnD-mthncptr'!$D$1)</f>
        <v>0</v>
      </c>
      <c r="I59886">
        <f>IF(H59886=TRUE,G59886+'NPV Calcs'!$D$14,G59886)</f>
        <v>308</v>
      </c>
      <c r="J59886">
        <v>2.43446862669E-9</v>
      </c>
      <c r="K59886">
        <f>IF(OR(B59886="GAS",B59886="COL",B59886="LAN",B59886="RICE",B59886="LIVE"),J59886*About!$B$101,IF(OR(B59886="CROP",B59886="NAA"),J59886*About!$B$102,J59886))</f>
        <v>2.7266048618928004E-9</v>
      </c>
      <c r="L59886" t="str">
        <f>INDEX('EPA Tech to Policy Mapping'!$D:$D,MATCH('EPA Data'!F59886,'EPA Tech to Policy Mapping'!$C:$C,0))</f>
        <v>waste - methane capture</v>
      </c>
    </row>
    <row r="59887" spans="1:12" x14ac:dyDescent="0.35">
      <c r="A59887" t="s">
        <v>567</v>
      </c>
      <c r="B59887" t="s">
        <v>568</v>
      </c>
      <c r="C59887">
        <v>2040</v>
      </c>
      <c r="D59887" t="s">
        <v>5010</v>
      </c>
      <c r="E59887" t="s">
        <v>5011</v>
      </c>
      <c r="F59887" t="s">
        <v>570</v>
      </c>
      <c r="G59887">
        <v>309</v>
      </c>
      <c r="H59887" t="b">
        <f>OR(L59887='PERAC-ngpPrcsTnD-mthncptr'!$B$1,L59887='PERAC-ngpPrcsTnD-mthncptr'!$C$1,L59887='PERAC-ngpPrcsTnD-mthncptr'!$D$1)</f>
        <v>0</v>
      </c>
      <c r="I59887">
        <f>IF(H59887=TRUE,G59887+'NPV Calcs'!$D$14,G59887)</f>
        <v>309</v>
      </c>
      <c r="J59887">
        <v>2.5748045118200001E-7</v>
      </c>
      <c r="K59887">
        <f>IF(OR(B59887="GAS",B59887="COL",B59887="LAN",B59887="RICE",B59887="LIVE"),J59887*About!$B$101,IF(OR(B59887="CROP",B59887="NAA"),J59887*About!$B$102,J59887))</f>
        <v>2.8837810532384002E-7</v>
      </c>
      <c r="L59887" t="str">
        <f>INDEX('EPA Tech to Policy Mapping'!$D:$D,MATCH('EPA Data'!F59887,'EPA Tech to Policy Mapping'!$C:$C,0))</f>
        <v>waste - methane capture</v>
      </c>
    </row>
    <row r="59888" spans="1:12" x14ac:dyDescent="0.35">
      <c r="A59888" t="s">
        <v>567</v>
      </c>
      <c r="B59888" t="s">
        <v>568</v>
      </c>
      <c r="C59888">
        <v>2040</v>
      </c>
      <c r="D59888" t="s">
        <v>5010</v>
      </c>
      <c r="E59888" t="s">
        <v>5011</v>
      </c>
      <c r="F59888" t="s">
        <v>570</v>
      </c>
      <c r="G59888">
        <v>310</v>
      </c>
      <c r="H59888" t="b">
        <f>OR(L59888='PERAC-ngpPrcsTnD-mthncptr'!$B$1,L59888='PERAC-ngpPrcsTnD-mthncptr'!$C$1,L59888='PERAC-ngpPrcsTnD-mthncptr'!$D$1)</f>
        <v>0</v>
      </c>
      <c r="I59888">
        <f>IF(H59888=TRUE,G59888+'NPV Calcs'!$D$14,G59888)</f>
        <v>310</v>
      </c>
      <c r="J59888">
        <v>9.1915031497089997E-7</v>
      </c>
      <c r="K59888">
        <f>IF(OR(B59888="GAS",B59888="COL",B59888="LAN",B59888="RICE",B59888="LIVE"),J59888*About!$B$101,IF(OR(B59888="CROP",B59888="NAA"),J59888*About!$B$102,J59888))</f>
        <v>1.0294483527674081E-6</v>
      </c>
      <c r="L59888" t="str">
        <f>INDEX('EPA Tech to Policy Mapping'!$D:$D,MATCH('EPA Data'!F59888,'EPA Tech to Policy Mapping'!$C:$C,0))</f>
        <v>waste - methane capture</v>
      </c>
    </row>
    <row r="59889" spans="1:12" x14ac:dyDescent="0.35">
      <c r="A59889" t="s">
        <v>567</v>
      </c>
      <c r="B59889" t="s">
        <v>568</v>
      </c>
      <c r="C59889">
        <v>2040</v>
      </c>
      <c r="D59889" t="s">
        <v>5010</v>
      </c>
      <c r="E59889" t="s">
        <v>5011</v>
      </c>
      <c r="F59889" t="s">
        <v>570</v>
      </c>
      <c r="G59889">
        <v>311</v>
      </c>
      <c r="H59889" t="b">
        <f>OR(L59889='PERAC-ngpPrcsTnD-mthncptr'!$B$1,L59889='PERAC-ngpPrcsTnD-mthncptr'!$C$1,L59889='PERAC-ngpPrcsTnD-mthncptr'!$D$1)</f>
        <v>0</v>
      </c>
      <c r="I59889">
        <f>IF(H59889=TRUE,G59889+'NPV Calcs'!$D$14,G59889)</f>
        <v>311</v>
      </c>
      <c r="J59889">
        <v>1.1763803513539999E-6</v>
      </c>
      <c r="K59889">
        <f>IF(OR(B59889="GAS",B59889="COL",B59889="LAN",B59889="RICE",B59889="LIVE"),J59889*About!$B$101,IF(OR(B59889="CROP",B59889="NAA"),J59889*About!$B$102,J59889))</f>
        <v>1.31754599351648E-6</v>
      </c>
      <c r="L59889" t="str">
        <f>INDEX('EPA Tech to Policy Mapping'!$D:$D,MATCH('EPA Data'!F59889,'EPA Tech to Policy Mapping'!$C:$C,0))</f>
        <v>waste - methane capture</v>
      </c>
    </row>
    <row r="59890" spans="1:12" x14ac:dyDescent="0.35">
      <c r="A59890" t="s">
        <v>567</v>
      </c>
      <c r="B59890" t="s">
        <v>568</v>
      </c>
      <c r="C59890">
        <v>2040</v>
      </c>
      <c r="D59890" t="s">
        <v>5010</v>
      </c>
      <c r="E59890" t="s">
        <v>5011</v>
      </c>
      <c r="F59890" t="s">
        <v>570</v>
      </c>
      <c r="G59890">
        <v>312</v>
      </c>
      <c r="H59890" t="b">
        <f>OR(L59890='PERAC-ngpPrcsTnD-mthncptr'!$B$1,L59890='PERAC-ngpPrcsTnD-mthncptr'!$C$1,L59890='PERAC-ngpPrcsTnD-mthncptr'!$D$1)</f>
        <v>0</v>
      </c>
      <c r="I59890">
        <f>IF(H59890=TRUE,G59890+'NPV Calcs'!$D$14,G59890)</f>
        <v>312</v>
      </c>
      <c r="J59890">
        <v>1.4190576109770001E-6</v>
      </c>
      <c r="K59890">
        <f>IF(OR(B59890="GAS",B59890="COL",B59890="LAN",B59890="RICE",B59890="LIVE"),J59890*About!$B$101,IF(OR(B59890="CROP",B59890="NAA"),J59890*About!$B$102,J59890))</f>
        <v>1.5893445242942403E-6</v>
      </c>
      <c r="L59890" t="str">
        <f>INDEX('EPA Tech to Policy Mapping'!$D:$D,MATCH('EPA Data'!F59890,'EPA Tech to Policy Mapping'!$C:$C,0))</f>
        <v>waste - methane capture</v>
      </c>
    </row>
    <row r="59891" spans="1:12" x14ac:dyDescent="0.35">
      <c r="A59891" t="s">
        <v>567</v>
      </c>
      <c r="B59891" t="s">
        <v>568</v>
      </c>
      <c r="C59891">
        <v>2040</v>
      </c>
      <c r="D59891" t="s">
        <v>5010</v>
      </c>
      <c r="E59891" t="s">
        <v>5011</v>
      </c>
      <c r="F59891" t="s">
        <v>570</v>
      </c>
      <c r="G59891">
        <v>313</v>
      </c>
      <c r="H59891" t="b">
        <f>OR(L59891='PERAC-ngpPrcsTnD-mthncptr'!$B$1,L59891='PERAC-ngpPrcsTnD-mthncptr'!$C$1,L59891='PERAC-ngpPrcsTnD-mthncptr'!$D$1)</f>
        <v>0</v>
      </c>
      <c r="I59891">
        <f>IF(H59891=TRUE,G59891+'NPV Calcs'!$D$14,G59891)</f>
        <v>313</v>
      </c>
      <c r="J59891">
        <v>4.8881215519700001E-8</v>
      </c>
      <c r="K59891">
        <f>IF(OR(B59891="GAS",B59891="COL",B59891="LAN",B59891="RICE",B59891="LIVE"),J59891*About!$B$101,IF(OR(B59891="CROP",B59891="NAA"),J59891*About!$B$102,J59891))</f>
        <v>5.4746961382064009E-8</v>
      </c>
      <c r="L59891" t="str">
        <f>INDEX('EPA Tech to Policy Mapping'!$D:$D,MATCH('EPA Data'!F59891,'EPA Tech to Policy Mapping'!$C:$C,0))</f>
        <v>waste - methane capture</v>
      </c>
    </row>
    <row r="59892" spans="1:12" x14ac:dyDescent="0.35">
      <c r="A59892" t="s">
        <v>567</v>
      </c>
      <c r="B59892" t="s">
        <v>568</v>
      </c>
      <c r="C59892">
        <v>2040</v>
      </c>
      <c r="D59892" t="s">
        <v>5010</v>
      </c>
      <c r="E59892" t="s">
        <v>5011</v>
      </c>
      <c r="F59892" t="s">
        <v>570</v>
      </c>
      <c r="G59892">
        <v>315</v>
      </c>
      <c r="H59892" t="b">
        <f>OR(L59892='PERAC-ngpPrcsTnD-mthncptr'!$B$1,L59892='PERAC-ngpPrcsTnD-mthncptr'!$C$1,L59892='PERAC-ngpPrcsTnD-mthncptr'!$D$1)</f>
        <v>0</v>
      </c>
      <c r="I59892">
        <f>IF(H59892=TRUE,G59892+'NPV Calcs'!$D$14,G59892)</f>
        <v>315</v>
      </c>
      <c r="J59892">
        <v>1.4036048057120002E-7</v>
      </c>
      <c r="K59892">
        <f>IF(OR(B59892="GAS",B59892="COL",B59892="LAN",B59892="RICE",B59892="LIVE"),J59892*About!$B$101,IF(OR(B59892="CROP",B59892="NAA"),J59892*About!$B$102,J59892))</f>
        <v>1.5720373823974403E-7</v>
      </c>
      <c r="L59892" t="str">
        <f>INDEX('EPA Tech to Policy Mapping'!$D:$D,MATCH('EPA Data'!F59892,'EPA Tech to Policy Mapping'!$C:$C,0))</f>
        <v>waste - methane capture</v>
      </c>
    </row>
    <row r="59893" spans="1:12" x14ac:dyDescent="0.35">
      <c r="A59893" t="s">
        <v>567</v>
      </c>
      <c r="B59893" t="s">
        <v>568</v>
      </c>
      <c r="C59893">
        <v>2040</v>
      </c>
      <c r="D59893" t="s">
        <v>5010</v>
      </c>
      <c r="E59893" t="s">
        <v>5011</v>
      </c>
      <c r="F59893" t="s">
        <v>570</v>
      </c>
      <c r="G59893">
        <v>316</v>
      </c>
      <c r="H59893" t="b">
        <f>OR(L59893='PERAC-ngpPrcsTnD-mthncptr'!$B$1,L59893='PERAC-ngpPrcsTnD-mthncptr'!$C$1,L59893='PERAC-ngpPrcsTnD-mthncptr'!$D$1)</f>
        <v>0</v>
      </c>
      <c r="I59893">
        <f>IF(H59893=TRUE,G59893+'NPV Calcs'!$D$14,G59893)</f>
        <v>316</v>
      </c>
      <c r="J59893">
        <v>6.3868554889299995E-8</v>
      </c>
      <c r="K59893">
        <f>IF(OR(B59893="GAS",B59893="COL",B59893="LAN",B59893="RICE",B59893="LIVE"),J59893*About!$B$101,IF(OR(B59893="CROP",B59893="NAA"),J59893*About!$B$102,J59893))</f>
        <v>7.1532781476015995E-8</v>
      </c>
      <c r="L59893" t="str">
        <f>INDEX('EPA Tech to Policy Mapping'!$D:$D,MATCH('EPA Data'!F59893,'EPA Tech to Policy Mapping'!$C:$C,0))</f>
        <v>waste - methane capture</v>
      </c>
    </row>
    <row r="59894" spans="1:12" x14ac:dyDescent="0.35">
      <c r="A59894" t="s">
        <v>567</v>
      </c>
      <c r="B59894" t="s">
        <v>568</v>
      </c>
      <c r="C59894">
        <v>2040</v>
      </c>
      <c r="D59894" t="s">
        <v>5010</v>
      </c>
      <c r="E59894" t="s">
        <v>5011</v>
      </c>
      <c r="F59894" t="s">
        <v>570</v>
      </c>
      <c r="G59894">
        <v>317</v>
      </c>
      <c r="H59894" t="b">
        <f>OR(L59894='PERAC-ngpPrcsTnD-mthncptr'!$B$1,L59894='PERAC-ngpPrcsTnD-mthncptr'!$C$1,L59894='PERAC-ngpPrcsTnD-mthncptr'!$D$1)</f>
        <v>0</v>
      </c>
      <c r="I59894">
        <f>IF(H59894=TRUE,G59894+'NPV Calcs'!$D$14,G59894)</f>
        <v>317</v>
      </c>
      <c r="J59894">
        <v>2.2285949974319998E-8</v>
      </c>
      <c r="K59894">
        <f>IF(OR(B59894="GAS",B59894="COL",B59894="LAN",B59894="RICE",B59894="LIVE"),J59894*About!$B$101,IF(OR(B59894="CROP",B59894="NAA"),J59894*About!$B$102,J59894))</f>
        <v>2.4960263971238402E-8</v>
      </c>
      <c r="L59894" t="str">
        <f>INDEX('EPA Tech to Policy Mapping'!$D:$D,MATCH('EPA Data'!F59894,'EPA Tech to Policy Mapping'!$C:$C,0))</f>
        <v>waste - methane capture</v>
      </c>
    </row>
    <row r="59895" spans="1:12" x14ac:dyDescent="0.35">
      <c r="A59895" t="s">
        <v>567</v>
      </c>
      <c r="B59895" t="s">
        <v>568</v>
      </c>
      <c r="C59895">
        <v>2040</v>
      </c>
      <c r="D59895" t="s">
        <v>5010</v>
      </c>
      <c r="E59895" t="s">
        <v>5011</v>
      </c>
      <c r="F59895" t="s">
        <v>570</v>
      </c>
      <c r="G59895">
        <v>318</v>
      </c>
      <c r="H59895" t="b">
        <f>OR(L59895='PERAC-ngpPrcsTnD-mthncptr'!$B$1,L59895='PERAC-ngpPrcsTnD-mthncptr'!$C$1,L59895='PERAC-ngpPrcsTnD-mthncptr'!$D$1)</f>
        <v>0</v>
      </c>
      <c r="I59895">
        <f>IF(H59895=TRUE,G59895+'NPV Calcs'!$D$14,G59895)</f>
        <v>318</v>
      </c>
      <c r="J59895">
        <v>3.5601477321700002E-8</v>
      </c>
      <c r="K59895">
        <f>IF(OR(B59895="GAS",B59895="COL",B59895="LAN",B59895="RICE",B59895="LIVE"),J59895*About!$B$101,IF(OR(B59895="CROP",B59895="NAA"),J59895*About!$B$102,J59895))</f>
        <v>3.9873654600304008E-8</v>
      </c>
      <c r="L59895" t="str">
        <f>INDEX('EPA Tech to Policy Mapping'!$D:$D,MATCH('EPA Data'!F59895,'EPA Tech to Policy Mapping'!$C:$C,0))</f>
        <v>waste - methane capture</v>
      </c>
    </row>
    <row r="59896" spans="1:12" x14ac:dyDescent="0.35">
      <c r="A59896" t="s">
        <v>567</v>
      </c>
      <c r="B59896" t="s">
        <v>568</v>
      </c>
      <c r="C59896">
        <v>2040</v>
      </c>
      <c r="D59896" t="s">
        <v>5010</v>
      </c>
      <c r="E59896" t="s">
        <v>5011</v>
      </c>
      <c r="F59896" t="s">
        <v>570</v>
      </c>
      <c r="G59896">
        <v>319</v>
      </c>
      <c r="H59896" t="b">
        <f>OR(L59896='PERAC-ngpPrcsTnD-mthncptr'!$B$1,L59896='PERAC-ngpPrcsTnD-mthncptr'!$C$1,L59896='PERAC-ngpPrcsTnD-mthncptr'!$D$1)</f>
        <v>0</v>
      </c>
      <c r="I59896">
        <f>IF(H59896=TRUE,G59896+'NPV Calcs'!$D$14,G59896)</f>
        <v>319</v>
      </c>
      <c r="J59896">
        <v>1.0281604145841999E-7</v>
      </c>
      <c r="K59896">
        <f>IF(OR(B59896="GAS",B59896="COL",B59896="LAN",B59896="RICE",B59896="LIVE"),J59896*About!$B$101,IF(OR(B59896="CROP",B59896="NAA"),J59896*About!$B$102,J59896))</f>
        <v>1.1515396643343039E-7</v>
      </c>
      <c r="L59896" t="str">
        <f>INDEX('EPA Tech to Policy Mapping'!$D:$D,MATCH('EPA Data'!F59896,'EPA Tech to Policy Mapping'!$C:$C,0))</f>
        <v>waste - methane capture</v>
      </c>
    </row>
    <row r="59897" spans="1:12" x14ac:dyDescent="0.35">
      <c r="A59897" t="s">
        <v>567</v>
      </c>
      <c r="B59897" t="s">
        <v>568</v>
      </c>
      <c r="C59897">
        <v>2040</v>
      </c>
      <c r="D59897" t="s">
        <v>5010</v>
      </c>
      <c r="E59897" t="s">
        <v>5011</v>
      </c>
      <c r="F59897" t="s">
        <v>570</v>
      </c>
      <c r="G59897">
        <v>321</v>
      </c>
      <c r="H59897" t="b">
        <f>OR(L59897='PERAC-ngpPrcsTnD-mthncptr'!$B$1,L59897='PERAC-ngpPrcsTnD-mthncptr'!$C$1,L59897='PERAC-ngpPrcsTnD-mthncptr'!$D$1)</f>
        <v>0</v>
      </c>
      <c r="I59897">
        <f>IF(H59897=TRUE,G59897+'NPV Calcs'!$D$14,G59897)</f>
        <v>321</v>
      </c>
      <c r="J59897">
        <v>4.3031473318000002E-7</v>
      </c>
      <c r="K59897">
        <f>IF(OR(B59897="GAS",B59897="COL",B59897="LAN",B59897="RICE",B59897="LIVE"),J59897*About!$B$101,IF(OR(B59897="CROP",B59897="NAA"),J59897*About!$B$102,J59897))</f>
        <v>4.8195250116160009E-7</v>
      </c>
      <c r="L59897" t="str">
        <f>INDEX('EPA Tech to Policy Mapping'!$D:$D,MATCH('EPA Data'!F59897,'EPA Tech to Policy Mapping'!$C:$C,0))</f>
        <v>waste - methane capture</v>
      </c>
    </row>
    <row r="59898" spans="1:12" x14ac:dyDescent="0.35">
      <c r="A59898" t="s">
        <v>567</v>
      </c>
      <c r="B59898" t="s">
        <v>568</v>
      </c>
      <c r="C59898">
        <v>2040</v>
      </c>
      <c r="D59898" t="s">
        <v>5010</v>
      </c>
      <c r="E59898" t="s">
        <v>5011</v>
      </c>
      <c r="F59898" t="s">
        <v>570</v>
      </c>
      <c r="G59898">
        <v>322</v>
      </c>
      <c r="H59898" t="b">
        <f>OR(L59898='PERAC-ngpPrcsTnD-mthncptr'!$B$1,L59898='PERAC-ngpPrcsTnD-mthncptr'!$C$1,L59898='PERAC-ngpPrcsTnD-mthncptr'!$D$1)</f>
        <v>0</v>
      </c>
      <c r="I59898">
        <f>IF(H59898=TRUE,G59898+'NPV Calcs'!$D$14,G59898)</f>
        <v>322</v>
      </c>
      <c r="J59898">
        <v>1.2183585340609999E-6</v>
      </c>
      <c r="K59898">
        <f>IF(OR(B59898="GAS",B59898="COL",B59898="LAN",B59898="RICE",B59898="LIVE"),J59898*About!$B$101,IF(OR(B59898="CROP",B59898="NAA"),J59898*About!$B$102,J59898))</f>
        <v>1.36456155814832E-6</v>
      </c>
      <c r="L59898" t="str">
        <f>INDEX('EPA Tech to Policy Mapping'!$D:$D,MATCH('EPA Data'!F59898,'EPA Tech to Policy Mapping'!$C:$C,0))</f>
        <v>waste - methane capture</v>
      </c>
    </row>
    <row r="59899" spans="1:12" x14ac:dyDescent="0.35">
      <c r="A59899" t="s">
        <v>567</v>
      </c>
      <c r="B59899" t="s">
        <v>568</v>
      </c>
      <c r="C59899">
        <v>2040</v>
      </c>
      <c r="D59899" t="s">
        <v>5010</v>
      </c>
      <c r="E59899" t="s">
        <v>5011</v>
      </c>
      <c r="F59899" t="s">
        <v>570</v>
      </c>
      <c r="G59899">
        <v>323</v>
      </c>
      <c r="H59899" t="b">
        <f>OR(L59899='PERAC-ngpPrcsTnD-mthncptr'!$B$1,L59899='PERAC-ngpPrcsTnD-mthncptr'!$C$1,L59899='PERAC-ngpPrcsTnD-mthncptr'!$D$1)</f>
        <v>0</v>
      </c>
      <c r="I59899">
        <f>IF(H59899=TRUE,G59899+'NPV Calcs'!$D$14,G59899)</f>
        <v>323</v>
      </c>
      <c r="J59899">
        <v>4.1967883390700003E-8</v>
      </c>
      <c r="K59899">
        <f>IF(OR(B59899="GAS",B59899="COL",B59899="LAN",B59899="RICE",B59899="LIVE"),J59899*About!$B$101,IF(OR(B59899="CROP",B59899="NAA"),J59899*About!$B$102,J59899))</f>
        <v>4.7004029397584005E-8</v>
      </c>
      <c r="L59899" t="str">
        <f>INDEX('EPA Tech to Policy Mapping'!$D:$D,MATCH('EPA Data'!F59899,'EPA Tech to Policy Mapping'!$C:$C,0))</f>
        <v>waste - methane capture</v>
      </c>
    </row>
    <row r="59900" spans="1:12" x14ac:dyDescent="0.35">
      <c r="A59900" t="s">
        <v>567</v>
      </c>
      <c r="B59900" t="s">
        <v>568</v>
      </c>
      <c r="C59900">
        <v>2040</v>
      </c>
      <c r="D59900" t="s">
        <v>5010</v>
      </c>
      <c r="E59900" t="s">
        <v>5011</v>
      </c>
      <c r="F59900" t="s">
        <v>570</v>
      </c>
      <c r="G59900">
        <v>325</v>
      </c>
      <c r="H59900" t="b">
        <f>OR(L59900='PERAC-ngpPrcsTnD-mthncptr'!$B$1,L59900='PERAC-ngpPrcsTnD-mthncptr'!$C$1,L59900='PERAC-ngpPrcsTnD-mthncptr'!$D$1)</f>
        <v>0</v>
      </c>
      <c r="I59900">
        <f>IF(H59900=TRUE,G59900+'NPV Calcs'!$D$14,G59900)</f>
        <v>325</v>
      </c>
      <c r="J59900">
        <v>4.1219596624850001E-7</v>
      </c>
      <c r="K59900">
        <f>IF(OR(B59900="GAS",B59900="COL",B59900="LAN",B59900="RICE",B59900="LIVE"),J59900*About!$B$101,IF(OR(B59900="CROP",B59900="NAA"),J59900*About!$B$102,J59900))</f>
        <v>4.6165948219832005E-7</v>
      </c>
      <c r="L59900" t="str">
        <f>INDEX('EPA Tech to Policy Mapping'!$D:$D,MATCH('EPA Data'!F59900,'EPA Tech to Policy Mapping'!$C:$C,0))</f>
        <v>waste - methane capture</v>
      </c>
    </row>
    <row r="59901" spans="1:12" x14ac:dyDescent="0.35">
      <c r="A59901" t="s">
        <v>567</v>
      </c>
      <c r="B59901" t="s">
        <v>568</v>
      </c>
      <c r="C59901">
        <v>2040</v>
      </c>
      <c r="D59901" t="s">
        <v>5010</v>
      </c>
      <c r="E59901" t="s">
        <v>5011</v>
      </c>
      <c r="F59901" t="s">
        <v>570</v>
      </c>
      <c r="G59901">
        <v>327</v>
      </c>
      <c r="H59901" t="b">
        <f>OR(L59901='PERAC-ngpPrcsTnD-mthncptr'!$B$1,L59901='PERAC-ngpPrcsTnD-mthncptr'!$C$1,L59901='PERAC-ngpPrcsTnD-mthncptr'!$D$1)</f>
        <v>0</v>
      </c>
      <c r="I59901">
        <f>IF(H59901=TRUE,G59901+'NPV Calcs'!$D$14,G59901)</f>
        <v>327</v>
      </c>
      <c r="J59901">
        <v>7.4859678988999998E-7</v>
      </c>
      <c r="K59901">
        <f>IF(OR(B59901="GAS",B59901="COL",B59901="LAN",B59901="RICE",B59901="LIVE"),J59901*About!$B$101,IF(OR(B59901="CROP",B59901="NAA"),J59901*About!$B$102,J59901))</f>
        <v>8.3842840467680008E-7</v>
      </c>
      <c r="L59901" t="str">
        <f>INDEX('EPA Tech to Policy Mapping'!$D:$D,MATCH('EPA Data'!F59901,'EPA Tech to Policy Mapping'!$C:$C,0))</f>
        <v>waste - methane capture</v>
      </c>
    </row>
    <row r="59902" spans="1:12" x14ac:dyDescent="0.35">
      <c r="A59902" t="s">
        <v>567</v>
      </c>
      <c r="B59902" t="s">
        <v>568</v>
      </c>
      <c r="C59902">
        <v>2040</v>
      </c>
      <c r="D59902" t="s">
        <v>5010</v>
      </c>
      <c r="E59902" t="s">
        <v>5011</v>
      </c>
      <c r="F59902" t="s">
        <v>570</v>
      </c>
      <c r="G59902">
        <v>328</v>
      </c>
      <c r="H59902" t="b">
        <f>OR(L59902='PERAC-ngpPrcsTnD-mthncptr'!$B$1,L59902='PERAC-ngpPrcsTnD-mthncptr'!$C$1,L59902='PERAC-ngpPrcsTnD-mthncptr'!$D$1)</f>
        <v>0</v>
      </c>
      <c r="I59902">
        <f>IF(H59902=TRUE,G59902+'NPV Calcs'!$D$14,G59902)</f>
        <v>328</v>
      </c>
      <c r="J59902">
        <v>1.7105538319099999E-8</v>
      </c>
      <c r="K59902">
        <f>IF(OR(B59902="GAS",B59902="COL",B59902="LAN",B59902="RICE",B59902="LIVE"),J59902*About!$B$101,IF(OR(B59902="CROP",B59902="NAA"),J59902*About!$B$102,J59902))</f>
        <v>1.9158202917392001E-8</v>
      </c>
      <c r="L59902" t="str">
        <f>INDEX('EPA Tech to Policy Mapping'!$D:$D,MATCH('EPA Data'!F59902,'EPA Tech to Policy Mapping'!$C:$C,0))</f>
        <v>waste - methane capture</v>
      </c>
    </row>
    <row r="59903" spans="1:12" x14ac:dyDescent="0.35">
      <c r="A59903" t="s">
        <v>567</v>
      </c>
      <c r="B59903" t="s">
        <v>568</v>
      </c>
      <c r="C59903">
        <v>2040</v>
      </c>
      <c r="D59903" t="s">
        <v>5010</v>
      </c>
      <c r="E59903" t="s">
        <v>5011</v>
      </c>
      <c r="F59903" t="s">
        <v>570</v>
      </c>
      <c r="G59903">
        <v>330</v>
      </c>
      <c r="H59903" t="b">
        <f>OR(L59903='PERAC-ngpPrcsTnD-mthncptr'!$B$1,L59903='PERAC-ngpPrcsTnD-mthncptr'!$C$1,L59903='PERAC-ngpPrcsTnD-mthncptr'!$D$1)</f>
        <v>0</v>
      </c>
      <c r="I59903">
        <f>IF(H59903=TRUE,G59903+'NPV Calcs'!$D$14,G59903)</f>
        <v>330</v>
      </c>
      <c r="J59903">
        <v>2.4918154650799998E-8</v>
      </c>
      <c r="K59903">
        <f>IF(OR(B59903="GAS",B59903="COL",B59903="LAN",B59903="RICE",B59903="LIVE"),J59903*About!$B$101,IF(OR(B59903="CROP",B59903="NAA"),J59903*About!$B$102,J59903))</f>
        <v>2.7908333208896001E-8</v>
      </c>
      <c r="L59903" t="str">
        <f>INDEX('EPA Tech to Policy Mapping'!$D:$D,MATCH('EPA Data'!F59903,'EPA Tech to Policy Mapping'!$C:$C,0))</f>
        <v>waste - methane capture</v>
      </c>
    </row>
    <row r="59904" spans="1:12" x14ac:dyDescent="0.35">
      <c r="A59904" t="s">
        <v>567</v>
      </c>
      <c r="B59904" t="s">
        <v>568</v>
      </c>
      <c r="C59904">
        <v>2040</v>
      </c>
      <c r="D59904" t="s">
        <v>5010</v>
      </c>
      <c r="E59904" t="s">
        <v>5011</v>
      </c>
      <c r="F59904" t="s">
        <v>570</v>
      </c>
      <c r="G59904">
        <v>332</v>
      </c>
      <c r="H59904" t="b">
        <f>OR(L59904='PERAC-ngpPrcsTnD-mthncptr'!$B$1,L59904='PERAC-ngpPrcsTnD-mthncptr'!$C$1,L59904='PERAC-ngpPrcsTnD-mthncptr'!$D$1)</f>
        <v>0</v>
      </c>
      <c r="I59904">
        <f>IF(H59904=TRUE,G59904+'NPV Calcs'!$D$14,G59904)</f>
        <v>332</v>
      </c>
      <c r="J59904">
        <v>4.28287307841E-8</v>
      </c>
      <c r="K59904">
        <f>IF(OR(B59904="GAS",B59904="COL",B59904="LAN",B59904="RICE",B59904="LIVE"),J59904*About!$B$101,IF(OR(B59904="CROP",B59904="NAA"),J59904*About!$B$102,J59904))</f>
        <v>4.7968178478192007E-8</v>
      </c>
      <c r="L59904" t="str">
        <f>INDEX('EPA Tech to Policy Mapping'!$D:$D,MATCH('EPA Data'!F59904,'EPA Tech to Policy Mapping'!$C:$C,0))</f>
        <v>waste - methane capture</v>
      </c>
    </row>
    <row r="59905" spans="1:12" x14ac:dyDescent="0.35">
      <c r="A59905" t="s">
        <v>567</v>
      </c>
      <c r="B59905" t="s">
        <v>568</v>
      </c>
      <c r="C59905">
        <v>2040</v>
      </c>
      <c r="D59905" t="s">
        <v>5010</v>
      </c>
      <c r="E59905" t="s">
        <v>5011</v>
      </c>
      <c r="F59905" t="s">
        <v>570</v>
      </c>
      <c r="G59905">
        <v>333</v>
      </c>
      <c r="H59905" t="b">
        <f>OR(L59905='PERAC-ngpPrcsTnD-mthncptr'!$B$1,L59905='PERAC-ngpPrcsTnD-mthncptr'!$C$1,L59905='PERAC-ngpPrcsTnD-mthncptr'!$D$1)</f>
        <v>0</v>
      </c>
      <c r="I59905">
        <f>IF(H59905=TRUE,G59905+'NPV Calcs'!$D$14,G59905)</f>
        <v>333</v>
      </c>
      <c r="J59905">
        <v>2.01139318534E-8</v>
      </c>
      <c r="K59905">
        <f>IF(OR(B59905="GAS",B59905="COL",B59905="LAN",B59905="RICE",B59905="LIVE"),J59905*About!$B$101,IF(OR(B59905="CROP",B59905="NAA"),J59905*About!$B$102,J59905))</f>
        <v>2.2527603675808001E-8</v>
      </c>
      <c r="L59905" t="str">
        <f>INDEX('EPA Tech to Policy Mapping'!$D:$D,MATCH('EPA Data'!F59905,'EPA Tech to Policy Mapping'!$C:$C,0))</f>
        <v>waste - methane capture</v>
      </c>
    </row>
    <row r="59906" spans="1:12" x14ac:dyDescent="0.35">
      <c r="A59906" t="s">
        <v>567</v>
      </c>
      <c r="B59906" t="s">
        <v>568</v>
      </c>
      <c r="C59906">
        <v>2040</v>
      </c>
      <c r="D59906" t="s">
        <v>5010</v>
      </c>
      <c r="E59906" t="s">
        <v>5011</v>
      </c>
      <c r="F59906" t="s">
        <v>570</v>
      </c>
      <c r="G59906">
        <v>337</v>
      </c>
      <c r="H59906" t="b">
        <f>OR(L59906='PERAC-ngpPrcsTnD-mthncptr'!$B$1,L59906='PERAC-ngpPrcsTnD-mthncptr'!$C$1,L59906='PERAC-ngpPrcsTnD-mthncptr'!$D$1)</f>
        <v>0</v>
      </c>
      <c r="I59906">
        <f>IF(H59906=TRUE,G59906+'NPV Calcs'!$D$14,G59906)</f>
        <v>337</v>
      </c>
      <c r="J59906">
        <v>2.8908652005540001E-7</v>
      </c>
      <c r="K59906">
        <f>IF(OR(B59906="GAS",B59906="COL",B59906="LAN",B59906="RICE",B59906="LIVE"),J59906*About!$B$101,IF(OR(B59906="CROP",B59906="NAA"),J59906*About!$B$102,J59906))</f>
        <v>3.2377690246204805E-7</v>
      </c>
      <c r="L59906" t="str">
        <f>INDEX('EPA Tech to Policy Mapping'!$D:$D,MATCH('EPA Data'!F59906,'EPA Tech to Policy Mapping'!$C:$C,0))</f>
        <v>waste - methane capture</v>
      </c>
    </row>
    <row r="59907" spans="1:12" x14ac:dyDescent="0.35">
      <c r="A59907" t="s">
        <v>567</v>
      </c>
      <c r="B59907" t="s">
        <v>568</v>
      </c>
      <c r="C59907">
        <v>2040</v>
      </c>
      <c r="D59907" t="s">
        <v>5010</v>
      </c>
      <c r="E59907" t="s">
        <v>5011</v>
      </c>
      <c r="F59907" t="s">
        <v>570</v>
      </c>
      <c r="G59907">
        <v>339</v>
      </c>
      <c r="H59907" t="b">
        <f>OR(L59907='PERAC-ngpPrcsTnD-mthncptr'!$B$1,L59907='PERAC-ngpPrcsTnD-mthncptr'!$C$1,L59907='PERAC-ngpPrcsTnD-mthncptr'!$D$1)</f>
        <v>0</v>
      </c>
      <c r="I59907">
        <f>IF(H59907=TRUE,G59907+'NPV Calcs'!$D$14,G59907)</f>
        <v>339</v>
      </c>
      <c r="J59907">
        <v>6.4272182953600001E-7</v>
      </c>
      <c r="K59907">
        <f>IF(OR(B59907="GAS",B59907="COL",B59907="LAN",B59907="RICE",B59907="LIVE"),J59907*About!$B$101,IF(OR(B59907="CROP",B59907="NAA"),J59907*About!$B$102,J59907))</f>
        <v>7.1984844908032007E-7</v>
      </c>
      <c r="L59907" t="str">
        <f>INDEX('EPA Tech to Policy Mapping'!$D:$D,MATCH('EPA Data'!F59907,'EPA Tech to Policy Mapping'!$C:$C,0))</f>
        <v>waste - methane capture</v>
      </c>
    </row>
    <row r="59908" spans="1:12" x14ac:dyDescent="0.35">
      <c r="A59908" t="s">
        <v>567</v>
      </c>
      <c r="B59908" t="s">
        <v>568</v>
      </c>
      <c r="C59908">
        <v>2040</v>
      </c>
      <c r="D59908" t="s">
        <v>5010</v>
      </c>
      <c r="E59908" t="s">
        <v>5011</v>
      </c>
      <c r="F59908" t="s">
        <v>570</v>
      </c>
      <c r="G59908">
        <v>343</v>
      </c>
      <c r="H59908" t="b">
        <f>OR(L59908='PERAC-ngpPrcsTnD-mthncptr'!$B$1,L59908='PERAC-ngpPrcsTnD-mthncptr'!$C$1,L59908='PERAC-ngpPrcsTnD-mthncptr'!$D$1)</f>
        <v>0</v>
      </c>
      <c r="I59908">
        <f>IF(H59908=TRUE,G59908+'NPV Calcs'!$D$14,G59908)</f>
        <v>343</v>
      </c>
      <c r="J59908">
        <v>4.3451815479100001E-8</v>
      </c>
      <c r="K59908">
        <f>IF(OR(B59908="GAS",B59908="COL",B59908="LAN",B59908="RICE",B59908="LIVE"),J59908*About!$B$101,IF(OR(B59908="CROP",B59908="NAA"),J59908*About!$B$102,J59908))</f>
        <v>4.8666033336592008E-8</v>
      </c>
      <c r="L59908" t="str">
        <f>INDEX('EPA Tech to Policy Mapping'!$D:$D,MATCH('EPA Data'!F59908,'EPA Tech to Policy Mapping'!$C:$C,0))</f>
        <v>waste - methane capture</v>
      </c>
    </row>
    <row r="59909" spans="1:12" x14ac:dyDescent="0.35">
      <c r="A59909" t="s">
        <v>567</v>
      </c>
      <c r="B59909" t="s">
        <v>568</v>
      </c>
      <c r="C59909">
        <v>2040</v>
      </c>
      <c r="D59909" t="s">
        <v>5010</v>
      </c>
      <c r="E59909" t="s">
        <v>5011</v>
      </c>
      <c r="F59909" t="s">
        <v>570</v>
      </c>
      <c r="G59909">
        <v>344</v>
      </c>
      <c r="H59909" t="b">
        <f>OR(L59909='PERAC-ngpPrcsTnD-mthncptr'!$B$1,L59909='PERAC-ngpPrcsTnD-mthncptr'!$C$1,L59909='PERAC-ngpPrcsTnD-mthncptr'!$D$1)</f>
        <v>0</v>
      </c>
      <c r="I59909">
        <f>IF(H59909=TRUE,G59909+'NPV Calcs'!$D$14,G59909)</f>
        <v>344</v>
      </c>
      <c r="J59909">
        <v>2.1393949722900001E-8</v>
      </c>
      <c r="K59909">
        <f>IF(OR(B59909="GAS",B59909="COL",B59909="LAN",B59909="RICE",B59909="LIVE"),J59909*About!$B$101,IF(OR(B59909="CROP",B59909="NAA"),J59909*About!$B$102,J59909))</f>
        <v>2.3961223689648002E-8</v>
      </c>
      <c r="L59909" t="str">
        <f>INDEX('EPA Tech to Policy Mapping'!$D:$D,MATCH('EPA Data'!F59909,'EPA Tech to Policy Mapping'!$C:$C,0))</f>
        <v>waste - methane capture</v>
      </c>
    </row>
    <row r="59910" spans="1:12" x14ac:dyDescent="0.35">
      <c r="A59910" t="s">
        <v>567</v>
      </c>
      <c r="B59910" t="s">
        <v>568</v>
      </c>
      <c r="C59910">
        <v>2040</v>
      </c>
      <c r="D59910" t="s">
        <v>5010</v>
      </c>
      <c r="E59910" t="s">
        <v>5011</v>
      </c>
      <c r="F59910" t="s">
        <v>570</v>
      </c>
      <c r="G59910">
        <v>345</v>
      </c>
      <c r="H59910" t="b">
        <f>OR(L59910='PERAC-ngpPrcsTnD-mthncptr'!$B$1,L59910='PERAC-ngpPrcsTnD-mthncptr'!$C$1,L59910='PERAC-ngpPrcsTnD-mthncptr'!$D$1)</f>
        <v>0</v>
      </c>
      <c r="I59910">
        <f>IF(H59910=TRUE,G59910+'NPV Calcs'!$D$14,G59910)</f>
        <v>345</v>
      </c>
      <c r="J59910">
        <v>2.4026105549500002E-9</v>
      </c>
      <c r="K59910">
        <f>IF(OR(B59910="GAS",B59910="COL",B59910="LAN",B59910="RICE",B59910="LIVE"),J59910*About!$B$101,IF(OR(B59910="CROP",B59910="NAA"),J59910*About!$B$102,J59910))</f>
        <v>2.6909238215440006E-9</v>
      </c>
      <c r="L59910" t="str">
        <f>INDEX('EPA Tech to Policy Mapping'!$D:$D,MATCH('EPA Data'!F59910,'EPA Tech to Policy Mapping'!$C:$C,0))</f>
        <v>waste - methane capture</v>
      </c>
    </row>
    <row r="59911" spans="1:12" x14ac:dyDescent="0.35">
      <c r="A59911" t="s">
        <v>567</v>
      </c>
      <c r="B59911" t="s">
        <v>568</v>
      </c>
      <c r="C59911">
        <v>2040</v>
      </c>
      <c r="D59911" t="s">
        <v>5010</v>
      </c>
      <c r="E59911" t="s">
        <v>5011</v>
      </c>
      <c r="F59911" t="s">
        <v>570</v>
      </c>
      <c r="G59911">
        <v>346</v>
      </c>
      <c r="H59911" t="b">
        <f>OR(L59911='PERAC-ngpPrcsTnD-mthncptr'!$B$1,L59911='PERAC-ngpPrcsTnD-mthncptr'!$C$1,L59911='PERAC-ngpPrcsTnD-mthncptr'!$D$1)</f>
        <v>0</v>
      </c>
      <c r="I59911">
        <f>IF(H59911=TRUE,G59911+'NPV Calcs'!$D$14,G59911)</f>
        <v>346</v>
      </c>
      <c r="J59911">
        <v>2.3113182900967999E-7</v>
      </c>
      <c r="K59911">
        <f>IF(OR(B59911="GAS",B59911="COL",B59911="LAN",B59911="RICE",B59911="LIVE"),J59911*About!$B$101,IF(OR(B59911="CROP",B59911="NAA"),J59911*About!$B$102,J59911))</f>
        <v>2.588676484908416E-7</v>
      </c>
      <c r="L59911" t="str">
        <f>INDEX('EPA Tech to Policy Mapping'!$D:$D,MATCH('EPA Data'!F59911,'EPA Tech to Policy Mapping'!$C:$C,0))</f>
        <v>waste - methane capture</v>
      </c>
    </row>
    <row r="59912" spans="1:12" x14ac:dyDescent="0.35">
      <c r="A59912" t="s">
        <v>567</v>
      </c>
      <c r="B59912" t="s">
        <v>568</v>
      </c>
      <c r="C59912">
        <v>2040</v>
      </c>
      <c r="D59912" t="s">
        <v>5010</v>
      </c>
      <c r="E59912" t="s">
        <v>5011</v>
      </c>
      <c r="F59912" t="s">
        <v>570</v>
      </c>
      <c r="G59912">
        <v>347</v>
      </c>
      <c r="H59912" t="b">
        <f>OR(L59912='PERAC-ngpPrcsTnD-mthncptr'!$B$1,L59912='PERAC-ngpPrcsTnD-mthncptr'!$C$1,L59912='PERAC-ngpPrcsTnD-mthncptr'!$D$1)</f>
        <v>0</v>
      </c>
      <c r="I59912">
        <f>IF(H59912=TRUE,G59912+'NPV Calcs'!$D$14,G59912)</f>
        <v>347</v>
      </c>
      <c r="J59912">
        <v>2.393367957155E-7</v>
      </c>
      <c r="K59912">
        <f>IF(OR(B59912="GAS",B59912="COL",B59912="LAN",B59912="RICE",B59912="LIVE"),J59912*About!$B$101,IF(OR(B59912="CROP",B59912="NAA"),J59912*About!$B$102,J59912))</f>
        <v>2.6805721120136003E-7</v>
      </c>
      <c r="L59912" t="str">
        <f>INDEX('EPA Tech to Policy Mapping'!$D:$D,MATCH('EPA Data'!F59912,'EPA Tech to Policy Mapping'!$C:$C,0))</f>
        <v>waste - methane capture</v>
      </c>
    </row>
    <row r="59913" spans="1:12" x14ac:dyDescent="0.35">
      <c r="A59913" t="s">
        <v>567</v>
      </c>
      <c r="B59913" t="s">
        <v>568</v>
      </c>
      <c r="C59913">
        <v>2040</v>
      </c>
      <c r="D59913" t="s">
        <v>5010</v>
      </c>
      <c r="E59913" t="s">
        <v>5011</v>
      </c>
      <c r="F59913" t="s">
        <v>570</v>
      </c>
      <c r="G59913">
        <v>349</v>
      </c>
      <c r="H59913" t="b">
        <f>OR(L59913='PERAC-ngpPrcsTnD-mthncptr'!$B$1,L59913='PERAC-ngpPrcsTnD-mthncptr'!$C$1,L59913='PERAC-ngpPrcsTnD-mthncptr'!$D$1)</f>
        <v>0</v>
      </c>
      <c r="I59913">
        <f>IF(H59913=TRUE,G59913+'NPV Calcs'!$D$14,G59913)</f>
        <v>349</v>
      </c>
      <c r="J59913">
        <v>2.2907881847038001E-7</v>
      </c>
      <c r="K59913">
        <f>IF(OR(B59913="GAS",B59913="COL",B59913="LAN",B59913="RICE",B59913="LIVE"),J59913*About!$B$101,IF(OR(B59913="CROP",B59913="NAA"),J59913*About!$B$102,J59913))</f>
        <v>2.5656827668682563E-7</v>
      </c>
      <c r="L59913" t="str">
        <f>INDEX('EPA Tech to Policy Mapping'!$D:$D,MATCH('EPA Data'!F59913,'EPA Tech to Policy Mapping'!$C:$C,0))</f>
        <v>waste - methane capture</v>
      </c>
    </row>
    <row r="59914" spans="1:12" x14ac:dyDescent="0.35">
      <c r="A59914" t="s">
        <v>567</v>
      </c>
      <c r="B59914" t="s">
        <v>568</v>
      </c>
      <c r="C59914">
        <v>2040</v>
      </c>
      <c r="D59914" t="s">
        <v>5010</v>
      </c>
      <c r="E59914" t="s">
        <v>5011</v>
      </c>
      <c r="F59914" t="s">
        <v>570</v>
      </c>
      <c r="G59914">
        <v>350</v>
      </c>
      <c r="H59914" t="b">
        <f>OR(L59914='PERAC-ngpPrcsTnD-mthncptr'!$B$1,L59914='PERAC-ngpPrcsTnD-mthncptr'!$C$1,L59914='PERAC-ngpPrcsTnD-mthncptr'!$D$1)</f>
        <v>0</v>
      </c>
      <c r="I59914">
        <f>IF(H59914=TRUE,G59914+'NPV Calcs'!$D$14,G59914)</f>
        <v>350</v>
      </c>
      <c r="J59914">
        <v>1.105975812265E-6</v>
      </c>
      <c r="K59914">
        <f>IF(OR(B59914="GAS",B59914="COL",B59914="LAN",B59914="RICE",B59914="LIVE"),J59914*About!$B$101,IF(OR(B59914="CROP",B59914="NAA"),J59914*About!$B$102,J59914))</f>
        <v>1.2386929097368002E-6</v>
      </c>
      <c r="L59914" t="str">
        <f>INDEX('EPA Tech to Policy Mapping'!$D:$D,MATCH('EPA Data'!F59914,'EPA Tech to Policy Mapping'!$C:$C,0))</f>
        <v>waste - methane capture</v>
      </c>
    </row>
    <row r="59915" spans="1:12" x14ac:dyDescent="0.35">
      <c r="A59915" t="s">
        <v>567</v>
      </c>
      <c r="B59915" t="s">
        <v>568</v>
      </c>
      <c r="C59915">
        <v>2040</v>
      </c>
      <c r="D59915" t="s">
        <v>5010</v>
      </c>
      <c r="E59915" t="s">
        <v>5011</v>
      </c>
      <c r="F59915" t="s">
        <v>570</v>
      </c>
      <c r="G59915">
        <v>351</v>
      </c>
      <c r="H59915" t="b">
        <f>OR(L59915='PERAC-ngpPrcsTnD-mthncptr'!$B$1,L59915='PERAC-ngpPrcsTnD-mthncptr'!$C$1,L59915='PERAC-ngpPrcsTnD-mthncptr'!$D$1)</f>
        <v>0</v>
      </c>
      <c r="I59915">
        <f>IF(H59915=TRUE,G59915+'NPV Calcs'!$D$14,G59915)</f>
        <v>351</v>
      </c>
      <c r="J59915">
        <v>2.1183092258100001E-7</v>
      </c>
      <c r="K59915">
        <f>IF(OR(B59915="GAS",B59915="COL",B59915="LAN",B59915="RICE",B59915="LIVE"),J59915*About!$B$101,IF(OR(B59915="CROP",B59915="NAA"),J59915*About!$B$102,J59915))</f>
        <v>2.3725063329072003E-7</v>
      </c>
      <c r="L59915" t="str">
        <f>INDEX('EPA Tech to Policy Mapping'!$D:$D,MATCH('EPA Data'!F59915,'EPA Tech to Policy Mapping'!$C:$C,0))</f>
        <v>waste - methane capture</v>
      </c>
    </row>
    <row r="59916" spans="1:12" x14ac:dyDescent="0.35">
      <c r="A59916" t="s">
        <v>567</v>
      </c>
      <c r="B59916" t="s">
        <v>568</v>
      </c>
      <c r="C59916">
        <v>2040</v>
      </c>
      <c r="D59916" t="s">
        <v>5010</v>
      </c>
      <c r="E59916" t="s">
        <v>5011</v>
      </c>
      <c r="F59916" t="s">
        <v>570</v>
      </c>
      <c r="G59916">
        <v>352</v>
      </c>
      <c r="H59916" t="b">
        <f>OR(L59916='PERAC-ngpPrcsTnD-mthncptr'!$B$1,L59916='PERAC-ngpPrcsTnD-mthncptr'!$C$1,L59916='PERAC-ngpPrcsTnD-mthncptr'!$D$1)</f>
        <v>0</v>
      </c>
      <c r="I59916">
        <f>IF(H59916=TRUE,G59916+'NPV Calcs'!$D$14,G59916)</f>
        <v>352</v>
      </c>
      <c r="J59916">
        <v>4.5947203375400002E-7</v>
      </c>
      <c r="K59916">
        <f>IF(OR(B59916="GAS",B59916="COL",B59916="LAN",B59916="RICE",B59916="LIVE"),J59916*About!$B$101,IF(OR(B59916="CROP",B59916="NAA"),J59916*About!$B$102,J59916))</f>
        <v>5.1460867780448007E-7</v>
      </c>
      <c r="L59916" t="str">
        <f>INDEX('EPA Tech to Policy Mapping'!$D:$D,MATCH('EPA Data'!F59916,'EPA Tech to Policy Mapping'!$C:$C,0))</f>
        <v>waste - methane capture</v>
      </c>
    </row>
    <row r="59917" spans="1:12" x14ac:dyDescent="0.35">
      <c r="A59917" t="s">
        <v>567</v>
      </c>
      <c r="B59917" t="s">
        <v>568</v>
      </c>
      <c r="C59917">
        <v>2040</v>
      </c>
      <c r="D59917" t="s">
        <v>5010</v>
      </c>
      <c r="E59917" t="s">
        <v>5011</v>
      </c>
      <c r="F59917" t="s">
        <v>570</v>
      </c>
      <c r="G59917">
        <v>353</v>
      </c>
      <c r="H59917" t="b">
        <f>OR(L59917='PERAC-ngpPrcsTnD-mthncptr'!$B$1,L59917='PERAC-ngpPrcsTnD-mthncptr'!$C$1,L59917='PERAC-ngpPrcsTnD-mthncptr'!$D$1)</f>
        <v>0</v>
      </c>
      <c r="I59917">
        <f>IF(H59917=TRUE,G59917+'NPV Calcs'!$D$14,G59917)</f>
        <v>353</v>
      </c>
      <c r="J59917">
        <v>2.25484569683E-7</v>
      </c>
      <c r="K59917">
        <f>IF(OR(B59917="GAS",B59917="COL",B59917="LAN",B59917="RICE",B59917="LIVE"),J59917*About!$B$101,IF(OR(B59917="CROP",B59917="NAA"),J59917*About!$B$102,J59917))</f>
        <v>2.5254271804496E-7</v>
      </c>
      <c r="L59917" t="str">
        <f>INDEX('EPA Tech to Policy Mapping'!$D:$D,MATCH('EPA Data'!F59917,'EPA Tech to Policy Mapping'!$C:$C,0))</f>
        <v>waste - methane capture</v>
      </c>
    </row>
    <row r="59918" spans="1:12" x14ac:dyDescent="0.35">
      <c r="A59918" t="s">
        <v>567</v>
      </c>
      <c r="B59918" t="s">
        <v>568</v>
      </c>
      <c r="C59918">
        <v>2040</v>
      </c>
      <c r="D59918" t="s">
        <v>5010</v>
      </c>
      <c r="E59918" t="s">
        <v>5011</v>
      </c>
      <c r="F59918" t="s">
        <v>570</v>
      </c>
      <c r="G59918">
        <v>354</v>
      </c>
      <c r="H59918" t="b">
        <f>OR(L59918='PERAC-ngpPrcsTnD-mthncptr'!$B$1,L59918='PERAC-ngpPrcsTnD-mthncptr'!$C$1,L59918='PERAC-ngpPrcsTnD-mthncptr'!$D$1)</f>
        <v>0</v>
      </c>
      <c r="I59918">
        <f>IF(H59918=TRUE,G59918+'NPV Calcs'!$D$14,G59918)</f>
        <v>354</v>
      </c>
      <c r="J59918">
        <v>3.4856036279499997E-8</v>
      </c>
      <c r="K59918">
        <f>IF(OR(B59918="GAS",B59918="COL",B59918="LAN",B59918="RICE",B59918="LIVE"),J59918*About!$B$101,IF(OR(B59918="CROP",B59918="NAA"),J59918*About!$B$102,J59918))</f>
        <v>3.9038760633039999E-8</v>
      </c>
      <c r="L59918" t="str">
        <f>INDEX('EPA Tech to Policy Mapping'!$D:$D,MATCH('EPA Data'!F59918,'EPA Tech to Policy Mapping'!$C:$C,0))</f>
        <v>waste - methane capture</v>
      </c>
    </row>
    <row r="59919" spans="1:12" x14ac:dyDescent="0.35">
      <c r="A59919" t="s">
        <v>567</v>
      </c>
      <c r="B59919" t="s">
        <v>568</v>
      </c>
      <c r="C59919">
        <v>2040</v>
      </c>
      <c r="D59919" t="s">
        <v>5010</v>
      </c>
      <c r="E59919" t="s">
        <v>5011</v>
      </c>
      <c r="F59919" t="s">
        <v>570</v>
      </c>
      <c r="G59919">
        <v>355</v>
      </c>
      <c r="H59919" t="b">
        <f>OR(L59919='PERAC-ngpPrcsTnD-mthncptr'!$B$1,L59919='PERAC-ngpPrcsTnD-mthncptr'!$C$1,L59919='PERAC-ngpPrcsTnD-mthncptr'!$D$1)</f>
        <v>0</v>
      </c>
      <c r="I59919">
        <f>IF(H59919=TRUE,G59919+'NPV Calcs'!$D$14,G59919)</f>
        <v>355</v>
      </c>
      <c r="J59919">
        <v>6.7777330503589994E-7</v>
      </c>
      <c r="K59919">
        <f>IF(OR(B59919="GAS",B59919="COL",B59919="LAN",B59919="RICE",B59919="LIVE"),J59919*About!$B$101,IF(OR(B59919="CROP",B59919="NAA"),J59919*About!$B$102,J59919))</f>
        <v>7.5910610164020801E-7</v>
      </c>
      <c r="L59919" t="str">
        <f>INDEX('EPA Tech to Policy Mapping'!$D:$D,MATCH('EPA Data'!F59919,'EPA Tech to Policy Mapping'!$C:$C,0))</f>
        <v>waste - methane capture</v>
      </c>
    </row>
    <row r="59920" spans="1:12" x14ac:dyDescent="0.35">
      <c r="A59920" t="s">
        <v>567</v>
      </c>
      <c r="B59920" t="s">
        <v>568</v>
      </c>
      <c r="C59920">
        <v>2040</v>
      </c>
      <c r="D59920" t="s">
        <v>5010</v>
      </c>
      <c r="E59920" t="s">
        <v>5011</v>
      </c>
      <c r="F59920" t="s">
        <v>570</v>
      </c>
      <c r="G59920">
        <v>356</v>
      </c>
      <c r="H59920" t="b">
        <f>OR(L59920='PERAC-ngpPrcsTnD-mthncptr'!$B$1,L59920='PERAC-ngpPrcsTnD-mthncptr'!$C$1,L59920='PERAC-ngpPrcsTnD-mthncptr'!$D$1)</f>
        <v>0</v>
      </c>
      <c r="I59920">
        <f>IF(H59920=TRUE,G59920+'NPV Calcs'!$D$14,G59920)</f>
        <v>356</v>
      </c>
      <c r="J59920">
        <v>7.0449349909334008E-7</v>
      </c>
      <c r="K59920">
        <f>IF(OR(B59920="GAS",B59920="COL",B59920="LAN",B59920="RICE",B59920="LIVE"),J59920*About!$B$101,IF(OR(B59920="CROP",B59920="NAA"),J59920*About!$B$102,J59920))</f>
        <v>7.89032718984541E-7</v>
      </c>
      <c r="L59920" t="str">
        <f>INDEX('EPA Tech to Policy Mapping'!$D:$D,MATCH('EPA Data'!F59920,'EPA Tech to Policy Mapping'!$C:$C,0))</f>
        <v>waste - methane capture</v>
      </c>
    </row>
    <row r="59921" spans="1:12" x14ac:dyDescent="0.35">
      <c r="A59921" t="s">
        <v>567</v>
      </c>
      <c r="B59921" t="s">
        <v>568</v>
      </c>
      <c r="C59921">
        <v>2040</v>
      </c>
      <c r="D59921" t="s">
        <v>5010</v>
      </c>
      <c r="E59921" t="s">
        <v>5011</v>
      </c>
      <c r="F59921" t="s">
        <v>570</v>
      </c>
      <c r="G59921">
        <v>357</v>
      </c>
      <c r="H59921" t="b">
        <f>OR(L59921='PERAC-ngpPrcsTnD-mthncptr'!$B$1,L59921='PERAC-ngpPrcsTnD-mthncptr'!$C$1,L59921='PERAC-ngpPrcsTnD-mthncptr'!$D$1)</f>
        <v>0</v>
      </c>
      <c r="I59921">
        <f>IF(H59921=TRUE,G59921+'NPV Calcs'!$D$14,G59921)</f>
        <v>357</v>
      </c>
      <c r="J59921">
        <v>2.8821043329650001E-7</v>
      </c>
      <c r="K59921">
        <f>IF(OR(B59921="GAS",B59921="COL",B59921="LAN",B59921="RICE",B59921="LIVE"),J59921*About!$B$101,IF(OR(B59921="CROP",B59921="NAA"),J59921*About!$B$102,J59921))</f>
        <v>3.2279568529208006E-7</v>
      </c>
      <c r="L59921" t="str">
        <f>INDEX('EPA Tech to Policy Mapping'!$D:$D,MATCH('EPA Data'!F59921,'EPA Tech to Policy Mapping'!$C:$C,0))</f>
        <v>waste - methane capture</v>
      </c>
    </row>
    <row r="59922" spans="1:12" x14ac:dyDescent="0.35">
      <c r="A59922" t="s">
        <v>567</v>
      </c>
      <c r="B59922" t="s">
        <v>568</v>
      </c>
      <c r="C59922">
        <v>2040</v>
      </c>
      <c r="D59922" t="s">
        <v>5010</v>
      </c>
      <c r="E59922" t="s">
        <v>5011</v>
      </c>
      <c r="F59922" t="s">
        <v>570</v>
      </c>
      <c r="G59922">
        <v>359</v>
      </c>
      <c r="H59922" t="b">
        <f>OR(L59922='PERAC-ngpPrcsTnD-mthncptr'!$B$1,L59922='PERAC-ngpPrcsTnD-mthncptr'!$C$1,L59922='PERAC-ngpPrcsTnD-mthncptr'!$D$1)</f>
        <v>0</v>
      </c>
      <c r="I59922">
        <f>IF(H59922=TRUE,G59922+'NPV Calcs'!$D$14,G59922)</f>
        <v>359</v>
      </c>
      <c r="J59922">
        <v>2.9988612482200002E-8</v>
      </c>
      <c r="K59922">
        <f>IF(OR(B59922="GAS",B59922="COL",B59922="LAN",B59922="RICE",B59922="LIVE"),J59922*About!$B$101,IF(OR(B59922="CROP",B59922="NAA"),J59922*About!$B$102,J59922))</f>
        <v>3.3587245980064008E-8</v>
      </c>
      <c r="L59922" t="str">
        <f>INDEX('EPA Tech to Policy Mapping'!$D:$D,MATCH('EPA Data'!F59922,'EPA Tech to Policy Mapping'!$C:$C,0))</f>
        <v>waste - methane capture</v>
      </c>
    </row>
    <row r="59923" spans="1:12" x14ac:dyDescent="0.35">
      <c r="A59923" t="s">
        <v>567</v>
      </c>
      <c r="B59923" t="s">
        <v>568</v>
      </c>
      <c r="C59923">
        <v>2040</v>
      </c>
      <c r="D59923" t="s">
        <v>5010</v>
      </c>
      <c r="E59923" t="s">
        <v>5011</v>
      </c>
      <c r="F59923" t="s">
        <v>570</v>
      </c>
      <c r="G59923">
        <v>360</v>
      </c>
      <c r="H59923" t="b">
        <f>OR(L59923='PERAC-ngpPrcsTnD-mthncptr'!$B$1,L59923='PERAC-ngpPrcsTnD-mthncptr'!$C$1,L59923='PERAC-ngpPrcsTnD-mthncptr'!$D$1)</f>
        <v>0</v>
      </c>
      <c r="I59923">
        <f>IF(H59923=TRUE,G59923+'NPV Calcs'!$D$14,G59923)</f>
        <v>360</v>
      </c>
      <c r="J59923">
        <v>2.1674142791616E-7</v>
      </c>
      <c r="K59923">
        <f>IF(OR(B59923="GAS",B59923="COL",B59923="LAN",B59923="RICE",B59923="LIVE"),J59923*About!$B$101,IF(OR(B59923="CROP",B59923="NAA"),J59923*About!$B$102,J59923))</f>
        <v>2.427503992660992E-7</v>
      </c>
      <c r="L59923" t="str">
        <f>INDEX('EPA Tech to Policy Mapping'!$D:$D,MATCH('EPA Data'!F59923,'EPA Tech to Policy Mapping'!$C:$C,0))</f>
        <v>waste - methane capture</v>
      </c>
    </row>
    <row r="59924" spans="1:12" x14ac:dyDescent="0.35">
      <c r="A59924" t="s">
        <v>567</v>
      </c>
      <c r="B59924" t="s">
        <v>568</v>
      </c>
      <c r="C59924">
        <v>2040</v>
      </c>
      <c r="D59924" t="s">
        <v>5010</v>
      </c>
      <c r="E59924" t="s">
        <v>5011</v>
      </c>
      <c r="F59924" t="s">
        <v>570</v>
      </c>
      <c r="G59924">
        <v>361</v>
      </c>
      <c r="H59924" t="b">
        <f>OR(L59924='PERAC-ngpPrcsTnD-mthncptr'!$B$1,L59924='PERAC-ngpPrcsTnD-mthncptr'!$C$1,L59924='PERAC-ngpPrcsTnD-mthncptr'!$D$1)</f>
        <v>0</v>
      </c>
      <c r="I59924">
        <f>IF(H59924=TRUE,G59924+'NPV Calcs'!$D$14,G59924)</f>
        <v>361</v>
      </c>
      <c r="J59924">
        <v>1.1761506559791998E-6</v>
      </c>
      <c r="K59924">
        <f>IF(OR(B59924="GAS",B59924="COL",B59924="LAN",B59924="RICE",B59924="LIVE"),J59924*About!$B$101,IF(OR(B59924="CROP",B59924="NAA"),J59924*About!$B$102,J59924))</f>
        <v>1.3172887346967039E-6</v>
      </c>
      <c r="L59924" t="str">
        <f>INDEX('EPA Tech to Policy Mapping'!$D:$D,MATCH('EPA Data'!F59924,'EPA Tech to Policy Mapping'!$C:$C,0))</f>
        <v>waste - methane capture</v>
      </c>
    </row>
    <row r="59925" spans="1:12" x14ac:dyDescent="0.35">
      <c r="A59925" t="s">
        <v>567</v>
      </c>
      <c r="B59925" t="s">
        <v>568</v>
      </c>
      <c r="C59925">
        <v>2040</v>
      </c>
      <c r="D59925" t="s">
        <v>5010</v>
      </c>
      <c r="E59925" t="s">
        <v>5011</v>
      </c>
      <c r="F59925" t="s">
        <v>570</v>
      </c>
      <c r="G59925">
        <v>362</v>
      </c>
      <c r="H59925" t="b">
        <f>OR(L59925='PERAC-ngpPrcsTnD-mthncptr'!$B$1,L59925='PERAC-ngpPrcsTnD-mthncptr'!$C$1,L59925='PERAC-ngpPrcsTnD-mthncptr'!$D$1)</f>
        <v>0</v>
      </c>
      <c r="I59925">
        <f>IF(H59925=TRUE,G59925+'NPV Calcs'!$D$14,G59925)</f>
        <v>362</v>
      </c>
      <c r="J59925">
        <v>1.8645483124158002E-7</v>
      </c>
      <c r="K59925">
        <f>IF(OR(B59925="GAS",B59925="COL",B59925="LAN",B59925="RICE",B59925="LIVE"),J59925*About!$B$101,IF(OR(B59925="CROP",B59925="NAA"),J59925*About!$B$102,J59925))</f>
        <v>2.0882941099056964E-7</v>
      </c>
      <c r="L59925" t="str">
        <f>INDEX('EPA Tech to Policy Mapping'!$D:$D,MATCH('EPA Data'!F59925,'EPA Tech to Policy Mapping'!$C:$C,0))</f>
        <v>waste - methane capture</v>
      </c>
    </row>
    <row r="59926" spans="1:12" x14ac:dyDescent="0.35">
      <c r="A59926" t="s">
        <v>567</v>
      </c>
      <c r="B59926" t="s">
        <v>568</v>
      </c>
      <c r="C59926">
        <v>2040</v>
      </c>
      <c r="D59926" t="s">
        <v>5010</v>
      </c>
      <c r="E59926" t="s">
        <v>5011</v>
      </c>
      <c r="F59926" t="s">
        <v>570</v>
      </c>
      <c r="G59926">
        <v>363</v>
      </c>
      <c r="H59926" t="b">
        <f>OR(L59926='PERAC-ngpPrcsTnD-mthncptr'!$B$1,L59926='PERAC-ngpPrcsTnD-mthncptr'!$C$1,L59926='PERAC-ngpPrcsTnD-mthncptr'!$D$1)</f>
        <v>0</v>
      </c>
      <c r="I59926">
        <f>IF(H59926=TRUE,G59926+'NPV Calcs'!$D$14,G59926)</f>
        <v>363</v>
      </c>
      <c r="J59926">
        <v>2.3346610689109999E-7</v>
      </c>
      <c r="K59926">
        <f>IF(OR(B59926="GAS",B59926="COL",B59926="LAN",B59926="RICE",B59926="LIVE"),J59926*About!$B$101,IF(OR(B59926="CROP",B59926="NAA"),J59926*About!$B$102,J59926))</f>
        <v>2.6148203971803202E-7</v>
      </c>
      <c r="L59926" t="str">
        <f>INDEX('EPA Tech to Policy Mapping'!$D:$D,MATCH('EPA Data'!F59926,'EPA Tech to Policy Mapping'!$C:$C,0))</f>
        <v>waste - methane capture</v>
      </c>
    </row>
    <row r="59927" spans="1:12" x14ac:dyDescent="0.35">
      <c r="A59927" t="s">
        <v>567</v>
      </c>
      <c r="B59927" t="s">
        <v>568</v>
      </c>
      <c r="C59927">
        <v>2040</v>
      </c>
      <c r="D59927" t="s">
        <v>5010</v>
      </c>
      <c r="E59927" t="s">
        <v>5011</v>
      </c>
      <c r="F59927" t="s">
        <v>570</v>
      </c>
      <c r="G59927">
        <v>364</v>
      </c>
      <c r="H59927" t="b">
        <f>OR(L59927='PERAC-ngpPrcsTnD-mthncptr'!$B$1,L59927='PERAC-ngpPrcsTnD-mthncptr'!$C$1,L59927='PERAC-ngpPrcsTnD-mthncptr'!$D$1)</f>
        <v>0</v>
      </c>
      <c r="I59927">
        <f>IF(H59927=TRUE,G59927+'NPV Calcs'!$D$14,G59927)</f>
        <v>364</v>
      </c>
      <c r="J59927">
        <v>1.3904678723970001E-6</v>
      </c>
      <c r="K59927">
        <f>IF(OR(B59927="GAS",B59927="COL",B59927="LAN",B59927="RICE",B59927="LIVE"),J59927*About!$B$101,IF(OR(B59927="CROP",B59927="NAA"),J59927*About!$B$102,J59927))</f>
        <v>1.5573240170846403E-6</v>
      </c>
      <c r="L59927" t="str">
        <f>INDEX('EPA Tech to Policy Mapping'!$D:$D,MATCH('EPA Data'!F59927,'EPA Tech to Policy Mapping'!$C:$C,0))</f>
        <v>waste - methane capture</v>
      </c>
    </row>
    <row r="59928" spans="1:12" x14ac:dyDescent="0.35">
      <c r="A59928" t="s">
        <v>567</v>
      </c>
      <c r="B59928" t="s">
        <v>568</v>
      </c>
      <c r="C59928">
        <v>2040</v>
      </c>
      <c r="D59928" t="s">
        <v>5010</v>
      </c>
      <c r="E59928" t="s">
        <v>5011</v>
      </c>
      <c r="F59928" t="s">
        <v>570</v>
      </c>
      <c r="G59928">
        <v>365</v>
      </c>
      <c r="H59928" t="b">
        <f>OR(L59928='PERAC-ngpPrcsTnD-mthncptr'!$B$1,L59928='PERAC-ngpPrcsTnD-mthncptr'!$C$1,L59928='PERAC-ngpPrcsTnD-mthncptr'!$D$1)</f>
        <v>0</v>
      </c>
      <c r="I59928">
        <f>IF(H59928=TRUE,G59928+'NPV Calcs'!$D$14,G59928)</f>
        <v>365</v>
      </c>
      <c r="J59928">
        <v>1.5202287761967002E-7</v>
      </c>
      <c r="K59928">
        <f>IF(OR(B59928="GAS",B59928="COL",B59928="LAN",B59928="RICE",B59928="LIVE"),J59928*About!$B$101,IF(OR(B59928="CROP",B59928="NAA"),J59928*About!$B$102,J59928))</f>
        <v>1.7026562293403043E-7</v>
      </c>
      <c r="L59928" t="str">
        <f>INDEX('EPA Tech to Policy Mapping'!$D:$D,MATCH('EPA Data'!F59928,'EPA Tech to Policy Mapping'!$C:$C,0))</f>
        <v>waste - methane capture</v>
      </c>
    </row>
    <row r="59929" spans="1:12" x14ac:dyDescent="0.35">
      <c r="A59929" t="s">
        <v>567</v>
      </c>
      <c r="B59929" t="s">
        <v>568</v>
      </c>
      <c r="C59929">
        <v>2040</v>
      </c>
      <c r="D59929" t="s">
        <v>5010</v>
      </c>
      <c r="E59929" t="s">
        <v>5011</v>
      </c>
      <c r="F59929" t="s">
        <v>570</v>
      </c>
      <c r="G59929">
        <v>366</v>
      </c>
      <c r="H59929" t="b">
        <f>OR(L59929='PERAC-ngpPrcsTnD-mthncptr'!$B$1,L59929='PERAC-ngpPrcsTnD-mthncptr'!$C$1,L59929='PERAC-ngpPrcsTnD-mthncptr'!$D$1)</f>
        <v>0</v>
      </c>
      <c r="I59929">
        <f>IF(H59929=TRUE,G59929+'NPV Calcs'!$D$14,G59929)</f>
        <v>366</v>
      </c>
      <c r="J59929">
        <v>4.43815679318E-7</v>
      </c>
      <c r="K59929">
        <f>IF(OR(B59929="GAS",B59929="COL",B59929="LAN",B59929="RICE",B59929="LIVE"),J59929*About!$B$101,IF(OR(B59929="CROP",B59929="NAA"),J59929*About!$B$102,J59929))</f>
        <v>4.9707356083616E-7</v>
      </c>
      <c r="L59929" t="str">
        <f>INDEX('EPA Tech to Policy Mapping'!$D:$D,MATCH('EPA Data'!F59929,'EPA Tech to Policy Mapping'!$C:$C,0))</f>
        <v>waste - methane capture</v>
      </c>
    </row>
    <row r="59930" spans="1:12" x14ac:dyDescent="0.35">
      <c r="A59930" t="s">
        <v>567</v>
      </c>
      <c r="B59930" t="s">
        <v>568</v>
      </c>
      <c r="C59930">
        <v>2040</v>
      </c>
      <c r="D59930" t="s">
        <v>5010</v>
      </c>
      <c r="E59930" t="s">
        <v>5011</v>
      </c>
      <c r="F59930" t="s">
        <v>570</v>
      </c>
      <c r="G59930">
        <v>367</v>
      </c>
      <c r="H59930" t="b">
        <f>OR(L59930='PERAC-ngpPrcsTnD-mthncptr'!$B$1,L59930='PERAC-ngpPrcsTnD-mthncptr'!$C$1,L59930='PERAC-ngpPrcsTnD-mthncptr'!$D$1)</f>
        <v>0</v>
      </c>
      <c r="I59930">
        <f>IF(H59930=TRUE,G59930+'NPV Calcs'!$D$14,G59930)</f>
        <v>367</v>
      </c>
      <c r="J59930">
        <v>3.1264042377199999E-7</v>
      </c>
      <c r="K59930">
        <f>IF(OR(B59930="GAS",B59930="COL",B59930="LAN",B59930="RICE",B59930="LIVE"),J59930*About!$B$101,IF(OR(B59930="CROP",B59930="NAA"),J59930*About!$B$102,J59930))</f>
        <v>3.5015727462464002E-7</v>
      </c>
      <c r="L59930" t="str">
        <f>INDEX('EPA Tech to Policy Mapping'!$D:$D,MATCH('EPA Data'!F59930,'EPA Tech to Policy Mapping'!$C:$C,0))</f>
        <v>waste - methane capture</v>
      </c>
    </row>
    <row r="59931" spans="1:12" x14ac:dyDescent="0.35">
      <c r="A59931" t="s">
        <v>567</v>
      </c>
      <c r="B59931" t="s">
        <v>568</v>
      </c>
      <c r="C59931">
        <v>2040</v>
      </c>
      <c r="D59931" t="s">
        <v>5010</v>
      </c>
      <c r="E59931" t="s">
        <v>5011</v>
      </c>
      <c r="F59931" t="s">
        <v>570</v>
      </c>
      <c r="G59931">
        <v>368</v>
      </c>
      <c r="H59931" t="b">
        <f>OR(L59931='PERAC-ngpPrcsTnD-mthncptr'!$B$1,L59931='PERAC-ngpPrcsTnD-mthncptr'!$C$1,L59931='PERAC-ngpPrcsTnD-mthncptr'!$D$1)</f>
        <v>0</v>
      </c>
      <c r="I59931">
        <f>IF(H59931=TRUE,G59931+'NPV Calcs'!$D$14,G59931)</f>
        <v>368</v>
      </c>
      <c r="J59931">
        <v>2.4671385645546001E-6</v>
      </c>
      <c r="K59931">
        <f>IF(OR(B59931="GAS",B59931="COL",B59931="LAN",B59931="RICE",B59931="LIVE"),J59931*About!$B$101,IF(OR(B59931="CROP",B59931="NAA"),J59931*About!$B$102,J59931))</f>
        <v>2.7631951923011524E-6</v>
      </c>
      <c r="L59931" t="str">
        <f>INDEX('EPA Tech to Policy Mapping'!$D:$D,MATCH('EPA Data'!F59931,'EPA Tech to Policy Mapping'!$C:$C,0))</f>
        <v>waste - methane capture</v>
      </c>
    </row>
    <row r="59932" spans="1:12" x14ac:dyDescent="0.35">
      <c r="A59932" t="s">
        <v>567</v>
      </c>
      <c r="B59932" t="s">
        <v>568</v>
      </c>
      <c r="C59932">
        <v>2040</v>
      </c>
      <c r="D59932" t="s">
        <v>5010</v>
      </c>
      <c r="E59932" t="s">
        <v>5011</v>
      </c>
      <c r="F59932" t="s">
        <v>570</v>
      </c>
      <c r="G59932">
        <v>369</v>
      </c>
      <c r="H59932" t="b">
        <f>OR(L59932='PERAC-ngpPrcsTnD-mthncptr'!$B$1,L59932='PERAC-ngpPrcsTnD-mthncptr'!$C$1,L59932='PERAC-ngpPrcsTnD-mthncptr'!$D$1)</f>
        <v>0</v>
      </c>
      <c r="I59932">
        <f>IF(H59932=TRUE,G59932+'NPV Calcs'!$D$14,G59932)</f>
        <v>369</v>
      </c>
      <c r="J59932">
        <v>2.9563829784210002E-7</v>
      </c>
      <c r="K59932">
        <f>IF(OR(B59932="GAS",B59932="COL",B59932="LAN",B59932="RICE",B59932="LIVE"),J59932*About!$B$101,IF(OR(B59932="CROP",B59932="NAA"),J59932*About!$B$102,J59932))</f>
        <v>3.3111489358315208E-7</v>
      </c>
      <c r="L59932" t="str">
        <f>INDEX('EPA Tech to Policy Mapping'!$D:$D,MATCH('EPA Data'!F59932,'EPA Tech to Policy Mapping'!$C:$C,0))</f>
        <v>waste - methane capture</v>
      </c>
    </row>
    <row r="59933" spans="1:12" x14ac:dyDescent="0.35">
      <c r="A59933" t="s">
        <v>567</v>
      </c>
      <c r="B59933" t="s">
        <v>568</v>
      </c>
      <c r="C59933">
        <v>2040</v>
      </c>
      <c r="D59933" t="s">
        <v>5010</v>
      </c>
      <c r="E59933" t="s">
        <v>5011</v>
      </c>
      <c r="F59933" t="s">
        <v>570</v>
      </c>
      <c r="G59933">
        <v>370</v>
      </c>
      <c r="H59933" t="b">
        <f>OR(L59933='PERAC-ngpPrcsTnD-mthncptr'!$B$1,L59933='PERAC-ngpPrcsTnD-mthncptr'!$C$1,L59933='PERAC-ngpPrcsTnD-mthncptr'!$D$1)</f>
        <v>0</v>
      </c>
      <c r="I59933">
        <f>IF(H59933=TRUE,G59933+'NPV Calcs'!$D$14,G59933)</f>
        <v>370</v>
      </c>
      <c r="J59933">
        <v>1.3265310343509999E-6</v>
      </c>
      <c r="K59933">
        <f>IF(OR(B59933="GAS",B59933="COL",B59933="LAN",B59933="RICE",B59933="LIVE"),J59933*About!$B$101,IF(OR(B59933="CROP",B59933="NAA"),J59933*About!$B$102,J59933))</f>
        <v>1.48571475847312E-6</v>
      </c>
      <c r="L59933" t="str">
        <f>INDEX('EPA Tech to Policy Mapping'!$D:$D,MATCH('EPA Data'!F59933,'EPA Tech to Policy Mapping'!$C:$C,0))</f>
        <v>waste - methane capture</v>
      </c>
    </row>
    <row r="59934" spans="1:12" x14ac:dyDescent="0.35">
      <c r="A59934" t="s">
        <v>567</v>
      </c>
      <c r="B59934" t="s">
        <v>568</v>
      </c>
      <c r="C59934">
        <v>2040</v>
      </c>
      <c r="D59934" t="s">
        <v>5010</v>
      </c>
      <c r="E59934" t="s">
        <v>5011</v>
      </c>
      <c r="F59934" t="s">
        <v>570</v>
      </c>
      <c r="G59934">
        <v>371</v>
      </c>
      <c r="H59934" t="b">
        <f>OR(L59934='PERAC-ngpPrcsTnD-mthncptr'!$B$1,L59934='PERAC-ngpPrcsTnD-mthncptr'!$C$1,L59934='PERAC-ngpPrcsTnD-mthncptr'!$D$1)</f>
        <v>0</v>
      </c>
      <c r="I59934">
        <f>IF(H59934=TRUE,G59934+'NPV Calcs'!$D$14,G59934)</f>
        <v>371</v>
      </c>
      <c r="J59934">
        <v>9.3685352808900002E-8</v>
      </c>
      <c r="K59934">
        <f>IF(OR(B59934="GAS",B59934="COL",B59934="LAN",B59934="RICE",B59934="LIVE"),J59934*About!$B$101,IF(OR(B59934="CROP",B59934="NAA"),J59934*About!$B$102,J59934))</f>
        <v>1.0492759514596801E-7</v>
      </c>
      <c r="L59934" t="str">
        <f>INDEX('EPA Tech to Policy Mapping'!$D:$D,MATCH('EPA Data'!F59934,'EPA Tech to Policy Mapping'!$C:$C,0))</f>
        <v>waste - methane capture</v>
      </c>
    </row>
    <row r="59935" spans="1:12" x14ac:dyDescent="0.35">
      <c r="A59935" t="s">
        <v>567</v>
      </c>
      <c r="B59935" t="s">
        <v>568</v>
      </c>
      <c r="C59935">
        <v>2040</v>
      </c>
      <c r="D59935" t="s">
        <v>5010</v>
      </c>
      <c r="E59935" t="s">
        <v>5011</v>
      </c>
      <c r="F59935" t="s">
        <v>570</v>
      </c>
      <c r="G59935">
        <v>372</v>
      </c>
      <c r="H59935" t="b">
        <f>OR(L59935='PERAC-ngpPrcsTnD-mthncptr'!$B$1,L59935='PERAC-ngpPrcsTnD-mthncptr'!$C$1,L59935='PERAC-ngpPrcsTnD-mthncptr'!$D$1)</f>
        <v>0</v>
      </c>
      <c r="I59935">
        <f>IF(H59935=TRUE,G59935+'NPV Calcs'!$D$14,G59935)</f>
        <v>372</v>
      </c>
      <c r="J59935">
        <v>1.0922247697385101E-6</v>
      </c>
      <c r="K59935">
        <f>IF(OR(B59935="GAS",B59935="COL",B59935="LAN",B59935="RICE",B59935="LIVE"),J59935*About!$B$101,IF(OR(B59935="CROP",B59935="NAA"),J59935*About!$B$102,J59935))</f>
        <v>1.2232917421071314E-6</v>
      </c>
      <c r="L59935" t="str">
        <f>INDEX('EPA Tech to Policy Mapping'!$D:$D,MATCH('EPA Data'!F59935,'EPA Tech to Policy Mapping'!$C:$C,0))</f>
        <v>waste - methane capture</v>
      </c>
    </row>
    <row r="59936" spans="1:12" x14ac:dyDescent="0.35">
      <c r="A59936" t="s">
        <v>567</v>
      </c>
      <c r="B59936" t="s">
        <v>568</v>
      </c>
      <c r="C59936">
        <v>2040</v>
      </c>
      <c r="D59936" t="s">
        <v>5010</v>
      </c>
      <c r="E59936" t="s">
        <v>5011</v>
      </c>
      <c r="F59936" t="s">
        <v>570</v>
      </c>
      <c r="G59936">
        <v>373</v>
      </c>
      <c r="H59936" t="b">
        <f>OR(L59936='PERAC-ngpPrcsTnD-mthncptr'!$B$1,L59936='PERAC-ngpPrcsTnD-mthncptr'!$C$1,L59936='PERAC-ngpPrcsTnD-mthncptr'!$D$1)</f>
        <v>0</v>
      </c>
      <c r="I59936">
        <f>IF(H59936=TRUE,G59936+'NPV Calcs'!$D$14,G59936)</f>
        <v>373</v>
      </c>
      <c r="J59936">
        <v>3.73333065795E-7</v>
      </c>
      <c r="K59936">
        <f>IF(OR(B59936="GAS",B59936="COL",B59936="LAN",B59936="RICE",B59936="LIVE"),J59936*About!$B$101,IF(OR(B59936="CROP",B59936="NAA"),J59936*About!$B$102,J59936))</f>
        <v>4.1813303369040003E-7</v>
      </c>
      <c r="L59936" t="str">
        <f>INDEX('EPA Tech to Policy Mapping'!$D:$D,MATCH('EPA Data'!F59936,'EPA Tech to Policy Mapping'!$C:$C,0))</f>
        <v>waste - methane capture</v>
      </c>
    </row>
    <row r="59937" spans="1:12" x14ac:dyDescent="0.35">
      <c r="A59937" t="s">
        <v>567</v>
      </c>
      <c r="B59937" t="s">
        <v>568</v>
      </c>
      <c r="C59937">
        <v>2040</v>
      </c>
      <c r="D59937" t="s">
        <v>5010</v>
      </c>
      <c r="E59937" t="s">
        <v>5011</v>
      </c>
      <c r="F59937" t="s">
        <v>570</v>
      </c>
      <c r="G59937">
        <v>374</v>
      </c>
      <c r="H59937" t="b">
        <f>OR(L59937='PERAC-ngpPrcsTnD-mthncptr'!$B$1,L59937='PERAC-ngpPrcsTnD-mthncptr'!$C$1,L59937='PERAC-ngpPrcsTnD-mthncptr'!$D$1)</f>
        <v>0</v>
      </c>
      <c r="I59937">
        <f>IF(H59937=TRUE,G59937+'NPV Calcs'!$D$14,G59937)</f>
        <v>374</v>
      </c>
      <c r="J59937">
        <v>6.7275196968800003E-8</v>
      </c>
      <c r="K59937">
        <f>IF(OR(B59937="GAS",B59937="COL",B59937="LAN",B59937="RICE",B59937="LIVE"),J59937*About!$B$101,IF(OR(B59937="CROP",B59937="NAA"),J59937*About!$B$102,J59937))</f>
        <v>7.5348220605056014E-8</v>
      </c>
      <c r="L59937" t="str">
        <f>INDEX('EPA Tech to Policy Mapping'!$D:$D,MATCH('EPA Data'!F59937,'EPA Tech to Policy Mapping'!$C:$C,0))</f>
        <v>waste - methane capture</v>
      </c>
    </row>
    <row r="59938" spans="1:12" x14ac:dyDescent="0.35">
      <c r="A59938" t="s">
        <v>567</v>
      </c>
      <c r="B59938" t="s">
        <v>568</v>
      </c>
      <c r="C59938">
        <v>2040</v>
      </c>
      <c r="D59938" t="s">
        <v>5010</v>
      </c>
      <c r="E59938" t="s">
        <v>5011</v>
      </c>
      <c r="F59938" t="s">
        <v>570</v>
      </c>
      <c r="G59938">
        <v>375</v>
      </c>
      <c r="H59938" t="b">
        <f>OR(L59938='PERAC-ngpPrcsTnD-mthncptr'!$B$1,L59938='PERAC-ngpPrcsTnD-mthncptr'!$C$1,L59938='PERAC-ngpPrcsTnD-mthncptr'!$D$1)</f>
        <v>0</v>
      </c>
      <c r="I59938">
        <f>IF(H59938=TRUE,G59938+'NPV Calcs'!$D$14,G59938)</f>
        <v>375</v>
      </c>
      <c r="J59938">
        <v>3.6202794362329996E-7</v>
      </c>
      <c r="K59938">
        <f>IF(OR(B59938="GAS",B59938="COL",B59938="LAN",B59938="RICE",B59938="LIVE"),J59938*About!$B$101,IF(OR(B59938="CROP",B59938="NAA"),J59938*About!$B$102,J59938))</f>
        <v>4.0547129685809597E-7</v>
      </c>
      <c r="L59938" t="str">
        <f>INDEX('EPA Tech to Policy Mapping'!$D:$D,MATCH('EPA Data'!F59938,'EPA Tech to Policy Mapping'!$C:$C,0))</f>
        <v>waste - methane capture</v>
      </c>
    </row>
    <row r="59939" spans="1:12" x14ac:dyDescent="0.35">
      <c r="A59939" t="s">
        <v>567</v>
      </c>
      <c r="B59939" t="s">
        <v>568</v>
      </c>
      <c r="C59939">
        <v>2040</v>
      </c>
      <c r="D59939" t="s">
        <v>5010</v>
      </c>
      <c r="E59939" t="s">
        <v>5011</v>
      </c>
      <c r="F59939" t="s">
        <v>570</v>
      </c>
      <c r="G59939">
        <v>376</v>
      </c>
      <c r="H59939" t="b">
        <f>OR(L59939='PERAC-ngpPrcsTnD-mthncptr'!$B$1,L59939='PERAC-ngpPrcsTnD-mthncptr'!$C$1,L59939='PERAC-ngpPrcsTnD-mthncptr'!$D$1)</f>
        <v>0</v>
      </c>
      <c r="I59939">
        <f>IF(H59939=TRUE,G59939+'NPV Calcs'!$D$14,G59939)</f>
        <v>376</v>
      </c>
      <c r="J59939">
        <v>1.0660706593056E-6</v>
      </c>
      <c r="K59939">
        <f>IF(OR(B59939="GAS",B59939="COL",B59939="LAN",B59939="RICE",B59939="LIVE"),J59939*About!$B$101,IF(OR(B59939="CROP",B59939="NAA"),J59939*About!$B$102,J59939))</f>
        <v>1.1939991384222722E-6</v>
      </c>
      <c r="L59939" t="str">
        <f>INDEX('EPA Tech to Policy Mapping'!$D:$D,MATCH('EPA Data'!F59939,'EPA Tech to Policy Mapping'!$C:$C,0))</f>
        <v>waste - methane capture</v>
      </c>
    </row>
    <row r="59940" spans="1:12" x14ac:dyDescent="0.35">
      <c r="A59940" t="s">
        <v>567</v>
      </c>
      <c r="B59940" t="s">
        <v>568</v>
      </c>
      <c r="C59940">
        <v>2040</v>
      </c>
      <c r="D59940" t="s">
        <v>5010</v>
      </c>
      <c r="E59940" t="s">
        <v>5011</v>
      </c>
      <c r="F59940" t="s">
        <v>570</v>
      </c>
      <c r="G59940">
        <v>377</v>
      </c>
      <c r="H59940" t="b">
        <f>OR(L59940='PERAC-ngpPrcsTnD-mthncptr'!$B$1,L59940='PERAC-ngpPrcsTnD-mthncptr'!$C$1,L59940='PERAC-ngpPrcsTnD-mthncptr'!$D$1)</f>
        <v>0</v>
      </c>
      <c r="I59940">
        <f>IF(H59940=TRUE,G59940+'NPV Calcs'!$D$14,G59940)</f>
        <v>377</v>
      </c>
      <c r="J59940">
        <v>1.77532353263E-8</v>
      </c>
      <c r="K59940">
        <f>IF(OR(B59940="GAS",B59940="COL",B59940="LAN",B59940="RICE",B59940="LIVE"),J59940*About!$B$101,IF(OR(B59940="CROP",B59940="NAA"),J59940*About!$B$102,J59940))</f>
        <v>1.9883623565456002E-8</v>
      </c>
      <c r="L59940" t="str">
        <f>INDEX('EPA Tech to Policy Mapping'!$D:$D,MATCH('EPA Data'!F59940,'EPA Tech to Policy Mapping'!$C:$C,0))</f>
        <v>waste - methane capture</v>
      </c>
    </row>
    <row r="59941" spans="1:12" x14ac:dyDescent="0.35">
      <c r="A59941" t="s">
        <v>567</v>
      </c>
      <c r="B59941" t="s">
        <v>568</v>
      </c>
      <c r="C59941">
        <v>2040</v>
      </c>
      <c r="D59941" t="s">
        <v>5010</v>
      </c>
      <c r="E59941" t="s">
        <v>5011</v>
      </c>
      <c r="F59941" t="s">
        <v>570</v>
      </c>
      <c r="G59941">
        <v>378</v>
      </c>
      <c r="H59941" t="b">
        <f>OR(L59941='PERAC-ngpPrcsTnD-mthncptr'!$B$1,L59941='PERAC-ngpPrcsTnD-mthncptr'!$C$1,L59941='PERAC-ngpPrcsTnD-mthncptr'!$D$1)</f>
        <v>0</v>
      </c>
      <c r="I59941">
        <f>IF(H59941=TRUE,G59941+'NPV Calcs'!$D$14,G59941)</f>
        <v>378</v>
      </c>
      <c r="J59941">
        <v>3.1871048733490004E-7</v>
      </c>
      <c r="K59941">
        <f>IF(OR(B59941="GAS",B59941="COL",B59941="LAN",B59941="RICE",B59941="LIVE"),J59941*About!$B$101,IF(OR(B59941="CROP",B59941="NAA"),J59941*About!$B$102,J59941))</f>
        <v>3.5695574581508806E-7</v>
      </c>
      <c r="L59941" t="str">
        <f>INDEX('EPA Tech to Policy Mapping'!$D:$D,MATCH('EPA Data'!F59941,'EPA Tech to Policy Mapping'!$C:$C,0))</f>
        <v>waste - methane capture</v>
      </c>
    </row>
    <row r="59942" spans="1:12" x14ac:dyDescent="0.35">
      <c r="A59942" t="s">
        <v>567</v>
      </c>
      <c r="B59942" t="s">
        <v>568</v>
      </c>
      <c r="C59942">
        <v>2040</v>
      </c>
      <c r="D59942" t="s">
        <v>5010</v>
      </c>
      <c r="E59942" t="s">
        <v>5011</v>
      </c>
      <c r="F59942" t="s">
        <v>570</v>
      </c>
      <c r="G59942">
        <v>379</v>
      </c>
      <c r="H59942" t="b">
        <f>OR(L59942='PERAC-ngpPrcsTnD-mthncptr'!$B$1,L59942='PERAC-ngpPrcsTnD-mthncptr'!$C$1,L59942='PERAC-ngpPrcsTnD-mthncptr'!$D$1)</f>
        <v>0</v>
      </c>
      <c r="I59942">
        <f>IF(H59942=TRUE,G59942+'NPV Calcs'!$D$14,G59942)</f>
        <v>379</v>
      </c>
      <c r="J59942">
        <v>1.4716649836538899E-6</v>
      </c>
      <c r="K59942">
        <f>IF(OR(B59942="GAS",B59942="COL",B59942="LAN",B59942="RICE",B59942="LIVE"),J59942*About!$B$101,IF(OR(B59942="CROP",B59942="NAA"),J59942*About!$B$102,J59942))</f>
        <v>1.6482647816923569E-6</v>
      </c>
      <c r="L59942" t="str">
        <f>INDEX('EPA Tech to Policy Mapping'!$D:$D,MATCH('EPA Data'!F59942,'EPA Tech to Policy Mapping'!$C:$C,0))</f>
        <v>waste - methane capture</v>
      </c>
    </row>
    <row r="59943" spans="1:12" x14ac:dyDescent="0.35">
      <c r="A59943" t="s">
        <v>567</v>
      </c>
      <c r="B59943" t="s">
        <v>568</v>
      </c>
      <c r="C59943">
        <v>2040</v>
      </c>
      <c r="D59943" t="s">
        <v>5010</v>
      </c>
      <c r="E59943" t="s">
        <v>5011</v>
      </c>
      <c r="F59943" t="s">
        <v>570</v>
      </c>
      <c r="G59943">
        <v>380</v>
      </c>
      <c r="H59943" t="b">
        <f>OR(L59943='PERAC-ngpPrcsTnD-mthncptr'!$B$1,L59943='PERAC-ngpPrcsTnD-mthncptr'!$C$1,L59943='PERAC-ngpPrcsTnD-mthncptr'!$D$1)</f>
        <v>0</v>
      </c>
      <c r="I59943">
        <f>IF(H59943=TRUE,G59943+'NPV Calcs'!$D$14,G59943)</f>
        <v>380</v>
      </c>
      <c r="J59943">
        <v>4.2206675310339995E-7</v>
      </c>
      <c r="K59943">
        <f>IF(OR(B59943="GAS",B59943="COL",B59943="LAN",B59943="RICE",B59943="LIVE"),J59943*About!$B$101,IF(OR(B59943="CROP",B59943="NAA"),J59943*About!$B$102,J59943))</f>
        <v>4.7271476347580797E-7</v>
      </c>
      <c r="L59943" t="str">
        <f>INDEX('EPA Tech to Policy Mapping'!$D:$D,MATCH('EPA Data'!F59943,'EPA Tech to Policy Mapping'!$C:$C,0))</f>
        <v>waste - methane capture</v>
      </c>
    </row>
    <row r="59944" spans="1:12" x14ac:dyDescent="0.35">
      <c r="A59944" t="s">
        <v>567</v>
      </c>
      <c r="B59944" t="s">
        <v>568</v>
      </c>
      <c r="C59944">
        <v>2040</v>
      </c>
      <c r="D59944" t="s">
        <v>5010</v>
      </c>
      <c r="E59944" t="s">
        <v>5011</v>
      </c>
      <c r="F59944" t="s">
        <v>570</v>
      </c>
      <c r="G59944">
        <v>381</v>
      </c>
      <c r="H59944" t="b">
        <f>OR(L59944='PERAC-ngpPrcsTnD-mthncptr'!$B$1,L59944='PERAC-ngpPrcsTnD-mthncptr'!$C$1,L59944='PERAC-ngpPrcsTnD-mthncptr'!$D$1)</f>
        <v>0</v>
      </c>
      <c r="I59944">
        <f>IF(H59944=TRUE,G59944+'NPV Calcs'!$D$14,G59944)</f>
        <v>381</v>
      </c>
      <c r="J59944">
        <v>1.6372522608782E-6</v>
      </c>
      <c r="K59944">
        <f>IF(OR(B59944="GAS",B59944="COL",B59944="LAN",B59944="RICE",B59944="LIVE"),J59944*About!$B$101,IF(OR(B59944="CROP",B59944="NAA"),J59944*About!$B$102,J59944))</f>
        <v>1.8337225321835841E-6</v>
      </c>
      <c r="L59944" t="str">
        <f>INDEX('EPA Tech to Policy Mapping'!$D:$D,MATCH('EPA Data'!F59944,'EPA Tech to Policy Mapping'!$C:$C,0))</f>
        <v>waste - methane capture</v>
      </c>
    </row>
    <row r="59945" spans="1:12" x14ac:dyDescent="0.35">
      <c r="A59945" t="s">
        <v>567</v>
      </c>
      <c r="B59945" t="s">
        <v>568</v>
      </c>
      <c r="C59945">
        <v>2040</v>
      </c>
      <c r="D59945" t="s">
        <v>5010</v>
      </c>
      <c r="E59945" t="s">
        <v>5011</v>
      </c>
      <c r="F59945" t="s">
        <v>570</v>
      </c>
      <c r="G59945">
        <v>382</v>
      </c>
      <c r="H59945" t="b">
        <f>OR(L59945='PERAC-ngpPrcsTnD-mthncptr'!$B$1,L59945='PERAC-ngpPrcsTnD-mthncptr'!$C$1,L59945='PERAC-ngpPrcsTnD-mthncptr'!$D$1)</f>
        <v>0</v>
      </c>
      <c r="I59945">
        <f>IF(H59945=TRUE,G59945+'NPV Calcs'!$D$14,G59945)</f>
        <v>382</v>
      </c>
      <c r="J59945">
        <v>1.0114561774796999E-6</v>
      </c>
      <c r="K59945">
        <f>IF(OR(B59945="GAS",B59945="COL",B59945="LAN",B59945="RICE",B59945="LIVE"),J59945*About!$B$101,IF(OR(B59945="CROP",B59945="NAA"),J59945*About!$B$102,J59945))</f>
        <v>1.132830918777264E-6</v>
      </c>
      <c r="L59945" t="str">
        <f>INDEX('EPA Tech to Policy Mapping'!$D:$D,MATCH('EPA Data'!F59945,'EPA Tech to Policy Mapping'!$C:$C,0))</f>
        <v>waste - methane capture</v>
      </c>
    </row>
    <row r="59946" spans="1:12" x14ac:dyDescent="0.35">
      <c r="A59946" t="s">
        <v>567</v>
      </c>
      <c r="B59946" t="s">
        <v>568</v>
      </c>
      <c r="C59946">
        <v>2040</v>
      </c>
      <c r="D59946" t="s">
        <v>5010</v>
      </c>
      <c r="E59946" t="s">
        <v>5011</v>
      </c>
      <c r="F59946" t="s">
        <v>570</v>
      </c>
      <c r="G59946">
        <v>383</v>
      </c>
      <c r="H59946" t="b">
        <f>OR(L59946='PERAC-ngpPrcsTnD-mthncptr'!$B$1,L59946='PERAC-ngpPrcsTnD-mthncptr'!$C$1,L59946='PERAC-ngpPrcsTnD-mthncptr'!$D$1)</f>
        <v>0</v>
      </c>
      <c r="I59946">
        <f>IF(H59946=TRUE,G59946+'NPV Calcs'!$D$14,G59946)</f>
        <v>383</v>
      </c>
      <c r="J59946">
        <v>2.4337338899719997E-7</v>
      </c>
      <c r="K59946">
        <f>IF(OR(B59946="GAS",B59946="COL",B59946="LAN",B59946="RICE",B59946="LIVE"),J59946*About!$B$101,IF(OR(B59946="CROP",B59946="NAA"),J59946*About!$B$102,J59946))</f>
        <v>2.7257819567686401E-7</v>
      </c>
      <c r="L59946" t="str">
        <f>INDEX('EPA Tech to Policy Mapping'!$D:$D,MATCH('EPA Data'!F59946,'EPA Tech to Policy Mapping'!$C:$C,0))</f>
        <v>waste - methane capture</v>
      </c>
    </row>
    <row r="59947" spans="1:12" x14ac:dyDescent="0.35">
      <c r="A59947" t="s">
        <v>567</v>
      </c>
      <c r="B59947" t="s">
        <v>568</v>
      </c>
      <c r="C59947">
        <v>2040</v>
      </c>
      <c r="D59947" t="s">
        <v>5010</v>
      </c>
      <c r="E59947" t="s">
        <v>5011</v>
      </c>
      <c r="F59947" t="s">
        <v>570</v>
      </c>
      <c r="G59947">
        <v>384</v>
      </c>
      <c r="H59947" t="b">
        <f>OR(L59947='PERAC-ngpPrcsTnD-mthncptr'!$B$1,L59947='PERAC-ngpPrcsTnD-mthncptr'!$C$1,L59947='PERAC-ngpPrcsTnD-mthncptr'!$D$1)</f>
        <v>0</v>
      </c>
      <c r="I59947">
        <f>IF(H59947=TRUE,G59947+'NPV Calcs'!$D$14,G59947)</f>
        <v>384</v>
      </c>
      <c r="J59947">
        <v>6.5329999188160007E-7</v>
      </c>
      <c r="K59947">
        <f>IF(OR(B59947="GAS",B59947="COL",B59947="LAN",B59947="RICE",B59947="LIVE"),J59947*About!$B$101,IF(OR(B59947="CROP",B59947="NAA"),J59947*About!$B$102,J59947))</f>
        <v>7.3169599090739218E-7</v>
      </c>
      <c r="L59947" t="str">
        <f>INDEX('EPA Tech to Policy Mapping'!$D:$D,MATCH('EPA Data'!F59947,'EPA Tech to Policy Mapping'!$C:$C,0))</f>
        <v>waste - methane capture</v>
      </c>
    </row>
    <row r="59948" spans="1:12" x14ac:dyDescent="0.35">
      <c r="A59948" t="s">
        <v>567</v>
      </c>
      <c r="B59948" t="s">
        <v>568</v>
      </c>
      <c r="C59948">
        <v>2040</v>
      </c>
      <c r="D59948" t="s">
        <v>5010</v>
      </c>
      <c r="E59948" t="s">
        <v>5011</v>
      </c>
      <c r="F59948" t="s">
        <v>570</v>
      </c>
      <c r="G59948">
        <v>385</v>
      </c>
      <c r="H59948" t="b">
        <f>OR(L59948='PERAC-ngpPrcsTnD-mthncptr'!$B$1,L59948='PERAC-ngpPrcsTnD-mthncptr'!$C$1,L59948='PERAC-ngpPrcsTnD-mthncptr'!$D$1)</f>
        <v>0</v>
      </c>
      <c r="I59948">
        <f>IF(H59948=TRUE,G59948+'NPV Calcs'!$D$14,G59948)</f>
        <v>385</v>
      </c>
      <c r="J59948">
        <v>2.2174009686174005E-6</v>
      </c>
      <c r="K59948">
        <f>IF(OR(B59948="GAS",B59948="COL",B59948="LAN",B59948="RICE",B59948="LIVE"),J59948*About!$B$101,IF(OR(B59948="CROP",B59948="NAA"),J59948*About!$B$102,J59948))</f>
        <v>2.4834890848514886E-6</v>
      </c>
      <c r="L59948" t="str">
        <f>INDEX('EPA Tech to Policy Mapping'!$D:$D,MATCH('EPA Data'!F59948,'EPA Tech to Policy Mapping'!$C:$C,0))</f>
        <v>waste - methane capture</v>
      </c>
    </row>
    <row r="59949" spans="1:12" x14ac:dyDescent="0.35">
      <c r="A59949" t="s">
        <v>567</v>
      </c>
      <c r="B59949" t="s">
        <v>568</v>
      </c>
      <c r="C59949">
        <v>2040</v>
      </c>
      <c r="D59949" t="s">
        <v>5010</v>
      </c>
      <c r="E59949" t="s">
        <v>5011</v>
      </c>
      <c r="F59949" t="s">
        <v>570</v>
      </c>
      <c r="G59949">
        <v>386</v>
      </c>
      <c r="H59949" t="b">
        <f>OR(L59949='PERAC-ngpPrcsTnD-mthncptr'!$B$1,L59949='PERAC-ngpPrcsTnD-mthncptr'!$C$1,L59949='PERAC-ngpPrcsTnD-mthncptr'!$D$1)</f>
        <v>0</v>
      </c>
      <c r="I59949">
        <f>IF(H59949=TRUE,G59949+'NPV Calcs'!$D$14,G59949)</f>
        <v>386</v>
      </c>
      <c r="J59949">
        <v>1.0679871991219999E-6</v>
      </c>
      <c r="K59949">
        <f>IF(OR(B59949="GAS",B59949="COL",B59949="LAN",B59949="RICE",B59949="LIVE"),J59949*About!$B$101,IF(OR(B59949="CROP",B59949="NAA"),J59949*About!$B$102,J59949))</f>
        <v>1.19614566301664E-6</v>
      </c>
      <c r="L59949" t="str">
        <f>INDEX('EPA Tech to Policy Mapping'!$D:$D,MATCH('EPA Data'!F59949,'EPA Tech to Policy Mapping'!$C:$C,0))</f>
        <v>waste - methane capture</v>
      </c>
    </row>
    <row r="59950" spans="1:12" x14ac:dyDescent="0.35">
      <c r="A59950" t="s">
        <v>567</v>
      </c>
      <c r="B59950" t="s">
        <v>568</v>
      </c>
      <c r="C59950">
        <v>2040</v>
      </c>
      <c r="D59950" t="s">
        <v>5010</v>
      </c>
      <c r="E59950" t="s">
        <v>5011</v>
      </c>
      <c r="F59950" t="s">
        <v>570</v>
      </c>
      <c r="G59950">
        <v>387</v>
      </c>
      <c r="H59950" t="b">
        <f>OR(L59950='PERAC-ngpPrcsTnD-mthncptr'!$B$1,L59950='PERAC-ngpPrcsTnD-mthncptr'!$C$1,L59950='PERAC-ngpPrcsTnD-mthncptr'!$D$1)</f>
        <v>0</v>
      </c>
      <c r="I59950">
        <f>IF(H59950=TRUE,G59950+'NPV Calcs'!$D$14,G59950)</f>
        <v>387</v>
      </c>
      <c r="J59950">
        <v>8.9334049846400003E-7</v>
      </c>
      <c r="K59950">
        <f>IF(OR(B59950="GAS",B59950="COL",B59950="LAN",B59950="RICE",B59950="LIVE"),J59950*About!$B$101,IF(OR(B59950="CROP",B59950="NAA"),J59950*About!$B$102,J59950))</f>
        <v>1.0005413582796802E-6</v>
      </c>
      <c r="L59950" t="str">
        <f>INDEX('EPA Tech to Policy Mapping'!$D:$D,MATCH('EPA Data'!F59950,'EPA Tech to Policy Mapping'!$C:$C,0))</f>
        <v>waste - methane capture</v>
      </c>
    </row>
    <row r="59951" spans="1:12" x14ac:dyDescent="0.35">
      <c r="A59951" t="s">
        <v>567</v>
      </c>
      <c r="B59951" t="s">
        <v>568</v>
      </c>
      <c r="C59951">
        <v>2040</v>
      </c>
      <c r="D59951" t="s">
        <v>5010</v>
      </c>
      <c r="E59951" t="s">
        <v>5011</v>
      </c>
      <c r="F59951" t="s">
        <v>570</v>
      </c>
      <c r="G59951">
        <v>388</v>
      </c>
      <c r="H59951" t="b">
        <f>OR(L59951='PERAC-ngpPrcsTnD-mthncptr'!$B$1,L59951='PERAC-ngpPrcsTnD-mthncptr'!$C$1,L59951='PERAC-ngpPrcsTnD-mthncptr'!$D$1)</f>
        <v>0</v>
      </c>
      <c r="I59951">
        <f>IF(H59951=TRUE,G59951+'NPV Calcs'!$D$14,G59951)</f>
        <v>388</v>
      </c>
      <c r="J59951">
        <v>4.02249540343E-8</v>
      </c>
      <c r="K59951">
        <f>IF(OR(B59951="GAS",B59951="COL",B59951="LAN",B59951="RICE",B59951="LIVE"),J59951*About!$B$101,IF(OR(B59951="CROP",B59951="NAA"),J59951*About!$B$102,J59951))</f>
        <v>4.5051948518416002E-8</v>
      </c>
      <c r="L59951" t="str">
        <f>INDEX('EPA Tech to Policy Mapping'!$D:$D,MATCH('EPA Data'!F59951,'EPA Tech to Policy Mapping'!$C:$C,0))</f>
        <v>waste - methane capture</v>
      </c>
    </row>
    <row r="59952" spans="1:12" x14ac:dyDescent="0.35">
      <c r="A59952" t="s">
        <v>567</v>
      </c>
      <c r="B59952" t="s">
        <v>568</v>
      </c>
      <c r="C59952">
        <v>2040</v>
      </c>
      <c r="D59952" t="s">
        <v>5010</v>
      </c>
      <c r="E59952" t="s">
        <v>5011</v>
      </c>
      <c r="F59952" t="s">
        <v>570</v>
      </c>
      <c r="G59952">
        <v>389</v>
      </c>
      <c r="H59952" t="b">
        <f>OR(L59952='PERAC-ngpPrcsTnD-mthncptr'!$B$1,L59952='PERAC-ngpPrcsTnD-mthncptr'!$C$1,L59952='PERAC-ngpPrcsTnD-mthncptr'!$D$1)</f>
        <v>0</v>
      </c>
      <c r="I59952">
        <f>IF(H59952=TRUE,G59952+'NPV Calcs'!$D$14,G59952)</f>
        <v>389</v>
      </c>
      <c r="J59952">
        <v>1.3689628630689998E-7</v>
      </c>
      <c r="K59952">
        <f>IF(OR(B59952="GAS",B59952="COL",B59952="LAN",B59952="RICE",B59952="LIVE"),J59952*About!$B$101,IF(OR(B59952="CROP",B59952="NAA"),J59952*About!$B$102,J59952))</f>
        <v>1.5332384066372801E-7</v>
      </c>
      <c r="L59952" t="str">
        <f>INDEX('EPA Tech to Policy Mapping'!$D:$D,MATCH('EPA Data'!F59952,'EPA Tech to Policy Mapping'!$C:$C,0))</f>
        <v>waste - methane capture</v>
      </c>
    </row>
    <row r="59953" spans="1:12" x14ac:dyDescent="0.35">
      <c r="A59953" t="s">
        <v>567</v>
      </c>
      <c r="B59953" t="s">
        <v>568</v>
      </c>
      <c r="C59953">
        <v>2040</v>
      </c>
      <c r="D59953" t="s">
        <v>5010</v>
      </c>
      <c r="E59953" t="s">
        <v>5011</v>
      </c>
      <c r="F59953" t="s">
        <v>570</v>
      </c>
      <c r="G59953">
        <v>391</v>
      </c>
      <c r="H59953" t="b">
        <f>OR(L59953='PERAC-ngpPrcsTnD-mthncptr'!$B$1,L59953='PERAC-ngpPrcsTnD-mthncptr'!$C$1,L59953='PERAC-ngpPrcsTnD-mthncptr'!$D$1)</f>
        <v>0</v>
      </c>
      <c r="I59953">
        <f>IF(H59953=TRUE,G59953+'NPV Calcs'!$D$14,G59953)</f>
        <v>391</v>
      </c>
      <c r="J59953">
        <v>3.1255141763629997E-7</v>
      </c>
      <c r="K59953">
        <f>IF(OR(B59953="GAS",B59953="COL",B59953="LAN",B59953="RICE",B59953="LIVE"),J59953*About!$B$101,IF(OR(B59953="CROP",B59953="NAA"),J59953*About!$B$102,J59953))</f>
        <v>3.5005758775265599E-7</v>
      </c>
      <c r="L59953" t="str">
        <f>INDEX('EPA Tech to Policy Mapping'!$D:$D,MATCH('EPA Data'!F59953,'EPA Tech to Policy Mapping'!$C:$C,0))</f>
        <v>waste - methane capture</v>
      </c>
    </row>
    <row r="59954" spans="1:12" x14ac:dyDescent="0.35">
      <c r="A59954" t="s">
        <v>567</v>
      </c>
      <c r="B59954" t="s">
        <v>568</v>
      </c>
      <c r="C59954">
        <v>2040</v>
      </c>
      <c r="D59954" t="s">
        <v>5010</v>
      </c>
      <c r="E59954" t="s">
        <v>5011</v>
      </c>
      <c r="F59954" t="s">
        <v>570</v>
      </c>
      <c r="G59954">
        <v>392</v>
      </c>
      <c r="H59954" t="b">
        <f>OR(L59954='PERAC-ngpPrcsTnD-mthncptr'!$B$1,L59954='PERAC-ngpPrcsTnD-mthncptr'!$C$1,L59954='PERAC-ngpPrcsTnD-mthncptr'!$D$1)</f>
        <v>0</v>
      </c>
      <c r="I59954">
        <f>IF(H59954=TRUE,G59954+'NPV Calcs'!$D$14,G59954)</f>
        <v>392</v>
      </c>
      <c r="J59954">
        <v>1.0818722993016E-6</v>
      </c>
      <c r="K59954">
        <f>IF(OR(B59954="GAS",B59954="COL",B59954="LAN",B59954="RICE",B59954="LIVE"),J59954*About!$B$101,IF(OR(B59954="CROP",B59954="NAA"),J59954*About!$B$102,J59954))</f>
        <v>1.2116969752177922E-6</v>
      </c>
      <c r="L59954" t="str">
        <f>INDEX('EPA Tech to Policy Mapping'!$D:$D,MATCH('EPA Data'!F59954,'EPA Tech to Policy Mapping'!$C:$C,0))</f>
        <v>waste - methane capture</v>
      </c>
    </row>
    <row r="59955" spans="1:12" x14ac:dyDescent="0.35">
      <c r="A59955" t="s">
        <v>567</v>
      </c>
      <c r="B59955" t="s">
        <v>568</v>
      </c>
      <c r="C59955">
        <v>2040</v>
      </c>
      <c r="D59955" t="s">
        <v>5010</v>
      </c>
      <c r="E59955" t="s">
        <v>5011</v>
      </c>
      <c r="F59955" t="s">
        <v>570</v>
      </c>
      <c r="G59955">
        <v>394</v>
      </c>
      <c r="H59955" t="b">
        <f>OR(L59955='PERAC-ngpPrcsTnD-mthncptr'!$B$1,L59955='PERAC-ngpPrcsTnD-mthncptr'!$C$1,L59955='PERAC-ngpPrcsTnD-mthncptr'!$D$1)</f>
        <v>0</v>
      </c>
      <c r="I59955">
        <f>IF(H59955=TRUE,G59955+'NPV Calcs'!$D$14,G59955)</f>
        <v>394</v>
      </c>
      <c r="J59955">
        <v>1.150797732663E-7</v>
      </c>
      <c r="K59955">
        <f>IF(OR(B59955="GAS",B59955="COL",B59955="LAN",B59955="RICE",B59955="LIVE"),J59955*About!$B$101,IF(OR(B59955="CROP",B59955="NAA"),J59955*About!$B$102,J59955))</f>
        <v>1.2888934605825601E-7</v>
      </c>
      <c r="L59955" t="str">
        <f>INDEX('EPA Tech to Policy Mapping'!$D:$D,MATCH('EPA Data'!F59955,'EPA Tech to Policy Mapping'!$C:$C,0))</f>
        <v>waste - methane capture</v>
      </c>
    </row>
    <row r="59956" spans="1:12" x14ac:dyDescent="0.35">
      <c r="A59956" t="s">
        <v>567</v>
      </c>
      <c r="B59956" t="s">
        <v>568</v>
      </c>
      <c r="C59956">
        <v>2040</v>
      </c>
      <c r="D59956" t="s">
        <v>5010</v>
      </c>
      <c r="E59956" t="s">
        <v>5011</v>
      </c>
      <c r="F59956" t="s">
        <v>570</v>
      </c>
      <c r="G59956">
        <v>395</v>
      </c>
      <c r="H59956" t="b">
        <f>OR(L59956='PERAC-ngpPrcsTnD-mthncptr'!$B$1,L59956='PERAC-ngpPrcsTnD-mthncptr'!$C$1,L59956='PERAC-ngpPrcsTnD-mthncptr'!$D$1)</f>
        <v>0</v>
      </c>
      <c r="I59956">
        <f>IF(H59956=TRUE,G59956+'NPV Calcs'!$D$14,G59956)</f>
        <v>395</v>
      </c>
      <c r="J59956">
        <v>6.1602952428099996E-7</v>
      </c>
      <c r="K59956">
        <f>IF(OR(B59956="GAS",B59956="COL",B59956="LAN",B59956="RICE",B59956="LIVE"),J59956*About!$B$101,IF(OR(B59956="CROP",B59956="NAA"),J59956*About!$B$102,J59956))</f>
        <v>6.8995306719472003E-7</v>
      </c>
      <c r="L59956" t="str">
        <f>INDEX('EPA Tech to Policy Mapping'!$D:$D,MATCH('EPA Data'!F59956,'EPA Tech to Policy Mapping'!$C:$C,0))</f>
        <v>waste - methane capture</v>
      </c>
    </row>
    <row r="59957" spans="1:12" x14ac:dyDescent="0.35">
      <c r="A59957" t="s">
        <v>567</v>
      </c>
      <c r="B59957" t="s">
        <v>568</v>
      </c>
      <c r="C59957">
        <v>2040</v>
      </c>
      <c r="D59957" t="s">
        <v>5010</v>
      </c>
      <c r="E59957" t="s">
        <v>5011</v>
      </c>
      <c r="F59957" t="s">
        <v>570</v>
      </c>
      <c r="G59957">
        <v>396</v>
      </c>
      <c r="H59957" t="b">
        <f>OR(L59957='PERAC-ngpPrcsTnD-mthncptr'!$B$1,L59957='PERAC-ngpPrcsTnD-mthncptr'!$C$1,L59957='PERAC-ngpPrcsTnD-mthncptr'!$D$1)</f>
        <v>0</v>
      </c>
      <c r="I59957">
        <f>IF(H59957=TRUE,G59957+'NPV Calcs'!$D$14,G59957)</f>
        <v>396</v>
      </c>
      <c r="J59957">
        <v>1.5484074111780001E-7</v>
      </c>
      <c r="K59957">
        <f>IF(OR(B59957="GAS",B59957="COL",B59957="LAN",B59957="RICE",B59957="LIVE"),J59957*About!$B$101,IF(OR(B59957="CROP",B59957="NAA"),J59957*About!$B$102,J59957))</f>
        <v>1.7342163005193602E-7</v>
      </c>
      <c r="L59957" t="str">
        <f>INDEX('EPA Tech to Policy Mapping'!$D:$D,MATCH('EPA Data'!F59957,'EPA Tech to Policy Mapping'!$C:$C,0))</f>
        <v>waste - methane capture</v>
      </c>
    </row>
    <row r="59958" spans="1:12" x14ac:dyDescent="0.35">
      <c r="A59958" t="s">
        <v>567</v>
      </c>
      <c r="B59958" t="s">
        <v>568</v>
      </c>
      <c r="C59958">
        <v>2040</v>
      </c>
      <c r="D59958" t="s">
        <v>5010</v>
      </c>
      <c r="E59958" t="s">
        <v>5011</v>
      </c>
      <c r="F59958" t="s">
        <v>570</v>
      </c>
      <c r="G59958">
        <v>397</v>
      </c>
      <c r="H59958" t="b">
        <f>OR(L59958='PERAC-ngpPrcsTnD-mthncptr'!$B$1,L59958='PERAC-ngpPrcsTnD-mthncptr'!$C$1,L59958='PERAC-ngpPrcsTnD-mthncptr'!$D$1)</f>
        <v>0</v>
      </c>
      <c r="I59958">
        <f>IF(H59958=TRUE,G59958+'NPV Calcs'!$D$14,G59958)</f>
        <v>397</v>
      </c>
      <c r="J59958">
        <v>3.0800709460747002E-7</v>
      </c>
      <c r="K59958">
        <f>IF(OR(B59958="GAS",B59958="COL",B59958="LAN",B59958="RICE",B59958="LIVE"),J59958*About!$B$101,IF(OR(B59958="CROP",B59958="NAA"),J59958*About!$B$102,J59958))</f>
        <v>3.4496794596036644E-7</v>
      </c>
      <c r="L59958" t="str">
        <f>INDEX('EPA Tech to Policy Mapping'!$D:$D,MATCH('EPA Data'!F59958,'EPA Tech to Policy Mapping'!$C:$C,0))</f>
        <v>waste - methane capture</v>
      </c>
    </row>
    <row r="59959" spans="1:12" x14ac:dyDescent="0.35">
      <c r="A59959" t="s">
        <v>567</v>
      </c>
      <c r="B59959" t="s">
        <v>568</v>
      </c>
      <c r="C59959">
        <v>2040</v>
      </c>
      <c r="D59959" t="s">
        <v>5010</v>
      </c>
      <c r="E59959" t="s">
        <v>5011</v>
      </c>
      <c r="F59959" t="s">
        <v>570</v>
      </c>
      <c r="G59959">
        <v>398</v>
      </c>
      <c r="H59959" t="b">
        <f>OR(L59959='PERAC-ngpPrcsTnD-mthncptr'!$B$1,L59959='PERAC-ngpPrcsTnD-mthncptr'!$C$1,L59959='PERAC-ngpPrcsTnD-mthncptr'!$D$1)</f>
        <v>0</v>
      </c>
      <c r="I59959">
        <f>IF(H59959=TRUE,G59959+'NPV Calcs'!$D$14,G59959)</f>
        <v>398</v>
      </c>
      <c r="J59959">
        <v>6.3922465187700003E-7</v>
      </c>
      <c r="K59959">
        <f>IF(OR(B59959="GAS",B59959="COL",B59959="LAN",B59959="RICE",B59959="LIVE"),J59959*About!$B$101,IF(OR(B59959="CROP",B59959="NAA"),J59959*About!$B$102,J59959))</f>
        <v>7.1593161010224016E-7</v>
      </c>
      <c r="L59959" t="str">
        <f>INDEX('EPA Tech to Policy Mapping'!$D:$D,MATCH('EPA Data'!F59959,'EPA Tech to Policy Mapping'!$C:$C,0))</f>
        <v>waste - methane capture</v>
      </c>
    </row>
    <row r="59960" spans="1:12" x14ac:dyDescent="0.35">
      <c r="A59960" t="s">
        <v>567</v>
      </c>
      <c r="B59960" t="s">
        <v>568</v>
      </c>
      <c r="C59960">
        <v>2040</v>
      </c>
      <c r="D59960" t="s">
        <v>5010</v>
      </c>
      <c r="E59960" t="s">
        <v>5011</v>
      </c>
      <c r="F59960" t="s">
        <v>570</v>
      </c>
      <c r="G59960">
        <v>399</v>
      </c>
      <c r="H59960" t="b">
        <f>OR(L59960='PERAC-ngpPrcsTnD-mthncptr'!$B$1,L59960='PERAC-ngpPrcsTnD-mthncptr'!$C$1,L59960='PERAC-ngpPrcsTnD-mthncptr'!$D$1)</f>
        <v>0</v>
      </c>
      <c r="I59960">
        <f>IF(H59960=TRUE,G59960+'NPV Calcs'!$D$14,G59960)</f>
        <v>399</v>
      </c>
      <c r="J59960">
        <v>1.2523227894682E-6</v>
      </c>
      <c r="K59960">
        <f>IF(OR(B59960="GAS",B59960="COL",B59960="LAN",B59960="RICE",B59960="LIVE"),J59960*About!$B$101,IF(OR(B59960="CROP",B59960="NAA"),J59960*About!$B$102,J59960))</f>
        <v>1.4026015242043841E-6</v>
      </c>
      <c r="L59960" t="str">
        <f>INDEX('EPA Tech to Policy Mapping'!$D:$D,MATCH('EPA Data'!F59960,'EPA Tech to Policy Mapping'!$C:$C,0))</f>
        <v>waste - methane capture</v>
      </c>
    </row>
    <row r="59961" spans="1:12" x14ac:dyDescent="0.35">
      <c r="A59961" t="s">
        <v>567</v>
      </c>
      <c r="B59961" t="s">
        <v>568</v>
      </c>
      <c r="C59961">
        <v>2040</v>
      </c>
      <c r="D59961" t="s">
        <v>5010</v>
      </c>
      <c r="E59961" t="s">
        <v>5011</v>
      </c>
      <c r="F59961" t="s">
        <v>570</v>
      </c>
      <c r="G59961">
        <v>401</v>
      </c>
      <c r="H59961" t="b">
        <f>OR(L59961='PERAC-ngpPrcsTnD-mthncptr'!$B$1,L59961='PERAC-ngpPrcsTnD-mthncptr'!$C$1,L59961='PERAC-ngpPrcsTnD-mthncptr'!$D$1)</f>
        <v>0</v>
      </c>
      <c r="I59961">
        <f>IF(H59961=TRUE,G59961+'NPV Calcs'!$D$14,G59961)</f>
        <v>401</v>
      </c>
      <c r="J59961">
        <v>3.3886102812600002E-8</v>
      </c>
      <c r="K59961">
        <f>IF(OR(B59961="GAS",B59961="COL",B59961="LAN",B59961="RICE",B59961="LIVE"),J59961*About!$B$101,IF(OR(B59961="CROP",B59961="NAA"),J59961*About!$B$102,J59961))</f>
        <v>3.7952435150112004E-8</v>
      </c>
      <c r="L59961" t="str">
        <f>INDEX('EPA Tech to Policy Mapping'!$D:$D,MATCH('EPA Data'!F59961,'EPA Tech to Policy Mapping'!$C:$C,0))</f>
        <v>waste - methane capture</v>
      </c>
    </row>
    <row r="59962" spans="1:12" x14ac:dyDescent="0.35">
      <c r="A59962" t="s">
        <v>567</v>
      </c>
      <c r="B59962" t="s">
        <v>568</v>
      </c>
      <c r="C59962">
        <v>2040</v>
      </c>
      <c r="D59962" t="s">
        <v>5010</v>
      </c>
      <c r="E59962" t="s">
        <v>5011</v>
      </c>
      <c r="F59962" t="s">
        <v>570</v>
      </c>
      <c r="G59962">
        <v>402</v>
      </c>
      <c r="H59962" t="b">
        <f>OR(L59962='PERAC-ngpPrcsTnD-mthncptr'!$B$1,L59962='PERAC-ngpPrcsTnD-mthncptr'!$C$1,L59962='PERAC-ngpPrcsTnD-mthncptr'!$D$1)</f>
        <v>0</v>
      </c>
      <c r="I59962">
        <f>IF(H59962=TRUE,G59962+'NPV Calcs'!$D$14,G59962)</f>
        <v>402</v>
      </c>
      <c r="J59962">
        <v>7.4214830192400001E-7</v>
      </c>
      <c r="K59962">
        <f>IF(OR(B59962="GAS",B59962="COL",B59962="LAN",B59962="RICE",B59962="LIVE"),J59962*About!$B$101,IF(OR(B59962="CROP",B59962="NAA"),J59962*About!$B$102,J59962))</f>
        <v>8.3120609815488005E-7</v>
      </c>
      <c r="L59962" t="str">
        <f>INDEX('EPA Tech to Policy Mapping'!$D:$D,MATCH('EPA Data'!F59962,'EPA Tech to Policy Mapping'!$C:$C,0))</f>
        <v>waste - methane capture</v>
      </c>
    </row>
    <row r="59963" spans="1:12" x14ac:dyDescent="0.35">
      <c r="A59963" t="s">
        <v>567</v>
      </c>
      <c r="B59963" t="s">
        <v>568</v>
      </c>
      <c r="C59963">
        <v>2040</v>
      </c>
      <c r="D59963" t="s">
        <v>5010</v>
      </c>
      <c r="E59963" t="s">
        <v>5011</v>
      </c>
      <c r="F59963" t="s">
        <v>570</v>
      </c>
      <c r="G59963">
        <v>403</v>
      </c>
      <c r="H59963" t="b">
        <f>OR(L59963='PERAC-ngpPrcsTnD-mthncptr'!$B$1,L59963='PERAC-ngpPrcsTnD-mthncptr'!$C$1,L59963='PERAC-ngpPrcsTnD-mthncptr'!$D$1)</f>
        <v>0</v>
      </c>
      <c r="I59963">
        <f>IF(H59963=TRUE,G59963+'NPV Calcs'!$D$14,G59963)</f>
        <v>403</v>
      </c>
      <c r="J59963">
        <v>7.2457794431100006E-8</v>
      </c>
      <c r="K59963">
        <f>IF(OR(B59963="GAS",B59963="COL",B59963="LAN",B59963="RICE",B59963="LIVE"),J59963*About!$B$101,IF(OR(B59963="CROP",B59963="NAA"),J59963*About!$B$102,J59963))</f>
        <v>8.1152729762832018E-8</v>
      </c>
      <c r="L59963" t="str">
        <f>INDEX('EPA Tech to Policy Mapping'!$D:$D,MATCH('EPA Data'!F59963,'EPA Tech to Policy Mapping'!$C:$C,0))</f>
        <v>waste - methane capture</v>
      </c>
    </row>
    <row r="59964" spans="1:12" x14ac:dyDescent="0.35">
      <c r="A59964" t="s">
        <v>567</v>
      </c>
      <c r="B59964" t="s">
        <v>568</v>
      </c>
      <c r="C59964">
        <v>2040</v>
      </c>
      <c r="D59964" t="s">
        <v>5010</v>
      </c>
      <c r="E59964" t="s">
        <v>5011</v>
      </c>
      <c r="F59964" t="s">
        <v>570</v>
      </c>
      <c r="G59964">
        <v>404</v>
      </c>
      <c r="H59964" t="b">
        <f>OR(L59964='PERAC-ngpPrcsTnD-mthncptr'!$B$1,L59964='PERAC-ngpPrcsTnD-mthncptr'!$C$1,L59964='PERAC-ngpPrcsTnD-mthncptr'!$D$1)</f>
        <v>0</v>
      </c>
      <c r="I59964">
        <f>IF(H59964=TRUE,G59964+'NPV Calcs'!$D$14,G59964)</f>
        <v>404</v>
      </c>
      <c r="J59964">
        <v>5.8736776509300003E-7</v>
      </c>
      <c r="K59964">
        <f>IF(OR(B59964="GAS",B59964="COL",B59964="LAN",B59964="RICE",B59964="LIVE"),J59964*About!$B$101,IF(OR(B59964="CROP",B59964="NAA"),J59964*About!$B$102,J59964))</f>
        <v>6.5785189690416011E-7</v>
      </c>
      <c r="L59964" t="str">
        <f>INDEX('EPA Tech to Policy Mapping'!$D:$D,MATCH('EPA Data'!F59964,'EPA Tech to Policy Mapping'!$C:$C,0))</f>
        <v>waste - methane capture</v>
      </c>
    </row>
    <row r="59965" spans="1:12" x14ac:dyDescent="0.35">
      <c r="A59965" t="s">
        <v>567</v>
      </c>
      <c r="B59965" t="s">
        <v>568</v>
      </c>
      <c r="C59965">
        <v>2040</v>
      </c>
      <c r="D59965" t="s">
        <v>5010</v>
      </c>
      <c r="E59965" t="s">
        <v>5011</v>
      </c>
      <c r="F59965" t="s">
        <v>570</v>
      </c>
      <c r="G59965">
        <v>405</v>
      </c>
      <c r="H59965" t="b">
        <f>OR(L59965='PERAC-ngpPrcsTnD-mthncptr'!$B$1,L59965='PERAC-ngpPrcsTnD-mthncptr'!$C$1,L59965='PERAC-ngpPrcsTnD-mthncptr'!$D$1)</f>
        <v>0</v>
      </c>
      <c r="I59965">
        <f>IF(H59965=TRUE,G59965+'NPV Calcs'!$D$14,G59965)</f>
        <v>405</v>
      </c>
      <c r="J59965">
        <v>5.3733149707440005E-8</v>
      </c>
      <c r="K59965">
        <f>IF(OR(B59965="GAS",B59965="COL",B59965="LAN",B59965="RICE",B59965="LIVE"),J59965*About!$B$101,IF(OR(B59965="CROP",B59965="NAA"),J59965*About!$B$102,J59965))</f>
        <v>6.0181127672332811E-8</v>
      </c>
      <c r="L59965" t="str">
        <f>INDEX('EPA Tech to Policy Mapping'!$D:$D,MATCH('EPA Data'!F59965,'EPA Tech to Policy Mapping'!$C:$C,0))</f>
        <v>waste - methane capture</v>
      </c>
    </row>
    <row r="59966" spans="1:12" x14ac:dyDescent="0.35">
      <c r="A59966" t="s">
        <v>567</v>
      </c>
      <c r="B59966" t="s">
        <v>568</v>
      </c>
      <c r="C59966">
        <v>2040</v>
      </c>
      <c r="D59966" t="s">
        <v>5010</v>
      </c>
      <c r="E59966" t="s">
        <v>5011</v>
      </c>
      <c r="F59966" t="s">
        <v>570</v>
      </c>
      <c r="G59966">
        <v>407</v>
      </c>
      <c r="H59966" t="b">
        <f>OR(L59966='PERAC-ngpPrcsTnD-mthncptr'!$B$1,L59966='PERAC-ngpPrcsTnD-mthncptr'!$C$1,L59966='PERAC-ngpPrcsTnD-mthncptr'!$D$1)</f>
        <v>0</v>
      </c>
      <c r="I59966">
        <f>IF(H59966=TRUE,G59966+'NPV Calcs'!$D$14,G59966)</f>
        <v>407</v>
      </c>
      <c r="J59966">
        <v>6.513620824938E-7</v>
      </c>
      <c r="K59966">
        <f>IF(OR(B59966="GAS",B59966="COL",B59966="LAN",B59966="RICE",B59966="LIVE"),J59966*About!$B$101,IF(OR(B59966="CROP",B59966="NAA"),J59966*About!$B$102,J59966))</f>
        <v>7.2952553239305604E-7</v>
      </c>
      <c r="L59966" t="str">
        <f>INDEX('EPA Tech to Policy Mapping'!$D:$D,MATCH('EPA Data'!F59966,'EPA Tech to Policy Mapping'!$C:$C,0))</f>
        <v>waste - methane capture</v>
      </c>
    </row>
    <row r="59967" spans="1:12" x14ac:dyDescent="0.35">
      <c r="A59967" t="s">
        <v>567</v>
      </c>
      <c r="B59967" t="s">
        <v>568</v>
      </c>
      <c r="C59967">
        <v>2040</v>
      </c>
      <c r="D59967" t="s">
        <v>5010</v>
      </c>
      <c r="E59967" t="s">
        <v>5011</v>
      </c>
      <c r="F59967" t="s">
        <v>570</v>
      </c>
      <c r="G59967">
        <v>408</v>
      </c>
      <c r="H59967" t="b">
        <f>OR(L59967='PERAC-ngpPrcsTnD-mthncptr'!$B$1,L59967='PERAC-ngpPrcsTnD-mthncptr'!$C$1,L59967='PERAC-ngpPrcsTnD-mthncptr'!$D$1)</f>
        <v>0</v>
      </c>
      <c r="I59967">
        <f>IF(H59967=TRUE,G59967+'NPV Calcs'!$D$14,G59967)</f>
        <v>408</v>
      </c>
      <c r="J59967">
        <v>1.8207026997199999E-9</v>
      </c>
      <c r="K59967">
        <f>IF(OR(B59967="GAS",B59967="COL",B59967="LAN",B59967="RICE",B59967="LIVE"),J59967*About!$B$101,IF(OR(B59967="CROP",B59967="NAA"),J59967*About!$B$102,J59967))</f>
        <v>2.0391870236864001E-9</v>
      </c>
      <c r="L59967" t="str">
        <f>INDEX('EPA Tech to Policy Mapping'!$D:$D,MATCH('EPA Data'!F59967,'EPA Tech to Policy Mapping'!$C:$C,0))</f>
        <v>waste - methane capture</v>
      </c>
    </row>
    <row r="59968" spans="1:12" x14ac:dyDescent="0.35">
      <c r="A59968" t="s">
        <v>567</v>
      </c>
      <c r="B59968" t="s">
        <v>568</v>
      </c>
      <c r="C59968">
        <v>2040</v>
      </c>
      <c r="D59968" t="s">
        <v>5010</v>
      </c>
      <c r="E59968" t="s">
        <v>5011</v>
      </c>
      <c r="F59968" t="s">
        <v>570</v>
      </c>
      <c r="G59968">
        <v>409</v>
      </c>
      <c r="H59968" t="b">
        <f>OR(L59968='PERAC-ngpPrcsTnD-mthncptr'!$B$1,L59968='PERAC-ngpPrcsTnD-mthncptr'!$C$1,L59968='PERAC-ngpPrcsTnD-mthncptr'!$D$1)</f>
        <v>0</v>
      </c>
      <c r="I59968">
        <f>IF(H59968=TRUE,G59968+'NPV Calcs'!$D$14,G59968)</f>
        <v>409</v>
      </c>
      <c r="J59968">
        <v>2.7618442644000002E-8</v>
      </c>
      <c r="K59968">
        <f>IF(OR(B59968="GAS",B59968="COL",B59968="LAN",B59968="RICE",B59968="LIVE"),J59968*About!$B$101,IF(OR(B59968="CROP",B59968="NAA"),J59968*About!$B$102,J59968))</f>
        <v>3.0932655761280002E-8</v>
      </c>
      <c r="L59968" t="str">
        <f>INDEX('EPA Tech to Policy Mapping'!$D:$D,MATCH('EPA Data'!F59968,'EPA Tech to Policy Mapping'!$C:$C,0))</f>
        <v>waste - methane capture</v>
      </c>
    </row>
    <row r="59969" spans="1:12" x14ac:dyDescent="0.35">
      <c r="A59969" t="s">
        <v>567</v>
      </c>
      <c r="B59969" t="s">
        <v>568</v>
      </c>
      <c r="C59969">
        <v>2040</v>
      </c>
      <c r="D59969" t="s">
        <v>5010</v>
      </c>
      <c r="E59969" t="s">
        <v>5011</v>
      </c>
      <c r="F59969" t="s">
        <v>570</v>
      </c>
      <c r="G59969">
        <v>410</v>
      </c>
      <c r="H59969" t="b">
        <f>OR(L59969='PERAC-ngpPrcsTnD-mthncptr'!$B$1,L59969='PERAC-ngpPrcsTnD-mthncptr'!$C$1,L59969='PERAC-ngpPrcsTnD-mthncptr'!$D$1)</f>
        <v>0</v>
      </c>
      <c r="I59969">
        <f>IF(H59969=TRUE,G59969+'NPV Calcs'!$D$14,G59969)</f>
        <v>410</v>
      </c>
      <c r="J59969">
        <v>2.2742923988499999E-7</v>
      </c>
      <c r="K59969">
        <f>IF(OR(B59969="GAS",B59969="COL",B59969="LAN",B59969="RICE",B59969="LIVE"),J59969*About!$B$101,IF(OR(B59969="CROP",B59969="NAA"),J59969*About!$B$102,J59969))</f>
        <v>2.5472074867120003E-7</v>
      </c>
      <c r="L59969" t="str">
        <f>INDEX('EPA Tech to Policy Mapping'!$D:$D,MATCH('EPA Data'!F59969,'EPA Tech to Policy Mapping'!$C:$C,0))</f>
        <v>waste - methane capture</v>
      </c>
    </row>
    <row r="59970" spans="1:12" x14ac:dyDescent="0.35">
      <c r="A59970" t="s">
        <v>567</v>
      </c>
      <c r="B59970" t="s">
        <v>568</v>
      </c>
      <c r="C59970">
        <v>2040</v>
      </c>
      <c r="D59970" t="s">
        <v>5010</v>
      </c>
      <c r="E59970" t="s">
        <v>5011</v>
      </c>
      <c r="F59970" t="s">
        <v>570</v>
      </c>
      <c r="G59970">
        <v>411</v>
      </c>
      <c r="H59970" t="b">
        <f>OR(L59970='PERAC-ngpPrcsTnD-mthncptr'!$B$1,L59970='PERAC-ngpPrcsTnD-mthncptr'!$C$1,L59970='PERAC-ngpPrcsTnD-mthncptr'!$D$1)</f>
        <v>0</v>
      </c>
      <c r="I59970">
        <f>IF(H59970=TRUE,G59970+'NPV Calcs'!$D$14,G59970)</f>
        <v>411</v>
      </c>
      <c r="J59970">
        <v>1.80647108383E-9</v>
      </c>
      <c r="K59970">
        <f>IF(OR(B59970="GAS",B59970="COL",B59970="LAN",B59970="RICE",B59970="LIVE"),J59970*About!$B$101,IF(OR(B59970="CROP",B59970="NAA"),J59970*About!$B$102,J59970))</f>
        <v>2.0232476138896E-9</v>
      </c>
      <c r="L59970" t="str">
        <f>INDEX('EPA Tech to Policy Mapping'!$D:$D,MATCH('EPA Data'!F59970,'EPA Tech to Policy Mapping'!$C:$C,0))</f>
        <v>waste - methane capture</v>
      </c>
    </row>
    <row r="59971" spans="1:12" x14ac:dyDescent="0.35">
      <c r="A59971" t="s">
        <v>567</v>
      </c>
      <c r="B59971" t="s">
        <v>568</v>
      </c>
      <c r="C59971">
        <v>2040</v>
      </c>
      <c r="D59971" t="s">
        <v>5010</v>
      </c>
      <c r="E59971" t="s">
        <v>5011</v>
      </c>
      <c r="F59971" t="s">
        <v>570</v>
      </c>
      <c r="G59971">
        <v>412</v>
      </c>
      <c r="H59971" t="b">
        <f>OR(L59971='PERAC-ngpPrcsTnD-mthncptr'!$B$1,L59971='PERAC-ngpPrcsTnD-mthncptr'!$C$1,L59971='PERAC-ngpPrcsTnD-mthncptr'!$D$1)</f>
        <v>0</v>
      </c>
      <c r="I59971">
        <f>IF(H59971=TRUE,G59971+'NPV Calcs'!$D$14,G59971)</f>
        <v>412</v>
      </c>
      <c r="J59971">
        <v>6.5169703411559997E-7</v>
      </c>
      <c r="K59971">
        <f>IF(OR(B59971="GAS",B59971="COL",B59971="LAN",B59971="RICE",B59971="LIVE"),J59971*About!$B$101,IF(OR(B59971="CROP",B59971="NAA"),J59971*About!$B$102,J59971))</f>
        <v>7.29900678209472E-7</v>
      </c>
      <c r="L59971" t="str">
        <f>INDEX('EPA Tech to Policy Mapping'!$D:$D,MATCH('EPA Data'!F59971,'EPA Tech to Policy Mapping'!$C:$C,0))</f>
        <v>waste - methane capture</v>
      </c>
    </row>
    <row r="59972" spans="1:12" x14ac:dyDescent="0.35">
      <c r="A59972" t="s">
        <v>567</v>
      </c>
      <c r="B59972" t="s">
        <v>568</v>
      </c>
      <c r="C59972">
        <v>2040</v>
      </c>
      <c r="D59972" t="s">
        <v>5010</v>
      </c>
      <c r="E59972" t="s">
        <v>5011</v>
      </c>
      <c r="F59972" t="s">
        <v>570</v>
      </c>
      <c r="G59972">
        <v>413</v>
      </c>
      <c r="H59972" t="b">
        <f>OR(L59972='PERAC-ngpPrcsTnD-mthncptr'!$B$1,L59972='PERAC-ngpPrcsTnD-mthncptr'!$C$1,L59972='PERAC-ngpPrcsTnD-mthncptr'!$D$1)</f>
        <v>0</v>
      </c>
      <c r="I59972">
        <f>IF(H59972=TRUE,G59972+'NPV Calcs'!$D$14,G59972)</f>
        <v>413</v>
      </c>
      <c r="J59972">
        <v>3.4581177032999997E-8</v>
      </c>
      <c r="K59972">
        <f>IF(OR(B59972="GAS",B59972="COL",B59972="LAN",B59972="RICE",B59972="LIVE"),J59972*About!$B$101,IF(OR(B59972="CROP",B59972="NAA"),J59972*About!$B$102,J59972))</f>
        <v>3.8730918276959999E-8</v>
      </c>
      <c r="L59972" t="str">
        <f>INDEX('EPA Tech to Policy Mapping'!$D:$D,MATCH('EPA Data'!F59972,'EPA Tech to Policy Mapping'!$C:$C,0))</f>
        <v>waste - methane capture</v>
      </c>
    </row>
    <row r="59973" spans="1:12" x14ac:dyDescent="0.35">
      <c r="A59973" t="s">
        <v>567</v>
      </c>
      <c r="B59973" t="s">
        <v>568</v>
      </c>
      <c r="C59973">
        <v>2040</v>
      </c>
      <c r="D59973" t="s">
        <v>5010</v>
      </c>
      <c r="E59973" t="s">
        <v>5011</v>
      </c>
      <c r="F59973" t="s">
        <v>570</v>
      </c>
      <c r="G59973">
        <v>415</v>
      </c>
      <c r="H59973" t="b">
        <f>OR(L59973='PERAC-ngpPrcsTnD-mthncptr'!$B$1,L59973='PERAC-ngpPrcsTnD-mthncptr'!$C$1,L59973='PERAC-ngpPrcsTnD-mthncptr'!$D$1)</f>
        <v>0</v>
      </c>
      <c r="I59973">
        <f>IF(H59973=TRUE,G59973+'NPV Calcs'!$D$14,G59973)</f>
        <v>415</v>
      </c>
      <c r="J59973">
        <v>7.956691261417001E-8</v>
      </c>
      <c r="K59973">
        <f>IF(OR(B59973="GAS",B59973="COL",B59973="LAN",B59973="RICE",B59973="LIVE"),J59973*About!$B$101,IF(OR(B59973="CROP",B59973="NAA"),J59973*About!$B$102,J59973))</f>
        <v>8.9114942127870425E-8</v>
      </c>
      <c r="L59973" t="str">
        <f>INDEX('EPA Tech to Policy Mapping'!$D:$D,MATCH('EPA Data'!F59973,'EPA Tech to Policy Mapping'!$C:$C,0))</f>
        <v>waste - methane capture</v>
      </c>
    </row>
    <row r="59974" spans="1:12" x14ac:dyDescent="0.35">
      <c r="A59974" t="s">
        <v>567</v>
      </c>
      <c r="B59974" t="s">
        <v>568</v>
      </c>
      <c r="C59974">
        <v>2040</v>
      </c>
      <c r="D59974" t="s">
        <v>5010</v>
      </c>
      <c r="E59974" t="s">
        <v>5011</v>
      </c>
      <c r="F59974" t="s">
        <v>570</v>
      </c>
      <c r="G59974">
        <v>417</v>
      </c>
      <c r="H59974" t="b">
        <f>OR(L59974='PERAC-ngpPrcsTnD-mthncptr'!$B$1,L59974='PERAC-ngpPrcsTnD-mthncptr'!$C$1,L59974='PERAC-ngpPrcsTnD-mthncptr'!$D$1)</f>
        <v>0</v>
      </c>
      <c r="I59974">
        <f>IF(H59974=TRUE,G59974+'NPV Calcs'!$D$14,G59974)</f>
        <v>417</v>
      </c>
      <c r="J59974">
        <v>2.7570501970299998E-7</v>
      </c>
      <c r="K59974">
        <f>IF(OR(B59974="GAS",B59974="COL",B59974="LAN",B59974="RICE",B59974="LIVE"),J59974*About!$B$101,IF(OR(B59974="CROP",B59974="NAA"),J59974*About!$B$102,J59974))</f>
        <v>3.0878962206735998E-7</v>
      </c>
      <c r="L59974" t="str">
        <f>INDEX('EPA Tech to Policy Mapping'!$D:$D,MATCH('EPA Data'!F59974,'EPA Tech to Policy Mapping'!$C:$C,0))</f>
        <v>waste - methane capture</v>
      </c>
    </row>
    <row r="59975" spans="1:12" x14ac:dyDescent="0.35">
      <c r="A59975" t="s">
        <v>567</v>
      </c>
      <c r="B59975" t="s">
        <v>568</v>
      </c>
      <c r="C59975">
        <v>2040</v>
      </c>
      <c r="D59975" t="s">
        <v>5010</v>
      </c>
      <c r="E59975" t="s">
        <v>5011</v>
      </c>
      <c r="F59975" t="s">
        <v>570</v>
      </c>
      <c r="G59975">
        <v>418</v>
      </c>
      <c r="H59975" t="b">
        <f>OR(L59975='PERAC-ngpPrcsTnD-mthncptr'!$B$1,L59975='PERAC-ngpPrcsTnD-mthncptr'!$C$1,L59975='PERAC-ngpPrcsTnD-mthncptr'!$D$1)</f>
        <v>0</v>
      </c>
      <c r="I59975">
        <f>IF(H59975=TRUE,G59975+'NPV Calcs'!$D$14,G59975)</f>
        <v>418</v>
      </c>
      <c r="J59975">
        <v>9.7853862435230002E-7</v>
      </c>
      <c r="K59975">
        <f>IF(OR(B59975="GAS",B59975="COL",B59975="LAN",B59975="RICE",B59975="LIVE"),J59975*About!$B$101,IF(OR(B59975="CROP",B59975="NAA"),J59975*About!$B$102,J59975))</f>
        <v>1.0959632592745761E-6</v>
      </c>
      <c r="L59975" t="str">
        <f>INDEX('EPA Tech to Policy Mapping'!$D:$D,MATCH('EPA Data'!F59975,'EPA Tech to Policy Mapping'!$C:$C,0))</f>
        <v>waste - methane capture</v>
      </c>
    </row>
    <row r="59976" spans="1:12" x14ac:dyDescent="0.35">
      <c r="A59976" t="s">
        <v>567</v>
      </c>
      <c r="B59976" t="s">
        <v>568</v>
      </c>
      <c r="C59976">
        <v>2040</v>
      </c>
      <c r="D59976" t="s">
        <v>5010</v>
      </c>
      <c r="E59976" t="s">
        <v>5011</v>
      </c>
      <c r="F59976" t="s">
        <v>570</v>
      </c>
      <c r="G59976">
        <v>419</v>
      </c>
      <c r="H59976" t="b">
        <f>OR(L59976='PERAC-ngpPrcsTnD-mthncptr'!$B$1,L59976='PERAC-ngpPrcsTnD-mthncptr'!$C$1,L59976='PERAC-ngpPrcsTnD-mthncptr'!$D$1)</f>
        <v>0</v>
      </c>
      <c r="I59976">
        <f>IF(H59976=TRUE,G59976+'NPV Calcs'!$D$14,G59976)</f>
        <v>419</v>
      </c>
      <c r="J59976">
        <v>2.0348245755E-7</v>
      </c>
      <c r="K59976">
        <f>IF(OR(B59976="GAS",B59976="COL",B59976="LAN",B59976="RICE",B59976="LIVE"),J59976*About!$B$101,IF(OR(B59976="CROP",B59976="NAA"),J59976*About!$B$102,J59976))</f>
        <v>2.2790035245600003E-7</v>
      </c>
      <c r="L59976" t="str">
        <f>INDEX('EPA Tech to Policy Mapping'!$D:$D,MATCH('EPA Data'!F59976,'EPA Tech to Policy Mapping'!$C:$C,0))</f>
        <v>waste - methane capture</v>
      </c>
    </row>
    <row r="59977" spans="1:12" x14ac:dyDescent="0.35">
      <c r="A59977" t="s">
        <v>567</v>
      </c>
      <c r="B59977" t="s">
        <v>568</v>
      </c>
      <c r="C59977">
        <v>2040</v>
      </c>
      <c r="D59977" t="s">
        <v>5010</v>
      </c>
      <c r="E59977" t="s">
        <v>5011</v>
      </c>
      <c r="F59977" t="s">
        <v>570</v>
      </c>
      <c r="G59977">
        <v>420</v>
      </c>
      <c r="H59977" t="b">
        <f>OR(L59977='PERAC-ngpPrcsTnD-mthncptr'!$B$1,L59977='PERAC-ngpPrcsTnD-mthncptr'!$C$1,L59977='PERAC-ngpPrcsTnD-mthncptr'!$D$1)</f>
        <v>0</v>
      </c>
      <c r="I59977">
        <f>IF(H59977=TRUE,G59977+'NPV Calcs'!$D$14,G59977)</f>
        <v>420</v>
      </c>
      <c r="J59977">
        <v>5.1895250408099996E-7</v>
      </c>
      <c r="K59977">
        <f>IF(OR(B59977="GAS",B59977="COL",B59977="LAN",B59977="RICE",B59977="LIVE"),J59977*About!$B$101,IF(OR(B59977="CROP",B59977="NAA"),J59977*About!$B$102,J59977))</f>
        <v>5.8122680457071997E-7</v>
      </c>
      <c r="L59977" t="str">
        <f>INDEX('EPA Tech to Policy Mapping'!$D:$D,MATCH('EPA Data'!F59977,'EPA Tech to Policy Mapping'!$C:$C,0))</f>
        <v>waste - methane capture</v>
      </c>
    </row>
    <row r="59978" spans="1:12" x14ac:dyDescent="0.35">
      <c r="A59978" t="s">
        <v>567</v>
      </c>
      <c r="B59978" t="s">
        <v>568</v>
      </c>
      <c r="C59978">
        <v>2040</v>
      </c>
      <c r="D59978" t="s">
        <v>5010</v>
      </c>
      <c r="E59978" t="s">
        <v>5011</v>
      </c>
      <c r="F59978" t="s">
        <v>570</v>
      </c>
      <c r="G59978">
        <v>421</v>
      </c>
      <c r="H59978" t="b">
        <f>OR(L59978='PERAC-ngpPrcsTnD-mthncptr'!$B$1,L59978='PERAC-ngpPrcsTnD-mthncptr'!$C$1,L59978='PERAC-ngpPrcsTnD-mthncptr'!$D$1)</f>
        <v>0</v>
      </c>
      <c r="I59978">
        <f>IF(H59978=TRUE,G59978+'NPV Calcs'!$D$14,G59978)</f>
        <v>421</v>
      </c>
      <c r="J59978">
        <v>3.2410756745100003E-8</v>
      </c>
      <c r="K59978">
        <f>IF(OR(B59978="GAS",B59978="COL",B59978="LAN",B59978="RICE",B59978="LIVE"),J59978*About!$B$101,IF(OR(B59978="CROP",B59978="NAA"),J59978*About!$B$102,J59978))</f>
        <v>3.6300047554512004E-8</v>
      </c>
      <c r="L59978" t="str">
        <f>INDEX('EPA Tech to Policy Mapping'!$D:$D,MATCH('EPA Data'!F59978,'EPA Tech to Policy Mapping'!$C:$C,0))</f>
        <v>waste - methane capture</v>
      </c>
    </row>
    <row r="59979" spans="1:12" x14ac:dyDescent="0.35">
      <c r="A59979" t="s">
        <v>567</v>
      </c>
      <c r="B59979" t="s">
        <v>568</v>
      </c>
      <c r="C59979">
        <v>2040</v>
      </c>
      <c r="D59979" t="s">
        <v>5010</v>
      </c>
      <c r="E59979" t="s">
        <v>5011</v>
      </c>
      <c r="F59979" t="s">
        <v>570</v>
      </c>
      <c r="G59979">
        <v>422</v>
      </c>
      <c r="H59979" t="b">
        <f>OR(L59979='PERAC-ngpPrcsTnD-mthncptr'!$B$1,L59979='PERAC-ngpPrcsTnD-mthncptr'!$C$1,L59979='PERAC-ngpPrcsTnD-mthncptr'!$D$1)</f>
        <v>0</v>
      </c>
      <c r="I59979">
        <f>IF(H59979=TRUE,G59979+'NPV Calcs'!$D$14,G59979)</f>
        <v>422</v>
      </c>
      <c r="J59979">
        <v>9.9294524602600001E-8</v>
      </c>
      <c r="K59979">
        <f>IF(OR(B59979="GAS",B59979="COL",B59979="LAN",B59979="RICE",B59979="LIVE"),J59979*About!$B$101,IF(OR(B59979="CROP",B59979="NAA"),J59979*About!$B$102,J59979))</f>
        <v>1.1120986755491202E-7</v>
      </c>
      <c r="L59979" t="str">
        <f>INDEX('EPA Tech to Policy Mapping'!$D:$D,MATCH('EPA Data'!F59979,'EPA Tech to Policy Mapping'!$C:$C,0))</f>
        <v>waste - methane capture</v>
      </c>
    </row>
    <row r="59980" spans="1:12" x14ac:dyDescent="0.35">
      <c r="A59980" t="s">
        <v>567</v>
      </c>
      <c r="B59980" t="s">
        <v>568</v>
      </c>
      <c r="C59980">
        <v>2040</v>
      </c>
      <c r="D59980" t="s">
        <v>5010</v>
      </c>
      <c r="E59980" t="s">
        <v>5011</v>
      </c>
      <c r="F59980" t="s">
        <v>570</v>
      </c>
      <c r="G59980">
        <v>425</v>
      </c>
      <c r="H59980" t="b">
        <f>OR(L59980='PERAC-ngpPrcsTnD-mthncptr'!$B$1,L59980='PERAC-ngpPrcsTnD-mthncptr'!$C$1,L59980='PERAC-ngpPrcsTnD-mthncptr'!$D$1)</f>
        <v>0</v>
      </c>
      <c r="I59980">
        <f>IF(H59980=TRUE,G59980+'NPV Calcs'!$D$14,G59980)</f>
        <v>425</v>
      </c>
      <c r="J59980">
        <v>2.5439270245900001E-8</v>
      </c>
      <c r="K59980">
        <f>IF(OR(B59980="GAS",B59980="COL",B59980="LAN",B59980="RICE",B59980="LIVE"),J59980*About!$B$101,IF(OR(B59980="CROP",B59980="NAA"),J59980*About!$B$102,J59980))</f>
        <v>2.8491982675408004E-8</v>
      </c>
      <c r="L59980" t="str">
        <f>INDEX('EPA Tech to Policy Mapping'!$D:$D,MATCH('EPA Data'!F59980,'EPA Tech to Policy Mapping'!$C:$C,0))</f>
        <v>waste - methane capture</v>
      </c>
    </row>
    <row r="59981" spans="1:12" x14ac:dyDescent="0.35">
      <c r="A59981" t="s">
        <v>567</v>
      </c>
      <c r="B59981" t="s">
        <v>568</v>
      </c>
      <c r="C59981">
        <v>2040</v>
      </c>
      <c r="D59981" t="s">
        <v>5010</v>
      </c>
      <c r="E59981" t="s">
        <v>5011</v>
      </c>
      <c r="F59981" t="s">
        <v>570</v>
      </c>
      <c r="G59981">
        <v>426</v>
      </c>
      <c r="H59981" t="b">
        <f>OR(L59981='PERAC-ngpPrcsTnD-mthncptr'!$B$1,L59981='PERAC-ngpPrcsTnD-mthncptr'!$C$1,L59981='PERAC-ngpPrcsTnD-mthncptr'!$D$1)</f>
        <v>0</v>
      </c>
      <c r="I59981">
        <f>IF(H59981=TRUE,G59981+'NPV Calcs'!$D$14,G59981)</f>
        <v>426</v>
      </c>
      <c r="J59981">
        <v>3.2228009594349998E-8</v>
      </c>
      <c r="K59981">
        <f>IF(OR(B59981="GAS",B59981="COL",B59981="LAN",B59981="RICE",B59981="LIVE"),J59981*About!$B$101,IF(OR(B59981="CROP",B59981="NAA"),J59981*About!$B$102,J59981))</f>
        <v>3.6095370745672001E-8</v>
      </c>
      <c r="L59981" t="str">
        <f>INDEX('EPA Tech to Policy Mapping'!$D:$D,MATCH('EPA Data'!F59981,'EPA Tech to Policy Mapping'!$C:$C,0))</f>
        <v>waste - methane capture</v>
      </c>
    </row>
    <row r="59982" spans="1:12" x14ac:dyDescent="0.35">
      <c r="A59982" t="s">
        <v>567</v>
      </c>
      <c r="B59982" t="s">
        <v>568</v>
      </c>
      <c r="C59982">
        <v>2040</v>
      </c>
      <c r="D59982" t="s">
        <v>5010</v>
      </c>
      <c r="E59982" t="s">
        <v>5011</v>
      </c>
      <c r="F59982" t="s">
        <v>570</v>
      </c>
      <c r="G59982">
        <v>428</v>
      </c>
      <c r="H59982" t="b">
        <f>OR(L59982='PERAC-ngpPrcsTnD-mthncptr'!$B$1,L59982='PERAC-ngpPrcsTnD-mthncptr'!$C$1,L59982='PERAC-ngpPrcsTnD-mthncptr'!$D$1)</f>
        <v>0</v>
      </c>
      <c r="I59982">
        <f>IF(H59982=TRUE,G59982+'NPV Calcs'!$D$14,G59982)</f>
        <v>428</v>
      </c>
      <c r="J59982">
        <v>6.3018206986010006E-8</v>
      </c>
      <c r="K59982">
        <f>IF(OR(B59982="GAS",B59982="COL",B59982="LAN",B59982="RICE",B59982="LIVE"),J59982*About!$B$101,IF(OR(B59982="CROP",B59982="NAA"),J59982*About!$B$102,J59982))</f>
        <v>7.058039182433121E-8</v>
      </c>
      <c r="L59982" t="str">
        <f>INDEX('EPA Tech to Policy Mapping'!$D:$D,MATCH('EPA Data'!F59982,'EPA Tech to Policy Mapping'!$C:$C,0))</f>
        <v>waste - methane capture</v>
      </c>
    </row>
    <row r="59983" spans="1:12" x14ac:dyDescent="0.35">
      <c r="A59983" t="s">
        <v>567</v>
      </c>
      <c r="B59983" t="s">
        <v>568</v>
      </c>
      <c r="C59983">
        <v>2040</v>
      </c>
      <c r="D59983" t="s">
        <v>5010</v>
      </c>
      <c r="E59983" t="s">
        <v>5011</v>
      </c>
      <c r="F59983" t="s">
        <v>570</v>
      </c>
      <c r="G59983">
        <v>430</v>
      </c>
      <c r="H59983" t="b">
        <f>OR(L59983='PERAC-ngpPrcsTnD-mthncptr'!$B$1,L59983='PERAC-ngpPrcsTnD-mthncptr'!$C$1,L59983='PERAC-ngpPrcsTnD-mthncptr'!$D$1)</f>
        <v>0</v>
      </c>
      <c r="I59983">
        <f>IF(H59983=TRUE,G59983+'NPV Calcs'!$D$14,G59983)</f>
        <v>430</v>
      </c>
      <c r="J59983">
        <v>1.7914419014918998E-7</v>
      </c>
      <c r="K59983">
        <f>IF(OR(B59983="GAS",B59983="COL",B59983="LAN",B59983="RICE",B59983="LIVE"),J59983*About!$B$101,IF(OR(B59983="CROP",B59983="NAA"),J59983*About!$B$102,J59983))</f>
        <v>2.0064149296709281E-7</v>
      </c>
      <c r="L59983" t="str">
        <f>INDEX('EPA Tech to Policy Mapping'!$D:$D,MATCH('EPA Data'!F59983,'EPA Tech to Policy Mapping'!$C:$C,0))</f>
        <v>waste - methane capture</v>
      </c>
    </row>
    <row r="59984" spans="1:12" x14ac:dyDescent="0.35">
      <c r="A59984" t="s">
        <v>567</v>
      </c>
      <c r="B59984" t="s">
        <v>568</v>
      </c>
      <c r="C59984">
        <v>2040</v>
      </c>
      <c r="D59984" t="s">
        <v>5010</v>
      </c>
      <c r="E59984" t="s">
        <v>5011</v>
      </c>
      <c r="F59984" t="s">
        <v>570</v>
      </c>
      <c r="G59984">
        <v>431</v>
      </c>
      <c r="H59984" t="b">
        <f>OR(L59984='PERAC-ngpPrcsTnD-mthncptr'!$B$1,L59984='PERAC-ngpPrcsTnD-mthncptr'!$C$1,L59984='PERAC-ngpPrcsTnD-mthncptr'!$D$1)</f>
        <v>0</v>
      </c>
      <c r="I59984">
        <f>IF(H59984=TRUE,G59984+'NPV Calcs'!$D$14,G59984)</f>
        <v>431</v>
      </c>
      <c r="J59984">
        <v>1.5815657261643999E-7</v>
      </c>
      <c r="K59984">
        <f>IF(OR(B59984="GAS",B59984="COL",B59984="LAN",B59984="RICE",B59984="LIVE"),J59984*About!$B$101,IF(OR(B59984="CROP",B59984="NAA"),J59984*About!$B$102,J59984))</f>
        <v>1.771353613304128E-7</v>
      </c>
      <c r="L59984" t="str">
        <f>INDEX('EPA Tech to Policy Mapping'!$D:$D,MATCH('EPA Data'!F59984,'EPA Tech to Policy Mapping'!$C:$C,0))</f>
        <v>waste - methane capture</v>
      </c>
    </row>
    <row r="59985" spans="1:12" x14ac:dyDescent="0.35">
      <c r="A59985" t="s">
        <v>567</v>
      </c>
      <c r="B59985" t="s">
        <v>568</v>
      </c>
      <c r="C59985">
        <v>2040</v>
      </c>
      <c r="D59985" t="s">
        <v>5010</v>
      </c>
      <c r="E59985" t="s">
        <v>5011</v>
      </c>
      <c r="F59985" t="s">
        <v>570</v>
      </c>
      <c r="G59985">
        <v>432</v>
      </c>
      <c r="H59985" t="b">
        <f>OR(L59985='PERAC-ngpPrcsTnD-mthncptr'!$B$1,L59985='PERAC-ngpPrcsTnD-mthncptr'!$C$1,L59985='PERAC-ngpPrcsTnD-mthncptr'!$D$1)</f>
        <v>0</v>
      </c>
      <c r="I59985">
        <f>IF(H59985=TRUE,G59985+'NPV Calcs'!$D$14,G59985)</f>
        <v>432</v>
      </c>
      <c r="J59985">
        <v>1.5533490937999999E-8</v>
      </c>
      <c r="K59985">
        <f>IF(OR(B59985="GAS",B59985="COL",B59985="LAN",B59985="RICE",B59985="LIVE"),J59985*About!$B$101,IF(OR(B59985="CROP",B59985="NAA"),J59985*About!$B$102,J59985))</f>
        <v>1.7397509850559999E-8</v>
      </c>
      <c r="L59985" t="str">
        <f>INDEX('EPA Tech to Policy Mapping'!$D:$D,MATCH('EPA Data'!F59985,'EPA Tech to Policy Mapping'!$C:$C,0))</f>
        <v>waste - methane capture</v>
      </c>
    </row>
    <row r="59986" spans="1:12" x14ac:dyDescent="0.35">
      <c r="A59986" t="s">
        <v>567</v>
      </c>
      <c r="B59986" t="s">
        <v>568</v>
      </c>
      <c r="C59986">
        <v>2040</v>
      </c>
      <c r="D59986" t="s">
        <v>5010</v>
      </c>
      <c r="E59986" t="s">
        <v>5011</v>
      </c>
      <c r="F59986" t="s">
        <v>570</v>
      </c>
      <c r="G59986">
        <v>433</v>
      </c>
      <c r="H59986" t="b">
        <f>OR(L59986='PERAC-ngpPrcsTnD-mthncptr'!$B$1,L59986='PERAC-ngpPrcsTnD-mthncptr'!$C$1,L59986='PERAC-ngpPrcsTnD-mthncptr'!$D$1)</f>
        <v>0</v>
      </c>
      <c r="I59986">
        <f>IF(H59986=TRUE,G59986+'NPV Calcs'!$D$14,G59986)</f>
        <v>433</v>
      </c>
      <c r="J59986">
        <v>3.5619415328440004E-7</v>
      </c>
      <c r="K59986">
        <f>IF(OR(B59986="GAS",B59986="COL",B59986="LAN",B59986="RICE",B59986="LIVE"),J59986*About!$B$101,IF(OR(B59986="CROP",B59986="NAA"),J59986*About!$B$102,J59986))</f>
        <v>3.9893745167852809E-7</v>
      </c>
      <c r="L59986" t="str">
        <f>INDEX('EPA Tech to Policy Mapping'!$D:$D,MATCH('EPA Data'!F59986,'EPA Tech to Policy Mapping'!$C:$C,0))</f>
        <v>waste - methane capture</v>
      </c>
    </row>
    <row r="59987" spans="1:12" x14ac:dyDescent="0.35">
      <c r="A59987" t="s">
        <v>567</v>
      </c>
      <c r="B59987" t="s">
        <v>568</v>
      </c>
      <c r="C59987">
        <v>2040</v>
      </c>
      <c r="D59987" t="s">
        <v>5010</v>
      </c>
      <c r="E59987" t="s">
        <v>5011</v>
      </c>
      <c r="F59987" t="s">
        <v>570</v>
      </c>
      <c r="G59987">
        <v>434</v>
      </c>
      <c r="H59987" t="b">
        <f>OR(L59987='PERAC-ngpPrcsTnD-mthncptr'!$B$1,L59987='PERAC-ngpPrcsTnD-mthncptr'!$C$1,L59987='PERAC-ngpPrcsTnD-mthncptr'!$D$1)</f>
        <v>0</v>
      </c>
      <c r="I59987">
        <f>IF(H59987=TRUE,G59987+'NPV Calcs'!$D$14,G59987)</f>
        <v>434</v>
      </c>
      <c r="J59987">
        <v>1.84633805134E-7</v>
      </c>
      <c r="K59987">
        <f>IF(OR(B59987="GAS",B59987="COL",B59987="LAN",B59987="RICE",B59987="LIVE"),J59987*About!$B$101,IF(OR(B59987="CROP",B59987="NAA"),J59987*About!$B$102,J59987))</f>
        <v>2.0678986175008001E-7</v>
      </c>
      <c r="L59987" t="str">
        <f>INDEX('EPA Tech to Policy Mapping'!$D:$D,MATCH('EPA Data'!F59987,'EPA Tech to Policy Mapping'!$C:$C,0))</f>
        <v>waste - methane capture</v>
      </c>
    </row>
    <row r="59988" spans="1:12" x14ac:dyDescent="0.35">
      <c r="A59988" t="s">
        <v>567</v>
      </c>
      <c r="B59988" t="s">
        <v>568</v>
      </c>
      <c r="C59988">
        <v>2040</v>
      </c>
      <c r="D59988" t="s">
        <v>5010</v>
      </c>
      <c r="E59988" t="s">
        <v>5011</v>
      </c>
      <c r="F59988" t="s">
        <v>570</v>
      </c>
      <c r="G59988">
        <v>435</v>
      </c>
      <c r="H59988" t="b">
        <f>OR(L59988='PERAC-ngpPrcsTnD-mthncptr'!$B$1,L59988='PERAC-ngpPrcsTnD-mthncptr'!$C$1,L59988='PERAC-ngpPrcsTnD-mthncptr'!$D$1)</f>
        <v>0</v>
      </c>
      <c r="I59988">
        <f>IF(H59988=TRUE,G59988+'NPV Calcs'!$D$14,G59988)</f>
        <v>435</v>
      </c>
      <c r="J59988">
        <v>2.0042553394729999E-7</v>
      </c>
      <c r="K59988">
        <f>IF(OR(B59988="GAS",B59988="COL",B59988="LAN",B59988="RICE",B59988="LIVE"),J59988*About!$B$101,IF(OR(B59988="CROP",B59988="NAA"),J59988*About!$B$102,J59988))</f>
        <v>2.2447659802097601E-7</v>
      </c>
      <c r="L59988" t="str">
        <f>INDEX('EPA Tech to Policy Mapping'!$D:$D,MATCH('EPA Data'!F59988,'EPA Tech to Policy Mapping'!$C:$C,0))</f>
        <v>waste - methane capture</v>
      </c>
    </row>
    <row r="59989" spans="1:12" x14ac:dyDescent="0.35">
      <c r="A59989" t="s">
        <v>567</v>
      </c>
      <c r="B59989" t="s">
        <v>568</v>
      </c>
      <c r="C59989">
        <v>2040</v>
      </c>
      <c r="D59989" t="s">
        <v>5010</v>
      </c>
      <c r="E59989" t="s">
        <v>5011</v>
      </c>
      <c r="F59989" t="s">
        <v>570</v>
      </c>
      <c r="G59989">
        <v>436</v>
      </c>
      <c r="H59989" t="b">
        <f>OR(L59989='PERAC-ngpPrcsTnD-mthncptr'!$B$1,L59989='PERAC-ngpPrcsTnD-mthncptr'!$C$1,L59989='PERAC-ngpPrcsTnD-mthncptr'!$D$1)</f>
        <v>0</v>
      </c>
      <c r="I59989">
        <f>IF(H59989=TRUE,G59989+'NPV Calcs'!$D$14,G59989)</f>
        <v>436</v>
      </c>
      <c r="J59989">
        <v>3.73289225308E-7</v>
      </c>
      <c r="K59989">
        <f>IF(OR(B59989="GAS",B59989="COL",B59989="LAN",B59989="RICE",B59989="LIVE"),J59989*About!$B$101,IF(OR(B59989="CROP",B59989="NAA"),J59989*About!$B$102,J59989))</f>
        <v>4.1808393234496006E-7</v>
      </c>
      <c r="L59989" t="str">
        <f>INDEX('EPA Tech to Policy Mapping'!$D:$D,MATCH('EPA Data'!F59989,'EPA Tech to Policy Mapping'!$C:$C,0))</f>
        <v>waste - methane capture</v>
      </c>
    </row>
    <row r="59990" spans="1:12" x14ac:dyDescent="0.35">
      <c r="A59990" t="s">
        <v>567</v>
      </c>
      <c r="B59990" t="s">
        <v>568</v>
      </c>
      <c r="C59990">
        <v>2040</v>
      </c>
      <c r="D59990" t="s">
        <v>5010</v>
      </c>
      <c r="E59990" t="s">
        <v>5011</v>
      </c>
      <c r="F59990" t="s">
        <v>570</v>
      </c>
      <c r="G59990">
        <v>437</v>
      </c>
      <c r="H59990" t="b">
        <f>OR(L59990='PERAC-ngpPrcsTnD-mthncptr'!$B$1,L59990='PERAC-ngpPrcsTnD-mthncptr'!$C$1,L59990='PERAC-ngpPrcsTnD-mthncptr'!$D$1)</f>
        <v>0</v>
      </c>
      <c r="I59990">
        <f>IF(H59990=TRUE,G59990+'NPV Calcs'!$D$14,G59990)</f>
        <v>437</v>
      </c>
      <c r="J59990">
        <v>3.96872209762E-7</v>
      </c>
      <c r="K59990">
        <f>IF(OR(B59990="GAS",B59990="COL",B59990="LAN",B59990="RICE",B59990="LIVE"),J59990*About!$B$101,IF(OR(B59990="CROP",B59990="NAA"),J59990*About!$B$102,J59990))</f>
        <v>4.4449687493344003E-7</v>
      </c>
      <c r="L59990" t="str">
        <f>INDEX('EPA Tech to Policy Mapping'!$D:$D,MATCH('EPA Data'!F59990,'EPA Tech to Policy Mapping'!$C:$C,0))</f>
        <v>waste - methane capture</v>
      </c>
    </row>
    <row r="59991" spans="1:12" x14ac:dyDescent="0.35">
      <c r="A59991" t="s">
        <v>567</v>
      </c>
      <c r="B59991" t="s">
        <v>568</v>
      </c>
      <c r="C59991">
        <v>2040</v>
      </c>
      <c r="D59991" t="s">
        <v>5010</v>
      </c>
      <c r="E59991" t="s">
        <v>5011</v>
      </c>
      <c r="F59991" t="s">
        <v>570</v>
      </c>
      <c r="G59991">
        <v>438</v>
      </c>
      <c r="H59991" t="b">
        <f>OR(L59991='PERAC-ngpPrcsTnD-mthncptr'!$B$1,L59991='PERAC-ngpPrcsTnD-mthncptr'!$C$1,L59991='PERAC-ngpPrcsTnD-mthncptr'!$D$1)</f>
        <v>0</v>
      </c>
      <c r="I59991">
        <f>IF(H59991=TRUE,G59991+'NPV Calcs'!$D$14,G59991)</f>
        <v>438</v>
      </c>
      <c r="J59991">
        <v>3.3520886066899999E-9</v>
      </c>
      <c r="K59991">
        <f>IF(OR(B59991="GAS",B59991="COL",B59991="LAN",B59991="RICE",B59991="LIVE"),J59991*About!$B$101,IF(OR(B59991="CROP",B59991="NAA"),J59991*About!$B$102,J59991))</f>
        <v>3.7543392394928002E-9</v>
      </c>
      <c r="L59991" t="str">
        <f>INDEX('EPA Tech to Policy Mapping'!$D:$D,MATCH('EPA Data'!F59991,'EPA Tech to Policy Mapping'!$C:$C,0))</f>
        <v>waste - methane capture</v>
      </c>
    </row>
    <row r="59992" spans="1:12" x14ac:dyDescent="0.35">
      <c r="A59992" t="s">
        <v>567</v>
      </c>
      <c r="B59992" t="s">
        <v>568</v>
      </c>
      <c r="C59992">
        <v>2040</v>
      </c>
      <c r="D59992" t="s">
        <v>5010</v>
      </c>
      <c r="E59992" t="s">
        <v>5011</v>
      </c>
      <c r="F59992" t="s">
        <v>570</v>
      </c>
      <c r="G59992">
        <v>439</v>
      </c>
      <c r="H59992" t="b">
        <f>OR(L59992='PERAC-ngpPrcsTnD-mthncptr'!$B$1,L59992='PERAC-ngpPrcsTnD-mthncptr'!$C$1,L59992='PERAC-ngpPrcsTnD-mthncptr'!$D$1)</f>
        <v>0</v>
      </c>
      <c r="I59992">
        <f>IF(H59992=TRUE,G59992+'NPV Calcs'!$D$14,G59992)</f>
        <v>439</v>
      </c>
      <c r="J59992">
        <v>1.2512359521824E-6</v>
      </c>
      <c r="K59992">
        <f>IF(OR(B59992="GAS",B59992="COL",B59992="LAN",B59992="RICE",B59992="LIVE"),J59992*About!$B$101,IF(OR(B59992="CROP",B59992="NAA"),J59992*About!$B$102,J59992))</f>
        <v>1.4013842664442882E-6</v>
      </c>
      <c r="L59992" t="str">
        <f>INDEX('EPA Tech to Policy Mapping'!$D:$D,MATCH('EPA Data'!F59992,'EPA Tech to Policy Mapping'!$C:$C,0))</f>
        <v>waste - methane capture</v>
      </c>
    </row>
    <row r="59993" spans="1:12" x14ac:dyDescent="0.35">
      <c r="A59993" t="s">
        <v>567</v>
      </c>
      <c r="B59993" t="s">
        <v>568</v>
      </c>
      <c r="C59993">
        <v>2040</v>
      </c>
      <c r="D59993" t="s">
        <v>5010</v>
      </c>
      <c r="E59993" t="s">
        <v>5011</v>
      </c>
      <c r="F59993" t="s">
        <v>570</v>
      </c>
      <c r="G59993">
        <v>443</v>
      </c>
      <c r="H59993" t="b">
        <f>OR(L59993='PERAC-ngpPrcsTnD-mthncptr'!$B$1,L59993='PERAC-ngpPrcsTnD-mthncptr'!$C$1,L59993='PERAC-ngpPrcsTnD-mthncptr'!$D$1)</f>
        <v>0</v>
      </c>
      <c r="I59993">
        <f>IF(H59993=TRUE,G59993+'NPV Calcs'!$D$14,G59993)</f>
        <v>443</v>
      </c>
      <c r="J59993">
        <v>1.74469704461E-7</v>
      </c>
      <c r="K59993">
        <f>IF(OR(B59993="GAS",B59993="COL",B59993="LAN",B59993="RICE",B59993="LIVE"),J59993*About!$B$101,IF(OR(B59993="CROP",B59993="NAA"),J59993*About!$B$102,J59993))</f>
        <v>1.9540606899632002E-7</v>
      </c>
      <c r="L59993" t="str">
        <f>INDEX('EPA Tech to Policy Mapping'!$D:$D,MATCH('EPA Data'!F59993,'EPA Tech to Policy Mapping'!$C:$C,0))</f>
        <v>waste - methane capture</v>
      </c>
    </row>
    <row r="59994" spans="1:12" x14ac:dyDescent="0.35">
      <c r="A59994" t="s">
        <v>567</v>
      </c>
      <c r="B59994" t="s">
        <v>568</v>
      </c>
      <c r="C59994">
        <v>2040</v>
      </c>
      <c r="D59994" t="s">
        <v>5010</v>
      </c>
      <c r="E59994" t="s">
        <v>5011</v>
      </c>
      <c r="F59994" t="s">
        <v>570</v>
      </c>
      <c r="G59994">
        <v>444</v>
      </c>
      <c r="H59994" t="b">
        <f>OR(L59994='PERAC-ngpPrcsTnD-mthncptr'!$B$1,L59994='PERAC-ngpPrcsTnD-mthncptr'!$C$1,L59994='PERAC-ngpPrcsTnD-mthncptr'!$D$1)</f>
        <v>0</v>
      </c>
      <c r="I59994">
        <f>IF(H59994=TRUE,G59994+'NPV Calcs'!$D$14,G59994)</f>
        <v>444</v>
      </c>
      <c r="J59994">
        <v>1.383214041084E-6</v>
      </c>
      <c r="K59994">
        <f>IF(OR(B59994="GAS",B59994="COL",B59994="LAN",B59994="RICE",B59994="LIVE"),J59994*About!$B$101,IF(OR(B59994="CROP",B59994="NAA"),J59994*About!$B$102,J59994))</f>
        <v>1.5491997260140802E-6</v>
      </c>
      <c r="L59994" t="str">
        <f>INDEX('EPA Tech to Policy Mapping'!$D:$D,MATCH('EPA Data'!F59994,'EPA Tech to Policy Mapping'!$C:$C,0))</f>
        <v>waste - methane capture</v>
      </c>
    </row>
    <row r="59995" spans="1:12" x14ac:dyDescent="0.35">
      <c r="A59995" t="s">
        <v>567</v>
      </c>
      <c r="B59995" t="s">
        <v>568</v>
      </c>
      <c r="C59995">
        <v>2040</v>
      </c>
      <c r="D59995" t="s">
        <v>5010</v>
      </c>
      <c r="E59995" t="s">
        <v>5011</v>
      </c>
      <c r="F59995" t="s">
        <v>570</v>
      </c>
      <c r="G59995">
        <v>445</v>
      </c>
      <c r="H59995" t="b">
        <f>OR(L59995='PERAC-ngpPrcsTnD-mthncptr'!$B$1,L59995='PERAC-ngpPrcsTnD-mthncptr'!$C$1,L59995='PERAC-ngpPrcsTnD-mthncptr'!$D$1)</f>
        <v>0</v>
      </c>
      <c r="I59995">
        <f>IF(H59995=TRUE,G59995+'NPV Calcs'!$D$14,G59995)</f>
        <v>445</v>
      </c>
      <c r="J59995">
        <v>5.917132970268999E-7</v>
      </c>
      <c r="K59995">
        <f>IF(OR(B59995="GAS",B59995="COL",B59995="LAN",B59995="RICE",B59995="LIVE"),J59995*About!$B$101,IF(OR(B59995="CROP",B59995="NAA"),J59995*About!$B$102,J59995))</f>
        <v>6.6271889267012794E-7</v>
      </c>
      <c r="L59995" t="str">
        <f>INDEX('EPA Tech to Policy Mapping'!$D:$D,MATCH('EPA Data'!F59995,'EPA Tech to Policy Mapping'!$C:$C,0))</f>
        <v>waste - methane capture</v>
      </c>
    </row>
    <row r="59996" spans="1:12" x14ac:dyDescent="0.35">
      <c r="A59996" t="s">
        <v>567</v>
      </c>
      <c r="B59996" t="s">
        <v>568</v>
      </c>
      <c r="C59996">
        <v>2040</v>
      </c>
      <c r="D59996" t="s">
        <v>5010</v>
      </c>
      <c r="E59996" t="s">
        <v>5011</v>
      </c>
      <c r="F59996" t="s">
        <v>570</v>
      </c>
      <c r="G59996">
        <v>446</v>
      </c>
      <c r="H59996" t="b">
        <f>OR(L59996='PERAC-ngpPrcsTnD-mthncptr'!$B$1,L59996='PERAC-ngpPrcsTnD-mthncptr'!$C$1,L59996='PERAC-ngpPrcsTnD-mthncptr'!$D$1)</f>
        <v>0</v>
      </c>
      <c r="I59996">
        <f>IF(H59996=TRUE,G59996+'NPV Calcs'!$D$14,G59996)</f>
        <v>446</v>
      </c>
      <c r="J59996">
        <v>4.7464366548280005E-8</v>
      </c>
      <c r="K59996">
        <f>IF(OR(B59996="GAS",B59996="COL",B59996="LAN",B59996="RICE",B59996="LIVE"),J59996*About!$B$101,IF(OR(B59996="CROP",B59996="NAA"),J59996*About!$B$102,J59996))</f>
        <v>5.3160090534073613E-8</v>
      </c>
      <c r="L59996" t="str">
        <f>INDEX('EPA Tech to Policy Mapping'!$D:$D,MATCH('EPA Data'!F59996,'EPA Tech to Policy Mapping'!$C:$C,0))</f>
        <v>waste - methane capture</v>
      </c>
    </row>
    <row r="59997" spans="1:12" x14ac:dyDescent="0.35">
      <c r="A59997" t="s">
        <v>567</v>
      </c>
      <c r="B59997" t="s">
        <v>568</v>
      </c>
      <c r="C59997">
        <v>2040</v>
      </c>
      <c r="D59997" t="s">
        <v>5010</v>
      </c>
      <c r="E59997" t="s">
        <v>5011</v>
      </c>
      <c r="F59997" t="s">
        <v>570</v>
      </c>
      <c r="G59997">
        <v>447</v>
      </c>
      <c r="H59997" t="b">
        <f>OR(L59997='PERAC-ngpPrcsTnD-mthncptr'!$B$1,L59997='PERAC-ngpPrcsTnD-mthncptr'!$C$1,L59997='PERAC-ngpPrcsTnD-mthncptr'!$D$1)</f>
        <v>0</v>
      </c>
      <c r="I59997">
        <f>IF(H59997=TRUE,G59997+'NPV Calcs'!$D$14,G59997)</f>
        <v>447</v>
      </c>
      <c r="J59997">
        <v>3.8998183349300001E-8</v>
      </c>
      <c r="K59997">
        <f>IF(OR(B59997="GAS",B59997="COL",B59997="LAN",B59997="RICE",B59997="LIVE"),J59997*About!$B$101,IF(OR(B59997="CROP",B59997="NAA"),J59997*About!$B$102,J59997))</f>
        <v>4.3677965351216006E-8</v>
      </c>
      <c r="L59997" t="str">
        <f>INDEX('EPA Tech to Policy Mapping'!$D:$D,MATCH('EPA Data'!F59997,'EPA Tech to Policy Mapping'!$C:$C,0))</f>
        <v>waste - methane capture</v>
      </c>
    </row>
    <row r="59998" spans="1:12" x14ac:dyDescent="0.35">
      <c r="A59998" t="s">
        <v>567</v>
      </c>
      <c r="B59998" t="s">
        <v>568</v>
      </c>
      <c r="C59998">
        <v>2040</v>
      </c>
      <c r="D59998" t="s">
        <v>5010</v>
      </c>
      <c r="E59998" t="s">
        <v>5011</v>
      </c>
      <c r="F59998" t="s">
        <v>570</v>
      </c>
      <c r="G59998">
        <v>448</v>
      </c>
      <c r="H59998" t="b">
        <f>OR(L59998='PERAC-ngpPrcsTnD-mthncptr'!$B$1,L59998='PERAC-ngpPrcsTnD-mthncptr'!$C$1,L59998='PERAC-ngpPrcsTnD-mthncptr'!$D$1)</f>
        <v>0</v>
      </c>
      <c r="I59998">
        <f>IF(H59998=TRUE,G59998+'NPV Calcs'!$D$14,G59998)</f>
        <v>448</v>
      </c>
      <c r="J59998">
        <v>9.1187604134300001E-8</v>
      </c>
      <c r="K59998">
        <f>IF(OR(B59998="GAS",B59998="COL",B59998="LAN",B59998="RICE",B59998="LIVE"),J59998*About!$B$101,IF(OR(B59998="CROP",B59998="NAA"),J59998*About!$B$102,J59998))</f>
        <v>1.0213011663041601E-7</v>
      </c>
      <c r="L59998" t="str">
        <f>INDEX('EPA Tech to Policy Mapping'!$D:$D,MATCH('EPA Data'!F59998,'EPA Tech to Policy Mapping'!$C:$C,0))</f>
        <v>waste - methane capture</v>
      </c>
    </row>
    <row r="59999" spans="1:12" x14ac:dyDescent="0.35">
      <c r="A59999" t="s">
        <v>567</v>
      </c>
      <c r="B59999" t="s">
        <v>568</v>
      </c>
      <c r="C59999">
        <v>2040</v>
      </c>
      <c r="D59999" t="s">
        <v>5010</v>
      </c>
      <c r="E59999" t="s">
        <v>5011</v>
      </c>
      <c r="F59999" t="s">
        <v>570</v>
      </c>
      <c r="G59999">
        <v>449</v>
      </c>
      <c r="H59999" t="b">
        <f>OR(L59999='PERAC-ngpPrcsTnD-mthncptr'!$B$1,L59999='PERAC-ngpPrcsTnD-mthncptr'!$C$1,L59999='PERAC-ngpPrcsTnD-mthncptr'!$D$1)</f>
        <v>0</v>
      </c>
      <c r="I59999">
        <f>IF(H59999=TRUE,G59999+'NPV Calcs'!$D$14,G59999)</f>
        <v>449</v>
      </c>
      <c r="J59999">
        <v>3.1321503257640002E-7</v>
      </c>
      <c r="K59999">
        <f>IF(OR(B59999="GAS",B59999="COL",B59999="LAN",B59999="RICE",B59999="LIVE"),J59999*About!$B$101,IF(OR(B59999="CROP",B59999="NAA"),J59999*About!$B$102,J59999))</f>
        <v>3.5080083648556805E-7</v>
      </c>
      <c r="L59999" t="str">
        <f>INDEX('EPA Tech to Policy Mapping'!$D:$D,MATCH('EPA Data'!F59999,'EPA Tech to Policy Mapping'!$C:$C,0))</f>
        <v>waste - methane capture</v>
      </c>
    </row>
    <row r="60000" spans="1:12" x14ac:dyDescent="0.35">
      <c r="A60000" t="s">
        <v>567</v>
      </c>
      <c r="B60000" t="s">
        <v>568</v>
      </c>
      <c r="C60000">
        <v>2040</v>
      </c>
      <c r="D60000" t="s">
        <v>5010</v>
      </c>
      <c r="E60000" t="s">
        <v>5011</v>
      </c>
      <c r="F60000" t="s">
        <v>570</v>
      </c>
      <c r="G60000">
        <v>450</v>
      </c>
      <c r="H60000" t="b">
        <f>OR(L60000='PERAC-ngpPrcsTnD-mthncptr'!$B$1,L60000='PERAC-ngpPrcsTnD-mthncptr'!$C$1,L60000='PERAC-ngpPrcsTnD-mthncptr'!$D$1)</f>
        <v>0</v>
      </c>
      <c r="I60000">
        <f>IF(H60000=TRUE,G60000+'NPV Calcs'!$D$14,G60000)</f>
        <v>450</v>
      </c>
      <c r="J60000">
        <v>1.6117292611640001E-8</v>
      </c>
      <c r="K60000">
        <f>IF(OR(B60000="GAS",B60000="COL",B60000="LAN",B60000="RICE",B60000="LIVE"),J60000*About!$B$101,IF(OR(B60000="CROP",B60000="NAA"),J60000*About!$B$102,J60000))</f>
        <v>1.8051367725036802E-8</v>
      </c>
      <c r="L60000" t="str">
        <f>INDEX('EPA Tech to Policy Mapping'!$D:$D,MATCH('EPA Data'!F60000,'EPA Tech to Policy Mapping'!$C:$C,0))</f>
        <v>waste - methane capture</v>
      </c>
    </row>
    <row r="60001" spans="1:12" x14ac:dyDescent="0.35">
      <c r="A60001" t="s">
        <v>567</v>
      </c>
      <c r="B60001" t="s">
        <v>568</v>
      </c>
      <c r="C60001">
        <v>2040</v>
      </c>
      <c r="D60001" t="s">
        <v>5010</v>
      </c>
      <c r="E60001" t="s">
        <v>5011</v>
      </c>
      <c r="F60001" t="s">
        <v>570</v>
      </c>
      <c r="G60001">
        <v>451</v>
      </c>
      <c r="H60001" t="b">
        <f>OR(L60001='PERAC-ngpPrcsTnD-mthncptr'!$B$1,L60001='PERAC-ngpPrcsTnD-mthncptr'!$C$1,L60001='PERAC-ngpPrcsTnD-mthncptr'!$D$1)</f>
        <v>0</v>
      </c>
      <c r="I60001">
        <f>IF(H60001=TRUE,G60001+'NPV Calcs'!$D$14,G60001)</f>
        <v>451</v>
      </c>
      <c r="J60001">
        <v>6.84720134814E-7</v>
      </c>
      <c r="K60001">
        <f>IF(OR(B60001="GAS",B60001="COL",B60001="LAN",B60001="RICE",B60001="LIVE"),J60001*About!$B$101,IF(OR(B60001="CROP",B60001="NAA"),J60001*About!$B$102,J60001))</f>
        <v>7.6688655099168006E-7</v>
      </c>
      <c r="L60001" t="str">
        <f>INDEX('EPA Tech to Policy Mapping'!$D:$D,MATCH('EPA Data'!F60001,'EPA Tech to Policy Mapping'!$C:$C,0))</f>
        <v>waste - methane capture</v>
      </c>
    </row>
    <row r="60002" spans="1:12" x14ac:dyDescent="0.35">
      <c r="A60002" t="s">
        <v>567</v>
      </c>
      <c r="B60002" t="s">
        <v>568</v>
      </c>
      <c r="C60002">
        <v>2040</v>
      </c>
      <c r="D60002" t="s">
        <v>5010</v>
      </c>
      <c r="E60002" t="s">
        <v>5011</v>
      </c>
      <c r="F60002" t="s">
        <v>570</v>
      </c>
      <c r="G60002">
        <v>452</v>
      </c>
      <c r="H60002" t="b">
        <f>OR(L60002='PERAC-ngpPrcsTnD-mthncptr'!$B$1,L60002='PERAC-ngpPrcsTnD-mthncptr'!$C$1,L60002='PERAC-ngpPrcsTnD-mthncptr'!$D$1)</f>
        <v>0</v>
      </c>
      <c r="I60002">
        <f>IF(H60002=TRUE,G60002+'NPV Calcs'!$D$14,G60002)</f>
        <v>452</v>
      </c>
      <c r="J60002">
        <v>4.0642543552769997E-7</v>
      </c>
      <c r="K60002">
        <f>IF(OR(B60002="GAS",B60002="COL",B60002="LAN",B60002="RICE",B60002="LIVE"),J60002*About!$B$101,IF(OR(B60002="CROP",B60002="NAA"),J60002*About!$B$102,J60002))</f>
        <v>4.5519648779102402E-7</v>
      </c>
      <c r="L60002" t="str">
        <f>INDEX('EPA Tech to Policy Mapping'!$D:$D,MATCH('EPA Data'!F60002,'EPA Tech to Policy Mapping'!$C:$C,0))</f>
        <v>waste - methane capture</v>
      </c>
    </row>
    <row r="60003" spans="1:12" x14ac:dyDescent="0.35">
      <c r="A60003" t="s">
        <v>567</v>
      </c>
      <c r="B60003" t="s">
        <v>568</v>
      </c>
      <c r="C60003">
        <v>2040</v>
      </c>
      <c r="D60003" t="s">
        <v>5010</v>
      </c>
      <c r="E60003" t="s">
        <v>5011</v>
      </c>
      <c r="F60003" t="s">
        <v>570</v>
      </c>
      <c r="G60003">
        <v>453</v>
      </c>
      <c r="H60003" t="b">
        <f>OR(L60003='PERAC-ngpPrcsTnD-mthncptr'!$B$1,L60003='PERAC-ngpPrcsTnD-mthncptr'!$C$1,L60003='PERAC-ngpPrcsTnD-mthncptr'!$D$1)</f>
        <v>0</v>
      </c>
      <c r="I60003">
        <f>IF(H60003=TRUE,G60003+'NPV Calcs'!$D$14,G60003)</f>
        <v>453</v>
      </c>
      <c r="J60003">
        <v>4.02685145673E-7</v>
      </c>
      <c r="K60003">
        <f>IF(OR(B60003="GAS",B60003="COL",B60003="LAN",B60003="RICE",B60003="LIVE"),J60003*About!$B$101,IF(OR(B60003="CROP",B60003="NAA"),J60003*About!$B$102,J60003))</f>
        <v>4.5100736315376007E-7</v>
      </c>
      <c r="L60003" t="str">
        <f>INDEX('EPA Tech to Policy Mapping'!$D:$D,MATCH('EPA Data'!F60003,'EPA Tech to Policy Mapping'!$C:$C,0))</f>
        <v>waste - methane capture</v>
      </c>
    </row>
    <row r="60004" spans="1:12" x14ac:dyDescent="0.35">
      <c r="A60004" t="s">
        <v>567</v>
      </c>
      <c r="B60004" t="s">
        <v>568</v>
      </c>
      <c r="C60004">
        <v>2040</v>
      </c>
      <c r="D60004" t="s">
        <v>5010</v>
      </c>
      <c r="E60004" t="s">
        <v>5011</v>
      </c>
      <c r="F60004" t="s">
        <v>570</v>
      </c>
      <c r="G60004">
        <v>454</v>
      </c>
      <c r="H60004" t="b">
        <f>OR(L60004='PERAC-ngpPrcsTnD-mthncptr'!$B$1,L60004='PERAC-ngpPrcsTnD-mthncptr'!$C$1,L60004='PERAC-ngpPrcsTnD-mthncptr'!$D$1)</f>
        <v>0</v>
      </c>
      <c r="I60004">
        <f>IF(H60004=TRUE,G60004+'NPV Calcs'!$D$14,G60004)</f>
        <v>454</v>
      </c>
      <c r="J60004">
        <v>7.597703834964E-7</v>
      </c>
      <c r="K60004">
        <f>IF(OR(B60004="GAS",B60004="COL",B60004="LAN",B60004="RICE",B60004="LIVE"),J60004*About!$B$101,IF(OR(B60004="CROP",B60004="NAA"),J60004*About!$B$102,J60004))</f>
        <v>8.5094282951596812E-7</v>
      </c>
      <c r="L60004" t="str">
        <f>INDEX('EPA Tech to Policy Mapping'!$D:$D,MATCH('EPA Data'!F60004,'EPA Tech to Policy Mapping'!$C:$C,0))</f>
        <v>waste - methane capture</v>
      </c>
    </row>
    <row r="60005" spans="1:12" x14ac:dyDescent="0.35">
      <c r="A60005" t="s">
        <v>567</v>
      </c>
      <c r="B60005" t="s">
        <v>568</v>
      </c>
      <c r="C60005">
        <v>2040</v>
      </c>
      <c r="D60005" t="s">
        <v>5010</v>
      </c>
      <c r="E60005" t="s">
        <v>5011</v>
      </c>
      <c r="F60005" t="s">
        <v>570</v>
      </c>
      <c r="G60005">
        <v>455</v>
      </c>
      <c r="H60005" t="b">
        <f>OR(L60005='PERAC-ngpPrcsTnD-mthncptr'!$B$1,L60005='PERAC-ngpPrcsTnD-mthncptr'!$C$1,L60005='PERAC-ngpPrcsTnD-mthncptr'!$D$1)</f>
        <v>0</v>
      </c>
      <c r="I60005">
        <f>IF(H60005=TRUE,G60005+'NPV Calcs'!$D$14,G60005)</f>
        <v>455</v>
      </c>
      <c r="J60005">
        <v>4.7240042988500002E-7</v>
      </c>
      <c r="K60005">
        <f>IF(OR(B60005="GAS",B60005="COL",B60005="LAN",B60005="RICE",B60005="LIVE"),J60005*About!$B$101,IF(OR(B60005="CROP",B60005="NAA"),J60005*About!$B$102,J60005))</f>
        <v>5.2908848147120006E-7</v>
      </c>
      <c r="L60005" t="str">
        <f>INDEX('EPA Tech to Policy Mapping'!$D:$D,MATCH('EPA Data'!F60005,'EPA Tech to Policy Mapping'!$C:$C,0))</f>
        <v>waste - methane capture</v>
      </c>
    </row>
    <row r="60006" spans="1:12" x14ac:dyDescent="0.35">
      <c r="A60006" t="s">
        <v>567</v>
      </c>
      <c r="B60006" t="s">
        <v>568</v>
      </c>
      <c r="C60006">
        <v>2040</v>
      </c>
      <c r="D60006" t="s">
        <v>5010</v>
      </c>
      <c r="E60006" t="s">
        <v>5011</v>
      </c>
      <c r="F60006" t="s">
        <v>570</v>
      </c>
      <c r="G60006">
        <v>456</v>
      </c>
      <c r="H60006" t="b">
        <f>OR(L60006='PERAC-ngpPrcsTnD-mthncptr'!$B$1,L60006='PERAC-ngpPrcsTnD-mthncptr'!$C$1,L60006='PERAC-ngpPrcsTnD-mthncptr'!$D$1)</f>
        <v>0</v>
      </c>
      <c r="I60006">
        <f>IF(H60006=TRUE,G60006+'NPV Calcs'!$D$14,G60006)</f>
        <v>456</v>
      </c>
      <c r="J60006">
        <v>2.0551031809679999E-7</v>
      </c>
      <c r="K60006">
        <f>IF(OR(B60006="GAS",B60006="COL",B60006="LAN",B60006="RICE",B60006="LIVE"),J60006*About!$B$101,IF(OR(B60006="CROP",B60006="NAA"),J60006*About!$B$102,J60006))</f>
        <v>2.3017155626841601E-7</v>
      </c>
      <c r="L60006" t="str">
        <f>INDEX('EPA Tech to Policy Mapping'!$D:$D,MATCH('EPA Data'!F60006,'EPA Tech to Policy Mapping'!$C:$C,0))</f>
        <v>waste - methane capture</v>
      </c>
    </row>
    <row r="60007" spans="1:12" x14ac:dyDescent="0.35">
      <c r="A60007" t="s">
        <v>567</v>
      </c>
      <c r="B60007" t="s">
        <v>568</v>
      </c>
      <c r="C60007">
        <v>2040</v>
      </c>
      <c r="D60007" t="s">
        <v>5010</v>
      </c>
      <c r="E60007" t="s">
        <v>5011</v>
      </c>
      <c r="F60007" t="s">
        <v>570</v>
      </c>
      <c r="G60007">
        <v>457</v>
      </c>
      <c r="H60007" t="b">
        <f>OR(L60007='PERAC-ngpPrcsTnD-mthncptr'!$B$1,L60007='PERAC-ngpPrcsTnD-mthncptr'!$C$1,L60007='PERAC-ngpPrcsTnD-mthncptr'!$D$1)</f>
        <v>0</v>
      </c>
      <c r="I60007">
        <f>IF(H60007=TRUE,G60007+'NPV Calcs'!$D$14,G60007)</f>
        <v>457</v>
      </c>
      <c r="J60007">
        <v>1.147099766285E-7</v>
      </c>
      <c r="K60007">
        <f>IF(OR(B60007="GAS",B60007="COL",B60007="LAN",B60007="RICE",B60007="LIVE"),J60007*About!$B$101,IF(OR(B60007="CROP",B60007="NAA"),J60007*About!$B$102,J60007))</f>
        <v>1.2847517382392002E-7</v>
      </c>
      <c r="L60007" t="str">
        <f>INDEX('EPA Tech to Policy Mapping'!$D:$D,MATCH('EPA Data'!F60007,'EPA Tech to Policy Mapping'!$C:$C,0))</f>
        <v>waste - methane capture</v>
      </c>
    </row>
    <row r="60008" spans="1:12" x14ac:dyDescent="0.35">
      <c r="A60008" t="s">
        <v>567</v>
      </c>
      <c r="B60008" t="s">
        <v>568</v>
      </c>
      <c r="C60008">
        <v>2040</v>
      </c>
      <c r="D60008" t="s">
        <v>5010</v>
      </c>
      <c r="E60008" t="s">
        <v>5011</v>
      </c>
      <c r="F60008" t="s">
        <v>570</v>
      </c>
      <c r="G60008">
        <v>458</v>
      </c>
      <c r="H60008" t="b">
        <f>OR(L60008='PERAC-ngpPrcsTnD-mthncptr'!$B$1,L60008='PERAC-ngpPrcsTnD-mthncptr'!$C$1,L60008='PERAC-ngpPrcsTnD-mthncptr'!$D$1)</f>
        <v>0</v>
      </c>
      <c r="I60008">
        <f>IF(H60008=TRUE,G60008+'NPV Calcs'!$D$14,G60008)</f>
        <v>458</v>
      </c>
      <c r="J60008">
        <v>1.3104588560975001E-6</v>
      </c>
      <c r="K60008">
        <f>IF(OR(B60008="GAS",B60008="COL",B60008="LAN",B60008="RICE",B60008="LIVE"),J60008*About!$B$101,IF(OR(B60008="CROP",B60008="NAA"),J60008*About!$B$102,J60008))</f>
        <v>1.4677139188292002E-6</v>
      </c>
      <c r="L60008" t="str">
        <f>INDEX('EPA Tech to Policy Mapping'!$D:$D,MATCH('EPA Data'!F60008,'EPA Tech to Policy Mapping'!$C:$C,0))</f>
        <v>waste - methane capture</v>
      </c>
    </row>
    <row r="60009" spans="1:12" x14ac:dyDescent="0.35">
      <c r="A60009" t="s">
        <v>567</v>
      </c>
      <c r="B60009" t="s">
        <v>568</v>
      </c>
      <c r="C60009">
        <v>2040</v>
      </c>
      <c r="D60009" t="s">
        <v>5010</v>
      </c>
      <c r="E60009" t="s">
        <v>5011</v>
      </c>
      <c r="F60009" t="s">
        <v>570</v>
      </c>
      <c r="G60009">
        <v>459</v>
      </c>
      <c r="H60009" t="b">
        <f>OR(L60009='PERAC-ngpPrcsTnD-mthncptr'!$B$1,L60009='PERAC-ngpPrcsTnD-mthncptr'!$C$1,L60009='PERAC-ngpPrcsTnD-mthncptr'!$D$1)</f>
        <v>0</v>
      </c>
      <c r="I60009">
        <f>IF(H60009=TRUE,G60009+'NPV Calcs'!$D$14,G60009)</f>
        <v>459</v>
      </c>
      <c r="J60009">
        <v>7.6069632370899999E-8</v>
      </c>
      <c r="K60009">
        <f>IF(OR(B60009="GAS",B60009="COL",B60009="LAN",B60009="RICE",B60009="LIVE"),J60009*About!$B$101,IF(OR(B60009="CROP",B60009="NAA"),J60009*About!$B$102,J60009))</f>
        <v>8.5197988255408004E-8</v>
      </c>
      <c r="L60009" t="str">
        <f>INDEX('EPA Tech to Policy Mapping'!$D:$D,MATCH('EPA Data'!F60009,'EPA Tech to Policy Mapping'!$C:$C,0))</f>
        <v>waste - methane capture</v>
      </c>
    </row>
    <row r="60010" spans="1:12" x14ac:dyDescent="0.35">
      <c r="A60010" t="s">
        <v>567</v>
      </c>
      <c r="B60010" t="s">
        <v>568</v>
      </c>
      <c r="C60010">
        <v>2040</v>
      </c>
      <c r="D60010" t="s">
        <v>5010</v>
      </c>
      <c r="E60010" t="s">
        <v>5011</v>
      </c>
      <c r="F60010" t="s">
        <v>570</v>
      </c>
      <c r="G60010">
        <v>460</v>
      </c>
      <c r="H60010" t="b">
        <f>OR(L60010='PERAC-ngpPrcsTnD-mthncptr'!$B$1,L60010='PERAC-ngpPrcsTnD-mthncptr'!$C$1,L60010='PERAC-ngpPrcsTnD-mthncptr'!$D$1)</f>
        <v>0</v>
      </c>
      <c r="I60010">
        <f>IF(H60010=TRUE,G60010+'NPV Calcs'!$D$14,G60010)</f>
        <v>460</v>
      </c>
      <c r="J60010">
        <v>7.1655918532100006E-8</v>
      </c>
      <c r="K60010">
        <f>IF(OR(B60010="GAS",B60010="COL",B60010="LAN",B60010="RICE",B60010="LIVE"),J60010*About!$B$101,IF(OR(B60010="CROP",B60010="NAA"),J60010*About!$B$102,J60010))</f>
        <v>8.0254628755952011E-8</v>
      </c>
      <c r="L60010" t="str">
        <f>INDEX('EPA Tech to Policy Mapping'!$D:$D,MATCH('EPA Data'!F60010,'EPA Tech to Policy Mapping'!$C:$C,0))</f>
        <v>waste - methane capture</v>
      </c>
    </row>
    <row r="60011" spans="1:12" x14ac:dyDescent="0.35">
      <c r="A60011" t="s">
        <v>567</v>
      </c>
      <c r="B60011" t="s">
        <v>568</v>
      </c>
      <c r="C60011">
        <v>2040</v>
      </c>
      <c r="D60011" t="s">
        <v>5010</v>
      </c>
      <c r="E60011" t="s">
        <v>5011</v>
      </c>
      <c r="F60011" t="s">
        <v>570</v>
      </c>
      <c r="G60011">
        <v>461</v>
      </c>
      <c r="H60011" t="b">
        <f>OR(L60011='PERAC-ngpPrcsTnD-mthncptr'!$B$1,L60011='PERAC-ngpPrcsTnD-mthncptr'!$C$1,L60011='PERAC-ngpPrcsTnD-mthncptr'!$D$1)</f>
        <v>0</v>
      </c>
      <c r="I60011">
        <f>IF(H60011=TRUE,G60011+'NPV Calcs'!$D$14,G60011)</f>
        <v>461</v>
      </c>
      <c r="J60011">
        <v>2.1039062403399999E-7</v>
      </c>
      <c r="K60011">
        <f>IF(OR(B60011="GAS",B60011="COL",B60011="LAN",B60011="RICE",B60011="LIVE"),J60011*About!$B$101,IF(OR(B60011="CROP",B60011="NAA"),J60011*About!$B$102,J60011))</f>
        <v>2.3563749891808002E-7</v>
      </c>
      <c r="L60011" t="str">
        <f>INDEX('EPA Tech to Policy Mapping'!$D:$D,MATCH('EPA Data'!F60011,'EPA Tech to Policy Mapping'!$C:$C,0))</f>
        <v>waste - methane capture</v>
      </c>
    </row>
    <row r="60012" spans="1:12" x14ac:dyDescent="0.35">
      <c r="A60012" t="s">
        <v>567</v>
      </c>
      <c r="B60012" t="s">
        <v>568</v>
      </c>
      <c r="C60012">
        <v>2040</v>
      </c>
      <c r="D60012" t="s">
        <v>5010</v>
      </c>
      <c r="E60012" t="s">
        <v>5011</v>
      </c>
      <c r="F60012" t="s">
        <v>570</v>
      </c>
      <c r="G60012">
        <v>462</v>
      </c>
      <c r="H60012" t="b">
        <f>OR(L60012='PERAC-ngpPrcsTnD-mthncptr'!$B$1,L60012='PERAC-ngpPrcsTnD-mthncptr'!$C$1,L60012='PERAC-ngpPrcsTnD-mthncptr'!$D$1)</f>
        <v>0</v>
      </c>
      <c r="I60012">
        <f>IF(H60012=TRUE,G60012+'NPV Calcs'!$D$14,G60012)</f>
        <v>462</v>
      </c>
      <c r="J60012">
        <v>6.4049663706099995E-7</v>
      </c>
      <c r="K60012">
        <f>IF(OR(B60012="GAS",B60012="COL",B60012="LAN",B60012="RICE",B60012="LIVE"),J60012*About!$B$101,IF(OR(B60012="CROP",B60012="NAA"),J60012*About!$B$102,J60012))</f>
        <v>7.1735623350831999E-7</v>
      </c>
      <c r="L60012" t="str">
        <f>INDEX('EPA Tech to Policy Mapping'!$D:$D,MATCH('EPA Data'!F60012,'EPA Tech to Policy Mapping'!$C:$C,0))</f>
        <v>waste - methane capture</v>
      </c>
    </row>
    <row r="60013" spans="1:12" x14ac:dyDescent="0.35">
      <c r="A60013" t="s">
        <v>567</v>
      </c>
      <c r="B60013" t="s">
        <v>568</v>
      </c>
      <c r="C60013">
        <v>2040</v>
      </c>
      <c r="D60013" t="s">
        <v>5010</v>
      </c>
      <c r="E60013" t="s">
        <v>5011</v>
      </c>
      <c r="F60013" t="s">
        <v>570</v>
      </c>
      <c r="G60013">
        <v>463</v>
      </c>
      <c r="H60013" t="b">
        <f>OR(L60013='PERAC-ngpPrcsTnD-mthncptr'!$B$1,L60013='PERAC-ngpPrcsTnD-mthncptr'!$C$1,L60013='PERAC-ngpPrcsTnD-mthncptr'!$D$1)</f>
        <v>0</v>
      </c>
      <c r="I60013">
        <f>IF(H60013=TRUE,G60013+'NPV Calcs'!$D$14,G60013)</f>
        <v>463</v>
      </c>
      <c r="J60013">
        <v>1.21619017079E-8</v>
      </c>
      <c r="K60013">
        <f>IF(OR(B60013="GAS",B60013="COL",B60013="LAN",B60013="RICE",B60013="LIVE"),J60013*About!$B$101,IF(OR(B60013="CROP",B60013="NAA"),J60013*About!$B$102,J60013))</f>
        <v>1.3621329912848002E-8</v>
      </c>
      <c r="L60013" t="str">
        <f>INDEX('EPA Tech to Policy Mapping'!$D:$D,MATCH('EPA Data'!F60013,'EPA Tech to Policy Mapping'!$C:$C,0))</f>
        <v>waste - methane capture</v>
      </c>
    </row>
    <row r="60014" spans="1:12" x14ac:dyDescent="0.35">
      <c r="A60014" t="s">
        <v>567</v>
      </c>
      <c r="B60014" t="s">
        <v>568</v>
      </c>
      <c r="C60014">
        <v>2040</v>
      </c>
      <c r="D60014" t="s">
        <v>5010</v>
      </c>
      <c r="E60014" t="s">
        <v>5011</v>
      </c>
      <c r="F60014" t="s">
        <v>570</v>
      </c>
      <c r="G60014">
        <v>464</v>
      </c>
      <c r="H60014" t="b">
        <f>OR(L60014='PERAC-ngpPrcsTnD-mthncptr'!$B$1,L60014='PERAC-ngpPrcsTnD-mthncptr'!$C$1,L60014='PERAC-ngpPrcsTnD-mthncptr'!$D$1)</f>
        <v>0</v>
      </c>
      <c r="I60014">
        <f>IF(H60014=TRUE,G60014+'NPV Calcs'!$D$14,G60014)</f>
        <v>464</v>
      </c>
      <c r="J60014">
        <v>5.7455700641599998E-7</v>
      </c>
      <c r="K60014">
        <f>IF(OR(B60014="GAS",B60014="COL",B60014="LAN",B60014="RICE",B60014="LIVE"),J60014*About!$B$101,IF(OR(B60014="CROP",B60014="NAA"),J60014*About!$B$102,J60014))</f>
        <v>6.4350384718592007E-7</v>
      </c>
      <c r="L60014" t="str">
        <f>INDEX('EPA Tech to Policy Mapping'!$D:$D,MATCH('EPA Data'!F60014,'EPA Tech to Policy Mapping'!$C:$C,0))</f>
        <v>waste - methane capture</v>
      </c>
    </row>
    <row r="60015" spans="1:12" x14ac:dyDescent="0.35">
      <c r="A60015" t="s">
        <v>567</v>
      </c>
      <c r="B60015" t="s">
        <v>568</v>
      </c>
      <c r="C60015">
        <v>2040</v>
      </c>
      <c r="D60015" t="s">
        <v>5010</v>
      </c>
      <c r="E60015" t="s">
        <v>5011</v>
      </c>
      <c r="F60015" t="s">
        <v>570</v>
      </c>
      <c r="G60015">
        <v>465</v>
      </c>
      <c r="H60015" t="b">
        <f>OR(L60015='PERAC-ngpPrcsTnD-mthncptr'!$B$1,L60015='PERAC-ngpPrcsTnD-mthncptr'!$C$1,L60015='PERAC-ngpPrcsTnD-mthncptr'!$D$1)</f>
        <v>0</v>
      </c>
      <c r="I60015">
        <f>IF(H60015=TRUE,G60015+'NPV Calcs'!$D$14,G60015)</f>
        <v>465</v>
      </c>
      <c r="J60015">
        <v>3.3511092567599998E-8</v>
      </c>
      <c r="K60015">
        <f>IF(OR(B60015="GAS",B60015="COL",B60015="LAN",B60015="RICE",B60015="LIVE"),J60015*About!$B$101,IF(OR(B60015="CROP",B60015="NAA"),J60015*About!$B$102,J60015))</f>
        <v>3.7532423675712004E-8</v>
      </c>
      <c r="L60015" t="str">
        <f>INDEX('EPA Tech to Policy Mapping'!$D:$D,MATCH('EPA Data'!F60015,'EPA Tech to Policy Mapping'!$C:$C,0))</f>
        <v>waste - methane capture</v>
      </c>
    </row>
    <row r="60016" spans="1:12" x14ac:dyDescent="0.35">
      <c r="A60016" t="s">
        <v>567</v>
      </c>
      <c r="B60016" t="s">
        <v>568</v>
      </c>
      <c r="C60016">
        <v>2040</v>
      </c>
      <c r="D60016" t="s">
        <v>5010</v>
      </c>
      <c r="E60016" t="s">
        <v>5011</v>
      </c>
      <c r="F60016" t="s">
        <v>570</v>
      </c>
      <c r="G60016">
        <v>466</v>
      </c>
      <c r="H60016" t="b">
        <f>OR(L60016='PERAC-ngpPrcsTnD-mthncptr'!$B$1,L60016='PERAC-ngpPrcsTnD-mthncptr'!$C$1,L60016='PERAC-ngpPrcsTnD-mthncptr'!$D$1)</f>
        <v>0</v>
      </c>
      <c r="I60016">
        <f>IF(H60016=TRUE,G60016+'NPV Calcs'!$D$14,G60016)</f>
        <v>466</v>
      </c>
      <c r="J60016">
        <v>1.5930543551E-9</v>
      </c>
      <c r="K60016">
        <f>IF(OR(B60016="GAS",B60016="COL",B60016="LAN",B60016="RICE",B60016="LIVE"),J60016*About!$B$101,IF(OR(B60016="CROP",B60016="NAA"),J60016*About!$B$102,J60016))</f>
        <v>1.7842208777120001E-9</v>
      </c>
      <c r="L60016" t="str">
        <f>INDEX('EPA Tech to Policy Mapping'!$D:$D,MATCH('EPA Data'!F60016,'EPA Tech to Policy Mapping'!$C:$C,0))</f>
        <v>waste - methane capture</v>
      </c>
    </row>
    <row r="60017" spans="1:12" x14ac:dyDescent="0.35">
      <c r="A60017" t="s">
        <v>567</v>
      </c>
      <c r="B60017" t="s">
        <v>568</v>
      </c>
      <c r="C60017">
        <v>2040</v>
      </c>
      <c r="D60017" t="s">
        <v>5010</v>
      </c>
      <c r="E60017" t="s">
        <v>5011</v>
      </c>
      <c r="F60017" t="s">
        <v>570</v>
      </c>
      <c r="G60017">
        <v>468</v>
      </c>
      <c r="H60017" t="b">
        <f>OR(L60017='PERAC-ngpPrcsTnD-mthncptr'!$B$1,L60017='PERAC-ngpPrcsTnD-mthncptr'!$C$1,L60017='PERAC-ngpPrcsTnD-mthncptr'!$D$1)</f>
        <v>0</v>
      </c>
      <c r="I60017">
        <f>IF(H60017=TRUE,G60017+'NPV Calcs'!$D$14,G60017)</f>
        <v>468</v>
      </c>
      <c r="J60017">
        <v>7.4223883927999995E-8</v>
      </c>
      <c r="K60017">
        <f>IF(OR(B60017="GAS",B60017="COL",B60017="LAN",B60017="RICE",B60017="LIVE"),J60017*About!$B$101,IF(OR(B60017="CROP",B60017="NAA"),J60017*About!$B$102,J60017))</f>
        <v>8.3130749999359999E-8</v>
      </c>
      <c r="L60017" t="str">
        <f>INDEX('EPA Tech to Policy Mapping'!$D:$D,MATCH('EPA Data'!F60017,'EPA Tech to Policy Mapping'!$C:$C,0))</f>
        <v>waste - methane capture</v>
      </c>
    </row>
    <row r="60018" spans="1:12" x14ac:dyDescent="0.35">
      <c r="A60018" t="s">
        <v>567</v>
      </c>
      <c r="B60018" t="s">
        <v>568</v>
      </c>
      <c r="C60018">
        <v>2040</v>
      </c>
      <c r="D60018" t="s">
        <v>5010</v>
      </c>
      <c r="E60018" t="s">
        <v>5011</v>
      </c>
      <c r="F60018" t="s">
        <v>570</v>
      </c>
      <c r="G60018">
        <v>469</v>
      </c>
      <c r="H60018" t="b">
        <f>OR(L60018='PERAC-ngpPrcsTnD-mthncptr'!$B$1,L60018='PERAC-ngpPrcsTnD-mthncptr'!$C$1,L60018='PERAC-ngpPrcsTnD-mthncptr'!$D$1)</f>
        <v>0</v>
      </c>
      <c r="I60018">
        <f>IF(H60018=TRUE,G60018+'NPV Calcs'!$D$14,G60018)</f>
        <v>469</v>
      </c>
      <c r="J60018">
        <v>5.4526912762699999E-8</v>
      </c>
      <c r="K60018">
        <f>IF(OR(B60018="GAS",B60018="COL",B60018="LAN",B60018="RICE",B60018="LIVE"),J60018*About!$B$101,IF(OR(B60018="CROP",B60018="NAA"),J60018*About!$B$102,J60018))</f>
        <v>6.1070142294224004E-8</v>
      </c>
      <c r="L60018" t="str">
        <f>INDEX('EPA Tech to Policy Mapping'!$D:$D,MATCH('EPA Data'!F60018,'EPA Tech to Policy Mapping'!$C:$C,0))</f>
        <v>waste - methane capture</v>
      </c>
    </row>
    <row r="60019" spans="1:12" x14ac:dyDescent="0.35">
      <c r="A60019" t="s">
        <v>567</v>
      </c>
      <c r="B60019" t="s">
        <v>568</v>
      </c>
      <c r="C60019">
        <v>2040</v>
      </c>
      <c r="D60019" t="s">
        <v>5010</v>
      </c>
      <c r="E60019" t="s">
        <v>5011</v>
      </c>
      <c r="F60019" t="s">
        <v>570</v>
      </c>
      <c r="G60019">
        <v>470</v>
      </c>
      <c r="H60019" t="b">
        <f>OR(L60019='PERAC-ngpPrcsTnD-mthncptr'!$B$1,L60019='PERAC-ngpPrcsTnD-mthncptr'!$C$1,L60019='PERAC-ngpPrcsTnD-mthncptr'!$D$1)</f>
        <v>0</v>
      </c>
      <c r="I60019">
        <f>IF(H60019=TRUE,G60019+'NPV Calcs'!$D$14,G60019)</f>
        <v>470</v>
      </c>
      <c r="J60019">
        <v>1.4088628042E-8</v>
      </c>
      <c r="K60019">
        <f>IF(OR(B60019="GAS",B60019="COL",B60019="LAN",B60019="RICE",B60019="LIVE"),J60019*About!$B$101,IF(OR(B60019="CROP",B60019="NAA"),J60019*About!$B$102,J60019))</f>
        <v>1.5779263407040002E-8</v>
      </c>
      <c r="L60019" t="str">
        <f>INDEX('EPA Tech to Policy Mapping'!$D:$D,MATCH('EPA Data'!F60019,'EPA Tech to Policy Mapping'!$C:$C,0))</f>
        <v>waste - methane capture</v>
      </c>
    </row>
    <row r="60020" spans="1:12" x14ac:dyDescent="0.35">
      <c r="A60020" t="s">
        <v>567</v>
      </c>
      <c r="B60020" t="s">
        <v>568</v>
      </c>
      <c r="C60020">
        <v>2040</v>
      </c>
      <c r="D60020" t="s">
        <v>5010</v>
      </c>
      <c r="E60020" t="s">
        <v>5011</v>
      </c>
      <c r="F60020" t="s">
        <v>570</v>
      </c>
      <c r="G60020">
        <v>471</v>
      </c>
      <c r="H60020" t="b">
        <f>OR(L60020='PERAC-ngpPrcsTnD-mthncptr'!$B$1,L60020='PERAC-ngpPrcsTnD-mthncptr'!$C$1,L60020='PERAC-ngpPrcsTnD-mthncptr'!$D$1)</f>
        <v>0</v>
      </c>
      <c r="I60020">
        <f>IF(H60020=TRUE,G60020+'NPV Calcs'!$D$14,G60020)</f>
        <v>471</v>
      </c>
      <c r="J60020">
        <v>6.898576074826E-7</v>
      </c>
      <c r="K60020">
        <f>IF(OR(B60020="GAS",B60020="COL",B60020="LAN",B60020="RICE",B60020="LIVE"),J60020*About!$B$101,IF(OR(B60020="CROP",B60020="NAA"),J60020*About!$B$102,J60020))</f>
        <v>7.7264052038051202E-7</v>
      </c>
      <c r="L60020" t="str">
        <f>INDEX('EPA Tech to Policy Mapping'!$D:$D,MATCH('EPA Data'!F60020,'EPA Tech to Policy Mapping'!$C:$C,0))</f>
        <v>waste - methane capture</v>
      </c>
    </row>
    <row r="60021" spans="1:12" x14ac:dyDescent="0.35">
      <c r="A60021" t="s">
        <v>567</v>
      </c>
      <c r="B60021" t="s">
        <v>568</v>
      </c>
      <c r="C60021">
        <v>2040</v>
      </c>
      <c r="D60021" t="s">
        <v>5010</v>
      </c>
      <c r="E60021" t="s">
        <v>5011</v>
      </c>
      <c r="F60021" t="s">
        <v>570</v>
      </c>
      <c r="G60021">
        <v>472</v>
      </c>
      <c r="H60021" t="b">
        <f>OR(L60021='PERAC-ngpPrcsTnD-mthncptr'!$B$1,L60021='PERAC-ngpPrcsTnD-mthncptr'!$C$1,L60021='PERAC-ngpPrcsTnD-mthncptr'!$D$1)</f>
        <v>0</v>
      </c>
      <c r="I60021">
        <f>IF(H60021=TRUE,G60021+'NPV Calcs'!$D$14,G60021)</f>
        <v>472</v>
      </c>
      <c r="J60021">
        <v>5.4358842760399999E-8</v>
      </c>
      <c r="K60021">
        <f>IF(OR(B60021="GAS",B60021="COL",B60021="LAN",B60021="RICE",B60021="LIVE"),J60021*About!$B$101,IF(OR(B60021="CROP",B60021="NAA"),J60021*About!$B$102,J60021))</f>
        <v>6.0881903891648007E-8</v>
      </c>
      <c r="L60021" t="str">
        <f>INDEX('EPA Tech to Policy Mapping'!$D:$D,MATCH('EPA Data'!F60021,'EPA Tech to Policy Mapping'!$C:$C,0))</f>
        <v>waste - methane capture</v>
      </c>
    </row>
    <row r="60022" spans="1:12" x14ac:dyDescent="0.35">
      <c r="A60022" t="s">
        <v>567</v>
      </c>
      <c r="B60022" t="s">
        <v>568</v>
      </c>
      <c r="C60022">
        <v>2040</v>
      </c>
      <c r="D60022" t="s">
        <v>5010</v>
      </c>
      <c r="E60022" t="s">
        <v>5011</v>
      </c>
      <c r="F60022" t="s">
        <v>570</v>
      </c>
      <c r="G60022">
        <v>473</v>
      </c>
      <c r="H60022" t="b">
        <f>OR(L60022='PERAC-ngpPrcsTnD-mthncptr'!$B$1,L60022='PERAC-ngpPrcsTnD-mthncptr'!$C$1,L60022='PERAC-ngpPrcsTnD-mthncptr'!$D$1)</f>
        <v>0</v>
      </c>
      <c r="I60022">
        <f>IF(H60022=TRUE,G60022+'NPV Calcs'!$D$14,G60022)</f>
        <v>473</v>
      </c>
      <c r="J60022">
        <v>7.5642842034499995E-7</v>
      </c>
      <c r="K60022">
        <f>IF(OR(B60022="GAS",B60022="COL",B60022="LAN",B60022="RICE",B60022="LIVE"),J60022*About!$B$101,IF(OR(B60022="CROP",B60022="NAA"),J60022*About!$B$102,J60022))</f>
        <v>8.4719983078640003E-7</v>
      </c>
      <c r="L60022" t="str">
        <f>INDEX('EPA Tech to Policy Mapping'!$D:$D,MATCH('EPA Data'!F60022,'EPA Tech to Policy Mapping'!$C:$C,0))</f>
        <v>waste - methane capture</v>
      </c>
    </row>
    <row r="60023" spans="1:12" x14ac:dyDescent="0.35">
      <c r="A60023" t="s">
        <v>567</v>
      </c>
      <c r="B60023" t="s">
        <v>568</v>
      </c>
      <c r="C60023">
        <v>2040</v>
      </c>
      <c r="D60023" t="s">
        <v>5010</v>
      </c>
      <c r="E60023" t="s">
        <v>5011</v>
      </c>
      <c r="F60023" t="s">
        <v>570</v>
      </c>
      <c r="G60023">
        <v>474</v>
      </c>
      <c r="H60023" t="b">
        <f>OR(L60023='PERAC-ngpPrcsTnD-mthncptr'!$B$1,L60023='PERAC-ngpPrcsTnD-mthncptr'!$C$1,L60023='PERAC-ngpPrcsTnD-mthncptr'!$D$1)</f>
        <v>0</v>
      </c>
      <c r="I60023">
        <f>IF(H60023=TRUE,G60023+'NPV Calcs'!$D$14,G60023)</f>
        <v>474</v>
      </c>
      <c r="J60023">
        <v>6.5053575326599995E-7</v>
      </c>
      <c r="K60023">
        <f>IF(OR(B60023="GAS",B60023="COL",B60023="LAN",B60023="RICE",B60023="LIVE"),J60023*About!$B$101,IF(OR(B60023="CROP",B60023="NAA"),J60023*About!$B$102,J60023))</f>
        <v>7.2860004365791997E-7</v>
      </c>
      <c r="L60023" t="str">
        <f>INDEX('EPA Tech to Policy Mapping'!$D:$D,MATCH('EPA Data'!F60023,'EPA Tech to Policy Mapping'!$C:$C,0))</f>
        <v>waste - methane capture</v>
      </c>
    </row>
    <row r="60024" spans="1:12" x14ac:dyDescent="0.35">
      <c r="A60024" t="s">
        <v>567</v>
      </c>
      <c r="B60024" t="s">
        <v>568</v>
      </c>
      <c r="C60024">
        <v>2040</v>
      </c>
      <c r="D60024" t="s">
        <v>5010</v>
      </c>
      <c r="E60024" t="s">
        <v>5011</v>
      </c>
      <c r="F60024" t="s">
        <v>570</v>
      </c>
      <c r="G60024">
        <v>475</v>
      </c>
      <c r="H60024" t="b">
        <f>OR(L60024='PERAC-ngpPrcsTnD-mthncptr'!$B$1,L60024='PERAC-ngpPrcsTnD-mthncptr'!$C$1,L60024='PERAC-ngpPrcsTnD-mthncptr'!$D$1)</f>
        <v>0</v>
      </c>
      <c r="I60024">
        <f>IF(H60024=TRUE,G60024+'NPV Calcs'!$D$14,G60024)</f>
        <v>475</v>
      </c>
      <c r="J60024">
        <v>5.9740995084199996E-7</v>
      </c>
      <c r="K60024">
        <f>IF(OR(B60024="GAS",B60024="COL",B60024="LAN",B60024="RICE",B60024="LIVE"),J60024*About!$B$101,IF(OR(B60024="CROP",B60024="NAA"),J60024*About!$B$102,J60024))</f>
        <v>6.6909914494304005E-7</v>
      </c>
      <c r="L60024" t="str">
        <f>INDEX('EPA Tech to Policy Mapping'!$D:$D,MATCH('EPA Data'!F60024,'EPA Tech to Policy Mapping'!$C:$C,0))</f>
        <v>waste - methane capture</v>
      </c>
    </row>
    <row r="60025" spans="1:12" x14ac:dyDescent="0.35">
      <c r="A60025" t="s">
        <v>567</v>
      </c>
      <c r="B60025" t="s">
        <v>568</v>
      </c>
      <c r="C60025">
        <v>2040</v>
      </c>
      <c r="D60025" t="s">
        <v>5010</v>
      </c>
      <c r="E60025" t="s">
        <v>5011</v>
      </c>
      <c r="F60025" t="s">
        <v>570</v>
      </c>
      <c r="G60025">
        <v>476</v>
      </c>
      <c r="H60025" t="b">
        <f>OR(L60025='PERAC-ngpPrcsTnD-mthncptr'!$B$1,L60025='PERAC-ngpPrcsTnD-mthncptr'!$C$1,L60025='PERAC-ngpPrcsTnD-mthncptr'!$D$1)</f>
        <v>0</v>
      </c>
      <c r="I60025">
        <f>IF(H60025=TRUE,G60025+'NPV Calcs'!$D$14,G60025)</f>
        <v>476</v>
      </c>
      <c r="J60025">
        <v>3.4198471610099999E-8</v>
      </c>
      <c r="K60025">
        <f>IF(OR(B60025="GAS",B60025="COL",B60025="LAN",B60025="RICE",B60025="LIVE"),J60025*About!$B$101,IF(OR(B60025="CROP",B60025="NAA"),J60025*About!$B$102,J60025))</f>
        <v>3.8302288203312002E-8</v>
      </c>
      <c r="L60025" t="str">
        <f>INDEX('EPA Tech to Policy Mapping'!$D:$D,MATCH('EPA Data'!F60025,'EPA Tech to Policy Mapping'!$C:$C,0))</f>
        <v>waste - methane capture</v>
      </c>
    </row>
    <row r="60026" spans="1:12" x14ac:dyDescent="0.35">
      <c r="A60026" t="s">
        <v>567</v>
      </c>
      <c r="B60026" t="s">
        <v>568</v>
      </c>
      <c r="C60026">
        <v>2040</v>
      </c>
      <c r="D60026" t="s">
        <v>5010</v>
      </c>
      <c r="E60026" t="s">
        <v>5011</v>
      </c>
      <c r="F60026" t="s">
        <v>570</v>
      </c>
      <c r="G60026">
        <v>477</v>
      </c>
      <c r="H60026" t="b">
        <f>OR(L60026='PERAC-ngpPrcsTnD-mthncptr'!$B$1,L60026='PERAC-ngpPrcsTnD-mthncptr'!$C$1,L60026='PERAC-ngpPrcsTnD-mthncptr'!$D$1)</f>
        <v>0</v>
      </c>
      <c r="I60026">
        <f>IF(H60026=TRUE,G60026+'NPV Calcs'!$D$14,G60026)</f>
        <v>477</v>
      </c>
      <c r="J60026">
        <v>4.7231124966609999E-7</v>
      </c>
      <c r="K60026">
        <f>IF(OR(B60026="GAS",B60026="COL",B60026="LAN",B60026="RICE",B60026="LIVE"),J60026*About!$B$101,IF(OR(B60026="CROP",B60026="NAA"),J60026*About!$B$102,J60026))</f>
        <v>5.2898859962603207E-7</v>
      </c>
      <c r="L60026" t="str">
        <f>INDEX('EPA Tech to Policy Mapping'!$D:$D,MATCH('EPA Data'!F60026,'EPA Tech to Policy Mapping'!$C:$C,0))</f>
        <v>waste - methane capture</v>
      </c>
    </row>
    <row r="60027" spans="1:12" x14ac:dyDescent="0.35">
      <c r="A60027" t="s">
        <v>567</v>
      </c>
      <c r="B60027" t="s">
        <v>568</v>
      </c>
      <c r="C60027">
        <v>2040</v>
      </c>
      <c r="D60027" t="s">
        <v>5010</v>
      </c>
      <c r="E60027" t="s">
        <v>5011</v>
      </c>
      <c r="F60027" t="s">
        <v>570</v>
      </c>
      <c r="G60027">
        <v>478</v>
      </c>
      <c r="H60027" t="b">
        <f>OR(L60027='PERAC-ngpPrcsTnD-mthncptr'!$B$1,L60027='PERAC-ngpPrcsTnD-mthncptr'!$C$1,L60027='PERAC-ngpPrcsTnD-mthncptr'!$D$1)</f>
        <v>0</v>
      </c>
      <c r="I60027">
        <f>IF(H60027=TRUE,G60027+'NPV Calcs'!$D$14,G60027)</f>
        <v>478</v>
      </c>
      <c r="J60027">
        <v>4.5674772408599996E-8</v>
      </c>
      <c r="K60027">
        <f>IF(OR(B60027="GAS",B60027="COL",B60027="LAN",B60027="RICE",B60027="LIVE"),J60027*About!$B$101,IF(OR(B60027="CROP",B60027="NAA"),J60027*About!$B$102,J60027))</f>
        <v>5.1155745097632002E-8</v>
      </c>
      <c r="L60027" t="str">
        <f>INDEX('EPA Tech to Policy Mapping'!$D:$D,MATCH('EPA Data'!F60027,'EPA Tech to Policy Mapping'!$C:$C,0))</f>
        <v>waste - methane capture</v>
      </c>
    </row>
    <row r="60028" spans="1:12" x14ac:dyDescent="0.35">
      <c r="A60028" t="s">
        <v>567</v>
      </c>
      <c r="B60028" t="s">
        <v>568</v>
      </c>
      <c r="C60028">
        <v>2040</v>
      </c>
      <c r="D60028" t="s">
        <v>5010</v>
      </c>
      <c r="E60028" t="s">
        <v>5011</v>
      </c>
      <c r="F60028" t="s">
        <v>570</v>
      </c>
      <c r="G60028">
        <v>479</v>
      </c>
      <c r="H60028" t="b">
        <f>OR(L60028='PERAC-ngpPrcsTnD-mthncptr'!$B$1,L60028='PERAC-ngpPrcsTnD-mthncptr'!$C$1,L60028='PERAC-ngpPrcsTnD-mthncptr'!$D$1)</f>
        <v>0</v>
      </c>
      <c r="I60028">
        <f>IF(H60028=TRUE,G60028+'NPV Calcs'!$D$14,G60028)</f>
        <v>479</v>
      </c>
      <c r="J60028">
        <v>6.1137200191300007E-8</v>
      </c>
      <c r="K60028">
        <f>IF(OR(B60028="GAS",B60028="COL",B60028="LAN",B60028="RICE",B60028="LIVE"),J60028*About!$B$101,IF(OR(B60028="CROP",B60028="NAA"),J60028*About!$B$102,J60028))</f>
        <v>6.8473664214256012E-8</v>
      </c>
      <c r="L60028" t="str">
        <f>INDEX('EPA Tech to Policy Mapping'!$D:$D,MATCH('EPA Data'!F60028,'EPA Tech to Policy Mapping'!$C:$C,0))</f>
        <v>waste - methane capture</v>
      </c>
    </row>
    <row r="60029" spans="1:12" x14ac:dyDescent="0.35">
      <c r="A60029" t="s">
        <v>567</v>
      </c>
      <c r="B60029" t="s">
        <v>568</v>
      </c>
      <c r="C60029">
        <v>2040</v>
      </c>
      <c r="D60029" t="s">
        <v>5010</v>
      </c>
      <c r="E60029" t="s">
        <v>5011</v>
      </c>
      <c r="F60029" t="s">
        <v>570</v>
      </c>
      <c r="G60029">
        <v>483</v>
      </c>
      <c r="H60029" t="b">
        <f>OR(L60029='PERAC-ngpPrcsTnD-mthncptr'!$B$1,L60029='PERAC-ngpPrcsTnD-mthncptr'!$C$1,L60029='PERAC-ngpPrcsTnD-mthncptr'!$D$1)</f>
        <v>0</v>
      </c>
      <c r="I60029">
        <f>IF(H60029=TRUE,G60029+'NPV Calcs'!$D$14,G60029)</f>
        <v>483</v>
      </c>
      <c r="J60029">
        <v>2.6864571900400002E-8</v>
      </c>
      <c r="K60029">
        <f>IF(OR(B60029="GAS",B60029="COL",B60029="LAN",B60029="RICE",B60029="LIVE"),J60029*About!$B$101,IF(OR(B60029="CROP",B60029="NAA"),J60029*About!$B$102,J60029))</f>
        <v>3.0088320528448008E-8</v>
      </c>
      <c r="L60029" t="str">
        <f>INDEX('EPA Tech to Policy Mapping'!$D:$D,MATCH('EPA Data'!F60029,'EPA Tech to Policy Mapping'!$C:$C,0))</f>
        <v>waste - methane capture</v>
      </c>
    </row>
    <row r="60030" spans="1:12" x14ac:dyDescent="0.35">
      <c r="A60030" t="s">
        <v>567</v>
      </c>
      <c r="B60030" t="s">
        <v>568</v>
      </c>
      <c r="C60030">
        <v>2040</v>
      </c>
      <c r="D60030" t="s">
        <v>5010</v>
      </c>
      <c r="E60030" t="s">
        <v>5011</v>
      </c>
      <c r="F60030" t="s">
        <v>570</v>
      </c>
      <c r="G60030">
        <v>487</v>
      </c>
      <c r="H60030" t="b">
        <f>OR(L60030='PERAC-ngpPrcsTnD-mthncptr'!$B$1,L60030='PERAC-ngpPrcsTnD-mthncptr'!$C$1,L60030='PERAC-ngpPrcsTnD-mthncptr'!$D$1)</f>
        <v>0</v>
      </c>
      <c r="I60030">
        <f>IF(H60030=TRUE,G60030+'NPV Calcs'!$D$14,G60030)</f>
        <v>487</v>
      </c>
      <c r="J60030">
        <v>4.4385103592500003E-8</v>
      </c>
      <c r="K60030">
        <f>IF(OR(B60030="GAS",B60030="COL",B60030="LAN",B60030="RICE",B60030="LIVE"),J60030*About!$B$101,IF(OR(B60030="CROP",B60030="NAA"),J60030*About!$B$102,J60030))</f>
        <v>4.9711316023600008E-8</v>
      </c>
      <c r="L60030" t="str">
        <f>INDEX('EPA Tech to Policy Mapping'!$D:$D,MATCH('EPA Data'!F60030,'EPA Tech to Policy Mapping'!$C:$C,0))</f>
        <v>waste - methane capture</v>
      </c>
    </row>
    <row r="60031" spans="1:12" x14ac:dyDescent="0.35">
      <c r="A60031" t="s">
        <v>567</v>
      </c>
      <c r="B60031" t="s">
        <v>568</v>
      </c>
      <c r="C60031">
        <v>2040</v>
      </c>
      <c r="D60031" t="s">
        <v>5010</v>
      </c>
      <c r="E60031" t="s">
        <v>5011</v>
      </c>
      <c r="F60031" t="s">
        <v>570</v>
      </c>
      <c r="G60031">
        <v>489</v>
      </c>
      <c r="H60031" t="b">
        <f>OR(L60031='PERAC-ngpPrcsTnD-mthncptr'!$B$1,L60031='PERAC-ngpPrcsTnD-mthncptr'!$C$1,L60031='PERAC-ngpPrcsTnD-mthncptr'!$D$1)</f>
        <v>0</v>
      </c>
      <c r="I60031">
        <f>IF(H60031=TRUE,G60031+'NPV Calcs'!$D$14,G60031)</f>
        <v>489</v>
      </c>
      <c r="J60031">
        <v>1.3703199464000001E-8</v>
      </c>
      <c r="K60031">
        <f>IF(OR(B60031="GAS",B60031="COL",B60031="LAN",B60031="RICE",B60031="LIVE"),J60031*About!$B$101,IF(OR(B60031="CROP",B60031="NAA"),J60031*About!$B$102,J60031))</f>
        <v>1.5347583399680003E-8</v>
      </c>
      <c r="L60031" t="str">
        <f>INDEX('EPA Tech to Policy Mapping'!$D:$D,MATCH('EPA Data'!F60031,'EPA Tech to Policy Mapping'!$C:$C,0))</f>
        <v>waste - methane capture</v>
      </c>
    </row>
    <row r="60032" spans="1:12" x14ac:dyDescent="0.35">
      <c r="A60032" t="s">
        <v>567</v>
      </c>
      <c r="B60032" t="s">
        <v>568</v>
      </c>
      <c r="C60032">
        <v>2040</v>
      </c>
      <c r="D60032" t="s">
        <v>5010</v>
      </c>
      <c r="E60032" t="s">
        <v>5011</v>
      </c>
      <c r="F60032" t="s">
        <v>570</v>
      </c>
      <c r="G60032">
        <v>490</v>
      </c>
      <c r="H60032" t="b">
        <f>OR(L60032='PERAC-ngpPrcsTnD-mthncptr'!$B$1,L60032='PERAC-ngpPrcsTnD-mthncptr'!$C$1,L60032='PERAC-ngpPrcsTnD-mthncptr'!$D$1)</f>
        <v>0</v>
      </c>
      <c r="I60032">
        <f>IF(H60032=TRUE,G60032+'NPV Calcs'!$D$14,G60032)</f>
        <v>490</v>
      </c>
      <c r="J60032">
        <v>1.73428240657E-8</v>
      </c>
      <c r="K60032">
        <f>IF(OR(B60032="GAS",B60032="COL",B60032="LAN",B60032="RICE",B60032="LIVE"),J60032*About!$B$101,IF(OR(B60032="CROP",B60032="NAA"),J60032*About!$B$102,J60032))</f>
        <v>1.9423962953584001E-8</v>
      </c>
      <c r="L60032" t="str">
        <f>INDEX('EPA Tech to Policy Mapping'!$D:$D,MATCH('EPA Data'!F60032,'EPA Tech to Policy Mapping'!$C:$C,0))</f>
        <v>waste - methane capture</v>
      </c>
    </row>
    <row r="60033" spans="1:12" x14ac:dyDescent="0.35">
      <c r="A60033" t="s">
        <v>567</v>
      </c>
      <c r="B60033" t="s">
        <v>568</v>
      </c>
      <c r="C60033">
        <v>2040</v>
      </c>
      <c r="D60033" t="s">
        <v>5010</v>
      </c>
      <c r="E60033" t="s">
        <v>5011</v>
      </c>
      <c r="F60033" t="s">
        <v>570</v>
      </c>
      <c r="G60033">
        <v>491</v>
      </c>
      <c r="H60033" t="b">
        <f>OR(L60033='PERAC-ngpPrcsTnD-mthncptr'!$B$1,L60033='PERAC-ngpPrcsTnD-mthncptr'!$C$1,L60033='PERAC-ngpPrcsTnD-mthncptr'!$D$1)</f>
        <v>0</v>
      </c>
      <c r="I60033">
        <f>IF(H60033=TRUE,G60033+'NPV Calcs'!$D$14,G60033)</f>
        <v>491</v>
      </c>
      <c r="J60033">
        <v>3.1775412412430001E-8</v>
      </c>
      <c r="K60033">
        <f>IF(OR(B60033="GAS",B60033="COL",B60033="LAN",B60033="RICE",B60033="LIVE"),J60033*About!$B$101,IF(OR(B60033="CROP",B60033="NAA"),J60033*About!$B$102,J60033))</f>
        <v>3.5588461901921608E-8</v>
      </c>
      <c r="L60033" t="str">
        <f>INDEX('EPA Tech to Policy Mapping'!$D:$D,MATCH('EPA Data'!F60033,'EPA Tech to Policy Mapping'!$C:$C,0))</f>
        <v>waste - methane capture</v>
      </c>
    </row>
    <row r="60034" spans="1:12" x14ac:dyDescent="0.35">
      <c r="A60034" t="s">
        <v>567</v>
      </c>
      <c r="B60034" t="s">
        <v>568</v>
      </c>
      <c r="C60034">
        <v>2040</v>
      </c>
      <c r="D60034" t="s">
        <v>5010</v>
      </c>
      <c r="E60034" t="s">
        <v>5011</v>
      </c>
      <c r="F60034" t="s">
        <v>570</v>
      </c>
      <c r="G60034">
        <v>492</v>
      </c>
      <c r="H60034" t="b">
        <f>OR(L60034='PERAC-ngpPrcsTnD-mthncptr'!$B$1,L60034='PERAC-ngpPrcsTnD-mthncptr'!$C$1,L60034='PERAC-ngpPrcsTnD-mthncptr'!$D$1)</f>
        <v>0</v>
      </c>
      <c r="I60034">
        <f>IF(H60034=TRUE,G60034+'NPV Calcs'!$D$14,G60034)</f>
        <v>492</v>
      </c>
      <c r="J60034">
        <v>2.9521855538000002E-7</v>
      </c>
      <c r="K60034">
        <f>IF(OR(B60034="GAS",B60034="COL",B60034="LAN",B60034="RICE",B60034="LIVE"),J60034*About!$B$101,IF(OR(B60034="CROP",B60034="NAA"),J60034*About!$B$102,J60034))</f>
        <v>3.3064478202560007E-7</v>
      </c>
      <c r="L60034" t="str">
        <f>INDEX('EPA Tech to Policy Mapping'!$D:$D,MATCH('EPA Data'!F60034,'EPA Tech to Policy Mapping'!$C:$C,0))</f>
        <v>waste - methane capture</v>
      </c>
    </row>
    <row r="60035" spans="1:12" x14ac:dyDescent="0.35">
      <c r="A60035" t="s">
        <v>567</v>
      </c>
      <c r="B60035" t="s">
        <v>568</v>
      </c>
      <c r="C60035">
        <v>2040</v>
      </c>
      <c r="D60035" t="s">
        <v>5010</v>
      </c>
      <c r="E60035" t="s">
        <v>5011</v>
      </c>
      <c r="F60035" t="s">
        <v>570</v>
      </c>
      <c r="G60035">
        <v>494</v>
      </c>
      <c r="H60035" t="b">
        <f>OR(L60035='PERAC-ngpPrcsTnD-mthncptr'!$B$1,L60035='PERAC-ngpPrcsTnD-mthncptr'!$C$1,L60035='PERAC-ngpPrcsTnD-mthncptr'!$D$1)</f>
        <v>0</v>
      </c>
      <c r="I60035">
        <f>IF(H60035=TRUE,G60035+'NPV Calcs'!$D$14,G60035)</f>
        <v>494</v>
      </c>
      <c r="J60035">
        <v>2.7336822938699998E-7</v>
      </c>
      <c r="K60035">
        <f>IF(OR(B60035="GAS",B60035="COL",B60035="LAN",B60035="RICE",B60035="LIVE"),J60035*About!$B$101,IF(OR(B60035="CROP",B60035="NAA"),J60035*About!$B$102,J60035))</f>
        <v>3.0617241691344004E-7</v>
      </c>
      <c r="L60035" t="str">
        <f>INDEX('EPA Tech to Policy Mapping'!$D:$D,MATCH('EPA Data'!F60035,'EPA Tech to Policy Mapping'!$C:$C,0))</f>
        <v>waste - methane capture</v>
      </c>
    </row>
    <row r="60036" spans="1:12" x14ac:dyDescent="0.35">
      <c r="A60036" t="s">
        <v>567</v>
      </c>
      <c r="B60036" t="s">
        <v>568</v>
      </c>
      <c r="C60036">
        <v>2040</v>
      </c>
      <c r="D60036" t="s">
        <v>5010</v>
      </c>
      <c r="E60036" t="s">
        <v>5011</v>
      </c>
      <c r="F60036" t="s">
        <v>570</v>
      </c>
      <c r="G60036">
        <v>496</v>
      </c>
      <c r="H60036" t="b">
        <f>OR(L60036='PERAC-ngpPrcsTnD-mthncptr'!$B$1,L60036='PERAC-ngpPrcsTnD-mthncptr'!$C$1,L60036='PERAC-ngpPrcsTnD-mthncptr'!$D$1)</f>
        <v>0</v>
      </c>
      <c r="I60036">
        <f>IF(H60036=TRUE,G60036+'NPV Calcs'!$D$14,G60036)</f>
        <v>496</v>
      </c>
      <c r="J60036">
        <v>1.8861318551400001E-7</v>
      </c>
      <c r="K60036">
        <f>IF(OR(B60036="GAS",B60036="COL",B60036="LAN",B60036="RICE",B60036="LIVE"),J60036*About!$B$101,IF(OR(B60036="CROP",B60036="NAA"),J60036*About!$B$102,J60036))</f>
        <v>2.1124676777568002E-7</v>
      </c>
      <c r="L60036" t="str">
        <f>INDEX('EPA Tech to Policy Mapping'!$D:$D,MATCH('EPA Data'!F60036,'EPA Tech to Policy Mapping'!$C:$C,0))</f>
        <v>waste - methane capture</v>
      </c>
    </row>
    <row r="60037" spans="1:12" x14ac:dyDescent="0.35">
      <c r="A60037" t="s">
        <v>567</v>
      </c>
      <c r="B60037" t="s">
        <v>568</v>
      </c>
      <c r="C60037">
        <v>2040</v>
      </c>
      <c r="D60037" t="s">
        <v>5010</v>
      </c>
      <c r="E60037" t="s">
        <v>5011</v>
      </c>
      <c r="F60037" t="s">
        <v>570</v>
      </c>
      <c r="G60037">
        <v>497</v>
      </c>
      <c r="H60037" t="b">
        <f>OR(L60037='PERAC-ngpPrcsTnD-mthncptr'!$B$1,L60037='PERAC-ngpPrcsTnD-mthncptr'!$C$1,L60037='PERAC-ngpPrcsTnD-mthncptr'!$D$1)</f>
        <v>0</v>
      </c>
      <c r="I60037">
        <f>IF(H60037=TRUE,G60037+'NPV Calcs'!$D$14,G60037)</f>
        <v>497</v>
      </c>
      <c r="J60037">
        <v>7.6001228421800004E-7</v>
      </c>
      <c r="K60037">
        <f>IF(OR(B60037="GAS",B60037="COL",B60037="LAN",B60037="RICE",B60037="LIVE"),J60037*About!$B$101,IF(OR(B60037="CROP",B60037="NAA"),J60037*About!$B$102,J60037))</f>
        <v>8.5121375832416008E-7</v>
      </c>
      <c r="L60037" t="str">
        <f>INDEX('EPA Tech to Policy Mapping'!$D:$D,MATCH('EPA Data'!F60037,'EPA Tech to Policy Mapping'!$C:$C,0))</f>
        <v>waste - methane capture</v>
      </c>
    </row>
    <row r="60038" spans="1:12" x14ac:dyDescent="0.35">
      <c r="A60038" t="s">
        <v>567</v>
      </c>
      <c r="B60038" t="s">
        <v>568</v>
      </c>
      <c r="C60038">
        <v>2040</v>
      </c>
      <c r="D60038" t="s">
        <v>5010</v>
      </c>
      <c r="E60038" t="s">
        <v>5011</v>
      </c>
      <c r="F60038" t="s">
        <v>570</v>
      </c>
      <c r="G60038">
        <v>498</v>
      </c>
      <c r="H60038" t="b">
        <f>OR(L60038='PERAC-ngpPrcsTnD-mthncptr'!$B$1,L60038='PERAC-ngpPrcsTnD-mthncptr'!$C$1,L60038='PERAC-ngpPrcsTnD-mthncptr'!$D$1)</f>
        <v>0</v>
      </c>
      <c r="I60038">
        <f>IF(H60038=TRUE,G60038+'NPV Calcs'!$D$14,G60038)</f>
        <v>498</v>
      </c>
      <c r="J60038">
        <v>1.64713809259E-9</v>
      </c>
      <c r="K60038">
        <f>IF(OR(B60038="GAS",B60038="COL",B60038="LAN",B60038="RICE",B60038="LIVE"),J60038*About!$B$101,IF(OR(B60038="CROP",B60038="NAA"),J60038*About!$B$102,J60038))</f>
        <v>1.8447946637008001E-9</v>
      </c>
      <c r="L60038" t="str">
        <f>INDEX('EPA Tech to Policy Mapping'!$D:$D,MATCH('EPA Data'!F60038,'EPA Tech to Policy Mapping'!$C:$C,0))</f>
        <v>waste - methane capture</v>
      </c>
    </row>
    <row r="60039" spans="1:12" x14ac:dyDescent="0.35">
      <c r="A60039" t="s">
        <v>567</v>
      </c>
      <c r="B60039" t="s">
        <v>568</v>
      </c>
      <c r="C60039">
        <v>2040</v>
      </c>
      <c r="D60039" t="s">
        <v>5010</v>
      </c>
      <c r="E60039" t="s">
        <v>5011</v>
      </c>
      <c r="F60039" t="s">
        <v>570</v>
      </c>
      <c r="G60039">
        <v>499</v>
      </c>
      <c r="H60039" t="b">
        <f>OR(L60039='PERAC-ngpPrcsTnD-mthncptr'!$B$1,L60039='PERAC-ngpPrcsTnD-mthncptr'!$C$1,L60039='PERAC-ngpPrcsTnD-mthncptr'!$D$1)</f>
        <v>0</v>
      </c>
      <c r="I60039">
        <f>IF(H60039=TRUE,G60039+'NPV Calcs'!$D$14,G60039)</f>
        <v>499</v>
      </c>
      <c r="J60039">
        <v>9.5156298129900008E-7</v>
      </c>
      <c r="K60039">
        <f>IF(OR(B60039="GAS",B60039="COL",B60039="LAN",B60039="RICE",B60039="LIVE"),J60039*About!$B$101,IF(OR(B60039="CROP",B60039="NAA"),J60039*About!$B$102,J60039))</f>
        <v>1.0657505390548802E-6</v>
      </c>
      <c r="L60039" t="str">
        <f>INDEX('EPA Tech to Policy Mapping'!$D:$D,MATCH('EPA Data'!F60039,'EPA Tech to Policy Mapping'!$C:$C,0))</f>
        <v>waste - methane capture</v>
      </c>
    </row>
    <row r="60040" spans="1:12" x14ac:dyDescent="0.35">
      <c r="A60040" t="s">
        <v>567</v>
      </c>
      <c r="B60040" t="s">
        <v>568</v>
      </c>
      <c r="C60040">
        <v>2040</v>
      </c>
      <c r="D60040" t="s">
        <v>5010</v>
      </c>
      <c r="E60040" t="s">
        <v>5011</v>
      </c>
      <c r="F60040" t="s">
        <v>570</v>
      </c>
      <c r="G60040">
        <v>500</v>
      </c>
      <c r="H60040" t="b">
        <f>OR(L60040='PERAC-ngpPrcsTnD-mthncptr'!$B$1,L60040='PERAC-ngpPrcsTnD-mthncptr'!$C$1,L60040='PERAC-ngpPrcsTnD-mthncptr'!$D$1)</f>
        <v>0</v>
      </c>
      <c r="I60040">
        <f>IF(H60040=TRUE,G60040+'NPV Calcs'!$D$14,G60040)</f>
        <v>500</v>
      </c>
      <c r="J60040">
        <v>2.612807170622E-8</v>
      </c>
      <c r="K60040">
        <f>IF(OR(B60040="GAS",B60040="COL",B60040="LAN",B60040="RICE",B60040="LIVE"),J60040*About!$B$101,IF(OR(B60040="CROP",B60040="NAA"),J60040*About!$B$102,J60040))</f>
        <v>2.9263440310966402E-8</v>
      </c>
      <c r="L60040" t="str">
        <f>INDEX('EPA Tech to Policy Mapping'!$D:$D,MATCH('EPA Data'!F60040,'EPA Tech to Policy Mapping'!$C:$C,0))</f>
        <v>waste - methane capture</v>
      </c>
    </row>
    <row r="60041" spans="1:12" x14ac:dyDescent="0.35">
      <c r="A60041" t="s">
        <v>567</v>
      </c>
      <c r="B60041" t="s">
        <v>568</v>
      </c>
      <c r="C60041">
        <v>2040</v>
      </c>
      <c r="D60041" t="s">
        <v>5010</v>
      </c>
      <c r="E60041" t="s">
        <v>5011</v>
      </c>
      <c r="F60041" t="s">
        <v>570</v>
      </c>
      <c r="G60041">
        <v>503</v>
      </c>
      <c r="H60041" t="b">
        <f>OR(L60041='PERAC-ngpPrcsTnD-mthncptr'!$B$1,L60041='PERAC-ngpPrcsTnD-mthncptr'!$C$1,L60041='PERAC-ngpPrcsTnD-mthncptr'!$D$1)</f>
        <v>0</v>
      </c>
      <c r="I60041">
        <f>IF(H60041=TRUE,G60041+'NPV Calcs'!$D$14,G60041)</f>
        <v>503</v>
      </c>
      <c r="J60041">
        <v>1.44227529919E-9</v>
      </c>
      <c r="K60041">
        <f>IF(OR(B60041="GAS",B60041="COL",B60041="LAN",B60041="RICE",B60041="LIVE"),J60041*About!$B$101,IF(OR(B60041="CROP",B60041="NAA"),J60041*About!$B$102,J60041))</f>
        <v>1.6153483350928001E-9</v>
      </c>
      <c r="L60041" t="str">
        <f>INDEX('EPA Tech to Policy Mapping'!$D:$D,MATCH('EPA Data'!F60041,'EPA Tech to Policy Mapping'!$C:$C,0))</f>
        <v>waste - methane capture</v>
      </c>
    </row>
    <row r="60042" spans="1:12" x14ac:dyDescent="0.35">
      <c r="A60042" t="s">
        <v>567</v>
      </c>
      <c r="B60042" t="s">
        <v>568</v>
      </c>
      <c r="C60042">
        <v>2040</v>
      </c>
      <c r="D60042" t="s">
        <v>5010</v>
      </c>
      <c r="E60042" t="s">
        <v>5011</v>
      </c>
      <c r="F60042" t="s">
        <v>570</v>
      </c>
      <c r="G60042">
        <v>504</v>
      </c>
      <c r="H60042" t="b">
        <f>OR(L60042='PERAC-ngpPrcsTnD-mthncptr'!$B$1,L60042='PERAC-ngpPrcsTnD-mthncptr'!$C$1,L60042='PERAC-ngpPrcsTnD-mthncptr'!$D$1)</f>
        <v>0</v>
      </c>
      <c r="I60042">
        <f>IF(H60042=TRUE,G60042+'NPV Calcs'!$D$14,G60042)</f>
        <v>504</v>
      </c>
      <c r="J60042">
        <v>1.45752485636E-8</v>
      </c>
      <c r="K60042">
        <f>IF(OR(B60042="GAS",B60042="COL",B60042="LAN",B60042="RICE",B60042="LIVE"),J60042*About!$B$101,IF(OR(B60042="CROP",B60042="NAA"),J60042*About!$B$102,J60042))</f>
        <v>1.6324278391232002E-8</v>
      </c>
      <c r="L60042" t="str">
        <f>INDEX('EPA Tech to Policy Mapping'!$D:$D,MATCH('EPA Data'!F60042,'EPA Tech to Policy Mapping'!$C:$C,0))</f>
        <v>waste - methane capture</v>
      </c>
    </row>
    <row r="60043" spans="1:12" x14ac:dyDescent="0.35">
      <c r="A60043" t="s">
        <v>567</v>
      </c>
      <c r="B60043" t="s">
        <v>568</v>
      </c>
      <c r="C60043">
        <v>2040</v>
      </c>
      <c r="D60043" t="s">
        <v>5010</v>
      </c>
      <c r="E60043" t="s">
        <v>5011</v>
      </c>
      <c r="F60043" t="s">
        <v>570</v>
      </c>
      <c r="G60043">
        <v>505</v>
      </c>
      <c r="H60043" t="b">
        <f>OR(L60043='PERAC-ngpPrcsTnD-mthncptr'!$B$1,L60043='PERAC-ngpPrcsTnD-mthncptr'!$C$1,L60043='PERAC-ngpPrcsTnD-mthncptr'!$D$1)</f>
        <v>0</v>
      </c>
      <c r="I60043">
        <f>IF(H60043=TRUE,G60043+'NPV Calcs'!$D$14,G60043)</f>
        <v>505</v>
      </c>
      <c r="J60043">
        <v>1.8638509580149999E-7</v>
      </c>
      <c r="K60043">
        <f>IF(OR(B60043="GAS",B60043="COL",B60043="LAN",B60043="RICE",B60043="LIVE"),J60043*About!$B$101,IF(OR(B60043="CROP",B60043="NAA"),J60043*About!$B$102,J60043))</f>
        <v>2.0875130729768E-7</v>
      </c>
      <c r="L60043" t="str">
        <f>INDEX('EPA Tech to Policy Mapping'!$D:$D,MATCH('EPA Data'!F60043,'EPA Tech to Policy Mapping'!$C:$C,0))</f>
        <v>waste - methane capture</v>
      </c>
    </row>
    <row r="60044" spans="1:12" x14ac:dyDescent="0.35">
      <c r="A60044" t="s">
        <v>567</v>
      </c>
      <c r="B60044" t="s">
        <v>568</v>
      </c>
      <c r="C60044">
        <v>2040</v>
      </c>
      <c r="D60044" t="s">
        <v>5010</v>
      </c>
      <c r="E60044" t="s">
        <v>5011</v>
      </c>
      <c r="F60044" t="s">
        <v>570</v>
      </c>
      <c r="G60044">
        <v>506</v>
      </c>
      <c r="H60044" t="b">
        <f>OR(L60044='PERAC-ngpPrcsTnD-mthncptr'!$B$1,L60044='PERAC-ngpPrcsTnD-mthncptr'!$C$1,L60044='PERAC-ngpPrcsTnD-mthncptr'!$D$1)</f>
        <v>0</v>
      </c>
      <c r="I60044">
        <f>IF(H60044=TRUE,G60044+'NPV Calcs'!$D$14,G60044)</f>
        <v>506</v>
      </c>
      <c r="J60044">
        <v>2.6452259604919998E-8</v>
      </c>
      <c r="K60044">
        <f>IF(OR(B60044="GAS",B60044="COL",B60044="LAN",B60044="RICE",B60044="LIVE"),J60044*About!$B$101,IF(OR(B60044="CROP",B60044="NAA"),J60044*About!$B$102,J60044))</f>
        <v>2.9626530757510403E-8</v>
      </c>
      <c r="L60044" t="str">
        <f>INDEX('EPA Tech to Policy Mapping'!$D:$D,MATCH('EPA Data'!F60044,'EPA Tech to Policy Mapping'!$C:$C,0))</f>
        <v>waste - methane capture</v>
      </c>
    </row>
    <row r="60045" spans="1:12" x14ac:dyDescent="0.35">
      <c r="A60045" t="s">
        <v>567</v>
      </c>
      <c r="B60045" t="s">
        <v>568</v>
      </c>
      <c r="C60045">
        <v>2040</v>
      </c>
      <c r="D60045" t="s">
        <v>5010</v>
      </c>
      <c r="E60045" t="s">
        <v>5011</v>
      </c>
      <c r="F60045" t="s">
        <v>570</v>
      </c>
      <c r="G60045">
        <v>508</v>
      </c>
      <c r="H60045" t="b">
        <f>OR(L60045='PERAC-ngpPrcsTnD-mthncptr'!$B$1,L60045='PERAC-ngpPrcsTnD-mthncptr'!$C$1,L60045='PERAC-ngpPrcsTnD-mthncptr'!$D$1)</f>
        <v>0</v>
      </c>
      <c r="I60045">
        <f>IF(H60045=TRUE,G60045+'NPV Calcs'!$D$14,G60045)</f>
        <v>508</v>
      </c>
      <c r="J60045">
        <v>1.0035635682500001E-6</v>
      </c>
      <c r="K60045">
        <f>IF(OR(B60045="GAS",B60045="COL",B60045="LAN",B60045="RICE",B60045="LIVE"),J60045*About!$B$101,IF(OR(B60045="CROP",B60045="NAA"),J60045*About!$B$102,J60045))</f>
        <v>1.1239911964400002E-6</v>
      </c>
      <c r="L60045" t="str">
        <f>INDEX('EPA Tech to Policy Mapping'!$D:$D,MATCH('EPA Data'!F60045,'EPA Tech to Policy Mapping'!$C:$C,0))</f>
        <v>waste - methane capture</v>
      </c>
    </row>
    <row r="60046" spans="1:12" x14ac:dyDescent="0.35">
      <c r="A60046" t="s">
        <v>567</v>
      </c>
      <c r="B60046" t="s">
        <v>568</v>
      </c>
      <c r="C60046">
        <v>2040</v>
      </c>
      <c r="D60046" t="s">
        <v>5010</v>
      </c>
      <c r="E60046" t="s">
        <v>5011</v>
      </c>
      <c r="F60046" t="s">
        <v>570</v>
      </c>
      <c r="G60046">
        <v>509</v>
      </c>
      <c r="H60046" t="b">
        <f>OR(L60046='PERAC-ngpPrcsTnD-mthncptr'!$B$1,L60046='PERAC-ngpPrcsTnD-mthncptr'!$C$1,L60046='PERAC-ngpPrcsTnD-mthncptr'!$D$1)</f>
        <v>0</v>
      </c>
      <c r="I60046">
        <f>IF(H60046=TRUE,G60046+'NPV Calcs'!$D$14,G60046)</f>
        <v>509</v>
      </c>
      <c r="J60046">
        <v>1.7406023822250002E-7</v>
      </c>
      <c r="K60046">
        <f>IF(OR(B60046="GAS",B60046="COL",B60046="LAN",B60046="RICE",B60046="LIVE"),J60046*About!$B$101,IF(OR(B60046="CROP",B60046="NAA"),J60046*About!$B$102,J60046))</f>
        <v>1.9494746680920004E-7</v>
      </c>
      <c r="L60046" t="str">
        <f>INDEX('EPA Tech to Policy Mapping'!$D:$D,MATCH('EPA Data'!F60046,'EPA Tech to Policy Mapping'!$C:$C,0))</f>
        <v>waste - methane capture</v>
      </c>
    </row>
    <row r="60047" spans="1:12" x14ac:dyDescent="0.35">
      <c r="A60047" t="s">
        <v>567</v>
      </c>
      <c r="B60047" t="s">
        <v>568</v>
      </c>
      <c r="C60047">
        <v>2040</v>
      </c>
      <c r="D60047" t="s">
        <v>5010</v>
      </c>
      <c r="E60047" t="s">
        <v>5011</v>
      </c>
      <c r="F60047" t="s">
        <v>570</v>
      </c>
      <c r="G60047">
        <v>510</v>
      </c>
      <c r="H60047" t="b">
        <f>OR(L60047='PERAC-ngpPrcsTnD-mthncptr'!$B$1,L60047='PERAC-ngpPrcsTnD-mthncptr'!$C$1,L60047='PERAC-ngpPrcsTnD-mthncptr'!$D$1)</f>
        <v>0</v>
      </c>
      <c r="I60047">
        <f>IF(H60047=TRUE,G60047+'NPV Calcs'!$D$14,G60047)</f>
        <v>510</v>
      </c>
      <c r="J60047">
        <v>7.4729922516819996E-7</v>
      </c>
      <c r="K60047">
        <f>IF(OR(B60047="GAS",B60047="COL",B60047="LAN",B60047="RICE",B60047="LIVE"),J60047*About!$B$101,IF(OR(B60047="CROP",B60047="NAA"),J60047*About!$B$102,J60047))</f>
        <v>8.3697513218838404E-7</v>
      </c>
      <c r="L60047" t="str">
        <f>INDEX('EPA Tech to Policy Mapping'!$D:$D,MATCH('EPA Data'!F60047,'EPA Tech to Policy Mapping'!$C:$C,0))</f>
        <v>waste - methane capture</v>
      </c>
    </row>
    <row r="60048" spans="1:12" x14ac:dyDescent="0.35">
      <c r="A60048" t="s">
        <v>567</v>
      </c>
      <c r="B60048" t="s">
        <v>568</v>
      </c>
      <c r="C60048">
        <v>2040</v>
      </c>
      <c r="D60048" t="s">
        <v>5010</v>
      </c>
      <c r="E60048" t="s">
        <v>5011</v>
      </c>
      <c r="F60048" t="s">
        <v>570</v>
      </c>
      <c r="G60048">
        <v>511</v>
      </c>
      <c r="H60048" t="b">
        <f>OR(L60048='PERAC-ngpPrcsTnD-mthncptr'!$B$1,L60048='PERAC-ngpPrcsTnD-mthncptr'!$C$1,L60048='PERAC-ngpPrcsTnD-mthncptr'!$D$1)</f>
        <v>0</v>
      </c>
      <c r="I60048">
        <f>IF(H60048=TRUE,G60048+'NPV Calcs'!$D$14,G60048)</f>
        <v>511</v>
      </c>
      <c r="J60048">
        <v>3.9947490648700002E-8</v>
      </c>
      <c r="K60048">
        <f>IF(OR(B60048="GAS",B60048="COL",B60048="LAN",B60048="RICE",B60048="LIVE"),J60048*About!$B$101,IF(OR(B60048="CROP",B60048="NAA"),J60048*About!$B$102,J60048))</f>
        <v>4.4741189526544003E-8</v>
      </c>
      <c r="L60048" t="str">
        <f>INDEX('EPA Tech to Policy Mapping'!$D:$D,MATCH('EPA Data'!F60048,'EPA Tech to Policy Mapping'!$C:$C,0))</f>
        <v>waste - methane capture</v>
      </c>
    </row>
    <row r="60049" spans="1:12" x14ac:dyDescent="0.35">
      <c r="A60049" t="s">
        <v>567</v>
      </c>
      <c r="B60049" t="s">
        <v>568</v>
      </c>
      <c r="C60049">
        <v>2040</v>
      </c>
      <c r="D60049" t="s">
        <v>5010</v>
      </c>
      <c r="E60049" t="s">
        <v>5011</v>
      </c>
      <c r="F60049" t="s">
        <v>570</v>
      </c>
      <c r="G60049">
        <v>512</v>
      </c>
      <c r="H60049" t="b">
        <f>OR(L60049='PERAC-ngpPrcsTnD-mthncptr'!$B$1,L60049='PERAC-ngpPrcsTnD-mthncptr'!$C$1,L60049='PERAC-ngpPrcsTnD-mthncptr'!$D$1)</f>
        <v>0</v>
      </c>
      <c r="I60049">
        <f>IF(H60049=TRUE,G60049+'NPV Calcs'!$D$14,G60049)</f>
        <v>512</v>
      </c>
      <c r="J60049">
        <v>2.5872788356200001E-8</v>
      </c>
      <c r="K60049">
        <f>IF(OR(B60049="GAS",B60049="COL",B60049="LAN",B60049="RICE",B60049="LIVE"),J60049*About!$B$101,IF(OR(B60049="CROP",B60049="NAA"),J60049*About!$B$102,J60049))</f>
        <v>2.8977522958944002E-8</v>
      </c>
      <c r="L60049" t="str">
        <f>INDEX('EPA Tech to Policy Mapping'!$D:$D,MATCH('EPA Data'!F60049,'EPA Tech to Policy Mapping'!$C:$C,0))</f>
        <v>waste - methane capture</v>
      </c>
    </row>
    <row r="60050" spans="1:12" x14ac:dyDescent="0.35">
      <c r="A60050" t="s">
        <v>567</v>
      </c>
      <c r="B60050" t="s">
        <v>568</v>
      </c>
      <c r="C60050">
        <v>2040</v>
      </c>
      <c r="D60050" t="s">
        <v>5010</v>
      </c>
      <c r="E60050" t="s">
        <v>5011</v>
      </c>
      <c r="F60050" t="s">
        <v>570</v>
      </c>
      <c r="G60050">
        <v>514</v>
      </c>
      <c r="H60050" t="b">
        <f>OR(L60050='PERAC-ngpPrcsTnD-mthncptr'!$B$1,L60050='PERAC-ngpPrcsTnD-mthncptr'!$C$1,L60050='PERAC-ngpPrcsTnD-mthncptr'!$D$1)</f>
        <v>0</v>
      </c>
      <c r="I60050">
        <f>IF(H60050=TRUE,G60050+'NPV Calcs'!$D$14,G60050)</f>
        <v>514</v>
      </c>
      <c r="J60050">
        <v>9.9826241495299999E-8</v>
      </c>
      <c r="K60050">
        <f>IF(OR(B60050="GAS",B60050="COL",B60050="LAN",B60050="RICE",B60050="LIVE"),J60050*About!$B$101,IF(OR(B60050="CROP",B60050="NAA"),J60050*About!$B$102,J60050))</f>
        <v>1.1180539047473601E-7</v>
      </c>
      <c r="L60050" t="str">
        <f>INDEX('EPA Tech to Policy Mapping'!$D:$D,MATCH('EPA Data'!F60050,'EPA Tech to Policy Mapping'!$C:$C,0))</f>
        <v>waste - methane capture</v>
      </c>
    </row>
    <row r="60051" spans="1:12" x14ac:dyDescent="0.35">
      <c r="A60051" t="s">
        <v>567</v>
      </c>
      <c r="B60051" t="s">
        <v>568</v>
      </c>
      <c r="C60051">
        <v>2040</v>
      </c>
      <c r="D60051" t="s">
        <v>5010</v>
      </c>
      <c r="E60051" t="s">
        <v>5011</v>
      </c>
      <c r="F60051" t="s">
        <v>570</v>
      </c>
      <c r="G60051">
        <v>515</v>
      </c>
      <c r="H60051" t="b">
        <f>OR(L60051='PERAC-ngpPrcsTnD-mthncptr'!$B$1,L60051='PERAC-ngpPrcsTnD-mthncptr'!$C$1,L60051='PERAC-ngpPrcsTnD-mthncptr'!$D$1)</f>
        <v>0</v>
      </c>
      <c r="I60051">
        <f>IF(H60051=TRUE,G60051+'NPV Calcs'!$D$14,G60051)</f>
        <v>515</v>
      </c>
      <c r="J60051">
        <v>4.4665492282499999E-7</v>
      </c>
      <c r="K60051">
        <f>IF(OR(B60051="GAS",B60051="COL",B60051="LAN",B60051="RICE",B60051="LIVE"),J60051*About!$B$101,IF(OR(B60051="CROP",B60051="NAA"),J60051*About!$B$102,J60051))</f>
        <v>5.0025351356399999E-7</v>
      </c>
      <c r="L60051" t="str">
        <f>INDEX('EPA Tech to Policy Mapping'!$D:$D,MATCH('EPA Data'!F60051,'EPA Tech to Policy Mapping'!$C:$C,0))</f>
        <v>waste - methane capture</v>
      </c>
    </row>
    <row r="60052" spans="1:12" x14ac:dyDescent="0.35">
      <c r="A60052" t="s">
        <v>567</v>
      </c>
      <c r="B60052" t="s">
        <v>568</v>
      </c>
      <c r="C60052">
        <v>2040</v>
      </c>
      <c r="D60052" t="s">
        <v>5010</v>
      </c>
      <c r="E60052" t="s">
        <v>5011</v>
      </c>
      <c r="F60052" t="s">
        <v>570</v>
      </c>
      <c r="G60052">
        <v>516</v>
      </c>
      <c r="H60052" t="b">
        <f>OR(L60052='PERAC-ngpPrcsTnD-mthncptr'!$B$1,L60052='PERAC-ngpPrcsTnD-mthncptr'!$C$1,L60052='PERAC-ngpPrcsTnD-mthncptr'!$D$1)</f>
        <v>0</v>
      </c>
      <c r="I60052">
        <f>IF(H60052=TRUE,G60052+'NPV Calcs'!$D$14,G60052)</f>
        <v>516</v>
      </c>
      <c r="J60052">
        <v>9.6311847386200004E-9</v>
      </c>
      <c r="K60052">
        <f>IF(OR(B60052="GAS",B60052="COL",B60052="LAN",B60052="RICE",B60052="LIVE"),J60052*About!$B$101,IF(OR(B60052="CROP",B60052="NAA"),J60052*About!$B$102,J60052))</f>
        <v>1.0786926907254401E-8</v>
      </c>
      <c r="L60052" t="str">
        <f>INDEX('EPA Tech to Policy Mapping'!$D:$D,MATCH('EPA Data'!F60052,'EPA Tech to Policy Mapping'!$C:$C,0))</f>
        <v>waste - methane capture</v>
      </c>
    </row>
    <row r="60053" spans="1:12" x14ac:dyDescent="0.35">
      <c r="A60053" t="s">
        <v>567</v>
      </c>
      <c r="B60053" t="s">
        <v>568</v>
      </c>
      <c r="C60053">
        <v>2040</v>
      </c>
      <c r="D60053" t="s">
        <v>5010</v>
      </c>
      <c r="E60053" t="s">
        <v>5011</v>
      </c>
      <c r="F60053" t="s">
        <v>570</v>
      </c>
      <c r="G60053">
        <v>517</v>
      </c>
      <c r="H60053" t="b">
        <f>OR(L60053='PERAC-ngpPrcsTnD-mthncptr'!$B$1,L60053='PERAC-ngpPrcsTnD-mthncptr'!$C$1,L60053='PERAC-ngpPrcsTnD-mthncptr'!$D$1)</f>
        <v>0</v>
      </c>
      <c r="I60053">
        <f>IF(H60053=TRUE,G60053+'NPV Calcs'!$D$14,G60053)</f>
        <v>517</v>
      </c>
      <c r="J60053">
        <v>1.2155785480390001E-6</v>
      </c>
      <c r="K60053">
        <f>IF(OR(B60053="GAS",B60053="COL",B60053="LAN",B60053="RICE",B60053="LIVE"),J60053*About!$B$101,IF(OR(B60053="CROP",B60053="NAA"),J60053*About!$B$102,J60053))</f>
        <v>1.3614479738036802E-6</v>
      </c>
      <c r="L60053" t="str">
        <f>INDEX('EPA Tech to Policy Mapping'!$D:$D,MATCH('EPA Data'!F60053,'EPA Tech to Policy Mapping'!$C:$C,0))</f>
        <v>waste - methane capture</v>
      </c>
    </row>
    <row r="60054" spans="1:12" x14ac:dyDescent="0.35">
      <c r="A60054" t="s">
        <v>567</v>
      </c>
      <c r="B60054" t="s">
        <v>568</v>
      </c>
      <c r="C60054">
        <v>2040</v>
      </c>
      <c r="D60054" t="s">
        <v>5010</v>
      </c>
      <c r="E60054" t="s">
        <v>5011</v>
      </c>
      <c r="F60054" t="s">
        <v>570</v>
      </c>
      <c r="G60054">
        <v>518</v>
      </c>
      <c r="H60054" t="b">
        <f>OR(L60054='PERAC-ngpPrcsTnD-mthncptr'!$B$1,L60054='PERAC-ngpPrcsTnD-mthncptr'!$C$1,L60054='PERAC-ngpPrcsTnD-mthncptr'!$D$1)</f>
        <v>0</v>
      </c>
      <c r="I60054">
        <f>IF(H60054=TRUE,G60054+'NPV Calcs'!$D$14,G60054)</f>
        <v>518</v>
      </c>
      <c r="J60054">
        <v>3.2965100160699998E-7</v>
      </c>
      <c r="K60054">
        <f>IF(OR(B60054="GAS",B60054="COL",B60054="LAN",B60054="RICE",B60054="LIVE"),J60054*About!$B$101,IF(OR(B60054="CROP",B60054="NAA"),J60054*About!$B$102,J60054))</f>
        <v>3.6920912179984003E-7</v>
      </c>
      <c r="L60054" t="str">
        <f>INDEX('EPA Tech to Policy Mapping'!$D:$D,MATCH('EPA Data'!F60054,'EPA Tech to Policy Mapping'!$C:$C,0))</f>
        <v>waste - methane capture</v>
      </c>
    </row>
    <row r="60055" spans="1:12" x14ac:dyDescent="0.35">
      <c r="A60055" t="s">
        <v>567</v>
      </c>
      <c r="B60055" t="s">
        <v>568</v>
      </c>
      <c r="C60055">
        <v>2040</v>
      </c>
      <c r="D60055" t="s">
        <v>5010</v>
      </c>
      <c r="E60055" t="s">
        <v>5011</v>
      </c>
      <c r="F60055" t="s">
        <v>570</v>
      </c>
      <c r="G60055">
        <v>521</v>
      </c>
      <c r="H60055" t="b">
        <f>OR(L60055='PERAC-ngpPrcsTnD-mthncptr'!$B$1,L60055='PERAC-ngpPrcsTnD-mthncptr'!$C$1,L60055='PERAC-ngpPrcsTnD-mthncptr'!$D$1)</f>
        <v>0</v>
      </c>
      <c r="I60055">
        <f>IF(H60055=TRUE,G60055+'NPV Calcs'!$D$14,G60055)</f>
        <v>521</v>
      </c>
      <c r="J60055">
        <v>1.6229590726892001E-7</v>
      </c>
      <c r="K60055">
        <f>IF(OR(B60055="GAS",B60055="COL",B60055="LAN",B60055="RICE",B60055="LIVE"),J60055*About!$B$101,IF(OR(B60055="CROP",B60055="NAA"),J60055*About!$B$102,J60055))</f>
        <v>1.8177141614119043E-7</v>
      </c>
      <c r="L60055" t="str">
        <f>INDEX('EPA Tech to Policy Mapping'!$D:$D,MATCH('EPA Data'!F60055,'EPA Tech to Policy Mapping'!$C:$C,0))</f>
        <v>waste - methane capture</v>
      </c>
    </row>
    <row r="60056" spans="1:12" x14ac:dyDescent="0.35">
      <c r="A60056" t="s">
        <v>567</v>
      </c>
      <c r="B60056" t="s">
        <v>568</v>
      </c>
      <c r="C60056">
        <v>2040</v>
      </c>
      <c r="D60056" t="s">
        <v>5010</v>
      </c>
      <c r="E60056" t="s">
        <v>5011</v>
      </c>
      <c r="F60056" t="s">
        <v>570</v>
      </c>
      <c r="G60056">
        <v>522</v>
      </c>
      <c r="H60056" t="b">
        <f>OR(L60056='PERAC-ngpPrcsTnD-mthncptr'!$B$1,L60056='PERAC-ngpPrcsTnD-mthncptr'!$C$1,L60056='PERAC-ngpPrcsTnD-mthncptr'!$D$1)</f>
        <v>0</v>
      </c>
      <c r="I60056">
        <f>IF(H60056=TRUE,G60056+'NPV Calcs'!$D$14,G60056)</f>
        <v>522</v>
      </c>
      <c r="J60056">
        <v>2.7429527094119999E-7</v>
      </c>
      <c r="K60056">
        <f>IF(OR(B60056="GAS",B60056="COL",B60056="LAN",B60056="RICE",B60056="LIVE"),J60056*About!$B$101,IF(OR(B60056="CROP",B60056="NAA"),J60056*About!$B$102,J60056))</f>
        <v>3.0721070345414404E-7</v>
      </c>
      <c r="L60056" t="str">
        <f>INDEX('EPA Tech to Policy Mapping'!$D:$D,MATCH('EPA Data'!F60056,'EPA Tech to Policy Mapping'!$C:$C,0))</f>
        <v>waste - methane capture</v>
      </c>
    </row>
    <row r="60057" spans="1:12" x14ac:dyDescent="0.35">
      <c r="A60057" t="s">
        <v>567</v>
      </c>
      <c r="B60057" t="s">
        <v>568</v>
      </c>
      <c r="C60057">
        <v>2040</v>
      </c>
      <c r="D60057" t="s">
        <v>5010</v>
      </c>
      <c r="E60057" t="s">
        <v>5011</v>
      </c>
      <c r="F60057" t="s">
        <v>570</v>
      </c>
      <c r="G60057">
        <v>523</v>
      </c>
      <c r="H60057" t="b">
        <f>OR(L60057='PERAC-ngpPrcsTnD-mthncptr'!$B$1,L60057='PERAC-ngpPrcsTnD-mthncptr'!$C$1,L60057='PERAC-ngpPrcsTnD-mthncptr'!$D$1)</f>
        <v>0</v>
      </c>
      <c r="I60057">
        <f>IF(H60057=TRUE,G60057+'NPV Calcs'!$D$14,G60057)</f>
        <v>523</v>
      </c>
      <c r="J60057">
        <v>1.3911052576500001E-7</v>
      </c>
      <c r="K60057">
        <f>IF(OR(B60057="GAS",B60057="COL",B60057="LAN",B60057="RICE",B60057="LIVE"),J60057*About!$B$101,IF(OR(B60057="CROP",B60057="NAA"),J60057*About!$B$102,J60057))</f>
        <v>1.5580378885680001E-7</v>
      </c>
      <c r="L60057" t="str">
        <f>INDEX('EPA Tech to Policy Mapping'!$D:$D,MATCH('EPA Data'!F60057,'EPA Tech to Policy Mapping'!$C:$C,0))</f>
        <v>waste - methane capture</v>
      </c>
    </row>
    <row r="60058" spans="1:12" x14ac:dyDescent="0.35">
      <c r="A60058" t="s">
        <v>567</v>
      </c>
      <c r="B60058" t="s">
        <v>568</v>
      </c>
      <c r="C60058">
        <v>2040</v>
      </c>
      <c r="D60058" t="s">
        <v>5010</v>
      </c>
      <c r="E60058" t="s">
        <v>5011</v>
      </c>
      <c r="F60058" t="s">
        <v>570</v>
      </c>
      <c r="G60058">
        <v>524</v>
      </c>
      <c r="H60058" t="b">
        <f>OR(L60058='PERAC-ngpPrcsTnD-mthncptr'!$B$1,L60058='PERAC-ngpPrcsTnD-mthncptr'!$C$1,L60058='PERAC-ngpPrcsTnD-mthncptr'!$D$1)</f>
        <v>0</v>
      </c>
      <c r="I60058">
        <f>IF(H60058=TRUE,G60058+'NPV Calcs'!$D$14,G60058)</f>
        <v>524</v>
      </c>
      <c r="J60058">
        <v>1.2881439204199999E-7</v>
      </c>
      <c r="K60058">
        <f>IF(OR(B60058="GAS",B60058="COL",B60058="LAN",B60058="RICE",B60058="LIVE"),J60058*About!$B$101,IF(OR(B60058="CROP",B60058="NAA"),J60058*About!$B$102,J60058))</f>
        <v>1.4427211908704001E-7</v>
      </c>
      <c r="L60058" t="str">
        <f>INDEX('EPA Tech to Policy Mapping'!$D:$D,MATCH('EPA Data'!F60058,'EPA Tech to Policy Mapping'!$C:$C,0))</f>
        <v>waste - methane capture</v>
      </c>
    </row>
    <row r="60059" spans="1:12" x14ac:dyDescent="0.35">
      <c r="A60059" t="s">
        <v>567</v>
      </c>
      <c r="B60059" t="s">
        <v>568</v>
      </c>
      <c r="C60059">
        <v>2040</v>
      </c>
      <c r="D60059" t="s">
        <v>5010</v>
      </c>
      <c r="E60059" t="s">
        <v>5011</v>
      </c>
      <c r="F60059" t="s">
        <v>570</v>
      </c>
      <c r="G60059">
        <v>526</v>
      </c>
      <c r="H60059" t="b">
        <f>OR(L60059='PERAC-ngpPrcsTnD-mthncptr'!$B$1,L60059='PERAC-ngpPrcsTnD-mthncptr'!$C$1,L60059='PERAC-ngpPrcsTnD-mthncptr'!$D$1)</f>
        <v>0</v>
      </c>
      <c r="I60059">
        <f>IF(H60059=TRUE,G60059+'NPV Calcs'!$D$14,G60059)</f>
        <v>526</v>
      </c>
      <c r="J60059">
        <v>7.8466054276280007E-7</v>
      </c>
      <c r="K60059">
        <f>IF(OR(B60059="GAS",B60059="COL",B60059="LAN",B60059="RICE",B60059="LIVE"),J60059*About!$B$101,IF(OR(B60059="CROP",B60059="NAA"),J60059*About!$B$102,J60059))</f>
        <v>8.7881980789433616E-7</v>
      </c>
      <c r="L60059" t="str">
        <f>INDEX('EPA Tech to Policy Mapping'!$D:$D,MATCH('EPA Data'!F60059,'EPA Tech to Policy Mapping'!$C:$C,0))</f>
        <v>waste - methane capture</v>
      </c>
    </row>
    <row r="60060" spans="1:12" x14ac:dyDescent="0.35">
      <c r="A60060" t="s">
        <v>567</v>
      </c>
      <c r="B60060" t="s">
        <v>568</v>
      </c>
      <c r="C60060">
        <v>2040</v>
      </c>
      <c r="D60060" t="s">
        <v>5010</v>
      </c>
      <c r="E60060" t="s">
        <v>5011</v>
      </c>
      <c r="F60060" t="s">
        <v>570</v>
      </c>
      <c r="G60060">
        <v>528</v>
      </c>
      <c r="H60060" t="b">
        <f>OR(L60060='PERAC-ngpPrcsTnD-mthncptr'!$B$1,L60060='PERAC-ngpPrcsTnD-mthncptr'!$C$1,L60060='PERAC-ngpPrcsTnD-mthncptr'!$D$1)</f>
        <v>0</v>
      </c>
      <c r="I60060">
        <f>IF(H60060=TRUE,G60060+'NPV Calcs'!$D$14,G60060)</f>
        <v>528</v>
      </c>
      <c r="J60060">
        <v>1.5320130564188E-7</v>
      </c>
      <c r="K60060">
        <f>IF(OR(B60060="GAS",B60060="COL",B60060="LAN",B60060="RICE",B60060="LIVE"),J60060*About!$B$101,IF(OR(B60060="CROP",B60060="NAA"),J60060*About!$B$102,J60060))</f>
        <v>1.7158546231890562E-7</v>
      </c>
      <c r="L60060" t="str">
        <f>INDEX('EPA Tech to Policy Mapping'!$D:$D,MATCH('EPA Data'!F60060,'EPA Tech to Policy Mapping'!$C:$C,0))</f>
        <v>waste - methane capture</v>
      </c>
    </row>
    <row r="60061" spans="1:12" x14ac:dyDescent="0.35">
      <c r="A60061" t="s">
        <v>567</v>
      </c>
      <c r="B60061" t="s">
        <v>568</v>
      </c>
      <c r="C60061">
        <v>2040</v>
      </c>
      <c r="D60061" t="s">
        <v>5010</v>
      </c>
      <c r="E60061" t="s">
        <v>5011</v>
      </c>
      <c r="F60061" t="s">
        <v>570</v>
      </c>
      <c r="G60061">
        <v>529</v>
      </c>
      <c r="H60061" t="b">
        <f>OR(L60061='PERAC-ngpPrcsTnD-mthncptr'!$B$1,L60061='PERAC-ngpPrcsTnD-mthncptr'!$C$1,L60061='PERAC-ngpPrcsTnD-mthncptr'!$D$1)</f>
        <v>0</v>
      </c>
      <c r="I60061">
        <f>IF(H60061=TRUE,G60061+'NPV Calcs'!$D$14,G60061)</f>
        <v>529</v>
      </c>
      <c r="J60061">
        <v>6.2350501650600001E-8</v>
      </c>
      <c r="K60061">
        <f>IF(OR(B60061="GAS",B60061="COL",B60061="LAN",B60061="RICE",B60061="LIVE"),J60061*About!$B$101,IF(OR(B60061="CROP",B60061="NAA"),J60061*About!$B$102,J60061))</f>
        <v>6.9832561848672005E-8</v>
      </c>
      <c r="L60061" t="str">
        <f>INDEX('EPA Tech to Policy Mapping'!$D:$D,MATCH('EPA Data'!F60061,'EPA Tech to Policy Mapping'!$C:$C,0))</f>
        <v>waste - methane capture</v>
      </c>
    </row>
    <row r="60062" spans="1:12" x14ac:dyDescent="0.35">
      <c r="A60062" t="s">
        <v>567</v>
      </c>
      <c r="B60062" t="s">
        <v>568</v>
      </c>
      <c r="C60062">
        <v>2040</v>
      </c>
      <c r="D60062" t="s">
        <v>5010</v>
      </c>
      <c r="E60062" t="s">
        <v>5011</v>
      </c>
      <c r="F60062" t="s">
        <v>570</v>
      </c>
      <c r="G60062">
        <v>530</v>
      </c>
      <c r="H60062" t="b">
        <f>OR(L60062='PERAC-ngpPrcsTnD-mthncptr'!$B$1,L60062='PERAC-ngpPrcsTnD-mthncptr'!$C$1,L60062='PERAC-ngpPrcsTnD-mthncptr'!$D$1)</f>
        <v>0</v>
      </c>
      <c r="I60062">
        <f>IF(H60062=TRUE,G60062+'NPV Calcs'!$D$14,G60062)</f>
        <v>530</v>
      </c>
      <c r="J60062">
        <v>6.5185341391349999E-7</v>
      </c>
      <c r="K60062">
        <f>IF(OR(B60062="GAS",B60062="COL",B60062="LAN",B60062="RICE",B60062="LIVE"),J60062*About!$B$101,IF(OR(B60062="CROP",B60062="NAA"),J60062*About!$B$102,J60062))</f>
        <v>7.3007582358312001E-7</v>
      </c>
      <c r="L60062" t="str">
        <f>INDEX('EPA Tech to Policy Mapping'!$D:$D,MATCH('EPA Data'!F60062,'EPA Tech to Policy Mapping'!$C:$C,0))</f>
        <v>waste - methane capture</v>
      </c>
    </row>
    <row r="60063" spans="1:12" x14ac:dyDescent="0.35">
      <c r="A60063" t="s">
        <v>567</v>
      </c>
      <c r="B60063" t="s">
        <v>568</v>
      </c>
      <c r="C60063">
        <v>2040</v>
      </c>
      <c r="D60063" t="s">
        <v>5010</v>
      </c>
      <c r="E60063" t="s">
        <v>5011</v>
      </c>
      <c r="F60063" t="s">
        <v>570</v>
      </c>
      <c r="G60063">
        <v>531</v>
      </c>
      <c r="H60063" t="b">
        <f>OR(L60063='PERAC-ngpPrcsTnD-mthncptr'!$B$1,L60063='PERAC-ngpPrcsTnD-mthncptr'!$C$1,L60063='PERAC-ngpPrcsTnD-mthncptr'!$D$1)</f>
        <v>0</v>
      </c>
      <c r="I60063">
        <f>IF(H60063=TRUE,G60063+'NPV Calcs'!$D$14,G60063)</f>
        <v>531</v>
      </c>
      <c r="J60063">
        <v>2.1317861254E-8</v>
      </c>
      <c r="K60063">
        <f>IF(OR(B60063="GAS",B60063="COL",B60063="LAN",B60063="RICE",B60063="LIVE"),J60063*About!$B$101,IF(OR(B60063="CROP",B60063="NAA"),J60063*About!$B$102,J60063))</f>
        <v>2.3876004604480003E-8</v>
      </c>
      <c r="L60063" t="str">
        <f>INDEX('EPA Tech to Policy Mapping'!$D:$D,MATCH('EPA Data'!F60063,'EPA Tech to Policy Mapping'!$C:$C,0))</f>
        <v>waste - methane capture</v>
      </c>
    </row>
    <row r="60064" spans="1:12" x14ac:dyDescent="0.35">
      <c r="A60064" t="s">
        <v>567</v>
      </c>
      <c r="B60064" t="s">
        <v>568</v>
      </c>
      <c r="C60064">
        <v>2040</v>
      </c>
      <c r="D60064" t="s">
        <v>5010</v>
      </c>
      <c r="E60064" t="s">
        <v>5011</v>
      </c>
      <c r="F60064" t="s">
        <v>570</v>
      </c>
      <c r="G60064">
        <v>532</v>
      </c>
      <c r="H60064" t="b">
        <f>OR(L60064='PERAC-ngpPrcsTnD-mthncptr'!$B$1,L60064='PERAC-ngpPrcsTnD-mthncptr'!$C$1,L60064='PERAC-ngpPrcsTnD-mthncptr'!$D$1)</f>
        <v>0</v>
      </c>
      <c r="I60064">
        <f>IF(H60064=TRUE,G60064+'NPV Calcs'!$D$14,G60064)</f>
        <v>532</v>
      </c>
      <c r="J60064">
        <v>5.5732016335200003E-7</v>
      </c>
      <c r="K60064">
        <f>IF(OR(B60064="GAS",B60064="COL",B60064="LAN",B60064="RICE",B60064="LIVE"),J60064*About!$B$101,IF(OR(B60064="CROP",B60064="NAA"),J60064*About!$B$102,J60064))</f>
        <v>6.2419858295424004E-7</v>
      </c>
      <c r="L60064" t="str">
        <f>INDEX('EPA Tech to Policy Mapping'!$D:$D,MATCH('EPA Data'!F60064,'EPA Tech to Policy Mapping'!$C:$C,0))</f>
        <v>waste - methane capture</v>
      </c>
    </row>
    <row r="60065" spans="1:12" x14ac:dyDescent="0.35">
      <c r="A60065" t="s">
        <v>567</v>
      </c>
      <c r="B60065" t="s">
        <v>568</v>
      </c>
      <c r="C60065">
        <v>2040</v>
      </c>
      <c r="D60065" t="s">
        <v>5010</v>
      </c>
      <c r="E60065" t="s">
        <v>5011</v>
      </c>
      <c r="F60065" t="s">
        <v>570</v>
      </c>
      <c r="G60065">
        <v>533</v>
      </c>
      <c r="H60065" t="b">
        <f>OR(L60065='PERAC-ngpPrcsTnD-mthncptr'!$B$1,L60065='PERAC-ngpPrcsTnD-mthncptr'!$C$1,L60065='PERAC-ngpPrcsTnD-mthncptr'!$D$1)</f>
        <v>0</v>
      </c>
      <c r="I60065">
        <f>IF(H60065=TRUE,G60065+'NPV Calcs'!$D$14,G60065)</f>
        <v>533</v>
      </c>
      <c r="J60065">
        <v>4.6213070703509998E-8</v>
      </c>
      <c r="K60065">
        <f>IF(OR(B60065="GAS",B60065="COL",B60065="LAN",B60065="RICE",B60065="LIVE"),J60065*About!$B$101,IF(OR(B60065="CROP",B60065="NAA"),J60065*About!$B$102,J60065))</f>
        <v>5.1758639187931201E-8</v>
      </c>
      <c r="L60065" t="str">
        <f>INDEX('EPA Tech to Policy Mapping'!$D:$D,MATCH('EPA Data'!F60065,'EPA Tech to Policy Mapping'!$C:$C,0))</f>
        <v>waste - methane capture</v>
      </c>
    </row>
    <row r="60066" spans="1:12" x14ac:dyDescent="0.35">
      <c r="A60066" t="s">
        <v>567</v>
      </c>
      <c r="B60066" t="s">
        <v>568</v>
      </c>
      <c r="C60066">
        <v>2040</v>
      </c>
      <c r="D60066" t="s">
        <v>5010</v>
      </c>
      <c r="E60066" t="s">
        <v>5011</v>
      </c>
      <c r="F60066" t="s">
        <v>570</v>
      </c>
      <c r="G60066">
        <v>535</v>
      </c>
      <c r="H60066" t="b">
        <f>OR(L60066='PERAC-ngpPrcsTnD-mthncptr'!$B$1,L60066='PERAC-ngpPrcsTnD-mthncptr'!$C$1,L60066='PERAC-ngpPrcsTnD-mthncptr'!$D$1)</f>
        <v>0</v>
      </c>
      <c r="I60066">
        <f>IF(H60066=TRUE,G60066+'NPV Calcs'!$D$14,G60066)</f>
        <v>535</v>
      </c>
      <c r="J60066">
        <v>1.648237812906E-7</v>
      </c>
      <c r="K60066">
        <f>IF(OR(B60066="GAS",B60066="COL",B60066="LAN",B60066="RICE",B60066="LIVE"),J60066*About!$B$101,IF(OR(B60066="CROP",B60066="NAA"),J60066*About!$B$102,J60066))</f>
        <v>1.8460263504547201E-7</v>
      </c>
      <c r="L60066" t="str">
        <f>INDEX('EPA Tech to Policy Mapping'!$D:$D,MATCH('EPA Data'!F60066,'EPA Tech to Policy Mapping'!$C:$C,0))</f>
        <v>waste - methane capture</v>
      </c>
    </row>
    <row r="60067" spans="1:12" x14ac:dyDescent="0.35">
      <c r="A60067" t="s">
        <v>567</v>
      </c>
      <c r="B60067" t="s">
        <v>568</v>
      </c>
      <c r="C60067">
        <v>2040</v>
      </c>
      <c r="D60067" t="s">
        <v>5010</v>
      </c>
      <c r="E60067" t="s">
        <v>5011</v>
      </c>
      <c r="F60067" t="s">
        <v>570</v>
      </c>
      <c r="G60067">
        <v>536</v>
      </c>
      <c r="H60067" t="b">
        <f>OR(L60067='PERAC-ngpPrcsTnD-mthncptr'!$B$1,L60067='PERAC-ngpPrcsTnD-mthncptr'!$C$1,L60067='PERAC-ngpPrcsTnD-mthncptr'!$D$1)</f>
        <v>0</v>
      </c>
      <c r="I60067">
        <f>IF(H60067=TRUE,G60067+'NPV Calcs'!$D$14,G60067)</f>
        <v>536</v>
      </c>
      <c r="J60067">
        <v>5.3583949721799998E-8</v>
      </c>
      <c r="K60067">
        <f>IF(OR(B60067="GAS",B60067="COL",B60067="LAN",B60067="RICE",B60067="LIVE"),J60067*About!$B$101,IF(OR(B60067="CROP",B60067="NAA"),J60067*About!$B$102,J60067))</f>
        <v>6.001402368841601E-8</v>
      </c>
      <c r="L60067" t="str">
        <f>INDEX('EPA Tech to Policy Mapping'!$D:$D,MATCH('EPA Data'!F60067,'EPA Tech to Policy Mapping'!$C:$C,0))</f>
        <v>waste - methane capture</v>
      </c>
    </row>
    <row r="60068" spans="1:12" x14ac:dyDescent="0.35">
      <c r="A60068" t="s">
        <v>567</v>
      </c>
      <c r="B60068" t="s">
        <v>568</v>
      </c>
      <c r="C60068">
        <v>2040</v>
      </c>
      <c r="D60068" t="s">
        <v>5010</v>
      </c>
      <c r="E60068" t="s">
        <v>5011</v>
      </c>
      <c r="F60068" t="s">
        <v>570</v>
      </c>
      <c r="G60068">
        <v>537</v>
      </c>
      <c r="H60068" t="b">
        <f>OR(L60068='PERAC-ngpPrcsTnD-mthncptr'!$B$1,L60068='PERAC-ngpPrcsTnD-mthncptr'!$C$1,L60068='PERAC-ngpPrcsTnD-mthncptr'!$D$1)</f>
        <v>0</v>
      </c>
      <c r="I60068">
        <f>IF(H60068=TRUE,G60068+'NPV Calcs'!$D$14,G60068)</f>
        <v>537</v>
      </c>
      <c r="J60068">
        <v>1.2562344409199999E-7</v>
      </c>
      <c r="K60068">
        <f>IF(OR(B60068="GAS",B60068="COL",B60068="LAN",B60068="RICE",B60068="LIVE"),J60068*About!$B$101,IF(OR(B60068="CROP",B60068="NAA"),J60068*About!$B$102,J60068))</f>
        <v>1.4069825738304001E-7</v>
      </c>
      <c r="L60068" t="str">
        <f>INDEX('EPA Tech to Policy Mapping'!$D:$D,MATCH('EPA Data'!F60068,'EPA Tech to Policy Mapping'!$C:$C,0))</f>
        <v>waste - methane capture</v>
      </c>
    </row>
    <row r="60069" spans="1:12" x14ac:dyDescent="0.35">
      <c r="A60069" t="s">
        <v>567</v>
      </c>
      <c r="B60069" t="s">
        <v>568</v>
      </c>
      <c r="C60069">
        <v>2040</v>
      </c>
      <c r="D60069" t="s">
        <v>5010</v>
      </c>
      <c r="E60069" t="s">
        <v>5011</v>
      </c>
      <c r="F60069" t="s">
        <v>570</v>
      </c>
      <c r="G60069">
        <v>539</v>
      </c>
      <c r="H60069" t="b">
        <f>OR(L60069='PERAC-ngpPrcsTnD-mthncptr'!$B$1,L60069='PERAC-ngpPrcsTnD-mthncptr'!$C$1,L60069='PERAC-ngpPrcsTnD-mthncptr'!$D$1)</f>
        <v>0</v>
      </c>
      <c r="I60069">
        <f>IF(H60069=TRUE,G60069+'NPV Calcs'!$D$14,G60069)</f>
        <v>539</v>
      </c>
      <c r="J60069">
        <v>1.39751472616E-8</v>
      </c>
      <c r="K60069">
        <f>IF(OR(B60069="GAS",B60069="COL",B60069="LAN",B60069="RICE",B60069="LIVE"),J60069*About!$B$101,IF(OR(B60069="CROP",B60069="NAA"),J60069*About!$B$102,J60069))</f>
        <v>1.5652164932992001E-8</v>
      </c>
      <c r="L60069" t="str">
        <f>INDEX('EPA Tech to Policy Mapping'!$D:$D,MATCH('EPA Data'!F60069,'EPA Tech to Policy Mapping'!$C:$C,0))</f>
        <v>waste - methane capture</v>
      </c>
    </row>
    <row r="60070" spans="1:12" x14ac:dyDescent="0.35">
      <c r="A60070" t="s">
        <v>567</v>
      </c>
      <c r="B60070" t="s">
        <v>568</v>
      </c>
      <c r="C60070">
        <v>2040</v>
      </c>
      <c r="D60070" t="s">
        <v>5010</v>
      </c>
      <c r="E60070" t="s">
        <v>5011</v>
      </c>
      <c r="F60070" t="s">
        <v>570</v>
      </c>
      <c r="G60070">
        <v>540</v>
      </c>
      <c r="H60070" t="b">
        <f>OR(L60070='PERAC-ngpPrcsTnD-mthncptr'!$B$1,L60070='PERAC-ngpPrcsTnD-mthncptr'!$C$1,L60070='PERAC-ngpPrcsTnD-mthncptr'!$D$1)</f>
        <v>0</v>
      </c>
      <c r="I60070">
        <f>IF(H60070=TRUE,G60070+'NPV Calcs'!$D$14,G60070)</f>
        <v>540</v>
      </c>
      <c r="J60070">
        <v>9.67301986066E-7</v>
      </c>
      <c r="K60070">
        <f>IF(OR(B60070="GAS",B60070="COL",B60070="LAN",B60070="RICE",B60070="LIVE"),J60070*About!$B$101,IF(OR(B60070="CROP",B60070="NAA"),J60070*About!$B$102,J60070))</f>
        <v>1.0833782243939202E-6</v>
      </c>
      <c r="L60070" t="str">
        <f>INDEX('EPA Tech to Policy Mapping'!$D:$D,MATCH('EPA Data'!F60070,'EPA Tech to Policy Mapping'!$C:$C,0))</f>
        <v>waste - methane capture</v>
      </c>
    </row>
    <row r="60071" spans="1:12" x14ac:dyDescent="0.35">
      <c r="A60071" t="s">
        <v>567</v>
      </c>
      <c r="B60071" t="s">
        <v>568</v>
      </c>
      <c r="C60071">
        <v>2040</v>
      </c>
      <c r="D60071" t="s">
        <v>5010</v>
      </c>
      <c r="E60071" t="s">
        <v>5011</v>
      </c>
      <c r="F60071" t="s">
        <v>570</v>
      </c>
      <c r="G60071">
        <v>541</v>
      </c>
      <c r="H60071" t="b">
        <f>OR(L60071='PERAC-ngpPrcsTnD-mthncptr'!$B$1,L60071='PERAC-ngpPrcsTnD-mthncptr'!$C$1,L60071='PERAC-ngpPrcsTnD-mthncptr'!$D$1)</f>
        <v>0</v>
      </c>
      <c r="I60071">
        <f>IF(H60071=TRUE,G60071+'NPV Calcs'!$D$14,G60071)</f>
        <v>541</v>
      </c>
      <c r="J60071">
        <v>8.0412317515799997E-7</v>
      </c>
      <c r="K60071">
        <f>IF(OR(B60071="GAS",B60071="COL",B60071="LAN",B60071="RICE",B60071="LIVE"),J60071*About!$B$101,IF(OR(B60071="CROP",B60071="NAA"),J60071*About!$B$102,J60071))</f>
        <v>9.0061795617696003E-7</v>
      </c>
      <c r="L60071" t="str">
        <f>INDEX('EPA Tech to Policy Mapping'!$D:$D,MATCH('EPA Data'!F60071,'EPA Tech to Policy Mapping'!$C:$C,0))</f>
        <v>waste - methane capture</v>
      </c>
    </row>
    <row r="60072" spans="1:12" x14ac:dyDescent="0.35">
      <c r="A60072" t="s">
        <v>567</v>
      </c>
      <c r="B60072" t="s">
        <v>568</v>
      </c>
      <c r="C60072">
        <v>2040</v>
      </c>
      <c r="D60072" t="s">
        <v>5010</v>
      </c>
      <c r="E60072" t="s">
        <v>5011</v>
      </c>
      <c r="F60072" t="s">
        <v>570</v>
      </c>
      <c r="G60072">
        <v>542</v>
      </c>
      <c r="H60072" t="b">
        <f>OR(L60072='PERAC-ngpPrcsTnD-mthncptr'!$B$1,L60072='PERAC-ngpPrcsTnD-mthncptr'!$C$1,L60072='PERAC-ngpPrcsTnD-mthncptr'!$D$1)</f>
        <v>0</v>
      </c>
      <c r="I60072">
        <f>IF(H60072=TRUE,G60072+'NPV Calcs'!$D$14,G60072)</f>
        <v>542</v>
      </c>
      <c r="J60072">
        <v>1.7563802501289998E-7</v>
      </c>
      <c r="K60072">
        <f>IF(OR(B60072="GAS",B60072="COL",B60072="LAN",B60072="RICE",B60072="LIVE"),J60072*About!$B$101,IF(OR(B60072="CROP",B60072="NAA"),J60072*About!$B$102,J60072))</f>
        <v>1.9671458801444799E-7</v>
      </c>
      <c r="L60072" t="str">
        <f>INDEX('EPA Tech to Policy Mapping'!$D:$D,MATCH('EPA Data'!F60072,'EPA Tech to Policy Mapping'!$C:$C,0))</f>
        <v>waste - methane capture</v>
      </c>
    </row>
    <row r="60073" spans="1:12" x14ac:dyDescent="0.35">
      <c r="A60073" t="s">
        <v>567</v>
      </c>
      <c r="B60073" t="s">
        <v>568</v>
      </c>
      <c r="C60073">
        <v>2040</v>
      </c>
      <c r="D60073" t="s">
        <v>5010</v>
      </c>
      <c r="E60073" t="s">
        <v>5011</v>
      </c>
      <c r="F60073" t="s">
        <v>570</v>
      </c>
      <c r="G60073">
        <v>543</v>
      </c>
      <c r="H60073" t="b">
        <f>OR(L60073='PERAC-ngpPrcsTnD-mthncptr'!$B$1,L60073='PERAC-ngpPrcsTnD-mthncptr'!$C$1,L60073='PERAC-ngpPrcsTnD-mthncptr'!$D$1)</f>
        <v>0</v>
      </c>
      <c r="I60073">
        <f>IF(H60073=TRUE,G60073+'NPV Calcs'!$D$14,G60073)</f>
        <v>543</v>
      </c>
      <c r="J60073">
        <v>3.1148743229169998E-7</v>
      </c>
      <c r="K60073">
        <f>IF(OR(B60073="GAS",B60073="COL",B60073="LAN",B60073="RICE",B60073="LIVE"),J60073*About!$B$101,IF(OR(B60073="CROP",B60073="NAA"),J60073*About!$B$102,J60073))</f>
        <v>3.4886592416670404E-7</v>
      </c>
      <c r="L60073" t="str">
        <f>INDEX('EPA Tech to Policy Mapping'!$D:$D,MATCH('EPA Data'!F60073,'EPA Tech to Policy Mapping'!$C:$C,0))</f>
        <v>waste - methane capture</v>
      </c>
    </row>
    <row r="60074" spans="1:12" x14ac:dyDescent="0.35">
      <c r="A60074" t="s">
        <v>567</v>
      </c>
      <c r="B60074" t="s">
        <v>568</v>
      </c>
      <c r="C60074">
        <v>2040</v>
      </c>
      <c r="D60074" t="s">
        <v>5010</v>
      </c>
      <c r="E60074" t="s">
        <v>5011</v>
      </c>
      <c r="F60074" t="s">
        <v>570</v>
      </c>
      <c r="G60074">
        <v>544</v>
      </c>
      <c r="H60074" t="b">
        <f>OR(L60074='PERAC-ngpPrcsTnD-mthncptr'!$B$1,L60074='PERAC-ngpPrcsTnD-mthncptr'!$C$1,L60074='PERAC-ngpPrcsTnD-mthncptr'!$D$1)</f>
        <v>0</v>
      </c>
      <c r="I60074">
        <f>IF(H60074=TRUE,G60074+'NPV Calcs'!$D$14,G60074)</f>
        <v>544</v>
      </c>
      <c r="J60074">
        <v>4.4656272279999998E-7</v>
      </c>
      <c r="K60074">
        <f>IF(OR(B60074="GAS",B60074="COL",B60074="LAN",B60074="RICE",B60074="LIVE"),J60074*About!$B$101,IF(OR(B60074="CROP",B60074="NAA"),J60074*About!$B$102,J60074))</f>
        <v>5.0015024953600006E-7</v>
      </c>
      <c r="L60074" t="str">
        <f>INDEX('EPA Tech to Policy Mapping'!$D:$D,MATCH('EPA Data'!F60074,'EPA Tech to Policy Mapping'!$C:$C,0))</f>
        <v>waste - methane capture</v>
      </c>
    </row>
    <row r="60075" spans="1:12" x14ac:dyDescent="0.35">
      <c r="A60075" t="s">
        <v>567</v>
      </c>
      <c r="B60075" t="s">
        <v>568</v>
      </c>
      <c r="C60075">
        <v>2040</v>
      </c>
      <c r="D60075" t="s">
        <v>5010</v>
      </c>
      <c r="E60075" t="s">
        <v>5011</v>
      </c>
      <c r="F60075" t="s">
        <v>570</v>
      </c>
      <c r="G60075">
        <v>546</v>
      </c>
      <c r="H60075" t="b">
        <f>OR(L60075='PERAC-ngpPrcsTnD-mthncptr'!$B$1,L60075='PERAC-ngpPrcsTnD-mthncptr'!$C$1,L60075='PERAC-ngpPrcsTnD-mthncptr'!$D$1)</f>
        <v>0</v>
      </c>
      <c r="I60075">
        <f>IF(H60075=TRUE,G60075+'NPV Calcs'!$D$14,G60075)</f>
        <v>546</v>
      </c>
      <c r="J60075">
        <v>4.4986482095049997E-7</v>
      </c>
      <c r="K60075">
        <f>IF(OR(B60075="GAS",B60075="COL",B60075="LAN",B60075="RICE",B60075="LIVE"),J60075*About!$B$101,IF(OR(B60075="CROP",B60075="NAA"),J60075*About!$B$102,J60075))</f>
        <v>5.0384859946456004E-7</v>
      </c>
      <c r="L60075" t="str">
        <f>INDEX('EPA Tech to Policy Mapping'!$D:$D,MATCH('EPA Data'!F60075,'EPA Tech to Policy Mapping'!$C:$C,0))</f>
        <v>waste - methane capture</v>
      </c>
    </row>
    <row r="60076" spans="1:12" x14ac:dyDescent="0.35">
      <c r="A60076" t="s">
        <v>567</v>
      </c>
      <c r="B60076" t="s">
        <v>568</v>
      </c>
      <c r="C60076">
        <v>2040</v>
      </c>
      <c r="D60076" t="s">
        <v>5010</v>
      </c>
      <c r="E60076" t="s">
        <v>5011</v>
      </c>
      <c r="F60076" t="s">
        <v>570</v>
      </c>
      <c r="G60076">
        <v>547</v>
      </c>
      <c r="H60076" t="b">
        <f>OR(L60076='PERAC-ngpPrcsTnD-mthncptr'!$B$1,L60076='PERAC-ngpPrcsTnD-mthncptr'!$C$1,L60076='PERAC-ngpPrcsTnD-mthncptr'!$D$1)</f>
        <v>0</v>
      </c>
      <c r="I60076">
        <f>IF(H60076=TRUE,G60076+'NPV Calcs'!$D$14,G60076)</f>
        <v>547</v>
      </c>
      <c r="J60076">
        <v>2.9757375230599998E-8</v>
      </c>
      <c r="K60076">
        <f>IF(OR(B60076="GAS",B60076="COL",B60076="LAN",B60076="RICE",B60076="LIVE"),J60076*About!$B$101,IF(OR(B60076="CROP",B60076="NAA"),J60076*About!$B$102,J60076))</f>
        <v>3.3328260258272001E-8</v>
      </c>
      <c r="L60076" t="str">
        <f>INDEX('EPA Tech to Policy Mapping'!$D:$D,MATCH('EPA Data'!F60076,'EPA Tech to Policy Mapping'!$C:$C,0))</f>
        <v>waste - methane capture</v>
      </c>
    </row>
    <row r="60077" spans="1:12" x14ac:dyDescent="0.35">
      <c r="A60077" t="s">
        <v>567</v>
      </c>
      <c r="B60077" t="s">
        <v>568</v>
      </c>
      <c r="C60077">
        <v>2040</v>
      </c>
      <c r="D60077" t="s">
        <v>5010</v>
      </c>
      <c r="E60077" t="s">
        <v>5011</v>
      </c>
      <c r="F60077" t="s">
        <v>570</v>
      </c>
      <c r="G60077">
        <v>548</v>
      </c>
      <c r="H60077" t="b">
        <f>OR(L60077='PERAC-ngpPrcsTnD-mthncptr'!$B$1,L60077='PERAC-ngpPrcsTnD-mthncptr'!$C$1,L60077='PERAC-ngpPrcsTnD-mthncptr'!$D$1)</f>
        <v>0</v>
      </c>
      <c r="I60077">
        <f>IF(H60077=TRUE,G60077+'NPV Calcs'!$D$14,G60077)</f>
        <v>548</v>
      </c>
      <c r="J60077">
        <v>5.897063646291E-7</v>
      </c>
      <c r="K60077">
        <f>IF(OR(B60077="GAS",B60077="COL",B60077="LAN",B60077="RICE",B60077="LIVE"),J60077*About!$B$101,IF(OR(B60077="CROP",B60077="NAA"),J60077*About!$B$102,J60077))</f>
        <v>6.6047112838459208E-7</v>
      </c>
      <c r="L60077" t="str">
        <f>INDEX('EPA Tech to Policy Mapping'!$D:$D,MATCH('EPA Data'!F60077,'EPA Tech to Policy Mapping'!$C:$C,0))</f>
        <v>waste - methane capture</v>
      </c>
    </row>
    <row r="60078" spans="1:12" x14ac:dyDescent="0.35">
      <c r="A60078" t="s">
        <v>567</v>
      </c>
      <c r="B60078" t="s">
        <v>568</v>
      </c>
      <c r="C60078">
        <v>2040</v>
      </c>
      <c r="D60078" t="s">
        <v>5010</v>
      </c>
      <c r="E60078" t="s">
        <v>5011</v>
      </c>
      <c r="F60078" t="s">
        <v>570</v>
      </c>
      <c r="G60078">
        <v>549</v>
      </c>
      <c r="H60078" t="b">
        <f>OR(L60078='PERAC-ngpPrcsTnD-mthncptr'!$B$1,L60078='PERAC-ngpPrcsTnD-mthncptr'!$C$1,L60078='PERAC-ngpPrcsTnD-mthncptr'!$D$1)</f>
        <v>0</v>
      </c>
      <c r="I60078">
        <f>IF(H60078=TRUE,G60078+'NPV Calcs'!$D$14,G60078)</f>
        <v>549</v>
      </c>
      <c r="J60078">
        <v>1.48645025178E-8</v>
      </c>
      <c r="K60078">
        <f>IF(OR(B60078="GAS",B60078="COL",B60078="LAN",B60078="RICE",B60078="LIVE"),J60078*About!$B$101,IF(OR(B60078="CROP",B60078="NAA"),J60078*About!$B$102,J60078))</f>
        <v>1.6648242819936002E-8</v>
      </c>
      <c r="L60078" t="str">
        <f>INDEX('EPA Tech to Policy Mapping'!$D:$D,MATCH('EPA Data'!F60078,'EPA Tech to Policy Mapping'!$C:$C,0))</f>
        <v>waste - methane capture</v>
      </c>
    </row>
    <row r="60079" spans="1:12" x14ac:dyDescent="0.35">
      <c r="A60079" t="s">
        <v>567</v>
      </c>
      <c r="B60079" t="s">
        <v>568</v>
      </c>
      <c r="C60079">
        <v>2040</v>
      </c>
      <c r="D60079" t="s">
        <v>5010</v>
      </c>
      <c r="E60079" t="s">
        <v>5011</v>
      </c>
      <c r="F60079" t="s">
        <v>570</v>
      </c>
      <c r="G60079">
        <v>550</v>
      </c>
      <c r="H60079" t="b">
        <f>OR(L60079='PERAC-ngpPrcsTnD-mthncptr'!$B$1,L60079='PERAC-ngpPrcsTnD-mthncptr'!$C$1,L60079='PERAC-ngpPrcsTnD-mthncptr'!$D$1)</f>
        <v>0</v>
      </c>
      <c r="I60079">
        <f>IF(H60079=TRUE,G60079+'NPV Calcs'!$D$14,G60079)</f>
        <v>550</v>
      </c>
      <c r="J60079">
        <v>1.55335527552E-7</v>
      </c>
      <c r="K60079">
        <f>IF(OR(B60079="GAS",B60079="COL",B60079="LAN",B60079="RICE",B60079="LIVE"),J60079*About!$B$101,IF(OR(B60079="CROP",B60079="NAA"),J60079*About!$B$102,J60079))</f>
        <v>1.7397579085824002E-7</v>
      </c>
      <c r="L60079" t="str">
        <f>INDEX('EPA Tech to Policy Mapping'!$D:$D,MATCH('EPA Data'!F60079,'EPA Tech to Policy Mapping'!$C:$C,0))</f>
        <v>waste - methane capture</v>
      </c>
    </row>
    <row r="60080" spans="1:12" x14ac:dyDescent="0.35">
      <c r="A60080" t="s">
        <v>567</v>
      </c>
      <c r="B60080" t="s">
        <v>568</v>
      </c>
      <c r="C60080">
        <v>2040</v>
      </c>
      <c r="D60080" t="s">
        <v>5010</v>
      </c>
      <c r="E60080" t="s">
        <v>5011</v>
      </c>
      <c r="F60080" t="s">
        <v>570</v>
      </c>
      <c r="G60080">
        <v>552</v>
      </c>
      <c r="H60080" t="b">
        <f>OR(L60080='PERAC-ngpPrcsTnD-mthncptr'!$B$1,L60080='PERAC-ngpPrcsTnD-mthncptr'!$C$1,L60080='PERAC-ngpPrcsTnD-mthncptr'!$D$1)</f>
        <v>0</v>
      </c>
      <c r="I60080">
        <f>IF(H60080=TRUE,G60080+'NPV Calcs'!$D$14,G60080)</f>
        <v>552</v>
      </c>
      <c r="J60080">
        <v>4.6117688157199999E-7</v>
      </c>
      <c r="K60080">
        <f>IF(OR(B60080="GAS",B60080="COL",B60080="LAN",B60080="RICE",B60080="LIVE"),J60080*About!$B$101,IF(OR(B60080="CROP",B60080="NAA"),J60080*About!$B$102,J60080))</f>
        <v>5.1651810736064004E-7</v>
      </c>
      <c r="L60080" t="str">
        <f>INDEX('EPA Tech to Policy Mapping'!$D:$D,MATCH('EPA Data'!F60080,'EPA Tech to Policy Mapping'!$C:$C,0))</f>
        <v>waste - methane capture</v>
      </c>
    </row>
    <row r="60081" spans="1:12" x14ac:dyDescent="0.35">
      <c r="A60081" t="s">
        <v>567</v>
      </c>
      <c r="B60081" t="s">
        <v>568</v>
      </c>
      <c r="C60081">
        <v>2040</v>
      </c>
      <c r="D60081" t="s">
        <v>5010</v>
      </c>
      <c r="E60081" t="s">
        <v>5011</v>
      </c>
      <c r="F60081" t="s">
        <v>570</v>
      </c>
      <c r="G60081">
        <v>553</v>
      </c>
      <c r="H60081" t="b">
        <f>OR(L60081='PERAC-ngpPrcsTnD-mthncptr'!$B$1,L60081='PERAC-ngpPrcsTnD-mthncptr'!$C$1,L60081='PERAC-ngpPrcsTnD-mthncptr'!$D$1)</f>
        <v>0</v>
      </c>
      <c r="I60081">
        <f>IF(H60081=TRUE,G60081+'NPV Calcs'!$D$14,G60081)</f>
        <v>553</v>
      </c>
      <c r="J60081">
        <v>5.2904965741599999E-8</v>
      </c>
      <c r="K60081">
        <f>IF(OR(B60081="GAS",B60081="COL",B60081="LAN",B60081="RICE",B60081="LIVE"),J60081*About!$B$101,IF(OR(B60081="CROP",B60081="NAA"),J60081*About!$B$102,J60081))</f>
        <v>5.9253561630592006E-8</v>
      </c>
      <c r="L60081" t="str">
        <f>INDEX('EPA Tech to Policy Mapping'!$D:$D,MATCH('EPA Data'!F60081,'EPA Tech to Policy Mapping'!$C:$C,0))</f>
        <v>waste - methane capture</v>
      </c>
    </row>
    <row r="60082" spans="1:12" x14ac:dyDescent="0.35">
      <c r="A60082" t="s">
        <v>567</v>
      </c>
      <c r="B60082" t="s">
        <v>568</v>
      </c>
      <c r="C60082">
        <v>2040</v>
      </c>
      <c r="D60082" t="s">
        <v>5010</v>
      </c>
      <c r="E60082" t="s">
        <v>5011</v>
      </c>
      <c r="F60082" t="s">
        <v>570</v>
      </c>
      <c r="G60082">
        <v>554</v>
      </c>
      <c r="H60082" t="b">
        <f>OR(L60082='PERAC-ngpPrcsTnD-mthncptr'!$B$1,L60082='PERAC-ngpPrcsTnD-mthncptr'!$C$1,L60082='PERAC-ngpPrcsTnD-mthncptr'!$D$1)</f>
        <v>0</v>
      </c>
      <c r="I60082">
        <f>IF(H60082=TRUE,G60082+'NPV Calcs'!$D$14,G60082)</f>
        <v>554</v>
      </c>
      <c r="J60082">
        <v>2.4741897419699999E-8</v>
      </c>
      <c r="K60082">
        <f>IF(OR(B60082="GAS",B60082="COL",B60082="LAN",B60082="RICE",B60082="LIVE"),J60082*About!$B$101,IF(OR(B60082="CROP",B60082="NAA"),J60082*About!$B$102,J60082))</f>
        <v>2.7710925110064002E-8</v>
      </c>
      <c r="L60082" t="str">
        <f>INDEX('EPA Tech to Policy Mapping'!$D:$D,MATCH('EPA Data'!F60082,'EPA Tech to Policy Mapping'!$C:$C,0))</f>
        <v>waste - methane capture</v>
      </c>
    </row>
    <row r="60083" spans="1:12" x14ac:dyDescent="0.35">
      <c r="A60083" t="s">
        <v>567</v>
      </c>
      <c r="B60083" t="s">
        <v>568</v>
      </c>
      <c r="C60083">
        <v>2040</v>
      </c>
      <c r="D60083" t="s">
        <v>5010</v>
      </c>
      <c r="E60083" t="s">
        <v>5011</v>
      </c>
      <c r="F60083" t="s">
        <v>570</v>
      </c>
      <c r="G60083">
        <v>555</v>
      </c>
      <c r="H60083" t="b">
        <f>OR(L60083='PERAC-ngpPrcsTnD-mthncptr'!$B$1,L60083='PERAC-ngpPrcsTnD-mthncptr'!$C$1,L60083='PERAC-ngpPrcsTnD-mthncptr'!$D$1)</f>
        <v>0</v>
      </c>
      <c r="I60083">
        <f>IF(H60083=TRUE,G60083+'NPV Calcs'!$D$14,G60083)</f>
        <v>555</v>
      </c>
      <c r="J60083">
        <v>3.6720560814300001E-8</v>
      </c>
      <c r="K60083">
        <f>IF(OR(B60083="GAS",B60083="COL",B60083="LAN",B60083="RICE",B60083="LIVE"),J60083*About!$B$101,IF(OR(B60083="CROP",B60083="NAA"),J60083*About!$B$102,J60083))</f>
        <v>4.1127028112016008E-8</v>
      </c>
      <c r="L60083" t="str">
        <f>INDEX('EPA Tech to Policy Mapping'!$D:$D,MATCH('EPA Data'!F60083,'EPA Tech to Policy Mapping'!$C:$C,0))</f>
        <v>waste - methane capture</v>
      </c>
    </row>
    <row r="60084" spans="1:12" x14ac:dyDescent="0.35">
      <c r="A60084" t="s">
        <v>567</v>
      </c>
      <c r="B60084" t="s">
        <v>568</v>
      </c>
      <c r="C60084">
        <v>2040</v>
      </c>
      <c r="D60084" t="s">
        <v>5010</v>
      </c>
      <c r="E60084" t="s">
        <v>5011</v>
      </c>
      <c r="F60084" t="s">
        <v>570</v>
      </c>
      <c r="G60084">
        <v>557</v>
      </c>
      <c r="H60084" t="b">
        <f>OR(L60084='PERAC-ngpPrcsTnD-mthncptr'!$B$1,L60084='PERAC-ngpPrcsTnD-mthncptr'!$C$1,L60084='PERAC-ngpPrcsTnD-mthncptr'!$D$1)</f>
        <v>0</v>
      </c>
      <c r="I60084">
        <f>IF(H60084=TRUE,G60084+'NPV Calcs'!$D$14,G60084)</f>
        <v>557</v>
      </c>
      <c r="J60084">
        <v>1.18895631118E-8</v>
      </c>
      <c r="K60084">
        <f>IF(OR(B60084="GAS",B60084="COL",B60084="LAN",B60084="RICE",B60084="LIVE"),J60084*About!$B$101,IF(OR(B60084="CROP",B60084="NAA"),J60084*About!$B$102,J60084))</f>
        <v>1.3316310685216001E-8</v>
      </c>
      <c r="L60084" t="str">
        <f>INDEX('EPA Tech to Policy Mapping'!$D:$D,MATCH('EPA Data'!F60084,'EPA Tech to Policy Mapping'!$C:$C,0))</f>
        <v>waste - methane capture</v>
      </c>
    </row>
    <row r="60085" spans="1:12" x14ac:dyDescent="0.35">
      <c r="A60085" t="s">
        <v>567</v>
      </c>
      <c r="B60085" t="s">
        <v>568</v>
      </c>
      <c r="C60085">
        <v>2040</v>
      </c>
      <c r="D60085" t="s">
        <v>5010</v>
      </c>
      <c r="E60085" t="s">
        <v>5011</v>
      </c>
      <c r="F60085" t="s">
        <v>570</v>
      </c>
      <c r="G60085">
        <v>558</v>
      </c>
      <c r="H60085" t="b">
        <f>OR(L60085='PERAC-ngpPrcsTnD-mthncptr'!$B$1,L60085='PERAC-ngpPrcsTnD-mthncptr'!$C$1,L60085='PERAC-ngpPrcsTnD-mthncptr'!$D$1)</f>
        <v>0</v>
      </c>
      <c r="I60085">
        <f>IF(H60085=TRUE,G60085+'NPV Calcs'!$D$14,G60085)</f>
        <v>558</v>
      </c>
      <c r="J60085">
        <v>1.00844603779E-8</v>
      </c>
      <c r="K60085">
        <f>IF(OR(B60085="GAS",B60085="COL",B60085="LAN",B60085="RICE",B60085="LIVE"),J60085*About!$B$101,IF(OR(B60085="CROP",B60085="NAA"),J60085*About!$B$102,J60085))</f>
        <v>1.1294595623248E-8</v>
      </c>
      <c r="L60085" t="str">
        <f>INDEX('EPA Tech to Policy Mapping'!$D:$D,MATCH('EPA Data'!F60085,'EPA Tech to Policy Mapping'!$C:$C,0))</f>
        <v>waste - methane capture</v>
      </c>
    </row>
    <row r="60086" spans="1:12" x14ac:dyDescent="0.35">
      <c r="A60086" t="s">
        <v>567</v>
      </c>
      <c r="B60086" t="s">
        <v>568</v>
      </c>
      <c r="C60086">
        <v>2040</v>
      </c>
      <c r="D60086" t="s">
        <v>5010</v>
      </c>
      <c r="E60086" t="s">
        <v>5011</v>
      </c>
      <c r="F60086" t="s">
        <v>570</v>
      </c>
      <c r="G60086">
        <v>559</v>
      </c>
      <c r="H60086" t="b">
        <f>OR(L60086='PERAC-ngpPrcsTnD-mthncptr'!$B$1,L60086='PERAC-ngpPrcsTnD-mthncptr'!$C$1,L60086='PERAC-ngpPrcsTnD-mthncptr'!$D$1)</f>
        <v>0</v>
      </c>
      <c r="I60086">
        <f>IF(H60086=TRUE,G60086+'NPV Calcs'!$D$14,G60086)</f>
        <v>559</v>
      </c>
      <c r="J60086">
        <v>2.5112957047239999E-7</v>
      </c>
      <c r="K60086">
        <f>IF(OR(B60086="GAS",B60086="COL",B60086="LAN",B60086="RICE",B60086="LIVE"),J60086*About!$B$101,IF(OR(B60086="CROP",B60086="NAA"),J60086*About!$B$102,J60086))</f>
        <v>2.81265118929088E-7</v>
      </c>
      <c r="L60086" t="str">
        <f>INDEX('EPA Tech to Policy Mapping'!$D:$D,MATCH('EPA Data'!F60086,'EPA Tech to Policy Mapping'!$C:$C,0))</f>
        <v>waste - methane capture</v>
      </c>
    </row>
    <row r="60087" spans="1:12" x14ac:dyDescent="0.35">
      <c r="A60087" t="s">
        <v>567</v>
      </c>
      <c r="B60087" t="s">
        <v>568</v>
      </c>
      <c r="C60087">
        <v>2040</v>
      </c>
      <c r="D60087" t="s">
        <v>5010</v>
      </c>
      <c r="E60087" t="s">
        <v>5011</v>
      </c>
      <c r="F60087" t="s">
        <v>570</v>
      </c>
      <c r="G60087">
        <v>562</v>
      </c>
      <c r="H60087" t="b">
        <f>OR(L60087='PERAC-ngpPrcsTnD-mthncptr'!$B$1,L60087='PERAC-ngpPrcsTnD-mthncptr'!$C$1,L60087='PERAC-ngpPrcsTnD-mthncptr'!$D$1)</f>
        <v>0</v>
      </c>
      <c r="I60087">
        <f>IF(H60087=TRUE,G60087+'NPV Calcs'!$D$14,G60087)</f>
        <v>562</v>
      </c>
      <c r="J60087">
        <v>5.4899493306900004E-7</v>
      </c>
      <c r="K60087">
        <f>IF(OR(B60087="GAS",B60087="COL",B60087="LAN",B60087="RICE",B60087="LIVE"),J60087*About!$B$101,IF(OR(B60087="CROP",B60087="NAA"),J60087*About!$B$102,J60087))</f>
        <v>6.1487432503728011E-7</v>
      </c>
      <c r="L60087" t="str">
        <f>INDEX('EPA Tech to Policy Mapping'!$D:$D,MATCH('EPA Data'!F60087,'EPA Tech to Policy Mapping'!$C:$C,0))</f>
        <v>waste - methane capture</v>
      </c>
    </row>
    <row r="60088" spans="1:12" x14ac:dyDescent="0.35">
      <c r="A60088" t="s">
        <v>567</v>
      </c>
      <c r="B60088" t="s">
        <v>568</v>
      </c>
      <c r="C60088">
        <v>2040</v>
      </c>
      <c r="D60088" t="s">
        <v>5010</v>
      </c>
      <c r="E60088" t="s">
        <v>5011</v>
      </c>
      <c r="F60088" t="s">
        <v>570</v>
      </c>
      <c r="G60088">
        <v>563</v>
      </c>
      <c r="H60088" t="b">
        <f>OR(L60088='PERAC-ngpPrcsTnD-mthncptr'!$B$1,L60088='PERAC-ngpPrcsTnD-mthncptr'!$C$1,L60088='PERAC-ngpPrcsTnD-mthncptr'!$D$1)</f>
        <v>0</v>
      </c>
      <c r="I60088">
        <f>IF(H60088=TRUE,G60088+'NPV Calcs'!$D$14,G60088)</f>
        <v>563</v>
      </c>
      <c r="J60088">
        <v>1.5148759757699999E-7</v>
      </c>
      <c r="K60088">
        <f>IF(OR(B60088="GAS",B60088="COL",B60088="LAN",B60088="RICE",B60088="LIVE"),J60088*About!$B$101,IF(OR(B60088="CROP",B60088="NAA"),J60088*About!$B$102,J60088))</f>
        <v>1.6966610928623999E-7</v>
      </c>
      <c r="L60088" t="str">
        <f>INDEX('EPA Tech to Policy Mapping'!$D:$D,MATCH('EPA Data'!F60088,'EPA Tech to Policy Mapping'!$C:$C,0))</f>
        <v>waste - methane capture</v>
      </c>
    </row>
    <row r="60089" spans="1:12" x14ac:dyDescent="0.35">
      <c r="A60089" t="s">
        <v>567</v>
      </c>
      <c r="B60089" t="s">
        <v>568</v>
      </c>
      <c r="C60089">
        <v>2040</v>
      </c>
      <c r="D60089" t="s">
        <v>5010</v>
      </c>
      <c r="E60089" t="s">
        <v>5011</v>
      </c>
      <c r="F60089" t="s">
        <v>570</v>
      </c>
      <c r="G60089">
        <v>565</v>
      </c>
      <c r="H60089" t="b">
        <f>OR(L60089='PERAC-ngpPrcsTnD-mthncptr'!$B$1,L60089='PERAC-ngpPrcsTnD-mthncptr'!$C$1,L60089='PERAC-ngpPrcsTnD-mthncptr'!$D$1)</f>
        <v>0</v>
      </c>
      <c r="I60089">
        <f>IF(H60089=TRUE,G60089+'NPV Calcs'!$D$14,G60089)</f>
        <v>565</v>
      </c>
      <c r="J60089">
        <v>1.18580389952E-8</v>
      </c>
      <c r="K60089">
        <f>IF(OR(B60089="GAS",B60089="COL",B60089="LAN",B60089="RICE",B60089="LIVE"),J60089*About!$B$101,IF(OR(B60089="CROP",B60089="NAA"),J60089*About!$B$102,J60089))</f>
        <v>1.3281003674624001E-8</v>
      </c>
      <c r="L60089" t="str">
        <f>INDEX('EPA Tech to Policy Mapping'!$D:$D,MATCH('EPA Data'!F60089,'EPA Tech to Policy Mapping'!$C:$C,0))</f>
        <v>waste - methane capture</v>
      </c>
    </row>
    <row r="60090" spans="1:12" x14ac:dyDescent="0.35">
      <c r="A60090" t="s">
        <v>567</v>
      </c>
      <c r="B60090" t="s">
        <v>568</v>
      </c>
      <c r="C60090">
        <v>2040</v>
      </c>
      <c r="D60090" t="s">
        <v>5010</v>
      </c>
      <c r="E60090" t="s">
        <v>5011</v>
      </c>
      <c r="F60090" t="s">
        <v>570</v>
      </c>
      <c r="G60090">
        <v>566</v>
      </c>
      <c r="H60090" t="b">
        <f>OR(L60090='PERAC-ngpPrcsTnD-mthncptr'!$B$1,L60090='PERAC-ngpPrcsTnD-mthncptr'!$C$1,L60090='PERAC-ngpPrcsTnD-mthncptr'!$D$1)</f>
        <v>0</v>
      </c>
      <c r="I60090">
        <f>IF(H60090=TRUE,G60090+'NPV Calcs'!$D$14,G60090)</f>
        <v>566</v>
      </c>
      <c r="J60090">
        <v>5.1594419403500003E-8</v>
      </c>
      <c r="K60090">
        <f>IF(OR(B60090="GAS",B60090="COL",B60090="LAN",B60090="RICE",B60090="LIVE"),J60090*About!$B$101,IF(OR(B60090="CROP",B60090="NAA"),J60090*About!$B$102,J60090))</f>
        <v>5.7785749731920007E-8</v>
      </c>
      <c r="L60090" t="str">
        <f>INDEX('EPA Tech to Policy Mapping'!$D:$D,MATCH('EPA Data'!F60090,'EPA Tech to Policy Mapping'!$C:$C,0))</f>
        <v>waste - methane capture</v>
      </c>
    </row>
    <row r="60091" spans="1:12" x14ac:dyDescent="0.35">
      <c r="A60091" t="s">
        <v>567</v>
      </c>
      <c r="B60091" t="s">
        <v>568</v>
      </c>
      <c r="C60091">
        <v>2040</v>
      </c>
      <c r="D60091" t="s">
        <v>5010</v>
      </c>
      <c r="E60091" t="s">
        <v>5011</v>
      </c>
      <c r="F60091" t="s">
        <v>570</v>
      </c>
      <c r="G60091">
        <v>567</v>
      </c>
      <c r="H60091" t="b">
        <f>OR(L60091='PERAC-ngpPrcsTnD-mthncptr'!$B$1,L60091='PERAC-ngpPrcsTnD-mthncptr'!$C$1,L60091='PERAC-ngpPrcsTnD-mthncptr'!$D$1)</f>
        <v>0</v>
      </c>
      <c r="I60091">
        <f>IF(H60091=TRUE,G60091+'NPV Calcs'!$D$14,G60091)</f>
        <v>567</v>
      </c>
      <c r="J60091">
        <v>2.41289974667E-8</v>
      </c>
      <c r="K60091">
        <f>IF(OR(B60091="GAS",B60091="COL",B60091="LAN",B60091="RICE",B60091="LIVE"),J60091*About!$B$101,IF(OR(B60091="CROP",B60091="NAA"),J60091*About!$B$102,J60091))</f>
        <v>2.7024477162704002E-8</v>
      </c>
      <c r="L60091" t="str">
        <f>INDEX('EPA Tech to Policy Mapping'!$D:$D,MATCH('EPA Data'!F60091,'EPA Tech to Policy Mapping'!$C:$C,0))</f>
        <v>waste - methane capture</v>
      </c>
    </row>
    <row r="60092" spans="1:12" x14ac:dyDescent="0.35">
      <c r="A60092" t="s">
        <v>567</v>
      </c>
      <c r="B60092" t="s">
        <v>568</v>
      </c>
      <c r="C60092">
        <v>2040</v>
      </c>
      <c r="D60092" t="s">
        <v>5010</v>
      </c>
      <c r="E60092" t="s">
        <v>5011</v>
      </c>
      <c r="F60092" t="s">
        <v>570</v>
      </c>
      <c r="G60092">
        <v>569</v>
      </c>
      <c r="H60092" t="b">
        <f>OR(L60092='PERAC-ngpPrcsTnD-mthncptr'!$B$1,L60092='PERAC-ngpPrcsTnD-mthncptr'!$C$1,L60092='PERAC-ngpPrcsTnD-mthncptr'!$D$1)</f>
        <v>0</v>
      </c>
      <c r="I60092">
        <f>IF(H60092=TRUE,G60092+'NPV Calcs'!$D$14,G60092)</f>
        <v>569</v>
      </c>
      <c r="J60092">
        <v>2.5249402568800001E-8</v>
      </c>
      <c r="K60092">
        <f>IF(OR(B60092="GAS",B60092="COL",B60092="LAN",B60092="RICE",B60092="LIVE"),J60092*About!$B$101,IF(OR(B60092="CROP",B60092="NAA"),J60092*About!$B$102,J60092))</f>
        <v>2.8279330877056004E-8</v>
      </c>
      <c r="L60092" t="str">
        <f>INDEX('EPA Tech to Policy Mapping'!$D:$D,MATCH('EPA Data'!F60092,'EPA Tech to Policy Mapping'!$C:$C,0))</f>
        <v>waste - methane capture</v>
      </c>
    </row>
    <row r="60093" spans="1:12" x14ac:dyDescent="0.35">
      <c r="A60093" t="s">
        <v>567</v>
      </c>
      <c r="B60093" t="s">
        <v>568</v>
      </c>
      <c r="C60093">
        <v>2040</v>
      </c>
      <c r="D60093" t="s">
        <v>5010</v>
      </c>
      <c r="E60093" t="s">
        <v>5011</v>
      </c>
      <c r="F60093" t="s">
        <v>570</v>
      </c>
      <c r="G60093">
        <v>572</v>
      </c>
      <c r="H60093" t="b">
        <f>OR(L60093='PERAC-ngpPrcsTnD-mthncptr'!$B$1,L60093='PERAC-ngpPrcsTnD-mthncptr'!$C$1,L60093='PERAC-ngpPrcsTnD-mthncptr'!$D$1)</f>
        <v>0</v>
      </c>
      <c r="I60093">
        <f>IF(H60093=TRUE,G60093+'NPV Calcs'!$D$14,G60093)</f>
        <v>572</v>
      </c>
      <c r="J60093">
        <v>1.1267887956020001E-8</v>
      </c>
      <c r="K60093">
        <f>IF(OR(B60093="GAS",B60093="COL",B60093="LAN",B60093="RICE",B60093="LIVE"),J60093*About!$B$101,IF(OR(B60093="CROP",B60093="NAA"),J60093*About!$B$102,J60093))</f>
        <v>1.2620034510742402E-8</v>
      </c>
      <c r="L60093" t="str">
        <f>INDEX('EPA Tech to Policy Mapping'!$D:$D,MATCH('EPA Data'!F60093,'EPA Tech to Policy Mapping'!$C:$C,0))</f>
        <v>waste - methane capture</v>
      </c>
    </row>
    <row r="60094" spans="1:12" x14ac:dyDescent="0.35">
      <c r="A60094" t="s">
        <v>567</v>
      </c>
      <c r="B60094" t="s">
        <v>568</v>
      </c>
      <c r="C60094">
        <v>2040</v>
      </c>
      <c r="D60094" t="s">
        <v>5010</v>
      </c>
      <c r="E60094" t="s">
        <v>5011</v>
      </c>
      <c r="F60094" t="s">
        <v>570</v>
      </c>
      <c r="G60094">
        <v>573</v>
      </c>
      <c r="H60094" t="b">
        <f>OR(L60094='PERAC-ngpPrcsTnD-mthncptr'!$B$1,L60094='PERAC-ngpPrcsTnD-mthncptr'!$C$1,L60094='PERAC-ngpPrcsTnD-mthncptr'!$D$1)</f>
        <v>0</v>
      </c>
      <c r="I60094">
        <f>IF(H60094=TRUE,G60094+'NPV Calcs'!$D$14,G60094)</f>
        <v>573</v>
      </c>
      <c r="J60094">
        <v>1.6321608598000001E-7</v>
      </c>
      <c r="K60094">
        <f>IF(OR(B60094="GAS",B60094="COL",B60094="LAN",B60094="RICE",B60094="LIVE"),J60094*About!$B$101,IF(OR(B60094="CROP",B60094="NAA"),J60094*About!$B$102,J60094))</f>
        <v>1.8280201629760003E-7</v>
      </c>
      <c r="L60094" t="str">
        <f>INDEX('EPA Tech to Policy Mapping'!$D:$D,MATCH('EPA Data'!F60094,'EPA Tech to Policy Mapping'!$C:$C,0))</f>
        <v>waste - methane capture</v>
      </c>
    </row>
    <row r="60095" spans="1:12" x14ac:dyDescent="0.35">
      <c r="A60095" t="s">
        <v>567</v>
      </c>
      <c r="B60095" t="s">
        <v>568</v>
      </c>
      <c r="C60095">
        <v>2040</v>
      </c>
      <c r="D60095" t="s">
        <v>5010</v>
      </c>
      <c r="E60095" t="s">
        <v>5011</v>
      </c>
      <c r="F60095" t="s">
        <v>570</v>
      </c>
      <c r="G60095">
        <v>574</v>
      </c>
      <c r="H60095" t="b">
        <f>OR(L60095='PERAC-ngpPrcsTnD-mthncptr'!$B$1,L60095='PERAC-ngpPrcsTnD-mthncptr'!$C$1,L60095='PERAC-ngpPrcsTnD-mthncptr'!$D$1)</f>
        <v>0</v>
      </c>
      <c r="I60095">
        <f>IF(H60095=TRUE,G60095+'NPV Calcs'!$D$14,G60095)</f>
        <v>574</v>
      </c>
      <c r="J60095">
        <v>3.8149333925253001E-7</v>
      </c>
      <c r="K60095">
        <f>IF(OR(B60095="GAS",B60095="COL",B60095="LAN",B60095="RICE",B60095="LIVE"),J60095*About!$B$101,IF(OR(B60095="CROP",B60095="NAA"),J60095*About!$B$102,J60095))</f>
        <v>4.2727253996283367E-7</v>
      </c>
      <c r="L60095" t="str">
        <f>INDEX('EPA Tech to Policy Mapping'!$D:$D,MATCH('EPA Data'!F60095,'EPA Tech to Policy Mapping'!$C:$C,0))</f>
        <v>waste - methane capture</v>
      </c>
    </row>
    <row r="60096" spans="1:12" x14ac:dyDescent="0.35">
      <c r="A60096" t="s">
        <v>567</v>
      </c>
      <c r="B60096" t="s">
        <v>568</v>
      </c>
      <c r="C60096">
        <v>2040</v>
      </c>
      <c r="D60096" t="s">
        <v>5010</v>
      </c>
      <c r="E60096" t="s">
        <v>5011</v>
      </c>
      <c r="F60096" t="s">
        <v>570</v>
      </c>
      <c r="G60096">
        <v>579</v>
      </c>
      <c r="H60096" t="b">
        <f>OR(L60096='PERAC-ngpPrcsTnD-mthncptr'!$B$1,L60096='PERAC-ngpPrcsTnD-mthncptr'!$C$1,L60096='PERAC-ngpPrcsTnD-mthncptr'!$D$1)</f>
        <v>0</v>
      </c>
      <c r="I60096">
        <f>IF(H60096=TRUE,G60096+'NPV Calcs'!$D$14,G60096)</f>
        <v>579</v>
      </c>
      <c r="J60096">
        <v>5.0713068411300003E-8</v>
      </c>
      <c r="K60096">
        <f>IF(OR(B60096="GAS",B60096="COL",B60096="LAN",B60096="RICE",B60096="LIVE"),J60096*About!$B$101,IF(OR(B60096="CROP",B60096="NAA"),J60096*About!$B$102,J60096))</f>
        <v>5.6798636620656008E-8</v>
      </c>
      <c r="L60096" t="str">
        <f>INDEX('EPA Tech to Policy Mapping'!$D:$D,MATCH('EPA Data'!F60096,'EPA Tech to Policy Mapping'!$C:$C,0))</f>
        <v>waste - methane capture</v>
      </c>
    </row>
    <row r="60097" spans="1:12" x14ac:dyDescent="0.35">
      <c r="A60097" t="s">
        <v>567</v>
      </c>
      <c r="B60097" t="s">
        <v>568</v>
      </c>
      <c r="C60097">
        <v>2040</v>
      </c>
      <c r="D60097" t="s">
        <v>5010</v>
      </c>
      <c r="E60097" t="s">
        <v>5011</v>
      </c>
      <c r="F60097" t="s">
        <v>570</v>
      </c>
      <c r="G60097">
        <v>581</v>
      </c>
      <c r="H60097" t="b">
        <f>OR(L60097='PERAC-ngpPrcsTnD-mthncptr'!$B$1,L60097='PERAC-ngpPrcsTnD-mthncptr'!$C$1,L60097='PERAC-ngpPrcsTnD-mthncptr'!$D$1)</f>
        <v>0</v>
      </c>
      <c r="I60097">
        <f>IF(H60097=TRUE,G60097+'NPV Calcs'!$D$14,G60097)</f>
        <v>581</v>
      </c>
      <c r="J60097">
        <v>3.4353592859300003E-8</v>
      </c>
      <c r="K60097">
        <f>IF(OR(B60097="GAS",B60097="COL",B60097="LAN",B60097="RICE",B60097="LIVE"),J60097*About!$B$101,IF(OR(B60097="CROP",B60097="NAA"),J60097*About!$B$102,J60097))</f>
        <v>3.8476024002416004E-8</v>
      </c>
      <c r="L60097" t="str">
        <f>INDEX('EPA Tech to Policy Mapping'!$D:$D,MATCH('EPA Data'!F60097,'EPA Tech to Policy Mapping'!$C:$C,0))</f>
        <v>waste - methane capture</v>
      </c>
    </row>
    <row r="60098" spans="1:12" x14ac:dyDescent="0.35">
      <c r="A60098" t="s">
        <v>567</v>
      </c>
      <c r="B60098" t="s">
        <v>568</v>
      </c>
      <c r="C60098">
        <v>2040</v>
      </c>
      <c r="D60098" t="s">
        <v>5010</v>
      </c>
      <c r="E60098" t="s">
        <v>5011</v>
      </c>
      <c r="F60098" t="s">
        <v>570</v>
      </c>
      <c r="G60098">
        <v>582</v>
      </c>
      <c r="H60098" t="b">
        <f>OR(L60098='PERAC-ngpPrcsTnD-mthncptr'!$B$1,L60098='PERAC-ngpPrcsTnD-mthncptr'!$C$1,L60098='PERAC-ngpPrcsTnD-mthncptr'!$D$1)</f>
        <v>0</v>
      </c>
      <c r="I60098">
        <f>IF(H60098=TRUE,G60098+'NPV Calcs'!$D$14,G60098)</f>
        <v>582</v>
      </c>
      <c r="J60098">
        <v>2.4623931338399999E-8</v>
      </c>
      <c r="K60098">
        <f>IF(OR(B60098="GAS",B60098="COL",B60098="LAN",B60098="RICE",B60098="LIVE"),J60098*About!$B$101,IF(OR(B60098="CROP",B60098="NAA"),J60098*About!$B$102,J60098))</f>
        <v>2.7578803099008002E-8</v>
      </c>
      <c r="L60098" t="str">
        <f>INDEX('EPA Tech to Policy Mapping'!$D:$D,MATCH('EPA Data'!F60098,'EPA Tech to Policy Mapping'!$C:$C,0))</f>
        <v>waste - methane capture</v>
      </c>
    </row>
    <row r="60099" spans="1:12" x14ac:dyDescent="0.35">
      <c r="A60099" t="s">
        <v>567</v>
      </c>
      <c r="B60099" t="s">
        <v>568</v>
      </c>
      <c r="C60099">
        <v>2040</v>
      </c>
      <c r="D60099" t="s">
        <v>5010</v>
      </c>
      <c r="E60099" t="s">
        <v>5011</v>
      </c>
      <c r="F60099" t="s">
        <v>570</v>
      </c>
      <c r="G60099">
        <v>587</v>
      </c>
      <c r="H60099" t="b">
        <f>OR(L60099='PERAC-ngpPrcsTnD-mthncptr'!$B$1,L60099='PERAC-ngpPrcsTnD-mthncptr'!$C$1,L60099='PERAC-ngpPrcsTnD-mthncptr'!$D$1)</f>
        <v>0</v>
      </c>
      <c r="I60099">
        <f>IF(H60099=TRUE,G60099+'NPV Calcs'!$D$14,G60099)</f>
        <v>587</v>
      </c>
      <c r="J60099">
        <v>1.5917295570499999E-7</v>
      </c>
      <c r="K60099">
        <f>IF(OR(B60099="GAS",B60099="COL",B60099="LAN",B60099="RICE",B60099="LIVE"),J60099*About!$B$101,IF(OR(B60099="CROP",B60099="NAA"),J60099*About!$B$102,J60099))</f>
        <v>1.7827371038960001E-7</v>
      </c>
      <c r="L60099" t="str">
        <f>INDEX('EPA Tech to Policy Mapping'!$D:$D,MATCH('EPA Data'!F60099,'EPA Tech to Policy Mapping'!$C:$C,0))</f>
        <v>waste - methane capture</v>
      </c>
    </row>
    <row r="60100" spans="1:12" x14ac:dyDescent="0.35">
      <c r="A60100" t="s">
        <v>567</v>
      </c>
      <c r="B60100" t="s">
        <v>568</v>
      </c>
      <c r="C60100">
        <v>2040</v>
      </c>
      <c r="D60100" t="s">
        <v>5010</v>
      </c>
      <c r="E60100" t="s">
        <v>5011</v>
      </c>
      <c r="F60100" t="s">
        <v>570</v>
      </c>
      <c r="G60100">
        <v>588</v>
      </c>
      <c r="H60100" t="b">
        <f>OR(L60100='PERAC-ngpPrcsTnD-mthncptr'!$B$1,L60100='PERAC-ngpPrcsTnD-mthncptr'!$C$1,L60100='PERAC-ngpPrcsTnD-mthncptr'!$D$1)</f>
        <v>0</v>
      </c>
      <c r="I60100">
        <f>IF(H60100=TRUE,G60100+'NPV Calcs'!$D$14,G60100)</f>
        <v>588</v>
      </c>
      <c r="J60100">
        <v>3.6952621940100001E-7</v>
      </c>
      <c r="K60100">
        <f>IF(OR(B60100="GAS",B60100="COL",B60100="LAN",B60100="RICE",B60100="LIVE"),J60100*About!$B$101,IF(OR(B60100="CROP",B60100="NAA"),J60100*About!$B$102,J60100))</f>
        <v>4.1386936572912004E-7</v>
      </c>
      <c r="L60100" t="str">
        <f>INDEX('EPA Tech to Policy Mapping'!$D:$D,MATCH('EPA Data'!F60100,'EPA Tech to Policy Mapping'!$C:$C,0))</f>
        <v>waste - methane capture</v>
      </c>
    </row>
    <row r="60101" spans="1:12" x14ac:dyDescent="0.35">
      <c r="A60101" t="s">
        <v>567</v>
      </c>
      <c r="B60101" t="s">
        <v>568</v>
      </c>
      <c r="C60101">
        <v>2040</v>
      </c>
      <c r="D60101" t="s">
        <v>5010</v>
      </c>
      <c r="E60101" t="s">
        <v>5011</v>
      </c>
      <c r="F60101" t="s">
        <v>570</v>
      </c>
      <c r="G60101">
        <v>595</v>
      </c>
      <c r="H60101" t="b">
        <f>OR(L60101='PERAC-ngpPrcsTnD-mthncptr'!$B$1,L60101='PERAC-ngpPrcsTnD-mthncptr'!$C$1,L60101='PERAC-ngpPrcsTnD-mthncptr'!$D$1)</f>
        <v>0</v>
      </c>
      <c r="I60101">
        <f>IF(H60101=TRUE,G60101+'NPV Calcs'!$D$14,G60101)</f>
        <v>595</v>
      </c>
      <c r="J60101">
        <v>1.2300228391399999E-8</v>
      </c>
      <c r="K60101">
        <f>IF(OR(B60101="GAS",B60101="COL",B60101="LAN",B60101="RICE",B60101="LIVE"),J60101*About!$B$101,IF(OR(B60101="CROP",B60101="NAA"),J60101*About!$B$102,J60101))</f>
        <v>1.3776255798368E-8</v>
      </c>
      <c r="L60101" t="str">
        <f>INDEX('EPA Tech to Policy Mapping'!$D:$D,MATCH('EPA Data'!F60101,'EPA Tech to Policy Mapping'!$C:$C,0))</f>
        <v>waste - methane capture</v>
      </c>
    </row>
    <row r="60102" spans="1:12" x14ac:dyDescent="0.35">
      <c r="A60102" t="s">
        <v>567</v>
      </c>
      <c r="B60102" t="s">
        <v>568</v>
      </c>
      <c r="C60102">
        <v>2040</v>
      </c>
      <c r="D60102" t="s">
        <v>5010</v>
      </c>
      <c r="E60102" t="s">
        <v>5011</v>
      </c>
      <c r="F60102" t="s">
        <v>570</v>
      </c>
      <c r="G60102">
        <v>609</v>
      </c>
      <c r="H60102" t="b">
        <f>OR(L60102='PERAC-ngpPrcsTnD-mthncptr'!$B$1,L60102='PERAC-ngpPrcsTnD-mthncptr'!$C$1,L60102='PERAC-ngpPrcsTnD-mthncptr'!$D$1)</f>
        <v>0</v>
      </c>
      <c r="I60102">
        <f>IF(H60102=TRUE,G60102+'NPV Calcs'!$D$14,G60102)</f>
        <v>609</v>
      </c>
      <c r="J60102">
        <v>1.21611432036E-9</v>
      </c>
      <c r="K60102">
        <f>IF(OR(B60102="GAS",B60102="COL",B60102="LAN",B60102="RICE",B60102="LIVE"),J60102*About!$B$101,IF(OR(B60102="CROP",B60102="NAA"),J60102*About!$B$102,J60102))</f>
        <v>1.3620480388032002E-9</v>
      </c>
      <c r="L60102" t="str">
        <f>INDEX('EPA Tech to Policy Mapping'!$D:$D,MATCH('EPA Data'!F60102,'EPA Tech to Policy Mapping'!$C:$C,0))</f>
        <v>waste - methane capture</v>
      </c>
    </row>
    <row r="60103" spans="1:12" x14ac:dyDescent="0.35">
      <c r="A60103" t="s">
        <v>567</v>
      </c>
      <c r="B60103" t="s">
        <v>568</v>
      </c>
      <c r="C60103">
        <v>2040</v>
      </c>
      <c r="D60103" t="s">
        <v>5010</v>
      </c>
      <c r="E60103" t="s">
        <v>5011</v>
      </c>
      <c r="F60103" t="s">
        <v>570</v>
      </c>
      <c r="G60103">
        <v>614</v>
      </c>
      <c r="H60103" t="b">
        <f>OR(L60103='PERAC-ngpPrcsTnD-mthncptr'!$B$1,L60103='PERAC-ngpPrcsTnD-mthncptr'!$C$1,L60103='PERAC-ngpPrcsTnD-mthncptr'!$D$1)</f>
        <v>0</v>
      </c>
      <c r="I60103">
        <f>IF(H60103=TRUE,G60103+'NPV Calcs'!$D$14,G60103)</f>
        <v>614</v>
      </c>
      <c r="J60103">
        <v>1.8447373406600001E-8</v>
      </c>
      <c r="K60103">
        <f>IF(OR(B60103="GAS",B60103="COL",B60103="LAN",B60103="RICE",B60103="LIVE"),J60103*About!$B$101,IF(OR(B60103="CROP",B60103="NAA"),J60103*About!$B$102,J60103))</f>
        <v>2.0661058215392002E-8</v>
      </c>
      <c r="L60103" t="str">
        <f>INDEX('EPA Tech to Policy Mapping'!$D:$D,MATCH('EPA Data'!F60103,'EPA Tech to Policy Mapping'!$C:$C,0))</f>
        <v>waste - methane capture</v>
      </c>
    </row>
    <row r="60104" spans="1:12" x14ac:dyDescent="0.35">
      <c r="A60104" t="s">
        <v>567</v>
      </c>
      <c r="B60104" t="s">
        <v>568</v>
      </c>
      <c r="C60104">
        <v>2040</v>
      </c>
      <c r="D60104" t="s">
        <v>5010</v>
      </c>
      <c r="E60104" t="s">
        <v>5011</v>
      </c>
      <c r="F60104" t="s">
        <v>570</v>
      </c>
      <c r="G60104">
        <v>624</v>
      </c>
      <c r="H60104" t="b">
        <f>OR(L60104='PERAC-ngpPrcsTnD-mthncptr'!$B$1,L60104='PERAC-ngpPrcsTnD-mthncptr'!$C$1,L60104='PERAC-ngpPrcsTnD-mthncptr'!$D$1)</f>
        <v>0</v>
      </c>
      <c r="I60104">
        <f>IF(H60104=TRUE,G60104+'NPV Calcs'!$D$14,G60104)</f>
        <v>624</v>
      </c>
      <c r="J60104">
        <v>1.1859890847200001E-9</v>
      </c>
      <c r="K60104">
        <f>IF(OR(B60104="GAS",B60104="COL",B60104="LAN",B60104="RICE",B60104="LIVE"),J60104*About!$B$101,IF(OR(B60104="CROP",B60104="NAA"),J60104*About!$B$102,J60104))</f>
        <v>1.3283077748864002E-9</v>
      </c>
      <c r="L60104" t="str">
        <f>INDEX('EPA Tech to Policy Mapping'!$D:$D,MATCH('EPA Data'!F60104,'EPA Tech to Policy Mapping'!$C:$C,0))</f>
        <v>waste - methane capture</v>
      </c>
    </row>
    <row r="60105" spans="1:12" x14ac:dyDescent="0.35">
      <c r="A60105" t="s">
        <v>567</v>
      </c>
      <c r="B60105" t="s">
        <v>568</v>
      </c>
      <c r="C60105">
        <v>2040</v>
      </c>
      <c r="D60105" t="s">
        <v>5010</v>
      </c>
      <c r="E60105" t="s">
        <v>5011</v>
      </c>
      <c r="F60105" t="s">
        <v>570</v>
      </c>
      <c r="G60105">
        <v>629</v>
      </c>
      <c r="H60105" t="b">
        <f>OR(L60105='PERAC-ngpPrcsTnD-mthncptr'!$B$1,L60105='PERAC-ngpPrcsTnD-mthncptr'!$C$1,L60105='PERAC-ngpPrcsTnD-mthncptr'!$D$1)</f>
        <v>0</v>
      </c>
      <c r="I60105">
        <f>IF(H60105=TRUE,G60105+'NPV Calcs'!$D$14,G60105)</f>
        <v>629</v>
      </c>
      <c r="J60105">
        <v>1.7990400280599999E-8</v>
      </c>
      <c r="K60105">
        <f>IF(OR(B60105="GAS",B60105="COL",B60105="LAN",B60105="RICE",B60105="LIVE"),J60105*About!$B$101,IF(OR(B60105="CROP",B60105="NAA"),J60105*About!$B$102,J60105))</f>
        <v>2.0149248314272001E-8</v>
      </c>
      <c r="L60105" t="str">
        <f>INDEX('EPA Tech to Policy Mapping'!$D:$D,MATCH('EPA Data'!F60105,'EPA Tech to Policy Mapping'!$C:$C,0))</f>
        <v>waste - methane capture</v>
      </c>
    </row>
    <row r="60106" spans="1:12" x14ac:dyDescent="0.35">
      <c r="A60106" t="s">
        <v>567</v>
      </c>
      <c r="B60106" t="s">
        <v>568</v>
      </c>
      <c r="C60106">
        <v>2040</v>
      </c>
      <c r="D60106" t="s">
        <v>5010</v>
      </c>
      <c r="E60106" t="s">
        <v>5011</v>
      </c>
      <c r="F60106" t="s">
        <v>570</v>
      </c>
      <c r="G60106">
        <v>756</v>
      </c>
      <c r="H60106" t="b">
        <f>OR(L60106='PERAC-ngpPrcsTnD-mthncptr'!$B$1,L60106='PERAC-ngpPrcsTnD-mthncptr'!$C$1,L60106='PERAC-ngpPrcsTnD-mthncptr'!$D$1)</f>
        <v>0</v>
      </c>
      <c r="I60106">
        <f>IF(H60106=TRUE,G60106+'NPV Calcs'!$D$14,G60106)</f>
        <v>756</v>
      </c>
      <c r="J60106">
        <v>1.4296347217199999E-8</v>
      </c>
      <c r="K60106">
        <f>IF(OR(B60106="GAS",B60106="COL",B60106="LAN",B60106="RICE",B60106="LIVE"),J60106*About!$B$101,IF(OR(B60106="CROP",B60106="NAA"),J60106*About!$B$102,J60106))</f>
        <v>1.6011908883263999E-8</v>
      </c>
      <c r="L60106" t="str">
        <f>INDEX('EPA Tech to Policy Mapping'!$D:$D,MATCH('EPA Data'!F60106,'EPA Tech to Policy Mapping'!$C:$C,0))</f>
        <v>waste - methane capture</v>
      </c>
    </row>
    <row r="60107" spans="1:12" x14ac:dyDescent="0.35">
      <c r="A60107" t="s">
        <v>567</v>
      </c>
      <c r="B60107" t="s">
        <v>568</v>
      </c>
      <c r="C60107">
        <v>2040</v>
      </c>
      <c r="D60107" t="s">
        <v>5010</v>
      </c>
      <c r="E60107" t="s">
        <v>5011</v>
      </c>
      <c r="F60107" t="s">
        <v>570</v>
      </c>
      <c r="G60107">
        <v>761</v>
      </c>
      <c r="H60107" t="b">
        <f>OR(L60107='PERAC-ngpPrcsTnD-mthncptr'!$B$1,L60107='PERAC-ngpPrcsTnD-mthncptr'!$C$1,L60107='PERAC-ngpPrcsTnD-mthncptr'!$D$1)</f>
        <v>0</v>
      </c>
      <c r="I60107">
        <f>IF(H60107=TRUE,G60107+'NPV Calcs'!$D$14,G60107)</f>
        <v>761</v>
      </c>
      <c r="J60107">
        <v>8.3651957583100001E-10</v>
      </c>
      <c r="K60107">
        <f>IF(OR(B60107="GAS",B60107="COL",B60107="LAN",B60107="RICE",B60107="LIVE"),J60107*About!$B$101,IF(OR(B60107="CROP",B60107="NAA"),J60107*About!$B$102,J60107))</f>
        <v>9.3690192493072004E-10</v>
      </c>
      <c r="L60107" t="str">
        <f>INDEX('EPA Tech to Policy Mapping'!$D:$D,MATCH('EPA Data'!F60107,'EPA Tech to Policy Mapping'!$C:$C,0))</f>
        <v>waste - methane capture</v>
      </c>
    </row>
    <row r="60108" spans="1:12" x14ac:dyDescent="0.35">
      <c r="A60108" t="s">
        <v>567</v>
      </c>
      <c r="B60108" t="s">
        <v>568</v>
      </c>
      <c r="C60108">
        <v>2040</v>
      </c>
      <c r="D60108" t="s">
        <v>5010</v>
      </c>
      <c r="E60108" t="s">
        <v>5011</v>
      </c>
      <c r="F60108" t="s">
        <v>570</v>
      </c>
      <c r="G60108">
        <v>764</v>
      </c>
      <c r="H60108" t="b">
        <f>OR(L60108='PERAC-ngpPrcsTnD-mthncptr'!$B$1,L60108='PERAC-ngpPrcsTnD-mthncptr'!$C$1,L60108='PERAC-ngpPrcsTnD-mthncptr'!$D$1)</f>
        <v>0</v>
      </c>
      <c r="I60108">
        <f>IF(H60108=TRUE,G60108+'NPV Calcs'!$D$14,G60108)</f>
        <v>764</v>
      </c>
      <c r="J60108">
        <v>9.5089262686100005E-8</v>
      </c>
      <c r="K60108">
        <f>IF(OR(B60108="GAS",B60108="COL",B60108="LAN",B60108="RICE",B60108="LIVE"),J60108*About!$B$101,IF(OR(B60108="CROP",B60108="NAA"),J60108*About!$B$102,J60108))</f>
        <v>1.0649997420843201E-7</v>
      </c>
      <c r="L60108" t="str">
        <f>INDEX('EPA Tech to Policy Mapping'!$D:$D,MATCH('EPA Data'!F60108,'EPA Tech to Policy Mapping'!$C:$C,0))</f>
        <v>waste - methane capture</v>
      </c>
    </row>
    <row r="60109" spans="1:12" x14ac:dyDescent="0.35">
      <c r="A60109" t="s">
        <v>567</v>
      </c>
      <c r="B60109" t="s">
        <v>568</v>
      </c>
      <c r="C60109">
        <v>2040</v>
      </c>
      <c r="D60109" t="s">
        <v>5010</v>
      </c>
      <c r="E60109" t="s">
        <v>5011</v>
      </c>
      <c r="F60109" t="s">
        <v>570</v>
      </c>
      <c r="G60109">
        <v>768</v>
      </c>
      <c r="H60109" t="b">
        <f>OR(L60109='PERAC-ngpPrcsTnD-mthncptr'!$B$1,L60109='PERAC-ngpPrcsTnD-mthncptr'!$C$1,L60109='PERAC-ngpPrcsTnD-mthncptr'!$D$1)</f>
        <v>0</v>
      </c>
      <c r="I60109">
        <f>IF(H60109=TRUE,G60109+'NPV Calcs'!$D$14,G60109)</f>
        <v>768</v>
      </c>
      <c r="J60109">
        <v>9.3637409381810009E-8</v>
      </c>
      <c r="K60109">
        <f>IF(OR(B60109="GAS",B60109="COL",B60109="LAN",B60109="RICE",B60109="LIVE"),J60109*About!$B$101,IF(OR(B60109="CROP",B60109="NAA"),J60109*About!$B$102,J60109))</f>
        <v>1.0487389850762722E-7</v>
      </c>
      <c r="L60109" t="str">
        <f>INDEX('EPA Tech to Policy Mapping'!$D:$D,MATCH('EPA Data'!F60109,'EPA Tech to Policy Mapping'!$C:$C,0))</f>
        <v>waste - methane capture</v>
      </c>
    </row>
    <row r="60110" spans="1:12" x14ac:dyDescent="0.35">
      <c r="A60110" t="s">
        <v>567</v>
      </c>
      <c r="B60110" t="s">
        <v>568</v>
      </c>
      <c r="C60110">
        <v>2040</v>
      </c>
      <c r="D60110" t="s">
        <v>5010</v>
      </c>
      <c r="E60110" t="s">
        <v>5011</v>
      </c>
      <c r="F60110" t="s">
        <v>570</v>
      </c>
      <c r="G60110">
        <v>772</v>
      </c>
      <c r="H60110" t="b">
        <f>OR(L60110='PERAC-ngpPrcsTnD-mthncptr'!$B$1,L60110='PERAC-ngpPrcsTnD-mthncptr'!$C$1,L60110='PERAC-ngpPrcsTnD-mthncptr'!$D$1)</f>
        <v>0</v>
      </c>
      <c r="I60110">
        <f>IF(H60110=TRUE,G60110+'NPV Calcs'!$D$14,G60110)</f>
        <v>772</v>
      </c>
      <c r="J60110">
        <v>1.03760406489E-7</v>
      </c>
      <c r="K60110">
        <f>IF(OR(B60110="GAS",B60110="COL",B60110="LAN",B60110="RICE",B60110="LIVE"),J60110*About!$B$101,IF(OR(B60110="CROP",B60110="NAA"),J60110*About!$B$102,J60110))</f>
        <v>1.1621165526768E-7</v>
      </c>
      <c r="L60110" t="str">
        <f>INDEX('EPA Tech to Policy Mapping'!$D:$D,MATCH('EPA Data'!F60110,'EPA Tech to Policy Mapping'!$C:$C,0))</f>
        <v>waste - methane capture</v>
      </c>
    </row>
    <row r="60111" spans="1:12" x14ac:dyDescent="0.35">
      <c r="A60111" t="s">
        <v>567</v>
      </c>
      <c r="B60111" t="s">
        <v>568</v>
      </c>
      <c r="C60111">
        <v>2040</v>
      </c>
      <c r="D60111" t="s">
        <v>5010</v>
      </c>
      <c r="E60111" t="s">
        <v>5011</v>
      </c>
      <c r="F60111" t="s">
        <v>570</v>
      </c>
      <c r="G60111">
        <v>774</v>
      </c>
      <c r="H60111" t="b">
        <f>OR(L60111='PERAC-ngpPrcsTnD-mthncptr'!$B$1,L60111='PERAC-ngpPrcsTnD-mthncptr'!$C$1,L60111='PERAC-ngpPrcsTnD-mthncptr'!$D$1)</f>
        <v>0</v>
      </c>
      <c r="I60111">
        <f>IF(H60111=TRUE,G60111+'NPV Calcs'!$D$14,G60111)</f>
        <v>774</v>
      </c>
      <c r="J60111">
        <v>9.6715524478E-8</v>
      </c>
      <c r="K60111">
        <f>IF(OR(B60111="GAS",B60111="COL",B60111="LAN",B60111="RICE",B60111="LIVE"),J60111*About!$B$101,IF(OR(B60111="CROP",B60111="NAA"),J60111*About!$B$102,J60111))</f>
        <v>1.0832138741536E-7</v>
      </c>
      <c r="L60111" t="str">
        <f>INDEX('EPA Tech to Policy Mapping'!$D:$D,MATCH('EPA Data'!F60111,'EPA Tech to Policy Mapping'!$C:$C,0))</f>
        <v>waste - methane capture</v>
      </c>
    </row>
    <row r="60112" spans="1:12" x14ac:dyDescent="0.35">
      <c r="A60112" t="s">
        <v>567</v>
      </c>
      <c r="B60112" t="s">
        <v>568</v>
      </c>
      <c r="C60112">
        <v>2040</v>
      </c>
      <c r="D60112" t="s">
        <v>5010</v>
      </c>
      <c r="E60112" t="s">
        <v>5011</v>
      </c>
      <c r="F60112" t="s">
        <v>570</v>
      </c>
      <c r="G60112">
        <v>775</v>
      </c>
      <c r="H60112" t="b">
        <f>OR(L60112='PERAC-ngpPrcsTnD-mthncptr'!$B$1,L60112='PERAC-ngpPrcsTnD-mthncptr'!$C$1,L60112='PERAC-ngpPrcsTnD-mthncptr'!$D$1)</f>
        <v>0</v>
      </c>
      <c r="I60112">
        <f>IF(H60112=TRUE,G60112+'NPV Calcs'!$D$14,G60112)</f>
        <v>775</v>
      </c>
      <c r="J60112">
        <v>2.0978087888999999E-7</v>
      </c>
      <c r="K60112">
        <f>IF(OR(B60112="GAS",B60112="COL",B60112="LAN",B60112="RICE",B60112="LIVE"),J60112*About!$B$101,IF(OR(B60112="CROP",B60112="NAA"),J60112*About!$B$102,J60112))</f>
        <v>2.349545843568E-7</v>
      </c>
      <c r="L60112" t="str">
        <f>INDEX('EPA Tech to Policy Mapping'!$D:$D,MATCH('EPA Data'!F60112,'EPA Tech to Policy Mapping'!$C:$C,0))</f>
        <v>waste - methane capture</v>
      </c>
    </row>
    <row r="60113" spans="1:12" x14ac:dyDescent="0.35">
      <c r="A60113" t="s">
        <v>567</v>
      </c>
      <c r="B60113" t="s">
        <v>568</v>
      </c>
      <c r="C60113">
        <v>2040</v>
      </c>
      <c r="D60113" t="s">
        <v>5010</v>
      </c>
      <c r="E60113" t="s">
        <v>5011</v>
      </c>
      <c r="F60113" t="s">
        <v>570</v>
      </c>
      <c r="G60113">
        <v>794</v>
      </c>
      <c r="H60113" t="b">
        <f>OR(L60113='PERAC-ngpPrcsTnD-mthncptr'!$B$1,L60113='PERAC-ngpPrcsTnD-mthncptr'!$C$1,L60113='PERAC-ngpPrcsTnD-mthncptr'!$D$1)</f>
        <v>0</v>
      </c>
      <c r="I60113">
        <f>IF(H60113=TRUE,G60113+'NPV Calcs'!$D$14,G60113)</f>
        <v>794</v>
      </c>
      <c r="J60113">
        <v>8.3335702782999993E-9</v>
      </c>
      <c r="K60113">
        <f>IF(OR(B60113="GAS",B60113="COL",B60113="LAN",B60113="RICE",B60113="LIVE"),J60113*About!$B$101,IF(OR(B60113="CROP",B60113="NAA"),J60113*About!$B$102,J60113))</f>
        <v>9.3335987116960002E-9</v>
      </c>
      <c r="L60113" t="str">
        <f>INDEX('EPA Tech to Policy Mapping'!$D:$D,MATCH('EPA Data'!F60113,'EPA Tech to Policy Mapping'!$C:$C,0))</f>
        <v>waste - methane capture</v>
      </c>
    </row>
    <row r="60114" spans="1:12" x14ac:dyDescent="0.35">
      <c r="A60114" t="s">
        <v>567</v>
      </c>
      <c r="B60114" t="s">
        <v>568</v>
      </c>
      <c r="C60114">
        <v>2040</v>
      </c>
      <c r="D60114" t="s">
        <v>5010</v>
      </c>
      <c r="E60114" t="s">
        <v>5011</v>
      </c>
      <c r="F60114" t="s">
        <v>570</v>
      </c>
      <c r="G60114">
        <v>795</v>
      </c>
      <c r="H60114" t="b">
        <f>OR(L60114='PERAC-ngpPrcsTnD-mthncptr'!$B$1,L60114='PERAC-ngpPrcsTnD-mthncptr'!$C$1,L60114='PERAC-ngpPrcsTnD-mthncptr'!$D$1)</f>
        <v>0</v>
      </c>
      <c r="I60114">
        <f>IF(H60114=TRUE,G60114+'NPV Calcs'!$D$14,G60114)</f>
        <v>795</v>
      </c>
      <c r="J60114">
        <v>3.48983654419E-7</v>
      </c>
      <c r="K60114">
        <f>IF(OR(B60114="GAS",B60114="COL",B60114="LAN",B60114="RICE",B60114="LIVE"),J60114*About!$B$101,IF(OR(B60114="CROP",B60114="NAA"),J60114*About!$B$102,J60114))</f>
        <v>3.9086169294928003E-7</v>
      </c>
      <c r="L60114" t="str">
        <f>INDEX('EPA Tech to Policy Mapping'!$D:$D,MATCH('EPA Data'!F60114,'EPA Tech to Policy Mapping'!$C:$C,0))</f>
        <v>waste - methane capture</v>
      </c>
    </row>
    <row r="60115" spans="1:12" x14ac:dyDescent="0.35">
      <c r="A60115" t="s">
        <v>567</v>
      </c>
      <c r="B60115" t="s">
        <v>568</v>
      </c>
      <c r="C60115">
        <v>2040</v>
      </c>
      <c r="D60115" t="s">
        <v>5010</v>
      </c>
      <c r="E60115" t="s">
        <v>5011</v>
      </c>
      <c r="F60115" t="s">
        <v>570</v>
      </c>
      <c r="G60115">
        <v>797</v>
      </c>
      <c r="H60115" t="b">
        <f>OR(L60115='PERAC-ngpPrcsTnD-mthncptr'!$B$1,L60115='PERAC-ngpPrcsTnD-mthncptr'!$C$1,L60115='PERAC-ngpPrcsTnD-mthncptr'!$D$1)</f>
        <v>0</v>
      </c>
      <c r="I60115">
        <f>IF(H60115=TRUE,G60115+'NPV Calcs'!$D$14,G60115)</f>
        <v>797</v>
      </c>
      <c r="J60115">
        <v>1.4386660041100001E-7</v>
      </c>
      <c r="K60115">
        <f>IF(OR(B60115="GAS",B60115="COL",B60115="LAN",B60115="RICE",B60115="LIVE"),J60115*About!$B$101,IF(OR(B60115="CROP",B60115="NAA"),J60115*About!$B$102,J60115))</f>
        <v>1.6113059246032002E-7</v>
      </c>
      <c r="L60115" t="str">
        <f>INDEX('EPA Tech to Policy Mapping'!$D:$D,MATCH('EPA Data'!F60115,'EPA Tech to Policy Mapping'!$C:$C,0))</f>
        <v>waste - methane capture</v>
      </c>
    </row>
    <row r="60116" spans="1:12" x14ac:dyDescent="0.35">
      <c r="A60116" t="s">
        <v>567</v>
      </c>
      <c r="B60116" t="s">
        <v>568</v>
      </c>
      <c r="C60116">
        <v>2040</v>
      </c>
      <c r="D60116" t="s">
        <v>5010</v>
      </c>
      <c r="E60116" t="s">
        <v>5011</v>
      </c>
      <c r="F60116" t="s">
        <v>570</v>
      </c>
      <c r="G60116">
        <v>799</v>
      </c>
      <c r="H60116" t="b">
        <f>OR(L60116='PERAC-ngpPrcsTnD-mthncptr'!$B$1,L60116='PERAC-ngpPrcsTnD-mthncptr'!$C$1,L60116='PERAC-ngpPrcsTnD-mthncptr'!$D$1)</f>
        <v>0</v>
      </c>
      <c r="I60116">
        <f>IF(H60116=TRUE,G60116+'NPV Calcs'!$D$14,G60116)</f>
        <v>799</v>
      </c>
      <c r="J60116">
        <v>3.2153820939100002E-8</v>
      </c>
      <c r="K60116">
        <f>IF(OR(B60116="GAS",B60116="COL",B60116="LAN",B60116="RICE",B60116="LIVE"),J60116*About!$B$101,IF(OR(B60116="CROP",B60116="NAA"),J60116*About!$B$102,J60116))</f>
        <v>3.6012279451792006E-8</v>
      </c>
      <c r="L60116" t="str">
        <f>INDEX('EPA Tech to Policy Mapping'!$D:$D,MATCH('EPA Data'!F60116,'EPA Tech to Policy Mapping'!$C:$C,0))</f>
        <v>waste - methane capture</v>
      </c>
    </row>
    <row r="60117" spans="1:12" x14ac:dyDescent="0.35">
      <c r="A60117" t="s">
        <v>567</v>
      </c>
      <c r="B60117" t="s">
        <v>568</v>
      </c>
      <c r="C60117">
        <v>2040</v>
      </c>
      <c r="D60117" t="s">
        <v>5010</v>
      </c>
      <c r="E60117" t="s">
        <v>5011</v>
      </c>
      <c r="F60117" t="s">
        <v>570</v>
      </c>
      <c r="G60117">
        <v>801</v>
      </c>
      <c r="H60117" t="b">
        <f>OR(L60117='PERAC-ngpPrcsTnD-mthncptr'!$B$1,L60117='PERAC-ngpPrcsTnD-mthncptr'!$C$1,L60117='PERAC-ngpPrcsTnD-mthncptr'!$D$1)</f>
        <v>0</v>
      </c>
      <c r="I60117">
        <f>IF(H60117=TRUE,G60117+'NPV Calcs'!$D$14,G60117)</f>
        <v>801</v>
      </c>
      <c r="J60117">
        <v>3.84798653386E-7</v>
      </c>
      <c r="K60117">
        <f>IF(OR(B60117="GAS",B60117="COL",B60117="LAN",B60117="RICE",B60117="LIVE"),J60117*About!$B$101,IF(OR(B60117="CROP",B60117="NAA"),J60117*About!$B$102,J60117))</f>
        <v>4.3097449179232006E-7</v>
      </c>
      <c r="L60117" t="str">
        <f>INDEX('EPA Tech to Policy Mapping'!$D:$D,MATCH('EPA Data'!F60117,'EPA Tech to Policy Mapping'!$C:$C,0))</f>
        <v>waste - methane capture</v>
      </c>
    </row>
    <row r="60118" spans="1:12" x14ac:dyDescent="0.35">
      <c r="A60118" t="s">
        <v>567</v>
      </c>
      <c r="B60118" t="s">
        <v>568</v>
      </c>
      <c r="C60118">
        <v>2040</v>
      </c>
      <c r="D60118" t="s">
        <v>5010</v>
      </c>
      <c r="E60118" t="s">
        <v>5011</v>
      </c>
      <c r="F60118" t="s">
        <v>570</v>
      </c>
      <c r="G60118">
        <v>805</v>
      </c>
      <c r="H60118" t="b">
        <f>OR(L60118='PERAC-ngpPrcsTnD-mthncptr'!$B$1,L60118='PERAC-ngpPrcsTnD-mthncptr'!$C$1,L60118='PERAC-ngpPrcsTnD-mthncptr'!$D$1)</f>
        <v>0</v>
      </c>
      <c r="I60118">
        <f>IF(H60118=TRUE,G60118+'NPV Calcs'!$D$14,G60118)</f>
        <v>805</v>
      </c>
      <c r="J60118">
        <v>1.0617988976899999E-7</v>
      </c>
      <c r="K60118">
        <f>IF(OR(B60118="GAS",B60118="COL",B60118="LAN",B60118="RICE",B60118="LIVE"),J60118*About!$B$101,IF(OR(B60118="CROP",B60118="NAA"),J60118*About!$B$102,J60118))</f>
        <v>1.1892147654128001E-7</v>
      </c>
      <c r="L60118" t="str">
        <f>INDEX('EPA Tech to Policy Mapping'!$D:$D,MATCH('EPA Data'!F60118,'EPA Tech to Policy Mapping'!$C:$C,0))</f>
        <v>waste - methane capture</v>
      </c>
    </row>
    <row r="60119" spans="1:12" x14ac:dyDescent="0.35">
      <c r="A60119" t="s">
        <v>567</v>
      </c>
      <c r="B60119" t="s">
        <v>568</v>
      </c>
      <c r="C60119">
        <v>2040</v>
      </c>
      <c r="D60119" t="s">
        <v>5010</v>
      </c>
      <c r="E60119" t="s">
        <v>5011</v>
      </c>
      <c r="F60119" t="s">
        <v>570</v>
      </c>
      <c r="G60119">
        <v>807</v>
      </c>
      <c r="H60119" t="b">
        <f>OR(L60119='PERAC-ngpPrcsTnD-mthncptr'!$B$1,L60119='PERAC-ngpPrcsTnD-mthncptr'!$C$1,L60119='PERAC-ngpPrcsTnD-mthncptr'!$D$1)</f>
        <v>0</v>
      </c>
      <c r="I60119">
        <f>IF(H60119=TRUE,G60119+'NPV Calcs'!$D$14,G60119)</f>
        <v>807</v>
      </c>
      <c r="J60119">
        <v>3.6163289251999998E-8</v>
      </c>
      <c r="K60119">
        <f>IF(OR(B60119="GAS",B60119="COL",B60119="LAN",B60119="RICE",B60119="LIVE"),J60119*About!$B$101,IF(OR(B60119="CROP",B60119="NAA"),J60119*About!$B$102,J60119))</f>
        <v>4.0502883962240004E-8</v>
      </c>
      <c r="L60119" t="str">
        <f>INDEX('EPA Tech to Policy Mapping'!$D:$D,MATCH('EPA Data'!F60119,'EPA Tech to Policy Mapping'!$C:$C,0))</f>
        <v>waste - methane capture</v>
      </c>
    </row>
    <row r="60120" spans="1:12" x14ac:dyDescent="0.35">
      <c r="A60120" t="s">
        <v>567</v>
      </c>
      <c r="B60120" t="s">
        <v>568</v>
      </c>
      <c r="C60120">
        <v>2040</v>
      </c>
      <c r="D60120" t="s">
        <v>5010</v>
      </c>
      <c r="E60120" t="s">
        <v>5011</v>
      </c>
      <c r="F60120" t="s">
        <v>570</v>
      </c>
      <c r="G60120">
        <v>811</v>
      </c>
      <c r="H60120" t="b">
        <f>OR(L60120='PERAC-ngpPrcsTnD-mthncptr'!$B$1,L60120='PERAC-ngpPrcsTnD-mthncptr'!$C$1,L60120='PERAC-ngpPrcsTnD-mthncptr'!$D$1)</f>
        <v>0</v>
      </c>
      <c r="I60120">
        <f>IF(H60120=TRUE,G60120+'NPV Calcs'!$D$14,G60120)</f>
        <v>811</v>
      </c>
      <c r="J60120">
        <v>1.6912370170999999E-8</v>
      </c>
      <c r="K60120">
        <f>IF(OR(B60120="GAS",B60120="COL",B60120="LAN",B60120="RICE",B60120="LIVE"),J60120*About!$B$101,IF(OR(B60120="CROP",B60120="NAA"),J60120*About!$B$102,J60120))</f>
        <v>1.8941854591520001E-8</v>
      </c>
      <c r="L60120" t="str">
        <f>INDEX('EPA Tech to Policy Mapping'!$D:$D,MATCH('EPA Data'!F60120,'EPA Tech to Policy Mapping'!$C:$C,0))</f>
        <v>waste - methane capture</v>
      </c>
    </row>
    <row r="60121" spans="1:12" x14ac:dyDescent="0.35">
      <c r="A60121" t="s">
        <v>567</v>
      </c>
      <c r="B60121" t="s">
        <v>568</v>
      </c>
      <c r="C60121">
        <v>2040</v>
      </c>
      <c r="D60121" t="s">
        <v>5010</v>
      </c>
      <c r="E60121" t="s">
        <v>5011</v>
      </c>
      <c r="F60121" t="s">
        <v>570</v>
      </c>
      <c r="G60121">
        <v>815</v>
      </c>
      <c r="H60121" t="b">
        <f>OR(L60121='PERAC-ngpPrcsTnD-mthncptr'!$B$1,L60121='PERAC-ngpPrcsTnD-mthncptr'!$C$1,L60121='PERAC-ngpPrcsTnD-mthncptr'!$D$1)</f>
        <v>0</v>
      </c>
      <c r="I60121">
        <f>IF(H60121=TRUE,G60121+'NPV Calcs'!$D$14,G60121)</f>
        <v>815</v>
      </c>
      <c r="J60121">
        <v>6.8932517471899997E-9</v>
      </c>
      <c r="K60121">
        <f>IF(OR(B60121="GAS",B60121="COL",B60121="LAN",B60121="RICE",B60121="LIVE"),J60121*About!$B$101,IF(OR(B60121="CROP",B60121="NAA"),J60121*About!$B$102,J60121))</f>
        <v>7.720441956852801E-9</v>
      </c>
      <c r="L60121" t="str">
        <f>INDEX('EPA Tech to Policy Mapping'!$D:$D,MATCH('EPA Data'!F60121,'EPA Tech to Policy Mapping'!$C:$C,0))</f>
        <v>waste - methane capture</v>
      </c>
    </row>
    <row r="60122" spans="1:12" x14ac:dyDescent="0.35">
      <c r="A60122" t="s">
        <v>567</v>
      </c>
      <c r="B60122" t="s">
        <v>568</v>
      </c>
      <c r="C60122">
        <v>2040</v>
      </c>
      <c r="D60122" t="s">
        <v>5010</v>
      </c>
      <c r="E60122" t="s">
        <v>5011</v>
      </c>
      <c r="F60122" t="s">
        <v>570</v>
      </c>
      <c r="G60122">
        <v>825</v>
      </c>
      <c r="H60122" t="b">
        <f>OR(L60122='PERAC-ngpPrcsTnD-mthncptr'!$B$1,L60122='PERAC-ngpPrcsTnD-mthncptr'!$C$1,L60122='PERAC-ngpPrcsTnD-mthncptr'!$D$1)</f>
        <v>0</v>
      </c>
      <c r="I60122">
        <f>IF(H60122=TRUE,G60122+'NPV Calcs'!$D$14,G60122)</f>
        <v>825</v>
      </c>
      <c r="J60122">
        <v>8.1055846479200005E-9</v>
      </c>
      <c r="K60122">
        <f>IF(OR(B60122="GAS",B60122="COL",B60122="LAN",B60122="RICE",B60122="LIVE"),J60122*About!$B$101,IF(OR(B60122="CROP",B60122="NAA"),J60122*About!$B$102,J60122))</f>
        <v>9.0782548056704013E-9</v>
      </c>
      <c r="L60122" t="str">
        <f>INDEX('EPA Tech to Policy Mapping'!$D:$D,MATCH('EPA Data'!F60122,'EPA Tech to Policy Mapping'!$C:$C,0))</f>
        <v>waste - methane capture</v>
      </c>
    </row>
    <row r="60123" spans="1:12" x14ac:dyDescent="0.35">
      <c r="A60123" t="s">
        <v>567</v>
      </c>
      <c r="B60123" t="s">
        <v>568</v>
      </c>
      <c r="C60123">
        <v>2040</v>
      </c>
      <c r="D60123" t="s">
        <v>5010</v>
      </c>
      <c r="E60123" t="s">
        <v>5011</v>
      </c>
      <c r="F60123" t="s">
        <v>570</v>
      </c>
      <c r="G60123">
        <v>833</v>
      </c>
      <c r="H60123" t="b">
        <f>OR(L60123='PERAC-ngpPrcsTnD-mthncptr'!$B$1,L60123='PERAC-ngpPrcsTnD-mthncptr'!$C$1,L60123='PERAC-ngpPrcsTnD-mthncptr'!$D$1)</f>
        <v>0</v>
      </c>
      <c r="I60123">
        <f>IF(H60123=TRUE,G60123+'NPV Calcs'!$D$14,G60123)</f>
        <v>833</v>
      </c>
      <c r="J60123">
        <v>1.72592766745E-8</v>
      </c>
      <c r="K60123">
        <f>IF(OR(B60123="GAS",B60123="COL",B60123="LAN",B60123="RICE",B60123="LIVE"),J60123*About!$B$101,IF(OR(B60123="CROP",B60123="NAA"),J60123*About!$B$102,J60123))</f>
        <v>1.933038987544E-8</v>
      </c>
      <c r="L60123" t="str">
        <f>INDEX('EPA Tech to Policy Mapping'!$D:$D,MATCH('EPA Data'!F60123,'EPA Tech to Policy Mapping'!$C:$C,0))</f>
        <v>waste - methane capture</v>
      </c>
    </row>
    <row r="60124" spans="1:12" x14ac:dyDescent="0.35">
      <c r="A60124" t="s">
        <v>567</v>
      </c>
      <c r="B60124" t="s">
        <v>568</v>
      </c>
      <c r="C60124">
        <v>2040</v>
      </c>
      <c r="D60124" t="s">
        <v>5010</v>
      </c>
      <c r="E60124" t="s">
        <v>5011</v>
      </c>
      <c r="F60124" t="s">
        <v>570</v>
      </c>
      <c r="G60124">
        <v>837</v>
      </c>
      <c r="H60124" t="b">
        <f>OR(L60124='PERAC-ngpPrcsTnD-mthncptr'!$B$1,L60124='PERAC-ngpPrcsTnD-mthncptr'!$C$1,L60124='PERAC-ngpPrcsTnD-mthncptr'!$D$1)</f>
        <v>0</v>
      </c>
      <c r="I60124">
        <f>IF(H60124=TRUE,G60124+'NPV Calcs'!$D$14,G60124)</f>
        <v>837</v>
      </c>
      <c r="J60124">
        <v>3.7057301938100003E-7</v>
      </c>
      <c r="K60124">
        <f>IF(OR(B60124="GAS",B60124="COL",B60124="LAN",B60124="RICE",B60124="LIVE"),J60124*About!$B$101,IF(OR(B60124="CROP",B60124="NAA"),J60124*About!$B$102,J60124))</f>
        <v>4.1504178170672008E-7</v>
      </c>
      <c r="L60124" t="str">
        <f>INDEX('EPA Tech to Policy Mapping'!$D:$D,MATCH('EPA Data'!F60124,'EPA Tech to Policy Mapping'!$C:$C,0))</f>
        <v>waste - methane capture</v>
      </c>
    </row>
    <row r="60125" spans="1:12" x14ac:dyDescent="0.35">
      <c r="A60125" t="s">
        <v>567</v>
      </c>
      <c r="B60125" t="s">
        <v>568</v>
      </c>
      <c r="C60125">
        <v>2040</v>
      </c>
      <c r="D60125" t="s">
        <v>5010</v>
      </c>
      <c r="E60125" t="s">
        <v>5011</v>
      </c>
      <c r="F60125" t="s">
        <v>570</v>
      </c>
      <c r="G60125">
        <v>847</v>
      </c>
      <c r="H60125" t="b">
        <f>OR(L60125='PERAC-ngpPrcsTnD-mthncptr'!$B$1,L60125='PERAC-ngpPrcsTnD-mthncptr'!$C$1,L60125='PERAC-ngpPrcsTnD-mthncptr'!$D$1)</f>
        <v>0</v>
      </c>
      <c r="I60125">
        <f>IF(H60125=TRUE,G60125+'NPV Calcs'!$D$14,G60125)</f>
        <v>847</v>
      </c>
      <c r="J60125">
        <v>8.6214111405500003E-9</v>
      </c>
      <c r="K60125">
        <f>IF(OR(B60125="GAS",B60125="COL",B60125="LAN",B60125="RICE",B60125="LIVE"),J60125*About!$B$101,IF(OR(B60125="CROP",B60125="NAA"),J60125*About!$B$102,J60125))</f>
        <v>9.6559804774160016E-9</v>
      </c>
      <c r="L60125" t="str">
        <f>INDEX('EPA Tech to Policy Mapping'!$D:$D,MATCH('EPA Data'!F60125,'EPA Tech to Policy Mapping'!$C:$C,0))</f>
        <v>waste - methane capture</v>
      </c>
    </row>
    <row r="60126" spans="1:12" x14ac:dyDescent="0.35">
      <c r="A60126" t="s">
        <v>567</v>
      </c>
      <c r="B60126" t="s">
        <v>568</v>
      </c>
      <c r="C60126">
        <v>2040</v>
      </c>
      <c r="D60126" t="s">
        <v>5010</v>
      </c>
      <c r="E60126" t="s">
        <v>5011</v>
      </c>
      <c r="F60126" t="s">
        <v>570</v>
      </c>
      <c r="G60126">
        <v>886</v>
      </c>
      <c r="H60126" t="b">
        <f>OR(L60126='PERAC-ngpPrcsTnD-mthncptr'!$B$1,L60126='PERAC-ngpPrcsTnD-mthncptr'!$C$1,L60126='PERAC-ngpPrcsTnD-mthncptr'!$D$1)</f>
        <v>0</v>
      </c>
      <c r="I60126">
        <f>IF(H60126=TRUE,G60126+'NPV Calcs'!$D$14,G60126)</f>
        <v>886</v>
      </c>
      <c r="J60126">
        <v>8.3127721373100004E-10</v>
      </c>
      <c r="K60126">
        <f>IF(OR(B60126="GAS",B60126="COL",B60126="LAN",B60126="RICE",B60126="LIVE"),J60126*About!$B$101,IF(OR(B60126="CROP",B60126="NAA"),J60126*About!$B$102,J60126))</f>
        <v>9.3103047937872016E-10</v>
      </c>
      <c r="L60126" t="str">
        <f>INDEX('EPA Tech to Policy Mapping'!$D:$D,MATCH('EPA Data'!F60126,'EPA Tech to Policy Mapping'!$C:$C,0))</f>
        <v>waste - methane capture</v>
      </c>
    </row>
    <row r="60127" spans="1:12" x14ac:dyDescent="0.35">
      <c r="A60127" t="s">
        <v>567</v>
      </c>
      <c r="B60127" t="s">
        <v>568</v>
      </c>
      <c r="C60127">
        <v>2040</v>
      </c>
      <c r="D60127" t="s">
        <v>5010</v>
      </c>
      <c r="E60127" t="s">
        <v>5011</v>
      </c>
      <c r="F60127" t="s">
        <v>570</v>
      </c>
      <c r="G60127">
        <v>897</v>
      </c>
      <c r="H60127" t="b">
        <f>OR(L60127='PERAC-ngpPrcsTnD-mthncptr'!$B$1,L60127='PERAC-ngpPrcsTnD-mthncptr'!$C$1,L60127='PERAC-ngpPrcsTnD-mthncptr'!$D$1)</f>
        <v>0</v>
      </c>
      <c r="I60127">
        <f>IF(H60127=TRUE,G60127+'NPV Calcs'!$D$14,G60127)</f>
        <v>897</v>
      </c>
      <c r="J60127">
        <v>1.2609736366199999E-8</v>
      </c>
      <c r="K60127">
        <f>IF(OR(B60127="GAS",B60127="COL",B60127="LAN",B60127="RICE",B60127="LIVE"),J60127*About!$B$101,IF(OR(B60127="CROP",B60127="NAA"),J60127*About!$B$102,J60127))</f>
        <v>1.4122904730144001E-8</v>
      </c>
      <c r="L60127" t="str">
        <f>INDEX('EPA Tech to Policy Mapping'!$D:$D,MATCH('EPA Data'!F60127,'EPA Tech to Policy Mapping'!$C:$C,0))</f>
        <v>waste - methane capture</v>
      </c>
    </row>
    <row r="60128" spans="1:12" x14ac:dyDescent="0.35">
      <c r="A60128" t="s">
        <v>567</v>
      </c>
      <c r="B60128" t="s">
        <v>568</v>
      </c>
      <c r="C60128">
        <v>2040</v>
      </c>
      <c r="D60128" t="s">
        <v>5010</v>
      </c>
      <c r="E60128" t="s">
        <v>5011</v>
      </c>
      <c r="F60128" t="s">
        <v>570</v>
      </c>
      <c r="G60128">
        <v>922</v>
      </c>
      <c r="H60128" t="b">
        <f>OR(L60128='PERAC-ngpPrcsTnD-mthncptr'!$B$1,L60128='PERAC-ngpPrcsTnD-mthncptr'!$C$1,L60128='PERAC-ngpPrcsTnD-mthncptr'!$D$1)</f>
        <v>0</v>
      </c>
      <c r="I60128">
        <f>IF(H60128=TRUE,G60128+'NPV Calcs'!$D$14,G60128)</f>
        <v>922</v>
      </c>
      <c r="J60128">
        <v>1.17424727719E-8</v>
      </c>
      <c r="K60128">
        <f>IF(OR(B60128="GAS",B60128="COL",B60128="LAN",B60128="RICE",B60128="LIVE"),J60128*About!$B$101,IF(OR(B60128="CROP",B60128="NAA"),J60128*About!$B$102,J60128))</f>
        <v>1.3151569504528001E-8</v>
      </c>
      <c r="L60128" t="str">
        <f>INDEX('EPA Tech to Policy Mapping'!$D:$D,MATCH('EPA Data'!F60128,'EPA Tech to Policy Mapping'!$C:$C,0))</f>
        <v>waste - methane capture</v>
      </c>
    </row>
    <row r="60129" spans="1:12" x14ac:dyDescent="0.35">
      <c r="A60129" t="s">
        <v>567</v>
      </c>
      <c r="B60129" t="s">
        <v>568</v>
      </c>
      <c r="C60129">
        <v>2040</v>
      </c>
      <c r="D60129" t="s">
        <v>5010</v>
      </c>
      <c r="E60129" t="s">
        <v>5011</v>
      </c>
      <c r="F60129" t="s">
        <v>570</v>
      </c>
      <c r="G60129">
        <v>928</v>
      </c>
      <c r="H60129" t="b">
        <f>OR(L60129='PERAC-ngpPrcsTnD-mthncptr'!$B$1,L60129='PERAC-ngpPrcsTnD-mthncptr'!$C$1,L60129='PERAC-ngpPrcsTnD-mthncptr'!$D$1)</f>
        <v>0</v>
      </c>
      <c r="I60129">
        <f>IF(H60129=TRUE,G60129+'NPV Calcs'!$D$14,G60129)</f>
        <v>928</v>
      </c>
      <c r="J60129">
        <v>6.8708516654000001E-10</v>
      </c>
      <c r="K60129">
        <f>IF(OR(B60129="GAS",B60129="COL",B60129="LAN",B60129="RICE",B60129="LIVE"),J60129*About!$B$101,IF(OR(B60129="CROP",B60129="NAA"),J60129*About!$B$102,J60129))</f>
        <v>7.6953538652480006E-10</v>
      </c>
      <c r="L60129" t="str">
        <f>INDEX('EPA Tech to Policy Mapping'!$D:$D,MATCH('EPA Data'!F60129,'EPA Tech to Policy Mapping'!$C:$C,0))</f>
        <v>waste - methane capture</v>
      </c>
    </row>
    <row r="60130" spans="1:12" x14ac:dyDescent="0.35">
      <c r="A60130" t="s">
        <v>567</v>
      </c>
      <c r="B60130" t="s">
        <v>568</v>
      </c>
      <c r="C60130">
        <v>2040</v>
      </c>
      <c r="D60130" t="s">
        <v>5010</v>
      </c>
      <c r="E60130" t="s">
        <v>5011</v>
      </c>
      <c r="F60130" t="s">
        <v>570</v>
      </c>
      <c r="G60130">
        <v>931</v>
      </c>
      <c r="H60130" t="b">
        <f>OR(L60130='PERAC-ngpPrcsTnD-mthncptr'!$B$1,L60130='PERAC-ngpPrcsTnD-mthncptr'!$C$1,L60130='PERAC-ngpPrcsTnD-mthncptr'!$D$1)</f>
        <v>0</v>
      </c>
      <c r="I60130">
        <f>IF(H60130=TRUE,G60130+'NPV Calcs'!$D$14,G60130)</f>
        <v>931</v>
      </c>
      <c r="J60130">
        <v>7.8102679879099995E-8</v>
      </c>
      <c r="K60130">
        <f>IF(OR(B60130="GAS",B60130="COL",B60130="LAN",B60130="RICE",B60130="LIVE"),J60130*About!$B$101,IF(OR(B60130="CROP",B60130="NAA"),J60130*About!$B$102,J60130))</f>
        <v>8.7475001464591997E-8</v>
      </c>
      <c r="L60130" t="str">
        <f>INDEX('EPA Tech to Policy Mapping'!$D:$D,MATCH('EPA Data'!F60130,'EPA Tech to Policy Mapping'!$C:$C,0))</f>
        <v>waste - methane capture</v>
      </c>
    </row>
    <row r="60131" spans="1:12" x14ac:dyDescent="0.35">
      <c r="A60131" t="s">
        <v>567</v>
      </c>
      <c r="B60131" t="s">
        <v>568</v>
      </c>
      <c r="C60131">
        <v>2040</v>
      </c>
      <c r="D60131" t="s">
        <v>5010</v>
      </c>
      <c r="E60131" t="s">
        <v>5011</v>
      </c>
      <c r="F60131" t="s">
        <v>570</v>
      </c>
      <c r="G60131">
        <v>937</v>
      </c>
      <c r="H60131" t="b">
        <f>OR(L60131='PERAC-ngpPrcsTnD-mthncptr'!$B$1,L60131='PERAC-ngpPrcsTnD-mthncptr'!$C$1,L60131='PERAC-ngpPrcsTnD-mthncptr'!$D$1)</f>
        <v>0</v>
      </c>
      <c r="I60131">
        <f>IF(H60131=TRUE,G60131+'NPV Calcs'!$D$14,G60131)</f>
        <v>937</v>
      </c>
      <c r="J60131">
        <v>7.2321981292600002E-8</v>
      </c>
      <c r="K60131">
        <f>IF(OR(B60131="GAS",B60131="COL",B60131="LAN",B60131="RICE",B60131="LIVE"),J60131*About!$B$101,IF(OR(B60131="CROP",B60131="NAA"),J60131*About!$B$102,J60131))</f>
        <v>8.1000619047712009E-8</v>
      </c>
      <c r="L60131" t="str">
        <f>INDEX('EPA Tech to Policy Mapping'!$D:$D,MATCH('EPA Data'!F60131,'EPA Tech to Policy Mapping'!$C:$C,0))</f>
        <v>waste - methane capture</v>
      </c>
    </row>
    <row r="60132" spans="1:12" x14ac:dyDescent="0.35">
      <c r="A60132" t="s">
        <v>567</v>
      </c>
      <c r="B60132" t="s">
        <v>568</v>
      </c>
      <c r="C60132">
        <v>2040</v>
      </c>
      <c r="D60132" t="s">
        <v>5010</v>
      </c>
      <c r="E60132" t="s">
        <v>5011</v>
      </c>
      <c r="F60132" t="s">
        <v>570</v>
      </c>
      <c r="G60132">
        <v>941</v>
      </c>
      <c r="H60132" t="b">
        <f>OR(L60132='PERAC-ngpPrcsTnD-mthncptr'!$B$1,L60132='PERAC-ngpPrcsTnD-mthncptr'!$C$1,L60132='PERAC-ngpPrcsTnD-mthncptr'!$D$1)</f>
        <v>0</v>
      </c>
      <c r="I60132">
        <f>IF(H60132=TRUE,G60132+'NPV Calcs'!$D$14,G60132)</f>
        <v>941</v>
      </c>
      <c r="J60132">
        <v>8.5224826307200005E-8</v>
      </c>
      <c r="K60132">
        <f>IF(OR(B60132="GAS",B60132="COL",B60132="LAN",B60132="RICE",B60132="LIVE"),J60132*About!$B$101,IF(OR(B60132="CROP",B60132="NAA"),J60132*About!$B$102,J60132))</f>
        <v>9.5451805464064014E-8</v>
      </c>
      <c r="L60132" t="str">
        <f>INDEX('EPA Tech to Policy Mapping'!$D:$D,MATCH('EPA Data'!F60132,'EPA Tech to Policy Mapping'!$C:$C,0))</f>
        <v>waste - methane capture</v>
      </c>
    </row>
    <row r="60133" spans="1:12" x14ac:dyDescent="0.35">
      <c r="A60133" t="s">
        <v>567</v>
      </c>
      <c r="B60133" t="s">
        <v>568</v>
      </c>
      <c r="C60133">
        <v>2040</v>
      </c>
      <c r="D60133" t="s">
        <v>5010</v>
      </c>
      <c r="E60133" t="s">
        <v>5011</v>
      </c>
      <c r="F60133" t="s">
        <v>570</v>
      </c>
      <c r="G60133">
        <v>942</v>
      </c>
      <c r="H60133" t="b">
        <f>OR(L60133='PERAC-ngpPrcsTnD-mthncptr'!$B$1,L60133='PERAC-ngpPrcsTnD-mthncptr'!$C$1,L60133='PERAC-ngpPrcsTnD-mthncptr'!$D$1)</f>
        <v>0</v>
      </c>
      <c r="I60133">
        <f>IF(H60133=TRUE,G60133+'NPV Calcs'!$D$14,G60133)</f>
        <v>942</v>
      </c>
      <c r="J60133">
        <v>4.5881978216799998E-9</v>
      </c>
      <c r="K60133">
        <f>IF(OR(B60133="GAS",B60133="COL",B60133="LAN",B60133="RICE",B60133="LIVE"),J60133*About!$B$101,IF(OR(B60133="CROP",B60133="NAA"),J60133*About!$B$102,J60133))</f>
        <v>5.1387815602816006E-9</v>
      </c>
      <c r="L60133" t="str">
        <f>INDEX('EPA Tech to Policy Mapping'!$D:$D,MATCH('EPA Data'!F60133,'EPA Tech to Policy Mapping'!$C:$C,0))</f>
        <v>waste - methane capture</v>
      </c>
    </row>
    <row r="60134" spans="1:12" x14ac:dyDescent="0.35">
      <c r="A60134" t="s">
        <v>567</v>
      </c>
      <c r="B60134" t="s">
        <v>568</v>
      </c>
      <c r="C60134">
        <v>2040</v>
      </c>
      <c r="D60134" t="s">
        <v>5010</v>
      </c>
      <c r="E60134" t="s">
        <v>5011</v>
      </c>
      <c r="F60134" t="s">
        <v>570</v>
      </c>
      <c r="G60134">
        <v>943</v>
      </c>
      <c r="H60134" t="b">
        <f>OR(L60134='PERAC-ngpPrcsTnD-mthncptr'!$B$1,L60134='PERAC-ngpPrcsTnD-mthncptr'!$C$1,L60134='PERAC-ngpPrcsTnD-mthncptr'!$D$1)</f>
        <v>0</v>
      </c>
      <c r="I60134">
        <f>IF(H60134=TRUE,G60134+'NPV Calcs'!$D$14,G60134)</f>
        <v>943</v>
      </c>
      <c r="J60134">
        <v>2.5174441731200002E-7</v>
      </c>
      <c r="K60134">
        <f>IF(OR(B60134="GAS",B60134="COL",B60134="LAN",B60134="RICE",B60134="LIVE"),J60134*About!$B$101,IF(OR(B60134="CROP",B60134="NAA"),J60134*About!$B$102,J60134))</f>
        <v>2.8195374738944007E-7</v>
      </c>
      <c r="L60134" t="str">
        <f>INDEX('EPA Tech to Policy Mapping'!$D:$D,MATCH('EPA Data'!F60134,'EPA Tech to Policy Mapping'!$C:$C,0))</f>
        <v>waste - methane capture</v>
      </c>
    </row>
    <row r="60135" spans="1:12" x14ac:dyDescent="0.35">
      <c r="A60135" t="s">
        <v>567</v>
      </c>
      <c r="B60135" t="s">
        <v>568</v>
      </c>
      <c r="C60135">
        <v>2040</v>
      </c>
      <c r="D60135" t="s">
        <v>5010</v>
      </c>
      <c r="E60135" t="s">
        <v>5011</v>
      </c>
      <c r="F60135" t="s">
        <v>570</v>
      </c>
      <c r="G60135">
        <v>967</v>
      </c>
      <c r="H60135" t="b">
        <f>OR(L60135='PERAC-ngpPrcsTnD-mthncptr'!$B$1,L60135='PERAC-ngpPrcsTnD-mthncptr'!$C$1,L60135='PERAC-ngpPrcsTnD-mthncptr'!$D$1)</f>
        <v>0</v>
      </c>
      <c r="I60135">
        <f>IF(H60135=TRUE,G60135+'NPV Calcs'!$D$14,G60135)</f>
        <v>967</v>
      </c>
      <c r="J60135">
        <v>6.8448753332E-9</v>
      </c>
      <c r="K60135">
        <f>IF(OR(B60135="GAS",B60135="COL",B60135="LAN",B60135="RICE",B60135="LIVE"),J60135*About!$B$101,IF(OR(B60135="CROP",B60135="NAA"),J60135*About!$B$102,J60135))</f>
        <v>7.6662603731840016E-9</v>
      </c>
      <c r="L60135" t="str">
        <f>INDEX('EPA Tech to Policy Mapping'!$D:$D,MATCH('EPA Data'!F60135,'EPA Tech to Policy Mapping'!$C:$C,0))</f>
        <v>waste - methane capture</v>
      </c>
    </row>
    <row r="60136" spans="1:12" x14ac:dyDescent="0.35">
      <c r="A60136" t="s">
        <v>567</v>
      </c>
      <c r="B60136" t="s">
        <v>568</v>
      </c>
      <c r="C60136">
        <v>2040</v>
      </c>
      <c r="D60136" t="s">
        <v>5010</v>
      </c>
      <c r="E60136" t="s">
        <v>5011</v>
      </c>
      <c r="F60136" t="s">
        <v>570</v>
      </c>
      <c r="G60136">
        <v>970</v>
      </c>
      <c r="H60136" t="b">
        <f>OR(L60136='PERAC-ngpPrcsTnD-mthncptr'!$B$1,L60136='PERAC-ngpPrcsTnD-mthncptr'!$C$1,L60136='PERAC-ngpPrcsTnD-mthncptr'!$D$1)</f>
        <v>0</v>
      </c>
      <c r="I60136">
        <f>IF(H60136=TRUE,G60136+'NPV Calcs'!$D$14,G60136)</f>
        <v>970</v>
      </c>
      <c r="J60136">
        <v>1.3930670306230001E-7</v>
      </c>
      <c r="K60136">
        <f>IF(OR(B60136="GAS",B60136="COL",B60136="LAN",B60136="RICE",B60136="LIVE"),J60136*About!$B$101,IF(OR(B60136="CROP",B60136="NAA"),J60136*About!$B$102,J60136))</f>
        <v>1.5602350742977603E-7</v>
      </c>
      <c r="L60136" t="str">
        <f>INDEX('EPA Tech to Policy Mapping'!$D:$D,MATCH('EPA Data'!F60136,'EPA Tech to Policy Mapping'!$C:$C,0))</f>
        <v>waste - methane capture</v>
      </c>
    </row>
    <row r="60137" spans="1:12" x14ac:dyDescent="0.35">
      <c r="A60137" t="s">
        <v>567</v>
      </c>
      <c r="B60137" t="s">
        <v>568</v>
      </c>
      <c r="C60137">
        <v>2040</v>
      </c>
      <c r="D60137" t="s">
        <v>5010</v>
      </c>
      <c r="E60137" t="s">
        <v>5011</v>
      </c>
      <c r="F60137" t="s">
        <v>570</v>
      </c>
      <c r="G60137">
        <v>974</v>
      </c>
      <c r="H60137" t="b">
        <f>OR(L60137='PERAC-ngpPrcsTnD-mthncptr'!$B$1,L60137='PERAC-ngpPrcsTnD-mthncptr'!$C$1,L60137='PERAC-ngpPrcsTnD-mthncptr'!$D$1)</f>
        <v>0</v>
      </c>
      <c r="I60137">
        <f>IF(H60137=TRUE,G60137+'NPV Calcs'!$D$14,G60137)</f>
        <v>974</v>
      </c>
      <c r="J60137">
        <v>2.6409916031900001E-8</v>
      </c>
      <c r="K60137">
        <f>IF(OR(B60137="GAS",B60137="COL",B60137="LAN",B60137="RICE",B60137="LIVE"),J60137*About!$B$101,IF(OR(B60137="CROP",B60137="NAA"),J60137*About!$B$102,J60137))</f>
        <v>2.9579105955728004E-8</v>
      </c>
      <c r="L60137" t="str">
        <f>INDEX('EPA Tech to Policy Mapping'!$D:$D,MATCH('EPA Data'!F60137,'EPA Tech to Policy Mapping'!$C:$C,0))</f>
        <v>waste - methane capture</v>
      </c>
    </row>
    <row r="60138" spans="1:12" x14ac:dyDescent="0.35">
      <c r="A60138" t="s">
        <v>567</v>
      </c>
      <c r="B60138" t="s">
        <v>568</v>
      </c>
      <c r="C60138">
        <v>2040</v>
      </c>
      <c r="D60138" t="s">
        <v>5010</v>
      </c>
      <c r="E60138" t="s">
        <v>5011</v>
      </c>
      <c r="F60138" t="s">
        <v>570</v>
      </c>
      <c r="G60138">
        <v>975</v>
      </c>
      <c r="H60138" t="b">
        <f>OR(L60138='PERAC-ngpPrcsTnD-mthncptr'!$B$1,L60138='PERAC-ngpPrcsTnD-mthncptr'!$C$1,L60138='PERAC-ngpPrcsTnD-mthncptr'!$D$1)</f>
        <v>0</v>
      </c>
      <c r="I60138">
        <f>IF(H60138=TRUE,G60138+'NPV Calcs'!$D$14,G60138)</f>
        <v>975</v>
      </c>
      <c r="J60138">
        <v>2.6550162601799999E-7</v>
      </c>
      <c r="K60138">
        <f>IF(OR(B60138="GAS",B60138="COL",B60138="LAN",B60138="RICE",B60138="LIVE"),J60138*About!$B$101,IF(OR(B60138="CROP",B60138="NAA"),J60138*About!$B$102,J60138))</f>
        <v>2.9736182114016002E-7</v>
      </c>
      <c r="L60138" t="str">
        <f>INDEX('EPA Tech to Policy Mapping'!$D:$D,MATCH('EPA Data'!F60138,'EPA Tech to Policy Mapping'!$C:$C,0))</f>
        <v>waste - methane capture</v>
      </c>
    </row>
    <row r="60139" spans="1:12" x14ac:dyDescent="0.35">
      <c r="A60139" t="s">
        <v>567</v>
      </c>
      <c r="B60139" t="s">
        <v>568</v>
      </c>
      <c r="C60139">
        <v>2040</v>
      </c>
      <c r="D60139" t="s">
        <v>5010</v>
      </c>
      <c r="E60139" t="s">
        <v>5011</v>
      </c>
      <c r="F60139" t="s">
        <v>570</v>
      </c>
      <c r="G60139">
        <v>976</v>
      </c>
      <c r="H60139" t="b">
        <f>OR(L60139='PERAC-ngpPrcsTnD-mthncptr'!$B$1,L60139='PERAC-ngpPrcsTnD-mthncptr'!$C$1,L60139='PERAC-ngpPrcsTnD-mthncptr'!$D$1)</f>
        <v>0</v>
      </c>
      <c r="I60139">
        <f>IF(H60139=TRUE,G60139+'NPV Calcs'!$D$14,G60139)</f>
        <v>976</v>
      </c>
      <c r="J60139">
        <v>3.16058873295E-7</v>
      </c>
      <c r="K60139">
        <f>IF(OR(B60139="GAS",B60139="COL",B60139="LAN",B60139="RICE",B60139="LIVE"),J60139*About!$B$101,IF(OR(B60139="CROP",B60139="NAA"),J60139*About!$B$102,J60139))</f>
        <v>3.5398593809040006E-7</v>
      </c>
      <c r="L60139" t="str">
        <f>INDEX('EPA Tech to Policy Mapping'!$D:$D,MATCH('EPA Data'!F60139,'EPA Tech to Policy Mapping'!$C:$C,0))</f>
        <v>waste - methane capture</v>
      </c>
    </row>
    <row r="60140" spans="1:12" x14ac:dyDescent="0.35">
      <c r="A60140" t="s">
        <v>567</v>
      </c>
      <c r="B60140" t="s">
        <v>568</v>
      </c>
      <c r="C60140">
        <v>2040</v>
      </c>
      <c r="D60140" t="s">
        <v>5010</v>
      </c>
      <c r="E60140" t="s">
        <v>5011</v>
      </c>
      <c r="F60140" t="s">
        <v>570</v>
      </c>
      <c r="G60140">
        <v>982</v>
      </c>
      <c r="H60140" t="b">
        <f>OR(L60140='PERAC-ngpPrcsTnD-mthncptr'!$B$1,L60140='PERAC-ngpPrcsTnD-mthncptr'!$C$1,L60140='PERAC-ngpPrcsTnD-mthncptr'!$D$1)</f>
        <v>0</v>
      </c>
      <c r="I60140">
        <f>IF(H60140=TRUE,G60140+'NPV Calcs'!$D$14,G60140)</f>
        <v>982</v>
      </c>
      <c r="J60140">
        <v>8.7212093546899998E-8</v>
      </c>
      <c r="K60140">
        <f>IF(OR(B60140="GAS",B60140="COL",B60140="LAN",B60140="RICE",B60140="LIVE"),J60140*About!$B$101,IF(OR(B60140="CROP",B60140="NAA"),J60140*About!$B$102,J60140))</f>
        <v>9.7677544772528005E-8</v>
      </c>
      <c r="L60140" t="str">
        <f>INDEX('EPA Tech to Policy Mapping'!$D:$D,MATCH('EPA Data'!F60140,'EPA Tech to Policy Mapping'!$C:$C,0))</f>
        <v>waste - methane capture</v>
      </c>
    </row>
    <row r="60141" spans="1:12" x14ac:dyDescent="0.35">
      <c r="A60141" t="s">
        <v>567</v>
      </c>
      <c r="B60141" t="s">
        <v>568</v>
      </c>
      <c r="C60141">
        <v>2040</v>
      </c>
      <c r="D60141" t="s">
        <v>5010</v>
      </c>
      <c r="E60141" t="s">
        <v>5011</v>
      </c>
      <c r="F60141" t="s">
        <v>570</v>
      </c>
      <c r="G60141">
        <v>983</v>
      </c>
      <c r="H60141" t="b">
        <f>OR(L60141='PERAC-ngpPrcsTnD-mthncptr'!$B$1,L60141='PERAC-ngpPrcsTnD-mthncptr'!$C$1,L60141='PERAC-ngpPrcsTnD-mthncptr'!$D$1)</f>
        <v>0</v>
      </c>
      <c r="I60141">
        <f>IF(H60141=TRUE,G60141+'NPV Calcs'!$D$14,G60141)</f>
        <v>983</v>
      </c>
      <c r="J60141">
        <v>2.9703141279899999E-8</v>
      </c>
      <c r="K60141">
        <f>IF(OR(B60141="GAS",B60141="COL",B60141="LAN",B60141="RICE",B60141="LIVE"),J60141*About!$B$101,IF(OR(B60141="CROP",B60141="NAA"),J60141*About!$B$102,J60141))</f>
        <v>3.3267518233488003E-8</v>
      </c>
      <c r="L60141" t="str">
        <f>INDEX('EPA Tech to Policy Mapping'!$D:$D,MATCH('EPA Data'!F60141,'EPA Tech to Policy Mapping'!$C:$C,0))</f>
        <v>waste - methane capture</v>
      </c>
    </row>
    <row r="60142" spans="1:12" x14ac:dyDescent="0.35">
      <c r="A60142" t="s">
        <v>567</v>
      </c>
      <c r="B60142" t="s">
        <v>568</v>
      </c>
      <c r="C60142">
        <v>2040</v>
      </c>
      <c r="D60142" t="s">
        <v>5010</v>
      </c>
      <c r="E60142" t="s">
        <v>5011</v>
      </c>
      <c r="F60142" t="s">
        <v>570</v>
      </c>
      <c r="G60142">
        <v>990</v>
      </c>
      <c r="H60142" t="b">
        <f>OR(L60142='PERAC-ngpPrcsTnD-mthncptr'!$B$1,L60142='PERAC-ngpPrcsTnD-mthncptr'!$C$1,L60142='PERAC-ngpPrcsTnD-mthncptr'!$D$1)</f>
        <v>0</v>
      </c>
      <c r="I60142">
        <f>IF(H60142=TRUE,G60142+'NPV Calcs'!$D$14,G60142)</f>
        <v>990</v>
      </c>
      <c r="J60142">
        <v>1.3891172656599999E-8</v>
      </c>
      <c r="K60142">
        <f>IF(OR(B60142="GAS",B60142="COL",B60142="LAN",B60142="RICE",B60142="LIVE"),J60142*About!$B$101,IF(OR(B60142="CROP",B60142="NAA"),J60142*About!$B$102,J60142))</f>
        <v>1.5558113375392001E-8</v>
      </c>
      <c r="L60142" t="str">
        <f>INDEX('EPA Tech to Policy Mapping'!$D:$D,MATCH('EPA Data'!F60142,'EPA Tech to Policy Mapping'!$C:$C,0))</f>
        <v>waste - methane capture</v>
      </c>
    </row>
    <row r="60143" spans="1:12" x14ac:dyDescent="0.35">
      <c r="A60143" t="s">
        <v>567</v>
      </c>
      <c r="B60143" t="s">
        <v>568</v>
      </c>
      <c r="C60143">
        <v>2040</v>
      </c>
      <c r="D60143" t="s">
        <v>5010</v>
      </c>
      <c r="E60143" t="s">
        <v>5011</v>
      </c>
      <c r="F60143" t="s">
        <v>570</v>
      </c>
      <c r="G60143">
        <v>992</v>
      </c>
      <c r="H60143" t="b">
        <f>OR(L60143='PERAC-ngpPrcsTnD-mthncptr'!$B$1,L60143='PERAC-ngpPrcsTnD-mthncptr'!$C$1,L60143='PERAC-ngpPrcsTnD-mthncptr'!$D$1)</f>
        <v>0</v>
      </c>
      <c r="I60143">
        <f>IF(H60143=TRUE,G60143+'NPV Calcs'!$D$14,G60143)</f>
        <v>992</v>
      </c>
      <c r="J60143">
        <v>5.6618532084899999E-9</v>
      </c>
      <c r="K60143">
        <f>IF(OR(B60143="GAS",B60143="COL",B60143="LAN",B60143="RICE",B60143="LIVE"),J60143*About!$B$101,IF(OR(B60143="CROP",B60143="NAA"),J60143*About!$B$102,J60143))</f>
        <v>6.3412755935088007E-9</v>
      </c>
      <c r="L60143" t="str">
        <f>INDEX('EPA Tech to Policy Mapping'!$D:$D,MATCH('EPA Data'!F60143,'EPA Tech to Policy Mapping'!$C:$C,0))</f>
        <v>waste - methane capture</v>
      </c>
    </row>
    <row r="60144" spans="1:12" x14ac:dyDescent="0.35">
      <c r="A60144" t="s">
        <v>567</v>
      </c>
      <c r="B60144" t="s">
        <v>568</v>
      </c>
      <c r="C60144">
        <v>2040</v>
      </c>
      <c r="D60144" t="s">
        <v>5010</v>
      </c>
      <c r="E60144" t="s">
        <v>5011</v>
      </c>
      <c r="F60144" t="s">
        <v>570</v>
      </c>
      <c r="G60144">
        <v>1004</v>
      </c>
      <c r="H60144" t="b">
        <f>OR(L60144='PERAC-ngpPrcsTnD-mthncptr'!$B$1,L60144='PERAC-ngpPrcsTnD-mthncptr'!$C$1,L60144='PERAC-ngpPrcsTnD-mthncptr'!$D$1)</f>
        <v>0</v>
      </c>
      <c r="I60144">
        <f>IF(H60144=TRUE,G60144+'NPV Calcs'!$D$14,G60144)</f>
        <v>1004</v>
      </c>
      <c r="J60144">
        <v>6.65761712426E-9</v>
      </c>
      <c r="K60144">
        <f>IF(OR(B60144="GAS",B60144="COL",B60144="LAN",B60144="RICE",B60144="LIVE"),J60144*About!$B$101,IF(OR(B60144="CROP",B60144="NAA"),J60144*About!$B$102,J60144))</f>
        <v>7.4565311791712014E-9</v>
      </c>
      <c r="L60144" t="str">
        <f>INDEX('EPA Tech to Policy Mapping'!$D:$D,MATCH('EPA Data'!F60144,'EPA Tech to Policy Mapping'!$C:$C,0))</f>
        <v>waste - methane capture</v>
      </c>
    </row>
    <row r="60145" spans="1:12" x14ac:dyDescent="0.35">
      <c r="A60145" t="s">
        <v>567</v>
      </c>
      <c r="B60145" t="s">
        <v>568</v>
      </c>
      <c r="C60145">
        <v>2040</v>
      </c>
      <c r="D60145" t="s">
        <v>5010</v>
      </c>
      <c r="E60145" t="s">
        <v>5011</v>
      </c>
      <c r="F60145" t="s">
        <v>570</v>
      </c>
      <c r="G60145">
        <v>1016</v>
      </c>
      <c r="H60145" t="b">
        <f>OR(L60145='PERAC-ngpPrcsTnD-mthncptr'!$B$1,L60145='PERAC-ngpPrcsTnD-mthncptr'!$C$1,L60145='PERAC-ngpPrcsTnD-mthncptr'!$D$1)</f>
        <v>0</v>
      </c>
      <c r="I60145">
        <f>IF(H60145=TRUE,G60145+'NPV Calcs'!$D$14,G60145)</f>
        <v>1016</v>
      </c>
      <c r="J60145">
        <v>1.4176108287199999E-8</v>
      </c>
      <c r="K60145">
        <f>IF(OR(B60145="GAS",B60145="COL",B60145="LAN",B60145="RICE",B60145="LIVE"),J60145*About!$B$101,IF(OR(B60145="CROP",B60145="NAA"),J60145*About!$B$102,J60145))</f>
        <v>1.5877241281664E-8</v>
      </c>
      <c r="L60145" t="str">
        <f>INDEX('EPA Tech to Policy Mapping'!$D:$D,MATCH('EPA Data'!F60145,'EPA Tech to Policy Mapping'!$C:$C,0))</f>
        <v>waste - methane capture</v>
      </c>
    </row>
    <row r="60146" spans="1:12" x14ac:dyDescent="0.35">
      <c r="A60146" t="s">
        <v>567</v>
      </c>
      <c r="B60146" t="s">
        <v>568</v>
      </c>
      <c r="C60146">
        <v>2040</v>
      </c>
      <c r="D60146" t="s">
        <v>5010</v>
      </c>
      <c r="E60146" t="s">
        <v>5011</v>
      </c>
      <c r="F60146" t="s">
        <v>570</v>
      </c>
      <c r="G60146">
        <v>1017</v>
      </c>
      <c r="H60146" t="b">
        <f>OR(L60146='PERAC-ngpPrcsTnD-mthncptr'!$B$1,L60146='PERAC-ngpPrcsTnD-mthncptr'!$C$1,L60146='PERAC-ngpPrcsTnD-mthncptr'!$D$1)</f>
        <v>0</v>
      </c>
      <c r="I60146">
        <f>IF(H60146=TRUE,G60146+'NPV Calcs'!$D$14,G60146)</f>
        <v>1017</v>
      </c>
      <c r="J60146">
        <v>2.1273791617199999E-7</v>
      </c>
      <c r="K60146">
        <f>IF(OR(B60146="GAS",B60146="COL",B60146="LAN",B60146="RICE",B60146="LIVE"),J60146*About!$B$101,IF(OR(B60146="CROP",B60146="NAA"),J60146*About!$B$102,J60146))</f>
        <v>2.3826646611264E-7</v>
      </c>
      <c r="L60146" t="str">
        <f>INDEX('EPA Tech to Policy Mapping'!$D:$D,MATCH('EPA Data'!F60146,'EPA Tech to Policy Mapping'!$C:$C,0))</f>
        <v>waste - methane capture</v>
      </c>
    </row>
    <row r="60147" spans="1:12" x14ac:dyDescent="0.35">
      <c r="A60147" t="s">
        <v>567</v>
      </c>
      <c r="B60147" t="s">
        <v>568</v>
      </c>
      <c r="C60147">
        <v>2040</v>
      </c>
      <c r="D60147" t="s">
        <v>5010</v>
      </c>
      <c r="E60147" t="s">
        <v>5011</v>
      </c>
      <c r="F60147" t="s">
        <v>570</v>
      </c>
      <c r="G60147">
        <v>1019</v>
      </c>
      <c r="H60147" t="b">
        <f>OR(L60147='PERAC-ngpPrcsTnD-mthncptr'!$B$1,L60147='PERAC-ngpPrcsTnD-mthncptr'!$C$1,L60147='PERAC-ngpPrcsTnD-mthncptr'!$D$1)</f>
        <v>0</v>
      </c>
      <c r="I60147">
        <f>IF(H60147=TRUE,G60147+'NPV Calcs'!$D$14,G60147)</f>
        <v>1019</v>
      </c>
      <c r="J60147">
        <v>9.1636586319100005E-8</v>
      </c>
      <c r="K60147">
        <f>IF(OR(B60147="GAS",B60147="COL",B60147="LAN",B60147="RICE",B60147="LIVE"),J60147*About!$B$101,IF(OR(B60147="CROP",B60147="NAA"),J60147*About!$B$102,J60147))</f>
        <v>1.0263297667739202E-7</v>
      </c>
      <c r="L60147" t="str">
        <f>INDEX('EPA Tech to Policy Mapping'!$D:$D,MATCH('EPA Data'!F60147,'EPA Tech to Policy Mapping'!$C:$C,0))</f>
        <v>waste - methane capture</v>
      </c>
    </row>
    <row r="60148" spans="1:12" x14ac:dyDescent="0.35">
      <c r="A60148" t="s">
        <v>567</v>
      </c>
      <c r="B60148" t="s">
        <v>568</v>
      </c>
      <c r="C60148">
        <v>2040</v>
      </c>
      <c r="D60148" t="s">
        <v>5010</v>
      </c>
      <c r="E60148" t="s">
        <v>5011</v>
      </c>
      <c r="F60148" t="s">
        <v>570</v>
      </c>
      <c r="G60148">
        <v>1029</v>
      </c>
      <c r="H60148" t="b">
        <f>OR(L60148='PERAC-ngpPrcsTnD-mthncptr'!$B$1,L60148='PERAC-ngpPrcsTnD-mthncptr'!$C$1,L60148='PERAC-ngpPrcsTnD-mthncptr'!$D$1)</f>
        <v>0</v>
      </c>
      <c r="I60148">
        <f>IF(H60148=TRUE,G60148+'NPV Calcs'!$D$14,G60148)</f>
        <v>1029</v>
      </c>
      <c r="J60148">
        <v>7.0812968822099996E-9</v>
      </c>
      <c r="K60148">
        <f>IF(OR(B60148="GAS",B60148="COL",B60148="LAN",B60148="RICE",B60148="LIVE"),J60148*About!$B$101,IF(OR(B60148="CROP",B60148="NAA"),J60148*About!$B$102,J60148))</f>
        <v>7.9310525080752004E-9</v>
      </c>
      <c r="L60148" t="str">
        <f>INDEX('EPA Tech to Policy Mapping'!$D:$D,MATCH('EPA Data'!F60148,'EPA Tech to Policy Mapping'!$C:$C,0))</f>
        <v>waste - methane capture</v>
      </c>
    </row>
    <row r="60149" spans="1:12" x14ac:dyDescent="0.35">
      <c r="A60149" t="s">
        <v>567</v>
      </c>
      <c r="B60149" t="s">
        <v>568</v>
      </c>
      <c r="C60149">
        <v>2040</v>
      </c>
      <c r="D60149" t="s">
        <v>5010</v>
      </c>
      <c r="E60149" t="s">
        <v>5011</v>
      </c>
      <c r="F60149" t="s">
        <v>570</v>
      </c>
      <c r="G60149">
        <v>1052</v>
      </c>
      <c r="H60149" t="b">
        <f>OR(L60149='PERAC-ngpPrcsTnD-mthncptr'!$B$1,L60149='PERAC-ngpPrcsTnD-mthncptr'!$C$1,L60149='PERAC-ngpPrcsTnD-mthncptr'!$D$1)</f>
        <v>0</v>
      </c>
      <c r="I60149">
        <f>IF(H60149=TRUE,G60149+'NPV Calcs'!$D$14,G60149)</f>
        <v>1052</v>
      </c>
      <c r="J60149">
        <v>1.0304261444099999E-8</v>
      </c>
      <c r="K60149">
        <f>IF(OR(B60149="GAS",B60149="COL",B60149="LAN",B60149="RICE",B60149="LIVE"),J60149*About!$B$101,IF(OR(B60149="CROP",B60149="NAA"),J60149*About!$B$102,J60149))</f>
        <v>1.1540772817392001E-8</v>
      </c>
      <c r="L60149" t="str">
        <f>INDEX('EPA Tech to Policy Mapping'!$D:$D,MATCH('EPA Data'!F60149,'EPA Tech to Policy Mapping'!$C:$C,0))</f>
        <v>waste - methane capture</v>
      </c>
    </row>
    <row r="60150" spans="1:12" x14ac:dyDescent="0.35">
      <c r="A60150" t="s">
        <v>567</v>
      </c>
      <c r="B60150" t="s">
        <v>568</v>
      </c>
      <c r="C60150">
        <v>2040</v>
      </c>
      <c r="D60150" t="s">
        <v>5010</v>
      </c>
      <c r="E60150" t="s">
        <v>5011</v>
      </c>
      <c r="F60150" t="s">
        <v>570</v>
      </c>
      <c r="G60150">
        <v>1059</v>
      </c>
      <c r="H60150" t="b">
        <f>OR(L60150='PERAC-ngpPrcsTnD-mthncptr'!$B$1,L60150='PERAC-ngpPrcsTnD-mthncptr'!$C$1,L60150='PERAC-ngpPrcsTnD-mthncptr'!$D$1)</f>
        <v>0</v>
      </c>
      <c r="I60150">
        <f>IF(H60150=TRUE,G60150+'NPV Calcs'!$D$14,G60150)</f>
        <v>1059</v>
      </c>
      <c r="J60150">
        <v>6.0293137149599999E-10</v>
      </c>
      <c r="K60150">
        <f>IF(OR(B60150="GAS",B60150="COL",B60150="LAN",B60150="RICE",B60150="LIVE"),J60150*About!$B$101,IF(OR(B60150="CROP",B60150="NAA"),J60150*About!$B$102,J60150))</f>
        <v>6.7528313607552006E-10</v>
      </c>
      <c r="L60150" t="str">
        <f>INDEX('EPA Tech to Policy Mapping'!$D:$D,MATCH('EPA Data'!F60150,'EPA Tech to Policy Mapping'!$C:$C,0))</f>
        <v>waste - methane capture</v>
      </c>
    </row>
    <row r="60151" spans="1:12" x14ac:dyDescent="0.35">
      <c r="A60151" t="s">
        <v>567</v>
      </c>
      <c r="B60151" t="s">
        <v>568</v>
      </c>
      <c r="C60151">
        <v>2040</v>
      </c>
      <c r="D60151" t="s">
        <v>5010</v>
      </c>
      <c r="E60151" t="s">
        <v>5011</v>
      </c>
      <c r="F60151" t="s">
        <v>570</v>
      </c>
      <c r="G60151">
        <v>1063</v>
      </c>
      <c r="H60151" t="b">
        <f>OR(L60151='PERAC-ngpPrcsTnD-mthncptr'!$B$1,L60151='PERAC-ngpPrcsTnD-mthncptr'!$C$1,L60151='PERAC-ngpPrcsTnD-mthncptr'!$D$1)</f>
        <v>0</v>
      </c>
      <c r="I60151">
        <f>IF(H60151=TRUE,G60151+'NPV Calcs'!$D$14,G60151)</f>
        <v>1063</v>
      </c>
      <c r="J60151">
        <v>6.8536706976400004E-8</v>
      </c>
      <c r="K60151">
        <f>IF(OR(B60151="GAS",B60151="COL",B60151="LAN",B60151="RICE",B60151="LIVE"),J60151*About!$B$101,IF(OR(B60151="CROP",B60151="NAA"),J60151*About!$B$102,J60151))</f>
        <v>7.6761111813568013E-8</v>
      </c>
      <c r="L60151" t="str">
        <f>INDEX('EPA Tech to Policy Mapping'!$D:$D,MATCH('EPA Data'!F60151,'EPA Tech to Policy Mapping'!$C:$C,0))</f>
        <v>waste - methane capture</v>
      </c>
    </row>
    <row r="60152" spans="1:12" x14ac:dyDescent="0.35">
      <c r="A60152" t="s">
        <v>567</v>
      </c>
      <c r="B60152" t="s">
        <v>568</v>
      </c>
      <c r="C60152">
        <v>2040</v>
      </c>
      <c r="D60152" t="s">
        <v>5010</v>
      </c>
      <c r="E60152" t="s">
        <v>5011</v>
      </c>
      <c r="F60152" t="s">
        <v>570</v>
      </c>
      <c r="G60152">
        <v>1071</v>
      </c>
      <c r="H60152" t="b">
        <f>OR(L60152='PERAC-ngpPrcsTnD-mthncptr'!$B$1,L60152='PERAC-ngpPrcsTnD-mthncptr'!$C$1,L60152='PERAC-ngpPrcsTnD-mthncptr'!$D$1)</f>
        <v>0</v>
      </c>
      <c r="I60152">
        <f>IF(H60152=TRUE,G60152+'NPV Calcs'!$D$14,G60152)</f>
        <v>1071</v>
      </c>
      <c r="J60152">
        <v>6.3464028698900001E-8</v>
      </c>
      <c r="K60152">
        <f>IF(OR(B60152="GAS",B60152="COL",B60152="LAN",B60152="RICE",B60152="LIVE"),J60152*About!$B$101,IF(OR(B60152="CROP",B60152="NAA"),J60152*About!$B$102,J60152))</f>
        <v>7.1079712142768011E-8</v>
      </c>
      <c r="L60152" t="str">
        <f>INDEX('EPA Tech to Policy Mapping'!$D:$D,MATCH('EPA Data'!F60152,'EPA Tech to Policy Mapping'!$C:$C,0))</f>
        <v>waste - methane capture</v>
      </c>
    </row>
    <row r="60153" spans="1:12" x14ac:dyDescent="0.35">
      <c r="A60153" t="s">
        <v>567</v>
      </c>
      <c r="B60153" t="s">
        <v>568</v>
      </c>
      <c r="C60153">
        <v>2040</v>
      </c>
      <c r="D60153" t="s">
        <v>5010</v>
      </c>
      <c r="E60153" t="s">
        <v>5011</v>
      </c>
      <c r="F60153" t="s">
        <v>570</v>
      </c>
      <c r="G60153">
        <v>1074</v>
      </c>
      <c r="H60153" t="b">
        <f>OR(L60153='PERAC-ngpPrcsTnD-mthncptr'!$B$1,L60153='PERAC-ngpPrcsTnD-mthncptr'!$C$1,L60153='PERAC-ngpPrcsTnD-mthncptr'!$D$1)</f>
        <v>0</v>
      </c>
      <c r="I60153">
        <f>IF(H60153=TRUE,G60153+'NPV Calcs'!$D$14,G60153)</f>
        <v>1074</v>
      </c>
      <c r="J60153">
        <v>7.4786541404099999E-8</v>
      </c>
      <c r="K60153">
        <f>IF(OR(B60153="GAS",B60153="COL",B60153="LAN",B60153="RICE",B60153="LIVE"),J60153*About!$B$101,IF(OR(B60153="CROP",B60153="NAA"),J60153*About!$B$102,J60153))</f>
        <v>8.3760926372592007E-8</v>
      </c>
      <c r="L60153" t="str">
        <f>INDEX('EPA Tech to Policy Mapping'!$D:$D,MATCH('EPA Data'!F60153,'EPA Tech to Policy Mapping'!$C:$C,0))</f>
        <v>waste - methane capture</v>
      </c>
    </row>
    <row r="60154" spans="1:12" x14ac:dyDescent="0.35">
      <c r="A60154" t="s">
        <v>567</v>
      </c>
      <c r="B60154" t="s">
        <v>568</v>
      </c>
      <c r="C60154">
        <v>2040</v>
      </c>
      <c r="D60154" t="s">
        <v>5010</v>
      </c>
      <c r="E60154" t="s">
        <v>5011</v>
      </c>
      <c r="F60154" t="s">
        <v>570</v>
      </c>
      <c r="G60154">
        <v>1076</v>
      </c>
      <c r="H60154" t="b">
        <f>OR(L60154='PERAC-ngpPrcsTnD-mthncptr'!$B$1,L60154='PERAC-ngpPrcsTnD-mthncptr'!$C$1,L60154='PERAC-ngpPrcsTnD-mthncptr'!$D$1)</f>
        <v>0</v>
      </c>
      <c r="I60154">
        <f>IF(H60154=TRUE,G60154+'NPV Calcs'!$D$14,G60154)</f>
        <v>1076</v>
      </c>
      <c r="J60154">
        <v>6.97088538004E-8</v>
      </c>
      <c r="K60154">
        <f>IF(OR(B60154="GAS",B60154="COL",B60154="LAN",B60154="RICE",B60154="LIVE"),J60154*About!$B$101,IF(OR(B60154="CROP",B60154="NAA"),J60154*About!$B$102,J60154))</f>
        <v>7.8073916256448014E-8</v>
      </c>
      <c r="L60154" t="str">
        <f>INDEX('EPA Tech to Policy Mapping'!$D:$D,MATCH('EPA Data'!F60154,'EPA Tech to Policy Mapping'!$C:$C,0))</f>
        <v>waste - methane capture</v>
      </c>
    </row>
    <row r="60155" spans="1:12" x14ac:dyDescent="0.35">
      <c r="A60155" t="s">
        <v>567</v>
      </c>
      <c r="B60155" t="s">
        <v>568</v>
      </c>
      <c r="C60155">
        <v>2040</v>
      </c>
      <c r="D60155" t="s">
        <v>5010</v>
      </c>
      <c r="E60155" t="s">
        <v>5011</v>
      </c>
      <c r="F60155" t="s">
        <v>570</v>
      </c>
      <c r="G60155">
        <v>1077</v>
      </c>
      <c r="H60155" t="b">
        <f>OR(L60155='PERAC-ngpPrcsTnD-mthncptr'!$B$1,L60155='PERAC-ngpPrcsTnD-mthncptr'!$C$1,L60155='PERAC-ngpPrcsTnD-mthncptr'!$D$1)</f>
        <v>0</v>
      </c>
      <c r="I60155">
        <f>IF(H60155=TRUE,G60155+'NPV Calcs'!$D$14,G60155)</f>
        <v>1077</v>
      </c>
      <c r="J60155">
        <v>1.5188482394056101E-7</v>
      </c>
      <c r="K60155">
        <f>IF(OR(B60155="GAS",B60155="COL",B60155="LAN",B60155="RICE",B60155="LIVE"),J60155*About!$B$101,IF(OR(B60155="CROP",B60155="NAA"),J60155*About!$B$102,J60155))</f>
        <v>1.7011100281342833E-7</v>
      </c>
      <c r="L60155" t="str">
        <f>INDEX('EPA Tech to Policy Mapping'!$D:$D,MATCH('EPA Data'!F60155,'EPA Tech to Policy Mapping'!$C:$C,0))</f>
        <v>waste - methane capture</v>
      </c>
    </row>
    <row r="60156" spans="1:12" x14ac:dyDescent="0.35">
      <c r="A60156" t="s">
        <v>567</v>
      </c>
      <c r="B60156" t="s">
        <v>568</v>
      </c>
      <c r="C60156">
        <v>2040</v>
      </c>
      <c r="D60156" t="s">
        <v>5010</v>
      </c>
      <c r="E60156" t="s">
        <v>5011</v>
      </c>
      <c r="F60156" t="s">
        <v>570</v>
      </c>
      <c r="G60156">
        <v>1080</v>
      </c>
      <c r="H60156" t="b">
        <f>OR(L60156='PERAC-ngpPrcsTnD-mthncptr'!$B$1,L60156='PERAC-ngpPrcsTnD-mthncptr'!$C$1,L60156='PERAC-ngpPrcsTnD-mthncptr'!$D$1)</f>
        <v>0</v>
      </c>
      <c r="I60156">
        <f>IF(H60156=TRUE,G60156+'NPV Calcs'!$D$14,G60156)</f>
        <v>1080</v>
      </c>
      <c r="J60156">
        <v>4.0262380096600002E-9</v>
      </c>
      <c r="K60156">
        <f>IF(OR(B60156="GAS",B60156="COL",B60156="LAN",B60156="RICE",B60156="LIVE"),J60156*About!$B$101,IF(OR(B60156="CROP",B60156="NAA"),J60156*About!$B$102,J60156))</f>
        <v>4.5093865708192005E-9</v>
      </c>
      <c r="L60156" t="str">
        <f>INDEX('EPA Tech to Policy Mapping'!$D:$D,MATCH('EPA Data'!F60156,'EPA Tech to Policy Mapping'!$C:$C,0))</f>
        <v>waste - methane capture</v>
      </c>
    </row>
    <row r="60157" spans="1:12" x14ac:dyDescent="0.35">
      <c r="A60157" t="s">
        <v>567</v>
      </c>
      <c r="B60157" t="s">
        <v>568</v>
      </c>
      <c r="C60157">
        <v>2040</v>
      </c>
      <c r="D60157" t="s">
        <v>5010</v>
      </c>
      <c r="E60157" t="s">
        <v>5011</v>
      </c>
      <c r="F60157" t="s">
        <v>570</v>
      </c>
      <c r="G60157">
        <v>1092</v>
      </c>
      <c r="H60157" t="b">
        <f>OR(L60157='PERAC-ngpPrcsTnD-mthncptr'!$B$1,L60157='PERAC-ngpPrcsTnD-mthncptr'!$C$1,L60157='PERAC-ngpPrcsTnD-mthncptr'!$D$1)</f>
        <v>0</v>
      </c>
      <c r="I60157">
        <f>IF(H60157=TRUE,G60157+'NPV Calcs'!$D$14,G60157)</f>
        <v>1092</v>
      </c>
      <c r="J60157">
        <v>1.03571551335E-8</v>
      </c>
      <c r="K60157">
        <f>IF(OR(B60157="GAS",B60157="COL",B60157="LAN",B60157="RICE",B60157="LIVE"),J60157*About!$B$101,IF(OR(B60157="CROP",B60157="NAA"),J60157*About!$B$102,J60157))</f>
        <v>1.1600013749520002E-8</v>
      </c>
      <c r="L60157" t="str">
        <f>INDEX('EPA Tech to Policy Mapping'!$D:$D,MATCH('EPA Data'!F60157,'EPA Tech to Policy Mapping'!$C:$C,0))</f>
        <v>waste - methane capture</v>
      </c>
    </row>
    <row r="60158" spans="1:12" x14ac:dyDescent="0.35">
      <c r="A60158" t="s">
        <v>567</v>
      </c>
      <c r="B60158" t="s">
        <v>568</v>
      </c>
      <c r="C60158">
        <v>2040</v>
      </c>
      <c r="D60158" t="s">
        <v>5010</v>
      </c>
      <c r="E60158" t="s">
        <v>5011</v>
      </c>
      <c r="F60158" t="s">
        <v>570</v>
      </c>
      <c r="G60158">
        <v>1103</v>
      </c>
      <c r="H60158" t="b">
        <f>OR(L60158='PERAC-ngpPrcsTnD-mthncptr'!$B$1,L60158='PERAC-ngpPrcsTnD-mthncptr'!$C$1,L60158='PERAC-ngpPrcsTnD-mthncptr'!$D$1)</f>
        <v>0</v>
      </c>
      <c r="I60158">
        <f>IF(H60158=TRUE,G60158+'NPV Calcs'!$D$14,G60158)</f>
        <v>1103</v>
      </c>
      <c r="J60158">
        <v>6.0065188378599996E-9</v>
      </c>
      <c r="K60158">
        <f>IF(OR(B60158="GAS",B60158="COL",B60158="LAN",B60158="RICE",B60158="LIVE"),J60158*About!$B$101,IF(OR(B60158="CROP",B60158="NAA"),J60158*About!$B$102,J60158))</f>
        <v>6.7273010984032003E-9</v>
      </c>
      <c r="L60158" t="str">
        <f>INDEX('EPA Tech to Policy Mapping'!$D:$D,MATCH('EPA Data'!F60158,'EPA Tech to Policy Mapping'!$C:$C,0))</f>
        <v>waste - methane capture</v>
      </c>
    </row>
    <row r="60159" spans="1:12" x14ac:dyDescent="0.35">
      <c r="A60159" t="s">
        <v>567</v>
      </c>
      <c r="B60159" t="s">
        <v>568</v>
      </c>
      <c r="C60159">
        <v>2040</v>
      </c>
      <c r="D60159" t="s">
        <v>5010</v>
      </c>
      <c r="E60159" t="s">
        <v>5011</v>
      </c>
      <c r="F60159" t="s">
        <v>570</v>
      </c>
      <c r="G60159">
        <v>1107</v>
      </c>
      <c r="H60159" t="b">
        <f>OR(L60159='PERAC-ngpPrcsTnD-mthncptr'!$B$1,L60159='PERAC-ngpPrcsTnD-mthncptr'!$C$1,L60159='PERAC-ngpPrcsTnD-mthncptr'!$D$1)</f>
        <v>0</v>
      </c>
      <c r="I60159">
        <f>IF(H60159=TRUE,G60159+'NPV Calcs'!$D$14,G60159)</f>
        <v>1107</v>
      </c>
      <c r="J60159">
        <v>1.03693551523E-7</v>
      </c>
      <c r="K60159">
        <f>IF(OR(B60159="GAS",B60159="COL",B60159="LAN",B60159="RICE",B60159="LIVE"),J60159*About!$B$101,IF(OR(B60159="CROP",B60159="NAA"),J60159*About!$B$102,J60159))</f>
        <v>1.1613677770576002E-7</v>
      </c>
      <c r="L60159" t="str">
        <f>INDEX('EPA Tech to Policy Mapping'!$D:$D,MATCH('EPA Data'!F60159,'EPA Tech to Policy Mapping'!$C:$C,0))</f>
        <v>waste - methane capture</v>
      </c>
    </row>
    <row r="60160" spans="1:12" x14ac:dyDescent="0.35">
      <c r="A60160" t="s">
        <v>567</v>
      </c>
      <c r="B60160" t="s">
        <v>568</v>
      </c>
      <c r="C60160">
        <v>2040</v>
      </c>
      <c r="D60160" t="s">
        <v>5010</v>
      </c>
      <c r="E60160" t="s">
        <v>5011</v>
      </c>
      <c r="F60160" t="s">
        <v>570</v>
      </c>
      <c r="G60160">
        <v>1109</v>
      </c>
      <c r="H60160" t="b">
        <f>OR(L60160='PERAC-ngpPrcsTnD-mthncptr'!$B$1,L60160='PERAC-ngpPrcsTnD-mthncptr'!$C$1,L60160='PERAC-ngpPrcsTnD-mthncptr'!$D$1)</f>
        <v>0</v>
      </c>
      <c r="I60160">
        <f>IF(H60160=TRUE,G60160+'NPV Calcs'!$D$14,G60160)</f>
        <v>1109</v>
      </c>
      <c r="J60160">
        <v>1.8550954550300002E-8</v>
      </c>
      <c r="K60160">
        <f>IF(OR(B60160="GAS",B60160="COL",B60160="LAN",B60160="RICE",B60160="LIVE"),J60160*About!$B$101,IF(OR(B60160="CROP",B60160="NAA"),J60160*About!$B$102,J60160))</f>
        <v>2.0777069096336005E-8</v>
      </c>
      <c r="L60160" t="str">
        <f>INDEX('EPA Tech to Policy Mapping'!$D:$D,MATCH('EPA Data'!F60160,'EPA Tech to Policy Mapping'!$C:$C,0))</f>
        <v>waste - methane capture</v>
      </c>
    </row>
    <row r="60161" spans="1:12" x14ac:dyDescent="0.35">
      <c r="A60161" t="s">
        <v>567</v>
      </c>
      <c r="B60161" t="s">
        <v>568</v>
      </c>
      <c r="C60161">
        <v>2040</v>
      </c>
      <c r="D60161" t="s">
        <v>5010</v>
      </c>
      <c r="E60161" t="s">
        <v>5011</v>
      </c>
      <c r="F60161" t="s">
        <v>570</v>
      </c>
      <c r="G60161">
        <v>1112</v>
      </c>
      <c r="H60161" t="b">
        <f>OR(L60161='PERAC-ngpPrcsTnD-mthncptr'!$B$1,L60161='PERAC-ngpPrcsTnD-mthncptr'!$C$1,L60161='PERAC-ngpPrcsTnD-mthncptr'!$D$1)</f>
        <v>0</v>
      </c>
      <c r="I60161">
        <f>IF(H60161=TRUE,G60161+'NPV Calcs'!$D$14,G60161)</f>
        <v>1112</v>
      </c>
      <c r="J60161">
        <v>2.31752448343E-8</v>
      </c>
      <c r="K60161">
        <f>IF(OR(B60161="GAS",B60161="COL",B60161="LAN",B60161="RICE",B60161="LIVE"),J60161*About!$B$101,IF(OR(B60161="CROP",B60161="NAA"),J60161*About!$B$102,J60161))</f>
        <v>2.5956274214416003E-8</v>
      </c>
      <c r="L60161" t="str">
        <f>INDEX('EPA Tech to Policy Mapping'!$D:$D,MATCH('EPA Data'!F60161,'EPA Tech to Policy Mapping'!$C:$C,0))</f>
        <v>waste - methane capture</v>
      </c>
    </row>
    <row r="60162" spans="1:12" x14ac:dyDescent="0.35">
      <c r="A60162" t="s">
        <v>567</v>
      </c>
      <c r="B60162" t="s">
        <v>568</v>
      </c>
      <c r="C60162">
        <v>2040</v>
      </c>
      <c r="D60162" t="s">
        <v>5010</v>
      </c>
      <c r="E60162" t="s">
        <v>5011</v>
      </c>
      <c r="F60162" t="s">
        <v>570</v>
      </c>
      <c r="G60162">
        <v>1113</v>
      </c>
      <c r="H60162" t="b">
        <f>OR(L60162='PERAC-ngpPrcsTnD-mthncptr'!$B$1,L60162='PERAC-ngpPrcsTnD-mthncptr'!$C$1,L60162='PERAC-ngpPrcsTnD-mthncptr'!$D$1)</f>
        <v>0</v>
      </c>
      <c r="I60162">
        <f>IF(H60162=TRUE,G60162+'NPV Calcs'!$D$14,G60162)</f>
        <v>1113</v>
      </c>
      <c r="J60162">
        <v>2.77348163991E-7</v>
      </c>
      <c r="K60162">
        <f>IF(OR(B60162="GAS",B60162="COL",B60162="LAN",B60162="RICE",B60162="LIVE"),J60162*About!$B$101,IF(OR(B60162="CROP",B60162="NAA"),J60162*About!$B$102,J60162))</f>
        <v>3.1062994366992003E-7</v>
      </c>
      <c r="L60162" t="str">
        <f>INDEX('EPA Tech to Policy Mapping'!$D:$D,MATCH('EPA Data'!F60162,'EPA Tech to Policy Mapping'!$C:$C,0))</f>
        <v>waste - methane capture</v>
      </c>
    </row>
    <row r="60163" spans="1:12" x14ac:dyDescent="0.35">
      <c r="A60163" t="s">
        <v>567</v>
      </c>
      <c r="B60163" t="s">
        <v>568</v>
      </c>
      <c r="C60163">
        <v>2040</v>
      </c>
      <c r="D60163" t="s">
        <v>5010</v>
      </c>
      <c r="E60163" t="s">
        <v>5011</v>
      </c>
      <c r="F60163" t="s">
        <v>570</v>
      </c>
      <c r="G60163">
        <v>1116</v>
      </c>
      <c r="H60163" t="b">
        <f>OR(L60163='PERAC-ngpPrcsTnD-mthncptr'!$B$1,L60163='PERAC-ngpPrcsTnD-mthncptr'!$C$1,L60163='PERAC-ngpPrcsTnD-mthncptr'!$D$1)</f>
        <v>0</v>
      </c>
      <c r="I60163">
        <f>IF(H60163=TRUE,G60163+'NPV Calcs'!$D$14,G60163)</f>
        <v>1116</v>
      </c>
      <c r="J60163">
        <v>2.3298314033599999E-7</v>
      </c>
      <c r="K60163">
        <f>IF(OR(B60163="GAS",B60163="COL",B60163="LAN",B60163="RICE",B60163="LIVE"),J60163*About!$B$101,IF(OR(B60163="CROP",B60163="NAA"),J60163*About!$B$102,J60163))</f>
        <v>2.6094111717632E-7</v>
      </c>
      <c r="L60163" t="str">
        <f>INDEX('EPA Tech to Policy Mapping'!$D:$D,MATCH('EPA Data'!F60163,'EPA Tech to Policy Mapping'!$C:$C,0))</f>
        <v>waste - methane capture</v>
      </c>
    </row>
    <row r="60164" spans="1:12" x14ac:dyDescent="0.35">
      <c r="A60164" t="s">
        <v>567</v>
      </c>
      <c r="B60164" t="s">
        <v>568</v>
      </c>
      <c r="C60164">
        <v>2040</v>
      </c>
      <c r="D60164" t="s">
        <v>5010</v>
      </c>
      <c r="E60164" t="s">
        <v>5011</v>
      </c>
      <c r="F60164" t="s">
        <v>570</v>
      </c>
      <c r="G60164">
        <v>1121</v>
      </c>
      <c r="H60164" t="b">
        <f>OR(L60164='PERAC-ngpPrcsTnD-mthncptr'!$B$1,L60164='PERAC-ngpPrcsTnD-mthncptr'!$C$1,L60164='PERAC-ngpPrcsTnD-mthncptr'!$D$1)</f>
        <v>0</v>
      </c>
      <c r="I60164">
        <f>IF(H60164=TRUE,G60164+'NPV Calcs'!$D$14,G60164)</f>
        <v>1121</v>
      </c>
      <c r="J60164">
        <v>1.025955231881E-7</v>
      </c>
      <c r="K60164">
        <f>IF(OR(B60164="GAS",B60164="COL",B60164="LAN",B60164="RICE",B60164="LIVE"),J60164*About!$B$101,IF(OR(B60164="CROP",B60164="NAA"),J60164*About!$B$102,J60164))</f>
        <v>1.1490698597067201E-7</v>
      </c>
      <c r="L60164" t="str">
        <f>INDEX('EPA Tech to Policy Mapping'!$D:$D,MATCH('EPA Data'!F60164,'EPA Tech to Policy Mapping'!$C:$C,0))</f>
        <v>waste - methane capture</v>
      </c>
    </row>
    <row r="60165" spans="1:12" x14ac:dyDescent="0.35">
      <c r="A60165" t="s">
        <v>567</v>
      </c>
      <c r="B60165" t="s">
        <v>568</v>
      </c>
      <c r="C60165">
        <v>2040</v>
      </c>
      <c r="D60165" t="s">
        <v>5010</v>
      </c>
      <c r="E60165" t="s">
        <v>5011</v>
      </c>
      <c r="F60165" t="s">
        <v>570</v>
      </c>
      <c r="G60165">
        <v>1131</v>
      </c>
      <c r="H60165" t="b">
        <f>OR(L60165='PERAC-ngpPrcsTnD-mthncptr'!$B$1,L60165='PERAC-ngpPrcsTnD-mthncptr'!$C$1,L60165='PERAC-ngpPrcsTnD-mthncptr'!$D$1)</f>
        <v>0</v>
      </c>
      <c r="I60165">
        <f>IF(H60165=TRUE,G60165+'NPV Calcs'!$D$14,G60165)</f>
        <v>1131</v>
      </c>
      <c r="J60165">
        <v>1.21897905103E-8</v>
      </c>
      <c r="K60165">
        <f>IF(OR(B60165="GAS",B60165="COL",B60165="LAN",B60165="RICE",B60165="LIVE"),J60165*About!$B$101,IF(OR(B60165="CROP",B60165="NAA"),J60165*About!$B$102,J60165))</f>
        <v>1.3652565371536001E-8</v>
      </c>
      <c r="L60165" t="str">
        <f>INDEX('EPA Tech to Policy Mapping'!$D:$D,MATCH('EPA Data'!F60165,'EPA Tech to Policy Mapping'!$C:$C,0))</f>
        <v>waste - methane capture</v>
      </c>
    </row>
    <row r="60166" spans="1:12" x14ac:dyDescent="0.35">
      <c r="A60166" t="s">
        <v>567</v>
      </c>
      <c r="B60166" t="s">
        <v>568</v>
      </c>
      <c r="C60166">
        <v>2040</v>
      </c>
      <c r="D60166" t="s">
        <v>5010</v>
      </c>
      <c r="E60166" t="s">
        <v>5011</v>
      </c>
      <c r="F60166" t="s">
        <v>570</v>
      </c>
      <c r="G60166">
        <v>1132</v>
      </c>
      <c r="H60166" t="b">
        <f>OR(L60166='PERAC-ngpPrcsTnD-mthncptr'!$B$1,L60166='PERAC-ngpPrcsTnD-mthncptr'!$C$1,L60166='PERAC-ngpPrcsTnD-mthncptr'!$D$1)</f>
        <v>0</v>
      </c>
      <c r="I60166">
        <f>IF(H60166=TRUE,G60166+'NPV Calcs'!$D$14,G60166)</f>
        <v>1132</v>
      </c>
      <c r="J60166">
        <v>4.9683928082799999E-9</v>
      </c>
      <c r="K60166">
        <f>IF(OR(B60166="GAS",B60166="COL",B60166="LAN",B60166="RICE",B60166="LIVE"),J60166*About!$B$101,IF(OR(B60166="CROP",B60166="NAA"),J60166*About!$B$102,J60166))</f>
        <v>5.5645999452736004E-9</v>
      </c>
      <c r="L60166" t="str">
        <f>INDEX('EPA Tech to Policy Mapping'!$D:$D,MATCH('EPA Data'!F60166,'EPA Tech to Policy Mapping'!$C:$C,0))</f>
        <v>waste - methane capture</v>
      </c>
    </row>
    <row r="60167" spans="1:12" x14ac:dyDescent="0.35">
      <c r="A60167" t="s">
        <v>567</v>
      </c>
      <c r="B60167" t="s">
        <v>568</v>
      </c>
      <c r="C60167">
        <v>2040</v>
      </c>
      <c r="D60167" t="s">
        <v>5010</v>
      </c>
      <c r="E60167" t="s">
        <v>5011</v>
      </c>
      <c r="F60167" t="s">
        <v>570</v>
      </c>
      <c r="G60167">
        <v>1145</v>
      </c>
      <c r="H60167" t="b">
        <f>OR(L60167='PERAC-ngpPrcsTnD-mthncptr'!$B$1,L60167='PERAC-ngpPrcsTnD-mthncptr'!$C$1,L60167='PERAC-ngpPrcsTnD-mthncptr'!$D$1)</f>
        <v>0</v>
      </c>
      <c r="I60167">
        <f>IF(H60167=TRUE,G60167+'NPV Calcs'!$D$14,G60167)</f>
        <v>1145</v>
      </c>
      <c r="J60167">
        <v>5.84219606026E-9</v>
      </c>
      <c r="K60167">
        <f>IF(OR(B60167="GAS",B60167="COL",B60167="LAN",B60167="RICE",B60167="LIVE"),J60167*About!$B$101,IF(OR(B60167="CROP",B60167="NAA"),J60167*About!$B$102,J60167))</f>
        <v>6.5432595874912005E-9</v>
      </c>
      <c r="L60167" t="str">
        <f>INDEX('EPA Tech to Policy Mapping'!$D:$D,MATCH('EPA Data'!F60167,'EPA Tech to Policy Mapping'!$C:$C,0))</f>
        <v>waste - methane capture</v>
      </c>
    </row>
    <row r="60168" spans="1:12" x14ac:dyDescent="0.35">
      <c r="A60168" t="s">
        <v>567</v>
      </c>
      <c r="B60168" t="s">
        <v>568</v>
      </c>
      <c r="C60168">
        <v>2040</v>
      </c>
      <c r="D60168" t="s">
        <v>5010</v>
      </c>
      <c r="E60168" t="s">
        <v>5011</v>
      </c>
      <c r="F60168" t="s">
        <v>570</v>
      </c>
      <c r="G60168">
        <v>1159</v>
      </c>
      <c r="H60168" t="b">
        <f>OR(L60168='PERAC-ngpPrcsTnD-mthncptr'!$B$1,L60168='PERAC-ngpPrcsTnD-mthncptr'!$C$1,L60168='PERAC-ngpPrcsTnD-mthncptr'!$D$1)</f>
        <v>0</v>
      </c>
      <c r="I60168">
        <f>IF(H60168=TRUE,G60168+'NPV Calcs'!$D$14,G60168)</f>
        <v>1159</v>
      </c>
      <c r="J60168">
        <v>1.8668190193700001E-7</v>
      </c>
      <c r="K60168">
        <f>IF(OR(B60168="GAS",B60168="COL",B60168="LAN",B60168="RICE",B60168="LIVE"),J60168*About!$B$101,IF(OR(B60168="CROP",B60168="NAA"),J60168*About!$B$102,J60168))</f>
        <v>2.0908373016944004E-7</v>
      </c>
      <c r="L60168" t="str">
        <f>INDEX('EPA Tech to Policy Mapping'!$D:$D,MATCH('EPA Data'!F60168,'EPA Tech to Policy Mapping'!$C:$C,0))</f>
        <v>waste - methane capture</v>
      </c>
    </row>
    <row r="60169" spans="1:12" x14ac:dyDescent="0.35">
      <c r="A60169" t="s">
        <v>567</v>
      </c>
      <c r="B60169" t="s">
        <v>568</v>
      </c>
      <c r="C60169">
        <v>2040</v>
      </c>
      <c r="D60169" t="s">
        <v>5010</v>
      </c>
      <c r="E60169" t="s">
        <v>5011</v>
      </c>
      <c r="F60169" t="s">
        <v>570</v>
      </c>
      <c r="G60169">
        <v>1160</v>
      </c>
      <c r="H60169" t="b">
        <f>OR(L60169='PERAC-ngpPrcsTnD-mthncptr'!$B$1,L60169='PERAC-ngpPrcsTnD-mthncptr'!$C$1,L60169='PERAC-ngpPrcsTnD-mthncptr'!$D$1)</f>
        <v>0</v>
      </c>
      <c r="I60169">
        <f>IF(H60169=TRUE,G60169+'NPV Calcs'!$D$14,G60169)</f>
        <v>1160</v>
      </c>
      <c r="J60169">
        <v>1.2439826946300001E-8</v>
      </c>
      <c r="K60169">
        <f>IF(OR(B60169="GAS",B60169="COL",B60169="LAN",B60169="RICE",B60169="LIVE"),J60169*About!$B$101,IF(OR(B60169="CROP",B60169="NAA"),J60169*About!$B$102,J60169))</f>
        <v>1.3932606179856001E-8</v>
      </c>
      <c r="L60169" t="str">
        <f>INDEX('EPA Tech to Policy Mapping'!$D:$D,MATCH('EPA Data'!F60169,'EPA Tech to Policy Mapping'!$C:$C,0))</f>
        <v>waste - methane capture</v>
      </c>
    </row>
    <row r="60170" spans="1:12" x14ac:dyDescent="0.35">
      <c r="A60170" t="s">
        <v>567</v>
      </c>
      <c r="B60170" t="s">
        <v>568</v>
      </c>
      <c r="C60170">
        <v>2040</v>
      </c>
      <c r="D60170" t="s">
        <v>5010</v>
      </c>
      <c r="E60170" t="s">
        <v>5011</v>
      </c>
      <c r="F60170" t="s">
        <v>570</v>
      </c>
      <c r="G60170">
        <v>1162</v>
      </c>
      <c r="H60170" t="b">
        <f>OR(L60170='PERAC-ngpPrcsTnD-mthncptr'!$B$1,L60170='PERAC-ngpPrcsTnD-mthncptr'!$C$1,L60170='PERAC-ngpPrcsTnD-mthncptr'!$D$1)</f>
        <v>0</v>
      </c>
      <c r="I60170">
        <f>IF(H60170=TRUE,G60170+'NPV Calcs'!$D$14,G60170)</f>
        <v>1162</v>
      </c>
      <c r="J60170">
        <v>8.0412988268099999E-8</v>
      </c>
      <c r="K60170">
        <f>IF(OR(B60170="GAS",B60170="COL",B60170="LAN",B60170="RICE",B60170="LIVE"),J60170*About!$B$101,IF(OR(B60170="CROP",B60170="NAA"),J60170*About!$B$102,J60170))</f>
        <v>9.0062546860272004E-8</v>
      </c>
      <c r="L60170" t="str">
        <f>INDEX('EPA Tech to Policy Mapping'!$D:$D,MATCH('EPA Data'!F60170,'EPA Tech to Policy Mapping'!$C:$C,0))</f>
        <v>waste - methane capture</v>
      </c>
    </row>
    <row r="60171" spans="1:12" x14ac:dyDescent="0.35">
      <c r="A60171" t="s">
        <v>567</v>
      </c>
      <c r="B60171" t="s">
        <v>568</v>
      </c>
      <c r="C60171">
        <v>2040</v>
      </c>
      <c r="D60171" t="s">
        <v>5010</v>
      </c>
      <c r="E60171" t="s">
        <v>5011</v>
      </c>
      <c r="F60171" t="s">
        <v>570</v>
      </c>
      <c r="G60171">
        <v>1173</v>
      </c>
      <c r="H60171" t="b">
        <f>OR(L60171='PERAC-ngpPrcsTnD-mthncptr'!$B$1,L60171='PERAC-ngpPrcsTnD-mthncptr'!$C$1,L60171='PERAC-ngpPrcsTnD-mthncptr'!$D$1)</f>
        <v>0</v>
      </c>
      <c r="I60171">
        <f>IF(H60171=TRUE,G60171+'NPV Calcs'!$D$14,G60171)</f>
        <v>1173</v>
      </c>
      <c r="J60171">
        <v>6.2139839940300002E-9</v>
      </c>
      <c r="K60171">
        <f>IF(OR(B60171="GAS",B60171="COL",B60171="LAN",B60171="RICE",B60171="LIVE"),J60171*About!$B$101,IF(OR(B60171="CROP",B60171="NAA"),J60171*About!$B$102,J60171))</f>
        <v>6.9596620733136006E-9</v>
      </c>
      <c r="L60171" t="str">
        <f>INDEX('EPA Tech to Policy Mapping'!$D:$D,MATCH('EPA Data'!F60171,'EPA Tech to Policy Mapping'!$C:$C,0))</f>
        <v>waste - methane capture</v>
      </c>
    </row>
    <row r="60172" spans="1:12" x14ac:dyDescent="0.35">
      <c r="A60172" t="s">
        <v>567</v>
      </c>
      <c r="B60172" t="s">
        <v>568</v>
      </c>
      <c r="C60172">
        <v>2040</v>
      </c>
      <c r="D60172" t="s">
        <v>5010</v>
      </c>
      <c r="E60172" t="s">
        <v>5011</v>
      </c>
      <c r="F60172" t="s">
        <v>570</v>
      </c>
      <c r="G60172">
        <v>1227</v>
      </c>
      <c r="H60172" t="b">
        <f>OR(L60172='PERAC-ngpPrcsTnD-mthncptr'!$B$1,L60172='PERAC-ngpPrcsTnD-mthncptr'!$C$1,L60172='PERAC-ngpPrcsTnD-mthncptr'!$D$1)</f>
        <v>0</v>
      </c>
      <c r="I60172">
        <f>IF(H60172=TRUE,G60172+'NPV Calcs'!$D$14,G60172)</f>
        <v>1227</v>
      </c>
      <c r="J60172">
        <v>5.9915289396499999E-10</v>
      </c>
      <c r="K60172">
        <f>IF(OR(B60172="GAS",B60172="COL",B60172="LAN",B60172="RICE",B60172="LIVE"),J60172*About!$B$101,IF(OR(B60172="CROP",B60172="NAA"),J60172*About!$B$102,J60172))</f>
        <v>6.7105124124080009E-10</v>
      </c>
      <c r="L60172" t="str">
        <f>INDEX('EPA Tech to Policy Mapping'!$D:$D,MATCH('EPA Data'!F60172,'EPA Tech to Policy Mapping'!$C:$C,0))</f>
        <v>waste - methane capture</v>
      </c>
    </row>
    <row r="60173" spans="1:12" x14ac:dyDescent="0.35">
      <c r="A60173" t="s">
        <v>567</v>
      </c>
      <c r="B60173" t="s">
        <v>568</v>
      </c>
      <c r="C60173">
        <v>2040</v>
      </c>
      <c r="D60173" t="s">
        <v>5010</v>
      </c>
      <c r="E60173" t="s">
        <v>5011</v>
      </c>
      <c r="F60173" t="s">
        <v>570</v>
      </c>
      <c r="G60173">
        <v>1230</v>
      </c>
      <c r="H60173" t="b">
        <f>OR(L60173='PERAC-ngpPrcsTnD-mthncptr'!$B$1,L60173='PERAC-ngpPrcsTnD-mthncptr'!$C$1,L60173='PERAC-ngpPrcsTnD-mthncptr'!$D$1)</f>
        <v>0</v>
      </c>
      <c r="I60173">
        <f>IF(H60173=TRUE,G60173+'NPV Calcs'!$D$14,G60173)</f>
        <v>1230</v>
      </c>
      <c r="J60173">
        <v>8.8074152415599998E-9</v>
      </c>
      <c r="K60173">
        <f>IF(OR(B60173="GAS",B60173="COL",B60173="LAN",B60173="RICE",B60173="LIVE"),J60173*About!$B$101,IF(OR(B60173="CROP",B60173="NAA"),J60173*About!$B$102,J60173))</f>
        <v>9.8643050705472015E-9</v>
      </c>
      <c r="L60173" t="str">
        <f>INDEX('EPA Tech to Policy Mapping'!$D:$D,MATCH('EPA Data'!F60173,'EPA Tech to Policy Mapping'!$C:$C,0))</f>
        <v>waste - methane capture</v>
      </c>
    </row>
    <row r="60174" spans="1:12" x14ac:dyDescent="0.35">
      <c r="A60174" t="s">
        <v>567</v>
      </c>
      <c r="B60174" t="s">
        <v>568</v>
      </c>
      <c r="C60174">
        <v>2040</v>
      </c>
      <c r="D60174" t="s">
        <v>5010</v>
      </c>
      <c r="E60174" t="s">
        <v>5011</v>
      </c>
      <c r="F60174" t="s">
        <v>570</v>
      </c>
      <c r="G60174">
        <v>1238</v>
      </c>
      <c r="H60174" t="b">
        <f>OR(L60174='PERAC-ngpPrcsTnD-mthncptr'!$B$1,L60174='PERAC-ngpPrcsTnD-mthncptr'!$C$1,L60174='PERAC-ngpPrcsTnD-mthncptr'!$D$1)</f>
        <v>0</v>
      </c>
      <c r="I60174">
        <f>IF(H60174=TRUE,G60174+'NPV Calcs'!$D$14,G60174)</f>
        <v>1238</v>
      </c>
      <c r="J60174">
        <v>5.1534665423999997E-10</v>
      </c>
      <c r="K60174">
        <f>IF(OR(B60174="GAS",B60174="COL",B60174="LAN",B60174="RICE",B60174="LIVE"),J60174*About!$B$101,IF(OR(B60174="CROP",B60174="NAA"),J60174*About!$B$102,J60174))</f>
        <v>5.7718825274879997E-10</v>
      </c>
      <c r="L60174" t="str">
        <f>INDEX('EPA Tech to Policy Mapping'!$D:$D,MATCH('EPA Data'!F60174,'EPA Tech to Policy Mapping'!$C:$C,0))</f>
        <v>waste - methane capture</v>
      </c>
    </row>
    <row r="60175" spans="1:12" x14ac:dyDescent="0.35">
      <c r="A60175" t="s">
        <v>567</v>
      </c>
      <c r="B60175" t="s">
        <v>568</v>
      </c>
      <c r="C60175">
        <v>2040</v>
      </c>
      <c r="D60175" t="s">
        <v>5010</v>
      </c>
      <c r="E60175" t="s">
        <v>5011</v>
      </c>
      <c r="F60175" t="s">
        <v>570</v>
      </c>
      <c r="G60175">
        <v>1243</v>
      </c>
      <c r="H60175" t="b">
        <f>OR(L60175='PERAC-ngpPrcsTnD-mthncptr'!$B$1,L60175='PERAC-ngpPrcsTnD-mthncptr'!$C$1,L60175='PERAC-ngpPrcsTnD-mthncptr'!$D$1)</f>
        <v>0</v>
      </c>
      <c r="I60175">
        <f>IF(H60175=TRUE,G60175+'NPV Calcs'!$D$14,G60175)</f>
        <v>1243</v>
      </c>
      <c r="J60175">
        <v>5.85807384823E-8</v>
      </c>
      <c r="K60175">
        <f>IF(OR(B60175="GAS",B60175="COL",B60175="LAN",B60175="RICE",B60175="LIVE"),J60175*About!$B$101,IF(OR(B60175="CROP",B60175="NAA"),J60175*About!$B$102,J60175))</f>
        <v>6.561042710017601E-8</v>
      </c>
      <c r="L60175" t="str">
        <f>INDEX('EPA Tech to Policy Mapping'!$D:$D,MATCH('EPA Data'!F60175,'EPA Tech to Policy Mapping'!$C:$C,0))</f>
        <v>waste - methane capture</v>
      </c>
    </row>
    <row r="60176" spans="1:12" x14ac:dyDescent="0.35">
      <c r="A60176" t="s">
        <v>567</v>
      </c>
      <c r="B60176" t="s">
        <v>568</v>
      </c>
      <c r="C60176">
        <v>2040</v>
      </c>
      <c r="D60176" t="s">
        <v>5010</v>
      </c>
      <c r="E60176" t="s">
        <v>5011</v>
      </c>
      <c r="F60176" t="s">
        <v>570</v>
      </c>
      <c r="G60176">
        <v>1245</v>
      </c>
      <c r="H60176" t="b">
        <f>OR(L60176='PERAC-ngpPrcsTnD-mthncptr'!$B$1,L60176='PERAC-ngpPrcsTnD-mthncptr'!$C$1,L60176='PERAC-ngpPrcsTnD-mthncptr'!$D$1)</f>
        <v>0</v>
      </c>
      <c r="I60176">
        <f>IF(H60176=TRUE,G60176+'NPV Calcs'!$D$14,G60176)</f>
        <v>1245</v>
      </c>
      <c r="J60176">
        <v>9.0886169701300001E-9</v>
      </c>
      <c r="K60176">
        <f>IF(OR(B60176="GAS",B60176="COL",B60176="LAN",B60176="RICE",B60176="LIVE"),J60176*About!$B$101,IF(OR(B60176="CROP",B60176="NAA"),J60176*About!$B$102,J60176))</f>
        <v>1.0179251006545601E-8</v>
      </c>
      <c r="L60176" t="str">
        <f>INDEX('EPA Tech to Policy Mapping'!$D:$D,MATCH('EPA Data'!F60176,'EPA Tech to Policy Mapping'!$C:$C,0))</f>
        <v>waste - methane capture</v>
      </c>
    </row>
    <row r="60177" spans="1:12" x14ac:dyDescent="0.35">
      <c r="A60177" t="s">
        <v>567</v>
      </c>
      <c r="B60177" t="s">
        <v>568</v>
      </c>
      <c r="C60177">
        <v>2040</v>
      </c>
      <c r="D60177" t="s">
        <v>5010</v>
      </c>
      <c r="E60177" t="s">
        <v>5011</v>
      </c>
      <c r="F60177" t="s">
        <v>570</v>
      </c>
      <c r="G60177">
        <v>1252</v>
      </c>
      <c r="H60177" t="b">
        <f>OR(L60177='PERAC-ngpPrcsTnD-mthncptr'!$B$1,L60177='PERAC-ngpPrcsTnD-mthncptr'!$C$1,L60177='PERAC-ngpPrcsTnD-mthncptr'!$D$1)</f>
        <v>0</v>
      </c>
      <c r="I60177">
        <f>IF(H60177=TRUE,G60177+'NPV Calcs'!$D$14,G60177)</f>
        <v>1252</v>
      </c>
      <c r="J60177">
        <v>5.4244939207100003E-8</v>
      </c>
      <c r="K60177">
        <f>IF(OR(B60177="GAS",B60177="COL",B60177="LAN",B60177="RICE",B60177="LIVE"),J60177*About!$B$101,IF(OR(B60177="CROP",B60177="NAA"),J60177*About!$B$102,J60177))</f>
        <v>6.0754331911952013E-8</v>
      </c>
      <c r="L60177" t="str">
        <f>INDEX('EPA Tech to Policy Mapping'!$D:$D,MATCH('EPA Data'!F60177,'EPA Tech to Policy Mapping'!$C:$C,0))</f>
        <v>waste - methane capture</v>
      </c>
    </row>
    <row r="60178" spans="1:12" x14ac:dyDescent="0.35">
      <c r="A60178" t="s">
        <v>567</v>
      </c>
      <c r="B60178" t="s">
        <v>568</v>
      </c>
      <c r="C60178">
        <v>2040</v>
      </c>
      <c r="D60178" t="s">
        <v>5010</v>
      </c>
      <c r="E60178" t="s">
        <v>5011</v>
      </c>
      <c r="F60178" t="s">
        <v>570</v>
      </c>
      <c r="G60178">
        <v>1256</v>
      </c>
      <c r="H60178" t="b">
        <f>OR(L60178='PERAC-ngpPrcsTnD-mthncptr'!$B$1,L60178='PERAC-ngpPrcsTnD-mthncptr'!$C$1,L60178='PERAC-ngpPrcsTnD-mthncptr'!$D$1)</f>
        <v>0</v>
      </c>
      <c r="I60178">
        <f>IF(H60178=TRUE,G60178+'NPV Calcs'!$D$14,G60178)</f>
        <v>1256</v>
      </c>
      <c r="J60178">
        <v>6.3922691140299996E-8</v>
      </c>
      <c r="K60178">
        <f>IF(OR(B60178="GAS",B60178="COL",B60178="LAN",B60178="RICE",B60178="LIVE"),J60178*About!$B$101,IF(OR(B60178="CROP",B60178="NAA"),J60178*About!$B$102,J60178))</f>
        <v>7.1593414077135999E-8</v>
      </c>
      <c r="L60178" t="str">
        <f>INDEX('EPA Tech to Policy Mapping'!$D:$D,MATCH('EPA Data'!F60178,'EPA Tech to Policy Mapping'!$C:$C,0))</f>
        <v>waste - methane capture</v>
      </c>
    </row>
    <row r="60179" spans="1:12" x14ac:dyDescent="0.35">
      <c r="A60179" t="s">
        <v>567</v>
      </c>
      <c r="B60179" t="s">
        <v>568</v>
      </c>
      <c r="C60179">
        <v>2040</v>
      </c>
      <c r="D60179" t="s">
        <v>5010</v>
      </c>
      <c r="E60179" t="s">
        <v>5011</v>
      </c>
      <c r="F60179" t="s">
        <v>570</v>
      </c>
      <c r="G60179">
        <v>1258</v>
      </c>
      <c r="H60179" t="b">
        <f>OR(L60179='PERAC-ngpPrcsTnD-mthncptr'!$B$1,L60179='PERAC-ngpPrcsTnD-mthncptr'!$C$1,L60179='PERAC-ngpPrcsTnD-mthncptr'!$D$1)</f>
        <v>0</v>
      </c>
      <c r="I60179">
        <f>IF(H60179=TRUE,G60179+'NPV Calcs'!$D$14,G60179)</f>
        <v>1258</v>
      </c>
      <c r="J60179">
        <v>5.9582614397900001E-8</v>
      </c>
      <c r="K60179">
        <f>IF(OR(B60179="GAS",B60179="COL",B60179="LAN",B60179="RICE",B60179="LIVE"),J60179*About!$B$101,IF(OR(B60179="CROP",B60179="NAA"),J60179*About!$B$102,J60179))</f>
        <v>6.6732528125648008E-8</v>
      </c>
      <c r="L60179" t="str">
        <f>INDEX('EPA Tech to Policy Mapping'!$D:$D,MATCH('EPA Data'!F60179,'EPA Tech to Policy Mapping'!$C:$C,0))</f>
        <v>waste - methane capture</v>
      </c>
    </row>
    <row r="60180" spans="1:12" x14ac:dyDescent="0.35">
      <c r="A60180" t="s">
        <v>567</v>
      </c>
      <c r="B60180" t="s">
        <v>568</v>
      </c>
      <c r="C60180">
        <v>2040</v>
      </c>
      <c r="D60180" t="s">
        <v>5010</v>
      </c>
      <c r="E60180" t="s">
        <v>5011</v>
      </c>
      <c r="F60180" t="s">
        <v>570</v>
      </c>
      <c r="G60180">
        <v>1259</v>
      </c>
      <c r="H60180" t="b">
        <f>OR(L60180='PERAC-ngpPrcsTnD-mthncptr'!$B$1,L60180='PERAC-ngpPrcsTnD-mthncptr'!$C$1,L60180='PERAC-ngpPrcsTnD-mthncptr'!$D$1)</f>
        <v>0</v>
      </c>
      <c r="I60180">
        <f>IF(H60180=TRUE,G60180+'NPV Calcs'!$D$14,G60180)</f>
        <v>1259</v>
      </c>
      <c r="J60180">
        <v>1.29237719193E-7</v>
      </c>
      <c r="K60180">
        <f>IF(OR(B60180="GAS",B60180="COL",B60180="LAN",B60180="RICE",B60180="LIVE"),J60180*About!$B$101,IF(OR(B60180="CROP",B60180="NAA"),J60180*About!$B$102,J60180))</f>
        <v>1.4474624549616001E-7</v>
      </c>
      <c r="L60180" t="str">
        <f>INDEX('EPA Tech to Policy Mapping'!$D:$D,MATCH('EPA Data'!F60180,'EPA Tech to Policy Mapping'!$C:$C,0))</f>
        <v>waste - methane capture</v>
      </c>
    </row>
    <row r="60181" spans="1:12" x14ac:dyDescent="0.35">
      <c r="A60181" t="s">
        <v>567</v>
      </c>
      <c r="B60181" t="s">
        <v>568</v>
      </c>
      <c r="C60181">
        <v>2040</v>
      </c>
      <c r="D60181" t="s">
        <v>5010</v>
      </c>
      <c r="E60181" t="s">
        <v>5011</v>
      </c>
      <c r="F60181" t="s">
        <v>570</v>
      </c>
      <c r="G60181">
        <v>1263</v>
      </c>
      <c r="H60181" t="b">
        <f>OR(L60181='PERAC-ngpPrcsTnD-mthncptr'!$B$1,L60181='PERAC-ngpPrcsTnD-mthncptr'!$C$1,L60181='PERAC-ngpPrcsTnD-mthncptr'!$D$1)</f>
        <v>0</v>
      </c>
      <c r="I60181">
        <f>IF(H60181=TRUE,G60181+'NPV Calcs'!$D$14,G60181)</f>
        <v>1263</v>
      </c>
      <c r="J60181">
        <v>3.4413674132600002E-9</v>
      </c>
      <c r="K60181">
        <f>IF(OR(B60181="GAS",B60181="COL",B60181="LAN",B60181="RICE",B60181="LIVE"),J60181*About!$B$101,IF(OR(B60181="CROP",B60181="NAA"),J60181*About!$B$102,J60181))</f>
        <v>3.8543315028512005E-9</v>
      </c>
      <c r="L60181" t="str">
        <f>INDEX('EPA Tech to Policy Mapping'!$D:$D,MATCH('EPA Data'!F60181,'EPA Tech to Policy Mapping'!$C:$C,0))</f>
        <v>waste - methane capture</v>
      </c>
    </row>
    <row r="60182" spans="1:12" x14ac:dyDescent="0.35">
      <c r="A60182" t="s">
        <v>567</v>
      </c>
      <c r="B60182" t="s">
        <v>568</v>
      </c>
      <c r="C60182">
        <v>2040</v>
      </c>
      <c r="D60182" t="s">
        <v>5010</v>
      </c>
      <c r="E60182" t="s">
        <v>5011</v>
      </c>
      <c r="F60182" t="s">
        <v>570</v>
      </c>
      <c r="G60182">
        <v>1289</v>
      </c>
      <c r="H60182" t="b">
        <f>OR(L60182='PERAC-ngpPrcsTnD-mthncptr'!$B$1,L60182='PERAC-ngpPrcsTnD-mthncptr'!$C$1,L60182='PERAC-ngpPrcsTnD-mthncptr'!$D$1)</f>
        <v>0</v>
      </c>
      <c r="I60182">
        <f>IF(H60182=TRUE,G60182+'NPV Calcs'!$D$14,G60182)</f>
        <v>1289</v>
      </c>
      <c r="J60182">
        <v>5.1339834605800002E-9</v>
      </c>
      <c r="K60182">
        <f>IF(OR(B60182="GAS",B60182="COL",B60182="LAN",B60182="RICE",B60182="LIVE"),J60182*About!$B$101,IF(OR(B60182="CROP",B60182="NAA"),J60182*About!$B$102,J60182))</f>
        <v>5.7500614758496009E-9</v>
      </c>
      <c r="L60182" t="str">
        <f>INDEX('EPA Tech to Policy Mapping'!$D:$D,MATCH('EPA Data'!F60182,'EPA Tech to Policy Mapping'!$C:$C,0))</f>
        <v>waste - methane capture</v>
      </c>
    </row>
    <row r="60183" spans="1:12" x14ac:dyDescent="0.35">
      <c r="A60183" t="s">
        <v>567</v>
      </c>
      <c r="B60183" t="s">
        <v>568</v>
      </c>
      <c r="C60183">
        <v>2040</v>
      </c>
      <c r="D60183" t="s">
        <v>5010</v>
      </c>
      <c r="E60183" t="s">
        <v>5011</v>
      </c>
      <c r="F60183" t="s">
        <v>570</v>
      </c>
      <c r="G60183">
        <v>1294</v>
      </c>
      <c r="H60183" t="b">
        <f>OR(L60183='PERAC-ngpPrcsTnD-mthncptr'!$B$1,L60183='PERAC-ngpPrcsTnD-mthncptr'!$C$1,L60183='PERAC-ngpPrcsTnD-mthncptr'!$D$1)</f>
        <v>0</v>
      </c>
      <c r="I60183">
        <f>IF(H60183=TRUE,G60183+'NPV Calcs'!$D$14,G60183)</f>
        <v>1294</v>
      </c>
      <c r="J60183">
        <v>8.8630528693999997E-8</v>
      </c>
      <c r="K60183">
        <f>IF(OR(B60183="GAS",B60183="COL",B60183="LAN",B60183="RICE",B60183="LIVE"),J60183*About!$B$101,IF(OR(B60183="CROP",B60183="NAA"),J60183*About!$B$102,J60183))</f>
        <v>9.9266192137280011E-8</v>
      </c>
      <c r="L60183" t="str">
        <f>INDEX('EPA Tech to Policy Mapping'!$D:$D,MATCH('EPA Data'!F60183,'EPA Tech to Policy Mapping'!$C:$C,0))</f>
        <v>waste - methane capture</v>
      </c>
    </row>
    <row r="60184" spans="1:12" x14ac:dyDescent="0.35">
      <c r="A60184" t="s">
        <v>567</v>
      </c>
      <c r="B60184" t="s">
        <v>568</v>
      </c>
      <c r="C60184">
        <v>2040</v>
      </c>
      <c r="D60184" t="s">
        <v>5010</v>
      </c>
      <c r="E60184" t="s">
        <v>5011</v>
      </c>
      <c r="F60184" t="s">
        <v>570</v>
      </c>
      <c r="G60184">
        <v>1297</v>
      </c>
      <c r="H60184" t="b">
        <f>OR(L60184='PERAC-ngpPrcsTnD-mthncptr'!$B$1,L60184='PERAC-ngpPrcsTnD-mthncptr'!$C$1,L60184='PERAC-ngpPrcsTnD-mthncptr'!$D$1)</f>
        <v>0</v>
      </c>
      <c r="I60184">
        <f>IF(H60184=TRUE,G60184+'NPV Calcs'!$D$14,G60184)</f>
        <v>1297</v>
      </c>
      <c r="J60184">
        <v>1.5856153723300001E-8</v>
      </c>
      <c r="K60184">
        <f>IF(OR(B60184="GAS",B60184="COL",B60184="LAN",B60184="RICE",B60184="LIVE"),J60184*About!$B$101,IF(OR(B60184="CROP",B60184="NAA"),J60184*About!$B$102,J60184))</f>
        <v>1.7758892170096004E-8</v>
      </c>
      <c r="L60184" t="str">
        <f>INDEX('EPA Tech to Policy Mapping'!$D:$D,MATCH('EPA Data'!F60184,'EPA Tech to Policy Mapping'!$C:$C,0))</f>
        <v>waste - methane capture</v>
      </c>
    </row>
    <row r="60185" spans="1:12" x14ac:dyDescent="0.35">
      <c r="A60185" t="s">
        <v>567</v>
      </c>
      <c r="B60185" t="s">
        <v>568</v>
      </c>
      <c r="C60185">
        <v>2040</v>
      </c>
      <c r="D60185" t="s">
        <v>5010</v>
      </c>
      <c r="E60185" t="s">
        <v>5011</v>
      </c>
      <c r="F60185" t="s">
        <v>570</v>
      </c>
      <c r="G60185">
        <v>1300</v>
      </c>
      <c r="H60185" t="b">
        <f>OR(L60185='PERAC-ngpPrcsTnD-mthncptr'!$B$1,L60185='PERAC-ngpPrcsTnD-mthncptr'!$C$1,L60185='PERAC-ngpPrcsTnD-mthncptr'!$D$1)</f>
        <v>0</v>
      </c>
      <c r="I60185">
        <f>IF(H60185=TRUE,G60185+'NPV Calcs'!$D$14,G60185)</f>
        <v>1300</v>
      </c>
      <c r="J60185">
        <v>1.9808698681300001E-8</v>
      </c>
      <c r="K60185">
        <f>IF(OR(B60185="GAS",B60185="COL",B60185="LAN",B60185="RICE",B60185="LIVE"),J60185*About!$B$101,IF(OR(B60185="CROP",B60185="NAA"),J60185*About!$B$102,J60185))</f>
        <v>2.2185742523056002E-8</v>
      </c>
      <c r="L60185" t="str">
        <f>INDEX('EPA Tech to Policy Mapping'!$D:$D,MATCH('EPA Data'!F60185,'EPA Tech to Policy Mapping'!$C:$C,0))</f>
        <v>waste - methane capture</v>
      </c>
    </row>
    <row r="60186" spans="1:12" x14ac:dyDescent="0.35">
      <c r="A60186" t="s">
        <v>567</v>
      </c>
      <c r="B60186" t="s">
        <v>568</v>
      </c>
      <c r="C60186">
        <v>2040</v>
      </c>
      <c r="D60186" t="s">
        <v>5010</v>
      </c>
      <c r="E60186" t="s">
        <v>5011</v>
      </c>
      <c r="F60186" t="s">
        <v>570</v>
      </c>
      <c r="G60186">
        <v>1302</v>
      </c>
      <c r="H60186" t="b">
        <f>OR(L60186='PERAC-ngpPrcsTnD-mthncptr'!$B$1,L60186='PERAC-ngpPrcsTnD-mthncptr'!$C$1,L60186='PERAC-ngpPrcsTnD-mthncptr'!$D$1)</f>
        <v>0</v>
      </c>
      <c r="I60186">
        <f>IF(H60186=TRUE,G60186+'NPV Calcs'!$D$14,G60186)</f>
        <v>1302</v>
      </c>
      <c r="J60186">
        <v>2.3705925400500001E-7</v>
      </c>
      <c r="K60186">
        <f>IF(OR(B60186="GAS",B60186="COL",B60186="LAN",B60186="RICE",B60186="LIVE"),J60186*About!$B$101,IF(OR(B60186="CROP",B60186="NAA"),J60186*About!$B$102,J60186))</f>
        <v>2.6550636448560001E-7</v>
      </c>
      <c r="L60186" t="str">
        <f>INDEX('EPA Tech to Policy Mapping'!$D:$D,MATCH('EPA Data'!F60186,'EPA Tech to Policy Mapping'!$C:$C,0))</f>
        <v>waste - methane capture</v>
      </c>
    </row>
    <row r="60187" spans="1:12" x14ac:dyDescent="0.35">
      <c r="A60187" t="s">
        <v>567</v>
      </c>
      <c r="B60187" t="s">
        <v>568</v>
      </c>
      <c r="C60187">
        <v>2040</v>
      </c>
      <c r="D60187" t="s">
        <v>5010</v>
      </c>
      <c r="E60187" t="s">
        <v>5011</v>
      </c>
      <c r="F60187" t="s">
        <v>570</v>
      </c>
      <c r="G60187">
        <v>1306</v>
      </c>
      <c r="H60187" t="b">
        <f>OR(L60187='PERAC-ngpPrcsTnD-mthncptr'!$B$1,L60187='PERAC-ngpPrcsTnD-mthncptr'!$C$1,L60187='PERAC-ngpPrcsTnD-mthncptr'!$D$1)</f>
        <v>0</v>
      </c>
      <c r="I60187">
        <f>IF(H60187=TRUE,G60187+'NPV Calcs'!$D$14,G60187)</f>
        <v>1306</v>
      </c>
      <c r="J60187">
        <v>1.99138895596E-7</v>
      </c>
      <c r="K60187">
        <f>IF(OR(B60187="GAS",B60187="COL",B60187="LAN",B60187="RICE",B60187="LIVE"),J60187*About!$B$101,IF(OR(B60187="CROP",B60187="NAA"),J60187*About!$B$102,J60187))</f>
        <v>2.2303556306752003E-7</v>
      </c>
      <c r="L60187" t="str">
        <f>INDEX('EPA Tech to Policy Mapping'!$D:$D,MATCH('EPA Data'!F60187,'EPA Tech to Policy Mapping'!$C:$C,0))</f>
        <v>waste - methane capture</v>
      </c>
    </row>
    <row r="60188" spans="1:12" x14ac:dyDescent="0.35">
      <c r="A60188" t="s">
        <v>567</v>
      </c>
      <c r="B60188" t="s">
        <v>568</v>
      </c>
      <c r="C60188">
        <v>2040</v>
      </c>
      <c r="D60188" t="s">
        <v>5010</v>
      </c>
      <c r="E60188" t="s">
        <v>5011</v>
      </c>
      <c r="F60188" t="s">
        <v>570</v>
      </c>
      <c r="G60188">
        <v>1311</v>
      </c>
      <c r="H60188" t="b">
        <f>OR(L60188='PERAC-ngpPrcsTnD-mthncptr'!$B$1,L60188='PERAC-ngpPrcsTnD-mthncptr'!$C$1,L60188='PERAC-ngpPrcsTnD-mthncptr'!$D$1)</f>
        <v>0</v>
      </c>
      <c r="I60188">
        <f>IF(H60188=TRUE,G60188+'NPV Calcs'!$D$14,G60188)</f>
        <v>1311</v>
      </c>
      <c r="J60188">
        <v>8.769200654509999E-8</v>
      </c>
      <c r="K60188">
        <f>IF(OR(B60188="GAS",B60188="COL",B60188="LAN",B60188="RICE",B60188="LIVE"),J60188*About!$B$101,IF(OR(B60188="CROP",B60188="NAA"),J60188*About!$B$102,J60188))</f>
        <v>9.8215047330511999E-8</v>
      </c>
      <c r="L60188" t="str">
        <f>INDEX('EPA Tech to Policy Mapping'!$D:$D,MATCH('EPA Data'!F60188,'EPA Tech to Policy Mapping'!$C:$C,0))</f>
        <v>waste - methane capture</v>
      </c>
    </row>
    <row r="60189" spans="1:12" x14ac:dyDescent="0.35">
      <c r="A60189" t="s">
        <v>567</v>
      </c>
      <c r="B60189" t="s">
        <v>568</v>
      </c>
      <c r="C60189">
        <v>2040</v>
      </c>
      <c r="D60189" t="s">
        <v>5010</v>
      </c>
      <c r="E60189" t="s">
        <v>5011</v>
      </c>
      <c r="F60189" t="s">
        <v>570</v>
      </c>
      <c r="G60189">
        <v>1323</v>
      </c>
      <c r="H60189" t="b">
        <f>OR(L60189='PERAC-ngpPrcsTnD-mthncptr'!$B$1,L60189='PERAC-ngpPrcsTnD-mthncptr'!$C$1,L60189='PERAC-ngpPrcsTnD-mthncptr'!$D$1)</f>
        <v>0</v>
      </c>
      <c r="I60189">
        <f>IF(H60189=TRUE,G60189+'NPV Calcs'!$D$14,G60189)</f>
        <v>1323</v>
      </c>
      <c r="J60189">
        <v>1.4665702874300001E-8</v>
      </c>
      <c r="K60189">
        <f>IF(OR(B60189="GAS",B60189="COL",B60189="LAN",B60189="RICE",B60189="LIVE"),J60189*About!$B$101,IF(OR(B60189="CROP",B60189="NAA"),J60189*About!$B$102,J60189))</f>
        <v>1.6425587219216003E-8</v>
      </c>
      <c r="L60189" t="str">
        <f>INDEX('EPA Tech to Policy Mapping'!$D:$D,MATCH('EPA Data'!F60189,'EPA Tech to Policy Mapping'!$C:$C,0))</f>
        <v>waste - methane capture</v>
      </c>
    </row>
    <row r="60190" spans="1:12" x14ac:dyDescent="0.35">
      <c r="A60190" t="s">
        <v>567</v>
      </c>
      <c r="B60190" t="s">
        <v>568</v>
      </c>
      <c r="C60190">
        <v>2040</v>
      </c>
      <c r="D60190" t="s">
        <v>5010</v>
      </c>
      <c r="E60190" t="s">
        <v>5011</v>
      </c>
      <c r="F60190" t="s">
        <v>570</v>
      </c>
      <c r="G60190">
        <v>1339</v>
      </c>
      <c r="H60190" t="b">
        <f>OR(L60190='PERAC-ngpPrcsTnD-mthncptr'!$B$1,L60190='PERAC-ngpPrcsTnD-mthncptr'!$C$1,L60190='PERAC-ngpPrcsTnD-mthncptr'!$D$1)</f>
        <v>0</v>
      </c>
      <c r="I60190">
        <f>IF(H60190=TRUE,G60190+'NPV Calcs'!$D$14,G60190)</f>
        <v>1339</v>
      </c>
      <c r="J60190">
        <v>4.993530478E-9</v>
      </c>
      <c r="K60190">
        <f>IF(OR(B60190="GAS",B60190="COL",B60190="LAN",B60190="RICE",B60190="LIVE"),J60190*About!$B$101,IF(OR(B60190="CROP",B60190="NAA"),J60190*About!$B$102,J60190))</f>
        <v>5.5927541353600002E-9</v>
      </c>
      <c r="L60190" t="str">
        <f>INDEX('EPA Tech to Policy Mapping'!$D:$D,MATCH('EPA Data'!F60190,'EPA Tech to Policy Mapping'!$C:$C,0))</f>
        <v>waste - methane capture</v>
      </c>
    </row>
    <row r="60191" spans="1:12" x14ac:dyDescent="0.35">
      <c r="A60191" t="s">
        <v>567</v>
      </c>
      <c r="B60191" t="s">
        <v>568</v>
      </c>
      <c r="C60191">
        <v>2040</v>
      </c>
      <c r="D60191" t="s">
        <v>5010</v>
      </c>
      <c r="E60191" t="s">
        <v>5011</v>
      </c>
      <c r="F60191" t="s">
        <v>570</v>
      </c>
      <c r="G60191">
        <v>1355</v>
      </c>
      <c r="H60191" t="b">
        <f>OR(L60191='PERAC-ngpPrcsTnD-mthncptr'!$B$1,L60191='PERAC-ngpPrcsTnD-mthncptr'!$C$1,L60191='PERAC-ngpPrcsTnD-mthncptr'!$D$1)</f>
        <v>0</v>
      </c>
      <c r="I60191">
        <f>IF(H60191=TRUE,G60191+'NPV Calcs'!$D$14,G60191)</f>
        <v>1355</v>
      </c>
      <c r="J60191">
        <v>1.5956359789E-7</v>
      </c>
      <c r="K60191">
        <f>IF(OR(B60191="GAS",B60191="COL",B60191="LAN",B60191="RICE",B60191="LIVE"),J60191*About!$B$101,IF(OR(B60191="CROP",B60191="NAA"),J60191*About!$B$102,J60191))</f>
        <v>1.7871122963680001E-7</v>
      </c>
      <c r="L60191" t="str">
        <f>INDEX('EPA Tech to Policy Mapping'!$D:$D,MATCH('EPA Data'!F60191,'EPA Tech to Policy Mapping'!$C:$C,0))</f>
        <v>waste - methane capture</v>
      </c>
    </row>
    <row r="60192" spans="1:12" x14ac:dyDescent="0.35">
      <c r="A60192" t="s">
        <v>567</v>
      </c>
      <c r="B60192" t="s">
        <v>568</v>
      </c>
      <c r="C60192">
        <v>2040</v>
      </c>
      <c r="D60192" t="s">
        <v>5010</v>
      </c>
      <c r="E60192" t="s">
        <v>5011</v>
      </c>
      <c r="F60192" t="s">
        <v>570</v>
      </c>
      <c r="G60192">
        <v>1357</v>
      </c>
      <c r="H60192" t="b">
        <f>OR(L60192='PERAC-ngpPrcsTnD-mthncptr'!$B$1,L60192='PERAC-ngpPrcsTnD-mthncptr'!$C$1,L60192='PERAC-ngpPrcsTnD-mthncptr'!$D$1)</f>
        <v>0</v>
      </c>
      <c r="I60192">
        <f>IF(H60192=TRUE,G60192+'NPV Calcs'!$D$14,G60192)</f>
        <v>1357</v>
      </c>
      <c r="J60192">
        <v>1.0632758673499999E-8</v>
      </c>
      <c r="K60192">
        <f>IF(OR(B60192="GAS",B60192="COL",B60192="LAN",B60192="RICE",B60192="LIVE"),J60192*About!$B$101,IF(OR(B60192="CROP",B60192="NAA"),J60192*About!$B$102,J60192))</f>
        <v>1.190868971432E-8</v>
      </c>
      <c r="L60192" t="str">
        <f>INDEX('EPA Tech to Policy Mapping'!$D:$D,MATCH('EPA Data'!F60192,'EPA Tech to Policy Mapping'!$C:$C,0))</f>
        <v>waste - methane capture</v>
      </c>
    </row>
    <row r="60193" spans="1:12" x14ac:dyDescent="0.35">
      <c r="A60193" t="s">
        <v>567</v>
      </c>
      <c r="B60193" t="s">
        <v>568</v>
      </c>
      <c r="C60193">
        <v>2040</v>
      </c>
      <c r="D60193" t="s">
        <v>5010</v>
      </c>
      <c r="E60193" t="s">
        <v>5011</v>
      </c>
      <c r="F60193" t="s">
        <v>570</v>
      </c>
      <c r="G60193">
        <v>1359</v>
      </c>
      <c r="H60193" t="b">
        <f>OR(L60193='PERAC-ngpPrcsTnD-mthncptr'!$B$1,L60193='PERAC-ngpPrcsTnD-mthncptr'!$C$1,L60193='PERAC-ngpPrcsTnD-mthncptr'!$D$1)</f>
        <v>0</v>
      </c>
      <c r="I60193">
        <f>IF(H60193=TRUE,G60193+'NPV Calcs'!$D$14,G60193)</f>
        <v>1359</v>
      </c>
      <c r="J60193">
        <v>6.8731814906199995E-8</v>
      </c>
      <c r="K60193">
        <f>IF(OR(B60193="GAS",B60193="COL",B60193="LAN",B60193="RICE",B60193="LIVE"),J60193*About!$B$101,IF(OR(B60193="CROP",B60193="NAA"),J60193*About!$B$102,J60193))</f>
        <v>7.6979632694944006E-8</v>
      </c>
      <c r="L60193" t="str">
        <f>INDEX('EPA Tech to Policy Mapping'!$D:$D,MATCH('EPA Data'!F60193,'EPA Tech to Policy Mapping'!$C:$C,0))</f>
        <v>waste - methane capture</v>
      </c>
    </row>
    <row r="60194" spans="1:12" x14ac:dyDescent="0.35">
      <c r="A60194" t="s">
        <v>567</v>
      </c>
      <c r="B60194" t="s">
        <v>568</v>
      </c>
      <c r="C60194">
        <v>2040</v>
      </c>
      <c r="D60194" t="s">
        <v>5010</v>
      </c>
      <c r="E60194" t="s">
        <v>5011</v>
      </c>
      <c r="F60194" t="s">
        <v>570</v>
      </c>
      <c r="G60194">
        <v>1371</v>
      </c>
      <c r="H60194" t="b">
        <f>OR(L60194='PERAC-ngpPrcsTnD-mthncptr'!$B$1,L60194='PERAC-ngpPrcsTnD-mthncptr'!$C$1,L60194='PERAC-ngpPrcsTnD-mthncptr'!$D$1)</f>
        <v>0</v>
      </c>
      <c r="I60194">
        <f>IF(H60194=TRUE,G60194+'NPV Calcs'!$D$14,G60194)</f>
        <v>1371</v>
      </c>
      <c r="J60194">
        <v>5.3113109466099998E-9</v>
      </c>
      <c r="K60194">
        <f>IF(OR(B60194="GAS",B60194="COL",B60194="LAN",B60194="RICE",B60194="LIVE"),J60194*About!$B$101,IF(OR(B60194="CROP",B60194="NAA"),J60194*About!$B$102,J60194))</f>
        <v>5.9486682602032002E-9</v>
      </c>
      <c r="L60194" t="str">
        <f>INDEX('EPA Tech to Policy Mapping'!$D:$D,MATCH('EPA Data'!F60194,'EPA Tech to Policy Mapping'!$C:$C,0))</f>
        <v>waste - methane capture</v>
      </c>
    </row>
    <row r="60195" spans="1:12" x14ac:dyDescent="0.35">
      <c r="A60195" t="s">
        <v>567</v>
      </c>
      <c r="B60195" t="s">
        <v>568</v>
      </c>
      <c r="C60195">
        <v>2040</v>
      </c>
      <c r="D60195" t="s">
        <v>5010</v>
      </c>
      <c r="E60195" t="s">
        <v>5011</v>
      </c>
      <c r="F60195" t="s">
        <v>570</v>
      </c>
      <c r="G60195">
        <v>1434</v>
      </c>
      <c r="H60195" t="b">
        <f>OR(L60195='PERAC-ngpPrcsTnD-mthncptr'!$B$1,L60195='PERAC-ngpPrcsTnD-mthncptr'!$C$1,L60195='PERAC-ngpPrcsTnD-mthncptr'!$D$1)</f>
        <v>0</v>
      </c>
      <c r="I60195">
        <f>IF(H60195=TRUE,G60195+'NPV Calcs'!$D$14,G60195)</f>
        <v>1434</v>
      </c>
      <c r="J60195">
        <v>5.1211707097200005E-10</v>
      </c>
      <c r="K60195">
        <f>IF(OR(B60195="GAS",B60195="COL",B60195="LAN",B60195="RICE",B60195="LIVE"),J60195*About!$B$101,IF(OR(B60195="CROP",B60195="NAA"),J60195*About!$B$102,J60195))</f>
        <v>5.7357111948864009E-10</v>
      </c>
      <c r="L60195" t="str">
        <f>INDEX('EPA Tech to Policy Mapping'!$D:$D,MATCH('EPA Data'!F60195,'EPA Tech to Policy Mapping'!$C:$C,0))</f>
        <v>waste - methane capture</v>
      </c>
    </row>
    <row r="60196" spans="1:12" x14ac:dyDescent="0.35">
      <c r="A60196" t="s">
        <v>567</v>
      </c>
      <c r="B60196" t="s">
        <v>568</v>
      </c>
      <c r="C60196">
        <v>2040</v>
      </c>
      <c r="D60196" t="s">
        <v>5010</v>
      </c>
      <c r="E60196" t="s">
        <v>5011</v>
      </c>
      <c r="F60196" t="s">
        <v>570</v>
      </c>
      <c r="G60196">
        <v>1456</v>
      </c>
      <c r="H60196" t="b">
        <f>OR(L60196='PERAC-ngpPrcsTnD-mthncptr'!$B$1,L60196='PERAC-ngpPrcsTnD-mthncptr'!$C$1,L60196='PERAC-ngpPrcsTnD-mthncptr'!$D$1)</f>
        <v>0</v>
      </c>
      <c r="I60196">
        <f>IF(H60196=TRUE,G60196+'NPV Calcs'!$D$14,G60196)</f>
        <v>1456</v>
      </c>
      <c r="J60196">
        <v>7.7683601773499993E-9</v>
      </c>
      <c r="K60196">
        <f>IF(OR(B60196="GAS",B60196="COL",B60196="LAN",B60196="RICE",B60196="LIVE"),J60196*About!$B$101,IF(OR(B60196="CROP",B60196="NAA"),J60196*About!$B$102,J60196))</f>
        <v>8.7005633986319999E-9</v>
      </c>
      <c r="L60196" t="str">
        <f>INDEX('EPA Tech to Policy Mapping'!$D:$D,MATCH('EPA Data'!F60196,'EPA Tech to Policy Mapping'!$C:$C,0))</f>
        <v>waste - methane capture</v>
      </c>
    </row>
    <row r="60197" spans="1:12" x14ac:dyDescent="0.35">
      <c r="A60197" t="s">
        <v>567</v>
      </c>
      <c r="B60197" t="s">
        <v>568</v>
      </c>
      <c r="C60197">
        <v>2040</v>
      </c>
      <c r="D60197" t="s">
        <v>5010</v>
      </c>
      <c r="E60197" t="s">
        <v>5011</v>
      </c>
      <c r="F60197" t="s">
        <v>570</v>
      </c>
      <c r="G60197">
        <v>1600</v>
      </c>
      <c r="H60197" t="b">
        <f>OR(L60197='PERAC-ngpPrcsTnD-mthncptr'!$B$1,L60197='PERAC-ngpPrcsTnD-mthncptr'!$C$1,L60197='PERAC-ngpPrcsTnD-mthncptr'!$D$1)</f>
        <v>0</v>
      </c>
      <c r="I60197">
        <f>IF(H60197=TRUE,G60197+'NPV Calcs'!$D$14,G60197)</f>
        <v>1600</v>
      </c>
      <c r="J60197">
        <v>7.6843207352800001E-9</v>
      </c>
      <c r="K60197">
        <f>IF(OR(B60197="GAS",B60197="COL",B60197="LAN",B60197="RICE",B60197="LIVE"),J60197*About!$B$101,IF(OR(B60197="CROP",B60197="NAA"),J60197*About!$B$102,J60197))</f>
        <v>8.6064392235136004E-9</v>
      </c>
      <c r="L60197" t="str">
        <f>INDEX('EPA Tech to Policy Mapping'!$D:$D,MATCH('EPA Data'!F60197,'EPA Tech to Policy Mapping'!$C:$C,0))</f>
        <v>waste - methane capture</v>
      </c>
    </row>
    <row r="60198" spans="1:12" x14ac:dyDescent="0.35">
      <c r="A60198" t="s">
        <v>567</v>
      </c>
      <c r="B60198" t="s">
        <v>568</v>
      </c>
      <c r="C60198">
        <v>2040</v>
      </c>
      <c r="D60198" t="s">
        <v>5010</v>
      </c>
      <c r="E60198" t="s">
        <v>5011</v>
      </c>
      <c r="F60198" t="s">
        <v>570</v>
      </c>
      <c r="G60198">
        <v>1609</v>
      </c>
      <c r="H60198" t="b">
        <f>OR(L60198='PERAC-ngpPrcsTnD-mthncptr'!$B$1,L60198='PERAC-ngpPrcsTnD-mthncptr'!$C$1,L60198='PERAC-ngpPrcsTnD-mthncptr'!$D$1)</f>
        <v>0</v>
      </c>
      <c r="I60198">
        <f>IF(H60198=TRUE,G60198+'NPV Calcs'!$D$14,G60198)</f>
        <v>1609</v>
      </c>
      <c r="J60198">
        <v>4.4963127665599999E-10</v>
      </c>
      <c r="K60198">
        <f>IF(OR(B60198="GAS",B60198="COL",B60198="LAN",B60198="RICE",B60198="LIVE"),J60198*About!$B$101,IF(OR(B60198="CROP",B60198="NAA"),J60198*About!$B$102,J60198))</f>
        <v>5.0358702985472001E-10</v>
      </c>
      <c r="L60198" t="str">
        <f>INDEX('EPA Tech to Policy Mapping'!$D:$D,MATCH('EPA Data'!F60198,'EPA Tech to Policy Mapping'!$C:$C,0))</f>
        <v>waste - methane capture</v>
      </c>
    </row>
    <row r="60199" spans="1:12" x14ac:dyDescent="0.35">
      <c r="A60199" t="s">
        <v>567</v>
      </c>
      <c r="B60199" t="s">
        <v>568</v>
      </c>
      <c r="C60199">
        <v>2040</v>
      </c>
      <c r="D60199" t="s">
        <v>5010</v>
      </c>
      <c r="E60199" t="s">
        <v>5011</v>
      </c>
      <c r="F60199" t="s">
        <v>570</v>
      </c>
      <c r="G60199">
        <v>1615</v>
      </c>
      <c r="H60199" t="b">
        <f>OR(L60199='PERAC-ngpPrcsTnD-mthncptr'!$B$1,L60199='PERAC-ngpPrcsTnD-mthncptr'!$C$1,L60199='PERAC-ngpPrcsTnD-mthncptr'!$D$1)</f>
        <v>0</v>
      </c>
      <c r="I60199">
        <f>IF(H60199=TRUE,G60199+'NPV Calcs'!$D$14,G60199)</f>
        <v>1615</v>
      </c>
      <c r="J60199">
        <v>5.1110703225299999E-8</v>
      </c>
      <c r="K60199">
        <f>IF(OR(B60199="GAS",B60199="COL",B60199="LAN",B60199="RICE",B60199="LIVE"),J60199*About!$B$101,IF(OR(B60199="CROP",B60199="NAA"),J60199*About!$B$102,J60199))</f>
        <v>5.7243987612336005E-8</v>
      </c>
      <c r="L60199" t="str">
        <f>INDEX('EPA Tech to Policy Mapping'!$D:$D,MATCH('EPA Data'!F60199,'EPA Tech to Policy Mapping'!$C:$C,0))</f>
        <v>waste - methane capture</v>
      </c>
    </row>
    <row r="60200" spans="1:12" x14ac:dyDescent="0.35">
      <c r="A60200" t="s">
        <v>567</v>
      </c>
      <c r="B60200" t="s">
        <v>568</v>
      </c>
      <c r="C60200">
        <v>2040</v>
      </c>
      <c r="D60200" t="s">
        <v>5010</v>
      </c>
      <c r="E60200" t="s">
        <v>5011</v>
      </c>
      <c r="F60200" t="s">
        <v>570</v>
      </c>
      <c r="G60200">
        <v>1631</v>
      </c>
      <c r="H60200" t="b">
        <f>OR(L60200='PERAC-ngpPrcsTnD-mthncptr'!$B$1,L60200='PERAC-ngpPrcsTnD-mthncptr'!$C$1,L60200='PERAC-ngpPrcsTnD-mthncptr'!$D$1)</f>
        <v>0</v>
      </c>
      <c r="I60200">
        <f>IF(H60200=TRUE,G60200+'NPV Calcs'!$D$14,G60200)</f>
        <v>1631</v>
      </c>
      <c r="J60200">
        <v>4.7327795016400003E-8</v>
      </c>
      <c r="K60200">
        <f>IF(OR(B60200="GAS",B60200="COL",B60200="LAN",B60200="RICE",B60200="LIVE"),J60200*About!$B$101,IF(OR(B60200="CROP",B60200="NAA"),J60200*About!$B$102,J60200))</f>
        <v>5.300713041836801E-8</v>
      </c>
      <c r="L60200" t="str">
        <f>INDEX('EPA Tech to Policy Mapping'!$D:$D,MATCH('EPA Data'!F60200,'EPA Tech to Policy Mapping'!$C:$C,0))</f>
        <v>waste - methane capture</v>
      </c>
    </row>
    <row r="60201" spans="1:12" x14ac:dyDescent="0.35">
      <c r="A60201" t="s">
        <v>567</v>
      </c>
      <c r="B60201" t="s">
        <v>568</v>
      </c>
      <c r="C60201">
        <v>2040</v>
      </c>
      <c r="D60201" t="s">
        <v>5010</v>
      </c>
      <c r="E60201" t="s">
        <v>5011</v>
      </c>
      <c r="F60201" t="s">
        <v>570</v>
      </c>
      <c r="G60201">
        <v>1632</v>
      </c>
      <c r="H60201" t="b">
        <f>OR(L60201='PERAC-ngpPrcsTnD-mthncptr'!$B$1,L60201='PERAC-ngpPrcsTnD-mthncptr'!$C$1,L60201='PERAC-ngpPrcsTnD-mthncptr'!$D$1)</f>
        <v>0</v>
      </c>
      <c r="I60201">
        <f>IF(H60201=TRUE,G60201+'NPV Calcs'!$D$14,G60201)</f>
        <v>1632</v>
      </c>
      <c r="J60201">
        <v>5.57714656679E-8</v>
      </c>
      <c r="K60201">
        <f>IF(OR(B60201="GAS",B60201="COL",B60201="LAN",B60201="RICE",B60201="LIVE"),J60201*About!$B$101,IF(OR(B60201="CROP",B60201="NAA"),J60201*About!$B$102,J60201))</f>
        <v>6.2464041548048011E-8</v>
      </c>
      <c r="L60201" t="str">
        <f>INDEX('EPA Tech to Policy Mapping'!$D:$D,MATCH('EPA Data'!F60201,'EPA Tech to Policy Mapping'!$C:$C,0))</f>
        <v>waste - methane capture</v>
      </c>
    </row>
    <row r="60202" spans="1:12" x14ac:dyDescent="0.35">
      <c r="A60202" t="s">
        <v>567</v>
      </c>
      <c r="B60202" t="s">
        <v>568</v>
      </c>
      <c r="C60202">
        <v>2040</v>
      </c>
      <c r="D60202" t="s">
        <v>5010</v>
      </c>
      <c r="E60202" t="s">
        <v>5011</v>
      </c>
      <c r="F60202" t="s">
        <v>570</v>
      </c>
      <c r="G60202">
        <v>1633</v>
      </c>
      <c r="H60202" t="b">
        <f>OR(L60202='PERAC-ngpPrcsTnD-mthncptr'!$B$1,L60202='PERAC-ngpPrcsTnD-mthncptr'!$C$1,L60202='PERAC-ngpPrcsTnD-mthncptr'!$D$1)</f>
        <v>0</v>
      </c>
      <c r="I60202">
        <f>IF(H60202=TRUE,G60202+'NPV Calcs'!$D$14,G60202)</f>
        <v>1633</v>
      </c>
      <c r="J60202">
        <v>1.6474254849189999E-7</v>
      </c>
      <c r="K60202">
        <f>IF(OR(B60202="GAS",B60202="COL",B60202="LAN",B60202="RICE",B60202="LIVE"),J60202*About!$B$101,IF(OR(B60202="CROP",B60202="NAA"),J60202*About!$B$102,J60202))</f>
        <v>1.84511654310928E-7</v>
      </c>
      <c r="L60202" t="str">
        <f>INDEX('EPA Tech to Policy Mapping'!$D:$D,MATCH('EPA Data'!F60202,'EPA Tech to Policy Mapping'!$C:$C,0))</f>
        <v>waste - methane capture</v>
      </c>
    </row>
    <row r="60203" spans="1:12" x14ac:dyDescent="0.35">
      <c r="A60203" t="s">
        <v>567</v>
      </c>
      <c r="B60203" t="s">
        <v>568</v>
      </c>
      <c r="C60203">
        <v>2040</v>
      </c>
      <c r="D60203" t="s">
        <v>5010</v>
      </c>
      <c r="E60203" t="s">
        <v>5011</v>
      </c>
      <c r="F60203" t="s">
        <v>570</v>
      </c>
      <c r="G60203">
        <v>1662</v>
      </c>
      <c r="H60203" t="b">
        <f>OR(L60203='PERAC-ngpPrcsTnD-mthncptr'!$B$1,L60203='PERAC-ngpPrcsTnD-mthncptr'!$C$1,L60203='PERAC-ngpPrcsTnD-mthncptr'!$D$1)</f>
        <v>0</v>
      </c>
      <c r="I60203">
        <f>IF(H60203=TRUE,G60203+'NPV Calcs'!$D$14,G60203)</f>
        <v>1662</v>
      </c>
      <c r="J60203">
        <v>3.0025348873899999E-9</v>
      </c>
      <c r="K60203">
        <f>IF(OR(B60203="GAS",B60203="COL",B60203="LAN",B60203="RICE",B60203="LIVE"),J60203*About!$B$101,IF(OR(B60203="CROP",B60203="NAA"),J60203*About!$B$102,J60203))</f>
        <v>3.3628390738768005E-9</v>
      </c>
      <c r="L60203" t="str">
        <f>INDEX('EPA Tech to Policy Mapping'!$D:$D,MATCH('EPA Data'!F60203,'EPA Tech to Policy Mapping'!$C:$C,0))</f>
        <v>waste - methane capture</v>
      </c>
    </row>
    <row r="60204" spans="1:12" x14ac:dyDescent="0.35">
      <c r="A60204" t="s">
        <v>567</v>
      </c>
      <c r="B60204" t="s">
        <v>568</v>
      </c>
      <c r="C60204">
        <v>2040</v>
      </c>
      <c r="D60204" t="s">
        <v>5010</v>
      </c>
      <c r="E60204" t="s">
        <v>5011</v>
      </c>
      <c r="F60204" t="s">
        <v>570</v>
      </c>
      <c r="G60204">
        <v>1666</v>
      </c>
      <c r="H60204" t="b">
        <f>OR(L60204='PERAC-ngpPrcsTnD-mthncptr'!$B$1,L60204='PERAC-ngpPrcsTnD-mthncptr'!$C$1,L60204='PERAC-ngpPrcsTnD-mthncptr'!$D$1)</f>
        <v>0</v>
      </c>
      <c r="I60204">
        <f>IF(H60204=TRUE,G60204+'NPV Calcs'!$D$14,G60204)</f>
        <v>1666</v>
      </c>
      <c r="J60204">
        <v>4.4793138087599997E-9</v>
      </c>
      <c r="K60204">
        <f>IF(OR(B60204="GAS",B60204="COL",B60204="LAN",B60204="RICE",B60204="LIVE"),J60204*About!$B$101,IF(OR(B60204="CROP",B60204="NAA"),J60204*About!$B$102,J60204))</f>
        <v>5.0168314658112005E-9</v>
      </c>
      <c r="L60204" t="str">
        <f>INDEX('EPA Tech to Policy Mapping'!$D:$D,MATCH('EPA Data'!F60204,'EPA Tech to Policy Mapping'!$C:$C,0))</f>
        <v>waste - methane capture</v>
      </c>
    </row>
    <row r="60205" spans="1:12" x14ac:dyDescent="0.35">
      <c r="A60205" t="s">
        <v>567</v>
      </c>
      <c r="B60205" t="s">
        <v>568</v>
      </c>
      <c r="C60205">
        <v>2040</v>
      </c>
      <c r="D60205" t="s">
        <v>5010</v>
      </c>
      <c r="E60205" t="s">
        <v>5011</v>
      </c>
      <c r="F60205" t="s">
        <v>570</v>
      </c>
      <c r="G60205">
        <v>1670</v>
      </c>
      <c r="H60205" t="b">
        <f>OR(L60205='PERAC-ngpPrcsTnD-mthncptr'!$B$1,L60205='PERAC-ngpPrcsTnD-mthncptr'!$C$1,L60205='PERAC-ngpPrcsTnD-mthncptr'!$D$1)</f>
        <v>0</v>
      </c>
      <c r="I60205">
        <f>IF(H60205=TRUE,G60205+'NPV Calcs'!$D$14,G60205)</f>
        <v>1670</v>
      </c>
      <c r="J60205">
        <v>7.7328635939000003E-8</v>
      </c>
      <c r="K60205">
        <f>IF(OR(B60205="GAS",B60205="COL",B60205="LAN",B60205="RICE",B60205="LIVE"),J60205*About!$B$101,IF(OR(B60205="CROP",B60205="NAA"),J60205*About!$B$102,J60205))</f>
        <v>8.6608072251680012E-8</v>
      </c>
      <c r="L60205" t="str">
        <f>INDEX('EPA Tech to Policy Mapping'!$D:$D,MATCH('EPA Data'!F60205,'EPA Tech to Policy Mapping'!$C:$C,0))</f>
        <v>waste - methane capture</v>
      </c>
    </row>
    <row r="60206" spans="1:12" x14ac:dyDescent="0.35">
      <c r="A60206" t="s">
        <v>567</v>
      </c>
      <c r="B60206" t="s">
        <v>568</v>
      </c>
      <c r="C60206">
        <v>2040</v>
      </c>
      <c r="D60206" t="s">
        <v>5010</v>
      </c>
      <c r="E60206" t="s">
        <v>5011</v>
      </c>
      <c r="F60206" t="s">
        <v>570</v>
      </c>
      <c r="G60206">
        <v>1682</v>
      </c>
      <c r="H60206" t="b">
        <f>OR(L60206='PERAC-ngpPrcsTnD-mthncptr'!$B$1,L60206='PERAC-ngpPrcsTnD-mthncptr'!$C$1,L60206='PERAC-ngpPrcsTnD-mthncptr'!$D$1)</f>
        <v>0</v>
      </c>
      <c r="I60206">
        <f>IF(H60206=TRUE,G60206+'NPV Calcs'!$D$14,G60206)</f>
        <v>1682</v>
      </c>
      <c r="J60206">
        <v>2.0683019386100001E-7</v>
      </c>
      <c r="K60206">
        <f>IF(OR(B60206="GAS",B60206="COL",B60206="LAN",B60206="RICE",B60206="LIVE"),J60206*About!$B$101,IF(OR(B60206="CROP",B60206="NAA"),J60206*About!$B$102,J60206))</f>
        <v>2.3164981712432004E-7</v>
      </c>
      <c r="L60206" t="str">
        <f>INDEX('EPA Tech to Policy Mapping'!$D:$D,MATCH('EPA Data'!F60206,'EPA Tech to Policy Mapping'!$C:$C,0))</f>
        <v>waste - methane capture</v>
      </c>
    </row>
    <row r="60207" spans="1:12" x14ac:dyDescent="0.35">
      <c r="A60207" t="s">
        <v>567</v>
      </c>
      <c r="B60207" t="s">
        <v>568</v>
      </c>
      <c r="C60207">
        <v>2040</v>
      </c>
      <c r="D60207" t="s">
        <v>5010</v>
      </c>
      <c r="E60207" t="s">
        <v>5011</v>
      </c>
      <c r="F60207" t="s">
        <v>570</v>
      </c>
      <c r="G60207">
        <v>1683</v>
      </c>
      <c r="H60207" t="b">
        <f>OR(L60207='PERAC-ngpPrcsTnD-mthncptr'!$B$1,L60207='PERAC-ngpPrcsTnD-mthncptr'!$C$1,L60207='PERAC-ngpPrcsTnD-mthncptr'!$D$1)</f>
        <v>0</v>
      </c>
      <c r="I60207">
        <f>IF(H60207=TRUE,G60207+'NPV Calcs'!$D$14,G60207)</f>
        <v>1683</v>
      </c>
      <c r="J60207">
        <v>1.7282754782900001E-8</v>
      </c>
      <c r="K60207">
        <f>IF(OR(B60207="GAS",B60207="COL",B60207="LAN",B60207="RICE",B60207="LIVE"),J60207*About!$B$101,IF(OR(B60207="CROP",B60207="NAA"),J60207*About!$B$102,J60207))</f>
        <v>1.9356685356848004E-8</v>
      </c>
      <c r="L60207" t="str">
        <f>INDEX('EPA Tech to Policy Mapping'!$D:$D,MATCH('EPA Data'!F60207,'EPA Tech to Policy Mapping'!$C:$C,0))</f>
        <v>waste - methane capture</v>
      </c>
    </row>
    <row r="60208" spans="1:12" x14ac:dyDescent="0.35">
      <c r="A60208" t="s">
        <v>567</v>
      </c>
      <c r="B60208" t="s">
        <v>568</v>
      </c>
      <c r="C60208">
        <v>2040</v>
      </c>
      <c r="D60208" t="s">
        <v>5010</v>
      </c>
      <c r="E60208" t="s">
        <v>5011</v>
      </c>
      <c r="F60208" t="s">
        <v>570</v>
      </c>
      <c r="G60208">
        <v>1685</v>
      </c>
      <c r="H60208" t="b">
        <f>OR(L60208='PERAC-ngpPrcsTnD-mthncptr'!$B$1,L60208='PERAC-ngpPrcsTnD-mthncptr'!$C$1,L60208='PERAC-ngpPrcsTnD-mthncptr'!$D$1)</f>
        <v>0</v>
      </c>
      <c r="I60208">
        <f>IF(H60208=TRUE,G60208+'NPV Calcs'!$D$14,G60208)</f>
        <v>1685</v>
      </c>
      <c r="J60208">
        <v>1.3834226209000001E-8</v>
      </c>
      <c r="K60208">
        <f>IF(OR(B60208="GAS",B60208="COL",B60208="LAN",B60208="RICE",B60208="LIVE"),J60208*About!$B$101,IF(OR(B60208="CROP",B60208="NAA"),J60208*About!$B$102,J60208))</f>
        <v>1.5494333354080001E-8</v>
      </c>
      <c r="L60208" t="str">
        <f>INDEX('EPA Tech to Policy Mapping'!$D:$D,MATCH('EPA Data'!F60208,'EPA Tech to Policy Mapping'!$C:$C,0))</f>
        <v>waste - methane capture</v>
      </c>
    </row>
    <row r="60209" spans="1:12" x14ac:dyDescent="0.35">
      <c r="A60209" t="s">
        <v>567</v>
      </c>
      <c r="B60209" t="s">
        <v>568</v>
      </c>
      <c r="C60209">
        <v>2040</v>
      </c>
      <c r="D60209" t="s">
        <v>5010</v>
      </c>
      <c r="E60209" t="s">
        <v>5011</v>
      </c>
      <c r="F60209" t="s">
        <v>570</v>
      </c>
      <c r="G60209">
        <v>1691</v>
      </c>
      <c r="H60209" t="b">
        <f>OR(L60209='PERAC-ngpPrcsTnD-mthncptr'!$B$1,L60209='PERAC-ngpPrcsTnD-mthncptr'!$C$1,L60209='PERAC-ngpPrcsTnD-mthncptr'!$D$1)</f>
        <v>0</v>
      </c>
      <c r="I60209">
        <f>IF(H60209=TRUE,G60209+'NPV Calcs'!$D$14,G60209)</f>
        <v>1691</v>
      </c>
      <c r="J60209">
        <v>1.9437853993100002E-8</v>
      </c>
      <c r="K60209">
        <f>IF(OR(B60209="GAS",B60209="COL",B60209="LAN",B60209="RICE",B60209="LIVE"),J60209*About!$B$101,IF(OR(B60209="CROP",B60209="NAA"),J60209*About!$B$102,J60209))</f>
        <v>2.1770396472272004E-8</v>
      </c>
      <c r="L60209" t="str">
        <f>INDEX('EPA Tech to Policy Mapping'!$D:$D,MATCH('EPA Data'!F60209,'EPA Tech to Policy Mapping'!$C:$C,0))</f>
        <v>waste - methane capture</v>
      </c>
    </row>
    <row r="60210" spans="1:12" x14ac:dyDescent="0.35">
      <c r="A60210" t="s">
        <v>567</v>
      </c>
      <c r="B60210" t="s">
        <v>568</v>
      </c>
      <c r="C60210">
        <v>2040</v>
      </c>
      <c r="D60210" t="s">
        <v>5010</v>
      </c>
      <c r="E60210" t="s">
        <v>5011</v>
      </c>
      <c r="F60210" t="s">
        <v>570</v>
      </c>
      <c r="G60210">
        <v>1697</v>
      </c>
      <c r="H60210" t="b">
        <f>OR(L60210='PERAC-ngpPrcsTnD-mthncptr'!$B$1,L60210='PERAC-ngpPrcsTnD-mthncptr'!$C$1,L60210='PERAC-ngpPrcsTnD-mthncptr'!$D$1)</f>
        <v>0</v>
      </c>
      <c r="I60210">
        <f>IF(H60210=TRUE,G60210+'NPV Calcs'!$D$14,G60210)</f>
        <v>1697</v>
      </c>
      <c r="J60210">
        <v>5.7071940062799999E-8</v>
      </c>
      <c r="K60210">
        <f>IF(OR(B60210="GAS",B60210="COL",B60210="LAN",B60210="RICE",B60210="LIVE"),J60210*About!$B$101,IF(OR(B60210="CROP",B60210="NAA"),J60210*About!$B$102,J60210))</f>
        <v>6.3920572870336005E-8</v>
      </c>
      <c r="L60210" t="str">
        <f>INDEX('EPA Tech to Policy Mapping'!$D:$D,MATCH('EPA Data'!F60210,'EPA Tech to Policy Mapping'!$C:$C,0))</f>
        <v>waste - methane capture</v>
      </c>
    </row>
    <row r="60211" spans="1:12" x14ac:dyDescent="0.35">
      <c r="A60211" t="s">
        <v>567</v>
      </c>
      <c r="B60211" t="s">
        <v>568</v>
      </c>
      <c r="C60211">
        <v>2040</v>
      </c>
      <c r="D60211" t="s">
        <v>5010</v>
      </c>
      <c r="E60211" t="s">
        <v>5011</v>
      </c>
      <c r="F60211" t="s">
        <v>570</v>
      </c>
      <c r="G60211">
        <v>1705</v>
      </c>
      <c r="H60211" t="b">
        <f>OR(L60211='PERAC-ngpPrcsTnD-mthncptr'!$B$1,L60211='PERAC-ngpPrcsTnD-mthncptr'!$C$1,L60211='PERAC-ngpPrcsTnD-mthncptr'!$D$1)</f>
        <v>0</v>
      </c>
      <c r="I60211">
        <f>IF(H60211=TRUE,G60211+'NPV Calcs'!$D$14,G60211)</f>
        <v>1705</v>
      </c>
      <c r="J60211">
        <v>3.7051393064799998E-9</v>
      </c>
      <c r="K60211">
        <f>IF(OR(B60211="GAS",B60211="COL",B60211="LAN",B60211="RICE",B60211="LIVE"),J60211*About!$B$101,IF(OR(B60211="CROP",B60211="NAA"),J60211*About!$B$102,J60211))</f>
        <v>4.1497560232575998E-9</v>
      </c>
      <c r="L60211" t="str">
        <f>INDEX('EPA Tech to Policy Mapping'!$D:$D,MATCH('EPA Data'!F60211,'EPA Tech to Policy Mapping'!$C:$C,0))</f>
        <v>waste - methane capture</v>
      </c>
    </row>
    <row r="60212" spans="1:12" x14ac:dyDescent="0.35">
      <c r="A60212" t="s">
        <v>567</v>
      </c>
      <c r="B60212" t="s">
        <v>568</v>
      </c>
      <c r="C60212">
        <v>2040</v>
      </c>
      <c r="D60212" t="s">
        <v>5010</v>
      </c>
      <c r="E60212" t="s">
        <v>5011</v>
      </c>
      <c r="F60212" t="s">
        <v>570</v>
      </c>
      <c r="G60212">
        <v>1710</v>
      </c>
      <c r="H60212" t="b">
        <f>OR(L60212='PERAC-ngpPrcsTnD-mthncptr'!$B$1,L60212='PERAC-ngpPrcsTnD-mthncptr'!$C$1,L60212='PERAC-ngpPrcsTnD-mthncptr'!$D$1)</f>
        <v>0</v>
      </c>
      <c r="I60212">
        <f>IF(H60212=TRUE,G60212+'NPV Calcs'!$D$14,G60212)</f>
        <v>1710</v>
      </c>
      <c r="J60212">
        <v>1.73745320353E-7</v>
      </c>
      <c r="K60212">
        <f>IF(OR(B60212="GAS",B60212="COL",B60212="LAN",B60212="RICE",B60212="LIVE"),J60212*About!$B$101,IF(OR(B60212="CROP",B60212="NAA"),J60212*About!$B$102,J60212))</f>
        <v>1.9459475879536002E-7</v>
      </c>
      <c r="L60212" t="str">
        <f>INDEX('EPA Tech to Policy Mapping'!$D:$D,MATCH('EPA Data'!F60212,'EPA Tech to Policy Mapping'!$C:$C,0))</f>
        <v>waste - methane capture</v>
      </c>
    </row>
    <row r="60213" spans="1:12" x14ac:dyDescent="0.35">
      <c r="A60213" t="s">
        <v>567</v>
      </c>
      <c r="B60213" t="s">
        <v>568</v>
      </c>
      <c r="C60213">
        <v>2040</v>
      </c>
      <c r="D60213" t="s">
        <v>5010</v>
      </c>
      <c r="E60213" t="s">
        <v>5011</v>
      </c>
      <c r="F60213" t="s">
        <v>570</v>
      </c>
      <c r="G60213">
        <v>1714</v>
      </c>
      <c r="H60213" t="b">
        <f>OR(L60213='PERAC-ngpPrcsTnD-mthncptr'!$B$1,L60213='PERAC-ngpPrcsTnD-mthncptr'!$C$1,L60213='PERAC-ngpPrcsTnD-mthncptr'!$D$1)</f>
        <v>0</v>
      </c>
      <c r="I60213">
        <f>IF(H60213=TRUE,G60213+'NPV Calcs'!$D$14,G60213)</f>
        <v>1714</v>
      </c>
      <c r="J60213">
        <v>9.0904386240699995E-9</v>
      </c>
      <c r="K60213">
        <f>IF(OR(B60213="GAS",B60213="COL",B60213="LAN",B60213="RICE",B60213="LIVE"),J60213*About!$B$101,IF(OR(B60213="CROP",B60213="NAA"),J60213*About!$B$102,J60213))</f>
        <v>1.01812912589584E-8</v>
      </c>
      <c r="L60213" t="str">
        <f>INDEX('EPA Tech to Policy Mapping'!$D:$D,MATCH('EPA Data'!F60213,'EPA Tech to Policy Mapping'!$C:$C,0))</f>
        <v>waste - methane capture</v>
      </c>
    </row>
    <row r="60214" spans="1:12" x14ac:dyDescent="0.35">
      <c r="A60214" t="s">
        <v>567</v>
      </c>
      <c r="B60214" t="s">
        <v>568</v>
      </c>
      <c r="C60214">
        <v>2040</v>
      </c>
      <c r="D60214" t="s">
        <v>5010</v>
      </c>
      <c r="E60214" t="s">
        <v>5011</v>
      </c>
      <c r="F60214" t="s">
        <v>570</v>
      </c>
      <c r="G60214">
        <v>1722</v>
      </c>
      <c r="H60214" t="b">
        <f>OR(L60214='PERAC-ngpPrcsTnD-mthncptr'!$B$1,L60214='PERAC-ngpPrcsTnD-mthncptr'!$C$1,L60214='PERAC-ngpPrcsTnD-mthncptr'!$D$1)</f>
        <v>0</v>
      </c>
      <c r="I60214">
        <f>IF(H60214=TRUE,G60214+'NPV Calcs'!$D$14,G60214)</f>
        <v>1722</v>
      </c>
      <c r="J60214">
        <v>4.3567709440100001E-9</v>
      </c>
      <c r="K60214">
        <f>IF(OR(B60214="GAS",B60214="COL",B60214="LAN",B60214="RICE",B60214="LIVE"),J60214*About!$B$101,IF(OR(B60214="CROP",B60214="NAA"),J60214*About!$B$102,J60214))</f>
        <v>4.8795834572912001E-9</v>
      </c>
      <c r="L60214" t="str">
        <f>INDEX('EPA Tech to Policy Mapping'!$D:$D,MATCH('EPA Data'!F60214,'EPA Tech to Policy Mapping'!$C:$C,0))</f>
        <v>waste - methane capture</v>
      </c>
    </row>
    <row r="60215" spans="1:12" x14ac:dyDescent="0.35">
      <c r="A60215" t="s">
        <v>567</v>
      </c>
      <c r="B60215" t="s">
        <v>568</v>
      </c>
      <c r="C60215">
        <v>2040</v>
      </c>
      <c r="D60215" t="s">
        <v>5010</v>
      </c>
      <c r="E60215" t="s">
        <v>5011</v>
      </c>
      <c r="F60215" t="s">
        <v>570</v>
      </c>
      <c r="G60215">
        <v>1735</v>
      </c>
      <c r="H60215" t="b">
        <f>OR(L60215='PERAC-ngpPrcsTnD-mthncptr'!$B$1,L60215='PERAC-ngpPrcsTnD-mthncptr'!$C$1,L60215='PERAC-ngpPrcsTnD-mthncptr'!$D$1)</f>
        <v>0</v>
      </c>
      <c r="I60215">
        <f>IF(H60215=TRUE,G60215+'NPV Calcs'!$D$14,G60215)</f>
        <v>1735</v>
      </c>
      <c r="J60215">
        <v>1.39216538741E-7</v>
      </c>
      <c r="K60215">
        <f>IF(OR(B60215="GAS",B60215="COL",B60215="LAN",B60215="RICE",B60215="LIVE"),J60215*About!$B$101,IF(OR(B60215="CROP",B60215="NAA"),J60215*About!$B$102,J60215))</f>
        <v>1.5592252338992003E-7</v>
      </c>
      <c r="L60215" t="str">
        <f>INDEX('EPA Tech to Policy Mapping'!$D:$D,MATCH('EPA Data'!F60215,'EPA Tech to Policy Mapping'!$C:$C,0))</f>
        <v>waste - methane capture</v>
      </c>
    </row>
    <row r="60216" spans="1:12" x14ac:dyDescent="0.35">
      <c r="A60216" t="s">
        <v>567</v>
      </c>
      <c r="B60216" t="s">
        <v>568</v>
      </c>
      <c r="C60216">
        <v>2040</v>
      </c>
      <c r="D60216" t="s">
        <v>5010</v>
      </c>
      <c r="E60216" t="s">
        <v>5011</v>
      </c>
      <c r="F60216" t="s">
        <v>570</v>
      </c>
      <c r="G60216">
        <v>1746</v>
      </c>
      <c r="H60216" t="b">
        <f>OR(L60216='PERAC-ngpPrcsTnD-mthncptr'!$B$1,L60216='PERAC-ngpPrcsTnD-mthncptr'!$C$1,L60216='PERAC-ngpPrcsTnD-mthncptr'!$D$1)</f>
        <v>0</v>
      </c>
      <c r="I60216">
        <f>IF(H60216=TRUE,G60216+'NPV Calcs'!$D$14,G60216)</f>
        <v>1746</v>
      </c>
      <c r="J60216">
        <v>5.99673484203E-8</v>
      </c>
      <c r="K60216">
        <f>IF(OR(B60216="GAS",B60216="COL",B60216="LAN",B60216="RICE",B60216="LIVE"),J60216*About!$B$101,IF(OR(B60216="CROP",B60216="NAA"),J60216*About!$B$102,J60216))</f>
        <v>6.7163430230736012E-8</v>
      </c>
      <c r="L60216" t="str">
        <f>INDEX('EPA Tech to Policy Mapping'!$D:$D,MATCH('EPA Data'!F60216,'EPA Tech to Policy Mapping'!$C:$C,0))</f>
        <v>waste - methane capture</v>
      </c>
    </row>
    <row r="60217" spans="1:12" x14ac:dyDescent="0.35">
      <c r="A60217" t="s">
        <v>567</v>
      </c>
      <c r="B60217" t="s">
        <v>568</v>
      </c>
      <c r="C60217">
        <v>2040</v>
      </c>
      <c r="D60217" t="s">
        <v>5010</v>
      </c>
      <c r="E60217" t="s">
        <v>5011</v>
      </c>
      <c r="F60217" t="s">
        <v>570</v>
      </c>
      <c r="G60217">
        <v>1751</v>
      </c>
      <c r="H60217" t="b">
        <f>OR(L60217='PERAC-ngpPrcsTnD-mthncptr'!$B$1,L60217='PERAC-ngpPrcsTnD-mthncptr'!$C$1,L60217='PERAC-ngpPrcsTnD-mthncptr'!$D$1)</f>
        <v>0</v>
      </c>
      <c r="I60217">
        <f>IF(H60217=TRUE,G60217+'NPV Calcs'!$D$14,G60217)</f>
        <v>1751</v>
      </c>
      <c r="J60217">
        <v>9.2769019133199995E-9</v>
      </c>
      <c r="K60217">
        <f>IF(OR(B60217="GAS",B60217="COL",B60217="LAN",B60217="RICE",B60217="LIVE"),J60217*About!$B$101,IF(OR(B60217="CROP",B60217="NAA"),J60217*About!$B$102,J60217))</f>
        <v>1.0390130142918401E-8</v>
      </c>
      <c r="L60217" t="str">
        <f>INDEX('EPA Tech to Policy Mapping'!$D:$D,MATCH('EPA Data'!F60217,'EPA Tech to Policy Mapping'!$C:$C,0))</f>
        <v>waste - methane capture</v>
      </c>
    </row>
    <row r="60218" spans="1:12" x14ac:dyDescent="0.35">
      <c r="A60218" t="s">
        <v>567</v>
      </c>
      <c r="B60218" t="s">
        <v>568</v>
      </c>
      <c r="C60218">
        <v>2040</v>
      </c>
      <c r="D60218" t="s">
        <v>5010</v>
      </c>
      <c r="E60218" t="s">
        <v>5011</v>
      </c>
      <c r="F60218" t="s">
        <v>570</v>
      </c>
      <c r="G60218">
        <v>1754</v>
      </c>
      <c r="H60218" t="b">
        <f>OR(L60218='PERAC-ngpPrcsTnD-mthncptr'!$B$1,L60218='PERAC-ngpPrcsTnD-mthncptr'!$C$1,L60218='PERAC-ngpPrcsTnD-mthncptr'!$D$1)</f>
        <v>0</v>
      </c>
      <c r="I60218">
        <f>IF(H60218=TRUE,G60218+'NPV Calcs'!$D$14,G60218)</f>
        <v>1754</v>
      </c>
      <c r="J60218">
        <v>4.6340291604000001E-9</v>
      </c>
      <c r="K60218">
        <f>IF(OR(B60218="GAS",B60218="COL",B60218="LAN",B60218="RICE",B60218="LIVE"),J60218*About!$B$101,IF(OR(B60218="CROP",B60218="NAA"),J60218*About!$B$102,J60218))</f>
        <v>5.1901126596480006E-9</v>
      </c>
      <c r="L60218" t="str">
        <f>INDEX('EPA Tech to Policy Mapping'!$D:$D,MATCH('EPA Data'!F60218,'EPA Tech to Policy Mapping'!$C:$C,0))</f>
        <v>waste - methane capture</v>
      </c>
    </row>
    <row r="60219" spans="1:12" x14ac:dyDescent="0.35">
      <c r="A60219" t="s">
        <v>567</v>
      </c>
      <c r="B60219" t="s">
        <v>568</v>
      </c>
      <c r="C60219">
        <v>2040</v>
      </c>
      <c r="D60219" t="s">
        <v>5010</v>
      </c>
      <c r="E60219" t="s">
        <v>5011</v>
      </c>
      <c r="F60219" t="s">
        <v>570</v>
      </c>
      <c r="G60219">
        <v>1824</v>
      </c>
      <c r="H60219" t="b">
        <f>OR(L60219='PERAC-ngpPrcsTnD-mthncptr'!$B$1,L60219='PERAC-ngpPrcsTnD-mthncptr'!$C$1,L60219='PERAC-ngpPrcsTnD-mthncptr'!$D$1)</f>
        <v>0</v>
      </c>
      <c r="I60219">
        <f>IF(H60219=TRUE,G60219+'NPV Calcs'!$D$14,G60219)</f>
        <v>1824</v>
      </c>
      <c r="J60219">
        <v>4.4681347510800001E-10</v>
      </c>
      <c r="K60219">
        <f>IF(OR(B60219="GAS",B60219="COL",B60219="LAN",B60219="RICE",B60219="LIVE"),J60219*About!$B$101,IF(OR(B60219="CROP",B60219="NAA"),J60219*About!$B$102,J60219))</f>
        <v>5.0043109212096005E-10</v>
      </c>
      <c r="L60219" t="str">
        <f>INDEX('EPA Tech to Policy Mapping'!$D:$D,MATCH('EPA Data'!F60219,'EPA Tech to Policy Mapping'!$C:$C,0))</f>
        <v>waste - methane capture</v>
      </c>
    </row>
    <row r="60220" spans="1:12" x14ac:dyDescent="0.35">
      <c r="A60220" t="s">
        <v>567</v>
      </c>
      <c r="B60220" t="s">
        <v>568</v>
      </c>
      <c r="C60220">
        <v>2040</v>
      </c>
      <c r="D60220" t="s">
        <v>5010</v>
      </c>
      <c r="E60220" t="s">
        <v>5011</v>
      </c>
      <c r="F60220" t="s">
        <v>570</v>
      </c>
      <c r="G60220">
        <v>1857</v>
      </c>
      <c r="H60220" t="b">
        <f>OR(L60220='PERAC-ngpPrcsTnD-mthncptr'!$B$1,L60220='PERAC-ngpPrcsTnD-mthncptr'!$C$1,L60220='PERAC-ngpPrcsTnD-mthncptr'!$D$1)</f>
        <v>0</v>
      </c>
      <c r="I60220">
        <f>IF(H60220=TRUE,G60220+'NPV Calcs'!$D$14,G60220)</f>
        <v>1857</v>
      </c>
      <c r="J60220">
        <v>6.7777632395400002E-9</v>
      </c>
      <c r="K60220">
        <f>IF(OR(B60220="GAS",B60220="COL",B60220="LAN",B60220="RICE",B60220="LIVE"),J60220*About!$B$101,IF(OR(B60220="CROP",B60220="NAA"),J60220*About!$B$102,J60220))</f>
        <v>7.5910948282848012E-9</v>
      </c>
      <c r="L60220" t="str">
        <f>INDEX('EPA Tech to Policy Mapping'!$D:$D,MATCH('EPA Data'!F60220,'EPA Tech to Policy Mapping'!$C:$C,0))</f>
        <v>waste - methane capture</v>
      </c>
    </row>
    <row r="60221" spans="1:12" x14ac:dyDescent="0.35">
      <c r="A60221" t="s">
        <v>567</v>
      </c>
      <c r="B60221" t="s">
        <v>568</v>
      </c>
      <c r="C60221">
        <v>2040</v>
      </c>
      <c r="D60221" t="s">
        <v>5010</v>
      </c>
      <c r="E60221" t="s">
        <v>5011</v>
      </c>
      <c r="F60221" t="s">
        <v>570</v>
      </c>
      <c r="G60221">
        <v>1910</v>
      </c>
      <c r="H60221" t="b">
        <f>OR(L60221='PERAC-ngpPrcsTnD-mthncptr'!$B$1,L60221='PERAC-ngpPrcsTnD-mthncptr'!$C$1,L60221='PERAC-ngpPrcsTnD-mthncptr'!$D$1)</f>
        <v>0</v>
      </c>
      <c r="I60221">
        <f>IF(H60221=TRUE,G60221+'NPV Calcs'!$D$14,G60221)</f>
        <v>1910</v>
      </c>
      <c r="J60221">
        <v>5.6783733270999997E-9</v>
      </c>
      <c r="K60221">
        <f>IF(OR(B60221="GAS",B60221="COL",B60221="LAN",B60221="RICE",B60221="LIVE"),J60221*About!$B$101,IF(OR(B60221="CROP",B60221="NAA"),J60221*About!$B$102,J60221))</f>
        <v>6.3597781263520006E-9</v>
      </c>
      <c r="L60221" t="str">
        <f>INDEX('EPA Tech to Policy Mapping'!$D:$D,MATCH('EPA Data'!F60221,'EPA Tech to Policy Mapping'!$C:$C,0))</f>
        <v>waste - methane capture</v>
      </c>
    </row>
    <row r="60222" spans="1:12" x14ac:dyDescent="0.35">
      <c r="A60222" t="s">
        <v>567</v>
      </c>
      <c r="B60222" t="s">
        <v>568</v>
      </c>
      <c r="C60222">
        <v>2040</v>
      </c>
      <c r="D60222" t="s">
        <v>5010</v>
      </c>
      <c r="E60222" t="s">
        <v>5011</v>
      </c>
      <c r="F60222" t="s">
        <v>570</v>
      </c>
      <c r="G60222">
        <v>1922</v>
      </c>
      <c r="H60222" t="b">
        <f>OR(L60222='PERAC-ngpPrcsTnD-mthncptr'!$B$1,L60222='PERAC-ngpPrcsTnD-mthncptr'!$C$1,L60222='PERAC-ngpPrcsTnD-mthncptr'!$D$1)</f>
        <v>0</v>
      </c>
      <c r="I60222">
        <f>IF(H60222=TRUE,G60222+'NPV Calcs'!$D$14,G60222)</f>
        <v>1922</v>
      </c>
      <c r="J60222">
        <v>3.3225761031399999E-10</v>
      </c>
      <c r="K60222">
        <f>IF(OR(B60222="GAS",B60222="COL",B60222="LAN",B60222="RICE",B60222="LIVE"),J60222*About!$B$101,IF(OR(B60222="CROP",B60222="NAA"),J60222*About!$B$102,J60222))</f>
        <v>3.7212852355168004E-10</v>
      </c>
      <c r="L60222" t="str">
        <f>INDEX('EPA Tech to Policy Mapping'!$D:$D,MATCH('EPA Data'!F60222,'EPA Tech to Policy Mapping'!$C:$C,0))</f>
        <v>waste - methane capture</v>
      </c>
    </row>
    <row r="60223" spans="1:12" x14ac:dyDescent="0.35">
      <c r="A60223" t="s">
        <v>567</v>
      </c>
      <c r="B60223" t="s">
        <v>568</v>
      </c>
      <c r="C60223">
        <v>2040</v>
      </c>
      <c r="D60223" t="s">
        <v>5010</v>
      </c>
      <c r="E60223" t="s">
        <v>5011</v>
      </c>
      <c r="F60223" t="s">
        <v>570</v>
      </c>
      <c r="G60223">
        <v>1930</v>
      </c>
      <c r="H60223" t="b">
        <f>OR(L60223='PERAC-ngpPrcsTnD-mthncptr'!$B$1,L60223='PERAC-ngpPrcsTnD-mthncptr'!$C$1,L60223='PERAC-ngpPrcsTnD-mthncptr'!$D$1)</f>
        <v>0</v>
      </c>
      <c r="I60223">
        <f>IF(H60223=TRUE,G60223+'NPV Calcs'!$D$14,G60223)</f>
        <v>1930</v>
      </c>
      <c r="J60223">
        <v>3.7768550953399997E-8</v>
      </c>
      <c r="K60223">
        <f>IF(OR(B60223="GAS",B60223="COL",B60223="LAN",B60223="RICE",B60223="LIVE"),J60223*About!$B$101,IF(OR(B60223="CROP",B60223="NAA"),J60223*About!$B$102,J60223))</f>
        <v>4.2300777067807999E-8</v>
      </c>
      <c r="L60223" t="str">
        <f>INDEX('EPA Tech to Policy Mapping'!$D:$D,MATCH('EPA Data'!F60223,'EPA Tech to Policy Mapping'!$C:$C,0))</f>
        <v>waste - methane capture</v>
      </c>
    </row>
    <row r="60224" spans="1:12" x14ac:dyDescent="0.35">
      <c r="A60224" t="s">
        <v>567</v>
      </c>
      <c r="B60224" t="s">
        <v>568</v>
      </c>
      <c r="C60224">
        <v>2040</v>
      </c>
      <c r="D60224" t="s">
        <v>5010</v>
      </c>
      <c r="E60224" t="s">
        <v>5011</v>
      </c>
      <c r="F60224" t="s">
        <v>570</v>
      </c>
      <c r="G60224">
        <v>1948</v>
      </c>
      <c r="H60224" t="b">
        <f>OR(L60224='PERAC-ngpPrcsTnD-mthncptr'!$B$1,L60224='PERAC-ngpPrcsTnD-mthncptr'!$C$1,L60224='PERAC-ngpPrcsTnD-mthncptr'!$D$1)</f>
        <v>0</v>
      </c>
      <c r="I60224">
        <f>IF(H60224=TRUE,G60224+'NPV Calcs'!$D$14,G60224)</f>
        <v>1948</v>
      </c>
      <c r="J60224">
        <v>3.4973147933200003E-8</v>
      </c>
      <c r="K60224">
        <f>IF(OR(B60224="GAS",B60224="COL",B60224="LAN",B60224="RICE",B60224="LIVE"),J60224*About!$B$101,IF(OR(B60224="CROP",B60224="NAA"),J60224*About!$B$102,J60224))</f>
        <v>3.9169925685184008E-8</v>
      </c>
      <c r="L60224" t="str">
        <f>INDEX('EPA Tech to Policy Mapping'!$D:$D,MATCH('EPA Data'!F60224,'EPA Tech to Policy Mapping'!$C:$C,0))</f>
        <v>waste - methane capture</v>
      </c>
    </row>
    <row r="60225" spans="1:12" x14ac:dyDescent="0.35">
      <c r="A60225" t="s">
        <v>567</v>
      </c>
      <c r="B60225" t="s">
        <v>568</v>
      </c>
      <c r="C60225">
        <v>2040</v>
      </c>
      <c r="D60225" t="s">
        <v>5010</v>
      </c>
      <c r="E60225" t="s">
        <v>5011</v>
      </c>
      <c r="F60225" t="s">
        <v>570</v>
      </c>
      <c r="G60225">
        <v>1951</v>
      </c>
      <c r="H60225" t="b">
        <f>OR(L60225='PERAC-ngpPrcsTnD-mthncptr'!$B$1,L60225='PERAC-ngpPrcsTnD-mthncptr'!$C$1,L60225='PERAC-ngpPrcsTnD-mthncptr'!$D$1)</f>
        <v>0</v>
      </c>
      <c r="I60225">
        <f>IF(H60225=TRUE,G60225+'NPV Calcs'!$D$14,G60225)</f>
        <v>1951</v>
      </c>
      <c r="J60225">
        <v>4.12126475169E-8</v>
      </c>
      <c r="K60225">
        <f>IF(OR(B60225="GAS",B60225="COL",B60225="LAN",B60225="RICE",B60225="LIVE"),J60225*About!$B$101,IF(OR(B60225="CROP",B60225="NAA"),J60225*About!$B$102,J60225))</f>
        <v>4.6158165218928005E-8</v>
      </c>
      <c r="L60225" t="str">
        <f>INDEX('EPA Tech to Policy Mapping'!$D:$D,MATCH('EPA Data'!F60225,'EPA Tech to Policy Mapping'!$C:$C,0))</f>
        <v>waste - methane capture</v>
      </c>
    </row>
    <row r="60226" spans="1:12" x14ac:dyDescent="0.35">
      <c r="A60226" t="s">
        <v>567</v>
      </c>
      <c r="B60226" t="s">
        <v>568</v>
      </c>
      <c r="C60226">
        <v>2040</v>
      </c>
      <c r="D60226" t="s">
        <v>5010</v>
      </c>
      <c r="E60226" t="s">
        <v>5011</v>
      </c>
      <c r="F60226" t="s">
        <v>570</v>
      </c>
      <c r="G60226">
        <v>1954</v>
      </c>
      <c r="H60226" t="b">
        <f>OR(L60226='PERAC-ngpPrcsTnD-mthncptr'!$B$1,L60226='PERAC-ngpPrcsTnD-mthncptr'!$C$1,L60226='PERAC-ngpPrcsTnD-mthncptr'!$D$1)</f>
        <v>0</v>
      </c>
      <c r="I60226">
        <f>IF(H60226=TRUE,G60226+'NPV Calcs'!$D$14,G60226)</f>
        <v>1954</v>
      </c>
      <c r="J60226">
        <v>1.2173745034259999E-7</v>
      </c>
      <c r="K60226">
        <f>IF(OR(B60226="GAS",B60226="COL",B60226="LAN",B60226="RICE",B60226="LIVE"),J60226*About!$B$101,IF(OR(B60226="CROP",B60226="NAA"),J60226*About!$B$102,J60226))</f>
        <v>1.3634594438371199E-7</v>
      </c>
      <c r="L60226" t="str">
        <f>INDEX('EPA Tech to Policy Mapping'!$D:$D,MATCH('EPA Data'!F60226,'EPA Tech to Policy Mapping'!$C:$C,0))</f>
        <v>waste - methane capture</v>
      </c>
    </row>
    <row r="60227" spans="1:12" x14ac:dyDescent="0.35">
      <c r="A60227" t="s">
        <v>567</v>
      </c>
      <c r="B60227" t="s">
        <v>568</v>
      </c>
      <c r="C60227">
        <v>2040</v>
      </c>
      <c r="D60227" t="s">
        <v>5010</v>
      </c>
      <c r="E60227" t="s">
        <v>5011</v>
      </c>
      <c r="F60227" t="s">
        <v>570</v>
      </c>
      <c r="G60227">
        <v>1976</v>
      </c>
      <c r="H60227" t="b">
        <f>OR(L60227='PERAC-ngpPrcsTnD-mthncptr'!$B$1,L60227='PERAC-ngpPrcsTnD-mthncptr'!$C$1,L60227='PERAC-ngpPrcsTnD-mthncptr'!$D$1)</f>
        <v>0</v>
      </c>
      <c r="I60227">
        <f>IF(H60227=TRUE,G60227+'NPV Calcs'!$D$14,G60227)</f>
        <v>1976</v>
      </c>
      <c r="J60227">
        <v>2.2187405246400001E-9</v>
      </c>
      <c r="K60227">
        <f>IF(OR(B60227="GAS",B60227="COL",B60227="LAN",B60227="RICE",B60227="LIVE"),J60227*About!$B$101,IF(OR(B60227="CROP",B60227="NAA"),J60227*About!$B$102,J60227))</f>
        <v>2.4849893875968005E-9</v>
      </c>
      <c r="L60227" t="str">
        <f>INDEX('EPA Tech to Policy Mapping'!$D:$D,MATCH('EPA Data'!F60227,'EPA Tech to Policy Mapping'!$C:$C,0))</f>
        <v>waste - methane capture</v>
      </c>
    </row>
    <row r="60228" spans="1:12" x14ac:dyDescent="0.35">
      <c r="A60228" t="s">
        <v>567</v>
      </c>
      <c r="B60228" t="s">
        <v>568</v>
      </c>
      <c r="C60228">
        <v>2040</v>
      </c>
      <c r="D60228" t="s">
        <v>5010</v>
      </c>
      <c r="E60228" t="s">
        <v>5011</v>
      </c>
      <c r="F60228" t="s">
        <v>570</v>
      </c>
      <c r="G60228">
        <v>2000</v>
      </c>
      <c r="H60228" t="b">
        <f>OR(L60228='PERAC-ngpPrcsTnD-mthncptr'!$B$1,L60228='PERAC-ngpPrcsTnD-mthncptr'!$C$1,L60228='PERAC-ngpPrcsTnD-mthncptr'!$D$1)</f>
        <v>0</v>
      </c>
      <c r="I60228">
        <f>IF(H60228=TRUE,G60228+'NPV Calcs'!$D$14,G60228)</f>
        <v>2000</v>
      </c>
      <c r="J60228">
        <v>3.3100147067699998E-9</v>
      </c>
      <c r="K60228">
        <f>IF(OR(B60228="GAS",B60228="COL",B60228="LAN",B60228="RICE",B60228="LIVE"),J60228*About!$B$101,IF(OR(B60228="CROP",B60228="NAA"),J60228*About!$B$102,J60228))</f>
        <v>3.7072164715824E-9</v>
      </c>
      <c r="L60228" t="str">
        <f>INDEX('EPA Tech to Policy Mapping'!$D:$D,MATCH('EPA Data'!F60228,'EPA Tech to Policy Mapping'!$C:$C,0))</f>
        <v>waste - methane capture</v>
      </c>
    </row>
    <row r="60229" spans="1:12" x14ac:dyDescent="0.35">
      <c r="A60229" t="s">
        <v>567</v>
      </c>
      <c r="B60229" t="s">
        <v>568</v>
      </c>
      <c r="C60229">
        <v>2040</v>
      </c>
      <c r="D60229" t="s">
        <v>5010</v>
      </c>
      <c r="E60229" t="s">
        <v>5011</v>
      </c>
      <c r="F60229" t="s">
        <v>570</v>
      </c>
      <c r="G60229">
        <v>2006</v>
      </c>
      <c r="H60229" t="b">
        <f>OR(L60229='PERAC-ngpPrcsTnD-mthncptr'!$B$1,L60229='PERAC-ngpPrcsTnD-mthncptr'!$C$1,L60229='PERAC-ngpPrcsTnD-mthncptr'!$D$1)</f>
        <v>0</v>
      </c>
      <c r="I60229">
        <f>IF(H60229=TRUE,G60229+'NPV Calcs'!$D$14,G60229)</f>
        <v>2006</v>
      </c>
      <c r="J60229">
        <v>5.7142443665699997E-8</v>
      </c>
      <c r="K60229">
        <f>IF(OR(B60229="GAS",B60229="COL",B60229="LAN",B60229="RICE",B60229="LIVE"),J60229*About!$B$101,IF(OR(B60229="CROP",B60229="NAA"),J60229*About!$B$102,J60229))</f>
        <v>6.3999536905584009E-8</v>
      </c>
      <c r="L60229" t="str">
        <f>INDEX('EPA Tech to Policy Mapping'!$D:$D,MATCH('EPA Data'!F60229,'EPA Tech to Policy Mapping'!$C:$C,0))</f>
        <v>waste - methane capture</v>
      </c>
    </row>
    <row r="60230" spans="1:12" x14ac:dyDescent="0.35">
      <c r="A60230" t="s">
        <v>567</v>
      </c>
      <c r="B60230" t="s">
        <v>568</v>
      </c>
      <c r="C60230">
        <v>2040</v>
      </c>
      <c r="D60230" t="s">
        <v>5010</v>
      </c>
      <c r="E60230" t="s">
        <v>5011</v>
      </c>
      <c r="F60230" t="s">
        <v>570</v>
      </c>
      <c r="G60230">
        <v>2019</v>
      </c>
      <c r="H60230" t="b">
        <f>OR(L60230='PERAC-ngpPrcsTnD-mthncptr'!$B$1,L60230='PERAC-ngpPrcsTnD-mthncptr'!$C$1,L60230='PERAC-ngpPrcsTnD-mthncptr'!$D$1)</f>
        <v>0</v>
      </c>
      <c r="I60230">
        <f>IF(H60230=TRUE,G60230+'NPV Calcs'!$D$14,G60230)</f>
        <v>2019</v>
      </c>
      <c r="J60230">
        <v>1.02228812082E-8</v>
      </c>
      <c r="K60230">
        <f>IF(OR(B60230="GAS",B60230="COL",B60230="LAN",B60230="RICE",B60230="LIVE"),J60230*About!$B$101,IF(OR(B60230="CROP",B60230="NAA"),J60230*About!$B$102,J60230))</f>
        <v>1.1449626953184001E-8</v>
      </c>
      <c r="L60230" t="str">
        <f>INDEX('EPA Tech to Policy Mapping'!$D:$D,MATCH('EPA Data'!F60230,'EPA Tech to Policy Mapping'!$C:$C,0))</f>
        <v>waste - methane capture</v>
      </c>
    </row>
    <row r="60231" spans="1:12" x14ac:dyDescent="0.35">
      <c r="A60231" t="s">
        <v>567</v>
      </c>
      <c r="B60231" t="s">
        <v>568</v>
      </c>
      <c r="C60231">
        <v>2040</v>
      </c>
      <c r="D60231" t="s">
        <v>5010</v>
      </c>
      <c r="E60231" t="s">
        <v>5011</v>
      </c>
      <c r="F60231" t="s">
        <v>570</v>
      </c>
      <c r="G60231">
        <v>2020</v>
      </c>
      <c r="H60231" t="b">
        <f>OR(L60231='PERAC-ngpPrcsTnD-mthncptr'!$B$1,L60231='PERAC-ngpPrcsTnD-mthncptr'!$C$1,L60231='PERAC-ngpPrcsTnD-mthncptr'!$D$1)</f>
        <v>0</v>
      </c>
      <c r="I60231">
        <f>IF(H60231=TRUE,G60231+'NPV Calcs'!$D$14,G60231)</f>
        <v>2020</v>
      </c>
      <c r="J60231">
        <v>1.6560955895569999E-7</v>
      </c>
      <c r="K60231">
        <f>IF(OR(B60231="GAS",B60231="COL",B60231="LAN",B60231="RICE",B60231="LIVE"),J60231*About!$B$101,IF(OR(B60231="CROP",B60231="NAA"),J60231*About!$B$102,J60231))</f>
        <v>1.8548270603038401E-7</v>
      </c>
      <c r="L60231" t="str">
        <f>INDEX('EPA Tech to Policy Mapping'!$D:$D,MATCH('EPA Data'!F60231,'EPA Tech to Policy Mapping'!$C:$C,0))</f>
        <v>waste - methane capture</v>
      </c>
    </row>
    <row r="60232" spans="1:12" x14ac:dyDescent="0.35">
      <c r="A60232" t="s">
        <v>567</v>
      </c>
      <c r="B60232" t="s">
        <v>568</v>
      </c>
      <c r="C60232">
        <v>2040</v>
      </c>
      <c r="D60232" t="s">
        <v>5010</v>
      </c>
      <c r="E60232" t="s">
        <v>5011</v>
      </c>
      <c r="F60232" t="s">
        <v>570</v>
      </c>
      <c r="G60232">
        <v>2034</v>
      </c>
      <c r="H60232" t="b">
        <f>OR(L60232='PERAC-ngpPrcsTnD-mthncptr'!$B$1,L60232='PERAC-ngpPrcsTnD-mthncptr'!$C$1,L60232='PERAC-ngpPrcsTnD-mthncptr'!$D$1)</f>
        <v>0</v>
      </c>
      <c r="I60232">
        <f>IF(H60232=TRUE,G60232+'NPV Calcs'!$D$14,G60232)</f>
        <v>2034</v>
      </c>
      <c r="J60232">
        <v>1.4363714662099999E-8</v>
      </c>
      <c r="K60232">
        <f>IF(OR(B60232="GAS",B60232="COL",B60232="LAN",B60232="RICE",B60232="LIVE"),J60232*About!$B$101,IF(OR(B60232="CROP",B60232="NAA"),J60232*About!$B$102,J60232))</f>
        <v>1.6087360421552002E-8</v>
      </c>
      <c r="L60232" t="str">
        <f>INDEX('EPA Tech to Policy Mapping'!$D:$D,MATCH('EPA Data'!F60232,'EPA Tech to Policy Mapping'!$C:$C,0))</f>
        <v>waste - methane capture</v>
      </c>
    </row>
    <row r="60233" spans="1:12" x14ac:dyDescent="0.35">
      <c r="A60233" t="s">
        <v>567</v>
      </c>
      <c r="B60233" t="s">
        <v>568</v>
      </c>
      <c r="C60233">
        <v>2040</v>
      </c>
      <c r="D60233" t="s">
        <v>5010</v>
      </c>
      <c r="E60233" t="s">
        <v>5011</v>
      </c>
      <c r="F60233" t="s">
        <v>570</v>
      </c>
      <c r="G60233">
        <v>2038</v>
      </c>
      <c r="H60233" t="b">
        <f>OR(L60233='PERAC-ngpPrcsTnD-mthncptr'!$B$1,L60233='PERAC-ngpPrcsTnD-mthncptr'!$C$1,L60233='PERAC-ngpPrcsTnD-mthncptr'!$D$1)</f>
        <v>0</v>
      </c>
      <c r="I60233">
        <f>IF(H60233=TRUE,G60233+'NPV Calcs'!$D$14,G60233)</f>
        <v>2038</v>
      </c>
      <c r="J60233">
        <v>4.2173638803399999E-8</v>
      </c>
      <c r="K60233">
        <f>IF(OR(B60233="GAS",B60233="COL",B60233="LAN",B60233="RICE",B60233="LIVE"),J60233*About!$B$101,IF(OR(B60233="CROP",B60233="NAA"),J60233*About!$B$102,J60233))</f>
        <v>4.7234475459808004E-8</v>
      </c>
      <c r="L60233" t="str">
        <f>INDEX('EPA Tech to Policy Mapping'!$D:$D,MATCH('EPA Data'!F60233,'EPA Tech to Policy Mapping'!$C:$C,0))</f>
        <v>waste - methane capture</v>
      </c>
    </row>
    <row r="60234" spans="1:12" x14ac:dyDescent="0.35">
      <c r="A60234" t="s">
        <v>567</v>
      </c>
      <c r="B60234" t="s">
        <v>568</v>
      </c>
      <c r="C60234">
        <v>2040</v>
      </c>
      <c r="D60234" t="s">
        <v>5010</v>
      </c>
      <c r="E60234" t="s">
        <v>5011</v>
      </c>
      <c r="F60234" t="s">
        <v>570</v>
      </c>
      <c r="G60234">
        <v>2042</v>
      </c>
      <c r="H60234" t="b">
        <f>OR(L60234='PERAC-ngpPrcsTnD-mthncptr'!$B$1,L60234='PERAC-ngpPrcsTnD-mthncptr'!$C$1,L60234='PERAC-ngpPrcsTnD-mthncptr'!$D$1)</f>
        <v>0</v>
      </c>
      <c r="I60234">
        <f>IF(H60234=TRUE,G60234+'NPV Calcs'!$D$14,G60234)</f>
        <v>2042</v>
      </c>
      <c r="J60234">
        <v>1.2839011276400001E-7</v>
      </c>
      <c r="K60234">
        <f>IF(OR(B60234="GAS",B60234="COL",B60234="LAN",B60234="RICE",B60234="LIVE"),J60234*About!$B$101,IF(OR(B60234="CROP",B60234="NAA"),J60234*About!$B$102,J60234))</f>
        <v>1.4379692629568003E-7</v>
      </c>
      <c r="L60234" t="str">
        <f>INDEX('EPA Tech to Policy Mapping'!$D:$D,MATCH('EPA Data'!F60234,'EPA Tech to Policy Mapping'!$C:$C,0))</f>
        <v>waste - methane capture</v>
      </c>
    </row>
    <row r="60235" spans="1:12" x14ac:dyDescent="0.35">
      <c r="A60235" t="s">
        <v>567</v>
      </c>
      <c r="B60235" t="s">
        <v>568</v>
      </c>
      <c r="C60235">
        <v>2040</v>
      </c>
      <c r="D60235" t="s">
        <v>5010</v>
      </c>
      <c r="E60235" t="s">
        <v>5011</v>
      </c>
      <c r="F60235" t="s">
        <v>570</v>
      </c>
      <c r="G60235">
        <v>2053</v>
      </c>
      <c r="H60235" t="b">
        <f>OR(L60235='PERAC-ngpPrcsTnD-mthncptr'!$B$1,L60235='PERAC-ngpPrcsTnD-mthncptr'!$C$1,L60235='PERAC-ngpPrcsTnD-mthncptr'!$D$1)</f>
        <v>0</v>
      </c>
      <c r="I60235">
        <f>IF(H60235=TRUE,G60235+'NPV Calcs'!$D$14,G60235)</f>
        <v>2053</v>
      </c>
      <c r="J60235">
        <v>2.7379341016600001E-9</v>
      </c>
      <c r="K60235">
        <f>IF(OR(B60235="GAS",B60235="COL",B60235="LAN",B60235="RICE",B60235="LIVE"),J60235*About!$B$101,IF(OR(B60235="CROP",B60235="NAA"),J60235*About!$B$102,J60235))</f>
        <v>3.0664861938592004E-9</v>
      </c>
      <c r="L60235" t="str">
        <f>INDEX('EPA Tech to Policy Mapping'!$D:$D,MATCH('EPA Data'!F60235,'EPA Tech to Policy Mapping'!$C:$C,0))</f>
        <v>waste - methane capture</v>
      </c>
    </row>
    <row r="60236" spans="1:12" x14ac:dyDescent="0.35">
      <c r="A60236" t="s">
        <v>567</v>
      </c>
      <c r="B60236" t="s">
        <v>568</v>
      </c>
      <c r="C60236">
        <v>2040</v>
      </c>
      <c r="D60236" t="s">
        <v>5010</v>
      </c>
      <c r="E60236" t="s">
        <v>5011</v>
      </c>
      <c r="F60236" t="s">
        <v>570</v>
      </c>
      <c r="G60236">
        <v>2059</v>
      </c>
      <c r="H60236" t="b">
        <f>OR(L60236='PERAC-ngpPrcsTnD-mthncptr'!$B$1,L60236='PERAC-ngpPrcsTnD-mthncptr'!$C$1,L60236='PERAC-ngpPrcsTnD-mthncptr'!$D$1)</f>
        <v>0</v>
      </c>
      <c r="I60236">
        <f>IF(H60236=TRUE,G60236+'NPV Calcs'!$D$14,G60236)</f>
        <v>2059</v>
      </c>
      <c r="J60236">
        <v>6.7174323881100004E-9</v>
      </c>
      <c r="K60236">
        <f>IF(OR(B60236="GAS",B60236="COL",B60236="LAN",B60236="RICE",B60236="LIVE"),J60236*About!$B$101,IF(OR(B60236="CROP",B60236="NAA"),J60236*About!$B$102,J60236))</f>
        <v>7.5235242746832016E-9</v>
      </c>
      <c r="L60236" t="str">
        <f>INDEX('EPA Tech to Policy Mapping'!$D:$D,MATCH('EPA Data'!F60236,'EPA Tech to Policy Mapping'!$C:$C,0))</f>
        <v>waste - methane capture</v>
      </c>
    </row>
    <row r="60237" spans="1:12" x14ac:dyDescent="0.35">
      <c r="A60237" t="s">
        <v>567</v>
      </c>
      <c r="B60237" t="s">
        <v>568</v>
      </c>
      <c r="C60237">
        <v>2040</v>
      </c>
      <c r="D60237" t="s">
        <v>5010</v>
      </c>
      <c r="E60237" t="s">
        <v>5011</v>
      </c>
      <c r="F60237" t="s">
        <v>570</v>
      </c>
      <c r="G60237">
        <v>2076</v>
      </c>
      <c r="H60237" t="b">
        <f>OR(L60237='PERAC-ngpPrcsTnD-mthncptr'!$B$1,L60237='PERAC-ngpPrcsTnD-mthncptr'!$C$1,L60237='PERAC-ngpPrcsTnD-mthncptr'!$D$1)</f>
        <v>0</v>
      </c>
      <c r="I60237">
        <f>IF(H60237=TRUE,G60237+'NPV Calcs'!$D$14,G60237)</f>
        <v>2076</v>
      </c>
      <c r="J60237">
        <v>3.2194611421199999E-9</v>
      </c>
      <c r="K60237">
        <f>IF(OR(B60237="GAS",B60237="COL",B60237="LAN",B60237="RICE",B60237="LIVE"),J60237*About!$B$101,IF(OR(B60237="CROP",B60237="NAA"),J60237*About!$B$102,J60237))</f>
        <v>3.6057964791744003E-9</v>
      </c>
      <c r="L60237" t="str">
        <f>INDEX('EPA Tech to Policy Mapping'!$D:$D,MATCH('EPA Data'!F60237,'EPA Tech to Policy Mapping'!$C:$C,0))</f>
        <v>waste - methane capture</v>
      </c>
    </row>
    <row r="60238" spans="1:12" x14ac:dyDescent="0.35">
      <c r="A60238" t="s">
        <v>567</v>
      </c>
      <c r="B60238" t="s">
        <v>568</v>
      </c>
      <c r="C60238">
        <v>2040</v>
      </c>
      <c r="D60238" t="s">
        <v>5010</v>
      </c>
      <c r="E60238" t="s">
        <v>5011</v>
      </c>
      <c r="F60238" t="s">
        <v>570</v>
      </c>
      <c r="G60238">
        <v>2087</v>
      </c>
      <c r="H60238" t="b">
        <f>OR(L60238='PERAC-ngpPrcsTnD-mthncptr'!$B$1,L60238='PERAC-ngpPrcsTnD-mthncptr'!$C$1,L60238='PERAC-ngpPrcsTnD-mthncptr'!$D$1)</f>
        <v>0</v>
      </c>
      <c r="I60238">
        <f>IF(H60238=TRUE,G60238+'NPV Calcs'!$D$14,G60238)</f>
        <v>2087</v>
      </c>
      <c r="J60238">
        <v>5.8905893496299999E-9</v>
      </c>
      <c r="K60238">
        <f>IF(OR(B60238="GAS",B60238="COL",B60238="LAN",B60238="RICE",B60238="LIVE"),J60238*About!$B$101,IF(OR(B60238="CROP",B60238="NAA"),J60238*About!$B$102,J60238))</f>
        <v>6.5974600715856004E-9</v>
      </c>
      <c r="L60238" t="str">
        <f>INDEX('EPA Tech to Policy Mapping'!$D:$D,MATCH('EPA Data'!F60238,'EPA Tech to Policy Mapping'!$C:$C,0))</f>
        <v>waste - methane capture</v>
      </c>
    </row>
    <row r="60239" spans="1:12" x14ac:dyDescent="0.35">
      <c r="A60239" t="s">
        <v>567</v>
      </c>
      <c r="B60239" t="s">
        <v>568</v>
      </c>
      <c r="C60239">
        <v>2040</v>
      </c>
      <c r="D60239" t="s">
        <v>5010</v>
      </c>
      <c r="E60239" t="s">
        <v>5011</v>
      </c>
      <c r="F60239" t="s">
        <v>570</v>
      </c>
      <c r="G60239">
        <v>2098</v>
      </c>
      <c r="H60239" t="b">
        <f>OR(L60239='PERAC-ngpPrcsTnD-mthncptr'!$B$1,L60239='PERAC-ngpPrcsTnD-mthncptr'!$C$1,L60239='PERAC-ngpPrcsTnD-mthncptr'!$D$1)</f>
        <v>0</v>
      </c>
      <c r="I60239">
        <f>IF(H60239=TRUE,G60239+'NPV Calcs'!$D$14,G60239)</f>
        <v>2098</v>
      </c>
      <c r="J60239">
        <v>1.02874864183E-7</v>
      </c>
      <c r="K60239">
        <f>IF(OR(B60239="GAS",B60239="COL",B60239="LAN",B60239="RICE",B60239="LIVE"),J60239*About!$B$101,IF(OR(B60239="CROP",B60239="NAA"),J60239*About!$B$102,J60239))</f>
        <v>1.1521984788496001E-7</v>
      </c>
      <c r="L60239" t="str">
        <f>INDEX('EPA Tech to Policy Mapping'!$D:$D,MATCH('EPA Data'!F60239,'EPA Tech to Policy Mapping'!$C:$C,0))</f>
        <v>waste - methane capture</v>
      </c>
    </row>
    <row r="60240" spans="1:12" x14ac:dyDescent="0.35">
      <c r="A60240" t="s">
        <v>567</v>
      </c>
      <c r="B60240" t="s">
        <v>568</v>
      </c>
      <c r="C60240">
        <v>2040</v>
      </c>
      <c r="D60240" t="s">
        <v>5010</v>
      </c>
      <c r="E60240" t="s">
        <v>5011</v>
      </c>
      <c r="F60240" t="s">
        <v>570</v>
      </c>
      <c r="G60240">
        <v>2099</v>
      </c>
      <c r="H60240" t="b">
        <f>OR(L60240='PERAC-ngpPrcsTnD-mthncptr'!$B$1,L60240='PERAC-ngpPrcsTnD-mthncptr'!$C$1,L60240='PERAC-ngpPrcsTnD-mthncptr'!$D$1)</f>
        <v>0</v>
      </c>
      <c r="I60240">
        <f>IF(H60240=TRUE,G60240+'NPV Calcs'!$D$14,G60240)</f>
        <v>2099</v>
      </c>
      <c r="J60240">
        <v>3.4467498299899999E-10</v>
      </c>
      <c r="K60240">
        <f>IF(OR(B60240="GAS",B60240="COL",B60240="LAN",B60240="RICE",B60240="LIVE"),J60240*About!$B$101,IF(OR(B60240="CROP",B60240="NAA"),J60240*About!$B$102,J60240))</f>
        <v>3.8603598095888004E-10</v>
      </c>
      <c r="L60240" t="str">
        <f>INDEX('EPA Tech to Policy Mapping'!$D:$D,MATCH('EPA Data'!F60240,'EPA Tech to Policy Mapping'!$C:$C,0))</f>
        <v>waste - methane capture</v>
      </c>
    </row>
    <row r="60241" spans="1:12" x14ac:dyDescent="0.35">
      <c r="A60241" t="s">
        <v>567</v>
      </c>
      <c r="B60241" t="s">
        <v>568</v>
      </c>
      <c r="C60241">
        <v>2040</v>
      </c>
      <c r="D60241" t="s">
        <v>5010</v>
      </c>
      <c r="E60241" t="s">
        <v>5011</v>
      </c>
      <c r="F60241" t="s">
        <v>570</v>
      </c>
      <c r="G60241">
        <v>2107</v>
      </c>
      <c r="H60241" t="b">
        <f>OR(L60241='PERAC-ngpPrcsTnD-mthncptr'!$B$1,L60241='PERAC-ngpPrcsTnD-mthncptr'!$C$1,L60241='PERAC-ngpPrcsTnD-mthncptr'!$D$1)</f>
        <v>0</v>
      </c>
      <c r="I60241">
        <f>IF(H60241=TRUE,G60241+'NPV Calcs'!$D$14,G60241)</f>
        <v>2107</v>
      </c>
      <c r="J60241">
        <v>3.9180061861499999E-8</v>
      </c>
      <c r="K60241">
        <f>IF(OR(B60241="GAS",B60241="COL",B60241="LAN",B60241="RICE",B60241="LIVE"),J60241*About!$B$101,IF(OR(B60241="CROP",B60241="NAA"),J60241*About!$B$102,J60241))</f>
        <v>4.3881669284880003E-8</v>
      </c>
      <c r="L60241" t="str">
        <f>INDEX('EPA Tech to Policy Mapping'!$D:$D,MATCH('EPA Data'!F60241,'EPA Tech to Policy Mapping'!$C:$C,0))</f>
        <v>waste - methane capture</v>
      </c>
    </row>
    <row r="60242" spans="1:12" x14ac:dyDescent="0.35">
      <c r="A60242" t="s">
        <v>567</v>
      </c>
      <c r="B60242" t="s">
        <v>568</v>
      </c>
      <c r="C60242">
        <v>2040</v>
      </c>
      <c r="D60242" t="s">
        <v>5010</v>
      </c>
      <c r="E60242" t="s">
        <v>5011</v>
      </c>
      <c r="F60242" t="s">
        <v>570</v>
      </c>
      <c r="G60242">
        <v>2109</v>
      </c>
      <c r="H60242" t="b">
        <f>OR(L60242='PERAC-ngpPrcsTnD-mthncptr'!$B$1,L60242='PERAC-ngpPrcsTnD-mthncptr'!$C$1,L60242='PERAC-ngpPrcsTnD-mthncptr'!$D$1)</f>
        <v>0</v>
      </c>
      <c r="I60242">
        <f>IF(H60242=TRUE,G60242+'NPV Calcs'!$D$14,G60242)</f>
        <v>2109</v>
      </c>
      <c r="J60242">
        <v>4.4313217983899999E-8</v>
      </c>
      <c r="K60242">
        <f>IF(OR(B60242="GAS",B60242="COL",B60242="LAN",B60242="RICE",B60242="LIVE"),J60242*About!$B$101,IF(OR(B60242="CROP",B60242="NAA"),J60242*About!$B$102,J60242))</f>
        <v>4.9630804141968003E-8</v>
      </c>
      <c r="L60242" t="str">
        <f>INDEX('EPA Tech to Policy Mapping'!$D:$D,MATCH('EPA Data'!F60242,'EPA Tech to Policy Mapping'!$C:$C,0))</f>
        <v>waste - methane capture</v>
      </c>
    </row>
    <row r="60243" spans="1:12" x14ac:dyDescent="0.35">
      <c r="A60243" t="s">
        <v>567</v>
      </c>
      <c r="B60243" t="s">
        <v>568</v>
      </c>
      <c r="C60243">
        <v>2040</v>
      </c>
      <c r="D60243" t="s">
        <v>5010</v>
      </c>
      <c r="E60243" t="s">
        <v>5011</v>
      </c>
      <c r="F60243" t="s">
        <v>570</v>
      </c>
      <c r="G60243">
        <v>2110</v>
      </c>
      <c r="H60243" t="b">
        <f>OR(L60243='PERAC-ngpPrcsTnD-mthncptr'!$B$1,L60243='PERAC-ngpPrcsTnD-mthncptr'!$C$1,L60243='PERAC-ngpPrcsTnD-mthncptr'!$D$1)</f>
        <v>0</v>
      </c>
      <c r="I60243">
        <f>IF(H60243=TRUE,G60243+'NPV Calcs'!$D$14,G60243)</f>
        <v>2110</v>
      </c>
      <c r="J60243">
        <v>6.8552203913399996E-9</v>
      </c>
      <c r="K60243">
        <f>IF(OR(B60243="GAS",B60243="COL",B60243="LAN",B60243="RICE",B60243="LIVE"),J60243*About!$B$101,IF(OR(B60243="CROP",B60243="NAA"),J60243*About!$B$102,J60243))</f>
        <v>7.6778468383008001E-9</v>
      </c>
      <c r="L60243" t="str">
        <f>INDEX('EPA Tech to Policy Mapping'!$D:$D,MATCH('EPA Data'!F60243,'EPA Tech to Policy Mapping'!$C:$C,0))</f>
        <v>waste - methane capture</v>
      </c>
    </row>
    <row r="60244" spans="1:12" x14ac:dyDescent="0.35">
      <c r="A60244" t="s">
        <v>567</v>
      </c>
      <c r="B60244" t="s">
        <v>568</v>
      </c>
      <c r="C60244">
        <v>2040</v>
      </c>
      <c r="D60244" t="s">
        <v>5010</v>
      </c>
      <c r="E60244" t="s">
        <v>5011</v>
      </c>
      <c r="F60244" t="s">
        <v>570</v>
      </c>
      <c r="G60244">
        <v>2123</v>
      </c>
      <c r="H60244" t="b">
        <f>OR(L60244='PERAC-ngpPrcsTnD-mthncptr'!$B$1,L60244='PERAC-ngpPrcsTnD-mthncptr'!$C$1,L60244='PERAC-ngpPrcsTnD-mthncptr'!$D$1)</f>
        <v>0</v>
      </c>
      <c r="I60244">
        <f>IF(H60244=TRUE,G60244+'NPV Calcs'!$D$14,G60244)</f>
        <v>2123</v>
      </c>
      <c r="J60244">
        <v>3.4243423652200001E-9</v>
      </c>
      <c r="K60244">
        <f>IF(OR(B60244="GAS",B60244="COL",B60244="LAN",B60244="RICE",B60244="LIVE"),J60244*About!$B$101,IF(OR(B60244="CROP",B60244="NAA"),J60244*About!$B$102,J60244))</f>
        <v>3.8352634490464003E-9</v>
      </c>
      <c r="L60244" t="str">
        <f>INDEX('EPA Tech to Policy Mapping'!$D:$D,MATCH('EPA Data'!F60244,'EPA Tech to Policy Mapping'!$C:$C,0))</f>
        <v>waste - methane capture</v>
      </c>
    </row>
    <row r="60245" spans="1:12" x14ac:dyDescent="0.35">
      <c r="A60245" t="s">
        <v>567</v>
      </c>
      <c r="B60245" t="s">
        <v>568</v>
      </c>
      <c r="C60245">
        <v>2040</v>
      </c>
      <c r="D60245" t="s">
        <v>5010</v>
      </c>
      <c r="E60245" t="s">
        <v>5011</v>
      </c>
      <c r="F60245" t="s">
        <v>570</v>
      </c>
      <c r="G60245">
        <v>2128</v>
      </c>
      <c r="H60245" t="b">
        <f>OR(L60245='PERAC-ngpPrcsTnD-mthncptr'!$B$1,L60245='PERAC-ngpPrcsTnD-mthncptr'!$C$1,L60245='PERAC-ngpPrcsTnD-mthncptr'!$D$1)</f>
        <v>0</v>
      </c>
      <c r="I60245">
        <f>IF(H60245=TRUE,G60245+'NPV Calcs'!$D$14,G60245)</f>
        <v>2128</v>
      </c>
      <c r="J60245">
        <v>7.9033060984500012E-8</v>
      </c>
      <c r="K60245">
        <f>IF(OR(B60245="GAS",B60245="COL",B60245="LAN",B60245="RICE",B60245="LIVE"),J60245*About!$B$101,IF(OR(B60245="CROP",B60245="NAA"),J60245*About!$B$102,J60245))</f>
        <v>8.8517028302640022E-8</v>
      </c>
      <c r="L60245" t="str">
        <f>INDEX('EPA Tech to Policy Mapping'!$D:$D,MATCH('EPA Data'!F60245,'EPA Tech to Policy Mapping'!$C:$C,0))</f>
        <v>waste - methane capture</v>
      </c>
    </row>
    <row r="60246" spans="1:12" x14ac:dyDescent="0.35">
      <c r="A60246" t="s">
        <v>567</v>
      </c>
      <c r="B60246" t="s">
        <v>568</v>
      </c>
      <c r="C60246">
        <v>2040</v>
      </c>
      <c r="D60246" t="s">
        <v>5010</v>
      </c>
      <c r="E60246" t="s">
        <v>5011</v>
      </c>
      <c r="F60246" t="s">
        <v>570</v>
      </c>
      <c r="G60246">
        <v>2129</v>
      </c>
      <c r="H60246" t="b">
        <f>OR(L60246='PERAC-ngpPrcsTnD-mthncptr'!$B$1,L60246='PERAC-ngpPrcsTnD-mthncptr'!$C$1,L60246='PERAC-ngpPrcsTnD-mthncptr'!$D$1)</f>
        <v>0</v>
      </c>
      <c r="I60246">
        <f>IF(H60246=TRUE,G60246+'NPV Calcs'!$D$14,G60246)</f>
        <v>2129</v>
      </c>
      <c r="J60246">
        <v>8.6436969581900003E-8</v>
      </c>
      <c r="K60246">
        <f>IF(OR(B60246="GAS",B60246="COL",B60246="LAN",B60246="RICE",B60246="LIVE"),J60246*About!$B$101,IF(OR(B60246="CROP",B60246="NAA"),J60246*About!$B$102,J60246))</f>
        <v>9.6809405931728013E-8</v>
      </c>
      <c r="L60246" t="str">
        <f>INDEX('EPA Tech to Policy Mapping'!$D:$D,MATCH('EPA Data'!F60246,'EPA Tech to Policy Mapping'!$C:$C,0))</f>
        <v>waste - methane capture</v>
      </c>
    </row>
    <row r="60247" spans="1:12" x14ac:dyDescent="0.35">
      <c r="A60247" t="s">
        <v>567</v>
      </c>
      <c r="B60247" t="s">
        <v>568</v>
      </c>
      <c r="C60247">
        <v>2040</v>
      </c>
      <c r="D60247" t="s">
        <v>5010</v>
      </c>
      <c r="E60247" t="s">
        <v>5011</v>
      </c>
      <c r="F60247" t="s">
        <v>570</v>
      </c>
      <c r="G60247">
        <v>2130</v>
      </c>
      <c r="H60247" t="b">
        <f>OR(L60247='PERAC-ngpPrcsTnD-mthncptr'!$B$1,L60247='PERAC-ngpPrcsTnD-mthncptr'!$C$1,L60247='PERAC-ngpPrcsTnD-mthncptr'!$D$1)</f>
        <v>0</v>
      </c>
      <c r="I60247">
        <f>IF(H60247=TRUE,G60247+'NPV Calcs'!$D$14,G60247)</f>
        <v>2130</v>
      </c>
      <c r="J60247">
        <v>3.9850135635799999E-8</v>
      </c>
      <c r="K60247">
        <f>IF(OR(B60247="GAS",B60247="COL",B60247="LAN",B60247="RICE",B60247="LIVE"),J60247*About!$B$101,IF(OR(B60247="CROP",B60247="NAA"),J60247*About!$B$102,J60247))</f>
        <v>4.4632151912096E-8</v>
      </c>
      <c r="L60247" t="str">
        <f>INDEX('EPA Tech to Policy Mapping'!$D:$D,MATCH('EPA Data'!F60247,'EPA Tech to Policy Mapping'!$C:$C,0))</f>
        <v>waste - methane capture</v>
      </c>
    </row>
    <row r="60248" spans="1:12" x14ac:dyDescent="0.35">
      <c r="A60248" t="s">
        <v>567</v>
      </c>
      <c r="B60248" t="s">
        <v>568</v>
      </c>
      <c r="C60248">
        <v>2040</v>
      </c>
      <c r="D60248" t="s">
        <v>5010</v>
      </c>
      <c r="E60248" t="s">
        <v>5011</v>
      </c>
      <c r="F60248" t="s">
        <v>570</v>
      </c>
      <c r="G60248">
        <v>2169</v>
      </c>
      <c r="H60248" t="b">
        <f>OR(L60248='PERAC-ngpPrcsTnD-mthncptr'!$B$1,L60248='PERAC-ngpPrcsTnD-mthncptr'!$C$1,L60248='PERAC-ngpPrcsTnD-mthncptr'!$D$1)</f>
        <v>0</v>
      </c>
      <c r="I60248">
        <f>IF(H60248=TRUE,G60248+'NPV Calcs'!$D$14,G60248)</f>
        <v>2169</v>
      </c>
      <c r="J60248">
        <v>2.3016606398600001E-9</v>
      </c>
      <c r="K60248">
        <f>IF(OR(B60248="GAS",B60248="COL",B60248="LAN",B60248="RICE",B60248="LIVE"),J60248*About!$B$101,IF(OR(B60248="CROP",B60248="NAA"),J60248*About!$B$102,J60248))</f>
        <v>2.5778599166432002E-9</v>
      </c>
      <c r="L60248" t="str">
        <f>INDEX('EPA Tech to Policy Mapping'!$D:$D,MATCH('EPA Data'!F60248,'EPA Tech to Policy Mapping'!$C:$C,0))</f>
        <v>waste - methane capture</v>
      </c>
    </row>
    <row r="60249" spans="1:12" x14ac:dyDescent="0.35">
      <c r="A60249" t="s">
        <v>567</v>
      </c>
      <c r="B60249" t="s">
        <v>568</v>
      </c>
      <c r="C60249">
        <v>2040</v>
      </c>
      <c r="D60249" t="s">
        <v>5010</v>
      </c>
      <c r="E60249" t="s">
        <v>5011</v>
      </c>
      <c r="F60249" t="s">
        <v>570</v>
      </c>
      <c r="G60249">
        <v>2173</v>
      </c>
      <c r="H60249" t="b">
        <f>OR(L60249='PERAC-ngpPrcsTnD-mthncptr'!$B$1,L60249='PERAC-ngpPrcsTnD-mthncptr'!$C$1,L60249='PERAC-ngpPrcsTnD-mthncptr'!$D$1)</f>
        <v>0</v>
      </c>
      <c r="I60249">
        <f>IF(H60249=TRUE,G60249+'NPV Calcs'!$D$14,G60249)</f>
        <v>2173</v>
      </c>
      <c r="J60249">
        <v>3.4337186427500002E-9</v>
      </c>
      <c r="K60249">
        <f>IF(OR(B60249="GAS",B60249="COL",B60249="LAN",B60249="RICE",B60249="LIVE"),J60249*About!$B$101,IF(OR(B60249="CROP",B60249="NAA"),J60249*About!$B$102,J60249))</f>
        <v>3.8457648798800009E-9</v>
      </c>
      <c r="L60249" t="str">
        <f>INDEX('EPA Tech to Policy Mapping'!$D:$D,MATCH('EPA Data'!F60249,'EPA Tech to Policy Mapping'!$C:$C,0))</f>
        <v>waste - methane capture</v>
      </c>
    </row>
    <row r="60250" spans="1:12" x14ac:dyDescent="0.35">
      <c r="A60250" t="s">
        <v>567</v>
      </c>
      <c r="B60250" t="s">
        <v>568</v>
      </c>
      <c r="C60250">
        <v>2040</v>
      </c>
      <c r="D60250" t="s">
        <v>5010</v>
      </c>
      <c r="E60250" t="s">
        <v>5011</v>
      </c>
      <c r="F60250" t="s">
        <v>570</v>
      </c>
      <c r="G60250">
        <v>2178</v>
      </c>
      <c r="H60250" t="b">
        <f>OR(L60250='PERAC-ngpPrcsTnD-mthncptr'!$B$1,L60250='PERAC-ngpPrcsTnD-mthncptr'!$C$1,L60250='PERAC-ngpPrcsTnD-mthncptr'!$D$1)</f>
        <v>0</v>
      </c>
      <c r="I60250">
        <f>IF(H60250=TRUE,G60250+'NPV Calcs'!$D$14,G60250)</f>
        <v>2178</v>
      </c>
      <c r="J60250">
        <v>5.9278008279800002E-8</v>
      </c>
      <c r="K60250">
        <f>IF(OR(B60250="GAS",B60250="COL",B60250="LAN",B60250="RICE",B60250="LIVE"),J60250*About!$B$101,IF(OR(B60250="CROP",B60250="NAA"),J60250*About!$B$102,J60250))</f>
        <v>6.639136927337601E-8</v>
      </c>
      <c r="L60250" t="str">
        <f>INDEX('EPA Tech to Policy Mapping'!$D:$D,MATCH('EPA Data'!F60250,'EPA Tech to Policy Mapping'!$C:$C,0))</f>
        <v>waste - methane capture</v>
      </c>
    </row>
    <row r="60251" spans="1:12" x14ac:dyDescent="0.35">
      <c r="A60251" t="s">
        <v>567</v>
      </c>
      <c r="B60251" t="s">
        <v>568</v>
      </c>
      <c r="C60251">
        <v>2040</v>
      </c>
      <c r="D60251" t="s">
        <v>5010</v>
      </c>
      <c r="E60251" t="s">
        <v>5011</v>
      </c>
      <c r="F60251" t="s">
        <v>570</v>
      </c>
      <c r="G60251">
        <v>2193</v>
      </c>
      <c r="H60251" t="b">
        <f>OR(L60251='PERAC-ngpPrcsTnD-mthncptr'!$B$1,L60251='PERAC-ngpPrcsTnD-mthncptr'!$C$1,L60251='PERAC-ngpPrcsTnD-mthncptr'!$D$1)</f>
        <v>0</v>
      </c>
      <c r="I60251">
        <f>IF(H60251=TRUE,G60251+'NPV Calcs'!$D$14,G60251)</f>
        <v>2193</v>
      </c>
      <c r="J60251">
        <v>1.58550335527E-7</v>
      </c>
      <c r="K60251">
        <f>IF(OR(B60251="GAS",B60251="COL",B60251="LAN",B60251="RICE",B60251="LIVE"),J60251*About!$B$101,IF(OR(B60251="CROP",B60251="NAA"),J60251*About!$B$102,J60251))</f>
        <v>1.7757637579024001E-7</v>
      </c>
      <c r="L60251" t="str">
        <f>INDEX('EPA Tech to Policy Mapping'!$D:$D,MATCH('EPA Data'!F60251,'EPA Tech to Policy Mapping'!$C:$C,0))</f>
        <v>waste - methane capture</v>
      </c>
    </row>
    <row r="60252" spans="1:12" x14ac:dyDescent="0.35">
      <c r="A60252" t="s">
        <v>567</v>
      </c>
      <c r="B60252" t="s">
        <v>568</v>
      </c>
      <c r="C60252">
        <v>2040</v>
      </c>
      <c r="D60252" t="s">
        <v>5010</v>
      </c>
      <c r="E60252" t="s">
        <v>5011</v>
      </c>
      <c r="F60252" t="s">
        <v>570</v>
      </c>
      <c r="G60252">
        <v>2195</v>
      </c>
      <c r="H60252" t="b">
        <f>OR(L60252='PERAC-ngpPrcsTnD-mthncptr'!$B$1,L60252='PERAC-ngpPrcsTnD-mthncptr'!$C$1,L60252='PERAC-ngpPrcsTnD-mthncptr'!$D$1)</f>
        <v>0</v>
      </c>
      <c r="I60252">
        <f>IF(H60252=TRUE,G60252+'NPV Calcs'!$D$14,G60252)</f>
        <v>2195</v>
      </c>
      <c r="J60252">
        <v>1.3248484975699999E-8</v>
      </c>
      <c r="K60252">
        <f>IF(OR(B60252="GAS",B60252="COL",B60252="LAN",B60252="RICE",B60252="LIVE"),J60252*About!$B$101,IF(OR(B60252="CROP",B60252="NAA"),J60252*About!$B$102,J60252))</f>
        <v>1.4838303172784E-8</v>
      </c>
      <c r="L60252" t="str">
        <f>INDEX('EPA Tech to Policy Mapping'!$D:$D,MATCH('EPA Data'!F60252,'EPA Tech to Policy Mapping'!$C:$C,0))</f>
        <v>waste - methane capture</v>
      </c>
    </row>
    <row r="60253" spans="1:12" x14ac:dyDescent="0.35">
      <c r="A60253" t="s">
        <v>567</v>
      </c>
      <c r="B60253" t="s">
        <v>568</v>
      </c>
      <c r="C60253">
        <v>2040</v>
      </c>
      <c r="D60253" t="s">
        <v>5010</v>
      </c>
      <c r="E60253" t="s">
        <v>5011</v>
      </c>
      <c r="F60253" t="s">
        <v>570</v>
      </c>
      <c r="G60253">
        <v>2199</v>
      </c>
      <c r="H60253" t="b">
        <f>OR(L60253='PERAC-ngpPrcsTnD-mthncptr'!$B$1,L60253='PERAC-ngpPrcsTnD-mthncptr'!$C$1,L60253='PERAC-ngpPrcsTnD-mthncptr'!$D$1)</f>
        <v>0</v>
      </c>
      <c r="I60253">
        <f>IF(H60253=TRUE,G60253+'NPV Calcs'!$D$14,G60253)</f>
        <v>2199</v>
      </c>
      <c r="J60253">
        <v>1.06049373727E-8</v>
      </c>
      <c r="K60253">
        <f>IF(OR(B60253="GAS",B60253="COL",B60253="LAN",B60253="RICE",B60253="LIVE"),J60253*About!$B$101,IF(OR(B60253="CROP",B60253="NAA"),J60253*About!$B$102,J60253))</f>
        <v>1.1877529857424001E-8</v>
      </c>
      <c r="L60253" t="str">
        <f>INDEX('EPA Tech to Policy Mapping'!$D:$D,MATCH('EPA Data'!F60253,'EPA Tech to Policy Mapping'!$C:$C,0))</f>
        <v>waste - methane capture</v>
      </c>
    </row>
    <row r="60254" spans="1:12" x14ac:dyDescent="0.35">
      <c r="A60254" t="s">
        <v>567</v>
      </c>
      <c r="B60254" t="s">
        <v>568</v>
      </c>
      <c r="C60254">
        <v>2040</v>
      </c>
      <c r="D60254" t="s">
        <v>5010</v>
      </c>
      <c r="E60254" t="s">
        <v>5011</v>
      </c>
      <c r="F60254" t="s">
        <v>570</v>
      </c>
      <c r="G60254">
        <v>2204</v>
      </c>
      <c r="H60254" t="b">
        <f>OR(L60254='PERAC-ngpPrcsTnD-mthncptr'!$B$1,L60254='PERAC-ngpPrcsTnD-mthncptr'!$C$1,L60254='PERAC-ngpPrcsTnD-mthncptr'!$D$1)</f>
        <v>0</v>
      </c>
      <c r="I60254">
        <f>IF(H60254=TRUE,G60254+'NPV Calcs'!$D$14,G60254)</f>
        <v>2204</v>
      </c>
      <c r="J60254">
        <v>1.49005243699E-8</v>
      </c>
      <c r="K60254">
        <f>IF(OR(B60254="GAS",B60254="COL",B60254="LAN",B60254="RICE",B60254="LIVE"),J60254*About!$B$101,IF(OR(B60254="CROP",B60254="NAA"),J60254*About!$B$102,J60254))</f>
        <v>1.6688587294288001E-8</v>
      </c>
      <c r="L60254" t="str">
        <f>INDEX('EPA Tech to Policy Mapping'!$D:$D,MATCH('EPA Data'!F60254,'EPA Tech to Policy Mapping'!$C:$C,0))</f>
        <v>waste - methane capture</v>
      </c>
    </row>
    <row r="60255" spans="1:12" x14ac:dyDescent="0.35">
      <c r="A60255" t="s">
        <v>567</v>
      </c>
      <c r="B60255" t="s">
        <v>568</v>
      </c>
      <c r="C60255">
        <v>2040</v>
      </c>
      <c r="D60255" t="s">
        <v>5010</v>
      </c>
      <c r="E60255" t="s">
        <v>5011</v>
      </c>
      <c r="F60255" t="s">
        <v>570</v>
      </c>
      <c r="G60255">
        <v>2214</v>
      </c>
      <c r="H60255" t="b">
        <f>OR(L60255='PERAC-ngpPrcsTnD-mthncptr'!$B$1,L60255='PERAC-ngpPrcsTnD-mthncptr'!$C$1,L60255='PERAC-ngpPrcsTnD-mthncptr'!$D$1)</f>
        <v>0</v>
      </c>
      <c r="I60255">
        <f>IF(H60255=TRUE,G60255+'NPV Calcs'!$D$14,G60255)</f>
        <v>2214</v>
      </c>
      <c r="J60255">
        <v>4.3749782463499997E-8</v>
      </c>
      <c r="K60255">
        <f>IF(OR(B60255="GAS",B60255="COL",B60255="LAN",B60255="RICE",B60255="LIVE"),J60255*About!$B$101,IF(OR(B60255="CROP",B60255="NAA"),J60255*About!$B$102,J60255))</f>
        <v>4.8999756359120003E-8</v>
      </c>
      <c r="L60255" t="str">
        <f>INDEX('EPA Tech to Policy Mapping'!$D:$D,MATCH('EPA Data'!F60255,'EPA Tech to Policy Mapping'!$C:$C,0))</f>
        <v>waste - methane capture</v>
      </c>
    </row>
    <row r="60256" spans="1:12" x14ac:dyDescent="0.35">
      <c r="A60256" t="s">
        <v>567</v>
      </c>
      <c r="B60256" t="s">
        <v>568</v>
      </c>
      <c r="C60256">
        <v>2040</v>
      </c>
      <c r="D60256" t="s">
        <v>5010</v>
      </c>
      <c r="E60256" t="s">
        <v>5011</v>
      </c>
      <c r="F60256" t="s">
        <v>570</v>
      </c>
      <c r="G60256">
        <v>2219</v>
      </c>
      <c r="H60256" t="b">
        <f>OR(L60256='PERAC-ngpPrcsTnD-mthncptr'!$B$1,L60256='PERAC-ngpPrcsTnD-mthncptr'!$C$1,L60256='PERAC-ngpPrcsTnD-mthncptr'!$D$1)</f>
        <v>0</v>
      </c>
      <c r="I60256">
        <f>IF(H60256=TRUE,G60256+'NPV Calcs'!$D$14,G60256)</f>
        <v>2219</v>
      </c>
      <c r="J60256">
        <v>3.3017538703099999E-10</v>
      </c>
      <c r="K60256">
        <f>IF(OR(B60256="GAS",B60256="COL",B60256="LAN",B60256="RICE",B60256="LIVE"),J60256*About!$B$101,IF(OR(B60256="CROP",B60256="NAA"),J60256*About!$B$102,J60256))</f>
        <v>3.6979643347472E-10</v>
      </c>
      <c r="L60256" t="str">
        <f>INDEX('EPA Tech to Policy Mapping'!$D:$D,MATCH('EPA Data'!F60256,'EPA Tech to Policy Mapping'!$C:$C,0))</f>
        <v>waste - methane capture</v>
      </c>
    </row>
    <row r="60257" spans="1:12" x14ac:dyDescent="0.35">
      <c r="A60257" t="s">
        <v>567</v>
      </c>
      <c r="B60257" t="s">
        <v>568</v>
      </c>
      <c r="C60257">
        <v>2040</v>
      </c>
      <c r="D60257" t="s">
        <v>5010</v>
      </c>
      <c r="E60257" t="s">
        <v>5011</v>
      </c>
      <c r="F60257" t="s">
        <v>570</v>
      </c>
      <c r="G60257">
        <v>2223</v>
      </c>
      <c r="H60257" t="b">
        <f>OR(L60257='PERAC-ngpPrcsTnD-mthncptr'!$B$1,L60257='PERAC-ngpPrcsTnD-mthncptr'!$C$1,L60257='PERAC-ngpPrcsTnD-mthncptr'!$D$1)</f>
        <v>0</v>
      </c>
      <c r="I60257">
        <f>IF(H60257=TRUE,G60257+'NPV Calcs'!$D$14,G60257)</f>
        <v>2223</v>
      </c>
      <c r="J60257">
        <v>2.8402580287700002E-9</v>
      </c>
      <c r="K60257">
        <f>IF(OR(B60257="GAS",B60257="COL",B60257="LAN",B60257="RICE",B60257="LIVE"),J60257*About!$B$101,IF(OR(B60257="CROP",B60257="NAA"),J60257*About!$B$102,J60257))</f>
        <v>3.1810889922224007E-9</v>
      </c>
      <c r="L60257" t="str">
        <f>INDEX('EPA Tech to Policy Mapping'!$D:$D,MATCH('EPA Data'!F60257,'EPA Tech to Policy Mapping'!$C:$C,0))</f>
        <v>waste - methane capture</v>
      </c>
    </row>
    <row r="60258" spans="1:12" x14ac:dyDescent="0.35">
      <c r="A60258" t="s">
        <v>567</v>
      </c>
      <c r="B60258" t="s">
        <v>568</v>
      </c>
      <c r="C60258">
        <v>2040</v>
      </c>
      <c r="D60258" t="s">
        <v>5010</v>
      </c>
      <c r="E60258" t="s">
        <v>5011</v>
      </c>
      <c r="F60258" t="s">
        <v>570</v>
      </c>
      <c r="G60258">
        <v>2232</v>
      </c>
      <c r="H60258" t="b">
        <f>OR(L60258='PERAC-ngpPrcsTnD-mthncptr'!$B$1,L60258='PERAC-ngpPrcsTnD-mthncptr'!$C$1,L60258='PERAC-ngpPrcsTnD-mthncptr'!$D$1)</f>
        <v>0</v>
      </c>
      <c r="I60258">
        <f>IF(H60258=TRUE,G60258+'NPV Calcs'!$D$14,G60258)</f>
        <v>2232</v>
      </c>
      <c r="J60258">
        <v>1.3318839364700001E-7</v>
      </c>
      <c r="K60258">
        <f>IF(OR(B60258="GAS",B60258="COL",B60258="LAN",B60258="RICE",B60258="LIVE"),J60258*About!$B$101,IF(OR(B60258="CROP",B60258="NAA"),J60258*About!$B$102,J60258))</f>
        <v>1.4917100088464003E-7</v>
      </c>
      <c r="L60258" t="str">
        <f>INDEX('EPA Tech to Policy Mapping'!$D:$D,MATCH('EPA Data'!F60258,'EPA Tech to Policy Mapping'!$C:$C,0))</f>
        <v>waste - methane capture</v>
      </c>
    </row>
    <row r="60259" spans="1:12" x14ac:dyDescent="0.35">
      <c r="A60259" t="s">
        <v>567</v>
      </c>
      <c r="B60259" t="s">
        <v>568</v>
      </c>
      <c r="C60259">
        <v>2040</v>
      </c>
      <c r="D60259" t="s">
        <v>5010</v>
      </c>
      <c r="E60259" t="s">
        <v>5011</v>
      </c>
      <c r="F60259" t="s">
        <v>570</v>
      </c>
      <c r="G60259">
        <v>2236</v>
      </c>
      <c r="H60259" t="b">
        <f>OR(L60259='PERAC-ngpPrcsTnD-mthncptr'!$B$1,L60259='PERAC-ngpPrcsTnD-mthncptr'!$C$1,L60259='PERAC-ngpPrcsTnD-mthncptr'!$D$1)</f>
        <v>0</v>
      </c>
      <c r="I60259">
        <f>IF(H60259=TRUE,G60259+'NPV Calcs'!$D$14,G60259)</f>
        <v>2236</v>
      </c>
      <c r="J60259">
        <v>6.9684804593399999E-9</v>
      </c>
      <c r="K60259">
        <f>IF(OR(B60259="GAS",B60259="COL",B60259="LAN",B60259="RICE",B60259="LIVE"),J60259*About!$B$101,IF(OR(B60259="CROP",B60259="NAA"),J60259*About!$B$102,J60259))</f>
        <v>7.8046981144608004E-9</v>
      </c>
      <c r="L60259" t="str">
        <f>INDEX('EPA Tech to Policy Mapping'!$D:$D,MATCH('EPA Data'!F60259,'EPA Tech to Policy Mapping'!$C:$C,0))</f>
        <v>waste - methane capture</v>
      </c>
    </row>
    <row r="60260" spans="1:12" x14ac:dyDescent="0.35">
      <c r="A60260" t="s">
        <v>567</v>
      </c>
      <c r="B60260" t="s">
        <v>568</v>
      </c>
      <c r="C60260">
        <v>2040</v>
      </c>
      <c r="D60260" t="s">
        <v>5010</v>
      </c>
      <c r="E60260" t="s">
        <v>5011</v>
      </c>
      <c r="F60260" t="s">
        <v>570</v>
      </c>
      <c r="G60260">
        <v>2245</v>
      </c>
      <c r="H60260" t="b">
        <f>OR(L60260='PERAC-ngpPrcsTnD-mthncptr'!$B$1,L60260='PERAC-ngpPrcsTnD-mthncptr'!$C$1,L60260='PERAC-ngpPrcsTnD-mthncptr'!$D$1)</f>
        <v>0</v>
      </c>
      <c r="I60260">
        <f>IF(H60260=TRUE,G60260+'NPV Calcs'!$D$14,G60260)</f>
        <v>2245</v>
      </c>
      <c r="J60260">
        <v>3.3397808962800001E-9</v>
      </c>
      <c r="K60260">
        <f>IF(OR(B60260="GAS",B60260="COL",B60260="LAN",B60260="RICE",B60260="LIVE"),J60260*About!$B$101,IF(OR(B60260="CROP",B60260="NAA"),J60260*About!$B$102,J60260))</f>
        <v>3.7405546038336005E-9</v>
      </c>
      <c r="L60260" t="str">
        <f>INDEX('EPA Tech to Policy Mapping'!$D:$D,MATCH('EPA Data'!F60260,'EPA Tech to Policy Mapping'!$C:$C,0))</f>
        <v>waste - methane capture</v>
      </c>
    </row>
    <row r="60261" spans="1:12" x14ac:dyDescent="0.35">
      <c r="A60261" t="s">
        <v>567</v>
      </c>
      <c r="B60261" t="s">
        <v>568</v>
      </c>
      <c r="C60261">
        <v>2040</v>
      </c>
      <c r="D60261" t="s">
        <v>5010</v>
      </c>
      <c r="E60261" t="s">
        <v>5011</v>
      </c>
      <c r="F60261" t="s">
        <v>570</v>
      </c>
      <c r="G60261">
        <v>2259</v>
      </c>
      <c r="H60261" t="b">
        <f>OR(L60261='PERAC-ngpPrcsTnD-mthncptr'!$B$1,L60261='PERAC-ngpPrcsTnD-mthncptr'!$C$1,L60261='PERAC-ngpPrcsTnD-mthncptr'!$D$1)</f>
        <v>0</v>
      </c>
      <c r="I60261">
        <f>IF(H60261=TRUE,G60261+'NPV Calcs'!$D$14,G60261)</f>
        <v>2259</v>
      </c>
      <c r="J60261">
        <v>5.0084674185800004E-9</v>
      </c>
      <c r="K60261">
        <f>IF(OR(B60261="GAS",B60261="COL",B60261="LAN",B60261="RICE",B60261="LIVE"),J60261*About!$B$101,IF(OR(B60261="CROP",B60261="NAA"),J60261*About!$B$102,J60261))</f>
        <v>5.6094835088096011E-9</v>
      </c>
      <c r="L60261" t="str">
        <f>INDEX('EPA Tech to Policy Mapping'!$D:$D,MATCH('EPA Data'!F60261,'EPA Tech to Policy Mapping'!$C:$C,0))</f>
        <v>waste - methane capture</v>
      </c>
    </row>
    <row r="60262" spans="1:12" x14ac:dyDescent="0.35">
      <c r="A60262" t="s">
        <v>567</v>
      </c>
      <c r="B60262" t="s">
        <v>568</v>
      </c>
      <c r="C60262">
        <v>2040</v>
      </c>
      <c r="D60262" t="s">
        <v>5010</v>
      </c>
      <c r="E60262" t="s">
        <v>5011</v>
      </c>
      <c r="F60262" t="s">
        <v>570</v>
      </c>
      <c r="G60262">
        <v>2262</v>
      </c>
      <c r="H60262" t="b">
        <f>OR(L60262='PERAC-ngpPrcsTnD-mthncptr'!$B$1,L60262='PERAC-ngpPrcsTnD-mthncptr'!$C$1,L60262='PERAC-ngpPrcsTnD-mthncptr'!$D$1)</f>
        <v>0</v>
      </c>
      <c r="I60262">
        <f>IF(H60262=TRUE,G60262+'NPV Calcs'!$D$14,G60262)</f>
        <v>2262</v>
      </c>
      <c r="J60262">
        <v>1.06719575399E-7</v>
      </c>
      <c r="K60262">
        <f>IF(OR(B60262="GAS",B60262="COL",B60262="LAN",B60262="RICE",B60262="LIVE"),J60262*About!$B$101,IF(OR(B60262="CROP",B60262="NAA"),J60262*About!$B$102,J60262))</f>
        <v>1.1952592444688002E-7</v>
      </c>
      <c r="L60262" t="str">
        <f>INDEX('EPA Tech to Policy Mapping'!$D:$D,MATCH('EPA Data'!F60262,'EPA Tech to Policy Mapping'!$C:$C,0))</f>
        <v>waste - methane capture</v>
      </c>
    </row>
    <row r="60263" spans="1:12" x14ac:dyDescent="0.35">
      <c r="A60263" t="s">
        <v>567</v>
      </c>
      <c r="B60263" t="s">
        <v>568</v>
      </c>
      <c r="C60263">
        <v>2040</v>
      </c>
      <c r="D60263" t="s">
        <v>5010</v>
      </c>
      <c r="E60263" t="s">
        <v>5011</v>
      </c>
      <c r="F60263" t="s">
        <v>570</v>
      </c>
      <c r="G60263">
        <v>2277</v>
      </c>
      <c r="H60263" t="b">
        <f>OR(L60263='PERAC-ngpPrcsTnD-mthncptr'!$B$1,L60263='PERAC-ngpPrcsTnD-mthncptr'!$C$1,L60263='PERAC-ngpPrcsTnD-mthncptr'!$D$1)</f>
        <v>0</v>
      </c>
      <c r="I60263">
        <f>IF(H60263=TRUE,G60263+'NPV Calcs'!$D$14,G60263)</f>
        <v>2277</v>
      </c>
      <c r="J60263">
        <v>4.5969319017999998E-8</v>
      </c>
      <c r="K60263">
        <f>IF(OR(B60263="GAS",B60263="COL",B60263="LAN",B60263="RICE",B60263="LIVE"),J60263*About!$B$101,IF(OR(B60263="CROP",B60263="NAA"),J60263*About!$B$102,J60263))</f>
        <v>5.1485637300160004E-8</v>
      </c>
      <c r="L60263" t="str">
        <f>INDEX('EPA Tech to Policy Mapping'!$D:$D,MATCH('EPA Data'!F60263,'EPA Tech to Policy Mapping'!$C:$C,0))</f>
        <v>waste - methane capture</v>
      </c>
    </row>
    <row r="60264" spans="1:12" x14ac:dyDescent="0.35">
      <c r="A60264" t="s">
        <v>567</v>
      </c>
      <c r="B60264" t="s">
        <v>568</v>
      </c>
      <c r="C60264">
        <v>2040</v>
      </c>
      <c r="D60264" t="s">
        <v>5010</v>
      </c>
      <c r="E60264" t="s">
        <v>5011</v>
      </c>
      <c r="F60264" t="s">
        <v>570</v>
      </c>
      <c r="G60264">
        <v>2284</v>
      </c>
      <c r="H60264" t="b">
        <f>OR(L60264='PERAC-ngpPrcsTnD-mthncptr'!$B$1,L60264='PERAC-ngpPrcsTnD-mthncptr'!$C$1,L60264='PERAC-ngpPrcsTnD-mthncptr'!$D$1)</f>
        <v>0</v>
      </c>
      <c r="I60264">
        <f>IF(H60264=TRUE,G60264+'NPV Calcs'!$D$14,G60264)</f>
        <v>2284</v>
      </c>
      <c r="J60264">
        <v>7.1114181210399998E-9</v>
      </c>
      <c r="K60264">
        <f>IF(OR(B60264="GAS",B60264="COL",B60264="LAN",B60264="RICE",B60264="LIVE"),J60264*About!$B$101,IF(OR(B60264="CROP",B60264="NAA"),J60264*About!$B$102,J60264))</f>
        <v>7.9647882955648007E-9</v>
      </c>
      <c r="L60264" t="str">
        <f>INDEX('EPA Tech to Policy Mapping'!$D:$D,MATCH('EPA Data'!F60264,'EPA Tech to Policy Mapping'!$C:$C,0))</f>
        <v>waste - methane capture</v>
      </c>
    </row>
    <row r="60265" spans="1:12" x14ac:dyDescent="0.35">
      <c r="A60265" t="s">
        <v>567</v>
      </c>
      <c r="B60265" t="s">
        <v>568</v>
      </c>
      <c r="C60265">
        <v>2040</v>
      </c>
      <c r="D60265" t="s">
        <v>5010</v>
      </c>
      <c r="E60265" t="s">
        <v>5011</v>
      </c>
      <c r="F60265" t="s">
        <v>570</v>
      </c>
      <c r="G60265">
        <v>2286</v>
      </c>
      <c r="H60265" t="b">
        <f>OR(L60265='PERAC-ngpPrcsTnD-mthncptr'!$B$1,L60265='PERAC-ngpPrcsTnD-mthncptr'!$C$1,L60265='PERAC-ngpPrcsTnD-mthncptr'!$D$1)</f>
        <v>0</v>
      </c>
      <c r="I60265">
        <f>IF(H60265=TRUE,G60265+'NPV Calcs'!$D$14,G60265)</f>
        <v>2286</v>
      </c>
      <c r="J60265">
        <v>3.5523193275800001E-9</v>
      </c>
      <c r="K60265">
        <f>IF(OR(B60265="GAS",B60265="COL",B60265="LAN",B60265="RICE",B60265="LIVE"),J60265*About!$B$101,IF(OR(B60265="CROP",B60265="NAA"),J60265*About!$B$102,J60265))</f>
        <v>3.9785976468896003E-9</v>
      </c>
      <c r="L60265" t="str">
        <f>INDEX('EPA Tech to Policy Mapping'!$D:$D,MATCH('EPA Data'!F60265,'EPA Tech to Policy Mapping'!$C:$C,0))</f>
        <v>waste - methane capture</v>
      </c>
    </row>
    <row r="60266" spans="1:12" x14ac:dyDescent="0.35">
      <c r="A60266" t="s">
        <v>567</v>
      </c>
      <c r="B60266" t="s">
        <v>568</v>
      </c>
      <c r="C60266">
        <v>2040</v>
      </c>
      <c r="D60266" t="s">
        <v>5010</v>
      </c>
      <c r="E60266" t="s">
        <v>5011</v>
      </c>
      <c r="F60266" t="s">
        <v>570</v>
      </c>
      <c r="G60266">
        <v>2377</v>
      </c>
      <c r="H60266" t="b">
        <f>OR(L60266='PERAC-ngpPrcsTnD-mthncptr'!$B$1,L60266='PERAC-ngpPrcsTnD-mthncptr'!$C$1,L60266='PERAC-ngpPrcsTnD-mthncptr'!$D$1)</f>
        <v>0</v>
      </c>
      <c r="I60266">
        <f>IF(H60266=TRUE,G60266+'NPV Calcs'!$D$14,G60266)</f>
        <v>2377</v>
      </c>
      <c r="J60266">
        <v>3.4251493308299999E-10</v>
      </c>
      <c r="K60266">
        <f>IF(OR(B60266="GAS",B60266="COL",B60266="LAN",B60266="RICE",B60266="LIVE"),J60266*About!$B$101,IF(OR(B60266="CROP",B60266="NAA"),J60266*About!$B$102,J60266))</f>
        <v>3.8361672505296004E-10</v>
      </c>
      <c r="L60266" t="str">
        <f>INDEX('EPA Tech to Policy Mapping'!$D:$D,MATCH('EPA Data'!F60266,'EPA Tech to Policy Mapping'!$C:$C,0))</f>
        <v>waste - methane capture</v>
      </c>
    </row>
    <row r="60267" spans="1:12" x14ac:dyDescent="0.35">
      <c r="A60267" t="s">
        <v>567</v>
      </c>
      <c r="B60267" t="s">
        <v>568</v>
      </c>
      <c r="C60267">
        <v>2040</v>
      </c>
      <c r="D60267" t="s">
        <v>5010</v>
      </c>
      <c r="E60267" t="s">
        <v>5011</v>
      </c>
      <c r="F60267" t="s">
        <v>570</v>
      </c>
      <c r="G60267">
        <v>2422</v>
      </c>
      <c r="H60267" t="b">
        <f>OR(L60267='PERAC-ngpPrcsTnD-mthncptr'!$B$1,L60267='PERAC-ngpPrcsTnD-mthncptr'!$C$1,L60267='PERAC-ngpPrcsTnD-mthncptr'!$D$1)</f>
        <v>0</v>
      </c>
      <c r="I60267">
        <f>IF(H60267=TRUE,G60267+'NPV Calcs'!$D$14,G60267)</f>
        <v>2422</v>
      </c>
      <c r="J60267">
        <v>5.1956470237300001E-9</v>
      </c>
      <c r="K60267">
        <f>IF(OR(B60267="GAS",B60267="COL",B60267="LAN",B60267="RICE",B60267="LIVE"),J60267*About!$B$101,IF(OR(B60267="CROP",B60267="NAA"),J60267*About!$B$102,J60267))</f>
        <v>5.819124666577601E-9</v>
      </c>
      <c r="L60267" t="str">
        <f>INDEX('EPA Tech to Policy Mapping'!$D:$D,MATCH('EPA Data'!F60267,'EPA Tech to Policy Mapping'!$C:$C,0))</f>
        <v>waste - methane capture</v>
      </c>
    </row>
    <row r="60268" spans="1:12" x14ac:dyDescent="0.35">
      <c r="A60268" t="s">
        <v>567</v>
      </c>
      <c r="B60268" t="s">
        <v>568</v>
      </c>
      <c r="C60268">
        <v>2040</v>
      </c>
      <c r="D60268" t="s">
        <v>5010</v>
      </c>
      <c r="E60268" t="s">
        <v>5011</v>
      </c>
      <c r="F60268" t="s">
        <v>570</v>
      </c>
      <c r="G60268">
        <v>3655</v>
      </c>
      <c r="H60268" t="b">
        <f>OR(L60268='PERAC-ngpPrcsTnD-mthncptr'!$B$1,L60268='PERAC-ngpPrcsTnD-mthncptr'!$C$1,L60268='PERAC-ngpPrcsTnD-mthncptr'!$D$1)</f>
        <v>0</v>
      </c>
      <c r="I60268">
        <f>IF(H60268=TRUE,G60268+'NPV Calcs'!$D$14,G60268)</f>
        <v>3655</v>
      </c>
      <c r="J60268">
        <v>3.3590441539399999E-9</v>
      </c>
      <c r="K60268">
        <f>IF(OR(B60268="GAS",B60268="COL",B60268="LAN",B60268="RICE",B60268="LIVE"),J60268*About!$B$101,IF(OR(B60268="CROP",B60268="NAA"),J60268*About!$B$102,J60268))</f>
        <v>3.7621294524128006E-9</v>
      </c>
      <c r="L60268" t="str">
        <f>INDEX('EPA Tech to Policy Mapping'!$D:$D,MATCH('EPA Data'!F60268,'EPA Tech to Policy Mapping'!$C:$C,0))</f>
        <v>waste - methane capture</v>
      </c>
    </row>
    <row r="60269" spans="1:12" x14ac:dyDescent="0.35">
      <c r="A60269" t="s">
        <v>567</v>
      </c>
      <c r="B60269" t="s">
        <v>568</v>
      </c>
      <c r="C60269">
        <v>2040</v>
      </c>
      <c r="D60269" t="s">
        <v>5010</v>
      </c>
      <c r="E60269" t="s">
        <v>5011</v>
      </c>
      <c r="F60269" t="s">
        <v>570</v>
      </c>
      <c r="G60269">
        <v>3675</v>
      </c>
      <c r="H60269" t="b">
        <f>OR(L60269='PERAC-ngpPrcsTnD-mthncptr'!$B$1,L60269='PERAC-ngpPrcsTnD-mthncptr'!$C$1,L60269='PERAC-ngpPrcsTnD-mthncptr'!$D$1)</f>
        <v>0</v>
      </c>
      <c r="I60269">
        <f>IF(H60269=TRUE,G60269+'NPV Calcs'!$D$14,G60269)</f>
        <v>3675</v>
      </c>
      <c r="J60269">
        <v>1.96547139675E-10</v>
      </c>
      <c r="K60269">
        <f>IF(OR(B60269="GAS",B60269="COL",B60269="LAN",B60269="RICE",B60269="LIVE"),J60269*About!$B$101,IF(OR(B60269="CROP",B60269="NAA"),J60269*About!$B$102,J60269))</f>
        <v>2.2013279643600003E-10</v>
      </c>
      <c r="L60269" t="str">
        <f>INDEX('EPA Tech to Policy Mapping'!$D:$D,MATCH('EPA Data'!F60269,'EPA Tech to Policy Mapping'!$C:$C,0))</f>
        <v>waste - methane capture</v>
      </c>
    </row>
    <row r="60270" spans="1:12" x14ac:dyDescent="0.35">
      <c r="A60270" t="s">
        <v>567</v>
      </c>
      <c r="B60270" t="s">
        <v>568</v>
      </c>
      <c r="C60270">
        <v>2040</v>
      </c>
      <c r="D60270" t="s">
        <v>5010</v>
      </c>
      <c r="E60270" t="s">
        <v>5011</v>
      </c>
      <c r="F60270" t="s">
        <v>570</v>
      </c>
      <c r="G60270">
        <v>3689</v>
      </c>
      <c r="H60270" t="b">
        <f>OR(L60270='PERAC-ngpPrcsTnD-mthncptr'!$B$1,L60270='PERAC-ngpPrcsTnD-mthncptr'!$C$1,L60270='PERAC-ngpPrcsTnD-mthncptr'!$D$1)</f>
        <v>0</v>
      </c>
      <c r="I60270">
        <f>IF(H60270=TRUE,G60270+'NPV Calcs'!$D$14,G60270)</f>
        <v>3689</v>
      </c>
      <c r="J60270">
        <v>2.2342003802600001E-8</v>
      </c>
      <c r="K60270">
        <f>IF(OR(B60270="GAS",B60270="COL",B60270="LAN",B60270="RICE",B60270="LIVE"),J60270*About!$B$101,IF(OR(B60270="CROP",B60270="NAA"),J60270*About!$B$102,J60270))</f>
        <v>2.5023044258912004E-8</v>
      </c>
      <c r="L60270" t="str">
        <f>INDEX('EPA Tech to Policy Mapping'!$D:$D,MATCH('EPA Data'!F60270,'EPA Tech to Policy Mapping'!$C:$C,0))</f>
        <v>waste - methane capture</v>
      </c>
    </row>
    <row r="60271" spans="1:12" x14ac:dyDescent="0.35">
      <c r="A60271" t="s">
        <v>567</v>
      </c>
      <c r="B60271" t="s">
        <v>568</v>
      </c>
      <c r="C60271">
        <v>2040</v>
      </c>
      <c r="D60271" t="s">
        <v>5010</v>
      </c>
      <c r="E60271" t="s">
        <v>5011</v>
      </c>
      <c r="F60271" t="s">
        <v>570</v>
      </c>
      <c r="G60271">
        <v>3724</v>
      </c>
      <c r="H60271" t="b">
        <f>OR(L60271='PERAC-ngpPrcsTnD-mthncptr'!$B$1,L60271='PERAC-ngpPrcsTnD-mthncptr'!$C$1,L60271='PERAC-ngpPrcsTnD-mthncptr'!$D$1)</f>
        <v>0</v>
      </c>
      <c r="I60271">
        <f>IF(H60271=TRUE,G60271+'NPV Calcs'!$D$14,G60271)</f>
        <v>3724</v>
      </c>
      <c r="J60271">
        <v>2.0688380786299998E-8</v>
      </c>
      <c r="K60271">
        <f>IF(OR(B60271="GAS",B60271="COL",B60271="LAN",B60271="RICE",B60271="LIVE"),J60271*About!$B$101,IF(OR(B60271="CROP",B60271="NAA"),J60271*About!$B$102,J60271))</f>
        <v>2.3170986480656001E-8</v>
      </c>
      <c r="L60271" t="str">
        <f>INDEX('EPA Tech to Policy Mapping'!$D:$D,MATCH('EPA Data'!F60271,'EPA Tech to Policy Mapping'!$C:$C,0))</f>
        <v>waste - methane capture</v>
      </c>
    </row>
    <row r="60272" spans="1:12" x14ac:dyDescent="0.35">
      <c r="A60272" t="s">
        <v>567</v>
      </c>
      <c r="B60272" t="s">
        <v>568</v>
      </c>
      <c r="C60272">
        <v>2040</v>
      </c>
      <c r="D60272" t="s">
        <v>5010</v>
      </c>
      <c r="E60272" t="s">
        <v>5011</v>
      </c>
      <c r="F60272" t="s">
        <v>570</v>
      </c>
      <c r="G60272">
        <v>3726</v>
      </c>
      <c r="H60272" t="b">
        <f>OR(L60272='PERAC-ngpPrcsTnD-mthncptr'!$B$1,L60272='PERAC-ngpPrcsTnD-mthncptr'!$C$1,L60272='PERAC-ngpPrcsTnD-mthncptr'!$D$1)</f>
        <v>0</v>
      </c>
      <c r="I60272">
        <f>IF(H60272=TRUE,G60272+'NPV Calcs'!$D$14,G60272)</f>
        <v>3726</v>
      </c>
      <c r="J60272">
        <v>2.4379358976000001E-8</v>
      </c>
      <c r="K60272">
        <f>IF(OR(B60272="GAS",B60272="COL",B60272="LAN",B60272="RICE",B60272="LIVE"),J60272*About!$B$101,IF(OR(B60272="CROP",B60272="NAA"),J60272*About!$B$102,J60272))</f>
        <v>2.7304882053120004E-8</v>
      </c>
      <c r="L60272" t="str">
        <f>INDEX('EPA Tech to Policy Mapping'!$D:$D,MATCH('EPA Data'!F60272,'EPA Tech to Policy Mapping'!$C:$C,0))</f>
        <v>waste - methane capture</v>
      </c>
    </row>
    <row r="60273" spans="1:12" x14ac:dyDescent="0.35">
      <c r="A60273" t="s">
        <v>567</v>
      </c>
      <c r="B60273" t="s">
        <v>568</v>
      </c>
      <c r="C60273">
        <v>2040</v>
      </c>
      <c r="D60273" t="s">
        <v>5010</v>
      </c>
      <c r="E60273" t="s">
        <v>5011</v>
      </c>
      <c r="F60273" t="s">
        <v>570</v>
      </c>
      <c r="G60273">
        <v>3729</v>
      </c>
      <c r="H60273" t="b">
        <f>OR(L60273='PERAC-ngpPrcsTnD-mthncptr'!$B$1,L60273='PERAC-ngpPrcsTnD-mthncptr'!$C$1,L60273='PERAC-ngpPrcsTnD-mthncptr'!$D$1)</f>
        <v>0</v>
      </c>
      <c r="I60273">
        <f>IF(H60273=TRUE,G60273+'NPV Calcs'!$D$14,G60273)</f>
        <v>3729</v>
      </c>
      <c r="J60273">
        <v>7.2013845553399995E-8</v>
      </c>
      <c r="K60273">
        <f>IF(OR(B60273="GAS",B60273="COL",B60273="LAN",B60273="RICE",B60273="LIVE"),J60273*About!$B$101,IF(OR(B60273="CROP",B60273="NAA"),J60273*About!$B$102,J60273))</f>
        <v>8.0655507019808001E-8</v>
      </c>
      <c r="L60273" t="str">
        <f>INDEX('EPA Tech to Policy Mapping'!$D:$D,MATCH('EPA Data'!F60273,'EPA Tech to Policy Mapping'!$C:$C,0))</f>
        <v>waste - methane capture</v>
      </c>
    </row>
    <row r="60274" spans="1:12" x14ac:dyDescent="0.35">
      <c r="A60274" t="s">
        <v>567</v>
      </c>
      <c r="B60274" t="s">
        <v>568</v>
      </c>
      <c r="C60274">
        <v>2040</v>
      </c>
      <c r="D60274" t="s">
        <v>5010</v>
      </c>
      <c r="E60274" t="s">
        <v>5011</v>
      </c>
      <c r="F60274" t="s">
        <v>570</v>
      </c>
      <c r="G60274">
        <v>3790</v>
      </c>
      <c r="H60274" t="b">
        <f>OR(L60274='PERAC-ngpPrcsTnD-mthncptr'!$B$1,L60274='PERAC-ngpPrcsTnD-mthncptr'!$C$1,L60274='PERAC-ngpPrcsTnD-mthncptr'!$D$1)</f>
        <v>0</v>
      </c>
      <c r="I60274">
        <f>IF(H60274=TRUE,G60274+'NPV Calcs'!$D$14,G60274)</f>
        <v>3790</v>
      </c>
      <c r="J60274">
        <v>1.3124968889500001E-9</v>
      </c>
      <c r="K60274">
        <f>IF(OR(B60274="GAS",B60274="COL",B60274="LAN",B60274="RICE",B60274="LIVE"),J60274*About!$B$101,IF(OR(B60274="CROP",B60274="NAA"),J60274*About!$B$102,J60274))</f>
        <v>1.4699965156240002E-9</v>
      </c>
      <c r="L60274" t="str">
        <f>INDEX('EPA Tech to Policy Mapping'!$D:$D,MATCH('EPA Data'!F60274,'EPA Tech to Policy Mapping'!$C:$C,0))</f>
        <v>waste - methane capture</v>
      </c>
    </row>
    <row r="60275" spans="1:12" x14ac:dyDescent="0.35">
      <c r="A60275" t="s">
        <v>567</v>
      </c>
      <c r="B60275" t="s">
        <v>568</v>
      </c>
      <c r="C60275">
        <v>2040</v>
      </c>
      <c r="D60275" t="s">
        <v>5010</v>
      </c>
      <c r="E60275" t="s">
        <v>5011</v>
      </c>
      <c r="F60275" t="s">
        <v>570</v>
      </c>
      <c r="G60275">
        <v>3806</v>
      </c>
      <c r="H60275" t="b">
        <f>OR(L60275='PERAC-ngpPrcsTnD-mthncptr'!$B$1,L60275='PERAC-ngpPrcsTnD-mthncptr'!$C$1,L60275='PERAC-ngpPrcsTnD-mthncptr'!$D$1)</f>
        <v>0</v>
      </c>
      <c r="I60275">
        <f>IF(H60275=TRUE,G60275+'NPV Calcs'!$D$14,G60275)</f>
        <v>3806</v>
      </c>
      <c r="J60275">
        <v>1.9580406185299998E-9</v>
      </c>
      <c r="K60275">
        <f>IF(OR(B60275="GAS",B60275="COL",B60275="LAN",B60275="RICE",B60275="LIVE"),J60275*About!$B$101,IF(OR(B60275="CROP",B60275="NAA"),J60275*About!$B$102,J60275))</f>
        <v>2.1930054927535999E-9</v>
      </c>
      <c r="L60275" t="str">
        <f>INDEX('EPA Tech to Policy Mapping'!$D:$D,MATCH('EPA Data'!F60275,'EPA Tech to Policy Mapping'!$C:$C,0))</f>
        <v>waste - methane capture</v>
      </c>
    </row>
    <row r="60276" spans="1:12" x14ac:dyDescent="0.35">
      <c r="A60276" t="s">
        <v>567</v>
      </c>
      <c r="B60276" t="s">
        <v>568</v>
      </c>
      <c r="C60276">
        <v>2040</v>
      </c>
      <c r="D60276" t="s">
        <v>5010</v>
      </c>
      <c r="E60276" t="s">
        <v>5011</v>
      </c>
      <c r="F60276" t="s">
        <v>570</v>
      </c>
      <c r="G60276">
        <v>3814</v>
      </c>
      <c r="H60276" t="b">
        <f>OR(L60276='PERAC-ngpPrcsTnD-mthncptr'!$B$1,L60276='PERAC-ngpPrcsTnD-mthncptr'!$C$1,L60276='PERAC-ngpPrcsTnD-mthncptr'!$D$1)</f>
        <v>0</v>
      </c>
      <c r="I60276">
        <f>IF(H60276=TRUE,G60276+'NPV Calcs'!$D$14,G60276)</f>
        <v>3814</v>
      </c>
      <c r="J60276">
        <v>3.3802638910199998E-8</v>
      </c>
      <c r="K60276">
        <f>IF(OR(B60276="GAS",B60276="COL",B60276="LAN",B60276="RICE",B60276="LIVE"),J60276*About!$B$101,IF(OR(B60276="CROP",B60276="NAA"),J60276*About!$B$102,J60276))</f>
        <v>3.7858955579424002E-8</v>
      </c>
      <c r="L60276" t="str">
        <f>INDEX('EPA Tech to Policy Mapping'!$D:$D,MATCH('EPA Data'!F60276,'EPA Tech to Policy Mapping'!$C:$C,0))</f>
        <v>waste - methane capture</v>
      </c>
    </row>
    <row r="60277" spans="1:12" x14ac:dyDescent="0.35">
      <c r="A60277" t="s">
        <v>567</v>
      </c>
      <c r="B60277" t="s">
        <v>568</v>
      </c>
      <c r="C60277">
        <v>2040</v>
      </c>
      <c r="D60277" t="s">
        <v>5010</v>
      </c>
      <c r="E60277" t="s">
        <v>5011</v>
      </c>
      <c r="F60277" t="s">
        <v>570</v>
      </c>
      <c r="G60277">
        <v>3841</v>
      </c>
      <c r="H60277" t="b">
        <f>OR(L60277='PERAC-ngpPrcsTnD-mthncptr'!$B$1,L60277='PERAC-ngpPrcsTnD-mthncptr'!$C$1,L60277='PERAC-ngpPrcsTnD-mthncptr'!$D$1)</f>
        <v>0</v>
      </c>
      <c r="I60277">
        <f>IF(H60277=TRUE,G60277+'NPV Calcs'!$D$14,G60277)</f>
        <v>3841</v>
      </c>
      <c r="J60277">
        <v>9.04116035372E-8</v>
      </c>
      <c r="K60277">
        <f>IF(OR(B60277="GAS",B60277="COL",B60277="LAN",B60277="RICE",B60277="LIVE"),J60277*About!$B$101,IF(OR(B60277="CROP",B60277="NAA"),J60277*About!$B$102,J60277))</f>
        <v>1.0126099596166401E-7</v>
      </c>
      <c r="L60277" t="str">
        <f>INDEX('EPA Tech to Policy Mapping'!$D:$D,MATCH('EPA Data'!F60277,'EPA Tech to Policy Mapping'!$C:$C,0))</f>
        <v>waste - methane capture</v>
      </c>
    </row>
    <row r="60278" spans="1:12" x14ac:dyDescent="0.35">
      <c r="A60278" t="s">
        <v>567</v>
      </c>
      <c r="B60278" t="s">
        <v>568</v>
      </c>
      <c r="C60278">
        <v>2040</v>
      </c>
      <c r="D60278" t="s">
        <v>5010</v>
      </c>
      <c r="E60278" t="s">
        <v>5011</v>
      </c>
      <c r="F60278" t="s">
        <v>570</v>
      </c>
      <c r="G60278">
        <v>3843</v>
      </c>
      <c r="H60278" t="b">
        <f>OR(L60278='PERAC-ngpPrcsTnD-mthncptr'!$B$1,L60278='PERAC-ngpPrcsTnD-mthncptr'!$C$1,L60278='PERAC-ngpPrcsTnD-mthncptr'!$D$1)</f>
        <v>0</v>
      </c>
      <c r="I60278">
        <f>IF(H60278=TRUE,G60278+'NPV Calcs'!$D$14,G60278)</f>
        <v>3843</v>
      </c>
      <c r="J60278">
        <v>7.5548038935800006E-9</v>
      </c>
      <c r="K60278">
        <f>IF(OR(B60278="GAS",B60278="COL",B60278="LAN",B60278="RICE",B60278="LIVE"),J60278*About!$B$101,IF(OR(B60278="CROP",B60278="NAA"),J60278*About!$B$102,J60278))</f>
        <v>8.4613803608096013E-9</v>
      </c>
      <c r="L60278" t="str">
        <f>INDEX('EPA Tech to Policy Mapping'!$D:$D,MATCH('EPA Data'!F60278,'EPA Tech to Policy Mapping'!$C:$C,0))</f>
        <v>waste - methane capture</v>
      </c>
    </row>
    <row r="60279" spans="1:12" x14ac:dyDescent="0.35">
      <c r="A60279" t="s">
        <v>567</v>
      </c>
      <c r="B60279" t="s">
        <v>568</v>
      </c>
      <c r="C60279">
        <v>2040</v>
      </c>
      <c r="D60279" t="s">
        <v>5010</v>
      </c>
      <c r="E60279" t="s">
        <v>5011</v>
      </c>
      <c r="F60279" t="s">
        <v>570</v>
      </c>
      <c r="G60279">
        <v>3847</v>
      </c>
      <c r="H60279" t="b">
        <f>OR(L60279='PERAC-ngpPrcsTnD-mthncptr'!$B$1,L60279='PERAC-ngpPrcsTnD-mthncptr'!$C$1,L60279='PERAC-ngpPrcsTnD-mthncptr'!$D$1)</f>
        <v>0</v>
      </c>
      <c r="I60279">
        <f>IF(H60279=TRUE,G60279+'NPV Calcs'!$D$14,G60279)</f>
        <v>3847</v>
      </c>
      <c r="J60279">
        <v>6.0473501761699997E-9</v>
      </c>
      <c r="K60279">
        <f>IF(OR(B60279="GAS",B60279="COL",B60279="LAN",B60279="RICE",B60279="LIVE"),J60279*About!$B$101,IF(OR(B60279="CROP",B60279="NAA"),J60279*About!$B$102,J60279))</f>
        <v>6.7730321973103999E-9</v>
      </c>
      <c r="L60279" t="str">
        <f>INDEX('EPA Tech to Policy Mapping'!$D:$D,MATCH('EPA Data'!F60279,'EPA Tech to Policy Mapping'!$C:$C,0))</f>
        <v>waste - methane capture</v>
      </c>
    </row>
    <row r="60280" spans="1:12" x14ac:dyDescent="0.35">
      <c r="A60280" t="s">
        <v>567</v>
      </c>
      <c r="B60280" t="s">
        <v>568</v>
      </c>
      <c r="C60280">
        <v>2040</v>
      </c>
      <c r="D60280" t="s">
        <v>5010</v>
      </c>
      <c r="E60280" t="s">
        <v>5011</v>
      </c>
      <c r="F60280" t="s">
        <v>570</v>
      </c>
      <c r="G60280">
        <v>3861</v>
      </c>
      <c r="H60280" t="b">
        <f>OR(L60280='PERAC-ngpPrcsTnD-mthncptr'!$B$1,L60280='PERAC-ngpPrcsTnD-mthncptr'!$C$1,L60280='PERAC-ngpPrcsTnD-mthncptr'!$D$1)</f>
        <v>0</v>
      </c>
      <c r="I60280">
        <f>IF(H60280=TRUE,G60280+'NPV Calcs'!$D$14,G60280)</f>
        <v>3861</v>
      </c>
      <c r="J60280">
        <v>8.4968618807599995E-9</v>
      </c>
      <c r="K60280">
        <f>IF(OR(B60280="GAS",B60280="COL",B60280="LAN",B60280="RICE",B60280="LIVE"),J60280*About!$B$101,IF(OR(B60280="CROP",B60280="NAA"),J60280*About!$B$102,J60280))</f>
        <v>9.5164853064511996E-9</v>
      </c>
      <c r="L60280" t="str">
        <f>INDEX('EPA Tech to Policy Mapping'!$D:$D,MATCH('EPA Data'!F60280,'EPA Tech to Policy Mapping'!$C:$C,0))</f>
        <v>waste - methane capture</v>
      </c>
    </row>
    <row r="60281" spans="1:12" x14ac:dyDescent="0.35">
      <c r="A60281" t="s">
        <v>567</v>
      </c>
      <c r="B60281" t="s">
        <v>568</v>
      </c>
      <c r="C60281">
        <v>2040</v>
      </c>
      <c r="D60281" t="s">
        <v>5010</v>
      </c>
      <c r="E60281" t="s">
        <v>5011</v>
      </c>
      <c r="F60281" t="s">
        <v>570</v>
      </c>
      <c r="G60281">
        <v>3875</v>
      </c>
      <c r="H60281" t="b">
        <f>OR(L60281='PERAC-ngpPrcsTnD-mthncptr'!$B$1,L60281='PERAC-ngpPrcsTnD-mthncptr'!$C$1,L60281='PERAC-ngpPrcsTnD-mthncptr'!$D$1)</f>
        <v>0</v>
      </c>
      <c r="I60281">
        <f>IF(H60281=TRUE,G60281+'NPV Calcs'!$D$14,G60281)</f>
        <v>3875</v>
      </c>
      <c r="J60281">
        <v>2.49478357972E-8</v>
      </c>
      <c r="K60281">
        <f>IF(OR(B60281="GAS",B60281="COL",B60281="LAN",B60281="RICE",B60281="LIVE"),J60281*About!$B$101,IF(OR(B60281="CROP",B60281="NAA"),J60281*About!$B$102,J60281))</f>
        <v>2.7941576092864004E-8</v>
      </c>
      <c r="L60281" t="str">
        <f>INDEX('EPA Tech to Policy Mapping'!$D:$D,MATCH('EPA Data'!F60281,'EPA Tech to Policy Mapping'!$C:$C,0))</f>
        <v>waste - methane capture</v>
      </c>
    </row>
    <row r="60282" spans="1:12" x14ac:dyDescent="0.35">
      <c r="A60282" t="s">
        <v>567</v>
      </c>
      <c r="B60282" t="s">
        <v>568</v>
      </c>
      <c r="C60282">
        <v>2040</v>
      </c>
      <c r="D60282" t="s">
        <v>5010</v>
      </c>
      <c r="E60282" t="s">
        <v>5011</v>
      </c>
      <c r="F60282" t="s">
        <v>570</v>
      </c>
      <c r="G60282">
        <v>3894</v>
      </c>
      <c r="H60282" t="b">
        <f>OR(L60282='PERAC-ngpPrcsTnD-mthncptr'!$B$1,L60282='PERAC-ngpPrcsTnD-mthncptr'!$C$1,L60282='PERAC-ngpPrcsTnD-mthncptr'!$D$1)</f>
        <v>0</v>
      </c>
      <c r="I60282">
        <f>IF(H60282=TRUE,G60282+'NPV Calcs'!$D$14,G60282)</f>
        <v>3894</v>
      </c>
      <c r="J60282">
        <v>1.6196260999E-9</v>
      </c>
      <c r="K60282">
        <f>IF(OR(B60282="GAS",B60282="COL",B60282="LAN",B60282="RICE",B60282="LIVE"),J60282*About!$B$101,IF(OR(B60282="CROP",B60282="NAA"),J60282*About!$B$102,J60282))</f>
        <v>1.8139812318880001E-9</v>
      </c>
      <c r="L60282" t="str">
        <f>INDEX('EPA Tech to Policy Mapping'!$D:$D,MATCH('EPA Data'!F60282,'EPA Tech to Policy Mapping'!$C:$C,0))</f>
        <v>waste - methane capture</v>
      </c>
    </row>
    <row r="60283" spans="1:12" x14ac:dyDescent="0.35">
      <c r="A60283" t="s">
        <v>567</v>
      </c>
      <c r="B60283" t="s">
        <v>568</v>
      </c>
      <c r="C60283">
        <v>2040</v>
      </c>
      <c r="D60283" t="s">
        <v>5010</v>
      </c>
      <c r="E60283" t="s">
        <v>5011</v>
      </c>
      <c r="F60283" t="s">
        <v>570</v>
      </c>
      <c r="G60283">
        <v>3899</v>
      </c>
      <c r="H60283" t="b">
        <f>OR(L60283='PERAC-ngpPrcsTnD-mthncptr'!$B$1,L60283='PERAC-ngpPrcsTnD-mthncptr'!$C$1,L60283='PERAC-ngpPrcsTnD-mthncptr'!$D$1)</f>
        <v>0</v>
      </c>
      <c r="I60283">
        <f>IF(H60283=TRUE,G60283+'NPV Calcs'!$D$14,G60283)</f>
        <v>3899</v>
      </c>
      <c r="J60283">
        <v>7.5949223798899998E-8</v>
      </c>
      <c r="K60283">
        <f>IF(OR(B60283="GAS",B60283="COL",B60283="LAN",B60283="RICE",B60283="LIVE"),J60283*About!$B$101,IF(OR(B60283="CROP",B60283="NAA"),J60283*About!$B$102,J60283))</f>
        <v>8.5063130654768003E-8</v>
      </c>
      <c r="L60283" t="str">
        <f>INDEX('EPA Tech to Policy Mapping'!$D:$D,MATCH('EPA Data'!F60283,'EPA Tech to Policy Mapping'!$C:$C,0))</f>
        <v>waste - methane capture</v>
      </c>
    </row>
    <row r="60284" spans="1:12" x14ac:dyDescent="0.35">
      <c r="A60284" t="s">
        <v>567</v>
      </c>
      <c r="B60284" t="s">
        <v>568</v>
      </c>
      <c r="C60284">
        <v>2040</v>
      </c>
      <c r="D60284" t="s">
        <v>5010</v>
      </c>
      <c r="E60284" t="s">
        <v>5011</v>
      </c>
      <c r="F60284" t="s">
        <v>570</v>
      </c>
      <c r="G60284">
        <v>3913</v>
      </c>
      <c r="H60284" t="b">
        <f>OR(L60284='PERAC-ngpPrcsTnD-mthncptr'!$B$1,L60284='PERAC-ngpPrcsTnD-mthncptr'!$C$1,L60284='PERAC-ngpPrcsTnD-mthncptr'!$D$1)</f>
        <v>0</v>
      </c>
      <c r="I60284">
        <f>IF(H60284=TRUE,G60284+'NPV Calcs'!$D$14,G60284)</f>
        <v>3913</v>
      </c>
      <c r="J60284">
        <v>3.9737000356899996E-9</v>
      </c>
      <c r="K60284">
        <f>IF(OR(B60284="GAS",B60284="COL",B60284="LAN",B60284="RICE",B60284="LIVE"),J60284*About!$B$101,IF(OR(B60284="CROP",B60284="NAA"),J60284*About!$B$102,J60284))</f>
        <v>4.4505440399727998E-9</v>
      </c>
      <c r="L60284" t="str">
        <f>INDEX('EPA Tech to Policy Mapping'!$D:$D,MATCH('EPA Data'!F60284,'EPA Tech to Policy Mapping'!$C:$C,0))</f>
        <v>waste - methane capture</v>
      </c>
    </row>
    <row r="60285" spans="1:12" x14ac:dyDescent="0.35">
      <c r="A60285" t="s">
        <v>567</v>
      </c>
      <c r="B60285" t="s">
        <v>568</v>
      </c>
      <c r="C60285">
        <v>2040</v>
      </c>
      <c r="D60285" t="s">
        <v>5010</v>
      </c>
      <c r="E60285" t="s">
        <v>5011</v>
      </c>
      <c r="F60285" t="s">
        <v>570</v>
      </c>
      <c r="G60285">
        <v>3933</v>
      </c>
      <c r="H60285" t="b">
        <f>OR(L60285='PERAC-ngpPrcsTnD-mthncptr'!$B$1,L60285='PERAC-ngpPrcsTnD-mthncptr'!$C$1,L60285='PERAC-ngpPrcsTnD-mthncptr'!$D$1)</f>
        <v>0</v>
      </c>
      <c r="I60285">
        <f>IF(H60285=TRUE,G60285+'NPV Calcs'!$D$14,G60285)</f>
        <v>3933</v>
      </c>
      <c r="J60285">
        <v>1.9044736898599999E-9</v>
      </c>
      <c r="K60285">
        <f>IF(OR(B60285="GAS",B60285="COL",B60285="LAN",B60285="RICE",B60285="LIVE"),J60285*About!$B$101,IF(OR(B60285="CROP",B60285="NAA"),J60285*About!$B$102,J60285))</f>
        <v>2.1330105326432002E-9</v>
      </c>
      <c r="L60285" t="str">
        <f>INDEX('EPA Tech to Policy Mapping'!$D:$D,MATCH('EPA Data'!F60285,'EPA Tech to Policy Mapping'!$C:$C,0))</f>
        <v>waste - methane capture</v>
      </c>
    </row>
    <row r="60286" spans="1:12" x14ac:dyDescent="0.35">
      <c r="A60286" t="s">
        <v>567</v>
      </c>
      <c r="B60286" t="s">
        <v>568</v>
      </c>
      <c r="C60286">
        <v>2040</v>
      </c>
      <c r="D60286" t="s">
        <v>5010</v>
      </c>
      <c r="E60286" t="s">
        <v>5011</v>
      </c>
      <c r="F60286" t="s">
        <v>570</v>
      </c>
      <c r="G60286">
        <v>3965</v>
      </c>
      <c r="H60286" t="b">
        <f>OR(L60286='PERAC-ngpPrcsTnD-mthncptr'!$B$1,L60286='PERAC-ngpPrcsTnD-mthncptr'!$C$1,L60286='PERAC-ngpPrcsTnD-mthncptr'!$D$1)</f>
        <v>0</v>
      </c>
      <c r="I60286">
        <f>IF(H60286=TRUE,G60286+'NPV Calcs'!$D$14,G60286)</f>
        <v>3965</v>
      </c>
      <c r="J60286">
        <v>6.0855668948500003E-8</v>
      </c>
      <c r="K60286">
        <f>IF(OR(B60286="GAS",B60286="COL",B60286="LAN",B60286="RICE",B60286="LIVE"),J60286*About!$B$101,IF(OR(B60286="CROP",B60286="NAA"),J60286*About!$B$102,J60286))</f>
        <v>6.8158349222320012E-8</v>
      </c>
      <c r="L60286" t="str">
        <f>INDEX('EPA Tech to Policy Mapping'!$D:$D,MATCH('EPA Data'!F60286,'EPA Tech to Policy Mapping'!$C:$C,0))</f>
        <v>waste - methane capture</v>
      </c>
    </row>
    <row r="60287" spans="1:12" x14ac:dyDescent="0.35">
      <c r="A60287" t="s">
        <v>567</v>
      </c>
      <c r="B60287" t="s">
        <v>568</v>
      </c>
      <c r="C60287">
        <v>2040</v>
      </c>
      <c r="D60287" t="s">
        <v>5010</v>
      </c>
      <c r="E60287" t="s">
        <v>5011</v>
      </c>
      <c r="F60287" t="s">
        <v>570</v>
      </c>
      <c r="G60287">
        <v>3988</v>
      </c>
      <c r="H60287" t="b">
        <f>OR(L60287='PERAC-ngpPrcsTnD-mthncptr'!$B$1,L60287='PERAC-ngpPrcsTnD-mthncptr'!$C$1,L60287='PERAC-ngpPrcsTnD-mthncptr'!$D$1)</f>
        <v>0</v>
      </c>
      <c r="I60287">
        <f>IF(H60287=TRUE,G60287+'NPV Calcs'!$D$14,G60287)</f>
        <v>3988</v>
      </c>
      <c r="J60287">
        <v>2.6213504256100001E-8</v>
      </c>
      <c r="K60287">
        <f>IF(OR(B60287="GAS",B60287="COL",B60287="LAN",B60287="RICE",B60287="LIVE"),J60287*About!$B$101,IF(OR(B60287="CROP",B60287="NAA"),J60287*About!$B$102,J60287))</f>
        <v>2.9359124766832005E-8</v>
      </c>
      <c r="L60287" t="str">
        <f>INDEX('EPA Tech to Policy Mapping'!$D:$D,MATCH('EPA Data'!F60287,'EPA Tech to Policy Mapping'!$C:$C,0))</f>
        <v>waste - methane capture</v>
      </c>
    </row>
    <row r="60288" spans="1:12" x14ac:dyDescent="0.35">
      <c r="A60288" t="s">
        <v>567</v>
      </c>
      <c r="B60288" t="s">
        <v>568</v>
      </c>
      <c r="C60288">
        <v>2040</v>
      </c>
      <c r="D60288" t="s">
        <v>5010</v>
      </c>
      <c r="E60288" t="s">
        <v>5011</v>
      </c>
      <c r="F60288" t="s">
        <v>570</v>
      </c>
      <c r="G60288">
        <v>3997</v>
      </c>
      <c r="H60288" t="b">
        <f>OR(L60288='PERAC-ngpPrcsTnD-mthncptr'!$B$1,L60288='PERAC-ngpPrcsTnD-mthncptr'!$C$1,L60288='PERAC-ngpPrcsTnD-mthncptr'!$D$1)</f>
        <v>0</v>
      </c>
      <c r="I60288">
        <f>IF(H60288=TRUE,G60288+'NPV Calcs'!$D$14,G60288)</f>
        <v>3997</v>
      </c>
      <c r="J60288">
        <v>4.0552086133500003E-9</v>
      </c>
      <c r="K60288">
        <f>IF(OR(B60288="GAS",B60288="COL",B60288="LAN",B60288="RICE",B60288="LIVE"),J60288*About!$B$101,IF(OR(B60288="CROP",B60288="NAA"),J60288*About!$B$102,J60288))</f>
        <v>4.5418336469520009E-9</v>
      </c>
      <c r="L60288" t="str">
        <f>INDEX('EPA Tech to Policy Mapping'!$D:$D,MATCH('EPA Data'!F60288,'EPA Tech to Policy Mapping'!$C:$C,0))</f>
        <v>waste - methane capture</v>
      </c>
    </row>
    <row r="60289" spans="1:12" x14ac:dyDescent="0.35">
      <c r="A60289" t="s">
        <v>567</v>
      </c>
      <c r="B60289" t="s">
        <v>568</v>
      </c>
      <c r="C60289">
        <v>2040</v>
      </c>
      <c r="D60289" t="s">
        <v>5010</v>
      </c>
      <c r="E60289" t="s">
        <v>5011</v>
      </c>
      <c r="F60289" t="s">
        <v>570</v>
      </c>
      <c r="G60289">
        <v>4006</v>
      </c>
      <c r="H60289" t="b">
        <f>OR(L60289='PERAC-ngpPrcsTnD-mthncptr'!$B$1,L60289='PERAC-ngpPrcsTnD-mthncptr'!$C$1,L60289='PERAC-ngpPrcsTnD-mthncptr'!$D$1)</f>
        <v>0</v>
      </c>
      <c r="I60289">
        <f>IF(H60289=TRUE,G60289+'NPV Calcs'!$D$14,G60289)</f>
        <v>4006</v>
      </c>
      <c r="J60289">
        <v>2.02567140839E-9</v>
      </c>
      <c r="K60289">
        <f>IF(OR(B60289="GAS",B60289="COL",B60289="LAN",B60289="RICE",B60289="LIVE"),J60289*About!$B$101,IF(OR(B60289="CROP",B60289="NAA"),J60289*About!$B$102,J60289))</f>
        <v>2.2687519773968003E-9</v>
      </c>
      <c r="L60289" t="str">
        <f>INDEX('EPA Tech to Policy Mapping'!$D:$D,MATCH('EPA Data'!F60289,'EPA Tech to Policy Mapping'!$C:$C,0))</f>
        <v>waste - methane capture</v>
      </c>
    </row>
    <row r="60290" spans="1:12" x14ac:dyDescent="0.35">
      <c r="A60290" t="s">
        <v>567</v>
      </c>
      <c r="B60290" t="s">
        <v>568</v>
      </c>
      <c r="C60290">
        <v>2040</v>
      </c>
      <c r="D60290" t="s">
        <v>5010</v>
      </c>
      <c r="E60290" t="s">
        <v>5011</v>
      </c>
      <c r="F60290" t="s">
        <v>570</v>
      </c>
      <c r="G60290">
        <v>4167</v>
      </c>
      <c r="H60290" t="b">
        <f>OR(L60290='PERAC-ngpPrcsTnD-mthncptr'!$B$1,L60290='PERAC-ngpPrcsTnD-mthncptr'!$C$1,L60290='PERAC-ngpPrcsTnD-mthncptr'!$D$1)</f>
        <v>0</v>
      </c>
      <c r="I60290">
        <f>IF(H60290=TRUE,G60290+'NPV Calcs'!$D$14,G60290)</f>
        <v>4167</v>
      </c>
      <c r="J60290">
        <v>1.9531540273999999E-10</v>
      </c>
      <c r="K60290">
        <f>IF(OR(B60290="GAS",B60290="COL",B60290="LAN",B60290="RICE",B60290="LIVE"),J60290*About!$B$101,IF(OR(B60290="CROP",B60290="NAA"),J60290*About!$B$102,J60290))</f>
        <v>2.1875325106880001E-10</v>
      </c>
      <c r="L60290" t="str">
        <f>INDEX('EPA Tech to Policy Mapping'!$D:$D,MATCH('EPA Data'!F60290,'EPA Tech to Policy Mapping'!$C:$C,0))</f>
        <v>waste - methane capture</v>
      </c>
    </row>
    <row r="60291" spans="1:12" x14ac:dyDescent="0.35">
      <c r="A60291" t="s">
        <v>567</v>
      </c>
      <c r="B60291" t="s">
        <v>568</v>
      </c>
      <c r="C60291">
        <v>2040</v>
      </c>
      <c r="D60291" t="s">
        <v>5010</v>
      </c>
      <c r="E60291" t="s">
        <v>5011</v>
      </c>
      <c r="F60291" t="s">
        <v>570</v>
      </c>
      <c r="G60291">
        <v>4242</v>
      </c>
      <c r="H60291" t="b">
        <f>OR(L60291='PERAC-ngpPrcsTnD-mthncptr'!$B$1,L60291='PERAC-ngpPrcsTnD-mthncptr'!$C$1,L60291='PERAC-ngpPrcsTnD-mthncptr'!$D$1)</f>
        <v>0</v>
      </c>
      <c r="I60291">
        <f>IF(H60291=TRUE,G60291+'NPV Calcs'!$D$14,G60291)</f>
        <v>4242</v>
      </c>
      <c r="J60291">
        <v>2.96276114753E-9</v>
      </c>
      <c r="K60291">
        <f>IF(OR(B60291="GAS",B60291="COL",B60291="LAN",B60291="RICE",B60291="LIVE"),J60291*About!$B$101,IF(OR(B60291="CROP",B60291="NAA"),J60291*About!$B$102,J60291))</f>
        <v>3.3182924852336003E-9</v>
      </c>
      <c r="L60291" t="str">
        <f>INDEX('EPA Tech to Policy Mapping'!$D:$D,MATCH('EPA Data'!F60291,'EPA Tech to Policy Mapping'!$C:$C,0))</f>
        <v>waste - methane capture</v>
      </c>
    </row>
    <row r="60292" spans="1:12" x14ac:dyDescent="0.35">
      <c r="A60292" t="s">
        <v>567</v>
      </c>
      <c r="B60292" t="s">
        <v>568</v>
      </c>
      <c r="C60292">
        <v>2040</v>
      </c>
      <c r="D60292" t="s">
        <v>5010</v>
      </c>
      <c r="E60292" t="s">
        <v>5011</v>
      </c>
      <c r="F60292" t="s">
        <v>570</v>
      </c>
      <c r="G60292">
        <v>5405</v>
      </c>
      <c r="H60292" t="b">
        <f>OR(L60292='PERAC-ngpPrcsTnD-mthncptr'!$B$1,L60292='PERAC-ngpPrcsTnD-mthncptr'!$C$1,L60292='PERAC-ngpPrcsTnD-mthncptr'!$D$1)</f>
        <v>0</v>
      </c>
      <c r="I60292">
        <f>IF(H60292=TRUE,G60292+'NPV Calcs'!$D$14,G60292)</f>
        <v>5405</v>
      </c>
      <c r="J60292">
        <v>2.0079116147500002E-9</v>
      </c>
      <c r="K60292">
        <f>IF(OR(B60292="GAS",B60292="COL",B60292="LAN",B60292="RICE",B60292="LIVE"),J60292*About!$B$101,IF(OR(B60292="CROP",B60292="NAA"),J60292*About!$B$102,J60292))</f>
        <v>2.2488610085200004E-9</v>
      </c>
      <c r="L60292" t="str">
        <f>INDEX('EPA Tech to Policy Mapping'!$D:$D,MATCH('EPA Data'!F60292,'EPA Tech to Policy Mapping'!$C:$C,0))</f>
        <v>waste - methane capture</v>
      </c>
    </row>
    <row r="60293" spans="1:12" x14ac:dyDescent="0.35">
      <c r="A60293" t="s">
        <v>567</v>
      </c>
      <c r="B60293" t="s">
        <v>568</v>
      </c>
      <c r="C60293">
        <v>2040</v>
      </c>
      <c r="D60293" t="s">
        <v>5010</v>
      </c>
      <c r="E60293" t="s">
        <v>5011</v>
      </c>
      <c r="F60293" t="s">
        <v>570</v>
      </c>
      <c r="G60293">
        <v>5439</v>
      </c>
      <c r="H60293" t="b">
        <f>OR(L60293='PERAC-ngpPrcsTnD-mthncptr'!$B$1,L60293='PERAC-ngpPrcsTnD-mthncptr'!$C$1,L60293='PERAC-ngpPrcsTnD-mthncptr'!$D$1)</f>
        <v>0</v>
      </c>
      <c r="I60293">
        <f>IF(H60293=TRUE,G60293+'NPV Calcs'!$D$14,G60293)</f>
        <v>5439</v>
      </c>
      <c r="J60293">
        <v>1.1748856054700001E-10</v>
      </c>
      <c r="K60293">
        <f>IF(OR(B60293="GAS",B60293="COL",B60293="LAN",B60293="RICE",B60293="LIVE"),J60293*About!$B$101,IF(OR(B60293="CROP",B60293="NAA"),J60293*About!$B$102,J60293))</f>
        <v>1.3158718781264001E-10</v>
      </c>
      <c r="L60293" t="str">
        <f>INDEX('EPA Tech to Policy Mapping'!$D:$D,MATCH('EPA Data'!F60293,'EPA Tech to Policy Mapping'!$C:$C,0))</f>
        <v>waste - methane capture</v>
      </c>
    </row>
    <row r="60294" spans="1:12" x14ac:dyDescent="0.35">
      <c r="A60294" t="s">
        <v>567</v>
      </c>
      <c r="B60294" t="s">
        <v>568</v>
      </c>
      <c r="C60294">
        <v>2040</v>
      </c>
      <c r="D60294" t="s">
        <v>5010</v>
      </c>
      <c r="E60294" t="s">
        <v>5011</v>
      </c>
      <c r="F60294" t="s">
        <v>570</v>
      </c>
      <c r="G60294">
        <v>5463</v>
      </c>
      <c r="H60294" t="b">
        <f>OR(L60294='PERAC-ngpPrcsTnD-mthncptr'!$B$1,L60294='PERAC-ngpPrcsTnD-mthncptr'!$C$1,L60294='PERAC-ngpPrcsTnD-mthncptr'!$D$1)</f>
        <v>0</v>
      </c>
      <c r="I60294">
        <f>IF(H60294=TRUE,G60294+'NPV Calcs'!$D$14,G60294)</f>
        <v>5463</v>
      </c>
      <c r="J60294">
        <v>1.33552173764E-8</v>
      </c>
      <c r="K60294">
        <f>IF(OR(B60294="GAS",B60294="COL",B60294="LAN",B60294="RICE",B60294="LIVE"),J60294*About!$B$101,IF(OR(B60294="CROP",B60294="NAA"),J60294*About!$B$102,J60294))</f>
        <v>1.4957843461568003E-8</v>
      </c>
      <c r="L60294" t="str">
        <f>INDEX('EPA Tech to Policy Mapping'!$D:$D,MATCH('EPA Data'!F60294,'EPA Tech to Policy Mapping'!$C:$C,0))</f>
        <v>waste - methane capture</v>
      </c>
    </row>
    <row r="60295" spans="1:12" x14ac:dyDescent="0.35">
      <c r="A60295" t="s">
        <v>567</v>
      </c>
      <c r="B60295" t="s">
        <v>568</v>
      </c>
      <c r="C60295">
        <v>2040</v>
      </c>
      <c r="D60295" t="s">
        <v>5010</v>
      </c>
      <c r="E60295" t="s">
        <v>5011</v>
      </c>
      <c r="F60295" t="s">
        <v>570</v>
      </c>
      <c r="G60295">
        <v>5487</v>
      </c>
      <c r="H60295" t="b">
        <f>OR(L60295='PERAC-ngpPrcsTnD-mthncptr'!$B$1,L60295='PERAC-ngpPrcsTnD-mthncptr'!$C$1,L60295='PERAC-ngpPrcsTnD-mthncptr'!$D$1)</f>
        <v>0</v>
      </c>
      <c r="I60295">
        <f>IF(H60295=TRUE,G60295+'NPV Calcs'!$D$14,G60295)</f>
        <v>5487</v>
      </c>
      <c r="J60295">
        <v>1.9789470062599998E-9</v>
      </c>
      <c r="K60295">
        <f>IF(OR(B60295="GAS",B60295="COL",B60295="LAN",B60295="RICE",B60295="LIVE"),J60295*About!$B$101,IF(OR(B60295="CROP",B60295="NAA"),J60295*About!$B$102,J60295))</f>
        <v>2.2164206470111999E-9</v>
      </c>
      <c r="L60295" t="str">
        <f>INDEX('EPA Tech to Policy Mapping'!$D:$D,MATCH('EPA Data'!F60295,'EPA Tech to Policy Mapping'!$C:$C,0))</f>
        <v>waste - methane capture</v>
      </c>
    </row>
    <row r="60296" spans="1:12" x14ac:dyDescent="0.35">
      <c r="A60296" t="s">
        <v>567</v>
      </c>
      <c r="B60296" t="s">
        <v>568</v>
      </c>
      <c r="C60296">
        <v>2040</v>
      </c>
      <c r="D60296" t="s">
        <v>5010</v>
      </c>
      <c r="E60296" t="s">
        <v>5011</v>
      </c>
      <c r="F60296" t="s">
        <v>570</v>
      </c>
      <c r="G60296">
        <v>5521</v>
      </c>
      <c r="H60296" t="b">
        <f>OR(L60296='PERAC-ngpPrcsTnD-mthncptr'!$B$1,L60296='PERAC-ngpPrcsTnD-mthncptr'!$C$1,L60296='PERAC-ngpPrcsTnD-mthncptr'!$D$1)</f>
        <v>0</v>
      </c>
      <c r="I60296">
        <f>IF(H60296=TRUE,G60296+'NPV Calcs'!$D$14,G60296)</f>
        <v>5521</v>
      </c>
      <c r="J60296">
        <v>1.15793770405E-10</v>
      </c>
      <c r="K60296">
        <f>IF(OR(B60296="GAS",B60296="COL",B60296="LAN",B60296="RICE",B60296="LIVE"),J60296*About!$B$101,IF(OR(B60296="CROP",B60296="NAA"),J60296*About!$B$102,J60296))</f>
        <v>1.296890228536E-10</v>
      </c>
      <c r="L60296" t="str">
        <f>INDEX('EPA Tech to Policy Mapping'!$D:$D,MATCH('EPA Data'!F60296,'EPA Tech to Policy Mapping'!$C:$C,0))</f>
        <v>waste - methane capture</v>
      </c>
    </row>
    <row r="60297" spans="1:12" x14ac:dyDescent="0.35">
      <c r="A60297" t="s">
        <v>567</v>
      </c>
      <c r="B60297" t="s">
        <v>568</v>
      </c>
      <c r="C60297">
        <v>2040</v>
      </c>
      <c r="D60297" t="s">
        <v>5010</v>
      </c>
      <c r="E60297" t="s">
        <v>5011</v>
      </c>
      <c r="F60297" t="s">
        <v>570</v>
      </c>
      <c r="G60297">
        <v>5523</v>
      </c>
      <c r="H60297" t="b">
        <f>OR(L60297='PERAC-ngpPrcsTnD-mthncptr'!$B$1,L60297='PERAC-ngpPrcsTnD-mthncptr'!$C$1,L60297='PERAC-ngpPrcsTnD-mthncptr'!$D$1)</f>
        <v>0</v>
      </c>
      <c r="I60297">
        <f>IF(H60297=TRUE,G60297+'NPV Calcs'!$D$14,G60297)</f>
        <v>5523</v>
      </c>
      <c r="J60297">
        <v>1.2366743185100001E-8</v>
      </c>
      <c r="K60297">
        <f>IF(OR(B60297="GAS",B60297="COL",B60297="LAN",B60297="RICE",B60297="LIVE"),J60297*About!$B$101,IF(OR(B60297="CROP",B60297="NAA"),J60297*About!$B$102,J60297))</f>
        <v>1.3850752367312003E-8</v>
      </c>
      <c r="L60297" t="str">
        <f>INDEX('EPA Tech to Policy Mapping'!$D:$D,MATCH('EPA Data'!F60297,'EPA Tech to Policy Mapping'!$C:$C,0))</f>
        <v>waste - methane capture</v>
      </c>
    </row>
    <row r="60298" spans="1:12" x14ac:dyDescent="0.35">
      <c r="A60298" t="s">
        <v>567</v>
      </c>
      <c r="B60298" t="s">
        <v>568</v>
      </c>
      <c r="C60298">
        <v>2040</v>
      </c>
      <c r="D60298" t="s">
        <v>5010</v>
      </c>
      <c r="E60298" t="s">
        <v>5011</v>
      </c>
      <c r="F60298" t="s">
        <v>570</v>
      </c>
      <c r="G60298">
        <v>5525</v>
      </c>
      <c r="H60298" t="b">
        <f>OR(L60298='PERAC-ngpPrcsTnD-mthncptr'!$B$1,L60298='PERAC-ngpPrcsTnD-mthncptr'!$C$1,L60298='PERAC-ngpPrcsTnD-mthncptr'!$D$1)</f>
        <v>0</v>
      </c>
      <c r="I60298">
        <f>IF(H60298=TRUE,G60298+'NPV Calcs'!$D$14,G60298)</f>
        <v>5525</v>
      </c>
      <c r="J60298">
        <v>1.45730734147E-8</v>
      </c>
      <c r="K60298">
        <f>IF(OR(B60298="GAS",B60298="COL",B60298="LAN",B60298="RICE",B60298="LIVE"),J60298*About!$B$101,IF(OR(B60298="CROP",B60298="NAA"),J60298*About!$B$102,J60298))</f>
        <v>1.6321842224464E-8</v>
      </c>
      <c r="L60298" t="str">
        <f>INDEX('EPA Tech to Policy Mapping'!$D:$D,MATCH('EPA Data'!F60298,'EPA Tech to Policy Mapping'!$C:$C,0))</f>
        <v>waste - methane capture</v>
      </c>
    </row>
    <row r="60299" spans="1:12" x14ac:dyDescent="0.35">
      <c r="A60299" t="s">
        <v>567</v>
      </c>
      <c r="B60299" t="s">
        <v>568</v>
      </c>
      <c r="C60299">
        <v>2040</v>
      </c>
      <c r="D60299" t="s">
        <v>5010</v>
      </c>
      <c r="E60299" t="s">
        <v>5011</v>
      </c>
      <c r="F60299" t="s">
        <v>570</v>
      </c>
      <c r="G60299">
        <v>5529</v>
      </c>
      <c r="H60299" t="b">
        <f>OR(L60299='PERAC-ngpPrcsTnD-mthncptr'!$B$1,L60299='PERAC-ngpPrcsTnD-mthncptr'!$C$1,L60299='PERAC-ngpPrcsTnD-mthncptr'!$D$1)</f>
        <v>0</v>
      </c>
      <c r="I60299">
        <f>IF(H60299=TRUE,G60299+'NPV Calcs'!$D$14,G60299)</f>
        <v>5529</v>
      </c>
      <c r="J60299">
        <v>2.9463571138399999E-8</v>
      </c>
      <c r="K60299">
        <f>IF(OR(B60299="GAS",B60299="COL",B60299="LAN",B60299="RICE",B60299="LIVE"),J60299*About!$B$101,IF(OR(B60299="CROP",B60299="NAA"),J60299*About!$B$102,J60299))</f>
        <v>3.2999199675008004E-8</v>
      </c>
      <c r="L60299" t="str">
        <f>INDEX('EPA Tech to Policy Mapping'!$D:$D,MATCH('EPA Data'!F60299,'EPA Tech to Policy Mapping'!$C:$C,0))</f>
        <v>waste - methane capture</v>
      </c>
    </row>
    <row r="60300" spans="1:12" x14ac:dyDescent="0.35">
      <c r="A60300" t="s">
        <v>567</v>
      </c>
      <c r="B60300" t="s">
        <v>568</v>
      </c>
      <c r="C60300">
        <v>2040</v>
      </c>
      <c r="D60300" t="s">
        <v>5010</v>
      </c>
      <c r="E60300" t="s">
        <v>5011</v>
      </c>
      <c r="F60300" t="s">
        <v>570</v>
      </c>
      <c r="G60300">
        <v>5531</v>
      </c>
      <c r="H60300" t="b">
        <f>OR(L60300='PERAC-ngpPrcsTnD-mthncptr'!$B$1,L60300='PERAC-ngpPrcsTnD-mthncptr'!$C$1,L60300='PERAC-ngpPrcsTnD-mthncptr'!$D$1)</f>
        <v>0</v>
      </c>
      <c r="I60300">
        <f>IF(H60300=TRUE,G60300+'NPV Calcs'!$D$14,G60300)</f>
        <v>5531</v>
      </c>
      <c r="J60300">
        <v>1.3583624003400001E-8</v>
      </c>
      <c r="K60300">
        <f>IF(OR(B60300="GAS",B60300="COL",B60300="LAN",B60300="RICE",B60300="LIVE"),J60300*About!$B$101,IF(OR(B60300="CROP",B60300="NAA"),J60300*About!$B$102,J60300))</f>
        <v>1.5213658883808001E-8</v>
      </c>
      <c r="L60300" t="str">
        <f>INDEX('EPA Tech to Policy Mapping'!$D:$D,MATCH('EPA Data'!F60300,'EPA Tech to Policy Mapping'!$C:$C,0))</f>
        <v>waste - methane capture</v>
      </c>
    </row>
    <row r="60301" spans="1:12" x14ac:dyDescent="0.35">
      <c r="A60301" t="s">
        <v>567</v>
      </c>
      <c r="B60301" t="s">
        <v>568</v>
      </c>
      <c r="C60301">
        <v>2040</v>
      </c>
      <c r="D60301" t="s">
        <v>5010</v>
      </c>
      <c r="E60301" t="s">
        <v>5011</v>
      </c>
      <c r="F60301" t="s">
        <v>570</v>
      </c>
      <c r="G60301">
        <v>5545</v>
      </c>
      <c r="H60301" t="b">
        <f>OR(L60301='PERAC-ngpPrcsTnD-mthncptr'!$B$1,L60301='PERAC-ngpPrcsTnD-mthncptr'!$C$1,L60301='PERAC-ngpPrcsTnD-mthncptr'!$D$1)</f>
        <v>0</v>
      </c>
      <c r="I60301">
        <f>IF(H60301=TRUE,G60301+'NPV Calcs'!$D$14,G60301)</f>
        <v>5545</v>
      </c>
      <c r="J60301">
        <v>1.3162566148099999E-8</v>
      </c>
      <c r="K60301">
        <f>IF(OR(B60301="GAS",B60301="COL",B60301="LAN",B60301="RICE",B60301="LIVE"),J60301*About!$B$101,IF(OR(B60301="CROP",B60301="NAA"),J60301*About!$B$102,J60301))</f>
        <v>1.4742074085872001E-8</v>
      </c>
      <c r="L60301" t="str">
        <f>INDEX('EPA Tech to Policy Mapping'!$D:$D,MATCH('EPA Data'!F60301,'EPA Tech to Policy Mapping'!$C:$C,0))</f>
        <v>waste - methane capture</v>
      </c>
    </row>
    <row r="60302" spans="1:12" x14ac:dyDescent="0.35">
      <c r="A60302" t="s">
        <v>567</v>
      </c>
      <c r="B60302" t="s">
        <v>568</v>
      </c>
      <c r="C60302">
        <v>2040</v>
      </c>
      <c r="D60302" t="s">
        <v>5010</v>
      </c>
      <c r="E60302" t="s">
        <v>5011</v>
      </c>
      <c r="F60302" t="s">
        <v>570</v>
      </c>
      <c r="G60302">
        <v>5607</v>
      </c>
      <c r="H60302" t="b">
        <f>OR(L60302='PERAC-ngpPrcsTnD-mthncptr'!$B$1,L60302='PERAC-ngpPrcsTnD-mthncptr'!$C$1,L60302='PERAC-ngpPrcsTnD-mthncptr'!$D$1)</f>
        <v>0</v>
      </c>
      <c r="I60302">
        <f>IF(H60302=TRUE,G60302+'NPV Calcs'!$D$14,G60302)</f>
        <v>5607</v>
      </c>
      <c r="J60302">
        <v>1.21883516613E-8</v>
      </c>
      <c r="K60302">
        <f>IF(OR(B60302="GAS",B60302="COL",B60302="LAN",B60302="RICE",B60302="LIVE"),J60302*About!$B$101,IF(OR(B60302="CROP",B60302="NAA"),J60302*About!$B$102,J60302))</f>
        <v>1.3650953860656002E-8</v>
      </c>
      <c r="L60302" t="str">
        <f>INDEX('EPA Tech to Policy Mapping'!$D:$D,MATCH('EPA Data'!F60302,'EPA Tech to Policy Mapping'!$C:$C,0))</f>
        <v>waste - methane capture</v>
      </c>
    </row>
    <row r="60303" spans="1:12" x14ac:dyDescent="0.35">
      <c r="A60303" t="s">
        <v>567</v>
      </c>
      <c r="B60303" t="s">
        <v>568</v>
      </c>
      <c r="C60303">
        <v>2040</v>
      </c>
      <c r="D60303" t="s">
        <v>5010</v>
      </c>
      <c r="E60303" t="s">
        <v>5011</v>
      </c>
      <c r="F60303" t="s">
        <v>570</v>
      </c>
      <c r="G60303">
        <v>5608</v>
      </c>
      <c r="H60303" t="b">
        <f>OR(L60303='PERAC-ngpPrcsTnD-mthncptr'!$B$1,L60303='PERAC-ngpPrcsTnD-mthncptr'!$C$1,L60303='PERAC-ngpPrcsTnD-mthncptr'!$D$1)</f>
        <v>0</v>
      </c>
      <c r="I60303">
        <f>IF(H60303=TRUE,G60303+'NPV Calcs'!$D$14,G60303)</f>
        <v>5608</v>
      </c>
      <c r="J60303">
        <v>1.4362854017200001E-8</v>
      </c>
      <c r="K60303">
        <f>IF(OR(B60303="GAS",B60303="COL",B60303="LAN",B60303="RICE",B60303="LIVE"),J60303*About!$B$101,IF(OR(B60303="CROP",B60303="NAA"),J60303*About!$B$102,J60303))</f>
        <v>1.6086396499264003E-8</v>
      </c>
      <c r="L60303" t="str">
        <f>INDEX('EPA Tech to Policy Mapping'!$D:$D,MATCH('EPA Data'!F60303,'EPA Tech to Policy Mapping'!$C:$C,0))</f>
        <v>waste - methane capture</v>
      </c>
    </row>
    <row r="60304" spans="1:12" x14ac:dyDescent="0.35">
      <c r="A60304" t="s">
        <v>567</v>
      </c>
      <c r="B60304" t="s">
        <v>568</v>
      </c>
      <c r="C60304">
        <v>2040</v>
      </c>
      <c r="D60304" t="s">
        <v>5010</v>
      </c>
      <c r="E60304" t="s">
        <v>5011</v>
      </c>
      <c r="F60304" t="s">
        <v>570</v>
      </c>
      <c r="G60304">
        <v>5612</v>
      </c>
      <c r="H60304" t="b">
        <f>OR(L60304='PERAC-ngpPrcsTnD-mthncptr'!$B$1,L60304='PERAC-ngpPrcsTnD-mthncptr'!$C$1,L60304='PERAC-ngpPrcsTnD-mthncptr'!$D$1)</f>
        <v>0</v>
      </c>
      <c r="I60304">
        <f>IF(H60304=TRUE,G60304+'NPV Calcs'!$D$14,G60304)</f>
        <v>5612</v>
      </c>
      <c r="J60304">
        <v>2.9038554672000001E-8</v>
      </c>
      <c r="K60304">
        <f>IF(OR(B60304="GAS",B60304="COL",B60304="LAN",B60304="RICE",B60304="LIVE"),J60304*About!$B$101,IF(OR(B60304="CROP",B60304="NAA"),J60304*About!$B$102,J60304))</f>
        <v>3.2523181232640002E-8</v>
      </c>
      <c r="L60304" t="str">
        <f>INDEX('EPA Tech to Policy Mapping'!$D:$D,MATCH('EPA Data'!F60304,'EPA Tech to Policy Mapping'!$C:$C,0))</f>
        <v>waste - methane capture</v>
      </c>
    </row>
    <row r="60305" spans="1:12" x14ac:dyDescent="0.35">
      <c r="A60305" t="s">
        <v>567</v>
      </c>
      <c r="B60305" t="s">
        <v>568</v>
      </c>
      <c r="C60305">
        <v>2040</v>
      </c>
      <c r="D60305" t="s">
        <v>5010</v>
      </c>
      <c r="E60305" t="s">
        <v>5011</v>
      </c>
      <c r="F60305" t="s">
        <v>570</v>
      </c>
      <c r="G60305">
        <v>5614</v>
      </c>
      <c r="H60305" t="b">
        <f>OR(L60305='PERAC-ngpPrcsTnD-mthncptr'!$B$1,L60305='PERAC-ngpPrcsTnD-mthncptr'!$C$1,L60305='PERAC-ngpPrcsTnD-mthncptr'!$D$1)</f>
        <v>0</v>
      </c>
      <c r="I60305">
        <f>IF(H60305=TRUE,G60305+'NPV Calcs'!$D$14,G60305)</f>
        <v>5614</v>
      </c>
      <c r="J60305">
        <v>1.3387678521300001E-8</v>
      </c>
      <c r="K60305">
        <f>IF(OR(B60305="GAS",B60305="COL",B60305="LAN",B60305="RICE",B60305="LIVE"),J60305*About!$B$101,IF(OR(B60305="CROP",B60305="NAA"),J60305*About!$B$102,J60305))</f>
        <v>1.4994199943856002E-8</v>
      </c>
      <c r="L60305" t="str">
        <f>INDEX('EPA Tech to Policy Mapping'!$D:$D,MATCH('EPA Data'!F60305,'EPA Tech to Policy Mapping'!$C:$C,0))</f>
        <v>waste - methane capture</v>
      </c>
    </row>
    <row r="60306" spans="1:12" x14ac:dyDescent="0.35">
      <c r="A60306" t="s">
        <v>567</v>
      </c>
      <c r="B60306" t="s">
        <v>568</v>
      </c>
      <c r="C60306">
        <v>2040</v>
      </c>
      <c r="D60306" t="s">
        <v>5010</v>
      </c>
      <c r="E60306" t="s">
        <v>5011</v>
      </c>
      <c r="F60306" t="s">
        <v>570</v>
      </c>
      <c r="G60306">
        <v>5637</v>
      </c>
      <c r="H60306" t="b">
        <f>OR(L60306='PERAC-ngpPrcsTnD-mthncptr'!$B$1,L60306='PERAC-ngpPrcsTnD-mthncptr'!$C$1,L60306='PERAC-ngpPrcsTnD-mthncptr'!$D$1)</f>
        <v>0</v>
      </c>
      <c r="I60306">
        <f>IF(H60306=TRUE,G60306+'NPV Calcs'!$D$14,G60306)</f>
        <v>5637</v>
      </c>
      <c r="J60306">
        <v>7.8456174890100005E-10</v>
      </c>
      <c r="K60306">
        <f>IF(OR(B60306="GAS",B60306="COL",B60306="LAN",B60306="RICE",B60306="LIVE"),J60306*About!$B$101,IF(OR(B60306="CROP",B60306="NAA"),J60306*About!$B$102,J60306))</f>
        <v>8.7870915876912013E-10</v>
      </c>
      <c r="L60306" t="str">
        <f>INDEX('EPA Tech to Policy Mapping'!$D:$D,MATCH('EPA Data'!F60306,'EPA Tech to Policy Mapping'!$C:$C,0))</f>
        <v>waste - methane capture</v>
      </c>
    </row>
    <row r="60307" spans="1:12" x14ac:dyDescent="0.35">
      <c r="A60307" t="s">
        <v>567</v>
      </c>
      <c r="B60307" t="s">
        <v>568</v>
      </c>
      <c r="C60307">
        <v>2040</v>
      </c>
      <c r="D60307" t="s">
        <v>5010</v>
      </c>
      <c r="E60307" t="s">
        <v>5011</v>
      </c>
      <c r="F60307" t="s">
        <v>570</v>
      </c>
      <c r="G60307">
        <v>5658</v>
      </c>
      <c r="H60307" t="b">
        <f>OR(L60307='PERAC-ngpPrcsTnD-mthncptr'!$B$1,L60307='PERAC-ngpPrcsTnD-mthncptr'!$C$1,L60307='PERAC-ngpPrcsTnD-mthncptr'!$D$1)</f>
        <v>0</v>
      </c>
      <c r="I60307">
        <f>IF(H60307=TRUE,G60307+'NPV Calcs'!$D$14,G60307)</f>
        <v>5658</v>
      </c>
      <c r="J60307">
        <v>1.17044374193E-9</v>
      </c>
      <c r="K60307">
        <f>IF(OR(B60307="GAS",B60307="COL",B60307="LAN",B60307="RICE",B60307="LIVE"),J60307*About!$B$101,IF(OR(B60307="CROP",B60307="NAA"),J60307*About!$B$102,J60307))</f>
        <v>1.3108969909616001E-9</v>
      </c>
      <c r="L60307" t="str">
        <f>INDEX('EPA Tech to Policy Mapping'!$D:$D,MATCH('EPA Data'!F60307,'EPA Tech to Policy Mapping'!$C:$C,0))</f>
        <v>waste - methane capture</v>
      </c>
    </row>
    <row r="60308" spans="1:12" x14ac:dyDescent="0.35">
      <c r="A60308" t="s">
        <v>567</v>
      </c>
      <c r="B60308" t="s">
        <v>568</v>
      </c>
      <c r="C60308">
        <v>2040</v>
      </c>
      <c r="D60308" t="s">
        <v>5010</v>
      </c>
      <c r="E60308" t="s">
        <v>5011</v>
      </c>
      <c r="F60308" t="s">
        <v>570</v>
      </c>
      <c r="G60308">
        <v>5672</v>
      </c>
      <c r="H60308" t="b">
        <f>OR(L60308='PERAC-ngpPrcsTnD-mthncptr'!$B$1,L60308='PERAC-ngpPrcsTnD-mthncptr'!$C$1,L60308='PERAC-ngpPrcsTnD-mthncptr'!$D$1)</f>
        <v>0</v>
      </c>
      <c r="I60308">
        <f>IF(H60308=TRUE,G60308+'NPV Calcs'!$D$14,G60308)</f>
        <v>5672</v>
      </c>
      <c r="J60308">
        <v>2.0205957795799999E-8</v>
      </c>
      <c r="K60308">
        <f>IF(OR(B60308="GAS",B60308="COL",B60308="LAN",B60308="RICE",B60308="LIVE"),J60308*About!$B$101,IF(OR(B60308="CROP",B60308="NAA"),J60308*About!$B$102,J60308))</f>
        <v>2.2630672731296E-8</v>
      </c>
      <c r="L60308" t="str">
        <f>INDEX('EPA Tech to Policy Mapping'!$D:$D,MATCH('EPA Data'!F60308,'EPA Tech to Policy Mapping'!$C:$C,0))</f>
        <v>waste - methane capture</v>
      </c>
    </row>
    <row r="60309" spans="1:12" x14ac:dyDescent="0.35">
      <c r="A60309" t="s">
        <v>567</v>
      </c>
      <c r="B60309" t="s">
        <v>568</v>
      </c>
      <c r="C60309">
        <v>2040</v>
      </c>
      <c r="D60309" t="s">
        <v>5010</v>
      </c>
      <c r="E60309" t="s">
        <v>5011</v>
      </c>
      <c r="F60309" t="s">
        <v>570</v>
      </c>
      <c r="G60309">
        <v>5716</v>
      </c>
      <c r="H60309" t="b">
        <f>OR(L60309='PERAC-ngpPrcsTnD-mthncptr'!$B$1,L60309='PERAC-ngpPrcsTnD-mthncptr'!$C$1,L60309='PERAC-ngpPrcsTnD-mthncptr'!$D$1)</f>
        <v>0</v>
      </c>
      <c r="I60309">
        <f>IF(H60309=TRUE,G60309+'NPV Calcs'!$D$14,G60309)</f>
        <v>5716</v>
      </c>
      <c r="J60309">
        <v>5.4044686947899997E-8</v>
      </c>
      <c r="K60309">
        <f>IF(OR(B60309="GAS",B60309="COL",B60309="LAN",B60309="RICE",B60309="LIVE"),J60309*About!$B$101,IF(OR(B60309="CROP",B60309="NAA"),J60309*About!$B$102,J60309))</f>
        <v>6.0530049381647998E-8</v>
      </c>
      <c r="L60309" t="str">
        <f>INDEX('EPA Tech to Policy Mapping'!$D:$D,MATCH('EPA Data'!F60309,'EPA Tech to Policy Mapping'!$C:$C,0))</f>
        <v>waste - methane capture</v>
      </c>
    </row>
    <row r="60310" spans="1:12" x14ac:dyDescent="0.35">
      <c r="A60310" t="s">
        <v>567</v>
      </c>
      <c r="B60310" t="s">
        <v>568</v>
      </c>
      <c r="C60310">
        <v>2040</v>
      </c>
      <c r="D60310" t="s">
        <v>5010</v>
      </c>
      <c r="E60310" t="s">
        <v>5011</v>
      </c>
      <c r="F60310" t="s">
        <v>570</v>
      </c>
      <c r="G60310">
        <v>5721</v>
      </c>
      <c r="H60310" t="b">
        <f>OR(L60310='PERAC-ngpPrcsTnD-mthncptr'!$B$1,L60310='PERAC-ngpPrcsTnD-mthncptr'!$C$1,L60310='PERAC-ngpPrcsTnD-mthncptr'!$D$1)</f>
        <v>0</v>
      </c>
      <c r="I60310">
        <f>IF(H60310=TRUE,G60310+'NPV Calcs'!$D$14,G60310)</f>
        <v>5721</v>
      </c>
      <c r="J60310">
        <v>4.5159804784600002E-9</v>
      </c>
      <c r="K60310">
        <f>IF(OR(B60310="GAS",B60310="COL",B60310="LAN",B60310="RICE",B60310="LIVE"),J60310*About!$B$101,IF(OR(B60310="CROP",B60310="NAA"),J60310*About!$B$102,J60310))</f>
        <v>5.0578981358752007E-9</v>
      </c>
      <c r="L60310" t="str">
        <f>INDEX('EPA Tech to Policy Mapping'!$D:$D,MATCH('EPA Data'!F60310,'EPA Tech to Policy Mapping'!$C:$C,0))</f>
        <v>waste - methane capture</v>
      </c>
    </row>
    <row r="60311" spans="1:12" x14ac:dyDescent="0.35">
      <c r="A60311" t="s">
        <v>567</v>
      </c>
      <c r="B60311" t="s">
        <v>568</v>
      </c>
      <c r="C60311">
        <v>2040</v>
      </c>
      <c r="D60311" t="s">
        <v>5010</v>
      </c>
      <c r="E60311" t="s">
        <v>5011</v>
      </c>
      <c r="F60311" t="s">
        <v>570</v>
      </c>
      <c r="G60311">
        <v>5723</v>
      </c>
      <c r="H60311" t="b">
        <f>OR(L60311='PERAC-ngpPrcsTnD-mthncptr'!$B$1,L60311='PERAC-ngpPrcsTnD-mthncptr'!$C$1,L60311='PERAC-ngpPrcsTnD-mthncptr'!$D$1)</f>
        <v>0</v>
      </c>
      <c r="I60311">
        <f>IF(H60311=TRUE,G60311+'NPV Calcs'!$D$14,G60311)</f>
        <v>5723</v>
      </c>
      <c r="J60311">
        <v>7.7324435743299996E-10</v>
      </c>
      <c r="K60311">
        <f>IF(OR(B60311="GAS",B60311="COL",B60311="LAN",B60311="RICE",B60311="LIVE"),J60311*About!$B$101,IF(OR(B60311="CROP",B60311="NAA"),J60311*About!$B$102,J60311))</f>
        <v>8.6603368032495998E-10</v>
      </c>
      <c r="L60311" t="str">
        <f>INDEX('EPA Tech to Policy Mapping'!$D:$D,MATCH('EPA Data'!F60311,'EPA Tech to Policy Mapping'!$C:$C,0))</f>
        <v>waste - methane capture</v>
      </c>
    </row>
    <row r="60312" spans="1:12" x14ac:dyDescent="0.35">
      <c r="A60312" t="s">
        <v>567</v>
      </c>
      <c r="B60312" t="s">
        <v>568</v>
      </c>
      <c r="C60312">
        <v>2040</v>
      </c>
      <c r="D60312" t="s">
        <v>5010</v>
      </c>
      <c r="E60312" t="s">
        <v>5011</v>
      </c>
      <c r="F60312" t="s">
        <v>570</v>
      </c>
      <c r="G60312">
        <v>5729</v>
      </c>
      <c r="H60312" t="b">
        <f>OR(L60312='PERAC-ngpPrcsTnD-mthncptr'!$B$1,L60312='PERAC-ngpPrcsTnD-mthncptr'!$C$1,L60312='PERAC-ngpPrcsTnD-mthncptr'!$D$1)</f>
        <v>0</v>
      </c>
      <c r="I60312">
        <f>IF(H60312=TRUE,G60312+'NPV Calcs'!$D$14,G60312)</f>
        <v>5729</v>
      </c>
      <c r="J60312">
        <v>3.61488061706E-9</v>
      </c>
      <c r="K60312">
        <f>IF(OR(B60312="GAS",B60312="COL",B60312="LAN",B60312="RICE",B60312="LIVE"),J60312*About!$B$101,IF(OR(B60312="CROP",B60312="NAA"),J60312*About!$B$102,J60312))</f>
        <v>4.0486662911072003E-9</v>
      </c>
      <c r="L60312" t="str">
        <f>INDEX('EPA Tech to Policy Mapping'!$D:$D,MATCH('EPA Data'!F60312,'EPA Tech to Policy Mapping'!$C:$C,0))</f>
        <v>waste - methane capture</v>
      </c>
    </row>
    <row r="60313" spans="1:12" x14ac:dyDescent="0.35">
      <c r="A60313" t="s">
        <v>567</v>
      </c>
      <c r="B60313" t="s">
        <v>568</v>
      </c>
      <c r="C60313">
        <v>2040</v>
      </c>
      <c r="D60313" t="s">
        <v>5010</v>
      </c>
      <c r="E60313" t="s">
        <v>5011</v>
      </c>
      <c r="F60313" t="s">
        <v>570</v>
      </c>
      <c r="G60313">
        <v>5743</v>
      </c>
      <c r="H60313" t="b">
        <f>OR(L60313='PERAC-ngpPrcsTnD-mthncptr'!$B$1,L60313='PERAC-ngpPrcsTnD-mthncptr'!$C$1,L60313='PERAC-ngpPrcsTnD-mthncptr'!$D$1)</f>
        <v>0</v>
      </c>
      <c r="I60313">
        <f>IF(H60313=TRUE,G60313+'NPV Calcs'!$D$14,G60313)</f>
        <v>5743</v>
      </c>
      <c r="J60313">
        <v>1.1535599142599999E-9</v>
      </c>
      <c r="K60313">
        <f>IF(OR(B60313="GAS",B60313="COL",B60313="LAN",B60313="RICE",B60313="LIVE"),J60313*About!$B$101,IF(OR(B60313="CROP",B60313="NAA"),J60313*About!$B$102,J60313))</f>
        <v>1.2919871039711999E-9</v>
      </c>
      <c r="L60313" t="str">
        <f>INDEX('EPA Tech to Policy Mapping'!$D:$D,MATCH('EPA Data'!F60313,'EPA Tech to Policy Mapping'!$C:$C,0))</f>
        <v>waste - methane capture</v>
      </c>
    </row>
    <row r="60314" spans="1:12" x14ac:dyDescent="0.35">
      <c r="A60314" t="s">
        <v>567</v>
      </c>
      <c r="B60314" t="s">
        <v>568</v>
      </c>
      <c r="C60314">
        <v>2040</v>
      </c>
      <c r="D60314" t="s">
        <v>5010</v>
      </c>
      <c r="E60314" t="s">
        <v>5011</v>
      </c>
      <c r="F60314" t="s">
        <v>570</v>
      </c>
      <c r="G60314">
        <v>5750</v>
      </c>
      <c r="H60314" t="b">
        <f>OR(L60314='PERAC-ngpPrcsTnD-mthncptr'!$B$1,L60314='PERAC-ngpPrcsTnD-mthncptr'!$C$1,L60314='PERAC-ngpPrcsTnD-mthncptr'!$D$1)</f>
        <v>0</v>
      </c>
      <c r="I60314">
        <f>IF(H60314=TRUE,G60314+'NPV Calcs'!$D$14,G60314)</f>
        <v>5750</v>
      </c>
      <c r="J60314">
        <v>5.0791073569200001E-9</v>
      </c>
      <c r="K60314">
        <f>IF(OR(B60314="GAS",B60314="COL",B60314="LAN",B60314="RICE",B60314="LIVE"),J60314*About!$B$101,IF(OR(B60314="CROP",B60314="NAA"),J60314*About!$B$102,J60314))</f>
        <v>5.6886002397504005E-9</v>
      </c>
      <c r="L60314" t="str">
        <f>INDEX('EPA Tech to Policy Mapping'!$D:$D,MATCH('EPA Data'!F60314,'EPA Tech to Policy Mapping'!$C:$C,0))</f>
        <v>waste - methane capture</v>
      </c>
    </row>
    <row r="60315" spans="1:12" x14ac:dyDescent="0.35">
      <c r="A60315" t="s">
        <v>567</v>
      </c>
      <c r="B60315" t="s">
        <v>568</v>
      </c>
      <c r="C60315">
        <v>2040</v>
      </c>
      <c r="D60315" t="s">
        <v>5010</v>
      </c>
      <c r="E60315" t="s">
        <v>5011</v>
      </c>
      <c r="F60315" t="s">
        <v>570</v>
      </c>
      <c r="G60315">
        <v>5757</v>
      </c>
      <c r="H60315" t="b">
        <f>OR(L60315='PERAC-ngpPrcsTnD-mthncptr'!$B$1,L60315='PERAC-ngpPrcsTnD-mthncptr'!$C$1,L60315='PERAC-ngpPrcsTnD-mthncptr'!$D$1)</f>
        <v>0</v>
      </c>
      <c r="I60315">
        <f>IF(H60315=TRUE,G60315+'NPV Calcs'!$D$14,G60315)</f>
        <v>5757</v>
      </c>
      <c r="J60315">
        <v>1.9914484283800001E-8</v>
      </c>
      <c r="K60315">
        <f>IF(OR(B60315="GAS",B60315="COL",B60315="LAN",B60315="RICE",B60315="LIVE"),J60315*About!$B$101,IF(OR(B60315="CROP",B60315="NAA"),J60315*About!$B$102,J60315))</f>
        <v>2.2304222397856005E-8</v>
      </c>
      <c r="L60315" t="str">
        <f>INDEX('EPA Tech to Policy Mapping'!$D:$D,MATCH('EPA Data'!F60315,'EPA Tech to Policy Mapping'!$C:$C,0))</f>
        <v>waste - methane capture</v>
      </c>
    </row>
    <row r="60316" spans="1:12" x14ac:dyDescent="0.35">
      <c r="A60316" t="s">
        <v>567</v>
      </c>
      <c r="B60316" t="s">
        <v>568</v>
      </c>
      <c r="C60316">
        <v>2040</v>
      </c>
      <c r="D60316" t="s">
        <v>5010</v>
      </c>
      <c r="E60316" t="s">
        <v>5011</v>
      </c>
      <c r="F60316" t="s">
        <v>570</v>
      </c>
      <c r="G60316">
        <v>5776</v>
      </c>
      <c r="H60316" t="b">
        <f>OR(L60316='PERAC-ngpPrcsTnD-mthncptr'!$B$1,L60316='PERAC-ngpPrcsTnD-mthncptr'!$C$1,L60316='PERAC-ngpPrcsTnD-mthncptr'!$D$1)</f>
        <v>0</v>
      </c>
      <c r="I60316">
        <f>IF(H60316=TRUE,G60316+'NPV Calcs'!$D$14,G60316)</f>
        <v>5776</v>
      </c>
      <c r="J60316">
        <v>1.4912886925299999E-8</v>
      </c>
      <c r="K60316">
        <f>IF(OR(B60316="GAS",B60316="COL",B60316="LAN",B60316="RICE",B60316="LIVE"),J60316*About!$B$101,IF(OR(B60316="CROP",B60316="NAA"),J60316*About!$B$102,J60316))</f>
        <v>1.6702433356336E-8</v>
      </c>
      <c r="L60316" t="str">
        <f>INDEX('EPA Tech to Policy Mapping'!$D:$D,MATCH('EPA Data'!F60316,'EPA Tech to Policy Mapping'!$C:$C,0))</f>
        <v>waste - methane capture</v>
      </c>
    </row>
    <row r="60317" spans="1:12" x14ac:dyDescent="0.35">
      <c r="A60317" t="s">
        <v>567</v>
      </c>
      <c r="B60317" t="s">
        <v>568</v>
      </c>
      <c r="C60317">
        <v>2040</v>
      </c>
      <c r="D60317" t="s">
        <v>5010</v>
      </c>
      <c r="E60317" t="s">
        <v>5011</v>
      </c>
      <c r="F60317" t="s">
        <v>570</v>
      </c>
      <c r="G60317">
        <v>5802</v>
      </c>
      <c r="H60317" t="b">
        <f>OR(L60317='PERAC-ngpPrcsTnD-mthncptr'!$B$1,L60317='PERAC-ngpPrcsTnD-mthncptr'!$C$1,L60317='PERAC-ngpPrcsTnD-mthncptr'!$D$1)</f>
        <v>0</v>
      </c>
      <c r="I60317">
        <f>IF(H60317=TRUE,G60317+'NPV Calcs'!$D$14,G60317)</f>
        <v>5802</v>
      </c>
      <c r="J60317">
        <v>5.3265086563699998E-8</v>
      </c>
      <c r="K60317">
        <f>IF(OR(B60317="GAS",B60317="COL",B60317="LAN",B60317="RICE",B60317="LIVE"),J60317*About!$B$101,IF(OR(B60317="CROP",B60317="NAA"),J60317*About!$B$102,J60317))</f>
        <v>5.9656896951344005E-8</v>
      </c>
      <c r="L60317" t="str">
        <f>INDEX('EPA Tech to Policy Mapping'!$D:$D,MATCH('EPA Data'!F60317,'EPA Tech to Policy Mapping'!$C:$C,0))</f>
        <v>waste - methane capture</v>
      </c>
    </row>
    <row r="60318" spans="1:12" x14ac:dyDescent="0.35">
      <c r="A60318" t="s">
        <v>567</v>
      </c>
      <c r="B60318" t="s">
        <v>568</v>
      </c>
      <c r="C60318">
        <v>2040</v>
      </c>
      <c r="D60318" t="s">
        <v>5010</v>
      </c>
      <c r="E60318" t="s">
        <v>5011</v>
      </c>
      <c r="F60318" t="s">
        <v>570</v>
      </c>
      <c r="G60318">
        <v>5805</v>
      </c>
      <c r="H60318" t="b">
        <f>OR(L60318='PERAC-ngpPrcsTnD-mthncptr'!$B$1,L60318='PERAC-ngpPrcsTnD-mthncptr'!$C$1,L60318='PERAC-ngpPrcsTnD-mthncptr'!$D$1)</f>
        <v>0</v>
      </c>
      <c r="I60318">
        <f>IF(H60318=TRUE,G60318+'NPV Calcs'!$D$14,G60318)</f>
        <v>5805</v>
      </c>
      <c r="J60318">
        <v>9.681521140340001E-10</v>
      </c>
      <c r="K60318">
        <f>IF(OR(B60318="GAS",B60318="COL",B60318="LAN",B60318="RICE",B60318="LIVE"),J60318*About!$B$101,IF(OR(B60318="CROP",B60318="NAA"),J60318*About!$B$102,J60318))</f>
        <v>1.0843303677180801E-9</v>
      </c>
      <c r="L60318" t="str">
        <f>INDEX('EPA Tech to Policy Mapping'!$D:$D,MATCH('EPA Data'!F60318,'EPA Tech to Policy Mapping'!$C:$C,0))</f>
        <v>waste - methane capture</v>
      </c>
    </row>
    <row r="60319" spans="1:12" x14ac:dyDescent="0.35">
      <c r="A60319" t="s">
        <v>567</v>
      </c>
      <c r="B60319" t="s">
        <v>568</v>
      </c>
      <c r="C60319">
        <v>2040</v>
      </c>
      <c r="D60319" t="s">
        <v>5010</v>
      </c>
      <c r="E60319" t="s">
        <v>5011</v>
      </c>
      <c r="F60319" t="s">
        <v>570</v>
      </c>
      <c r="G60319">
        <v>5807</v>
      </c>
      <c r="H60319" t="b">
        <f>OR(L60319='PERAC-ngpPrcsTnD-mthncptr'!$B$1,L60319='PERAC-ngpPrcsTnD-mthncptr'!$C$1,L60319='PERAC-ngpPrcsTnD-mthncptr'!$D$1)</f>
        <v>0</v>
      </c>
      <c r="I60319">
        <f>IF(H60319=TRUE,G60319+'NPV Calcs'!$D$14,G60319)</f>
        <v>5807</v>
      </c>
      <c r="J60319">
        <v>4.4508365881799998E-9</v>
      </c>
      <c r="K60319">
        <f>IF(OR(B60319="GAS",B60319="COL",B60319="LAN",B60319="RICE",B60319="LIVE"),J60319*About!$B$101,IF(OR(B60319="CROP",B60319="NAA"),J60319*About!$B$102,J60319))</f>
        <v>4.9849369787616003E-9</v>
      </c>
      <c r="L60319" t="str">
        <f>INDEX('EPA Tech to Policy Mapping'!$D:$D,MATCH('EPA Data'!F60319,'EPA Tech to Policy Mapping'!$C:$C,0))</f>
        <v>waste - methane capture</v>
      </c>
    </row>
    <row r="60320" spans="1:12" x14ac:dyDescent="0.35">
      <c r="A60320" t="s">
        <v>567</v>
      </c>
      <c r="B60320" t="s">
        <v>568</v>
      </c>
      <c r="C60320">
        <v>2040</v>
      </c>
      <c r="D60320" t="s">
        <v>5010</v>
      </c>
      <c r="E60320" t="s">
        <v>5011</v>
      </c>
      <c r="F60320" t="s">
        <v>570</v>
      </c>
      <c r="G60320">
        <v>5816</v>
      </c>
      <c r="H60320" t="b">
        <f>OR(L60320='PERAC-ngpPrcsTnD-mthncptr'!$B$1,L60320='PERAC-ngpPrcsTnD-mthncptr'!$C$1,L60320='PERAC-ngpPrcsTnD-mthncptr'!$D$1)</f>
        <v>0</v>
      </c>
      <c r="I60320">
        <f>IF(H60320=TRUE,G60320+'NPV Calcs'!$D$14,G60320)</f>
        <v>5816</v>
      </c>
      <c r="J60320">
        <v>3.56273544E-9</v>
      </c>
      <c r="K60320">
        <f>IF(OR(B60320="GAS",B60320="COL",B60320="LAN",B60320="RICE",B60320="LIVE"),J60320*About!$B$101,IF(OR(B60320="CROP",B60320="NAA"),J60320*About!$B$102,J60320))</f>
        <v>3.9902636928000001E-9</v>
      </c>
      <c r="L60320" t="str">
        <f>INDEX('EPA Tech to Policy Mapping'!$D:$D,MATCH('EPA Data'!F60320,'EPA Tech to Policy Mapping'!$C:$C,0))</f>
        <v>waste - methane capture</v>
      </c>
    </row>
    <row r="60321" spans="1:12" x14ac:dyDescent="0.35">
      <c r="A60321" t="s">
        <v>567</v>
      </c>
      <c r="B60321" t="s">
        <v>568</v>
      </c>
      <c r="C60321">
        <v>2040</v>
      </c>
      <c r="D60321" t="s">
        <v>5010</v>
      </c>
      <c r="E60321" t="s">
        <v>5011</v>
      </c>
      <c r="F60321" t="s">
        <v>570</v>
      </c>
      <c r="G60321">
        <v>5820</v>
      </c>
      <c r="H60321" t="b">
        <f>OR(L60321='PERAC-ngpPrcsTnD-mthncptr'!$B$1,L60321='PERAC-ngpPrcsTnD-mthncptr'!$C$1,L60321='PERAC-ngpPrcsTnD-mthncptr'!$D$1)</f>
        <v>0</v>
      </c>
      <c r="I60321">
        <f>IF(H60321=TRUE,G60321+'NPV Calcs'!$D$14,G60321)</f>
        <v>5820</v>
      </c>
      <c r="J60321">
        <v>4.5399616510600003E-8</v>
      </c>
      <c r="K60321">
        <f>IF(OR(B60321="GAS",B60321="COL",B60321="LAN",B60321="RICE",B60321="LIVE"),J60321*About!$B$101,IF(OR(B60321="CROP",B60321="NAA"),J60321*About!$B$102,J60321))</f>
        <v>5.0847570491872008E-8</v>
      </c>
      <c r="L60321" t="str">
        <f>INDEX('EPA Tech to Policy Mapping'!$D:$D,MATCH('EPA Data'!F60321,'EPA Tech to Policy Mapping'!$C:$C,0))</f>
        <v>waste - methane capture</v>
      </c>
    </row>
    <row r="60322" spans="1:12" x14ac:dyDescent="0.35">
      <c r="A60322" t="s">
        <v>567</v>
      </c>
      <c r="B60322" t="s">
        <v>568</v>
      </c>
      <c r="C60322">
        <v>2040</v>
      </c>
      <c r="D60322" t="s">
        <v>5010</v>
      </c>
      <c r="E60322" t="s">
        <v>5011</v>
      </c>
      <c r="F60322" t="s">
        <v>570</v>
      </c>
      <c r="G60322">
        <v>5837</v>
      </c>
      <c r="H60322" t="b">
        <f>OR(L60322='PERAC-ngpPrcsTnD-mthncptr'!$B$1,L60322='PERAC-ngpPrcsTnD-mthncptr'!$C$1,L60322='PERAC-ngpPrcsTnD-mthncptr'!$D$1)</f>
        <v>0</v>
      </c>
      <c r="I60322">
        <f>IF(H60322=TRUE,G60322+'NPV Calcs'!$D$14,G60322)</f>
        <v>5837</v>
      </c>
      <c r="J60322">
        <v>5.0058406309000001E-9</v>
      </c>
      <c r="K60322">
        <f>IF(OR(B60322="GAS",B60322="COL",B60322="LAN",B60322="RICE",B60322="LIVE"),J60322*About!$B$101,IF(OR(B60322="CROP",B60322="NAA"),J60322*About!$B$102,J60322))</f>
        <v>5.6065415066080006E-9</v>
      </c>
      <c r="L60322" t="str">
        <f>INDEX('EPA Tech to Policy Mapping'!$D:$D,MATCH('EPA Data'!F60322,'EPA Tech to Policy Mapping'!$C:$C,0))</f>
        <v>waste - methane capture</v>
      </c>
    </row>
    <row r="60323" spans="1:12" x14ac:dyDescent="0.35">
      <c r="A60323" t="s">
        <v>567</v>
      </c>
      <c r="B60323" t="s">
        <v>568</v>
      </c>
      <c r="C60323">
        <v>2040</v>
      </c>
      <c r="D60323" t="s">
        <v>5010</v>
      </c>
      <c r="E60323" t="s">
        <v>5011</v>
      </c>
      <c r="F60323" t="s">
        <v>570</v>
      </c>
      <c r="G60323">
        <v>5839</v>
      </c>
      <c r="H60323" t="b">
        <f>OR(L60323='PERAC-ngpPrcsTnD-mthncptr'!$B$1,L60323='PERAC-ngpPrcsTnD-mthncptr'!$C$1,L60323='PERAC-ngpPrcsTnD-mthncptr'!$D$1)</f>
        <v>0</v>
      </c>
      <c r="I60323">
        <f>IF(H60323=TRUE,G60323+'NPV Calcs'!$D$14,G60323)</f>
        <v>5839</v>
      </c>
      <c r="J60323">
        <v>2.3753299327499998E-9</v>
      </c>
      <c r="K60323">
        <f>IF(OR(B60323="GAS",B60323="COL",B60323="LAN",B60323="RICE",B60323="LIVE"),J60323*About!$B$101,IF(OR(B60323="CROP",B60323="NAA"),J60323*About!$B$102,J60323))</f>
        <v>2.6603695246800001E-9</v>
      </c>
      <c r="L60323" t="str">
        <f>INDEX('EPA Tech to Policy Mapping'!$D:$D,MATCH('EPA Data'!F60323,'EPA Tech to Policy Mapping'!$C:$C,0))</f>
        <v>waste - methane capture</v>
      </c>
    </row>
    <row r="60324" spans="1:12" x14ac:dyDescent="0.35">
      <c r="A60324" t="s">
        <v>567</v>
      </c>
      <c r="B60324" t="s">
        <v>568</v>
      </c>
      <c r="C60324">
        <v>2040</v>
      </c>
      <c r="D60324" t="s">
        <v>5010</v>
      </c>
      <c r="E60324" t="s">
        <v>5011</v>
      </c>
      <c r="F60324" t="s">
        <v>570</v>
      </c>
      <c r="G60324">
        <v>5863</v>
      </c>
      <c r="H60324" t="b">
        <f>OR(L60324='PERAC-ngpPrcsTnD-mthncptr'!$B$1,L60324='PERAC-ngpPrcsTnD-mthncptr'!$C$1,L60324='PERAC-ngpPrcsTnD-mthncptr'!$D$1)</f>
        <v>0</v>
      </c>
      <c r="I60324">
        <f>IF(H60324=TRUE,G60324+'NPV Calcs'!$D$14,G60324)</f>
        <v>5863</v>
      </c>
      <c r="J60324">
        <v>1.4697766559400001E-8</v>
      </c>
      <c r="K60324">
        <f>IF(OR(B60324="GAS",B60324="COL",B60324="LAN",B60324="RICE",B60324="LIVE"),J60324*About!$B$101,IF(OR(B60324="CROP",B60324="NAA"),J60324*About!$B$102,J60324))</f>
        <v>1.6461498546528002E-8</v>
      </c>
      <c r="L60324" t="str">
        <f>INDEX('EPA Tech to Policy Mapping'!$D:$D,MATCH('EPA Data'!F60324,'EPA Tech to Policy Mapping'!$C:$C,0))</f>
        <v>waste - methane capture</v>
      </c>
    </row>
    <row r="60325" spans="1:12" x14ac:dyDescent="0.35">
      <c r="A60325" t="s">
        <v>567</v>
      </c>
      <c r="B60325" t="s">
        <v>568</v>
      </c>
      <c r="C60325">
        <v>2040</v>
      </c>
      <c r="D60325" t="s">
        <v>5010</v>
      </c>
      <c r="E60325" t="s">
        <v>5011</v>
      </c>
      <c r="F60325" t="s">
        <v>570</v>
      </c>
      <c r="G60325">
        <v>5870</v>
      </c>
      <c r="H60325" t="b">
        <f>OR(L60325='PERAC-ngpPrcsTnD-mthncptr'!$B$1,L60325='PERAC-ngpPrcsTnD-mthncptr'!$C$1,L60325='PERAC-ngpPrcsTnD-mthncptr'!$D$1)</f>
        <v>0</v>
      </c>
      <c r="I60325">
        <f>IF(H60325=TRUE,G60325+'NPV Calcs'!$D$14,G60325)</f>
        <v>5870</v>
      </c>
      <c r="J60325">
        <v>1.1384234666100001E-9</v>
      </c>
      <c r="K60325">
        <f>IF(OR(B60325="GAS",B60325="COL",B60325="LAN",B60325="RICE",B60325="LIVE"),J60325*About!$B$101,IF(OR(B60325="CROP",B60325="NAA"),J60325*About!$B$102,J60325))</f>
        <v>1.2750342826032002E-9</v>
      </c>
      <c r="L60325" t="str">
        <f>INDEX('EPA Tech to Policy Mapping'!$D:$D,MATCH('EPA Data'!F60325,'EPA Tech to Policy Mapping'!$C:$C,0))</f>
        <v>waste - methane capture</v>
      </c>
    </row>
    <row r="60326" spans="1:12" x14ac:dyDescent="0.35">
      <c r="A60326" t="s">
        <v>567</v>
      </c>
      <c r="B60326" t="s">
        <v>568</v>
      </c>
      <c r="C60326">
        <v>2040</v>
      </c>
      <c r="D60326" t="s">
        <v>5010</v>
      </c>
      <c r="E60326" t="s">
        <v>5011</v>
      </c>
      <c r="F60326" t="s">
        <v>570</v>
      </c>
      <c r="G60326">
        <v>5893</v>
      </c>
      <c r="H60326" t="b">
        <f>OR(L60326='PERAC-ngpPrcsTnD-mthncptr'!$B$1,L60326='PERAC-ngpPrcsTnD-mthncptr'!$C$1,L60326='PERAC-ngpPrcsTnD-mthncptr'!$D$1)</f>
        <v>0</v>
      </c>
      <c r="I60326">
        <f>IF(H60326=TRUE,G60326+'NPV Calcs'!$D$14,G60326)</f>
        <v>5893</v>
      </c>
      <c r="J60326">
        <v>9.5418639656200006E-10</v>
      </c>
      <c r="K60326">
        <f>IF(OR(B60326="GAS",B60326="COL",B60326="LAN",B60326="RICE",B60326="LIVE"),J60326*About!$B$101,IF(OR(B60326="CROP",B60326="NAA"),J60326*About!$B$102,J60326))</f>
        <v>1.0686887641494401E-9</v>
      </c>
      <c r="L60326" t="str">
        <f>INDEX('EPA Tech to Policy Mapping'!$D:$D,MATCH('EPA Data'!F60326,'EPA Tech to Policy Mapping'!$C:$C,0))</f>
        <v>waste - methane capture</v>
      </c>
    </row>
    <row r="60327" spans="1:12" x14ac:dyDescent="0.35">
      <c r="A60327" t="s">
        <v>567</v>
      </c>
      <c r="B60327" t="s">
        <v>568</v>
      </c>
      <c r="C60327">
        <v>2040</v>
      </c>
      <c r="D60327" t="s">
        <v>5010</v>
      </c>
      <c r="E60327" t="s">
        <v>5011</v>
      </c>
      <c r="F60327" t="s">
        <v>570</v>
      </c>
      <c r="G60327">
        <v>5909</v>
      </c>
      <c r="H60327" t="b">
        <f>OR(L60327='PERAC-ngpPrcsTnD-mthncptr'!$B$1,L60327='PERAC-ngpPrcsTnD-mthncptr'!$C$1,L60327='PERAC-ngpPrcsTnD-mthncptr'!$D$1)</f>
        <v>0</v>
      </c>
      <c r="I60327">
        <f>IF(H60327=TRUE,G60327+'NPV Calcs'!$D$14,G60327)</f>
        <v>5909</v>
      </c>
      <c r="J60327">
        <v>4.4744719929200001E-8</v>
      </c>
      <c r="K60327">
        <f>IF(OR(B60327="GAS",B60327="COL",B60327="LAN",B60327="RICE",B60327="LIVE"),J60327*About!$B$101,IF(OR(B60327="CROP",B60327="NAA"),J60327*About!$B$102,J60327))</f>
        <v>5.0114086320704007E-8</v>
      </c>
      <c r="L60327" t="str">
        <f>INDEX('EPA Tech to Policy Mapping'!$D:$D,MATCH('EPA Data'!F60327,'EPA Tech to Policy Mapping'!$C:$C,0))</f>
        <v>waste - methane capture</v>
      </c>
    </row>
    <row r="60328" spans="1:12" x14ac:dyDescent="0.35">
      <c r="A60328" t="s">
        <v>567</v>
      </c>
      <c r="B60328" t="s">
        <v>568</v>
      </c>
      <c r="C60328">
        <v>2040</v>
      </c>
      <c r="D60328" t="s">
        <v>5010</v>
      </c>
      <c r="E60328" t="s">
        <v>5011</v>
      </c>
      <c r="F60328" t="s">
        <v>570</v>
      </c>
      <c r="G60328">
        <v>5922</v>
      </c>
      <c r="H60328" t="b">
        <f>OR(L60328='PERAC-ngpPrcsTnD-mthncptr'!$B$1,L60328='PERAC-ngpPrcsTnD-mthncptr'!$C$1,L60328='PERAC-ngpPrcsTnD-mthncptr'!$D$1)</f>
        <v>0</v>
      </c>
      <c r="I60328">
        <f>IF(H60328=TRUE,G60328+'NPV Calcs'!$D$14,G60328)</f>
        <v>5922</v>
      </c>
      <c r="J60328">
        <v>3.6377254986099998E-8</v>
      </c>
      <c r="K60328">
        <f>IF(OR(B60328="GAS",B60328="COL",B60328="LAN",B60328="RICE",B60328="LIVE"),J60328*About!$B$101,IF(OR(B60328="CROP",B60328="NAA"),J60328*About!$B$102,J60328))</f>
        <v>4.0742525584432002E-8</v>
      </c>
      <c r="L60328" t="str">
        <f>INDEX('EPA Tech to Policy Mapping'!$D:$D,MATCH('EPA Data'!F60328,'EPA Tech to Policy Mapping'!$C:$C,0))</f>
        <v>waste - methane capture</v>
      </c>
    </row>
    <row r="60329" spans="1:12" x14ac:dyDescent="0.35">
      <c r="A60329" t="s">
        <v>567</v>
      </c>
      <c r="B60329" t="s">
        <v>568</v>
      </c>
      <c r="C60329">
        <v>2040</v>
      </c>
      <c r="D60329" t="s">
        <v>5010</v>
      </c>
      <c r="E60329" t="s">
        <v>5011</v>
      </c>
      <c r="F60329" t="s">
        <v>570</v>
      </c>
      <c r="G60329">
        <v>5927</v>
      </c>
      <c r="H60329" t="b">
        <f>OR(L60329='PERAC-ngpPrcsTnD-mthncptr'!$B$1,L60329='PERAC-ngpPrcsTnD-mthncptr'!$C$1,L60329='PERAC-ngpPrcsTnD-mthncptr'!$D$1)</f>
        <v>0</v>
      </c>
      <c r="I60329">
        <f>IF(H60329=TRUE,G60329+'NPV Calcs'!$D$14,G60329)</f>
        <v>5927</v>
      </c>
      <c r="J60329">
        <v>2.3410653415800002E-9</v>
      </c>
      <c r="K60329">
        <f>IF(OR(B60329="GAS",B60329="COL",B60329="LAN",B60329="RICE",B60329="LIVE"),J60329*About!$B$101,IF(OR(B60329="CROP",B60329="NAA"),J60329*About!$B$102,J60329))</f>
        <v>2.6219931825696002E-9</v>
      </c>
      <c r="L60329" t="str">
        <f>INDEX('EPA Tech to Policy Mapping'!$D:$D,MATCH('EPA Data'!F60329,'EPA Tech to Policy Mapping'!$C:$C,0))</f>
        <v>waste - methane capture</v>
      </c>
    </row>
    <row r="60330" spans="1:12" x14ac:dyDescent="0.35">
      <c r="A60330" t="s">
        <v>567</v>
      </c>
      <c r="B60330" t="s">
        <v>568</v>
      </c>
      <c r="C60330">
        <v>2040</v>
      </c>
      <c r="D60330" t="s">
        <v>5010</v>
      </c>
      <c r="E60330" t="s">
        <v>5011</v>
      </c>
      <c r="F60330" t="s">
        <v>570</v>
      </c>
      <c r="G60330">
        <v>5958</v>
      </c>
      <c r="H60330" t="b">
        <f>OR(L60330='PERAC-ngpPrcsTnD-mthncptr'!$B$1,L60330='PERAC-ngpPrcsTnD-mthncptr'!$C$1,L60330='PERAC-ngpPrcsTnD-mthncptr'!$D$1)</f>
        <v>0</v>
      </c>
      <c r="I60330">
        <f>IF(H60330=TRUE,G60330+'NPV Calcs'!$D$14,G60330)</f>
        <v>5958</v>
      </c>
      <c r="J60330">
        <v>1.1220014917199999E-9</v>
      </c>
      <c r="K60330">
        <f>IF(OR(B60330="GAS",B60330="COL",B60330="LAN",B60330="RICE",B60330="LIVE"),J60330*About!$B$101,IF(OR(B60330="CROP",B60330="NAA"),J60330*About!$B$102,J60330))</f>
        <v>1.2566416707264001E-9</v>
      </c>
      <c r="L60330" t="str">
        <f>INDEX('EPA Tech to Policy Mapping'!$D:$D,MATCH('EPA Data'!F60330,'EPA Tech to Policy Mapping'!$C:$C,0))</f>
        <v>waste - methane capture</v>
      </c>
    </row>
    <row r="60331" spans="1:12" x14ac:dyDescent="0.35">
      <c r="A60331" t="s">
        <v>567</v>
      </c>
      <c r="B60331" t="s">
        <v>568</v>
      </c>
      <c r="C60331">
        <v>2040</v>
      </c>
      <c r="D60331" t="s">
        <v>5010</v>
      </c>
      <c r="E60331" t="s">
        <v>5011</v>
      </c>
      <c r="F60331" t="s">
        <v>570</v>
      </c>
      <c r="G60331">
        <v>5963</v>
      </c>
      <c r="H60331" t="b">
        <f>OR(L60331='PERAC-ngpPrcsTnD-mthncptr'!$B$1,L60331='PERAC-ngpPrcsTnD-mthncptr'!$C$1,L60331='PERAC-ngpPrcsTnD-mthncptr'!$D$1)</f>
        <v>0</v>
      </c>
      <c r="I60331">
        <f>IF(H60331=TRUE,G60331+'NPV Calcs'!$D$14,G60331)</f>
        <v>5963</v>
      </c>
      <c r="J60331">
        <v>1.5669455066799998E-8</v>
      </c>
      <c r="K60331">
        <f>IF(OR(B60331="GAS",B60331="COL",B60331="LAN",B60331="RICE",B60331="LIVE"),J60331*About!$B$101,IF(OR(B60331="CROP",B60331="NAA"),J60331*About!$B$102,J60331))</f>
        <v>1.7549789674815999E-8</v>
      </c>
      <c r="L60331" t="str">
        <f>INDEX('EPA Tech to Policy Mapping'!$D:$D,MATCH('EPA Data'!F60331,'EPA Tech to Policy Mapping'!$C:$C,0))</f>
        <v>waste - methane capture</v>
      </c>
    </row>
    <row r="60332" spans="1:12" x14ac:dyDescent="0.35">
      <c r="A60332" t="s">
        <v>567</v>
      </c>
      <c r="B60332" t="s">
        <v>568</v>
      </c>
      <c r="C60332">
        <v>2040</v>
      </c>
      <c r="D60332" t="s">
        <v>5010</v>
      </c>
      <c r="E60332" t="s">
        <v>5011</v>
      </c>
      <c r="F60332" t="s">
        <v>570</v>
      </c>
      <c r="G60332">
        <v>5979</v>
      </c>
      <c r="H60332" t="b">
        <f>OR(L60332='PERAC-ngpPrcsTnD-mthncptr'!$B$1,L60332='PERAC-ngpPrcsTnD-mthncptr'!$C$1,L60332='PERAC-ngpPrcsTnD-mthncptr'!$D$1)</f>
        <v>0</v>
      </c>
      <c r="I60332">
        <f>IF(H60332=TRUE,G60332+'NPV Calcs'!$D$14,G60332)</f>
        <v>5979</v>
      </c>
      <c r="J60332">
        <v>2.4240527363199999E-9</v>
      </c>
      <c r="K60332">
        <f>IF(OR(B60332="GAS",B60332="COL",B60332="LAN",B60332="RICE",B60332="LIVE"),J60332*About!$B$101,IF(OR(B60332="CROP",B60332="NAA"),J60332*About!$B$102,J60332))</f>
        <v>2.7149390646784E-9</v>
      </c>
      <c r="L60332" t="str">
        <f>INDEX('EPA Tech to Policy Mapping'!$D:$D,MATCH('EPA Data'!F60332,'EPA Tech to Policy Mapping'!$C:$C,0))</f>
        <v>waste - methane capture</v>
      </c>
    </row>
    <row r="60333" spans="1:12" x14ac:dyDescent="0.35">
      <c r="A60333" t="s">
        <v>567</v>
      </c>
      <c r="B60333" t="s">
        <v>568</v>
      </c>
      <c r="C60333">
        <v>2040</v>
      </c>
      <c r="D60333" t="s">
        <v>5010</v>
      </c>
      <c r="E60333" t="s">
        <v>5011</v>
      </c>
      <c r="F60333" t="s">
        <v>570</v>
      </c>
      <c r="G60333">
        <v>5992</v>
      </c>
      <c r="H60333" t="b">
        <f>OR(L60333='PERAC-ngpPrcsTnD-mthncptr'!$B$1,L60333='PERAC-ngpPrcsTnD-mthncptr'!$C$1,L60333='PERAC-ngpPrcsTnD-mthncptr'!$D$1)</f>
        <v>0</v>
      </c>
      <c r="I60333">
        <f>IF(H60333=TRUE,G60333+'NPV Calcs'!$D$14,G60333)</f>
        <v>5992</v>
      </c>
      <c r="J60333">
        <v>1.2108708480299999E-9</v>
      </c>
      <c r="K60333">
        <f>IF(OR(B60333="GAS",B60333="COL",B60333="LAN",B60333="RICE",B60333="LIVE"),J60333*About!$B$101,IF(OR(B60333="CROP",B60333="NAA"),J60333*About!$B$102,J60333))</f>
        <v>1.3561753497936E-9</v>
      </c>
      <c r="L60333" t="str">
        <f>INDEX('EPA Tech to Policy Mapping'!$D:$D,MATCH('EPA Data'!F60333,'EPA Tech to Policy Mapping'!$C:$C,0))</f>
        <v>waste - methane capture</v>
      </c>
    </row>
    <row r="60334" spans="1:12" x14ac:dyDescent="0.35">
      <c r="A60334" t="s">
        <v>567</v>
      </c>
      <c r="B60334" t="s">
        <v>568</v>
      </c>
      <c r="C60334">
        <v>2040</v>
      </c>
      <c r="D60334" t="s">
        <v>5010</v>
      </c>
      <c r="E60334" t="s">
        <v>5011</v>
      </c>
      <c r="F60334" t="s">
        <v>570</v>
      </c>
      <c r="G60334">
        <v>6011</v>
      </c>
      <c r="H60334" t="b">
        <f>OR(L60334='PERAC-ngpPrcsTnD-mthncptr'!$B$1,L60334='PERAC-ngpPrcsTnD-mthncptr'!$C$1,L60334='PERAC-ngpPrcsTnD-mthncptr'!$D$1)</f>
        <v>0</v>
      </c>
      <c r="I60334">
        <f>IF(H60334=TRUE,G60334+'NPV Calcs'!$D$14,G60334)</f>
        <v>6011</v>
      </c>
      <c r="J60334">
        <v>3.5852504964900001E-8</v>
      </c>
      <c r="K60334">
        <f>IF(OR(B60334="GAS",B60334="COL",B60334="LAN",B60334="RICE",B60334="LIVE"),J60334*About!$B$101,IF(OR(B60334="CROP",B60334="NAA"),J60334*About!$B$102,J60334))</f>
        <v>4.0154805560688005E-8</v>
      </c>
      <c r="L60334" t="str">
        <f>INDEX('EPA Tech to Policy Mapping'!$D:$D,MATCH('EPA Data'!F60334,'EPA Tech to Policy Mapping'!$C:$C,0))</f>
        <v>waste - methane capture</v>
      </c>
    </row>
    <row r="60335" spans="1:12" x14ac:dyDescent="0.35">
      <c r="A60335" t="s">
        <v>567</v>
      </c>
      <c r="B60335" t="s">
        <v>568</v>
      </c>
      <c r="C60335">
        <v>2040</v>
      </c>
      <c r="D60335" t="s">
        <v>5010</v>
      </c>
      <c r="E60335" t="s">
        <v>5011</v>
      </c>
      <c r="F60335" t="s">
        <v>570</v>
      </c>
      <c r="G60335">
        <v>6053</v>
      </c>
      <c r="H60335" t="b">
        <f>OR(L60335='PERAC-ngpPrcsTnD-mthncptr'!$B$1,L60335='PERAC-ngpPrcsTnD-mthncptr'!$C$1,L60335='PERAC-ngpPrcsTnD-mthncptr'!$D$1)</f>
        <v>0</v>
      </c>
      <c r="I60335">
        <f>IF(H60335=TRUE,G60335+'NPV Calcs'!$D$14,G60335)</f>
        <v>6053</v>
      </c>
      <c r="J60335">
        <v>1.5443422540800001E-8</v>
      </c>
      <c r="K60335">
        <f>IF(OR(B60335="GAS",B60335="COL",B60335="LAN",B60335="RICE",B60335="LIVE"),J60335*About!$B$101,IF(OR(B60335="CROP",B60335="NAA"),J60335*About!$B$102,J60335))</f>
        <v>1.7296633245696003E-8</v>
      </c>
      <c r="L60335" t="str">
        <f>INDEX('EPA Tech to Policy Mapping'!$D:$D,MATCH('EPA Data'!F60335,'EPA Tech to Policy Mapping'!$C:$C,0))</f>
        <v>waste - methane capture</v>
      </c>
    </row>
    <row r="60336" spans="1:12" x14ac:dyDescent="0.35">
      <c r="A60336" t="s">
        <v>567</v>
      </c>
      <c r="B60336" t="s">
        <v>568</v>
      </c>
      <c r="C60336">
        <v>2040</v>
      </c>
      <c r="D60336" t="s">
        <v>5010</v>
      </c>
      <c r="E60336" t="s">
        <v>5011</v>
      </c>
      <c r="F60336" t="s">
        <v>570</v>
      </c>
      <c r="G60336">
        <v>6069</v>
      </c>
      <c r="H60336" t="b">
        <f>OR(L60336='PERAC-ngpPrcsTnD-mthncptr'!$B$1,L60336='PERAC-ngpPrcsTnD-mthncptr'!$C$1,L60336='PERAC-ngpPrcsTnD-mthncptr'!$D$1)</f>
        <v>0</v>
      </c>
      <c r="I60336">
        <f>IF(H60336=TRUE,G60336+'NPV Calcs'!$D$14,G60336)</f>
        <v>6069</v>
      </c>
      <c r="J60336">
        <v>2.3890853739800001E-9</v>
      </c>
      <c r="K60336">
        <f>IF(OR(B60336="GAS",B60336="COL",B60336="LAN",B60336="RICE",B60336="LIVE"),J60336*About!$B$101,IF(OR(B60336="CROP",B60336="NAA"),J60336*About!$B$102,J60336))</f>
        <v>2.6757756188576003E-9</v>
      </c>
      <c r="L60336" t="str">
        <f>INDEX('EPA Tech to Policy Mapping'!$D:$D,MATCH('EPA Data'!F60336,'EPA Tech to Policy Mapping'!$C:$C,0))</f>
        <v>waste - methane capture</v>
      </c>
    </row>
    <row r="60337" spans="1:12" x14ac:dyDescent="0.35">
      <c r="A60337" t="s">
        <v>567</v>
      </c>
      <c r="B60337" t="s">
        <v>568</v>
      </c>
      <c r="C60337">
        <v>2040</v>
      </c>
      <c r="D60337" t="s">
        <v>5010</v>
      </c>
      <c r="E60337" t="s">
        <v>5011</v>
      </c>
      <c r="F60337" t="s">
        <v>570</v>
      </c>
      <c r="G60337">
        <v>6081</v>
      </c>
      <c r="H60337" t="b">
        <f>OR(L60337='PERAC-ngpPrcsTnD-mthncptr'!$B$1,L60337='PERAC-ngpPrcsTnD-mthncptr'!$C$1,L60337='PERAC-ngpPrcsTnD-mthncptr'!$D$1)</f>
        <v>0</v>
      </c>
      <c r="I60337">
        <f>IF(H60337=TRUE,G60337+'NPV Calcs'!$D$14,G60337)</f>
        <v>6081</v>
      </c>
      <c r="J60337">
        <v>1.19340382021E-9</v>
      </c>
      <c r="K60337">
        <f>IF(OR(B60337="GAS",B60337="COL",B60337="LAN",B60337="RICE",B60337="LIVE"),J60337*About!$B$101,IF(OR(B60337="CROP",B60337="NAA"),J60337*About!$B$102,J60337))</f>
        <v>1.3366122786352E-9</v>
      </c>
      <c r="L60337" t="str">
        <f>INDEX('EPA Tech to Policy Mapping'!$D:$D,MATCH('EPA Data'!F60337,'EPA Tech to Policy Mapping'!$C:$C,0))</f>
        <v>waste - methane capture</v>
      </c>
    </row>
    <row r="60338" spans="1:12" x14ac:dyDescent="0.35">
      <c r="A60338" t="s">
        <v>567</v>
      </c>
      <c r="B60338" t="s">
        <v>568</v>
      </c>
      <c r="C60338">
        <v>2040</v>
      </c>
      <c r="D60338" t="s">
        <v>5010</v>
      </c>
      <c r="E60338" t="s">
        <v>5011</v>
      </c>
      <c r="F60338" t="s">
        <v>570</v>
      </c>
      <c r="G60338">
        <v>6260</v>
      </c>
      <c r="H60338" t="b">
        <f>OR(L60338='PERAC-ngpPrcsTnD-mthncptr'!$B$1,L60338='PERAC-ngpPrcsTnD-mthncptr'!$C$1,L60338='PERAC-ngpPrcsTnD-mthncptr'!$D$1)</f>
        <v>0</v>
      </c>
      <c r="I60338">
        <f>IF(H60338=TRUE,G60338+'NPV Calcs'!$D$14,G60338)</f>
        <v>6260</v>
      </c>
      <c r="J60338">
        <v>1.16752274515E-10</v>
      </c>
      <c r="K60338">
        <f>IF(OR(B60338="GAS",B60338="COL",B60338="LAN",B60338="RICE",B60338="LIVE"),J60338*About!$B$101,IF(OR(B60338="CROP",B60338="NAA"),J60338*About!$B$102,J60338))</f>
        <v>1.3076254745680002E-10</v>
      </c>
      <c r="L60338" t="str">
        <f>INDEX('EPA Tech to Policy Mapping'!$D:$D,MATCH('EPA Data'!F60338,'EPA Tech to Policy Mapping'!$C:$C,0))</f>
        <v>waste - methane capture</v>
      </c>
    </row>
    <row r="60339" spans="1:12" x14ac:dyDescent="0.35">
      <c r="A60339" t="s">
        <v>567</v>
      </c>
      <c r="B60339" t="s">
        <v>568</v>
      </c>
      <c r="C60339">
        <v>2040</v>
      </c>
      <c r="D60339" t="s">
        <v>5010</v>
      </c>
      <c r="E60339" t="s">
        <v>5011</v>
      </c>
      <c r="F60339" t="s">
        <v>570</v>
      </c>
      <c r="G60339">
        <v>6353</v>
      </c>
      <c r="H60339" t="b">
        <f>OR(L60339='PERAC-ngpPrcsTnD-mthncptr'!$B$1,L60339='PERAC-ngpPrcsTnD-mthncptr'!$C$1,L60339='PERAC-ngpPrcsTnD-mthncptr'!$D$1)</f>
        <v>0</v>
      </c>
      <c r="I60339">
        <f>IF(H60339=TRUE,G60339+'NPV Calcs'!$D$14,G60339)</f>
        <v>6353</v>
      </c>
      <c r="J60339">
        <v>1.1506810088100001E-10</v>
      </c>
      <c r="K60339">
        <f>IF(OR(B60339="GAS",B60339="COL",B60339="LAN",B60339="RICE",B60339="LIVE"),J60339*About!$B$101,IF(OR(B60339="CROP",B60339="NAA"),J60339*About!$B$102,J60339))</f>
        <v>1.2887627298672001E-10</v>
      </c>
      <c r="L60339" t="str">
        <f>INDEX('EPA Tech to Policy Mapping'!$D:$D,MATCH('EPA Data'!F60339,'EPA Tech to Policy Mapping'!$C:$C,0))</f>
        <v>waste - methane capture</v>
      </c>
    </row>
    <row r="60340" spans="1:12" x14ac:dyDescent="0.35">
      <c r="A60340" t="s">
        <v>567</v>
      </c>
      <c r="B60340" t="s">
        <v>568</v>
      </c>
      <c r="C60340">
        <v>2040</v>
      </c>
      <c r="D60340" t="s">
        <v>5010</v>
      </c>
      <c r="E60340" t="s">
        <v>5011</v>
      </c>
      <c r="F60340" t="s">
        <v>570</v>
      </c>
      <c r="G60340">
        <v>6387</v>
      </c>
      <c r="H60340" t="b">
        <f>OR(L60340='PERAC-ngpPrcsTnD-mthncptr'!$B$1,L60340='PERAC-ngpPrcsTnD-mthncptr'!$C$1,L60340='PERAC-ngpPrcsTnD-mthncptr'!$D$1)</f>
        <v>0</v>
      </c>
      <c r="I60340">
        <f>IF(H60340=TRUE,G60340+'NPV Calcs'!$D$14,G60340)</f>
        <v>6387</v>
      </c>
      <c r="J60340">
        <v>1.77102821297E-9</v>
      </c>
      <c r="K60340">
        <f>IF(OR(B60340="GAS",B60340="COL",B60340="LAN",B60340="RICE",B60340="LIVE"),J60340*About!$B$101,IF(OR(B60340="CROP",B60340="NAA"),J60340*About!$B$102,J60340))</f>
        <v>1.9835515985264E-9</v>
      </c>
      <c r="L60340" t="str">
        <f>INDEX('EPA Tech to Policy Mapping'!$D:$D,MATCH('EPA Data'!F60340,'EPA Tech to Policy Mapping'!$C:$C,0))</f>
        <v>waste - methane capture</v>
      </c>
    </row>
    <row r="60341" spans="1:12" x14ac:dyDescent="0.35">
      <c r="A60341" t="s">
        <v>567</v>
      </c>
      <c r="B60341" t="s">
        <v>568</v>
      </c>
      <c r="C60341">
        <v>2040</v>
      </c>
      <c r="D60341" t="s">
        <v>5010</v>
      </c>
      <c r="E60341" t="s">
        <v>5011</v>
      </c>
      <c r="F60341" t="s">
        <v>570</v>
      </c>
      <c r="G60341">
        <v>6483</v>
      </c>
      <c r="H60341" t="b">
        <f>OR(L60341='PERAC-ngpPrcsTnD-mthncptr'!$B$1,L60341='PERAC-ngpPrcsTnD-mthncptr'!$C$1,L60341='PERAC-ngpPrcsTnD-mthncptr'!$D$1)</f>
        <v>0</v>
      </c>
      <c r="I60341">
        <f>IF(H60341=TRUE,G60341+'NPV Calcs'!$D$14,G60341)</f>
        <v>6483</v>
      </c>
      <c r="J60341">
        <v>1.74548087095E-9</v>
      </c>
      <c r="K60341">
        <f>IF(OR(B60341="GAS",B60341="COL",B60341="LAN",B60341="RICE",B60341="LIVE"),J60341*About!$B$101,IF(OR(B60341="CROP",B60341="NAA"),J60341*About!$B$102,J60341))</f>
        <v>1.9549385754640002E-9</v>
      </c>
      <c r="L60341" t="str">
        <f>INDEX('EPA Tech to Policy Mapping'!$D:$D,MATCH('EPA Data'!F60341,'EPA Tech to Policy Mapping'!$C:$C,0))</f>
        <v>waste - methane capture</v>
      </c>
    </row>
    <row r="60342" spans="1:12" x14ac:dyDescent="0.35">
      <c r="A60342" t="s">
        <v>567</v>
      </c>
      <c r="B60342" t="s">
        <v>568</v>
      </c>
      <c r="C60342">
        <v>2040</v>
      </c>
      <c r="D60342" t="s">
        <v>5010</v>
      </c>
      <c r="E60342" t="s">
        <v>5011</v>
      </c>
      <c r="F60342" t="s">
        <v>576</v>
      </c>
      <c r="G60342">
        <v>30</v>
      </c>
      <c r="H60342" t="b">
        <f>OR(L60342='PERAC-ngpPrcsTnD-mthncptr'!$B$1,L60342='PERAC-ngpPrcsTnD-mthncptr'!$C$1,L60342='PERAC-ngpPrcsTnD-mthncptr'!$D$1)</f>
        <v>0</v>
      </c>
      <c r="I60342">
        <f>IF(H60342=TRUE,G60342+'NPV Calcs'!$D$14,G60342)</f>
        <v>30</v>
      </c>
      <c r="J60342">
        <v>4.1591960936784703E-2</v>
      </c>
      <c r="K60342">
        <f>IF(OR(B60342="GAS",B60342="COL",B60342="LAN",B60342="RICE",B60342="LIVE"),J60342*About!$B$101,IF(OR(B60342="CROP",B60342="NAA"),J60342*About!$B$102,J60342))</f>
        <v>4.6582996249198871E-2</v>
      </c>
      <c r="L60342" t="str">
        <f>INDEX('EPA Tech to Policy Mapping'!$D:$D,MATCH('EPA Data'!F60342,'EPA Tech to Policy Mapping'!$C:$C,0))</f>
        <v>waste - methane destruction</v>
      </c>
    </row>
    <row r="60343" spans="1:12" x14ac:dyDescent="0.35">
      <c r="A60343" t="s">
        <v>567</v>
      </c>
      <c r="B60343" t="s">
        <v>568</v>
      </c>
      <c r="C60343">
        <v>2040</v>
      </c>
      <c r="D60343" t="s">
        <v>5010</v>
      </c>
      <c r="E60343" t="s">
        <v>5011</v>
      </c>
      <c r="F60343" t="s">
        <v>574</v>
      </c>
      <c r="G60343">
        <v>3</v>
      </c>
      <c r="H60343" t="b">
        <f>OR(L60343='PERAC-ngpPrcsTnD-mthncptr'!$B$1,L60343='PERAC-ngpPrcsTnD-mthncptr'!$C$1,L60343='PERAC-ngpPrcsTnD-mthncptr'!$D$1)</f>
        <v>0</v>
      </c>
      <c r="I60343">
        <f>IF(H60343=TRUE,G60343+'NPV Calcs'!$D$14,G60343)</f>
        <v>3</v>
      </c>
      <c r="J60343">
        <v>1.5701857223122571</v>
      </c>
      <c r="K60343">
        <f>IF(OR(B60343="GAS",B60343="COL",B60343="LAN",B60343="RICE",B60343="LIVE"),J60343*About!$B$101,IF(OR(B60343="CROP",B60343="NAA"),J60343*About!$B$102,J60343))</f>
        <v>1.758608008989728</v>
      </c>
      <c r="L60343" t="str">
        <f>INDEX('EPA Tech to Policy Mapping'!$D:$D,MATCH('EPA Data'!F60343,'EPA Tech to Policy Mapping'!$C:$C,0))</f>
        <v>waste - methane destruction</v>
      </c>
    </row>
    <row r="60344" spans="1:12" x14ac:dyDescent="0.35">
      <c r="A60344" t="s">
        <v>567</v>
      </c>
      <c r="B60344" t="s">
        <v>568</v>
      </c>
      <c r="C60344">
        <v>2040</v>
      </c>
      <c r="D60344" t="s">
        <v>5010</v>
      </c>
      <c r="E60344" t="s">
        <v>5011</v>
      </c>
      <c r="F60344" t="s">
        <v>574</v>
      </c>
      <c r="G60344">
        <v>4</v>
      </c>
      <c r="H60344" t="b">
        <f>OR(L60344='PERAC-ngpPrcsTnD-mthncptr'!$B$1,L60344='PERAC-ngpPrcsTnD-mthncptr'!$C$1,L60344='PERAC-ngpPrcsTnD-mthncptr'!$D$1)</f>
        <v>0</v>
      </c>
      <c r="I60344">
        <f>IF(H60344=TRUE,G60344+'NPV Calcs'!$D$14,G60344)</f>
        <v>4</v>
      </c>
      <c r="J60344">
        <v>5.3498459151071085</v>
      </c>
      <c r="K60344">
        <f>IF(OR(B60344="GAS",B60344="COL",B60344="LAN",B60344="RICE",B60344="LIVE"),J60344*About!$B$101,IF(OR(B60344="CROP",B60344="NAA"),J60344*About!$B$102,J60344))</f>
        <v>5.9918274249199621</v>
      </c>
      <c r="L60344" t="str">
        <f>INDEX('EPA Tech to Policy Mapping'!$D:$D,MATCH('EPA Data'!F60344,'EPA Tech to Policy Mapping'!$C:$C,0))</f>
        <v>waste - methane destruction</v>
      </c>
    </row>
    <row r="60345" spans="1:12" x14ac:dyDescent="0.35">
      <c r="A60345" t="s">
        <v>567</v>
      </c>
      <c r="B60345" t="s">
        <v>568</v>
      </c>
      <c r="C60345">
        <v>2040</v>
      </c>
      <c r="D60345" t="s">
        <v>5010</v>
      </c>
      <c r="E60345" t="s">
        <v>5011</v>
      </c>
      <c r="F60345" t="s">
        <v>574</v>
      </c>
      <c r="G60345">
        <v>5</v>
      </c>
      <c r="H60345" t="b">
        <f>OR(L60345='PERAC-ngpPrcsTnD-mthncptr'!$B$1,L60345='PERAC-ngpPrcsTnD-mthncptr'!$C$1,L60345='PERAC-ngpPrcsTnD-mthncptr'!$D$1)</f>
        <v>0</v>
      </c>
      <c r="I60345">
        <f>IF(H60345=TRUE,G60345+'NPV Calcs'!$D$14,G60345)</f>
        <v>5</v>
      </c>
      <c r="J60345">
        <v>2.8070472633920045</v>
      </c>
      <c r="K60345">
        <f>IF(OR(B60345="GAS",B60345="COL",B60345="LAN",B60345="RICE",B60345="LIVE"),J60345*About!$B$101,IF(OR(B60345="CROP",B60345="NAA"),J60345*About!$B$102,J60345))</f>
        <v>3.1438929349990454</v>
      </c>
      <c r="L60345" t="str">
        <f>INDEX('EPA Tech to Policy Mapping'!$D:$D,MATCH('EPA Data'!F60345,'EPA Tech to Policy Mapping'!$C:$C,0))</f>
        <v>waste - methane destruction</v>
      </c>
    </row>
    <row r="60346" spans="1:12" x14ac:dyDescent="0.35">
      <c r="A60346" t="s">
        <v>567</v>
      </c>
      <c r="B60346" t="s">
        <v>568</v>
      </c>
      <c r="C60346">
        <v>2040</v>
      </c>
      <c r="D60346" t="s">
        <v>5010</v>
      </c>
      <c r="E60346" t="s">
        <v>5011</v>
      </c>
      <c r="F60346" t="s">
        <v>574</v>
      </c>
      <c r="G60346">
        <v>6</v>
      </c>
      <c r="H60346" t="b">
        <f>OR(L60346='PERAC-ngpPrcsTnD-mthncptr'!$B$1,L60346='PERAC-ngpPrcsTnD-mthncptr'!$C$1,L60346='PERAC-ngpPrcsTnD-mthncptr'!$D$1)</f>
        <v>0</v>
      </c>
      <c r="I60346">
        <f>IF(H60346=TRUE,G60346+'NPV Calcs'!$D$14,G60346)</f>
        <v>6</v>
      </c>
      <c r="J60346">
        <v>1.1774324179815765</v>
      </c>
      <c r="K60346">
        <f>IF(OR(B60346="GAS",B60346="COL",B60346="LAN",B60346="RICE",B60346="LIVE"),J60346*About!$B$101,IF(OR(B60346="CROP",B60346="NAA"),J60346*About!$B$102,J60346))</f>
        <v>1.3187243081393658</v>
      </c>
      <c r="L60346" t="str">
        <f>INDEX('EPA Tech to Policy Mapping'!$D:$D,MATCH('EPA Data'!F60346,'EPA Tech to Policy Mapping'!$C:$C,0))</f>
        <v>waste - methane destruction</v>
      </c>
    </row>
    <row r="60347" spans="1:12" x14ac:dyDescent="0.35">
      <c r="A60347" t="s">
        <v>567</v>
      </c>
      <c r="B60347" t="s">
        <v>568</v>
      </c>
      <c r="C60347">
        <v>2040</v>
      </c>
      <c r="D60347" t="s">
        <v>5010</v>
      </c>
      <c r="E60347" t="s">
        <v>5011</v>
      </c>
      <c r="F60347" t="s">
        <v>574</v>
      </c>
      <c r="G60347">
        <v>7</v>
      </c>
      <c r="H60347" t="b">
        <f>OR(L60347='PERAC-ngpPrcsTnD-mthncptr'!$B$1,L60347='PERAC-ngpPrcsTnD-mthncptr'!$C$1,L60347='PERAC-ngpPrcsTnD-mthncptr'!$D$1)</f>
        <v>0</v>
      </c>
      <c r="I60347">
        <f>IF(H60347=TRUE,G60347+'NPV Calcs'!$D$14,G60347)</f>
        <v>7</v>
      </c>
      <c r="J60347">
        <v>0.66252869550932225</v>
      </c>
      <c r="K60347">
        <f>IF(OR(B60347="GAS",B60347="COL",B60347="LAN",B60347="RICE",B60347="LIVE"),J60347*About!$B$101,IF(OR(B60347="CROP",B60347="NAA"),J60347*About!$B$102,J60347))</f>
        <v>0.74203213897044096</v>
      </c>
      <c r="L60347" t="str">
        <f>INDEX('EPA Tech to Policy Mapping'!$D:$D,MATCH('EPA Data'!F60347,'EPA Tech to Policy Mapping'!$C:$C,0))</f>
        <v>waste - methane destruction</v>
      </c>
    </row>
    <row r="60348" spans="1:12" x14ac:dyDescent="0.35">
      <c r="A60348" t="s">
        <v>567</v>
      </c>
      <c r="B60348" t="s">
        <v>568</v>
      </c>
      <c r="C60348">
        <v>2040</v>
      </c>
      <c r="D60348" t="s">
        <v>5010</v>
      </c>
      <c r="E60348" t="s">
        <v>5011</v>
      </c>
      <c r="F60348" t="s">
        <v>574</v>
      </c>
      <c r="G60348">
        <v>8</v>
      </c>
      <c r="H60348" t="b">
        <f>OR(L60348='PERAC-ngpPrcsTnD-mthncptr'!$B$1,L60348='PERAC-ngpPrcsTnD-mthncptr'!$C$1,L60348='PERAC-ngpPrcsTnD-mthncptr'!$D$1)</f>
        <v>0</v>
      </c>
      <c r="I60348">
        <f>IF(H60348=TRUE,G60348+'NPV Calcs'!$D$14,G60348)</f>
        <v>8</v>
      </c>
      <c r="J60348">
        <v>0.40085337768240931</v>
      </c>
      <c r="K60348">
        <f>IF(OR(B60348="GAS",B60348="COL",B60348="LAN",B60348="RICE",B60348="LIVE"),J60348*About!$B$101,IF(OR(B60348="CROP",B60348="NAA"),J60348*About!$B$102,J60348))</f>
        <v>0.44895578300429845</v>
      </c>
      <c r="L60348" t="str">
        <f>INDEX('EPA Tech to Policy Mapping'!$D:$D,MATCH('EPA Data'!F60348,'EPA Tech to Policy Mapping'!$C:$C,0))</f>
        <v>waste - methane destruction</v>
      </c>
    </row>
    <row r="60349" spans="1:12" x14ac:dyDescent="0.35">
      <c r="A60349" t="s">
        <v>567</v>
      </c>
      <c r="B60349" t="s">
        <v>568</v>
      </c>
      <c r="C60349">
        <v>2040</v>
      </c>
      <c r="D60349" t="s">
        <v>5010</v>
      </c>
      <c r="E60349" t="s">
        <v>5011</v>
      </c>
      <c r="F60349" t="s">
        <v>574</v>
      </c>
      <c r="G60349">
        <v>9</v>
      </c>
      <c r="H60349" t="b">
        <f>OR(L60349='PERAC-ngpPrcsTnD-mthncptr'!$B$1,L60349='PERAC-ngpPrcsTnD-mthncptr'!$C$1,L60349='PERAC-ngpPrcsTnD-mthncptr'!$D$1)</f>
        <v>0</v>
      </c>
      <c r="I60349">
        <f>IF(H60349=TRUE,G60349+'NPV Calcs'!$D$14,G60349)</f>
        <v>9</v>
      </c>
      <c r="J60349">
        <v>0.28286689717505437</v>
      </c>
      <c r="K60349">
        <f>IF(OR(B60349="GAS",B60349="COL",B60349="LAN",B60349="RICE",B60349="LIVE"),J60349*About!$B$101,IF(OR(B60349="CROP",B60349="NAA"),J60349*About!$B$102,J60349))</f>
        <v>0.31681092483606094</v>
      </c>
      <c r="L60349" t="str">
        <f>INDEX('EPA Tech to Policy Mapping'!$D:$D,MATCH('EPA Data'!F60349,'EPA Tech to Policy Mapping'!$C:$C,0))</f>
        <v>waste - methane destruction</v>
      </c>
    </row>
    <row r="60350" spans="1:12" x14ac:dyDescent="0.35">
      <c r="A60350" t="s">
        <v>567</v>
      </c>
      <c r="B60350" t="s">
        <v>568</v>
      </c>
      <c r="C60350">
        <v>2040</v>
      </c>
      <c r="D60350" t="s">
        <v>5010</v>
      </c>
      <c r="E60350" t="s">
        <v>5011</v>
      </c>
      <c r="F60350" t="s">
        <v>574</v>
      </c>
      <c r="G60350">
        <v>10</v>
      </c>
      <c r="H60350" t="b">
        <f>OR(L60350='PERAC-ngpPrcsTnD-mthncptr'!$B$1,L60350='PERAC-ngpPrcsTnD-mthncptr'!$C$1,L60350='PERAC-ngpPrcsTnD-mthncptr'!$D$1)</f>
        <v>0</v>
      </c>
      <c r="I60350">
        <f>IF(H60350=TRUE,G60350+'NPV Calcs'!$D$14,G60350)</f>
        <v>10</v>
      </c>
      <c r="J60350">
        <v>0.16478631033055521</v>
      </c>
      <c r="K60350">
        <f>IF(OR(B60350="GAS",B60350="COL",B60350="LAN",B60350="RICE",B60350="LIVE"),J60350*About!$B$101,IF(OR(B60350="CROP",B60350="NAA"),J60350*About!$B$102,J60350))</f>
        <v>0.18456066757022185</v>
      </c>
      <c r="L60350" t="str">
        <f>INDEX('EPA Tech to Policy Mapping'!$D:$D,MATCH('EPA Data'!F60350,'EPA Tech to Policy Mapping'!$C:$C,0))</f>
        <v>waste - methane destruction</v>
      </c>
    </row>
    <row r="60351" spans="1:12" x14ac:dyDescent="0.35">
      <c r="A60351" t="s">
        <v>567</v>
      </c>
      <c r="B60351" t="s">
        <v>568</v>
      </c>
      <c r="C60351">
        <v>2040</v>
      </c>
      <c r="D60351" t="s">
        <v>5010</v>
      </c>
      <c r="E60351" t="s">
        <v>5011</v>
      </c>
      <c r="F60351" t="s">
        <v>574</v>
      </c>
      <c r="G60351">
        <v>11</v>
      </c>
      <c r="H60351" t="b">
        <f>OR(L60351='PERAC-ngpPrcsTnD-mthncptr'!$B$1,L60351='PERAC-ngpPrcsTnD-mthncptr'!$C$1,L60351='PERAC-ngpPrcsTnD-mthncptr'!$D$1)</f>
        <v>0</v>
      </c>
      <c r="I60351">
        <f>IF(H60351=TRUE,G60351+'NPV Calcs'!$D$14,G60351)</f>
        <v>11</v>
      </c>
      <c r="J60351">
        <v>0.12021665438899719</v>
      </c>
      <c r="K60351">
        <f>IF(OR(B60351="GAS",B60351="COL",B60351="LAN",B60351="RICE",B60351="LIVE"),J60351*About!$B$101,IF(OR(B60351="CROP",B60351="NAA"),J60351*About!$B$102,J60351))</f>
        <v>0.13464265291567687</v>
      </c>
      <c r="L60351" t="str">
        <f>INDEX('EPA Tech to Policy Mapping'!$D:$D,MATCH('EPA Data'!F60351,'EPA Tech to Policy Mapping'!$C:$C,0))</f>
        <v>waste - methane destruction</v>
      </c>
    </row>
    <row r="60352" spans="1:12" x14ac:dyDescent="0.35">
      <c r="A60352" t="s">
        <v>567</v>
      </c>
      <c r="B60352" t="s">
        <v>568</v>
      </c>
      <c r="C60352">
        <v>2040</v>
      </c>
      <c r="D60352" t="s">
        <v>5010</v>
      </c>
      <c r="E60352" t="s">
        <v>5011</v>
      </c>
      <c r="F60352" t="s">
        <v>574</v>
      </c>
      <c r="G60352">
        <v>12</v>
      </c>
      <c r="H60352" t="b">
        <f>OR(L60352='PERAC-ngpPrcsTnD-mthncptr'!$B$1,L60352='PERAC-ngpPrcsTnD-mthncptr'!$C$1,L60352='PERAC-ngpPrcsTnD-mthncptr'!$D$1)</f>
        <v>0</v>
      </c>
      <c r="I60352">
        <f>IF(H60352=TRUE,G60352+'NPV Calcs'!$D$14,G60352)</f>
        <v>12</v>
      </c>
      <c r="J60352">
        <v>9.0528904208390701E-2</v>
      </c>
      <c r="K60352">
        <f>IF(OR(B60352="GAS",B60352="COL",B60352="LAN",B60352="RICE",B60352="LIVE"),J60352*About!$B$101,IF(OR(B60352="CROP",B60352="NAA"),J60352*About!$B$102,J60352))</f>
        <v>0.1013923727133976</v>
      </c>
      <c r="L60352" t="str">
        <f>INDEX('EPA Tech to Policy Mapping'!$D:$D,MATCH('EPA Data'!F60352,'EPA Tech to Policy Mapping'!$C:$C,0))</f>
        <v>waste - methane destruction</v>
      </c>
    </row>
    <row r="60353" spans="1:12" x14ac:dyDescent="0.35">
      <c r="A60353" t="s">
        <v>567</v>
      </c>
      <c r="B60353" t="s">
        <v>568</v>
      </c>
      <c r="C60353">
        <v>2040</v>
      </c>
      <c r="D60353" t="s">
        <v>5010</v>
      </c>
      <c r="E60353" t="s">
        <v>5011</v>
      </c>
      <c r="F60353" t="s">
        <v>574</v>
      </c>
      <c r="G60353">
        <v>13</v>
      </c>
      <c r="H60353" t="b">
        <f>OR(L60353='PERAC-ngpPrcsTnD-mthncptr'!$B$1,L60353='PERAC-ngpPrcsTnD-mthncptr'!$C$1,L60353='PERAC-ngpPrcsTnD-mthncptr'!$D$1)</f>
        <v>0</v>
      </c>
      <c r="I60353">
        <f>IF(H60353=TRUE,G60353+'NPV Calcs'!$D$14,G60353)</f>
        <v>13</v>
      </c>
      <c r="J60353">
        <v>5.6582520354112389E-2</v>
      </c>
      <c r="K60353">
        <f>IF(OR(B60353="GAS",B60353="COL",B60353="LAN",B60353="RICE",B60353="LIVE"),J60353*About!$B$101,IF(OR(B60353="CROP",B60353="NAA"),J60353*About!$B$102,J60353))</f>
        <v>6.3372422796605876E-2</v>
      </c>
      <c r="L60353" t="str">
        <f>INDEX('EPA Tech to Policy Mapping'!$D:$D,MATCH('EPA Data'!F60353,'EPA Tech to Policy Mapping'!$C:$C,0))</f>
        <v>waste - methane destruction</v>
      </c>
    </row>
    <row r="60354" spans="1:12" x14ac:dyDescent="0.35">
      <c r="A60354" t="s">
        <v>567</v>
      </c>
      <c r="B60354" t="s">
        <v>568</v>
      </c>
      <c r="C60354">
        <v>2040</v>
      </c>
      <c r="D60354" t="s">
        <v>5010</v>
      </c>
      <c r="E60354" t="s">
        <v>5011</v>
      </c>
      <c r="F60354" t="s">
        <v>574</v>
      </c>
      <c r="G60354">
        <v>14</v>
      </c>
      <c r="H60354" t="b">
        <f>OR(L60354='PERAC-ngpPrcsTnD-mthncptr'!$B$1,L60354='PERAC-ngpPrcsTnD-mthncptr'!$C$1,L60354='PERAC-ngpPrcsTnD-mthncptr'!$D$1)</f>
        <v>0</v>
      </c>
      <c r="I60354">
        <f>IF(H60354=TRUE,G60354+'NPV Calcs'!$D$14,G60354)</f>
        <v>14</v>
      </c>
      <c r="J60354">
        <v>5.9915558956930695E-2</v>
      </c>
      <c r="K60354">
        <f>IF(OR(B60354="GAS",B60354="COL",B60354="LAN",B60354="RICE",B60354="LIVE"),J60354*About!$B$101,IF(OR(B60354="CROP",B60354="NAA"),J60354*About!$B$102,J60354))</f>
        <v>6.710542603176238E-2</v>
      </c>
      <c r="L60354" t="str">
        <f>INDEX('EPA Tech to Policy Mapping'!$D:$D,MATCH('EPA Data'!F60354,'EPA Tech to Policy Mapping'!$C:$C,0))</f>
        <v>waste - methane destruction</v>
      </c>
    </row>
    <row r="60355" spans="1:12" x14ac:dyDescent="0.35">
      <c r="A60355" t="s">
        <v>567</v>
      </c>
      <c r="B60355" t="s">
        <v>568</v>
      </c>
      <c r="C60355">
        <v>2040</v>
      </c>
      <c r="D60355" t="s">
        <v>5010</v>
      </c>
      <c r="E60355" t="s">
        <v>5011</v>
      </c>
      <c r="F60355" t="s">
        <v>574</v>
      </c>
      <c r="G60355">
        <v>15</v>
      </c>
      <c r="H60355" t="b">
        <f>OR(L60355='PERAC-ngpPrcsTnD-mthncptr'!$B$1,L60355='PERAC-ngpPrcsTnD-mthncptr'!$C$1,L60355='PERAC-ngpPrcsTnD-mthncptr'!$D$1)</f>
        <v>0</v>
      </c>
      <c r="I60355">
        <f>IF(H60355=TRUE,G60355+'NPV Calcs'!$D$14,G60355)</f>
        <v>15</v>
      </c>
      <c r="J60355">
        <v>4.3728571464939164E-2</v>
      </c>
      <c r="K60355">
        <f>IF(OR(B60355="GAS",B60355="COL",B60355="LAN",B60355="RICE",B60355="LIVE"),J60355*About!$B$101,IF(OR(B60355="CROP",B60355="NAA"),J60355*About!$B$102,J60355))</f>
        <v>4.8976000040731868E-2</v>
      </c>
      <c r="L60355" t="str">
        <f>INDEX('EPA Tech to Policy Mapping'!$D:$D,MATCH('EPA Data'!F60355,'EPA Tech to Policy Mapping'!$C:$C,0))</f>
        <v>waste - methane destruction</v>
      </c>
    </row>
    <row r="60356" spans="1:12" x14ac:dyDescent="0.35">
      <c r="A60356" t="s">
        <v>567</v>
      </c>
      <c r="B60356" t="s">
        <v>568</v>
      </c>
      <c r="C60356">
        <v>2040</v>
      </c>
      <c r="D60356" t="s">
        <v>5010</v>
      </c>
      <c r="E60356" t="s">
        <v>5011</v>
      </c>
      <c r="F60356" t="s">
        <v>574</v>
      </c>
      <c r="G60356">
        <v>16</v>
      </c>
      <c r="H60356" t="b">
        <f>OR(L60356='PERAC-ngpPrcsTnD-mthncptr'!$B$1,L60356='PERAC-ngpPrcsTnD-mthncptr'!$C$1,L60356='PERAC-ngpPrcsTnD-mthncptr'!$D$1)</f>
        <v>0</v>
      </c>
      <c r="I60356">
        <f>IF(H60356=TRUE,G60356+'NPV Calcs'!$D$14,G60356)</f>
        <v>16</v>
      </c>
      <c r="J60356">
        <v>3.0210606855049872E-2</v>
      </c>
      <c r="K60356">
        <f>IF(OR(B60356="GAS",B60356="COL",B60356="LAN",B60356="RICE",B60356="LIVE"),J60356*About!$B$101,IF(OR(B60356="CROP",B60356="NAA"),J60356*About!$B$102,J60356))</f>
        <v>3.3835879677655861E-2</v>
      </c>
      <c r="L60356" t="str">
        <f>INDEX('EPA Tech to Policy Mapping'!$D:$D,MATCH('EPA Data'!F60356,'EPA Tech to Policy Mapping'!$C:$C,0))</f>
        <v>waste - methane destruction</v>
      </c>
    </row>
    <row r="60357" spans="1:12" x14ac:dyDescent="0.35">
      <c r="A60357" t="s">
        <v>567</v>
      </c>
      <c r="B60357" t="s">
        <v>568</v>
      </c>
      <c r="C60357">
        <v>2040</v>
      </c>
      <c r="D60357" t="s">
        <v>5010</v>
      </c>
      <c r="E60357" t="s">
        <v>5011</v>
      </c>
      <c r="F60357" t="s">
        <v>574</v>
      </c>
      <c r="G60357">
        <v>17</v>
      </c>
      <c r="H60357" t="b">
        <f>OR(L60357='PERAC-ngpPrcsTnD-mthncptr'!$B$1,L60357='PERAC-ngpPrcsTnD-mthncptr'!$C$1,L60357='PERAC-ngpPrcsTnD-mthncptr'!$D$1)</f>
        <v>0</v>
      </c>
      <c r="I60357">
        <f>IF(H60357=TRUE,G60357+'NPV Calcs'!$D$14,G60357)</f>
        <v>17</v>
      </c>
      <c r="J60357">
        <v>1.9881971746734627E-2</v>
      </c>
      <c r="K60357">
        <f>IF(OR(B60357="GAS",B60357="COL",B60357="LAN",B60357="RICE",B60357="LIVE"),J60357*About!$B$101,IF(OR(B60357="CROP",B60357="NAA"),J60357*About!$B$102,J60357))</f>
        <v>2.2267808356342785E-2</v>
      </c>
      <c r="L60357" t="str">
        <f>INDEX('EPA Tech to Policy Mapping'!$D:$D,MATCH('EPA Data'!F60357,'EPA Tech to Policy Mapping'!$C:$C,0))</f>
        <v>waste - methane destruction</v>
      </c>
    </row>
    <row r="60358" spans="1:12" x14ac:dyDescent="0.35">
      <c r="A60358" t="s">
        <v>567</v>
      </c>
      <c r="B60358" t="s">
        <v>568</v>
      </c>
      <c r="C60358">
        <v>2040</v>
      </c>
      <c r="D60358" t="s">
        <v>5010</v>
      </c>
      <c r="E60358" t="s">
        <v>5011</v>
      </c>
      <c r="F60358" t="s">
        <v>574</v>
      </c>
      <c r="G60358">
        <v>18</v>
      </c>
      <c r="H60358" t="b">
        <f>OR(L60358='PERAC-ngpPrcsTnD-mthncptr'!$B$1,L60358='PERAC-ngpPrcsTnD-mthncptr'!$C$1,L60358='PERAC-ngpPrcsTnD-mthncptr'!$D$1)</f>
        <v>0</v>
      </c>
      <c r="I60358">
        <f>IF(H60358=TRUE,G60358+'NPV Calcs'!$D$14,G60358)</f>
        <v>18</v>
      </c>
      <c r="J60358">
        <v>2.0109778515682082E-2</v>
      </c>
      <c r="K60358">
        <f>IF(OR(B60358="GAS",B60358="COL",B60358="LAN",B60358="RICE",B60358="LIVE"),J60358*About!$B$101,IF(OR(B60358="CROP",B60358="NAA"),J60358*About!$B$102,J60358))</f>
        <v>2.2522951937563936E-2</v>
      </c>
      <c r="L60358" t="str">
        <f>INDEX('EPA Tech to Policy Mapping'!$D:$D,MATCH('EPA Data'!F60358,'EPA Tech to Policy Mapping'!$C:$C,0))</f>
        <v>waste - methane destruction</v>
      </c>
    </row>
    <row r="60359" spans="1:12" x14ac:dyDescent="0.35">
      <c r="A60359" t="s">
        <v>567</v>
      </c>
      <c r="B60359" t="s">
        <v>568</v>
      </c>
      <c r="C60359">
        <v>2040</v>
      </c>
      <c r="D60359" t="s">
        <v>5010</v>
      </c>
      <c r="E60359" t="s">
        <v>5011</v>
      </c>
      <c r="F60359" t="s">
        <v>574</v>
      </c>
      <c r="G60359">
        <v>19</v>
      </c>
      <c r="H60359" t="b">
        <f>OR(L60359='PERAC-ngpPrcsTnD-mthncptr'!$B$1,L60359='PERAC-ngpPrcsTnD-mthncptr'!$C$1,L60359='PERAC-ngpPrcsTnD-mthncptr'!$D$1)</f>
        <v>0</v>
      </c>
      <c r="I60359">
        <f>IF(H60359=TRUE,G60359+'NPV Calcs'!$D$14,G60359)</f>
        <v>19</v>
      </c>
      <c r="J60359">
        <v>1.0998160241015938E-2</v>
      </c>
      <c r="K60359">
        <f>IF(OR(B60359="GAS",B60359="COL",B60359="LAN",B60359="RICE",B60359="LIVE"),J60359*About!$B$101,IF(OR(B60359="CROP",B60359="NAA"),J60359*About!$B$102,J60359))</f>
        <v>1.2317939469937852E-2</v>
      </c>
      <c r="L60359" t="str">
        <f>INDEX('EPA Tech to Policy Mapping'!$D:$D,MATCH('EPA Data'!F60359,'EPA Tech to Policy Mapping'!$C:$C,0))</f>
        <v>waste - methane destruction</v>
      </c>
    </row>
    <row r="60360" spans="1:12" x14ac:dyDescent="0.35">
      <c r="A60360" t="s">
        <v>567</v>
      </c>
      <c r="B60360" t="s">
        <v>568</v>
      </c>
      <c r="C60360">
        <v>2040</v>
      </c>
      <c r="D60360" t="s">
        <v>5010</v>
      </c>
      <c r="E60360" t="s">
        <v>5011</v>
      </c>
      <c r="F60360" t="s">
        <v>574</v>
      </c>
      <c r="G60360">
        <v>20</v>
      </c>
      <c r="H60360" t="b">
        <f>OR(L60360='PERAC-ngpPrcsTnD-mthncptr'!$B$1,L60360='PERAC-ngpPrcsTnD-mthncptr'!$C$1,L60360='PERAC-ngpPrcsTnD-mthncptr'!$D$1)</f>
        <v>0</v>
      </c>
      <c r="I60360">
        <f>IF(H60360=TRUE,G60360+'NPV Calcs'!$D$14,G60360)</f>
        <v>20</v>
      </c>
      <c r="J60360">
        <v>8.6774352649358084E-3</v>
      </c>
      <c r="K60360">
        <f>IF(OR(B60360="GAS",B60360="COL",B60360="LAN",B60360="RICE",B60360="LIVE"),J60360*About!$B$101,IF(OR(B60360="CROP",B60360="NAA"),J60360*About!$B$102,J60360))</f>
        <v>9.7187274967281065E-3</v>
      </c>
      <c r="L60360" t="str">
        <f>INDEX('EPA Tech to Policy Mapping'!$D:$D,MATCH('EPA Data'!F60360,'EPA Tech to Policy Mapping'!$C:$C,0))</f>
        <v>waste - methane destruction</v>
      </c>
    </row>
    <row r="60361" spans="1:12" x14ac:dyDescent="0.35">
      <c r="A60361" t="s">
        <v>567</v>
      </c>
      <c r="B60361" t="s">
        <v>568</v>
      </c>
      <c r="C60361">
        <v>2040</v>
      </c>
      <c r="D60361" t="s">
        <v>5010</v>
      </c>
      <c r="E60361" t="s">
        <v>5011</v>
      </c>
      <c r="F60361" t="s">
        <v>574</v>
      </c>
      <c r="G60361">
        <v>21</v>
      </c>
      <c r="H60361" t="b">
        <f>OR(L60361='PERAC-ngpPrcsTnD-mthncptr'!$B$1,L60361='PERAC-ngpPrcsTnD-mthncptr'!$C$1,L60361='PERAC-ngpPrcsTnD-mthncptr'!$D$1)</f>
        <v>0</v>
      </c>
      <c r="I60361">
        <f>IF(H60361=TRUE,G60361+'NPV Calcs'!$D$14,G60361)</f>
        <v>21</v>
      </c>
      <c r="J60361">
        <v>5.9277940771061887E-3</v>
      </c>
      <c r="K60361">
        <f>IF(OR(B60361="GAS",B60361="COL",B60361="LAN",B60361="RICE",B60361="LIVE"),J60361*About!$B$101,IF(OR(B60361="CROP",B60361="NAA"),J60361*About!$B$102,J60361))</f>
        <v>6.6391293663589316E-3</v>
      </c>
      <c r="L60361" t="str">
        <f>INDEX('EPA Tech to Policy Mapping'!$D:$D,MATCH('EPA Data'!F60361,'EPA Tech to Policy Mapping'!$C:$C,0))</f>
        <v>waste - methane destruction</v>
      </c>
    </row>
    <row r="60362" spans="1:12" x14ac:dyDescent="0.35">
      <c r="A60362" t="s">
        <v>567</v>
      </c>
      <c r="B60362" t="s">
        <v>568</v>
      </c>
      <c r="C60362">
        <v>2040</v>
      </c>
      <c r="D60362" t="s">
        <v>5010</v>
      </c>
      <c r="E60362" t="s">
        <v>5011</v>
      </c>
      <c r="F60362" t="s">
        <v>574</v>
      </c>
      <c r="G60362">
        <v>22</v>
      </c>
      <c r="H60362" t="b">
        <f>OR(L60362='PERAC-ngpPrcsTnD-mthncptr'!$B$1,L60362='PERAC-ngpPrcsTnD-mthncptr'!$C$1,L60362='PERAC-ngpPrcsTnD-mthncptr'!$D$1)</f>
        <v>0</v>
      </c>
      <c r="I60362">
        <f>IF(H60362=TRUE,G60362+'NPV Calcs'!$D$14,G60362)</f>
        <v>22</v>
      </c>
      <c r="J60362">
        <v>5.8463028084537391E-3</v>
      </c>
      <c r="K60362">
        <f>IF(OR(B60362="GAS",B60362="COL",B60362="LAN",B60362="RICE",B60362="LIVE"),J60362*About!$B$101,IF(OR(B60362="CROP",B60362="NAA"),J60362*About!$B$102,J60362))</f>
        <v>6.5478591454681883E-3</v>
      </c>
      <c r="L60362" t="str">
        <f>INDEX('EPA Tech to Policy Mapping'!$D:$D,MATCH('EPA Data'!F60362,'EPA Tech to Policy Mapping'!$C:$C,0))</f>
        <v>waste - methane destruction</v>
      </c>
    </row>
    <row r="60363" spans="1:12" x14ac:dyDescent="0.35">
      <c r="A60363" t="s">
        <v>567</v>
      </c>
      <c r="B60363" t="s">
        <v>568</v>
      </c>
      <c r="C60363">
        <v>2040</v>
      </c>
      <c r="D60363" t="s">
        <v>5010</v>
      </c>
      <c r="E60363" t="s">
        <v>5011</v>
      </c>
      <c r="F60363" t="s">
        <v>574</v>
      </c>
      <c r="G60363">
        <v>23</v>
      </c>
      <c r="H60363" t="b">
        <f>OR(L60363='PERAC-ngpPrcsTnD-mthncptr'!$B$1,L60363='PERAC-ngpPrcsTnD-mthncptr'!$C$1,L60363='PERAC-ngpPrcsTnD-mthncptr'!$D$1)</f>
        <v>0</v>
      </c>
      <c r="I60363">
        <f>IF(H60363=TRUE,G60363+'NPV Calcs'!$D$14,G60363)</f>
        <v>23</v>
      </c>
      <c r="J60363">
        <v>3.6892331616548897E-3</v>
      </c>
      <c r="K60363">
        <f>IF(OR(B60363="GAS",B60363="COL",B60363="LAN",B60363="RICE",B60363="LIVE"),J60363*About!$B$101,IF(OR(B60363="CROP",B60363="NAA"),J60363*About!$B$102,J60363))</f>
        <v>4.1319411410534771E-3</v>
      </c>
      <c r="L60363" t="str">
        <f>INDEX('EPA Tech to Policy Mapping'!$D:$D,MATCH('EPA Data'!F60363,'EPA Tech to Policy Mapping'!$C:$C,0))</f>
        <v>waste - methane destruction</v>
      </c>
    </row>
    <row r="60364" spans="1:12" x14ac:dyDescent="0.35">
      <c r="A60364" t="s">
        <v>567</v>
      </c>
      <c r="B60364" t="s">
        <v>568</v>
      </c>
      <c r="C60364">
        <v>2040</v>
      </c>
      <c r="D60364" t="s">
        <v>5010</v>
      </c>
      <c r="E60364" t="s">
        <v>5011</v>
      </c>
      <c r="F60364" t="s">
        <v>574</v>
      </c>
      <c r="G60364">
        <v>24</v>
      </c>
      <c r="H60364" t="b">
        <f>OR(L60364='PERAC-ngpPrcsTnD-mthncptr'!$B$1,L60364='PERAC-ngpPrcsTnD-mthncptr'!$C$1,L60364='PERAC-ngpPrcsTnD-mthncptr'!$D$1)</f>
        <v>0</v>
      </c>
      <c r="I60364">
        <f>IF(H60364=TRUE,G60364+'NPV Calcs'!$D$14,G60364)</f>
        <v>24</v>
      </c>
      <c r="J60364">
        <v>3.425154696017721E-3</v>
      </c>
      <c r="K60364">
        <f>IF(OR(B60364="GAS",B60364="COL",B60364="LAN",B60364="RICE",B60364="LIVE"),J60364*About!$B$101,IF(OR(B60364="CROP",B60364="NAA"),J60364*About!$B$102,J60364))</f>
        <v>3.836173259539848E-3</v>
      </c>
      <c r="L60364" t="str">
        <f>INDEX('EPA Tech to Policy Mapping'!$D:$D,MATCH('EPA Data'!F60364,'EPA Tech to Policy Mapping'!$C:$C,0))</f>
        <v>waste - methane destruction</v>
      </c>
    </row>
    <row r="60365" spans="1:12" x14ac:dyDescent="0.35">
      <c r="A60365" t="s">
        <v>567</v>
      </c>
      <c r="B60365" t="s">
        <v>568</v>
      </c>
      <c r="C60365">
        <v>2040</v>
      </c>
      <c r="D60365" t="s">
        <v>5010</v>
      </c>
      <c r="E60365" t="s">
        <v>5011</v>
      </c>
      <c r="F60365" t="s">
        <v>574</v>
      </c>
      <c r="G60365">
        <v>25</v>
      </c>
      <c r="H60365" t="b">
        <f>OR(L60365='PERAC-ngpPrcsTnD-mthncptr'!$B$1,L60365='PERAC-ngpPrcsTnD-mthncptr'!$C$1,L60365='PERAC-ngpPrcsTnD-mthncptr'!$D$1)</f>
        <v>0</v>
      </c>
      <c r="I60365">
        <f>IF(H60365=TRUE,G60365+'NPV Calcs'!$D$14,G60365)</f>
        <v>25</v>
      </c>
      <c r="J60365">
        <v>2.4566365997313951E-3</v>
      </c>
      <c r="K60365">
        <f>IF(OR(B60365="GAS",B60365="COL",B60365="LAN",B60365="RICE",B60365="LIVE"),J60365*About!$B$101,IF(OR(B60365="CROP",B60365="NAA"),J60365*About!$B$102,J60365))</f>
        <v>2.7514329916991627E-3</v>
      </c>
      <c r="L60365" t="str">
        <f>INDEX('EPA Tech to Policy Mapping'!$D:$D,MATCH('EPA Data'!F60365,'EPA Tech to Policy Mapping'!$C:$C,0))</f>
        <v>waste - methane destruction</v>
      </c>
    </row>
    <row r="60366" spans="1:12" x14ac:dyDescent="0.35">
      <c r="A60366" t="s">
        <v>567</v>
      </c>
      <c r="B60366" t="s">
        <v>568</v>
      </c>
      <c r="C60366">
        <v>2040</v>
      </c>
      <c r="D60366" t="s">
        <v>5010</v>
      </c>
      <c r="E60366" t="s">
        <v>5011</v>
      </c>
      <c r="F60366" t="s">
        <v>574</v>
      </c>
      <c r="G60366">
        <v>26</v>
      </c>
      <c r="H60366" t="b">
        <f>OR(L60366='PERAC-ngpPrcsTnD-mthncptr'!$B$1,L60366='PERAC-ngpPrcsTnD-mthncptr'!$C$1,L60366='PERAC-ngpPrcsTnD-mthncptr'!$D$1)</f>
        <v>0</v>
      </c>
      <c r="I60366">
        <f>IF(H60366=TRUE,G60366+'NPV Calcs'!$D$14,G60366)</f>
        <v>26</v>
      </c>
      <c r="J60366">
        <v>1.8705414307190033E-3</v>
      </c>
      <c r="K60366">
        <f>IF(OR(B60366="GAS",B60366="COL",B60366="LAN",B60366="RICE",B60366="LIVE"),J60366*About!$B$101,IF(OR(B60366="CROP",B60366="NAA"),J60366*About!$B$102,J60366))</f>
        <v>2.095006402405284E-3</v>
      </c>
      <c r="L60366" t="str">
        <f>INDEX('EPA Tech to Policy Mapping'!$D:$D,MATCH('EPA Data'!F60366,'EPA Tech to Policy Mapping'!$C:$C,0))</f>
        <v>waste - methane destruction</v>
      </c>
    </row>
    <row r="60367" spans="1:12" x14ac:dyDescent="0.35">
      <c r="A60367" t="s">
        <v>567</v>
      </c>
      <c r="B60367" t="s">
        <v>568</v>
      </c>
      <c r="C60367">
        <v>2040</v>
      </c>
      <c r="D60367" t="s">
        <v>5010</v>
      </c>
      <c r="E60367" t="s">
        <v>5011</v>
      </c>
      <c r="F60367" t="s">
        <v>574</v>
      </c>
      <c r="G60367">
        <v>27</v>
      </c>
      <c r="H60367" t="b">
        <f>OR(L60367='PERAC-ngpPrcsTnD-mthncptr'!$B$1,L60367='PERAC-ngpPrcsTnD-mthncptr'!$C$1,L60367='PERAC-ngpPrcsTnD-mthncptr'!$D$1)</f>
        <v>0</v>
      </c>
      <c r="I60367">
        <f>IF(H60367=TRUE,G60367+'NPV Calcs'!$D$14,G60367)</f>
        <v>27</v>
      </c>
      <c r="J60367">
        <v>1.6465212012626246E-3</v>
      </c>
      <c r="K60367">
        <f>IF(OR(B60367="GAS",B60367="COL",B60367="LAN",B60367="RICE",B60367="LIVE"),J60367*About!$B$101,IF(OR(B60367="CROP",B60367="NAA"),J60367*About!$B$102,J60367))</f>
        <v>1.8441037454141396E-3</v>
      </c>
      <c r="L60367" t="str">
        <f>INDEX('EPA Tech to Policy Mapping'!$D:$D,MATCH('EPA Data'!F60367,'EPA Tech to Policy Mapping'!$C:$C,0))</f>
        <v>waste - methane destruction</v>
      </c>
    </row>
    <row r="60368" spans="1:12" x14ac:dyDescent="0.35">
      <c r="A60368" t="s">
        <v>567</v>
      </c>
      <c r="B60368" t="s">
        <v>568</v>
      </c>
      <c r="C60368">
        <v>2040</v>
      </c>
      <c r="D60368" t="s">
        <v>5010</v>
      </c>
      <c r="E60368" t="s">
        <v>5011</v>
      </c>
      <c r="F60368" t="s">
        <v>574</v>
      </c>
      <c r="G60368">
        <v>28</v>
      </c>
      <c r="H60368" t="b">
        <f>OR(L60368='PERAC-ngpPrcsTnD-mthncptr'!$B$1,L60368='PERAC-ngpPrcsTnD-mthncptr'!$C$1,L60368='PERAC-ngpPrcsTnD-mthncptr'!$D$1)</f>
        <v>0</v>
      </c>
      <c r="I60368">
        <f>IF(H60368=TRUE,G60368+'NPV Calcs'!$D$14,G60368)</f>
        <v>28</v>
      </c>
      <c r="J60368">
        <v>1.414958210531765E-3</v>
      </c>
      <c r="K60368">
        <f>IF(OR(B60368="GAS",B60368="COL",B60368="LAN",B60368="RICE",B60368="LIVE"),J60368*About!$B$101,IF(OR(B60368="CROP",B60368="NAA"),J60368*About!$B$102,J60368))</f>
        <v>1.584753195795577E-3</v>
      </c>
      <c r="L60368" t="str">
        <f>INDEX('EPA Tech to Policy Mapping'!$D:$D,MATCH('EPA Data'!F60368,'EPA Tech to Policy Mapping'!$C:$C,0))</f>
        <v>waste - methane destruction</v>
      </c>
    </row>
    <row r="60369" spans="1:12" x14ac:dyDescent="0.35">
      <c r="A60369" t="s">
        <v>567</v>
      </c>
      <c r="B60369" t="s">
        <v>568</v>
      </c>
      <c r="C60369">
        <v>2040</v>
      </c>
      <c r="D60369" t="s">
        <v>5010</v>
      </c>
      <c r="E60369" t="s">
        <v>5011</v>
      </c>
      <c r="F60369" t="s">
        <v>574</v>
      </c>
      <c r="G60369">
        <v>29</v>
      </c>
      <c r="H60369" t="b">
        <f>OR(L60369='PERAC-ngpPrcsTnD-mthncptr'!$B$1,L60369='PERAC-ngpPrcsTnD-mthncptr'!$C$1,L60369='PERAC-ngpPrcsTnD-mthncptr'!$D$1)</f>
        <v>0</v>
      </c>
      <c r="I60369">
        <f>IF(H60369=TRUE,G60369+'NPV Calcs'!$D$14,G60369)</f>
        <v>29</v>
      </c>
      <c r="J60369">
        <v>1.3100215032792451E-3</v>
      </c>
      <c r="K60369">
        <f>IF(OR(B60369="GAS",B60369="COL",B60369="LAN",B60369="RICE",B60369="LIVE"),J60369*About!$B$101,IF(OR(B60369="CROP",B60369="NAA"),J60369*About!$B$102,J60369))</f>
        <v>1.4672240836727545E-3</v>
      </c>
      <c r="L60369" t="str">
        <f>INDEX('EPA Tech to Policy Mapping'!$D:$D,MATCH('EPA Data'!F60369,'EPA Tech to Policy Mapping'!$C:$C,0))</f>
        <v>waste - methane destruction</v>
      </c>
    </row>
    <row r="60370" spans="1:12" x14ac:dyDescent="0.35">
      <c r="A60370" t="s">
        <v>567</v>
      </c>
      <c r="B60370" t="s">
        <v>568</v>
      </c>
      <c r="C60370">
        <v>2040</v>
      </c>
      <c r="D60370" t="s">
        <v>5010</v>
      </c>
      <c r="E60370" t="s">
        <v>5011</v>
      </c>
      <c r="F60370" t="s">
        <v>574</v>
      </c>
      <c r="G60370">
        <v>30</v>
      </c>
      <c r="H60370" t="b">
        <f>OR(L60370='PERAC-ngpPrcsTnD-mthncptr'!$B$1,L60370='PERAC-ngpPrcsTnD-mthncptr'!$C$1,L60370='PERAC-ngpPrcsTnD-mthncptr'!$D$1)</f>
        <v>0</v>
      </c>
      <c r="I60370">
        <f>IF(H60370=TRUE,G60370+'NPV Calcs'!$D$14,G60370)</f>
        <v>30</v>
      </c>
      <c r="J60370">
        <v>7.191020202803166E-4</v>
      </c>
      <c r="K60370">
        <f>IF(OR(B60370="GAS",B60370="COL",B60370="LAN",B60370="RICE",B60370="LIVE"),J60370*About!$B$101,IF(OR(B60370="CROP",B60370="NAA"),J60370*About!$B$102,J60370))</f>
        <v>8.0539426271395462E-4</v>
      </c>
      <c r="L60370" t="str">
        <f>INDEX('EPA Tech to Policy Mapping'!$D:$D,MATCH('EPA Data'!F60370,'EPA Tech to Policy Mapping'!$C:$C,0))</f>
        <v>waste - methane destruction</v>
      </c>
    </row>
    <row r="60371" spans="1:12" x14ac:dyDescent="0.35">
      <c r="A60371" t="s">
        <v>567</v>
      </c>
      <c r="B60371" t="s">
        <v>568</v>
      </c>
      <c r="C60371">
        <v>2040</v>
      </c>
      <c r="D60371" t="s">
        <v>5010</v>
      </c>
      <c r="E60371" t="s">
        <v>5011</v>
      </c>
      <c r="F60371" t="s">
        <v>574</v>
      </c>
      <c r="G60371">
        <v>31</v>
      </c>
      <c r="H60371" t="b">
        <f>OR(L60371='PERAC-ngpPrcsTnD-mthncptr'!$B$1,L60371='PERAC-ngpPrcsTnD-mthncptr'!$C$1,L60371='PERAC-ngpPrcsTnD-mthncptr'!$D$1)</f>
        <v>0</v>
      </c>
      <c r="I60371">
        <f>IF(H60371=TRUE,G60371+'NPV Calcs'!$D$14,G60371)</f>
        <v>31</v>
      </c>
      <c r="J60371">
        <v>9.4464866209512219E-4</v>
      </c>
      <c r="K60371">
        <f>IF(OR(B60371="GAS",B60371="COL",B60371="LAN",B60371="RICE",B60371="LIVE"),J60371*About!$B$101,IF(OR(B60371="CROP",B60371="NAA"),J60371*About!$B$102,J60371))</f>
        <v>1.0580065015465369E-3</v>
      </c>
      <c r="L60371" t="str">
        <f>INDEX('EPA Tech to Policy Mapping'!$D:$D,MATCH('EPA Data'!F60371,'EPA Tech to Policy Mapping'!$C:$C,0))</f>
        <v>waste - methane destruction</v>
      </c>
    </row>
    <row r="60372" spans="1:12" x14ac:dyDescent="0.35">
      <c r="A60372" t="s">
        <v>567</v>
      </c>
      <c r="B60372" t="s">
        <v>568</v>
      </c>
      <c r="C60372">
        <v>2040</v>
      </c>
      <c r="D60372" t="s">
        <v>5010</v>
      </c>
      <c r="E60372" t="s">
        <v>5011</v>
      </c>
      <c r="F60372" t="s">
        <v>574</v>
      </c>
      <c r="G60372">
        <v>32</v>
      </c>
      <c r="H60372" t="b">
        <f>OR(L60372='PERAC-ngpPrcsTnD-mthncptr'!$B$1,L60372='PERAC-ngpPrcsTnD-mthncptr'!$C$1,L60372='PERAC-ngpPrcsTnD-mthncptr'!$D$1)</f>
        <v>0</v>
      </c>
      <c r="I60372">
        <f>IF(H60372=TRUE,G60372+'NPV Calcs'!$D$14,G60372)</f>
        <v>32</v>
      </c>
      <c r="J60372">
        <v>6.528945398293339E-4</v>
      </c>
      <c r="K60372">
        <f>IF(OR(B60372="GAS",B60372="COL",B60372="LAN",B60372="RICE",B60372="LIVE"),J60372*About!$B$101,IF(OR(B60372="CROP",B60372="NAA"),J60372*About!$B$102,J60372))</f>
        <v>7.3124188460885404E-4</v>
      </c>
      <c r="L60372" t="str">
        <f>INDEX('EPA Tech to Policy Mapping'!$D:$D,MATCH('EPA Data'!F60372,'EPA Tech to Policy Mapping'!$C:$C,0))</f>
        <v>waste - methane destruction</v>
      </c>
    </row>
    <row r="60373" spans="1:12" x14ac:dyDescent="0.35">
      <c r="A60373" t="s">
        <v>567</v>
      </c>
      <c r="B60373" t="s">
        <v>568</v>
      </c>
      <c r="C60373">
        <v>2040</v>
      </c>
      <c r="D60373" t="s">
        <v>5010</v>
      </c>
      <c r="E60373" t="s">
        <v>5011</v>
      </c>
      <c r="F60373" t="s">
        <v>574</v>
      </c>
      <c r="G60373">
        <v>33</v>
      </c>
      <c r="H60373" t="b">
        <f>OR(L60373='PERAC-ngpPrcsTnD-mthncptr'!$B$1,L60373='PERAC-ngpPrcsTnD-mthncptr'!$C$1,L60373='PERAC-ngpPrcsTnD-mthncptr'!$D$1)</f>
        <v>0</v>
      </c>
      <c r="I60373">
        <f>IF(H60373=TRUE,G60373+'NPV Calcs'!$D$14,G60373)</f>
        <v>33</v>
      </c>
      <c r="J60373">
        <v>5.8828103745883385E-4</v>
      </c>
      <c r="K60373">
        <f>IF(OR(B60373="GAS",B60373="COL",B60373="LAN",B60373="RICE",B60373="LIVE"),J60373*About!$B$101,IF(OR(B60373="CROP",B60373="NAA"),J60373*About!$B$102,J60373))</f>
        <v>6.5887476195389402E-4</v>
      </c>
      <c r="L60373" t="str">
        <f>INDEX('EPA Tech to Policy Mapping'!$D:$D,MATCH('EPA Data'!F60373,'EPA Tech to Policy Mapping'!$C:$C,0))</f>
        <v>waste - methane destruction</v>
      </c>
    </row>
    <row r="60374" spans="1:12" x14ac:dyDescent="0.35">
      <c r="A60374" t="s">
        <v>567</v>
      </c>
      <c r="B60374" t="s">
        <v>568</v>
      </c>
      <c r="C60374">
        <v>2040</v>
      </c>
      <c r="D60374" t="s">
        <v>5010</v>
      </c>
      <c r="E60374" t="s">
        <v>5011</v>
      </c>
      <c r="F60374" t="s">
        <v>574</v>
      </c>
      <c r="G60374">
        <v>34</v>
      </c>
      <c r="H60374" t="b">
        <f>OR(L60374='PERAC-ngpPrcsTnD-mthncptr'!$B$1,L60374='PERAC-ngpPrcsTnD-mthncptr'!$C$1,L60374='PERAC-ngpPrcsTnD-mthncptr'!$D$1)</f>
        <v>0</v>
      </c>
      <c r="I60374">
        <f>IF(H60374=TRUE,G60374+'NPV Calcs'!$D$14,G60374)</f>
        <v>34</v>
      </c>
      <c r="J60374">
        <v>7.0487962128509103E-4</v>
      </c>
      <c r="K60374">
        <f>IF(OR(B60374="GAS",B60374="COL",B60374="LAN",B60374="RICE",B60374="LIVE"),J60374*About!$B$101,IF(OR(B60374="CROP",B60374="NAA"),J60374*About!$B$102,J60374))</f>
        <v>7.8946517583930204E-4</v>
      </c>
      <c r="L60374" t="str">
        <f>INDEX('EPA Tech to Policy Mapping'!$D:$D,MATCH('EPA Data'!F60374,'EPA Tech to Policy Mapping'!$C:$C,0))</f>
        <v>waste - methane destruction</v>
      </c>
    </row>
    <row r="60375" spans="1:12" x14ac:dyDescent="0.35">
      <c r="A60375" t="s">
        <v>567</v>
      </c>
      <c r="B60375" t="s">
        <v>568</v>
      </c>
      <c r="C60375">
        <v>2040</v>
      </c>
      <c r="D60375" t="s">
        <v>5010</v>
      </c>
      <c r="E60375" t="s">
        <v>5011</v>
      </c>
      <c r="F60375" t="s">
        <v>574</v>
      </c>
      <c r="G60375">
        <v>35</v>
      </c>
      <c r="H60375" t="b">
        <f>OR(L60375='PERAC-ngpPrcsTnD-mthncptr'!$B$1,L60375='PERAC-ngpPrcsTnD-mthncptr'!$C$1,L60375='PERAC-ngpPrcsTnD-mthncptr'!$D$1)</f>
        <v>0</v>
      </c>
      <c r="I60375">
        <f>IF(H60375=TRUE,G60375+'NPV Calcs'!$D$14,G60375)</f>
        <v>35</v>
      </c>
      <c r="J60375">
        <v>4.4172651633189313E-4</v>
      </c>
      <c r="K60375">
        <f>IF(OR(B60375="GAS",B60375="COL",B60375="LAN",B60375="RICE",B60375="LIVE"),J60375*About!$B$101,IF(OR(B60375="CROP",B60375="NAA"),J60375*About!$B$102,J60375))</f>
        <v>4.9473369829172037E-4</v>
      </c>
      <c r="L60375" t="str">
        <f>INDEX('EPA Tech to Policy Mapping'!$D:$D,MATCH('EPA Data'!F60375,'EPA Tech to Policy Mapping'!$C:$C,0))</f>
        <v>waste - methane destruction</v>
      </c>
    </row>
    <row r="60376" spans="1:12" x14ac:dyDescent="0.35">
      <c r="A60376" t="s">
        <v>567</v>
      </c>
      <c r="B60376" t="s">
        <v>568</v>
      </c>
      <c r="C60376">
        <v>2040</v>
      </c>
      <c r="D60376" t="s">
        <v>5010</v>
      </c>
      <c r="E60376" t="s">
        <v>5011</v>
      </c>
      <c r="F60376" t="s">
        <v>574</v>
      </c>
      <c r="G60376">
        <v>36</v>
      </c>
      <c r="H60376" t="b">
        <f>OR(L60376='PERAC-ngpPrcsTnD-mthncptr'!$B$1,L60376='PERAC-ngpPrcsTnD-mthncptr'!$C$1,L60376='PERAC-ngpPrcsTnD-mthncptr'!$D$1)</f>
        <v>0</v>
      </c>
      <c r="I60376">
        <f>IF(H60376=TRUE,G60376+'NPV Calcs'!$D$14,G60376)</f>
        <v>36</v>
      </c>
      <c r="J60376">
        <v>4.3451247311659686E-4</v>
      </c>
      <c r="K60376">
        <f>IF(OR(B60376="GAS",B60376="COL",B60376="LAN",B60376="RICE",B60376="LIVE"),J60376*About!$B$101,IF(OR(B60376="CROP",B60376="NAA"),J60376*About!$B$102,J60376))</f>
        <v>4.8665396989058856E-4</v>
      </c>
      <c r="L60376" t="str">
        <f>INDEX('EPA Tech to Policy Mapping'!$D:$D,MATCH('EPA Data'!F60376,'EPA Tech to Policy Mapping'!$C:$C,0))</f>
        <v>waste - methane destruction</v>
      </c>
    </row>
    <row r="60377" spans="1:12" x14ac:dyDescent="0.35">
      <c r="A60377" t="s">
        <v>567</v>
      </c>
      <c r="B60377" t="s">
        <v>568</v>
      </c>
      <c r="C60377">
        <v>2040</v>
      </c>
      <c r="D60377" t="s">
        <v>5010</v>
      </c>
      <c r="E60377" t="s">
        <v>5011</v>
      </c>
      <c r="F60377" t="s">
        <v>574</v>
      </c>
      <c r="G60377">
        <v>37</v>
      </c>
      <c r="H60377" t="b">
        <f>OR(L60377='PERAC-ngpPrcsTnD-mthncptr'!$B$1,L60377='PERAC-ngpPrcsTnD-mthncptr'!$C$1,L60377='PERAC-ngpPrcsTnD-mthncptr'!$D$1)</f>
        <v>0</v>
      </c>
      <c r="I60377">
        <f>IF(H60377=TRUE,G60377+'NPV Calcs'!$D$14,G60377)</f>
        <v>37</v>
      </c>
      <c r="J60377">
        <v>3.1232845524077228E-4</v>
      </c>
      <c r="K60377">
        <f>IF(OR(B60377="GAS",B60377="COL",B60377="LAN",B60377="RICE",B60377="LIVE"),J60377*About!$B$101,IF(OR(B60377="CROP",B60377="NAA"),J60377*About!$B$102,J60377))</f>
        <v>3.4980786986966501E-4</v>
      </c>
      <c r="L60377" t="str">
        <f>INDEX('EPA Tech to Policy Mapping'!$D:$D,MATCH('EPA Data'!F60377,'EPA Tech to Policy Mapping'!$C:$C,0))</f>
        <v>waste - methane destruction</v>
      </c>
    </row>
    <row r="60378" spans="1:12" x14ac:dyDescent="0.35">
      <c r="A60378" t="s">
        <v>567</v>
      </c>
      <c r="B60378" t="s">
        <v>568</v>
      </c>
      <c r="C60378">
        <v>2040</v>
      </c>
      <c r="D60378" t="s">
        <v>5010</v>
      </c>
      <c r="E60378" t="s">
        <v>5011</v>
      </c>
      <c r="F60378" t="s">
        <v>574</v>
      </c>
      <c r="G60378">
        <v>38</v>
      </c>
      <c r="H60378" t="b">
        <f>OR(L60378='PERAC-ngpPrcsTnD-mthncptr'!$B$1,L60378='PERAC-ngpPrcsTnD-mthncptr'!$C$1,L60378='PERAC-ngpPrcsTnD-mthncptr'!$D$1)</f>
        <v>0</v>
      </c>
      <c r="I60378">
        <f>IF(H60378=TRUE,G60378+'NPV Calcs'!$D$14,G60378)</f>
        <v>38</v>
      </c>
      <c r="J60378">
        <v>1.864825113208642E-4</v>
      </c>
      <c r="K60378">
        <f>IF(OR(B60378="GAS",B60378="COL",B60378="LAN",B60378="RICE",B60378="LIVE"),J60378*About!$B$101,IF(OR(B60378="CROP",B60378="NAA"),J60378*About!$B$102,J60378))</f>
        <v>2.0886041267936792E-4</v>
      </c>
      <c r="L60378" t="str">
        <f>INDEX('EPA Tech to Policy Mapping'!$D:$D,MATCH('EPA Data'!F60378,'EPA Tech to Policy Mapping'!$C:$C,0))</f>
        <v>waste - methane destruction</v>
      </c>
    </row>
    <row r="60379" spans="1:12" x14ac:dyDescent="0.35">
      <c r="A60379" t="s">
        <v>567</v>
      </c>
      <c r="B60379" t="s">
        <v>568</v>
      </c>
      <c r="C60379">
        <v>2040</v>
      </c>
      <c r="D60379" t="s">
        <v>5010</v>
      </c>
      <c r="E60379" t="s">
        <v>5011</v>
      </c>
      <c r="F60379" t="s">
        <v>574</v>
      </c>
      <c r="G60379">
        <v>39</v>
      </c>
      <c r="H60379" t="b">
        <f>OR(L60379='PERAC-ngpPrcsTnD-mthncptr'!$B$1,L60379='PERAC-ngpPrcsTnD-mthncptr'!$C$1,L60379='PERAC-ngpPrcsTnD-mthncptr'!$D$1)</f>
        <v>0</v>
      </c>
      <c r="I60379">
        <f>IF(H60379=TRUE,G60379+'NPV Calcs'!$D$14,G60379)</f>
        <v>39</v>
      </c>
      <c r="J60379">
        <v>2.8140077214191102E-4</v>
      </c>
      <c r="K60379">
        <f>IF(OR(B60379="GAS",B60379="COL",B60379="LAN",B60379="RICE",B60379="LIVE"),J60379*About!$B$101,IF(OR(B60379="CROP",B60379="NAA"),J60379*About!$B$102,J60379))</f>
        <v>3.1516886479894036E-4</v>
      </c>
      <c r="L60379" t="str">
        <f>INDEX('EPA Tech to Policy Mapping'!$D:$D,MATCH('EPA Data'!F60379,'EPA Tech to Policy Mapping'!$C:$C,0))</f>
        <v>waste - methane destruction</v>
      </c>
    </row>
    <row r="60380" spans="1:12" x14ac:dyDescent="0.35">
      <c r="A60380" t="s">
        <v>567</v>
      </c>
      <c r="B60380" t="s">
        <v>568</v>
      </c>
      <c r="C60380">
        <v>2040</v>
      </c>
      <c r="D60380" t="s">
        <v>5010</v>
      </c>
      <c r="E60380" t="s">
        <v>5011</v>
      </c>
      <c r="F60380" t="s">
        <v>574</v>
      </c>
      <c r="G60380">
        <v>40</v>
      </c>
      <c r="H60380" t="b">
        <f>OR(L60380='PERAC-ngpPrcsTnD-mthncptr'!$B$1,L60380='PERAC-ngpPrcsTnD-mthncptr'!$C$1,L60380='PERAC-ngpPrcsTnD-mthncptr'!$D$1)</f>
        <v>0</v>
      </c>
      <c r="I60380">
        <f>IF(H60380=TRUE,G60380+'NPV Calcs'!$D$14,G60380)</f>
        <v>40</v>
      </c>
      <c r="J60380">
        <v>2.6494417056722015E-4</v>
      </c>
      <c r="K60380">
        <f>IF(OR(B60380="GAS",B60380="COL",B60380="LAN",B60380="RICE",B60380="LIVE"),J60380*About!$B$101,IF(OR(B60380="CROP",B60380="NAA"),J60380*About!$B$102,J60380))</f>
        <v>2.9673747103528661E-4</v>
      </c>
      <c r="L60380" t="str">
        <f>INDEX('EPA Tech to Policy Mapping'!$D:$D,MATCH('EPA Data'!F60380,'EPA Tech to Policy Mapping'!$C:$C,0))</f>
        <v>waste - methane destruction</v>
      </c>
    </row>
    <row r="60381" spans="1:12" x14ac:dyDescent="0.35">
      <c r="A60381" t="s">
        <v>567</v>
      </c>
      <c r="B60381" t="s">
        <v>568</v>
      </c>
      <c r="C60381">
        <v>2040</v>
      </c>
      <c r="D60381" t="s">
        <v>5010</v>
      </c>
      <c r="E60381" t="s">
        <v>5011</v>
      </c>
      <c r="F60381" t="s">
        <v>574</v>
      </c>
      <c r="G60381">
        <v>41</v>
      </c>
      <c r="H60381" t="b">
        <f>OR(L60381='PERAC-ngpPrcsTnD-mthncptr'!$B$1,L60381='PERAC-ngpPrcsTnD-mthncptr'!$C$1,L60381='PERAC-ngpPrcsTnD-mthncptr'!$D$1)</f>
        <v>0</v>
      </c>
      <c r="I60381">
        <f>IF(H60381=TRUE,G60381+'NPV Calcs'!$D$14,G60381)</f>
        <v>41</v>
      </c>
      <c r="J60381">
        <v>1.9572459652650868E-4</v>
      </c>
      <c r="K60381">
        <f>IF(OR(B60381="GAS",B60381="COL",B60381="LAN",B60381="RICE",B60381="LIVE"),J60381*About!$B$101,IF(OR(B60381="CROP",B60381="NAA"),J60381*About!$B$102,J60381))</f>
        <v>2.1921154810968974E-4</v>
      </c>
      <c r="L60381" t="str">
        <f>INDEX('EPA Tech to Policy Mapping'!$D:$D,MATCH('EPA Data'!F60381,'EPA Tech to Policy Mapping'!$C:$C,0))</f>
        <v>waste - methane destruction</v>
      </c>
    </row>
    <row r="60382" spans="1:12" x14ac:dyDescent="0.35">
      <c r="A60382" t="s">
        <v>567</v>
      </c>
      <c r="B60382" t="s">
        <v>568</v>
      </c>
      <c r="C60382">
        <v>2040</v>
      </c>
      <c r="D60382" t="s">
        <v>5010</v>
      </c>
      <c r="E60382" t="s">
        <v>5011</v>
      </c>
      <c r="F60382" t="s">
        <v>574</v>
      </c>
      <c r="G60382">
        <v>42</v>
      </c>
      <c r="H60382" t="b">
        <f>OR(L60382='PERAC-ngpPrcsTnD-mthncptr'!$B$1,L60382='PERAC-ngpPrcsTnD-mthncptr'!$C$1,L60382='PERAC-ngpPrcsTnD-mthncptr'!$D$1)</f>
        <v>0</v>
      </c>
      <c r="I60382">
        <f>IF(H60382=TRUE,G60382+'NPV Calcs'!$D$14,G60382)</f>
        <v>42</v>
      </c>
      <c r="J60382">
        <v>2.025215562308767E-4</v>
      </c>
      <c r="K60382">
        <f>IF(OR(B60382="GAS",B60382="COL",B60382="LAN",B60382="RICE",B60382="LIVE"),J60382*About!$B$101,IF(OR(B60382="CROP",B60382="NAA"),J60382*About!$B$102,J60382))</f>
        <v>2.2682414297858192E-4</v>
      </c>
      <c r="L60382" t="str">
        <f>INDEX('EPA Tech to Policy Mapping'!$D:$D,MATCH('EPA Data'!F60382,'EPA Tech to Policy Mapping'!$C:$C,0))</f>
        <v>waste - methane destruction</v>
      </c>
    </row>
    <row r="60383" spans="1:12" x14ac:dyDescent="0.35">
      <c r="A60383" t="s">
        <v>567</v>
      </c>
      <c r="B60383" t="s">
        <v>568</v>
      </c>
      <c r="C60383">
        <v>2040</v>
      </c>
      <c r="D60383" t="s">
        <v>5010</v>
      </c>
      <c r="E60383" t="s">
        <v>5011</v>
      </c>
      <c r="F60383" t="s">
        <v>574</v>
      </c>
      <c r="G60383">
        <v>43</v>
      </c>
      <c r="H60383" t="b">
        <f>OR(L60383='PERAC-ngpPrcsTnD-mthncptr'!$B$1,L60383='PERAC-ngpPrcsTnD-mthncptr'!$C$1,L60383='PERAC-ngpPrcsTnD-mthncptr'!$D$1)</f>
        <v>0</v>
      </c>
      <c r="I60383">
        <f>IF(H60383=TRUE,G60383+'NPV Calcs'!$D$14,G60383)</f>
        <v>43</v>
      </c>
      <c r="J60383">
        <v>1.7811720364242819E-4</v>
      </c>
      <c r="K60383">
        <f>IF(OR(B60383="GAS",B60383="COL",B60383="LAN",B60383="RICE",B60383="LIVE"),J60383*About!$B$101,IF(OR(B60383="CROP",B60383="NAA"),J60383*About!$B$102,J60383))</f>
        <v>1.9949126807951959E-4</v>
      </c>
      <c r="L60383" t="str">
        <f>INDEX('EPA Tech to Policy Mapping'!$D:$D,MATCH('EPA Data'!F60383,'EPA Tech to Policy Mapping'!$C:$C,0))</f>
        <v>waste - methane destruction</v>
      </c>
    </row>
    <row r="60384" spans="1:12" x14ac:dyDescent="0.35">
      <c r="A60384" t="s">
        <v>567</v>
      </c>
      <c r="B60384" t="s">
        <v>568</v>
      </c>
      <c r="C60384">
        <v>2040</v>
      </c>
      <c r="D60384" t="s">
        <v>5010</v>
      </c>
      <c r="E60384" t="s">
        <v>5011</v>
      </c>
      <c r="F60384" t="s">
        <v>574</v>
      </c>
      <c r="G60384">
        <v>44</v>
      </c>
      <c r="H60384" t="b">
        <f>OR(L60384='PERAC-ngpPrcsTnD-mthncptr'!$B$1,L60384='PERAC-ngpPrcsTnD-mthncptr'!$C$1,L60384='PERAC-ngpPrcsTnD-mthncptr'!$D$1)</f>
        <v>0</v>
      </c>
      <c r="I60384">
        <f>IF(H60384=TRUE,G60384+'NPV Calcs'!$D$14,G60384)</f>
        <v>44</v>
      </c>
      <c r="J60384">
        <v>1.3986352041691879E-4</v>
      </c>
      <c r="K60384">
        <f>IF(OR(B60384="GAS",B60384="COL",B60384="LAN",B60384="RICE",B60384="LIVE"),J60384*About!$B$101,IF(OR(B60384="CROP",B60384="NAA"),J60384*About!$B$102,J60384))</f>
        <v>1.5664714286694906E-4</v>
      </c>
      <c r="L60384" t="str">
        <f>INDEX('EPA Tech to Policy Mapping'!$D:$D,MATCH('EPA Data'!F60384,'EPA Tech to Policy Mapping'!$C:$C,0))</f>
        <v>waste - methane destruction</v>
      </c>
    </row>
    <row r="60385" spans="1:12" x14ac:dyDescent="0.35">
      <c r="A60385" t="s">
        <v>567</v>
      </c>
      <c r="B60385" t="s">
        <v>568</v>
      </c>
      <c r="C60385">
        <v>2040</v>
      </c>
      <c r="D60385" t="s">
        <v>5010</v>
      </c>
      <c r="E60385" t="s">
        <v>5011</v>
      </c>
      <c r="F60385" t="s">
        <v>574</v>
      </c>
      <c r="G60385">
        <v>45</v>
      </c>
      <c r="H60385" t="b">
        <f>OR(L60385='PERAC-ngpPrcsTnD-mthncptr'!$B$1,L60385='PERAC-ngpPrcsTnD-mthncptr'!$C$1,L60385='PERAC-ngpPrcsTnD-mthncptr'!$D$1)</f>
        <v>0</v>
      </c>
      <c r="I60385">
        <f>IF(H60385=TRUE,G60385+'NPV Calcs'!$D$14,G60385)</f>
        <v>45</v>
      </c>
      <c r="J60385">
        <v>2.61231766135175E-4</v>
      </c>
      <c r="K60385">
        <f>IF(OR(B60385="GAS",B60385="COL",B60385="LAN",B60385="RICE",B60385="LIVE"),J60385*About!$B$101,IF(OR(B60385="CROP",B60385="NAA"),J60385*About!$B$102,J60385))</f>
        <v>2.9257957807139604E-4</v>
      </c>
      <c r="L60385" t="str">
        <f>INDEX('EPA Tech to Policy Mapping'!$D:$D,MATCH('EPA Data'!F60385,'EPA Tech to Policy Mapping'!$C:$C,0))</f>
        <v>waste - methane destruction</v>
      </c>
    </row>
    <row r="60386" spans="1:12" x14ac:dyDescent="0.35">
      <c r="A60386" t="s">
        <v>567</v>
      </c>
      <c r="B60386" t="s">
        <v>568</v>
      </c>
      <c r="C60386">
        <v>2040</v>
      </c>
      <c r="D60386" t="s">
        <v>5010</v>
      </c>
      <c r="E60386" t="s">
        <v>5011</v>
      </c>
      <c r="F60386" t="s">
        <v>574</v>
      </c>
      <c r="G60386">
        <v>46</v>
      </c>
      <c r="H60386" t="b">
        <f>OR(L60386='PERAC-ngpPrcsTnD-mthncptr'!$B$1,L60386='PERAC-ngpPrcsTnD-mthncptr'!$C$1,L60386='PERAC-ngpPrcsTnD-mthncptr'!$D$1)</f>
        <v>0</v>
      </c>
      <c r="I60386">
        <f>IF(H60386=TRUE,G60386+'NPV Calcs'!$D$14,G60386)</f>
        <v>46</v>
      </c>
      <c r="J60386">
        <v>1.5948208420736798E-4</v>
      </c>
      <c r="K60386">
        <f>IF(OR(B60386="GAS",B60386="COL",B60386="LAN",B60386="RICE",B60386="LIVE"),J60386*About!$B$101,IF(OR(B60386="CROP",B60386="NAA"),J60386*About!$B$102,J60386))</f>
        <v>1.7861993431225216E-4</v>
      </c>
      <c r="L60386" t="str">
        <f>INDEX('EPA Tech to Policy Mapping'!$D:$D,MATCH('EPA Data'!F60386,'EPA Tech to Policy Mapping'!$C:$C,0))</f>
        <v>waste - methane destruction</v>
      </c>
    </row>
    <row r="60387" spans="1:12" x14ac:dyDescent="0.35">
      <c r="A60387" t="s">
        <v>567</v>
      </c>
      <c r="B60387" t="s">
        <v>568</v>
      </c>
      <c r="C60387">
        <v>2040</v>
      </c>
      <c r="D60387" t="s">
        <v>5010</v>
      </c>
      <c r="E60387" t="s">
        <v>5011</v>
      </c>
      <c r="F60387" t="s">
        <v>574</v>
      </c>
      <c r="G60387">
        <v>47</v>
      </c>
      <c r="H60387" t="b">
        <f>OR(L60387='PERAC-ngpPrcsTnD-mthncptr'!$B$1,L60387='PERAC-ngpPrcsTnD-mthncptr'!$C$1,L60387='PERAC-ngpPrcsTnD-mthncptr'!$D$1)</f>
        <v>0</v>
      </c>
      <c r="I60387">
        <f>IF(H60387=TRUE,G60387+'NPV Calcs'!$D$14,G60387)</f>
        <v>47</v>
      </c>
      <c r="J60387">
        <v>1.6324483312153833E-4</v>
      </c>
      <c r="K60387">
        <f>IF(OR(B60387="GAS",B60387="COL",B60387="LAN",B60387="RICE",B60387="LIVE"),J60387*About!$B$101,IF(OR(B60387="CROP",B60387="NAA"),J60387*About!$B$102,J60387))</f>
        <v>1.8283421309612296E-4</v>
      </c>
      <c r="L60387" t="str">
        <f>INDEX('EPA Tech to Policy Mapping'!$D:$D,MATCH('EPA Data'!F60387,'EPA Tech to Policy Mapping'!$C:$C,0))</f>
        <v>waste - methane destruction</v>
      </c>
    </row>
    <row r="60388" spans="1:12" x14ac:dyDescent="0.35">
      <c r="A60388" t="s">
        <v>567</v>
      </c>
      <c r="B60388" t="s">
        <v>568</v>
      </c>
      <c r="C60388">
        <v>2040</v>
      </c>
      <c r="D60388" t="s">
        <v>5010</v>
      </c>
      <c r="E60388" t="s">
        <v>5011</v>
      </c>
      <c r="F60388" t="s">
        <v>574</v>
      </c>
      <c r="G60388">
        <v>48</v>
      </c>
      <c r="H60388" t="b">
        <f>OR(L60388='PERAC-ngpPrcsTnD-mthncptr'!$B$1,L60388='PERAC-ngpPrcsTnD-mthncptr'!$C$1,L60388='PERAC-ngpPrcsTnD-mthncptr'!$D$1)</f>
        <v>0</v>
      </c>
      <c r="I60388">
        <f>IF(H60388=TRUE,G60388+'NPV Calcs'!$D$14,G60388)</f>
        <v>48</v>
      </c>
      <c r="J60388">
        <v>8.110156065472689E-5</v>
      </c>
      <c r="K60388">
        <f>IF(OR(B60388="GAS",B60388="COL",B60388="LAN",B60388="RICE",B60388="LIVE"),J60388*About!$B$101,IF(OR(B60388="CROP",B60388="NAA"),J60388*About!$B$102,J60388))</f>
        <v>9.0833747933294131E-5</v>
      </c>
      <c r="L60388" t="str">
        <f>INDEX('EPA Tech to Policy Mapping'!$D:$D,MATCH('EPA Data'!F60388,'EPA Tech to Policy Mapping'!$C:$C,0))</f>
        <v>waste - methane destruction</v>
      </c>
    </row>
    <row r="60389" spans="1:12" x14ac:dyDescent="0.35">
      <c r="A60389" t="s">
        <v>567</v>
      </c>
      <c r="B60389" t="s">
        <v>568</v>
      </c>
      <c r="C60389">
        <v>2040</v>
      </c>
      <c r="D60389" t="s">
        <v>5010</v>
      </c>
      <c r="E60389" t="s">
        <v>5011</v>
      </c>
      <c r="F60389" t="s">
        <v>574</v>
      </c>
      <c r="G60389">
        <v>49</v>
      </c>
      <c r="H60389" t="b">
        <f>OR(L60389='PERAC-ngpPrcsTnD-mthncptr'!$B$1,L60389='PERAC-ngpPrcsTnD-mthncptr'!$C$1,L60389='PERAC-ngpPrcsTnD-mthncptr'!$D$1)</f>
        <v>0</v>
      </c>
      <c r="I60389">
        <f>IF(H60389=TRUE,G60389+'NPV Calcs'!$D$14,G60389)</f>
        <v>49</v>
      </c>
      <c r="J60389">
        <v>1.4483009141494902E-4</v>
      </c>
      <c r="K60389">
        <f>IF(OR(B60389="GAS",B60389="COL",B60389="LAN",B60389="RICE",B60389="LIVE"),J60389*About!$B$101,IF(OR(B60389="CROP",B60389="NAA"),J60389*About!$B$102,J60389))</f>
        <v>1.6220970238474292E-4</v>
      </c>
      <c r="L60389" t="str">
        <f>INDEX('EPA Tech to Policy Mapping'!$D:$D,MATCH('EPA Data'!F60389,'EPA Tech to Policy Mapping'!$C:$C,0))</f>
        <v>waste - methane destruction</v>
      </c>
    </row>
    <row r="60390" spans="1:12" x14ac:dyDescent="0.35">
      <c r="A60390" t="s">
        <v>567</v>
      </c>
      <c r="B60390" t="s">
        <v>568</v>
      </c>
      <c r="C60390">
        <v>2040</v>
      </c>
      <c r="D60390" t="s">
        <v>5010</v>
      </c>
      <c r="E60390" t="s">
        <v>5011</v>
      </c>
      <c r="F60390" t="s">
        <v>574</v>
      </c>
      <c r="G60390">
        <v>50</v>
      </c>
      <c r="H60390" t="b">
        <f>OR(L60390='PERAC-ngpPrcsTnD-mthncptr'!$B$1,L60390='PERAC-ngpPrcsTnD-mthncptr'!$C$1,L60390='PERAC-ngpPrcsTnD-mthncptr'!$D$1)</f>
        <v>0</v>
      </c>
      <c r="I60390">
        <f>IF(H60390=TRUE,G60390+'NPV Calcs'!$D$14,G60390)</f>
        <v>50</v>
      </c>
      <c r="J60390">
        <v>9.5348217058725996E-5</v>
      </c>
      <c r="K60390">
        <f>IF(OR(B60390="GAS",B60390="COL",B60390="LAN",B60390="RICE",B60390="LIVE"),J60390*About!$B$101,IF(OR(B60390="CROP",B60390="NAA"),J60390*About!$B$102,J60390))</f>
        <v>1.0679000310577312E-4</v>
      </c>
      <c r="L60390" t="str">
        <f>INDEX('EPA Tech to Policy Mapping'!$D:$D,MATCH('EPA Data'!F60390,'EPA Tech to Policy Mapping'!$C:$C,0))</f>
        <v>waste - methane destruction</v>
      </c>
    </row>
    <row r="60391" spans="1:12" x14ac:dyDescent="0.35">
      <c r="A60391" t="s">
        <v>567</v>
      </c>
      <c r="B60391" t="s">
        <v>568</v>
      </c>
      <c r="C60391">
        <v>2040</v>
      </c>
      <c r="D60391" t="s">
        <v>5010</v>
      </c>
      <c r="E60391" t="s">
        <v>5011</v>
      </c>
      <c r="F60391" t="s">
        <v>574</v>
      </c>
      <c r="G60391">
        <v>51</v>
      </c>
      <c r="H60391" t="b">
        <f>OR(L60391='PERAC-ngpPrcsTnD-mthncptr'!$B$1,L60391='PERAC-ngpPrcsTnD-mthncptr'!$C$1,L60391='PERAC-ngpPrcsTnD-mthncptr'!$D$1)</f>
        <v>0</v>
      </c>
      <c r="I60391">
        <f>IF(H60391=TRUE,G60391+'NPV Calcs'!$D$14,G60391)</f>
        <v>51</v>
      </c>
      <c r="J60391">
        <v>1.1133342604808109E-4</v>
      </c>
      <c r="K60391">
        <f>IF(OR(B60391="GAS",B60391="COL",B60391="LAN",B60391="RICE",B60391="LIVE"),J60391*About!$B$101,IF(OR(B60391="CROP",B60391="NAA"),J60391*About!$B$102,J60391))</f>
        <v>1.2469343717385082E-4</v>
      </c>
      <c r="L60391" t="str">
        <f>INDEX('EPA Tech to Policy Mapping'!$D:$D,MATCH('EPA Data'!F60391,'EPA Tech to Policy Mapping'!$C:$C,0))</f>
        <v>waste - methane destruction</v>
      </c>
    </row>
    <row r="60392" spans="1:12" x14ac:dyDescent="0.35">
      <c r="A60392" t="s">
        <v>567</v>
      </c>
      <c r="B60392" t="s">
        <v>568</v>
      </c>
      <c r="C60392">
        <v>2040</v>
      </c>
      <c r="D60392" t="s">
        <v>5010</v>
      </c>
      <c r="E60392" t="s">
        <v>5011</v>
      </c>
      <c r="F60392" t="s">
        <v>574</v>
      </c>
      <c r="G60392">
        <v>52</v>
      </c>
      <c r="H60392" t="b">
        <f>OR(L60392='PERAC-ngpPrcsTnD-mthncptr'!$B$1,L60392='PERAC-ngpPrcsTnD-mthncptr'!$C$1,L60392='PERAC-ngpPrcsTnD-mthncptr'!$D$1)</f>
        <v>0</v>
      </c>
      <c r="I60392">
        <f>IF(H60392=TRUE,G60392+'NPV Calcs'!$D$14,G60392)</f>
        <v>52</v>
      </c>
      <c r="J60392">
        <v>8.8706775652915406E-5</v>
      </c>
      <c r="K60392">
        <f>IF(OR(B60392="GAS",B60392="COL",B60392="LAN",B60392="RICE",B60392="LIVE"),J60392*About!$B$101,IF(OR(B60392="CROP",B60392="NAA"),J60392*About!$B$102,J60392))</f>
        <v>9.9351588731265268E-5</v>
      </c>
      <c r="L60392" t="str">
        <f>INDEX('EPA Tech to Policy Mapping'!$D:$D,MATCH('EPA Data'!F60392,'EPA Tech to Policy Mapping'!$C:$C,0))</f>
        <v>waste - methane destruction</v>
      </c>
    </row>
    <row r="60393" spans="1:12" x14ac:dyDescent="0.35">
      <c r="A60393" t="s">
        <v>567</v>
      </c>
      <c r="B60393" t="s">
        <v>568</v>
      </c>
      <c r="C60393">
        <v>2040</v>
      </c>
      <c r="D60393" t="s">
        <v>5010</v>
      </c>
      <c r="E60393" t="s">
        <v>5011</v>
      </c>
      <c r="F60393" t="s">
        <v>574</v>
      </c>
      <c r="G60393">
        <v>53</v>
      </c>
      <c r="H60393" t="b">
        <f>OR(L60393='PERAC-ngpPrcsTnD-mthncptr'!$B$1,L60393='PERAC-ngpPrcsTnD-mthncptr'!$C$1,L60393='PERAC-ngpPrcsTnD-mthncptr'!$D$1)</f>
        <v>0</v>
      </c>
      <c r="I60393">
        <f>IF(H60393=TRUE,G60393+'NPV Calcs'!$D$14,G60393)</f>
        <v>53</v>
      </c>
      <c r="J60393">
        <v>7.4953695286085988E-5</v>
      </c>
      <c r="K60393">
        <f>IF(OR(B60393="GAS",B60393="COL",B60393="LAN",B60393="RICE",B60393="LIVE"),J60393*About!$B$101,IF(OR(B60393="CROP",B60393="NAA"),J60393*About!$B$102,J60393))</f>
        <v>8.3948138720416315E-5</v>
      </c>
      <c r="L60393" t="str">
        <f>INDEX('EPA Tech to Policy Mapping'!$D:$D,MATCH('EPA Data'!F60393,'EPA Tech to Policy Mapping'!$C:$C,0))</f>
        <v>waste - methane destruction</v>
      </c>
    </row>
    <row r="60394" spans="1:12" x14ac:dyDescent="0.35">
      <c r="A60394" t="s">
        <v>567</v>
      </c>
      <c r="B60394" t="s">
        <v>568</v>
      </c>
      <c r="C60394">
        <v>2040</v>
      </c>
      <c r="D60394" t="s">
        <v>5010</v>
      </c>
      <c r="E60394" t="s">
        <v>5011</v>
      </c>
      <c r="F60394" t="s">
        <v>574</v>
      </c>
      <c r="G60394">
        <v>54</v>
      </c>
      <c r="H60394" t="b">
        <f>OR(L60394='PERAC-ngpPrcsTnD-mthncptr'!$B$1,L60394='PERAC-ngpPrcsTnD-mthncptr'!$C$1,L60394='PERAC-ngpPrcsTnD-mthncptr'!$D$1)</f>
        <v>0</v>
      </c>
      <c r="I60394">
        <f>IF(H60394=TRUE,G60394+'NPV Calcs'!$D$14,G60394)</f>
        <v>54</v>
      </c>
      <c r="J60394">
        <v>4.9152576867283806E-5</v>
      </c>
      <c r="K60394">
        <f>IF(OR(B60394="GAS",B60394="COL",B60394="LAN",B60394="RICE",B60394="LIVE"),J60394*About!$B$101,IF(OR(B60394="CROP",B60394="NAA"),J60394*About!$B$102,J60394))</f>
        <v>5.505088609135787E-5</v>
      </c>
      <c r="L60394" t="str">
        <f>INDEX('EPA Tech to Policy Mapping'!$D:$D,MATCH('EPA Data'!F60394,'EPA Tech to Policy Mapping'!$C:$C,0))</f>
        <v>waste - methane destruction</v>
      </c>
    </row>
    <row r="60395" spans="1:12" x14ac:dyDescent="0.35">
      <c r="A60395" t="s">
        <v>567</v>
      </c>
      <c r="B60395" t="s">
        <v>568</v>
      </c>
      <c r="C60395">
        <v>2040</v>
      </c>
      <c r="D60395" t="s">
        <v>5010</v>
      </c>
      <c r="E60395" t="s">
        <v>5011</v>
      </c>
      <c r="F60395" t="s">
        <v>574</v>
      </c>
      <c r="G60395">
        <v>55</v>
      </c>
      <c r="H60395" t="b">
        <f>OR(L60395='PERAC-ngpPrcsTnD-mthncptr'!$B$1,L60395='PERAC-ngpPrcsTnD-mthncptr'!$C$1,L60395='PERAC-ngpPrcsTnD-mthncptr'!$D$1)</f>
        <v>0</v>
      </c>
      <c r="I60395">
        <f>IF(H60395=TRUE,G60395+'NPV Calcs'!$D$14,G60395)</f>
        <v>55</v>
      </c>
      <c r="J60395">
        <v>6.9275669552889914E-5</v>
      </c>
      <c r="K60395">
        <f>IF(OR(B60395="GAS",B60395="COL",B60395="LAN",B60395="RICE",B60395="LIVE"),J60395*About!$B$101,IF(OR(B60395="CROP",B60395="NAA"),J60395*About!$B$102,J60395))</f>
        <v>7.7588749899236718E-5</v>
      </c>
      <c r="L60395" t="str">
        <f>INDEX('EPA Tech to Policy Mapping'!$D:$D,MATCH('EPA Data'!F60395,'EPA Tech to Policy Mapping'!$C:$C,0))</f>
        <v>waste - methane destruction</v>
      </c>
    </row>
    <row r="60396" spans="1:12" x14ac:dyDescent="0.35">
      <c r="A60396" t="s">
        <v>567</v>
      </c>
      <c r="B60396" t="s">
        <v>568</v>
      </c>
      <c r="C60396">
        <v>2040</v>
      </c>
      <c r="D60396" t="s">
        <v>5010</v>
      </c>
      <c r="E60396" t="s">
        <v>5011</v>
      </c>
      <c r="F60396" t="s">
        <v>574</v>
      </c>
      <c r="G60396">
        <v>56</v>
      </c>
      <c r="H60396" t="b">
        <f>OR(L60396='PERAC-ngpPrcsTnD-mthncptr'!$B$1,L60396='PERAC-ngpPrcsTnD-mthncptr'!$C$1,L60396='PERAC-ngpPrcsTnD-mthncptr'!$D$1)</f>
        <v>0</v>
      </c>
      <c r="I60396">
        <f>IF(H60396=TRUE,G60396+'NPV Calcs'!$D$14,G60396)</f>
        <v>56</v>
      </c>
      <c r="J60396">
        <v>7.067795028522959E-5</v>
      </c>
      <c r="K60396">
        <f>IF(OR(B60396="GAS",B60396="COL",B60396="LAN",B60396="RICE",B60396="LIVE"),J60396*About!$B$101,IF(OR(B60396="CROP",B60396="NAA"),J60396*About!$B$102,J60396))</f>
        <v>7.9159304319457145E-5</v>
      </c>
      <c r="L60396" t="str">
        <f>INDEX('EPA Tech to Policy Mapping'!$D:$D,MATCH('EPA Data'!F60396,'EPA Tech to Policy Mapping'!$C:$C,0))</f>
        <v>waste - methane destruction</v>
      </c>
    </row>
    <row r="60397" spans="1:12" x14ac:dyDescent="0.35">
      <c r="A60397" t="s">
        <v>567</v>
      </c>
      <c r="B60397" t="s">
        <v>568</v>
      </c>
      <c r="C60397">
        <v>2040</v>
      </c>
      <c r="D60397" t="s">
        <v>5010</v>
      </c>
      <c r="E60397" t="s">
        <v>5011</v>
      </c>
      <c r="F60397" t="s">
        <v>574</v>
      </c>
      <c r="G60397">
        <v>57</v>
      </c>
      <c r="H60397" t="b">
        <f>OR(L60397='PERAC-ngpPrcsTnD-mthncptr'!$B$1,L60397='PERAC-ngpPrcsTnD-mthncptr'!$C$1,L60397='PERAC-ngpPrcsTnD-mthncptr'!$D$1)</f>
        <v>0</v>
      </c>
      <c r="I60397">
        <f>IF(H60397=TRUE,G60397+'NPV Calcs'!$D$14,G60397)</f>
        <v>57</v>
      </c>
      <c r="J60397">
        <v>7.90130520690766E-5</v>
      </c>
      <c r="K60397">
        <f>IF(OR(B60397="GAS",B60397="COL",B60397="LAN",B60397="RICE",B60397="LIVE"),J60397*About!$B$101,IF(OR(B60397="CROP",B60397="NAA"),J60397*About!$B$102,J60397))</f>
        <v>8.8494618317365797E-5</v>
      </c>
      <c r="L60397" t="str">
        <f>INDEX('EPA Tech to Policy Mapping'!$D:$D,MATCH('EPA Data'!F60397,'EPA Tech to Policy Mapping'!$C:$C,0))</f>
        <v>waste - methane destruction</v>
      </c>
    </row>
    <row r="60398" spans="1:12" x14ac:dyDescent="0.35">
      <c r="A60398" t="s">
        <v>567</v>
      </c>
      <c r="B60398" t="s">
        <v>568</v>
      </c>
      <c r="C60398">
        <v>2040</v>
      </c>
      <c r="D60398" t="s">
        <v>5010</v>
      </c>
      <c r="E60398" t="s">
        <v>5011</v>
      </c>
      <c r="F60398" t="s">
        <v>574</v>
      </c>
      <c r="G60398">
        <v>58</v>
      </c>
      <c r="H60398" t="b">
        <f>OR(L60398='PERAC-ngpPrcsTnD-mthncptr'!$B$1,L60398='PERAC-ngpPrcsTnD-mthncptr'!$C$1,L60398='PERAC-ngpPrcsTnD-mthncptr'!$D$1)</f>
        <v>0</v>
      </c>
      <c r="I60398">
        <f>IF(H60398=TRUE,G60398+'NPV Calcs'!$D$14,G60398)</f>
        <v>58</v>
      </c>
      <c r="J60398">
        <v>4.0572687485291003E-5</v>
      </c>
      <c r="K60398">
        <f>IF(OR(B60398="GAS",B60398="COL",B60398="LAN",B60398="RICE",B60398="LIVE"),J60398*About!$B$101,IF(OR(B60398="CROP",B60398="NAA"),J60398*About!$B$102,J60398))</f>
        <v>4.544140998352593E-5</v>
      </c>
      <c r="L60398" t="str">
        <f>INDEX('EPA Tech to Policy Mapping'!$D:$D,MATCH('EPA Data'!F60398,'EPA Tech to Policy Mapping'!$C:$C,0))</f>
        <v>waste - methane destruction</v>
      </c>
    </row>
    <row r="60399" spans="1:12" x14ac:dyDescent="0.35">
      <c r="A60399" t="s">
        <v>567</v>
      </c>
      <c r="B60399" t="s">
        <v>568</v>
      </c>
      <c r="C60399">
        <v>2040</v>
      </c>
      <c r="D60399" t="s">
        <v>5010</v>
      </c>
      <c r="E60399" t="s">
        <v>5011</v>
      </c>
      <c r="F60399" t="s">
        <v>574</v>
      </c>
      <c r="G60399">
        <v>59</v>
      </c>
      <c r="H60399" t="b">
        <f>OR(L60399='PERAC-ngpPrcsTnD-mthncptr'!$B$1,L60399='PERAC-ngpPrcsTnD-mthncptr'!$C$1,L60399='PERAC-ngpPrcsTnD-mthncptr'!$D$1)</f>
        <v>0</v>
      </c>
      <c r="I60399">
        <f>IF(H60399=TRUE,G60399+'NPV Calcs'!$D$14,G60399)</f>
        <v>59</v>
      </c>
      <c r="J60399">
        <v>4.3567600044981596E-5</v>
      </c>
      <c r="K60399">
        <f>IF(OR(B60399="GAS",B60399="COL",B60399="LAN",B60399="RICE",B60399="LIVE"),J60399*About!$B$101,IF(OR(B60399="CROP",B60399="NAA"),J60399*About!$B$102,J60399))</f>
        <v>4.8795712050379389E-5</v>
      </c>
      <c r="L60399" t="str">
        <f>INDEX('EPA Tech to Policy Mapping'!$D:$D,MATCH('EPA Data'!F60399,'EPA Tech to Policy Mapping'!$C:$C,0))</f>
        <v>waste - methane destruction</v>
      </c>
    </row>
    <row r="60400" spans="1:12" x14ac:dyDescent="0.35">
      <c r="A60400" t="s">
        <v>567</v>
      </c>
      <c r="B60400" t="s">
        <v>568</v>
      </c>
      <c r="C60400">
        <v>2040</v>
      </c>
      <c r="D60400" t="s">
        <v>5010</v>
      </c>
      <c r="E60400" t="s">
        <v>5011</v>
      </c>
      <c r="F60400" t="s">
        <v>574</v>
      </c>
      <c r="G60400">
        <v>60</v>
      </c>
      <c r="H60400" t="b">
        <f>OR(L60400='PERAC-ngpPrcsTnD-mthncptr'!$B$1,L60400='PERAC-ngpPrcsTnD-mthncptr'!$C$1,L60400='PERAC-ngpPrcsTnD-mthncptr'!$D$1)</f>
        <v>0</v>
      </c>
      <c r="I60400">
        <f>IF(H60400=TRUE,G60400+'NPV Calcs'!$D$14,G60400)</f>
        <v>60</v>
      </c>
      <c r="J60400">
        <v>4.6272699393072997E-5</v>
      </c>
      <c r="K60400">
        <f>IF(OR(B60400="GAS",B60400="COL",B60400="LAN",B60400="RICE",B60400="LIVE"),J60400*About!$B$101,IF(OR(B60400="CROP",B60400="NAA"),J60400*About!$B$102,J60400))</f>
        <v>5.1825423320241761E-5</v>
      </c>
      <c r="L60400" t="str">
        <f>INDEX('EPA Tech to Policy Mapping'!$D:$D,MATCH('EPA Data'!F60400,'EPA Tech to Policy Mapping'!$C:$C,0))</f>
        <v>waste - methane destruction</v>
      </c>
    </row>
    <row r="60401" spans="1:12" x14ac:dyDescent="0.35">
      <c r="A60401" t="s">
        <v>567</v>
      </c>
      <c r="B60401" t="s">
        <v>568</v>
      </c>
      <c r="C60401">
        <v>2040</v>
      </c>
      <c r="D60401" t="s">
        <v>5010</v>
      </c>
      <c r="E60401" t="s">
        <v>5011</v>
      </c>
      <c r="F60401" t="s">
        <v>574</v>
      </c>
      <c r="G60401">
        <v>61</v>
      </c>
      <c r="H60401" t="b">
        <f>OR(L60401='PERAC-ngpPrcsTnD-mthncptr'!$B$1,L60401='PERAC-ngpPrcsTnD-mthncptr'!$C$1,L60401='PERAC-ngpPrcsTnD-mthncptr'!$D$1)</f>
        <v>0</v>
      </c>
      <c r="I60401">
        <f>IF(H60401=TRUE,G60401+'NPV Calcs'!$D$14,G60401)</f>
        <v>61</v>
      </c>
      <c r="J60401">
        <v>4.6890277857899808E-5</v>
      </c>
      <c r="K60401">
        <f>IF(OR(B60401="GAS",B60401="COL",B60401="LAN",B60401="RICE",B60401="LIVE"),J60401*About!$B$101,IF(OR(B60401="CROP",B60401="NAA"),J60401*About!$B$102,J60401))</f>
        <v>5.2517111200847791E-5</v>
      </c>
      <c r="L60401" t="str">
        <f>INDEX('EPA Tech to Policy Mapping'!$D:$D,MATCH('EPA Data'!F60401,'EPA Tech to Policy Mapping'!$C:$C,0))</f>
        <v>waste - methane destruction</v>
      </c>
    </row>
    <row r="60402" spans="1:12" x14ac:dyDescent="0.35">
      <c r="A60402" t="s">
        <v>567</v>
      </c>
      <c r="B60402" t="s">
        <v>568</v>
      </c>
      <c r="C60402">
        <v>2040</v>
      </c>
      <c r="D60402" t="s">
        <v>5010</v>
      </c>
      <c r="E60402" t="s">
        <v>5011</v>
      </c>
      <c r="F60402" t="s">
        <v>574</v>
      </c>
      <c r="G60402">
        <v>62</v>
      </c>
      <c r="H60402" t="b">
        <f>OR(L60402='PERAC-ngpPrcsTnD-mthncptr'!$B$1,L60402='PERAC-ngpPrcsTnD-mthncptr'!$C$1,L60402='PERAC-ngpPrcsTnD-mthncptr'!$D$1)</f>
        <v>0</v>
      </c>
      <c r="I60402">
        <f>IF(H60402=TRUE,G60402+'NPV Calcs'!$D$14,G60402)</f>
        <v>62</v>
      </c>
      <c r="J60402">
        <v>3.7307321722587902E-5</v>
      </c>
      <c r="K60402">
        <f>IF(OR(B60402="GAS",B60402="COL",B60402="LAN",B60402="RICE",B60402="LIVE"),J60402*About!$B$101,IF(OR(B60402="CROP",B60402="NAA"),J60402*About!$B$102,J60402))</f>
        <v>4.1784200329298457E-5</v>
      </c>
      <c r="L60402" t="str">
        <f>INDEX('EPA Tech to Policy Mapping'!$D:$D,MATCH('EPA Data'!F60402,'EPA Tech to Policy Mapping'!$C:$C,0))</f>
        <v>waste - methane destruction</v>
      </c>
    </row>
    <row r="60403" spans="1:12" x14ac:dyDescent="0.35">
      <c r="A60403" t="s">
        <v>567</v>
      </c>
      <c r="B60403" t="s">
        <v>568</v>
      </c>
      <c r="C60403">
        <v>2040</v>
      </c>
      <c r="D60403" t="s">
        <v>5010</v>
      </c>
      <c r="E60403" t="s">
        <v>5011</v>
      </c>
      <c r="F60403" t="s">
        <v>574</v>
      </c>
      <c r="G60403">
        <v>63</v>
      </c>
      <c r="H60403" t="b">
        <f>OR(L60403='PERAC-ngpPrcsTnD-mthncptr'!$B$1,L60403='PERAC-ngpPrcsTnD-mthncptr'!$C$1,L60403='PERAC-ngpPrcsTnD-mthncptr'!$D$1)</f>
        <v>0</v>
      </c>
      <c r="I60403">
        <f>IF(H60403=TRUE,G60403+'NPV Calcs'!$D$14,G60403)</f>
        <v>63</v>
      </c>
      <c r="J60403">
        <v>4.4902896000523801E-5</v>
      </c>
      <c r="K60403">
        <f>IF(OR(B60403="GAS",B60403="COL",B60403="LAN",B60403="RICE",B60403="LIVE"),J60403*About!$B$101,IF(OR(B60403="CROP",B60403="NAA"),J60403*About!$B$102,J60403))</f>
        <v>5.0291243520586661E-5</v>
      </c>
      <c r="L60403" t="str">
        <f>INDEX('EPA Tech to Policy Mapping'!$D:$D,MATCH('EPA Data'!F60403,'EPA Tech to Policy Mapping'!$C:$C,0))</f>
        <v>waste - methane destruction</v>
      </c>
    </row>
    <row r="60404" spans="1:12" x14ac:dyDescent="0.35">
      <c r="A60404" t="s">
        <v>567</v>
      </c>
      <c r="B60404" t="s">
        <v>568</v>
      </c>
      <c r="C60404">
        <v>2040</v>
      </c>
      <c r="D60404" t="s">
        <v>5010</v>
      </c>
      <c r="E60404" t="s">
        <v>5011</v>
      </c>
      <c r="F60404" t="s">
        <v>574</v>
      </c>
      <c r="G60404">
        <v>64</v>
      </c>
      <c r="H60404" t="b">
        <f>OR(L60404='PERAC-ngpPrcsTnD-mthncptr'!$B$1,L60404='PERAC-ngpPrcsTnD-mthncptr'!$C$1,L60404='PERAC-ngpPrcsTnD-mthncptr'!$D$1)</f>
        <v>0</v>
      </c>
      <c r="I60404">
        <f>IF(H60404=TRUE,G60404+'NPV Calcs'!$D$14,G60404)</f>
        <v>64</v>
      </c>
      <c r="J60404">
        <v>2.7209005070322498E-5</v>
      </c>
      <c r="K60404">
        <f>IF(OR(B60404="GAS",B60404="COL",B60404="LAN",B60404="RICE",B60404="LIVE"),J60404*About!$B$101,IF(OR(B60404="CROP",B60404="NAA"),J60404*About!$B$102,J60404))</f>
        <v>3.0474085678761202E-5</v>
      </c>
      <c r="L60404" t="str">
        <f>INDEX('EPA Tech to Policy Mapping'!$D:$D,MATCH('EPA Data'!F60404,'EPA Tech to Policy Mapping'!$C:$C,0))</f>
        <v>waste - methane destruction</v>
      </c>
    </row>
    <row r="60405" spans="1:12" x14ac:dyDescent="0.35">
      <c r="A60405" t="s">
        <v>567</v>
      </c>
      <c r="B60405" t="s">
        <v>568</v>
      </c>
      <c r="C60405">
        <v>2040</v>
      </c>
      <c r="D60405" t="s">
        <v>5010</v>
      </c>
      <c r="E60405" t="s">
        <v>5011</v>
      </c>
      <c r="F60405" t="s">
        <v>574</v>
      </c>
      <c r="G60405">
        <v>65</v>
      </c>
      <c r="H60405" t="b">
        <f>OR(L60405='PERAC-ngpPrcsTnD-mthncptr'!$B$1,L60405='PERAC-ngpPrcsTnD-mthncptr'!$C$1,L60405='PERAC-ngpPrcsTnD-mthncptr'!$D$1)</f>
        <v>0</v>
      </c>
      <c r="I60405">
        <f>IF(H60405=TRUE,G60405+'NPV Calcs'!$D$14,G60405)</f>
        <v>65</v>
      </c>
      <c r="J60405">
        <v>3.5623567956878896E-5</v>
      </c>
      <c r="K60405">
        <f>IF(OR(B60405="GAS",B60405="COL",B60405="LAN",B60405="RICE",B60405="LIVE"),J60405*About!$B$101,IF(OR(B60405="CROP",B60405="NAA"),J60405*About!$B$102,J60405))</f>
        <v>3.9898396111704367E-5</v>
      </c>
      <c r="L60405" t="str">
        <f>INDEX('EPA Tech to Policy Mapping'!$D:$D,MATCH('EPA Data'!F60405,'EPA Tech to Policy Mapping'!$C:$C,0))</f>
        <v>waste - methane destruction</v>
      </c>
    </row>
    <row r="60406" spans="1:12" x14ac:dyDescent="0.35">
      <c r="A60406" t="s">
        <v>567</v>
      </c>
      <c r="B60406" t="s">
        <v>568</v>
      </c>
      <c r="C60406">
        <v>2040</v>
      </c>
      <c r="D60406" t="s">
        <v>5010</v>
      </c>
      <c r="E60406" t="s">
        <v>5011</v>
      </c>
      <c r="F60406" t="s">
        <v>574</v>
      </c>
      <c r="G60406">
        <v>66</v>
      </c>
      <c r="H60406" t="b">
        <f>OR(L60406='PERAC-ngpPrcsTnD-mthncptr'!$B$1,L60406='PERAC-ngpPrcsTnD-mthncptr'!$C$1,L60406='PERAC-ngpPrcsTnD-mthncptr'!$D$1)</f>
        <v>0</v>
      </c>
      <c r="I60406">
        <f>IF(H60406=TRUE,G60406+'NPV Calcs'!$D$14,G60406)</f>
        <v>66</v>
      </c>
      <c r="J60406">
        <v>1.0301349661294E-5</v>
      </c>
      <c r="K60406">
        <f>IF(OR(B60406="GAS",B60406="COL",B60406="LAN",B60406="RICE",B60406="LIVE"),J60406*About!$B$101,IF(OR(B60406="CROP",B60406="NAA"),J60406*About!$B$102,J60406))</f>
        <v>1.1537511620649282E-5</v>
      </c>
      <c r="L60406" t="str">
        <f>INDEX('EPA Tech to Policy Mapping'!$D:$D,MATCH('EPA Data'!F60406,'EPA Tech to Policy Mapping'!$C:$C,0))</f>
        <v>waste - methane destruction</v>
      </c>
    </row>
    <row r="60407" spans="1:12" x14ac:dyDescent="0.35">
      <c r="A60407" t="s">
        <v>567</v>
      </c>
      <c r="B60407" t="s">
        <v>568</v>
      </c>
      <c r="C60407">
        <v>2040</v>
      </c>
      <c r="D60407" t="s">
        <v>5010</v>
      </c>
      <c r="E60407" t="s">
        <v>5011</v>
      </c>
      <c r="F60407" t="s">
        <v>574</v>
      </c>
      <c r="G60407">
        <v>67</v>
      </c>
      <c r="H60407" t="b">
        <f>OR(L60407='PERAC-ngpPrcsTnD-mthncptr'!$B$1,L60407='PERAC-ngpPrcsTnD-mthncptr'!$C$1,L60407='PERAC-ngpPrcsTnD-mthncptr'!$D$1)</f>
        <v>0</v>
      </c>
      <c r="I60407">
        <f>IF(H60407=TRUE,G60407+'NPV Calcs'!$D$14,G60407)</f>
        <v>67</v>
      </c>
      <c r="J60407">
        <v>2.3988177968447496E-5</v>
      </c>
      <c r="K60407">
        <f>IF(OR(B60407="GAS",B60407="COL",B60407="LAN",B60407="RICE",B60407="LIVE"),J60407*About!$B$101,IF(OR(B60407="CROP",B60407="NAA"),J60407*About!$B$102,J60407))</f>
        <v>2.6866759324661199E-5</v>
      </c>
      <c r="L60407" t="str">
        <f>INDEX('EPA Tech to Policy Mapping'!$D:$D,MATCH('EPA Data'!F60407,'EPA Tech to Policy Mapping'!$C:$C,0))</f>
        <v>waste - methane destruction</v>
      </c>
    </row>
    <row r="60408" spans="1:12" x14ac:dyDescent="0.35">
      <c r="A60408" t="s">
        <v>567</v>
      </c>
      <c r="B60408" t="s">
        <v>568</v>
      </c>
      <c r="C60408">
        <v>2040</v>
      </c>
      <c r="D60408" t="s">
        <v>5010</v>
      </c>
      <c r="E60408" t="s">
        <v>5011</v>
      </c>
      <c r="F60408" t="s">
        <v>574</v>
      </c>
      <c r="G60408">
        <v>68</v>
      </c>
      <c r="H60408" t="b">
        <f>OR(L60408='PERAC-ngpPrcsTnD-mthncptr'!$B$1,L60408='PERAC-ngpPrcsTnD-mthncptr'!$C$1,L60408='PERAC-ngpPrcsTnD-mthncptr'!$D$1)</f>
        <v>0</v>
      </c>
      <c r="I60408">
        <f>IF(H60408=TRUE,G60408+'NPV Calcs'!$D$14,G60408)</f>
        <v>68</v>
      </c>
      <c r="J60408">
        <v>2.9225764166088994E-5</v>
      </c>
      <c r="K60408">
        <f>IF(OR(B60408="GAS",B60408="COL",B60408="LAN",B60408="RICE",B60408="LIVE"),J60408*About!$B$101,IF(OR(B60408="CROP",B60408="NAA"),J60408*About!$B$102,J60408))</f>
        <v>3.2732855866019675E-5</v>
      </c>
      <c r="L60408" t="str">
        <f>INDEX('EPA Tech to Policy Mapping'!$D:$D,MATCH('EPA Data'!F60408,'EPA Tech to Policy Mapping'!$C:$C,0))</f>
        <v>waste - methane destruction</v>
      </c>
    </row>
    <row r="60409" spans="1:12" x14ac:dyDescent="0.35">
      <c r="A60409" t="s">
        <v>567</v>
      </c>
      <c r="B60409" t="s">
        <v>568</v>
      </c>
      <c r="C60409">
        <v>2040</v>
      </c>
      <c r="D60409" t="s">
        <v>5010</v>
      </c>
      <c r="E60409" t="s">
        <v>5011</v>
      </c>
      <c r="F60409" t="s">
        <v>574</v>
      </c>
      <c r="G60409">
        <v>69</v>
      </c>
      <c r="H60409" t="b">
        <f>OR(L60409='PERAC-ngpPrcsTnD-mthncptr'!$B$1,L60409='PERAC-ngpPrcsTnD-mthncptr'!$C$1,L60409='PERAC-ngpPrcsTnD-mthncptr'!$D$1)</f>
        <v>0</v>
      </c>
      <c r="I60409">
        <f>IF(H60409=TRUE,G60409+'NPV Calcs'!$D$14,G60409)</f>
        <v>69</v>
      </c>
      <c r="J60409">
        <v>1.9730155031532702E-5</v>
      </c>
      <c r="K60409">
        <f>IF(OR(B60409="GAS",B60409="COL",B60409="LAN",B60409="RICE",B60409="LIVE"),J60409*About!$B$101,IF(OR(B60409="CROP",B60409="NAA"),J60409*About!$B$102,J60409))</f>
        <v>2.2097773635316628E-5</v>
      </c>
      <c r="L60409" t="str">
        <f>INDEX('EPA Tech to Policy Mapping'!$D:$D,MATCH('EPA Data'!F60409,'EPA Tech to Policy Mapping'!$C:$C,0))</f>
        <v>waste - methane destruction</v>
      </c>
    </row>
    <row r="60410" spans="1:12" x14ac:dyDescent="0.35">
      <c r="A60410" t="s">
        <v>567</v>
      </c>
      <c r="B60410" t="s">
        <v>568</v>
      </c>
      <c r="C60410">
        <v>2040</v>
      </c>
      <c r="D60410" t="s">
        <v>5010</v>
      </c>
      <c r="E60410" t="s">
        <v>5011</v>
      </c>
      <c r="F60410" t="s">
        <v>574</v>
      </c>
      <c r="G60410">
        <v>70</v>
      </c>
      <c r="H60410" t="b">
        <f>OR(L60410='PERAC-ngpPrcsTnD-mthncptr'!$B$1,L60410='PERAC-ngpPrcsTnD-mthncptr'!$C$1,L60410='PERAC-ngpPrcsTnD-mthncptr'!$D$1)</f>
        <v>0</v>
      </c>
      <c r="I60410">
        <f>IF(H60410=TRUE,G60410+'NPV Calcs'!$D$14,G60410)</f>
        <v>70</v>
      </c>
      <c r="J60410">
        <v>3.1723378839414003E-5</v>
      </c>
      <c r="K60410">
        <f>IF(OR(B60410="GAS",B60410="COL",B60410="LAN",B60410="RICE",B60410="LIVE"),J60410*About!$B$101,IF(OR(B60410="CROP",B60410="NAA"),J60410*About!$B$102,J60410))</f>
        <v>3.5530184300143689E-5</v>
      </c>
      <c r="L60410" t="str">
        <f>INDEX('EPA Tech to Policy Mapping'!$D:$D,MATCH('EPA Data'!F60410,'EPA Tech to Policy Mapping'!$C:$C,0))</f>
        <v>waste - methane destruction</v>
      </c>
    </row>
    <row r="60411" spans="1:12" x14ac:dyDescent="0.35">
      <c r="A60411" t="s">
        <v>567</v>
      </c>
      <c r="B60411" t="s">
        <v>568</v>
      </c>
      <c r="C60411">
        <v>2040</v>
      </c>
      <c r="D60411" t="s">
        <v>5010</v>
      </c>
      <c r="E60411" t="s">
        <v>5011</v>
      </c>
      <c r="F60411" t="s">
        <v>574</v>
      </c>
      <c r="G60411">
        <v>71</v>
      </c>
      <c r="H60411" t="b">
        <f>OR(L60411='PERAC-ngpPrcsTnD-mthncptr'!$B$1,L60411='PERAC-ngpPrcsTnD-mthncptr'!$C$1,L60411='PERAC-ngpPrcsTnD-mthncptr'!$D$1)</f>
        <v>0</v>
      </c>
      <c r="I60411">
        <f>IF(H60411=TRUE,G60411+'NPV Calcs'!$D$14,G60411)</f>
        <v>71</v>
      </c>
      <c r="J60411">
        <v>1.4154527310243901E-5</v>
      </c>
      <c r="K60411">
        <f>IF(OR(B60411="GAS",B60411="COL",B60411="LAN",B60411="RICE",B60411="LIVE"),J60411*About!$B$101,IF(OR(B60411="CROP",B60411="NAA"),J60411*About!$B$102,J60411))</f>
        <v>1.5853070587473172E-5</v>
      </c>
      <c r="L60411" t="str">
        <f>INDEX('EPA Tech to Policy Mapping'!$D:$D,MATCH('EPA Data'!F60411,'EPA Tech to Policy Mapping'!$C:$C,0))</f>
        <v>waste - methane destruction</v>
      </c>
    </row>
    <row r="60412" spans="1:12" x14ac:dyDescent="0.35">
      <c r="A60412" t="s">
        <v>567</v>
      </c>
      <c r="B60412" t="s">
        <v>568</v>
      </c>
      <c r="C60412">
        <v>2040</v>
      </c>
      <c r="D60412" t="s">
        <v>5010</v>
      </c>
      <c r="E60412" t="s">
        <v>5011</v>
      </c>
      <c r="F60412" t="s">
        <v>574</v>
      </c>
      <c r="G60412">
        <v>72</v>
      </c>
      <c r="H60412" t="b">
        <f>OR(L60412='PERAC-ngpPrcsTnD-mthncptr'!$B$1,L60412='PERAC-ngpPrcsTnD-mthncptr'!$C$1,L60412='PERAC-ngpPrcsTnD-mthncptr'!$D$1)</f>
        <v>0</v>
      </c>
      <c r="I60412">
        <f>IF(H60412=TRUE,G60412+'NPV Calcs'!$D$14,G60412)</f>
        <v>72</v>
      </c>
      <c r="J60412">
        <v>2.2036405880509402E-5</v>
      </c>
      <c r="K60412">
        <f>IF(OR(B60412="GAS",B60412="COL",B60412="LAN",B60412="RICE",B60412="LIVE"),J60412*About!$B$101,IF(OR(B60412="CROP",B60412="NAA"),J60412*About!$B$102,J60412))</f>
        <v>2.4680774586170531E-5</v>
      </c>
      <c r="L60412" t="str">
        <f>INDEX('EPA Tech to Policy Mapping'!$D:$D,MATCH('EPA Data'!F60412,'EPA Tech to Policy Mapping'!$C:$C,0))</f>
        <v>waste - methane destruction</v>
      </c>
    </row>
    <row r="60413" spans="1:12" x14ac:dyDescent="0.35">
      <c r="A60413" t="s">
        <v>567</v>
      </c>
      <c r="B60413" t="s">
        <v>568</v>
      </c>
      <c r="C60413">
        <v>2040</v>
      </c>
      <c r="D60413" t="s">
        <v>5010</v>
      </c>
      <c r="E60413" t="s">
        <v>5011</v>
      </c>
      <c r="F60413" t="s">
        <v>574</v>
      </c>
      <c r="G60413">
        <v>73</v>
      </c>
      <c r="H60413" t="b">
        <f>OR(L60413='PERAC-ngpPrcsTnD-mthncptr'!$B$1,L60413='PERAC-ngpPrcsTnD-mthncptr'!$C$1,L60413='PERAC-ngpPrcsTnD-mthncptr'!$D$1)</f>
        <v>0</v>
      </c>
      <c r="I60413">
        <f>IF(H60413=TRUE,G60413+'NPV Calcs'!$D$14,G60413)</f>
        <v>73</v>
      </c>
      <c r="J60413">
        <v>1.5609825194211701E-5</v>
      </c>
      <c r="K60413">
        <f>IF(OR(B60413="GAS",B60413="COL",B60413="LAN",B60413="RICE",B60413="LIVE"),J60413*About!$B$101,IF(OR(B60413="CROP",B60413="NAA"),J60413*About!$B$102,J60413))</f>
        <v>1.7483004217517108E-5</v>
      </c>
      <c r="L60413" t="str">
        <f>INDEX('EPA Tech to Policy Mapping'!$D:$D,MATCH('EPA Data'!F60413,'EPA Tech to Policy Mapping'!$C:$C,0))</f>
        <v>waste - methane destruction</v>
      </c>
    </row>
    <row r="60414" spans="1:12" x14ac:dyDescent="0.35">
      <c r="A60414" t="s">
        <v>567</v>
      </c>
      <c r="B60414" t="s">
        <v>568</v>
      </c>
      <c r="C60414">
        <v>2040</v>
      </c>
      <c r="D60414" t="s">
        <v>5010</v>
      </c>
      <c r="E60414" t="s">
        <v>5011</v>
      </c>
      <c r="F60414" t="s">
        <v>574</v>
      </c>
      <c r="G60414">
        <v>74</v>
      </c>
      <c r="H60414" t="b">
        <f>OR(L60414='PERAC-ngpPrcsTnD-mthncptr'!$B$1,L60414='PERAC-ngpPrcsTnD-mthncptr'!$C$1,L60414='PERAC-ngpPrcsTnD-mthncptr'!$D$1)</f>
        <v>0</v>
      </c>
      <c r="I60414">
        <f>IF(H60414=TRUE,G60414+'NPV Calcs'!$D$14,G60414)</f>
        <v>74</v>
      </c>
      <c r="J60414">
        <v>2.5937444021902002E-5</v>
      </c>
      <c r="K60414">
        <f>IF(OR(B60414="GAS",B60414="COL",B60414="LAN",B60414="RICE",B60414="LIVE"),J60414*About!$B$101,IF(OR(B60414="CROP",B60414="NAA"),J60414*About!$B$102,J60414))</f>
        <v>2.9049937304530244E-5</v>
      </c>
      <c r="L60414" t="str">
        <f>INDEX('EPA Tech to Policy Mapping'!$D:$D,MATCH('EPA Data'!F60414,'EPA Tech to Policy Mapping'!$C:$C,0))</f>
        <v>waste - methane destruction</v>
      </c>
    </row>
    <row r="60415" spans="1:12" x14ac:dyDescent="0.35">
      <c r="A60415" t="s">
        <v>567</v>
      </c>
      <c r="B60415" t="s">
        <v>568</v>
      </c>
      <c r="C60415">
        <v>2040</v>
      </c>
      <c r="D60415" t="s">
        <v>5010</v>
      </c>
      <c r="E60415" t="s">
        <v>5011</v>
      </c>
      <c r="F60415" t="s">
        <v>574</v>
      </c>
      <c r="G60415">
        <v>75</v>
      </c>
      <c r="H60415" t="b">
        <f>OR(L60415='PERAC-ngpPrcsTnD-mthncptr'!$B$1,L60415='PERAC-ngpPrcsTnD-mthncptr'!$C$1,L60415='PERAC-ngpPrcsTnD-mthncptr'!$D$1)</f>
        <v>0</v>
      </c>
      <c r="I60415">
        <f>IF(H60415=TRUE,G60415+'NPV Calcs'!$D$14,G60415)</f>
        <v>75</v>
      </c>
      <c r="J60415">
        <v>7.1015488121164003E-6</v>
      </c>
      <c r="K60415">
        <f>IF(OR(B60415="GAS",B60415="COL",B60415="LAN",B60415="RICE",B60415="LIVE"),J60415*About!$B$101,IF(OR(B60415="CROP",B60415="NAA"),J60415*About!$B$102,J60415))</f>
        <v>7.9537346695703692E-6</v>
      </c>
      <c r="L60415" t="str">
        <f>INDEX('EPA Tech to Policy Mapping'!$D:$D,MATCH('EPA Data'!F60415,'EPA Tech to Policy Mapping'!$C:$C,0))</f>
        <v>waste - methane destruction</v>
      </c>
    </row>
    <row r="60416" spans="1:12" x14ac:dyDescent="0.35">
      <c r="A60416" t="s">
        <v>567</v>
      </c>
      <c r="B60416" t="s">
        <v>568</v>
      </c>
      <c r="C60416">
        <v>2040</v>
      </c>
      <c r="D60416" t="s">
        <v>5010</v>
      </c>
      <c r="E60416" t="s">
        <v>5011</v>
      </c>
      <c r="F60416" t="s">
        <v>574</v>
      </c>
      <c r="G60416">
        <v>76</v>
      </c>
      <c r="H60416" t="b">
        <f>OR(L60416='PERAC-ngpPrcsTnD-mthncptr'!$B$1,L60416='PERAC-ngpPrcsTnD-mthncptr'!$C$1,L60416='PERAC-ngpPrcsTnD-mthncptr'!$D$1)</f>
        <v>0</v>
      </c>
      <c r="I60416">
        <f>IF(H60416=TRUE,G60416+'NPV Calcs'!$D$14,G60416)</f>
        <v>76</v>
      </c>
      <c r="J60416">
        <v>3.4910104535189393E-5</v>
      </c>
      <c r="K60416">
        <f>IF(OR(B60416="GAS",B60416="COL",B60416="LAN",B60416="RICE",B60416="LIVE"),J60416*About!$B$101,IF(OR(B60416="CROP",B60416="NAA"),J60416*About!$B$102,J60416))</f>
        <v>3.9099317079412124E-5</v>
      </c>
      <c r="L60416" t="str">
        <f>INDEX('EPA Tech to Policy Mapping'!$D:$D,MATCH('EPA Data'!F60416,'EPA Tech to Policy Mapping'!$C:$C,0))</f>
        <v>waste - methane destruction</v>
      </c>
    </row>
    <row r="60417" spans="1:12" x14ac:dyDescent="0.35">
      <c r="A60417" t="s">
        <v>567</v>
      </c>
      <c r="B60417" t="s">
        <v>568</v>
      </c>
      <c r="C60417">
        <v>2040</v>
      </c>
      <c r="D60417" t="s">
        <v>5010</v>
      </c>
      <c r="E60417" t="s">
        <v>5011</v>
      </c>
      <c r="F60417" t="s">
        <v>574</v>
      </c>
      <c r="G60417">
        <v>77</v>
      </c>
      <c r="H60417" t="b">
        <f>OR(L60417='PERAC-ngpPrcsTnD-mthncptr'!$B$1,L60417='PERAC-ngpPrcsTnD-mthncptr'!$C$1,L60417='PERAC-ngpPrcsTnD-mthncptr'!$D$1)</f>
        <v>0</v>
      </c>
      <c r="I60417">
        <f>IF(H60417=TRUE,G60417+'NPV Calcs'!$D$14,G60417)</f>
        <v>77</v>
      </c>
      <c r="J60417">
        <v>1.1945622468085199E-5</v>
      </c>
      <c r="K60417">
        <f>IF(OR(B60417="GAS",B60417="COL",B60417="LAN",B60417="RICE",B60417="LIVE"),J60417*About!$B$101,IF(OR(B60417="CROP",B60417="NAA"),J60417*About!$B$102,J60417))</f>
        <v>1.3379097164255423E-5</v>
      </c>
      <c r="L60417" t="str">
        <f>INDEX('EPA Tech to Policy Mapping'!$D:$D,MATCH('EPA Data'!F60417,'EPA Tech to Policy Mapping'!$C:$C,0))</f>
        <v>waste - methane destruction</v>
      </c>
    </row>
    <row r="60418" spans="1:12" x14ac:dyDescent="0.35">
      <c r="A60418" t="s">
        <v>567</v>
      </c>
      <c r="B60418" t="s">
        <v>568</v>
      </c>
      <c r="C60418">
        <v>2040</v>
      </c>
      <c r="D60418" t="s">
        <v>5010</v>
      </c>
      <c r="E60418" t="s">
        <v>5011</v>
      </c>
      <c r="F60418" t="s">
        <v>574</v>
      </c>
      <c r="G60418">
        <v>78</v>
      </c>
      <c r="H60418" t="b">
        <f>OR(L60418='PERAC-ngpPrcsTnD-mthncptr'!$B$1,L60418='PERAC-ngpPrcsTnD-mthncptr'!$C$1,L60418='PERAC-ngpPrcsTnD-mthncptr'!$D$1)</f>
        <v>0</v>
      </c>
      <c r="I60418">
        <f>IF(H60418=TRUE,G60418+'NPV Calcs'!$D$14,G60418)</f>
        <v>78</v>
      </c>
      <c r="J60418">
        <v>2.8573201708695898E-5</v>
      </c>
      <c r="K60418">
        <f>IF(OR(B60418="GAS",B60418="COL",B60418="LAN",B60418="RICE",B60418="LIVE"),J60418*About!$B$101,IF(OR(B60418="CROP",B60418="NAA"),J60418*About!$B$102,J60418))</f>
        <v>3.2001985913739409E-5</v>
      </c>
      <c r="L60418" t="str">
        <f>INDEX('EPA Tech to Policy Mapping'!$D:$D,MATCH('EPA Data'!F60418,'EPA Tech to Policy Mapping'!$C:$C,0))</f>
        <v>waste - methane destruction</v>
      </c>
    </row>
    <row r="60419" spans="1:12" x14ac:dyDescent="0.35">
      <c r="A60419" t="s">
        <v>567</v>
      </c>
      <c r="B60419" t="s">
        <v>568</v>
      </c>
      <c r="C60419">
        <v>2040</v>
      </c>
      <c r="D60419" t="s">
        <v>5010</v>
      </c>
      <c r="E60419" t="s">
        <v>5011</v>
      </c>
      <c r="F60419" t="s">
        <v>574</v>
      </c>
      <c r="G60419">
        <v>79</v>
      </c>
      <c r="H60419" t="b">
        <f>OR(L60419='PERAC-ngpPrcsTnD-mthncptr'!$B$1,L60419='PERAC-ngpPrcsTnD-mthncptr'!$C$1,L60419='PERAC-ngpPrcsTnD-mthncptr'!$D$1)</f>
        <v>0</v>
      </c>
      <c r="I60419">
        <f>IF(H60419=TRUE,G60419+'NPV Calcs'!$D$14,G60419)</f>
        <v>79</v>
      </c>
      <c r="J60419">
        <v>1.8818375266961001E-5</v>
      </c>
      <c r="K60419">
        <f>IF(OR(B60419="GAS",B60419="COL",B60419="LAN",B60419="RICE",B60419="LIVE"),J60419*About!$B$101,IF(OR(B60419="CROP",B60419="NAA"),J60419*About!$B$102,J60419))</f>
        <v>2.1076580298996324E-5</v>
      </c>
      <c r="L60419" t="str">
        <f>INDEX('EPA Tech to Policy Mapping'!$D:$D,MATCH('EPA Data'!F60419,'EPA Tech to Policy Mapping'!$C:$C,0))</f>
        <v>waste - methane destruction</v>
      </c>
    </row>
    <row r="60420" spans="1:12" x14ac:dyDescent="0.35">
      <c r="A60420" t="s">
        <v>567</v>
      </c>
      <c r="B60420" t="s">
        <v>568</v>
      </c>
      <c r="C60420">
        <v>2040</v>
      </c>
      <c r="D60420" t="s">
        <v>5010</v>
      </c>
      <c r="E60420" t="s">
        <v>5011</v>
      </c>
      <c r="F60420" t="s">
        <v>574</v>
      </c>
      <c r="G60420">
        <v>80</v>
      </c>
      <c r="H60420" t="b">
        <f>OR(L60420='PERAC-ngpPrcsTnD-mthncptr'!$B$1,L60420='PERAC-ngpPrcsTnD-mthncptr'!$C$1,L60420='PERAC-ngpPrcsTnD-mthncptr'!$D$1)</f>
        <v>0</v>
      </c>
      <c r="I60420">
        <f>IF(H60420=TRUE,G60420+'NPV Calcs'!$D$14,G60420)</f>
        <v>80</v>
      </c>
      <c r="J60420">
        <v>1.0721820959065E-5</v>
      </c>
      <c r="K60420">
        <f>IF(OR(B60420="GAS",B60420="COL",B60420="LAN",B60420="RICE",B60420="LIVE"),J60420*About!$B$101,IF(OR(B60420="CROP",B60420="NAA"),J60420*About!$B$102,J60420))</f>
        <v>1.2008439474152801E-5</v>
      </c>
      <c r="L60420" t="str">
        <f>INDEX('EPA Tech to Policy Mapping'!$D:$D,MATCH('EPA Data'!F60420,'EPA Tech to Policy Mapping'!$C:$C,0))</f>
        <v>waste - methane destruction</v>
      </c>
    </row>
    <row r="60421" spans="1:12" x14ac:dyDescent="0.35">
      <c r="A60421" t="s">
        <v>567</v>
      </c>
      <c r="B60421" t="s">
        <v>568</v>
      </c>
      <c r="C60421">
        <v>2040</v>
      </c>
      <c r="D60421" t="s">
        <v>5010</v>
      </c>
      <c r="E60421" t="s">
        <v>5011</v>
      </c>
      <c r="F60421" t="s">
        <v>574</v>
      </c>
      <c r="G60421">
        <v>81</v>
      </c>
      <c r="H60421" t="b">
        <f>OR(L60421='PERAC-ngpPrcsTnD-mthncptr'!$B$1,L60421='PERAC-ngpPrcsTnD-mthncptr'!$C$1,L60421='PERAC-ngpPrcsTnD-mthncptr'!$D$1)</f>
        <v>0</v>
      </c>
      <c r="I60421">
        <f>IF(H60421=TRUE,G60421+'NPV Calcs'!$D$14,G60421)</f>
        <v>81</v>
      </c>
      <c r="J60421">
        <v>9.9941842677230008E-6</v>
      </c>
      <c r="K60421">
        <f>IF(OR(B60421="GAS",B60421="COL",B60421="LAN",B60421="RICE",B60421="LIVE"),J60421*About!$B$101,IF(OR(B60421="CROP",B60421="NAA"),J60421*About!$B$102,J60421))</f>
        <v>1.1193486379849762E-5</v>
      </c>
      <c r="L60421" t="str">
        <f>INDEX('EPA Tech to Policy Mapping'!$D:$D,MATCH('EPA Data'!F60421,'EPA Tech to Policy Mapping'!$C:$C,0))</f>
        <v>waste - methane destruction</v>
      </c>
    </row>
    <row r="60422" spans="1:12" x14ac:dyDescent="0.35">
      <c r="A60422" t="s">
        <v>567</v>
      </c>
      <c r="B60422" t="s">
        <v>568</v>
      </c>
      <c r="C60422">
        <v>2040</v>
      </c>
      <c r="D60422" t="s">
        <v>5010</v>
      </c>
      <c r="E60422" t="s">
        <v>5011</v>
      </c>
      <c r="F60422" t="s">
        <v>574</v>
      </c>
      <c r="G60422">
        <v>82</v>
      </c>
      <c r="H60422" t="b">
        <f>OR(L60422='PERAC-ngpPrcsTnD-mthncptr'!$B$1,L60422='PERAC-ngpPrcsTnD-mthncptr'!$C$1,L60422='PERAC-ngpPrcsTnD-mthncptr'!$D$1)</f>
        <v>0</v>
      </c>
      <c r="I60422">
        <f>IF(H60422=TRUE,G60422+'NPV Calcs'!$D$14,G60422)</f>
        <v>82</v>
      </c>
      <c r="J60422">
        <v>1.8016018373137997E-5</v>
      </c>
      <c r="K60422">
        <f>IF(OR(B60422="GAS",B60422="COL",B60422="LAN",B60422="RICE",B60422="LIVE"),J60422*About!$B$101,IF(OR(B60422="CROP",B60422="NAA"),J60422*About!$B$102,J60422))</f>
        <v>2.0177940577914559E-5</v>
      </c>
      <c r="L60422" t="str">
        <f>INDEX('EPA Tech to Policy Mapping'!$D:$D,MATCH('EPA Data'!F60422,'EPA Tech to Policy Mapping'!$C:$C,0))</f>
        <v>waste - methane destruction</v>
      </c>
    </row>
    <row r="60423" spans="1:12" x14ac:dyDescent="0.35">
      <c r="A60423" t="s">
        <v>567</v>
      </c>
      <c r="B60423" t="s">
        <v>568</v>
      </c>
      <c r="C60423">
        <v>2040</v>
      </c>
      <c r="D60423" t="s">
        <v>5010</v>
      </c>
      <c r="E60423" t="s">
        <v>5011</v>
      </c>
      <c r="F60423" t="s">
        <v>574</v>
      </c>
      <c r="G60423">
        <v>83</v>
      </c>
      <c r="H60423" t="b">
        <f>OR(L60423='PERAC-ngpPrcsTnD-mthncptr'!$B$1,L60423='PERAC-ngpPrcsTnD-mthncptr'!$C$1,L60423='PERAC-ngpPrcsTnD-mthncptr'!$D$1)</f>
        <v>0</v>
      </c>
      <c r="I60423">
        <f>IF(H60423=TRUE,G60423+'NPV Calcs'!$D$14,G60423)</f>
        <v>83</v>
      </c>
      <c r="J60423">
        <v>1.4749456246575299E-5</v>
      </c>
      <c r="K60423">
        <f>IF(OR(B60423="GAS",B60423="COL",B60423="LAN",B60423="RICE",B60423="LIVE"),J60423*About!$B$101,IF(OR(B60423="CROP",B60423="NAA"),J60423*About!$B$102,J60423))</f>
        <v>1.6519390996164335E-5</v>
      </c>
      <c r="L60423" t="str">
        <f>INDEX('EPA Tech to Policy Mapping'!$D:$D,MATCH('EPA Data'!F60423,'EPA Tech to Policy Mapping'!$C:$C,0))</f>
        <v>waste - methane destruction</v>
      </c>
    </row>
    <row r="60424" spans="1:12" x14ac:dyDescent="0.35">
      <c r="A60424" t="s">
        <v>567</v>
      </c>
      <c r="B60424" t="s">
        <v>568</v>
      </c>
      <c r="C60424">
        <v>2040</v>
      </c>
      <c r="D60424" t="s">
        <v>5010</v>
      </c>
      <c r="E60424" t="s">
        <v>5011</v>
      </c>
      <c r="F60424" t="s">
        <v>574</v>
      </c>
      <c r="G60424">
        <v>84</v>
      </c>
      <c r="H60424" t="b">
        <f>OR(L60424='PERAC-ngpPrcsTnD-mthncptr'!$B$1,L60424='PERAC-ngpPrcsTnD-mthncptr'!$C$1,L60424='PERAC-ngpPrcsTnD-mthncptr'!$D$1)</f>
        <v>0</v>
      </c>
      <c r="I60424">
        <f>IF(H60424=TRUE,G60424+'NPV Calcs'!$D$14,G60424)</f>
        <v>84</v>
      </c>
      <c r="J60424">
        <v>1.3475836324156601E-5</v>
      </c>
      <c r="K60424">
        <f>IF(OR(B60424="GAS",B60424="COL",B60424="LAN",B60424="RICE",B60424="LIVE"),J60424*About!$B$101,IF(OR(B60424="CROP",B60424="NAA"),J60424*About!$B$102,J60424))</f>
        <v>1.5092936683055394E-5</v>
      </c>
      <c r="L60424" t="str">
        <f>INDEX('EPA Tech to Policy Mapping'!$D:$D,MATCH('EPA Data'!F60424,'EPA Tech to Policy Mapping'!$C:$C,0))</f>
        <v>waste - methane destruction</v>
      </c>
    </row>
    <row r="60425" spans="1:12" x14ac:dyDescent="0.35">
      <c r="A60425" t="s">
        <v>567</v>
      </c>
      <c r="B60425" t="s">
        <v>568</v>
      </c>
      <c r="C60425">
        <v>2040</v>
      </c>
      <c r="D60425" t="s">
        <v>5010</v>
      </c>
      <c r="E60425" t="s">
        <v>5011</v>
      </c>
      <c r="F60425" t="s">
        <v>574</v>
      </c>
      <c r="G60425">
        <v>85</v>
      </c>
      <c r="H60425" t="b">
        <f>OR(L60425='PERAC-ngpPrcsTnD-mthncptr'!$B$1,L60425='PERAC-ngpPrcsTnD-mthncptr'!$C$1,L60425='PERAC-ngpPrcsTnD-mthncptr'!$D$1)</f>
        <v>0</v>
      </c>
      <c r="I60425">
        <f>IF(H60425=TRUE,G60425+'NPV Calcs'!$D$14,G60425)</f>
        <v>85</v>
      </c>
      <c r="J60425">
        <v>4.5679692313257003E-6</v>
      </c>
      <c r="K60425">
        <f>IF(OR(B60425="GAS",B60425="COL",B60425="LAN",B60425="RICE",B60425="LIVE"),J60425*About!$B$101,IF(OR(B60425="CROP",B60425="NAA"),J60425*About!$B$102,J60425))</f>
        <v>5.1161255390847851E-6</v>
      </c>
      <c r="L60425" t="str">
        <f>INDEX('EPA Tech to Policy Mapping'!$D:$D,MATCH('EPA Data'!F60425,'EPA Tech to Policy Mapping'!$C:$C,0))</f>
        <v>waste - methane destruction</v>
      </c>
    </row>
    <row r="60426" spans="1:12" x14ac:dyDescent="0.35">
      <c r="A60426" t="s">
        <v>567</v>
      </c>
      <c r="B60426" t="s">
        <v>568</v>
      </c>
      <c r="C60426">
        <v>2040</v>
      </c>
      <c r="D60426" t="s">
        <v>5010</v>
      </c>
      <c r="E60426" t="s">
        <v>5011</v>
      </c>
      <c r="F60426" t="s">
        <v>574</v>
      </c>
      <c r="G60426">
        <v>86</v>
      </c>
      <c r="H60426" t="b">
        <f>OR(L60426='PERAC-ngpPrcsTnD-mthncptr'!$B$1,L60426='PERAC-ngpPrcsTnD-mthncptr'!$C$1,L60426='PERAC-ngpPrcsTnD-mthncptr'!$D$1)</f>
        <v>0</v>
      </c>
      <c r="I60426">
        <f>IF(H60426=TRUE,G60426+'NPV Calcs'!$D$14,G60426)</f>
        <v>86</v>
      </c>
      <c r="J60426">
        <v>2.7666073634706997E-5</v>
      </c>
      <c r="K60426">
        <f>IF(OR(B60426="GAS",B60426="COL",B60426="LAN",B60426="RICE",B60426="LIVE"),J60426*About!$B$101,IF(OR(B60426="CROP",B60426="NAA"),J60426*About!$B$102,J60426))</f>
        <v>3.0986002470871839E-5</v>
      </c>
      <c r="L60426" t="str">
        <f>INDEX('EPA Tech to Policy Mapping'!$D:$D,MATCH('EPA Data'!F60426,'EPA Tech to Policy Mapping'!$C:$C,0))</f>
        <v>waste - methane destruction</v>
      </c>
    </row>
    <row r="60427" spans="1:12" x14ac:dyDescent="0.35">
      <c r="A60427" t="s">
        <v>567</v>
      </c>
      <c r="B60427" t="s">
        <v>568</v>
      </c>
      <c r="C60427">
        <v>2040</v>
      </c>
      <c r="D60427" t="s">
        <v>5010</v>
      </c>
      <c r="E60427" t="s">
        <v>5011</v>
      </c>
      <c r="F60427" t="s">
        <v>574</v>
      </c>
      <c r="G60427">
        <v>87</v>
      </c>
      <c r="H60427" t="b">
        <f>OR(L60427='PERAC-ngpPrcsTnD-mthncptr'!$B$1,L60427='PERAC-ngpPrcsTnD-mthncptr'!$C$1,L60427='PERAC-ngpPrcsTnD-mthncptr'!$D$1)</f>
        <v>0</v>
      </c>
      <c r="I60427">
        <f>IF(H60427=TRUE,G60427+'NPV Calcs'!$D$14,G60427)</f>
        <v>87</v>
      </c>
      <c r="J60427">
        <v>4.0323957364339997E-6</v>
      </c>
      <c r="K60427">
        <f>IF(OR(B60427="GAS",B60427="COL",B60427="LAN",B60427="RICE",B60427="LIVE"),J60427*About!$B$101,IF(OR(B60427="CROP",B60427="NAA"),J60427*About!$B$102,J60427))</f>
        <v>4.5162832248060802E-6</v>
      </c>
      <c r="L60427" t="str">
        <f>INDEX('EPA Tech to Policy Mapping'!$D:$D,MATCH('EPA Data'!F60427,'EPA Tech to Policy Mapping'!$C:$C,0))</f>
        <v>waste - methane destruction</v>
      </c>
    </row>
    <row r="60428" spans="1:12" x14ac:dyDescent="0.35">
      <c r="A60428" t="s">
        <v>567</v>
      </c>
      <c r="B60428" t="s">
        <v>568</v>
      </c>
      <c r="C60428">
        <v>2040</v>
      </c>
      <c r="D60428" t="s">
        <v>5010</v>
      </c>
      <c r="E60428" t="s">
        <v>5011</v>
      </c>
      <c r="F60428" t="s">
        <v>574</v>
      </c>
      <c r="G60428">
        <v>88</v>
      </c>
      <c r="H60428" t="b">
        <f>OR(L60428='PERAC-ngpPrcsTnD-mthncptr'!$B$1,L60428='PERAC-ngpPrcsTnD-mthncptr'!$C$1,L60428='PERAC-ngpPrcsTnD-mthncptr'!$D$1)</f>
        <v>0</v>
      </c>
      <c r="I60428">
        <f>IF(H60428=TRUE,G60428+'NPV Calcs'!$D$14,G60428)</f>
        <v>88</v>
      </c>
      <c r="J60428">
        <v>3.1946150453882E-6</v>
      </c>
      <c r="K60428">
        <f>IF(OR(B60428="GAS",B60428="COL",B60428="LAN",B60428="RICE",B60428="LIVE"),J60428*About!$B$101,IF(OR(B60428="CROP",B60428="NAA"),J60428*About!$B$102,J60428))</f>
        <v>3.5779688508347842E-6</v>
      </c>
      <c r="L60428" t="str">
        <f>INDEX('EPA Tech to Policy Mapping'!$D:$D,MATCH('EPA Data'!F60428,'EPA Tech to Policy Mapping'!$C:$C,0))</f>
        <v>waste - methane destruction</v>
      </c>
    </row>
    <row r="60429" spans="1:12" x14ac:dyDescent="0.35">
      <c r="A60429" t="s">
        <v>567</v>
      </c>
      <c r="B60429" t="s">
        <v>568</v>
      </c>
      <c r="C60429">
        <v>2040</v>
      </c>
      <c r="D60429" t="s">
        <v>5010</v>
      </c>
      <c r="E60429" t="s">
        <v>5011</v>
      </c>
      <c r="F60429" t="s">
        <v>574</v>
      </c>
      <c r="G60429">
        <v>89</v>
      </c>
      <c r="H60429" t="b">
        <f>OR(L60429='PERAC-ngpPrcsTnD-mthncptr'!$B$1,L60429='PERAC-ngpPrcsTnD-mthncptr'!$C$1,L60429='PERAC-ngpPrcsTnD-mthncptr'!$D$1)</f>
        <v>0</v>
      </c>
      <c r="I60429">
        <f>IF(H60429=TRUE,G60429+'NPV Calcs'!$D$14,G60429)</f>
        <v>89</v>
      </c>
      <c r="J60429">
        <v>9.0852433034560009E-6</v>
      </c>
      <c r="K60429">
        <f>IF(OR(B60429="GAS",B60429="COL",B60429="LAN",B60429="RICE",B60429="LIVE"),J60429*About!$B$101,IF(OR(B60429="CROP",B60429="NAA"),J60429*About!$B$102,J60429))</f>
        <v>1.0175472499870722E-5</v>
      </c>
      <c r="L60429" t="str">
        <f>INDEX('EPA Tech to Policy Mapping'!$D:$D,MATCH('EPA Data'!F60429,'EPA Tech to Policy Mapping'!$C:$C,0))</f>
        <v>waste - methane destruction</v>
      </c>
    </row>
    <row r="60430" spans="1:12" x14ac:dyDescent="0.35">
      <c r="A60430" t="s">
        <v>567</v>
      </c>
      <c r="B60430" t="s">
        <v>568</v>
      </c>
      <c r="C60430">
        <v>2040</v>
      </c>
      <c r="D60430" t="s">
        <v>5010</v>
      </c>
      <c r="E60430" t="s">
        <v>5011</v>
      </c>
      <c r="F60430" t="s">
        <v>574</v>
      </c>
      <c r="G60430">
        <v>90</v>
      </c>
      <c r="H60430" t="b">
        <f>OR(L60430='PERAC-ngpPrcsTnD-mthncptr'!$B$1,L60430='PERAC-ngpPrcsTnD-mthncptr'!$C$1,L60430='PERAC-ngpPrcsTnD-mthncptr'!$D$1)</f>
        <v>0</v>
      </c>
      <c r="I60430">
        <f>IF(H60430=TRUE,G60430+'NPV Calcs'!$D$14,G60430)</f>
        <v>90</v>
      </c>
      <c r="J60430">
        <v>2.6359163096665899E-5</v>
      </c>
      <c r="K60430">
        <f>IF(OR(B60430="GAS",B60430="COL",B60430="LAN",B60430="RICE",B60430="LIVE"),J60430*About!$B$101,IF(OR(B60430="CROP",B60430="NAA"),J60430*About!$B$102,J60430))</f>
        <v>2.952226266826581E-5</v>
      </c>
      <c r="L60430" t="str">
        <f>INDEX('EPA Tech to Policy Mapping'!$D:$D,MATCH('EPA Data'!F60430,'EPA Tech to Policy Mapping'!$C:$C,0))</f>
        <v>waste - methane destruction</v>
      </c>
    </row>
    <row r="60431" spans="1:12" x14ac:dyDescent="0.35">
      <c r="A60431" t="s">
        <v>567</v>
      </c>
      <c r="B60431" t="s">
        <v>568</v>
      </c>
      <c r="C60431">
        <v>2040</v>
      </c>
      <c r="D60431" t="s">
        <v>5010</v>
      </c>
      <c r="E60431" t="s">
        <v>5011</v>
      </c>
      <c r="F60431" t="s">
        <v>574</v>
      </c>
      <c r="G60431">
        <v>91</v>
      </c>
      <c r="H60431" t="b">
        <f>OR(L60431='PERAC-ngpPrcsTnD-mthncptr'!$B$1,L60431='PERAC-ngpPrcsTnD-mthncptr'!$C$1,L60431='PERAC-ngpPrcsTnD-mthncptr'!$D$1)</f>
        <v>0</v>
      </c>
      <c r="I60431">
        <f>IF(H60431=TRUE,G60431+'NPV Calcs'!$D$14,G60431)</f>
        <v>91</v>
      </c>
      <c r="J60431">
        <v>1.84067161619349E-5</v>
      </c>
      <c r="K60431">
        <f>IF(OR(B60431="GAS",B60431="COL",B60431="LAN",B60431="RICE",B60431="LIVE"),J60431*About!$B$101,IF(OR(B60431="CROP",B60431="NAA"),J60431*About!$B$102,J60431))</f>
        <v>2.0615522101367089E-5</v>
      </c>
      <c r="L60431" t="str">
        <f>INDEX('EPA Tech to Policy Mapping'!$D:$D,MATCH('EPA Data'!F60431,'EPA Tech to Policy Mapping'!$C:$C,0))</f>
        <v>waste - methane destruction</v>
      </c>
    </row>
    <row r="60432" spans="1:12" x14ac:dyDescent="0.35">
      <c r="A60432" t="s">
        <v>567</v>
      </c>
      <c r="B60432" t="s">
        <v>568</v>
      </c>
      <c r="C60432">
        <v>2040</v>
      </c>
      <c r="D60432" t="s">
        <v>5010</v>
      </c>
      <c r="E60432" t="s">
        <v>5011</v>
      </c>
      <c r="F60432" t="s">
        <v>574</v>
      </c>
      <c r="G60432">
        <v>92</v>
      </c>
      <c r="H60432" t="b">
        <f>OR(L60432='PERAC-ngpPrcsTnD-mthncptr'!$B$1,L60432='PERAC-ngpPrcsTnD-mthncptr'!$C$1,L60432='PERAC-ngpPrcsTnD-mthncptr'!$D$1)</f>
        <v>0</v>
      </c>
      <c r="I60432">
        <f>IF(H60432=TRUE,G60432+'NPV Calcs'!$D$14,G60432)</f>
        <v>92</v>
      </c>
      <c r="J60432">
        <v>4.8972385400199001E-6</v>
      </c>
      <c r="K60432">
        <f>IF(OR(B60432="GAS",B60432="COL",B60432="LAN",B60432="RICE",B60432="LIVE"),J60432*About!$B$101,IF(OR(B60432="CROP",B60432="NAA"),J60432*About!$B$102,J60432))</f>
        <v>5.4849071648222885E-6</v>
      </c>
      <c r="L60432" t="str">
        <f>INDEX('EPA Tech to Policy Mapping'!$D:$D,MATCH('EPA Data'!F60432,'EPA Tech to Policy Mapping'!$C:$C,0))</f>
        <v>waste - methane destruction</v>
      </c>
    </row>
    <row r="60433" spans="1:12" x14ac:dyDescent="0.35">
      <c r="A60433" t="s">
        <v>567</v>
      </c>
      <c r="B60433" t="s">
        <v>568</v>
      </c>
      <c r="C60433">
        <v>2040</v>
      </c>
      <c r="D60433" t="s">
        <v>5010</v>
      </c>
      <c r="E60433" t="s">
        <v>5011</v>
      </c>
      <c r="F60433" t="s">
        <v>574</v>
      </c>
      <c r="G60433">
        <v>93</v>
      </c>
      <c r="H60433" t="b">
        <f>OR(L60433='PERAC-ngpPrcsTnD-mthncptr'!$B$1,L60433='PERAC-ngpPrcsTnD-mthncptr'!$C$1,L60433='PERAC-ngpPrcsTnD-mthncptr'!$D$1)</f>
        <v>0</v>
      </c>
      <c r="I60433">
        <f>IF(H60433=TRUE,G60433+'NPV Calcs'!$D$14,G60433)</f>
        <v>93</v>
      </c>
      <c r="J60433">
        <v>1.1462665122868199E-5</v>
      </c>
      <c r="K60433">
        <f>IF(OR(B60433="GAS",B60433="COL",B60433="LAN",B60433="RICE",B60433="LIVE"),J60433*About!$B$101,IF(OR(B60433="CROP",B60433="NAA"),J60433*About!$B$102,J60433))</f>
        <v>1.2838184937612384E-5</v>
      </c>
      <c r="L60433" t="str">
        <f>INDEX('EPA Tech to Policy Mapping'!$D:$D,MATCH('EPA Data'!F60433,'EPA Tech to Policy Mapping'!$C:$C,0))</f>
        <v>waste - methane destruction</v>
      </c>
    </row>
    <row r="60434" spans="1:12" x14ac:dyDescent="0.35">
      <c r="A60434" t="s">
        <v>567</v>
      </c>
      <c r="B60434" t="s">
        <v>568</v>
      </c>
      <c r="C60434">
        <v>2040</v>
      </c>
      <c r="D60434" t="s">
        <v>5010</v>
      </c>
      <c r="E60434" t="s">
        <v>5011</v>
      </c>
      <c r="F60434" t="s">
        <v>574</v>
      </c>
      <c r="G60434">
        <v>94</v>
      </c>
      <c r="H60434" t="b">
        <f>OR(L60434='PERAC-ngpPrcsTnD-mthncptr'!$B$1,L60434='PERAC-ngpPrcsTnD-mthncptr'!$C$1,L60434='PERAC-ngpPrcsTnD-mthncptr'!$D$1)</f>
        <v>0</v>
      </c>
      <c r="I60434">
        <f>IF(H60434=TRUE,G60434+'NPV Calcs'!$D$14,G60434)</f>
        <v>94</v>
      </c>
      <c r="J60434">
        <v>1.0824421984517601E-5</v>
      </c>
      <c r="K60434">
        <f>IF(OR(B60434="GAS",B60434="COL",B60434="LAN",B60434="RICE",B60434="LIVE"),J60434*About!$B$101,IF(OR(B60434="CROP",B60434="NAA"),J60434*About!$B$102,J60434))</f>
        <v>1.2123352622659713E-5</v>
      </c>
      <c r="L60434" t="str">
        <f>INDEX('EPA Tech to Policy Mapping'!$D:$D,MATCH('EPA Data'!F60434,'EPA Tech to Policy Mapping'!$C:$C,0))</f>
        <v>waste - methane destruction</v>
      </c>
    </row>
    <row r="60435" spans="1:12" x14ac:dyDescent="0.35">
      <c r="A60435" t="s">
        <v>567</v>
      </c>
      <c r="B60435" t="s">
        <v>568</v>
      </c>
      <c r="C60435">
        <v>2040</v>
      </c>
      <c r="D60435" t="s">
        <v>5010</v>
      </c>
      <c r="E60435" t="s">
        <v>5011</v>
      </c>
      <c r="F60435" t="s">
        <v>574</v>
      </c>
      <c r="G60435">
        <v>95</v>
      </c>
      <c r="H60435" t="b">
        <f>OR(L60435='PERAC-ngpPrcsTnD-mthncptr'!$B$1,L60435='PERAC-ngpPrcsTnD-mthncptr'!$C$1,L60435='PERAC-ngpPrcsTnD-mthncptr'!$D$1)</f>
        <v>0</v>
      </c>
      <c r="I60435">
        <f>IF(H60435=TRUE,G60435+'NPV Calcs'!$D$14,G60435)</f>
        <v>95</v>
      </c>
      <c r="J60435">
        <v>1.6389861622557297E-5</v>
      </c>
      <c r="K60435">
        <f>IF(OR(B60435="GAS",B60435="COL",B60435="LAN",B60435="RICE",B60435="LIVE"),J60435*About!$B$101,IF(OR(B60435="CROP",B60435="NAA"),J60435*About!$B$102,J60435))</f>
        <v>1.8356645017264174E-5</v>
      </c>
      <c r="L60435" t="str">
        <f>INDEX('EPA Tech to Policy Mapping'!$D:$D,MATCH('EPA Data'!F60435,'EPA Tech to Policy Mapping'!$C:$C,0))</f>
        <v>waste - methane destruction</v>
      </c>
    </row>
    <row r="60436" spans="1:12" x14ac:dyDescent="0.35">
      <c r="A60436" t="s">
        <v>567</v>
      </c>
      <c r="B60436" t="s">
        <v>568</v>
      </c>
      <c r="C60436">
        <v>2040</v>
      </c>
      <c r="D60436" t="s">
        <v>5010</v>
      </c>
      <c r="E60436" t="s">
        <v>5011</v>
      </c>
      <c r="F60436" t="s">
        <v>574</v>
      </c>
      <c r="G60436">
        <v>96</v>
      </c>
      <c r="H60436" t="b">
        <f>OR(L60436='PERAC-ngpPrcsTnD-mthncptr'!$B$1,L60436='PERAC-ngpPrcsTnD-mthncptr'!$C$1,L60436='PERAC-ngpPrcsTnD-mthncptr'!$D$1)</f>
        <v>0</v>
      </c>
      <c r="I60436">
        <f>IF(H60436=TRUE,G60436+'NPV Calcs'!$D$14,G60436)</f>
        <v>96</v>
      </c>
      <c r="J60436">
        <v>9.3542036747668009E-6</v>
      </c>
      <c r="K60436">
        <f>IF(OR(B60436="GAS",B60436="COL",B60436="LAN",B60436="RICE",B60436="LIVE"),J60436*About!$B$101,IF(OR(B60436="CROP",B60436="NAA"),J60436*About!$B$102,J60436))</f>
        <v>1.0476708115738818E-5</v>
      </c>
      <c r="L60436" t="str">
        <f>INDEX('EPA Tech to Policy Mapping'!$D:$D,MATCH('EPA Data'!F60436,'EPA Tech to Policy Mapping'!$C:$C,0))</f>
        <v>waste - methane destruction</v>
      </c>
    </row>
    <row r="60437" spans="1:12" x14ac:dyDescent="0.35">
      <c r="A60437" t="s">
        <v>567</v>
      </c>
      <c r="B60437" t="s">
        <v>568</v>
      </c>
      <c r="C60437">
        <v>2040</v>
      </c>
      <c r="D60437" t="s">
        <v>5010</v>
      </c>
      <c r="E60437" t="s">
        <v>5011</v>
      </c>
      <c r="F60437" t="s">
        <v>574</v>
      </c>
      <c r="G60437">
        <v>97</v>
      </c>
      <c r="H60437" t="b">
        <f>OR(L60437='PERAC-ngpPrcsTnD-mthncptr'!$B$1,L60437='PERAC-ngpPrcsTnD-mthncptr'!$C$1,L60437='PERAC-ngpPrcsTnD-mthncptr'!$D$1)</f>
        <v>0</v>
      </c>
      <c r="I60437">
        <f>IF(H60437=TRUE,G60437+'NPV Calcs'!$D$14,G60437)</f>
        <v>97</v>
      </c>
      <c r="J60437">
        <v>1.9985744780917402E-5</v>
      </c>
      <c r="K60437">
        <f>IF(OR(B60437="GAS",B60437="COL",B60437="LAN",B60437="RICE",B60437="LIVE"),J60437*About!$B$101,IF(OR(B60437="CROP",B60437="NAA"),J60437*About!$B$102,J60437))</f>
        <v>2.2384034154627492E-5</v>
      </c>
      <c r="L60437" t="str">
        <f>INDEX('EPA Tech to Policy Mapping'!$D:$D,MATCH('EPA Data'!F60437,'EPA Tech to Policy Mapping'!$C:$C,0))</f>
        <v>waste - methane destruction</v>
      </c>
    </row>
    <row r="60438" spans="1:12" x14ac:dyDescent="0.35">
      <c r="A60438" t="s">
        <v>567</v>
      </c>
      <c r="B60438" t="s">
        <v>568</v>
      </c>
      <c r="C60438">
        <v>2040</v>
      </c>
      <c r="D60438" t="s">
        <v>5010</v>
      </c>
      <c r="E60438" t="s">
        <v>5011</v>
      </c>
      <c r="F60438" t="s">
        <v>574</v>
      </c>
      <c r="G60438">
        <v>98</v>
      </c>
      <c r="H60438" t="b">
        <f>OR(L60438='PERAC-ngpPrcsTnD-mthncptr'!$B$1,L60438='PERAC-ngpPrcsTnD-mthncptr'!$C$1,L60438='PERAC-ngpPrcsTnD-mthncptr'!$D$1)</f>
        <v>0</v>
      </c>
      <c r="I60438">
        <f>IF(H60438=TRUE,G60438+'NPV Calcs'!$D$14,G60438)</f>
        <v>98</v>
      </c>
      <c r="J60438">
        <v>1.7953959215326E-5</v>
      </c>
      <c r="K60438">
        <f>IF(OR(B60438="GAS",B60438="COL",B60438="LAN",B60438="RICE",B60438="LIVE"),J60438*About!$B$101,IF(OR(B60438="CROP",B60438="NAA"),J60438*About!$B$102,J60438))</f>
        <v>2.0108434321165121E-5</v>
      </c>
      <c r="L60438" t="str">
        <f>INDEX('EPA Tech to Policy Mapping'!$D:$D,MATCH('EPA Data'!F60438,'EPA Tech to Policy Mapping'!$C:$C,0))</f>
        <v>waste - methane destruction</v>
      </c>
    </row>
    <row r="60439" spans="1:12" x14ac:dyDescent="0.35">
      <c r="A60439" t="s">
        <v>567</v>
      </c>
      <c r="B60439" t="s">
        <v>568</v>
      </c>
      <c r="C60439">
        <v>2040</v>
      </c>
      <c r="D60439" t="s">
        <v>5010</v>
      </c>
      <c r="E60439" t="s">
        <v>5011</v>
      </c>
      <c r="F60439" t="s">
        <v>574</v>
      </c>
      <c r="G60439">
        <v>99</v>
      </c>
      <c r="H60439" t="b">
        <f>OR(L60439='PERAC-ngpPrcsTnD-mthncptr'!$B$1,L60439='PERAC-ngpPrcsTnD-mthncptr'!$C$1,L60439='PERAC-ngpPrcsTnD-mthncptr'!$D$1)</f>
        <v>0</v>
      </c>
      <c r="I60439">
        <f>IF(H60439=TRUE,G60439+'NPV Calcs'!$D$14,G60439)</f>
        <v>99</v>
      </c>
      <c r="J60439">
        <v>6.7557688723219999E-6</v>
      </c>
      <c r="K60439">
        <f>IF(OR(B60439="GAS",B60439="COL",B60439="LAN",B60439="RICE",B60439="LIVE"),J60439*About!$B$101,IF(OR(B60439="CROP",B60439="NAA"),J60439*About!$B$102,J60439))</f>
        <v>7.5664611370006406E-6</v>
      </c>
      <c r="L60439" t="str">
        <f>INDEX('EPA Tech to Policy Mapping'!$D:$D,MATCH('EPA Data'!F60439,'EPA Tech to Policy Mapping'!$C:$C,0))</f>
        <v>waste - methane destruction</v>
      </c>
    </row>
    <row r="60440" spans="1:12" x14ac:dyDescent="0.35">
      <c r="A60440" t="s">
        <v>567</v>
      </c>
      <c r="B60440" t="s">
        <v>568</v>
      </c>
      <c r="C60440">
        <v>2040</v>
      </c>
      <c r="D60440" t="s">
        <v>5010</v>
      </c>
      <c r="E60440" t="s">
        <v>5011</v>
      </c>
      <c r="F60440" t="s">
        <v>574</v>
      </c>
      <c r="G60440">
        <v>100</v>
      </c>
      <c r="H60440" t="b">
        <f>OR(L60440='PERAC-ngpPrcsTnD-mthncptr'!$B$1,L60440='PERAC-ngpPrcsTnD-mthncptr'!$C$1,L60440='PERAC-ngpPrcsTnD-mthncptr'!$D$1)</f>
        <v>0</v>
      </c>
      <c r="I60440">
        <f>IF(H60440=TRUE,G60440+'NPV Calcs'!$D$14,G60440)</f>
        <v>100</v>
      </c>
      <c r="J60440">
        <v>7.9886150388090009E-6</v>
      </c>
      <c r="K60440">
        <f>IF(OR(B60440="GAS",B60440="COL",B60440="LAN",B60440="RICE",B60440="LIVE"),J60440*About!$B$101,IF(OR(B60440="CROP",B60440="NAA"),J60440*About!$B$102,J60440))</f>
        <v>8.9472488434660823E-6</v>
      </c>
      <c r="L60440" t="str">
        <f>INDEX('EPA Tech to Policy Mapping'!$D:$D,MATCH('EPA Data'!F60440,'EPA Tech to Policy Mapping'!$C:$C,0))</f>
        <v>waste - methane destruction</v>
      </c>
    </row>
    <row r="60441" spans="1:12" x14ac:dyDescent="0.35">
      <c r="A60441" t="s">
        <v>567</v>
      </c>
      <c r="B60441" t="s">
        <v>568</v>
      </c>
      <c r="C60441">
        <v>2040</v>
      </c>
      <c r="D60441" t="s">
        <v>5010</v>
      </c>
      <c r="E60441" t="s">
        <v>5011</v>
      </c>
      <c r="F60441" t="s">
        <v>574</v>
      </c>
      <c r="G60441">
        <v>101</v>
      </c>
      <c r="H60441" t="b">
        <f>OR(L60441='PERAC-ngpPrcsTnD-mthncptr'!$B$1,L60441='PERAC-ngpPrcsTnD-mthncptr'!$C$1,L60441='PERAC-ngpPrcsTnD-mthncptr'!$D$1)</f>
        <v>0</v>
      </c>
      <c r="I60441">
        <f>IF(H60441=TRUE,G60441+'NPV Calcs'!$D$14,G60441)</f>
        <v>101</v>
      </c>
      <c r="J60441">
        <v>1.2731390583555001E-5</v>
      </c>
      <c r="K60441">
        <f>IF(OR(B60441="GAS",B60441="COL",B60441="LAN",B60441="RICE",B60441="LIVE"),J60441*About!$B$101,IF(OR(B60441="CROP",B60441="NAA"),J60441*About!$B$102,J60441))</f>
        <v>1.4259157453581603E-5</v>
      </c>
      <c r="L60441" t="str">
        <f>INDEX('EPA Tech to Policy Mapping'!$D:$D,MATCH('EPA Data'!F60441,'EPA Tech to Policy Mapping'!$C:$C,0))</f>
        <v>waste - methane destruction</v>
      </c>
    </row>
    <row r="60442" spans="1:12" x14ac:dyDescent="0.35">
      <c r="A60442" t="s">
        <v>567</v>
      </c>
      <c r="B60442" t="s">
        <v>568</v>
      </c>
      <c r="C60442">
        <v>2040</v>
      </c>
      <c r="D60442" t="s">
        <v>5010</v>
      </c>
      <c r="E60442" t="s">
        <v>5011</v>
      </c>
      <c r="F60442" t="s">
        <v>574</v>
      </c>
      <c r="G60442">
        <v>102</v>
      </c>
      <c r="H60442" t="b">
        <f>OR(L60442='PERAC-ngpPrcsTnD-mthncptr'!$B$1,L60442='PERAC-ngpPrcsTnD-mthncptr'!$C$1,L60442='PERAC-ngpPrcsTnD-mthncptr'!$D$1)</f>
        <v>0</v>
      </c>
      <c r="I60442">
        <f>IF(H60442=TRUE,G60442+'NPV Calcs'!$D$14,G60442)</f>
        <v>102</v>
      </c>
      <c r="J60442">
        <v>1.3093410801803502E-5</v>
      </c>
      <c r="K60442">
        <f>IF(OR(B60442="GAS",B60442="COL",B60442="LAN",B60442="RICE",B60442="LIVE"),J60442*About!$B$101,IF(OR(B60442="CROP",B60442="NAA"),J60442*About!$B$102,J60442))</f>
        <v>1.4664620098019923E-5</v>
      </c>
      <c r="L60442" t="str">
        <f>INDEX('EPA Tech to Policy Mapping'!$D:$D,MATCH('EPA Data'!F60442,'EPA Tech to Policy Mapping'!$C:$C,0))</f>
        <v>waste - methane destruction</v>
      </c>
    </row>
    <row r="60443" spans="1:12" x14ac:dyDescent="0.35">
      <c r="A60443" t="s">
        <v>567</v>
      </c>
      <c r="B60443" t="s">
        <v>568</v>
      </c>
      <c r="C60443">
        <v>2040</v>
      </c>
      <c r="D60443" t="s">
        <v>5010</v>
      </c>
      <c r="E60443" t="s">
        <v>5011</v>
      </c>
      <c r="F60443" t="s">
        <v>574</v>
      </c>
      <c r="G60443">
        <v>103</v>
      </c>
      <c r="H60443" t="b">
        <f>OR(L60443='PERAC-ngpPrcsTnD-mthncptr'!$B$1,L60443='PERAC-ngpPrcsTnD-mthncptr'!$C$1,L60443='PERAC-ngpPrcsTnD-mthncptr'!$D$1)</f>
        <v>0</v>
      </c>
      <c r="I60443">
        <f>IF(H60443=TRUE,G60443+'NPV Calcs'!$D$14,G60443)</f>
        <v>103</v>
      </c>
      <c r="J60443">
        <v>1.4194102931289199E-5</v>
      </c>
      <c r="K60443">
        <f>IF(OR(B60443="GAS",B60443="COL",B60443="LAN",B60443="RICE",B60443="LIVE"),J60443*About!$B$101,IF(OR(B60443="CROP",B60443="NAA"),J60443*About!$B$102,J60443))</f>
        <v>1.5897395283043904E-5</v>
      </c>
      <c r="L60443" t="str">
        <f>INDEX('EPA Tech to Policy Mapping'!$D:$D,MATCH('EPA Data'!F60443,'EPA Tech to Policy Mapping'!$C:$C,0))</f>
        <v>waste - methane destruction</v>
      </c>
    </row>
    <row r="60444" spans="1:12" x14ac:dyDescent="0.35">
      <c r="A60444" t="s">
        <v>567</v>
      </c>
      <c r="B60444" t="s">
        <v>568</v>
      </c>
      <c r="C60444">
        <v>2040</v>
      </c>
      <c r="D60444" t="s">
        <v>5010</v>
      </c>
      <c r="E60444" t="s">
        <v>5011</v>
      </c>
      <c r="F60444" t="s">
        <v>574</v>
      </c>
      <c r="G60444">
        <v>104</v>
      </c>
      <c r="H60444" t="b">
        <f>OR(L60444='PERAC-ngpPrcsTnD-mthncptr'!$B$1,L60444='PERAC-ngpPrcsTnD-mthncptr'!$C$1,L60444='PERAC-ngpPrcsTnD-mthncptr'!$D$1)</f>
        <v>0</v>
      </c>
      <c r="I60444">
        <f>IF(H60444=TRUE,G60444+'NPV Calcs'!$D$14,G60444)</f>
        <v>104</v>
      </c>
      <c r="J60444">
        <v>1.9457046207106999E-5</v>
      </c>
      <c r="K60444">
        <f>IF(OR(B60444="GAS",B60444="COL",B60444="LAN",B60444="RICE",B60444="LIVE"),J60444*About!$B$101,IF(OR(B60444="CROP",B60444="NAA"),J60444*About!$B$102,J60444))</f>
        <v>2.1791891751959841E-5</v>
      </c>
      <c r="L60444" t="str">
        <f>INDEX('EPA Tech to Policy Mapping'!$D:$D,MATCH('EPA Data'!F60444,'EPA Tech to Policy Mapping'!$C:$C,0))</f>
        <v>waste - methane destruction</v>
      </c>
    </row>
    <row r="60445" spans="1:12" x14ac:dyDescent="0.35">
      <c r="A60445" t="s">
        <v>567</v>
      </c>
      <c r="B60445" t="s">
        <v>568</v>
      </c>
      <c r="C60445">
        <v>2040</v>
      </c>
      <c r="D60445" t="s">
        <v>5010</v>
      </c>
      <c r="E60445" t="s">
        <v>5011</v>
      </c>
      <c r="F60445" t="s">
        <v>574</v>
      </c>
      <c r="G60445">
        <v>105</v>
      </c>
      <c r="H60445" t="b">
        <f>OR(L60445='PERAC-ngpPrcsTnD-mthncptr'!$B$1,L60445='PERAC-ngpPrcsTnD-mthncptr'!$C$1,L60445='PERAC-ngpPrcsTnD-mthncptr'!$D$1)</f>
        <v>0</v>
      </c>
      <c r="I60445">
        <f>IF(H60445=TRUE,G60445+'NPV Calcs'!$D$14,G60445)</f>
        <v>105</v>
      </c>
      <c r="J60445">
        <v>8.9617136467223013E-6</v>
      </c>
      <c r="K60445">
        <f>IF(OR(B60445="GAS",B60445="COL",B60445="LAN",B60445="RICE",B60445="LIVE"),J60445*About!$B$101,IF(OR(B60445="CROP",B60445="NAA"),J60445*About!$B$102,J60445))</f>
        <v>1.0037119284328978E-5</v>
      </c>
      <c r="L60445" t="str">
        <f>INDEX('EPA Tech to Policy Mapping'!$D:$D,MATCH('EPA Data'!F60445,'EPA Tech to Policy Mapping'!$C:$C,0))</f>
        <v>waste - methane destruction</v>
      </c>
    </row>
    <row r="60446" spans="1:12" x14ac:dyDescent="0.35">
      <c r="A60446" t="s">
        <v>567</v>
      </c>
      <c r="B60446" t="s">
        <v>568</v>
      </c>
      <c r="C60446">
        <v>2040</v>
      </c>
      <c r="D60446" t="s">
        <v>5010</v>
      </c>
      <c r="E60446" t="s">
        <v>5011</v>
      </c>
      <c r="F60446" t="s">
        <v>574</v>
      </c>
      <c r="G60446">
        <v>106</v>
      </c>
      <c r="H60446" t="b">
        <f>OR(L60446='PERAC-ngpPrcsTnD-mthncptr'!$B$1,L60446='PERAC-ngpPrcsTnD-mthncptr'!$C$1,L60446='PERAC-ngpPrcsTnD-mthncptr'!$D$1)</f>
        <v>0</v>
      </c>
      <c r="I60446">
        <f>IF(H60446=TRUE,G60446+'NPV Calcs'!$D$14,G60446)</f>
        <v>106</v>
      </c>
      <c r="J60446">
        <v>8.855266344197E-6</v>
      </c>
      <c r="K60446">
        <f>IF(OR(B60446="GAS",B60446="COL",B60446="LAN",B60446="RICE",B60446="LIVE"),J60446*About!$B$101,IF(OR(B60446="CROP",B60446="NAA"),J60446*About!$B$102,J60446))</f>
        <v>9.9178983055006401E-6</v>
      </c>
      <c r="L60446" t="str">
        <f>INDEX('EPA Tech to Policy Mapping'!$D:$D,MATCH('EPA Data'!F60446,'EPA Tech to Policy Mapping'!$C:$C,0))</f>
        <v>waste - methane destruction</v>
      </c>
    </row>
    <row r="60447" spans="1:12" x14ac:dyDescent="0.35">
      <c r="A60447" t="s">
        <v>567</v>
      </c>
      <c r="B60447" t="s">
        <v>568</v>
      </c>
      <c r="C60447">
        <v>2040</v>
      </c>
      <c r="D60447" t="s">
        <v>5010</v>
      </c>
      <c r="E60447" t="s">
        <v>5011</v>
      </c>
      <c r="F60447" t="s">
        <v>574</v>
      </c>
      <c r="G60447">
        <v>107</v>
      </c>
      <c r="H60447" t="b">
        <f>OR(L60447='PERAC-ngpPrcsTnD-mthncptr'!$B$1,L60447='PERAC-ngpPrcsTnD-mthncptr'!$C$1,L60447='PERAC-ngpPrcsTnD-mthncptr'!$D$1)</f>
        <v>0</v>
      </c>
      <c r="I60447">
        <f>IF(H60447=TRUE,G60447+'NPV Calcs'!$D$14,G60447)</f>
        <v>107</v>
      </c>
      <c r="J60447">
        <v>8.8801471065431009E-6</v>
      </c>
      <c r="K60447">
        <f>IF(OR(B60447="GAS",B60447="COL",B60447="LAN",B60447="RICE",B60447="LIVE"),J60447*About!$B$101,IF(OR(B60447="CROP",B60447="NAA"),J60447*About!$B$102,J60447))</f>
        <v>9.9457647593282747E-6</v>
      </c>
      <c r="L60447" t="str">
        <f>INDEX('EPA Tech to Policy Mapping'!$D:$D,MATCH('EPA Data'!F60447,'EPA Tech to Policy Mapping'!$C:$C,0))</f>
        <v>waste - methane destruction</v>
      </c>
    </row>
    <row r="60448" spans="1:12" x14ac:dyDescent="0.35">
      <c r="A60448" t="s">
        <v>567</v>
      </c>
      <c r="B60448" t="s">
        <v>568</v>
      </c>
      <c r="C60448">
        <v>2040</v>
      </c>
      <c r="D60448" t="s">
        <v>5010</v>
      </c>
      <c r="E60448" t="s">
        <v>5011</v>
      </c>
      <c r="F60448" t="s">
        <v>574</v>
      </c>
      <c r="G60448">
        <v>108</v>
      </c>
      <c r="H60448" t="b">
        <f>OR(L60448='PERAC-ngpPrcsTnD-mthncptr'!$B$1,L60448='PERAC-ngpPrcsTnD-mthncptr'!$C$1,L60448='PERAC-ngpPrcsTnD-mthncptr'!$D$1)</f>
        <v>0</v>
      </c>
      <c r="I60448">
        <f>IF(H60448=TRUE,G60448+'NPV Calcs'!$D$14,G60448)</f>
        <v>108</v>
      </c>
      <c r="J60448">
        <v>2.3430332713975002E-6</v>
      </c>
      <c r="K60448">
        <f>IF(OR(B60448="GAS",B60448="COL",B60448="LAN",B60448="RICE",B60448="LIVE"),J60448*About!$B$101,IF(OR(B60448="CROP",B60448="NAA"),J60448*About!$B$102,J60448))</f>
        <v>2.6241972639652005E-6</v>
      </c>
      <c r="L60448" t="str">
        <f>INDEX('EPA Tech to Policy Mapping'!$D:$D,MATCH('EPA Data'!F60448,'EPA Tech to Policy Mapping'!$C:$C,0))</f>
        <v>waste - methane destruction</v>
      </c>
    </row>
    <row r="60449" spans="1:12" x14ac:dyDescent="0.35">
      <c r="A60449" t="s">
        <v>567</v>
      </c>
      <c r="B60449" t="s">
        <v>568</v>
      </c>
      <c r="C60449">
        <v>2040</v>
      </c>
      <c r="D60449" t="s">
        <v>5010</v>
      </c>
      <c r="E60449" t="s">
        <v>5011</v>
      </c>
      <c r="F60449" t="s">
        <v>574</v>
      </c>
      <c r="G60449">
        <v>109</v>
      </c>
      <c r="H60449" t="b">
        <f>OR(L60449='PERAC-ngpPrcsTnD-mthncptr'!$B$1,L60449='PERAC-ngpPrcsTnD-mthncptr'!$C$1,L60449='PERAC-ngpPrcsTnD-mthncptr'!$D$1)</f>
        <v>0</v>
      </c>
      <c r="I60449">
        <f>IF(H60449=TRUE,G60449+'NPV Calcs'!$D$14,G60449)</f>
        <v>109</v>
      </c>
      <c r="J60449">
        <v>1.2630872241459001E-5</v>
      </c>
      <c r="K60449">
        <f>IF(OR(B60449="GAS",B60449="COL",B60449="LAN",B60449="RICE",B60449="LIVE"),J60449*About!$B$101,IF(OR(B60449="CROP",B60449="NAA"),J60449*About!$B$102,J60449))</f>
        <v>1.4146576910434082E-5</v>
      </c>
      <c r="L60449" t="str">
        <f>INDEX('EPA Tech to Policy Mapping'!$D:$D,MATCH('EPA Data'!F60449,'EPA Tech to Policy Mapping'!$C:$C,0))</f>
        <v>waste - methane destruction</v>
      </c>
    </row>
    <row r="60450" spans="1:12" x14ac:dyDescent="0.35">
      <c r="A60450" t="s">
        <v>567</v>
      </c>
      <c r="B60450" t="s">
        <v>568</v>
      </c>
      <c r="C60450">
        <v>2040</v>
      </c>
      <c r="D60450" t="s">
        <v>5010</v>
      </c>
      <c r="E60450" t="s">
        <v>5011</v>
      </c>
      <c r="F60450" t="s">
        <v>574</v>
      </c>
      <c r="G60450">
        <v>110</v>
      </c>
      <c r="H60450" t="b">
        <f>OR(L60450='PERAC-ngpPrcsTnD-mthncptr'!$B$1,L60450='PERAC-ngpPrcsTnD-mthncptr'!$C$1,L60450='PERAC-ngpPrcsTnD-mthncptr'!$D$1)</f>
        <v>0</v>
      </c>
      <c r="I60450">
        <f>IF(H60450=TRUE,G60450+'NPV Calcs'!$D$14,G60450)</f>
        <v>110</v>
      </c>
      <c r="J60450">
        <v>1.4943397786734999E-5</v>
      </c>
      <c r="K60450">
        <f>IF(OR(B60450="GAS",B60450="COL",B60450="LAN",B60450="RICE",B60450="LIVE"),J60450*About!$B$101,IF(OR(B60450="CROP",B60450="NAA"),J60450*About!$B$102,J60450))</f>
        <v>1.6736605521143199E-5</v>
      </c>
      <c r="L60450" t="str">
        <f>INDEX('EPA Tech to Policy Mapping'!$D:$D,MATCH('EPA Data'!F60450,'EPA Tech to Policy Mapping'!$C:$C,0))</f>
        <v>waste - methane destruction</v>
      </c>
    </row>
    <row r="60451" spans="1:12" x14ac:dyDescent="0.35">
      <c r="A60451" t="s">
        <v>567</v>
      </c>
      <c r="B60451" t="s">
        <v>568</v>
      </c>
      <c r="C60451">
        <v>2040</v>
      </c>
      <c r="D60451" t="s">
        <v>5010</v>
      </c>
      <c r="E60451" t="s">
        <v>5011</v>
      </c>
      <c r="F60451" t="s">
        <v>574</v>
      </c>
      <c r="G60451">
        <v>111</v>
      </c>
      <c r="H60451" t="b">
        <f>OR(L60451='PERAC-ngpPrcsTnD-mthncptr'!$B$1,L60451='PERAC-ngpPrcsTnD-mthncptr'!$C$1,L60451='PERAC-ngpPrcsTnD-mthncptr'!$D$1)</f>
        <v>0</v>
      </c>
      <c r="I60451">
        <f>IF(H60451=TRUE,G60451+'NPV Calcs'!$D$14,G60451)</f>
        <v>111</v>
      </c>
      <c r="J60451">
        <v>4.9826173326867806E-5</v>
      </c>
      <c r="K60451">
        <f>IF(OR(B60451="GAS",B60451="COL",B60451="LAN",B60451="RICE",B60451="LIVE"),J60451*About!$B$101,IF(OR(B60451="CROP",B60451="NAA"),J60451*About!$B$102,J60451))</f>
        <v>5.5805314126091944E-5</v>
      </c>
      <c r="L60451" t="str">
        <f>INDEX('EPA Tech to Policy Mapping'!$D:$D,MATCH('EPA Data'!F60451,'EPA Tech to Policy Mapping'!$C:$C,0))</f>
        <v>waste - methane destruction</v>
      </c>
    </row>
    <row r="60452" spans="1:12" x14ac:dyDescent="0.35">
      <c r="A60452" t="s">
        <v>567</v>
      </c>
      <c r="B60452" t="s">
        <v>568</v>
      </c>
      <c r="C60452">
        <v>2040</v>
      </c>
      <c r="D60452" t="s">
        <v>5010</v>
      </c>
      <c r="E60452" t="s">
        <v>5011</v>
      </c>
      <c r="F60452" t="s">
        <v>574</v>
      </c>
      <c r="G60452">
        <v>112</v>
      </c>
      <c r="H60452" t="b">
        <f>OR(L60452='PERAC-ngpPrcsTnD-mthncptr'!$B$1,L60452='PERAC-ngpPrcsTnD-mthncptr'!$C$1,L60452='PERAC-ngpPrcsTnD-mthncptr'!$D$1)</f>
        <v>0</v>
      </c>
      <c r="I60452">
        <f>IF(H60452=TRUE,G60452+'NPV Calcs'!$D$14,G60452)</f>
        <v>112</v>
      </c>
      <c r="J60452">
        <v>5.6369965477700002E-6</v>
      </c>
      <c r="K60452">
        <f>IF(OR(B60452="GAS",B60452="COL",B60452="LAN",B60452="RICE",B60452="LIVE"),J60452*About!$B$101,IF(OR(B60452="CROP",B60452="NAA"),J60452*About!$B$102,J60452))</f>
        <v>6.3134361335024007E-6</v>
      </c>
      <c r="L60452" t="str">
        <f>INDEX('EPA Tech to Policy Mapping'!$D:$D,MATCH('EPA Data'!F60452,'EPA Tech to Policy Mapping'!$C:$C,0))</f>
        <v>waste - methane destruction</v>
      </c>
    </row>
    <row r="60453" spans="1:12" x14ac:dyDescent="0.35">
      <c r="A60453" t="s">
        <v>567</v>
      </c>
      <c r="B60453" t="s">
        <v>568</v>
      </c>
      <c r="C60453">
        <v>2040</v>
      </c>
      <c r="D60453" t="s">
        <v>5010</v>
      </c>
      <c r="E60453" t="s">
        <v>5011</v>
      </c>
      <c r="F60453" t="s">
        <v>574</v>
      </c>
      <c r="G60453">
        <v>113</v>
      </c>
      <c r="H60453" t="b">
        <f>OR(L60453='PERAC-ngpPrcsTnD-mthncptr'!$B$1,L60453='PERAC-ngpPrcsTnD-mthncptr'!$C$1,L60453='PERAC-ngpPrcsTnD-mthncptr'!$D$1)</f>
        <v>0</v>
      </c>
      <c r="I60453">
        <f>IF(H60453=TRUE,G60453+'NPV Calcs'!$D$14,G60453)</f>
        <v>113</v>
      </c>
      <c r="J60453">
        <v>2.4156152988993E-6</v>
      </c>
      <c r="K60453">
        <f>IF(OR(B60453="GAS",B60453="COL",B60453="LAN",B60453="RICE",B60453="LIVE"),J60453*About!$B$101,IF(OR(B60453="CROP",B60453="NAA"),J60453*About!$B$102,J60453))</f>
        <v>2.7054891347672161E-6</v>
      </c>
      <c r="L60453" t="str">
        <f>INDEX('EPA Tech to Policy Mapping'!$D:$D,MATCH('EPA Data'!F60453,'EPA Tech to Policy Mapping'!$C:$C,0))</f>
        <v>waste - methane destruction</v>
      </c>
    </row>
    <row r="60454" spans="1:12" x14ac:dyDescent="0.35">
      <c r="A60454" t="s">
        <v>567</v>
      </c>
      <c r="B60454" t="s">
        <v>568</v>
      </c>
      <c r="C60454">
        <v>2040</v>
      </c>
      <c r="D60454" t="s">
        <v>5010</v>
      </c>
      <c r="E60454" t="s">
        <v>5011</v>
      </c>
      <c r="F60454" t="s">
        <v>574</v>
      </c>
      <c r="G60454">
        <v>114</v>
      </c>
      <c r="H60454" t="b">
        <f>OR(L60454='PERAC-ngpPrcsTnD-mthncptr'!$B$1,L60454='PERAC-ngpPrcsTnD-mthncptr'!$C$1,L60454='PERAC-ngpPrcsTnD-mthncptr'!$D$1)</f>
        <v>0</v>
      </c>
      <c r="I60454">
        <f>IF(H60454=TRUE,G60454+'NPV Calcs'!$D$14,G60454)</f>
        <v>114</v>
      </c>
      <c r="J60454">
        <v>6.2910676703581014E-6</v>
      </c>
      <c r="K60454">
        <f>IF(OR(B60454="GAS",B60454="COL",B60454="LAN",B60454="RICE",B60454="LIVE"),J60454*About!$B$101,IF(OR(B60454="CROP",B60454="NAA"),J60454*About!$B$102,J60454))</f>
        <v>7.0459957908010739E-6</v>
      </c>
      <c r="L60454" t="str">
        <f>INDEX('EPA Tech to Policy Mapping'!$D:$D,MATCH('EPA Data'!F60454,'EPA Tech to Policy Mapping'!$C:$C,0))</f>
        <v>waste - methane destruction</v>
      </c>
    </row>
    <row r="60455" spans="1:12" x14ac:dyDescent="0.35">
      <c r="A60455" t="s">
        <v>567</v>
      </c>
      <c r="B60455" t="s">
        <v>568</v>
      </c>
      <c r="C60455">
        <v>2040</v>
      </c>
      <c r="D60455" t="s">
        <v>5010</v>
      </c>
      <c r="E60455" t="s">
        <v>5011</v>
      </c>
      <c r="F60455" t="s">
        <v>574</v>
      </c>
      <c r="G60455">
        <v>115</v>
      </c>
      <c r="H60455" t="b">
        <f>OR(L60455='PERAC-ngpPrcsTnD-mthncptr'!$B$1,L60455='PERAC-ngpPrcsTnD-mthncptr'!$C$1,L60455='PERAC-ngpPrcsTnD-mthncptr'!$D$1)</f>
        <v>0</v>
      </c>
      <c r="I60455">
        <f>IF(H60455=TRUE,G60455+'NPV Calcs'!$D$14,G60455)</f>
        <v>115</v>
      </c>
      <c r="J60455">
        <v>2.6820805487699999E-7</v>
      </c>
      <c r="K60455">
        <f>IF(OR(B60455="GAS",B60455="COL",B60455="LAN",B60455="RICE",B60455="LIVE"),J60455*About!$B$101,IF(OR(B60455="CROP",B60455="NAA"),J60455*About!$B$102,J60455))</f>
        <v>3.0039302146224002E-7</v>
      </c>
      <c r="L60455" t="str">
        <f>INDEX('EPA Tech to Policy Mapping'!$D:$D,MATCH('EPA Data'!F60455,'EPA Tech to Policy Mapping'!$C:$C,0))</f>
        <v>waste - methane destruction</v>
      </c>
    </row>
    <row r="60456" spans="1:12" x14ac:dyDescent="0.35">
      <c r="A60456" t="s">
        <v>567</v>
      </c>
      <c r="B60456" t="s">
        <v>568</v>
      </c>
      <c r="C60456">
        <v>2040</v>
      </c>
      <c r="D60456" t="s">
        <v>5010</v>
      </c>
      <c r="E60456" t="s">
        <v>5011</v>
      </c>
      <c r="F60456" t="s">
        <v>574</v>
      </c>
      <c r="G60456">
        <v>116</v>
      </c>
      <c r="H60456" t="b">
        <f>OR(L60456='PERAC-ngpPrcsTnD-mthncptr'!$B$1,L60456='PERAC-ngpPrcsTnD-mthncptr'!$C$1,L60456='PERAC-ngpPrcsTnD-mthncptr'!$D$1)</f>
        <v>0</v>
      </c>
      <c r="I60456">
        <f>IF(H60456=TRUE,G60456+'NPV Calcs'!$D$14,G60456)</f>
        <v>116</v>
      </c>
      <c r="J60456">
        <v>1.8395804023180498E-5</v>
      </c>
      <c r="K60456">
        <f>IF(OR(B60456="GAS",B60456="COL",B60456="LAN",B60456="RICE",B60456="LIVE"),J60456*About!$B$101,IF(OR(B60456="CROP",B60456="NAA"),J60456*About!$B$102,J60456))</f>
        <v>2.0603300505962161E-5</v>
      </c>
      <c r="L60456" t="str">
        <f>INDEX('EPA Tech to Policy Mapping'!$D:$D,MATCH('EPA Data'!F60456,'EPA Tech to Policy Mapping'!$C:$C,0))</f>
        <v>waste - methane destruction</v>
      </c>
    </row>
    <row r="60457" spans="1:12" x14ac:dyDescent="0.35">
      <c r="A60457" t="s">
        <v>567</v>
      </c>
      <c r="B60457" t="s">
        <v>568</v>
      </c>
      <c r="C60457">
        <v>2040</v>
      </c>
      <c r="D60457" t="s">
        <v>5010</v>
      </c>
      <c r="E60457" t="s">
        <v>5011</v>
      </c>
      <c r="F60457" t="s">
        <v>574</v>
      </c>
      <c r="G60457">
        <v>117</v>
      </c>
      <c r="H60457" t="b">
        <f>OR(L60457='PERAC-ngpPrcsTnD-mthncptr'!$B$1,L60457='PERAC-ngpPrcsTnD-mthncptr'!$C$1,L60457='PERAC-ngpPrcsTnD-mthncptr'!$D$1)</f>
        <v>0</v>
      </c>
      <c r="I60457">
        <f>IF(H60457=TRUE,G60457+'NPV Calcs'!$D$14,G60457)</f>
        <v>117</v>
      </c>
      <c r="J60457">
        <v>4.7204313489150001E-6</v>
      </c>
      <c r="K60457">
        <f>IF(OR(B60457="GAS",B60457="COL",B60457="LAN",B60457="RICE",B60457="LIVE"),J60457*About!$B$101,IF(OR(B60457="CROP",B60457="NAA"),J60457*About!$B$102,J60457))</f>
        <v>5.2868831107848007E-6</v>
      </c>
      <c r="L60457" t="str">
        <f>INDEX('EPA Tech to Policy Mapping'!$D:$D,MATCH('EPA Data'!F60457,'EPA Tech to Policy Mapping'!$C:$C,0))</f>
        <v>waste - methane destruction</v>
      </c>
    </row>
    <row r="60458" spans="1:12" x14ac:dyDescent="0.35">
      <c r="A60458" t="s">
        <v>567</v>
      </c>
      <c r="B60458" t="s">
        <v>568</v>
      </c>
      <c r="C60458">
        <v>2040</v>
      </c>
      <c r="D60458" t="s">
        <v>5010</v>
      </c>
      <c r="E60458" t="s">
        <v>5011</v>
      </c>
      <c r="F60458" t="s">
        <v>574</v>
      </c>
      <c r="G60458">
        <v>118</v>
      </c>
      <c r="H60458" t="b">
        <f>OR(L60458='PERAC-ngpPrcsTnD-mthncptr'!$B$1,L60458='PERAC-ngpPrcsTnD-mthncptr'!$C$1,L60458='PERAC-ngpPrcsTnD-mthncptr'!$D$1)</f>
        <v>0</v>
      </c>
      <c r="I60458">
        <f>IF(H60458=TRUE,G60458+'NPV Calcs'!$D$14,G60458)</f>
        <v>118</v>
      </c>
      <c r="J60458">
        <v>1.1618131516397E-5</v>
      </c>
      <c r="K60458">
        <f>IF(OR(B60458="GAS",B60458="COL",B60458="LAN",B60458="RICE",B60458="LIVE"),J60458*About!$B$101,IF(OR(B60458="CROP",B60458="NAA"),J60458*About!$B$102,J60458))</f>
        <v>1.3012307298364642E-5</v>
      </c>
      <c r="L60458" t="str">
        <f>INDEX('EPA Tech to Policy Mapping'!$D:$D,MATCH('EPA Data'!F60458,'EPA Tech to Policy Mapping'!$C:$C,0))</f>
        <v>waste - methane destruction</v>
      </c>
    </row>
    <row r="60459" spans="1:12" x14ac:dyDescent="0.35">
      <c r="A60459" t="s">
        <v>567</v>
      </c>
      <c r="B60459" t="s">
        <v>568</v>
      </c>
      <c r="C60459">
        <v>2040</v>
      </c>
      <c r="D60459" t="s">
        <v>5010</v>
      </c>
      <c r="E60459" t="s">
        <v>5011</v>
      </c>
      <c r="F60459" t="s">
        <v>574</v>
      </c>
      <c r="G60459">
        <v>119</v>
      </c>
      <c r="H60459" t="b">
        <f>OR(L60459='PERAC-ngpPrcsTnD-mthncptr'!$B$1,L60459='PERAC-ngpPrcsTnD-mthncptr'!$C$1,L60459='PERAC-ngpPrcsTnD-mthncptr'!$D$1)</f>
        <v>0</v>
      </c>
      <c r="I60459">
        <f>IF(H60459=TRUE,G60459+'NPV Calcs'!$D$14,G60459)</f>
        <v>119</v>
      </c>
      <c r="J60459">
        <v>6.8268998632050004E-6</v>
      </c>
      <c r="K60459">
        <f>IF(OR(B60459="GAS",B60459="COL",B60459="LAN",B60459="RICE",B60459="LIVE"),J60459*About!$B$101,IF(OR(B60459="CROP",B60459="NAA"),J60459*About!$B$102,J60459))</f>
        <v>7.6461278467896015E-6</v>
      </c>
      <c r="L60459" t="str">
        <f>INDEX('EPA Tech to Policy Mapping'!$D:$D,MATCH('EPA Data'!F60459,'EPA Tech to Policy Mapping'!$C:$C,0))</f>
        <v>waste - methane destruction</v>
      </c>
    </row>
    <row r="60460" spans="1:12" x14ac:dyDescent="0.35">
      <c r="A60460" t="s">
        <v>567</v>
      </c>
      <c r="B60460" t="s">
        <v>568</v>
      </c>
      <c r="C60460">
        <v>2040</v>
      </c>
      <c r="D60460" t="s">
        <v>5010</v>
      </c>
      <c r="E60460" t="s">
        <v>5011</v>
      </c>
      <c r="F60460" t="s">
        <v>574</v>
      </c>
      <c r="G60460">
        <v>120</v>
      </c>
      <c r="H60460" t="b">
        <f>OR(L60460='PERAC-ngpPrcsTnD-mthncptr'!$B$1,L60460='PERAC-ngpPrcsTnD-mthncptr'!$C$1,L60460='PERAC-ngpPrcsTnD-mthncptr'!$D$1)</f>
        <v>0</v>
      </c>
      <c r="I60460">
        <f>IF(H60460=TRUE,G60460+'NPV Calcs'!$D$14,G60460)</f>
        <v>120</v>
      </c>
      <c r="J60460">
        <v>4.7658817692329999E-6</v>
      </c>
      <c r="K60460">
        <f>IF(OR(B60460="GAS",B60460="COL",B60460="LAN",B60460="RICE",B60460="LIVE"),J60460*About!$B$101,IF(OR(B60460="CROP",B60460="NAA"),J60460*About!$B$102,J60460))</f>
        <v>5.3377875815409607E-6</v>
      </c>
      <c r="L60460" t="str">
        <f>INDEX('EPA Tech to Policy Mapping'!$D:$D,MATCH('EPA Data'!F60460,'EPA Tech to Policy Mapping'!$C:$C,0))</f>
        <v>waste - methane destruction</v>
      </c>
    </row>
    <row r="60461" spans="1:12" x14ac:dyDescent="0.35">
      <c r="A60461" t="s">
        <v>567</v>
      </c>
      <c r="B60461" t="s">
        <v>568</v>
      </c>
      <c r="C60461">
        <v>2040</v>
      </c>
      <c r="D60461" t="s">
        <v>5010</v>
      </c>
      <c r="E60461" t="s">
        <v>5011</v>
      </c>
      <c r="F60461" t="s">
        <v>574</v>
      </c>
      <c r="G60461">
        <v>121</v>
      </c>
      <c r="H60461" t="b">
        <f>OR(L60461='PERAC-ngpPrcsTnD-mthncptr'!$B$1,L60461='PERAC-ngpPrcsTnD-mthncptr'!$C$1,L60461='PERAC-ngpPrcsTnD-mthncptr'!$D$1)</f>
        <v>0</v>
      </c>
      <c r="I60461">
        <f>IF(H60461=TRUE,G60461+'NPV Calcs'!$D$14,G60461)</f>
        <v>121</v>
      </c>
      <c r="J60461">
        <v>8.1813644286019993E-6</v>
      </c>
      <c r="K60461">
        <f>IF(OR(B60461="GAS",B60461="COL",B60461="LAN",B60461="RICE",B60461="LIVE"),J60461*About!$B$101,IF(OR(B60461="CROP",B60461="NAA"),J60461*About!$B$102,J60461))</f>
        <v>9.1631281600342397E-6</v>
      </c>
      <c r="L60461" t="str">
        <f>INDEX('EPA Tech to Policy Mapping'!$D:$D,MATCH('EPA Data'!F60461,'EPA Tech to Policy Mapping'!$C:$C,0))</f>
        <v>waste - methane destruction</v>
      </c>
    </row>
    <row r="60462" spans="1:12" x14ac:dyDescent="0.35">
      <c r="A60462" t="s">
        <v>567</v>
      </c>
      <c r="B60462" t="s">
        <v>568</v>
      </c>
      <c r="C60462">
        <v>2040</v>
      </c>
      <c r="D60462" t="s">
        <v>5010</v>
      </c>
      <c r="E60462" t="s">
        <v>5011</v>
      </c>
      <c r="F60462" t="s">
        <v>574</v>
      </c>
      <c r="G60462">
        <v>122</v>
      </c>
      <c r="H60462" t="b">
        <f>OR(L60462='PERAC-ngpPrcsTnD-mthncptr'!$B$1,L60462='PERAC-ngpPrcsTnD-mthncptr'!$C$1,L60462='PERAC-ngpPrcsTnD-mthncptr'!$D$1)</f>
        <v>0</v>
      </c>
      <c r="I60462">
        <f>IF(H60462=TRUE,G60462+'NPV Calcs'!$D$14,G60462)</f>
        <v>122</v>
      </c>
      <c r="J60462">
        <v>4.6175447643304E-6</v>
      </c>
      <c r="K60462">
        <f>IF(OR(B60462="GAS",B60462="COL",B60462="LAN",B60462="RICE",B60462="LIVE"),J60462*About!$B$101,IF(OR(B60462="CROP",B60462="NAA"),J60462*About!$B$102,J60462))</f>
        <v>5.1716501360500481E-6</v>
      </c>
      <c r="L60462" t="str">
        <f>INDEX('EPA Tech to Policy Mapping'!$D:$D,MATCH('EPA Data'!F60462,'EPA Tech to Policy Mapping'!$C:$C,0))</f>
        <v>waste - methane destruction</v>
      </c>
    </row>
    <row r="60463" spans="1:12" x14ac:dyDescent="0.35">
      <c r="A60463" t="s">
        <v>567</v>
      </c>
      <c r="B60463" t="s">
        <v>568</v>
      </c>
      <c r="C60463">
        <v>2040</v>
      </c>
      <c r="D60463" t="s">
        <v>5010</v>
      </c>
      <c r="E60463" t="s">
        <v>5011</v>
      </c>
      <c r="F60463" t="s">
        <v>574</v>
      </c>
      <c r="G60463">
        <v>123</v>
      </c>
      <c r="H60463" t="b">
        <f>OR(L60463='PERAC-ngpPrcsTnD-mthncptr'!$B$1,L60463='PERAC-ngpPrcsTnD-mthncptr'!$C$1,L60463='PERAC-ngpPrcsTnD-mthncptr'!$D$1)</f>
        <v>0</v>
      </c>
      <c r="I60463">
        <f>IF(H60463=TRUE,G60463+'NPV Calcs'!$D$14,G60463)</f>
        <v>123</v>
      </c>
      <c r="J60463">
        <v>9.8012912896930988E-6</v>
      </c>
      <c r="K60463">
        <f>IF(OR(B60463="GAS",B60463="COL",B60463="LAN",B60463="RICE",B60463="LIVE"),J60463*About!$B$101,IF(OR(B60463="CROP",B60463="NAA"),J60463*About!$B$102,J60463))</f>
        <v>1.0977446244456272E-5</v>
      </c>
      <c r="L60463" t="str">
        <f>INDEX('EPA Tech to Policy Mapping'!$D:$D,MATCH('EPA Data'!F60463,'EPA Tech to Policy Mapping'!$C:$C,0))</f>
        <v>waste - methane destruction</v>
      </c>
    </row>
    <row r="60464" spans="1:12" x14ac:dyDescent="0.35">
      <c r="A60464" t="s">
        <v>567</v>
      </c>
      <c r="B60464" t="s">
        <v>568</v>
      </c>
      <c r="C60464">
        <v>2040</v>
      </c>
      <c r="D60464" t="s">
        <v>5010</v>
      </c>
      <c r="E60464" t="s">
        <v>5011</v>
      </c>
      <c r="F60464" t="s">
        <v>574</v>
      </c>
      <c r="G60464">
        <v>124</v>
      </c>
      <c r="H60464" t="b">
        <f>OR(L60464='PERAC-ngpPrcsTnD-mthncptr'!$B$1,L60464='PERAC-ngpPrcsTnD-mthncptr'!$C$1,L60464='PERAC-ngpPrcsTnD-mthncptr'!$D$1)</f>
        <v>0</v>
      </c>
      <c r="I60464">
        <f>IF(H60464=TRUE,G60464+'NPV Calcs'!$D$14,G60464)</f>
        <v>124</v>
      </c>
      <c r="J60464">
        <v>4.2074887005569996E-6</v>
      </c>
      <c r="K60464">
        <f>IF(OR(B60464="GAS",B60464="COL",B60464="LAN",B60464="RICE",B60464="LIVE"),J60464*About!$B$101,IF(OR(B60464="CROP",B60464="NAA"),J60464*About!$B$102,J60464))</f>
        <v>4.7123873446238396E-6</v>
      </c>
      <c r="L60464" t="str">
        <f>INDEX('EPA Tech to Policy Mapping'!$D:$D,MATCH('EPA Data'!F60464,'EPA Tech to Policy Mapping'!$C:$C,0))</f>
        <v>waste - methane destruction</v>
      </c>
    </row>
    <row r="60465" spans="1:12" x14ac:dyDescent="0.35">
      <c r="A60465" t="s">
        <v>567</v>
      </c>
      <c r="B60465" t="s">
        <v>568</v>
      </c>
      <c r="C60465">
        <v>2040</v>
      </c>
      <c r="D60465" t="s">
        <v>5010</v>
      </c>
      <c r="E60465" t="s">
        <v>5011</v>
      </c>
      <c r="F60465" t="s">
        <v>574</v>
      </c>
      <c r="G60465">
        <v>125</v>
      </c>
      <c r="H60465" t="b">
        <f>OR(L60465='PERAC-ngpPrcsTnD-mthncptr'!$B$1,L60465='PERAC-ngpPrcsTnD-mthncptr'!$C$1,L60465='PERAC-ngpPrcsTnD-mthncptr'!$D$1)</f>
        <v>0</v>
      </c>
      <c r="I60465">
        <f>IF(H60465=TRUE,G60465+'NPV Calcs'!$D$14,G60465)</f>
        <v>125</v>
      </c>
      <c r="J60465">
        <v>1.01870725189E-7</v>
      </c>
      <c r="K60465">
        <f>IF(OR(B60465="GAS",B60465="COL",B60465="LAN",B60465="RICE",B60465="LIVE"),J60465*About!$B$101,IF(OR(B60465="CROP",B60465="NAA"),J60465*About!$B$102,J60465))</f>
        <v>1.1409521221168001E-7</v>
      </c>
      <c r="L60465" t="str">
        <f>INDEX('EPA Tech to Policy Mapping'!$D:$D,MATCH('EPA Data'!F60465,'EPA Tech to Policy Mapping'!$C:$C,0))</f>
        <v>waste - methane destruction</v>
      </c>
    </row>
    <row r="60466" spans="1:12" x14ac:dyDescent="0.35">
      <c r="A60466" t="s">
        <v>567</v>
      </c>
      <c r="B60466" t="s">
        <v>568</v>
      </c>
      <c r="C60466">
        <v>2040</v>
      </c>
      <c r="D60466" t="s">
        <v>5010</v>
      </c>
      <c r="E60466" t="s">
        <v>5011</v>
      </c>
      <c r="F60466" t="s">
        <v>574</v>
      </c>
      <c r="G60466">
        <v>126</v>
      </c>
      <c r="H60466" t="b">
        <f>OR(L60466='PERAC-ngpPrcsTnD-mthncptr'!$B$1,L60466='PERAC-ngpPrcsTnD-mthncptr'!$C$1,L60466='PERAC-ngpPrcsTnD-mthncptr'!$D$1)</f>
        <v>0</v>
      </c>
      <c r="I60466">
        <f>IF(H60466=TRUE,G60466+'NPV Calcs'!$D$14,G60466)</f>
        <v>126</v>
      </c>
      <c r="J60466">
        <v>1.9086006886927003E-5</v>
      </c>
      <c r="K60466">
        <f>IF(OR(B60466="GAS",B60466="COL",B60466="LAN",B60466="RICE",B60466="LIVE"),J60466*About!$B$101,IF(OR(B60466="CROP",B60466="NAA"),J60466*About!$B$102,J60466))</f>
        <v>2.1376327713358244E-5</v>
      </c>
      <c r="L60466" t="str">
        <f>INDEX('EPA Tech to Policy Mapping'!$D:$D,MATCH('EPA Data'!F60466,'EPA Tech to Policy Mapping'!$C:$C,0))</f>
        <v>waste - methane destruction</v>
      </c>
    </row>
    <row r="60467" spans="1:12" x14ac:dyDescent="0.35">
      <c r="A60467" t="s">
        <v>567</v>
      </c>
      <c r="B60467" t="s">
        <v>568</v>
      </c>
      <c r="C60467">
        <v>2040</v>
      </c>
      <c r="D60467" t="s">
        <v>5010</v>
      </c>
      <c r="E60467" t="s">
        <v>5011</v>
      </c>
      <c r="F60467" t="s">
        <v>574</v>
      </c>
      <c r="G60467">
        <v>127</v>
      </c>
      <c r="H60467" t="b">
        <f>OR(L60467='PERAC-ngpPrcsTnD-mthncptr'!$B$1,L60467='PERAC-ngpPrcsTnD-mthncptr'!$C$1,L60467='PERAC-ngpPrcsTnD-mthncptr'!$D$1)</f>
        <v>0</v>
      </c>
      <c r="I60467">
        <f>IF(H60467=TRUE,G60467+'NPV Calcs'!$D$14,G60467)</f>
        <v>127</v>
      </c>
      <c r="J60467">
        <v>2.2237610181701001E-5</v>
      </c>
      <c r="K60467">
        <f>IF(OR(B60467="GAS",B60467="COL",B60467="LAN",B60467="RICE",B60467="LIVE"),J60467*About!$B$101,IF(OR(B60467="CROP",B60467="NAA"),J60467*About!$B$102,J60467))</f>
        <v>2.4906123403505122E-5</v>
      </c>
      <c r="L60467" t="str">
        <f>INDEX('EPA Tech to Policy Mapping'!$D:$D,MATCH('EPA Data'!F60467,'EPA Tech to Policy Mapping'!$C:$C,0))</f>
        <v>waste - methane destruction</v>
      </c>
    </row>
    <row r="60468" spans="1:12" x14ac:dyDescent="0.35">
      <c r="A60468" t="s">
        <v>567</v>
      </c>
      <c r="B60468" t="s">
        <v>568</v>
      </c>
      <c r="C60468">
        <v>2040</v>
      </c>
      <c r="D60468" t="s">
        <v>5010</v>
      </c>
      <c r="E60468" t="s">
        <v>5011</v>
      </c>
      <c r="F60468" t="s">
        <v>574</v>
      </c>
      <c r="G60468">
        <v>128</v>
      </c>
      <c r="H60468" t="b">
        <f>OR(L60468='PERAC-ngpPrcsTnD-mthncptr'!$B$1,L60468='PERAC-ngpPrcsTnD-mthncptr'!$C$1,L60468='PERAC-ngpPrcsTnD-mthncptr'!$D$1)</f>
        <v>0</v>
      </c>
      <c r="I60468">
        <f>IF(H60468=TRUE,G60468+'NPV Calcs'!$D$14,G60468)</f>
        <v>128</v>
      </c>
      <c r="J60468">
        <v>9.5071516987803995E-6</v>
      </c>
      <c r="K60468">
        <f>IF(OR(B60468="GAS",B60468="COL",B60468="LAN",B60468="RICE",B60468="LIVE"),J60468*About!$B$101,IF(OR(B60468="CROP",B60468="NAA"),J60468*About!$B$102,J60468))</f>
        <v>1.0648009902634048E-5</v>
      </c>
      <c r="L60468" t="str">
        <f>INDEX('EPA Tech to Policy Mapping'!$D:$D,MATCH('EPA Data'!F60468,'EPA Tech to Policy Mapping'!$C:$C,0))</f>
        <v>waste - methane destruction</v>
      </c>
    </row>
    <row r="60469" spans="1:12" x14ac:dyDescent="0.35">
      <c r="A60469" t="s">
        <v>567</v>
      </c>
      <c r="B60469" t="s">
        <v>568</v>
      </c>
      <c r="C60469">
        <v>2040</v>
      </c>
      <c r="D60469" t="s">
        <v>5010</v>
      </c>
      <c r="E60469" t="s">
        <v>5011</v>
      </c>
      <c r="F60469" t="s">
        <v>574</v>
      </c>
      <c r="G60469">
        <v>129</v>
      </c>
      <c r="H60469" t="b">
        <f>OR(L60469='PERAC-ngpPrcsTnD-mthncptr'!$B$1,L60469='PERAC-ngpPrcsTnD-mthncptr'!$C$1,L60469='PERAC-ngpPrcsTnD-mthncptr'!$D$1)</f>
        <v>0</v>
      </c>
      <c r="I60469">
        <f>IF(H60469=TRUE,G60469+'NPV Calcs'!$D$14,G60469)</f>
        <v>129</v>
      </c>
      <c r="J60469">
        <v>4.5912820212370001E-6</v>
      </c>
      <c r="K60469">
        <f>IF(OR(B60469="GAS",B60469="COL",B60469="LAN",B60469="RICE",B60469="LIVE"),J60469*About!$B$101,IF(OR(B60469="CROP",B60469="NAA"),J60469*About!$B$102,J60469))</f>
        <v>5.1422358637854408E-6</v>
      </c>
      <c r="L60469" t="str">
        <f>INDEX('EPA Tech to Policy Mapping'!$D:$D,MATCH('EPA Data'!F60469,'EPA Tech to Policy Mapping'!$C:$C,0))</f>
        <v>waste - methane destruction</v>
      </c>
    </row>
    <row r="60470" spans="1:12" x14ac:dyDescent="0.35">
      <c r="A60470" t="s">
        <v>567</v>
      </c>
      <c r="B60470" t="s">
        <v>568</v>
      </c>
      <c r="C60470">
        <v>2040</v>
      </c>
      <c r="D60470" t="s">
        <v>5010</v>
      </c>
      <c r="E60470" t="s">
        <v>5011</v>
      </c>
      <c r="F60470" t="s">
        <v>574</v>
      </c>
      <c r="G60470">
        <v>130</v>
      </c>
      <c r="H60470" t="b">
        <f>OR(L60470='PERAC-ngpPrcsTnD-mthncptr'!$B$1,L60470='PERAC-ngpPrcsTnD-mthncptr'!$C$1,L60470='PERAC-ngpPrcsTnD-mthncptr'!$D$1)</f>
        <v>0</v>
      </c>
      <c r="I60470">
        <f>IF(H60470=TRUE,G60470+'NPV Calcs'!$D$14,G60470)</f>
        <v>130</v>
      </c>
      <c r="J60470">
        <v>4.0531815699279999E-6</v>
      </c>
      <c r="K60470">
        <f>IF(OR(B60470="GAS",B60470="COL",B60470="LAN",B60470="RICE",B60470="LIVE"),J60470*About!$B$101,IF(OR(B60470="CROP",B60470="NAA"),J60470*About!$B$102,J60470))</f>
        <v>4.5395633583193602E-6</v>
      </c>
      <c r="L60470" t="str">
        <f>INDEX('EPA Tech to Policy Mapping'!$D:$D,MATCH('EPA Data'!F60470,'EPA Tech to Policy Mapping'!$C:$C,0))</f>
        <v>waste - methane destruction</v>
      </c>
    </row>
    <row r="60471" spans="1:12" x14ac:dyDescent="0.35">
      <c r="A60471" t="s">
        <v>567</v>
      </c>
      <c r="B60471" t="s">
        <v>568</v>
      </c>
      <c r="C60471">
        <v>2040</v>
      </c>
      <c r="D60471" t="s">
        <v>5010</v>
      </c>
      <c r="E60471" t="s">
        <v>5011</v>
      </c>
      <c r="F60471" t="s">
        <v>574</v>
      </c>
      <c r="G60471">
        <v>131</v>
      </c>
      <c r="H60471" t="b">
        <f>OR(L60471='PERAC-ngpPrcsTnD-mthncptr'!$B$1,L60471='PERAC-ngpPrcsTnD-mthncptr'!$C$1,L60471='PERAC-ngpPrcsTnD-mthncptr'!$D$1)</f>
        <v>0</v>
      </c>
      <c r="I60471">
        <f>IF(H60471=TRUE,G60471+'NPV Calcs'!$D$14,G60471)</f>
        <v>131</v>
      </c>
      <c r="J60471">
        <v>3.3755856883064003E-6</v>
      </c>
      <c r="K60471">
        <f>IF(OR(B60471="GAS",B60471="COL",B60471="LAN",B60471="RICE",B60471="LIVE"),J60471*About!$B$101,IF(OR(B60471="CROP",B60471="NAA"),J60471*About!$B$102,J60471))</f>
        <v>3.7806559709031686E-6</v>
      </c>
      <c r="L60471" t="str">
        <f>INDEX('EPA Tech to Policy Mapping'!$D:$D,MATCH('EPA Data'!F60471,'EPA Tech to Policy Mapping'!$C:$C,0))</f>
        <v>waste - methane destruction</v>
      </c>
    </row>
    <row r="60472" spans="1:12" x14ac:dyDescent="0.35">
      <c r="A60472" t="s">
        <v>567</v>
      </c>
      <c r="B60472" t="s">
        <v>568</v>
      </c>
      <c r="C60472">
        <v>2040</v>
      </c>
      <c r="D60472" t="s">
        <v>5010</v>
      </c>
      <c r="E60472" t="s">
        <v>5011</v>
      </c>
      <c r="F60472" t="s">
        <v>574</v>
      </c>
      <c r="G60472">
        <v>132</v>
      </c>
      <c r="H60472" t="b">
        <f>OR(L60472='PERAC-ngpPrcsTnD-mthncptr'!$B$1,L60472='PERAC-ngpPrcsTnD-mthncptr'!$C$1,L60472='PERAC-ngpPrcsTnD-mthncptr'!$D$1)</f>
        <v>0</v>
      </c>
      <c r="I60472">
        <f>IF(H60472=TRUE,G60472+'NPV Calcs'!$D$14,G60472)</f>
        <v>132</v>
      </c>
      <c r="J60472">
        <v>1.1673592780423001E-5</v>
      </c>
      <c r="K60472">
        <f>IF(OR(B60472="GAS",B60472="COL",B60472="LAN",B60472="RICE",B60472="LIVE"),J60472*About!$B$101,IF(OR(B60472="CROP",B60472="NAA"),J60472*About!$B$102,J60472))</f>
        <v>1.3074423914073761E-5</v>
      </c>
      <c r="L60472" t="str">
        <f>INDEX('EPA Tech to Policy Mapping'!$D:$D,MATCH('EPA Data'!F60472,'EPA Tech to Policy Mapping'!$C:$C,0))</f>
        <v>waste - methane destruction</v>
      </c>
    </row>
    <row r="60473" spans="1:12" x14ac:dyDescent="0.35">
      <c r="A60473" t="s">
        <v>567</v>
      </c>
      <c r="B60473" t="s">
        <v>568</v>
      </c>
      <c r="C60473">
        <v>2040</v>
      </c>
      <c r="D60473" t="s">
        <v>5010</v>
      </c>
      <c r="E60473" t="s">
        <v>5011</v>
      </c>
      <c r="F60473" t="s">
        <v>574</v>
      </c>
      <c r="G60473">
        <v>133</v>
      </c>
      <c r="H60473" t="b">
        <f>OR(L60473='PERAC-ngpPrcsTnD-mthncptr'!$B$1,L60473='PERAC-ngpPrcsTnD-mthncptr'!$C$1,L60473='PERAC-ngpPrcsTnD-mthncptr'!$D$1)</f>
        <v>0</v>
      </c>
      <c r="I60473">
        <f>IF(H60473=TRUE,G60473+'NPV Calcs'!$D$14,G60473)</f>
        <v>133</v>
      </c>
      <c r="J60473">
        <v>8.8363183863270004E-6</v>
      </c>
      <c r="K60473">
        <f>IF(OR(B60473="GAS",B60473="COL",B60473="LAN",B60473="RICE",B60473="LIVE"),J60473*About!$B$101,IF(OR(B60473="CROP",B60473="NAA"),J60473*About!$B$102,J60473))</f>
        <v>9.8966765926862418E-6</v>
      </c>
      <c r="L60473" t="str">
        <f>INDEX('EPA Tech to Policy Mapping'!$D:$D,MATCH('EPA Data'!F60473,'EPA Tech to Policy Mapping'!$C:$C,0))</f>
        <v>waste - methane destruction</v>
      </c>
    </row>
    <row r="60474" spans="1:12" x14ac:dyDescent="0.35">
      <c r="A60474" t="s">
        <v>567</v>
      </c>
      <c r="B60474" t="s">
        <v>568</v>
      </c>
      <c r="C60474">
        <v>2040</v>
      </c>
      <c r="D60474" t="s">
        <v>5010</v>
      </c>
      <c r="E60474" t="s">
        <v>5011</v>
      </c>
      <c r="F60474" t="s">
        <v>574</v>
      </c>
      <c r="G60474">
        <v>134</v>
      </c>
      <c r="H60474" t="b">
        <f>OR(L60474='PERAC-ngpPrcsTnD-mthncptr'!$B$1,L60474='PERAC-ngpPrcsTnD-mthncptr'!$C$1,L60474='PERAC-ngpPrcsTnD-mthncptr'!$D$1)</f>
        <v>0</v>
      </c>
      <c r="I60474">
        <f>IF(H60474=TRUE,G60474+'NPV Calcs'!$D$14,G60474)</f>
        <v>134</v>
      </c>
      <c r="J60474">
        <v>8.0050518658200001E-7</v>
      </c>
      <c r="K60474">
        <f>IF(OR(B60474="GAS",B60474="COL",B60474="LAN",B60474="RICE",B60474="LIVE"),J60474*About!$B$101,IF(OR(B60474="CROP",B60474="NAA"),J60474*About!$B$102,J60474))</f>
        <v>8.9656580897184005E-7</v>
      </c>
      <c r="L60474" t="str">
        <f>INDEX('EPA Tech to Policy Mapping'!$D:$D,MATCH('EPA Data'!F60474,'EPA Tech to Policy Mapping'!$C:$C,0))</f>
        <v>waste - methane destruction</v>
      </c>
    </row>
    <row r="60475" spans="1:12" x14ac:dyDescent="0.35">
      <c r="A60475" t="s">
        <v>567</v>
      </c>
      <c r="B60475" t="s">
        <v>568</v>
      </c>
      <c r="C60475">
        <v>2040</v>
      </c>
      <c r="D60475" t="s">
        <v>5010</v>
      </c>
      <c r="E60475" t="s">
        <v>5011</v>
      </c>
      <c r="F60475" t="s">
        <v>574</v>
      </c>
      <c r="G60475">
        <v>135</v>
      </c>
      <c r="H60475" t="b">
        <f>OR(L60475='PERAC-ngpPrcsTnD-mthncptr'!$B$1,L60475='PERAC-ngpPrcsTnD-mthncptr'!$C$1,L60475='PERAC-ngpPrcsTnD-mthncptr'!$D$1)</f>
        <v>0</v>
      </c>
      <c r="I60475">
        <f>IF(H60475=TRUE,G60475+'NPV Calcs'!$D$14,G60475)</f>
        <v>135</v>
      </c>
      <c r="J60475">
        <v>1.9394270225369998E-6</v>
      </c>
      <c r="K60475">
        <f>IF(OR(B60475="GAS",B60475="COL",B60475="LAN",B60475="RICE",B60475="LIVE"),J60475*About!$B$101,IF(OR(B60475="CROP",B60475="NAA"),J60475*About!$B$102,J60475))</f>
        <v>2.1721582652414398E-6</v>
      </c>
      <c r="L60475" t="str">
        <f>INDEX('EPA Tech to Policy Mapping'!$D:$D,MATCH('EPA Data'!F60475,'EPA Tech to Policy Mapping'!$C:$C,0))</f>
        <v>waste - methane destruction</v>
      </c>
    </row>
    <row r="60476" spans="1:12" x14ac:dyDescent="0.35">
      <c r="A60476" t="s">
        <v>567</v>
      </c>
      <c r="B60476" t="s">
        <v>568</v>
      </c>
      <c r="C60476">
        <v>2040</v>
      </c>
      <c r="D60476" t="s">
        <v>5010</v>
      </c>
      <c r="E60476" t="s">
        <v>5011</v>
      </c>
      <c r="F60476" t="s">
        <v>574</v>
      </c>
      <c r="G60476">
        <v>136</v>
      </c>
      <c r="H60476" t="b">
        <f>OR(L60476='PERAC-ngpPrcsTnD-mthncptr'!$B$1,L60476='PERAC-ngpPrcsTnD-mthncptr'!$C$1,L60476='PERAC-ngpPrcsTnD-mthncptr'!$D$1)</f>
        <v>0</v>
      </c>
      <c r="I60476">
        <f>IF(H60476=TRUE,G60476+'NPV Calcs'!$D$14,G60476)</f>
        <v>136</v>
      </c>
      <c r="J60476">
        <v>5.1591421765800007E-6</v>
      </c>
      <c r="K60476">
        <f>IF(OR(B60476="GAS",B60476="COL",B60476="LAN",B60476="RICE",B60476="LIVE"),J60476*About!$B$101,IF(OR(B60476="CROP",B60476="NAA"),J60476*About!$B$102,J60476))</f>
        <v>5.7782392377696014E-6</v>
      </c>
      <c r="L60476" t="str">
        <f>INDEX('EPA Tech to Policy Mapping'!$D:$D,MATCH('EPA Data'!F60476,'EPA Tech to Policy Mapping'!$C:$C,0))</f>
        <v>waste - methane destruction</v>
      </c>
    </row>
    <row r="60477" spans="1:12" x14ac:dyDescent="0.35">
      <c r="A60477" t="s">
        <v>567</v>
      </c>
      <c r="B60477" t="s">
        <v>568</v>
      </c>
      <c r="C60477">
        <v>2040</v>
      </c>
      <c r="D60477" t="s">
        <v>5010</v>
      </c>
      <c r="E60477" t="s">
        <v>5011</v>
      </c>
      <c r="F60477" t="s">
        <v>574</v>
      </c>
      <c r="G60477">
        <v>137</v>
      </c>
      <c r="H60477" t="b">
        <f>OR(L60477='PERAC-ngpPrcsTnD-mthncptr'!$B$1,L60477='PERAC-ngpPrcsTnD-mthncptr'!$C$1,L60477='PERAC-ngpPrcsTnD-mthncptr'!$D$1)</f>
        <v>0</v>
      </c>
      <c r="I60477">
        <f>IF(H60477=TRUE,G60477+'NPV Calcs'!$D$14,G60477)</f>
        <v>137</v>
      </c>
      <c r="J60477">
        <v>2.965742388031E-5</v>
      </c>
      <c r="K60477">
        <f>IF(OR(B60477="GAS",B60477="COL",B60477="LAN",B60477="RICE",B60477="LIVE"),J60477*About!$B$101,IF(OR(B60477="CROP",B60477="NAA"),J60477*About!$B$102,J60477))</f>
        <v>3.3216314745947203E-5</v>
      </c>
      <c r="L60477" t="str">
        <f>INDEX('EPA Tech to Policy Mapping'!$D:$D,MATCH('EPA Data'!F60477,'EPA Tech to Policy Mapping'!$C:$C,0))</f>
        <v>waste - methane destruction</v>
      </c>
    </row>
    <row r="60478" spans="1:12" x14ac:dyDescent="0.35">
      <c r="A60478" t="s">
        <v>567</v>
      </c>
      <c r="B60478" t="s">
        <v>568</v>
      </c>
      <c r="C60478">
        <v>2040</v>
      </c>
      <c r="D60478" t="s">
        <v>5010</v>
      </c>
      <c r="E60478" t="s">
        <v>5011</v>
      </c>
      <c r="F60478" t="s">
        <v>574</v>
      </c>
      <c r="G60478">
        <v>138</v>
      </c>
      <c r="H60478" t="b">
        <f>OR(L60478='PERAC-ngpPrcsTnD-mthncptr'!$B$1,L60478='PERAC-ngpPrcsTnD-mthncptr'!$C$1,L60478='PERAC-ngpPrcsTnD-mthncptr'!$D$1)</f>
        <v>0</v>
      </c>
      <c r="I60478">
        <f>IF(H60478=TRUE,G60478+'NPV Calcs'!$D$14,G60478)</f>
        <v>138</v>
      </c>
      <c r="J60478">
        <v>1.2545106926599999E-6</v>
      </c>
      <c r="K60478">
        <f>IF(OR(B60478="GAS",B60478="COL",B60478="LAN",B60478="RICE",B60478="LIVE"),J60478*About!$B$101,IF(OR(B60478="CROP",B60478="NAA"),J60478*About!$B$102,J60478))</f>
        <v>1.4050519757792001E-6</v>
      </c>
      <c r="L60478" t="str">
        <f>INDEX('EPA Tech to Policy Mapping'!$D:$D,MATCH('EPA Data'!F60478,'EPA Tech to Policy Mapping'!$C:$C,0))</f>
        <v>waste - methane destruction</v>
      </c>
    </row>
    <row r="60479" spans="1:12" x14ac:dyDescent="0.35">
      <c r="A60479" t="s">
        <v>567</v>
      </c>
      <c r="B60479" t="s">
        <v>568</v>
      </c>
      <c r="C60479">
        <v>2040</v>
      </c>
      <c r="D60479" t="s">
        <v>5010</v>
      </c>
      <c r="E60479" t="s">
        <v>5011</v>
      </c>
      <c r="F60479" t="s">
        <v>574</v>
      </c>
      <c r="G60479">
        <v>139</v>
      </c>
      <c r="H60479" t="b">
        <f>OR(L60479='PERAC-ngpPrcsTnD-mthncptr'!$B$1,L60479='PERAC-ngpPrcsTnD-mthncptr'!$C$1,L60479='PERAC-ngpPrcsTnD-mthncptr'!$D$1)</f>
        <v>0</v>
      </c>
      <c r="I60479">
        <f>IF(H60479=TRUE,G60479+'NPV Calcs'!$D$14,G60479)</f>
        <v>139</v>
      </c>
      <c r="J60479">
        <v>2.3859765985218E-6</v>
      </c>
      <c r="K60479">
        <f>IF(OR(B60479="GAS",B60479="COL",B60479="LAN",B60479="RICE",B60479="LIVE"),J60479*About!$B$101,IF(OR(B60479="CROP",B60479="NAA"),J60479*About!$B$102,J60479))</f>
        <v>2.6722937903444162E-6</v>
      </c>
      <c r="L60479" t="str">
        <f>INDEX('EPA Tech to Policy Mapping'!$D:$D,MATCH('EPA Data'!F60479,'EPA Tech to Policy Mapping'!$C:$C,0))</f>
        <v>waste - methane destruction</v>
      </c>
    </row>
    <row r="60480" spans="1:12" x14ac:dyDescent="0.35">
      <c r="A60480" t="s">
        <v>567</v>
      </c>
      <c r="B60480" t="s">
        <v>568</v>
      </c>
      <c r="C60480">
        <v>2040</v>
      </c>
      <c r="D60480" t="s">
        <v>5010</v>
      </c>
      <c r="E60480" t="s">
        <v>5011</v>
      </c>
      <c r="F60480" t="s">
        <v>574</v>
      </c>
      <c r="G60480">
        <v>140</v>
      </c>
      <c r="H60480" t="b">
        <f>OR(L60480='PERAC-ngpPrcsTnD-mthncptr'!$B$1,L60480='PERAC-ngpPrcsTnD-mthncptr'!$C$1,L60480='PERAC-ngpPrcsTnD-mthncptr'!$D$1)</f>
        <v>0</v>
      </c>
      <c r="I60480">
        <f>IF(H60480=TRUE,G60480+'NPV Calcs'!$D$14,G60480)</f>
        <v>140</v>
      </c>
      <c r="J60480">
        <v>6.8438330558280003E-7</v>
      </c>
      <c r="K60480">
        <f>IF(OR(B60480="GAS",B60480="COL",B60480="LAN",B60480="RICE",B60480="LIVE"),J60480*About!$B$101,IF(OR(B60480="CROP",B60480="NAA"),J60480*About!$B$102,J60480))</f>
        <v>7.6650930225273606E-7</v>
      </c>
      <c r="L60480" t="str">
        <f>INDEX('EPA Tech to Policy Mapping'!$D:$D,MATCH('EPA Data'!F60480,'EPA Tech to Policy Mapping'!$C:$C,0))</f>
        <v>waste - methane destruction</v>
      </c>
    </row>
    <row r="60481" spans="1:12" x14ac:dyDescent="0.35">
      <c r="A60481" t="s">
        <v>567</v>
      </c>
      <c r="B60481" t="s">
        <v>568</v>
      </c>
      <c r="C60481">
        <v>2040</v>
      </c>
      <c r="D60481" t="s">
        <v>5010</v>
      </c>
      <c r="E60481" t="s">
        <v>5011</v>
      </c>
      <c r="F60481" t="s">
        <v>574</v>
      </c>
      <c r="G60481">
        <v>141</v>
      </c>
      <c r="H60481" t="b">
        <f>OR(L60481='PERAC-ngpPrcsTnD-mthncptr'!$B$1,L60481='PERAC-ngpPrcsTnD-mthncptr'!$C$1,L60481='PERAC-ngpPrcsTnD-mthncptr'!$D$1)</f>
        <v>0</v>
      </c>
      <c r="I60481">
        <f>IF(H60481=TRUE,G60481+'NPV Calcs'!$D$14,G60481)</f>
        <v>141</v>
      </c>
      <c r="J60481">
        <v>8.6438234348000004E-8</v>
      </c>
      <c r="K60481">
        <f>IF(OR(B60481="GAS",B60481="COL",B60481="LAN",B60481="RICE",B60481="LIVE"),J60481*About!$B$101,IF(OR(B60481="CROP",B60481="NAA"),J60481*About!$B$102,J60481))</f>
        <v>9.6810822469760008E-8</v>
      </c>
      <c r="L60481" t="str">
        <f>INDEX('EPA Tech to Policy Mapping'!$D:$D,MATCH('EPA Data'!F60481,'EPA Tech to Policy Mapping'!$C:$C,0))</f>
        <v>waste - methane destruction</v>
      </c>
    </row>
    <row r="60482" spans="1:12" x14ac:dyDescent="0.35">
      <c r="A60482" t="s">
        <v>567</v>
      </c>
      <c r="B60482" t="s">
        <v>568</v>
      </c>
      <c r="C60482">
        <v>2040</v>
      </c>
      <c r="D60482" t="s">
        <v>5010</v>
      </c>
      <c r="E60482" t="s">
        <v>5011</v>
      </c>
      <c r="F60482" t="s">
        <v>574</v>
      </c>
      <c r="G60482">
        <v>142</v>
      </c>
      <c r="H60482" t="b">
        <f>OR(L60482='PERAC-ngpPrcsTnD-mthncptr'!$B$1,L60482='PERAC-ngpPrcsTnD-mthncptr'!$C$1,L60482='PERAC-ngpPrcsTnD-mthncptr'!$D$1)</f>
        <v>0</v>
      </c>
      <c r="I60482">
        <f>IF(H60482=TRUE,G60482+'NPV Calcs'!$D$14,G60482)</f>
        <v>142</v>
      </c>
      <c r="J60482">
        <v>1.29846512209E-6</v>
      </c>
      <c r="K60482">
        <f>IF(OR(B60482="GAS",B60482="COL",B60482="LAN",B60482="RICE",B60482="LIVE"),J60482*About!$B$101,IF(OR(B60482="CROP",B60482="NAA"),J60482*About!$B$102,J60482))</f>
        <v>1.4542809367408003E-6</v>
      </c>
      <c r="L60482" t="str">
        <f>INDEX('EPA Tech to Policy Mapping'!$D:$D,MATCH('EPA Data'!F60482,'EPA Tech to Policy Mapping'!$C:$C,0))</f>
        <v>waste - methane destruction</v>
      </c>
    </row>
    <row r="60483" spans="1:12" x14ac:dyDescent="0.35">
      <c r="A60483" t="s">
        <v>567</v>
      </c>
      <c r="B60483" t="s">
        <v>568</v>
      </c>
      <c r="C60483">
        <v>2040</v>
      </c>
      <c r="D60483" t="s">
        <v>5010</v>
      </c>
      <c r="E60483" t="s">
        <v>5011</v>
      </c>
      <c r="F60483" t="s">
        <v>574</v>
      </c>
      <c r="G60483">
        <v>143</v>
      </c>
      <c r="H60483" t="b">
        <f>OR(L60483='PERAC-ngpPrcsTnD-mthncptr'!$B$1,L60483='PERAC-ngpPrcsTnD-mthncptr'!$C$1,L60483='PERAC-ngpPrcsTnD-mthncptr'!$D$1)</f>
        <v>0</v>
      </c>
      <c r="I60483">
        <f>IF(H60483=TRUE,G60483+'NPV Calcs'!$D$14,G60483)</f>
        <v>143</v>
      </c>
      <c r="J60483">
        <v>7.1090434943270001E-6</v>
      </c>
      <c r="K60483">
        <f>IF(OR(B60483="GAS",B60483="COL",B60483="LAN",B60483="RICE",B60483="LIVE"),J60483*About!$B$101,IF(OR(B60483="CROP",B60483="NAA"),J60483*About!$B$102,J60483))</f>
        <v>7.9621287136462402E-6</v>
      </c>
      <c r="L60483" t="str">
        <f>INDEX('EPA Tech to Policy Mapping'!$D:$D,MATCH('EPA Data'!F60483,'EPA Tech to Policy Mapping'!$C:$C,0))</f>
        <v>waste - methane destruction</v>
      </c>
    </row>
    <row r="60484" spans="1:12" x14ac:dyDescent="0.35">
      <c r="A60484" t="s">
        <v>567</v>
      </c>
      <c r="B60484" t="s">
        <v>568</v>
      </c>
      <c r="C60484">
        <v>2040</v>
      </c>
      <c r="D60484" t="s">
        <v>5010</v>
      </c>
      <c r="E60484" t="s">
        <v>5011</v>
      </c>
      <c r="F60484" t="s">
        <v>574</v>
      </c>
      <c r="G60484">
        <v>144</v>
      </c>
      <c r="H60484" t="b">
        <f>OR(L60484='PERAC-ngpPrcsTnD-mthncptr'!$B$1,L60484='PERAC-ngpPrcsTnD-mthncptr'!$C$1,L60484='PERAC-ngpPrcsTnD-mthncptr'!$D$1)</f>
        <v>0</v>
      </c>
      <c r="I60484">
        <f>IF(H60484=TRUE,G60484+'NPV Calcs'!$D$14,G60484)</f>
        <v>144</v>
      </c>
      <c r="J60484">
        <v>1.44764021925083E-5</v>
      </c>
      <c r="K60484">
        <f>IF(OR(B60484="GAS",B60484="COL",B60484="LAN",B60484="RICE",B60484="LIVE"),J60484*About!$B$101,IF(OR(B60484="CROP",B60484="NAA"),J60484*About!$B$102,J60484))</f>
        <v>1.6213570455609296E-5</v>
      </c>
      <c r="L60484" t="str">
        <f>INDEX('EPA Tech to Policy Mapping'!$D:$D,MATCH('EPA Data'!F60484,'EPA Tech to Policy Mapping'!$C:$C,0))</f>
        <v>waste - methane destruction</v>
      </c>
    </row>
    <row r="60485" spans="1:12" x14ac:dyDescent="0.35">
      <c r="A60485" t="s">
        <v>567</v>
      </c>
      <c r="B60485" t="s">
        <v>568</v>
      </c>
      <c r="C60485">
        <v>2040</v>
      </c>
      <c r="D60485" t="s">
        <v>5010</v>
      </c>
      <c r="E60485" t="s">
        <v>5011</v>
      </c>
      <c r="F60485" t="s">
        <v>574</v>
      </c>
      <c r="G60485">
        <v>145</v>
      </c>
      <c r="H60485" t="b">
        <f>OR(L60485='PERAC-ngpPrcsTnD-mthncptr'!$B$1,L60485='PERAC-ngpPrcsTnD-mthncptr'!$C$1,L60485='PERAC-ngpPrcsTnD-mthncptr'!$D$1)</f>
        <v>0</v>
      </c>
      <c r="I60485">
        <f>IF(H60485=TRUE,G60485+'NPV Calcs'!$D$14,G60485)</f>
        <v>145</v>
      </c>
      <c r="J60485">
        <v>4.2654266252350002E-6</v>
      </c>
      <c r="K60485">
        <f>IF(OR(B60485="GAS",B60485="COL",B60485="LAN",B60485="RICE",B60485="LIVE"),J60485*About!$B$101,IF(OR(B60485="CROP",B60485="NAA"),J60485*About!$B$102,J60485))</f>
        <v>4.7772778202632007E-6</v>
      </c>
      <c r="L60485" t="str">
        <f>INDEX('EPA Tech to Policy Mapping'!$D:$D,MATCH('EPA Data'!F60485,'EPA Tech to Policy Mapping'!$C:$C,0))</f>
        <v>waste - methane destruction</v>
      </c>
    </row>
    <row r="60486" spans="1:12" x14ac:dyDescent="0.35">
      <c r="A60486" t="s">
        <v>567</v>
      </c>
      <c r="B60486" t="s">
        <v>568</v>
      </c>
      <c r="C60486">
        <v>2040</v>
      </c>
      <c r="D60486" t="s">
        <v>5010</v>
      </c>
      <c r="E60486" t="s">
        <v>5011</v>
      </c>
      <c r="F60486" t="s">
        <v>574</v>
      </c>
      <c r="G60486">
        <v>147</v>
      </c>
      <c r="H60486" t="b">
        <f>OR(L60486='PERAC-ngpPrcsTnD-mthncptr'!$B$1,L60486='PERAC-ngpPrcsTnD-mthncptr'!$C$1,L60486='PERAC-ngpPrcsTnD-mthncptr'!$D$1)</f>
        <v>0</v>
      </c>
      <c r="I60486">
        <f>IF(H60486=TRUE,G60486+'NPV Calcs'!$D$14,G60486)</f>
        <v>147</v>
      </c>
      <c r="J60486">
        <v>3.070569377432E-6</v>
      </c>
      <c r="K60486">
        <f>IF(OR(B60486="GAS",B60486="COL",B60486="LAN",B60486="RICE",B60486="LIVE"),J60486*About!$B$101,IF(OR(B60486="CROP",B60486="NAA"),J60486*About!$B$102,J60486))</f>
        <v>3.4390377027238403E-6</v>
      </c>
      <c r="L60486" t="str">
        <f>INDEX('EPA Tech to Policy Mapping'!$D:$D,MATCH('EPA Data'!F60486,'EPA Tech to Policy Mapping'!$C:$C,0))</f>
        <v>waste - methane destruction</v>
      </c>
    </row>
    <row r="60487" spans="1:12" x14ac:dyDescent="0.35">
      <c r="A60487" t="s">
        <v>567</v>
      </c>
      <c r="B60487" t="s">
        <v>568</v>
      </c>
      <c r="C60487">
        <v>2040</v>
      </c>
      <c r="D60487" t="s">
        <v>5010</v>
      </c>
      <c r="E60487" t="s">
        <v>5011</v>
      </c>
      <c r="F60487" t="s">
        <v>574</v>
      </c>
      <c r="G60487">
        <v>148</v>
      </c>
      <c r="H60487" t="b">
        <f>OR(L60487='PERAC-ngpPrcsTnD-mthncptr'!$B$1,L60487='PERAC-ngpPrcsTnD-mthncptr'!$C$1,L60487='PERAC-ngpPrcsTnD-mthncptr'!$D$1)</f>
        <v>0</v>
      </c>
      <c r="I60487">
        <f>IF(H60487=TRUE,G60487+'NPV Calcs'!$D$14,G60487)</f>
        <v>148</v>
      </c>
      <c r="J60487">
        <v>1.0573308458107999E-5</v>
      </c>
      <c r="K60487">
        <f>IF(OR(B60487="GAS",B60487="COL",B60487="LAN",B60487="RICE",B60487="LIVE"),J60487*About!$B$101,IF(OR(B60487="CROP",B60487="NAA"),J60487*About!$B$102,J60487))</f>
        <v>1.1842105473080961E-5</v>
      </c>
      <c r="L60487" t="str">
        <f>INDEX('EPA Tech to Policy Mapping'!$D:$D,MATCH('EPA Data'!F60487,'EPA Tech to Policy Mapping'!$C:$C,0))</f>
        <v>waste - methane destruction</v>
      </c>
    </row>
    <row r="60488" spans="1:12" x14ac:dyDescent="0.35">
      <c r="A60488" t="s">
        <v>567</v>
      </c>
      <c r="B60488" t="s">
        <v>568</v>
      </c>
      <c r="C60488">
        <v>2040</v>
      </c>
      <c r="D60488" t="s">
        <v>5010</v>
      </c>
      <c r="E60488" t="s">
        <v>5011</v>
      </c>
      <c r="F60488" t="s">
        <v>574</v>
      </c>
      <c r="G60488">
        <v>149</v>
      </c>
      <c r="H60488" t="b">
        <f>OR(L60488='PERAC-ngpPrcsTnD-mthncptr'!$B$1,L60488='PERAC-ngpPrcsTnD-mthncptr'!$C$1,L60488='PERAC-ngpPrcsTnD-mthncptr'!$D$1)</f>
        <v>0</v>
      </c>
      <c r="I60488">
        <f>IF(H60488=TRUE,G60488+'NPV Calcs'!$D$14,G60488)</f>
        <v>149</v>
      </c>
      <c r="J60488">
        <v>9.0852683953780008E-7</v>
      </c>
      <c r="K60488">
        <f>IF(OR(B60488="GAS",B60488="COL",B60488="LAN",B60488="RICE",B60488="LIVE"),J60488*About!$B$101,IF(OR(B60488="CROP",B60488="NAA"),J60488*About!$B$102,J60488))</f>
        <v>1.0175500602823361E-6</v>
      </c>
      <c r="L60488" t="str">
        <f>INDEX('EPA Tech to Policy Mapping'!$D:$D,MATCH('EPA Data'!F60488,'EPA Tech to Policy Mapping'!$C:$C,0))</f>
        <v>waste - methane destruction</v>
      </c>
    </row>
    <row r="60489" spans="1:12" x14ac:dyDescent="0.35">
      <c r="A60489" t="s">
        <v>567</v>
      </c>
      <c r="B60489" t="s">
        <v>568</v>
      </c>
      <c r="C60489">
        <v>2040</v>
      </c>
      <c r="D60489" t="s">
        <v>5010</v>
      </c>
      <c r="E60489" t="s">
        <v>5011</v>
      </c>
      <c r="F60489" t="s">
        <v>574</v>
      </c>
      <c r="G60489">
        <v>150</v>
      </c>
      <c r="H60489" t="b">
        <f>OR(L60489='PERAC-ngpPrcsTnD-mthncptr'!$B$1,L60489='PERAC-ngpPrcsTnD-mthncptr'!$C$1,L60489='PERAC-ngpPrcsTnD-mthncptr'!$D$1)</f>
        <v>0</v>
      </c>
      <c r="I60489">
        <f>IF(H60489=TRUE,G60489+'NPV Calcs'!$D$14,G60489)</f>
        <v>150</v>
      </c>
      <c r="J60489">
        <v>1.5372245343319E-6</v>
      </c>
      <c r="K60489">
        <f>IF(OR(B60489="GAS",B60489="COL",B60489="LAN",B60489="RICE",B60489="LIVE"),J60489*About!$B$101,IF(OR(B60489="CROP",B60489="NAA"),J60489*About!$B$102,J60489))</f>
        <v>1.7216914784517281E-6</v>
      </c>
      <c r="L60489" t="str">
        <f>INDEX('EPA Tech to Policy Mapping'!$D:$D,MATCH('EPA Data'!F60489,'EPA Tech to Policy Mapping'!$C:$C,0))</f>
        <v>waste - methane destruction</v>
      </c>
    </row>
    <row r="60490" spans="1:12" x14ac:dyDescent="0.35">
      <c r="A60490" t="s">
        <v>567</v>
      </c>
      <c r="B60490" t="s">
        <v>568</v>
      </c>
      <c r="C60490">
        <v>2040</v>
      </c>
      <c r="D60490" t="s">
        <v>5010</v>
      </c>
      <c r="E60490" t="s">
        <v>5011</v>
      </c>
      <c r="F60490" t="s">
        <v>574</v>
      </c>
      <c r="G60490">
        <v>151</v>
      </c>
      <c r="H60490" t="b">
        <f>OR(L60490='PERAC-ngpPrcsTnD-mthncptr'!$B$1,L60490='PERAC-ngpPrcsTnD-mthncptr'!$C$1,L60490='PERAC-ngpPrcsTnD-mthncptr'!$D$1)</f>
        <v>0</v>
      </c>
      <c r="I60490">
        <f>IF(H60490=TRUE,G60490+'NPV Calcs'!$D$14,G60490)</f>
        <v>151</v>
      </c>
      <c r="J60490">
        <v>3.3703618385040001E-6</v>
      </c>
      <c r="K60490">
        <f>IF(OR(B60490="GAS",B60490="COL",B60490="LAN",B60490="RICE",B60490="LIVE"),J60490*About!$B$101,IF(OR(B60490="CROP",B60490="NAA"),J60490*About!$B$102,J60490))</f>
        <v>3.7748052591244804E-6</v>
      </c>
      <c r="L60490" t="str">
        <f>INDEX('EPA Tech to Policy Mapping'!$D:$D,MATCH('EPA Data'!F60490,'EPA Tech to Policy Mapping'!$C:$C,0))</f>
        <v>waste - methane destruction</v>
      </c>
    </row>
    <row r="60491" spans="1:12" x14ac:dyDescent="0.35">
      <c r="A60491" t="s">
        <v>567</v>
      </c>
      <c r="B60491" t="s">
        <v>568</v>
      </c>
      <c r="C60491">
        <v>2040</v>
      </c>
      <c r="D60491" t="s">
        <v>5010</v>
      </c>
      <c r="E60491" t="s">
        <v>5011</v>
      </c>
      <c r="F60491" t="s">
        <v>574</v>
      </c>
      <c r="G60491">
        <v>152</v>
      </c>
      <c r="H60491" t="b">
        <f>OR(L60491='PERAC-ngpPrcsTnD-mthncptr'!$B$1,L60491='PERAC-ngpPrcsTnD-mthncptr'!$C$1,L60491='PERAC-ngpPrcsTnD-mthncptr'!$D$1)</f>
        <v>0</v>
      </c>
      <c r="I60491">
        <f>IF(H60491=TRUE,G60491+'NPV Calcs'!$D$14,G60491)</f>
        <v>152</v>
      </c>
      <c r="J60491">
        <v>1.25711911991E-8</v>
      </c>
      <c r="K60491">
        <f>IF(OR(B60491="GAS",B60491="COL",B60491="LAN",B60491="RICE",B60491="LIVE"),J60491*About!$B$101,IF(OR(B60491="CROP",B60491="NAA"),J60491*About!$B$102,J60491))</f>
        <v>1.4079734142992002E-8</v>
      </c>
      <c r="L60491" t="str">
        <f>INDEX('EPA Tech to Policy Mapping'!$D:$D,MATCH('EPA Data'!F60491,'EPA Tech to Policy Mapping'!$C:$C,0))</f>
        <v>waste - methane destruction</v>
      </c>
    </row>
    <row r="60492" spans="1:12" x14ac:dyDescent="0.35">
      <c r="A60492" t="s">
        <v>567</v>
      </c>
      <c r="B60492" t="s">
        <v>568</v>
      </c>
      <c r="C60492">
        <v>2040</v>
      </c>
      <c r="D60492" t="s">
        <v>5010</v>
      </c>
      <c r="E60492" t="s">
        <v>5011</v>
      </c>
      <c r="F60492" t="s">
        <v>574</v>
      </c>
      <c r="G60492">
        <v>155</v>
      </c>
      <c r="H60492" t="b">
        <f>OR(L60492='PERAC-ngpPrcsTnD-mthncptr'!$B$1,L60492='PERAC-ngpPrcsTnD-mthncptr'!$C$1,L60492='PERAC-ngpPrcsTnD-mthncptr'!$D$1)</f>
        <v>0</v>
      </c>
      <c r="I60492">
        <f>IF(H60492=TRUE,G60492+'NPV Calcs'!$D$14,G60492)</f>
        <v>155</v>
      </c>
      <c r="J60492">
        <v>3.1673675948700002E-6</v>
      </c>
      <c r="K60492">
        <f>IF(OR(B60492="GAS",B60492="COL",B60492="LAN",B60492="RICE",B60492="LIVE"),J60492*About!$B$101,IF(OR(B60492="CROP",B60492="NAA"),J60492*About!$B$102,J60492))</f>
        <v>3.5474517062544007E-6</v>
      </c>
      <c r="L60492" t="str">
        <f>INDEX('EPA Tech to Policy Mapping'!$D:$D,MATCH('EPA Data'!F60492,'EPA Tech to Policy Mapping'!$C:$C,0))</f>
        <v>waste - methane destruction</v>
      </c>
    </row>
    <row r="60493" spans="1:12" x14ac:dyDescent="0.35">
      <c r="A60493" t="s">
        <v>567</v>
      </c>
      <c r="B60493" t="s">
        <v>568</v>
      </c>
      <c r="C60493">
        <v>2040</v>
      </c>
      <c r="D60493" t="s">
        <v>5010</v>
      </c>
      <c r="E60493" t="s">
        <v>5011</v>
      </c>
      <c r="F60493" t="s">
        <v>574</v>
      </c>
      <c r="G60493">
        <v>156</v>
      </c>
      <c r="H60493" t="b">
        <f>OR(L60493='PERAC-ngpPrcsTnD-mthncptr'!$B$1,L60493='PERAC-ngpPrcsTnD-mthncptr'!$C$1,L60493='PERAC-ngpPrcsTnD-mthncptr'!$D$1)</f>
        <v>0</v>
      </c>
      <c r="I60493">
        <f>IF(H60493=TRUE,G60493+'NPV Calcs'!$D$14,G60493)</f>
        <v>156</v>
      </c>
      <c r="J60493">
        <v>1.4061652637848799E-6</v>
      </c>
      <c r="K60493">
        <f>IF(OR(B60493="GAS",B60493="COL",B60493="LAN",B60493="RICE",B60493="LIVE"),J60493*About!$B$101,IF(OR(B60493="CROP",B60493="NAA"),J60493*About!$B$102,J60493))</f>
        <v>1.5749050954390656E-6</v>
      </c>
      <c r="L60493" t="str">
        <f>INDEX('EPA Tech to Policy Mapping'!$D:$D,MATCH('EPA Data'!F60493,'EPA Tech to Policy Mapping'!$C:$C,0))</f>
        <v>waste - methane destruction</v>
      </c>
    </row>
    <row r="60494" spans="1:12" x14ac:dyDescent="0.35">
      <c r="A60494" t="s">
        <v>567</v>
      </c>
      <c r="B60494" t="s">
        <v>568</v>
      </c>
      <c r="C60494">
        <v>2040</v>
      </c>
      <c r="D60494" t="s">
        <v>5010</v>
      </c>
      <c r="E60494" t="s">
        <v>5011</v>
      </c>
      <c r="F60494" t="s">
        <v>574</v>
      </c>
      <c r="G60494">
        <v>158</v>
      </c>
      <c r="H60494" t="b">
        <f>OR(L60494='PERAC-ngpPrcsTnD-mthncptr'!$B$1,L60494='PERAC-ngpPrcsTnD-mthncptr'!$C$1,L60494='PERAC-ngpPrcsTnD-mthncptr'!$D$1)</f>
        <v>0</v>
      </c>
      <c r="I60494">
        <f>IF(H60494=TRUE,G60494+'NPV Calcs'!$D$14,G60494)</f>
        <v>158</v>
      </c>
      <c r="J60494">
        <v>3.3657783937700003E-7</v>
      </c>
      <c r="K60494">
        <f>IF(OR(B60494="GAS",B60494="COL",B60494="LAN",B60494="RICE",B60494="LIVE"),J60494*About!$B$101,IF(OR(B60494="CROP",B60494="NAA"),J60494*About!$B$102,J60494))</f>
        <v>3.7696718010224006E-7</v>
      </c>
      <c r="L60494" t="str">
        <f>INDEX('EPA Tech to Policy Mapping'!$D:$D,MATCH('EPA Data'!F60494,'EPA Tech to Policy Mapping'!$C:$C,0))</f>
        <v>waste - methane destruction</v>
      </c>
    </row>
    <row r="60495" spans="1:12" x14ac:dyDescent="0.35">
      <c r="A60495" t="s">
        <v>567</v>
      </c>
      <c r="B60495" t="s">
        <v>568</v>
      </c>
      <c r="C60495">
        <v>2040</v>
      </c>
      <c r="D60495" t="s">
        <v>5010</v>
      </c>
      <c r="E60495" t="s">
        <v>5011</v>
      </c>
      <c r="F60495" t="s">
        <v>574</v>
      </c>
      <c r="G60495">
        <v>159</v>
      </c>
      <c r="H60495" t="b">
        <f>OR(L60495='PERAC-ngpPrcsTnD-mthncptr'!$B$1,L60495='PERAC-ngpPrcsTnD-mthncptr'!$C$1,L60495='PERAC-ngpPrcsTnD-mthncptr'!$D$1)</f>
        <v>0</v>
      </c>
      <c r="I60495">
        <f>IF(H60495=TRUE,G60495+'NPV Calcs'!$D$14,G60495)</f>
        <v>159</v>
      </c>
      <c r="J60495">
        <v>2.3840016751864E-6</v>
      </c>
      <c r="K60495">
        <f>IF(OR(B60495="GAS",B60495="COL",B60495="LAN",B60495="RICE",B60495="LIVE"),J60495*About!$B$101,IF(OR(B60495="CROP",B60495="NAA"),J60495*About!$B$102,J60495))</f>
        <v>2.6700818762087682E-6</v>
      </c>
      <c r="L60495" t="str">
        <f>INDEX('EPA Tech to Policy Mapping'!$D:$D,MATCH('EPA Data'!F60495,'EPA Tech to Policy Mapping'!$C:$C,0))</f>
        <v>waste - methane destruction</v>
      </c>
    </row>
    <row r="60496" spans="1:12" x14ac:dyDescent="0.35">
      <c r="A60496" t="s">
        <v>567</v>
      </c>
      <c r="B60496" t="s">
        <v>568</v>
      </c>
      <c r="C60496">
        <v>2040</v>
      </c>
      <c r="D60496" t="s">
        <v>5010</v>
      </c>
      <c r="E60496" t="s">
        <v>5011</v>
      </c>
      <c r="F60496" t="s">
        <v>574</v>
      </c>
      <c r="G60496">
        <v>161</v>
      </c>
      <c r="H60496" t="b">
        <f>OR(L60496='PERAC-ngpPrcsTnD-mthncptr'!$B$1,L60496='PERAC-ngpPrcsTnD-mthncptr'!$C$1,L60496='PERAC-ngpPrcsTnD-mthncptr'!$D$1)</f>
        <v>0</v>
      </c>
      <c r="I60496">
        <f>IF(H60496=TRUE,G60496+'NPV Calcs'!$D$14,G60496)</f>
        <v>161</v>
      </c>
      <c r="J60496">
        <v>3.1649280174399996E-7</v>
      </c>
      <c r="K60496">
        <f>IF(OR(B60496="GAS",B60496="COL",B60496="LAN",B60496="RICE",B60496="LIVE"),J60496*About!$B$101,IF(OR(B60496="CROP",B60496="NAA"),J60496*About!$B$102,J60496))</f>
        <v>3.5447193795328E-7</v>
      </c>
      <c r="L60496" t="str">
        <f>INDEX('EPA Tech to Policy Mapping'!$D:$D,MATCH('EPA Data'!F60496,'EPA Tech to Policy Mapping'!$C:$C,0))</f>
        <v>waste - methane destruction</v>
      </c>
    </row>
    <row r="60497" spans="1:12" x14ac:dyDescent="0.35">
      <c r="A60497" t="s">
        <v>567</v>
      </c>
      <c r="B60497" t="s">
        <v>568</v>
      </c>
      <c r="C60497">
        <v>2040</v>
      </c>
      <c r="D60497" t="s">
        <v>5010</v>
      </c>
      <c r="E60497" t="s">
        <v>5011</v>
      </c>
      <c r="F60497" t="s">
        <v>574</v>
      </c>
      <c r="G60497">
        <v>162</v>
      </c>
      <c r="H60497" t="b">
        <f>OR(L60497='PERAC-ngpPrcsTnD-mthncptr'!$B$1,L60497='PERAC-ngpPrcsTnD-mthncptr'!$C$1,L60497='PERAC-ngpPrcsTnD-mthncptr'!$D$1)</f>
        <v>0</v>
      </c>
      <c r="I60497">
        <f>IF(H60497=TRUE,G60497+'NPV Calcs'!$D$14,G60497)</f>
        <v>162</v>
      </c>
      <c r="J60497">
        <v>1.9069379675300001E-7</v>
      </c>
      <c r="K60497">
        <f>IF(OR(B60497="GAS",B60497="COL",B60497="LAN",B60497="RICE",B60497="LIVE"),J60497*About!$B$101,IF(OR(B60497="CROP",B60497="NAA"),J60497*About!$B$102,J60497))</f>
        <v>2.1357705236336002E-7</v>
      </c>
      <c r="L60497" t="str">
        <f>INDEX('EPA Tech to Policy Mapping'!$D:$D,MATCH('EPA Data'!F60497,'EPA Tech to Policy Mapping'!$C:$C,0))</f>
        <v>waste - methane destruction</v>
      </c>
    </row>
    <row r="60498" spans="1:12" x14ac:dyDescent="0.35">
      <c r="A60498" t="s">
        <v>567</v>
      </c>
      <c r="B60498" t="s">
        <v>568</v>
      </c>
      <c r="C60498">
        <v>2040</v>
      </c>
      <c r="D60498" t="s">
        <v>5010</v>
      </c>
      <c r="E60498" t="s">
        <v>5011</v>
      </c>
      <c r="F60498" t="s">
        <v>574</v>
      </c>
      <c r="G60498">
        <v>167</v>
      </c>
      <c r="H60498" t="b">
        <f>OR(L60498='PERAC-ngpPrcsTnD-mthncptr'!$B$1,L60498='PERAC-ngpPrcsTnD-mthncptr'!$C$1,L60498='PERAC-ngpPrcsTnD-mthncptr'!$D$1)</f>
        <v>0</v>
      </c>
      <c r="I60498">
        <f>IF(H60498=TRUE,G60498+'NPV Calcs'!$D$14,G60498)</f>
        <v>167</v>
      </c>
      <c r="J60498">
        <v>8.8937491682399997E-7</v>
      </c>
      <c r="K60498">
        <f>IF(OR(B60498="GAS",B60498="COL",B60498="LAN",B60498="RICE",B60498="LIVE"),J60498*About!$B$101,IF(OR(B60498="CROP",B60498="NAA"),J60498*About!$B$102,J60498))</f>
        <v>9.9609990684288011E-7</v>
      </c>
      <c r="L60498" t="str">
        <f>INDEX('EPA Tech to Policy Mapping'!$D:$D,MATCH('EPA Data'!F60498,'EPA Tech to Policy Mapping'!$C:$C,0))</f>
        <v>waste - methane destruction</v>
      </c>
    </row>
    <row r="60499" spans="1:12" x14ac:dyDescent="0.35">
      <c r="A60499" t="s">
        <v>567</v>
      </c>
      <c r="B60499" t="s">
        <v>568</v>
      </c>
      <c r="C60499">
        <v>2040</v>
      </c>
      <c r="D60499" t="s">
        <v>5010</v>
      </c>
      <c r="E60499" t="s">
        <v>5011</v>
      </c>
      <c r="F60499" t="s">
        <v>574</v>
      </c>
      <c r="G60499">
        <v>168</v>
      </c>
      <c r="H60499" t="b">
        <f>OR(L60499='PERAC-ngpPrcsTnD-mthncptr'!$B$1,L60499='PERAC-ngpPrcsTnD-mthncptr'!$C$1,L60499='PERAC-ngpPrcsTnD-mthncptr'!$D$1)</f>
        <v>0</v>
      </c>
      <c r="I60499">
        <f>IF(H60499=TRUE,G60499+'NPV Calcs'!$D$14,G60499)</f>
        <v>168</v>
      </c>
      <c r="J60499">
        <v>3.3818376436990002E-6</v>
      </c>
      <c r="K60499">
        <f>IF(OR(B60499="GAS",B60499="COL",B60499="LAN",B60499="RICE",B60499="LIVE"),J60499*About!$B$101,IF(OR(B60499="CROP",B60499="NAA"),J60499*About!$B$102,J60499))</f>
        <v>3.7876581609428807E-6</v>
      </c>
      <c r="L60499" t="str">
        <f>INDEX('EPA Tech to Policy Mapping'!$D:$D,MATCH('EPA Data'!F60499,'EPA Tech to Policy Mapping'!$C:$C,0))</f>
        <v>waste - methane destruction</v>
      </c>
    </row>
    <row r="60500" spans="1:12" x14ac:dyDescent="0.35">
      <c r="A60500" t="s">
        <v>567</v>
      </c>
      <c r="B60500" t="s">
        <v>568</v>
      </c>
      <c r="C60500">
        <v>2040</v>
      </c>
      <c r="D60500" t="s">
        <v>5010</v>
      </c>
      <c r="E60500" t="s">
        <v>5011</v>
      </c>
      <c r="F60500" t="s">
        <v>574</v>
      </c>
      <c r="G60500">
        <v>169</v>
      </c>
      <c r="H60500" t="b">
        <f>OR(L60500='PERAC-ngpPrcsTnD-mthncptr'!$B$1,L60500='PERAC-ngpPrcsTnD-mthncptr'!$C$1,L60500='PERAC-ngpPrcsTnD-mthncptr'!$D$1)</f>
        <v>0</v>
      </c>
      <c r="I60500">
        <f>IF(H60500=TRUE,G60500+'NPV Calcs'!$D$14,G60500)</f>
        <v>169</v>
      </c>
      <c r="J60500">
        <v>3.6907532319200002E-7</v>
      </c>
      <c r="K60500">
        <f>IF(OR(B60500="GAS",B60500="COL",B60500="LAN",B60500="RICE",B60500="LIVE"),J60500*About!$B$101,IF(OR(B60500="CROP",B60500="NAA"),J60500*About!$B$102,J60500))</f>
        <v>4.1336436197504004E-7</v>
      </c>
      <c r="L60500" t="str">
        <f>INDEX('EPA Tech to Policy Mapping'!$D:$D,MATCH('EPA Data'!F60500,'EPA Tech to Policy Mapping'!$C:$C,0))</f>
        <v>waste - methane destruction</v>
      </c>
    </row>
    <row r="60501" spans="1:12" x14ac:dyDescent="0.35">
      <c r="A60501" t="s">
        <v>567</v>
      </c>
      <c r="B60501" t="s">
        <v>568</v>
      </c>
      <c r="C60501">
        <v>2040</v>
      </c>
      <c r="D60501" t="s">
        <v>5010</v>
      </c>
      <c r="E60501" t="s">
        <v>5011</v>
      </c>
      <c r="F60501" t="s">
        <v>574</v>
      </c>
      <c r="G60501">
        <v>172</v>
      </c>
      <c r="H60501" t="b">
        <f>OR(L60501='PERAC-ngpPrcsTnD-mthncptr'!$B$1,L60501='PERAC-ngpPrcsTnD-mthncptr'!$C$1,L60501='PERAC-ngpPrcsTnD-mthncptr'!$D$1)</f>
        <v>0</v>
      </c>
      <c r="I60501">
        <f>IF(H60501=TRUE,G60501+'NPV Calcs'!$D$14,G60501)</f>
        <v>172</v>
      </c>
      <c r="J60501">
        <v>2.2121329656999999E-8</v>
      </c>
      <c r="K60501">
        <f>IF(OR(B60501="GAS",B60501="COL",B60501="LAN",B60501="RICE",B60501="LIVE"),J60501*About!$B$101,IF(OR(B60501="CROP",B60501="NAA"),J60501*About!$B$102,J60501))</f>
        <v>2.4775889215840003E-8</v>
      </c>
      <c r="L60501" t="str">
        <f>INDEX('EPA Tech to Policy Mapping'!$D:$D,MATCH('EPA Data'!F60501,'EPA Tech to Policy Mapping'!$C:$C,0))</f>
        <v>waste - methane destruction</v>
      </c>
    </row>
    <row r="60502" spans="1:12" x14ac:dyDescent="0.35">
      <c r="A60502" t="s">
        <v>567</v>
      </c>
      <c r="B60502" t="s">
        <v>568</v>
      </c>
      <c r="C60502">
        <v>2040</v>
      </c>
      <c r="D60502" t="s">
        <v>5010</v>
      </c>
      <c r="E60502" t="s">
        <v>5011</v>
      </c>
      <c r="F60502" t="s">
        <v>574</v>
      </c>
      <c r="G60502">
        <v>173</v>
      </c>
      <c r="H60502" t="b">
        <f>OR(L60502='PERAC-ngpPrcsTnD-mthncptr'!$B$1,L60502='PERAC-ngpPrcsTnD-mthncptr'!$C$1,L60502='PERAC-ngpPrcsTnD-mthncptr'!$D$1)</f>
        <v>0</v>
      </c>
      <c r="I60502">
        <f>IF(H60502=TRUE,G60502+'NPV Calcs'!$D$14,G60502)</f>
        <v>173</v>
      </c>
      <c r="J60502">
        <v>4.6191253488800001E-8</v>
      </c>
      <c r="K60502">
        <f>IF(OR(B60502="GAS",B60502="COL",B60502="LAN",B60502="RICE",B60502="LIVE"),J60502*About!$B$101,IF(OR(B60502="CROP",B60502="NAA"),J60502*About!$B$102,J60502))</f>
        <v>5.1734203907456003E-8</v>
      </c>
      <c r="L60502" t="str">
        <f>INDEX('EPA Tech to Policy Mapping'!$D:$D,MATCH('EPA Data'!F60502,'EPA Tech to Policy Mapping'!$C:$C,0))</f>
        <v>waste - methane destruction</v>
      </c>
    </row>
    <row r="60503" spans="1:12" x14ac:dyDescent="0.35">
      <c r="A60503" t="s">
        <v>567</v>
      </c>
      <c r="B60503" t="s">
        <v>568</v>
      </c>
      <c r="C60503">
        <v>2040</v>
      </c>
      <c r="D60503" t="s">
        <v>5010</v>
      </c>
      <c r="E60503" t="s">
        <v>5011</v>
      </c>
      <c r="F60503" t="s">
        <v>574</v>
      </c>
      <c r="G60503">
        <v>182</v>
      </c>
      <c r="H60503" t="b">
        <f>OR(L60503='PERAC-ngpPrcsTnD-mthncptr'!$B$1,L60503='PERAC-ngpPrcsTnD-mthncptr'!$C$1,L60503='PERAC-ngpPrcsTnD-mthncptr'!$D$1)</f>
        <v>0</v>
      </c>
      <c r="I60503">
        <f>IF(H60503=TRUE,G60503+'NPV Calcs'!$D$14,G60503)</f>
        <v>182</v>
      </c>
      <c r="J60503">
        <v>1.0423836904699999E-8</v>
      </c>
      <c r="K60503">
        <f>IF(OR(B60503="GAS",B60503="COL",B60503="LAN",B60503="RICE",B60503="LIVE"),J60503*About!$B$101,IF(OR(B60503="CROP",B60503="NAA"),J60503*About!$B$102,J60503))</f>
        <v>1.1674697333264001E-8</v>
      </c>
      <c r="L60503" t="str">
        <f>INDEX('EPA Tech to Policy Mapping'!$D:$D,MATCH('EPA Data'!F60503,'EPA Tech to Policy Mapping'!$C:$C,0))</f>
        <v>waste - methane destruction</v>
      </c>
    </row>
    <row r="60504" spans="1:12" x14ac:dyDescent="0.35">
      <c r="A60504" t="s">
        <v>567</v>
      </c>
      <c r="B60504" t="s">
        <v>568</v>
      </c>
      <c r="C60504">
        <v>2040</v>
      </c>
      <c r="D60504" t="s">
        <v>5010</v>
      </c>
      <c r="E60504" t="s">
        <v>5011</v>
      </c>
      <c r="F60504" t="s">
        <v>574</v>
      </c>
      <c r="G60504">
        <v>183</v>
      </c>
      <c r="H60504" t="b">
        <f>OR(L60504='PERAC-ngpPrcsTnD-mthncptr'!$B$1,L60504='PERAC-ngpPrcsTnD-mthncptr'!$C$1,L60504='PERAC-ngpPrcsTnD-mthncptr'!$D$1)</f>
        <v>0</v>
      </c>
      <c r="I60504">
        <f>IF(H60504=TRUE,G60504+'NPV Calcs'!$D$14,G60504)</f>
        <v>183</v>
      </c>
      <c r="J60504">
        <v>4.36210676469E-7</v>
      </c>
      <c r="K60504">
        <f>IF(OR(B60504="GAS",B60504="COL",B60504="LAN",B60504="RICE",B60504="LIVE"),J60504*About!$B$101,IF(OR(B60504="CROP",B60504="NAA"),J60504*About!$B$102,J60504))</f>
        <v>4.8855595764528005E-7</v>
      </c>
      <c r="L60504" t="str">
        <f>INDEX('EPA Tech to Policy Mapping'!$D:$D,MATCH('EPA Data'!F60504,'EPA Tech to Policy Mapping'!$C:$C,0))</f>
        <v>waste - methane destruction</v>
      </c>
    </row>
    <row r="60505" spans="1:12" x14ac:dyDescent="0.35">
      <c r="A60505" t="s">
        <v>567</v>
      </c>
      <c r="B60505" t="s">
        <v>568</v>
      </c>
      <c r="C60505">
        <v>2040</v>
      </c>
      <c r="D60505" t="s">
        <v>5010</v>
      </c>
      <c r="E60505" t="s">
        <v>5011</v>
      </c>
      <c r="F60505" t="s">
        <v>574</v>
      </c>
      <c r="G60505">
        <v>184</v>
      </c>
      <c r="H60505" t="b">
        <f>OR(L60505='PERAC-ngpPrcsTnD-mthncptr'!$B$1,L60505='PERAC-ngpPrcsTnD-mthncptr'!$C$1,L60505='PERAC-ngpPrcsTnD-mthncptr'!$D$1)</f>
        <v>0</v>
      </c>
      <c r="I60505">
        <f>IF(H60505=TRUE,G60505+'NPV Calcs'!$D$14,G60505)</f>
        <v>184</v>
      </c>
      <c r="J60505">
        <v>7.0068028890100005E-7</v>
      </c>
      <c r="K60505">
        <f>IF(OR(B60505="GAS",B60505="COL",B60505="LAN",B60505="RICE",B60505="LIVE"),J60505*About!$B$101,IF(OR(B60505="CROP",B60505="NAA"),J60505*About!$B$102,J60505))</f>
        <v>7.847619235691201E-7</v>
      </c>
      <c r="L60505" t="str">
        <f>INDEX('EPA Tech to Policy Mapping'!$D:$D,MATCH('EPA Data'!F60505,'EPA Tech to Policy Mapping'!$C:$C,0))</f>
        <v>waste - methane destruction</v>
      </c>
    </row>
    <row r="60506" spans="1:12" x14ac:dyDescent="0.35">
      <c r="A60506" t="s">
        <v>567</v>
      </c>
      <c r="B60506" t="s">
        <v>568</v>
      </c>
      <c r="C60506">
        <v>2040</v>
      </c>
      <c r="D60506" t="s">
        <v>5010</v>
      </c>
      <c r="E60506" t="s">
        <v>5011</v>
      </c>
      <c r="F60506" t="s">
        <v>574</v>
      </c>
      <c r="G60506">
        <v>185</v>
      </c>
      <c r="H60506" t="b">
        <f>OR(L60506='PERAC-ngpPrcsTnD-mthncptr'!$B$1,L60506='PERAC-ngpPrcsTnD-mthncptr'!$C$1,L60506='PERAC-ngpPrcsTnD-mthncptr'!$D$1)</f>
        <v>0</v>
      </c>
      <c r="I60506">
        <f>IF(H60506=TRUE,G60506+'NPV Calcs'!$D$14,G60506)</f>
        <v>185</v>
      </c>
      <c r="J60506">
        <v>1.1931134125130001E-7</v>
      </c>
      <c r="K60506">
        <f>IF(OR(B60506="GAS",B60506="COL",B60506="LAN",B60506="RICE",B60506="LIVE"),J60506*About!$B$101,IF(OR(B60506="CROP",B60506="NAA"),J60506*About!$B$102,J60506))</f>
        <v>1.3362870220145603E-7</v>
      </c>
      <c r="L60506" t="str">
        <f>INDEX('EPA Tech to Policy Mapping'!$D:$D,MATCH('EPA Data'!F60506,'EPA Tech to Policy Mapping'!$C:$C,0))</f>
        <v>waste - methane destruction</v>
      </c>
    </row>
    <row r="60507" spans="1:12" x14ac:dyDescent="0.35">
      <c r="A60507" t="s">
        <v>567</v>
      </c>
      <c r="B60507" t="s">
        <v>568</v>
      </c>
      <c r="C60507">
        <v>2040</v>
      </c>
      <c r="D60507" t="s">
        <v>5010</v>
      </c>
      <c r="E60507" t="s">
        <v>5011</v>
      </c>
      <c r="F60507" t="s">
        <v>574</v>
      </c>
      <c r="G60507">
        <v>186</v>
      </c>
      <c r="H60507" t="b">
        <f>OR(L60507='PERAC-ngpPrcsTnD-mthncptr'!$B$1,L60507='PERAC-ngpPrcsTnD-mthncptr'!$C$1,L60507='PERAC-ngpPrcsTnD-mthncptr'!$D$1)</f>
        <v>0</v>
      </c>
      <c r="I60507">
        <f>IF(H60507=TRUE,G60507+'NPV Calcs'!$D$14,G60507)</f>
        <v>186</v>
      </c>
      <c r="J60507">
        <v>1.2433078770955001E-6</v>
      </c>
      <c r="K60507">
        <f>IF(OR(B60507="GAS",B60507="COL",B60507="LAN",B60507="RICE",B60507="LIVE"),J60507*About!$B$101,IF(OR(B60507="CROP",B60507="NAA"),J60507*About!$B$102,J60507))</f>
        <v>1.3925048223469603E-6</v>
      </c>
      <c r="L60507" t="str">
        <f>INDEX('EPA Tech to Policy Mapping'!$D:$D,MATCH('EPA Data'!F60507,'EPA Tech to Policy Mapping'!$C:$C,0))</f>
        <v>waste - methane destruction</v>
      </c>
    </row>
    <row r="60508" spans="1:12" x14ac:dyDescent="0.35">
      <c r="A60508" t="s">
        <v>567</v>
      </c>
      <c r="B60508" t="s">
        <v>568</v>
      </c>
      <c r="C60508">
        <v>2040</v>
      </c>
      <c r="D60508" t="s">
        <v>5010</v>
      </c>
      <c r="E60508" t="s">
        <v>5011</v>
      </c>
      <c r="F60508" t="s">
        <v>574</v>
      </c>
      <c r="G60508">
        <v>189</v>
      </c>
      <c r="H60508" t="b">
        <f>OR(L60508='PERAC-ngpPrcsTnD-mthncptr'!$B$1,L60508='PERAC-ngpPrcsTnD-mthncptr'!$C$1,L60508='PERAC-ngpPrcsTnD-mthncptr'!$D$1)</f>
        <v>0</v>
      </c>
      <c r="I60508">
        <f>IF(H60508=TRUE,G60508+'NPV Calcs'!$D$14,G60508)</f>
        <v>189</v>
      </c>
      <c r="J60508">
        <v>5.8893014909200003E-9</v>
      </c>
      <c r="K60508">
        <f>IF(OR(B60508="GAS",B60508="COL",B60508="LAN",B60508="RICE",B60508="LIVE"),J60508*About!$B$101,IF(OR(B60508="CROP",B60508="NAA"),J60508*About!$B$102,J60508))</f>
        <v>6.596017669830401E-9</v>
      </c>
      <c r="L60508" t="str">
        <f>INDEX('EPA Tech to Policy Mapping'!$D:$D,MATCH('EPA Data'!F60508,'EPA Tech to Policy Mapping'!$C:$C,0))</f>
        <v>waste - methane destruction</v>
      </c>
    </row>
    <row r="60509" spans="1:12" x14ac:dyDescent="0.35">
      <c r="A60509" t="s">
        <v>567</v>
      </c>
      <c r="B60509" t="s">
        <v>568</v>
      </c>
      <c r="C60509">
        <v>2040</v>
      </c>
      <c r="D60509" t="s">
        <v>5010</v>
      </c>
      <c r="E60509" t="s">
        <v>5011</v>
      </c>
      <c r="F60509" t="s">
        <v>574</v>
      </c>
      <c r="G60509">
        <v>192</v>
      </c>
      <c r="H60509" t="b">
        <f>OR(L60509='PERAC-ngpPrcsTnD-mthncptr'!$B$1,L60509='PERAC-ngpPrcsTnD-mthncptr'!$C$1,L60509='PERAC-ngpPrcsTnD-mthncptr'!$D$1)</f>
        <v>0</v>
      </c>
      <c r="I60509">
        <f>IF(H60509=TRUE,G60509+'NPV Calcs'!$D$14,G60509)</f>
        <v>192</v>
      </c>
      <c r="J60509">
        <v>3.2982741231499999E-6</v>
      </c>
      <c r="K60509">
        <f>IF(OR(B60509="GAS",B60509="COL",B60509="LAN",B60509="RICE",B60509="LIVE"),J60509*About!$B$101,IF(OR(B60509="CROP",B60509="NAA"),J60509*About!$B$102,J60509))</f>
        <v>3.6940670179280004E-6</v>
      </c>
      <c r="L60509" t="str">
        <f>INDEX('EPA Tech to Policy Mapping'!$D:$D,MATCH('EPA Data'!F60509,'EPA Tech to Policy Mapping'!$C:$C,0))</f>
        <v>waste - methane destruction</v>
      </c>
    </row>
    <row r="60510" spans="1:12" x14ac:dyDescent="0.35">
      <c r="A60510" t="s">
        <v>567</v>
      </c>
      <c r="B60510" t="s">
        <v>568</v>
      </c>
      <c r="C60510">
        <v>2040</v>
      </c>
      <c r="D60510" t="s">
        <v>5010</v>
      </c>
      <c r="E60510" t="s">
        <v>5011</v>
      </c>
      <c r="F60510" t="s">
        <v>574</v>
      </c>
      <c r="G60510">
        <v>193</v>
      </c>
      <c r="H60510" t="b">
        <f>OR(L60510='PERAC-ngpPrcsTnD-mthncptr'!$B$1,L60510='PERAC-ngpPrcsTnD-mthncptr'!$C$1,L60510='PERAC-ngpPrcsTnD-mthncptr'!$D$1)</f>
        <v>0</v>
      </c>
      <c r="I60510">
        <f>IF(H60510=TRUE,G60510+'NPV Calcs'!$D$14,G60510)</f>
        <v>193</v>
      </c>
      <c r="J60510">
        <v>9.45055717238E-7</v>
      </c>
      <c r="K60510">
        <f>IF(OR(B60510="GAS",B60510="COL",B60510="LAN",B60510="RICE",B60510="LIVE"),J60510*About!$B$101,IF(OR(B60510="CROP",B60510="NAA"),J60510*About!$B$102,J60510))</f>
        <v>1.0584624033065601E-6</v>
      </c>
      <c r="L60510" t="str">
        <f>INDEX('EPA Tech to Policy Mapping'!$D:$D,MATCH('EPA Data'!F60510,'EPA Tech to Policy Mapping'!$C:$C,0))</f>
        <v>waste - methane destruction</v>
      </c>
    </row>
    <row r="60511" spans="1:12" x14ac:dyDescent="0.35">
      <c r="A60511" t="s">
        <v>567</v>
      </c>
      <c r="B60511" t="s">
        <v>568</v>
      </c>
      <c r="C60511">
        <v>2040</v>
      </c>
      <c r="D60511" t="s">
        <v>5010</v>
      </c>
      <c r="E60511" t="s">
        <v>5011</v>
      </c>
      <c r="F60511" t="s">
        <v>574</v>
      </c>
      <c r="G60511">
        <v>194</v>
      </c>
      <c r="H60511" t="b">
        <f>OR(L60511='PERAC-ngpPrcsTnD-mthncptr'!$B$1,L60511='PERAC-ngpPrcsTnD-mthncptr'!$C$1,L60511='PERAC-ngpPrcsTnD-mthncptr'!$D$1)</f>
        <v>0</v>
      </c>
      <c r="I60511">
        <f>IF(H60511=TRUE,G60511+'NPV Calcs'!$D$14,G60511)</f>
        <v>194</v>
      </c>
      <c r="J60511">
        <v>1.5812034348499999E-7</v>
      </c>
      <c r="K60511">
        <f>IF(OR(B60511="GAS",B60511="COL",B60511="LAN",B60511="RICE",B60511="LIVE"),J60511*About!$B$101,IF(OR(B60511="CROP",B60511="NAA"),J60511*About!$B$102,J60511))</f>
        <v>1.770947847032E-7</v>
      </c>
      <c r="L60511" t="str">
        <f>INDEX('EPA Tech to Policy Mapping'!$D:$D,MATCH('EPA Data'!F60511,'EPA Tech to Policy Mapping'!$C:$C,0))</f>
        <v>waste - methane destruction</v>
      </c>
    </row>
    <row r="60512" spans="1:12" x14ac:dyDescent="0.35">
      <c r="A60512" t="s">
        <v>567</v>
      </c>
      <c r="B60512" t="s">
        <v>568</v>
      </c>
      <c r="C60512">
        <v>2040</v>
      </c>
      <c r="D60512" t="s">
        <v>5010</v>
      </c>
      <c r="E60512" t="s">
        <v>5011</v>
      </c>
      <c r="F60512" t="s">
        <v>574</v>
      </c>
      <c r="G60512">
        <v>195</v>
      </c>
      <c r="H60512" t="b">
        <f>OR(L60512='PERAC-ngpPrcsTnD-mthncptr'!$B$1,L60512='PERAC-ngpPrcsTnD-mthncptr'!$C$1,L60512='PERAC-ngpPrcsTnD-mthncptr'!$D$1)</f>
        <v>0</v>
      </c>
      <c r="I60512">
        <f>IF(H60512=TRUE,G60512+'NPV Calcs'!$D$14,G60512)</f>
        <v>195</v>
      </c>
      <c r="J60512">
        <v>2.20611269697E-7</v>
      </c>
      <c r="K60512">
        <f>IF(OR(B60512="GAS",B60512="COL",B60512="LAN",B60512="RICE",B60512="LIVE"),J60512*About!$B$101,IF(OR(B60512="CROP",B60512="NAA"),J60512*About!$B$102,J60512))</f>
        <v>2.4708462206064004E-7</v>
      </c>
      <c r="L60512" t="str">
        <f>INDEX('EPA Tech to Policy Mapping'!$D:$D,MATCH('EPA Data'!F60512,'EPA Tech to Policy Mapping'!$C:$C,0))</f>
        <v>waste - methane destruction</v>
      </c>
    </row>
    <row r="60513" spans="1:12" x14ac:dyDescent="0.35">
      <c r="A60513" t="s">
        <v>567</v>
      </c>
      <c r="B60513" t="s">
        <v>568</v>
      </c>
      <c r="C60513">
        <v>2040</v>
      </c>
      <c r="D60513" t="s">
        <v>5010</v>
      </c>
      <c r="E60513" t="s">
        <v>5011</v>
      </c>
      <c r="F60513" t="s">
        <v>574</v>
      </c>
      <c r="G60513">
        <v>197</v>
      </c>
      <c r="H60513" t="b">
        <f>OR(L60513='PERAC-ngpPrcsTnD-mthncptr'!$B$1,L60513='PERAC-ngpPrcsTnD-mthncptr'!$C$1,L60513='PERAC-ngpPrcsTnD-mthncptr'!$D$1)</f>
        <v>0</v>
      </c>
      <c r="I60513">
        <f>IF(H60513=TRUE,G60513+'NPV Calcs'!$D$14,G60513)</f>
        <v>197</v>
      </c>
      <c r="J60513">
        <v>3.0997105682199998E-7</v>
      </c>
      <c r="K60513">
        <f>IF(OR(B60513="GAS",B60513="COL",B60513="LAN",B60513="RICE",B60513="LIVE"),J60513*About!$B$101,IF(OR(B60513="CROP",B60513="NAA"),J60513*About!$B$102,J60513))</f>
        <v>3.4716758364064E-7</v>
      </c>
      <c r="L60513" t="str">
        <f>INDEX('EPA Tech to Policy Mapping'!$D:$D,MATCH('EPA Data'!F60513,'EPA Tech to Policy Mapping'!$C:$C,0))</f>
        <v>waste - methane destruction</v>
      </c>
    </row>
    <row r="60514" spans="1:12" x14ac:dyDescent="0.35">
      <c r="A60514" t="s">
        <v>567</v>
      </c>
      <c r="B60514" t="s">
        <v>568</v>
      </c>
      <c r="C60514">
        <v>2040</v>
      </c>
      <c r="D60514" t="s">
        <v>5010</v>
      </c>
      <c r="E60514" t="s">
        <v>5011</v>
      </c>
      <c r="F60514" t="s">
        <v>574</v>
      </c>
      <c r="G60514">
        <v>199</v>
      </c>
      <c r="H60514" t="b">
        <f>OR(L60514='PERAC-ngpPrcsTnD-mthncptr'!$B$1,L60514='PERAC-ngpPrcsTnD-mthncptr'!$C$1,L60514='PERAC-ngpPrcsTnD-mthncptr'!$D$1)</f>
        <v>0</v>
      </c>
      <c r="I60514">
        <f>IF(H60514=TRUE,G60514+'NPV Calcs'!$D$14,G60514)</f>
        <v>199</v>
      </c>
      <c r="J60514">
        <v>1.5420343402199999E-7</v>
      </c>
      <c r="K60514">
        <f>IF(OR(B60514="GAS",B60514="COL",B60514="LAN",B60514="RICE",B60514="LIVE"),J60514*About!$B$101,IF(OR(B60514="CROP",B60514="NAA"),J60514*About!$B$102,J60514))</f>
        <v>1.7270784610464E-7</v>
      </c>
      <c r="L60514" t="str">
        <f>INDEX('EPA Tech to Policy Mapping'!$D:$D,MATCH('EPA Data'!F60514,'EPA Tech to Policy Mapping'!$C:$C,0))</f>
        <v>waste - methane destruction</v>
      </c>
    </row>
    <row r="60515" spans="1:12" x14ac:dyDescent="0.35">
      <c r="A60515" t="s">
        <v>567</v>
      </c>
      <c r="B60515" t="s">
        <v>568</v>
      </c>
      <c r="C60515">
        <v>2040</v>
      </c>
      <c r="D60515" t="s">
        <v>5010</v>
      </c>
      <c r="E60515" t="s">
        <v>5011</v>
      </c>
      <c r="F60515" t="s">
        <v>574</v>
      </c>
      <c r="G60515">
        <v>201</v>
      </c>
      <c r="H60515" t="b">
        <f>OR(L60515='PERAC-ngpPrcsTnD-mthncptr'!$B$1,L60515='PERAC-ngpPrcsTnD-mthncptr'!$C$1,L60515='PERAC-ngpPrcsTnD-mthncptr'!$D$1)</f>
        <v>0</v>
      </c>
      <c r="I60515">
        <f>IF(H60515=TRUE,G60515+'NPV Calcs'!$D$14,G60515)</f>
        <v>201</v>
      </c>
      <c r="J60515">
        <v>9.1011332870000004E-7</v>
      </c>
      <c r="K60515">
        <f>IF(OR(B60515="GAS",B60515="COL",B60515="LAN",B60515="RICE",B60515="LIVE"),J60515*About!$B$101,IF(OR(B60515="CROP",B60515="NAA"),J60515*About!$B$102,J60515))</f>
        <v>1.019326928144E-6</v>
      </c>
      <c r="L60515" t="str">
        <f>INDEX('EPA Tech to Policy Mapping'!$D:$D,MATCH('EPA Data'!F60515,'EPA Tech to Policy Mapping'!$C:$C,0))</f>
        <v>waste - methane destruction</v>
      </c>
    </row>
    <row r="60516" spans="1:12" x14ac:dyDescent="0.35">
      <c r="A60516" t="s">
        <v>567</v>
      </c>
      <c r="B60516" t="s">
        <v>568</v>
      </c>
      <c r="C60516">
        <v>2040</v>
      </c>
      <c r="D60516" t="s">
        <v>5010</v>
      </c>
      <c r="E60516" t="s">
        <v>5011</v>
      </c>
      <c r="F60516" t="s">
        <v>574</v>
      </c>
      <c r="G60516">
        <v>203</v>
      </c>
      <c r="H60516" t="b">
        <f>OR(L60516='PERAC-ngpPrcsTnD-mthncptr'!$B$1,L60516='PERAC-ngpPrcsTnD-mthncptr'!$C$1,L60516='PERAC-ngpPrcsTnD-mthncptr'!$D$1)</f>
        <v>0</v>
      </c>
      <c r="I60516">
        <f>IF(H60516=TRUE,G60516+'NPV Calcs'!$D$14,G60516)</f>
        <v>203</v>
      </c>
      <c r="J60516">
        <v>3.5082105114310003E-6</v>
      </c>
      <c r="K60516">
        <f>IF(OR(B60516="GAS",B60516="COL",B60516="LAN",B60516="RICE",B60516="LIVE"),J60516*About!$B$101,IF(OR(B60516="CROP",B60516="NAA"),J60516*About!$B$102,J60516))</f>
        <v>3.9291957728027203E-6</v>
      </c>
      <c r="L60516" t="str">
        <f>INDEX('EPA Tech to Policy Mapping'!$D:$D,MATCH('EPA Data'!F60516,'EPA Tech to Policy Mapping'!$C:$C,0))</f>
        <v>waste - methane destruction</v>
      </c>
    </row>
    <row r="60517" spans="1:12" x14ac:dyDescent="0.35">
      <c r="A60517" t="s">
        <v>567</v>
      </c>
      <c r="B60517" t="s">
        <v>568</v>
      </c>
      <c r="C60517">
        <v>2040</v>
      </c>
      <c r="D60517" t="s">
        <v>5010</v>
      </c>
      <c r="E60517" t="s">
        <v>5011</v>
      </c>
      <c r="F60517" t="s">
        <v>574</v>
      </c>
      <c r="G60517">
        <v>204</v>
      </c>
      <c r="H60517" t="b">
        <f>OR(L60517='PERAC-ngpPrcsTnD-mthncptr'!$B$1,L60517='PERAC-ngpPrcsTnD-mthncptr'!$C$1,L60517='PERAC-ngpPrcsTnD-mthncptr'!$D$1)</f>
        <v>0</v>
      </c>
      <c r="I60517">
        <f>IF(H60517=TRUE,G60517+'NPV Calcs'!$D$14,G60517)</f>
        <v>204</v>
      </c>
      <c r="J60517">
        <v>5.90850142146E-8</v>
      </c>
      <c r="K60517">
        <f>IF(OR(B60517="GAS",B60517="COL",B60517="LAN",B60517="RICE",B60517="LIVE"),J60517*About!$B$101,IF(OR(B60517="CROP",B60517="NAA"),J60517*About!$B$102,J60517))</f>
        <v>6.6175215920352008E-8</v>
      </c>
      <c r="L60517" t="str">
        <f>INDEX('EPA Tech to Policy Mapping'!$D:$D,MATCH('EPA Data'!F60517,'EPA Tech to Policy Mapping'!$C:$C,0))</f>
        <v>waste - methane destruction</v>
      </c>
    </row>
    <row r="60518" spans="1:12" x14ac:dyDescent="0.35">
      <c r="A60518" t="s">
        <v>567</v>
      </c>
      <c r="B60518" t="s">
        <v>568</v>
      </c>
      <c r="C60518">
        <v>2040</v>
      </c>
      <c r="D60518" t="s">
        <v>5010</v>
      </c>
      <c r="E60518" t="s">
        <v>5011</v>
      </c>
      <c r="F60518" t="s">
        <v>574</v>
      </c>
      <c r="G60518">
        <v>209</v>
      </c>
      <c r="H60518" t="b">
        <f>OR(L60518='PERAC-ngpPrcsTnD-mthncptr'!$B$1,L60518='PERAC-ngpPrcsTnD-mthncptr'!$C$1,L60518='PERAC-ngpPrcsTnD-mthncptr'!$D$1)</f>
        <v>0</v>
      </c>
      <c r="I60518">
        <f>IF(H60518=TRUE,G60518+'NPV Calcs'!$D$14,G60518)</f>
        <v>209</v>
      </c>
      <c r="J60518">
        <v>2.8589993945617999E-6</v>
      </c>
      <c r="K60518">
        <f>IF(OR(B60518="GAS",B60518="COL",B60518="LAN",B60518="RICE",B60518="LIVE"),J60518*About!$B$101,IF(OR(B60518="CROP",B60518="NAA"),J60518*About!$B$102,J60518))</f>
        <v>3.2020793219092162E-6</v>
      </c>
      <c r="L60518" t="str">
        <f>INDEX('EPA Tech to Policy Mapping'!$D:$D,MATCH('EPA Data'!F60518,'EPA Tech to Policy Mapping'!$C:$C,0))</f>
        <v>waste - methane destruction</v>
      </c>
    </row>
    <row r="60519" spans="1:12" x14ac:dyDescent="0.35">
      <c r="A60519" t="s">
        <v>567</v>
      </c>
      <c r="B60519" t="s">
        <v>568</v>
      </c>
      <c r="C60519">
        <v>2040</v>
      </c>
      <c r="D60519" t="s">
        <v>5010</v>
      </c>
      <c r="E60519" t="s">
        <v>5011</v>
      </c>
      <c r="F60519" t="s">
        <v>574</v>
      </c>
      <c r="G60519">
        <v>210</v>
      </c>
      <c r="H60519" t="b">
        <f>OR(L60519='PERAC-ngpPrcsTnD-mthncptr'!$B$1,L60519='PERAC-ngpPrcsTnD-mthncptr'!$C$1,L60519='PERAC-ngpPrcsTnD-mthncptr'!$D$1)</f>
        <v>0</v>
      </c>
      <c r="I60519">
        <f>IF(H60519=TRUE,G60519+'NPV Calcs'!$D$14,G60519)</f>
        <v>210</v>
      </c>
      <c r="J60519">
        <v>1.4496316680400001E-7</v>
      </c>
      <c r="K60519">
        <f>IF(OR(B60519="GAS",B60519="COL",B60519="LAN",B60519="RICE",B60519="LIVE"),J60519*About!$B$101,IF(OR(B60519="CROP",B60519="NAA"),J60519*About!$B$102,J60519))</f>
        <v>1.6235874682048004E-7</v>
      </c>
      <c r="L60519" t="str">
        <f>INDEX('EPA Tech to Policy Mapping'!$D:$D,MATCH('EPA Data'!F60519,'EPA Tech to Policy Mapping'!$C:$C,0))</f>
        <v>waste - methane destruction</v>
      </c>
    </row>
    <row r="60520" spans="1:12" x14ac:dyDescent="0.35">
      <c r="A60520" t="s">
        <v>567</v>
      </c>
      <c r="B60520" t="s">
        <v>568</v>
      </c>
      <c r="C60520">
        <v>2040</v>
      </c>
      <c r="D60520" t="s">
        <v>5010</v>
      </c>
      <c r="E60520" t="s">
        <v>5011</v>
      </c>
      <c r="F60520" t="s">
        <v>574</v>
      </c>
      <c r="G60520">
        <v>212</v>
      </c>
      <c r="H60520" t="b">
        <f>OR(L60520='PERAC-ngpPrcsTnD-mthncptr'!$B$1,L60520='PERAC-ngpPrcsTnD-mthncptr'!$C$1,L60520='PERAC-ngpPrcsTnD-mthncptr'!$D$1)</f>
        <v>0</v>
      </c>
      <c r="I60520">
        <f>IF(H60520=TRUE,G60520+'NPV Calcs'!$D$14,G60520)</f>
        <v>212</v>
      </c>
      <c r="J60520">
        <v>6.9476442377E-8</v>
      </c>
      <c r="K60520">
        <f>IF(OR(B60520="GAS",B60520="COL",B60520="LAN",B60520="RICE",B60520="LIVE"),J60520*About!$B$101,IF(OR(B60520="CROP",B60520="NAA"),J60520*About!$B$102,J60520))</f>
        <v>7.7813615462240005E-8</v>
      </c>
      <c r="L60520" t="str">
        <f>INDEX('EPA Tech to Policy Mapping'!$D:$D,MATCH('EPA Data'!F60520,'EPA Tech to Policy Mapping'!$C:$C,0))</f>
        <v>waste - methane destruction</v>
      </c>
    </row>
    <row r="60521" spans="1:12" x14ac:dyDescent="0.35">
      <c r="A60521" t="s">
        <v>567</v>
      </c>
      <c r="B60521" t="s">
        <v>568</v>
      </c>
      <c r="C60521">
        <v>2040</v>
      </c>
      <c r="D60521" t="s">
        <v>5010</v>
      </c>
      <c r="E60521" t="s">
        <v>5011</v>
      </c>
      <c r="F60521" t="s">
        <v>574</v>
      </c>
      <c r="G60521">
        <v>216</v>
      </c>
      <c r="H60521" t="b">
        <f>OR(L60521='PERAC-ngpPrcsTnD-mthncptr'!$B$1,L60521='PERAC-ngpPrcsTnD-mthncptr'!$C$1,L60521='PERAC-ngpPrcsTnD-mthncptr'!$D$1)</f>
        <v>0</v>
      </c>
      <c r="I60521">
        <f>IF(H60521=TRUE,G60521+'NPV Calcs'!$D$14,G60521)</f>
        <v>216</v>
      </c>
      <c r="J60521">
        <v>5.1679833745800003E-9</v>
      </c>
      <c r="K60521">
        <f>IF(OR(B60521="GAS",B60521="COL",B60521="LAN",B60521="RICE",B60521="LIVE"),J60521*About!$B$101,IF(OR(B60521="CROP",B60521="NAA"),J60521*About!$B$102,J60521))</f>
        <v>5.7881413795296008E-9</v>
      </c>
      <c r="L60521" t="str">
        <f>INDEX('EPA Tech to Policy Mapping'!$D:$D,MATCH('EPA Data'!F60521,'EPA Tech to Policy Mapping'!$C:$C,0))</f>
        <v>waste - methane destruction</v>
      </c>
    </row>
    <row r="60522" spans="1:12" x14ac:dyDescent="0.35">
      <c r="A60522" t="s">
        <v>567</v>
      </c>
      <c r="B60522" t="s">
        <v>568</v>
      </c>
      <c r="C60522">
        <v>2040</v>
      </c>
      <c r="D60522" t="s">
        <v>5010</v>
      </c>
      <c r="E60522" t="s">
        <v>5011</v>
      </c>
      <c r="F60522" t="s">
        <v>574</v>
      </c>
      <c r="G60522">
        <v>219</v>
      </c>
      <c r="H60522" t="b">
        <f>OR(L60522='PERAC-ngpPrcsTnD-mthncptr'!$B$1,L60522='PERAC-ngpPrcsTnD-mthncptr'!$C$1,L60522='PERAC-ngpPrcsTnD-mthncptr'!$D$1)</f>
        <v>0</v>
      </c>
      <c r="I60522">
        <f>IF(H60522=TRUE,G60522+'NPV Calcs'!$D$14,G60522)</f>
        <v>219</v>
      </c>
      <c r="J60522">
        <v>2.22005451178E-6</v>
      </c>
      <c r="K60522">
        <f>IF(OR(B60522="GAS",B60522="COL",B60522="LAN",B60522="RICE",B60522="LIVE"),J60522*About!$B$101,IF(OR(B60522="CROP",B60522="NAA"),J60522*About!$B$102,J60522))</f>
        <v>2.4864610531936003E-6</v>
      </c>
      <c r="L60522" t="str">
        <f>INDEX('EPA Tech to Policy Mapping'!$D:$D,MATCH('EPA Data'!F60522,'EPA Tech to Policy Mapping'!$C:$C,0))</f>
        <v>waste - methane destruction</v>
      </c>
    </row>
    <row r="60523" spans="1:12" x14ac:dyDescent="0.35">
      <c r="A60523" t="s">
        <v>567</v>
      </c>
      <c r="B60523" t="s">
        <v>568</v>
      </c>
      <c r="C60523">
        <v>2040</v>
      </c>
      <c r="D60523" t="s">
        <v>5010</v>
      </c>
      <c r="E60523" t="s">
        <v>5011</v>
      </c>
      <c r="F60523" t="s">
        <v>574</v>
      </c>
      <c r="G60523">
        <v>220</v>
      </c>
      <c r="H60523" t="b">
        <f>OR(L60523='PERAC-ngpPrcsTnD-mthncptr'!$B$1,L60523='PERAC-ngpPrcsTnD-mthncptr'!$C$1,L60523='PERAC-ngpPrcsTnD-mthncptr'!$D$1)</f>
        <v>0</v>
      </c>
      <c r="I60523">
        <f>IF(H60523=TRUE,G60523+'NPV Calcs'!$D$14,G60523)</f>
        <v>220</v>
      </c>
      <c r="J60523">
        <v>5.8745752085099997E-7</v>
      </c>
      <c r="K60523">
        <f>IF(OR(B60523="GAS",B60523="COL",B60523="LAN",B60523="RICE",B60523="LIVE"),J60523*About!$B$101,IF(OR(B60523="CROP",B60523="NAA"),J60523*About!$B$102,J60523))</f>
        <v>6.5795242335312008E-7</v>
      </c>
      <c r="L60523" t="str">
        <f>INDEX('EPA Tech to Policy Mapping'!$D:$D,MATCH('EPA Data'!F60523,'EPA Tech to Policy Mapping'!$C:$C,0))</f>
        <v>waste - methane destruction</v>
      </c>
    </row>
    <row r="60524" spans="1:12" x14ac:dyDescent="0.35">
      <c r="A60524" t="s">
        <v>567</v>
      </c>
      <c r="B60524" t="s">
        <v>568</v>
      </c>
      <c r="C60524">
        <v>2040</v>
      </c>
      <c r="D60524" t="s">
        <v>5010</v>
      </c>
      <c r="E60524" t="s">
        <v>5011</v>
      </c>
      <c r="F60524" t="s">
        <v>574</v>
      </c>
      <c r="G60524">
        <v>224</v>
      </c>
      <c r="H60524" t="b">
        <f>OR(L60524='PERAC-ngpPrcsTnD-mthncptr'!$B$1,L60524='PERAC-ngpPrcsTnD-mthncptr'!$C$1,L60524='PERAC-ngpPrcsTnD-mthncptr'!$D$1)</f>
        <v>0</v>
      </c>
      <c r="I60524">
        <f>IF(H60524=TRUE,G60524+'NPV Calcs'!$D$14,G60524)</f>
        <v>224</v>
      </c>
      <c r="J60524">
        <v>9.7997769899000004E-8</v>
      </c>
      <c r="K60524">
        <f>IF(OR(B60524="GAS",B60524="COL",B60524="LAN",B60524="RICE",B60524="LIVE"),J60524*About!$B$101,IF(OR(B60524="CROP",B60524="NAA"),J60524*About!$B$102,J60524))</f>
        <v>1.0975750228688002E-7</v>
      </c>
      <c r="L60524" t="str">
        <f>INDEX('EPA Tech to Policy Mapping'!$D:$D,MATCH('EPA Data'!F60524,'EPA Tech to Policy Mapping'!$C:$C,0))</f>
        <v>waste - methane destruction</v>
      </c>
    </row>
    <row r="60525" spans="1:12" x14ac:dyDescent="0.35">
      <c r="A60525" t="s">
        <v>567</v>
      </c>
      <c r="B60525" t="s">
        <v>568</v>
      </c>
      <c r="C60525">
        <v>2040</v>
      </c>
      <c r="D60525" t="s">
        <v>5010</v>
      </c>
      <c r="E60525" t="s">
        <v>5011</v>
      </c>
      <c r="F60525" t="s">
        <v>574</v>
      </c>
      <c r="G60525">
        <v>225</v>
      </c>
      <c r="H60525" t="b">
        <f>OR(L60525='PERAC-ngpPrcsTnD-mthncptr'!$B$1,L60525='PERAC-ngpPrcsTnD-mthncptr'!$C$1,L60525='PERAC-ngpPrcsTnD-mthncptr'!$D$1)</f>
        <v>0</v>
      </c>
      <c r="I60525">
        <f>IF(H60525=TRUE,G60525+'NPV Calcs'!$D$14,G60525)</f>
        <v>225</v>
      </c>
      <c r="J60525">
        <v>9.5628570306899991E-7</v>
      </c>
      <c r="K60525">
        <f>IF(OR(B60525="GAS",B60525="COL",B60525="LAN",B60525="RICE",B60525="LIVE"),J60525*About!$B$101,IF(OR(B60525="CROP",B60525="NAA"),J60525*About!$B$102,J60525))</f>
        <v>1.07103998743728E-6</v>
      </c>
      <c r="L60525" t="str">
        <f>INDEX('EPA Tech to Policy Mapping'!$D:$D,MATCH('EPA Data'!F60525,'EPA Tech to Policy Mapping'!$C:$C,0))</f>
        <v>waste - methane destruction</v>
      </c>
    </row>
    <row r="60526" spans="1:12" x14ac:dyDescent="0.35">
      <c r="A60526" t="s">
        <v>567</v>
      </c>
      <c r="B60526" t="s">
        <v>568</v>
      </c>
      <c r="C60526">
        <v>2040</v>
      </c>
      <c r="D60526" t="s">
        <v>5010</v>
      </c>
      <c r="E60526" t="s">
        <v>5011</v>
      </c>
      <c r="F60526" t="s">
        <v>574</v>
      </c>
      <c r="G60526">
        <v>226</v>
      </c>
      <c r="H60526" t="b">
        <f>OR(L60526='PERAC-ngpPrcsTnD-mthncptr'!$B$1,L60526='PERAC-ngpPrcsTnD-mthncptr'!$C$1,L60526='PERAC-ngpPrcsTnD-mthncptr'!$D$1)</f>
        <v>0</v>
      </c>
      <c r="I60526">
        <f>IF(H60526=TRUE,G60526+'NPV Calcs'!$D$14,G60526)</f>
        <v>226</v>
      </c>
      <c r="J60526">
        <v>1.0128558187700001E-6</v>
      </c>
      <c r="K60526">
        <f>IF(OR(B60526="GAS",B60526="COL",B60526="LAN",B60526="RICE",B60526="LIVE"),J60526*About!$B$101,IF(OR(B60526="CROP",B60526="NAA"),J60526*About!$B$102,J60526))</f>
        <v>1.1343985170224001E-6</v>
      </c>
      <c r="L60526" t="str">
        <f>INDEX('EPA Tech to Policy Mapping'!$D:$D,MATCH('EPA Data'!F60526,'EPA Tech to Policy Mapping'!$C:$C,0))</f>
        <v>waste - methane destruction</v>
      </c>
    </row>
    <row r="60527" spans="1:12" x14ac:dyDescent="0.35">
      <c r="A60527" t="s">
        <v>567</v>
      </c>
      <c r="B60527" t="s">
        <v>568</v>
      </c>
      <c r="C60527">
        <v>2040</v>
      </c>
      <c r="D60527" t="s">
        <v>5010</v>
      </c>
      <c r="E60527" t="s">
        <v>5011</v>
      </c>
      <c r="F60527" t="s">
        <v>574</v>
      </c>
      <c r="G60527">
        <v>228</v>
      </c>
      <c r="H60527" t="b">
        <f>OR(L60527='PERAC-ngpPrcsTnD-mthncptr'!$B$1,L60527='PERAC-ngpPrcsTnD-mthncptr'!$C$1,L60527='PERAC-ngpPrcsTnD-mthncptr'!$D$1)</f>
        <v>0</v>
      </c>
      <c r="I60527">
        <f>IF(H60527=TRUE,G60527+'NPV Calcs'!$D$14,G60527)</f>
        <v>228</v>
      </c>
      <c r="J60527">
        <v>2.2183446901610001E-7</v>
      </c>
      <c r="K60527">
        <f>IF(OR(B60527="GAS",B60527="COL",B60527="LAN",B60527="RICE",B60527="LIVE"),J60527*About!$B$101,IF(OR(B60527="CROP",B60527="NAA"),J60527*About!$B$102,J60527))</f>
        <v>2.4845460529803204E-7</v>
      </c>
      <c r="L60527" t="str">
        <f>INDEX('EPA Tech to Policy Mapping'!$D:$D,MATCH('EPA Data'!F60527,'EPA Tech to Policy Mapping'!$C:$C,0))</f>
        <v>waste - methane destruction</v>
      </c>
    </row>
    <row r="60528" spans="1:12" x14ac:dyDescent="0.35">
      <c r="A60528" t="s">
        <v>567</v>
      </c>
      <c r="B60528" t="s">
        <v>568</v>
      </c>
      <c r="C60528">
        <v>2040</v>
      </c>
      <c r="D60528" t="s">
        <v>5010</v>
      </c>
      <c r="E60528" t="s">
        <v>5011</v>
      </c>
      <c r="F60528" t="s">
        <v>574</v>
      </c>
      <c r="G60528">
        <v>232</v>
      </c>
      <c r="H60528" t="b">
        <f>OR(L60528='PERAC-ngpPrcsTnD-mthncptr'!$B$1,L60528='PERAC-ngpPrcsTnD-mthncptr'!$C$1,L60528='PERAC-ngpPrcsTnD-mthncptr'!$D$1)</f>
        <v>0</v>
      </c>
      <c r="I60528">
        <f>IF(H60528=TRUE,G60528+'NPV Calcs'!$D$14,G60528)</f>
        <v>232</v>
      </c>
      <c r="J60528">
        <v>3.078526958688E-6</v>
      </c>
      <c r="K60528">
        <f>IF(OR(B60528="GAS",B60528="COL",B60528="LAN",B60528="RICE",B60528="LIVE"),J60528*About!$B$101,IF(OR(B60528="CROP",B60528="NAA"),J60528*About!$B$102,J60528))</f>
        <v>3.4479501937305603E-6</v>
      </c>
      <c r="L60528" t="str">
        <f>INDEX('EPA Tech to Policy Mapping'!$D:$D,MATCH('EPA Data'!F60528,'EPA Tech to Policy Mapping'!$C:$C,0))</f>
        <v>waste - methane destruction</v>
      </c>
    </row>
    <row r="60529" spans="1:12" x14ac:dyDescent="0.35">
      <c r="A60529" t="s">
        <v>567</v>
      </c>
      <c r="B60529" t="s">
        <v>568</v>
      </c>
      <c r="C60529">
        <v>2040</v>
      </c>
      <c r="D60529" t="s">
        <v>5010</v>
      </c>
      <c r="E60529" t="s">
        <v>5011</v>
      </c>
      <c r="F60529" t="s">
        <v>574</v>
      </c>
      <c r="G60529">
        <v>233</v>
      </c>
      <c r="H60529" t="b">
        <f>OR(L60529='PERAC-ngpPrcsTnD-mthncptr'!$B$1,L60529='PERAC-ngpPrcsTnD-mthncptr'!$C$1,L60529='PERAC-ngpPrcsTnD-mthncptr'!$D$1)</f>
        <v>0</v>
      </c>
      <c r="I60529">
        <f>IF(H60529=TRUE,G60529+'NPV Calcs'!$D$14,G60529)</f>
        <v>233</v>
      </c>
      <c r="J60529">
        <v>2.7090761704999999E-6</v>
      </c>
      <c r="K60529">
        <f>IF(OR(B60529="GAS",B60529="COL",B60529="LAN",B60529="RICE",B60529="LIVE"),J60529*About!$B$101,IF(OR(B60529="CROP",B60529="NAA"),J60529*About!$B$102,J60529))</f>
        <v>3.0341653109600003E-6</v>
      </c>
      <c r="L60529" t="str">
        <f>INDEX('EPA Tech to Policy Mapping'!$D:$D,MATCH('EPA Data'!F60529,'EPA Tech to Policy Mapping'!$C:$C,0))</f>
        <v>waste - methane destruction</v>
      </c>
    </row>
    <row r="60530" spans="1:12" x14ac:dyDescent="0.35">
      <c r="A60530" t="s">
        <v>567</v>
      </c>
      <c r="B60530" t="s">
        <v>568</v>
      </c>
      <c r="C60530">
        <v>2040</v>
      </c>
      <c r="D60530" t="s">
        <v>5010</v>
      </c>
      <c r="E60530" t="s">
        <v>5011</v>
      </c>
      <c r="F60530" t="s">
        <v>574</v>
      </c>
      <c r="G60530">
        <v>234</v>
      </c>
      <c r="H60530" t="b">
        <f>OR(L60530='PERAC-ngpPrcsTnD-mthncptr'!$B$1,L60530='PERAC-ngpPrcsTnD-mthncptr'!$C$1,L60530='PERAC-ngpPrcsTnD-mthncptr'!$D$1)</f>
        <v>0</v>
      </c>
      <c r="I60530">
        <f>IF(H60530=TRUE,G60530+'NPV Calcs'!$D$14,G60530)</f>
        <v>234</v>
      </c>
      <c r="J60530">
        <v>2.2637071595E-7</v>
      </c>
      <c r="K60530">
        <f>IF(OR(B60530="GAS",B60530="COL",B60530="LAN",B60530="RICE",B60530="LIVE"),J60530*About!$B$101,IF(OR(B60530="CROP",B60530="NAA"),J60530*About!$B$102,J60530))</f>
        <v>2.5353520186400001E-7</v>
      </c>
      <c r="L60530" t="str">
        <f>INDEX('EPA Tech to Policy Mapping'!$D:$D,MATCH('EPA Data'!F60530,'EPA Tech to Policy Mapping'!$C:$C,0))</f>
        <v>waste - methane destruction</v>
      </c>
    </row>
    <row r="60531" spans="1:12" x14ac:dyDescent="0.35">
      <c r="A60531" t="s">
        <v>567</v>
      </c>
      <c r="B60531" t="s">
        <v>568</v>
      </c>
      <c r="C60531">
        <v>2040</v>
      </c>
      <c r="D60531" t="s">
        <v>5010</v>
      </c>
      <c r="E60531" t="s">
        <v>5011</v>
      </c>
      <c r="F60531" t="s">
        <v>574</v>
      </c>
      <c r="G60531">
        <v>237</v>
      </c>
      <c r="H60531" t="b">
        <f>OR(L60531='PERAC-ngpPrcsTnD-mthncptr'!$B$1,L60531='PERAC-ngpPrcsTnD-mthncptr'!$C$1,L60531='PERAC-ngpPrcsTnD-mthncptr'!$D$1)</f>
        <v>0</v>
      </c>
      <c r="I60531">
        <f>IF(H60531=TRUE,G60531+'NPV Calcs'!$D$14,G60531)</f>
        <v>237</v>
      </c>
      <c r="J60531">
        <v>1.81201656346E-7</v>
      </c>
      <c r="K60531">
        <f>IF(OR(B60531="GAS",B60531="COL",B60531="LAN",B60531="RICE",B60531="LIVE"),J60531*About!$B$101,IF(OR(B60531="CROP",B60531="NAA"),J60531*About!$B$102,J60531))</f>
        <v>2.0294585510752001E-7</v>
      </c>
      <c r="L60531" t="str">
        <f>INDEX('EPA Tech to Policy Mapping'!$D:$D,MATCH('EPA Data'!F60531,'EPA Tech to Policy Mapping'!$C:$C,0))</f>
        <v>waste - methane destruction</v>
      </c>
    </row>
    <row r="60532" spans="1:12" x14ac:dyDescent="0.35">
      <c r="A60532" t="s">
        <v>567</v>
      </c>
      <c r="B60532" t="s">
        <v>568</v>
      </c>
      <c r="C60532">
        <v>2040</v>
      </c>
      <c r="D60532" t="s">
        <v>5010</v>
      </c>
      <c r="E60532" t="s">
        <v>5011</v>
      </c>
      <c r="F60532" t="s">
        <v>574</v>
      </c>
      <c r="G60532">
        <v>238</v>
      </c>
      <c r="H60532" t="b">
        <f>OR(L60532='PERAC-ngpPrcsTnD-mthncptr'!$B$1,L60532='PERAC-ngpPrcsTnD-mthncptr'!$C$1,L60532='PERAC-ngpPrcsTnD-mthncptr'!$D$1)</f>
        <v>0</v>
      </c>
      <c r="I60532">
        <f>IF(H60532=TRUE,G60532+'NPV Calcs'!$D$14,G60532)</f>
        <v>238</v>
      </c>
      <c r="J60532">
        <v>2.5459834773800001E-7</v>
      </c>
      <c r="K60532">
        <f>IF(OR(B60532="GAS",B60532="COL",B60532="LAN",B60532="RICE",B60532="LIVE"),J60532*About!$B$101,IF(OR(B60532="CROP",B60532="NAA"),J60532*About!$B$102,J60532))</f>
        <v>2.8515014946656003E-7</v>
      </c>
      <c r="L60532" t="str">
        <f>INDEX('EPA Tech to Policy Mapping'!$D:$D,MATCH('EPA Data'!F60532,'EPA Tech to Policy Mapping'!$C:$C,0))</f>
        <v>waste - methane destruction</v>
      </c>
    </row>
    <row r="60533" spans="1:12" x14ac:dyDescent="0.35">
      <c r="A60533" t="s">
        <v>567</v>
      </c>
      <c r="B60533" t="s">
        <v>568</v>
      </c>
      <c r="C60533">
        <v>2040</v>
      </c>
      <c r="D60533" t="s">
        <v>5010</v>
      </c>
      <c r="E60533" t="s">
        <v>5011</v>
      </c>
      <c r="F60533" t="s">
        <v>574</v>
      </c>
      <c r="G60533">
        <v>243</v>
      </c>
      <c r="H60533" t="b">
        <f>OR(L60533='PERAC-ngpPrcsTnD-mthncptr'!$B$1,L60533='PERAC-ngpPrcsTnD-mthncptr'!$C$1,L60533='PERAC-ngpPrcsTnD-mthncptr'!$D$1)</f>
        <v>0</v>
      </c>
      <c r="I60533">
        <f>IF(H60533=TRUE,G60533+'NPV Calcs'!$D$14,G60533)</f>
        <v>243</v>
      </c>
      <c r="J60533">
        <v>7.4753222634199998E-7</v>
      </c>
      <c r="K60533">
        <f>IF(OR(B60533="GAS",B60533="COL",B60533="LAN",B60533="RICE",B60533="LIVE"),J60533*About!$B$101,IF(OR(B60533="CROP",B60533="NAA"),J60533*About!$B$102,J60533))</f>
        <v>8.3723609350304002E-7</v>
      </c>
      <c r="L60533" t="str">
        <f>INDEX('EPA Tech to Policy Mapping'!$D:$D,MATCH('EPA Data'!F60533,'EPA Tech to Policy Mapping'!$C:$C,0))</f>
        <v>waste - methane destruction</v>
      </c>
    </row>
    <row r="60534" spans="1:12" x14ac:dyDescent="0.35">
      <c r="A60534" t="s">
        <v>567</v>
      </c>
      <c r="B60534" t="s">
        <v>568</v>
      </c>
      <c r="C60534">
        <v>2040</v>
      </c>
      <c r="D60534" t="s">
        <v>5010</v>
      </c>
      <c r="E60534" t="s">
        <v>5011</v>
      </c>
      <c r="F60534" t="s">
        <v>574</v>
      </c>
      <c r="G60534">
        <v>244</v>
      </c>
      <c r="H60534" t="b">
        <f>OR(L60534='PERAC-ngpPrcsTnD-mthncptr'!$B$1,L60534='PERAC-ngpPrcsTnD-mthncptr'!$C$1,L60534='PERAC-ngpPrcsTnD-mthncptr'!$D$1)</f>
        <v>0</v>
      </c>
      <c r="I60534">
        <f>IF(H60534=TRUE,G60534+'NPV Calcs'!$D$14,G60534)</f>
        <v>244</v>
      </c>
      <c r="J60534">
        <v>7.5492131657000004E-8</v>
      </c>
      <c r="K60534">
        <f>IF(OR(B60534="GAS",B60534="COL",B60534="LAN",B60534="RICE",B60534="LIVE"),J60534*About!$B$101,IF(OR(B60534="CROP",B60534="NAA"),J60534*About!$B$102,J60534))</f>
        <v>8.4551187455840009E-8</v>
      </c>
      <c r="L60534" t="str">
        <f>INDEX('EPA Tech to Policy Mapping'!$D:$D,MATCH('EPA Data'!F60534,'EPA Tech to Policy Mapping'!$C:$C,0))</f>
        <v>waste - methane destruction</v>
      </c>
    </row>
    <row r="60535" spans="1:12" x14ac:dyDescent="0.35">
      <c r="A60535" t="s">
        <v>567</v>
      </c>
      <c r="B60535" t="s">
        <v>568</v>
      </c>
      <c r="C60535">
        <v>2040</v>
      </c>
      <c r="D60535" t="s">
        <v>5010</v>
      </c>
      <c r="E60535" t="s">
        <v>5011</v>
      </c>
      <c r="F60535" t="s">
        <v>574</v>
      </c>
      <c r="G60535">
        <v>247</v>
      </c>
      <c r="H60535" t="b">
        <f>OR(L60535='PERAC-ngpPrcsTnD-mthncptr'!$B$1,L60535='PERAC-ngpPrcsTnD-mthncptr'!$C$1,L60535='PERAC-ngpPrcsTnD-mthncptr'!$D$1)</f>
        <v>0</v>
      </c>
      <c r="I60535">
        <f>IF(H60535=TRUE,G60535+'NPV Calcs'!$D$14,G60535)</f>
        <v>247</v>
      </c>
      <c r="J60535">
        <v>4.85301683284E-8</v>
      </c>
      <c r="K60535">
        <f>IF(OR(B60535="GAS",B60535="COL",B60535="LAN",B60535="RICE",B60535="LIVE"),J60535*About!$B$101,IF(OR(B60535="CROP",B60535="NAA"),J60535*About!$B$102,J60535))</f>
        <v>5.4353788527808004E-8</v>
      </c>
      <c r="L60535" t="str">
        <f>INDEX('EPA Tech to Policy Mapping'!$D:$D,MATCH('EPA Data'!F60535,'EPA Tech to Policy Mapping'!$C:$C,0))</f>
        <v>waste - methane destruction</v>
      </c>
    </row>
    <row r="60536" spans="1:12" x14ac:dyDescent="0.35">
      <c r="A60536" t="s">
        <v>567</v>
      </c>
      <c r="B60536" t="s">
        <v>568</v>
      </c>
      <c r="C60536">
        <v>2040</v>
      </c>
      <c r="D60536" t="s">
        <v>5010</v>
      </c>
      <c r="E60536" t="s">
        <v>5011</v>
      </c>
      <c r="F60536" t="s">
        <v>574</v>
      </c>
      <c r="G60536">
        <v>251</v>
      </c>
      <c r="H60536" t="b">
        <f>OR(L60536='PERAC-ngpPrcsTnD-mthncptr'!$B$1,L60536='PERAC-ngpPrcsTnD-mthncptr'!$C$1,L60536='PERAC-ngpPrcsTnD-mthncptr'!$D$1)</f>
        <v>0</v>
      </c>
      <c r="I60536">
        <f>IF(H60536=TRUE,G60536+'NPV Calcs'!$D$14,G60536)</f>
        <v>251</v>
      </c>
      <c r="J60536">
        <v>4.4172572266599998E-9</v>
      </c>
      <c r="K60536">
        <f>IF(OR(B60536="GAS",B60536="COL",B60536="LAN",B60536="RICE",B60536="LIVE"),J60536*About!$B$101,IF(OR(B60536="CROP",B60536="NAA"),J60536*About!$B$102,J60536))</f>
        <v>4.9473280938592005E-9</v>
      </c>
      <c r="L60536" t="str">
        <f>INDEX('EPA Tech to Policy Mapping'!$D:$D,MATCH('EPA Data'!F60536,'EPA Tech to Policy Mapping'!$C:$C,0))</f>
        <v>waste - methane destruction</v>
      </c>
    </row>
    <row r="60537" spans="1:12" x14ac:dyDescent="0.35">
      <c r="A60537" t="s">
        <v>567</v>
      </c>
      <c r="B60537" t="s">
        <v>568</v>
      </c>
      <c r="C60537">
        <v>2040</v>
      </c>
      <c r="D60537" t="s">
        <v>5010</v>
      </c>
      <c r="E60537" t="s">
        <v>5011</v>
      </c>
      <c r="F60537" t="s">
        <v>574</v>
      </c>
      <c r="G60537">
        <v>253</v>
      </c>
      <c r="H60537" t="b">
        <f>OR(L60537='PERAC-ngpPrcsTnD-mthncptr'!$B$1,L60537='PERAC-ngpPrcsTnD-mthncptr'!$C$1,L60537='PERAC-ngpPrcsTnD-mthncptr'!$D$1)</f>
        <v>0</v>
      </c>
      <c r="I60537">
        <f>IF(H60537=TRUE,G60537+'NPV Calcs'!$D$14,G60537)</f>
        <v>253</v>
      </c>
      <c r="J60537">
        <v>2.27572809308E-6</v>
      </c>
      <c r="K60537">
        <f>IF(OR(B60537="GAS",B60537="COL",B60537="LAN",B60537="RICE",B60537="LIVE"),J60537*About!$B$101,IF(OR(B60537="CROP",B60537="NAA"),J60537*About!$B$102,J60537))</f>
        <v>2.5488154642496001E-6</v>
      </c>
      <c r="L60537" t="str">
        <f>INDEX('EPA Tech to Policy Mapping'!$D:$D,MATCH('EPA Data'!F60537,'EPA Tech to Policy Mapping'!$C:$C,0))</f>
        <v>waste - methane destruction</v>
      </c>
    </row>
    <row r="60538" spans="1:12" x14ac:dyDescent="0.35">
      <c r="A60538" t="s">
        <v>567</v>
      </c>
      <c r="B60538" t="s">
        <v>568</v>
      </c>
      <c r="C60538">
        <v>2040</v>
      </c>
      <c r="D60538" t="s">
        <v>5010</v>
      </c>
      <c r="E60538" t="s">
        <v>5011</v>
      </c>
      <c r="F60538" t="s">
        <v>574</v>
      </c>
      <c r="G60538">
        <v>254</v>
      </c>
      <c r="H60538" t="b">
        <f>OR(L60538='PERAC-ngpPrcsTnD-mthncptr'!$B$1,L60538='PERAC-ngpPrcsTnD-mthncptr'!$C$1,L60538='PERAC-ngpPrcsTnD-mthncptr'!$D$1)</f>
        <v>0</v>
      </c>
      <c r="I60538">
        <f>IF(H60538=TRUE,G60538+'NPV Calcs'!$D$14,G60538)</f>
        <v>254</v>
      </c>
      <c r="J60538">
        <v>1.19067195214E-7</v>
      </c>
      <c r="K60538">
        <f>IF(OR(B60538="GAS",B60538="COL",B60538="LAN",B60538="RICE",B60538="LIVE"),J60538*About!$B$101,IF(OR(B60538="CROP",B60538="NAA"),J60538*About!$B$102,J60538))</f>
        <v>1.3335525863968E-7</v>
      </c>
      <c r="L60538" t="str">
        <f>INDEX('EPA Tech to Policy Mapping'!$D:$D,MATCH('EPA Data'!F60538,'EPA Tech to Policy Mapping'!$C:$C,0))</f>
        <v>waste - methane destruction</v>
      </c>
    </row>
    <row r="60539" spans="1:12" x14ac:dyDescent="0.35">
      <c r="A60539" t="s">
        <v>567</v>
      </c>
      <c r="B60539" t="s">
        <v>568</v>
      </c>
      <c r="C60539">
        <v>2040</v>
      </c>
      <c r="D60539" t="s">
        <v>5010</v>
      </c>
      <c r="E60539" t="s">
        <v>5011</v>
      </c>
      <c r="F60539" t="s">
        <v>574</v>
      </c>
      <c r="G60539">
        <v>255</v>
      </c>
      <c r="H60539" t="b">
        <f>OR(L60539='PERAC-ngpPrcsTnD-mthncptr'!$B$1,L60539='PERAC-ngpPrcsTnD-mthncptr'!$C$1,L60539='PERAC-ngpPrcsTnD-mthncptr'!$D$1)</f>
        <v>0</v>
      </c>
      <c r="I60539">
        <f>IF(H60539=TRUE,G60539+'NPV Calcs'!$D$14,G60539)</f>
        <v>255</v>
      </c>
      <c r="J60539">
        <v>5.1484448704299998E-8</v>
      </c>
      <c r="K60539">
        <f>IF(OR(B60539="GAS",B60539="COL",B60539="LAN",B60539="RICE",B60539="LIVE"),J60539*About!$B$101,IF(OR(B60539="CROP",B60539="NAA"),J60539*About!$B$102,J60539))</f>
        <v>5.7662582548816003E-8</v>
      </c>
      <c r="L60539" t="str">
        <f>INDEX('EPA Tech to Policy Mapping'!$D:$D,MATCH('EPA Data'!F60539,'EPA Tech to Policy Mapping'!$C:$C,0))</f>
        <v>waste - methane destruction</v>
      </c>
    </row>
    <row r="60540" spans="1:12" x14ac:dyDescent="0.35">
      <c r="A60540" t="s">
        <v>567</v>
      </c>
      <c r="B60540" t="s">
        <v>568</v>
      </c>
      <c r="C60540">
        <v>2040</v>
      </c>
      <c r="D60540" t="s">
        <v>5010</v>
      </c>
      <c r="E60540" t="s">
        <v>5011</v>
      </c>
      <c r="F60540" t="s">
        <v>574</v>
      </c>
      <c r="G60540">
        <v>256</v>
      </c>
      <c r="H60540" t="b">
        <f>OR(L60540='PERAC-ngpPrcsTnD-mthncptr'!$B$1,L60540='PERAC-ngpPrcsTnD-mthncptr'!$C$1,L60540='PERAC-ngpPrcsTnD-mthncptr'!$D$1)</f>
        <v>0</v>
      </c>
      <c r="I60540">
        <f>IF(H60540=TRUE,G60540+'NPV Calcs'!$D$14,G60540)</f>
        <v>256</v>
      </c>
      <c r="J60540">
        <v>5.3663121235589996E-7</v>
      </c>
      <c r="K60540">
        <f>IF(OR(B60540="GAS",B60540="COL",B60540="LAN",B60540="RICE",B60540="LIVE"),J60540*About!$B$101,IF(OR(B60540="CROP",B60540="NAA"),J60540*About!$B$102,J60540))</f>
        <v>6.0102695783860804E-7</v>
      </c>
      <c r="L60540" t="str">
        <f>INDEX('EPA Tech to Policy Mapping'!$D:$D,MATCH('EPA Data'!F60540,'EPA Tech to Policy Mapping'!$C:$C,0))</f>
        <v>waste - methane destruction</v>
      </c>
    </row>
    <row r="60541" spans="1:12" x14ac:dyDescent="0.35">
      <c r="A60541" t="s">
        <v>567</v>
      </c>
      <c r="B60541" t="s">
        <v>568</v>
      </c>
      <c r="C60541">
        <v>2040</v>
      </c>
      <c r="D60541" t="s">
        <v>5010</v>
      </c>
      <c r="E60541" t="s">
        <v>5011</v>
      </c>
      <c r="F60541" t="s">
        <v>574</v>
      </c>
      <c r="G60541">
        <v>257</v>
      </c>
      <c r="H60541" t="b">
        <f>OR(L60541='PERAC-ngpPrcsTnD-mthncptr'!$B$1,L60541='PERAC-ngpPrcsTnD-mthncptr'!$C$1,L60541='PERAC-ngpPrcsTnD-mthncptr'!$D$1)</f>
        <v>0</v>
      </c>
      <c r="I60541">
        <f>IF(H60541=TRUE,G60541+'NPV Calcs'!$D$14,G60541)</f>
        <v>257</v>
      </c>
      <c r="J60541">
        <v>5.7065289382800001E-8</v>
      </c>
      <c r="K60541">
        <f>IF(OR(B60541="GAS",B60541="COL",B60541="LAN",B60541="RICE",B60541="LIVE"),J60541*About!$B$101,IF(OR(B60541="CROP",B60541="NAA"),J60541*About!$B$102,J60541))</f>
        <v>6.3913124108736013E-8</v>
      </c>
      <c r="L60541" t="str">
        <f>INDEX('EPA Tech to Policy Mapping'!$D:$D,MATCH('EPA Data'!F60541,'EPA Tech to Policy Mapping'!$C:$C,0))</f>
        <v>waste - methane destruction</v>
      </c>
    </row>
    <row r="60542" spans="1:12" x14ac:dyDescent="0.35">
      <c r="A60542" t="s">
        <v>567</v>
      </c>
      <c r="B60542" t="s">
        <v>568</v>
      </c>
      <c r="C60542">
        <v>2040</v>
      </c>
      <c r="D60542" t="s">
        <v>5010</v>
      </c>
      <c r="E60542" t="s">
        <v>5011</v>
      </c>
      <c r="F60542" t="s">
        <v>574</v>
      </c>
      <c r="G60542">
        <v>258</v>
      </c>
      <c r="H60542" t="b">
        <f>OR(L60542='PERAC-ngpPrcsTnD-mthncptr'!$B$1,L60542='PERAC-ngpPrcsTnD-mthncptr'!$C$1,L60542='PERAC-ngpPrcsTnD-mthncptr'!$D$1)</f>
        <v>0</v>
      </c>
      <c r="I60542">
        <f>IF(H60542=TRUE,G60542+'NPV Calcs'!$D$14,G60542)</f>
        <v>258</v>
      </c>
      <c r="J60542">
        <v>8.8880182147499999E-7</v>
      </c>
      <c r="K60542">
        <f>IF(OR(B60542="GAS",B60542="COL",B60542="LAN",B60542="RICE",B60542="LIVE"),J60542*About!$B$101,IF(OR(B60542="CROP",B60542="NAA"),J60542*About!$B$102,J60542))</f>
        <v>9.9545804005200007E-7</v>
      </c>
      <c r="L60542" t="str">
        <f>INDEX('EPA Tech to Policy Mapping'!$D:$D,MATCH('EPA Data'!F60542,'EPA Tech to Policy Mapping'!$C:$C,0))</f>
        <v>waste - methane destruction</v>
      </c>
    </row>
    <row r="60543" spans="1:12" x14ac:dyDescent="0.35">
      <c r="A60543" t="s">
        <v>567</v>
      </c>
      <c r="B60543" t="s">
        <v>568</v>
      </c>
      <c r="C60543">
        <v>2040</v>
      </c>
      <c r="D60543" t="s">
        <v>5010</v>
      </c>
      <c r="E60543" t="s">
        <v>5011</v>
      </c>
      <c r="F60543" t="s">
        <v>574</v>
      </c>
      <c r="G60543">
        <v>263</v>
      </c>
      <c r="H60543" t="b">
        <f>OR(L60543='PERAC-ngpPrcsTnD-mthncptr'!$B$1,L60543='PERAC-ngpPrcsTnD-mthncptr'!$C$1,L60543='PERAC-ngpPrcsTnD-mthncptr'!$D$1)</f>
        <v>0</v>
      </c>
      <c r="I60543">
        <f>IF(H60543=TRUE,G60543+'NPV Calcs'!$D$14,G60543)</f>
        <v>263</v>
      </c>
      <c r="J60543">
        <v>7.1252332922699997E-9</v>
      </c>
      <c r="K60543">
        <f>IF(OR(B60543="GAS",B60543="COL",B60543="LAN",B60543="RICE",B60543="LIVE"),J60543*About!$B$101,IF(OR(B60543="CROP",B60543="NAA"),J60543*About!$B$102,J60543))</f>
        <v>7.9802612873424011E-9</v>
      </c>
      <c r="L60543" t="str">
        <f>INDEX('EPA Tech to Policy Mapping'!$D:$D,MATCH('EPA Data'!F60543,'EPA Tech to Policy Mapping'!$C:$C,0))</f>
        <v>waste - methane destruction</v>
      </c>
    </row>
    <row r="60544" spans="1:12" x14ac:dyDescent="0.35">
      <c r="A60544" t="s">
        <v>567</v>
      </c>
      <c r="B60544" t="s">
        <v>568</v>
      </c>
      <c r="C60544">
        <v>2040</v>
      </c>
      <c r="D60544" t="s">
        <v>5010</v>
      </c>
      <c r="E60544" t="s">
        <v>5011</v>
      </c>
      <c r="F60544" t="s">
        <v>574</v>
      </c>
      <c r="G60544">
        <v>265</v>
      </c>
      <c r="H60544" t="b">
        <f>OR(L60544='PERAC-ngpPrcsTnD-mthncptr'!$B$1,L60544='PERAC-ngpPrcsTnD-mthncptr'!$C$1,L60544='PERAC-ngpPrcsTnD-mthncptr'!$D$1)</f>
        <v>0</v>
      </c>
      <c r="I60544">
        <f>IF(H60544=TRUE,G60544+'NPV Calcs'!$D$14,G60544)</f>
        <v>265</v>
      </c>
      <c r="J60544">
        <v>1.8234678691399999E-6</v>
      </c>
      <c r="K60544">
        <f>IF(OR(B60544="GAS",B60544="COL",B60544="LAN",B60544="RICE",B60544="LIVE"),J60544*About!$B$101,IF(OR(B60544="CROP",B60544="NAA"),J60544*About!$B$102,J60544))</f>
        <v>2.0422840134368003E-6</v>
      </c>
      <c r="L60544" t="str">
        <f>INDEX('EPA Tech to Policy Mapping'!$D:$D,MATCH('EPA Data'!F60544,'EPA Tech to Policy Mapping'!$C:$C,0))</f>
        <v>waste - methane destruction</v>
      </c>
    </row>
    <row r="60545" spans="1:12" x14ac:dyDescent="0.35">
      <c r="A60545" t="s">
        <v>567</v>
      </c>
      <c r="B60545" t="s">
        <v>568</v>
      </c>
      <c r="C60545">
        <v>2040</v>
      </c>
      <c r="D60545" t="s">
        <v>5010</v>
      </c>
      <c r="E60545" t="s">
        <v>5011</v>
      </c>
      <c r="F60545" t="s">
        <v>574</v>
      </c>
      <c r="G60545">
        <v>266</v>
      </c>
      <c r="H60545" t="b">
        <f>OR(L60545='PERAC-ngpPrcsTnD-mthncptr'!$B$1,L60545='PERAC-ngpPrcsTnD-mthncptr'!$C$1,L60545='PERAC-ngpPrcsTnD-mthncptr'!$D$1)</f>
        <v>0</v>
      </c>
      <c r="I60545">
        <f>IF(H60545=TRUE,G60545+'NPV Calcs'!$D$14,G60545)</f>
        <v>266</v>
      </c>
      <c r="J60545">
        <v>2.3772699933E-6</v>
      </c>
      <c r="K60545">
        <f>IF(OR(B60545="GAS",B60545="COL",B60545="LAN",B60545="RICE",B60545="LIVE"),J60545*About!$B$101,IF(OR(B60545="CROP",B60545="NAA"),J60545*About!$B$102,J60545))</f>
        <v>2.6625423924960004E-6</v>
      </c>
      <c r="L60545" t="str">
        <f>INDEX('EPA Tech to Policy Mapping'!$D:$D,MATCH('EPA Data'!F60545,'EPA Tech to Policy Mapping'!$C:$C,0))</f>
        <v>waste - methane destruction</v>
      </c>
    </row>
    <row r="60546" spans="1:12" x14ac:dyDescent="0.35">
      <c r="A60546" t="s">
        <v>567</v>
      </c>
      <c r="B60546" t="s">
        <v>568</v>
      </c>
      <c r="C60546">
        <v>2040</v>
      </c>
      <c r="D60546" t="s">
        <v>5010</v>
      </c>
      <c r="E60546" t="s">
        <v>5011</v>
      </c>
      <c r="F60546" t="s">
        <v>574</v>
      </c>
      <c r="G60546">
        <v>268</v>
      </c>
      <c r="H60546" t="b">
        <f>OR(L60546='PERAC-ngpPrcsTnD-mthncptr'!$B$1,L60546='PERAC-ngpPrcsTnD-mthncptr'!$C$1,L60546='PERAC-ngpPrcsTnD-mthncptr'!$D$1)</f>
        <v>0</v>
      </c>
      <c r="I60546">
        <f>IF(H60546=TRUE,G60546+'NPV Calcs'!$D$14,G60546)</f>
        <v>268</v>
      </c>
      <c r="J60546">
        <v>1.9864496891799999E-7</v>
      </c>
      <c r="K60546">
        <f>IF(OR(B60546="GAS",B60546="COL",B60546="LAN",B60546="RICE",B60546="LIVE"),J60546*About!$B$101,IF(OR(B60546="CROP",B60546="NAA"),J60546*About!$B$102,J60546))</f>
        <v>2.2248236518816003E-7</v>
      </c>
      <c r="L60546" t="str">
        <f>INDEX('EPA Tech to Policy Mapping'!$D:$D,MATCH('EPA Data'!F60546,'EPA Tech to Policy Mapping'!$C:$C,0))</f>
        <v>waste - methane destruction</v>
      </c>
    </row>
    <row r="60547" spans="1:12" x14ac:dyDescent="0.35">
      <c r="A60547" t="s">
        <v>567</v>
      </c>
      <c r="B60547" t="s">
        <v>568</v>
      </c>
      <c r="C60547">
        <v>2040</v>
      </c>
      <c r="D60547" t="s">
        <v>5010</v>
      </c>
      <c r="E60547" t="s">
        <v>5011</v>
      </c>
      <c r="F60547" t="s">
        <v>574</v>
      </c>
      <c r="G60547">
        <v>270</v>
      </c>
      <c r="H60547" t="b">
        <f>OR(L60547='PERAC-ngpPrcsTnD-mthncptr'!$B$1,L60547='PERAC-ngpPrcsTnD-mthncptr'!$C$1,L60547='PERAC-ngpPrcsTnD-mthncptr'!$D$1)</f>
        <v>0</v>
      </c>
      <c r="I60547">
        <f>IF(H60547=TRUE,G60547+'NPV Calcs'!$D$14,G60547)</f>
        <v>270</v>
      </c>
      <c r="J60547">
        <v>2.790333496701E-6</v>
      </c>
      <c r="K60547">
        <f>IF(OR(B60547="GAS",B60547="COL",B60547="LAN",B60547="RICE",B60547="LIVE"),J60547*About!$B$101,IF(OR(B60547="CROP",B60547="NAA"),J60547*About!$B$102,J60547))</f>
        <v>3.1251735163051201E-6</v>
      </c>
      <c r="L60547" t="str">
        <f>INDEX('EPA Tech to Policy Mapping'!$D:$D,MATCH('EPA Data'!F60547,'EPA Tech to Policy Mapping'!$C:$C,0))</f>
        <v>waste - methane destruction</v>
      </c>
    </row>
    <row r="60548" spans="1:12" x14ac:dyDescent="0.35">
      <c r="A60548" t="s">
        <v>567</v>
      </c>
      <c r="B60548" t="s">
        <v>568</v>
      </c>
      <c r="C60548">
        <v>2040</v>
      </c>
      <c r="D60548" t="s">
        <v>5010</v>
      </c>
      <c r="E60548" t="s">
        <v>5011</v>
      </c>
      <c r="F60548" t="s">
        <v>574</v>
      </c>
      <c r="G60548">
        <v>272</v>
      </c>
      <c r="H60548" t="b">
        <f>OR(L60548='PERAC-ngpPrcsTnD-mthncptr'!$B$1,L60548='PERAC-ngpPrcsTnD-mthncptr'!$C$1,L60548='PERAC-ngpPrcsTnD-mthncptr'!$D$1)</f>
        <v>0</v>
      </c>
      <c r="I60548">
        <f>IF(H60548=TRUE,G60548+'NPV Calcs'!$D$14,G60548)</f>
        <v>272</v>
      </c>
      <c r="J60548">
        <v>2.2341529870599999E-7</v>
      </c>
      <c r="K60548">
        <f>IF(OR(B60548="GAS",B60548="COL",B60548="LAN",B60548="RICE",B60548="LIVE"),J60548*About!$B$101,IF(OR(B60548="CROP",B60548="NAA"),J60548*About!$B$102,J60548))</f>
        <v>2.5022513455072003E-7</v>
      </c>
      <c r="L60548" t="str">
        <f>INDEX('EPA Tech to Policy Mapping'!$D:$D,MATCH('EPA Data'!F60548,'EPA Tech to Policy Mapping'!$C:$C,0))</f>
        <v>waste - methane destruction</v>
      </c>
    </row>
    <row r="60549" spans="1:12" x14ac:dyDescent="0.35">
      <c r="A60549" t="s">
        <v>567</v>
      </c>
      <c r="B60549" t="s">
        <v>568</v>
      </c>
      <c r="C60549">
        <v>2040</v>
      </c>
      <c r="D60549" t="s">
        <v>5010</v>
      </c>
      <c r="E60549" t="s">
        <v>5011</v>
      </c>
      <c r="F60549" t="s">
        <v>574</v>
      </c>
      <c r="G60549">
        <v>273</v>
      </c>
      <c r="H60549" t="b">
        <f>OR(L60549='PERAC-ngpPrcsTnD-mthncptr'!$B$1,L60549='PERAC-ngpPrcsTnD-mthncptr'!$C$1,L60549='PERAC-ngpPrcsTnD-mthncptr'!$D$1)</f>
        <v>0</v>
      </c>
      <c r="I60549">
        <f>IF(H60549=TRUE,G60549+'NPV Calcs'!$D$14,G60549)</f>
        <v>273</v>
      </c>
      <c r="J60549">
        <v>7.8545645010299998E-7</v>
      </c>
      <c r="K60549">
        <f>IF(OR(B60549="GAS",B60549="COL",B60549="LAN",B60549="RICE",B60549="LIVE"),J60549*About!$B$101,IF(OR(B60549="CROP",B60549="NAA"),J60549*About!$B$102,J60549))</f>
        <v>8.7971122411536004E-7</v>
      </c>
      <c r="L60549" t="str">
        <f>INDEX('EPA Tech to Policy Mapping'!$D:$D,MATCH('EPA Data'!F60549,'EPA Tech to Policy Mapping'!$C:$C,0))</f>
        <v>waste - methane destruction</v>
      </c>
    </row>
    <row r="60550" spans="1:12" x14ac:dyDescent="0.35">
      <c r="A60550" t="s">
        <v>567</v>
      </c>
      <c r="B60550" t="s">
        <v>568</v>
      </c>
      <c r="C60550">
        <v>2040</v>
      </c>
      <c r="D60550" t="s">
        <v>5010</v>
      </c>
      <c r="E60550" t="s">
        <v>5011</v>
      </c>
      <c r="F60550" t="s">
        <v>574</v>
      </c>
      <c r="G60550">
        <v>276</v>
      </c>
      <c r="H60550" t="b">
        <f>OR(L60550='PERAC-ngpPrcsTnD-mthncptr'!$B$1,L60550='PERAC-ngpPrcsTnD-mthncptr'!$C$1,L60550='PERAC-ngpPrcsTnD-mthncptr'!$D$1)</f>
        <v>0</v>
      </c>
      <c r="I60550">
        <f>IF(H60550=TRUE,G60550+'NPV Calcs'!$D$14,G60550)</f>
        <v>276</v>
      </c>
      <c r="J60550">
        <v>1.8220633535339999E-7</v>
      </c>
      <c r="K60550">
        <f>IF(OR(B60550="GAS",B60550="COL",B60550="LAN",B60550="RICE",B60550="LIVE"),J60550*About!$B$101,IF(OR(B60550="CROP",B60550="NAA"),J60550*About!$B$102,J60550))</f>
        <v>2.0407109559580801E-7</v>
      </c>
      <c r="L60550" t="str">
        <f>INDEX('EPA Tech to Policy Mapping'!$D:$D,MATCH('EPA Data'!F60550,'EPA Tech to Policy Mapping'!$C:$C,0))</f>
        <v>waste - methane destruction</v>
      </c>
    </row>
    <row r="60551" spans="1:12" x14ac:dyDescent="0.35">
      <c r="A60551" t="s">
        <v>567</v>
      </c>
      <c r="B60551" t="s">
        <v>568</v>
      </c>
      <c r="C60551">
        <v>2040</v>
      </c>
      <c r="D60551" t="s">
        <v>5010</v>
      </c>
      <c r="E60551" t="s">
        <v>5011</v>
      </c>
      <c r="F60551" t="s">
        <v>574</v>
      </c>
      <c r="G60551">
        <v>278</v>
      </c>
      <c r="H60551" t="b">
        <f>OR(L60551='PERAC-ngpPrcsTnD-mthncptr'!$B$1,L60551='PERAC-ngpPrcsTnD-mthncptr'!$C$1,L60551='PERAC-ngpPrcsTnD-mthncptr'!$D$1)</f>
        <v>0</v>
      </c>
      <c r="I60551">
        <f>IF(H60551=TRUE,G60551+'NPV Calcs'!$D$14,G60551)</f>
        <v>278</v>
      </c>
      <c r="J60551">
        <v>6.5597492948699996E-7</v>
      </c>
      <c r="K60551">
        <f>IF(OR(B60551="GAS",B60551="COL",B60551="LAN",B60551="RICE",B60551="LIVE"),J60551*About!$B$101,IF(OR(B60551="CROP",B60551="NAA"),J60551*About!$B$102,J60551))</f>
        <v>7.3469192102544006E-7</v>
      </c>
      <c r="L60551" t="str">
        <f>INDEX('EPA Tech to Policy Mapping'!$D:$D,MATCH('EPA Data'!F60551,'EPA Tech to Policy Mapping'!$C:$C,0))</f>
        <v>waste - methane destruction</v>
      </c>
    </row>
    <row r="60552" spans="1:12" x14ac:dyDescent="0.35">
      <c r="A60552" t="s">
        <v>567</v>
      </c>
      <c r="B60552" t="s">
        <v>568</v>
      </c>
      <c r="C60552">
        <v>2040</v>
      </c>
      <c r="D60552" t="s">
        <v>5010</v>
      </c>
      <c r="E60552" t="s">
        <v>5011</v>
      </c>
      <c r="F60552" t="s">
        <v>574</v>
      </c>
      <c r="G60552">
        <v>281</v>
      </c>
      <c r="H60552" t="b">
        <f>OR(L60552='PERAC-ngpPrcsTnD-mthncptr'!$B$1,L60552='PERAC-ngpPrcsTnD-mthncptr'!$C$1,L60552='PERAC-ngpPrcsTnD-mthncptr'!$D$1)</f>
        <v>0</v>
      </c>
      <c r="I60552">
        <f>IF(H60552=TRUE,G60552+'NPV Calcs'!$D$14,G60552)</f>
        <v>281</v>
      </c>
      <c r="J60552">
        <v>1.08083455075E-7</v>
      </c>
      <c r="K60552">
        <f>IF(OR(B60552="GAS",B60552="COL",B60552="LAN",B60552="RICE",B60552="LIVE"),J60552*About!$B$101,IF(OR(B60552="CROP",B60552="NAA"),J60552*About!$B$102,J60552))</f>
        <v>1.2105346968400002E-7</v>
      </c>
      <c r="L60552" t="str">
        <f>INDEX('EPA Tech to Policy Mapping'!$D:$D,MATCH('EPA Data'!F60552,'EPA Tech to Policy Mapping'!$C:$C,0))</f>
        <v>waste - methane destruction</v>
      </c>
    </row>
    <row r="60553" spans="1:12" x14ac:dyDescent="0.35">
      <c r="A60553" t="s">
        <v>567</v>
      </c>
      <c r="B60553" t="s">
        <v>568</v>
      </c>
      <c r="C60553">
        <v>2040</v>
      </c>
      <c r="D60553" t="s">
        <v>5010</v>
      </c>
      <c r="E60553" t="s">
        <v>5011</v>
      </c>
      <c r="F60553" t="s">
        <v>574</v>
      </c>
      <c r="G60553">
        <v>282</v>
      </c>
      <c r="H60553" t="b">
        <f>OR(L60553='PERAC-ngpPrcsTnD-mthncptr'!$B$1,L60553='PERAC-ngpPrcsTnD-mthncptr'!$C$1,L60553='PERAC-ngpPrcsTnD-mthncptr'!$D$1)</f>
        <v>0</v>
      </c>
      <c r="I60553">
        <f>IF(H60553=TRUE,G60553+'NPV Calcs'!$D$14,G60553)</f>
        <v>282</v>
      </c>
      <c r="J60553">
        <v>4.25862225484E-8</v>
      </c>
      <c r="K60553">
        <f>IF(OR(B60553="GAS",B60553="COL",B60553="LAN",B60553="RICE",B60553="LIVE"),J60553*About!$B$101,IF(OR(B60553="CROP",B60553="NAA"),J60553*About!$B$102,J60553))</f>
        <v>4.7696569254208006E-8</v>
      </c>
      <c r="L60553" t="str">
        <f>INDEX('EPA Tech to Policy Mapping'!$D:$D,MATCH('EPA Data'!F60553,'EPA Tech to Policy Mapping'!$C:$C,0))</f>
        <v>waste - methane destruction</v>
      </c>
    </row>
    <row r="60554" spans="1:12" x14ac:dyDescent="0.35">
      <c r="A60554" t="s">
        <v>567</v>
      </c>
      <c r="B60554" t="s">
        <v>568</v>
      </c>
      <c r="C60554">
        <v>2040</v>
      </c>
      <c r="D60554" t="s">
        <v>5010</v>
      </c>
      <c r="E60554" t="s">
        <v>5011</v>
      </c>
      <c r="F60554" t="s">
        <v>574</v>
      </c>
      <c r="G60554">
        <v>289</v>
      </c>
      <c r="H60554" t="b">
        <f>OR(L60554='PERAC-ngpPrcsTnD-mthncptr'!$B$1,L60554='PERAC-ngpPrcsTnD-mthncptr'!$C$1,L60554='PERAC-ngpPrcsTnD-mthncptr'!$D$1)</f>
        <v>0</v>
      </c>
      <c r="I60554">
        <f>IF(H60554=TRUE,G60554+'NPV Calcs'!$D$14,G60554)</f>
        <v>289</v>
      </c>
      <c r="J60554">
        <v>1.99699843506E-6</v>
      </c>
      <c r="K60554">
        <f>IF(OR(B60554="GAS",B60554="COL",B60554="LAN",B60554="RICE",B60554="LIVE"),J60554*About!$B$101,IF(OR(B60554="CROP",B60554="NAA"),J60554*About!$B$102,J60554))</f>
        <v>2.2366382472672002E-6</v>
      </c>
      <c r="L60554" t="str">
        <f>INDEX('EPA Tech to Policy Mapping'!$D:$D,MATCH('EPA Data'!F60554,'EPA Tech to Policy Mapping'!$C:$C,0))</f>
        <v>waste - methane destruction</v>
      </c>
    </row>
    <row r="60555" spans="1:12" x14ac:dyDescent="0.35">
      <c r="A60555" t="s">
        <v>567</v>
      </c>
      <c r="B60555" t="s">
        <v>568</v>
      </c>
      <c r="C60555">
        <v>2040</v>
      </c>
      <c r="D60555" t="s">
        <v>5010</v>
      </c>
      <c r="E60555" t="s">
        <v>5011</v>
      </c>
      <c r="F60555" t="s">
        <v>574</v>
      </c>
      <c r="G60555">
        <v>290</v>
      </c>
      <c r="H60555" t="b">
        <f>OR(L60555='PERAC-ngpPrcsTnD-mthncptr'!$B$1,L60555='PERAC-ngpPrcsTnD-mthncptr'!$C$1,L60555='PERAC-ngpPrcsTnD-mthncptr'!$D$1)</f>
        <v>0</v>
      </c>
      <c r="I60555">
        <f>IF(H60555=TRUE,G60555+'NPV Calcs'!$D$14,G60555)</f>
        <v>290</v>
      </c>
      <c r="J60555">
        <v>1.0448391663E-7</v>
      </c>
      <c r="K60555">
        <f>IF(OR(B60555="GAS",B60555="COL",B60555="LAN",B60555="RICE",B60555="LIVE"),J60555*About!$B$101,IF(OR(B60555="CROP",B60555="NAA"),J60555*About!$B$102,J60555))</f>
        <v>1.1702198662560001E-7</v>
      </c>
      <c r="L60555" t="str">
        <f>INDEX('EPA Tech to Policy Mapping'!$D:$D,MATCH('EPA Data'!F60555,'EPA Tech to Policy Mapping'!$C:$C,0))</f>
        <v>waste - methane destruction</v>
      </c>
    </row>
    <row r="60556" spans="1:12" x14ac:dyDescent="0.35">
      <c r="A60556" t="s">
        <v>567</v>
      </c>
      <c r="B60556" t="s">
        <v>568</v>
      </c>
      <c r="C60556">
        <v>2040</v>
      </c>
      <c r="D60556" t="s">
        <v>5010</v>
      </c>
      <c r="E60556" t="s">
        <v>5011</v>
      </c>
      <c r="F60556" t="s">
        <v>574</v>
      </c>
      <c r="G60556">
        <v>294</v>
      </c>
      <c r="H60556" t="b">
        <f>OR(L60556='PERAC-ngpPrcsTnD-mthncptr'!$B$1,L60556='PERAC-ngpPrcsTnD-mthncptr'!$C$1,L60556='PERAC-ngpPrcsTnD-mthncptr'!$D$1)</f>
        <v>0</v>
      </c>
      <c r="I60556">
        <f>IF(H60556=TRUE,G60556+'NPV Calcs'!$D$14,G60556)</f>
        <v>294</v>
      </c>
      <c r="J60556">
        <v>5.0075964708199998E-8</v>
      </c>
      <c r="K60556">
        <f>IF(OR(B60556="GAS",B60556="COL",B60556="LAN",B60556="RICE",B60556="LIVE"),J60556*About!$B$101,IF(OR(B60556="CROP",B60556="NAA"),J60556*About!$B$102,J60556))</f>
        <v>5.6085080473184005E-8</v>
      </c>
      <c r="L60556" t="str">
        <f>INDEX('EPA Tech to Policy Mapping'!$D:$D,MATCH('EPA Data'!F60556,'EPA Tech to Policy Mapping'!$C:$C,0))</f>
        <v>waste - methane destruction</v>
      </c>
    </row>
    <row r="60557" spans="1:12" x14ac:dyDescent="0.35">
      <c r="A60557" t="s">
        <v>567</v>
      </c>
      <c r="B60557" t="s">
        <v>568</v>
      </c>
      <c r="C60557">
        <v>2040</v>
      </c>
      <c r="D60557" t="s">
        <v>5010</v>
      </c>
      <c r="E60557" t="s">
        <v>5011</v>
      </c>
      <c r="F60557" t="s">
        <v>574</v>
      </c>
      <c r="G60557">
        <v>296</v>
      </c>
      <c r="H60557" t="b">
        <f>OR(L60557='PERAC-ngpPrcsTnD-mthncptr'!$B$1,L60557='PERAC-ngpPrcsTnD-mthncptr'!$C$1,L60557='PERAC-ngpPrcsTnD-mthncptr'!$D$1)</f>
        <v>0</v>
      </c>
      <c r="I60557">
        <f>IF(H60557=TRUE,G60557+'NPV Calcs'!$D$14,G60557)</f>
        <v>296</v>
      </c>
      <c r="J60557">
        <v>6.5865606302400003E-8</v>
      </c>
      <c r="K60557">
        <f>IF(OR(B60557="GAS",B60557="COL",B60557="LAN",B60557="RICE",B60557="LIVE"),J60557*About!$B$101,IF(OR(B60557="CROP",B60557="NAA"),J60557*About!$B$102,J60557))</f>
        <v>7.3769479058688009E-8</v>
      </c>
      <c r="L60557" t="str">
        <f>INDEX('EPA Tech to Policy Mapping'!$D:$D,MATCH('EPA Data'!F60557,'EPA Tech to Policy Mapping'!$C:$C,0))</f>
        <v>waste - methane destruction</v>
      </c>
    </row>
    <row r="60558" spans="1:12" x14ac:dyDescent="0.35">
      <c r="A60558" t="s">
        <v>567</v>
      </c>
      <c r="B60558" t="s">
        <v>568</v>
      </c>
      <c r="C60558">
        <v>2040</v>
      </c>
      <c r="D60558" t="s">
        <v>5010</v>
      </c>
      <c r="E60558" t="s">
        <v>5011</v>
      </c>
      <c r="F60558" t="s">
        <v>574</v>
      </c>
      <c r="G60558">
        <v>297</v>
      </c>
      <c r="H60558" t="b">
        <f>OR(L60558='PERAC-ngpPrcsTnD-mthncptr'!$B$1,L60558='PERAC-ngpPrcsTnD-mthncptr'!$C$1,L60558='PERAC-ngpPrcsTnD-mthncptr'!$D$1)</f>
        <v>0</v>
      </c>
      <c r="I60558">
        <f>IF(H60558=TRUE,G60558+'NPV Calcs'!$D$14,G60558)</f>
        <v>297</v>
      </c>
      <c r="J60558">
        <v>4.40055707429E-8</v>
      </c>
      <c r="K60558">
        <f>IF(OR(B60558="GAS",B60558="COL",B60558="LAN",B60558="RICE",B60558="LIVE"),J60558*About!$B$101,IF(OR(B60558="CROP",B60558="NAA"),J60558*About!$B$102,J60558))</f>
        <v>4.9286239232048007E-8</v>
      </c>
      <c r="L60558" t="str">
        <f>INDEX('EPA Tech to Policy Mapping'!$D:$D,MATCH('EPA Data'!F60558,'EPA Tech to Policy Mapping'!$C:$C,0))</f>
        <v>waste - methane destruction</v>
      </c>
    </row>
    <row r="60559" spans="1:12" x14ac:dyDescent="0.35">
      <c r="A60559" t="s">
        <v>567</v>
      </c>
      <c r="B60559" t="s">
        <v>568</v>
      </c>
      <c r="C60559">
        <v>2040</v>
      </c>
      <c r="D60559" t="s">
        <v>5010</v>
      </c>
      <c r="E60559" t="s">
        <v>5011</v>
      </c>
      <c r="F60559" t="s">
        <v>574</v>
      </c>
      <c r="G60559">
        <v>298</v>
      </c>
      <c r="H60559" t="b">
        <f>OR(L60559='PERAC-ngpPrcsTnD-mthncptr'!$B$1,L60559='PERAC-ngpPrcsTnD-mthncptr'!$C$1,L60559='PERAC-ngpPrcsTnD-mthncptr'!$D$1)</f>
        <v>0</v>
      </c>
      <c r="I60559">
        <f>IF(H60559=TRUE,G60559+'NPV Calcs'!$D$14,G60559)</f>
        <v>298</v>
      </c>
      <c r="J60559">
        <v>2.9497433828899999E-8</v>
      </c>
      <c r="K60559">
        <f>IF(OR(B60559="GAS",B60559="COL",B60559="LAN",B60559="RICE",B60559="LIVE"),J60559*About!$B$101,IF(OR(B60559="CROP",B60559="NAA"),J60559*About!$B$102,J60559))</f>
        <v>3.3037125888368E-8</v>
      </c>
      <c r="L60559" t="str">
        <f>INDEX('EPA Tech to Policy Mapping'!$D:$D,MATCH('EPA Data'!F60559,'EPA Tech to Policy Mapping'!$C:$C,0))</f>
        <v>waste - methane destruction</v>
      </c>
    </row>
    <row r="60560" spans="1:12" x14ac:dyDescent="0.35">
      <c r="A60560" t="s">
        <v>567</v>
      </c>
      <c r="B60560" t="s">
        <v>568</v>
      </c>
      <c r="C60560">
        <v>2040</v>
      </c>
      <c r="D60560" t="s">
        <v>5010</v>
      </c>
      <c r="E60560" t="s">
        <v>5011</v>
      </c>
      <c r="F60560" t="s">
        <v>574</v>
      </c>
      <c r="G60560">
        <v>300</v>
      </c>
      <c r="H60560" t="b">
        <f>OR(L60560='PERAC-ngpPrcsTnD-mthncptr'!$B$1,L60560='PERAC-ngpPrcsTnD-mthncptr'!$C$1,L60560='PERAC-ngpPrcsTnD-mthncptr'!$D$1)</f>
        <v>0</v>
      </c>
      <c r="I60560">
        <f>IF(H60560=TRUE,G60560+'NPV Calcs'!$D$14,G60560)</f>
        <v>300</v>
      </c>
      <c r="J60560">
        <v>7.5969023782799997E-7</v>
      </c>
      <c r="K60560">
        <f>IF(OR(B60560="GAS",B60560="COL",B60560="LAN",B60560="RICE",B60560="LIVE"),J60560*About!$B$101,IF(OR(B60560="CROP",B60560="NAA"),J60560*About!$B$102,J60560))</f>
        <v>8.5085306636736007E-7</v>
      </c>
      <c r="L60560" t="str">
        <f>INDEX('EPA Tech to Policy Mapping'!$D:$D,MATCH('EPA Data'!F60560,'EPA Tech to Policy Mapping'!$C:$C,0))</f>
        <v>waste - methane destruction</v>
      </c>
    </row>
    <row r="60561" spans="1:12" x14ac:dyDescent="0.35">
      <c r="A60561" t="s">
        <v>567</v>
      </c>
      <c r="B60561" t="s">
        <v>568</v>
      </c>
      <c r="C60561">
        <v>2040</v>
      </c>
      <c r="D60561" t="s">
        <v>5010</v>
      </c>
      <c r="E60561" t="s">
        <v>5011</v>
      </c>
      <c r="F60561" t="s">
        <v>574</v>
      </c>
      <c r="G60561">
        <v>303</v>
      </c>
      <c r="H60561" t="b">
        <f>OR(L60561='PERAC-ngpPrcsTnD-mthncptr'!$B$1,L60561='PERAC-ngpPrcsTnD-mthncptr'!$C$1,L60561='PERAC-ngpPrcsTnD-mthncptr'!$D$1)</f>
        <v>0</v>
      </c>
      <c r="I60561">
        <f>IF(H60561=TRUE,G60561+'NPV Calcs'!$D$14,G60561)</f>
        <v>303</v>
      </c>
      <c r="J60561">
        <v>1.6001305311899999E-6</v>
      </c>
      <c r="K60561">
        <f>IF(OR(B60561="GAS",B60561="COL",B60561="LAN",B60561="RICE",B60561="LIVE"),J60561*About!$B$101,IF(OR(B60561="CROP",B60561="NAA"),J60561*About!$B$102,J60561))</f>
        <v>1.7921461949328001E-6</v>
      </c>
      <c r="L60561" t="str">
        <f>INDEX('EPA Tech to Policy Mapping'!$D:$D,MATCH('EPA Data'!F60561,'EPA Tech to Policy Mapping'!$C:$C,0))</f>
        <v>waste - methane destruction</v>
      </c>
    </row>
    <row r="60562" spans="1:12" x14ac:dyDescent="0.35">
      <c r="A60562" t="s">
        <v>567</v>
      </c>
      <c r="B60562" t="s">
        <v>568</v>
      </c>
      <c r="C60562">
        <v>2040</v>
      </c>
      <c r="D60562" t="s">
        <v>5010</v>
      </c>
      <c r="E60562" t="s">
        <v>5011</v>
      </c>
      <c r="F60562" t="s">
        <v>574</v>
      </c>
      <c r="G60562">
        <v>304</v>
      </c>
      <c r="H60562" t="b">
        <f>OR(L60562='PERAC-ngpPrcsTnD-mthncptr'!$B$1,L60562='PERAC-ngpPrcsTnD-mthncptr'!$C$1,L60562='PERAC-ngpPrcsTnD-mthncptr'!$D$1)</f>
        <v>0</v>
      </c>
      <c r="I60562">
        <f>IF(H60562=TRUE,G60562+'NPV Calcs'!$D$14,G60562)</f>
        <v>304</v>
      </c>
      <c r="J60562">
        <v>3.8539824665000003E-9</v>
      </c>
      <c r="K60562">
        <f>IF(OR(B60562="GAS",B60562="COL",B60562="LAN",B60562="RICE",B60562="LIVE"),J60562*About!$B$101,IF(OR(B60562="CROP",B60562="NAA"),J60562*About!$B$102,J60562))</f>
        <v>4.3164603624800005E-9</v>
      </c>
      <c r="L60562" t="str">
        <f>INDEX('EPA Tech to Policy Mapping'!$D:$D,MATCH('EPA Data'!F60562,'EPA Tech to Policy Mapping'!$C:$C,0))</f>
        <v>waste - methane destruction</v>
      </c>
    </row>
    <row r="60563" spans="1:12" x14ac:dyDescent="0.35">
      <c r="A60563" t="s">
        <v>567</v>
      </c>
      <c r="B60563" t="s">
        <v>568</v>
      </c>
      <c r="C60563">
        <v>2040</v>
      </c>
      <c r="D60563" t="s">
        <v>5010</v>
      </c>
      <c r="E60563" t="s">
        <v>5011</v>
      </c>
      <c r="F60563" t="s">
        <v>574</v>
      </c>
      <c r="G60563">
        <v>310</v>
      </c>
      <c r="H60563" t="b">
        <f>OR(L60563='PERAC-ngpPrcsTnD-mthncptr'!$B$1,L60563='PERAC-ngpPrcsTnD-mthncptr'!$C$1,L60563='PERAC-ngpPrcsTnD-mthncptr'!$D$1)</f>
        <v>0</v>
      </c>
      <c r="I60563">
        <f>IF(H60563=TRUE,G60563+'NPV Calcs'!$D$14,G60563)</f>
        <v>310</v>
      </c>
      <c r="J60563">
        <v>2.4700281926509997E-6</v>
      </c>
      <c r="K60563">
        <f>IF(OR(B60563="GAS",B60563="COL",B60563="LAN",B60563="RICE",B60563="LIVE"),J60563*About!$B$101,IF(OR(B60563="CROP",B60563="NAA"),J60563*About!$B$102,J60563))</f>
        <v>2.7664315757691201E-6</v>
      </c>
      <c r="L60563" t="str">
        <f>INDEX('EPA Tech to Policy Mapping'!$D:$D,MATCH('EPA Data'!F60563,'EPA Tech to Policy Mapping'!$C:$C,0))</f>
        <v>waste - methane destruction</v>
      </c>
    </row>
    <row r="60564" spans="1:12" x14ac:dyDescent="0.35">
      <c r="A60564" t="s">
        <v>567</v>
      </c>
      <c r="B60564" t="s">
        <v>568</v>
      </c>
      <c r="C60564">
        <v>2040</v>
      </c>
      <c r="D60564" t="s">
        <v>5010</v>
      </c>
      <c r="E60564" t="s">
        <v>5011</v>
      </c>
      <c r="F60564" t="s">
        <v>574</v>
      </c>
      <c r="G60564">
        <v>311</v>
      </c>
      <c r="H60564" t="b">
        <f>OR(L60564='PERAC-ngpPrcsTnD-mthncptr'!$B$1,L60564='PERAC-ngpPrcsTnD-mthncptr'!$C$1,L60564='PERAC-ngpPrcsTnD-mthncptr'!$D$1)</f>
        <v>0</v>
      </c>
      <c r="I60564">
        <f>IF(H60564=TRUE,G60564+'NPV Calcs'!$D$14,G60564)</f>
        <v>311</v>
      </c>
      <c r="J60564">
        <v>6.8925419327600005E-7</v>
      </c>
      <c r="K60564">
        <f>IF(OR(B60564="GAS",B60564="COL",B60564="LAN",B60564="RICE",B60564="LIVE"),J60564*About!$B$101,IF(OR(B60564="CROP",B60564="NAA"),J60564*About!$B$102,J60564))</f>
        <v>7.7196469646912012E-7</v>
      </c>
      <c r="L60564" t="str">
        <f>INDEX('EPA Tech to Policy Mapping'!$D:$D,MATCH('EPA Data'!F60564,'EPA Tech to Policy Mapping'!$C:$C,0))</f>
        <v>waste - methane destruction</v>
      </c>
    </row>
    <row r="60565" spans="1:12" x14ac:dyDescent="0.35">
      <c r="A60565" t="s">
        <v>567</v>
      </c>
      <c r="B60565" t="s">
        <v>568</v>
      </c>
      <c r="C60565">
        <v>2040</v>
      </c>
      <c r="D60565" t="s">
        <v>5010</v>
      </c>
      <c r="E60565" t="s">
        <v>5011</v>
      </c>
      <c r="F60565" t="s">
        <v>574</v>
      </c>
      <c r="G60565">
        <v>312</v>
      </c>
      <c r="H60565" t="b">
        <f>OR(L60565='PERAC-ngpPrcsTnD-mthncptr'!$B$1,L60565='PERAC-ngpPrcsTnD-mthncptr'!$C$1,L60565='PERAC-ngpPrcsTnD-mthncptr'!$D$1)</f>
        <v>0</v>
      </c>
      <c r="I60565">
        <f>IF(H60565=TRUE,G60565+'NPV Calcs'!$D$14,G60565)</f>
        <v>312</v>
      </c>
      <c r="J60565">
        <v>1.6978884786999999E-7</v>
      </c>
      <c r="K60565">
        <f>IF(OR(B60565="GAS",B60565="COL",B60565="LAN",B60565="RICE",B60565="LIVE"),J60565*About!$B$101,IF(OR(B60565="CROP",B60565="NAA"),J60565*About!$B$102,J60565))</f>
        <v>1.9016350961440001E-7</v>
      </c>
      <c r="L60565" t="str">
        <f>INDEX('EPA Tech to Policy Mapping'!$D:$D,MATCH('EPA Data'!F60565,'EPA Tech to Policy Mapping'!$C:$C,0))</f>
        <v>waste - methane destruction</v>
      </c>
    </row>
    <row r="60566" spans="1:12" x14ac:dyDescent="0.35">
      <c r="A60566" t="s">
        <v>567</v>
      </c>
      <c r="B60566" t="s">
        <v>568</v>
      </c>
      <c r="C60566">
        <v>2040</v>
      </c>
      <c r="D60566" t="s">
        <v>5010</v>
      </c>
      <c r="E60566" t="s">
        <v>5011</v>
      </c>
      <c r="F60566" t="s">
        <v>574</v>
      </c>
      <c r="G60566">
        <v>314</v>
      </c>
      <c r="H60566" t="b">
        <f>OR(L60566='PERAC-ngpPrcsTnD-mthncptr'!$B$1,L60566='PERAC-ngpPrcsTnD-mthncptr'!$C$1,L60566='PERAC-ngpPrcsTnD-mthncptr'!$D$1)</f>
        <v>0</v>
      </c>
      <c r="I60566">
        <f>IF(H60566=TRUE,G60566+'NPV Calcs'!$D$14,G60566)</f>
        <v>314</v>
      </c>
      <c r="J60566">
        <v>1.3590988601200001E-7</v>
      </c>
      <c r="K60566">
        <f>IF(OR(B60566="GAS",B60566="COL",B60566="LAN",B60566="RICE",B60566="LIVE"),J60566*About!$B$101,IF(OR(B60566="CROP",B60566="NAA"),J60566*About!$B$102,J60566))</f>
        <v>1.5221907233344002E-7</v>
      </c>
      <c r="L60566" t="str">
        <f>INDEX('EPA Tech to Policy Mapping'!$D:$D,MATCH('EPA Data'!F60566,'EPA Tech to Policy Mapping'!$C:$C,0))</f>
        <v>waste - methane destruction</v>
      </c>
    </row>
    <row r="60567" spans="1:12" x14ac:dyDescent="0.35">
      <c r="A60567" t="s">
        <v>567</v>
      </c>
      <c r="B60567" t="s">
        <v>568</v>
      </c>
      <c r="C60567">
        <v>2040</v>
      </c>
      <c r="D60567" t="s">
        <v>5010</v>
      </c>
      <c r="E60567" t="s">
        <v>5011</v>
      </c>
      <c r="F60567" t="s">
        <v>574</v>
      </c>
      <c r="G60567">
        <v>315</v>
      </c>
      <c r="H60567" t="b">
        <f>OR(L60567='PERAC-ngpPrcsTnD-mthncptr'!$B$1,L60567='PERAC-ngpPrcsTnD-mthncptr'!$C$1,L60567='PERAC-ngpPrcsTnD-mthncptr'!$D$1)</f>
        <v>0</v>
      </c>
      <c r="I60567">
        <f>IF(H60567=TRUE,G60567+'NPV Calcs'!$D$14,G60567)</f>
        <v>315</v>
      </c>
      <c r="J60567">
        <v>1.5988981161239999E-7</v>
      </c>
      <c r="K60567">
        <f>IF(OR(B60567="GAS",B60567="COL",B60567="LAN",B60567="RICE",B60567="LIVE"),J60567*About!$B$101,IF(OR(B60567="CROP",B60567="NAA"),J60567*About!$B$102,J60567))</f>
        <v>1.7907658900588802E-7</v>
      </c>
      <c r="L60567" t="str">
        <f>INDEX('EPA Tech to Policy Mapping'!$D:$D,MATCH('EPA Data'!F60567,'EPA Tech to Policy Mapping'!$C:$C,0))</f>
        <v>waste - methane destruction</v>
      </c>
    </row>
    <row r="60568" spans="1:12" x14ac:dyDescent="0.35">
      <c r="A60568" t="s">
        <v>567</v>
      </c>
      <c r="B60568" t="s">
        <v>568</v>
      </c>
      <c r="C60568">
        <v>2040</v>
      </c>
      <c r="D60568" t="s">
        <v>5010</v>
      </c>
      <c r="E60568" t="s">
        <v>5011</v>
      </c>
      <c r="F60568" t="s">
        <v>574</v>
      </c>
      <c r="G60568">
        <v>317</v>
      </c>
      <c r="H60568" t="b">
        <f>OR(L60568='PERAC-ngpPrcsTnD-mthncptr'!$B$1,L60568='PERAC-ngpPrcsTnD-mthncptr'!$C$1,L60568='PERAC-ngpPrcsTnD-mthncptr'!$D$1)</f>
        <v>0</v>
      </c>
      <c r="I60568">
        <f>IF(H60568=TRUE,G60568+'NPV Calcs'!$D$14,G60568)</f>
        <v>317</v>
      </c>
      <c r="J60568">
        <v>1.90960918189E-7</v>
      </c>
      <c r="K60568">
        <f>IF(OR(B60568="GAS",B60568="COL",B60568="LAN",B60568="RICE",B60568="LIVE"),J60568*About!$B$101,IF(OR(B60568="CROP",B60568="NAA"),J60568*About!$B$102,J60568))</f>
        <v>2.1387622837168002E-7</v>
      </c>
      <c r="L60568" t="str">
        <f>INDEX('EPA Tech to Policy Mapping'!$D:$D,MATCH('EPA Data'!F60568,'EPA Tech to Policy Mapping'!$C:$C,0))</f>
        <v>waste - methane destruction</v>
      </c>
    </row>
    <row r="60569" spans="1:12" x14ac:dyDescent="0.35">
      <c r="A60569" t="s">
        <v>567</v>
      </c>
      <c r="B60569" t="s">
        <v>568</v>
      </c>
      <c r="C60569">
        <v>2040</v>
      </c>
      <c r="D60569" t="s">
        <v>5010</v>
      </c>
      <c r="E60569" t="s">
        <v>5011</v>
      </c>
      <c r="F60569" t="s">
        <v>574</v>
      </c>
      <c r="G60569">
        <v>319</v>
      </c>
      <c r="H60569" t="b">
        <f>OR(L60569='PERAC-ngpPrcsTnD-mthncptr'!$B$1,L60569='PERAC-ngpPrcsTnD-mthncptr'!$C$1,L60569='PERAC-ngpPrcsTnD-mthncptr'!$D$1)</f>
        <v>0</v>
      </c>
      <c r="I60569">
        <f>IF(H60569=TRUE,G60569+'NPV Calcs'!$D$14,G60569)</f>
        <v>319</v>
      </c>
      <c r="J60569">
        <v>5.85239368078E-9</v>
      </c>
      <c r="K60569">
        <f>IF(OR(B60569="GAS",B60569="COL",B60569="LAN",B60569="RICE",B60569="LIVE"),J60569*About!$B$101,IF(OR(B60569="CROP",B60569="NAA"),J60569*About!$B$102,J60569))</f>
        <v>6.5546809224736004E-9</v>
      </c>
      <c r="L60569" t="str">
        <f>INDEX('EPA Tech to Policy Mapping'!$D:$D,MATCH('EPA Data'!F60569,'EPA Tech to Policy Mapping'!$C:$C,0))</f>
        <v>waste - methane destruction</v>
      </c>
    </row>
    <row r="60570" spans="1:12" x14ac:dyDescent="0.35">
      <c r="A60570" t="s">
        <v>567</v>
      </c>
      <c r="B60570" t="s">
        <v>568</v>
      </c>
      <c r="C60570">
        <v>2040</v>
      </c>
      <c r="D60570" t="s">
        <v>5010</v>
      </c>
      <c r="E60570" t="s">
        <v>5011</v>
      </c>
      <c r="F60570" t="s">
        <v>574</v>
      </c>
      <c r="G60570">
        <v>324</v>
      </c>
      <c r="H60570" t="b">
        <f>OR(L60570='PERAC-ngpPrcsTnD-mthncptr'!$B$1,L60570='PERAC-ngpPrcsTnD-mthncptr'!$C$1,L60570='PERAC-ngpPrcsTnD-mthncptr'!$D$1)</f>
        <v>0</v>
      </c>
      <c r="I60570">
        <f>IF(H60570=TRUE,G60570+'NPV Calcs'!$D$14,G60570)</f>
        <v>324</v>
      </c>
      <c r="J60570">
        <v>5.60684839002E-7</v>
      </c>
      <c r="K60570">
        <f>IF(OR(B60570="GAS",B60570="COL",B60570="LAN",B60570="RICE",B60570="LIVE"),J60570*About!$B$101,IF(OR(B60570="CROP",B60570="NAA"),J60570*About!$B$102,J60570))</f>
        <v>6.2796701968224E-7</v>
      </c>
      <c r="L60570" t="str">
        <f>INDEX('EPA Tech to Policy Mapping'!$D:$D,MATCH('EPA Data'!F60570,'EPA Tech to Policy Mapping'!$C:$C,0))</f>
        <v>waste - methane destruction</v>
      </c>
    </row>
    <row r="60571" spans="1:12" x14ac:dyDescent="0.35">
      <c r="A60571" t="s">
        <v>567</v>
      </c>
      <c r="B60571" t="s">
        <v>568</v>
      </c>
      <c r="C60571">
        <v>2040</v>
      </c>
      <c r="D60571" t="s">
        <v>5010</v>
      </c>
      <c r="E60571" t="s">
        <v>5011</v>
      </c>
      <c r="F60571" t="s">
        <v>574</v>
      </c>
      <c r="G60571">
        <v>326</v>
      </c>
      <c r="H60571" t="b">
        <f>OR(L60571='PERAC-ngpPrcsTnD-mthncptr'!$B$1,L60571='PERAC-ngpPrcsTnD-mthncptr'!$C$1,L60571='PERAC-ngpPrcsTnD-mthncptr'!$D$1)</f>
        <v>0</v>
      </c>
      <c r="I60571">
        <f>IF(H60571=TRUE,G60571+'NPV Calcs'!$D$14,G60571)</f>
        <v>326</v>
      </c>
      <c r="J60571">
        <v>2.2957869418859999E-6</v>
      </c>
      <c r="K60571">
        <f>IF(OR(B60571="GAS",B60571="COL",B60571="LAN",B60571="RICE",B60571="LIVE"),J60571*About!$B$101,IF(OR(B60571="CROP",B60571="NAA"),J60571*About!$B$102,J60571))</f>
        <v>2.57128137491232E-6</v>
      </c>
      <c r="L60571" t="str">
        <f>INDEX('EPA Tech to Policy Mapping'!$D:$D,MATCH('EPA Data'!F60571,'EPA Tech to Policy Mapping'!$C:$C,0))</f>
        <v>waste - methane destruction</v>
      </c>
    </row>
    <row r="60572" spans="1:12" x14ac:dyDescent="0.35">
      <c r="A60572" t="s">
        <v>567</v>
      </c>
      <c r="B60572" t="s">
        <v>568</v>
      </c>
      <c r="C60572">
        <v>2040</v>
      </c>
      <c r="D60572" t="s">
        <v>5010</v>
      </c>
      <c r="E60572" t="s">
        <v>5011</v>
      </c>
      <c r="F60572" t="s">
        <v>574</v>
      </c>
      <c r="G60572">
        <v>329</v>
      </c>
      <c r="H60572" t="b">
        <f>OR(L60572='PERAC-ngpPrcsTnD-mthncptr'!$B$1,L60572='PERAC-ngpPrcsTnD-mthncptr'!$C$1,L60572='PERAC-ngpPrcsTnD-mthncptr'!$D$1)</f>
        <v>0</v>
      </c>
      <c r="I60572">
        <f>IF(H60572=TRUE,G60572+'NPV Calcs'!$D$14,G60572)</f>
        <v>329</v>
      </c>
      <c r="J60572">
        <v>3.6399946168299998E-8</v>
      </c>
      <c r="K60572">
        <f>IF(OR(B60572="GAS",B60572="COL",B60572="LAN",B60572="RICE",B60572="LIVE"),J60572*About!$B$101,IF(OR(B60572="CROP",B60572="NAA"),J60572*About!$B$102,J60572))</f>
        <v>4.0767939708495999E-8</v>
      </c>
      <c r="L60572" t="str">
        <f>INDEX('EPA Tech to Policy Mapping'!$D:$D,MATCH('EPA Data'!F60572,'EPA Tech to Policy Mapping'!$C:$C,0))</f>
        <v>waste - methane destruction</v>
      </c>
    </row>
    <row r="60573" spans="1:12" x14ac:dyDescent="0.35">
      <c r="A60573" t="s">
        <v>567</v>
      </c>
      <c r="B60573" t="s">
        <v>568</v>
      </c>
      <c r="C60573">
        <v>2040</v>
      </c>
      <c r="D60573" t="s">
        <v>5010</v>
      </c>
      <c r="E60573" t="s">
        <v>5011</v>
      </c>
      <c r="F60573" t="s">
        <v>574</v>
      </c>
      <c r="G60573">
        <v>337</v>
      </c>
      <c r="H60573" t="b">
        <f>OR(L60573='PERAC-ngpPrcsTnD-mthncptr'!$B$1,L60573='PERAC-ngpPrcsTnD-mthncptr'!$C$1,L60573='PERAC-ngpPrcsTnD-mthncptr'!$D$1)</f>
        <v>0</v>
      </c>
      <c r="I60573">
        <f>IF(H60573=TRUE,G60573+'NPV Calcs'!$D$14,G60573)</f>
        <v>337</v>
      </c>
      <c r="J60573">
        <v>1.7069047544300001E-6</v>
      </c>
      <c r="K60573">
        <f>IF(OR(B60573="GAS",B60573="COL",B60573="LAN",B60573="RICE",B60573="LIVE"),J60573*About!$B$101,IF(OR(B60573="CROP",B60573="NAA"),J60573*About!$B$102,J60573))</f>
        <v>1.9117333249616001E-6</v>
      </c>
      <c r="L60573" t="str">
        <f>INDEX('EPA Tech to Policy Mapping'!$D:$D,MATCH('EPA Data'!F60573,'EPA Tech to Policy Mapping'!$C:$C,0))</f>
        <v>waste - methane destruction</v>
      </c>
    </row>
    <row r="60574" spans="1:12" x14ac:dyDescent="0.35">
      <c r="A60574" t="s">
        <v>567</v>
      </c>
      <c r="B60574" t="s">
        <v>568</v>
      </c>
      <c r="C60574">
        <v>2040</v>
      </c>
      <c r="D60574" t="s">
        <v>5010</v>
      </c>
      <c r="E60574" t="s">
        <v>5011</v>
      </c>
      <c r="F60574" t="s">
        <v>574</v>
      </c>
      <c r="G60574">
        <v>338</v>
      </c>
      <c r="H60574" t="b">
        <f>OR(L60574='PERAC-ngpPrcsTnD-mthncptr'!$B$1,L60574='PERAC-ngpPrcsTnD-mthncptr'!$C$1,L60574='PERAC-ngpPrcsTnD-mthncptr'!$D$1)</f>
        <v>0</v>
      </c>
      <c r="I60574">
        <f>IF(H60574=TRUE,G60574+'NPV Calcs'!$D$14,G60574)</f>
        <v>338</v>
      </c>
      <c r="J60574">
        <v>8.9306084305500001E-8</v>
      </c>
      <c r="K60574">
        <f>IF(OR(B60574="GAS",B60574="COL",B60574="LAN",B60574="RICE",B60574="LIVE"),J60574*About!$B$101,IF(OR(B60574="CROP",B60574="NAA"),J60574*About!$B$102,J60574))</f>
        <v>1.0002281442216001E-7</v>
      </c>
      <c r="L60574" t="str">
        <f>INDEX('EPA Tech to Policy Mapping'!$D:$D,MATCH('EPA Data'!F60574,'EPA Tech to Policy Mapping'!$C:$C,0))</f>
        <v>waste - methane destruction</v>
      </c>
    </row>
    <row r="60575" spans="1:12" x14ac:dyDescent="0.35">
      <c r="A60575" t="s">
        <v>567</v>
      </c>
      <c r="B60575" t="s">
        <v>568</v>
      </c>
      <c r="C60575">
        <v>2040</v>
      </c>
      <c r="D60575" t="s">
        <v>5010</v>
      </c>
      <c r="E60575" t="s">
        <v>5011</v>
      </c>
      <c r="F60575" t="s">
        <v>574</v>
      </c>
      <c r="G60575">
        <v>341</v>
      </c>
      <c r="H60575" t="b">
        <f>OR(L60575='PERAC-ngpPrcsTnD-mthncptr'!$B$1,L60575='PERAC-ngpPrcsTnD-mthncptr'!$C$1,L60575='PERAC-ngpPrcsTnD-mthncptr'!$D$1)</f>
        <v>0</v>
      </c>
      <c r="I60575">
        <f>IF(H60575=TRUE,G60575+'NPV Calcs'!$D$14,G60575)</f>
        <v>341</v>
      </c>
      <c r="J60575">
        <v>8.8775614415200003E-8</v>
      </c>
      <c r="K60575">
        <f>IF(OR(B60575="GAS",B60575="COL",B60575="LAN",B60575="RICE",B60575="LIVE"),J60575*About!$B$101,IF(OR(B60575="CROP",B60575="NAA"),J60575*About!$B$102,J60575))</f>
        <v>9.9428688145024008E-8</v>
      </c>
      <c r="L60575" t="str">
        <f>INDEX('EPA Tech to Policy Mapping'!$D:$D,MATCH('EPA Data'!F60575,'EPA Tech to Policy Mapping'!$C:$C,0))</f>
        <v>waste - methane destruction</v>
      </c>
    </row>
    <row r="60576" spans="1:12" x14ac:dyDescent="0.35">
      <c r="A60576" t="s">
        <v>567</v>
      </c>
      <c r="B60576" t="s">
        <v>568</v>
      </c>
      <c r="C60576">
        <v>2040</v>
      </c>
      <c r="D60576" t="s">
        <v>5010</v>
      </c>
      <c r="E60576" t="s">
        <v>5011</v>
      </c>
      <c r="F60576" t="s">
        <v>574</v>
      </c>
      <c r="G60576">
        <v>342</v>
      </c>
      <c r="H60576" t="b">
        <f>OR(L60576='PERAC-ngpPrcsTnD-mthncptr'!$B$1,L60576='PERAC-ngpPrcsTnD-mthncptr'!$C$1,L60576='PERAC-ngpPrcsTnD-mthncptr'!$D$1)</f>
        <v>0</v>
      </c>
      <c r="I60576">
        <f>IF(H60576=TRUE,G60576+'NPV Calcs'!$D$14,G60576)</f>
        <v>342</v>
      </c>
      <c r="J60576">
        <v>4.28016910803E-8</v>
      </c>
      <c r="K60576">
        <f>IF(OR(B60576="GAS",B60576="COL",B60576="LAN",B60576="RICE",B60576="LIVE"),J60576*About!$B$101,IF(OR(B60576="CROP",B60576="NAA"),J60576*About!$B$102,J60576))</f>
        <v>4.7937894009936002E-8</v>
      </c>
      <c r="L60576" t="str">
        <f>INDEX('EPA Tech to Policy Mapping'!$D:$D,MATCH('EPA Data'!F60576,'EPA Tech to Policy Mapping'!$C:$C,0))</f>
        <v>waste - methane destruction</v>
      </c>
    </row>
    <row r="60577" spans="1:12" x14ac:dyDescent="0.35">
      <c r="A60577" t="s">
        <v>567</v>
      </c>
      <c r="B60577" t="s">
        <v>568</v>
      </c>
      <c r="C60577">
        <v>2040</v>
      </c>
      <c r="D60577" t="s">
        <v>5010</v>
      </c>
      <c r="E60577" t="s">
        <v>5011</v>
      </c>
      <c r="F60577" t="s">
        <v>574</v>
      </c>
      <c r="G60577">
        <v>353</v>
      </c>
      <c r="H60577" t="b">
        <f>OR(L60577='PERAC-ngpPrcsTnD-mthncptr'!$B$1,L60577='PERAC-ngpPrcsTnD-mthncptr'!$C$1,L60577='PERAC-ngpPrcsTnD-mthncptr'!$D$1)</f>
        <v>0</v>
      </c>
      <c r="I60577">
        <f>IF(H60577=TRUE,G60577+'NPV Calcs'!$D$14,G60577)</f>
        <v>353</v>
      </c>
      <c r="J60577">
        <v>1.3676879007099999E-6</v>
      </c>
      <c r="K60577">
        <f>IF(OR(B60577="GAS",B60577="COL",B60577="LAN",B60577="RICE",B60577="LIVE"),J60577*About!$B$101,IF(OR(B60577="CROP",B60577="NAA"),J60577*About!$B$102,J60577))</f>
        <v>1.5318104487952001E-6</v>
      </c>
      <c r="L60577" t="str">
        <f>INDEX('EPA Tech to Policy Mapping'!$D:$D,MATCH('EPA Data'!F60577,'EPA Tech to Policy Mapping'!$C:$C,0))</f>
        <v>waste - methane destruction</v>
      </c>
    </row>
    <row r="60578" spans="1:12" x14ac:dyDescent="0.35">
      <c r="A60578" t="s">
        <v>567</v>
      </c>
      <c r="B60578" t="s">
        <v>568</v>
      </c>
      <c r="C60578">
        <v>2040</v>
      </c>
      <c r="D60578" t="s">
        <v>5010</v>
      </c>
      <c r="E60578" t="s">
        <v>5011</v>
      </c>
      <c r="F60578" t="s">
        <v>574</v>
      </c>
      <c r="G60578">
        <v>357</v>
      </c>
      <c r="H60578" t="b">
        <f>OR(L60578='PERAC-ngpPrcsTnD-mthncptr'!$B$1,L60578='PERAC-ngpPrcsTnD-mthncptr'!$C$1,L60578='PERAC-ngpPrcsTnD-mthncptr'!$D$1)</f>
        <v>0</v>
      </c>
      <c r="I60578">
        <f>IF(H60578=TRUE,G60578+'NPV Calcs'!$D$14,G60578)</f>
        <v>357</v>
      </c>
      <c r="J60578">
        <v>3.8394116330700003E-8</v>
      </c>
      <c r="K60578">
        <f>IF(OR(B60578="GAS",B60578="COL",B60578="LAN",B60578="RICE",B60578="LIVE"),J60578*About!$B$101,IF(OR(B60578="CROP",B60578="NAA"),J60578*About!$B$102,J60578))</f>
        <v>4.3001410290384005E-8</v>
      </c>
      <c r="L60578" t="str">
        <f>INDEX('EPA Tech to Policy Mapping'!$D:$D,MATCH('EPA Data'!F60578,'EPA Tech to Policy Mapping'!$C:$C,0))</f>
        <v>waste - methane destruction</v>
      </c>
    </row>
    <row r="60579" spans="1:12" x14ac:dyDescent="0.35">
      <c r="A60579" t="s">
        <v>567</v>
      </c>
      <c r="B60579" t="s">
        <v>568</v>
      </c>
      <c r="C60579">
        <v>2040</v>
      </c>
      <c r="D60579" t="s">
        <v>5010</v>
      </c>
      <c r="E60579" t="s">
        <v>5011</v>
      </c>
      <c r="F60579" t="s">
        <v>574</v>
      </c>
      <c r="G60579">
        <v>358</v>
      </c>
      <c r="H60579" t="b">
        <f>OR(L60579='PERAC-ngpPrcsTnD-mthncptr'!$B$1,L60579='PERAC-ngpPrcsTnD-mthncptr'!$C$1,L60579='PERAC-ngpPrcsTnD-mthncptr'!$D$1)</f>
        <v>0</v>
      </c>
      <c r="I60579">
        <f>IF(H60579=TRUE,G60579+'NPV Calcs'!$D$14,G60579)</f>
        <v>358</v>
      </c>
      <c r="J60579">
        <v>2.57360124323E-8</v>
      </c>
      <c r="K60579">
        <f>IF(OR(B60579="GAS",B60579="COL",B60579="LAN",B60579="RICE",B60579="LIVE"),J60579*About!$B$101,IF(OR(B60579="CROP",B60579="NAA"),J60579*About!$B$102,J60579))</f>
        <v>2.8824333924176004E-8</v>
      </c>
      <c r="L60579" t="str">
        <f>INDEX('EPA Tech to Policy Mapping'!$D:$D,MATCH('EPA Data'!F60579,'EPA Tech to Policy Mapping'!$C:$C,0))</f>
        <v>waste - methane destruction</v>
      </c>
    </row>
    <row r="60580" spans="1:12" x14ac:dyDescent="0.35">
      <c r="A60580" t="s">
        <v>567</v>
      </c>
      <c r="B60580" t="s">
        <v>568</v>
      </c>
      <c r="C60580">
        <v>2040</v>
      </c>
      <c r="D60580" t="s">
        <v>5010</v>
      </c>
      <c r="E60580" t="s">
        <v>5011</v>
      </c>
      <c r="F60580" t="s">
        <v>574</v>
      </c>
      <c r="G60580">
        <v>360</v>
      </c>
      <c r="H60580" t="b">
        <f>OR(L60580='PERAC-ngpPrcsTnD-mthncptr'!$B$1,L60580='PERAC-ngpPrcsTnD-mthncptr'!$C$1,L60580='PERAC-ngpPrcsTnD-mthncptr'!$D$1)</f>
        <v>0</v>
      </c>
      <c r="I60580">
        <f>IF(H60580=TRUE,G60580+'NPV Calcs'!$D$14,G60580)</f>
        <v>360</v>
      </c>
      <c r="J60580">
        <v>6.6281688759799995E-7</v>
      </c>
      <c r="K60580">
        <f>IF(OR(B60580="GAS",B60580="COL",B60580="LAN",B60580="RICE",B60580="LIVE"),J60580*About!$B$101,IF(OR(B60580="CROP",B60580="NAA"),J60580*About!$B$102,J60580))</f>
        <v>7.4235491410976002E-7</v>
      </c>
      <c r="L60580" t="str">
        <f>INDEX('EPA Tech to Policy Mapping'!$D:$D,MATCH('EPA Data'!F60580,'EPA Tech to Policy Mapping'!$C:$C,0))</f>
        <v>waste - methane destruction</v>
      </c>
    </row>
    <row r="60581" spans="1:12" x14ac:dyDescent="0.35">
      <c r="A60581" t="s">
        <v>567</v>
      </c>
      <c r="B60581" t="s">
        <v>568</v>
      </c>
      <c r="C60581">
        <v>2040</v>
      </c>
      <c r="D60581" t="s">
        <v>5010</v>
      </c>
      <c r="E60581" t="s">
        <v>5011</v>
      </c>
      <c r="F60581" t="s">
        <v>574</v>
      </c>
      <c r="G60581">
        <v>363</v>
      </c>
      <c r="H60581" t="b">
        <f>OR(L60581='PERAC-ngpPrcsTnD-mthncptr'!$B$1,L60581='PERAC-ngpPrcsTnD-mthncptr'!$C$1,L60581='PERAC-ngpPrcsTnD-mthncptr'!$D$1)</f>
        <v>0</v>
      </c>
      <c r="I60581">
        <f>IF(H60581=TRUE,G60581+'NPV Calcs'!$D$14,G60581)</f>
        <v>363</v>
      </c>
      <c r="J60581">
        <v>5.8912985423400003E-7</v>
      </c>
      <c r="K60581">
        <f>IF(OR(B60581="GAS",B60581="COL",B60581="LAN",B60581="RICE",B60581="LIVE"),J60581*About!$B$101,IF(OR(B60581="CROP",B60581="NAA"),J60581*About!$B$102,J60581))</f>
        <v>6.5982543674208013E-7</v>
      </c>
      <c r="L60581" t="str">
        <f>INDEX('EPA Tech to Policy Mapping'!$D:$D,MATCH('EPA Data'!F60581,'EPA Tech to Policy Mapping'!$C:$C,0))</f>
        <v>waste - methane destruction</v>
      </c>
    </row>
    <row r="60582" spans="1:12" x14ac:dyDescent="0.35">
      <c r="A60582" t="s">
        <v>567</v>
      </c>
      <c r="B60582" t="s">
        <v>568</v>
      </c>
      <c r="C60582">
        <v>2040</v>
      </c>
      <c r="D60582" t="s">
        <v>5010</v>
      </c>
      <c r="E60582" t="s">
        <v>5011</v>
      </c>
      <c r="F60582" t="s">
        <v>574</v>
      </c>
      <c r="G60582">
        <v>364</v>
      </c>
      <c r="H60582" t="b">
        <f>OR(L60582='PERAC-ngpPrcsTnD-mthncptr'!$B$1,L60582='PERAC-ngpPrcsTnD-mthncptr'!$C$1,L60582='PERAC-ngpPrcsTnD-mthncptr'!$D$1)</f>
        <v>0</v>
      </c>
      <c r="I60582">
        <f>IF(H60582=TRUE,G60582+'NPV Calcs'!$D$14,G60582)</f>
        <v>364</v>
      </c>
      <c r="J60582">
        <v>5.1355959484999997E-9</v>
      </c>
      <c r="K60582">
        <f>IF(OR(B60582="GAS",B60582="COL",B60582="LAN",B60582="RICE",B60582="LIVE"),J60582*About!$B$101,IF(OR(B60582="CROP",B60582="NAA"),J60582*About!$B$102,J60582))</f>
        <v>5.7518674623199998E-9</v>
      </c>
      <c r="L60582" t="str">
        <f>INDEX('EPA Tech to Policy Mapping'!$D:$D,MATCH('EPA Data'!F60582,'EPA Tech to Policy Mapping'!$C:$C,0))</f>
        <v>waste - methane destruction</v>
      </c>
    </row>
    <row r="60583" spans="1:12" x14ac:dyDescent="0.35">
      <c r="A60583" t="s">
        <v>567</v>
      </c>
      <c r="B60583" t="s">
        <v>568</v>
      </c>
      <c r="C60583">
        <v>2040</v>
      </c>
      <c r="D60583" t="s">
        <v>5010</v>
      </c>
      <c r="E60583" t="s">
        <v>5011</v>
      </c>
      <c r="F60583" t="s">
        <v>574</v>
      </c>
      <c r="G60583">
        <v>367</v>
      </c>
      <c r="H60583" t="b">
        <f>OR(L60583='PERAC-ngpPrcsTnD-mthncptr'!$B$1,L60583='PERAC-ngpPrcsTnD-mthncptr'!$C$1,L60583='PERAC-ngpPrcsTnD-mthncptr'!$D$1)</f>
        <v>0</v>
      </c>
      <c r="I60583">
        <f>IF(H60583=TRUE,G60583+'NPV Calcs'!$D$14,G60583)</f>
        <v>367</v>
      </c>
      <c r="J60583">
        <v>1.3666344855779999E-7</v>
      </c>
      <c r="K60583">
        <f>IF(OR(B60583="GAS",B60583="COL",B60583="LAN",B60583="RICE",B60583="LIVE"),J60583*About!$B$101,IF(OR(B60583="CROP",B60583="NAA"),J60583*About!$B$102,J60583))</f>
        <v>1.5306306238473601E-7</v>
      </c>
      <c r="L60583" t="str">
        <f>INDEX('EPA Tech to Policy Mapping'!$D:$D,MATCH('EPA Data'!F60583,'EPA Tech to Policy Mapping'!$C:$C,0))</f>
        <v>waste - methane destruction</v>
      </c>
    </row>
    <row r="60584" spans="1:12" x14ac:dyDescent="0.35">
      <c r="A60584" t="s">
        <v>567</v>
      </c>
      <c r="B60584" t="s">
        <v>568</v>
      </c>
      <c r="C60584">
        <v>2040</v>
      </c>
      <c r="D60584" t="s">
        <v>5010</v>
      </c>
      <c r="E60584" t="s">
        <v>5011</v>
      </c>
      <c r="F60584" t="s">
        <v>574</v>
      </c>
      <c r="G60584">
        <v>372</v>
      </c>
      <c r="H60584" t="b">
        <f>OR(L60584='PERAC-ngpPrcsTnD-mthncptr'!$B$1,L60584='PERAC-ngpPrcsTnD-mthncptr'!$C$1,L60584='PERAC-ngpPrcsTnD-mthncptr'!$D$1)</f>
        <v>0</v>
      </c>
      <c r="I60584">
        <f>IF(H60584=TRUE,G60584+'NPV Calcs'!$D$14,G60584)</f>
        <v>372</v>
      </c>
      <c r="J60584">
        <v>1.77283016001E-6</v>
      </c>
      <c r="K60584">
        <f>IF(OR(B60584="GAS",B60584="COL",B60584="LAN",B60584="RICE",B60584="LIVE"),J60584*About!$B$101,IF(OR(B60584="CROP",B60584="NAA"),J60584*About!$B$102,J60584))</f>
        <v>1.9855697792112003E-6</v>
      </c>
      <c r="L60584" t="str">
        <f>INDEX('EPA Tech to Policy Mapping'!$D:$D,MATCH('EPA Data'!F60584,'EPA Tech to Policy Mapping'!$C:$C,0))</f>
        <v>waste - methane destruction</v>
      </c>
    </row>
    <row r="60585" spans="1:12" x14ac:dyDescent="0.35">
      <c r="A60585" t="s">
        <v>567</v>
      </c>
      <c r="B60585" t="s">
        <v>568</v>
      </c>
      <c r="C60585">
        <v>2040</v>
      </c>
      <c r="D60585" t="s">
        <v>5010</v>
      </c>
      <c r="E60585" t="s">
        <v>5011</v>
      </c>
      <c r="F60585" t="s">
        <v>574</v>
      </c>
      <c r="G60585">
        <v>374</v>
      </c>
      <c r="H60585" t="b">
        <f>OR(L60585='PERAC-ngpPrcsTnD-mthncptr'!$B$1,L60585='PERAC-ngpPrcsTnD-mthncptr'!$C$1,L60585='PERAC-ngpPrcsTnD-mthncptr'!$D$1)</f>
        <v>0</v>
      </c>
      <c r="I60585">
        <f>IF(H60585=TRUE,G60585+'NPV Calcs'!$D$14,G60585)</f>
        <v>374</v>
      </c>
      <c r="J60585">
        <v>1.4813790016899999E-7</v>
      </c>
      <c r="K60585">
        <f>IF(OR(B60585="GAS",B60585="COL",B60585="LAN",B60585="RICE",B60585="LIVE"),J60585*About!$B$101,IF(OR(B60585="CROP",B60585="NAA"),J60585*About!$B$102,J60585))</f>
        <v>1.6591444818928002E-7</v>
      </c>
      <c r="L60585" t="str">
        <f>INDEX('EPA Tech to Policy Mapping'!$D:$D,MATCH('EPA Data'!F60585,'EPA Tech to Policy Mapping'!$C:$C,0))</f>
        <v>waste - methane destruction</v>
      </c>
    </row>
    <row r="60586" spans="1:12" x14ac:dyDescent="0.35">
      <c r="A60586" t="s">
        <v>567</v>
      </c>
      <c r="B60586" t="s">
        <v>568</v>
      </c>
      <c r="C60586">
        <v>2040</v>
      </c>
      <c r="D60586" t="s">
        <v>5010</v>
      </c>
      <c r="E60586" t="s">
        <v>5011</v>
      </c>
      <c r="F60586" t="s">
        <v>574</v>
      </c>
      <c r="G60586">
        <v>376</v>
      </c>
      <c r="H60586" t="b">
        <f>OR(L60586='PERAC-ngpPrcsTnD-mthncptr'!$B$1,L60586='PERAC-ngpPrcsTnD-mthncptr'!$C$1,L60586='PERAC-ngpPrcsTnD-mthncptr'!$D$1)</f>
        <v>0</v>
      </c>
      <c r="I60586">
        <f>IF(H60586=TRUE,G60586+'NPV Calcs'!$D$14,G60586)</f>
        <v>376</v>
      </c>
      <c r="J60586">
        <v>4.8671768837500001E-8</v>
      </c>
      <c r="K60586">
        <f>IF(OR(B60586="GAS",B60586="COL",B60586="LAN",B60586="RICE",B60586="LIVE"),J60586*About!$B$101,IF(OR(B60586="CROP",B60586="NAA"),J60586*About!$B$102,J60586))</f>
        <v>5.4512381098000009E-8</v>
      </c>
      <c r="L60586" t="str">
        <f>INDEX('EPA Tech to Policy Mapping'!$D:$D,MATCH('EPA Data'!F60586,'EPA Tech to Policy Mapping'!$C:$C,0))</f>
        <v>waste - methane destruction</v>
      </c>
    </row>
    <row r="60587" spans="1:12" x14ac:dyDescent="0.35">
      <c r="A60587" t="s">
        <v>567</v>
      </c>
      <c r="B60587" t="s">
        <v>568</v>
      </c>
      <c r="C60587">
        <v>2040</v>
      </c>
      <c r="D60587" t="s">
        <v>5010</v>
      </c>
      <c r="E60587" t="s">
        <v>5011</v>
      </c>
      <c r="F60587" t="s">
        <v>574</v>
      </c>
      <c r="G60587">
        <v>377</v>
      </c>
      <c r="H60587" t="b">
        <f>OR(L60587='PERAC-ngpPrcsTnD-mthncptr'!$B$1,L60587='PERAC-ngpPrcsTnD-mthncptr'!$C$1,L60587='PERAC-ngpPrcsTnD-mthncptr'!$D$1)</f>
        <v>0</v>
      </c>
      <c r="I60587">
        <f>IF(H60587=TRUE,G60587+'NPV Calcs'!$D$14,G60587)</f>
        <v>377</v>
      </c>
      <c r="J60587">
        <v>1.18579080777E-7</v>
      </c>
      <c r="K60587">
        <f>IF(OR(B60587="GAS",B60587="COL",B60587="LAN",B60587="RICE",B60587="LIVE"),J60587*About!$B$101,IF(OR(B60587="CROP",B60587="NAA"),J60587*About!$B$102,J60587))</f>
        <v>1.3280857047024001E-7</v>
      </c>
      <c r="L60587" t="str">
        <f>INDEX('EPA Tech to Policy Mapping'!$D:$D,MATCH('EPA Data'!F60587,'EPA Tech to Policy Mapping'!$C:$C,0))</f>
        <v>waste - methane destruction</v>
      </c>
    </row>
    <row r="60588" spans="1:12" x14ac:dyDescent="0.35">
      <c r="A60588" t="s">
        <v>567</v>
      </c>
      <c r="B60588" t="s">
        <v>568</v>
      </c>
      <c r="C60588">
        <v>2040</v>
      </c>
      <c r="D60588" t="s">
        <v>5010</v>
      </c>
      <c r="E60588" t="s">
        <v>5011</v>
      </c>
      <c r="F60588" t="s">
        <v>574</v>
      </c>
      <c r="G60588">
        <v>380</v>
      </c>
      <c r="H60588" t="b">
        <f>OR(L60588='PERAC-ngpPrcsTnD-mthncptr'!$B$1,L60588='PERAC-ngpPrcsTnD-mthncptr'!$C$1,L60588='PERAC-ngpPrcsTnD-mthncptr'!$D$1)</f>
        <v>0</v>
      </c>
      <c r="I60588">
        <f>IF(H60588=TRUE,G60588+'NPV Calcs'!$D$14,G60588)</f>
        <v>380</v>
      </c>
      <c r="J60588">
        <v>1.6661017809800001E-7</v>
      </c>
      <c r="K60588">
        <f>IF(OR(B60588="GAS",B60588="COL",B60588="LAN",B60588="RICE",B60588="LIVE"),J60588*About!$B$101,IF(OR(B60588="CROP",B60588="NAA"),J60588*About!$B$102,J60588))</f>
        <v>1.8660339946976004E-7</v>
      </c>
      <c r="L60588" t="str">
        <f>INDEX('EPA Tech to Policy Mapping'!$D:$D,MATCH('EPA Data'!F60588,'EPA Tech to Policy Mapping'!$C:$C,0))</f>
        <v>waste - methane destruction</v>
      </c>
    </row>
    <row r="60589" spans="1:12" x14ac:dyDescent="0.35">
      <c r="A60589" t="s">
        <v>567</v>
      </c>
      <c r="B60589" t="s">
        <v>568</v>
      </c>
      <c r="C60589">
        <v>2040</v>
      </c>
      <c r="D60589" t="s">
        <v>5010</v>
      </c>
      <c r="E60589" t="s">
        <v>5011</v>
      </c>
      <c r="F60589" t="s">
        <v>574</v>
      </c>
      <c r="G60589">
        <v>385</v>
      </c>
      <c r="H60589" t="b">
        <f>OR(L60589='PERAC-ngpPrcsTnD-mthncptr'!$B$1,L60589='PERAC-ngpPrcsTnD-mthncptr'!$C$1,L60589='PERAC-ngpPrcsTnD-mthncptr'!$D$1)</f>
        <v>0</v>
      </c>
      <c r="I60589">
        <f>IF(H60589=TRUE,G60589+'NPV Calcs'!$D$14,G60589)</f>
        <v>385</v>
      </c>
      <c r="J60589">
        <v>5.0490765346500003E-8</v>
      </c>
      <c r="K60589">
        <f>IF(OR(B60589="GAS",B60589="COL",B60589="LAN",B60589="RICE",B60589="LIVE"),J60589*About!$B$101,IF(OR(B60589="CROP",B60589="NAA"),J60589*About!$B$102,J60589))</f>
        <v>5.6549657188080006E-8</v>
      </c>
      <c r="L60589" t="str">
        <f>INDEX('EPA Tech to Policy Mapping'!$D:$D,MATCH('EPA Data'!F60589,'EPA Tech to Policy Mapping'!$C:$C,0))</f>
        <v>waste - methane destruction</v>
      </c>
    </row>
    <row r="60590" spans="1:12" x14ac:dyDescent="0.35">
      <c r="A60590" t="s">
        <v>567</v>
      </c>
      <c r="B60590" t="s">
        <v>568</v>
      </c>
      <c r="C60590">
        <v>2040</v>
      </c>
      <c r="D60590" t="s">
        <v>5010</v>
      </c>
      <c r="E60590" t="s">
        <v>5011</v>
      </c>
      <c r="F60590" t="s">
        <v>574</v>
      </c>
      <c r="G60590">
        <v>387</v>
      </c>
      <c r="H60590" t="b">
        <f>OR(L60590='PERAC-ngpPrcsTnD-mthncptr'!$B$1,L60590='PERAC-ngpPrcsTnD-mthncptr'!$C$1,L60590='PERAC-ngpPrcsTnD-mthncptr'!$D$1)</f>
        <v>0</v>
      </c>
      <c r="I60590">
        <f>IF(H60590=TRUE,G60590+'NPV Calcs'!$D$14,G60590)</f>
        <v>387</v>
      </c>
      <c r="J60590">
        <v>4.9203596175240001E-7</v>
      </c>
      <c r="K60590">
        <f>IF(OR(B60590="GAS",B60590="COL",B60590="LAN",B60590="RICE",B60590="LIVE"),J60590*About!$B$101,IF(OR(B60590="CROP",B60590="NAA"),J60590*About!$B$102,J60590))</f>
        <v>5.5108027716268806E-7</v>
      </c>
      <c r="L60590" t="str">
        <f>INDEX('EPA Tech to Policy Mapping'!$D:$D,MATCH('EPA Data'!F60590,'EPA Tech to Policy Mapping'!$C:$C,0))</f>
        <v>waste - methane destruction</v>
      </c>
    </row>
    <row r="60591" spans="1:12" x14ac:dyDescent="0.35">
      <c r="A60591" t="s">
        <v>567</v>
      </c>
      <c r="B60591" t="s">
        <v>568</v>
      </c>
      <c r="C60591">
        <v>2040</v>
      </c>
      <c r="D60591" t="s">
        <v>5010</v>
      </c>
      <c r="E60591" t="s">
        <v>5011</v>
      </c>
      <c r="F60591" t="s">
        <v>574</v>
      </c>
      <c r="G60591">
        <v>389</v>
      </c>
      <c r="H60591" t="b">
        <f>OR(L60591='PERAC-ngpPrcsTnD-mthncptr'!$B$1,L60591='PERAC-ngpPrcsTnD-mthncptr'!$C$1,L60591='PERAC-ngpPrcsTnD-mthncptr'!$D$1)</f>
        <v>0</v>
      </c>
      <c r="I60591">
        <f>IF(H60591=TRUE,G60591+'NPV Calcs'!$D$14,G60591)</f>
        <v>389</v>
      </c>
      <c r="J60591">
        <v>7.7902427619800006E-8</v>
      </c>
      <c r="K60591">
        <f>IF(OR(B60591="GAS",B60591="COL",B60591="LAN",B60591="RICE",B60591="LIVE"),J60591*About!$B$101,IF(OR(B60591="CROP",B60591="NAA"),J60591*About!$B$102,J60591))</f>
        <v>8.7250718934176016E-8</v>
      </c>
      <c r="L60591" t="str">
        <f>INDEX('EPA Tech to Policy Mapping'!$D:$D,MATCH('EPA Data'!F60591,'EPA Tech to Policy Mapping'!$C:$C,0))</f>
        <v>waste - methane destruction</v>
      </c>
    </row>
    <row r="60592" spans="1:12" x14ac:dyDescent="0.35">
      <c r="A60592" t="s">
        <v>567</v>
      </c>
      <c r="B60592" t="s">
        <v>568</v>
      </c>
      <c r="C60592">
        <v>2040</v>
      </c>
      <c r="D60592" t="s">
        <v>5010</v>
      </c>
      <c r="E60592" t="s">
        <v>5011</v>
      </c>
      <c r="F60592" t="s">
        <v>574</v>
      </c>
      <c r="G60592">
        <v>393</v>
      </c>
      <c r="H60592" t="b">
        <f>OR(L60592='PERAC-ngpPrcsTnD-mthncptr'!$B$1,L60592='PERAC-ngpPrcsTnD-mthncptr'!$C$1,L60592='PERAC-ngpPrcsTnD-mthncptr'!$D$1)</f>
        <v>0</v>
      </c>
      <c r="I60592">
        <f>IF(H60592=TRUE,G60592+'NPV Calcs'!$D$14,G60592)</f>
        <v>393</v>
      </c>
      <c r="J60592">
        <v>3.1758336405099999E-8</v>
      </c>
      <c r="K60592">
        <f>IF(OR(B60592="GAS",B60592="COL",B60592="LAN",B60592="RICE",B60592="LIVE"),J60592*About!$B$101,IF(OR(B60592="CROP",B60592="NAA"),J60592*About!$B$102,J60592))</f>
        <v>3.5569336773712002E-8</v>
      </c>
      <c r="L60592" t="str">
        <f>INDEX('EPA Tech to Policy Mapping'!$D:$D,MATCH('EPA Data'!F60592,'EPA Tech to Policy Mapping'!$C:$C,0))</f>
        <v>waste - methane destruction</v>
      </c>
    </row>
    <row r="60593" spans="1:12" x14ac:dyDescent="0.35">
      <c r="A60593" t="s">
        <v>567</v>
      </c>
      <c r="B60593" t="s">
        <v>568</v>
      </c>
      <c r="C60593">
        <v>2040</v>
      </c>
      <c r="D60593" t="s">
        <v>5010</v>
      </c>
      <c r="E60593" t="s">
        <v>5011</v>
      </c>
      <c r="F60593" t="s">
        <v>574</v>
      </c>
      <c r="G60593">
        <v>395</v>
      </c>
      <c r="H60593" t="b">
        <f>OR(L60593='PERAC-ngpPrcsTnD-mthncptr'!$B$1,L60593='PERAC-ngpPrcsTnD-mthncptr'!$C$1,L60593='PERAC-ngpPrcsTnD-mthncptr'!$D$1)</f>
        <v>0</v>
      </c>
      <c r="I60593">
        <f>IF(H60593=TRUE,G60593+'NPV Calcs'!$D$14,G60593)</f>
        <v>395</v>
      </c>
      <c r="J60593">
        <v>3.2373043268300002E-7</v>
      </c>
      <c r="K60593">
        <f>IF(OR(B60593="GAS",B60593="COL",B60593="LAN",B60593="RICE",B60593="LIVE"),J60593*About!$B$101,IF(OR(B60593="CROP",B60593="NAA"),J60593*About!$B$102,J60593))</f>
        <v>3.6257808460496008E-7</v>
      </c>
      <c r="L60593" t="str">
        <f>INDEX('EPA Tech to Policy Mapping'!$D:$D,MATCH('EPA Data'!F60593,'EPA Tech to Policy Mapping'!$C:$C,0))</f>
        <v>waste - methane destruction</v>
      </c>
    </row>
    <row r="60594" spans="1:12" x14ac:dyDescent="0.35">
      <c r="A60594" t="s">
        <v>567</v>
      </c>
      <c r="B60594" t="s">
        <v>568</v>
      </c>
      <c r="C60594">
        <v>2040</v>
      </c>
      <c r="D60594" t="s">
        <v>5010</v>
      </c>
      <c r="E60594" t="s">
        <v>5011</v>
      </c>
      <c r="F60594" t="s">
        <v>574</v>
      </c>
      <c r="G60594">
        <v>396</v>
      </c>
      <c r="H60594" t="b">
        <f>OR(L60594='PERAC-ngpPrcsTnD-mthncptr'!$B$1,L60594='PERAC-ngpPrcsTnD-mthncptr'!$C$1,L60594='PERAC-ngpPrcsTnD-mthncptr'!$D$1)</f>
        <v>0</v>
      </c>
      <c r="I60594">
        <f>IF(H60594=TRUE,G60594+'NPV Calcs'!$D$14,G60594)</f>
        <v>396</v>
      </c>
      <c r="J60594">
        <v>2.9543569812799999E-9</v>
      </c>
      <c r="K60594">
        <f>IF(OR(B60594="GAS",B60594="COL",B60594="LAN",B60594="RICE",B60594="LIVE"),J60594*About!$B$101,IF(OR(B60594="CROP",B60594="NAA"),J60594*About!$B$102,J60594))</f>
        <v>3.3088798190336002E-9</v>
      </c>
      <c r="L60594" t="str">
        <f>INDEX('EPA Tech to Policy Mapping'!$D:$D,MATCH('EPA Data'!F60594,'EPA Tech to Policy Mapping'!$C:$C,0))</f>
        <v>waste - methane destruction</v>
      </c>
    </row>
    <row r="60595" spans="1:12" x14ac:dyDescent="0.35">
      <c r="A60595" t="s">
        <v>567</v>
      </c>
      <c r="B60595" t="s">
        <v>568</v>
      </c>
      <c r="C60595">
        <v>2040</v>
      </c>
      <c r="D60595" t="s">
        <v>5010</v>
      </c>
      <c r="E60595" t="s">
        <v>5011</v>
      </c>
      <c r="F60595" t="s">
        <v>574</v>
      </c>
      <c r="G60595">
        <v>402</v>
      </c>
      <c r="H60595" t="b">
        <f>OR(L60595='PERAC-ngpPrcsTnD-mthncptr'!$B$1,L60595='PERAC-ngpPrcsTnD-mthncptr'!$C$1,L60595='PERAC-ngpPrcsTnD-mthncptr'!$D$1)</f>
        <v>0</v>
      </c>
      <c r="I60595">
        <f>IF(H60595=TRUE,G60595+'NPV Calcs'!$D$14,G60595)</f>
        <v>402</v>
      </c>
      <c r="J60595">
        <v>1.4892456192700001E-6</v>
      </c>
      <c r="K60595">
        <f>IF(OR(B60595="GAS",B60595="COL",B60595="LAN",B60595="RICE",B60595="LIVE"),J60595*About!$B$101,IF(OR(B60595="CROP",B60595="NAA"),J60595*About!$B$102,J60595))</f>
        <v>1.6679550935824002E-6</v>
      </c>
      <c r="L60595" t="str">
        <f>INDEX('EPA Tech to Policy Mapping'!$D:$D,MATCH('EPA Data'!F60595,'EPA Tech to Policy Mapping'!$C:$C,0))</f>
        <v>waste - methane destruction</v>
      </c>
    </row>
    <row r="60596" spans="1:12" x14ac:dyDescent="0.35">
      <c r="A60596" t="s">
        <v>567</v>
      </c>
      <c r="B60596" t="s">
        <v>568</v>
      </c>
      <c r="C60596">
        <v>2040</v>
      </c>
      <c r="D60596" t="s">
        <v>5010</v>
      </c>
      <c r="E60596" t="s">
        <v>5011</v>
      </c>
      <c r="F60596" t="s">
        <v>574</v>
      </c>
      <c r="G60596">
        <v>403</v>
      </c>
      <c r="H60596" t="b">
        <f>OR(L60596='PERAC-ngpPrcsTnD-mthncptr'!$B$1,L60596='PERAC-ngpPrcsTnD-mthncptr'!$C$1,L60596='PERAC-ngpPrcsTnD-mthncptr'!$D$1)</f>
        <v>0</v>
      </c>
      <c r="I60596">
        <f>IF(H60596=TRUE,G60596+'NPV Calcs'!$D$14,G60596)</f>
        <v>403</v>
      </c>
      <c r="J60596">
        <v>4.1374714498919999E-7</v>
      </c>
      <c r="K60596">
        <f>IF(OR(B60596="GAS",B60596="COL",B60596="LAN",B60596="RICE",B60596="LIVE"),J60596*About!$B$101,IF(OR(B60596="CROP",B60596="NAA"),J60596*About!$B$102,J60596))</f>
        <v>4.6339680238790401E-7</v>
      </c>
      <c r="L60596" t="str">
        <f>INDEX('EPA Tech to Policy Mapping'!$D:$D,MATCH('EPA Data'!F60596,'EPA Tech to Policy Mapping'!$C:$C,0))</f>
        <v>waste - methane destruction</v>
      </c>
    </row>
    <row r="60597" spans="1:12" x14ac:dyDescent="0.35">
      <c r="A60597" t="s">
        <v>567</v>
      </c>
      <c r="B60597" t="s">
        <v>568</v>
      </c>
      <c r="C60597">
        <v>2040</v>
      </c>
      <c r="D60597" t="s">
        <v>5010</v>
      </c>
      <c r="E60597" t="s">
        <v>5011</v>
      </c>
      <c r="F60597" t="s">
        <v>574</v>
      </c>
      <c r="G60597">
        <v>409</v>
      </c>
      <c r="H60597" t="b">
        <f>OR(L60597='PERAC-ngpPrcsTnD-mthncptr'!$B$1,L60597='PERAC-ngpPrcsTnD-mthncptr'!$C$1,L60597='PERAC-ngpPrcsTnD-mthncptr'!$D$1)</f>
        <v>0</v>
      </c>
      <c r="I60597">
        <f>IF(H60597=TRUE,G60597+'NPV Calcs'!$D$14,G60597)</f>
        <v>409</v>
      </c>
      <c r="J60597">
        <v>3.73437529788E-8</v>
      </c>
      <c r="K60597">
        <f>IF(OR(B60597="GAS",B60597="COL",B60597="LAN",B60597="RICE",B60597="LIVE"),J60597*About!$B$101,IF(OR(B60597="CROP",B60597="NAA"),J60597*About!$B$102,J60597))</f>
        <v>4.1825003336256003E-8</v>
      </c>
      <c r="L60597" t="str">
        <f>INDEX('EPA Tech to Policy Mapping'!$D:$D,MATCH('EPA Data'!F60597,'EPA Tech to Policy Mapping'!$C:$C,0))</f>
        <v>waste - methane destruction</v>
      </c>
    </row>
    <row r="60598" spans="1:12" x14ac:dyDescent="0.35">
      <c r="A60598" t="s">
        <v>567</v>
      </c>
      <c r="B60598" t="s">
        <v>568</v>
      </c>
      <c r="C60598">
        <v>2040</v>
      </c>
      <c r="D60598" t="s">
        <v>5010</v>
      </c>
      <c r="E60598" t="s">
        <v>5011</v>
      </c>
      <c r="F60598" t="s">
        <v>574</v>
      </c>
      <c r="G60598">
        <v>416</v>
      </c>
      <c r="H60598" t="b">
        <f>OR(L60598='PERAC-ngpPrcsTnD-mthncptr'!$B$1,L60598='PERAC-ngpPrcsTnD-mthncptr'!$C$1,L60598='PERAC-ngpPrcsTnD-mthncptr'!$D$1)</f>
        <v>0</v>
      </c>
      <c r="I60598">
        <f>IF(H60598=TRUE,G60598+'NPV Calcs'!$D$14,G60598)</f>
        <v>416</v>
      </c>
      <c r="J60598">
        <v>3.5325126646100001E-7</v>
      </c>
      <c r="K60598">
        <f>IF(OR(B60598="GAS",B60598="COL",B60598="LAN",B60598="RICE",B60598="LIVE"),J60598*About!$B$101,IF(OR(B60598="CROP",B60598="NAA"),J60598*About!$B$102,J60598))</f>
        <v>3.9564141843632003E-7</v>
      </c>
      <c r="L60598" t="str">
        <f>INDEX('EPA Tech to Policy Mapping'!$D:$D,MATCH('EPA Data'!F60598,'EPA Tech to Policy Mapping'!$C:$C,0))</f>
        <v>waste - methane destruction</v>
      </c>
    </row>
    <row r="60599" spans="1:12" x14ac:dyDescent="0.35">
      <c r="A60599" t="s">
        <v>567</v>
      </c>
      <c r="B60599" t="s">
        <v>568</v>
      </c>
      <c r="C60599">
        <v>2040</v>
      </c>
      <c r="D60599" t="s">
        <v>5010</v>
      </c>
      <c r="E60599" t="s">
        <v>5011</v>
      </c>
      <c r="F60599" t="s">
        <v>574</v>
      </c>
      <c r="G60599">
        <v>417</v>
      </c>
      <c r="H60599" t="b">
        <f>OR(L60599='PERAC-ngpPrcsTnD-mthncptr'!$B$1,L60599='PERAC-ngpPrcsTnD-mthncptr'!$C$1,L60599='PERAC-ngpPrcsTnD-mthncptr'!$D$1)</f>
        <v>0</v>
      </c>
      <c r="I60599">
        <f>IF(H60599=TRUE,G60599+'NPV Calcs'!$D$14,G60599)</f>
        <v>417</v>
      </c>
      <c r="J60599">
        <v>1.3432336913870001E-6</v>
      </c>
      <c r="K60599">
        <f>IF(OR(B60599="GAS",B60599="COL",B60599="LAN",B60599="RICE",B60599="LIVE"),J60599*About!$B$101,IF(OR(B60599="CROP",B60599="NAA"),J60599*About!$B$102,J60599))</f>
        <v>1.5044217343534402E-6</v>
      </c>
      <c r="L60599" t="str">
        <f>INDEX('EPA Tech to Policy Mapping'!$D:$D,MATCH('EPA Data'!F60599,'EPA Tech to Policy Mapping'!$C:$C,0))</f>
        <v>waste - methane destruction</v>
      </c>
    </row>
    <row r="60600" spans="1:12" x14ac:dyDescent="0.35">
      <c r="A60600" t="s">
        <v>567</v>
      </c>
      <c r="B60600" t="s">
        <v>568</v>
      </c>
      <c r="C60600">
        <v>2040</v>
      </c>
      <c r="D60600" t="s">
        <v>5010</v>
      </c>
      <c r="E60600" t="s">
        <v>5011</v>
      </c>
      <c r="F60600" t="s">
        <v>574</v>
      </c>
      <c r="G60600">
        <v>420</v>
      </c>
      <c r="H60600" t="b">
        <f>OR(L60600='PERAC-ngpPrcsTnD-mthncptr'!$B$1,L60600='PERAC-ngpPrcsTnD-mthncptr'!$C$1,L60600='PERAC-ngpPrcsTnD-mthncptr'!$D$1)</f>
        <v>0</v>
      </c>
      <c r="I60600">
        <f>IF(H60600=TRUE,G60600+'NPV Calcs'!$D$14,G60600)</f>
        <v>420</v>
      </c>
      <c r="J60600">
        <v>1.1932845609400001E-6</v>
      </c>
      <c r="K60600">
        <f>IF(OR(B60600="GAS",B60600="COL",B60600="LAN",B60600="RICE",B60600="LIVE"),J60600*About!$B$101,IF(OR(B60600="CROP",B60600="NAA"),J60600*About!$B$102,J60600))</f>
        <v>1.3364787082528003E-6</v>
      </c>
      <c r="L60600" t="str">
        <f>INDEX('EPA Tech to Policy Mapping'!$D:$D,MATCH('EPA Data'!F60600,'EPA Tech to Policy Mapping'!$C:$C,0))</f>
        <v>waste - methane destruction</v>
      </c>
    </row>
    <row r="60601" spans="1:12" x14ac:dyDescent="0.35">
      <c r="A60601" t="s">
        <v>567</v>
      </c>
      <c r="B60601" t="s">
        <v>568</v>
      </c>
      <c r="C60601">
        <v>2040</v>
      </c>
      <c r="D60601" t="s">
        <v>5010</v>
      </c>
      <c r="E60601" t="s">
        <v>5011</v>
      </c>
      <c r="F60601" t="s">
        <v>574</v>
      </c>
      <c r="G60601">
        <v>423</v>
      </c>
      <c r="H60601" t="b">
        <f>OR(L60601='PERAC-ngpPrcsTnD-mthncptr'!$B$1,L60601='PERAC-ngpPrcsTnD-mthncptr'!$C$1,L60601='PERAC-ngpPrcsTnD-mthncptr'!$D$1)</f>
        <v>0</v>
      </c>
      <c r="I60601">
        <f>IF(H60601=TRUE,G60601+'NPV Calcs'!$D$14,G60601)</f>
        <v>423</v>
      </c>
      <c r="J60601">
        <v>3.6645320733400001E-7</v>
      </c>
      <c r="K60601">
        <f>IF(OR(B60601="GAS",B60601="COL",B60601="LAN",B60601="RICE",B60601="LIVE"),J60601*About!$B$101,IF(OR(B60601="CROP",B60601="NAA"),J60601*About!$B$102,J60601))</f>
        <v>4.1042759221408006E-7</v>
      </c>
      <c r="L60601" t="str">
        <f>INDEX('EPA Tech to Policy Mapping'!$D:$D,MATCH('EPA Data'!F60601,'EPA Tech to Policy Mapping'!$C:$C,0))</f>
        <v>waste - methane destruction</v>
      </c>
    </row>
    <row r="60602" spans="1:12" x14ac:dyDescent="0.35">
      <c r="A60602" t="s">
        <v>567</v>
      </c>
      <c r="B60602" t="s">
        <v>568</v>
      </c>
      <c r="C60602">
        <v>2040</v>
      </c>
      <c r="D60602" t="s">
        <v>5010</v>
      </c>
      <c r="E60602" t="s">
        <v>5011</v>
      </c>
      <c r="F60602" t="s">
        <v>574</v>
      </c>
      <c r="G60602">
        <v>424</v>
      </c>
      <c r="H60602" t="b">
        <f>OR(L60602='PERAC-ngpPrcsTnD-mthncptr'!$B$1,L60602='PERAC-ngpPrcsTnD-mthncptr'!$C$1,L60602='PERAC-ngpPrcsTnD-mthncptr'!$D$1)</f>
        <v>0</v>
      </c>
      <c r="I60602">
        <f>IF(H60602=TRUE,G60602+'NPV Calcs'!$D$14,G60602)</f>
        <v>424</v>
      </c>
      <c r="J60602">
        <v>1.0562509213937701E-6</v>
      </c>
      <c r="K60602">
        <f>IF(OR(B60602="GAS",B60602="COL",B60602="LAN",B60602="RICE",B60602="LIVE"),J60602*About!$B$101,IF(OR(B60602="CROP",B60602="NAA"),J60602*About!$B$102,J60602))</f>
        <v>1.1830010319610226E-6</v>
      </c>
      <c r="L60602" t="str">
        <f>INDEX('EPA Tech to Policy Mapping'!$D:$D,MATCH('EPA Data'!F60602,'EPA Tech to Policy Mapping'!$C:$C,0))</f>
        <v>waste - methane destruction</v>
      </c>
    </row>
    <row r="60603" spans="1:12" x14ac:dyDescent="0.35">
      <c r="A60603" t="s">
        <v>567</v>
      </c>
      <c r="B60603" t="s">
        <v>568</v>
      </c>
      <c r="C60603">
        <v>2040</v>
      </c>
      <c r="D60603" t="s">
        <v>5010</v>
      </c>
      <c r="E60603" t="s">
        <v>5011</v>
      </c>
      <c r="F60603" t="s">
        <v>574</v>
      </c>
      <c r="G60603">
        <v>425</v>
      </c>
      <c r="H60603" t="b">
        <f>OR(L60603='PERAC-ngpPrcsTnD-mthncptr'!$B$1,L60603='PERAC-ngpPrcsTnD-mthncptr'!$C$1,L60603='PERAC-ngpPrcsTnD-mthncptr'!$D$1)</f>
        <v>0</v>
      </c>
      <c r="I60603">
        <f>IF(H60603=TRUE,G60603+'NPV Calcs'!$D$14,G60603)</f>
        <v>425</v>
      </c>
      <c r="J60603">
        <v>3.4157261552499998E-7</v>
      </c>
      <c r="K60603">
        <f>IF(OR(B60603="GAS",B60603="COL",B60603="LAN",B60603="RICE",B60603="LIVE"),J60603*About!$B$101,IF(OR(B60603="CROP",B60603="NAA"),J60603*About!$B$102,J60603))</f>
        <v>3.8256132938800002E-7</v>
      </c>
      <c r="L60603" t="str">
        <f>INDEX('EPA Tech to Policy Mapping'!$D:$D,MATCH('EPA Data'!F60603,'EPA Tech to Policy Mapping'!$C:$C,0))</f>
        <v>waste - methane destruction</v>
      </c>
    </row>
    <row r="60604" spans="1:12" x14ac:dyDescent="0.35">
      <c r="A60604" t="s">
        <v>567</v>
      </c>
      <c r="B60604" t="s">
        <v>568</v>
      </c>
      <c r="C60604">
        <v>2040</v>
      </c>
      <c r="D60604" t="s">
        <v>5010</v>
      </c>
      <c r="E60604" t="s">
        <v>5011</v>
      </c>
      <c r="F60604" t="s">
        <v>574</v>
      </c>
      <c r="G60604">
        <v>432</v>
      </c>
      <c r="H60604" t="b">
        <f>OR(L60604='PERAC-ngpPrcsTnD-mthncptr'!$B$1,L60604='PERAC-ngpPrcsTnD-mthncptr'!$C$1,L60604='PERAC-ngpPrcsTnD-mthncptr'!$D$1)</f>
        <v>0</v>
      </c>
      <c r="I60604">
        <f>IF(H60604=TRUE,G60604+'NPV Calcs'!$D$14,G60604)</f>
        <v>432</v>
      </c>
      <c r="J60604">
        <v>5.1400581924100005E-7</v>
      </c>
      <c r="K60604">
        <f>IF(OR(B60604="GAS",B60604="COL",B60604="LAN",B60604="RICE",B60604="LIVE"),J60604*About!$B$101,IF(OR(B60604="CROP",B60604="NAA"),J60604*About!$B$102,J60604))</f>
        <v>5.7568651754992011E-7</v>
      </c>
      <c r="L60604" t="str">
        <f>INDEX('EPA Tech to Policy Mapping'!$D:$D,MATCH('EPA Data'!F60604,'EPA Tech to Policy Mapping'!$C:$C,0))</f>
        <v>waste - methane destruction</v>
      </c>
    </row>
    <row r="60605" spans="1:12" x14ac:dyDescent="0.35">
      <c r="A60605" t="s">
        <v>567</v>
      </c>
      <c r="B60605" t="s">
        <v>568</v>
      </c>
      <c r="C60605">
        <v>2040</v>
      </c>
      <c r="D60605" t="s">
        <v>5010</v>
      </c>
      <c r="E60605" t="s">
        <v>5011</v>
      </c>
      <c r="F60605" t="s">
        <v>574</v>
      </c>
      <c r="G60605">
        <v>437</v>
      </c>
      <c r="H60605" t="b">
        <f>OR(L60605='PERAC-ngpPrcsTnD-mthncptr'!$B$1,L60605='PERAC-ngpPrcsTnD-mthncptr'!$C$1,L60605='PERAC-ngpPrcsTnD-mthncptr'!$D$1)</f>
        <v>0</v>
      </c>
      <c r="I60605">
        <f>IF(H60605=TRUE,G60605+'NPV Calcs'!$D$14,G60605)</f>
        <v>437</v>
      </c>
      <c r="J60605">
        <v>1.1923655307560001E-7</v>
      </c>
      <c r="K60605">
        <f>IF(OR(B60605="GAS",B60605="COL",B60605="LAN",B60605="RICE",B60605="LIVE"),J60605*About!$B$101,IF(OR(B60605="CROP",B60605="NAA"),J60605*About!$B$102,J60605))</f>
        <v>1.3354493944467203E-7</v>
      </c>
      <c r="L60605" t="str">
        <f>INDEX('EPA Tech to Policy Mapping'!$D:$D,MATCH('EPA Data'!F60605,'EPA Tech to Policy Mapping'!$C:$C,0))</f>
        <v>waste - methane destruction</v>
      </c>
    </row>
    <row r="60606" spans="1:12" x14ac:dyDescent="0.35">
      <c r="A60606" t="s">
        <v>567</v>
      </c>
      <c r="B60606" t="s">
        <v>568</v>
      </c>
      <c r="C60606">
        <v>2040</v>
      </c>
      <c r="D60606" t="s">
        <v>5010</v>
      </c>
      <c r="E60606" t="s">
        <v>5011</v>
      </c>
      <c r="F60606" t="s">
        <v>574</v>
      </c>
      <c r="G60606">
        <v>453</v>
      </c>
      <c r="H60606" t="b">
        <f>OR(L60606='PERAC-ngpPrcsTnD-mthncptr'!$B$1,L60606='PERAC-ngpPrcsTnD-mthncptr'!$C$1,L60606='PERAC-ngpPrcsTnD-mthncptr'!$D$1)</f>
        <v>0</v>
      </c>
      <c r="I60606">
        <f>IF(H60606=TRUE,G60606+'NPV Calcs'!$D$14,G60606)</f>
        <v>453</v>
      </c>
      <c r="J60606">
        <v>6.6585947422499999E-8</v>
      </c>
      <c r="K60606">
        <f>IF(OR(B60606="GAS",B60606="COL",B60606="LAN",B60606="RICE",B60606="LIVE"),J60606*About!$B$101,IF(OR(B60606="CROP",B60606="NAA"),J60606*About!$B$102,J60606))</f>
        <v>7.457626111320001E-8</v>
      </c>
      <c r="L60606" t="str">
        <f>INDEX('EPA Tech to Policy Mapping'!$D:$D,MATCH('EPA Data'!F60606,'EPA Tech to Policy Mapping'!$C:$C,0))</f>
        <v>waste - methane destruction</v>
      </c>
    </row>
    <row r="60607" spans="1:12" x14ac:dyDescent="0.35">
      <c r="A60607" t="s">
        <v>567</v>
      </c>
      <c r="B60607" t="s">
        <v>568</v>
      </c>
      <c r="C60607">
        <v>2040</v>
      </c>
      <c r="D60607" t="s">
        <v>5010</v>
      </c>
      <c r="E60607" t="s">
        <v>5011</v>
      </c>
      <c r="F60607" t="s">
        <v>574</v>
      </c>
      <c r="G60607">
        <v>459</v>
      </c>
      <c r="H60607" t="b">
        <f>OR(L60607='PERAC-ngpPrcsTnD-mthncptr'!$B$1,L60607='PERAC-ngpPrcsTnD-mthncptr'!$C$1,L60607='PERAC-ngpPrcsTnD-mthncptr'!$D$1)</f>
        <v>0</v>
      </c>
      <c r="I60607">
        <f>IF(H60607=TRUE,G60607+'NPV Calcs'!$D$14,G60607)</f>
        <v>459</v>
      </c>
      <c r="J60607">
        <v>2.8371553994999999E-8</v>
      </c>
      <c r="K60607">
        <f>IF(OR(B60607="GAS",B60607="COL",B60607="LAN",B60607="RICE",B60607="LIVE"),J60607*About!$B$101,IF(OR(B60607="CROP",B60607="NAA"),J60607*About!$B$102,J60607))</f>
        <v>3.1776140474400004E-8</v>
      </c>
      <c r="L60607" t="str">
        <f>INDEX('EPA Tech to Policy Mapping'!$D:$D,MATCH('EPA Data'!F60607,'EPA Tech to Policy Mapping'!$C:$C,0))</f>
        <v>waste - methane destruction</v>
      </c>
    </row>
    <row r="60608" spans="1:12" x14ac:dyDescent="0.35">
      <c r="A60608" t="s">
        <v>567</v>
      </c>
      <c r="B60608" t="s">
        <v>568</v>
      </c>
      <c r="C60608">
        <v>2040</v>
      </c>
      <c r="D60608" t="s">
        <v>5010</v>
      </c>
      <c r="E60608" t="s">
        <v>5011</v>
      </c>
      <c r="F60608" t="s">
        <v>574</v>
      </c>
      <c r="G60608">
        <v>460</v>
      </c>
      <c r="H60608" t="b">
        <f>OR(L60608='PERAC-ngpPrcsTnD-mthncptr'!$B$1,L60608='PERAC-ngpPrcsTnD-mthncptr'!$C$1,L60608='PERAC-ngpPrcsTnD-mthncptr'!$D$1)</f>
        <v>0</v>
      </c>
      <c r="I60608">
        <f>IF(H60608=TRUE,G60608+'NPV Calcs'!$D$14,G60608)</f>
        <v>460</v>
      </c>
      <c r="J60608">
        <v>1.90177757986E-8</v>
      </c>
      <c r="K60608">
        <f>IF(OR(B60608="GAS",B60608="COL",B60608="LAN",B60608="RICE",B60608="LIVE"),J60608*About!$B$101,IF(OR(B60608="CROP",B60608="NAA"),J60608*About!$B$102,J60608))</f>
        <v>2.1299908894432004E-8</v>
      </c>
      <c r="L60608" t="str">
        <f>INDEX('EPA Tech to Policy Mapping'!$D:$D,MATCH('EPA Data'!F60608,'EPA Tech to Policy Mapping'!$C:$C,0))</f>
        <v>waste - methane destruction</v>
      </c>
    </row>
    <row r="60609" spans="1:12" x14ac:dyDescent="0.35">
      <c r="A60609" t="s">
        <v>567</v>
      </c>
      <c r="B60609" t="s">
        <v>568</v>
      </c>
      <c r="C60609">
        <v>2040</v>
      </c>
      <c r="D60609" t="s">
        <v>5010</v>
      </c>
      <c r="E60609" t="s">
        <v>5011</v>
      </c>
      <c r="F60609" t="s">
        <v>574</v>
      </c>
      <c r="G60609">
        <v>463</v>
      </c>
      <c r="H60609" t="b">
        <f>OR(L60609='PERAC-ngpPrcsTnD-mthncptr'!$B$1,L60609='PERAC-ngpPrcsTnD-mthncptr'!$C$1,L60609='PERAC-ngpPrcsTnD-mthncptr'!$D$1)</f>
        <v>0</v>
      </c>
      <c r="I60609">
        <f>IF(H60609=TRUE,G60609+'NPV Calcs'!$D$14,G60609)</f>
        <v>463</v>
      </c>
      <c r="J60609">
        <v>4.8979234179599997E-7</v>
      </c>
      <c r="K60609">
        <f>IF(OR(B60609="GAS",B60609="COL",B60609="LAN",B60609="RICE",B60609="LIVE"),J60609*About!$B$101,IF(OR(B60609="CROP",B60609="NAA"),J60609*About!$B$102,J60609))</f>
        <v>5.4856742281152005E-7</v>
      </c>
      <c r="L60609" t="str">
        <f>INDEX('EPA Tech to Policy Mapping'!$D:$D,MATCH('EPA Data'!F60609,'EPA Tech to Policy Mapping'!$C:$C,0))</f>
        <v>waste - methane destruction</v>
      </c>
    </row>
    <row r="60610" spans="1:12" x14ac:dyDescent="0.35">
      <c r="A60610" t="s">
        <v>567</v>
      </c>
      <c r="B60610" t="s">
        <v>568</v>
      </c>
      <c r="C60610">
        <v>2040</v>
      </c>
      <c r="D60610" t="s">
        <v>5010</v>
      </c>
      <c r="E60610" t="s">
        <v>5011</v>
      </c>
      <c r="F60610" t="s">
        <v>574</v>
      </c>
      <c r="G60610">
        <v>465</v>
      </c>
      <c r="H60610" t="b">
        <f>OR(L60610='PERAC-ngpPrcsTnD-mthncptr'!$B$1,L60610='PERAC-ngpPrcsTnD-mthncptr'!$C$1,L60610='PERAC-ngpPrcsTnD-mthncptr'!$D$1)</f>
        <v>0</v>
      </c>
      <c r="I60610">
        <f>IF(H60610=TRUE,G60610+'NPV Calcs'!$D$14,G60610)</f>
        <v>465</v>
      </c>
      <c r="J60610">
        <v>4.91603966423E-8</v>
      </c>
      <c r="K60610">
        <f>IF(OR(B60610="GAS",B60610="COL",B60610="LAN",B60610="RICE",B60610="LIVE"),J60610*About!$B$101,IF(OR(B60610="CROP",B60610="NAA"),J60610*About!$B$102,J60610))</f>
        <v>5.5059644239376008E-8</v>
      </c>
      <c r="L60610" t="str">
        <f>INDEX('EPA Tech to Policy Mapping'!$D:$D,MATCH('EPA Data'!F60610,'EPA Tech to Policy Mapping'!$C:$C,0))</f>
        <v>waste - methane destruction</v>
      </c>
    </row>
    <row r="60611" spans="1:12" x14ac:dyDescent="0.35">
      <c r="A60611" t="s">
        <v>567</v>
      </c>
      <c r="B60611" t="s">
        <v>568</v>
      </c>
      <c r="C60611">
        <v>2040</v>
      </c>
      <c r="D60611" t="s">
        <v>5010</v>
      </c>
      <c r="E60611" t="s">
        <v>5011</v>
      </c>
      <c r="F60611" t="s">
        <v>574</v>
      </c>
      <c r="G60611">
        <v>469</v>
      </c>
      <c r="H60611" t="b">
        <f>OR(L60611='PERAC-ngpPrcsTnD-mthncptr'!$B$1,L60611='PERAC-ngpPrcsTnD-mthncptr'!$C$1,L60611='PERAC-ngpPrcsTnD-mthncptr'!$D$1)</f>
        <v>0</v>
      </c>
      <c r="I60611">
        <f>IF(H60611=TRUE,G60611+'NPV Calcs'!$D$14,G60611)</f>
        <v>469</v>
      </c>
      <c r="J60611">
        <v>5.0809723006799998E-7</v>
      </c>
      <c r="K60611">
        <f>IF(OR(B60611="GAS",B60611="COL",B60611="LAN",B60611="RICE",B60611="LIVE"),J60611*About!$B$101,IF(OR(B60611="CROP",B60611="NAA"),J60611*About!$B$102,J60611))</f>
        <v>5.6906889767616006E-7</v>
      </c>
      <c r="L60611" t="str">
        <f>INDEX('EPA Tech to Policy Mapping'!$D:$D,MATCH('EPA Data'!F60611,'EPA Tech to Policy Mapping'!$C:$C,0))</f>
        <v>waste - methane destruction</v>
      </c>
    </row>
    <row r="60612" spans="1:12" x14ac:dyDescent="0.35">
      <c r="A60612" t="s">
        <v>567</v>
      </c>
      <c r="B60612" t="s">
        <v>568</v>
      </c>
      <c r="C60612">
        <v>2040</v>
      </c>
      <c r="D60612" t="s">
        <v>5010</v>
      </c>
      <c r="E60612" t="s">
        <v>5011</v>
      </c>
      <c r="F60612" t="s">
        <v>574</v>
      </c>
      <c r="G60612">
        <v>479</v>
      </c>
      <c r="H60612" t="b">
        <f>OR(L60612='PERAC-ngpPrcsTnD-mthncptr'!$B$1,L60612='PERAC-ngpPrcsTnD-mthncptr'!$C$1,L60612='PERAC-ngpPrcsTnD-mthncptr'!$D$1)</f>
        <v>0</v>
      </c>
      <c r="I60612">
        <f>IF(H60612=TRUE,G60612+'NPV Calcs'!$D$14,G60612)</f>
        <v>479</v>
      </c>
      <c r="J60612">
        <v>1.3100431033299999E-6</v>
      </c>
      <c r="K60612">
        <f>IF(OR(B60612="GAS",B60612="COL",B60612="LAN",B60612="RICE",B60612="LIVE"),J60612*About!$B$101,IF(OR(B60612="CROP",B60612="NAA"),J60612*About!$B$102,J60612))</f>
        <v>1.4672482757296001E-6</v>
      </c>
      <c r="L60612" t="str">
        <f>INDEX('EPA Tech to Policy Mapping'!$D:$D,MATCH('EPA Data'!F60612,'EPA Tech to Policy Mapping'!$C:$C,0))</f>
        <v>waste - methane destruction</v>
      </c>
    </row>
    <row r="60613" spans="1:12" x14ac:dyDescent="0.35">
      <c r="A60613" t="s">
        <v>567</v>
      </c>
      <c r="B60613" t="s">
        <v>568</v>
      </c>
      <c r="C60613">
        <v>2040</v>
      </c>
      <c r="D60613" t="s">
        <v>5010</v>
      </c>
      <c r="E60613" t="s">
        <v>5011</v>
      </c>
      <c r="F60613" t="s">
        <v>574</v>
      </c>
      <c r="G60613">
        <v>481</v>
      </c>
      <c r="H60613" t="b">
        <f>OR(L60613='PERAC-ngpPrcsTnD-mthncptr'!$B$1,L60613='PERAC-ngpPrcsTnD-mthncptr'!$C$1,L60613='PERAC-ngpPrcsTnD-mthncptr'!$D$1)</f>
        <v>0</v>
      </c>
      <c r="I60613">
        <f>IF(H60613=TRUE,G60613+'NPV Calcs'!$D$14,G60613)</f>
        <v>481</v>
      </c>
      <c r="J60613">
        <v>1.0946735073999999E-7</v>
      </c>
      <c r="K60613">
        <f>IF(OR(B60613="GAS",B60613="COL",B60613="LAN",B60613="RICE",B60613="LIVE"),J60613*About!$B$101,IF(OR(B60613="CROP",B60613="NAA"),J60613*About!$B$102,J60613))</f>
        <v>1.2260343282880002E-7</v>
      </c>
      <c r="L60613" t="str">
        <f>INDEX('EPA Tech to Policy Mapping'!$D:$D,MATCH('EPA Data'!F60613,'EPA Tech to Policy Mapping'!$C:$C,0))</f>
        <v>waste - methane destruction</v>
      </c>
    </row>
    <row r="60614" spans="1:12" x14ac:dyDescent="0.35">
      <c r="A60614" t="s">
        <v>567</v>
      </c>
      <c r="B60614" t="s">
        <v>568</v>
      </c>
      <c r="C60614">
        <v>2040</v>
      </c>
      <c r="D60614" t="s">
        <v>5010</v>
      </c>
      <c r="E60614" t="s">
        <v>5011</v>
      </c>
      <c r="F60614" t="s">
        <v>574</v>
      </c>
      <c r="G60614">
        <v>483</v>
      </c>
      <c r="H60614" t="b">
        <f>OR(L60614='PERAC-ngpPrcsTnD-mthncptr'!$B$1,L60614='PERAC-ngpPrcsTnD-mthncptr'!$C$1,L60614='PERAC-ngpPrcsTnD-mthncptr'!$D$1)</f>
        <v>0</v>
      </c>
      <c r="I60614">
        <f>IF(H60614=TRUE,G60614+'NPV Calcs'!$D$14,G60614)</f>
        <v>483</v>
      </c>
      <c r="J60614">
        <v>1.3590029084300001E-6</v>
      </c>
      <c r="K60614">
        <f>IF(OR(B60614="GAS",B60614="COL",B60614="LAN",B60614="RICE",B60614="LIVE"),J60614*About!$B$101,IF(OR(B60614="CROP",B60614="NAA"),J60614*About!$B$102,J60614))</f>
        <v>1.5220832574416001E-6</v>
      </c>
      <c r="L60614" t="str">
        <f>INDEX('EPA Tech to Policy Mapping'!$D:$D,MATCH('EPA Data'!F60614,'EPA Tech to Policy Mapping'!$C:$C,0))</f>
        <v>waste - methane destruction</v>
      </c>
    </row>
    <row r="60615" spans="1:12" x14ac:dyDescent="0.35">
      <c r="A60615" t="s">
        <v>567</v>
      </c>
      <c r="B60615" t="s">
        <v>568</v>
      </c>
      <c r="C60615">
        <v>2040</v>
      </c>
      <c r="D60615" t="s">
        <v>5010</v>
      </c>
      <c r="E60615" t="s">
        <v>5011</v>
      </c>
      <c r="F60615" t="s">
        <v>574</v>
      </c>
      <c r="G60615">
        <v>486</v>
      </c>
      <c r="H60615" t="b">
        <f>OR(L60615='PERAC-ngpPrcsTnD-mthncptr'!$B$1,L60615='PERAC-ngpPrcsTnD-mthncptr'!$C$1,L60615='PERAC-ngpPrcsTnD-mthncptr'!$D$1)</f>
        <v>0</v>
      </c>
      <c r="I60615">
        <f>IF(H60615=TRUE,G60615+'NPV Calcs'!$D$14,G60615)</f>
        <v>486</v>
      </c>
      <c r="J60615">
        <v>2.0118314125709998E-7</v>
      </c>
      <c r="K60615">
        <f>IF(OR(B60615="GAS",B60615="COL",B60615="LAN",B60615="RICE",B60615="LIVE"),J60615*About!$B$101,IF(OR(B60615="CROP",B60615="NAA"),J60615*About!$B$102,J60615))</f>
        <v>2.2532511820795201E-7</v>
      </c>
      <c r="L60615" t="str">
        <f>INDEX('EPA Tech to Policy Mapping'!$D:$D,MATCH('EPA Data'!F60615,'EPA Tech to Policy Mapping'!$C:$C,0))</f>
        <v>waste - methane destruction</v>
      </c>
    </row>
    <row r="60616" spans="1:12" x14ac:dyDescent="0.35">
      <c r="A60616" t="s">
        <v>567</v>
      </c>
      <c r="B60616" t="s">
        <v>568</v>
      </c>
      <c r="C60616">
        <v>2040</v>
      </c>
      <c r="D60616" t="s">
        <v>5010</v>
      </c>
      <c r="E60616" t="s">
        <v>5011</v>
      </c>
      <c r="F60616" t="s">
        <v>574</v>
      </c>
      <c r="G60616">
        <v>489</v>
      </c>
      <c r="H60616" t="b">
        <f>OR(L60616='PERAC-ngpPrcsTnD-mthncptr'!$B$1,L60616='PERAC-ngpPrcsTnD-mthncptr'!$C$1,L60616='PERAC-ngpPrcsTnD-mthncptr'!$D$1)</f>
        <v>0</v>
      </c>
      <c r="I60616">
        <f>IF(H60616=TRUE,G60616+'NPV Calcs'!$D$14,G60616)</f>
        <v>489</v>
      </c>
      <c r="J60616">
        <v>1.23117544604E-7</v>
      </c>
      <c r="K60616">
        <f>IF(OR(B60616="GAS",B60616="COL",B60616="LAN",B60616="RICE",B60616="LIVE"),J60616*About!$B$101,IF(OR(B60616="CROP",B60616="NAA"),J60616*About!$B$102,J60616))</f>
        <v>1.3789164995648001E-7</v>
      </c>
      <c r="L60616" t="str">
        <f>INDEX('EPA Tech to Policy Mapping'!$D:$D,MATCH('EPA Data'!F60616,'EPA Tech to Policy Mapping'!$C:$C,0))</f>
        <v>waste - methane destruction</v>
      </c>
    </row>
    <row r="60617" spans="1:12" x14ac:dyDescent="0.35">
      <c r="A60617" t="s">
        <v>567</v>
      </c>
      <c r="B60617" t="s">
        <v>568</v>
      </c>
      <c r="C60617">
        <v>2040</v>
      </c>
      <c r="D60617" t="s">
        <v>5010</v>
      </c>
      <c r="E60617" t="s">
        <v>5011</v>
      </c>
      <c r="F60617" t="s">
        <v>574</v>
      </c>
      <c r="G60617">
        <v>490</v>
      </c>
      <c r="H60617" t="b">
        <f>OR(L60617='PERAC-ngpPrcsTnD-mthncptr'!$B$1,L60617='PERAC-ngpPrcsTnD-mthncptr'!$C$1,L60617='PERAC-ngpPrcsTnD-mthncptr'!$D$1)</f>
        <v>0</v>
      </c>
      <c r="I60617">
        <f>IF(H60617=TRUE,G60617+'NPV Calcs'!$D$14,G60617)</f>
        <v>490</v>
      </c>
      <c r="J60617">
        <v>9.0899462179600003E-8</v>
      </c>
      <c r="K60617">
        <f>IF(OR(B60617="GAS",B60617="COL",B60617="LAN",B60617="RICE",B60617="LIVE"),J60617*About!$B$101,IF(OR(B60617="CROP",B60617="NAA"),J60617*About!$B$102,J60617))</f>
        <v>1.0180739764115201E-7</v>
      </c>
      <c r="L60617" t="str">
        <f>INDEX('EPA Tech to Policy Mapping'!$D:$D,MATCH('EPA Data'!F60617,'EPA Tech to Policy Mapping'!$C:$C,0))</f>
        <v>waste - methane destruction</v>
      </c>
    </row>
    <row r="60618" spans="1:12" x14ac:dyDescent="0.35">
      <c r="A60618" t="s">
        <v>567</v>
      </c>
      <c r="B60618" t="s">
        <v>568</v>
      </c>
      <c r="C60618">
        <v>2040</v>
      </c>
      <c r="D60618" t="s">
        <v>5010</v>
      </c>
      <c r="E60618" t="s">
        <v>5011</v>
      </c>
      <c r="F60618" t="s">
        <v>574</v>
      </c>
      <c r="G60618">
        <v>494</v>
      </c>
      <c r="H60618" t="b">
        <f>OR(L60618='PERAC-ngpPrcsTnD-mthncptr'!$B$1,L60618='PERAC-ngpPrcsTnD-mthncptr'!$C$1,L60618='PERAC-ngpPrcsTnD-mthncptr'!$D$1)</f>
        <v>0</v>
      </c>
      <c r="I60618">
        <f>IF(H60618=TRUE,G60618+'NPV Calcs'!$D$14,G60618)</f>
        <v>494</v>
      </c>
      <c r="J60618">
        <v>1.2771877777599999E-7</v>
      </c>
      <c r="K60618">
        <f>IF(OR(B60618="GAS",B60618="COL",B60618="LAN",B60618="RICE",B60618="LIVE"),J60618*About!$B$101,IF(OR(B60618="CROP",B60618="NAA"),J60618*About!$B$102,J60618))</f>
        <v>1.4304503110912E-7</v>
      </c>
      <c r="L60618" t="str">
        <f>INDEX('EPA Tech to Policy Mapping'!$D:$D,MATCH('EPA Data'!F60618,'EPA Tech to Policy Mapping'!$C:$C,0))</f>
        <v>waste - methane destruction</v>
      </c>
    </row>
    <row r="60619" spans="1:12" x14ac:dyDescent="0.35">
      <c r="A60619" t="s">
        <v>567</v>
      </c>
      <c r="B60619" t="s">
        <v>568</v>
      </c>
      <c r="C60619">
        <v>2040</v>
      </c>
      <c r="D60619" t="s">
        <v>5010</v>
      </c>
      <c r="E60619" t="s">
        <v>5011</v>
      </c>
      <c r="F60619" t="s">
        <v>574</v>
      </c>
      <c r="G60619">
        <v>500</v>
      </c>
      <c r="H60619" t="b">
        <f>OR(L60619='PERAC-ngpPrcsTnD-mthncptr'!$B$1,L60619='PERAC-ngpPrcsTnD-mthncptr'!$C$1,L60619='PERAC-ngpPrcsTnD-mthncptr'!$D$1)</f>
        <v>0</v>
      </c>
      <c r="I60619">
        <f>IF(H60619=TRUE,G60619+'NPV Calcs'!$D$14,G60619)</f>
        <v>500</v>
      </c>
      <c r="J60619">
        <v>3.6148833260100003E-7</v>
      </c>
      <c r="K60619">
        <f>IF(OR(B60619="GAS",B60619="COL",B60619="LAN",B60619="RICE",B60619="LIVE"),J60619*About!$B$101,IF(OR(B60619="CROP",B60619="NAA"),J60619*About!$B$102,J60619))</f>
        <v>4.0486693251312005E-7</v>
      </c>
      <c r="L60619" t="str">
        <f>INDEX('EPA Tech to Policy Mapping'!$D:$D,MATCH('EPA Data'!F60619,'EPA Tech to Policy Mapping'!$C:$C,0))</f>
        <v>waste - methane destruction</v>
      </c>
    </row>
    <row r="60620" spans="1:12" x14ac:dyDescent="0.35">
      <c r="A60620" t="s">
        <v>567</v>
      </c>
      <c r="B60620" t="s">
        <v>568</v>
      </c>
      <c r="C60620">
        <v>2040</v>
      </c>
      <c r="D60620" t="s">
        <v>5010</v>
      </c>
      <c r="E60620" t="s">
        <v>5011</v>
      </c>
      <c r="F60620" t="s">
        <v>574</v>
      </c>
      <c r="G60620">
        <v>502</v>
      </c>
      <c r="H60620" t="b">
        <f>OR(L60620='PERAC-ngpPrcsTnD-mthncptr'!$B$1,L60620='PERAC-ngpPrcsTnD-mthncptr'!$C$1,L60620='PERAC-ngpPrcsTnD-mthncptr'!$D$1)</f>
        <v>0</v>
      </c>
      <c r="I60620">
        <f>IF(H60620=TRUE,G60620+'NPV Calcs'!$D$14,G60620)</f>
        <v>502</v>
      </c>
      <c r="J60620">
        <v>3.8298297866399997E-9</v>
      </c>
      <c r="K60620">
        <f>IF(OR(B60620="GAS",B60620="COL",B60620="LAN",B60620="RICE",B60620="LIVE"),J60620*About!$B$101,IF(OR(B60620="CROP",B60620="NAA"),J60620*About!$B$102,J60620))</f>
        <v>4.2894093610367998E-9</v>
      </c>
      <c r="L60620" t="str">
        <f>INDEX('EPA Tech to Policy Mapping'!$D:$D,MATCH('EPA Data'!F60620,'EPA Tech to Policy Mapping'!$C:$C,0))</f>
        <v>waste - methane destruction</v>
      </c>
    </row>
    <row r="60621" spans="1:12" x14ac:dyDescent="0.35">
      <c r="A60621" t="s">
        <v>567</v>
      </c>
      <c r="B60621" t="s">
        <v>568</v>
      </c>
      <c r="C60621">
        <v>2040</v>
      </c>
      <c r="D60621" t="s">
        <v>5010</v>
      </c>
      <c r="E60621" t="s">
        <v>5011</v>
      </c>
      <c r="F60621" t="s">
        <v>574</v>
      </c>
      <c r="G60621">
        <v>504</v>
      </c>
      <c r="H60621" t="b">
        <f>OR(L60621='PERAC-ngpPrcsTnD-mthncptr'!$B$1,L60621='PERAC-ngpPrcsTnD-mthncptr'!$C$1,L60621='PERAC-ngpPrcsTnD-mthncptr'!$D$1)</f>
        <v>0</v>
      </c>
      <c r="I60621">
        <f>IF(H60621=TRUE,G60621+'NPV Calcs'!$D$14,G60621)</f>
        <v>504</v>
      </c>
      <c r="J60621">
        <v>3.7499813743099998E-7</v>
      </c>
      <c r="K60621">
        <f>IF(OR(B60621="GAS",B60621="COL",B60621="LAN",B60621="RICE",B60621="LIVE"),J60621*About!$B$101,IF(OR(B60621="CROP",B60621="NAA"),J60621*About!$B$102,J60621))</f>
        <v>4.1999791392272E-7</v>
      </c>
      <c r="L60621" t="str">
        <f>INDEX('EPA Tech to Policy Mapping'!$D:$D,MATCH('EPA Data'!F60621,'EPA Tech to Policy Mapping'!$C:$C,0))</f>
        <v>waste - methane destruction</v>
      </c>
    </row>
    <row r="60622" spans="1:12" x14ac:dyDescent="0.35">
      <c r="A60622" t="s">
        <v>567</v>
      </c>
      <c r="B60622" t="s">
        <v>568</v>
      </c>
      <c r="C60622">
        <v>2040</v>
      </c>
      <c r="D60622" t="s">
        <v>5010</v>
      </c>
      <c r="E60622" t="s">
        <v>5011</v>
      </c>
      <c r="F60622" t="s">
        <v>574</v>
      </c>
      <c r="G60622">
        <v>508</v>
      </c>
      <c r="H60622" t="b">
        <f>OR(L60622='PERAC-ngpPrcsTnD-mthncptr'!$B$1,L60622='PERAC-ngpPrcsTnD-mthncptr'!$C$1,L60622='PERAC-ngpPrcsTnD-mthncptr'!$D$1)</f>
        <v>0</v>
      </c>
      <c r="I60622">
        <f>IF(H60622=TRUE,G60622+'NPV Calcs'!$D$14,G60622)</f>
        <v>508</v>
      </c>
      <c r="J60622">
        <v>2.3468006205E-8</v>
      </c>
      <c r="K60622">
        <f>IF(OR(B60622="GAS",B60622="COL",B60622="LAN",B60622="RICE",B60622="LIVE"),J60622*About!$B$101,IF(OR(B60622="CROP",B60622="NAA"),J60622*About!$B$102,J60622))</f>
        <v>2.6284166949600004E-8</v>
      </c>
      <c r="L60622" t="str">
        <f>INDEX('EPA Tech to Policy Mapping'!$D:$D,MATCH('EPA Data'!F60622,'EPA Tech to Policy Mapping'!$C:$C,0))</f>
        <v>waste - methane destruction</v>
      </c>
    </row>
    <row r="60623" spans="1:12" x14ac:dyDescent="0.35">
      <c r="A60623" t="s">
        <v>567</v>
      </c>
      <c r="B60623" t="s">
        <v>568</v>
      </c>
      <c r="C60623">
        <v>2040</v>
      </c>
      <c r="D60623" t="s">
        <v>5010</v>
      </c>
      <c r="E60623" t="s">
        <v>5011</v>
      </c>
      <c r="F60623" t="s">
        <v>574</v>
      </c>
      <c r="G60623">
        <v>511</v>
      </c>
      <c r="H60623" t="b">
        <f>OR(L60623='PERAC-ngpPrcsTnD-mthncptr'!$B$1,L60623='PERAC-ngpPrcsTnD-mthncptr'!$C$1,L60623='PERAC-ngpPrcsTnD-mthncptr'!$D$1)</f>
        <v>0</v>
      </c>
      <c r="I60623">
        <f>IF(H60623=TRUE,G60623+'NPV Calcs'!$D$14,G60623)</f>
        <v>511</v>
      </c>
      <c r="J60623">
        <v>2.4345068183599999E-8</v>
      </c>
      <c r="K60623">
        <f>IF(OR(B60623="GAS",B60623="COL",B60623="LAN",B60623="RICE",B60623="LIVE"),J60623*About!$B$101,IF(OR(B60623="CROP",B60623="NAA"),J60623*About!$B$102,J60623))</f>
        <v>2.7266476365632003E-8</v>
      </c>
      <c r="L60623" t="str">
        <f>INDEX('EPA Tech to Policy Mapping'!$D:$D,MATCH('EPA Data'!F60623,'EPA Tech to Policy Mapping'!$C:$C,0))</f>
        <v>waste - methane destruction</v>
      </c>
    </row>
    <row r="60624" spans="1:12" x14ac:dyDescent="0.35">
      <c r="A60624" t="s">
        <v>567</v>
      </c>
      <c r="B60624" t="s">
        <v>568</v>
      </c>
      <c r="C60624">
        <v>2040</v>
      </c>
      <c r="D60624" t="s">
        <v>5010</v>
      </c>
      <c r="E60624" t="s">
        <v>5011</v>
      </c>
      <c r="F60624" t="s">
        <v>574</v>
      </c>
      <c r="G60624">
        <v>520</v>
      </c>
      <c r="H60624" t="b">
        <f>OR(L60624='PERAC-ngpPrcsTnD-mthncptr'!$B$1,L60624='PERAC-ngpPrcsTnD-mthncptr'!$C$1,L60624='PERAC-ngpPrcsTnD-mthncptr'!$D$1)</f>
        <v>0</v>
      </c>
      <c r="I60624">
        <f>IF(H60624=TRUE,G60624+'NPV Calcs'!$D$14,G60624)</f>
        <v>520</v>
      </c>
      <c r="J60624">
        <v>1.1004866564699999E-6</v>
      </c>
      <c r="K60624">
        <f>IF(OR(B60624="GAS",B60624="COL",B60624="LAN",B60624="RICE",B60624="LIVE"),J60624*About!$B$101,IF(OR(B60624="CROP",B60624="NAA"),J60624*About!$B$102,J60624))</f>
        <v>1.2325450552464001E-6</v>
      </c>
      <c r="L60624" t="str">
        <f>INDEX('EPA Tech to Policy Mapping'!$D:$D,MATCH('EPA Data'!F60624,'EPA Tech to Policy Mapping'!$C:$C,0))</f>
        <v>waste - methane destruction</v>
      </c>
    </row>
    <row r="60625" spans="1:12" x14ac:dyDescent="0.35">
      <c r="A60625" t="s">
        <v>567</v>
      </c>
      <c r="B60625" t="s">
        <v>568</v>
      </c>
      <c r="C60625">
        <v>2040</v>
      </c>
      <c r="D60625" t="s">
        <v>5010</v>
      </c>
      <c r="E60625" t="s">
        <v>5011</v>
      </c>
      <c r="F60625" t="s">
        <v>574</v>
      </c>
      <c r="G60625">
        <v>522</v>
      </c>
      <c r="H60625" t="b">
        <f>OR(L60625='PERAC-ngpPrcsTnD-mthncptr'!$B$1,L60625='PERAC-ngpPrcsTnD-mthncptr'!$C$1,L60625='PERAC-ngpPrcsTnD-mthncptr'!$D$1)</f>
        <v>0</v>
      </c>
      <c r="I60625">
        <f>IF(H60625=TRUE,G60625+'NPV Calcs'!$D$14,G60625)</f>
        <v>522</v>
      </c>
      <c r="J60625">
        <v>5.7577992151899999E-8</v>
      </c>
      <c r="K60625">
        <f>IF(OR(B60625="GAS",B60625="COL",B60625="LAN",B60625="RICE",B60625="LIVE"),J60625*About!$B$101,IF(OR(B60625="CROP",B60625="NAA"),J60625*About!$B$102,J60625))</f>
        <v>6.4487351210128006E-8</v>
      </c>
      <c r="L60625" t="str">
        <f>INDEX('EPA Tech to Policy Mapping'!$D:$D,MATCH('EPA Data'!F60625,'EPA Tech to Policy Mapping'!$C:$C,0))</f>
        <v>waste - methane destruction</v>
      </c>
    </row>
    <row r="60626" spans="1:12" x14ac:dyDescent="0.35">
      <c r="A60626" t="s">
        <v>567</v>
      </c>
      <c r="B60626" t="s">
        <v>568</v>
      </c>
      <c r="C60626">
        <v>2040</v>
      </c>
      <c r="D60626" t="s">
        <v>5010</v>
      </c>
      <c r="E60626" t="s">
        <v>5011</v>
      </c>
      <c r="F60626" t="s">
        <v>574</v>
      </c>
      <c r="G60626">
        <v>523</v>
      </c>
      <c r="H60626" t="b">
        <f>OR(L60626='PERAC-ngpPrcsTnD-mthncptr'!$B$1,L60626='PERAC-ngpPrcsTnD-mthncptr'!$C$1,L60626='PERAC-ngpPrcsTnD-mthncptr'!$D$1)</f>
        <v>0</v>
      </c>
      <c r="I60626">
        <f>IF(H60626=TRUE,G60626+'NPV Calcs'!$D$14,G60626)</f>
        <v>523</v>
      </c>
      <c r="J60626">
        <v>1.141614689E-6</v>
      </c>
      <c r="K60626">
        <f>IF(OR(B60626="GAS",B60626="COL",B60626="LAN",B60626="RICE",B60626="LIVE"),J60626*About!$B$101,IF(OR(B60626="CROP",B60626="NAA"),J60626*About!$B$102,J60626))</f>
        <v>1.2786084516800001E-6</v>
      </c>
      <c r="L60626" t="str">
        <f>INDEX('EPA Tech to Policy Mapping'!$D:$D,MATCH('EPA Data'!F60626,'EPA Tech to Policy Mapping'!$C:$C,0))</f>
        <v>waste - methane destruction</v>
      </c>
    </row>
    <row r="60627" spans="1:12" x14ac:dyDescent="0.35">
      <c r="A60627" t="s">
        <v>567</v>
      </c>
      <c r="B60627" t="s">
        <v>568</v>
      </c>
      <c r="C60627">
        <v>2040</v>
      </c>
      <c r="D60627" t="s">
        <v>5010</v>
      </c>
      <c r="E60627" t="s">
        <v>5011</v>
      </c>
      <c r="F60627" t="s">
        <v>574</v>
      </c>
      <c r="G60627">
        <v>525</v>
      </c>
      <c r="H60627" t="b">
        <f>OR(L60627='PERAC-ngpPrcsTnD-mthncptr'!$B$1,L60627='PERAC-ngpPrcsTnD-mthncptr'!$C$1,L60627='PERAC-ngpPrcsTnD-mthncptr'!$D$1)</f>
        <v>0</v>
      </c>
      <c r="I60627">
        <f>IF(H60627=TRUE,G60627+'NPV Calcs'!$D$14,G60627)</f>
        <v>525</v>
      </c>
      <c r="J60627">
        <v>5.9729835300000002E-8</v>
      </c>
      <c r="K60627">
        <f>IF(OR(B60627="GAS",B60627="COL",B60627="LAN",B60627="RICE",B60627="LIVE"),J60627*About!$B$101,IF(OR(B60627="CROP",B60627="NAA"),J60627*About!$B$102,J60627))</f>
        <v>6.6897415536000004E-8</v>
      </c>
      <c r="L60627" t="str">
        <f>INDEX('EPA Tech to Policy Mapping'!$D:$D,MATCH('EPA Data'!F60627,'EPA Tech to Policy Mapping'!$C:$C,0))</f>
        <v>waste - methane destruction</v>
      </c>
    </row>
    <row r="60628" spans="1:12" x14ac:dyDescent="0.35">
      <c r="A60628" t="s">
        <v>567</v>
      </c>
      <c r="B60628" t="s">
        <v>568</v>
      </c>
      <c r="C60628">
        <v>2040</v>
      </c>
      <c r="D60628" t="s">
        <v>5010</v>
      </c>
      <c r="E60628" t="s">
        <v>5011</v>
      </c>
      <c r="F60628" t="s">
        <v>574</v>
      </c>
      <c r="G60628">
        <v>529</v>
      </c>
      <c r="H60628" t="b">
        <f>OR(L60628='PERAC-ngpPrcsTnD-mthncptr'!$B$1,L60628='PERAC-ngpPrcsTnD-mthncptr'!$C$1,L60628='PERAC-ngpPrcsTnD-mthncptr'!$D$1)</f>
        <v>0</v>
      </c>
      <c r="I60628">
        <f>IF(H60628=TRUE,G60628+'NPV Calcs'!$D$14,G60628)</f>
        <v>529</v>
      </c>
      <c r="J60628">
        <v>2.75953802031E-8</v>
      </c>
      <c r="K60628">
        <f>IF(OR(B60628="GAS",B60628="COL",B60628="LAN",B60628="RICE",B60628="LIVE"),J60628*About!$B$101,IF(OR(B60628="CROP",B60628="NAA"),J60628*About!$B$102,J60628))</f>
        <v>3.0906825827472006E-8</v>
      </c>
      <c r="L60628" t="str">
        <f>INDEX('EPA Tech to Policy Mapping'!$D:$D,MATCH('EPA Data'!F60628,'EPA Tech to Policy Mapping'!$C:$C,0))</f>
        <v>waste - methane destruction</v>
      </c>
    </row>
    <row r="60629" spans="1:12" x14ac:dyDescent="0.35">
      <c r="A60629" t="s">
        <v>567</v>
      </c>
      <c r="B60629" t="s">
        <v>568</v>
      </c>
      <c r="C60629">
        <v>2040</v>
      </c>
      <c r="D60629" t="s">
        <v>5010</v>
      </c>
      <c r="E60629" t="s">
        <v>5011</v>
      </c>
      <c r="F60629" t="s">
        <v>574</v>
      </c>
      <c r="G60629">
        <v>532</v>
      </c>
      <c r="H60629" t="b">
        <f>OR(L60629='PERAC-ngpPrcsTnD-mthncptr'!$B$1,L60629='PERAC-ngpPrcsTnD-mthncptr'!$C$1,L60629='PERAC-ngpPrcsTnD-mthncptr'!$D$1)</f>
        <v>0</v>
      </c>
      <c r="I60629">
        <f>IF(H60629=TRUE,G60629+'NPV Calcs'!$D$14,G60629)</f>
        <v>532</v>
      </c>
      <c r="J60629">
        <v>2.8626693904199999E-8</v>
      </c>
      <c r="K60629">
        <f>IF(OR(B60629="GAS",B60629="COL",B60629="LAN",B60629="RICE",B60629="LIVE"),J60629*About!$B$101,IF(OR(B60629="CROP",B60629="NAA"),J60629*About!$B$102,J60629))</f>
        <v>3.2061897172703999E-8</v>
      </c>
      <c r="L60629" t="str">
        <f>INDEX('EPA Tech to Policy Mapping'!$D:$D,MATCH('EPA Data'!F60629,'EPA Tech to Policy Mapping'!$C:$C,0))</f>
        <v>waste - methane destruction</v>
      </c>
    </row>
    <row r="60630" spans="1:12" x14ac:dyDescent="0.35">
      <c r="A60630" t="s">
        <v>567</v>
      </c>
      <c r="B60630" t="s">
        <v>568</v>
      </c>
      <c r="C60630">
        <v>2040</v>
      </c>
      <c r="D60630" t="s">
        <v>5010</v>
      </c>
      <c r="E60630" t="s">
        <v>5011</v>
      </c>
      <c r="F60630" t="s">
        <v>574</v>
      </c>
      <c r="G60630">
        <v>536</v>
      </c>
      <c r="H60630" t="b">
        <f>OR(L60630='PERAC-ngpPrcsTnD-mthncptr'!$B$1,L60630='PERAC-ngpPrcsTnD-mthncptr'!$C$1,L60630='PERAC-ngpPrcsTnD-mthncptr'!$D$1)</f>
        <v>0</v>
      </c>
      <c r="I60630">
        <f>IF(H60630=TRUE,G60630+'NPV Calcs'!$D$14,G60630)</f>
        <v>536</v>
      </c>
      <c r="J60630">
        <v>5.8095114496799999E-8</v>
      </c>
      <c r="K60630">
        <f>IF(OR(B60630="GAS",B60630="COL",B60630="LAN",B60630="RICE",B60630="LIVE"),J60630*About!$B$101,IF(OR(B60630="CROP",B60630="NAA"),J60630*About!$B$102,J60630))</f>
        <v>6.5066528236416006E-8</v>
      </c>
      <c r="L60630" t="str">
        <f>INDEX('EPA Tech to Policy Mapping'!$D:$D,MATCH('EPA Data'!F60630,'EPA Tech to Policy Mapping'!$C:$C,0))</f>
        <v>waste - methane destruction</v>
      </c>
    </row>
    <row r="60631" spans="1:12" x14ac:dyDescent="0.35">
      <c r="A60631" t="s">
        <v>567</v>
      </c>
      <c r="B60631" t="s">
        <v>568</v>
      </c>
      <c r="C60631">
        <v>2040</v>
      </c>
      <c r="D60631" t="s">
        <v>5010</v>
      </c>
      <c r="E60631" t="s">
        <v>5011</v>
      </c>
      <c r="F60631" t="s">
        <v>574</v>
      </c>
      <c r="G60631">
        <v>545</v>
      </c>
      <c r="H60631" t="b">
        <f>OR(L60631='PERAC-ngpPrcsTnD-mthncptr'!$B$1,L60631='PERAC-ngpPrcsTnD-mthncptr'!$C$1,L60631='PERAC-ngpPrcsTnD-mthncptr'!$D$1)</f>
        <v>0</v>
      </c>
      <c r="I60631">
        <f>IF(H60631=TRUE,G60631+'NPV Calcs'!$D$14,G60631)</f>
        <v>545</v>
      </c>
      <c r="J60631">
        <v>8.8178455826000001E-7</v>
      </c>
      <c r="K60631">
        <f>IF(OR(B60631="GAS",B60631="COL",B60631="LAN",B60631="RICE",B60631="LIVE"),J60631*About!$B$101,IF(OR(B60631="CROP",B60631="NAA"),J60631*About!$B$102,J60631))</f>
        <v>9.8759870525120005E-7</v>
      </c>
      <c r="L60631" t="str">
        <f>INDEX('EPA Tech to Policy Mapping'!$D:$D,MATCH('EPA Data'!F60631,'EPA Tech to Policy Mapping'!$C:$C,0))</f>
        <v>waste - methane destruction</v>
      </c>
    </row>
    <row r="60632" spans="1:12" x14ac:dyDescent="0.35">
      <c r="A60632" t="s">
        <v>567</v>
      </c>
      <c r="B60632" t="s">
        <v>568</v>
      </c>
      <c r="C60632">
        <v>2040</v>
      </c>
      <c r="D60632" t="s">
        <v>5010</v>
      </c>
      <c r="E60632" t="s">
        <v>5011</v>
      </c>
      <c r="F60632" t="s">
        <v>574</v>
      </c>
      <c r="G60632">
        <v>547</v>
      </c>
      <c r="H60632" t="b">
        <f>OR(L60632='PERAC-ngpPrcsTnD-mthncptr'!$B$1,L60632='PERAC-ngpPrcsTnD-mthncptr'!$C$1,L60632='PERAC-ngpPrcsTnD-mthncptr'!$D$1)</f>
        <v>0</v>
      </c>
      <c r="I60632">
        <f>IF(H60632=TRUE,G60632+'NPV Calcs'!$D$14,G60632)</f>
        <v>547</v>
      </c>
      <c r="J60632">
        <v>9.1473918928399995E-7</v>
      </c>
      <c r="K60632">
        <f>IF(OR(B60632="GAS",B60632="COL",B60632="LAN",B60632="RICE",B60632="LIVE"),J60632*About!$B$101,IF(OR(B60632="CROP",B60632="NAA"),J60632*About!$B$102,J60632))</f>
        <v>1.0245078919980801E-6</v>
      </c>
      <c r="L60632" t="str">
        <f>INDEX('EPA Tech to Policy Mapping'!$D:$D,MATCH('EPA Data'!F60632,'EPA Tech to Policy Mapping'!$C:$C,0))</f>
        <v>waste - methane destruction</v>
      </c>
    </row>
    <row r="60633" spans="1:12" x14ac:dyDescent="0.35">
      <c r="A60633" t="s">
        <v>567</v>
      </c>
      <c r="B60633" t="s">
        <v>568</v>
      </c>
      <c r="C60633">
        <v>2040</v>
      </c>
      <c r="D60633" t="s">
        <v>5010</v>
      </c>
      <c r="E60633" t="s">
        <v>5011</v>
      </c>
      <c r="F60633" t="s">
        <v>574</v>
      </c>
      <c r="G60633">
        <v>560</v>
      </c>
      <c r="H60633" t="b">
        <f>OR(L60633='PERAC-ngpPrcsTnD-mthncptr'!$B$1,L60633='PERAC-ngpPrcsTnD-mthncptr'!$C$1,L60633='PERAC-ngpPrcsTnD-mthncptr'!$D$1)</f>
        <v>0</v>
      </c>
      <c r="I60633">
        <f>IF(H60633=TRUE,G60633+'NPV Calcs'!$D$14,G60633)</f>
        <v>560</v>
      </c>
      <c r="J60633">
        <v>3.79827582719E-7</v>
      </c>
      <c r="K60633">
        <f>IF(OR(B60633="GAS",B60633="COL",B60633="LAN",B60633="RICE",B60633="LIVE"),J60633*About!$B$101,IF(OR(B60633="CROP",B60633="NAA"),J60633*About!$B$102,J60633))</f>
        <v>4.2540689264528002E-7</v>
      </c>
      <c r="L60633" t="str">
        <f>INDEX('EPA Tech to Policy Mapping'!$D:$D,MATCH('EPA Data'!F60633,'EPA Tech to Policy Mapping'!$C:$C,0))</f>
        <v>waste - methane destruction</v>
      </c>
    </row>
    <row r="60634" spans="1:12" x14ac:dyDescent="0.35">
      <c r="A60634" t="s">
        <v>567</v>
      </c>
      <c r="B60634" t="s">
        <v>568</v>
      </c>
      <c r="C60634">
        <v>2040</v>
      </c>
      <c r="D60634" t="s">
        <v>5010</v>
      </c>
      <c r="E60634" t="s">
        <v>5011</v>
      </c>
      <c r="F60634" t="s">
        <v>574</v>
      </c>
      <c r="G60634">
        <v>562</v>
      </c>
      <c r="H60634" t="b">
        <f>OR(L60634='PERAC-ngpPrcsTnD-mthncptr'!$B$1,L60634='PERAC-ngpPrcsTnD-mthncptr'!$C$1,L60634='PERAC-ngpPrcsTnD-mthncptr'!$D$1)</f>
        <v>0</v>
      </c>
      <c r="I60634">
        <f>IF(H60634=TRUE,G60634+'NPV Calcs'!$D$14,G60634)</f>
        <v>562</v>
      </c>
      <c r="J60634">
        <v>3.9402274865099998E-7</v>
      </c>
      <c r="K60634">
        <f>IF(OR(B60634="GAS",B60634="COL",B60634="LAN",B60634="RICE",B60634="LIVE"),J60634*About!$B$101,IF(OR(B60634="CROP",B60634="NAA"),J60634*About!$B$102,J60634))</f>
        <v>4.4130547848912E-7</v>
      </c>
      <c r="L60634" t="str">
        <f>INDEX('EPA Tech to Policy Mapping'!$D:$D,MATCH('EPA Data'!F60634,'EPA Tech to Policy Mapping'!$C:$C,0))</f>
        <v>waste - methane destruction</v>
      </c>
    </row>
    <row r="60635" spans="1:12" x14ac:dyDescent="0.35">
      <c r="A60635" t="s">
        <v>567</v>
      </c>
      <c r="B60635" t="s">
        <v>568</v>
      </c>
      <c r="C60635">
        <v>2040</v>
      </c>
      <c r="D60635" t="s">
        <v>5010</v>
      </c>
      <c r="E60635" t="s">
        <v>5011</v>
      </c>
      <c r="F60635" t="s">
        <v>574</v>
      </c>
      <c r="G60635">
        <v>568</v>
      </c>
      <c r="H60635" t="b">
        <f>OR(L60635='PERAC-ngpPrcsTnD-mthncptr'!$B$1,L60635='PERAC-ngpPrcsTnD-mthncptr'!$C$1,L60635='PERAC-ngpPrcsTnD-mthncptr'!$D$1)</f>
        <v>0</v>
      </c>
      <c r="I60635">
        <f>IF(H60635=TRUE,G60635+'NPV Calcs'!$D$14,G60635)</f>
        <v>568</v>
      </c>
      <c r="J60635">
        <v>8.8110537532800005E-8</v>
      </c>
      <c r="K60635">
        <f>IF(OR(B60635="GAS",B60635="COL",B60635="LAN",B60635="RICE",B60635="LIVE"),J60635*About!$B$101,IF(OR(B60635="CROP",B60635="NAA"),J60635*About!$B$102,J60635))</f>
        <v>9.8683802036736013E-8</v>
      </c>
      <c r="L60635" t="str">
        <f>INDEX('EPA Tech to Policy Mapping'!$D:$D,MATCH('EPA Data'!F60635,'EPA Tech to Policy Mapping'!$C:$C,0))</f>
        <v>waste - methane destruction</v>
      </c>
    </row>
    <row r="60636" spans="1:12" x14ac:dyDescent="0.35">
      <c r="A60636" t="s">
        <v>567</v>
      </c>
      <c r="B60636" t="s">
        <v>568</v>
      </c>
      <c r="C60636">
        <v>2040</v>
      </c>
      <c r="D60636" t="s">
        <v>5010</v>
      </c>
      <c r="E60636" t="s">
        <v>5011</v>
      </c>
      <c r="F60636" t="s">
        <v>574</v>
      </c>
      <c r="G60636">
        <v>569</v>
      </c>
      <c r="H60636" t="b">
        <f>OR(L60636='PERAC-ngpPrcsTnD-mthncptr'!$B$1,L60636='PERAC-ngpPrcsTnD-mthncptr'!$C$1,L60636='PERAC-ngpPrcsTnD-mthncptr'!$D$1)</f>
        <v>0</v>
      </c>
      <c r="I60636">
        <f>IF(H60636=TRUE,G60636+'NPV Calcs'!$D$14,G60636)</f>
        <v>569</v>
      </c>
      <c r="J60636">
        <v>9.1403460800100005E-8</v>
      </c>
      <c r="K60636">
        <f>IF(OR(B60636="GAS",B60636="COL",B60636="LAN",B60636="RICE",B60636="LIVE"),J60636*About!$B$101,IF(OR(B60636="CROP",B60636="NAA"),J60636*About!$B$102,J60636))</f>
        <v>1.0237187609611202E-7</v>
      </c>
      <c r="L60636" t="str">
        <f>INDEX('EPA Tech to Policy Mapping'!$D:$D,MATCH('EPA Data'!F60636,'EPA Tech to Policy Mapping'!$C:$C,0))</f>
        <v>waste - methane destruction</v>
      </c>
    </row>
    <row r="60637" spans="1:12" x14ac:dyDescent="0.35">
      <c r="A60637" t="s">
        <v>567</v>
      </c>
      <c r="B60637" t="s">
        <v>568</v>
      </c>
      <c r="C60637">
        <v>2040</v>
      </c>
      <c r="D60637" t="s">
        <v>5010</v>
      </c>
      <c r="E60637" t="s">
        <v>5011</v>
      </c>
      <c r="F60637" t="s">
        <v>574</v>
      </c>
      <c r="G60637">
        <v>654</v>
      </c>
      <c r="H60637" t="b">
        <f>OR(L60637='PERAC-ngpPrcsTnD-mthncptr'!$B$1,L60637='PERAC-ngpPrcsTnD-mthncptr'!$C$1,L60637='PERAC-ngpPrcsTnD-mthncptr'!$D$1)</f>
        <v>0</v>
      </c>
      <c r="I60637">
        <f>IF(H60637=TRUE,G60637+'NPV Calcs'!$D$14,G60637)</f>
        <v>654</v>
      </c>
      <c r="J60637">
        <v>2.93584223598E-9</v>
      </c>
      <c r="K60637">
        <f>IF(OR(B60637="GAS",B60637="COL",B60637="LAN",B60637="RICE",B60637="LIVE"),J60637*About!$B$101,IF(OR(B60637="CROP",B60637="NAA"),J60637*About!$B$102,J60637))</f>
        <v>3.2881433042976003E-9</v>
      </c>
      <c r="L60637" t="str">
        <f>INDEX('EPA Tech to Policy Mapping'!$D:$D,MATCH('EPA Data'!F60637,'EPA Tech to Policy Mapping'!$C:$C,0))</f>
        <v>waste - methane destruction</v>
      </c>
    </row>
    <row r="60638" spans="1:12" x14ac:dyDescent="0.35">
      <c r="A60638" t="s">
        <v>567</v>
      </c>
      <c r="B60638" t="s">
        <v>568</v>
      </c>
      <c r="C60638">
        <v>2040</v>
      </c>
      <c r="D60638" t="s">
        <v>5010</v>
      </c>
      <c r="E60638" t="s">
        <v>5011</v>
      </c>
      <c r="F60638" t="s">
        <v>574</v>
      </c>
      <c r="G60638">
        <v>656</v>
      </c>
      <c r="H60638" t="b">
        <f>OR(L60638='PERAC-ngpPrcsTnD-mthncptr'!$B$1,L60638='PERAC-ngpPrcsTnD-mthncptr'!$C$1,L60638='PERAC-ngpPrcsTnD-mthncptr'!$D$1)</f>
        <v>0</v>
      </c>
      <c r="I60638">
        <f>IF(H60638=TRUE,G60638+'NPV Calcs'!$D$14,G60638)</f>
        <v>656</v>
      </c>
      <c r="J60638">
        <v>2.83007484114E-9</v>
      </c>
      <c r="K60638">
        <f>IF(OR(B60638="GAS",B60638="COL",B60638="LAN",B60638="RICE",B60638="LIVE"),J60638*About!$B$101,IF(OR(B60638="CROP",B60638="NAA"),J60638*About!$B$102,J60638))</f>
        <v>3.1696838220768005E-9</v>
      </c>
      <c r="L60638" t="str">
        <f>INDEX('EPA Tech to Policy Mapping'!$D:$D,MATCH('EPA Data'!F60638,'EPA Tech to Policy Mapping'!$C:$C,0))</f>
        <v>waste - methane destruction</v>
      </c>
    </row>
    <row r="60639" spans="1:12" x14ac:dyDescent="0.35">
      <c r="A60639" t="s">
        <v>567</v>
      </c>
      <c r="B60639" t="s">
        <v>568</v>
      </c>
      <c r="C60639">
        <v>2040</v>
      </c>
      <c r="D60639" t="s">
        <v>5010</v>
      </c>
      <c r="E60639" t="s">
        <v>5011</v>
      </c>
      <c r="F60639" t="s">
        <v>574</v>
      </c>
      <c r="G60639">
        <v>697</v>
      </c>
      <c r="H60639" t="b">
        <f>OR(L60639='PERAC-ngpPrcsTnD-mthncptr'!$B$1,L60639='PERAC-ngpPrcsTnD-mthncptr'!$C$1,L60639='PERAC-ngpPrcsTnD-mthncptr'!$D$1)</f>
        <v>0</v>
      </c>
      <c r="I60639">
        <f>IF(H60639=TRUE,G60639+'NPV Calcs'!$D$14,G60639)</f>
        <v>697</v>
      </c>
      <c r="J60639">
        <v>4.4534118615000002E-8</v>
      </c>
      <c r="K60639">
        <f>IF(OR(B60639="GAS",B60639="COL",B60639="LAN",B60639="RICE",B60639="LIVE"),J60639*About!$B$101,IF(OR(B60639="CROP",B60639="NAA"),J60639*About!$B$102,J60639))</f>
        <v>4.987821284880001E-8</v>
      </c>
      <c r="L60639" t="str">
        <f>INDEX('EPA Tech to Policy Mapping'!$D:$D,MATCH('EPA Data'!F60639,'EPA Tech to Policy Mapping'!$C:$C,0))</f>
        <v>waste - methane destruction</v>
      </c>
    </row>
    <row r="60640" spans="1:12" x14ac:dyDescent="0.35">
      <c r="A60640" t="s">
        <v>567</v>
      </c>
      <c r="B60640" t="s">
        <v>568</v>
      </c>
      <c r="C60640">
        <v>2040</v>
      </c>
      <c r="D60640" t="s">
        <v>5010</v>
      </c>
      <c r="E60640" t="s">
        <v>5011</v>
      </c>
      <c r="F60640" t="s">
        <v>574</v>
      </c>
      <c r="G60640">
        <v>701</v>
      </c>
      <c r="H60640" t="b">
        <f>OR(L60640='PERAC-ngpPrcsTnD-mthncptr'!$B$1,L60640='PERAC-ngpPrcsTnD-mthncptr'!$C$1,L60640='PERAC-ngpPrcsTnD-mthncptr'!$D$1)</f>
        <v>0</v>
      </c>
      <c r="I60640">
        <f>IF(H60640=TRUE,G60640+'NPV Calcs'!$D$14,G60640)</f>
        <v>701</v>
      </c>
      <c r="J60640">
        <v>4.2929720223099999E-8</v>
      </c>
      <c r="K60640">
        <f>IF(OR(B60640="GAS",B60640="COL",B60640="LAN",B60640="RICE",B60640="LIVE"),J60640*About!$B$101,IF(OR(B60640="CROP",B60640="NAA"),J60640*About!$B$102,J60640))</f>
        <v>4.8081286649872004E-8</v>
      </c>
      <c r="L60640" t="str">
        <f>INDEX('EPA Tech to Policy Mapping'!$D:$D,MATCH('EPA Data'!F60640,'EPA Tech to Policy Mapping'!$C:$C,0))</f>
        <v>waste - methane destruction</v>
      </c>
    </row>
    <row r="60641" spans="1:12" x14ac:dyDescent="0.35">
      <c r="A60641" t="s">
        <v>567</v>
      </c>
      <c r="B60641" t="s">
        <v>568</v>
      </c>
      <c r="C60641">
        <v>2040</v>
      </c>
      <c r="D60641" t="s">
        <v>5010</v>
      </c>
      <c r="E60641" t="s">
        <v>5011</v>
      </c>
      <c r="F60641" t="s">
        <v>574</v>
      </c>
      <c r="G60641">
        <v>1056</v>
      </c>
      <c r="H60641" t="b">
        <f>OR(L60641='PERAC-ngpPrcsTnD-mthncptr'!$B$1,L60641='PERAC-ngpPrcsTnD-mthncptr'!$C$1,L60641='PERAC-ngpPrcsTnD-mthncptr'!$D$1)</f>
        <v>0</v>
      </c>
      <c r="I60641">
        <f>IF(H60641=TRUE,G60641+'NPV Calcs'!$D$14,G60641)</f>
        <v>1056</v>
      </c>
      <c r="J60641">
        <v>1.72106702223E-8</v>
      </c>
      <c r="K60641">
        <f>IF(OR(B60641="GAS",B60641="COL",B60641="LAN",B60641="RICE",B60641="LIVE"),J60641*About!$B$101,IF(OR(B60641="CROP",B60641="NAA"),J60641*About!$B$102,J60641))</f>
        <v>1.9275950648976002E-8</v>
      </c>
      <c r="L60641" t="str">
        <f>INDEX('EPA Tech to Policy Mapping'!$D:$D,MATCH('EPA Data'!F60641,'EPA Tech to Policy Mapping'!$C:$C,0))</f>
        <v>waste - methane destruction</v>
      </c>
    </row>
    <row r="60642" spans="1:12" x14ac:dyDescent="0.35">
      <c r="A60642" t="s">
        <v>567</v>
      </c>
      <c r="B60642" t="s">
        <v>568</v>
      </c>
      <c r="C60642">
        <v>2040</v>
      </c>
      <c r="D60642" t="s">
        <v>5010</v>
      </c>
      <c r="E60642" t="s">
        <v>5011</v>
      </c>
      <c r="F60642" t="s">
        <v>574</v>
      </c>
      <c r="G60642">
        <v>1073</v>
      </c>
      <c r="H60642" t="b">
        <f>OR(L60642='PERAC-ngpPrcsTnD-mthncptr'!$B$1,L60642='PERAC-ngpPrcsTnD-mthncptr'!$C$1,L60642='PERAC-ngpPrcsTnD-mthncptr'!$D$1)</f>
        <v>0</v>
      </c>
      <c r="I60642">
        <f>IF(H60642=TRUE,G60642+'NPV Calcs'!$D$14,G60642)</f>
        <v>1073</v>
      </c>
      <c r="J60642">
        <v>1.69624030377E-8</v>
      </c>
      <c r="K60642">
        <f>IF(OR(B60642="GAS",B60642="COL",B60642="LAN",B60642="RICE",B60642="LIVE"),J60642*About!$B$101,IF(OR(B60642="CROP",B60642="NAA"),J60642*About!$B$102,J60642))</f>
        <v>1.8997891402224002E-8</v>
      </c>
      <c r="L60642" t="str">
        <f>INDEX('EPA Tech to Policy Mapping'!$D:$D,MATCH('EPA Data'!F60642,'EPA Tech to Policy Mapping'!$C:$C,0))</f>
        <v>waste - methane destruction</v>
      </c>
    </row>
    <row r="60643" spans="1:12" x14ac:dyDescent="0.35">
      <c r="A60643" t="s">
        <v>567</v>
      </c>
      <c r="B60643" t="s">
        <v>568</v>
      </c>
      <c r="C60643">
        <v>2040</v>
      </c>
      <c r="D60643" t="s">
        <v>5010</v>
      </c>
      <c r="E60643" t="s">
        <v>5011</v>
      </c>
      <c r="F60643" t="s">
        <v>574</v>
      </c>
      <c r="G60643">
        <v>1087</v>
      </c>
      <c r="H60643" t="b">
        <f>OR(L60643='PERAC-ngpPrcsTnD-mthncptr'!$B$1,L60643='PERAC-ngpPrcsTnD-mthncptr'!$C$1,L60643='PERAC-ngpPrcsTnD-mthncptr'!$D$1)</f>
        <v>0</v>
      </c>
      <c r="I60643">
        <f>IF(H60643=TRUE,G60643+'NPV Calcs'!$D$14,G60643)</f>
        <v>1087</v>
      </c>
      <c r="J60643">
        <v>1.0070447809000001E-9</v>
      </c>
      <c r="K60643">
        <f>IF(OR(B60643="GAS",B60643="COL",B60643="LAN",B60643="RICE",B60643="LIVE"),J60643*About!$B$101,IF(OR(B60643="CROP",B60643="NAA"),J60643*About!$B$102,J60643))</f>
        <v>1.1278901546080002E-9</v>
      </c>
      <c r="L60643" t="str">
        <f>INDEX('EPA Tech to Policy Mapping'!$D:$D,MATCH('EPA Data'!F60643,'EPA Tech to Policy Mapping'!$C:$C,0))</f>
        <v>waste - methane destruction</v>
      </c>
    </row>
    <row r="60644" spans="1:12" x14ac:dyDescent="0.35">
      <c r="A60644" t="s">
        <v>567</v>
      </c>
      <c r="B60644" t="s">
        <v>568</v>
      </c>
      <c r="C60644">
        <v>2040</v>
      </c>
      <c r="D60644" t="s">
        <v>5010</v>
      </c>
      <c r="E60644" t="s">
        <v>5011</v>
      </c>
      <c r="F60644" t="s">
        <v>574</v>
      </c>
      <c r="G60644">
        <v>1105</v>
      </c>
      <c r="H60644" t="b">
        <f>OR(L60644='PERAC-ngpPrcsTnD-mthncptr'!$B$1,L60644='PERAC-ngpPrcsTnD-mthncptr'!$C$1,L60644='PERAC-ngpPrcsTnD-mthncptr'!$D$1)</f>
        <v>0</v>
      </c>
      <c r="I60644">
        <f>IF(H60644=TRUE,G60644+'NPV Calcs'!$D$14,G60644)</f>
        <v>1105</v>
      </c>
      <c r="J60644">
        <v>9.9251806773299995E-10</v>
      </c>
      <c r="K60644">
        <f>IF(OR(B60644="GAS",B60644="COL",B60644="LAN",B60644="RICE",B60644="LIVE"),J60644*About!$B$101,IF(OR(B60644="CROP",B60644="NAA"),J60644*About!$B$102,J60644))</f>
        <v>1.11162023586096E-9</v>
      </c>
      <c r="L60644" t="str">
        <f>INDEX('EPA Tech to Policy Mapping'!$D:$D,MATCH('EPA Data'!F60644,'EPA Tech to Policy Mapping'!$C:$C,0))</f>
        <v>waste - methane destruction</v>
      </c>
    </row>
    <row r="60645" spans="1:12" x14ac:dyDescent="0.35">
      <c r="A60645" t="s">
        <v>567</v>
      </c>
      <c r="B60645" t="s">
        <v>568</v>
      </c>
      <c r="C60645">
        <v>2040</v>
      </c>
      <c r="D60645" t="s">
        <v>5010</v>
      </c>
      <c r="E60645" t="s">
        <v>5011</v>
      </c>
      <c r="F60645" t="s">
        <v>574</v>
      </c>
      <c r="G60645">
        <v>1109</v>
      </c>
      <c r="H60645" t="b">
        <f>OR(L60645='PERAC-ngpPrcsTnD-mthncptr'!$B$1,L60645='PERAC-ngpPrcsTnD-mthncptr'!$C$1,L60645='PERAC-ngpPrcsTnD-mthncptr'!$D$1)</f>
        <v>0</v>
      </c>
      <c r="I60645">
        <f>IF(H60645=TRUE,G60645+'NPV Calcs'!$D$14,G60645)</f>
        <v>1109</v>
      </c>
      <c r="J60645">
        <v>1.14473287738E-7</v>
      </c>
      <c r="K60645">
        <f>IF(OR(B60645="GAS",B60645="COL",B60645="LAN",B60645="RICE",B60645="LIVE"),J60645*About!$B$101,IF(OR(B60645="CROP",B60645="NAA"),J60645*About!$B$102,J60645))</f>
        <v>1.2821008226656001E-7</v>
      </c>
      <c r="L60645" t="str">
        <f>INDEX('EPA Tech to Policy Mapping'!$D:$D,MATCH('EPA Data'!F60645,'EPA Tech to Policy Mapping'!$C:$C,0))</f>
        <v>waste - methane destruction</v>
      </c>
    </row>
    <row r="60646" spans="1:12" x14ac:dyDescent="0.35">
      <c r="A60646" t="s">
        <v>567</v>
      </c>
      <c r="B60646" t="s">
        <v>568</v>
      </c>
      <c r="C60646">
        <v>2040</v>
      </c>
      <c r="D60646" t="s">
        <v>5010</v>
      </c>
      <c r="E60646" t="s">
        <v>5011</v>
      </c>
      <c r="F60646" t="s">
        <v>574</v>
      </c>
      <c r="G60646">
        <v>1128</v>
      </c>
      <c r="H60646" t="b">
        <f>OR(L60646='PERAC-ngpPrcsTnD-mthncptr'!$B$1,L60646='PERAC-ngpPrcsTnD-mthncptr'!$C$1,L60646='PERAC-ngpPrcsTnD-mthncptr'!$D$1)</f>
        <v>0</v>
      </c>
      <c r="I60646">
        <f>IF(H60646=TRUE,G60646+'NPV Calcs'!$D$14,G60646)</f>
        <v>1128</v>
      </c>
      <c r="J60646">
        <v>1.12821993525E-7</v>
      </c>
      <c r="K60646">
        <f>IF(OR(B60646="GAS",B60646="COL",B60646="LAN",B60646="RICE",B60646="LIVE"),J60646*About!$B$101,IF(OR(B60646="CROP",B60646="NAA"),J60646*About!$B$102,J60646))</f>
        <v>1.2636063274800002E-7</v>
      </c>
      <c r="L60646" t="str">
        <f>INDEX('EPA Tech to Policy Mapping'!$D:$D,MATCH('EPA Data'!F60646,'EPA Tech to Policy Mapping'!$C:$C,0))</f>
        <v>waste - methane destruction</v>
      </c>
    </row>
    <row r="60647" spans="1:12" x14ac:dyDescent="0.35">
      <c r="A60647" t="s">
        <v>567</v>
      </c>
      <c r="B60647" t="s">
        <v>568</v>
      </c>
      <c r="C60647">
        <v>2040</v>
      </c>
      <c r="D60647" t="s">
        <v>5010</v>
      </c>
      <c r="E60647" t="s">
        <v>5011</v>
      </c>
      <c r="F60647" t="s">
        <v>574</v>
      </c>
      <c r="G60647">
        <v>1169</v>
      </c>
      <c r="H60647" t="b">
        <f>OR(L60647='PERAC-ngpPrcsTnD-mthncptr'!$B$1,L60647='PERAC-ngpPrcsTnD-mthncptr'!$C$1,L60647='PERAC-ngpPrcsTnD-mthncptr'!$D$1)</f>
        <v>0</v>
      </c>
      <c r="I60647">
        <f>IF(H60647=TRUE,G60647+'NPV Calcs'!$D$14,G60647)</f>
        <v>1169</v>
      </c>
      <c r="J60647">
        <v>1.2491204870499999E-7</v>
      </c>
      <c r="K60647">
        <f>IF(OR(B60647="GAS",B60647="COL",B60647="LAN",B60647="RICE",B60647="LIVE"),J60647*About!$B$101,IF(OR(B60647="CROP",B60647="NAA"),J60647*About!$B$102,J60647))</f>
        <v>1.399014945496E-7</v>
      </c>
      <c r="L60647" t="str">
        <f>INDEX('EPA Tech to Policy Mapping'!$D:$D,MATCH('EPA Data'!F60647,'EPA Tech to Policy Mapping'!$C:$C,0))</f>
        <v>waste - methane destruction</v>
      </c>
    </row>
    <row r="60648" spans="1:12" x14ac:dyDescent="0.35">
      <c r="A60648" t="s">
        <v>567</v>
      </c>
      <c r="B60648" t="s">
        <v>568</v>
      </c>
      <c r="C60648">
        <v>2040</v>
      </c>
      <c r="D60648" t="s">
        <v>5010</v>
      </c>
      <c r="E60648" t="s">
        <v>5011</v>
      </c>
      <c r="F60648" t="s">
        <v>574</v>
      </c>
      <c r="G60648">
        <v>1170</v>
      </c>
      <c r="H60648" t="b">
        <f>OR(L60648='PERAC-ngpPrcsTnD-mthncptr'!$B$1,L60648='PERAC-ngpPrcsTnD-mthncptr'!$C$1,L60648='PERAC-ngpPrcsTnD-mthncptr'!$D$1)</f>
        <v>0</v>
      </c>
      <c r="I60648">
        <f>IF(H60648=TRUE,G60648+'NPV Calcs'!$D$14,G60648)</f>
        <v>1170</v>
      </c>
      <c r="J60648">
        <v>3.5854553459499998E-7</v>
      </c>
      <c r="K60648">
        <f>IF(OR(B60648="GAS",B60648="COL",B60648="LAN",B60648="RICE",B60648="LIVE"),J60648*About!$B$101,IF(OR(B60648="CROP",B60648="NAA"),J60648*About!$B$102,J60648))</f>
        <v>4.0157099874640002E-7</v>
      </c>
      <c r="L60648" t="str">
        <f>INDEX('EPA Tech to Policy Mapping'!$D:$D,MATCH('EPA Data'!F60648,'EPA Tech to Policy Mapping'!$C:$C,0))</f>
        <v>waste - methane destruction</v>
      </c>
    </row>
    <row r="60649" spans="1:12" x14ac:dyDescent="0.35">
      <c r="A60649" t="s">
        <v>567</v>
      </c>
      <c r="B60649" t="s">
        <v>568</v>
      </c>
      <c r="C60649">
        <v>2040</v>
      </c>
      <c r="D60649" t="s">
        <v>5010</v>
      </c>
      <c r="E60649" t="s">
        <v>5011</v>
      </c>
      <c r="F60649" t="s">
        <v>574</v>
      </c>
      <c r="G60649">
        <v>1172</v>
      </c>
      <c r="H60649" t="b">
        <f>OR(L60649='PERAC-ngpPrcsTnD-mthncptr'!$B$1,L60649='PERAC-ngpPrcsTnD-mthncptr'!$C$1,L60649='PERAC-ngpPrcsTnD-mthncptr'!$D$1)</f>
        <v>0</v>
      </c>
      <c r="I60649">
        <f>IF(H60649=TRUE,G60649+'NPV Calcs'!$D$14,G60649)</f>
        <v>1172</v>
      </c>
      <c r="J60649">
        <v>1.16431067454E-7</v>
      </c>
      <c r="K60649">
        <f>IF(OR(B60649="GAS",B60649="COL",B60649="LAN",B60649="RICE",B60649="LIVE"),J60649*About!$B$101,IF(OR(B60649="CROP",B60649="NAA"),J60649*About!$B$102,J60649))</f>
        <v>1.3040279554848002E-7</v>
      </c>
      <c r="L60649" t="str">
        <f>INDEX('EPA Tech to Policy Mapping'!$D:$D,MATCH('EPA Data'!F60649,'EPA Tech to Policy Mapping'!$C:$C,0))</f>
        <v>waste - methane destruction</v>
      </c>
    </row>
    <row r="60650" spans="1:12" x14ac:dyDescent="0.35">
      <c r="A60650" t="s">
        <v>567</v>
      </c>
      <c r="B60650" t="s">
        <v>568</v>
      </c>
      <c r="C60650">
        <v>2040</v>
      </c>
      <c r="D60650" t="s">
        <v>5010</v>
      </c>
      <c r="E60650" t="s">
        <v>5011</v>
      </c>
      <c r="F60650" t="s">
        <v>574</v>
      </c>
      <c r="G60650">
        <v>1188</v>
      </c>
      <c r="H60650" t="b">
        <f>OR(L60650='PERAC-ngpPrcsTnD-mthncptr'!$B$1,L60650='PERAC-ngpPrcsTnD-mthncptr'!$C$1,L60650='PERAC-ngpPrcsTnD-mthncptr'!$D$1)</f>
        <v>0</v>
      </c>
      <c r="I60650">
        <f>IF(H60650=TRUE,G60650+'NPV Calcs'!$D$14,G60650)</f>
        <v>1188</v>
      </c>
      <c r="J60650">
        <v>1.23110183381E-7</v>
      </c>
      <c r="K60650">
        <f>IF(OR(B60650="GAS",B60650="COL",B60650="LAN",B60650="RICE",B60650="LIVE"),J60650*About!$B$101,IF(OR(B60650="CROP",B60650="NAA"),J60650*About!$B$102,J60650))</f>
        <v>1.3788340538672002E-7</v>
      </c>
      <c r="L60650" t="str">
        <f>INDEX('EPA Tech to Policy Mapping'!$D:$D,MATCH('EPA Data'!F60650,'EPA Tech to Policy Mapping'!$C:$C,0))</f>
        <v>waste - methane destruction</v>
      </c>
    </row>
    <row r="60651" spans="1:12" x14ac:dyDescent="0.35">
      <c r="A60651" t="s">
        <v>567</v>
      </c>
      <c r="B60651" t="s">
        <v>568</v>
      </c>
      <c r="C60651">
        <v>2040</v>
      </c>
      <c r="D60651" t="s">
        <v>5010</v>
      </c>
      <c r="E60651" t="s">
        <v>5011</v>
      </c>
      <c r="F60651" t="s">
        <v>574</v>
      </c>
      <c r="G60651">
        <v>1190</v>
      </c>
      <c r="H60651" t="b">
        <f>OR(L60651='PERAC-ngpPrcsTnD-mthncptr'!$B$1,L60651='PERAC-ngpPrcsTnD-mthncptr'!$C$1,L60651='PERAC-ngpPrcsTnD-mthncptr'!$D$1)</f>
        <v>0</v>
      </c>
      <c r="I60651">
        <f>IF(H60651=TRUE,G60651+'NPV Calcs'!$D$14,G60651)</f>
        <v>1190</v>
      </c>
      <c r="J60651">
        <v>3.5337347981099997E-7</v>
      </c>
      <c r="K60651">
        <f>IF(OR(B60651="GAS",B60651="COL",B60651="LAN",B60651="RICE",B60651="LIVE"),J60651*About!$B$101,IF(OR(B60651="CROP",B60651="NAA"),J60651*About!$B$102,J60651))</f>
        <v>3.9577829738832001E-7</v>
      </c>
      <c r="L60651" t="str">
        <f>INDEX('EPA Tech to Policy Mapping'!$D:$D,MATCH('EPA Data'!F60651,'EPA Tech to Policy Mapping'!$C:$C,0))</f>
        <v>waste - methane destruction</v>
      </c>
    </row>
    <row r="60652" spans="1:12" x14ac:dyDescent="0.35">
      <c r="A60652" t="s">
        <v>567</v>
      </c>
      <c r="B60652" t="s">
        <v>568</v>
      </c>
      <c r="C60652">
        <v>2040</v>
      </c>
      <c r="D60652" t="s">
        <v>5010</v>
      </c>
      <c r="E60652" t="s">
        <v>5011</v>
      </c>
      <c r="F60652" t="s">
        <v>574</v>
      </c>
      <c r="G60652">
        <v>1192</v>
      </c>
      <c r="H60652" t="b">
        <f>OR(L60652='PERAC-ngpPrcsTnD-mthncptr'!$B$1,L60652='PERAC-ngpPrcsTnD-mthncptr'!$C$1,L60652='PERAC-ngpPrcsTnD-mthncptr'!$D$1)</f>
        <v>0</v>
      </c>
      <c r="I60652">
        <f>IF(H60652=TRUE,G60652+'NPV Calcs'!$D$14,G60652)</f>
        <v>1192</v>
      </c>
      <c r="J60652">
        <v>1.14751529168E-7</v>
      </c>
      <c r="K60652">
        <f>IF(OR(B60652="GAS",B60652="COL",B60652="LAN",B60652="RICE",B60652="LIVE"),J60652*About!$B$101,IF(OR(B60652="CROP",B60652="NAA"),J60652*About!$B$102,J60652))</f>
        <v>1.2852171266816003E-7</v>
      </c>
      <c r="L60652" t="str">
        <f>INDEX('EPA Tech to Policy Mapping'!$D:$D,MATCH('EPA Data'!F60652,'EPA Tech to Policy Mapping'!$C:$C,0))</f>
        <v>waste - methane destruction</v>
      </c>
    </row>
    <row r="60653" spans="1:12" x14ac:dyDescent="0.35">
      <c r="A60653" t="s">
        <v>567</v>
      </c>
      <c r="B60653" t="s">
        <v>568</v>
      </c>
      <c r="C60653">
        <v>2040</v>
      </c>
      <c r="D60653" t="s">
        <v>5010</v>
      </c>
      <c r="E60653" t="s">
        <v>5011</v>
      </c>
      <c r="F60653" t="s">
        <v>574</v>
      </c>
      <c r="G60653">
        <v>1290</v>
      </c>
      <c r="H60653" t="b">
        <f>OR(L60653='PERAC-ngpPrcsTnD-mthncptr'!$B$1,L60653='PERAC-ngpPrcsTnD-mthncptr'!$C$1,L60653='PERAC-ngpPrcsTnD-mthncptr'!$D$1)</f>
        <v>0</v>
      </c>
      <c r="I60653">
        <f>IF(H60653=TRUE,G60653+'NPV Calcs'!$D$14,G60653)</f>
        <v>1290</v>
      </c>
      <c r="J60653">
        <v>1.0032374930799999E-8</v>
      </c>
      <c r="K60653">
        <f>IF(OR(B60653="GAS",B60653="COL",B60653="LAN",B60653="RICE",B60653="LIVE"),J60653*About!$B$101,IF(OR(B60653="CROP",B60653="NAA"),J60653*About!$B$102,J60653))</f>
        <v>1.1236259922496001E-8</v>
      </c>
      <c r="L60653" t="str">
        <f>INDEX('EPA Tech to Policy Mapping'!$D:$D,MATCH('EPA Data'!F60653,'EPA Tech to Policy Mapping'!$C:$C,0))</f>
        <v>waste - methane destruction</v>
      </c>
    </row>
    <row r="60654" spans="1:12" x14ac:dyDescent="0.35">
      <c r="A60654" t="s">
        <v>567</v>
      </c>
      <c r="B60654" t="s">
        <v>568</v>
      </c>
      <c r="C60654">
        <v>2040</v>
      </c>
      <c r="D60654" t="s">
        <v>5010</v>
      </c>
      <c r="E60654" t="s">
        <v>5011</v>
      </c>
      <c r="F60654" t="s">
        <v>574</v>
      </c>
      <c r="G60654">
        <v>1292</v>
      </c>
      <c r="H60654" t="b">
        <f>OR(L60654='PERAC-ngpPrcsTnD-mthncptr'!$B$1,L60654='PERAC-ngpPrcsTnD-mthncptr'!$C$1,L60654='PERAC-ngpPrcsTnD-mthncptr'!$D$1)</f>
        <v>0</v>
      </c>
      <c r="I60654">
        <f>IF(H60654=TRUE,G60654+'NPV Calcs'!$D$14,G60654)</f>
        <v>1292</v>
      </c>
      <c r="J60654">
        <v>6.7248153712300004E-9</v>
      </c>
      <c r="K60654">
        <f>IF(OR(B60654="GAS",B60654="COL",B60654="LAN",B60654="RICE",B60654="LIVE"),J60654*About!$B$101,IF(OR(B60654="CROP",B60654="NAA"),J60654*About!$B$102,J60654))</f>
        <v>7.5317932157776011E-9</v>
      </c>
      <c r="L60654" t="str">
        <f>INDEX('EPA Tech to Policy Mapping'!$D:$D,MATCH('EPA Data'!F60654,'EPA Tech to Policy Mapping'!$C:$C,0))</f>
        <v>waste - methane destruction</v>
      </c>
    </row>
    <row r="60655" spans="1:12" x14ac:dyDescent="0.35">
      <c r="A60655" t="s">
        <v>567</v>
      </c>
      <c r="B60655" t="s">
        <v>568</v>
      </c>
      <c r="C60655">
        <v>2040</v>
      </c>
      <c r="D60655" t="s">
        <v>5010</v>
      </c>
      <c r="E60655" t="s">
        <v>5011</v>
      </c>
      <c r="F60655" t="s">
        <v>574</v>
      </c>
      <c r="G60655">
        <v>1301</v>
      </c>
      <c r="H60655" t="b">
        <f>OR(L60655='PERAC-ngpPrcsTnD-mthncptr'!$B$1,L60655='PERAC-ngpPrcsTnD-mthncptr'!$C$1,L60655='PERAC-ngpPrcsTnD-mthncptr'!$D$1)</f>
        <v>0</v>
      </c>
      <c r="I60655">
        <f>IF(H60655=TRUE,G60655+'NPV Calcs'!$D$14,G60655)</f>
        <v>1301</v>
      </c>
      <c r="J60655">
        <v>1.7319392497899999E-7</v>
      </c>
      <c r="K60655">
        <f>IF(OR(B60655="GAS",B60655="COL",B60655="LAN",B60655="RICE",B60655="LIVE"),J60655*About!$B$101,IF(OR(B60655="CROP",B60655="NAA"),J60655*About!$B$102,J60655))</f>
        <v>1.9397719597648E-7</v>
      </c>
      <c r="L60655" t="str">
        <f>INDEX('EPA Tech to Policy Mapping'!$D:$D,MATCH('EPA Data'!F60655,'EPA Tech to Policy Mapping'!$C:$C,0))</f>
        <v>waste - methane destruction</v>
      </c>
    </row>
    <row r="60656" spans="1:12" x14ac:dyDescent="0.35">
      <c r="A60656" t="s">
        <v>567</v>
      </c>
      <c r="B60656" t="s">
        <v>568</v>
      </c>
      <c r="C60656">
        <v>2040</v>
      </c>
      <c r="D60656" t="s">
        <v>5010</v>
      </c>
      <c r="E60656" t="s">
        <v>5011</v>
      </c>
      <c r="F60656" t="s">
        <v>574</v>
      </c>
      <c r="G60656">
        <v>1311</v>
      </c>
      <c r="H60656" t="b">
        <f>OR(L60656='PERAC-ngpPrcsTnD-mthncptr'!$B$1,L60656='PERAC-ngpPrcsTnD-mthncptr'!$C$1,L60656='PERAC-ngpPrcsTnD-mthncptr'!$D$1)</f>
        <v>0</v>
      </c>
      <c r="I60656">
        <f>IF(H60656=TRUE,G60656+'NPV Calcs'!$D$14,G60656)</f>
        <v>1311</v>
      </c>
      <c r="J60656">
        <v>9.8876569154500005E-9</v>
      </c>
      <c r="K60656">
        <f>IF(OR(B60656="GAS",B60656="COL",B60656="LAN",B60656="RICE",B60656="LIVE"),J60656*About!$B$101,IF(OR(B60656="CROP",B60656="NAA"),J60656*About!$B$102,J60656))</f>
        <v>1.1074175745304002E-8</v>
      </c>
      <c r="L60656" t="str">
        <f>INDEX('EPA Tech to Policy Mapping'!$D:$D,MATCH('EPA Data'!F60656,'EPA Tech to Policy Mapping'!$C:$C,0))</f>
        <v>waste - methane destruction</v>
      </c>
    </row>
    <row r="60657" spans="1:12" x14ac:dyDescent="0.35">
      <c r="A60657" t="s">
        <v>567</v>
      </c>
      <c r="B60657" t="s">
        <v>568</v>
      </c>
      <c r="C60657">
        <v>2040</v>
      </c>
      <c r="D60657" t="s">
        <v>5010</v>
      </c>
      <c r="E60657" t="s">
        <v>5011</v>
      </c>
      <c r="F60657" t="s">
        <v>574</v>
      </c>
      <c r="G60657">
        <v>1313</v>
      </c>
      <c r="H60657" t="b">
        <f>OR(L60657='PERAC-ngpPrcsTnD-mthncptr'!$B$1,L60657='PERAC-ngpPrcsTnD-mthncptr'!$C$1,L60657='PERAC-ngpPrcsTnD-mthncptr'!$D$1)</f>
        <v>0</v>
      </c>
      <c r="I60657">
        <f>IF(H60657=TRUE,G60657+'NPV Calcs'!$D$14,G60657)</f>
        <v>1313</v>
      </c>
      <c r="J60657">
        <v>6.6278089683200002E-9</v>
      </c>
      <c r="K60657">
        <f>IF(OR(B60657="GAS",B60657="COL",B60657="LAN",B60657="RICE",B60657="LIVE"),J60657*About!$B$101,IF(OR(B60657="CROP",B60657="NAA"),J60657*About!$B$102,J60657))</f>
        <v>7.4231460445184006E-9</v>
      </c>
      <c r="L60657" t="str">
        <f>INDEX('EPA Tech to Policy Mapping'!$D:$D,MATCH('EPA Data'!F60657,'EPA Tech to Policy Mapping'!$C:$C,0))</f>
        <v>waste - methane destruction</v>
      </c>
    </row>
    <row r="60658" spans="1:12" x14ac:dyDescent="0.35">
      <c r="A60658" t="s">
        <v>567</v>
      </c>
      <c r="B60658" t="s">
        <v>568</v>
      </c>
      <c r="C60658">
        <v>2040</v>
      </c>
      <c r="D60658" t="s">
        <v>5010</v>
      </c>
      <c r="E60658" t="s">
        <v>5011</v>
      </c>
      <c r="F60658" t="s">
        <v>574</v>
      </c>
      <c r="G60658">
        <v>1323</v>
      </c>
      <c r="H60658" t="b">
        <f>OR(L60658='PERAC-ngpPrcsTnD-mthncptr'!$B$1,L60658='PERAC-ngpPrcsTnD-mthncptr'!$C$1,L60658='PERAC-ngpPrcsTnD-mthncptr'!$D$1)</f>
        <v>0</v>
      </c>
      <c r="I60658">
        <f>IF(H60658=TRUE,G60658+'NPV Calcs'!$D$14,G60658)</f>
        <v>1323</v>
      </c>
      <c r="J60658">
        <v>1.7069557145499999E-7</v>
      </c>
      <c r="K60658">
        <f>IF(OR(B60658="GAS",B60658="COL",B60658="LAN",B60658="RICE",B60658="LIVE"),J60658*About!$B$101,IF(OR(B60658="CROP",B60658="NAA"),J60658*About!$B$102,J60658))</f>
        <v>1.911790400296E-7</v>
      </c>
      <c r="L60658" t="str">
        <f>INDEX('EPA Tech to Policy Mapping'!$D:$D,MATCH('EPA Data'!F60658,'EPA Tech to Policy Mapping'!$C:$C,0))</f>
        <v>waste - methane destruction</v>
      </c>
    </row>
    <row r="60659" spans="1:12" x14ac:dyDescent="0.35">
      <c r="A60659" t="s">
        <v>567</v>
      </c>
      <c r="B60659" t="s">
        <v>568</v>
      </c>
      <c r="C60659">
        <v>2040</v>
      </c>
      <c r="D60659" t="s">
        <v>5010</v>
      </c>
      <c r="E60659" t="s">
        <v>5011</v>
      </c>
      <c r="F60659" t="s">
        <v>574</v>
      </c>
      <c r="G60659">
        <v>1345</v>
      </c>
      <c r="H60659" t="b">
        <f>OR(L60659='PERAC-ngpPrcsTnD-mthncptr'!$B$1,L60659='PERAC-ngpPrcsTnD-mthncptr'!$C$1,L60659='PERAC-ngpPrcsTnD-mthncptr'!$D$1)</f>
        <v>0</v>
      </c>
      <c r="I60659">
        <f>IF(H60659=TRUE,G60659+'NPV Calcs'!$D$14,G60659)</f>
        <v>1345</v>
      </c>
      <c r="J60659">
        <v>4.6324018399000002E-7</v>
      </c>
      <c r="K60659">
        <f>IF(OR(B60659="GAS",B60659="COL",B60659="LAN",B60659="RICE",B60659="LIVE"),J60659*About!$B$101,IF(OR(B60659="CROP",B60659="NAA"),J60659*About!$B$102,J60659))</f>
        <v>5.1882900606880003E-7</v>
      </c>
      <c r="L60659" t="str">
        <f>INDEX('EPA Tech to Policy Mapping'!$D:$D,MATCH('EPA Data'!F60659,'EPA Tech to Policy Mapping'!$C:$C,0))</f>
        <v>waste - methane destruction</v>
      </c>
    </row>
    <row r="60660" spans="1:12" x14ac:dyDescent="0.35">
      <c r="A60660" t="s">
        <v>567</v>
      </c>
      <c r="B60660" t="s">
        <v>568</v>
      </c>
      <c r="C60660">
        <v>2040</v>
      </c>
      <c r="D60660" t="s">
        <v>5010</v>
      </c>
      <c r="E60660" t="s">
        <v>5011</v>
      </c>
      <c r="F60660" t="s">
        <v>574</v>
      </c>
      <c r="G60660">
        <v>1353</v>
      </c>
      <c r="H60660" t="b">
        <f>OR(L60660='PERAC-ngpPrcsTnD-mthncptr'!$B$1,L60660='PERAC-ngpPrcsTnD-mthncptr'!$C$1,L60660='PERAC-ngpPrcsTnD-mthncptr'!$D$1)</f>
        <v>0</v>
      </c>
      <c r="I60660">
        <f>IF(H60660=TRUE,G60660+'NPV Calcs'!$D$14,G60660)</f>
        <v>1353</v>
      </c>
      <c r="J60660">
        <v>3.8708403593500003E-8</v>
      </c>
      <c r="K60660">
        <f>IF(OR(B60660="GAS",B60660="COL",B60660="LAN",B60660="RICE",B60660="LIVE"),J60660*About!$B$101,IF(OR(B60660="CROP",B60660="NAA"),J60660*About!$B$102,J60660))</f>
        <v>4.3353412024720005E-8</v>
      </c>
      <c r="L60660" t="str">
        <f>INDEX('EPA Tech to Policy Mapping'!$D:$D,MATCH('EPA Data'!F60660,'EPA Tech to Policy Mapping'!$C:$C,0))</f>
        <v>waste - methane destruction</v>
      </c>
    </row>
    <row r="60661" spans="1:12" x14ac:dyDescent="0.35">
      <c r="A60661" t="s">
        <v>567</v>
      </c>
      <c r="B60661" t="s">
        <v>568</v>
      </c>
      <c r="C60661">
        <v>2040</v>
      </c>
      <c r="D60661" t="s">
        <v>5010</v>
      </c>
      <c r="E60661" t="s">
        <v>5011</v>
      </c>
      <c r="F60661" t="s">
        <v>574</v>
      </c>
      <c r="G60661">
        <v>1365</v>
      </c>
      <c r="H60661" t="b">
        <f>OR(L60661='PERAC-ngpPrcsTnD-mthncptr'!$B$1,L60661='PERAC-ngpPrcsTnD-mthncptr'!$C$1,L60661='PERAC-ngpPrcsTnD-mthncptr'!$D$1)</f>
        <v>0</v>
      </c>
      <c r="I60661">
        <f>IF(H60661=TRUE,G60661+'NPV Calcs'!$D$14,G60661)</f>
        <v>1365</v>
      </c>
      <c r="J60661">
        <v>3.0984690369E-8</v>
      </c>
      <c r="K60661">
        <f>IF(OR(B60661="GAS",B60661="COL",B60661="LAN",B60661="RICE",B60661="LIVE"),J60661*About!$B$101,IF(OR(B60661="CROP",B60661="NAA"),J60661*About!$B$102,J60661))</f>
        <v>3.4702853213280004E-8</v>
      </c>
      <c r="L60661" t="str">
        <f>INDEX('EPA Tech to Policy Mapping'!$D:$D,MATCH('EPA Data'!F60661,'EPA Tech to Policy Mapping'!$C:$C,0))</f>
        <v>waste - methane destruction</v>
      </c>
    </row>
    <row r="60662" spans="1:12" x14ac:dyDescent="0.35">
      <c r="A60662" t="s">
        <v>567</v>
      </c>
      <c r="B60662" t="s">
        <v>568</v>
      </c>
      <c r="C60662">
        <v>2040</v>
      </c>
      <c r="D60662" t="s">
        <v>5010</v>
      </c>
      <c r="E60662" t="s">
        <v>5011</v>
      </c>
      <c r="F60662" t="s">
        <v>574</v>
      </c>
      <c r="G60662">
        <v>1367</v>
      </c>
      <c r="H60662" t="b">
        <f>OR(L60662='PERAC-ngpPrcsTnD-mthncptr'!$B$1,L60662='PERAC-ngpPrcsTnD-mthncptr'!$C$1,L60662='PERAC-ngpPrcsTnD-mthncptr'!$D$1)</f>
        <v>0</v>
      </c>
      <c r="I60662">
        <f>IF(H60662=TRUE,G60662+'NPV Calcs'!$D$14,G60662)</f>
        <v>1367</v>
      </c>
      <c r="J60662">
        <v>4.5655787062099999E-7</v>
      </c>
      <c r="K60662">
        <f>IF(OR(B60662="GAS",B60662="COL",B60662="LAN",B60662="RICE",B60662="LIVE"),J60662*About!$B$101,IF(OR(B60662="CROP",B60662="NAA"),J60662*About!$B$102,J60662))</f>
        <v>5.1134481509552003E-7</v>
      </c>
      <c r="L60662" t="str">
        <f>INDEX('EPA Tech to Policy Mapping'!$D:$D,MATCH('EPA Data'!F60662,'EPA Tech to Policy Mapping'!$C:$C,0))</f>
        <v>waste - methane destruction</v>
      </c>
    </row>
    <row r="60663" spans="1:12" x14ac:dyDescent="0.35">
      <c r="A60663" t="s">
        <v>567</v>
      </c>
      <c r="B60663" t="s">
        <v>568</v>
      </c>
      <c r="C60663">
        <v>2040</v>
      </c>
      <c r="D60663" t="s">
        <v>5010</v>
      </c>
      <c r="E60663" t="s">
        <v>5011</v>
      </c>
      <c r="F60663" t="s">
        <v>574</v>
      </c>
      <c r="G60663">
        <v>1375</v>
      </c>
      <c r="H60663" t="b">
        <f>OR(L60663='PERAC-ngpPrcsTnD-mthncptr'!$B$1,L60663='PERAC-ngpPrcsTnD-mthncptr'!$C$1,L60663='PERAC-ngpPrcsTnD-mthncptr'!$D$1)</f>
        <v>0</v>
      </c>
      <c r="I60663">
        <f>IF(H60663=TRUE,G60663+'NPV Calcs'!$D$14,G60663)</f>
        <v>1375</v>
      </c>
      <c r="J60663">
        <v>8.1685232800099991E-8</v>
      </c>
      <c r="K60663">
        <f>IF(OR(B60663="GAS",B60663="COL",B60663="LAN",B60663="RICE",B60663="LIVE"),J60663*About!$B$101,IF(OR(B60663="CROP",B60663="NAA"),J60663*About!$B$102,J60663))</f>
        <v>9.1487460736112003E-8</v>
      </c>
      <c r="L60663" t="str">
        <f>INDEX('EPA Tech to Policy Mapping'!$D:$D,MATCH('EPA Data'!F60663,'EPA Tech to Policy Mapping'!$C:$C,0))</f>
        <v>waste - methane destruction</v>
      </c>
    </row>
    <row r="60664" spans="1:12" x14ac:dyDescent="0.35">
      <c r="A60664" t="s">
        <v>567</v>
      </c>
      <c r="B60664" t="s">
        <v>568</v>
      </c>
      <c r="C60664">
        <v>2040</v>
      </c>
      <c r="D60664" t="s">
        <v>5010</v>
      </c>
      <c r="E60664" t="s">
        <v>5011</v>
      </c>
      <c r="F60664" t="s">
        <v>574</v>
      </c>
      <c r="G60664">
        <v>1387</v>
      </c>
      <c r="H60664" t="b">
        <f>OR(L60664='PERAC-ngpPrcsTnD-mthncptr'!$B$1,L60664='PERAC-ngpPrcsTnD-mthncptr'!$C$1,L60664='PERAC-ngpPrcsTnD-mthncptr'!$D$1)</f>
        <v>0</v>
      </c>
      <c r="I60664">
        <f>IF(H60664=TRUE,G60664+'NPV Calcs'!$D$14,G60664)</f>
        <v>1387</v>
      </c>
      <c r="J60664">
        <v>3.0537730566500001E-8</v>
      </c>
      <c r="K60664">
        <f>IF(OR(B60664="GAS",B60664="COL",B60664="LAN",B60664="RICE",B60664="LIVE"),J60664*About!$B$101,IF(OR(B60664="CROP",B60664="NAA"),J60664*About!$B$102,J60664))</f>
        <v>3.4202258234480002E-8</v>
      </c>
      <c r="L60664" t="str">
        <f>INDEX('EPA Tech to Policy Mapping'!$D:$D,MATCH('EPA Data'!F60664,'EPA Tech to Policy Mapping'!$C:$C,0))</f>
        <v>waste - methane destruction</v>
      </c>
    </row>
    <row r="60665" spans="1:12" x14ac:dyDescent="0.35">
      <c r="A60665" t="s">
        <v>567</v>
      </c>
      <c r="B60665" t="s">
        <v>568</v>
      </c>
      <c r="C60665">
        <v>2040</v>
      </c>
      <c r="D60665" t="s">
        <v>5010</v>
      </c>
      <c r="E60665" t="s">
        <v>5011</v>
      </c>
      <c r="F60665" t="s">
        <v>574</v>
      </c>
      <c r="G60665">
        <v>1398</v>
      </c>
      <c r="H60665" t="b">
        <f>OR(L60665='PERAC-ngpPrcsTnD-mthncptr'!$B$1,L60665='PERAC-ngpPrcsTnD-mthncptr'!$C$1,L60665='PERAC-ngpPrcsTnD-mthncptr'!$D$1)</f>
        <v>0</v>
      </c>
      <c r="I60665">
        <f>IF(H60665=TRUE,G60665+'NPV Calcs'!$D$14,G60665)</f>
        <v>1398</v>
      </c>
      <c r="J60665">
        <v>4.2907203123800003E-8</v>
      </c>
      <c r="K60665">
        <f>IF(OR(B60665="GAS",B60665="COL",B60665="LAN",B60665="RICE",B60665="LIVE"),J60665*About!$B$101,IF(OR(B60665="CROP",B60665="NAA"),J60665*About!$B$102,J60665))</f>
        <v>4.8056067498656007E-8</v>
      </c>
      <c r="L60665" t="str">
        <f>INDEX('EPA Tech to Policy Mapping'!$D:$D,MATCH('EPA Data'!F60665,'EPA Tech to Policy Mapping'!$C:$C,0))</f>
        <v>waste - methane destruction</v>
      </c>
    </row>
    <row r="60666" spans="1:12" x14ac:dyDescent="0.35">
      <c r="A60666" t="s">
        <v>567</v>
      </c>
      <c r="B60666" t="s">
        <v>568</v>
      </c>
      <c r="C60666">
        <v>2040</v>
      </c>
      <c r="D60666" t="s">
        <v>5010</v>
      </c>
      <c r="E60666" t="s">
        <v>5011</v>
      </c>
      <c r="F60666" t="s">
        <v>574</v>
      </c>
      <c r="G60666">
        <v>1405</v>
      </c>
      <c r="H60666" t="b">
        <f>OR(L60666='PERAC-ngpPrcsTnD-mthncptr'!$B$1,L60666='PERAC-ngpPrcsTnD-mthncptr'!$C$1,L60666='PERAC-ngpPrcsTnD-mthncptr'!$D$1)</f>
        <v>0</v>
      </c>
      <c r="I60666">
        <f>IF(H60666=TRUE,G60666+'NPV Calcs'!$D$14,G60666)</f>
        <v>1405</v>
      </c>
      <c r="J60666">
        <v>1.2782474812000001E-7</v>
      </c>
      <c r="K60666">
        <f>IF(OR(B60666="GAS",B60666="COL",B60666="LAN",B60666="RICE",B60666="LIVE"),J60666*About!$B$101,IF(OR(B60666="CROP",B60666="NAA"),J60666*About!$B$102,J60666))</f>
        <v>1.4316371789440004E-7</v>
      </c>
      <c r="L60666" t="str">
        <f>INDEX('EPA Tech to Policy Mapping'!$D:$D,MATCH('EPA Data'!F60666,'EPA Tech to Policy Mapping'!$C:$C,0))</f>
        <v>waste - methane destruction</v>
      </c>
    </row>
    <row r="60667" spans="1:12" x14ac:dyDescent="0.35">
      <c r="A60667" t="s">
        <v>567</v>
      </c>
      <c r="B60667" t="s">
        <v>568</v>
      </c>
      <c r="C60667">
        <v>2040</v>
      </c>
      <c r="D60667" t="s">
        <v>5010</v>
      </c>
      <c r="E60667" t="s">
        <v>5011</v>
      </c>
      <c r="F60667" t="s">
        <v>574</v>
      </c>
      <c r="G60667">
        <v>1427</v>
      </c>
      <c r="H60667" t="b">
        <f>OR(L60667='PERAC-ngpPrcsTnD-mthncptr'!$B$1,L60667='PERAC-ngpPrcsTnD-mthncptr'!$C$1,L60667='PERAC-ngpPrcsTnD-mthncptr'!$D$1)</f>
        <v>0</v>
      </c>
      <c r="I60667">
        <f>IF(H60667=TRUE,G60667+'NPV Calcs'!$D$14,G60667)</f>
        <v>1427</v>
      </c>
      <c r="J60667">
        <v>1.3427930856169001E-7</v>
      </c>
      <c r="K60667">
        <f>IF(OR(B60667="GAS",B60667="COL",B60667="LAN",B60667="RICE",B60667="LIVE"),J60667*About!$B$101,IF(OR(B60667="CROP",B60667="NAA"),J60667*About!$B$102,J60667))</f>
        <v>1.5039282558909282E-7</v>
      </c>
      <c r="L60667" t="str">
        <f>INDEX('EPA Tech to Policy Mapping'!$D:$D,MATCH('EPA Data'!F60667,'EPA Tech to Policy Mapping'!$C:$C,0))</f>
        <v>waste - methane destruction</v>
      </c>
    </row>
    <row r="60668" spans="1:12" x14ac:dyDescent="0.35">
      <c r="A60668" t="s">
        <v>567</v>
      </c>
      <c r="B60668" t="s">
        <v>568</v>
      </c>
      <c r="C60668">
        <v>2040</v>
      </c>
      <c r="D60668" t="s">
        <v>5010</v>
      </c>
      <c r="E60668" t="s">
        <v>5011</v>
      </c>
      <c r="F60668" t="s">
        <v>574</v>
      </c>
      <c r="G60668">
        <v>1450</v>
      </c>
      <c r="H60668" t="b">
        <f>OR(L60668='PERAC-ngpPrcsTnD-mthncptr'!$B$1,L60668='PERAC-ngpPrcsTnD-mthncptr'!$C$1,L60668='PERAC-ngpPrcsTnD-mthncptr'!$D$1)</f>
        <v>0</v>
      </c>
      <c r="I60668">
        <f>IF(H60668=TRUE,G60668+'NPV Calcs'!$D$14,G60668)</f>
        <v>1450</v>
      </c>
      <c r="J60668">
        <v>8.1787403516400005E-9</v>
      </c>
      <c r="K60668">
        <f>IF(OR(B60668="GAS",B60668="COL",B60668="LAN",B60668="RICE",B60668="LIVE"),J60668*About!$B$101,IF(OR(B60668="CROP",B60668="NAA"),J60668*About!$B$102,J60668))</f>
        <v>9.1601891938368011E-9</v>
      </c>
      <c r="L60668" t="str">
        <f>INDEX('EPA Tech to Policy Mapping'!$D:$D,MATCH('EPA Data'!F60668,'EPA Tech to Policy Mapping'!$C:$C,0))</f>
        <v>waste - methane destruction</v>
      </c>
    </row>
    <row r="60669" spans="1:12" x14ac:dyDescent="0.35">
      <c r="A60669" t="s">
        <v>567</v>
      </c>
      <c r="B60669" t="s">
        <v>568</v>
      </c>
      <c r="C60669">
        <v>2040</v>
      </c>
      <c r="D60669" t="s">
        <v>5010</v>
      </c>
      <c r="E60669" t="s">
        <v>5011</v>
      </c>
      <c r="F60669" t="s">
        <v>574</v>
      </c>
      <c r="G60669">
        <v>1462</v>
      </c>
      <c r="H60669" t="b">
        <f>OR(L60669='PERAC-ngpPrcsTnD-mthncptr'!$B$1,L60669='PERAC-ngpPrcsTnD-mthncptr'!$C$1,L60669='PERAC-ngpPrcsTnD-mthncptr'!$D$1)</f>
        <v>0</v>
      </c>
      <c r="I60669">
        <f>IF(H60669=TRUE,G60669+'NPV Calcs'!$D$14,G60669)</f>
        <v>1462</v>
      </c>
      <c r="J60669">
        <v>3.89139586332E-7</v>
      </c>
      <c r="K60669">
        <f>IF(OR(B60669="GAS",B60669="COL",B60669="LAN",B60669="RICE",B60669="LIVE"),J60669*About!$B$101,IF(OR(B60669="CROP",B60669="NAA"),J60669*About!$B$102,J60669))</f>
        <v>4.3583633669184006E-7</v>
      </c>
      <c r="L60669" t="str">
        <f>INDEX('EPA Tech to Policy Mapping'!$D:$D,MATCH('EPA Data'!F60669,'EPA Tech to Policy Mapping'!$C:$C,0))</f>
        <v>waste - methane destruction</v>
      </c>
    </row>
    <row r="60670" spans="1:12" x14ac:dyDescent="0.35">
      <c r="A60670" t="s">
        <v>567</v>
      </c>
      <c r="B60670" t="s">
        <v>568</v>
      </c>
      <c r="C60670">
        <v>2040</v>
      </c>
      <c r="D60670" t="s">
        <v>5010</v>
      </c>
      <c r="E60670" t="s">
        <v>5011</v>
      </c>
      <c r="F60670" t="s">
        <v>574</v>
      </c>
      <c r="G60670">
        <v>1466</v>
      </c>
      <c r="H60670" t="b">
        <f>OR(L60670='PERAC-ngpPrcsTnD-mthncptr'!$B$1,L60670='PERAC-ngpPrcsTnD-mthncptr'!$C$1,L60670='PERAC-ngpPrcsTnD-mthncptr'!$D$1)</f>
        <v>0</v>
      </c>
      <c r="I60670">
        <f>IF(H60670=TRUE,G60670+'NPV Calcs'!$D$14,G60670)</f>
        <v>1466</v>
      </c>
      <c r="J60670">
        <v>2.0359969710200001E-8</v>
      </c>
      <c r="K60670">
        <f>IF(OR(B60670="GAS",B60670="COL",B60670="LAN",B60670="RICE",B60670="LIVE"),J60670*About!$B$101,IF(OR(B60670="CROP",B60670="NAA"),J60670*About!$B$102,J60670))</f>
        <v>2.2803166075424002E-8</v>
      </c>
      <c r="L60670" t="str">
        <f>INDEX('EPA Tech to Policy Mapping'!$D:$D,MATCH('EPA Data'!F60670,'EPA Tech to Policy Mapping'!$C:$C,0))</f>
        <v>waste - methane destruction</v>
      </c>
    </row>
    <row r="60671" spans="1:12" x14ac:dyDescent="0.35">
      <c r="A60671" t="s">
        <v>567</v>
      </c>
      <c r="B60671" t="s">
        <v>568</v>
      </c>
      <c r="C60671">
        <v>2040</v>
      </c>
      <c r="D60671" t="s">
        <v>5010</v>
      </c>
      <c r="E60671" t="s">
        <v>5011</v>
      </c>
      <c r="F60671" t="s">
        <v>574</v>
      </c>
      <c r="G60671">
        <v>1485</v>
      </c>
      <c r="H60671" t="b">
        <f>OR(L60671='PERAC-ngpPrcsTnD-mthncptr'!$B$1,L60671='PERAC-ngpPrcsTnD-mthncptr'!$C$1,L60671='PERAC-ngpPrcsTnD-mthncptr'!$D$1)</f>
        <v>0</v>
      </c>
      <c r="I60671">
        <f>IF(H60671=TRUE,G60671+'NPV Calcs'!$D$14,G60671)</f>
        <v>1485</v>
      </c>
      <c r="J60671">
        <v>3.8352618503300001E-7</v>
      </c>
      <c r="K60671">
        <f>IF(OR(B60671="GAS",B60671="COL",B60671="LAN",B60671="RICE",B60671="LIVE"),J60671*About!$B$101,IF(OR(B60671="CROP",B60671="NAA"),J60671*About!$B$102,J60671))</f>
        <v>4.2954932723696003E-7</v>
      </c>
      <c r="L60671" t="str">
        <f>INDEX('EPA Tech to Policy Mapping'!$D:$D,MATCH('EPA Data'!F60671,'EPA Tech to Policy Mapping'!$C:$C,0))</f>
        <v>waste - methane destruction</v>
      </c>
    </row>
    <row r="60672" spans="1:12" x14ac:dyDescent="0.35">
      <c r="A60672" t="s">
        <v>567</v>
      </c>
      <c r="B60672" t="s">
        <v>568</v>
      </c>
      <c r="C60672">
        <v>2040</v>
      </c>
      <c r="D60672" t="s">
        <v>5010</v>
      </c>
      <c r="E60672" t="s">
        <v>5011</v>
      </c>
      <c r="F60672" t="s">
        <v>574</v>
      </c>
      <c r="G60672">
        <v>1486</v>
      </c>
      <c r="H60672" t="b">
        <f>OR(L60672='PERAC-ngpPrcsTnD-mthncptr'!$B$1,L60672='PERAC-ngpPrcsTnD-mthncptr'!$C$1,L60672='PERAC-ngpPrcsTnD-mthncptr'!$D$1)</f>
        <v>0</v>
      </c>
      <c r="I60672">
        <f>IF(H60672=TRUE,G60672+'NPV Calcs'!$D$14,G60672)</f>
        <v>1486</v>
      </c>
      <c r="J60672">
        <v>9.7579153646199995E-9</v>
      </c>
      <c r="K60672">
        <f>IF(OR(B60672="GAS",B60672="COL",B60672="LAN",B60672="RICE",B60672="LIVE"),J60672*About!$B$101,IF(OR(B60672="CROP",B60672="NAA"),J60672*About!$B$102,J60672))</f>
        <v>1.0928865208374401E-8</v>
      </c>
      <c r="L60672" t="str">
        <f>INDEX('EPA Tech to Policy Mapping'!$D:$D,MATCH('EPA Data'!F60672,'EPA Tech to Policy Mapping'!$C:$C,0))</f>
        <v>waste - methane destruction</v>
      </c>
    </row>
    <row r="60673" spans="1:12" x14ac:dyDescent="0.35">
      <c r="A60673" t="s">
        <v>567</v>
      </c>
      <c r="B60673" t="s">
        <v>568</v>
      </c>
      <c r="C60673">
        <v>2040</v>
      </c>
      <c r="D60673" t="s">
        <v>5010</v>
      </c>
      <c r="E60673" t="s">
        <v>5011</v>
      </c>
      <c r="F60673" t="s">
        <v>574</v>
      </c>
      <c r="G60673">
        <v>1490</v>
      </c>
      <c r="H60673" t="b">
        <f>OR(L60673='PERAC-ngpPrcsTnD-mthncptr'!$B$1,L60673='PERAC-ngpPrcsTnD-mthncptr'!$C$1,L60673='PERAC-ngpPrcsTnD-mthncptr'!$D$1)</f>
        <v>0</v>
      </c>
      <c r="I60673">
        <f>IF(H60673=TRUE,G60673+'NPV Calcs'!$D$14,G60673)</f>
        <v>1490</v>
      </c>
      <c r="J60673">
        <v>2.0066273975800001E-8</v>
      </c>
      <c r="K60673">
        <f>IF(OR(B60673="GAS",B60673="COL",B60673="LAN",B60673="RICE",B60673="LIVE"),J60673*About!$B$101,IF(OR(B60673="CROP",B60673="NAA"),J60673*About!$B$102,J60673))</f>
        <v>2.2474226852896003E-8</v>
      </c>
      <c r="L60673" t="str">
        <f>INDEX('EPA Tech to Policy Mapping'!$D:$D,MATCH('EPA Data'!F60673,'EPA Tech to Policy Mapping'!$C:$C,0))</f>
        <v>waste - methane destruction</v>
      </c>
    </row>
    <row r="60674" spans="1:12" x14ac:dyDescent="0.35">
      <c r="A60674" t="s">
        <v>567</v>
      </c>
      <c r="B60674" t="s">
        <v>568</v>
      </c>
      <c r="C60674">
        <v>2040</v>
      </c>
      <c r="D60674" t="s">
        <v>5010</v>
      </c>
      <c r="E60674" t="s">
        <v>5011</v>
      </c>
      <c r="F60674" t="s">
        <v>574</v>
      </c>
      <c r="G60674">
        <v>1510</v>
      </c>
      <c r="H60674" t="b">
        <f>OR(L60674='PERAC-ngpPrcsTnD-mthncptr'!$B$1,L60674='PERAC-ngpPrcsTnD-mthncptr'!$C$1,L60674='PERAC-ngpPrcsTnD-mthncptr'!$D$1)</f>
        <v>0</v>
      </c>
      <c r="I60674">
        <f>IF(H60674=TRUE,G60674+'NPV Calcs'!$D$14,G60674)</f>
        <v>1510</v>
      </c>
      <c r="J60674">
        <v>9.6171559604799998E-9</v>
      </c>
      <c r="K60674">
        <f>IF(OR(B60674="GAS",B60674="COL",B60674="LAN",B60674="RICE",B60674="LIVE"),J60674*About!$B$101,IF(OR(B60674="CROP",B60674="NAA"),J60674*About!$B$102,J60674))</f>
        <v>1.0771214675737601E-8</v>
      </c>
      <c r="L60674" t="str">
        <f>INDEX('EPA Tech to Policy Mapping'!$D:$D,MATCH('EPA Data'!F60674,'EPA Tech to Policy Mapping'!$C:$C,0))</f>
        <v>waste - methane destruction</v>
      </c>
    </row>
    <row r="60675" spans="1:12" x14ac:dyDescent="0.35">
      <c r="A60675" t="s">
        <v>567</v>
      </c>
      <c r="B60675" t="s">
        <v>568</v>
      </c>
      <c r="C60675">
        <v>2040</v>
      </c>
      <c r="D60675" t="s">
        <v>5010</v>
      </c>
      <c r="E60675" t="s">
        <v>5011</v>
      </c>
      <c r="F60675" t="s">
        <v>574</v>
      </c>
      <c r="G60675">
        <v>1532</v>
      </c>
      <c r="H60675" t="b">
        <f>OR(L60675='PERAC-ngpPrcsTnD-mthncptr'!$B$1,L60675='PERAC-ngpPrcsTnD-mthncptr'!$C$1,L60675='PERAC-ngpPrcsTnD-mthncptr'!$D$1)</f>
        <v>0</v>
      </c>
      <c r="I60675">
        <f>IF(H60675=TRUE,G60675+'NPV Calcs'!$D$14,G60675)</f>
        <v>1532</v>
      </c>
      <c r="J60675">
        <v>3.1180502446700001E-7</v>
      </c>
      <c r="K60675">
        <f>IF(OR(B60675="GAS",B60675="COL",B60675="LAN",B60675="RICE",B60675="LIVE"),J60675*About!$B$101,IF(OR(B60675="CROP",B60675="NAA"),J60675*About!$B$102,J60675))</f>
        <v>3.4922162740304006E-7</v>
      </c>
      <c r="L60675" t="str">
        <f>INDEX('EPA Tech to Policy Mapping'!$D:$D,MATCH('EPA Data'!F60675,'EPA Tech to Policy Mapping'!$C:$C,0))</f>
        <v>waste - methane destruction</v>
      </c>
    </row>
    <row r="60676" spans="1:12" x14ac:dyDescent="0.35">
      <c r="A60676" t="s">
        <v>567</v>
      </c>
      <c r="B60676" t="s">
        <v>568</v>
      </c>
      <c r="C60676">
        <v>2040</v>
      </c>
      <c r="D60676" t="s">
        <v>5010</v>
      </c>
      <c r="E60676" t="s">
        <v>5011</v>
      </c>
      <c r="F60676" t="s">
        <v>574</v>
      </c>
      <c r="G60676">
        <v>1556</v>
      </c>
      <c r="H60676" t="b">
        <f>OR(L60676='PERAC-ngpPrcsTnD-mthncptr'!$B$1,L60676='PERAC-ngpPrcsTnD-mthncptr'!$C$1,L60676='PERAC-ngpPrcsTnD-mthncptr'!$D$1)</f>
        <v>0</v>
      </c>
      <c r="I60676">
        <f>IF(H60676=TRUE,G60676+'NPV Calcs'!$D$14,G60676)</f>
        <v>1556</v>
      </c>
      <c r="J60676">
        <v>3.07307203684E-7</v>
      </c>
      <c r="K60676">
        <f>IF(OR(B60676="GAS",B60676="COL",B60676="LAN",B60676="RICE",B60676="LIVE"),J60676*About!$B$101,IF(OR(B60676="CROP",B60676="NAA"),J60676*About!$B$102,J60676))</f>
        <v>3.4418406812608005E-7</v>
      </c>
      <c r="L60676" t="str">
        <f>INDEX('EPA Tech to Policy Mapping'!$D:$D,MATCH('EPA Data'!F60676,'EPA Tech to Policy Mapping'!$C:$C,0))</f>
        <v>waste - methane destruction</v>
      </c>
    </row>
    <row r="60677" spans="1:12" x14ac:dyDescent="0.35">
      <c r="A60677" t="s">
        <v>567</v>
      </c>
      <c r="B60677" t="s">
        <v>568</v>
      </c>
      <c r="C60677">
        <v>2040</v>
      </c>
      <c r="D60677" t="s">
        <v>5010</v>
      </c>
      <c r="E60677" t="s">
        <v>5011</v>
      </c>
      <c r="F60677" t="s">
        <v>574</v>
      </c>
      <c r="G60677">
        <v>1575</v>
      </c>
      <c r="H60677" t="b">
        <f>OR(L60677='PERAC-ngpPrcsTnD-mthncptr'!$B$1,L60677='PERAC-ngpPrcsTnD-mthncptr'!$C$1,L60677='PERAC-ngpPrcsTnD-mthncptr'!$D$1)</f>
        <v>0</v>
      </c>
      <c r="I60677">
        <f>IF(H60677=TRUE,G60677+'NPV Calcs'!$D$14,G60677)</f>
        <v>1575</v>
      </c>
      <c r="J60677">
        <v>1.3430961587300001E-7</v>
      </c>
      <c r="K60677">
        <f>IF(OR(B60677="GAS",B60677="COL",B60677="LAN",B60677="RICE",B60677="LIVE"),J60677*About!$B$101,IF(OR(B60677="CROP",B60677="NAA"),J60677*About!$B$102,J60677))</f>
        <v>1.5042676977776004E-7</v>
      </c>
      <c r="L60677" t="str">
        <f>INDEX('EPA Tech to Policy Mapping'!$D:$D,MATCH('EPA Data'!F60677,'EPA Tech to Policy Mapping'!$C:$C,0))</f>
        <v>waste - methane destruction</v>
      </c>
    </row>
    <row r="60678" spans="1:12" x14ac:dyDescent="0.35">
      <c r="A60678" t="s">
        <v>567</v>
      </c>
      <c r="B60678" t="s">
        <v>568</v>
      </c>
      <c r="C60678">
        <v>2040</v>
      </c>
      <c r="D60678" t="s">
        <v>5010</v>
      </c>
      <c r="E60678" t="s">
        <v>5011</v>
      </c>
      <c r="F60678" t="s">
        <v>574</v>
      </c>
      <c r="G60678">
        <v>1596</v>
      </c>
      <c r="H60678" t="b">
        <f>OR(L60678='PERAC-ngpPrcsTnD-mthncptr'!$B$1,L60678='PERAC-ngpPrcsTnD-mthncptr'!$C$1,L60678='PERAC-ngpPrcsTnD-mthncptr'!$D$1)</f>
        <v>0</v>
      </c>
      <c r="I60678">
        <f>IF(H60678=TRUE,G60678+'NPV Calcs'!$D$14,G60678)</f>
        <v>1596</v>
      </c>
      <c r="J60678">
        <v>3.1156488056200002E-8</v>
      </c>
      <c r="K60678">
        <f>IF(OR(B60678="GAS",B60678="COL",B60678="LAN",B60678="RICE",B60678="LIVE"),J60678*About!$B$101,IF(OR(B60678="CROP",B60678="NAA"),J60678*About!$B$102,J60678))</f>
        <v>3.4895266622944003E-8</v>
      </c>
      <c r="L60678" t="str">
        <f>INDEX('EPA Tech to Policy Mapping'!$D:$D,MATCH('EPA Data'!F60678,'EPA Tech to Policy Mapping'!$C:$C,0))</f>
        <v>waste - methane destruction</v>
      </c>
    </row>
    <row r="60679" spans="1:12" x14ac:dyDescent="0.35">
      <c r="A60679" t="s">
        <v>567</v>
      </c>
      <c r="B60679" t="s">
        <v>568</v>
      </c>
      <c r="C60679">
        <v>2040</v>
      </c>
      <c r="D60679" t="s">
        <v>5010</v>
      </c>
      <c r="E60679" t="s">
        <v>5011</v>
      </c>
      <c r="F60679" t="s">
        <v>574</v>
      </c>
      <c r="G60679">
        <v>1600</v>
      </c>
      <c r="H60679" t="b">
        <f>OR(L60679='PERAC-ngpPrcsTnD-mthncptr'!$B$1,L60679='PERAC-ngpPrcsTnD-mthncptr'!$C$1,L60679='PERAC-ngpPrcsTnD-mthncptr'!$D$1)</f>
        <v>0</v>
      </c>
      <c r="I60679">
        <f>IF(H60679=TRUE,G60679+'NPV Calcs'!$D$14,G60679)</f>
        <v>1600</v>
      </c>
      <c r="J60679">
        <v>1.32372193207E-7</v>
      </c>
      <c r="K60679">
        <f>IF(OR(B60679="GAS",B60679="COL",B60679="LAN",B60679="RICE",B60679="LIVE"),J60679*About!$B$101,IF(OR(B60679="CROP",B60679="NAA"),J60679*About!$B$102,J60679))</f>
        <v>1.4825685639184002E-7</v>
      </c>
      <c r="L60679" t="str">
        <f>INDEX('EPA Tech to Policy Mapping'!$D:$D,MATCH('EPA Data'!F60679,'EPA Tech to Policy Mapping'!$C:$C,0))</f>
        <v>waste - methane destruction</v>
      </c>
    </row>
    <row r="60680" spans="1:12" x14ac:dyDescent="0.35">
      <c r="A60680" t="s">
        <v>567</v>
      </c>
      <c r="B60680" t="s">
        <v>568</v>
      </c>
      <c r="C60680">
        <v>2040</v>
      </c>
      <c r="D60680" t="s">
        <v>5010</v>
      </c>
      <c r="E60680" t="s">
        <v>5011</v>
      </c>
      <c r="F60680" t="s">
        <v>574</v>
      </c>
      <c r="G60680">
        <v>1621</v>
      </c>
      <c r="H60680" t="b">
        <f>OR(L60680='PERAC-ngpPrcsTnD-mthncptr'!$B$1,L60680='PERAC-ngpPrcsTnD-mthncptr'!$C$1,L60680='PERAC-ngpPrcsTnD-mthncptr'!$D$1)</f>
        <v>0</v>
      </c>
      <c r="I60680">
        <f>IF(H60680=TRUE,G60680+'NPV Calcs'!$D$14,G60680)</f>
        <v>1621</v>
      </c>
      <c r="J60680">
        <v>1.0229175728700001E-8</v>
      </c>
      <c r="K60680">
        <f>IF(OR(B60680="GAS",B60680="COL",B60680="LAN",B60680="RICE",B60680="LIVE"),J60680*About!$B$101,IF(OR(B60680="CROP",B60680="NAA"),J60680*About!$B$102,J60680))</f>
        <v>1.1456676816144002E-8</v>
      </c>
      <c r="L60680" t="str">
        <f>INDEX('EPA Tech to Policy Mapping'!$D:$D,MATCH('EPA Data'!F60680,'EPA Tech to Policy Mapping'!$C:$C,0))</f>
        <v>waste - methane destruction</v>
      </c>
    </row>
    <row r="60681" spans="1:12" x14ac:dyDescent="0.35">
      <c r="A60681" t="s">
        <v>567</v>
      </c>
      <c r="B60681" t="s">
        <v>568</v>
      </c>
      <c r="C60681">
        <v>2040</v>
      </c>
      <c r="D60681" t="s">
        <v>5010</v>
      </c>
      <c r="E60681" t="s">
        <v>5011</v>
      </c>
      <c r="F60681" t="s">
        <v>574</v>
      </c>
      <c r="G60681">
        <v>1622</v>
      </c>
      <c r="H60681" t="b">
        <f>OR(L60681='PERAC-ngpPrcsTnD-mthncptr'!$B$1,L60681='PERAC-ngpPrcsTnD-mthncptr'!$C$1,L60681='PERAC-ngpPrcsTnD-mthncptr'!$D$1)</f>
        <v>0</v>
      </c>
      <c r="I60681">
        <f>IF(H60681=TRUE,G60681+'NPV Calcs'!$D$14,G60681)</f>
        <v>1622</v>
      </c>
      <c r="J60681">
        <v>2.0477873619E-8</v>
      </c>
      <c r="K60681">
        <f>IF(OR(B60681="GAS",B60681="COL",B60681="LAN",B60681="RICE",B60681="LIVE"),J60681*About!$B$101,IF(OR(B60681="CROP",B60681="NAA"),J60681*About!$B$102,J60681))</f>
        <v>2.2935218453280004E-8</v>
      </c>
      <c r="L60681" t="str">
        <f>INDEX('EPA Tech to Policy Mapping'!$D:$D,MATCH('EPA Data'!F60681,'EPA Tech to Policy Mapping'!$C:$C,0))</f>
        <v>waste - methane destruction</v>
      </c>
    </row>
    <row r="60682" spans="1:12" x14ac:dyDescent="0.35">
      <c r="A60682" t="s">
        <v>567</v>
      </c>
      <c r="B60682" t="s">
        <v>568</v>
      </c>
      <c r="C60682">
        <v>2040</v>
      </c>
      <c r="D60682" t="s">
        <v>5010</v>
      </c>
      <c r="E60682" t="s">
        <v>5011</v>
      </c>
      <c r="F60682" t="s">
        <v>574</v>
      </c>
      <c r="G60682">
        <v>1845</v>
      </c>
      <c r="H60682" t="b">
        <f>OR(L60682='PERAC-ngpPrcsTnD-mthncptr'!$B$1,L60682='PERAC-ngpPrcsTnD-mthncptr'!$C$1,L60682='PERAC-ngpPrcsTnD-mthncptr'!$D$1)</f>
        <v>0</v>
      </c>
      <c r="I60682">
        <f>IF(H60682=TRUE,G60682+'NPV Calcs'!$D$14,G60682)</f>
        <v>1845</v>
      </c>
      <c r="J60682">
        <v>1.00073371812E-9</v>
      </c>
      <c r="K60682">
        <f>IF(OR(B60682="GAS",B60682="COL",B60682="LAN",B60682="RICE",B60682="LIVE"),J60682*About!$B$101,IF(OR(B60682="CROP",B60682="NAA"),J60682*About!$B$102,J60682))</f>
        <v>1.1208217642944E-9</v>
      </c>
      <c r="L60682" t="str">
        <f>INDEX('EPA Tech to Policy Mapping'!$D:$D,MATCH('EPA Data'!F60682,'EPA Tech to Policy Mapping'!$C:$C,0))</f>
        <v>waste - methane destruction</v>
      </c>
    </row>
    <row r="60683" spans="1:12" x14ac:dyDescent="0.35">
      <c r="A60683" t="s">
        <v>567</v>
      </c>
      <c r="B60683" t="s">
        <v>568</v>
      </c>
      <c r="C60683">
        <v>2040</v>
      </c>
      <c r="D60683" t="s">
        <v>5010</v>
      </c>
      <c r="E60683" t="s">
        <v>5011</v>
      </c>
      <c r="F60683" t="s">
        <v>574</v>
      </c>
      <c r="G60683">
        <v>1874</v>
      </c>
      <c r="H60683" t="b">
        <f>OR(L60683='PERAC-ngpPrcsTnD-mthncptr'!$B$1,L60683='PERAC-ngpPrcsTnD-mthncptr'!$C$1,L60683='PERAC-ngpPrcsTnD-mthncptr'!$D$1)</f>
        <v>0</v>
      </c>
      <c r="I60683">
        <f>IF(H60683=TRUE,G60683+'NPV Calcs'!$D$14,G60683)</f>
        <v>1874</v>
      </c>
      <c r="J60683">
        <v>9.8629804323700005E-10</v>
      </c>
      <c r="K60683">
        <f>IF(OR(B60683="GAS",B60683="COL",B60683="LAN",B60683="RICE",B60683="LIVE"),J60683*About!$B$101,IF(OR(B60683="CROP",B60683="NAA"),J60683*About!$B$102,J60683))</f>
        <v>1.1046538084254401E-9</v>
      </c>
      <c r="L60683" t="str">
        <f>INDEX('EPA Tech to Policy Mapping'!$D:$D,MATCH('EPA Data'!F60683,'EPA Tech to Policy Mapping'!$C:$C,0))</f>
        <v>waste - methane destruction</v>
      </c>
    </row>
    <row r="60684" spans="1:12" x14ac:dyDescent="0.35">
      <c r="A60684" t="s">
        <v>567</v>
      </c>
      <c r="B60684" t="s">
        <v>568</v>
      </c>
      <c r="C60684">
        <v>2040</v>
      </c>
      <c r="D60684" t="s">
        <v>5010</v>
      </c>
      <c r="E60684" t="s">
        <v>5011</v>
      </c>
      <c r="F60684" t="s">
        <v>574</v>
      </c>
      <c r="G60684">
        <v>1971</v>
      </c>
      <c r="H60684" t="b">
        <f>OR(L60684='PERAC-ngpPrcsTnD-mthncptr'!$B$1,L60684='PERAC-ngpPrcsTnD-mthncptr'!$C$1,L60684='PERAC-ngpPrcsTnD-mthncptr'!$D$1)</f>
        <v>0</v>
      </c>
      <c r="I60684">
        <f>IF(H60684=TRUE,G60684+'NPV Calcs'!$D$14,G60684)</f>
        <v>1971</v>
      </c>
      <c r="J60684">
        <v>1.5180242840499999E-8</v>
      </c>
      <c r="K60684">
        <f>IF(OR(B60684="GAS",B60684="COL",B60684="LAN",B60684="RICE",B60684="LIVE"),J60684*About!$B$101,IF(OR(B60684="CROP",B60684="NAA"),J60684*About!$B$102,J60684))</f>
        <v>1.7001871981360002E-8</v>
      </c>
      <c r="L60684" t="str">
        <f>INDEX('EPA Tech to Policy Mapping'!$D:$D,MATCH('EPA Data'!F60684,'EPA Tech to Policy Mapping'!$C:$C,0))</f>
        <v>waste - methane destruction</v>
      </c>
    </row>
    <row r="60685" spans="1:12" x14ac:dyDescent="0.35">
      <c r="A60685" t="s">
        <v>567</v>
      </c>
      <c r="B60685" t="s">
        <v>568</v>
      </c>
      <c r="C60685">
        <v>2040</v>
      </c>
      <c r="D60685" t="s">
        <v>5010</v>
      </c>
      <c r="E60685" t="s">
        <v>5011</v>
      </c>
      <c r="F60685" t="s">
        <v>574</v>
      </c>
      <c r="G60685">
        <v>2002</v>
      </c>
      <c r="H60685" t="b">
        <f>OR(L60685='PERAC-ngpPrcsTnD-mthncptr'!$B$1,L60685='PERAC-ngpPrcsTnD-mthncptr'!$C$1,L60685='PERAC-ngpPrcsTnD-mthncptr'!$D$1)</f>
        <v>0</v>
      </c>
      <c r="I60685">
        <f>IF(H60685=TRUE,G60685+'NPV Calcs'!$D$14,G60685)</f>
        <v>2002</v>
      </c>
      <c r="J60685">
        <v>1.4961264227499999E-8</v>
      </c>
      <c r="K60685">
        <f>IF(OR(B60685="GAS",B60685="COL",B60685="LAN",B60685="RICE",B60685="LIVE"),J60685*About!$B$101,IF(OR(B60685="CROP",B60685="NAA"),J60685*About!$B$102,J60685))</f>
        <v>1.6756615934800002E-8</v>
      </c>
      <c r="L60685" t="str">
        <f>INDEX('EPA Tech to Policy Mapping'!$D:$D,MATCH('EPA Data'!F60685,'EPA Tech to Policy Mapping'!$C:$C,0))</f>
        <v>waste - methane destruction</v>
      </c>
    </row>
    <row r="60686" spans="1:12" x14ac:dyDescent="0.35">
      <c r="A60686" t="s">
        <v>567</v>
      </c>
      <c r="B60686" t="s">
        <v>568</v>
      </c>
      <c r="C60686">
        <v>2040</v>
      </c>
      <c r="D60686" t="s">
        <v>5010</v>
      </c>
      <c r="E60686" t="s">
        <v>5011</v>
      </c>
      <c r="F60686" t="s">
        <v>574</v>
      </c>
      <c r="G60686">
        <v>100000</v>
      </c>
      <c r="H60686" t="b">
        <f>OR(L60686='PERAC-ngpPrcsTnD-mthncptr'!$B$1,L60686='PERAC-ngpPrcsTnD-mthncptr'!$C$1,L60686='PERAC-ngpPrcsTnD-mthncptr'!$D$1)</f>
        <v>0</v>
      </c>
      <c r="I60686">
        <f>IF(H60686=TRUE,G60686+'NPV Calcs'!$D$14,G60686)</f>
        <v>100000</v>
      </c>
      <c r="J60686">
        <v>9.9999999999999998E-13</v>
      </c>
      <c r="K60686">
        <f>IF(OR(B60686="GAS",B60686="COL",B60686="LAN",B60686="RICE",B60686="LIVE"),J60686*About!$B$101,IF(OR(B60686="CROP",B60686="NAA"),J60686*About!$B$102,J60686))</f>
        <v>1.1200000000000001E-12</v>
      </c>
      <c r="L60686" t="str">
        <f>INDEX('EPA Tech to Policy Mapping'!$D:$D,MATCH('EPA Data'!F60686,'EPA Tech to Policy Mapping'!$C:$C,0))</f>
        <v>waste - methane destruction</v>
      </c>
    </row>
    <row r="60687" spans="1:12" x14ac:dyDescent="0.35">
      <c r="A60687" t="s">
        <v>567</v>
      </c>
      <c r="B60687" t="s">
        <v>568</v>
      </c>
      <c r="C60687">
        <v>2040</v>
      </c>
      <c r="D60687" t="s">
        <v>5010</v>
      </c>
      <c r="E60687" t="s">
        <v>5011</v>
      </c>
      <c r="F60687" t="s">
        <v>573</v>
      </c>
      <c r="G60687">
        <v>-100000</v>
      </c>
      <c r="H60687" t="b">
        <f>OR(L60687='PERAC-ngpPrcsTnD-mthncptr'!$B$1,L60687='PERAC-ngpPrcsTnD-mthncptr'!$C$1,L60687='PERAC-ngpPrcsTnD-mthncptr'!$D$1)</f>
        <v>0</v>
      </c>
      <c r="I60687">
        <f>IF(H60687=TRUE,G60687+'NPV Calcs'!$D$14,G60687)</f>
        <v>-100000</v>
      </c>
      <c r="J60687">
        <v>0</v>
      </c>
      <c r="K60687">
        <f>IF(OR(B60687="GAS",B60687="COL",B60687="LAN",B60687="RICE",B60687="LIVE"),J60687*About!$B$101,IF(OR(B60687="CROP",B60687="NAA"),J60687*About!$B$102,J60687))</f>
        <v>0</v>
      </c>
      <c r="L60687" t="str">
        <f>INDEX('EPA Tech to Policy Mapping'!$D:$D,MATCH('EPA Data'!F60687,'EPA Tech to Policy Mapping'!$C:$C,0))</f>
        <v>waste - methane capture</v>
      </c>
    </row>
    <row r="60688" spans="1:12" x14ac:dyDescent="0.35">
      <c r="A60688" t="s">
        <v>567</v>
      </c>
      <c r="B60688" t="s">
        <v>568</v>
      </c>
      <c r="C60688">
        <v>2040</v>
      </c>
      <c r="D60688" t="s">
        <v>5010</v>
      </c>
      <c r="E60688" t="s">
        <v>5011</v>
      </c>
      <c r="F60688" t="s">
        <v>573</v>
      </c>
      <c r="G60688">
        <v>-415</v>
      </c>
      <c r="H60688" t="b">
        <f>OR(L60688='PERAC-ngpPrcsTnD-mthncptr'!$B$1,L60688='PERAC-ngpPrcsTnD-mthncptr'!$C$1,L60688='PERAC-ngpPrcsTnD-mthncptr'!$D$1)</f>
        <v>0</v>
      </c>
      <c r="I60688">
        <f>IF(H60688=TRUE,G60688+'NPV Calcs'!$D$14,G60688)</f>
        <v>-415</v>
      </c>
      <c r="J60688">
        <v>8.8219475583179992E-4</v>
      </c>
      <c r="K60688">
        <f>IF(OR(B60688="GAS",B60688="COL",B60688="LAN",B60688="RICE",B60688="LIVE"),J60688*About!$B$101,IF(OR(B60688="CROP",B60688="NAA"),J60688*About!$B$102,J60688))</f>
        <v>9.8805812653161591E-4</v>
      </c>
      <c r="L60688" t="str">
        <f>INDEX('EPA Tech to Policy Mapping'!$D:$D,MATCH('EPA Data'!F60688,'EPA Tech to Policy Mapping'!$C:$C,0))</f>
        <v>waste - methane capture</v>
      </c>
    </row>
    <row r="60689" spans="1:12" x14ac:dyDescent="0.35">
      <c r="A60689" t="s">
        <v>567</v>
      </c>
      <c r="B60689" t="s">
        <v>568</v>
      </c>
      <c r="C60689">
        <v>2040</v>
      </c>
      <c r="D60689" t="s">
        <v>5010</v>
      </c>
      <c r="E60689" t="s">
        <v>5011</v>
      </c>
      <c r="F60689" t="s">
        <v>573</v>
      </c>
      <c r="G60689">
        <v>-414</v>
      </c>
      <c r="H60689" t="b">
        <f>OR(L60689='PERAC-ngpPrcsTnD-mthncptr'!$B$1,L60689='PERAC-ngpPrcsTnD-mthncptr'!$C$1,L60689='PERAC-ngpPrcsTnD-mthncptr'!$D$1)</f>
        <v>0</v>
      </c>
      <c r="I60689">
        <f>IF(H60689=TRUE,G60689+'NPV Calcs'!$D$14,G60689)</f>
        <v>-414</v>
      </c>
      <c r="J60689">
        <v>1.513488241471E-4</v>
      </c>
      <c r="K60689">
        <f>IF(OR(B60689="GAS",B60689="COL",B60689="LAN",B60689="RICE",B60689="LIVE"),J60689*About!$B$101,IF(OR(B60689="CROP",B60689="NAA"),J60689*About!$B$102,J60689))</f>
        <v>1.6951068304475202E-4</v>
      </c>
      <c r="L60689" t="str">
        <f>INDEX('EPA Tech to Policy Mapping'!$D:$D,MATCH('EPA Data'!F60689,'EPA Tech to Policy Mapping'!$C:$C,0))</f>
        <v>waste - methane capture</v>
      </c>
    </row>
    <row r="60690" spans="1:12" x14ac:dyDescent="0.35">
      <c r="A60690" t="s">
        <v>567</v>
      </c>
      <c r="B60690" t="s">
        <v>568</v>
      </c>
      <c r="C60690">
        <v>2040</v>
      </c>
      <c r="D60690" t="s">
        <v>5010</v>
      </c>
      <c r="E60690" t="s">
        <v>5011</v>
      </c>
      <c r="F60690" t="s">
        <v>573</v>
      </c>
      <c r="G60690">
        <v>-413</v>
      </c>
      <c r="H60690" t="b">
        <f>OR(L60690='PERAC-ngpPrcsTnD-mthncptr'!$B$1,L60690='PERAC-ngpPrcsTnD-mthncptr'!$C$1,L60690='PERAC-ngpPrcsTnD-mthncptr'!$D$1)</f>
        <v>0</v>
      </c>
      <c r="I60690">
        <f>IF(H60690=TRUE,G60690+'NPV Calcs'!$D$14,G60690)</f>
        <v>-413</v>
      </c>
      <c r="J60690">
        <v>1.2851962492277001E-3</v>
      </c>
      <c r="K60690">
        <f>IF(OR(B60690="GAS",B60690="COL",B60690="LAN",B60690="RICE",B60690="LIVE"),J60690*About!$B$101,IF(OR(B60690="CROP",B60690="NAA"),J60690*About!$B$102,J60690))</f>
        <v>1.4394197991350242E-3</v>
      </c>
      <c r="L60690" t="str">
        <f>INDEX('EPA Tech to Policy Mapping'!$D:$D,MATCH('EPA Data'!F60690,'EPA Tech to Policy Mapping'!$C:$C,0))</f>
        <v>waste - methane capture</v>
      </c>
    </row>
    <row r="60691" spans="1:12" x14ac:dyDescent="0.35">
      <c r="A60691" t="s">
        <v>567</v>
      </c>
      <c r="B60691" t="s">
        <v>568</v>
      </c>
      <c r="C60691">
        <v>2040</v>
      </c>
      <c r="D60691" t="s">
        <v>5010</v>
      </c>
      <c r="E60691" t="s">
        <v>5011</v>
      </c>
      <c r="F60691" t="s">
        <v>573</v>
      </c>
      <c r="G60691">
        <v>-412</v>
      </c>
      <c r="H60691" t="b">
        <f>OR(L60691='PERAC-ngpPrcsTnD-mthncptr'!$B$1,L60691='PERAC-ngpPrcsTnD-mthncptr'!$C$1,L60691='PERAC-ngpPrcsTnD-mthncptr'!$D$1)</f>
        <v>0</v>
      </c>
      <c r="I60691">
        <f>IF(H60691=TRUE,G60691+'NPV Calcs'!$D$14,G60691)</f>
        <v>-412</v>
      </c>
      <c r="J60691">
        <v>2.2586378327100001E-4</v>
      </c>
      <c r="K60691">
        <f>IF(OR(B60691="GAS",B60691="COL",B60691="LAN",B60691="RICE",B60691="LIVE"),J60691*About!$B$101,IF(OR(B60691="CROP",B60691="NAA"),J60691*About!$B$102,J60691))</f>
        <v>2.5296743726352004E-4</v>
      </c>
      <c r="L60691" t="str">
        <f>INDEX('EPA Tech to Policy Mapping'!$D:$D,MATCH('EPA Data'!F60691,'EPA Tech to Policy Mapping'!$C:$C,0))</f>
        <v>waste - methane capture</v>
      </c>
    </row>
    <row r="60692" spans="1:12" x14ac:dyDescent="0.35">
      <c r="A60692" t="s">
        <v>567</v>
      </c>
      <c r="B60692" t="s">
        <v>568</v>
      </c>
      <c r="C60692">
        <v>2040</v>
      </c>
      <c r="D60692" t="s">
        <v>5010</v>
      </c>
      <c r="E60692" t="s">
        <v>5011</v>
      </c>
      <c r="F60692" t="s">
        <v>573</v>
      </c>
      <c r="G60692">
        <v>-411</v>
      </c>
      <c r="H60692" t="b">
        <f>OR(L60692='PERAC-ngpPrcsTnD-mthncptr'!$B$1,L60692='PERAC-ngpPrcsTnD-mthncptr'!$C$1,L60692='PERAC-ngpPrcsTnD-mthncptr'!$D$1)</f>
        <v>0</v>
      </c>
      <c r="I60692">
        <f>IF(H60692=TRUE,G60692+'NPV Calcs'!$D$14,G60692)</f>
        <v>-411</v>
      </c>
      <c r="J60692">
        <v>2.3783077758708E-3</v>
      </c>
      <c r="K60692">
        <f>IF(OR(B60692="GAS",B60692="COL",B60692="LAN",B60692="RICE",B60692="LIVE"),J60692*About!$B$101,IF(OR(B60692="CROP",B60692="NAA"),J60692*About!$B$102,J60692))</f>
        <v>2.6637047089752963E-3</v>
      </c>
      <c r="L60692" t="str">
        <f>INDEX('EPA Tech to Policy Mapping'!$D:$D,MATCH('EPA Data'!F60692,'EPA Tech to Policy Mapping'!$C:$C,0))</f>
        <v>waste - methane capture</v>
      </c>
    </row>
    <row r="60693" spans="1:12" x14ac:dyDescent="0.35">
      <c r="A60693" t="s">
        <v>567</v>
      </c>
      <c r="B60693" t="s">
        <v>568</v>
      </c>
      <c r="C60693">
        <v>2040</v>
      </c>
      <c r="D60693" t="s">
        <v>5010</v>
      </c>
      <c r="E60693" t="s">
        <v>5011</v>
      </c>
      <c r="F60693" t="s">
        <v>573</v>
      </c>
      <c r="G60693">
        <v>-410</v>
      </c>
      <c r="H60693" t="b">
        <f>OR(L60693='PERAC-ngpPrcsTnD-mthncptr'!$B$1,L60693='PERAC-ngpPrcsTnD-mthncptr'!$C$1,L60693='PERAC-ngpPrcsTnD-mthncptr'!$D$1)</f>
        <v>0</v>
      </c>
      <c r="I60693">
        <f>IF(H60693=TRUE,G60693+'NPV Calcs'!$D$14,G60693)</f>
        <v>-410</v>
      </c>
      <c r="J60693">
        <v>4.132351095905E-4</v>
      </c>
      <c r="K60693">
        <f>IF(OR(B60693="GAS",B60693="COL",B60693="LAN",B60693="RICE",B60693="LIVE"),J60693*About!$B$101,IF(OR(B60693="CROP",B60693="NAA"),J60693*About!$B$102,J60693))</f>
        <v>4.6282332274136007E-4</v>
      </c>
      <c r="L60693" t="str">
        <f>INDEX('EPA Tech to Policy Mapping'!$D:$D,MATCH('EPA Data'!F60693,'EPA Tech to Policy Mapping'!$C:$C,0))</f>
        <v>waste - methane capture</v>
      </c>
    </row>
    <row r="60694" spans="1:12" x14ac:dyDescent="0.35">
      <c r="A60694" t="s">
        <v>567</v>
      </c>
      <c r="B60694" t="s">
        <v>568</v>
      </c>
      <c r="C60694">
        <v>2040</v>
      </c>
      <c r="D60694" t="s">
        <v>5010</v>
      </c>
      <c r="E60694" t="s">
        <v>5011</v>
      </c>
      <c r="F60694" t="s">
        <v>573</v>
      </c>
      <c r="G60694">
        <v>-409</v>
      </c>
      <c r="H60694" t="b">
        <f>OR(L60694='PERAC-ngpPrcsTnD-mthncptr'!$B$1,L60694='PERAC-ngpPrcsTnD-mthncptr'!$C$1,L60694='PERAC-ngpPrcsTnD-mthncptr'!$D$1)</f>
        <v>0</v>
      </c>
      <c r="I60694">
        <f>IF(H60694=TRUE,G60694+'NPV Calcs'!$D$14,G60694)</f>
        <v>-409</v>
      </c>
      <c r="J60694">
        <v>3.9780748102200003E-4</v>
      </c>
      <c r="K60694">
        <f>IF(OR(B60694="GAS",B60694="COL",B60694="LAN",B60694="RICE",B60694="LIVE"),J60694*About!$B$101,IF(OR(B60694="CROP",B60694="NAA"),J60694*About!$B$102,J60694))</f>
        <v>4.4554437874464006E-4</v>
      </c>
      <c r="L60694" t="str">
        <f>INDEX('EPA Tech to Policy Mapping'!$D:$D,MATCH('EPA Data'!F60694,'EPA Tech to Policy Mapping'!$C:$C,0))</f>
        <v>waste - methane capture</v>
      </c>
    </row>
    <row r="60695" spans="1:12" x14ac:dyDescent="0.35">
      <c r="A60695" t="s">
        <v>567</v>
      </c>
      <c r="B60695" t="s">
        <v>568</v>
      </c>
      <c r="C60695">
        <v>2040</v>
      </c>
      <c r="D60695" t="s">
        <v>5010</v>
      </c>
      <c r="E60695" t="s">
        <v>5011</v>
      </c>
      <c r="F60695" t="s">
        <v>573</v>
      </c>
      <c r="G60695">
        <v>-408</v>
      </c>
      <c r="H60695" t="b">
        <f>OR(L60695='PERAC-ngpPrcsTnD-mthncptr'!$B$1,L60695='PERAC-ngpPrcsTnD-mthncptr'!$C$1,L60695='PERAC-ngpPrcsTnD-mthncptr'!$D$1)</f>
        <v>0</v>
      </c>
      <c r="I60695">
        <f>IF(H60695=TRUE,G60695+'NPV Calcs'!$D$14,G60695)</f>
        <v>-408</v>
      </c>
      <c r="J60695">
        <v>9.0003034165419995E-4</v>
      </c>
      <c r="K60695">
        <f>IF(OR(B60695="GAS",B60695="COL",B60695="LAN",B60695="RICE",B60695="LIVE"),J60695*About!$B$101,IF(OR(B60695="CROP",B60695="NAA"),J60695*About!$B$102,J60695))</f>
        <v>1.008033982652704E-3</v>
      </c>
      <c r="L60695" t="str">
        <f>INDEX('EPA Tech to Policy Mapping'!$D:$D,MATCH('EPA Data'!F60695,'EPA Tech to Policy Mapping'!$C:$C,0))</f>
        <v>waste - methane capture</v>
      </c>
    </row>
    <row r="60696" spans="1:12" x14ac:dyDescent="0.35">
      <c r="A60696" t="s">
        <v>567</v>
      </c>
      <c r="B60696" t="s">
        <v>568</v>
      </c>
      <c r="C60696">
        <v>2040</v>
      </c>
      <c r="D60696" t="s">
        <v>5010</v>
      </c>
      <c r="E60696" t="s">
        <v>5011</v>
      </c>
      <c r="F60696" t="s">
        <v>573</v>
      </c>
      <c r="G60696">
        <v>-407</v>
      </c>
      <c r="H60696" t="b">
        <f>OR(L60696='PERAC-ngpPrcsTnD-mthncptr'!$B$1,L60696='PERAC-ngpPrcsTnD-mthncptr'!$C$1,L60696='PERAC-ngpPrcsTnD-mthncptr'!$D$1)</f>
        <v>0</v>
      </c>
      <c r="I60696">
        <f>IF(H60696=TRUE,G60696+'NPV Calcs'!$D$14,G60696)</f>
        <v>-407</v>
      </c>
      <c r="J60696">
        <v>5.1011689720300001E-5</v>
      </c>
      <c r="K60696">
        <f>IF(OR(B60696="GAS",B60696="COL",B60696="LAN",B60696="RICE",B60696="LIVE"),J60696*About!$B$101,IF(OR(B60696="CROP",B60696="NAA"),J60696*About!$B$102,J60696))</f>
        <v>5.7133092486736006E-5</v>
      </c>
      <c r="L60696" t="str">
        <f>INDEX('EPA Tech to Policy Mapping'!$D:$D,MATCH('EPA Data'!F60696,'EPA Tech to Policy Mapping'!$C:$C,0))</f>
        <v>waste - methane capture</v>
      </c>
    </row>
    <row r="60697" spans="1:12" x14ac:dyDescent="0.35">
      <c r="A60697" t="s">
        <v>567</v>
      </c>
      <c r="B60697" t="s">
        <v>568</v>
      </c>
      <c r="C60697">
        <v>2040</v>
      </c>
      <c r="D60697" t="s">
        <v>5010</v>
      </c>
      <c r="E60697" t="s">
        <v>5011</v>
      </c>
      <c r="F60697" t="s">
        <v>573</v>
      </c>
      <c r="G60697">
        <v>-406</v>
      </c>
      <c r="H60697" t="b">
        <f>OR(L60697='PERAC-ngpPrcsTnD-mthncptr'!$B$1,L60697='PERAC-ngpPrcsTnD-mthncptr'!$C$1,L60697='PERAC-ngpPrcsTnD-mthncptr'!$D$1)</f>
        <v>0</v>
      </c>
      <c r="I60697">
        <f>IF(H60697=TRUE,G60697+'NPV Calcs'!$D$14,G60697)</f>
        <v>-406</v>
      </c>
      <c r="J60697">
        <v>1.011139893307E-4</v>
      </c>
      <c r="K60697">
        <f>IF(OR(B60697="GAS",B60697="COL",B60697="LAN",B60697="RICE",B60697="LIVE"),J60697*About!$B$101,IF(OR(B60697="CROP",B60697="NAA"),J60697*About!$B$102,J60697))</f>
        <v>1.1324766805038401E-4</v>
      </c>
      <c r="L60697" t="str">
        <f>INDEX('EPA Tech to Policy Mapping'!$D:$D,MATCH('EPA Data'!F60697,'EPA Tech to Policy Mapping'!$C:$C,0))</f>
        <v>waste - methane capture</v>
      </c>
    </row>
    <row r="60698" spans="1:12" x14ac:dyDescent="0.35">
      <c r="A60698" t="s">
        <v>567</v>
      </c>
      <c r="B60698" t="s">
        <v>568</v>
      </c>
      <c r="C60698">
        <v>2040</v>
      </c>
      <c r="D60698" t="s">
        <v>5010</v>
      </c>
      <c r="E60698" t="s">
        <v>5011</v>
      </c>
      <c r="F60698" t="s">
        <v>573</v>
      </c>
      <c r="G60698">
        <v>-405</v>
      </c>
      <c r="H60698" t="b">
        <f>OR(L60698='PERAC-ngpPrcsTnD-mthncptr'!$B$1,L60698='PERAC-ngpPrcsTnD-mthncptr'!$C$1,L60698='PERAC-ngpPrcsTnD-mthncptr'!$D$1)</f>
        <v>0</v>
      </c>
      <c r="I60698">
        <f>IF(H60698=TRUE,G60698+'NPV Calcs'!$D$14,G60698)</f>
        <v>-405</v>
      </c>
      <c r="J60698">
        <v>3.10971802719E-4</v>
      </c>
      <c r="K60698">
        <f>IF(OR(B60698="GAS",B60698="COL",B60698="LAN",B60698="RICE",B60698="LIVE"),J60698*About!$B$101,IF(OR(B60698="CROP",B60698="NAA"),J60698*About!$B$102,J60698))</f>
        <v>3.4828841904528001E-4</v>
      </c>
      <c r="L60698" t="str">
        <f>INDEX('EPA Tech to Policy Mapping'!$D:$D,MATCH('EPA Data'!F60698,'EPA Tech to Policy Mapping'!$C:$C,0))</f>
        <v>waste - methane capture</v>
      </c>
    </row>
    <row r="60699" spans="1:12" x14ac:dyDescent="0.35">
      <c r="A60699" t="s">
        <v>567</v>
      </c>
      <c r="B60699" t="s">
        <v>568</v>
      </c>
      <c r="C60699">
        <v>2040</v>
      </c>
      <c r="D60699" t="s">
        <v>5010</v>
      </c>
      <c r="E60699" t="s">
        <v>5011</v>
      </c>
      <c r="F60699" t="s">
        <v>573</v>
      </c>
      <c r="G60699">
        <v>-403</v>
      </c>
      <c r="H60699" t="b">
        <f>OR(L60699='PERAC-ngpPrcsTnD-mthncptr'!$B$1,L60699='PERAC-ngpPrcsTnD-mthncptr'!$C$1,L60699='PERAC-ngpPrcsTnD-mthncptr'!$D$1)</f>
        <v>0</v>
      </c>
      <c r="I60699">
        <f>IF(H60699=TRUE,G60699+'NPV Calcs'!$D$14,G60699)</f>
        <v>-403</v>
      </c>
      <c r="J60699">
        <v>5.3786002990812007E-4</v>
      </c>
      <c r="K60699">
        <f>IF(OR(B60699="GAS",B60699="COL",B60699="LAN",B60699="RICE",B60699="LIVE"),J60699*About!$B$101,IF(OR(B60699="CROP",B60699="NAA"),J60699*About!$B$102,J60699))</f>
        <v>6.0240323349709454E-4</v>
      </c>
      <c r="L60699" t="str">
        <f>INDEX('EPA Tech to Policy Mapping'!$D:$D,MATCH('EPA Data'!F60699,'EPA Tech to Policy Mapping'!$C:$C,0))</f>
        <v>waste - methane capture</v>
      </c>
    </row>
    <row r="60700" spans="1:12" x14ac:dyDescent="0.35">
      <c r="A60700" t="s">
        <v>567</v>
      </c>
      <c r="B60700" t="s">
        <v>568</v>
      </c>
      <c r="C60700">
        <v>2040</v>
      </c>
      <c r="D60700" t="s">
        <v>5010</v>
      </c>
      <c r="E60700" t="s">
        <v>5011</v>
      </c>
      <c r="F60700" t="s">
        <v>573</v>
      </c>
      <c r="G60700">
        <v>-402</v>
      </c>
      <c r="H60700" t="b">
        <f>OR(L60700='PERAC-ngpPrcsTnD-mthncptr'!$B$1,L60700='PERAC-ngpPrcsTnD-mthncptr'!$C$1,L60700='PERAC-ngpPrcsTnD-mthncptr'!$D$1)</f>
        <v>0</v>
      </c>
      <c r="I60700">
        <f>IF(H60700=TRUE,G60700+'NPV Calcs'!$D$14,G60700)</f>
        <v>-402</v>
      </c>
      <c r="J60700">
        <v>1.4578045247618E-3</v>
      </c>
      <c r="K60700">
        <f>IF(OR(B60700="GAS",B60700="COL",B60700="LAN",B60700="RICE",B60700="LIVE"),J60700*About!$B$101,IF(OR(B60700="CROP",B60700="NAA"),J60700*About!$B$102,J60700))</f>
        <v>1.6327410677332162E-3</v>
      </c>
      <c r="L60700" t="str">
        <f>INDEX('EPA Tech to Policy Mapping'!$D:$D,MATCH('EPA Data'!F60700,'EPA Tech to Policy Mapping'!$C:$C,0))</f>
        <v>waste - methane capture</v>
      </c>
    </row>
    <row r="60701" spans="1:12" x14ac:dyDescent="0.35">
      <c r="A60701" t="s">
        <v>567</v>
      </c>
      <c r="B60701" t="s">
        <v>568</v>
      </c>
      <c r="C60701">
        <v>2040</v>
      </c>
      <c r="D60701" t="s">
        <v>5010</v>
      </c>
      <c r="E60701" t="s">
        <v>5011</v>
      </c>
      <c r="F60701" t="s">
        <v>573</v>
      </c>
      <c r="G60701">
        <v>-401</v>
      </c>
      <c r="H60701" t="b">
        <f>OR(L60701='PERAC-ngpPrcsTnD-mthncptr'!$B$1,L60701='PERAC-ngpPrcsTnD-mthncptr'!$C$1,L60701='PERAC-ngpPrcsTnD-mthncptr'!$D$1)</f>
        <v>0</v>
      </c>
      <c r="I60701">
        <f>IF(H60701=TRUE,G60701+'NPV Calcs'!$D$14,G60701)</f>
        <v>-401</v>
      </c>
      <c r="J60701">
        <v>3.5890288199879998E-4</v>
      </c>
      <c r="K60701">
        <f>IF(OR(B60701="GAS",B60701="COL",B60701="LAN",B60701="RICE",B60701="LIVE"),J60701*About!$B$101,IF(OR(B60701="CROP",B60701="NAA"),J60701*About!$B$102,J60701))</f>
        <v>4.0197122783865603E-4</v>
      </c>
      <c r="L60701" t="str">
        <f>INDEX('EPA Tech to Policy Mapping'!$D:$D,MATCH('EPA Data'!F60701,'EPA Tech to Policy Mapping'!$C:$C,0))</f>
        <v>waste - methane capture</v>
      </c>
    </row>
    <row r="60702" spans="1:12" x14ac:dyDescent="0.35">
      <c r="A60702" t="s">
        <v>567</v>
      </c>
      <c r="B60702" t="s">
        <v>568</v>
      </c>
      <c r="C60702">
        <v>2040</v>
      </c>
      <c r="D60702" t="s">
        <v>5010</v>
      </c>
      <c r="E60702" t="s">
        <v>5011</v>
      </c>
      <c r="F60702" t="s">
        <v>573</v>
      </c>
      <c r="G60702">
        <v>-400</v>
      </c>
      <c r="H60702" t="b">
        <f>OR(L60702='PERAC-ngpPrcsTnD-mthncptr'!$B$1,L60702='PERAC-ngpPrcsTnD-mthncptr'!$C$1,L60702='PERAC-ngpPrcsTnD-mthncptr'!$D$1)</f>
        <v>0</v>
      </c>
      <c r="I60702">
        <f>IF(H60702=TRUE,G60702+'NPV Calcs'!$D$14,G60702)</f>
        <v>-400</v>
      </c>
      <c r="J60702">
        <v>1.3046263666179999E-4</v>
      </c>
      <c r="K60702">
        <f>IF(OR(B60702="GAS",B60702="COL",B60702="LAN",B60702="RICE",B60702="LIVE"),J60702*About!$B$101,IF(OR(B60702="CROP",B60702="NAA"),J60702*About!$B$102,J60702))</f>
        <v>1.46118153061216E-4</v>
      </c>
      <c r="L60702" t="str">
        <f>INDEX('EPA Tech to Policy Mapping'!$D:$D,MATCH('EPA Data'!F60702,'EPA Tech to Policy Mapping'!$C:$C,0))</f>
        <v>waste - methane capture</v>
      </c>
    </row>
    <row r="60703" spans="1:12" x14ac:dyDescent="0.35">
      <c r="A60703" t="s">
        <v>567</v>
      </c>
      <c r="B60703" t="s">
        <v>568</v>
      </c>
      <c r="C60703">
        <v>2040</v>
      </c>
      <c r="D60703" t="s">
        <v>5010</v>
      </c>
      <c r="E60703" t="s">
        <v>5011</v>
      </c>
      <c r="F60703" t="s">
        <v>573</v>
      </c>
      <c r="G60703">
        <v>-399</v>
      </c>
      <c r="H60703" t="b">
        <f>OR(L60703='PERAC-ngpPrcsTnD-mthncptr'!$B$1,L60703='PERAC-ngpPrcsTnD-mthncptr'!$C$1,L60703='PERAC-ngpPrcsTnD-mthncptr'!$D$1)</f>
        <v>0</v>
      </c>
      <c r="I60703">
        <f>IF(H60703=TRUE,G60703+'NPV Calcs'!$D$14,G60703)</f>
        <v>-399</v>
      </c>
      <c r="J60703">
        <v>5.9493092521699999E-5</v>
      </c>
      <c r="K60703">
        <f>IF(OR(B60703="GAS",B60703="COL",B60703="LAN",B60703="RICE",B60703="LIVE"),J60703*About!$B$101,IF(OR(B60703="CROP",B60703="NAA"),J60703*About!$B$102,J60703))</f>
        <v>6.6632263624304009E-5</v>
      </c>
      <c r="L60703" t="str">
        <f>INDEX('EPA Tech to Policy Mapping'!$D:$D,MATCH('EPA Data'!F60703,'EPA Tech to Policy Mapping'!$C:$C,0))</f>
        <v>waste - methane capture</v>
      </c>
    </row>
    <row r="60704" spans="1:12" x14ac:dyDescent="0.35">
      <c r="A60704" t="s">
        <v>567</v>
      </c>
      <c r="B60704" t="s">
        <v>568</v>
      </c>
      <c r="C60704">
        <v>2040</v>
      </c>
      <c r="D60704" t="s">
        <v>5010</v>
      </c>
      <c r="E60704" t="s">
        <v>5011</v>
      </c>
      <c r="F60704" t="s">
        <v>573</v>
      </c>
      <c r="G60704">
        <v>-398</v>
      </c>
      <c r="H60704" t="b">
        <f>OR(L60704='PERAC-ngpPrcsTnD-mthncptr'!$B$1,L60704='PERAC-ngpPrcsTnD-mthncptr'!$C$1,L60704='PERAC-ngpPrcsTnD-mthncptr'!$D$1)</f>
        <v>0</v>
      </c>
      <c r="I60704">
        <f>IF(H60704=TRUE,G60704+'NPV Calcs'!$D$14,G60704)</f>
        <v>-398</v>
      </c>
      <c r="J60704">
        <v>1.2386692378640001E-4</v>
      </c>
      <c r="K60704">
        <f>IF(OR(B60704="GAS",B60704="COL",B60704="LAN",B60704="RICE",B60704="LIVE"),J60704*About!$B$101,IF(OR(B60704="CROP",B60704="NAA"),J60704*About!$B$102,J60704))</f>
        <v>1.3873095464076802E-4</v>
      </c>
      <c r="L60704" t="str">
        <f>INDEX('EPA Tech to Policy Mapping'!$D:$D,MATCH('EPA Data'!F60704,'EPA Tech to Policy Mapping'!$C:$C,0))</f>
        <v>waste - methane capture</v>
      </c>
    </row>
    <row r="60705" spans="1:12" x14ac:dyDescent="0.35">
      <c r="A60705" t="s">
        <v>567</v>
      </c>
      <c r="B60705" t="s">
        <v>568</v>
      </c>
      <c r="C60705">
        <v>2040</v>
      </c>
      <c r="D60705" t="s">
        <v>5010</v>
      </c>
      <c r="E60705" t="s">
        <v>5011</v>
      </c>
      <c r="F60705" t="s">
        <v>573</v>
      </c>
      <c r="G60705">
        <v>-397</v>
      </c>
      <c r="H60705" t="b">
        <f>OR(L60705='PERAC-ngpPrcsTnD-mthncptr'!$B$1,L60705='PERAC-ngpPrcsTnD-mthncptr'!$C$1,L60705='PERAC-ngpPrcsTnD-mthncptr'!$D$1)</f>
        <v>0</v>
      </c>
      <c r="I60705">
        <f>IF(H60705=TRUE,G60705+'NPV Calcs'!$D$14,G60705)</f>
        <v>-397</v>
      </c>
      <c r="J60705">
        <v>1.0394619393991999E-3</v>
      </c>
      <c r="K60705">
        <f>IF(OR(B60705="GAS",B60705="COL",B60705="LAN",B60705="RICE",B60705="LIVE"),J60705*About!$B$101,IF(OR(B60705="CROP",B60705="NAA"),J60705*About!$B$102,J60705))</f>
        <v>1.1641973721271039E-3</v>
      </c>
      <c r="L60705" t="str">
        <f>INDEX('EPA Tech to Policy Mapping'!$D:$D,MATCH('EPA Data'!F60705,'EPA Tech to Policy Mapping'!$C:$C,0))</f>
        <v>waste - methane capture</v>
      </c>
    </row>
    <row r="60706" spans="1:12" x14ac:dyDescent="0.35">
      <c r="A60706" t="s">
        <v>567</v>
      </c>
      <c r="B60706" t="s">
        <v>568</v>
      </c>
      <c r="C60706">
        <v>2040</v>
      </c>
      <c r="D60706" t="s">
        <v>5010</v>
      </c>
      <c r="E60706" t="s">
        <v>5011</v>
      </c>
      <c r="F60706" t="s">
        <v>573</v>
      </c>
      <c r="G60706">
        <v>-396</v>
      </c>
      <c r="H60706" t="b">
        <f>OR(L60706='PERAC-ngpPrcsTnD-mthncptr'!$B$1,L60706='PERAC-ngpPrcsTnD-mthncptr'!$C$1,L60706='PERAC-ngpPrcsTnD-mthncptr'!$D$1)</f>
        <v>0</v>
      </c>
      <c r="I60706">
        <f>IF(H60706=TRUE,G60706+'NPV Calcs'!$D$14,G60706)</f>
        <v>-396</v>
      </c>
      <c r="J60706">
        <v>9.5204136869100003E-5</v>
      </c>
      <c r="K60706">
        <f>IF(OR(B60706="GAS",B60706="COL",B60706="LAN",B60706="RICE",B60706="LIVE"),J60706*About!$B$101,IF(OR(B60706="CROP",B60706="NAA"),J60706*About!$B$102,J60706))</f>
        <v>1.0662863329339201E-4</v>
      </c>
      <c r="L60706" t="str">
        <f>INDEX('EPA Tech to Policy Mapping'!$D:$D,MATCH('EPA Data'!F60706,'EPA Tech to Policy Mapping'!$C:$C,0))</f>
        <v>waste - methane capture</v>
      </c>
    </row>
    <row r="60707" spans="1:12" x14ac:dyDescent="0.35">
      <c r="A60707" t="s">
        <v>567</v>
      </c>
      <c r="B60707" t="s">
        <v>568</v>
      </c>
      <c r="C60707">
        <v>2040</v>
      </c>
      <c r="D60707" t="s">
        <v>5010</v>
      </c>
      <c r="E60707" t="s">
        <v>5011</v>
      </c>
      <c r="F60707" t="s">
        <v>573</v>
      </c>
      <c r="G60707">
        <v>-395</v>
      </c>
      <c r="H60707" t="b">
        <f>OR(L60707='PERAC-ngpPrcsTnD-mthncptr'!$B$1,L60707='PERAC-ngpPrcsTnD-mthncptr'!$C$1,L60707='PERAC-ngpPrcsTnD-mthncptr'!$D$1)</f>
        <v>0</v>
      </c>
      <c r="I60707">
        <f>IF(H60707=TRUE,G60707+'NPV Calcs'!$D$14,G60707)</f>
        <v>-395</v>
      </c>
      <c r="J60707">
        <v>2.6685996999730003E-4</v>
      </c>
      <c r="K60707">
        <f>IF(OR(B60707="GAS",B60707="COL",B60707="LAN",B60707="RICE",B60707="LIVE"),J60707*About!$B$101,IF(OR(B60707="CROP",B60707="NAA"),J60707*About!$B$102,J60707))</f>
        <v>2.9888316639697606E-4</v>
      </c>
      <c r="L60707" t="str">
        <f>INDEX('EPA Tech to Policy Mapping'!$D:$D,MATCH('EPA Data'!F60707,'EPA Tech to Policy Mapping'!$C:$C,0))</f>
        <v>waste - methane capture</v>
      </c>
    </row>
    <row r="60708" spans="1:12" x14ac:dyDescent="0.35">
      <c r="A60708" t="s">
        <v>567</v>
      </c>
      <c r="B60708" t="s">
        <v>568</v>
      </c>
      <c r="C60708">
        <v>2040</v>
      </c>
      <c r="D60708" t="s">
        <v>5010</v>
      </c>
      <c r="E60708" t="s">
        <v>5011</v>
      </c>
      <c r="F60708" t="s">
        <v>573</v>
      </c>
      <c r="G60708">
        <v>-394</v>
      </c>
      <c r="H60708" t="b">
        <f>OR(L60708='PERAC-ngpPrcsTnD-mthncptr'!$B$1,L60708='PERAC-ngpPrcsTnD-mthncptr'!$C$1,L60708='PERAC-ngpPrcsTnD-mthncptr'!$D$1)</f>
        <v>0</v>
      </c>
      <c r="I60708">
        <f>IF(H60708=TRUE,G60708+'NPV Calcs'!$D$14,G60708)</f>
        <v>-394</v>
      </c>
      <c r="J60708">
        <v>5.2676298582809999E-4</v>
      </c>
      <c r="K60708">
        <f>IF(OR(B60708="GAS",B60708="COL",B60708="LAN",B60708="RICE",B60708="LIVE"),J60708*About!$B$101,IF(OR(B60708="CROP",B60708="NAA"),J60708*About!$B$102,J60708))</f>
        <v>5.8997454412747208E-4</v>
      </c>
      <c r="L60708" t="str">
        <f>INDEX('EPA Tech to Policy Mapping'!$D:$D,MATCH('EPA Data'!F60708,'EPA Tech to Policy Mapping'!$C:$C,0))</f>
        <v>waste - methane capture</v>
      </c>
    </row>
    <row r="60709" spans="1:12" x14ac:dyDescent="0.35">
      <c r="A60709" t="s">
        <v>567</v>
      </c>
      <c r="B60709" t="s">
        <v>568</v>
      </c>
      <c r="C60709">
        <v>2040</v>
      </c>
      <c r="D60709" t="s">
        <v>5010</v>
      </c>
      <c r="E60709" t="s">
        <v>5011</v>
      </c>
      <c r="F60709" t="s">
        <v>573</v>
      </c>
      <c r="G60709">
        <v>-393</v>
      </c>
      <c r="H60709" t="b">
        <f>OR(L60709='PERAC-ngpPrcsTnD-mthncptr'!$B$1,L60709='PERAC-ngpPrcsTnD-mthncptr'!$C$1,L60709='PERAC-ngpPrcsTnD-mthncptr'!$D$1)</f>
        <v>0</v>
      </c>
      <c r="I60709">
        <f>IF(H60709=TRUE,G60709+'NPV Calcs'!$D$14,G60709)</f>
        <v>-393</v>
      </c>
      <c r="J60709">
        <v>4.7290843213000003E-5</v>
      </c>
      <c r="K60709">
        <f>IF(OR(B60709="GAS",B60709="COL",B60709="LAN",B60709="RICE",B60709="LIVE"),J60709*About!$B$101,IF(OR(B60709="CROP",B60709="NAA"),J60709*About!$B$102,J60709))</f>
        <v>5.296574439856001E-5</v>
      </c>
      <c r="L60709" t="str">
        <f>INDEX('EPA Tech to Policy Mapping'!$D:$D,MATCH('EPA Data'!F60709,'EPA Tech to Policy Mapping'!$C:$C,0))</f>
        <v>waste - methane capture</v>
      </c>
    </row>
    <row r="60710" spans="1:12" x14ac:dyDescent="0.35">
      <c r="A60710" t="s">
        <v>567</v>
      </c>
      <c r="B60710" t="s">
        <v>568</v>
      </c>
      <c r="C60710">
        <v>2040</v>
      </c>
      <c r="D60710" t="s">
        <v>5010</v>
      </c>
      <c r="E60710" t="s">
        <v>5011</v>
      </c>
      <c r="F60710" t="s">
        <v>573</v>
      </c>
      <c r="G60710">
        <v>-392</v>
      </c>
      <c r="H60710" t="b">
        <f>OR(L60710='PERAC-ngpPrcsTnD-mthncptr'!$B$1,L60710='PERAC-ngpPrcsTnD-mthncptr'!$C$1,L60710='PERAC-ngpPrcsTnD-mthncptr'!$D$1)</f>
        <v>0</v>
      </c>
      <c r="I60710">
        <f>IF(H60710=TRUE,G60710+'NPV Calcs'!$D$14,G60710)</f>
        <v>-392</v>
      </c>
      <c r="J60710">
        <v>8.7081631500040006E-4</v>
      </c>
      <c r="K60710">
        <f>IF(OR(B60710="GAS",B60710="COL",B60710="LAN",B60710="RICE",B60710="LIVE"),J60710*About!$B$101,IF(OR(B60710="CROP",B60710="NAA"),J60710*About!$B$102,J60710))</f>
        <v>9.7531427280044816E-4</v>
      </c>
      <c r="L60710" t="str">
        <f>INDEX('EPA Tech to Policy Mapping'!$D:$D,MATCH('EPA Data'!F60710,'EPA Tech to Policy Mapping'!$C:$C,0))</f>
        <v>waste - methane capture</v>
      </c>
    </row>
    <row r="60711" spans="1:12" x14ac:dyDescent="0.35">
      <c r="A60711" t="s">
        <v>567</v>
      </c>
      <c r="B60711" t="s">
        <v>568</v>
      </c>
      <c r="C60711">
        <v>2040</v>
      </c>
      <c r="D60711" t="s">
        <v>5010</v>
      </c>
      <c r="E60711" t="s">
        <v>5011</v>
      </c>
      <c r="F60711" t="s">
        <v>573</v>
      </c>
      <c r="G60711">
        <v>-391</v>
      </c>
      <c r="H60711" t="b">
        <f>OR(L60711='PERAC-ngpPrcsTnD-mthncptr'!$B$1,L60711='PERAC-ngpPrcsTnD-mthncptr'!$C$1,L60711='PERAC-ngpPrcsTnD-mthncptr'!$D$1)</f>
        <v>0</v>
      </c>
      <c r="I60711">
        <f>IF(H60711=TRUE,G60711+'NPV Calcs'!$D$14,G60711)</f>
        <v>-391</v>
      </c>
      <c r="J60711">
        <v>1.1464857043393E-3</v>
      </c>
      <c r="K60711">
        <f>IF(OR(B60711="GAS",B60711="COL",B60711="LAN",B60711="RICE",B60711="LIVE"),J60711*About!$B$101,IF(OR(B60711="CROP",B60711="NAA"),J60711*About!$B$102,J60711))</f>
        <v>1.2840639888600162E-3</v>
      </c>
      <c r="L60711" t="str">
        <f>INDEX('EPA Tech to Policy Mapping'!$D:$D,MATCH('EPA Data'!F60711,'EPA Tech to Policy Mapping'!$C:$C,0))</f>
        <v>waste - methane capture</v>
      </c>
    </row>
    <row r="60712" spans="1:12" x14ac:dyDescent="0.35">
      <c r="A60712" t="s">
        <v>567</v>
      </c>
      <c r="B60712" t="s">
        <v>568</v>
      </c>
      <c r="C60712">
        <v>2040</v>
      </c>
      <c r="D60712" t="s">
        <v>5010</v>
      </c>
      <c r="E60712" t="s">
        <v>5011</v>
      </c>
      <c r="F60712" t="s">
        <v>573</v>
      </c>
      <c r="G60712">
        <v>-390</v>
      </c>
      <c r="H60712" t="b">
        <f>OR(L60712='PERAC-ngpPrcsTnD-mthncptr'!$B$1,L60712='PERAC-ngpPrcsTnD-mthncptr'!$C$1,L60712='PERAC-ngpPrcsTnD-mthncptr'!$D$1)</f>
        <v>0</v>
      </c>
      <c r="I60712">
        <f>IF(H60712=TRUE,G60712+'NPV Calcs'!$D$14,G60712)</f>
        <v>-390</v>
      </c>
      <c r="J60712">
        <v>3.5259698052000002E-5</v>
      </c>
      <c r="K60712">
        <f>IF(OR(B60712="GAS",B60712="COL",B60712="LAN",B60712="RICE",B60712="LIVE"),J60712*About!$B$101,IF(OR(B60712="CROP",B60712="NAA"),J60712*About!$B$102,J60712))</f>
        <v>3.9490861818240005E-5</v>
      </c>
      <c r="L60712" t="str">
        <f>INDEX('EPA Tech to Policy Mapping'!$D:$D,MATCH('EPA Data'!F60712,'EPA Tech to Policy Mapping'!$C:$C,0))</f>
        <v>waste - methane capture</v>
      </c>
    </row>
    <row r="60713" spans="1:12" x14ac:dyDescent="0.35">
      <c r="A60713" t="s">
        <v>567</v>
      </c>
      <c r="B60713" t="s">
        <v>568</v>
      </c>
      <c r="C60713">
        <v>2040</v>
      </c>
      <c r="D60713" t="s">
        <v>5010</v>
      </c>
      <c r="E60713" t="s">
        <v>5011</v>
      </c>
      <c r="F60713" t="s">
        <v>573</v>
      </c>
      <c r="G60713">
        <v>-389</v>
      </c>
      <c r="H60713" t="b">
        <f>OR(L60713='PERAC-ngpPrcsTnD-mthncptr'!$B$1,L60713='PERAC-ngpPrcsTnD-mthncptr'!$C$1,L60713='PERAC-ngpPrcsTnD-mthncptr'!$D$1)</f>
        <v>0</v>
      </c>
      <c r="I60713">
        <f>IF(H60713=TRUE,G60713+'NPV Calcs'!$D$14,G60713)</f>
        <v>-389</v>
      </c>
      <c r="J60713">
        <v>9.1272527788530003E-4</v>
      </c>
      <c r="K60713">
        <f>IF(OR(B60713="GAS",B60713="COL",B60713="LAN",B60713="RICE",B60713="LIVE"),J60713*About!$B$101,IF(OR(B60713="CROP",B60713="NAA"),J60713*About!$B$102,J60713))</f>
        <v>1.0222523112315362E-3</v>
      </c>
      <c r="L60713" t="str">
        <f>INDEX('EPA Tech to Policy Mapping'!$D:$D,MATCH('EPA Data'!F60713,'EPA Tech to Policy Mapping'!$C:$C,0))</f>
        <v>waste - methane capture</v>
      </c>
    </row>
    <row r="60714" spans="1:12" x14ac:dyDescent="0.35">
      <c r="A60714" t="s">
        <v>567</v>
      </c>
      <c r="B60714" t="s">
        <v>568</v>
      </c>
      <c r="C60714">
        <v>2040</v>
      </c>
      <c r="D60714" t="s">
        <v>5010</v>
      </c>
      <c r="E60714" t="s">
        <v>5011</v>
      </c>
      <c r="F60714" t="s">
        <v>573</v>
      </c>
      <c r="G60714">
        <v>-388</v>
      </c>
      <c r="H60714" t="b">
        <f>OR(L60714='PERAC-ngpPrcsTnD-mthncptr'!$B$1,L60714='PERAC-ngpPrcsTnD-mthncptr'!$C$1,L60714='PERAC-ngpPrcsTnD-mthncptr'!$D$1)</f>
        <v>0</v>
      </c>
      <c r="I60714">
        <f>IF(H60714=TRUE,G60714+'NPV Calcs'!$D$14,G60714)</f>
        <v>-388</v>
      </c>
      <c r="J60714">
        <v>1.8735288858800001E-4</v>
      </c>
      <c r="K60714">
        <f>IF(OR(B60714="GAS",B60714="COL",B60714="LAN",B60714="RICE",B60714="LIVE"),J60714*About!$B$101,IF(OR(B60714="CROP",B60714="NAA"),J60714*About!$B$102,J60714))</f>
        <v>2.0983523521856003E-4</v>
      </c>
      <c r="L60714" t="str">
        <f>INDEX('EPA Tech to Policy Mapping'!$D:$D,MATCH('EPA Data'!F60714,'EPA Tech to Policy Mapping'!$C:$C,0))</f>
        <v>waste - methane capture</v>
      </c>
    </row>
    <row r="60715" spans="1:12" x14ac:dyDescent="0.35">
      <c r="A60715" t="s">
        <v>567</v>
      </c>
      <c r="B60715" t="s">
        <v>568</v>
      </c>
      <c r="C60715">
        <v>2040</v>
      </c>
      <c r="D60715" t="s">
        <v>5010</v>
      </c>
      <c r="E60715" t="s">
        <v>5011</v>
      </c>
      <c r="F60715" t="s">
        <v>573</v>
      </c>
      <c r="G60715">
        <v>-387</v>
      </c>
      <c r="H60715" t="b">
        <f>OR(L60715='PERAC-ngpPrcsTnD-mthncptr'!$B$1,L60715='PERAC-ngpPrcsTnD-mthncptr'!$C$1,L60715='PERAC-ngpPrcsTnD-mthncptr'!$D$1)</f>
        <v>0</v>
      </c>
      <c r="I60715">
        <f>IF(H60715=TRUE,G60715+'NPV Calcs'!$D$14,G60715)</f>
        <v>-387</v>
      </c>
      <c r="J60715">
        <v>4.8527107355770003E-4</v>
      </c>
      <c r="K60715">
        <f>IF(OR(B60715="GAS",B60715="COL",B60715="LAN",B60715="RICE",B60715="LIVE"),J60715*About!$B$101,IF(OR(B60715="CROP",B60715="NAA"),J60715*About!$B$102,J60715))</f>
        <v>5.4350360238462404E-4</v>
      </c>
      <c r="L60715" t="str">
        <f>INDEX('EPA Tech to Policy Mapping'!$D:$D,MATCH('EPA Data'!F60715,'EPA Tech to Policy Mapping'!$C:$C,0))</f>
        <v>waste - methane capture</v>
      </c>
    </row>
    <row r="60716" spans="1:12" x14ac:dyDescent="0.35">
      <c r="A60716" t="s">
        <v>567</v>
      </c>
      <c r="B60716" t="s">
        <v>568</v>
      </c>
      <c r="C60716">
        <v>2040</v>
      </c>
      <c r="D60716" t="s">
        <v>5010</v>
      </c>
      <c r="E60716" t="s">
        <v>5011</v>
      </c>
      <c r="F60716" t="s">
        <v>573</v>
      </c>
      <c r="G60716">
        <v>-386</v>
      </c>
      <c r="H60716" t="b">
        <f>OR(L60716='PERAC-ngpPrcsTnD-mthncptr'!$B$1,L60716='PERAC-ngpPrcsTnD-mthncptr'!$C$1,L60716='PERAC-ngpPrcsTnD-mthncptr'!$D$1)</f>
        <v>0</v>
      </c>
      <c r="I60716">
        <f>IF(H60716=TRUE,G60716+'NPV Calcs'!$D$14,G60716)</f>
        <v>-386</v>
      </c>
      <c r="J60716">
        <v>1.5611703784088999E-3</v>
      </c>
      <c r="K60716">
        <f>IF(OR(B60716="GAS",B60716="COL",B60716="LAN",B60716="RICE",B60716="LIVE"),J60716*About!$B$101,IF(OR(B60716="CROP",B60716="NAA"),J60716*About!$B$102,J60716))</f>
        <v>1.748510823817968E-3</v>
      </c>
      <c r="L60716" t="str">
        <f>INDEX('EPA Tech to Policy Mapping'!$D:$D,MATCH('EPA Data'!F60716,'EPA Tech to Policy Mapping'!$C:$C,0))</f>
        <v>waste - methane capture</v>
      </c>
    </row>
    <row r="60717" spans="1:12" x14ac:dyDescent="0.35">
      <c r="A60717" t="s">
        <v>567</v>
      </c>
      <c r="B60717" t="s">
        <v>568</v>
      </c>
      <c r="C60717">
        <v>2040</v>
      </c>
      <c r="D60717" t="s">
        <v>5010</v>
      </c>
      <c r="E60717" t="s">
        <v>5011</v>
      </c>
      <c r="F60717" t="s">
        <v>573</v>
      </c>
      <c r="G60717">
        <v>-385</v>
      </c>
      <c r="H60717" t="b">
        <f>OR(L60717='PERAC-ngpPrcsTnD-mthncptr'!$B$1,L60717='PERAC-ngpPrcsTnD-mthncptr'!$C$1,L60717='PERAC-ngpPrcsTnD-mthncptr'!$D$1)</f>
        <v>0</v>
      </c>
      <c r="I60717">
        <f>IF(H60717=TRUE,G60717+'NPV Calcs'!$D$14,G60717)</f>
        <v>-385</v>
      </c>
      <c r="J60717">
        <v>1.362564617012E-4</v>
      </c>
      <c r="K60717">
        <f>IF(OR(B60717="GAS",B60717="COL",B60717="LAN",B60717="RICE",B60717="LIVE"),J60717*About!$B$101,IF(OR(B60717="CROP",B60717="NAA"),J60717*About!$B$102,J60717))</f>
        <v>1.5260723710534401E-4</v>
      </c>
      <c r="L60717" t="str">
        <f>INDEX('EPA Tech to Policy Mapping'!$D:$D,MATCH('EPA Data'!F60717,'EPA Tech to Policy Mapping'!$C:$C,0))</f>
        <v>waste - methane capture</v>
      </c>
    </row>
    <row r="60718" spans="1:12" x14ac:dyDescent="0.35">
      <c r="A60718" t="s">
        <v>567</v>
      </c>
      <c r="B60718" t="s">
        <v>568</v>
      </c>
      <c r="C60718">
        <v>2040</v>
      </c>
      <c r="D60718" t="s">
        <v>5010</v>
      </c>
      <c r="E60718" t="s">
        <v>5011</v>
      </c>
      <c r="F60718" t="s">
        <v>573</v>
      </c>
      <c r="G60718">
        <v>-384</v>
      </c>
      <c r="H60718" t="b">
        <f>OR(L60718='PERAC-ngpPrcsTnD-mthncptr'!$B$1,L60718='PERAC-ngpPrcsTnD-mthncptr'!$C$1,L60718='PERAC-ngpPrcsTnD-mthncptr'!$D$1)</f>
        <v>0</v>
      </c>
      <c r="I60718">
        <f>IF(H60718=TRUE,G60718+'NPV Calcs'!$D$14,G60718)</f>
        <v>-384</v>
      </c>
      <c r="J60718">
        <v>2.9793403637085E-3</v>
      </c>
      <c r="K60718">
        <f>IF(OR(B60718="GAS",B60718="COL",B60718="LAN",B60718="RICE",B60718="LIVE"),J60718*About!$B$101,IF(OR(B60718="CROP",B60718="NAA"),J60718*About!$B$102,J60718))</f>
        <v>3.3368612073535202E-3</v>
      </c>
      <c r="L60718" t="str">
        <f>INDEX('EPA Tech to Policy Mapping'!$D:$D,MATCH('EPA Data'!F60718,'EPA Tech to Policy Mapping'!$C:$C,0))</f>
        <v>waste - methane capture</v>
      </c>
    </row>
    <row r="60719" spans="1:12" x14ac:dyDescent="0.35">
      <c r="A60719" t="s">
        <v>567</v>
      </c>
      <c r="B60719" t="s">
        <v>568</v>
      </c>
      <c r="C60719">
        <v>2040</v>
      </c>
      <c r="D60719" t="s">
        <v>5010</v>
      </c>
      <c r="E60719" t="s">
        <v>5011</v>
      </c>
      <c r="F60719" t="s">
        <v>573</v>
      </c>
      <c r="G60719">
        <v>-383</v>
      </c>
      <c r="H60719" t="b">
        <f>OR(L60719='PERAC-ngpPrcsTnD-mthncptr'!$B$1,L60719='PERAC-ngpPrcsTnD-mthncptr'!$C$1,L60719='PERAC-ngpPrcsTnD-mthncptr'!$D$1)</f>
        <v>0</v>
      </c>
      <c r="I60719">
        <f>IF(H60719=TRUE,G60719+'NPV Calcs'!$D$14,G60719)</f>
        <v>-383</v>
      </c>
      <c r="J60719">
        <v>1.2804364841941E-3</v>
      </c>
      <c r="K60719">
        <f>IF(OR(B60719="GAS",B60719="COL",B60719="LAN",B60719="RICE",B60719="LIVE"),J60719*About!$B$101,IF(OR(B60719="CROP",B60719="NAA"),J60719*About!$B$102,J60719))</f>
        <v>1.4340888622973922E-3</v>
      </c>
      <c r="L60719" t="str">
        <f>INDEX('EPA Tech to Policy Mapping'!$D:$D,MATCH('EPA Data'!F60719,'EPA Tech to Policy Mapping'!$C:$C,0))</f>
        <v>waste - methane capture</v>
      </c>
    </row>
    <row r="60720" spans="1:12" x14ac:dyDescent="0.35">
      <c r="A60720" t="s">
        <v>567</v>
      </c>
      <c r="B60720" t="s">
        <v>568</v>
      </c>
      <c r="C60720">
        <v>2040</v>
      </c>
      <c r="D60720" t="s">
        <v>5010</v>
      </c>
      <c r="E60720" t="s">
        <v>5011</v>
      </c>
      <c r="F60720" t="s">
        <v>573</v>
      </c>
      <c r="G60720">
        <v>-382</v>
      </c>
      <c r="H60720" t="b">
        <f>OR(L60720='PERAC-ngpPrcsTnD-mthncptr'!$B$1,L60720='PERAC-ngpPrcsTnD-mthncptr'!$C$1,L60720='PERAC-ngpPrcsTnD-mthncptr'!$D$1)</f>
        <v>0</v>
      </c>
      <c r="I60720">
        <f>IF(H60720=TRUE,G60720+'NPV Calcs'!$D$14,G60720)</f>
        <v>-382</v>
      </c>
      <c r="J60720">
        <v>2.5960185157600998E-3</v>
      </c>
      <c r="K60720">
        <f>IF(OR(B60720="GAS",B60720="COL",B60720="LAN",B60720="RICE",B60720="LIVE"),J60720*About!$B$101,IF(OR(B60720="CROP",B60720="NAA"),J60720*About!$B$102,J60720))</f>
        <v>2.9075407376513121E-3</v>
      </c>
      <c r="L60720" t="str">
        <f>INDEX('EPA Tech to Policy Mapping'!$D:$D,MATCH('EPA Data'!F60720,'EPA Tech to Policy Mapping'!$C:$C,0))</f>
        <v>waste - methane capture</v>
      </c>
    </row>
    <row r="60721" spans="1:12" x14ac:dyDescent="0.35">
      <c r="A60721" t="s">
        <v>567</v>
      </c>
      <c r="B60721" t="s">
        <v>568</v>
      </c>
      <c r="C60721">
        <v>2040</v>
      </c>
      <c r="D60721" t="s">
        <v>5010</v>
      </c>
      <c r="E60721" t="s">
        <v>5011</v>
      </c>
      <c r="F60721" t="s">
        <v>573</v>
      </c>
      <c r="G60721">
        <v>-381</v>
      </c>
      <c r="H60721" t="b">
        <f>OR(L60721='PERAC-ngpPrcsTnD-mthncptr'!$B$1,L60721='PERAC-ngpPrcsTnD-mthncptr'!$C$1,L60721='PERAC-ngpPrcsTnD-mthncptr'!$D$1)</f>
        <v>0</v>
      </c>
      <c r="I60721">
        <f>IF(H60721=TRUE,G60721+'NPV Calcs'!$D$14,G60721)</f>
        <v>-381</v>
      </c>
      <c r="J60721">
        <v>3.6195826860421E-3</v>
      </c>
      <c r="K60721">
        <f>IF(OR(B60721="GAS",B60721="COL",B60721="LAN",B60721="RICE",B60721="LIVE"),J60721*About!$B$101,IF(OR(B60721="CROP",B60721="NAA"),J60721*About!$B$102,J60721))</f>
        <v>4.0539326083671523E-3</v>
      </c>
      <c r="L60721" t="str">
        <f>INDEX('EPA Tech to Policy Mapping'!$D:$D,MATCH('EPA Data'!F60721,'EPA Tech to Policy Mapping'!$C:$C,0))</f>
        <v>waste - methane capture</v>
      </c>
    </row>
    <row r="60722" spans="1:12" x14ac:dyDescent="0.35">
      <c r="A60722" t="s">
        <v>567</v>
      </c>
      <c r="B60722" t="s">
        <v>568</v>
      </c>
      <c r="C60722">
        <v>2040</v>
      </c>
      <c r="D60722" t="s">
        <v>5010</v>
      </c>
      <c r="E60722" t="s">
        <v>5011</v>
      </c>
      <c r="F60722" t="s">
        <v>573</v>
      </c>
      <c r="G60722">
        <v>-380</v>
      </c>
      <c r="H60722" t="b">
        <f>OR(L60722='PERAC-ngpPrcsTnD-mthncptr'!$B$1,L60722='PERAC-ngpPrcsTnD-mthncptr'!$C$1,L60722='PERAC-ngpPrcsTnD-mthncptr'!$D$1)</f>
        <v>0</v>
      </c>
      <c r="I60722">
        <f>IF(H60722=TRUE,G60722+'NPV Calcs'!$D$14,G60722)</f>
        <v>-380</v>
      </c>
      <c r="J60722">
        <v>6.7307915196580001E-4</v>
      </c>
      <c r="K60722">
        <f>IF(OR(B60722="GAS",B60722="COL",B60722="LAN",B60722="RICE",B60722="LIVE"),J60722*About!$B$101,IF(OR(B60722="CROP",B60722="NAA"),J60722*About!$B$102,J60722))</f>
        <v>7.5384865020169608E-4</v>
      </c>
      <c r="L60722" t="str">
        <f>INDEX('EPA Tech to Policy Mapping'!$D:$D,MATCH('EPA Data'!F60722,'EPA Tech to Policy Mapping'!$C:$C,0))</f>
        <v>waste - methane capture</v>
      </c>
    </row>
    <row r="60723" spans="1:12" x14ac:dyDescent="0.35">
      <c r="A60723" t="s">
        <v>567</v>
      </c>
      <c r="B60723" t="s">
        <v>568</v>
      </c>
      <c r="C60723">
        <v>2040</v>
      </c>
      <c r="D60723" t="s">
        <v>5010</v>
      </c>
      <c r="E60723" t="s">
        <v>5011</v>
      </c>
      <c r="F60723" t="s">
        <v>573</v>
      </c>
      <c r="G60723">
        <v>-379</v>
      </c>
      <c r="H60723" t="b">
        <f>OR(L60723='PERAC-ngpPrcsTnD-mthncptr'!$B$1,L60723='PERAC-ngpPrcsTnD-mthncptr'!$C$1,L60723='PERAC-ngpPrcsTnD-mthncptr'!$D$1)</f>
        <v>0</v>
      </c>
      <c r="I60723">
        <f>IF(H60723=TRUE,G60723+'NPV Calcs'!$D$14,G60723)</f>
        <v>-379</v>
      </c>
      <c r="J60723">
        <v>9.0049997743329991E-4</v>
      </c>
      <c r="K60723">
        <f>IF(OR(B60723="GAS",B60723="COL",B60723="LAN",B60723="RICE",B60723="LIVE"),J60723*About!$B$101,IF(OR(B60723="CROP",B60723="NAA"),J60723*About!$B$102,J60723))</f>
        <v>1.0085599747252959E-3</v>
      </c>
      <c r="L60723" t="str">
        <f>INDEX('EPA Tech to Policy Mapping'!$D:$D,MATCH('EPA Data'!F60723,'EPA Tech to Policy Mapping'!$C:$C,0))</f>
        <v>waste - methane capture</v>
      </c>
    </row>
    <row r="60724" spans="1:12" x14ac:dyDescent="0.35">
      <c r="A60724" t="s">
        <v>567</v>
      </c>
      <c r="B60724" t="s">
        <v>568</v>
      </c>
      <c r="C60724">
        <v>2040</v>
      </c>
      <c r="D60724" t="s">
        <v>5010</v>
      </c>
      <c r="E60724" t="s">
        <v>5011</v>
      </c>
      <c r="F60724" t="s">
        <v>573</v>
      </c>
      <c r="G60724">
        <v>-378</v>
      </c>
      <c r="H60724" t="b">
        <f>OR(L60724='PERAC-ngpPrcsTnD-mthncptr'!$B$1,L60724='PERAC-ngpPrcsTnD-mthncptr'!$C$1,L60724='PERAC-ngpPrcsTnD-mthncptr'!$D$1)</f>
        <v>0</v>
      </c>
      <c r="I60724">
        <f>IF(H60724=TRUE,G60724+'NPV Calcs'!$D$14,G60724)</f>
        <v>-378</v>
      </c>
      <c r="J60724">
        <v>3.6721211063196002E-3</v>
      </c>
      <c r="K60724">
        <f>IF(OR(B60724="GAS",B60724="COL",B60724="LAN",B60724="RICE",B60724="LIVE"),J60724*About!$B$101,IF(OR(B60724="CROP",B60724="NAA"),J60724*About!$B$102,J60724))</f>
        <v>4.1127756390779528E-3</v>
      </c>
      <c r="L60724" t="str">
        <f>INDEX('EPA Tech to Policy Mapping'!$D:$D,MATCH('EPA Data'!F60724,'EPA Tech to Policy Mapping'!$C:$C,0))</f>
        <v>waste - methane capture</v>
      </c>
    </row>
    <row r="60725" spans="1:12" x14ac:dyDescent="0.35">
      <c r="A60725" t="s">
        <v>567</v>
      </c>
      <c r="B60725" t="s">
        <v>568</v>
      </c>
      <c r="C60725">
        <v>2040</v>
      </c>
      <c r="D60725" t="s">
        <v>5010</v>
      </c>
      <c r="E60725" t="s">
        <v>5011</v>
      </c>
      <c r="F60725" t="s">
        <v>573</v>
      </c>
      <c r="G60725">
        <v>-377</v>
      </c>
      <c r="H60725" t="b">
        <f>OR(L60725='PERAC-ngpPrcsTnD-mthncptr'!$B$1,L60725='PERAC-ngpPrcsTnD-mthncptr'!$C$1,L60725='PERAC-ngpPrcsTnD-mthncptr'!$D$1)</f>
        <v>0</v>
      </c>
      <c r="I60725">
        <f>IF(H60725=TRUE,G60725+'NPV Calcs'!$D$14,G60725)</f>
        <v>-377</v>
      </c>
      <c r="J60725">
        <v>3.0773265489188002E-3</v>
      </c>
      <c r="K60725">
        <f>IF(OR(B60725="GAS",B60725="COL",B60725="LAN",B60725="RICE",B60725="LIVE"),J60725*About!$B$101,IF(OR(B60725="CROP",B60725="NAA"),J60725*About!$B$102,J60725))</f>
        <v>3.4466057347890566E-3</v>
      </c>
      <c r="L60725" t="str">
        <f>INDEX('EPA Tech to Policy Mapping'!$D:$D,MATCH('EPA Data'!F60725,'EPA Tech to Policy Mapping'!$C:$C,0))</f>
        <v>waste - methane capture</v>
      </c>
    </row>
    <row r="60726" spans="1:12" x14ac:dyDescent="0.35">
      <c r="A60726" t="s">
        <v>567</v>
      </c>
      <c r="B60726" t="s">
        <v>568</v>
      </c>
      <c r="C60726">
        <v>2040</v>
      </c>
      <c r="D60726" t="s">
        <v>5010</v>
      </c>
      <c r="E60726" t="s">
        <v>5011</v>
      </c>
      <c r="F60726" t="s">
        <v>573</v>
      </c>
      <c r="G60726">
        <v>-376</v>
      </c>
      <c r="H60726" t="b">
        <f>OR(L60726='PERAC-ngpPrcsTnD-mthncptr'!$B$1,L60726='PERAC-ngpPrcsTnD-mthncptr'!$C$1,L60726='PERAC-ngpPrcsTnD-mthncptr'!$D$1)</f>
        <v>0</v>
      </c>
      <c r="I60726">
        <f>IF(H60726=TRUE,G60726+'NPV Calcs'!$D$14,G60726)</f>
        <v>-376</v>
      </c>
      <c r="J60726">
        <v>1.9711415930032E-3</v>
      </c>
      <c r="K60726">
        <f>IF(OR(B60726="GAS",B60726="COL",B60726="LAN",B60726="RICE",B60726="LIVE"),J60726*About!$B$101,IF(OR(B60726="CROP",B60726="NAA"),J60726*About!$B$102,J60726))</f>
        <v>2.2076785841635841E-3</v>
      </c>
      <c r="L60726" t="str">
        <f>INDEX('EPA Tech to Policy Mapping'!$D:$D,MATCH('EPA Data'!F60726,'EPA Tech to Policy Mapping'!$C:$C,0))</f>
        <v>waste - methane capture</v>
      </c>
    </row>
    <row r="60727" spans="1:12" x14ac:dyDescent="0.35">
      <c r="A60727" t="s">
        <v>567</v>
      </c>
      <c r="B60727" t="s">
        <v>568</v>
      </c>
      <c r="C60727">
        <v>2040</v>
      </c>
      <c r="D60727" t="s">
        <v>5010</v>
      </c>
      <c r="E60727" t="s">
        <v>5011</v>
      </c>
      <c r="F60727" t="s">
        <v>573</v>
      </c>
      <c r="G60727">
        <v>-375</v>
      </c>
      <c r="H60727" t="b">
        <f>OR(L60727='PERAC-ngpPrcsTnD-mthncptr'!$B$1,L60727='PERAC-ngpPrcsTnD-mthncptr'!$C$1,L60727='PERAC-ngpPrcsTnD-mthncptr'!$D$1)</f>
        <v>0</v>
      </c>
      <c r="I60727">
        <f>IF(H60727=TRUE,G60727+'NPV Calcs'!$D$14,G60727)</f>
        <v>-375</v>
      </c>
      <c r="J60727">
        <v>2.4741331988025E-3</v>
      </c>
      <c r="K60727">
        <f>IF(OR(B60727="GAS",B60727="COL",B60727="LAN",B60727="RICE",B60727="LIVE"),J60727*About!$B$101,IF(OR(B60727="CROP",B60727="NAA"),J60727*About!$B$102,J60727))</f>
        <v>2.7710291826588004E-3</v>
      </c>
      <c r="L60727" t="str">
        <f>INDEX('EPA Tech to Policy Mapping'!$D:$D,MATCH('EPA Data'!F60727,'EPA Tech to Policy Mapping'!$C:$C,0))</f>
        <v>waste - methane capture</v>
      </c>
    </row>
    <row r="60728" spans="1:12" x14ac:dyDescent="0.35">
      <c r="A60728" t="s">
        <v>567</v>
      </c>
      <c r="B60728" t="s">
        <v>568</v>
      </c>
      <c r="C60728">
        <v>2040</v>
      </c>
      <c r="D60728" t="s">
        <v>5010</v>
      </c>
      <c r="E60728" t="s">
        <v>5011</v>
      </c>
      <c r="F60728" t="s">
        <v>573</v>
      </c>
      <c r="G60728">
        <v>-374</v>
      </c>
      <c r="H60728" t="b">
        <f>OR(L60728='PERAC-ngpPrcsTnD-mthncptr'!$B$1,L60728='PERAC-ngpPrcsTnD-mthncptr'!$C$1,L60728='PERAC-ngpPrcsTnD-mthncptr'!$D$1)</f>
        <v>0</v>
      </c>
      <c r="I60728">
        <f>IF(H60728=TRUE,G60728+'NPV Calcs'!$D$14,G60728)</f>
        <v>-374</v>
      </c>
      <c r="J60728">
        <v>2.3517494273619E-3</v>
      </c>
      <c r="K60728">
        <f>IF(OR(B60728="GAS",B60728="COL",B60728="LAN",B60728="RICE",B60728="LIVE"),J60728*About!$B$101,IF(OR(B60728="CROP",B60728="NAA"),J60728*About!$B$102,J60728))</f>
        <v>2.6339593586453282E-3</v>
      </c>
      <c r="L60728" t="str">
        <f>INDEX('EPA Tech to Policy Mapping'!$D:$D,MATCH('EPA Data'!F60728,'EPA Tech to Policy Mapping'!$C:$C,0))</f>
        <v>waste - methane capture</v>
      </c>
    </row>
    <row r="60729" spans="1:12" x14ac:dyDescent="0.35">
      <c r="A60729" t="s">
        <v>567</v>
      </c>
      <c r="B60729" t="s">
        <v>568</v>
      </c>
      <c r="C60729">
        <v>2040</v>
      </c>
      <c r="D60729" t="s">
        <v>5010</v>
      </c>
      <c r="E60729" t="s">
        <v>5011</v>
      </c>
      <c r="F60729" t="s">
        <v>573</v>
      </c>
      <c r="G60729">
        <v>-373</v>
      </c>
      <c r="H60729" t="b">
        <f>OR(L60729='PERAC-ngpPrcsTnD-mthncptr'!$B$1,L60729='PERAC-ngpPrcsTnD-mthncptr'!$C$1,L60729='PERAC-ngpPrcsTnD-mthncptr'!$D$1)</f>
        <v>0</v>
      </c>
      <c r="I60729">
        <f>IF(H60729=TRUE,G60729+'NPV Calcs'!$D$14,G60729)</f>
        <v>-373</v>
      </c>
      <c r="J60729">
        <v>1.9715617772817998E-3</v>
      </c>
      <c r="K60729">
        <f>IF(OR(B60729="GAS",B60729="COL",B60729="LAN",B60729="RICE",B60729="LIVE"),J60729*About!$B$101,IF(OR(B60729="CROP",B60729="NAA"),J60729*About!$B$102,J60729))</f>
        <v>2.208149190555616E-3</v>
      </c>
      <c r="L60729" t="str">
        <f>INDEX('EPA Tech to Policy Mapping'!$D:$D,MATCH('EPA Data'!F60729,'EPA Tech to Policy Mapping'!$C:$C,0))</f>
        <v>waste - methane capture</v>
      </c>
    </row>
    <row r="60730" spans="1:12" x14ac:dyDescent="0.35">
      <c r="A60730" t="s">
        <v>567</v>
      </c>
      <c r="B60730" t="s">
        <v>568</v>
      </c>
      <c r="C60730">
        <v>2040</v>
      </c>
      <c r="D60730" t="s">
        <v>5010</v>
      </c>
      <c r="E60730" t="s">
        <v>5011</v>
      </c>
      <c r="F60730" t="s">
        <v>573</v>
      </c>
      <c r="G60730">
        <v>-372</v>
      </c>
      <c r="H60730" t="b">
        <f>OR(L60730='PERAC-ngpPrcsTnD-mthncptr'!$B$1,L60730='PERAC-ngpPrcsTnD-mthncptr'!$C$1,L60730='PERAC-ngpPrcsTnD-mthncptr'!$D$1)</f>
        <v>0</v>
      </c>
      <c r="I60730">
        <f>IF(H60730=TRUE,G60730+'NPV Calcs'!$D$14,G60730)</f>
        <v>-372</v>
      </c>
      <c r="J60730">
        <v>4.9264805602434007E-3</v>
      </c>
      <c r="K60730">
        <f>IF(OR(B60730="GAS",B60730="COL",B60730="LAN",B60730="RICE",B60730="LIVE"),J60730*About!$B$101,IF(OR(B60730="CROP",B60730="NAA"),J60730*About!$B$102,J60730))</f>
        <v>5.5176582274726093E-3</v>
      </c>
      <c r="L60730" t="str">
        <f>INDEX('EPA Tech to Policy Mapping'!$D:$D,MATCH('EPA Data'!F60730,'EPA Tech to Policy Mapping'!$C:$C,0))</f>
        <v>waste - methane capture</v>
      </c>
    </row>
    <row r="60731" spans="1:12" x14ac:dyDescent="0.35">
      <c r="A60731" t="s">
        <v>567</v>
      </c>
      <c r="B60731" t="s">
        <v>568</v>
      </c>
      <c r="C60731">
        <v>2040</v>
      </c>
      <c r="D60731" t="s">
        <v>5010</v>
      </c>
      <c r="E60731" t="s">
        <v>5011</v>
      </c>
      <c r="F60731" t="s">
        <v>573</v>
      </c>
      <c r="G60731">
        <v>-371</v>
      </c>
      <c r="H60731" t="b">
        <f>OR(L60731='PERAC-ngpPrcsTnD-mthncptr'!$B$1,L60731='PERAC-ngpPrcsTnD-mthncptr'!$C$1,L60731='PERAC-ngpPrcsTnD-mthncptr'!$D$1)</f>
        <v>0</v>
      </c>
      <c r="I60731">
        <f>IF(H60731=TRUE,G60731+'NPV Calcs'!$D$14,G60731)</f>
        <v>-371</v>
      </c>
      <c r="J60731">
        <v>3.9542806871395997E-3</v>
      </c>
      <c r="K60731">
        <f>IF(OR(B60731="GAS",B60731="COL",B60731="LAN",B60731="RICE",B60731="LIVE"),J60731*About!$B$101,IF(OR(B60731="CROP",B60731="NAA"),J60731*About!$B$102,J60731))</f>
        <v>4.4287943695963524E-3</v>
      </c>
      <c r="L60731" t="str">
        <f>INDEX('EPA Tech to Policy Mapping'!$D:$D,MATCH('EPA Data'!F60731,'EPA Tech to Policy Mapping'!$C:$C,0))</f>
        <v>waste - methane capture</v>
      </c>
    </row>
    <row r="60732" spans="1:12" x14ac:dyDescent="0.35">
      <c r="A60732" t="s">
        <v>567</v>
      </c>
      <c r="B60732" t="s">
        <v>568</v>
      </c>
      <c r="C60732">
        <v>2040</v>
      </c>
      <c r="D60732" t="s">
        <v>5010</v>
      </c>
      <c r="E60732" t="s">
        <v>5011</v>
      </c>
      <c r="F60732" t="s">
        <v>573</v>
      </c>
      <c r="G60732">
        <v>-370</v>
      </c>
      <c r="H60732" t="b">
        <f>OR(L60732='PERAC-ngpPrcsTnD-mthncptr'!$B$1,L60732='PERAC-ngpPrcsTnD-mthncptr'!$C$1,L60732='PERAC-ngpPrcsTnD-mthncptr'!$D$1)</f>
        <v>0</v>
      </c>
      <c r="I60732">
        <f>IF(H60732=TRUE,G60732+'NPV Calcs'!$D$14,G60732)</f>
        <v>-370</v>
      </c>
      <c r="J60732">
        <v>1.9364064007732001E-3</v>
      </c>
      <c r="K60732">
        <f>IF(OR(B60732="GAS",B60732="COL",B60732="LAN",B60732="RICE",B60732="LIVE"),J60732*About!$B$101,IF(OR(B60732="CROP",B60732="NAA"),J60732*About!$B$102,J60732))</f>
        <v>2.1687751688659845E-3</v>
      </c>
      <c r="L60732" t="str">
        <f>INDEX('EPA Tech to Policy Mapping'!$D:$D,MATCH('EPA Data'!F60732,'EPA Tech to Policy Mapping'!$C:$C,0))</f>
        <v>waste - methane capture</v>
      </c>
    </row>
    <row r="60733" spans="1:12" x14ac:dyDescent="0.35">
      <c r="A60733" t="s">
        <v>567</v>
      </c>
      <c r="B60733" t="s">
        <v>568</v>
      </c>
      <c r="C60733">
        <v>2040</v>
      </c>
      <c r="D60733" t="s">
        <v>5010</v>
      </c>
      <c r="E60733" t="s">
        <v>5011</v>
      </c>
      <c r="F60733" t="s">
        <v>573</v>
      </c>
      <c r="G60733">
        <v>-369</v>
      </c>
      <c r="H60733" t="b">
        <f>OR(L60733='PERAC-ngpPrcsTnD-mthncptr'!$B$1,L60733='PERAC-ngpPrcsTnD-mthncptr'!$C$1,L60733='PERAC-ngpPrcsTnD-mthncptr'!$D$1)</f>
        <v>0</v>
      </c>
      <c r="I60733">
        <f>IF(H60733=TRUE,G60733+'NPV Calcs'!$D$14,G60733)</f>
        <v>-369</v>
      </c>
      <c r="J60733">
        <v>5.1416003209397996E-3</v>
      </c>
      <c r="K60733">
        <f>IF(OR(B60733="GAS",B60733="COL",B60733="LAN",B60733="RICE",B60733="LIVE"),J60733*About!$B$101,IF(OR(B60733="CROP",B60733="NAA"),J60733*About!$B$102,J60733))</f>
        <v>5.7585923594525761E-3</v>
      </c>
      <c r="L60733" t="str">
        <f>INDEX('EPA Tech to Policy Mapping'!$D:$D,MATCH('EPA Data'!F60733,'EPA Tech to Policy Mapping'!$C:$C,0))</f>
        <v>waste - methane capture</v>
      </c>
    </row>
    <row r="60734" spans="1:12" x14ac:dyDescent="0.35">
      <c r="A60734" t="s">
        <v>567</v>
      </c>
      <c r="B60734" t="s">
        <v>568</v>
      </c>
      <c r="C60734">
        <v>2040</v>
      </c>
      <c r="D60734" t="s">
        <v>5010</v>
      </c>
      <c r="E60734" t="s">
        <v>5011</v>
      </c>
      <c r="F60734" t="s">
        <v>573</v>
      </c>
      <c r="G60734">
        <v>-368</v>
      </c>
      <c r="H60734" t="b">
        <f>OR(L60734='PERAC-ngpPrcsTnD-mthncptr'!$B$1,L60734='PERAC-ngpPrcsTnD-mthncptr'!$C$1,L60734='PERAC-ngpPrcsTnD-mthncptr'!$D$1)</f>
        <v>0</v>
      </c>
      <c r="I60734">
        <f>IF(H60734=TRUE,G60734+'NPV Calcs'!$D$14,G60734)</f>
        <v>-368</v>
      </c>
      <c r="J60734">
        <v>4.5516425907408007E-3</v>
      </c>
      <c r="K60734">
        <f>IF(OR(B60734="GAS",B60734="COL",B60734="LAN",B60734="RICE",B60734="LIVE"),J60734*About!$B$101,IF(OR(B60734="CROP",B60734="NAA"),J60734*About!$B$102,J60734))</f>
        <v>5.0978397016296969E-3</v>
      </c>
      <c r="L60734" t="str">
        <f>INDEX('EPA Tech to Policy Mapping'!$D:$D,MATCH('EPA Data'!F60734,'EPA Tech to Policy Mapping'!$C:$C,0))</f>
        <v>waste - methane capture</v>
      </c>
    </row>
    <row r="60735" spans="1:12" x14ac:dyDescent="0.35">
      <c r="A60735" t="s">
        <v>567</v>
      </c>
      <c r="B60735" t="s">
        <v>568</v>
      </c>
      <c r="C60735">
        <v>2040</v>
      </c>
      <c r="D60735" t="s">
        <v>5010</v>
      </c>
      <c r="E60735" t="s">
        <v>5011</v>
      </c>
      <c r="F60735" t="s">
        <v>573</v>
      </c>
      <c r="G60735">
        <v>-367</v>
      </c>
      <c r="H60735" t="b">
        <f>OR(L60735='PERAC-ngpPrcsTnD-mthncptr'!$B$1,L60735='PERAC-ngpPrcsTnD-mthncptr'!$C$1,L60735='PERAC-ngpPrcsTnD-mthncptr'!$D$1)</f>
        <v>0</v>
      </c>
      <c r="I60735">
        <f>IF(H60735=TRUE,G60735+'NPV Calcs'!$D$14,G60735)</f>
        <v>-367</v>
      </c>
      <c r="J60735">
        <v>6.5018535478885003E-3</v>
      </c>
      <c r="K60735">
        <f>IF(OR(B60735="GAS",B60735="COL",B60735="LAN",B60735="RICE",B60735="LIVE"),J60735*About!$B$101,IF(OR(B60735="CROP",B60735="NAA"),J60735*About!$B$102,J60735))</f>
        <v>7.2820759736351211E-3</v>
      </c>
      <c r="L60735" t="str">
        <f>INDEX('EPA Tech to Policy Mapping'!$D:$D,MATCH('EPA Data'!F60735,'EPA Tech to Policy Mapping'!$C:$C,0))</f>
        <v>waste - methane capture</v>
      </c>
    </row>
    <row r="60736" spans="1:12" x14ac:dyDescent="0.35">
      <c r="A60736" t="s">
        <v>567</v>
      </c>
      <c r="B60736" t="s">
        <v>568</v>
      </c>
      <c r="C60736">
        <v>2040</v>
      </c>
      <c r="D60736" t="s">
        <v>5010</v>
      </c>
      <c r="E60736" t="s">
        <v>5011</v>
      </c>
      <c r="F60736" t="s">
        <v>573</v>
      </c>
      <c r="G60736">
        <v>-366</v>
      </c>
      <c r="H60736" t="b">
        <f>OR(L60736='PERAC-ngpPrcsTnD-mthncptr'!$B$1,L60736='PERAC-ngpPrcsTnD-mthncptr'!$C$1,L60736='PERAC-ngpPrcsTnD-mthncptr'!$D$1)</f>
        <v>0</v>
      </c>
      <c r="I60736">
        <f>IF(H60736=TRUE,G60736+'NPV Calcs'!$D$14,G60736)</f>
        <v>-366</v>
      </c>
      <c r="J60736">
        <v>3.7350746715674003E-3</v>
      </c>
      <c r="K60736">
        <f>IF(OR(B60736="GAS",B60736="COL",B60736="LAN",B60736="RICE",B60736="LIVE"),J60736*About!$B$101,IF(OR(B60736="CROP",B60736="NAA"),J60736*About!$B$102,J60736))</f>
        <v>4.1832836321554889E-3</v>
      </c>
      <c r="L60736" t="str">
        <f>INDEX('EPA Tech to Policy Mapping'!$D:$D,MATCH('EPA Data'!F60736,'EPA Tech to Policy Mapping'!$C:$C,0))</f>
        <v>waste - methane capture</v>
      </c>
    </row>
    <row r="60737" spans="1:12" x14ac:dyDescent="0.35">
      <c r="A60737" t="s">
        <v>567</v>
      </c>
      <c r="B60737" t="s">
        <v>568</v>
      </c>
      <c r="C60737">
        <v>2040</v>
      </c>
      <c r="D60737" t="s">
        <v>5010</v>
      </c>
      <c r="E60737" t="s">
        <v>5011</v>
      </c>
      <c r="F60737" t="s">
        <v>573</v>
      </c>
      <c r="G60737">
        <v>-365</v>
      </c>
      <c r="H60737" t="b">
        <f>OR(L60737='PERAC-ngpPrcsTnD-mthncptr'!$B$1,L60737='PERAC-ngpPrcsTnD-mthncptr'!$C$1,L60737='PERAC-ngpPrcsTnD-mthncptr'!$D$1)</f>
        <v>0</v>
      </c>
      <c r="I60737">
        <f>IF(H60737=TRUE,G60737+'NPV Calcs'!$D$14,G60737)</f>
        <v>-365</v>
      </c>
      <c r="J60737">
        <v>3.7868084327783999E-3</v>
      </c>
      <c r="K60737">
        <f>IF(OR(B60737="GAS",B60737="COL",B60737="LAN",B60737="RICE",B60737="LIVE"),J60737*About!$B$101,IF(OR(B60737="CROP",B60737="NAA"),J60737*About!$B$102,J60737))</f>
        <v>4.2412254447118086E-3</v>
      </c>
      <c r="L60737" t="str">
        <f>INDEX('EPA Tech to Policy Mapping'!$D:$D,MATCH('EPA Data'!F60737,'EPA Tech to Policy Mapping'!$C:$C,0))</f>
        <v>waste - methane capture</v>
      </c>
    </row>
    <row r="60738" spans="1:12" x14ac:dyDescent="0.35">
      <c r="A60738" t="s">
        <v>567</v>
      </c>
      <c r="B60738" t="s">
        <v>568</v>
      </c>
      <c r="C60738">
        <v>2040</v>
      </c>
      <c r="D60738" t="s">
        <v>5010</v>
      </c>
      <c r="E60738" t="s">
        <v>5011</v>
      </c>
      <c r="F60738" t="s">
        <v>573</v>
      </c>
      <c r="G60738">
        <v>-364</v>
      </c>
      <c r="H60738" t="b">
        <f>OR(L60738='PERAC-ngpPrcsTnD-mthncptr'!$B$1,L60738='PERAC-ngpPrcsTnD-mthncptr'!$C$1,L60738='PERAC-ngpPrcsTnD-mthncptr'!$D$1)</f>
        <v>0</v>
      </c>
      <c r="I60738">
        <f>IF(H60738=TRUE,G60738+'NPV Calcs'!$D$14,G60738)</f>
        <v>-364</v>
      </c>
      <c r="J60738">
        <v>6.0045698510294001E-3</v>
      </c>
      <c r="K60738">
        <f>IF(OR(B60738="GAS",B60738="COL",B60738="LAN",B60738="RICE",B60738="LIVE"),J60738*About!$B$101,IF(OR(B60738="CROP",B60738="NAA"),J60738*About!$B$102,J60738))</f>
        <v>6.7251182331529288E-3</v>
      </c>
      <c r="L60738" t="str">
        <f>INDEX('EPA Tech to Policy Mapping'!$D:$D,MATCH('EPA Data'!F60738,'EPA Tech to Policy Mapping'!$C:$C,0))</f>
        <v>waste - methane capture</v>
      </c>
    </row>
    <row r="60739" spans="1:12" x14ac:dyDescent="0.35">
      <c r="A60739" t="s">
        <v>567</v>
      </c>
      <c r="B60739" t="s">
        <v>568</v>
      </c>
      <c r="C60739">
        <v>2040</v>
      </c>
      <c r="D60739" t="s">
        <v>5010</v>
      </c>
      <c r="E60739" t="s">
        <v>5011</v>
      </c>
      <c r="F60739" t="s">
        <v>573</v>
      </c>
      <c r="G60739">
        <v>-363</v>
      </c>
      <c r="H60739" t="b">
        <f>OR(L60739='PERAC-ngpPrcsTnD-mthncptr'!$B$1,L60739='PERAC-ngpPrcsTnD-mthncptr'!$C$1,L60739='PERAC-ngpPrcsTnD-mthncptr'!$D$1)</f>
        <v>0</v>
      </c>
      <c r="I60739">
        <f>IF(H60739=TRUE,G60739+'NPV Calcs'!$D$14,G60739)</f>
        <v>-363</v>
      </c>
      <c r="J60739">
        <v>6.7256538227411997E-3</v>
      </c>
      <c r="K60739">
        <f>IF(OR(B60739="GAS",B60739="COL",B60739="LAN",B60739="RICE",B60739="LIVE"),J60739*About!$B$101,IF(OR(B60739="CROP",B60739="NAA"),J60739*About!$B$102,J60739))</f>
        <v>7.5327322814701444E-3</v>
      </c>
      <c r="L60739" t="str">
        <f>INDEX('EPA Tech to Policy Mapping'!$D:$D,MATCH('EPA Data'!F60739,'EPA Tech to Policy Mapping'!$C:$C,0))</f>
        <v>waste - methane capture</v>
      </c>
    </row>
    <row r="60740" spans="1:12" x14ac:dyDescent="0.35">
      <c r="A60740" t="s">
        <v>567</v>
      </c>
      <c r="B60740" t="s">
        <v>568</v>
      </c>
      <c r="C60740">
        <v>2040</v>
      </c>
      <c r="D60740" t="s">
        <v>5010</v>
      </c>
      <c r="E60740" t="s">
        <v>5011</v>
      </c>
      <c r="F60740" t="s">
        <v>573</v>
      </c>
      <c r="G60740">
        <v>-362</v>
      </c>
      <c r="H60740" t="b">
        <f>OR(L60740='PERAC-ngpPrcsTnD-mthncptr'!$B$1,L60740='PERAC-ngpPrcsTnD-mthncptr'!$C$1,L60740='PERAC-ngpPrcsTnD-mthncptr'!$D$1)</f>
        <v>0</v>
      </c>
      <c r="I60740">
        <f>IF(H60740=TRUE,G60740+'NPV Calcs'!$D$14,G60740)</f>
        <v>-362</v>
      </c>
      <c r="J60740">
        <v>7.5736420108115004E-3</v>
      </c>
      <c r="K60740">
        <f>IF(OR(B60740="GAS",B60740="COL",B60740="LAN",B60740="RICE",B60740="LIVE"),J60740*About!$B$101,IF(OR(B60740="CROP",B60740="NAA"),J60740*About!$B$102,J60740))</f>
        <v>8.4824790521088808E-3</v>
      </c>
      <c r="L60740" t="str">
        <f>INDEX('EPA Tech to Policy Mapping'!$D:$D,MATCH('EPA Data'!F60740,'EPA Tech to Policy Mapping'!$C:$C,0))</f>
        <v>waste - methane capture</v>
      </c>
    </row>
    <row r="60741" spans="1:12" x14ac:dyDescent="0.35">
      <c r="A60741" t="s">
        <v>567</v>
      </c>
      <c r="B60741" t="s">
        <v>568</v>
      </c>
      <c r="C60741">
        <v>2040</v>
      </c>
      <c r="D60741" t="s">
        <v>5010</v>
      </c>
      <c r="E60741" t="s">
        <v>5011</v>
      </c>
      <c r="F60741" t="s">
        <v>573</v>
      </c>
      <c r="G60741">
        <v>-361</v>
      </c>
      <c r="H60741" t="b">
        <f>OR(L60741='PERAC-ngpPrcsTnD-mthncptr'!$B$1,L60741='PERAC-ngpPrcsTnD-mthncptr'!$C$1,L60741='PERAC-ngpPrcsTnD-mthncptr'!$D$1)</f>
        <v>0</v>
      </c>
      <c r="I60741">
        <f>IF(H60741=TRUE,G60741+'NPV Calcs'!$D$14,G60741)</f>
        <v>-361</v>
      </c>
      <c r="J60741">
        <v>5.6711709275986903E-3</v>
      </c>
      <c r="K60741">
        <f>IF(OR(B60741="GAS",B60741="COL",B60741="LAN",B60741="RICE",B60741="LIVE"),J60741*About!$B$101,IF(OR(B60741="CROP",B60741="NAA"),J60741*About!$B$102,J60741))</f>
        <v>6.3517114389105333E-3</v>
      </c>
      <c r="L60741" t="str">
        <f>INDEX('EPA Tech to Policy Mapping'!$D:$D,MATCH('EPA Data'!F60741,'EPA Tech to Policy Mapping'!$C:$C,0))</f>
        <v>waste - methane capture</v>
      </c>
    </row>
    <row r="60742" spans="1:12" x14ac:dyDescent="0.35">
      <c r="A60742" t="s">
        <v>567</v>
      </c>
      <c r="B60742" t="s">
        <v>568</v>
      </c>
      <c r="C60742">
        <v>2040</v>
      </c>
      <c r="D60742" t="s">
        <v>5010</v>
      </c>
      <c r="E60742" t="s">
        <v>5011</v>
      </c>
      <c r="F60742" t="s">
        <v>573</v>
      </c>
      <c r="G60742">
        <v>-360</v>
      </c>
      <c r="H60742" t="b">
        <f>OR(L60742='PERAC-ngpPrcsTnD-mthncptr'!$B$1,L60742='PERAC-ngpPrcsTnD-mthncptr'!$C$1,L60742='PERAC-ngpPrcsTnD-mthncptr'!$D$1)</f>
        <v>0</v>
      </c>
      <c r="I60742">
        <f>IF(H60742=TRUE,G60742+'NPV Calcs'!$D$14,G60742)</f>
        <v>-360</v>
      </c>
      <c r="J60742">
        <v>5.4524063698409E-3</v>
      </c>
      <c r="K60742">
        <f>IF(OR(B60742="GAS",B60742="COL",B60742="LAN",B60742="RICE",B60742="LIVE"),J60742*About!$B$101,IF(OR(B60742="CROP",B60742="NAA"),J60742*About!$B$102,J60742))</f>
        <v>6.1066951342218087E-3</v>
      </c>
      <c r="L60742" t="str">
        <f>INDEX('EPA Tech to Policy Mapping'!$D:$D,MATCH('EPA Data'!F60742,'EPA Tech to Policy Mapping'!$C:$C,0))</f>
        <v>waste - methane capture</v>
      </c>
    </row>
    <row r="60743" spans="1:12" x14ac:dyDescent="0.35">
      <c r="A60743" t="s">
        <v>567</v>
      </c>
      <c r="B60743" t="s">
        <v>568</v>
      </c>
      <c r="C60743">
        <v>2040</v>
      </c>
      <c r="D60743" t="s">
        <v>5010</v>
      </c>
      <c r="E60743" t="s">
        <v>5011</v>
      </c>
      <c r="F60743" t="s">
        <v>573</v>
      </c>
      <c r="G60743">
        <v>-359</v>
      </c>
      <c r="H60743" t="b">
        <f>OR(L60743='PERAC-ngpPrcsTnD-mthncptr'!$B$1,L60743='PERAC-ngpPrcsTnD-mthncptr'!$C$1,L60743='PERAC-ngpPrcsTnD-mthncptr'!$D$1)</f>
        <v>0</v>
      </c>
      <c r="I60743">
        <f>IF(H60743=TRUE,G60743+'NPV Calcs'!$D$14,G60743)</f>
        <v>-359</v>
      </c>
      <c r="J60743">
        <v>3.2332196192329E-3</v>
      </c>
      <c r="K60743">
        <f>IF(OR(B60743="GAS",B60743="COL",B60743="LAN",B60743="RICE",B60743="LIVE"),J60743*About!$B$101,IF(OR(B60743="CROP",B60743="NAA"),J60743*About!$B$102,J60743))</f>
        <v>3.6212059735408484E-3</v>
      </c>
      <c r="L60743" t="str">
        <f>INDEX('EPA Tech to Policy Mapping'!$D:$D,MATCH('EPA Data'!F60743,'EPA Tech to Policy Mapping'!$C:$C,0))</f>
        <v>waste - methane capture</v>
      </c>
    </row>
    <row r="60744" spans="1:12" x14ac:dyDescent="0.35">
      <c r="A60744" t="s">
        <v>567</v>
      </c>
      <c r="B60744" t="s">
        <v>568</v>
      </c>
      <c r="C60744">
        <v>2040</v>
      </c>
      <c r="D60744" t="s">
        <v>5010</v>
      </c>
      <c r="E60744" t="s">
        <v>5011</v>
      </c>
      <c r="F60744" t="s">
        <v>573</v>
      </c>
      <c r="G60744">
        <v>-358</v>
      </c>
      <c r="H60744" t="b">
        <f>OR(L60744='PERAC-ngpPrcsTnD-mthncptr'!$B$1,L60744='PERAC-ngpPrcsTnD-mthncptr'!$C$1,L60744='PERAC-ngpPrcsTnD-mthncptr'!$D$1)</f>
        <v>0</v>
      </c>
      <c r="I60744">
        <f>IF(H60744=TRUE,G60744+'NPV Calcs'!$D$14,G60744)</f>
        <v>-358</v>
      </c>
      <c r="J60744">
        <v>1.4139038269148901E-3</v>
      </c>
      <c r="K60744">
        <f>IF(OR(B60744="GAS",B60744="COL",B60744="LAN",B60744="RICE",B60744="LIVE"),J60744*About!$B$101,IF(OR(B60744="CROP",B60744="NAA"),J60744*About!$B$102,J60744))</f>
        <v>1.5835722861446771E-3</v>
      </c>
      <c r="L60744" t="str">
        <f>INDEX('EPA Tech to Policy Mapping'!$D:$D,MATCH('EPA Data'!F60744,'EPA Tech to Policy Mapping'!$C:$C,0))</f>
        <v>waste - methane capture</v>
      </c>
    </row>
    <row r="60745" spans="1:12" x14ac:dyDescent="0.35">
      <c r="A60745" t="s">
        <v>567</v>
      </c>
      <c r="B60745" t="s">
        <v>568</v>
      </c>
      <c r="C60745">
        <v>2040</v>
      </c>
      <c r="D60745" t="s">
        <v>5010</v>
      </c>
      <c r="E60745" t="s">
        <v>5011</v>
      </c>
      <c r="F60745" t="s">
        <v>573</v>
      </c>
      <c r="G60745">
        <v>-357</v>
      </c>
      <c r="H60745" t="b">
        <f>OR(L60745='PERAC-ngpPrcsTnD-mthncptr'!$B$1,L60745='PERAC-ngpPrcsTnD-mthncptr'!$C$1,L60745='PERAC-ngpPrcsTnD-mthncptr'!$D$1)</f>
        <v>0</v>
      </c>
      <c r="I60745">
        <f>IF(H60745=TRUE,G60745+'NPV Calcs'!$D$14,G60745)</f>
        <v>-357</v>
      </c>
      <c r="J60745">
        <v>5.2110454876128998E-3</v>
      </c>
      <c r="K60745">
        <f>IF(OR(B60745="GAS",B60745="COL",B60745="LAN",B60745="RICE",B60745="LIVE"),J60745*About!$B$101,IF(OR(B60745="CROP",B60745="NAA"),J60745*About!$B$102,J60745))</f>
        <v>5.8363709461264485E-3</v>
      </c>
      <c r="L60745" t="str">
        <f>INDEX('EPA Tech to Policy Mapping'!$D:$D,MATCH('EPA Data'!F60745,'EPA Tech to Policy Mapping'!$C:$C,0))</f>
        <v>waste - methane capture</v>
      </c>
    </row>
    <row r="60746" spans="1:12" x14ac:dyDescent="0.35">
      <c r="A60746" t="s">
        <v>567</v>
      </c>
      <c r="B60746" t="s">
        <v>568</v>
      </c>
      <c r="C60746">
        <v>2040</v>
      </c>
      <c r="D60746" t="s">
        <v>5010</v>
      </c>
      <c r="E60746" t="s">
        <v>5011</v>
      </c>
      <c r="F60746" t="s">
        <v>573</v>
      </c>
      <c r="G60746">
        <v>-356</v>
      </c>
      <c r="H60746" t="b">
        <f>OR(L60746='PERAC-ngpPrcsTnD-mthncptr'!$B$1,L60746='PERAC-ngpPrcsTnD-mthncptr'!$C$1,L60746='PERAC-ngpPrcsTnD-mthncptr'!$D$1)</f>
        <v>0</v>
      </c>
      <c r="I60746">
        <f>IF(H60746=TRUE,G60746+'NPV Calcs'!$D$14,G60746)</f>
        <v>-356</v>
      </c>
      <c r="J60746">
        <v>1.7616510281186E-3</v>
      </c>
      <c r="K60746">
        <f>IF(OR(B60746="GAS",B60746="COL",B60746="LAN",B60746="RICE",B60746="LIVE"),J60746*About!$B$101,IF(OR(B60746="CROP",B60746="NAA"),J60746*About!$B$102,J60746))</f>
        <v>1.9730491514928323E-3</v>
      </c>
      <c r="L60746" t="str">
        <f>INDEX('EPA Tech to Policy Mapping'!$D:$D,MATCH('EPA Data'!F60746,'EPA Tech to Policy Mapping'!$C:$C,0))</f>
        <v>waste - methane capture</v>
      </c>
    </row>
    <row r="60747" spans="1:12" x14ac:dyDescent="0.35">
      <c r="A60747" t="s">
        <v>567</v>
      </c>
      <c r="B60747" t="s">
        <v>568</v>
      </c>
      <c r="C60747">
        <v>2040</v>
      </c>
      <c r="D60747" t="s">
        <v>5010</v>
      </c>
      <c r="E60747" t="s">
        <v>5011</v>
      </c>
      <c r="F60747" t="s">
        <v>573</v>
      </c>
      <c r="G60747">
        <v>-355</v>
      </c>
      <c r="H60747" t="b">
        <f>OR(L60747='PERAC-ngpPrcsTnD-mthncptr'!$B$1,L60747='PERAC-ngpPrcsTnD-mthncptr'!$C$1,L60747='PERAC-ngpPrcsTnD-mthncptr'!$D$1)</f>
        <v>0</v>
      </c>
      <c r="I60747">
        <f>IF(H60747=TRUE,G60747+'NPV Calcs'!$D$14,G60747)</f>
        <v>-355</v>
      </c>
      <c r="J60747">
        <v>2.3218824590004001E-3</v>
      </c>
      <c r="K60747">
        <f>IF(OR(B60747="GAS",B60747="COL",B60747="LAN",B60747="RICE",B60747="LIVE"),J60747*About!$B$101,IF(OR(B60747="CROP",B60747="NAA"),J60747*About!$B$102,J60747))</f>
        <v>2.6005083540804482E-3</v>
      </c>
      <c r="L60747" t="str">
        <f>INDEX('EPA Tech to Policy Mapping'!$D:$D,MATCH('EPA Data'!F60747,'EPA Tech to Policy Mapping'!$C:$C,0))</f>
        <v>waste - methane capture</v>
      </c>
    </row>
    <row r="60748" spans="1:12" x14ac:dyDescent="0.35">
      <c r="A60748" t="s">
        <v>567</v>
      </c>
      <c r="B60748" t="s">
        <v>568</v>
      </c>
      <c r="C60748">
        <v>2040</v>
      </c>
      <c r="D60748" t="s">
        <v>5010</v>
      </c>
      <c r="E60748" t="s">
        <v>5011</v>
      </c>
      <c r="F60748" t="s">
        <v>573</v>
      </c>
      <c r="G60748">
        <v>-354</v>
      </c>
      <c r="H60748" t="b">
        <f>OR(L60748='PERAC-ngpPrcsTnD-mthncptr'!$B$1,L60748='PERAC-ngpPrcsTnD-mthncptr'!$C$1,L60748='PERAC-ngpPrcsTnD-mthncptr'!$D$1)</f>
        <v>0</v>
      </c>
      <c r="I60748">
        <f>IF(H60748=TRUE,G60748+'NPV Calcs'!$D$14,G60748)</f>
        <v>-354</v>
      </c>
      <c r="J60748">
        <v>2.5641153833930999E-3</v>
      </c>
      <c r="K60748">
        <f>IF(OR(B60748="GAS",B60748="COL",B60748="LAN",B60748="RICE",B60748="LIVE"),J60748*About!$B$101,IF(OR(B60748="CROP",B60748="NAA"),J60748*About!$B$102,J60748))</f>
        <v>2.8718092294002721E-3</v>
      </c>
      <c r="L60748" t="str">
        <f>INDEX('EPA Tech to Policy Mapping'!$D:$D,MATCH('EPA Data'!F60748,'EPA Tech to Policy Mapping'!$C:$C,0))</f>
        <v>waste - methane capture</v>
      </c>
    </row>
    <row r="60749" spans="1:12" x14ac:dyDescent="0.35">
      <c r="A60749" t="s">
        <v>567</v>
      </c>
      <c r="B60749" t="s">
        <v>568</v>
      </c>
      <c r="C60749">
        <v>2040</v>
      </c>
      <c r="D60749" t="s">
        <v>5010</v>
      </c>
      <c r="E60749" t="s">
        <v>5011</v>
      </c>
      <c r="F60749" t="s">
        <v>573</v>
      </c>
      <c r="G60749">
        <v>-353</v>
      </c>
      <c r="H60749" t="b">
        <f>OR(L60749='PERAC-ngpPrcsTnD-mthncptr'!$B$1,L60749='PERAC-ngpPrcsTnD-mthncptr'!$C$1,L60749='PERAC-ngpPrcsTnD-mthncptr'!$D$1)</f>
        <v>0</v>
      </c>
      <c r="I60749">
        <f>IF(H60749=TRUE,G60749+'NPV Calcs'!$D$14,G60749)</f>
        <v>-353</v>
      </c>
      <c r="J60749">
        <v>1.0794660851388501E-2</v>
      </c>
      <c r="K60749">
        <f>IF(OR(B60749="GAS",B60749="COL",B60749="LAN",B60749="RICE",B60749="LIVE"),J60749*About!$B$101,IF(OR(B60749="CROP",B60749="NAA"),J60749*About!$B$102,J60749))</f>
        <v>1.2090020153555122E-2</v>
      </c>
      <c r="L60749" t="str">
        <f>INDEX('EPA Tech to Policy Mapping'!$D:$D,MATCH('EPA Data'!F60749,'EPA Tech to Policy Mapping'!$C:$C,0))</f>
        <v>waste - methane capture</v>
      </c>
    </row>
    <row r="60750" spans="1:12" x14ac:dyDescent="0.35">
      <c r="A60750" t="s">
        <v>567</v>
      </c>
      <c r="B60750" t="s">
        <v>568</v>
      </c>
      <c r="C60750">
        <v>2040</v>
      </c>
      <c r="D60750" t="s">
        <v>5010</v>
      </c>
      <c r="E60750" t="s">
        <v>5011</v>
      </c>
      <c r="F60750" t="s">
        <v>573</v>
      </c>
      <c r="G60750">
        <v>-352</v>
      </c>
      <c r="H60750" t="b">
        <f>OR(L60750='PERAC-ngpPrcsTnD-mthncptr'!$B$1,L60750='PERAC-ngpPrcsTnD-mthncptr'!$C$1,L60750='PERAC-ngpPrcsTnD-mthncptr'!$D$1)</f>
        <v>0</v>
      </c>
      <c r="I60750">
        <f>IF(H60750=TRUE,G60750+'NPV Calcs'!$D$14,G60750)</f>
        <v>-352</v>
      </c>
      <c r="J60750">
        <v>7.0116517231327002E-3</v>
      </c>
      <c r="K60750">
        <f>IF(OR(B60750="GAS",B60750="COL",B60750="LAN",B60750="RICE",B60750="LIVE"),J60750*About!$B$101,IF(OR(B60750="CROP",B60750="NAA"),J60750*About!$B$102,J60750))</f>
        <v>7.8530499299086249E-3</v>
      </c>
      <c r="L60750" t="str">
        <f>INDEX('EPA Tech to Policy Mapping'!$D:$D,MATCH('EPA Data'!F60750,'EPA Tech to Policy Mapping'!$C:$C,0))</f>
        <v>waste - methane capture</v>
      </c>
    </row>
    <row r="60751" spans="1:12" x14ac:dyDescent="0.35">
      <c r="A60751" t="s">
        <v>567</v>
      </c>
      <c r="B60751" t="s">
        <v>568</v>
      </c>
      <c r="C60751">
        <v>2040</v>
      </c>
      <c r="D60751" t="s">
        <v>5010</v>
      </c>
      <c r="E60751" t="s">
        <v>5011</v>
      </c>
      <c r="F60751" t="s">
        <v>573</v>
      </c>
      <c r="G60751">
        <v>-351</v>
      </c>
      <c r="H60751" t="b">
        <f>OR(L60751='PERAC-ngpPrcsTnD-mthncptr'!$B$1,L60751='PERAC-ngpPrcsTnD-mthncptr'!$C$1,L60751='PERAC-ngpPrcsTnD-mthncptr'!$D$1)</f>
        <v>0</v>
      </c>
      <c r="I60751">
        <f>IF(H60751=TRUE,G60751+'NPV Calcs'!$D$14,G60751)</f>
        <v>-351</v>
      </c>
      <c r="J60751">
        <v>6.2973707829315001E-3</v>
      </c>
      <c r="K60751">
        <f>IF(OR(B60751="GAS",B60751="COL",B60751="LAN",B60751="RICE",B60751="LIVE"),J60751*About!$B$101,IF(OR(B60751="CROP",B60751="NAA"),J60751*About!$B$102,J60751))</f>
        <v>7.053055276883281E-3</v>
      </c>
      <c r="L60751" t="str">
        <f>INDEX('EPA Tech to Policy Mapping'!$D:$D,MATCH('EPA Data'!F60751,'EPA Tech to Policy Mapping'!$C:$C,0))</f>
        <v>waste - methane capture</v>
      </c>
    </row>
    <row r="60752" spans="1:12" x14ac:dyDescent="0.35">
      <c r="A60752" t="s">
        <v>567</v>
      </c>
      <c r="B60752" t="s">
        <v>568</v>
      </c>
      <c r="C60752">
        <v>2040</v>
      </c>
      <c r="D60752" t="s">
        <v>5010</v>
      </c>
      <c r="E60752" t="s">
        <v>5011</v>
      </c>
      <c r="F60752" t="s">
        <v>573</v>
      </c>
      <c r="G60752">
        <v>-350</v>
      </c>
      <c r="H60752" t="b">
        <f>OR(L60752='PERAC-ngpPrcsTnD-mthncptr'!$B$1,L60752='PERAC-ngpPrcsTnD-mthncptr'!$C$1,L60752='PERAC-ngpPrcsTnD-mthncptr'!$D$1)</f>
        <v>0</v>
      </c>
      <c r="I60752">
        <f>IF(H60752=TRUE,G60752+'NPV Calcs'!$D$14,G60752)</f>
        <v>-350</v>
      </c>
      <c r="J60752">
        <v>3.3176005549648002E-3</v>
      </c>
      <c r="K60752">
        <f>IF(OR(B60752="GAS",B60752="COL",B60752="LAN",B60752="RICE",B60752="LIVE"),J60752*About!$B$101,IF(OR(B60752="CROP",B60752="NAA"),J60752*About!$B$102,J60752))</f>
        <v>3.7157126215605768E-3</v>
      </c>
      <c r="L60752" t="str">
        <f>INDEX('EPA Tech to Policy Mapping'!$D:$D,MATCH('EPA Data'!F60752,'EPA Tech to Policy Mapping'!$C:$C,0))</f>
        <v>waste - methane capture</v>
      </c>
    </row>
    <row r="60753" spans="1:12" x14ac:dyDescent="0.35">
      <c r="A60753" t="s">
        <v>567</v>
      </c>
      <c r="B60753" t="s">
        <v>568</v>
      </c>
      <c r="C60753">
        <v>2040</v>
      </c>
      <c r="D60753" t="s">
        <v>5010</v>
      </c>
      <c r="E60753" t="s">
        <v>5011</v>
      </c>
      <c r="F60753" t="s">
        <v>573</v>
      </c>
      <c r="G60753">
        <v>-349</v>
      </c>
      <c r="H60753" t="b">
        <f>OR(L60753='PERAC-ngpPrcsTnD-mthncptr'!$B$1,L60753='PERAC-ngpPrcsTnD-mthncptr'!$C$1,L60753='PERAC-ngpPrcsTnD-mthncptr'!$D$1)</f>
        <v>0</v>
      </c>
      <c r="I60753">
        <f>IF(H60753=TRUE,G60753+'NPV Calcs'!$D$14,G60753)</f>
        <v>-349</v>
      </c>
      <c r="J60753">
        <v>2.1044521106432998E-3</v>
      </c>
      <c r="K60753">
        <f>IF(OR(B60753="GAS",B60753="COL",B60753="LAN",B60753="RICE",B60753="LIVE"),J60753*About!$B$101,IF(OR(B60753="CROP",B60753="NAA"),J60753*About!$B$102,J60753))</f>
        <v>2.3569863639204959E-3</v>
      </c>
      <c r="L60753" t="str">
        <f>INDEX('EPA Tech to Policy Mapping'!$D:$D,MATCH('EPA Data'!F60753,'EPA Tech to Policy Mapping'!$C:$C,0))</f>
        <v>waste - methane capture</v>
      </c>
    </row>
    <row r="60754" spans="1:12" x14ac:dyDescent="0.35">
      <c r="A60754" t="s">
        <v>567</v>
      </c>
      <c r="B60754" t="s">
        <v>568</v>
      </c>
      <c r="C60754">
        <v>2040</v>
      </c>
      <c r="D60754" t="s">
        <v>5010</v>
      </c>
      <c r="E60754" t="s">
        <v>5011</v>
      </c>
      <c r="F60754" t="s">
        <v>573</v>
      </c>
      <c r="G60754">
        <v>-348</v>
      </c>
      <c r="H60754" t="b">
        <f>OR(L60754='PERAC-ngpPrcsTnD-mthncptr'!$B$1,L60754='PERAC-ngpPrcsTnD-mthncptr'!$C$1,L60754='PERAC-ngpPrcsTnD-mthncptr'!$D$1)</f>
        <v>0</v>
      </c>
      <c r="I60754">
        <f>IF(H60754=TRUE,G60754+'NPV Calcs'!$D$14,G60754)</f>
        <v>-348</v>
      </c>
      <c r="J60754">
        <v>3.2447975397645701E-3</v>
      </c>
      <c r="K60754">
        <f>IF(OR(B60754="GAS",B60754="COL",B60754="LAN",B60754="RICE",B60754="LIVE"),J60754*About!$B$101,IF(OR(B60754="CROP",B60754="NAA"),J60754*About!$B$102,J60754))</f>
        <v>3.6341732445363188E-3</v>
      </c>
      <c r="L60754" t="str">
        <f>INDEX('EPA Tech to Policy Mapping'!$D:$D,MATCH('EPA Data'!F60754,'EPA Tech to Policy Mapping'!$C:$C,0))</f>
        <v>waste - methane capture</v>
      </c>
    </row>
    <row r="60755" spans="1:12" x14ac:dyDescent="0.35">
      <c r="A60755" t="s">
        <v>567</v>
      </c>
      <c r="B60755" t="s">
        <v>568</v>
      </c>
      <c r="C60755">
        <v>2040</v>
      </c>
      <c r="D60755" t="s">
        <v>5010</v>
      </c>
      <c r="E60755" t="s">
        <v>5011</v>
      </c>
      <c r="F60755" t="s">
        <v>573</v>
      </c>
      <c r="G60755">
        <v>-347</v>
      </c>
      <c r="H60755" t="b">
        <f>OR(L60755='PERAC-ngpPrcsTnD-mthncptr'!$B$1,L60755='PERAC-ngpPrcsTnD-mthncptr'!$C$1,L60755='PERAC-ngpPrcsTnD-mthncptr'!$D$1)</f>
        <v>0</v>
      </c>
      <c r="I60755">
        <f>IF(H60755=TRUE,G60755+'NPV Calcs'!$D$14,G60755)</f>
        <v>-347</v>
      </c>
      <c r="J60755">
        <v>3.5445745807009999E-3</v>
      </c>
      <c r="K60755">
        <f>IF(OR(B60755="GAS",B60755="COL",B60755="LAN",B60755="RICE",B60755="LIVE"),J60755*About!$B$101,IF(OR(B60755="CROP",B60755="NAA"),J60755*About!$B$102,J60755))</f>
        <v>3.9699235303851206E-3</v>
      </c>
      <c r="L60755" t="str">
        <f>INDEX('EPA Tech to Policy Mapping'!$D:$D,MATCH('EPA Data'!F60755,'EPA Tech to Policy Mapping'!$C:$C,0))</f>
        <v>waste - methane capture</v>
      </c>
    </row>
    <row r="60756" spans="1:12" x14ac:dyDescent="0.35">
      <c r="A60756" t="s">
        <v>567</v>
      </c>
      <c r="B60756" t="s">
        <v>568</v>
      </c>
      <c r="C60756">
        <v>2040</v>
      </c>
      <c r="D60756" t="s">
        <v>5010</v>
      </c>
      <c r="E60756" t="s">
        <v>5011</v>
      </c>
      <c r="F60756" t="s">
        <v>573</v>
      </c>
      <c r="G60756">
        <v>-346</v>
      </c>
      <c r="H60756" t="b">
        <f>OR(L60756='PERAC-ngpPrcsTnD-mthncptr'!$B$1,L60756='PERAC-ngpPrcsTnD-mthncptr'!$C$1,L60756='PERAC-ngpPrcsTnD-mthncptr'!$D$1)</f>
        <v>0</v>
      </c>
      <c r="I60756">
        <f>IF(H60756=TRUE,G60756+'NPV Calcs'!$D$14,G60756)</f>
        <v>-346</v>
      </c>
      <c r="J60756">
        <v>4.4915368537203999E-3</v>
      </c>
      <c r="K60756">
        <f>IF(OR(B60756="GAS",B60756="COL",B60756="LAN",B60756="RICE",B60756="LIVE"),J60756*About!$B$101,IF(OR(B60756="CROP",B60756="NAA"),J60756*About!$B$102,J60756))</f>
        <v>5.0305212761668485E-3</v>
      </c>
      <c r="L60756" t="str">
        <f>INDEX('EPA Tech to Policy Mapping'!$D:$D,MATCH('EPA Data'!F60756,'EPA Tech to Policy Mapping'!$C:$C,0))</f>
        <v>waste - methane capture</v>
      </c>
    </row>
    <row r="60757" spans="1:12" x14ac:dyDescent="0.35">
      <c r="A60757" t="s">
        <v>567</v>
      </c>
      <c r="B60757" t="s">
        <v>568</v>
      </c>
      <c r="C60757">
        <v>2040</v>
      </c>
      <c r="D60757" t="s">
        <v>5010</v>
      </c>
      <c r="E60757" t="s">
        <v>5011</v>
      </c>
      <c r="F60757" t="s">
        <v>573</v>
      </c>
      <c r="G60757">
        <v>-345</v>
      </c>
      <c r="H60757" t="b">
        <f>OR(L60757='PERAC-ngpPrcsTnD-mthncptr'!$B$1,L60757='PERAC-ngpPrcsTnD-mthncptr'!$C$1,L60757='PERAC-ngpPrcsTnD-mthncptr'!$D$1)</f>
        <v>0</v>
      </c>
      <c r="I60757">
        <f>IF(H60757=TRUE,G60757+'NPV Calcs'!$D$14,G60757)</f>
        <v>-345</v>
      </c>
      <c r="J60757">
        <v>2.9680808477225095E-3</v>
      </c>
      <c r="K60757">
        <f>IF(OR(B60757="GAS",B60757="COL",B60757="LAN",B60757="RICE",B60757="LIVE"),J60757*About!$B$101,IF(OR(B60757="CROP",B60757="NAA"),J60757*About!$B$102,J60757))</f>
        <v>3.3242505494492109E-3</v>
      </c>
      <c r="L60757" t="str">
        <f>INDEX('EPA Tech to Policy Mapping'!$D:$D,MATCH('EPA Data'!F60757,'EPA Tech to Policy Mapping'!$C:$C,0))</f>
        <v>waste - methane capture</v>
      </c>
    </row>
    <row r="60758" spans="1:12" x14ac:dyDescent="0.35">
      <c r="A60758" t="s">
        <v>567</v>
      </c>
      <c r="B60758" t="s">
        <v>568</v>
      </c>
      <c r="C60758">
        <v>2040</v>
      </c>
      <c r="D60758" t="s">
        <v>5010</v>
      </c>
      <c r="E60758" t="s">
        <v>5011</v>
      </c>
      <c r="F60758" t="s">
        <v>573</v>
      </c>
      <c r="G60758">
        <v>-344</v>
      </c>
      <c r="H60758" t="b">
        <f>OR(L60758='PERAC-ngpPrcsTnD-mthncptr'!$B$1,L60758='PERAC-ngpPrcsTnD-mthncptr'!$C$1,L60758='PERAC-ngpPrcsTnD-mthncptr'!$D$1)</f>
        <v>0</v>
      </c>
      <c r="I60758">
        <f>IF(H60758=TRUE,G60758+'NPV Calcs'!$D$14,G60758)</f>
        <v>-344</v>
      </c>
      <c r="J60758">
        <v>3.4666861431560999E-3</v>
      </c>
      <c r="K60758">
        <f>IF(OR(B60758="GAS",B60758="COL",B60758="LAN",B60758="RICE",B60758="LIVE"),J60758*About!$B$101,IF(OR(B60758="CROP",B60758="NAA"),J60758*About!$B$102,J60758))</f>
        <v>3.8826884803348323E-3</v>
      </c>
      <c r="L60758" t="str">
        <f>INDEX('EPA Tech to Policy Mapping'!$D:$D,MATCH('EPA Data'!F60758,'EPA Tech to Policy Mapping'!$C:$C,0))</f>
        <v>waste - methane capture</v>
      </c>
    </row>
    <row r="60759" spans="1:12" x14ac:dyDescent="0.35">
      <c r="A60759" t="s">
        <v>567</v>
      </c>
      <c r="B60759" t="s">
        <v>568</v>
      </c>
      <c r="C60759">
        <v>2040</v>
      </c>
      <c r="D60759" t="s">
        <v>5010</v>
      </c>
      <c r="E60759" t="s">
        <v>5011</v>
      </c>
      <c r="F60759" t="s">
        <v>573</v>
      </c>
      <c r="G60759">
        <v>-343</v>
      </c>
      <c r="H60759" t="b">
        <f>OR(L60759='PERAC-ngpPrcsTnD-mthncptr'!$B$1,L60759='PERAC-ngpPrcsTnD-mthncptr'!$C$1,L60759='PERAC-ngpPrcsTnD-mthncptr'!$D$1)</f>
        <v>0</v>
      </c>
      <c r="I60759">
        <f>IF(H60759=TRUE,G60759+'NPV Calcs'!$D$14,G60759)</f>
        <v>-343</v>
      </c>
      <c r="J60759">
        <v>2.9044514290035E-3</v>
      </c>
      <c r="K60759">
        <f>IF(OR(B60759="GAS",B60759="COL",B60759="LAN",B60759="RICE",B60759="LIVE"),J60759*About!$B$101,IF(OR(B60759="CROP",B60759="NAA"),J60759*About!$B$102,J60759))</f>
        <v>3.2529856004839203E-3</v>
      </c>
      <c r="L60759" t="str">
        <f>INDEX('EPA Tech to Policy Mapping'!$D:$D,MATCH('EPA Data'!F60759,'EPA Tech to Policy Mapping'!$C:$C,0))</f>
        <v>waste - methane capture</v>
      </c>
    </row>
    <row r="60760" spans="1:12" x14ac:dyDescent="0.35">
      <c r="A60760" t="s">
        <v>567</v>
      </c>
      <c r="B60760" t="s">
        <v>568</v>
      </c>
      <c r="C60760">
        <v>2040</v>
      </c>
      <c r="D60760" t="s">
        <v>5010</v>
      </c>
      <c r="E60760" t="s">
        <v>5011</v>
      </c>
      <c r="F60760" t="s">
        <v>573</v>
      </c>
      <c r="G60760">
        <v>-342</v>
      </c>
      <c r="H60760" t="b">
        <f>OR(L60760='PERAC-ngpPrcsTnD-mthncptr'!$B$1,L60760='PERAC-ngpPrcsTnD-mthncptr'!$C$1,L60760='PERAC-ngpPrcsTnD-mthncptr'!$D$1)</f>
        <v>0</v>
      </c>
      <c r="I60760">
        <f>IF(H60760=TRUE,G60760+'NPV Calcs'!$D$14,G60760)</f>
        <v>-342</v>
      </c>
      <c r="J60760">
        <v>2.2916019527201999E-3</v>
      </c>
      <c r="K60760">
        <f>IF(OR(B60760="GAS",B60760="COL",B60760="LAN",B60760="RICE",B60760="LIVE"),J60760*About!$B$101,IF(OR(B60760="CROP",B60760="NAA"),J60760*About!$B$102,J60760))</f>
        <v>2.566594187046624E-3</v>
      </c>
      <c r="L60760" t="str">
        <f>INDEX('EPA Tech to Policy Mapping'!$D:$D,MATCH('EPA Data'!F60760,'EPA Tech to Policy Mapping'!$C:$C,0))</f>
        <v>waste - methane capture</v>
      </c>
    </row>
    <row r="60761" spans="1:12" x14ac:dyDescent="0.35">
      <c r="A60761" t="s">
        <v>567</v>
      </c>
      <c r="B60761" t="s">
        <v>568</v>
      </c>
      <c r="C60761">
        <v>2040</v>
      </c>
      <c r="D60761" t="s">
        <v>5010</v>
      </c>
      <c r="E60761" t="s">
        <v>5011</v>
      </c>
      <c r="F60761" t="s">
        <v>573</v>
      </c>
      <c r="G60761">
        <v>-341</v>
      </c>
      <c r="H60761" t="b">
        <f>OR(L60761='PERAC-ngpPrcsTnD-mthncptr'!$B$1,L60761='PERAC-ngpPrcsTnD-mthncptr'!$C$1,L60761='PERAC-ngpPrcsTnD-mthncptr'!$D$1)</f>
        <v>0</v>
      </c>
      <c r="I60761">
        <f>IF(H60761=TRUE,G60761+'NPV Calcs'!$D$14,G60761)</f>
        <v>-341</v>
      </c>
      <c r="J60761">
        <v>2.9472176595391002E-3</v>
      </c>
      <c r="K60761">
        <f>IF(OR(B60761="GAS",B60761="COL",B60761="LAN",B60761="RICE",B60761="LIVE"),J60761*About!$B$101,IF(OR(B60761="CROP",B60761="NAA"),J60761*About!$B$102,J60761))</f>
        <v>3.3008837786837925E-3</v>
      </c>
      <c r="L60761" t="str">
        <f>INDEX('EPA Tech to Policy Mapping'!$D:$D,MATCH('EPA Data'!F60761,'EPA Tech to Policy Mapping'!$C:$C,0))</f>
        <v>waste - methane capture</v>
      </c>
    </row>
    <row r="60762" spans="1:12" x14ac:dyDescent="0.35">
      <c r="A60762" t="s">
        <v>567</v>
      </c>
      <c r="B60762" t="s">
        <v>568</v>
      </c>
      <c r="C60762">
        <v>2040</v>
      </c>
      <c r="D60762" t="s">
        <v>5010</v>
      </c>
      <c r="E60762" t="s">
        <v>5011</v>
      </c>
      <c r="F60762" t="s">
        <v>573</v>
      </c>
      <c r="G60762">
        <v>-340</v>
      </c>
      <c r="H60762" t="b">
        <f>OR(L60762='PERAC-ngpPrcsTnD-mthncptr'!$B$1,L60762='PERAC-ngpPrcsTnD-mthncptr'!$C$1,L60762='PERAC-ngpPrcsTnD-mthncptr'!$D$1)</f>
        <v>0</v>
      </c>
      <c r="I60762">
        <f>IF(H60762=TRUE,G60762+'NPV Calcs'!$D$14,G60762)</f>
        <v>-340</v>
      </c>
      <c r="J60762">
        <v>1.2766856309553E-3</v>
      </c>
      <c r="K60762">
        <f>IF(OR(B60762="GAS",B60762="COL",B60762="LAN",B60762="RICE",B60762="LIVE"),J60762*About!$B$101,IF(OR(B60762="CROP",B60762="NAA"),J60762*About!$B$102,J60762))</f>
        <v>1.4298879066699361E-3</v>
      </c>
      <c r="L60762" t="str">
        <f>INDEX('EPA Tech to Policy Mapping'!$D:$D,MATCH('EPA Data'!F60762,'EPA Tech to Policy Mapping'!$C:$C,0))</f>
        <v>waste - methane capture</v>
      </c>
    </row>
    <row r="60763" spans="1:12" x14ac:dyDescent="0.35">
      <c r="A60763" t="s">
        <v>567</v>
      </c>
      <c r="B60763" t="s">
        <v>568</v>
      </c>
      <c r="C60763">
        <v>2040</v>
      </c>
      <c r="D60763" t="s">
        <v>5010</v>
      </c>
      <c r="E60763" t="s">
        <v>5011</v>
      </c>
      <c r="F60763" t="s">
        <v>573</v>
      </c>
      <c r="G60763">
        <v>-339</v>
      </c>
      <c r="H60763" t="b">
        <f>OR(L60763='PERAC-ngpPrcsTnD-mthncptr'!$B$1,L60763='PERAC-ngpPrcsTnD-mthncptr'!$C$1,L60763='PERAC-ngpPrcsTnD-mthncptr'!$D$1)</f>
        <v>0</v>
      </c>
      <c r="I60763">
        <f>IF(H60763=TRUE,G60763+'NPV Calcs'!$D$14,G60763)</f>
        <v>-339</v>
      </c>
      <c r="J60763">
        <v>5.4874629801134004E-3</v>
      </c>
      <c r="K60763">
        <f>IF(OR(B60763="GAS",B60763="COL",B60763="LAN",B60763="RICE",B60763="LIVE"),J60763*About!$B$101,IF(OR(B60763="CROP",B60763="NAA"),J60763*About!$B$102,J60763))</f>
        <v>6.1459585377270087E-3</v>
      </c>
      <c r="L60763" t="str">
        <f>INDEX('EPA Tech to Policy Mapping'!$D:$D,MATCH('EPA Data'!F60763,'EPA Tech to Policy Mapping'!$C:$C,0))</f>
        <v>waste - methane capture</v>
      </c>
    </row>
    <row r="60764" spans="1:12" x14ac:dyDescent="0.35">
      <c r="A60764" t="s">
        <v>567</v>
      </c>
      <c r="B60764" t="s">
        <v>568</v>
      </c>
      <c r="C60764">
        <v>2040</v>
      </c>
      <c r="D60764" t="s">
        <v>5010</v>
      </c>
      <c r="E60764" t="s">
        <v>5011</v>
      </c>
      <c r="F60764" t="s">
        <v>573</v>
      </c>
      <c r="G60764">
        <v>-338</v>
      </c>
      <c r="H60764" t="b">
        <f>OR(L60764='PERAC-ngpPrcsTnD-mthncptr'!$B$1,L60764='PERAC-ngpPrcsTnD-mthncptr'!$C$1,L60764='PERAC-ngpPrcsTnD-mthncptr'!$D$1)</f>
        <v>0</v>
      </c>
      <c r="I60764">
        <f>IF(H60764=TRUE,G60764+'NPV Calcs'!$D$14,G60764)</f>
        <v>-338</v>
      </c>
      <c r="J60764">
        <v>3.0008969811207006E-3</v>
      </c>
      <c r="K60764">
        <f>IF(OR(B60764="GAS",B60764="COL",B60764="LAN",B60764="RICE",B60764="LIVE"),J60764*About!$B$101,IF(OR(B60764="CROP",B60764="NAA"),J60764*About!$B$102,J60764))</f>
        <v>3.3610046188551849E-3</v>
      </c>
      <c r="L60764" t="str">
        <f>INDEX('EPA Tech to Policy Mapping'!$D:$D,MATCH('EPA Data'!F60764,'EPA Tech to Policy Mapping'!$C:$C,0))</f>
        <v>waste - methane capture</v>
      </c>
    </row>
    <row r="60765" spans="1:12" x14ac:dyDescent="0.35">
      <c r="A60765" t="s">
        <v>567</v>
      </c>
      <c r="B60765" t="s">
        <v>568</v>
      </c>
      <c r="C60765">
        <v>2040</v>
      </c>
      <c r="D60765" t="s">
        <v>5010</v>
      </c>
      <c r="E60765" t="s">
        <v>5011</v>
      </c>
      <c r="F60765" t="s">
        <v>573</v>
      </c>
      <c r="G60765">
        <v>-337</v>
      </c>
      <c r="H60765" t="b">
        <f>OR(L60765='PERAC-ngpPrcsTnD-mthncptr'!$B$1,L60765='PERAC-ngpPrcsTnD-mthncptr'!$C$1,L60765='PERAC-ngpPrcsTnD-mthncptr'!$D$1)</f>
        <v>0</v>
      </c>
      <c r="I60765">
        <f>IF(H60765=TRUE,G60765+'NPV Calcs'!$D$14,G60765)</f>
        <v>-337</v>
      </c>
      <c r="J60765">
        <v>2.7990966113975E-3</v>
      </c>
      <c r="K60765">
        <f>IF(OR(B60765="GAS",B60765="COL",B60765="LAN",B60765="RICE",B60765="LIVE"),J60765*About!$B$101,IF(OR(B60765="CROP",B60765="NAA"),J60765*About!$B$102,J60765))</f>
        <v>3.1349882047652E-3</v>
      </c>
      <c r="L60765" t="str">
        <f>INDEX('EPA Tech to Policy Mapping'!$D:$D,MATCH('EPA Data'!F60765,'EPA Tech to Policy Mapping'!$C:$C,0))</f>
        <v>waste - methane capture</v>
      </c>
    </row>
    <row r="60766" spans="1:12" x14ac:dyDescent="0.35">
      <c r="A60766" t="s">
        <v>567</v>
      </c>
      <c r="B60766" t="s">
        <v>568</v>
      </c>
      <c r="C60766">
        <v>2040</v>
      </c>
      <c r="D60766" t="s">
        <v>5010</v>
      </c>
      <c r="E60766" t="s">
        <v>5011</v>
      </c>
      <c r="F60766" t="s">
        <v>573</v>
      </c>
      <c r="G60766">
        <v>-336</v>
      </c>
      <c r="H60766" t="b">
        <f>OR(L60766='PERAC-ngpPrcsTnD-mthncptr'!$B$1,L60766='PERAC-ngpPrcsTnD-mthncptr'!$C$1,L60766='PERAC-ngpPrcsTnD-mthncptr'!$D$1)</f>
        <v>0</v>
      </c>
      <c r="I60766">
        <f>IF(H60766=TRUE,G60766+'NPV Calcs'!$D$14,G60766)</f>
        <v>-336</v>
      </c>
      <c r="J60766">
        <v>6.4659616093648998E-3</v>
      </c>
      <c r="K60766">
        <f>IF(OR(B60766="GAS",B60766="COL",B60766="LAN",B60766="RICE",B60766="LIVE"),J60766*About!$B$101,IF(OR(B60766="CROP",B60766="NAA"),J60766*About!$B$102,J60766))</f>
        <v>7.2418770024886888E-3</v>
      </c>
      <c r="L60766" t="str">
        <f>INDEX('EPA Tech to Policy Mapping'!$D:$D,MATCH('EPA Data'!F60766,'EPA Tech to Policy Mapping'!$C:$C,0))</f>
        <v>waste - methane capture</v>
      </c>
    </row>
    <row r="60767" spans="1:12" x14ac:dyDescent="0.35">
      <c r="A60767" t="s">
        <v>567</v>
      </c>
      <c r="B60767" t="s">
        <v>568</v>
      </c>
      <c r="C60767">
        <v>2040</v>
      </c>
      <c r="D60767" t="s">
        <v>5010</v>
      </c>
      <c r="E60767" t="s">
        <v>5011</v>
      </c>
      <c r="F60767" t="s">
        <v>573</v>
      </c>
      <c r="G60767">
        <v>-335</v>
      </c>
      <c r="H60767" t="b">
        <f>OR(L60767='PERAC-ngpPrcsTnD-mthncptr'!$B$1,L60767='PERAC-ngpPrcsTnD-mthncptr'!$C$1,L60767='PERAC-ngpPrcsTnD-mthncptr'!$D$1)</f>
        <v>0</v>
      </c>
      <c r="I60767">
        <f>IF(H60767=TRUE,G60767+'NPV Calcs'!$D$14,G60767)</f>
        <v>-335</v>
      </c>
      <c r="J60767">
        <v>5.7398693202231005E-3</v>
      </c>
      <c r="K60767">
        <f>IF(OR(B60767="GAS",B60767="COL",B60767="LAN",B60767="RICE",B60767="LIVE"),J60767*About!$B$101,IF(OR(B60767="CROP",B60767="NAA"),J60767*About!$B$102,J60767))</f>
        <v>6.4286536386498729E-3</v>
      </c>
      <c r="L60767" t="str">
        <f>INDEX('EPA Tech to Policy Mapping'!$D:$D,MATCH('EPA Data'!F60767,'EPA Tech to Policy Mapping'!$C:$C,0))</f>
        <v>waste - methane capture</v>
      </c>
    </row>
    <row r="60768" spans="1:12" x14ac:dyDescent="0.35">
      <c r="A60768" t="s">
        <v>567</v>
      </c>
      <c r="B60768" t="s">
        <v>568</v>
      </c>
      <c r="C60768">
        <v>2040</v>
      </c>
      <c r="D60768" t="s">
        <v>5010</v>
      </c>
      <c r="E60768" t="s">
        <v>5011</v>
      </c>
      <c r="F60768" t="s">
        <v>573</v>
      </c>
      <c r="G60768">
        <v>-334</v>
      </c>
      <c r="H60768" t="b">
        <f>OR(L60768='PERAC-ngpPrcsTnD-mthncptr'!$B$1,L60768='PERAC-ngpPrcsTnD-mthncptr'!$C$1,L60768='PERAC-ngpPrcsTnD-mthncptr'!$D$1)</f>
        <v>0</v>
      </c>
      <c r="I60768">
        <f>IF(H60768=TRUE,G60768+'NPV Calcs'!$D$14,G60768)</f>
        <v>-334</v>
      </c>
      <c r="J60768">
        <v>4.4668573925718998E-3</v>
      </c>
      <c r="K60768">
        <f>IF(OR(B60768="GAS",B60768="COL",B60768="LAN",B60768="RICE",B60768="LIVE"),J60768*About!$B$101,IF(OR(B60768="CROP",B60768="NAA"),J60768*About!$B$102,J60768))</f>
        <v>5.0028802796805282E-3</v>
      </c>
      <c r="L60768" t="str">
        <f>INDEX('EPA Tech to Policy Mapping'!$D:$D,MATCH('EPA Data'!F60768,'EPA Tech to Policy Mapping'!$C:$C,0))</f>
        <v>waste - methane capture</v>
      </c>
    </row>
    <row r="60769" spans="1:12" x14ac:dyDescent="0.35">
      <c r="A60769" t="s">
        <v>567</v>
      </c>
      <c r="B60769" t="s">
        <v>568</v>
      </c>
      <c r="C60769">
        <v>2040</v>
      </c>
      <c r="D60769" t="s">
        <v>5010</v>
      </c>
      <c r="E60769" t="s">
        <v>5011</v>
      </c>
      <c r="F60769" t="s">
        <v>573</v>
      </c>
      <c r="G60769">
        <v>-333</v>
      </c>
      <c r="H60769" t="b">
        <f>OR(L60769='PERAC-ngpPrcsTnD-mthncptr'!$B$1,L60769='PERAC-ngpPrcsTnD-mthncptr'!$C$1,L60769='PERAC-ngpPrcsTnD-mthncptr'!$D$1)</f>
        <v>0</v>
      </c>
      <c r="I60769">
        <f>IF(H60769=TRUE,G60769+'NPV Calcs'!$D$14,G60769)</f>
        <v>-333</v>
      </c>
      <c r="J60769">
        <v>4.8028803400938999E-3</v>
      </c>
      <c r="K60769">
        <f>IF(OR(B60769="GAS",B60769="COL",B60769="LAN",B60769="RICE",B60769="LIVE"),J60769*About!$B$101,IF(OR(B60769="CROP",B60769="NAA"),J60769*About!$B$102,J60769))</f>
        <v>5.3792259809051684E-3</v>
      </c>
      <c r="L60769" t="str">
        <f>INDEX('EPA Tech to Policy Mapping'!$D:$D,MATCH('EPA Data'!F60769,'EPA Tech to Policy Mapping'!$C:$C,0))</f>
        <v>waste - methane capture</v>
      </c>
    </row>
    <row r="60770" spans="1:12" x14ac:dyDescent="0.35">
      <c r="A60770" t="s">
        <v>567</v>
      </c>
      <c r="B60770" t="s">
        <v>568</v>
      </c>
      <c r="C60770">
        <v>2040</v>
      </c>
      <c r="D60770" t="s">
        <v>5010</v>
      </c>
      <c r="E60770" t="s">
        <v>5011</v>
      </c>
      <c r="F60770" t="s">
        <v>573</v>
      </c>
      <c r="G60770">
        <v>-332</v>
      </c>
      <c r="H60770" t="b">
        <f>OR(L60770='PERAC-ngpPrcsTnD-mthncptr'!$B$1,L60770='PERAC-ngpPrcsTnD-mthncptr'!$C$1,L60770='PERAC-ngpPrcsTnD-mthncptr'!$D$1)</f>
        <v>0</v>
      </c>
      <c r="I60770">
        <f>IF(H60770=TRUE,G60770+'NPV Calcs'!$D$14,G60770)</f>
        <v>-332</v>
      </c>
      <c r="J60770">
        <v>6.7537526732622003E-3</v>
      </c>
      <c r="K60770">
        <f>IF(OR(B60770="GAS",B60770="COL",B60770="LAN",B60770="RICE",B60770="LIVE"),J60770*About!$B$101,IF(OR(B60770="CROP",B60770="NAA"),J60770*About!$B$102,J60770))</f>
        <v>7.5642029940536648E-3</v>
      </c>
      <c r="L60770" t="str">
        <f>INDEX('EPA Tech to Policy Mapping'!$D:$D,MATCH('EPA Data'!F60770,'EPA Tech to Policy Mapping'!$C:$C,0))</f>
        <v>waste - methane capture</v>
      </c>
    </row>
    <row r="60771" spans="1:12" x14ac:dyDescent="0.35">
      <c r="A60771" t="s">
        <v>567</v>
      </c>
      <c r="B60771" t="s">
        <v>568</v>
      </c>
      <c r="C60771">
        <v>2040</v>
      </c>
      <c r="D60771" t="s">
        <v>5010</v>
      </c>
      <c r="E60771" t="s">
        <v>5011</v>
      </c>
      <c r="F60771" t="s">
        <v>573</v>
      </c>
      <c r="G60771">
        <v>-331</v>
      </c>
      <c r="H60771" t="b">
        <f>OR(L60771='PERAC-ngpPrcsTnD-mthncptr'!$B$1,L60771='PERAC-ngpPrcsTnD-mthncptr'!$C$1,L60771='PERAC-ngpPrcsTnD-mthncptr'!$D$1)</f>
        <v>0</v>
      </c>
      <c r="I60771">
        <f>IF(H60771=TRUE,G60771+'NPV Calcs'!$D$14,G60771)</f>
        <v>-331</v>
      </c>
      <c r="J60771">
        <v>5.7845001836085994E-3</v>
      </c>
      <c r="K60771">
        <f>IF(OR(B60771="GAS",B60771="COL",B60771="LAN",B60771="RICE",B60771="LIVE"),J60771*About!$B$101,IF(OR(B60771="CROP",B60771="NAA"),J60771*About!$B$102,J60771))</f>
        <v>6.4786402056416321E-3</v>
      </c>
      <c r="L60771" t="str">
        <f>INDEX('EPA Tech to Policy Mapping'!$D:$D,MATCH('EPA Data'!F60771,'EPA Tech to Policy Mapping'!$C:$C,0))</f>
        <v>waste - methane capture</v>
      </c>
    </row>
    <row r="60772" spans="1:12" x14ac:dyDescent="0.35">
      <c r="A60772" t="s">
        <v>567</v>
      </c>
      <c r="B60772" t="s">
        <v>568</v>
      </c>
      <c r="C60772">
        <v>2040</v>
      </c>
      <c r="D60772" t="s">
        <v>5010</v>
      </c>
      <c r="E60772" t="s">
        <v>5011</v>
      </c>
      <c r="F60772" t="s">
        <v>573</v>
      </c>
      <c r="G60772">
        <v>-330</v>
      </c>
      <c r="H60772" t="b">
        <f>OR(L60772='PERAC-ngpPrcsTnD-mthncptr'!$B$1,L60772='PERAC-ngpPrcsTnD-mthncptr'!$C$1,L60772='PERAC-ngpPrcsTnD-mthncptr'!$D$1)</f>
        <v>0</v>
      </c>
      <c r="I60772">
        <f>IF(H60772=TRUE,G60772+'NPV Calcs'!$D$14,G60772)</f>
        <v>-330</v>
      </c>
      <c r="J60772">
        <v>6.303622404743801E-3</v>
      </c>
      <c r="K60772">
        <f>IF(OR(B60772="GAS",B60772="COL",B60772="LAN",B60772="RICE",B60772="LIVE"),J60772*About!$B$101,IF(OR(B60772="CROP",B60772="NAA"),J60772*About!$B$102,J60772))</f>
        <v>7.0600570933130576E-3</v>
      </c>
      <c r="L60772" t="str">
        <f>INDEX('EPA Tech to Policy Mapping'!$D:$D,MATCH('EPA Data'!F60772,'EPA Tech to Policy Mapping'!$C:$C,0))</f>
        <v>waste - methane capture</v>
      </c>
    </row>
    <row r="60773" spans="1:12" x14ac:dyDescent="0.35">
      <c r="A60773" t="s">
        <v>567</v>
      </c>
      <c r="B60773" t="s">
        <v>568</v>
      </c>
      <c r="C60773">
        <v>2040</v>
      </c>
      <c r="D60773" t="s">
        <v>5010</v>
      </c>
      <c r="E60773" t="s">
        <v>5011</v>
      </c>
      <c r="F60773" t="s">
        <v>573</v>
      </c>
      <c r="G60773">
        <v>-329</v>
      </c>
      <c r="H60773" t="b">
        <f>OR(L60773='PERAC-ngpPrcsTnD-mthncptr'!$B$1,L60773='PERAC-ngpPrcsTnD-mthncptr'!$C$1,L60773='PERAC-ngpPrcsTnD-mthncptr'!$D$1)</f>
        <v>0</v>
      </c>
      <c r="I60773">
        <f>IF(H60773=TRUE,G60773+'NPV Calcs'!$D$14,G60773)</f>
        <v>-329</v>
      </c>
      <c r="J60773">
        <v>6.6851133124147004E-3</v>
      </c>
      <c r="K60773">
        <f>IF(OR(B60773="GAS",B60773="COL",B60773="LAN",B60773="RICE",B60773="LIVE"),J60773*About!$B$101,IF(OR(B60773="CROP",B60773="NAA"),J60773*About!$B$102,J60773))</f>
        <v>7.487326909904465E-3</v>
      </c>
      <c r="L60773" t="str">
        <f>INDEX('EPA Tech to Policy Mapping'!$D:$D,MATCH('EPA Data'!F60773,'EPA Tech to Policy Mapping'!$C:$C,0))</f>
        <v>waste - methane capture</v>
      </c>
    </row>
    <row r="60774" spans="1:12" x14ac:dyDescent="0.35">
      <c r="A60774" t="s">
        <v>567</v>
      </c>
      <c r="B60774" t="s">
        <v>568</v>
      </c>
      <c r="C60774">
        <v>2040</v>
      </c>
      <c r="D60774" t="s">
        <v>5010</v>
      </c>
      <c r="E60774" t="s">
        <v>5011</v>
      </c>
      <c r="F60774" t="s">
        <v>573</v>
      </c>
      <c r="G60774">
        <v>-328</v>
      </c>
      <c r="H60774" t="b">
        <f>OR(L60774='PERAC-ngpPrcsTnD-mthncptr'!$B$1,L60774='PERAC-ngpPrcsTnD-mthncptr'!$C$1,L60774='PERAC-ngpPrcsTnD-mthncptr'!$D$1)</f>
        <v>0</v>
      </c>
      <c r="I60774">
        <f>IF(H60774=TRUE,G60774+'NPV Calcs'!$D$14,G60774)</f>
        <v>-328</v>
      </c>
      <c r="J60774">
        <v>1.0528914272072198E-2</v>
      </c>
      <c r="K60774">
        <f>IF(OR(B60774="GAS",B60774="COL",B60774="LAN",B60774="RICE",B60774="LIVE"),J60774*About!$B$101,IF(OR(B60774="CROP",B60774="NAA"),J60774*About!$B$102,J60774))</f>
        <v>1.1792383984720864E-2</v>
      </c>
      <c r="L60774" t="str">
        <f>INDEX('EPA Tech to Policy Mapping'!$D:$D,MATCH('EPA Data'!F60774,'EPA Tech to Policy Mapping'!$C:$C,0))</f>
        <v>waste - methane capture</v>
      </c>
    </row>
    <row r="60775" spans="1:12" x14ac:dyDescent="0.35">
      <c r="A60775" t="s">
        <v>567</v>
      </c>
      <c r="B60775" t="s">
        <v>568</v>
      </c>
      <c r="C60775">
        <v>2040</v>
      </c>
      <c r="D60775" t="s">
        <v>5010</v>
      </c>
      <c r="E60775" t="s">
        <v>5011</v>
      </c>
      <c r="F60775" t="s">
        <v>573</v>
      </c>
      <c r="G60775">
        <v>-327</v>
      </c>
      <c r="H60775" t="b">
        <f>OR(L60775='PERAC-ngpPrcsTnD-mthncptr'!$B$1,L60775='PERAC-ngpPrcsTnD-mthncptr'!$C$1,L60775='PERAC-ngpPrcsTnD-mthncptr'!$D$1)</f>
        <v>0</v>
      </c>
      <c r="I60775">
        <f>IF(H60775=TRUE,G60775+'NPV Calcs'!$D$14,G60775)</f>
        <v>-327</v>
      </c>
      <c r="J60775">
        <v>4.7280115005605998E-3</v>
      </c>
      <c r="K60775">
        <f>IF(OR(B60775="GAS",B60775="COL",B60775="LAN",B60775="RICE",B60775="LIVE"),J60775*About!$B$101,IF(OR(B60775="CROP",B60775="NAA"),J60775*About!$B$102,J60775))</f>
        <v>5.2953728806278723E-3</v>
      </c>
      <c r="L60775" t="str">
        <f>INDEX('EPA Tech to Policy Mapping'!$D:$D,MATCH('EPA Data'!F60775,'EPA Tech to Policy Mapping'!$C:$C,0))</f>
        <v>waste - methane capture</v>
      </c>
    </row>
    <row r="60776" spans="1:12" x14ac:dyDescent="0.35">
      <c r="A60776" t="s">
        <v>567</v>
      </c>
      <c r="B60776" t="s">
        <v>568</v>
      </c>
      <c r="C60776">
        <v>2040</v>
      </c>
      <c r="D60776" t="s">
        <v>5010</v>
      </c>
      <c r="E60776" t="s">
        <v>5011</v>
      </c>
      <c r="F60776" t="s">
        <v>573</v>
      </c>
      <c r="G60776">
        <v>-326</v>
      </c>
      <c r="H60776" t="b">
        <f>OR(L60776='PERAC-ngpPrcsTnD-mthncptr'!$B$1,L60776='PERAC-ngpPrcsTnD-mthncptr'!$C$1,L60776='PERAC-ngpPrcsTnD-mthncptr'!$D$1)</f>
        <v>0</v>
      </c>
      <c r="I60776">
        <f>IF(H60776=TRUE,G60776+'NPV Calcs'!$D$14,G60776)</f>
        <v>-326</v>
      </c>
      <c r="J60776">
        <v>2.3100864648313998E-3</v>
      </c>
      <c r="K60776">
        <f>IF(OR(B60776="GAS",B60776="COL",B60776="LAN",B60776="RICE",B60776="LIVE"),J60776*About!$B$101,IF(OR(B60776="CROP",B60776="NAA"),J60776*About!$B$102,J60776))</f>
        <v>2.5872968406111681E-3</v>
      </c>
      <c r="L60776" t="str">
        <f>INDEX('EPA Tech to Policy Mapping'!$D:$D,MATCH('EPA Data'!F60776,'EPA Tech to Policy Mapping'!$C:$C,0))</f>
        <v>waste - methane capture</v>
      </c>
    </row>
    <row r="60777" spans="1:12" x14ac:dyDescent="0.35">
      <c r="A60777" t="s">
        <v>567</v>
      </c>
      <c r="B60777" t="s">
        <v>568</v>
      </c>
      <c r="C60777">
        <v>2040</v>
      </c>
      <c r="D60777" t="s">
        <v>5010</v>
      </c>
      <c r="E60777" t="s">
        <v>5011</v>
      </c>
      <c r="F60777" t="s">
        <v>573</v>
      </c>
      <c r="G60777">
        <v>-325</v>
      </c>
      <c r="H60777" t="b">
        <f>OR(L60777='PERAC-ngpPrcsTnD-mthncptr'!$B$1,L60777='PERAC-ngpPrcsTnD-mthncptr'!$C$1,L60777='PERAC-ngpPrcsTnD-mthncptr'!$D$1)</f>
        <v>0</v>
      </c>
      <c r="I60777">
        <f>IF(H60777=TRUE,G60777+'NPV Calcs'!$D$14,G60777)</f>
        <v>-325</v>
      </c>
      <c r="J60777">
        <v>5.1446563263652994E-3</v>
      </c>
      <c r="K60777">
        <f>IF(OR(B60777="GAS",B60777="COL",B60777="LAN",B60777="RICE",B60777="LIVE"),J60777*About!$B$101,IF(OR(B60777="CROP",B60777="NAA"),J60777*About!$B$102,J60777))</f>
        <v>5.7620150855291355E-3</v>
      </c>
      <c r="L60777" t="str">
        <f>INDEX('EPA Tech to Policy Mapping'!$D:$D,MATCH('EPA Data'!F60777,'EPA Tech to Policy Mapping'!$C:$C,0))</f>
        <v>waste - methane capture</v>
      </c>
    </row>
    <row r="60778" spans="1:12" x14ac:dyDescent="0.35">
      <c r="A60778" t="s">
        <v>567</v>
      </c>
      <c r="B60778" t="s">
        <v>568</v>
      </c>
      <c r="C60778">
        <v>2040</v>
      </c>
      <c r="D60778" t="s">
        <v>5010</v>
      </c>
      <c r="E60778" t="s">
        <v>5011</v>
      </c>
      <c r="F60778" t="s">
        <v>573</v>
      </c>
      <c r="G60778">
        <v>-324</v>
      </c>
      <c r="H60778" t="b">
        <f>OR(L60778='PERAC-ngpPrcsTnD-mthncptr'!$B$1,L60778='PERAC-ngpPrcsTnD-mthncptr'!$C$1,L60778='PERAC-ngpPrcsTnD-mthncptr'!$D$1)</f>
        <v>0</v>
      </c>
      <c r="I60778">
        <f>IF(H60778=TRUE,G60778+'NPV Calcs'!$D$14,G60778)</f>
        <v>-324</v>
      </c>
      <c r="J60778">
        <v>2.9798891403059998E-3</v>
      </c>
      <c r="K60778">
        <f>IF(OR(B60778="GAS",B60778="COL",B60778="LAN",B60778="RICE",B60778="LIVE"),J60778*About!$B$101,IF(OR(B60778="CROP",B60778="NAA"),J60778*About!$B$102,J60778))</f>
        <v>3.3374758371427201E-3</v>
      </c>
      <c r="L60778" t="str">
        <f>INDEX('EPA Tech to Policy Mapping'!$D:$D,MATCH('EPA Data'!F60778,'EPA Tech to Policy Mapping'!$C:$C,0))</f>
        <v>waste - methane capture</v>
      </c>
    </row>
    <row r="60779" spans="1:12" x14ac:dyDescent="0.35">
      <c r="A60779" t="s">
        <v>567</v>
      </c>
      <c r="B60779" t="s">
        <v>568</v>
      </c>
      <c r="C60779">
        <v>2040</v>
      </c>
      <c r="D60779" t="s">
        <v>5010</v>
      </c>
      <c r="E60779" t="s">
        <v>5011</v>
      </c>
      <c r="F60779" t="s">
        <v>573</v>
      </c>
      <c r="G60779">
        <v>-323</v>
      </c>
      <c r="H60779" t="b">
        <f>OR(L60779='PERAC-ngpPrcsTnD-mthncptr'!$B$1,L60779='PERAC-ngpPrcsTnD-mthncptr'!$C$1,L60779='PERAC-ngpPrcsTnD-mthncptr'!$D$1)</f>
        <v>0</v>
      </c>
      <c r="I60779">
        <f>IF(H60779=TRUE,G60779+'NPV Calcs'!$D$14,G60779)</f>
        <v>-323</v>
      </c>
      <c r="J60779">
        <v>5.0967381550891012E-3</v>
      </c>
      <c r="K60779">
        <f>IF(OR(B60779="GAS",B60779="COL",B60779="LAN",B60779="RICE",B60779="LIVE"),J60779*About!$B$101,IF(OR(B60779="CROP",B60779="NAA"),J60779*About!$B$102,J60779))</f>
        <v>5.7083467336997941E-3</v>
      </c>
      <c r="L60779" t="str">
        <f>INDEX('EPA Tech to Policy Mapping'!$D:$D,MATCH('EPA Data'!F60779,'EPA Tech to Policy Mapping'!$C:$C,0))</f>
        <v>waste - methane capture</v>
      </c>
    </row>
    <row r="60780" spans="1:12" x14ac:dyDescent="0.35">
      <c r="A60780" t="s">
        <v>567</v>
      </c>
      <c r="B60780" t="s">
        <v>568</v>
      </c>
      <c r="C60780">
        <v>2040</v>
      </c>
      <c r="D60780" t="s">
        <v>5010</v>
      </c>
      <c r="E60780" t="s">
        <v>5011</v>
      </c>
      <c r="F60780" t="s">
        <v>573</v>
      </c>
      <c r="G60780">
        <v>-322</v>
      </c>
      <c r="H60780" t="b">
        <f>OR(L60780='PERAC-ngpPrcsTnD-mthncptr'!$B$1,L60780='PERAC-ngpPrcsTnD-mthncptr'!$C$1,L60780='PERAC-ngpPrcsTnD-mthncptr'!$D$1)</f>
        <v>0</v>
      </c>
      <c r="I60780">
        <f>IF(H60780=TRUE,G60780+'NPV Calcs'!$D$14,G60780)</f>
        <v>-322</v>
      </c>
      <c r="J60780">
        <v>6.3052256523405004E-3</v>
      </c>
      <c r="K60780">
        <f>IF(OR(B60780="GAS",B60780="COL",B60780="LAN",B60780="RICE",B60780="LIVE"),J60780*About!$B$101,IF(OR(B60780="CROP",B60780="NAA"),J60780*About!$B$102,J60780))</f>
        <v>7.0618527306213616E-3</v>
      </c>
      <c r="L60780" t="str">
        <f>INDEX('EPA Tech to Policy Mapping'!$D:$D,MATCH('EPA Data'!F60780,'EPA Tech to Policy Mapping'!$C:$C,0))</f>
        <v>waste - methane capture</v>
      </c>
    </row>
    <row r="60781" spans="1:12" x14ac:dyDescent="0.35">
      <c r="A60781" t="s">
        <v>567</v>
      </c>
      <c r="B60781" t="s">
        <v>568</v>
      </c>
      <c r="C60781">
        <v>2040</v>
      </c>
      <c r="D60781" t="s">
        <v>5010</v>
      </c>
      <c r="E60781" t="s">
        <v>5011</v>
      </c>
      <c r="F60781" t="s">
        <v>573</v>
      </c>
      <c r="G60781">
        <v>-321</v>
      </c>
      <c r="H60781" t="b">
        <f>OR(L60781='PERAC-ngpPrcsTnD-mthncptr'!$B$1,L60781='PERAC-ngpPrcsTnD-mthncptr'!$C$1,L60781='PERAC-ngpPrcsTnD-mthncptr'!$D$1)</f>
        <v>0</v>
      </c>
      <c r="I60781">
        <f>IF(H60781=TRUE,G60781+'NPV Calcs'!$D$14,G60781)</f>
        <v>-321</v>
      </c>
      <c r="J60781">
        <v>7.9903237727876001E-3</v>
      </c>
      <c r="K60781">
        <f>IF(OR(B60781="GAS",B60781="COL",B60781="LAN",B60781="RICE",B60781="LIVE"),J60781*About!$B$101,IF(OR(B60781="CROP",B60781="NAA"),J60781*About!$B$102,J60781))</f>
        <v>8.9491626255221134E-3</v>
      </c>
      <c r="L60781" t="str">
        <f>INDEX('EPA Tech to Policy Mapping'!$D:$D,MATCH('EPA Data'!F60781,'EPA Tech to Policy Mapping'!$C:$C,0))</f>
        <v>waste - methane capture</v>
      </c>
    </row>
    <row r="60782" spans="1:12" x14ac:dyDescent="0.35">
      <c r="A60782" t="s">
        <v>567</v>
      </c>
      <c r="B60782" t="s">
        <v>568</v>
      </c>
      <c r="C60782">
        <v>2040</v>
      </c>
      <c r="D60782" t="s">
        <v>5010</v>
      </c>
      <c r="E60782" t="s">
        <v>5011</v>
      </c>
      <c r="F60782" t="s">
        <v>573</v>
      </c>
      <c r="G60782">
        <v>-320</v>
      </c>
      <c r="H60782" t="b">
        <f>OR(L60782='PERAC-ngpPrcsTnD-mthncptr'!$B$1,L60782='PERAC-ngpPrcsTnD-mthncptr'!$C$1,L60782='PERAC-ngpPrcsTnD-mthncptr'!$D$1)</f>
        <v>0</v>
      </c>
      <c r="I60782">
        <f>IF(H60782=TRUE,G60782+'NPV Calcs'!$D$14,G60782)</f>
        <v>-320</v>
      </c>
      <c r="J60782">
        <v>6.9663073877564994E-3</v>
      </c>
      <c r="K60782">
        <f>IF(OR(B60782="GAS",B60782="COL",B60782="LAN",B60782="RICE",B60782="LIVE"),J60782*About!$B$101,IF(OR(B60782="CROP",B60782="NAA"),J60782*About!$B$102,J60782))</f>
        <v>7.8022642742872801E-3</v>
      </c>
      <c r="L60782" t="str">
        <f>INDEX('EPA Tech to Policy Mapping'!$D:$D,MATCH('EPA Data'!F60782,'EPA Tech to Policy Mapping'!$C:$C,0))</f>
        <v>waste - methane capture</v>
      </c>
    </row>
    <row r="60783" spans="1:12" x14ac:dyDescent="0.35">
      <c r="A60783" t="s">
        <v>567</v>
      </c>
      <c r="B60783" t="s">
        <v>568</v>
      </c>
      <c r="C60783">
        <v>2040</v>
      </c>
      <c r="D60783" t="s">
        <v>5010</v>
      </c>
      <c r="E60783" t="s">
        <v>5011</v>
      </c>
      <c r="F60783" t="s">
        <v>573</v>
      </c>
      <c r="G60783">
        <v>-319</v>
      </c>
      <c r="H60783" t="b">
        <f>OR(L60783='PERAC-ngpPrcsTnD-mthncptr'!$B$1,L60783='PERAC-ngpPrcsTnD-mthncptr'!$C$1,L60783='PERAC-ngpPrcsTnD-mthncptr'!$D$1)</f>
        <v>0</v>
      </c>
      <c r="I60783">
        <f>IF(H60783=TRUE,G60783+'NPV Calcs'!$D$14,G60783)</f>
        <v>-319</v>
      </c>
      <c r="J60783">
        <v>4.1996059553639992E-3</v>
      </c>
      <c r="K60783">
        <f>IF(OR(B60783="GAS",B60783="COL",B60783="LAN",B60783="RICE",B60783="LIVE"),J60783*About!$B$101,IF(OR(B60783="CROP",B60783="NAA"),J60783*About!$B$102,J60783))</f>
        <v>4.7035586700076796E-3</v>
      </c>
      <c r="L60783" t="str">
        <f>INDEX('EPA Tech to Policy Mapping'!$D:$D,MATCH('EPA Data'!F60783,'EPA Tech to Policy Mapping'!$C:$C,0))</f>
        <v>waste - methane capture</v>
      </c>
    </row>
    <row r="60784" spans="1:12" x14ac:dyDescent="0.35">
      <c r="A60784" t="s">
        <v>567</v>
      </c>
      <c r="B60784" t="s">
        <v>568</v>
      </c>
      <c r="C60784">
        <v>2040</v>
      </c>
      <c r="D60784" t="s">
        <v>5010</v>
      </c>
      <c r="E60784" t="s">
        <v>5011</v>
      </c>
      <c r="F60784" t="s">
        <v>573</v>
      </c>
      <c r="G60784">
        <v>-318</v>
      </c>
      <c r="H60784" t="b">
        <f>OR(L60784='PERAC-ngpPrcsTnD-mthncptr'!$B$1,L60784='PERAC-ngpPrcsTnD-mthncptr'!$C$1,L60784='PERAC-ngpPrcsTnD-mthncptr'!$D$1)</f>
        <v>0</v>
      </c>
      <c r="I60784">
        <f>IF(H60784=TRUE,G60784+'NPV Calcs'!$D$14,G60784)</f>
        <v>-318</v>
      </c>
      <c r="J60784">
        <v>9.0584608437894003E-3</v>
      </c>
      <c r="K60784">
        <f>IF(OR(B60784="GAS",B60784="COL",B60784="LAN",B60784="RICE",B60784="LIVE"),J60784*About!$B$101,IF(OR(B60784="CROP",B60784="NAA"),J60784*About!$B$102,J60784))</f>
        <v>1.014547614504413E-2</v>
      </c>
      <c r="L60784" t="str">
        <f>INDEX('EPA Tech to Policy Mapping'!$D:$D,MATCH('EPA Data'!F60784,'EPA Tech to Policy Mapping'!$C:$C,0))</f>
        <v>waste - methane capture</v>
      </c>
    </row>
    <row r="60785" spans="1:12" x14ac:dyDescent="0.35">
      <c r="A60785" t="s">
        <v>567</v>
      </c>
      <c r="B60785" t="s">
        <v>568</v>
      </c>
      <c r="C60785">
        <v>2040</v>
      </c>
      <c r="D60785" t="s">
        <v>5010</v>
      </c>
      <c r="E60785" t="s">
        <v>5011</v>
      </c>
      <c r="F60785" t="s">
        <v>573</v>
      </c>
      <c r="G60785">
        <v>-317</v>
      </c>
      <c r="H60785" t="b">
        <f>OR(L60785='PERAC-ngpPrcsTnD-mthncptr'!$B$1,L60785='PERAC-ngpPrcsTnD-mthncptr'!$C$1,L60785='PERAC-ngpPrcsTnD-mthncptr'!$D$1)</f>
        <v>0</v>
      </c>
      <c r="I60785">
        <f>IF(H60785=TRUE,G60785+'NPV Calcs'!$D$14,G60785)</f>
        <v>-317</v>
      </c>
      <c r="J60785">
        <v>5.4431083322013405E-3</v>
      </c>
      <c r="K60785">
        <f>IF(OR(B60785="GAS",B60785="COL",B60785="LAN",B60785="RICE",B60785="LIVE"),J60785*About!$B$101,IF(OR(B60785="CROP",B60785="NAA"),J60785*About!$B$102,J60785))</f>
        <v>6.0962813320655021E-3</v>
      </c>
      <c r="L60785" t="str">
        <f>INDEX('EPA Tech to Policy Mapping'!$D:$D,MATCH('EPA Data'!F60785,'EPA Tech to Policy Mapping'!$C:$C,0))</f>
        <v>waste - methane capture</v>
      </c>
    </row>
    <row r="60786" spans="1:12" x14ac:dyDescent="0.35">
      <c r="A60786" t="s">
        <v>567</v>
      </c>
      <c r="B60786" t="s">
        <v>568</v>
      </c>
      <c r="C60786">
        <v>2040</v>
      </c>
      <c r="D60786" t="s">
        <v>5010</v>
      </c>
      <c r="E60786" t="s">
        <v>5011</v>
      </c>
      <c r="F60786" t="s">
        <v>573</v>
      </c>
      <c r="G60786">
        <v>-316</v>
      </c>
      <c r="H60786" t="b">
        <f>OR(L60786='PERAC-ngpPrcsTnD-mthncptr'!$B$1,L60786='PERAC-ngpPrcsTnD-mthncptr'!$C$1,L60786='PERAC-ngpPrcsTnD-mthncptr'!$D$1)</f>
        <v>0</v>
      </c>
      <c r="I60786">
        <f>IF(H60786=TRUE,G60786+'NPV Calcs'!$D$14,G60786)</f>
        <v>-316</v>
      </c>
      <c r="J60786">
        <v>6.7166808111665003E-3</v>
      </c>
      <c r="K60786">
        <f>IF(OR(B60786="GAS",B60786="COL",B60786="LAN",B60786="RICE",B60786="LIVE"),J60786*About!$B$101,IF(OR(B60786="CROP",B60786="NAA"),J60786*About!$B$102,J60786))</f>
        <v>7.522682508506481E-3</v>
      </c>
      <c r="L60786" t="str">
        <f>INDEX('EPA Tech to Policy Mapping'!$D:$D,MATCH('EPA Data'!F60786,'EPA Tech to Policy Mapping'!$C:$C,0))</f>
        <v>waste - methane capture</v>
      </c>
    </row>
    <row r="60787" spans="1:12" x14ac:dyDescent="0.35">
      <c r="A60787" t="s">
        <v>567</v>
      </c>
      <c r="B60787" t="s">
        <v>568</v>
      </c>
      <c r="C60787">
        <v>2040</v>
      </c>
      <c r="D60787" t="s">
        <v>5010</v>
      </c>
      <c r="E60787" t="s">
        <v>5011</v>
      </c>
      <c r="F60787" t="s">
        <v>573</v>
      </c>
      <c r="G60787">
        <v>-315</v>
      </c>
      <c r="H60787" t="b">
        <f>OR(L60787='PERAC-ngpPrcsTnD-mthncptr'!$B$1,L60787='PERAC-ngpPrcsTnD-mthncptr'!$C$1,L60787='PERAC-ngpPrcsTnD-mthncptr'!$D$1)</f>
        <v>0</v>
      </c>
      <c r="I60787">
        <f>IF(H60787=TRUE,G60787+'NPV Calcs'!$D$14,G60787)</f>
        <v>-315</v>
      </c>
      <c r="J60787">
        <v>5.6896882264255294E-3</v>
      </c>
      <c r="K60787">
        <f>IF(OR(B60787="GAS",B60787="COL",B60787="LAN",B60787="RICE",B60787="LIVE"),J60787*About!$B$101,IF(OR(B60787="CROP",B60787="NAA"),J60787*About!$B$102,J60787))</f>
        <v>6.3724508135965937E-3</v>
      </c>
      <c r="L60787" t="str">
        <f>INDEX('EPA Tech to Policy Mapping'!$D:$D,MATCH('EPA Data'!F60787,'EPA Tech to Policy Mapping'!$C:$C,0))</f>
        <v>waste - methane capture</v>
      </c>
    </row>
    <row r="60788" spans="1:12" x14ac:dyDescent="0.35">
      <c r="A60788" t="s">
        <v>567</v>
      </c>
      <c r="B60788" t="s">
        <v>568</v>
      </c>
      <c r="C60788">
        <v>2040</v>
      </c>
      <c r="D60788" t="s">
        <v>5010</v>
      </c>
      <c r="E60788" t="s">
        <v>5011</v>
      </c>
      <c r="F60788" t="s">
        <v>573</v>
      </c>
      <c r="G60788">
        <v>-314</v>
      </c>
      <c r="H60788" t="b">
        <f>OR(L60788='PERAC-ngpPrcsTnD-mthncptr'!$B$1,L60788='PERAC-ngpPrcsTnD-mthncptr'!$C$1,L60788='PERAC-ngpPrcsTnD-mthncptr'!$D$1)</f>
        <v>0</v>
      </c>
      <c r="I60788">
        <f>IF(H60788=TRUE,G60788+'NPV Calcs'!$D$14,G60788)</f>
        <v>-314</v>
      </c>
      <c r="J60788">
        <v>3.4533549933257902E-3</v>
      </c>
      <c r="K60788">
        <f>IF(OR(B60788="GAS",B60788="COL",B60788="LAN",B60788="RICE",B60788="LIVE"),J60788*About!$B$101,IF(OR(B60788="CROP",B60788="NAA"),J60788*About!$B$102,J60788))</f>
        <v>3.8677575925248854E-3</v>
      </c>
      <c r="L60788" t="str">
        <f>INDEX('EPA Tech to Policy Mapping'!$D:$D,MATCH('EPA Data'!F60788,'EPA Tech to Policy Mapping'!$C:$C,0))</f>
        <v>waste - methane capture</v>
      </c>
    </row>
    <row r="60789" spans="1:12" x14ac:dyDescent="0.35">
      <c r="A60789" t="s">
        <v>567</v>
      </c>
      <c r="B60789" t="s">
        <v>568</v>
      </c>
      <c r="C60789">
        <v>2040</v>
      </c>
      <c r="D60789" t="s">
        <v>5010</v>
      </c>
      <c r="E60789" t="s">
        <v>5011</v>
      </c>
      <c r="F60789" t="s">
        <v>573</v>
      </c>
      <c r="G60789">
        <v>-313</v>
      </c>
      <c r="H60789" t="b">
        <f>OR(L60789='PERAC-ngpPrcsTnD-mthncptr'!$B$1,L60789='PERAC-ngpPrcsTnD-mthncptr'!$C$1,L60789='PERAC-ngpPrcsTnD-mthncptr'!$D$1)</f>
        <v>0</v>
      </c>
      <c r="I60789">
        <f>IF(H60789=TRUE,G60789+'NPV Calcs'!$D$14,G60789)</f>
        <v>-313</v>
      </c>
      <c r="J60789">
        <v>5.9817433284478803E-3</v>
      </c>
      <c r="K60789">
        <f>IF(OR(B60789="GAS",B60789="COL",B60789="LAN",B60789="RICE",B60789="LIVE"),J60789*About!$B$101,IF(OR(B60789="CROP",B60789="NAA"),J60789*About!$B$102,J60789))</f>
        <v>6.6995525278616269E-3</v>
      </c>
      <c r="L60789" t="str">
        <f>INDEX('EPA Tech to Policy Mapping'!$D:$D,MATCH('EPA Data'!F60789,'EPA Tech to Policy Mapping'!$C:$C,0))</f>
        <v>waste - methane capture</v>
      </c>
    </row>
    <row r="60790" spans="1:12" x14ac:dyDescent="0.35">
      <c r="A60790" t="s">
        <v>567</v>
      </c>
      <c r="B60790" t="s">
        <v>568</v>
      </c>
      <c r="C60790">
        <v>2040</v>
      </c>
      <c r="D60790" t="s">
        <v>5010</v>
      </c>
      <c r="E60790" t="s">
        <v>5011</v>
      </c>
      <c r="F60790" t="s">
        <v>573</v>
      </c>
      <c r="G60790">
        <v>-312</v>
      </c>
      <c r="H60790" t="b">
        <f>OR(L60790='PERAC-ngpPrcsTnD-mthncptr'!$B$1,L60790='PERAC-ngpPrcsTnD-mthncptr'!$C$1,L60790='PERAC-ngpPrcsTnD-mthncptr'!$D$1)</f>
        <v>0</v>
      </c>
      <c r="I60790">
        <f>IF(H60790=TRUE,G60790+'NPV Calcs'!$D$14,G60790)</f>
        <v>-312</v>
      </c>
      <c r="J60790">
        <v>6.6343280487899002E-3</v>
      </c>
      <c r="K60790">
        <f>IF(OR(B60790="GAS",B60790="COL",B60790="LAN",B60790="RICE",B60790="LIVE"),J60790*About!$B$101,IF(OR(B60790="CROP",B60790="NAA"),J60790*About!$B$102,J60790))</f>
        <v>7.430447414644689E-3</v>
      </c>
      <c r="L60790" t="str">
        <f>INDEX('EPA Tech to Policy Mapping'!$D:$D,MATCH('EPA Data'!F60790,'EPA Tech to Policy Mapping'!$C:$C,0))</f>
        <v>waste - methane capture</v>
      </c>
    </row>
    <row r="60791" spans="1:12" x14ac:dyDescent="0.35">
      <c r="A60791" t="s">
        <v>567</v>
      </c>
      <c r="B60791" t="s">
        <v>568</v>
      </c>
      <c r="C60791">
        <v>2040</v>
      </c>
      <c r="D60791" t="s">
        <v>5010</v>
      </c>
      <c r="E60791" t="s">
        <v>5011</v>
      </c>
      <c r="F60791" t="s">
        <v>573</v>
      </c>
      <c r="G60791">
        <v>-311</v>
      </c>
      <c r="H60791" t="b">
        <f>OR(L60791='PERAC-ngpPrcsTnD-mthncptr'!$B$1,L60791='PERAC-ngpPrcsTnD-mthncptr'!$C$1,L60791='PERAC-ngpPrcsTnD-mthncptr'!$D$1)</f>
        <v>0</v>
      </c>
      <c r="I60791">
        <f>IF(H60791=TRUE,G60791+'NPV Calcs'!$D$14,G60791)</f>
        <v>-311</v>
      </c>
      <c r="J60791">
        <v>8.3875359423473007E-3</v>
      </c>
      <c r="K60791">
        <f>IF(OR(B60791="GAS",B60791="COL",B60791="LAN",B60791="RICE",B60791="LIVE"),J60791*About!$B$101,IF(OR(B60791="CROP",B60791="NAA"),J60791*About!$B$102,J60791))</f>
        <v>9.3940402554289777E-3</v>
      </c>
      <c r="L60791" t="str">
        <f>INDEX('EPA Tech to Policy Mapping'!$D:$D,MATCH('EPA Data'!F60791,'EPA Tech to Policy Mapping'!$C:$C,0))</f>
        <v>waste - methane capture</v>
      </c>
    </row>
    <row r="60792" spans="1:12" x14ac:dyDescent="0.35">
      <c r="A60792" t="s">
        <v>567</v>
      </c>
      <c r="B60792" t="s">
        <v>568</v>
      </c>
      <c r="C60792">
        <v>2040</v>
      </c>
      <c r="D60792" t="s">
        <v>5010</v>
      </c>
      <c r="E60792" t="s">
        <v>5011</v>
      </c>
      <c r="F60792" t="s">
        <v>573</v>
      </c>
      <c r="G60792">
        <v>-310</v>
      </c>
      <c r="H60792" t="b">
        <f>OR(L60792='PERAC-ngpPrcsTnD-mthncptr'!$B$1,L60792='PERAC-ngpPrcsTnD-mthncptr'!$C$1,L60792='PERAC-ngpPrcsTnD-mthncptr'!$D$1)</f>
        <v>0</v>
      </c>
      <c r="I60792">
        <f>IF(H60792=TRUE,G60792+'NPV Calcs'!$D$14,G60792)</f>
        <v>-310</v>
      </c>
      <c r="J60792">
        <v>4.30800187893978E-3</v>
      </c>
      <c r="K60792">
        <f>IF(OR(B60792="GAS",B60792="COL",B60792="LAN",B60792="RICE",B60792="LIVE"),J60792*About!$B$101,IF(OR(B60792="CROP",B60792="NAA"),J60792*About!$B$102,J60792))</f>
        <v>4.8249621044125545E-3</v>
      </c>
      <c r="L60792" t="str">
        <f>INDEX('EPA Tech to Policy Mapping'!$D:$D,MATCH('EPA Data'!F60792,'EPA Tech to Policy Mapping'!$C:$C,0))</f>
        <v>waste - methane capture</v>
      </c>
    </row>
    <row r="60793" spans="1:12" x14ac:dyDescent="0.35">
      <c r="A60793" t="s">
        <v>567</v>
      </c>
      <c r="B60793" t="s">
        <v>568</v>
      </c>
      <c r="C60793">
        <v>2040</v>
      </c>
      <c r="D60793" t="s">
        <v>5010</v>
      </c>
      <c r="E60793" t="s">
        <v>5011</v>
      </c>
      <c r="F60793" t="s">
        <v>573</v>
      </c>
      <c r="G60793">
        <v>-309</v>
      </c>
      <c r="H60793" t="b">
        <f>OR(L60793='PERAC-ngpPrcsTnD-mthncptr'!$B$1,L60793='PERAC-ngpPrcsTnD-mthncptr'!$C$1,L60793='PERAC-ngpPrcsTnD-mthncptr'!$D$1)</f>
        <v>0</v>
      </c>
      <c r="I60793">
        <f>IF(H60793=TRUE,G60793+'NPV Calcs'!$D$14,G60793)</f>
        <v>-309</v>
      </c>
      <c r="J60793">
        <v>5.2521674431317998E-3</v>
      </c>
      <c r="K60793">
        <f>IF(OR(B60793="GAS",B60793="COL",B60793="LAN",B60793="RICE",B60793="LIVE"),J60793*About!$B$101,IF(OR(B60793="CROP",B60793="NAA"),J60793*About!$B$102,J60793))</f>
        <v>5.8824275363076163E-3</v>
      </c>
      <c r="L60793" t="str">
        <f>INDEX('EPA Tech to Policy Mapping'!$D:$D,MATCH('EPA Data'!F60793,'EPA Tech to Policy Mapping'!$C:$C,0))</f>
        <v>waste - methane capture</v>
      </c>
    </row>
    <row r="60794" spans="1:12" x14ac:dyDescent="0.35">
      <c r="A60794" t="s">
        <v>567</v>
      </c>
      <c r="B60794" t="s">
        <v>568</v>
      </c>
      <c r="C60794">
        <v>2040</v>
      </c>
      <c r="D60794" t="s">
        <v>5010</v>
      </c>
      <c r="E60794" t="s">
        <v>5011</v>
      </c>
      <c r="F60794" t="s">
        <v>573</v>
      </c>
      <c r="G60794">
        <v>-308</v>
      </c>
      <c r="H60794" t="b">
        <f>OR(L60794='PERAC-ngpPrcsTnD-mthncptr'!$B$1,L60794='PERAC-ngpPrcsTnD-mthncptr'!$C$1,L60794='PERAC-ngpPrcsTnD-mthncptr'!$D$1)</f>
        <v>0</v>
      </c>
      <c r="I60794">
        <f>IF(H60794=TRUE,G60794+'NPV Calcs'!$D$14,G60794)</f>
        <v>-308</v>
      </c>
      <c r="J60794">
        <v>1.0628890533780699E-2</v>
      </c>
      <c r="K60794">
        <f>IF(OR(B60794="GAS",B60794="COL",B60794="LAN",B60794="RICE",B60794="LIVE"),J60794*About!$B$101,IF(OR(B60794="CROP",B60794="NAA"),J60794*About!$B$102,J60794))</f>
        <v>1.1904357397834384E-2</v>
      </c>
      <c r="L60794" t="str">
        <f>INDEX('EPA Tech to Policy Mapping'!$D:$D,MATCH('EPA Data'!F60794,'EPA Tech to Policy Mapping'!$C:$C,0))</f>
        <v>waste - methane capture</v>
      </c>
    </row>
    <row r="60795" spans="1:12" x14ac:dyDescent="0.35">
      <c r="A60795" t="s">
        <v>567</v>
      </c>
      <c r="B60795" t="s">
        <v>568</v>
      </c>
      <c r="C60795">
        <v>2040</v>
      </c>
      <c r="D60795" t="s">
        <v>5010</v>
      </c>
      <c r="E60795" t="s">
        <v>5011</v>
      </c>
      <c r="F60795" t="s">
        <v>573</v>
      </c>
      <c r="G60795">
        <v>-307</v>
      </c>
      <c r="H60795" t="b">
        <f>OR(L60795='PERAC-ngpPrcsTnD-mthncptr'!$B$1,L60795='PERAC-ngpPrcsTnD-mthncptr'!$C$1,L60795='PERAC-ngpPrcsTnD-mthncptr'!$D$1)</f>
        <v>0</v>
      </c>
      <c r="I60795">
        <f>IF(H60795=TRUE,G60795+'NPV Calcs'!$D$14,G60795)</f>
        <v>-307</v>
      </c>
      <c r="J60795">
        <v>1.07626494224178E-2</v>
      </c>
      <c r="K60795">
        <f>IF(OR(B60795="GAS",B60795="COL",B60795="LAN",B60795="RICE",B60795="LIVE"),J60795*About!$B$101,IF(OR(B60795="CROP",B60795="NAA"),J60795*About!$B$102,J60795))</f>
        <v>1.2054167353107936E-2</v>
      </c>
      <c r="L60795" t="str">
        <f>INDEX('EPA Tech to Policy Mapping'!$D:$D,MATCH('EPA Data'!F60795,'EPA Tech to Policy Mapping'!$C:$C,0))</f>
        <v>waste - methane capture</v>
      </c>
    </row>
    <row r="60796" spans="1:12" x14ac:dyDescent="0.35">
      <c r="A60796" t="s">
        <v>567</v>
      </c>
      <c r="B60796" t="s">
        <v>568</v>
      </c>
      <c r="C60796">
        <v>2040</v>
      </c>
      <c r="D60796" t="s">
        <v>5010</v>
      </c>
      <c r="E60796" t="s">
        <v>5011</v>
      </c>
      <c r="F60796" t="s">
        <v>573</v>
      </c>
      <c r="G60796">
        <v>-306</v>
      </c>
      <c r="H60796" t="b">
        <f>OR(L60796='PERAC-ngpPrcsTnD-mthncptr'!$B$1,L60796='PERAC-ngpPrcsTnD-mthncptr'!$C$1,L60796='PERAC-ngpPrcsTnD-mthncptr'!$D$1)</f>
        <v>0</v>
      </c>
      <c r="I60796">
        <f>IF(H60796=TRUE,G60796+'NPV Calcs'!$D$14,G60796)</f>
        <v>-306</v>
      </c>
      <c r="J60796">
        <v>1.06226254183637E-2</v>
      </c>
      <c r="K60796">
        <f>IF(OR(B60796="GAS",B60796="COL",B60796="LAN",B60796="RICE",B60796="LIVE"),J60796*About!$B$101,IF(OR(B60796="CROP",B60796="NAA"),J60796*About!$B$102,J60796))</f>
        <v>1.1897340468567344E-2</v>
      </c>
      <c r="L60796" t="str">
        <f>INDEX('EPA Tech to Policy Mapping'!$D:$D,MATCH('EPA Data'!F60796,'EPA Tech to Policy Mapping'!$C:$C,0))</f>
        <v>waste - methane capture</v>
      </c>
    </row>
    <row r="60797" spans="1:12" x14ac:dyDescent="0.35">
      <c r="A60797" t="s">
        <v>567</v>
      </c>
      <c r="B60797" t="s">
        <v>568</v>
      </c>
      <c r="C60797">
        <v>2040</v>
      </c>
      <c r="D60797" t="s">
        <v>5010</v>
      </c>
      <c r="E60797" t="s">
        <v>5011</v>
      </c>
      <c r="F60797" t="s">
        <v>573</v>
      </c>
      <c r="G60797">
        <v>-305</v>
      </c>
      <c r="H60797" t="b">
        <f>OR(L60797='PERAC-ngpPrcsTnD-mthncptr'!$B$1,L60797='PERAC-ngpPrcsTnD-mthncptr'!$C$1,L60797='PERAC-ngpPrcsTnD-mthncptr'!$D$1)</f>
        <v>0</v>
      </c>
      <c r="I60797">
        <f>IF(H60797=TRUE,G60797+'NPV Calcs'!$D$14,G60797)</f>
        <v>-305</v>
      </c>
      <c r="J60797">
        <v>1.3099703673333398E-2</v>
      </c>
      <c r="K60797">
        <f>IF(OR(B60797="GAS",B60797="COL",B60797="LAN",B60797="RICE",B60797="LIVE"),J60797*About!$B$101,IF(OR(B60797="CROP",B60797="NAA"),J60797*About!$B$102,J60797))</f>
        <v>1.4671668114133408E-2</v>
      </c>
      <c r="L60797" t="str">
        <f>INDEX('EPA Tech to Policy Mapping'!$D:$D,MATCH('EPA Data'!F60797,'EPA Tech to Policy Mapping'!$C:$C,0))</f>
        <v>waste - methane capture</v>
      </c>
    </row>
    <row r="60798" spans="1:12" x14ac:dyDescent="0.35">
      <c r="A60798" t="s">
        <v>567</v>
      </c>
      <c r="B60798" t="s">
        <v>568</v>
      </c>
      <c r="C60798">
        <v>2040</v>
      </c>
      <c r="D60798" t="s">
        <v>5010</v>
      </c>
      <c r="E60798" t="s">
        <v>5011</v>
      </c>
      <c r="F60798" t="s">
        <v>573</v>
      </c>
      <c r="G60798">
        <v>-304</v>
      </c>
      <c r="H60798" t="b">
        <f>OR(L60798='PERAC-ngpPrcsTnD-mthncptr'!$B$1,L60798='PERAC-ngpPrcsTnD-mthncptr'!$C$1,L60798='PERAC-ngpPrcsTnD-mthncptr'!$D$1)</f>
        <v>0</v>
      </c>
      <c r="I60798">
        <f>IF(H60798=TRUE,G60798+'NPV Calcs'!$D$14,G60798)</f>
        <v>-304</v>
      </c>
      <c r="J60798">
        <v>1.12471046651307E-2</v>
      </c>
      <c r="K60798">
        <f>IF(OR(B60798="GAS",B60798="COL",B60798="LAN",B60798="RICE",B60798="LIVE"),J60798*About!$B$101,IF(OR(B60798="CROP",B60798="NAA"),J60798*About!$B$102,J60798))</f>
        <v>1.2596757224946385E-2</v>
      </c>
      <c r="L60798" t="str">
        <f>INDEX('EPA Tech to Policy Mapping'!$D:$D,MATCH('EPA Data'!F60798,'EPA Tech to Policy Mapping'!$C:$C,0))</f>
        <v>waste - methane capture</v>
      </c>
    </row>
    <row r="60799" spans="1:12" x14ac:dyDescent="0.35">
      <c r="A60799" t="s">
        <v>567</v>
      </c>
      <c r="B60799" t="s">
        <v>568</v>
      </c>
      <c r="C60799">
        <v>2040</v>
      </c>
      <c r="D60799" t="s">
        <v>5010</v>
      </c>
      <c r="E60799" t="s">
        <v>5011</v>
      </c>
      <c r="F60799" t="s">
        <v>573</v>
      </c>
      <c r="G60799">
        <v>-303</v>
      </c>
      <c r="H60799" t="b">
        <f>OR(L60799='PERAC-ngpPrcsTnD-mthncptr'!$B$1,L60799='PERAC-ngpPrcsTnD-mthncptr'!$C$1,L60799='PERAC-ngpPrcsTnD-mthncptr'!$D$1)</f>
        <v>0</v>
      </c>
      <c r="I60799">
        <f>IF(H60799=TRUE,G60799+'NPV Calcs'!$D$14,G60799)</f>
        <v>-303</v>
      </c>
      <c r="J60799">
        <v>1.3703870208700999E-2</v>
      </c>
      <c r="K60799">
        <f>IF(OR(B60799="GAS",B60799="COL",B60799="LAN",B60799="RICE",B60799="LIVE"),J60799*About!$B$101,IF(OR(B60799="CROP",B60799="NAA"),J60799*About!$B$102,J60799))</f>
        <v>1.5348334633745121E-2</v>
      </c>
      <c r="L60799" t="str">
        <f>INDEX('EPA Tech to Policy Mapping'!$D:$D,MATCH('EPA Data'!F60799,'EPA Tech to Policy Mapping'!$C:$C,0))</f>
        <v>waste - methane capture</v>
      </c>
    </row>
    <row r="60800" spans="1:12" x14ac:dyDescent="0.35">
      <c r="A60800" t="s">
        <v>567</v>
      </c>
      <c r="B60800" t="s">
        <v>568</v>
      </c>
      <c r="C60800">
        <v>2040</v>
      </c>
      <c r="D60800" t="s">
        <v>5010</v>
      </c>
      <c r="E60800" t="s">
        <v>5011</v>
      </c>
      <c r="F60800" t="s">
        <v>573</v>
      </c>
      <c r="G60800">
        <v>-302</v>
      </c>
      <c r="H60800" t="b">
        <f>OR(L60800='PERAC-ngpPrcsTnD-mthncptr'!$B$1,L60800='PERAC-ngpPrcsTnD-mthncptr'!$C$1,L60800='PERAC-ngpPrcsTnD-mthncptr'!$D$1)</f>
        <v>0</v>
      </c>
      <c r="I60800">
        <f>IF(H60800=TRUE,G60800+'NPV Calcs'!$D$14,G60800)</f>
        <v>-302</v>
      </c>
      <c r="J60800">
        <v>1.57991304640747E-2</v>
      </c>
      <c r="K60800">
        <f>IF(OR(B60800="GAS",B60800="COL",B60800="LAN",B60800="RICE",B60800="LIVE"),J60800*About!$B$101,IF(OR(B60800="CROP",B60800="NAA"),J60800*About!$B$102,J60800))</f>
        <v>1.7695026119763667E-2</v>
      </c>
      <c r="L60800" t="str">
        <f>INDEX('EPA Tech to Policy Mapping'!$D:$D,MATCH('EPA Data'!F60800,'EPA Tech to Policy Mapping'!$C:$C,0))</f>
        <v>waste - methane capture</v>
      </c>
    </row>
    <row r="60801" spans="1:12" x14ac:dyDescent="0.35">
      <c r="A60801" t="s">
        <v>567</v>
      </c>
      <c r="B60801" t="s">
        <v>568</v>
      </c>
      <c r="C60801">
        <v>2040</v>
      </c>
      <c r="D60801" t="s">
        <v>5010</v>
      </c>
      <c r="E60801" t="s">
        <v>5011</v>
      </c>
      <c r="F60801" t="s">
        <v>573</v>
      </c>
      <c r="G60801">
        <v>-301</v>
      </c>
      <c r="H60801" t="b">
        <f>OR(L60801='PERAC-ngpPrcsTnD-mthncptr'!$B$1,L60801='PERAC-ngpPrcsTnD-mthncptr'!$C$1,L60801='PERAC-ngpPrcsTnD-mthncptr'!$D$1)</f>
        <v>0</v>
      </c>
      <c r="I60801">
        <f>IF(H60801=TRUE,G60801+'NPV Calcs'!$D$14,G60801)</f>
        <v>-301</v>
      </c>
      <c r="J60801">
        <v>1.3954964227309409E-2</v>
      </c>
      <c r="K60801">
        <f>IF(OR(B60801="GAS",B60801="COL",B60801="LAN",B60801="RICE",B60801="LIVE"),J60801*About!$B$101,IF(OR(B60801="CROP",B60801="NAA"),J60801*About!$B$102,J60801))</f>
        <v>1.5629559934586541E-2</v>
      </c>
      <c r="L60801" t="str">
        <f>INDEX('EPA Tech to Policy Mapping'!$D:$D,MATCH('EPA Data'!F60801,'EPA Tech to Policy Mapping'!$C:$C,0))</f>
        <v>waste - methane capture</v>
      </c>
    </row>
    <row r="60802" spans="1:12" x14ac:dyDescent="0.35">
      <c r="A60802" t="s">
        <v>567</v>
      </c>
      <c r="B60802" t="s">
        <v>568</v>
      </c>
      <c r="C60802">
        <v>2040</v>
      </c>
      <c r="D60802" t="s">
        <v>5010</v>
      </c>
      <c r="E60802" t="s">
        <v>5011</v>
      </c>
      <c r="F60802" t="s">
        <v>573</v>
      </c>
      <c r="G60802">
        <v>-300</v>
      </c>
      <c r="H60802" t="b">
        <f>OR(L60802='PERAC-ngpPrcsTnD-mthncptr'!$B$1,L60802='PERAC-ngpPrcsTnD-mthncptr'!$C$1,L60802='PERAC-ngpPrcsTnD-mthncptr'!$D$1)</f>
        <v>0</v>
      </c>
      <c r="I60802">
        <f>IF(H60802=TRUE,G60802+'NPV Calcs'!$D$14,G60802)</f>
        <v>-300</v>
      </c>
      <c r="J60802">
        <v>1.64873003842557E-2</v>
      </c>
      <c r="K60802">
        <f>IF(OR(B60802="GAS",B60802="COL",B60802="LAN",B60802="RICE",B60802="LIVE"),J60802*About!$B$101,IF(OR(B60802="CROP",B60802="NAA"),J60802*About!$B$102,J60802))</f>
        <v>1.8465776430366385E-2</v>
      </c>
      <c r="L60802" t="str">
        <f>INDEX('EPA Tech to Policy Mapping'!$D:$D,MATCH('EPA Data'!F60802,'EPA Tech to Policy Mapping'!$C:$C,0))</f>
        <v>waste - methane capture</v>
      </c>
    </row>
    <row r="60803" spans="1:12" x14ac:dyDescent="0.35">
      <c r="A60803" t="s">
        <v>567</v>
      </c>
      <c r="B60803" t="s">
        <v>568</v>
      </c>
      <c r="C60803">
        <v>2040</v>
      </c>
      <c r="D60803" t="s">
        <v>5010</v>
      </c>
      <c r="E60803" t="s">
        <v>5011</v>
      </c>
      <c r="F60803" t="s">
        <v>573</v>
      </c>
      <c r="G60803">
        <v>-299</v>
      </c>
      <c r="H60803" t="b">
        <f>OR(L60803='PERAC-ngpPrcsTnD-mthncptr'!$B$1,L60803='PERAC-ngpPrcsTnD-mthncptr'!$C$1,L60803='PERAC-ngpPrcsTnD-mthncptr'!$D$1)</f>
        <v>0</v>
      </c>
      <c r="I60803">
        <f>IF(H60803=TRUE,G60803+'NPV Calcs'!$D$14,G60803)</f>
        <v>-299</v>
      </c>
      <c r="J60803">
        <v>2.1683767423041799E-2</v>
      </c>
      <c r="K60803">
        <f>IF(OR(B60803="GAS",B60803="COL",B60803="LAN",B60803="RICE",B60803="LIVE"),J60803*About!$B$101,IF(OR(B60803="CROP",B60803="NAA"),J60803*About!$B$102,J60803))</f>
        <v>2.4285819513806817E-2</v>
      </c>
      <c r="L60803" t="str">
        <f>INDEX('EPA Tech to Policy Mapping'!$D:$D,MATCH('EPA Data'!F60803,'EPA Tech to Policy Mapping'!$C:$C,0))</f>
        <v>waste - methane capture</v>
      </c>
    </row>
    <row r="60804" spans="1:12" x14ac:dyDescent="0.35">
      <c r="A60804" t="s">
        <v>567</v>
      </c>
      <c r="B60804" t="s">
        <v>568</v>
      </c>
      <c r="C60804">
        <v>2040</v>
      </c>
      <c r="D60804" t="s">
        <v>5010</v>
      </c>
      <c r="E60804" t="s">
        <v>5011</v>
      </c>
      <c r="F60804" t="s">
        <v>573</v>
      </c>
      <c r="G60804">
        <v>-298</v>
      </c>
      <c r="H60804" t="b">
        <f>OR(L60804='PERAC-ngpPrcsTnD-mthncptr'!$B$1,L60804='PERAC-ngpPrcsTnD-mthncptr'!$C$1,L60804='PERAC-ngpPrcsTnD-mthncptr'!$D$1)</f>
        <v>0</v>
      </c>
      <c r="I60804">
        <f>IF(H60804=TRUE,G60804+'NPV Calcs'!$D$14,G60804)</f>
        <v>-298</v>
      </c>
      <c r="J60804">
        <v>1.0504351123017702E-2</v>
      </c>
      <c r="K60804">
        <f>IF(OR(B60804="GAS",B60804="COL",B60804="LAN",B60804="RICE",B60804="LIVE"),J60804*About!$B$101,IF(OR(B60804="CROP",B60804="NAA"),J60804*About!$B$102,J60804))</f>
        <v>1.1764873257779827E-2</v>
      </c>
      <c r="L60804" t="str">
        <f>INDEX('EPA Tech to Policy Mapping'!$D:$D,MATCH('EPA Data'!F60804,'EPA Tech to Policy Mapping'!$C:$C,0))</f>
        <v>waste - methane capture</v>
      </c>
    </row>
    <row r="60805" spans="1:12" x14ac:dyDescent="0.35">
      <c r="A60805" t="s">
        <v>567</v>
      </c>
      <c r="B60805" t="s">
        <v>568</v>
      </c>
      <c r="C60805">
        <v>2040</v>
      </c>
      <c r="D60805" t="s">
        <v>5010</v>
      </c>
      <c r="E60805" t="s">
        <v>5011</v>
      </c>
      <c r="F60805" t="s">
        <v>573</v>
      </c>
      <c r="G60805">
        <v>-297</v>
      </c>
      <c r="H60805" t="b">
        <f>OR(L60805='PERAC-ngpPrcsTnD-mthncptr'!$B$1,L60805='PERAC-ngpPrcsTnD-mthncptr'!$C$1,L60805='PERAC-ngpPrcsTnD-mthncptr'!$D$1)</f>
        <v>0</v>
      </c>
      <c r="I60805">
        <f>IF(H60805=TRUE,G60805+'NPV Calcs'!$D$14,G60805)</f>
        <v>-297</v>
      </c>
      <c r="J60805">
        <v>2.6925899490379504E-2</v>
      </c>
      <c r="K60805">
        <f>IF(OR(B60805="GAS",B60805="COL",B60805="LAN",B60805="RICE",B60805="LIVE"),J60805*About!$B$101,IF(OR(B60805="CROP",B60805="NAA"),J60805*About!$B$102,J60805))</f>
        <v>3.0157007429225047E-2</v>
      </c>
      <c r="L60805" t="str">
        <f>INDEX('EPA Tech to Policy Mapping'!$D:$D,MATCH('EPA Data'!F60805,'EPA Tech to Policy Mapping'!$C:$C,0))</f>
        <v>waste - methane capture</v>
      </c>
    </row>
    <row r="60806" spans="1:12" x14ac:dyDescent="0.35">
      <c r="A60806" t="s">
        <v>567</v>
      </c>
      <c r="B60806" t="s">
        <v>568</v>
      </c>
      <c r="C60806">
        <v>2040</v>
      </c>
      <c r="D60806" t="s">
        <v>5010</v>
      </c>
      <c r="E60806" t="s">
        <v>5011</v>
      </c>
      <c r="F60806" t="s">
        <v>573</v>
      </c>
      <c r="G60806">
        <v>-296</v>
      </c>
      <c r="H60806" t="b">
        <f>OR(L60806='PERAC-ngpPrcsTnD-mthncptr'!$B$1,L60806='PERAC-ngpPrcsTnD-mthncptr'!$C$1,L60806='PERAC-ngpPrcsTnD-mthncptr'!$D$1)</f>
        <v>0</v>
      </c>
      <c r="I60806">
        <f>IF(H60806=TRUE,G60806+'NPV Calcs'!$D$14,G60806)</f>
        <v>-296</v>
      </c>
      <c r="J60806">
        <v>2.4371349050511321E-2</v>
      </c>
      <c r="K60806">
        <f>IF(OR(B60806="GAS",B60806="COL",B60806="LAN",B60806="RICE",B60806="LIVE"),J60806*About!$B$101,IF(OR(B60806="CROP",B60806="NAA"),J60806*About!$B$102,J60806))</f>
        <v>2.7295910936572684E-2</v>
      </c>
      <c r="L60806" t="str">
        <f>INDEX('EPA Tech to Policy Mapping'!$D:$D,MATCH('EPA Data'!F60806,'EPA Tech to Policy Mapping'!$C:$C,0))</f>
        <v>waste - methane capture</v>
      </c>
    </row>
    <row r="60807" spans="1:12" x14ac:dyDescent="0.35">
      <c r="A60807" t="s">
        <v>567</v>
      </c>
      <c r="B60807" t="s">
        <v>568</v>
      </c>
      <c r="C60807">
        <v>2040</v>
      </c>
      <c r="D60807" t="s">
        <v>5010</v>
      </c>
      <c r="E60807" t="s">
        <v>5011</v>
      </c>
      <c r="F60807" t="s">
        <v>573</v>
      </c>
      <c r="G60807">
        <v>-295</v>
      </c>
      <c r="H60807" t="b">
        <f>OR(L60807='PERAC-ngpPrcsTnD-mthncptr'!$B$1,L60807='PERAC-ngpPrcsTnD-mthncptr'!$C$1,L60807='PERAC-ngpPrcsTnD-mthncptr'!$D$1)</f>
        <v>0</v>
      </c>
      <c r="I60807">
        <f>IF(H60807=TRUE,G60807+'NPV Calcs'!$D$14,G60807)</f>
        <v>-295</v>
      </c>
      <c r="J60807">
        <v>2.8655793529367188E-2</v>
      </c>
      <c r="K60807">
        <f>IF(OR(B60807="GAS",B60807="COL",B60807="LAN",B60807="RICE",B60807="LIVE"),J60807*About!$B$101,IF(OR(B60807="CROP",B60807="NAA"),J60807*About!$B$102,J60807))</f>
        <v>3.2094488752891254E-2</v>
      </c>
      <c r="L60807" t="str">
        <f>INDEX('EPA Tech to Policy Mapping'!$D:$D,MATCH('EPA Data'!F60807,'EPA Tech to Policy Mapping'!$C:$C,0))</f>
        <v>waste - methane capture</v>
      </c>
    </row>
    <row r="60808" spans="1:12" x14ac:dyDescent="0.35">
      <c r="A60808" t="s">
        <v>567</v>
      </c>
      <c r="B60808" t="s">
        <v>568</v>
      </c>
      <c r="C60808">
        <v>2040</v>
      </c>
      <c r="D60808" t="s">
        <v>5010</v>
      </c>
      <c r="E60808" t="s">
        <v>5011</v>
      </c>
      <c r="F60808" t="s">
        <v>573</v>
      </c>
      <c r="G60808">
        <v>-294</v>
      </c>
      <c r="H60808" t="b">
        <f>OR(L60808='PERAC-ngpPrcsTnD-mthncptr'!$B$1,L60808='PERAC-ngpPrcsTnD-mthncptr'!$C$1,L60808='PERAC-ngpPrcsTnD-mthncptr'!$D$1)</f>
        <v>0</v>
      </c>
      <c r="I60808">
        <f>IF(H60808=TRUE,G60808+'NPV Calcs'!$D$14,G60808)</f>
        <v>-294</v>
      </c>
      <c r="J60808">
        <v>2.1806681647490462E-2</v>
      </c>
      <c r="K60808">
        <f>IF(OR(B60808="GAS",B60808="COL",B60808="LAN",B60808="RICE",B60808="LIVE"),J60808*About!$B$101,IF(OR(B60808="CROP",B60808="NAA"),J60808*About!$B$102,J60808))</f>
        <v>2.4423483445189319E-2</v>
      </c>
      <c r="L60808" t="str">
        <f>INDEX('EPA Tech to Policy Mapping'!$D:$D,MATCH('EPA Data'!F60808,'EPA Tech to Policy Mapping'!$C:$C,0))</f>
        <v>waste - methane capture</v>
      </c>
    </row>
    <row r="60809" spans="1:12" x14ac:dyDescent="0.35">
      <c r="A60809" t="s">
        <v>567</v>
      </c>
      <c r="B60809" t="s">
        <v>568</v>
      </c>
      <c r="C60809">
        <v>2040</v>
      </c>
      <c r="D60809" t="s">
        <v>5010</v>
      </c>
      <c r="E60809" t="s">
        <v>5011</v>
      </c>
      <c r="F60809" t="s">
        <v>573</v>
      </c>
      <c r="G60809">
        <v>-293</v>
      </c>
      <c r="H60809" t="b">
        <f>OR(L60809='PERAC-ngpPrcsTnD-mthncptr'!$B$1,L60809='PERAC-ngpPrcsTnD-mthncptr'!$C$1,L60809='PERAC-ngpPrcsTnD-mthncptr'!$D$1)</f>
        <v>0</v>
      </c>
      <c r="I60809">
        <f>IF(H60809=TRUE,G60809+'NPV Calcs'!$D$14,G60809)</f>
        <v>-293</v>
      </c>
      <c r="J60809">
        <v>2.8655257230411707E-2</v>
      </c>
      <c r="K60809">
        <f>IF(OR(B60809="GAS",B60809="COL",B60809="LAN",B60809="RICE",B60809="LIVE"),J60809*About!$B$101,IF(OR(B60809="CROP",B60809="NAA"),J60809*About!$B$102,J60809))</f>
        <v>3.2093888098061116E-2</v>
      </c>
      <c r="L60809" t="str">
        <f>INDEX('EPA Tech to Policy Mapping'!$D:$D,MATCH('EPA Data'!F60809,'EPA Tech to Policy Mapping'!$C:$C,0))</f>
        <v>waste - methane capture</v>
      </c>
    </row>
    <row r="60810" spans="1:12" x14ac:dyDescent="0.35">
      <c r="A60810" t="s">
        <v>567</v>
      </c>
      <c r="B60810" t="s">
        <v>568</v>
      </c>
      <c r="C60810">
        <v>2040</v>
      </c>
      <c r="D60810" t="s">
        <v>5010</v>
      </c>
      <c r="E60810" t="s">
        <v>5011</v>
      </c>
      <c r="F60810" t="s">
        <v>573</v>
      </c>
      <c r="G60810">
        <v>-292</v>
      </c>
      <c r="H60810" t="b">
        <f>OR(L60810='PERAC-ngpPrcsTnD-mthncptr'!$B$1,L60810='PERAC-ngpPrcsTnD-mthncptr'!$C$1,L60810='PERAC-ngpPrcsTnD-mthncptr'!$D$1)</f>
        <v>0</v>
      </c>
      <c r="I60810">
        <f>IF(H60810=TRUE,G60810+'NPV Calcs'!$D$14,G60810)</f>
        <v>-292</v>
      </c>
      <c r="J60810">
        <v>2.436672443167278E-2</v>
      </c>
      <c r="K60810">
        <f>IF(OR(B60810="GAS",B60810="COL",B60810="LAN",B60810="RICE",B60810="LIVE"),J60810*About!$B$101,IF(OR(B60810="CROP",B60810="NAA"),J60810*About!$B$102,J60810))</f>
        <v>2.7290731363473517E-2</v>
      </c>
      <c r="L60810" t="str">
        <f>INDEX('EPA Tech to Policy Mapping'!$D:$D,MATCH('EPA Data'!F60810,'EPA Tech to Policy Mapping'!$C:$C,0))</f>
        <v>waste - methane capture</v>
      </c>
    </row>
    <row r="60811" spans="1:12" x14ac:dyDescent="0.35">
      <c r="A60811" t="s">
        <v>567</v>
      </c>
      <c r="B60811" t="s">
        <v>568</v>
      </c>
      <c r="C60811">
        <v>2040</v>
      </c>
      <c r="D60811" t="s">
        <v>5010</v>
      </c>
      <c r="E60811" t="s">
        <v>5011</v>
      </c>
      <c r="F60811" t="s">
        <v>573</v>
      </c>
      <c r="G60811">
        <v>-291</v>
      </c>
      <c r="H60811" t="b">
        <f>OR(L60811='PERAC-ngpPrcsTnD-mthncptr'!$B$1,L60811='PERAC-ngpPrcsTnD-mthncptr'!$C$1,L60811='PERAC-ngpPrcsTnD-mthncptr'!$D$1)</f>
        <v>0</v>
      </c>
      <c r="I60811">
        <f>IF(H60811=TRUE,G60811+'NPV Calcs'!$D$14,G60811)</f>
        <v>-291</v>
      </c>
      <c r="J60811">
        <v>3.0167120220198969E-2</v>
      </c>
      <c r="K60811">
        <f>IF(OR(B60811="GAS",B60811="COL",B60811="LAN",B60811="RICE",B60811="LIVE"),J60811*About!$B$101,IF(OR(B60811="CROP",B60811="NAA"),J60811*About!$B$102,J60811))</f>
        <v>3.3787174646622849E-2</v>
      </c>
      <c r="L60811" t="str">
        <f>INDEX('EPA Tech to Policy Mapping'!$D:$D,MATCH('EPA Data'!F60811,'EPA Tech to Policy Mapping'!$C:$C,0))</f>
        <v>waste - methane capture</v>
      </c>
    </row>
    <row r="60812" spans="1:12" x14ac:dyDescent="0.35">
      <c r="A60812" t="s">
        <v>567</v>
      </c>
      <c r="B60812" t="s">
        <v>568</v>
      </c>
      <c r="C60812">
        <v>2040</v>
      </c>
      <c r="D60812" t="s">
        <v>5010</v>
      </c>
      <c r="E60812" t="s">
        <v>5011</v>
      </c>
      <c r="F60812" t="s">
        <v>573</v>
      </c>
      <c r="G60812">
        <v>-290</v>
      </c>
      <c r="H60812" t="b">
        <f>OR(L60812='PERAC-ngpPrcsTnD-mthncptr'!$B$1,L60812='PERAC-ngpPrcsTnD-mthncptr'!$C$1,L60812='PERAC-ngpPrcsTnD-mthncptr'!$D$1)</f>
        <v>0</v>
      </c>
      <c r="I60812">
        <f>IF(H60812=TRUE,G60812+'NPV Calcs'!$D$14,G60812)</f>
        <v>-290</v>
      </c>
      <c r="J60812">
        <v>2.4113256358986999E-2</v>
      </c>
      <c r="K60812">
        <f>IF(OR(B60812="GAS",B60812="COL",B60812="LAN",B60812="RICE",B60812="LIVE"),J60812*About!$B$101,IF(OR(B60812="CROP",B60812="NAA"),J60812*About!$B$102,J60812))</f>
        <v>2.7006847122065442E-2</v>
      </c>
      <c r="L60812" t="str">
        <f>INDEX('EPA Tech to Policy Mapping'!$D:$D,MATCH('EPA Data'!F60812,'EPA Tech to Policy Mapping'!$C:$C,0))</f>
        <v>waste - methane capture</v>
      </c>
    </row>
    <row r="60813" spans="1:12" x14ac:dyDescent="0.35">
      <c r="A60813" t="s">
        <v>567</v>
      </c>
      <c r="B60813" t="s">
        <v>568</v>
      </c>
      <c r="C60813">
        <v>2040</v>
      </c>
      <c r="D60813" t="s">
        <v>5010</v>
      </c>
      <c r="E60813" t="s">
        <v>5011</v>
      </c>
      <c r="F60813" t="s">
        <v>573</v>
      </c>
      <c r="G60813">
        <v>-289</v>
      </c>
      <c r="H60813" t="b">
        <f>OR(L60813='PERAC-ngpPrcsTnD-mthncptr'!$B$1,L60813='PERAC-ngpPrcsTnD-mthncptr'!$C$1,L60813='PERAC-ngpPrcsTnD-mthncptr'!$D$1)</f>
        <v>0</v>
      </c>
      <c r="I60813">
        <f>IF(H60813=TRUE,G60813+'NPV Calcs'!$D$14,G60813)</f>
        <v>-289</v>
      </c>
      <c r="J60813">
        <v>2.8911405892415667E-2</v>
      </c>
      <c r="K60813">
        <f>IF(OR(B60813="GAS",B60813="COL",B60813="LAN",B60813="RICE",B60813="LIVE"),J60813*About!$B$101,IF(OR(B60813="CROP",B60813="NAA"),J60813*About!$B$102,J60813))</f>
        <v>3.238077459950555E-2</v>
      </c>
      <c r="L60813" t="str">
        <f>INDEX('EPA Tech to Policy Mapping'!$D:$D,MATCH('EPA Data'!F60813,'EPA Tech to Policy Mapping'!$C:$C,0))</f>
        <v>waste - methane capture</v>
      </c>
    </row>
    <row r="60814" spans="1:12" x14ac:dyDescent="0.35">
      <c r="A60814" t="s">
        <v>567</v>
      </c>
      <c r="B60814" t="s">
        <v>568</v>
      </c>
      <c r="C60814">
        <v>2040</v>
      </c>
      <c r="D60814" t="s">
        <v>5010</v>
      </c>
      <c r="E60814" t="s">
        <v>5011</v>
      </c>
      <c r="F60814" t="s">
        <v>573</v>
      </c>
      <c r="G60814">
        <v>-288</v>
      </c>
      <c r="H60814" t="b">
        <f>OR(L60814='PERAC-ngpPrcsTnD-mthncptr'!$B$1,L60814='PERAC-ngpPrcsTnD-mthncptr'!$C$1,L60814='PERAC-ngpPrcsTnD-mthncptr'!$D$1)</f>
        <v>0</v>
      </c>
      <c r="I60814">
        <f>IF(H60814=TRUE,G60814+'NPV Calcs'!$D$14,G60814)</f>
        <v>-288</v>
      </c>
      <c r="J60814">
        <v>3.5351841007439926E-2</v>
      </c>
      <c r="K60814">
        <f>IF(OR(B60814="GAS",B60814="COL",B60814="LAN",B60814="RICE",B60814="LIVE"),J60814*About!$B$101,IF(OR(B60814="CROP",B60814="NAA"),J60814*About!$B$102,J60814))</f>
        <v>3.9594061928332723E-2</v>
      </c>
      <c r="L60814" t="str">
        <f>INDEX('EPA Tech to Policy Mapping'!$D:$D,MATCH('EPA Data'!F60814,'EPA Tech to Policy Mapping'!$C:$C,0))</f>
        <v>waste - methane capture</v>
      </c>
    </row>
    <row r="60815" spans="1:12" x14ac:dyDescent="0.35">
      <c r="A60815" t="s">
        <v>567</v>
      </c>
      <c r="B60815" t="s">
        <v>568</v>
      </c>
      <c r="C60815">
        <v>2040</v>
      </c>
      <c r="D60815" t="s">
        <v>5010</v>
      </c>
      <c r="E60815" t="s">
        <v>5011</v>
      </c>
      <c r="F60815" t="s">
        <v>573</v>
      </c>
      <c r="G60815">
        <v>-287</v>
      </c>
      <c r="H60815" t="b">
        <f>OR(L60815='PERAC-ngpPrcsTnD-mthncptr'!$B$1,L60815='PERAC-ngpPrcsTnD-mthncptr'!$C$1,L60815='PERAC-ngpPrcsTnD-mthncptr'!$D$1)</f>
        <v>0</v>
      </c>
      <c r="I60815">
        <f>IF(H60815=TRUE,G60815+'NPV Calcs'!$D$14,G60815)</f>
        <v>-287</v>
      </c>
      <c r="J60815">
        <v>3.6028189655894598E-2</v>
      </c>
      <c r="K60815">
        <f>IF(OR(B60815="GAS",B60815="COL",B60815="LAN",B60815="RICE",B60815="LIVE"),J60815*About!$B$101,IF(OR(B60815="CROP",B60815="NAA"),J60815*About!$B$102,J60815))</f>
        <v>4.0351572414601952E-2</v>
      </c>
      <c r="L60815" t="str">
        <f>INDEX('EPA Tech to Policy Mapping'!$D:$D,MATCH('EPA Data'!F60815,'EPA Tech to Policy Mapping'!$C:$C,0))</f>
        <v>waste - methane capture</v>
      </c>
    </row>
    <row r="60816" spans="1:12" x14ac:dyDescent="0.35">
      <c r="A60816" t="s">
        <v>567</v>
      </c>
      <c r="B60816" t="s">
        <v>568</v>
      </c>
      <c r="C60816">
        <v>2040</v>
      </c>
      <c r="D60816" t="s">
        <v>5010</v>
      </c>
      <c r="E60816" t="s">
        <v>5011</v>
      </c>
      <c r="F60816" t="s">
        <v>573</v>
      </c>
      <c r="G60816">
        <v>-286</v>
      </c>
      <c r="H60816" t="b">
        <f>OR(L60816='PERAC-ngpPrcsTnD-mthncptr'!$B$1,L60816='PERAC-ngpPrcsTnD-mthncptr'!$C$1,L60816='PERAC-ngpPrcsTnD-mthncptr'!$D$1)</f>
        <v>0</v>
      </c>
      <c r="I60816">
        <f>IF(H60816=TRUE,G60816+'NPV Calcs'!$D$14,G60816)</f>
        <v>-286</v>
      </c>
      <c r="J60816">
        <v>2.9561444602109174E-2</v>
      </c>
      <c r="K60816">
        <f>IF(OR(B60816="GAS",B60816="COL",B60816="LAN",B60816="RICE",B60816="LIVE"),J60816*About!$B$101,IF(OR(B60816="CROP",B60816="NAA"),J60816*About!$B$102,J60816))</f>
        <v>3.3108817954362275E-2</v>
      </c>
      <c r="L60816" t="str">
        <f>INDEX('EPA Tech to Policy Mapping'!$D:$D,MATCH('EPA Data'!F60816,'EPA Tech to Policy Mapping'!$C:$C,0))</f>
        <v>waste - methane capture</v>
      </c>
    </row>
    <row r="60817" spans="1:12" x14ac:dyDescent="0.35">
      <c r="A60817" t="s">
        <v>567</v>
      </c>
      <c r="B60817" t="s">
        <v>568</v>
      </c>
      <c r="C60817">
        <v>2040</v>
      </c>
      <c r="D60817" t="s">
        <v>5010</v>
      </c>
      <c r="E60817" t="s">
        <v>5011</v>
      </c>
      <c r="F60817" t="s">
        <v>573</v>
      </c>
      <c r="G60817">
        <v>-285</v>
      </c>
      <c r="H60817" t="b">
        <f>OR(L60817='PERAC-ngpPrcsTnD-mthncptr'!$B$1,L60817='PERAC-ngpPrcsTnD-mthncptr'!$C$1,L60817='PERAC-ngpPrcsTnD-mthncptr'!$D$1)</f>
        <v>0</v>
      </c>
      <c r="I60817">
        <f>IF(H60817=TRUE,G60817+'NPV Calcs'!$D$14,G60817)</f>
        <v>-285</v>
      </c>
      <c r="J60817">
        <v>3.9879354388688212E-2</v>
      </c>
      <c r="K60817">
        <f>IF(OR(B60817="GAS",B60817="COL",B60817="LAN",B60817="RICE",B60817="LIVE"),J60817*About!$B$101,IF(OR(B60817="CROP",B60817="NAA"),J60817*About!$B$102,J60817))</f>
        <v>4.4664876915330803E-2</v>
      </c>
      <c r="L60817" t="str">
        <f>INDEX('EPA Tech to Policy Mapping'!$D:$D,MATCH('EPA Data'!F60817,'EPA Tech to Policy Mapping'!$C:$C,0))</f>
        <v>waste - methane capture</v>
      </c>
    </row>
    <row r="60818" spans="1:12" x14ac:dyDescent="0.35">
      <c r="A60818" t="s">
        <v>567</v>
      </c>
      <c r="B60818" t="s">
        <v>568</v>
      </c>
      <c r="C60818">
        <v>2040</v>
      </c>
      <c r="D60818" t="s">
        <v>5010</v>
      </c>
      <c r="E60818" t="s">
        <v>5011</v>
      </c>
      <c r="F60818" t="s">
        <v>573</v>
      </c>
      <c r="G60818">
        <v>-284</v>
      </c>
      <c r="H60818" t="b">
        <f>OR(L60818='PERAC-ngpPrcsTnD-mthncptr'!$B$1,L60818='PERAC-ngpPrcsTnD-mthncptr'!$C$1,L60818='PERAC-ngpPrcsTnD-mthncptr'!$D$1)</f>
        <v>0</v>
      </c>
      <c r="I60818">
        <f>IF(H60818=TRUE,G60818+'NPV Calcs'!$D$14,G60818)</f>
        <v>-284</v>
      </c>
      <c r="J60818">
        <v>3.23234084661407E-2</v>
      </c>
      <c r="K60818">
        <f>IF(OR(B60818="GAS",B60818="COL",B60818="LAN",B60818="RICE",B60818="LIVE"),J60818*About!$B$101,IF(OR(B60818="CROP",B60818="NAA"),J60818*About!$B$102,J60818))</f>
        <v>3.6202217482077588E-2</v>
      </c>
      <c r="L60818" t="str">
        <f>INDEX('EPA Tech to Policy Mapping'!$D:$D,MATCH('EPA Data'!F60818,'EPA Tech to Policy Mapping'!$C:$C,0))</f>
        <v>waste - methane capture</v>
      </c>
    </row>
    <row r="60819" spans="1:12" x14ac:dyDescent="0.35">
      <c r="A60819" t="s">
        <v>567</v>
      </c>
      <c r="B60819" t="s">
        <v>568</v>
      </c>
      <c r="C60819">
        <v>2040</v>
      </c>
      <c r="D60819" t="s">
        <v>5010</v>
      </c>
      <c r="E60819" t="s">
        <v>5011</v>
      </c>
      <c r="F60819" t="s">
        <v>573</v>
      </c>
      <c r="G60819">
        <v>-283</v>
      </c>
      <c r="H60819" t="b">
        <f>OR(L60819='PERAC-ngpPrcsTnD-mthncptr'!$B$1,L60819='PERAC-ngpPrcsTnD-mthncptr'!$C$1,L60819='PERAC-ngpPrcsTnD-mthncptr'!$D$1)</f>
        <v>0</v>
      </c>
      <c r="I60819">
        <f>IF(H60819=TRUE,G60819+'NPV Calcs'!$D$14,G60819)</f>
        <v>-283</v>
      </c>
      <c r="J60819">
        <v>3.0046678518090199E-2</v>
      </c>
      <c r="K60819">
        <f>IF(OR(B60819="GAS",B60819="COL",B60819="LAN",B60819="RICE",B60819="LIVE"),J60819*About!$B$101,IF(OR(B60819="CROP",B60819="NAA"),J60819*About!$B$102,J60819))</f>
        <v>3.3652279940261029E-2</v>
      </c>
      <c r="L60819" t="str">
        <f>INDEX('EPA Tech to Policy Mapping'!$D:$D,MATCH('EPA Data'!F60819,'EPA Tech to Policy Mapping'!$C:$C,0))</f>
        <v>waste - methane capture</v>
      </c>
    </row>
    <row r="60820" spans="1:12" x14ac:dyDescent="0.35">
      <c r="A60820" t="s">
        <v>567</v>
      </c>
      <c r="B60820" t="s">
        <v>568</v>
      </c>
      <c r="C60820">
        <v>2040</v>
      </c>
      <c r="D60820" t="s">
        <v>5010</v>
      </c>
      <c r="E60820" t="s">
        <v>5011</v>
      </c>
      <c r="F60820" t="s">
        <v>573</v>
      </c>
      <c r="G60820">
        <v>-282</v>
      </c>
      <c r="H60820" t="b">
        <f>OR(L60820='PERAC-ngpPrcsTnD-mthncptr'!$B$1,L60820='PERAC-ngpPrcsTnD-mthncptr'!$C$1,L60820='PERAC-ngpPrcsTnD-mthncptr'!$D$1)</f>
        <v>0</v>
      </c>
      <c r="I60820">
        <f>IF(H60820=TRUE,G60820+'NPV Calcs'!$D$14,G60820)</f>
        <v>-282</v>
      </c>
      <c r="J60820">
        <v>5.4381576072415935E-2</v>
      </c>
      <c r="K60820">
        <f>IF(OR(B60820="GAS",B60820="COL",B60820="LAN",B60820="RICE",B60820="LIVE"),J60820*About!$B$101,IF(OR(B60820="CROP",B60820="NAA"),J60820*About!$B$102,J60820))</f>
        <v>6.0907365201105852E-2</v>
      </c>
      <c r="L60820" t="str">
        <f>INDEX('EPA Tech to Policy Mapping'!$D:$D,MATCH('EPA Data'!F60820,'EPA Tech to Policy Mapping'!$C:$C,0))</f>
        <v>waste - methane capture</v>
      </c>
    </row>
    <row r="60821" spans="1:12" x14ac:dyDescent="0.35">
      <c r="A60821" t="s">
        <v>567</v>
      </c>
      <c r="B60821" t="s">
        <v>568</v>
      </c>
      <c r="C60821">
        <v>2040</v>
      </c>
      <c r="D60821" t="s">
        <v>5010</v>
      </c>
      <c r="E60821" t="s">
        <v>5011</v>
      </c>
      <c r="F60821" t="s">
        <v>573</v>
      </c>
      <c r="G60821">
        <v>-281</v>
      </c>
      <c r="H60821" t="b">
        <f>OR(L60821='PERAC-ngpPrcsTnD-mthncptr'!$B$1,L60821='PERAC-ngpPrcsTnD-mthncptr'!$C$1,L60821='PERAC-ngpPrcsTnD-mthncptr'!$D$1)</f>
        <v>0</v>
      </c>
      <c r="I60821">
        <f>IF(H60821=TRUE,G60821+'NPV Calcs'!$D$14,G60821)</f>
        <v>-281</v>
      </c>
      <c r="J60821">
        <v>4.4985579673721181E-2</v>
      </c>
      <c r="K60821">
        <f>IF(OR(B60821="GAS",B60821="COL",B60821="LAN",B60821="RICE",B60821="LIVE"),J60821*About!$B$101,IF(OR(B60821="CROP",B60821="NAA"),J60821*About!$B$102,J60821))</f>
        <v>5.0383849234567728E-2</v>
      </c>
      <c r="L60821" t="str">
        <f>INDEX('EPA Tech to Policy Mapping'!$D:$D,MATCH('EPA Data'!F60821,'EPA Tech to Policy Mapping'!$C:$C,0))</f>
        <v>waste - methane capture</v>
      </c>
    </row>
    <row r="60822" spans="1:12" x14ac:dyDescent="0.35">
      <c r="A60822" t="s">
        <v>567</v>
      </c>
      <c r="B60822" t="s">
        <v>568</v>
      </c>
      <c r="C60822">
        <v>2040</v>
      </c>
      <c r="D60822" t="s">
        <v>5010</v>
      </c>
      <c r="E60822" t="s">
        <v>5011</v>
      </c>
      <c r="F60822" t="s">
        <v>573</v>
      </c>
      <c r="G60822">
        <v>-280</v>
      </c>
      <c r="H60822" t="b">
        <f>OR(L60822='PERAC-ngpPrcsTnD-mthncptr'!$B$1,L60822='PERAC-ngpPrcsTnD-mthncptr'!$C$1,L60822='PERAC-ngpPrcsTnD-mthncptr'!$D$1)</f>
        <v>0</v>
      </c>
      <c r="I60822">
        <f>IF(H60822=TRUE,G60822+'NPV Calcs'!$D$14,G60822)</f>
        <v>-280</v>
      </c>
      <c r="J60822">
        <v>4.5429128276509828E-2</v>
      </c>
      <c r="K60822">
        <f>IF(OR(B60822="GAS",B60822="COL",B60822="LAN",B60822="RICE",B60822="LIVE"),J60822*About!$B$101,IF(OR(B60822="CROP",B60822="NAA"),J60822*About!$B$102,J60822))</f>
        <v>5.0880623669691011E-2</v>
      </c>
      <c r="L60822" t="str">
        <f>INDEX('EPA Tech to Policy Mapping'!$D:$D,MATCH('EPA Data'!F60822,'EPA Tech to Policy Mapping'!$C:$C,0))</f>
        <v>waste - methane capture</v>
      </c>
    </row>
    <row r="60823" spans="1:12" x14ac:dyDescent="0.35">
      <c r="A60823" t="s">
        <v>567</v>
      </c>
      <c r="B60823" t="s">
        <v>568</v>
      </c>
      <c r="C60823">
        <v>2040</v>
      </c>
      <c r="D60823" t="s">
        <v>5010</v>
      </c>
      <c r="E60823" t="s">
        <v>5011</v>
      </c>
      <c r="F60823" t="s">
        <v>573</v>
      </c>
      <c r="G60823">
        <v>-279</v>
      </c>
      <c r="H60823" t="b">
        <f>OR(L60823='PERAC-ngpPrcsTnD-mthncptr'!$B$1,L60823='PERAC-ngpPrcsTnD-mthncptr'!$C$1,L60823='PERAC-ngpPrcsTnD-mthncptr'!$D$1)</f>
        <v>0</v>
      </c>
      <c r="I60823">
        <f>IF(H60823=TRUE,G60823+'NPV Calcs'!$D$14,G60823)</f>
        <v>-279</v>
      </c>
      <c r="J60823">
        <v>3.0547996445079682E-2</v>
      </c>
      <c r="K60823">
        <f>IF(OR(B60823="GAS",B60823="COL",B60823="LAN",B60823="RICE",B60823="LIVE"),J60823*About!$B$101,IF(OR(B60823="CROP",B60823="NAA"),J60823*About!$B$102,J60823))</f>
        <v>3.421375601848925E-2</v>
      </c>
      <c r="L60823" t="str">
        <f>INDEX('EPA Tech to Policy Mapping'!$D:$D,MATCH('EPA Data'!F60823,'EPA Tech to Policy Mapping'!$C:$C,0))</f>
        <v>waste - methane capture</v>
      </c>
    </row>
    <row r="60824" spans="1:12" x14ac:dyDescent="0.35">
      <c r="A60824" t="s">
        <v>567</v>
      </c>
      <c r="B60824" t="s">
        <v>568</v>
      </c>
      <c r="C60824">
        <v>2040</v>
      </c>
      <c r="D60824" t="s">
        <v>5010</v>
      </c>
      <c r="E60824" t="s">
        <v>5011</v>
      </c>
      <c r="F60824" t="s">
        <v>573</v>
      </c>
      <c r="G60824">
        <v>-278</v>
      </c>
      <c r="H60824" t="b">
        <f>OR(L60824='PERAC-ngpPrcsTnD-mthncptr'!$B$1,L60824='PERAC-ngpPrcsTnD-mthncptr'!$C$1,L60824='PERAC-ngpPrcsTnD-mthncptr'!$D$1)</f>
        <v>0</v>
      </c>
      <c r="I60824">
        <f>IF(H60824=TRUE,G60824+'NPV Calcs'!$D$14,G60824)</f>
        <v>-278</v>
      </c>
      <c r="J60824">
        <v>3.907817178259191E-2</v>
      </c>
      <c r="K60824">
        <f>IF(OR(B60824="GAS",B60824="COL",B60824="LAN",B60824="RICE",B60824="LIVE"),J60824*About!$B$101,IF(OR(B60824="CROP",B60824="NAA"),J60824*About!$B$102,J60824))</f>
        <v>4.3767552396502943E-2</v>
      </c>
      <c r="L60824" t="str">
        <f>INDEX('EPA Tech to Policy Mapping'!$D:$D,MATCH('EPA Data'!F60824,'EPA Tech to Policy Mapping'!$C:$C,0))</f>
        <v>waste - methane capture</v>
      </c>
    </row>
    <row r="60825" spans="1:12" x14ac:dyDescent="0.35">
      <c r="A60825" t="s">
        <v>567</v>
      </c>
      <c r="B60825" t="s">
        <v>568</v>
      </c>
      <c r="C60825">
        <v>2040</v>
      </c>
      <c r="D60825" t="s">
        <v>5010</v>
      </c>
      <c r="E60825" t="s">
        <v>5011</v>
      </c>
      <c r="F60825" t="s">
        <v>573</v>
      </c>
      <c r="G60825">
        <v>-277</v>
      </c>
      <c r="H60825" t="b">
        <f>OR(L60825='PERAC-ngpPrcsTnD-mthncptr'!$B$1,L60825='PERAC-ngpPrcsTnD-mthncptr'!$C$1,L60825='PERAC-ngpPrcsTnD-mthncptr'!$D$1)</f>
        <v>0</v>
      </c>
      <c r="I60825">
        <f>IF(H60825=TRUE,G60825+'NPV Calcs'!$D$14,G60825)</f>
        <v>-277</v>
      </c>
      <c r="J60825">
        <v>2.92768485755916E-2</v>
      </c>
      <c r="K60825">
        <f>IF(OR(B60825="GAS",B60825="COL",B60825="LAN",B60825="RICE",B60825="LIVE"),J60825*About!$B$101,IF(OR(B60825="CROP",B60825="NAA"),J60825*About!$B$102,J60825))</f>
        <v>3.2790070404662593E-2</v>
      </c>
      <c r="L60825" t="str">
        <f>INDEX('EPA Tech to Policy Mapping'!$D:$D,MATCH('EPA Data'!F60825,'EPA Tech to Policy Mapping'!$C:$C,0))</f>
        <v>waste - methane capture</v>
      </c>
    </row>
    <row r="60826" spans="1:12" x14ac:dyDescent="0.35">
      <c r="A60826" t="s">
        <v>567</v>
      </c>
      <c r="B60826" t="s">
        <v>568</v>
      </c>
      <c r="C60826">
        <v>2040</v>
      </c>
      <c r="D60826" t="s">
        <v>5010</v>
      </c>
      <c r="E60826" t="s">
        <v>5011</v>
      </c>
      <c r="F60826" t="s">
        <v>573</v>
      </c>
      <c r="G60826">
        <v>-276</v>
      </c>
      <c r="H60826" t="b">
        <f>OR(L60826='PERAC-ngpPrcsTnD-mthncptr'!$B$1,L60826='PERAC-ngpPrcsTnD-mthncptr'!$C$1,L60826='PERAC-ngpPrcsTnD-mthncptr'!$D$1)</f>
        <v>0</v>
      </c>
      <c r="I60826">
        <f>IF(H60826=TRUE,G60826+'NPV Calcs'!$D$14,G60826)</f>
        <v>-276</v>
      </c>
      <c r="J60826">
        <v>4.1817788211346671E-2</v>
      </c>
      <c r="K60826">
        <f>IF(OR(B60826="GAS",B60826="COL",B60826="LAN",B60826="RICE",B60826="LIVE"),J60826*About!$B$101,IF(OR(B60826="CROP",B60826="NAA"),J60826*About!$B$102,J60826))</f>
        <v>4.6835922796708278E-2</v>
      </c>
      <c r="L60826" t="str">
        <f>INDEX('EPA Tech to Policy Mapping'!$D:$D,MATCH('EPA Data'!F60826,'EPA Tech to Policy Mapping'!$C:$C,0))</f>
        <v>waste - methane capture</v>
      </c>
    </row>
    <row r="60827" spans="1:12" x14ac:dyDescent="0.35">
      <c r="A60827" t="s">
        <v>567</v>
      </c>
      <c r="B60827" t="s">
        <v>568</v>
      </c>
      <c r="C60827">
        <v>2040</v>
      </c>
      <c r="D60827" t="s">
        <v>5010</v>
      </c>
      <c r="E60827" t="s">
        <v>5011</v>
      </c>
      <c r="F60827" t="s">
        <v>573</v>
      </c>
      <c r="G60827">
        <v>-275</v>
      </c>
      <c r="H60827" t="b">
        <f>OR(L60827='PERAC-ngpPrcsTnD-mthncptr'!$B$1,L60827='PERAC-ngpPrcsTnD-mthncptr'!$C$1,L60827='PERAC-ngpPrcsTnD-mthncptr'!$D$1)</f>
        <v>0</v>
      </c>
      <c r="I60827">
        <f>IF(H60827=TRUE,G60827+'NPV Calcs'!$D$14,G60827)</f>
        <v>-275</v>
      </c>
      <c r="J60827">
        <v>3.3654863674598863E-2</v>
      </c>
      <c r="K60827">
        <f>IF(OR(B60827="GAS",B60827="COL",B60827="LAN",B60827="RICE",B60827="LIVE"),J60827*About!$B$101,IF(OR(B60827="CROP",B60827="NAA"),J60827*About!$B$102,J60827))</f>
        <v>3.7693447315550729E-2</v>
      </c>
      <c r="L60827" t="str">
        <f>INDEX('EPA Tech to Policy Mapping'!$D:$D,MATCH('EPA Data'!F60827,'EPA Tech to Policy Mapping'!$C:$C,0))</f>
        <v>waste - methane capture</v>
      </c>
    </row>
    <row r="60828" spans="1:12" x14ac:dyDescent="0.35">
      <c r="A60828" t="s">
        <v>567</v>
      </c>
      <c r="B60828" t="s">
        <v>568</v>
      </c>
      <c r="C60828">
        <v>2040</v>
      </c>
      <c r="D60828" t="s">
        <v>5010</v>
      </c>
      <c r="E60828" t="s">
        <v>5011</v>
      </c>
      <c r="F60828" t="s">
        <v>573</v>
      </c>
      <c r="G60828">
        <v>-274</v>
      </c>
      <c r="H60828" t="b">
        <f>OR(L60828='PERAC-ngpPrcsTnD-mthncptr'!$B$1,L60828='PERAC-ngpPrcsTnD-mthncptr'!$C$1,L60828='PERAC-ngpPrcsTnD-mthncptr'!$D$1)</f>
        <v>0</v>
      </c>
      <c r="I60828">
        <f>IF(H60828=TRUE,G60828+'NPV Calcs'!$D$14,G60828)</f>
        <v>-274</v>
      </c>
      <c r="J60828">
        <v>3.7713677315707496E-2</v>
      </c>
      <c r="K60828">
        <f>IF(OR(B60828="GAS",B60828="COL",B60828="LAN",B60828="RICE",B60828="LIVE"),J60828*About!$B$101,IF(OR(B60828="CROP",B60828="NAA"),J60828*About!$B$102,J60828))</f>
        <v>4.2239318593592402E-2</v>
      </c>
      <c r="L60828" t="str">
        <f>INDEX('EPA Tech to Policy Mapping'!$D:$D,MATCH('EPA Data'!F60828,'EPA Tech to Policy Mapping'!$C:$C,0))</f>
        <v>waste - methane capture</v>
      </c>
    </row>
    <row r="60829" spans="1:12" x14ac:dyDescent="0.35">
      <c r="A60829" t="s">
        <v>567</v>
      </c>
      <c r="B60829" t="s">
        <v>568</v>
      </c>
      <c r="C60829">
        <v>2040</v>
      </c>
      <c r="D60829" t="s">
        <v>5010</v>
      </c>
      <c r="E60829" t="s">
        <v>5011</v>
      </c>
      <c r="F60829" t="s">
        <v>573</v>
      </c>
      <c r="G60829">
        <v>-273</v>
      </c>
      <c r="H60829" t="b">
        <f>OR(L60829='PERAC-ngpPrcsTnD-mthncptr'!$B$1,L60829='PERAC-ngpPrcsTnD-mthncptr'!$C$1,L60829='PERAC-ngpPrcsTnD-mthncptr'!$D$1)</f>
        <v>0</v>
      </c>
      <c r="I60829">
        <f>IF(H60829=TRUE,G60829+'NPV Calcs'!$D$14,G60829)</f>
        <v>-273</v>
      </c>
      <c r="J60829">
        <v>6.8278990214650989E-2</v>
      </c>
      <c r="K60829">
        <f>IF(OR(B60829="GAS",B60829="COL",B60829="LAN",B60829="RICE",B60829="LIVE"),J60829*About!$B$101,IF(OR(B60829="CROP",B60829="NAA"),J60829*About!$B$102,J60829))</f>
        <v>7.6472469040409122E-2</v>
      </c>
      <c r="L60829" t="str">
        <f>INDEX('EPA Tech to Policy Mapping'!$D:$D,MATCH('EPA Data'!F60829,'EPA Tech to Policy Mapping'!$C:$C,0))</f>
        <v>waste - methane capture</v>
      </c>
    </row>
    <row r="60830" spans="1:12" x14ac:dyDescent="0.35">
      <c r="A60830" t="s">
        <v>567</v>
      </c>
      <c r="B60830" t="s">
        <v>568</v>
      </c>
      <c r="C60830">
        <v>2040</v>
      </c>
      <c r="D60830" t="s">
        <v>5010</v>
      </c>
      <c r="E60830" t="s">
        <v>5011</v>
      </c>
      <c r="F60830" t="s">
        <v>573</v>
      </c>
      <c r="G60830">
        <v>-272</v>
      </c>
      <c r="H60830" t="b">
        <f>OR(L60830='PERAC-ngpPrcsTnD-mthncptr'!$B$1,L60830='PERAC-ngpPrcsTnD-mthncptr'!$C$1,L60830='PERAC-ngpPrcsTnD-mthncptr'!$D$1)</f>
        <v>0</v>
      </c>
      <c r="I60830">
        <f>IF(H60830=TRUE,G60830+'NPV Calcs'!$D$14,G60830)</f>
        <v>-272</v>
      </c>
      <c r="J60830">
        <v>3.4371936563815195E-2</v>
      </c>
      <c r="K60830">
        <f>IF(OR(B60830="GAS",B60830="COL",B60830="LAN",B60830="RICE",B60830="LIVE"),J60830*About!$B$101,IF(OR(B60830="CROP",B60830="NAA"),J60830*About!$B$102,J60830))</f>
        <v>3.849656895147302E-2</v>
      </c>
      <c r="L60830" t="str">
        <f>INDEX('EPA Tech to Policy Mapping'!$D:$D,MATCH('EPA Data'!F60830,'EPA Tech to Policy Mapping'!$C:$C,0))</f>
        <v>waste - methane capture</v>
      </c>
    </row>
    <row r="60831" spans="1:12" x14ac:dyDescent="0.35">
      <c r="A60831" t="s">
        <v>567</v>
      </c>
      <c r="B60831" t="s">
        <v>568</v>
      </c>
      <c r="C60831">
        <v>2040</v>
      </c>
      <c r="D60831" t="s">
        <v>5010</v>
      </c>
      <c r="E60831" t="s">
        <v>5011</v>
      </c>
      <c r="F60831" t="s">
        <v>573</v>
      </c>
      <c r="G60831">
        <v>-271</v>
      </c>
      <c r="H60831" t="b">
        <f>OR(L60831='PERAC-ngpPrcsTnD-mthncptr'!$B$1,L60831='PERAC-ngpPrcsTnD-mthncptr'!$C$1,L60831='PERAC-ngpPrcsTnD-mthncptr'!$D$1)</f>
        <v>0</v>
      </c>
      <c r="I60831">
        <f>IF(H60831=TRUE,G60831+'NPV Calcs'!$D$14,G60831)</f>
        <v>-271</v>
      </c>
      <c r="J60831">
        <v>4.8254339852292216E-2</v>
      </c>
      <c r="K60831">
        <f>IF(OR(B60831="GAS",B60831="COL",B60831="LAN",B60831="RICE",B60831="LIVE"),J60831*About!$B$101,IF(OR(B60831="CROP",B60831="NAA"),J60831*About!$B$102,J60831))</f>
        <v>5.4044860634567288E-2</v>
      </c>
      <c r="L60831" t="str">
        <f>INDEX('EPA Tech to Policy Mapping'!$D:$D,MATCH('EPA Data'!F60831,'EPA Tech to Policy Mapping'!$C:$C,0))</f>
        <v>waste - methane capture</v>
      </c>
    </row>
    <row r="60832" spans="1:12" x14ac:dyDescent="0.35">
      <c r="A60832" t="s">
        <v>567</v>
      </c>
      <c r="B60832" t="s">
        <v>568</v>
      </c>
      <c r="C60832">
        <v>2040</v>
      </c>
      <c r="D60832" t="s">
        <v>5010</v>
      </c>
      <c r="E60832" t="s">
        <v>5011</v>
      </c>
      <c r="F60832" t="s">
        <v>573</v>
      </c>
      <c r="G60832">
        <v>-270</v>
      </c>
      <c r="H60832" t="b">
        <f>OR(L60832='PERAC-ngpPrcsTnD-mthncptr'!$B$1,L60832='PERAC-ngpPrcsTnD-mthncptr'!$C$1,L60832='PERAC-ngpPrcsTnD-mthncptr'!$D$1)</f>
        <v>0</v>
      </c>
      <c r="I60832">
        <f>IF(H60832=TRUE,G60832+'NPV Calcs'!$D$14,G60832)</f>
        <v>-270</v>
      </c>
      <c r="J60832">
        <v>4.2648984898846609E-2</v>
      </c>
      <c r="K60832">
        <f>IF(OR(B60832="GAS",B60832="COL",B60832="LAN",B60832="RICE",B60832="LIVE"),J60832*About!$B$101,IF(OR(B60832="CROP",B60832="NAA"),J60832*About!$B$102,J60832))</f>
        <v>4.776686308670821E-2</v>
      </c>
      <c r="L60832" t="str">
        <f>INDEX('EPA Tech to Policy Mapping'!$D:$D,MATCH('EPA Data'!F60832,'EPA Tech to Policy Mapping'!$C:$C,0))</f>
        <v>waste - methane capture</v>
      </c>
    </row>
    <row r="60833" spans="1:12" x14ac:dyDescent="0.35">
      <c r="A60833" t="s">
        <v>567</v>
      </c>
      <c r="B60833" t="s">
        <v>568</v>
      </c>
      <c r="C60833">
        <v>2040</v>
      </c>
      <c r="D60833" t="s">
        <v>5010</v>
      </c>
      <c r="E60833" t="s">
        <v>5011</v>
      </c>
      <c r="F60833" t="s">
        <v>573</v>
      </c>
      <c r="G60833">
        <v>-269</v>
      </c>
      <c r="H60833" t="b">
        <f>OR(L60833='PERAC-ngpPrcsTnD-mthncptr'!$B$1,L60833='PERAC-ngpPrcsTnD-mthncptr'!$C$1,L60833='PERAC-ngpPrcsTnD-mthncptr'!$D$1)</f>
        <v>0</v>
      </c>
      <c r="I60833">
        <f>IF(H60833=TRUE,G60833+'NPV Calcs'!$D$14,G60833)</f>
        <v>-269</v>
      </c>
      <c r="J60833">
        <v>4.2316289906693699E-2</v>
      </c>
      <c r="K60833">
        <f>IF(OR(B60833="GAS",B60833="COL",B60833="LAN",B60833="RICE",B60833="LIVE"),J60833*About!$B$101,IF(OR(B60833="CROP",B60833="NAA"),J60833*About!$B$102,J60833))</f>
        <v>4.7394244695496947E-2</v>
      </c>
      <c r="L60833" t="str">
        <f>INDEX('EPA Tech to Policy Mapping'!$D:$D,MATCH('EPA Data'!F60833,'EPA Tech to Policy Mapping'!$C:$C,0))</f>
        <v>waste - methane capture</v>
      </c>
    </row>
    <row r="60834" spans="1:12" x14ac:dyDescent="0.35">
      <c r="A60834" t="s">
        <v>567</v>
      </c>
      <c r="B60834" t="s">
        <v>568</v>
      </c>
      <c r="C60834">
        <v>2040</v>
      </c>
      <c r="D60834" t="s">
        <v>5010</v>
      </c>
      <c r="E60834" t="s">
        <v>5011</v>
      </c>
      <c r="F60834" t="s">
        <v>573</v>
      </c>
      <c r="G60834">
        <v>-268</v>
      </c>
      <c r="H60834" t="b">
        <f>OR(L60834='PERAC-ngpPrcsTnD-mthncptr'!$B$1,L60834='PERAC-ngpPrcsTnD-mthncptr'!$C$1,L60834='PERAC-ngpPrcsTnD-mthncptr'!$D$1)</f>
        <v>0</v>
      </c>
      <c r="I60834">
        <f>IF(H60834=TRUE,G60834+'NPV Calcs'!$D$14,G60834)</f>
        <v>-268</v>
      </c>
      <c r="J60834">
        <v>5.5224584069492301E-2</v>
      </c>
      <c r="K60834">
        <f>IF(OR(B60834="GAS",B60834="COL",B60834="LAN",B60834="RICE",B60834="LIVE"),J60834*About!$B$101,IF(OR(B60834="CROP",B60834="NAA"),J60834*About!$B$102,J60834))</f>
        <v>6.185153415783138E-2</v>
      </c>
      <c r="L60834" t="str">
        <f>INDEX('EPA Tech to Policy Mapping'!$D:$D,MATCH('EPA Data'!F60834,'EPA Tech to Policy Mapping'!$C:$C,0))</f>
        <v>waste - methane capture</v>
      </c>
    </row>
    <row r="60835" spans="1:12" x14ac:dyDescent="0.35">
      <c r="A60835" t="s">
        <v>567</v>
      </c>
      <c r="B60835" t="s">
        <v>568</v>
      </c>
      <c r="C60835">
        <v>2040</v>
      </c>
      <c r="D60835" t="s">
        <v>5010</v>
      </c>
      <c r="E60835" t="s">
        <v>5011</v>
      </c>
      <c r="F60835" t="s">
        <v>573</v>
      </c>
      <c r="G60835">
        <v>-267</v>
      </c>
      <c r="H60835" t="b">
        <f>OR(L60835='PERAC-ngpPrcsTnD-mthncptr'!$B$1,L60835='PERAC-ngpPrcsTnD-mthncptr'!$C$1,L60835='PERAC-ngpPrcsTnD-mthncptr'!$D$1)</f>
        <v>0</v>
      </c>
      <c r="I60835">
        <f>IF(H60835=TRUE,G60835+'NPV Calcs'!$D$14,G60835)</f>
        <v>-267</v>
      </c>
      <c r="J60835">
        <v>3.77468949798185E-2</v>
      </c>
      <c r="K60835">
        <f>IF(OR(B60835="GAS",B60835="COL",B60835="LAN",B60835="RICE",B60835="LIVE"),J60835*About!$B$101,IF(OR(B60835="CROP",B60835="NAA"),J60835*About!$B$102,J60835))</f>
        <v>4.2276522377396722E-2</v>
      </c>
      <c r="L60835" t="str">
        <f>INDEX('EPA Tech to Policy Mapping'!$D:$D,MATCH('EPA Data'!F60835,'EPA Tech to Policy Mapping'!$C:$C,0))</f>
        <v>waste - methane capture</v>
      </c>
    </row>
    <row r="60836" spans="1:12" x14ac:dyDescent="0.35">
      <c r="A60836" t="s">
        <v>567</v>
      </c>
      <c r="B60836" t="s">
        <v>568</v>
      </c>
      <c r="C60836">
        <v>2040</v>
      </c>
      <c r="D60836" t="s">
        <v>5010</v>
      </c>
      <c r="E60836" t="s">
        <v>5011</v>
      </c>
      <c r="F60836" t="s">
        <v>573</v>
      </c>
      <c r="G60836">
        <v>-266</v>
      </c>
      <c r="H60836" t="b">
        <f>OR(L60836='PERAC-ngpPrcsTnD-mthncptr'!$B$1,L60836='PERAC-ngpPrcsTnD-mthncptr'!$C$1,L60836='PERAC-ngpPrcsTnD-mthncptr'!$D$1)</f>
        <v>0</v>
      </c>
      <c r="I60836">
        <f>IF(H60836=TRUE,G60836+'NPV Calcs'!$D$14,G60836)</f>
        <v>-266</v>
      </c>
      <c r="J60836">
        <v>4.6651485822252398E-2</v>
      </c>
      <c r="K60836">
        <f>IF(OR(B60836="GAS",B60836="COL",B60836="LAN",B60836="RICE",B60836="LIVE"),J60836*About!$B$101,IF(OR(B60836="CROP",B60836="NAA"),J60836*About!$B$102,J60836))</f>
        <v>5.224966412092269E-2</v>
      </c>
      <c r="L60836" t="str">
        <f>INDEX('EPA Tech to Policy Mapping'!$D:$D,MATCH('EPA Data'!F60836,'EPA Tech to Policy Mapping'!$C:$C,0))</f>
        <v>waste - methane capture</v>
      </c>
    </row>
    <row r="60837" spans="1:12" x14ac:dyDescent="0.35">
      <c r="A60837" t="s">
        <v>567</v>
      </c>
      <c r="B60837" t="s">
        <v>568</v>
      </c>
      <c r="C60837">
        <v>2040</v>
      </c>
      <c r="D60837" t="s">
        <v>5010</v>
      </c>
      <c r="E60837" t="s">
        <v>5011</v>
      </c>
      <c r="F60837" t="s">
        <v>573</v>
      </c>
      <c r="G60837">
        <v>-265</v>
      </c>
      <c r="H60837" t="b">
        <f>OR(L60837='PERAC-ngpPrcsTnD-mthncptr'!$B$1,L60837='PERAC-ngpPrcsTnD-mthncptr'!$C$1,L60837='PERAC-ngpPrcsTnD-mthncptr'!$D$1)</f>
        <v>0</v>
      </c>
      <c r="I60837">
        <f>IF(H60837=TRUE,G60837+'NPV Calcs'!$D$14,G60837)</f>
        <v>-265</v>
      </c>
      <c r="J60837">
        <v>4.3613678277608904E-2</v>
      </c>
      <c r="K60837">
        <f>IF(OR(B60837="GAS",B60837="COL",B60837="LAN",B60837="RICE",B60837="LIVE"),J60837*About!$B$101,IF(OR(B60837="CROP",B60837="NAA"),J60837*About!$B$102,J60837))</f>
        <v>4.8847319670921978E-2</v>
      </c>
      <c r="L60837" t="str">
        <f>INDEX('EPA Tech to Policy Mapping'!$D:$D,MATCH('EPA Data'!F60837,'EPA Tech to Policy Mapping'!$C:$C,0))</f>
        <v>waste - methane capture</v>
      </c>
    </row>
    <row r="60838" spans="1:12" x14ac:dyDescent="0.35">
      <c r="A60838" t="s">
        <v>567</v>
      </c>
      <c r="B60838" t="s">
        <v>568</v>
      </c>
      <c r="C60838">
        <v>2040</v>
      </c>
      <c r="D60838" t="s">
        <v>5010</v>
      </c>
      <c r="E60838" t="s">
        <v>5011</v>
      </c>
      <c r="F60838" t="s">
        <v>573</v>
      </c>
      <c r="G60838">
        <v>-264</v>
      </c>
      <c r="H60838" t="b">
        <f>OR(L60838='PERAC-ngpPrcsTnD-mthncptr'!$B$1,L60838='PERAC-ngpPrcsTnD-mthncptr'!$C$1,L60838='PERAC-ngpPrcsTnD-mthncptr'!$D$1)</f>
        <v>0</v>
      </c>
      <c r="I60838">
        <f>IF(H60838=TRUE,G60838+'NPV Calcs'!$D$14,G60838)</f>
        <v>-264</v>
      </c>
      <c r="J60838">
        <v>3.5462875411227002E-2</v>
      </c>
      <c r="K60838">
        <f>IF(OR(B60838="GAS",B60838="COL",B60838="LAN",B60838="RICE",B60838="LIVE"),J60838*About!$B$101,IF(OR(B60838="CROP",B60838="NAA"),J60838*About!$B$102,J60838))</f>
        <v>3.9718420460574243E-2</v>
      </c>
      <c r="L60838" t="str">
        <f>INDEX('EPA Tech to Policy Mapping'!$D:$D,MATCH('EPA Data'!F60838,'EPA Tech to Policy Mapping'!$C:$C,0))</f>
        <v>waste - methane capture</v>
      </c>
    </row>
    <row r="60839" spans="1:12" x14ac:dyDescent="0.35">
      <c r="A60839" t="s">
        <v>567</v>
      </c>
      <c r="B60839" t="s">
        <v>568</v>
      </c>
      <c r="C60839">
        <v>2040</v>
      </c>
      <c r="D60839" t="s">
        <v>5010</v>
      </c>
      <c r="E60839" t="s">
        <v>5011</v>
      </c>
      <c r="F60839" t="s">
        <v>573</v>
      </c>
      <c r="G60839">
        <v>-263</v>
      </c>
      <c r="H60839" t="b">
        <f>OR(L60839='PERAC-ngpPrcsTnD-mthncptr'!$B$1,L60839='PERAC-ngpPrcsTnD-mthncptr'!$C$1,L60839='PERAC-ngpPrcsTnD-mthncptr'!$D$1)</f>
        <v>0</v>
      </c>
      <c r="I60839">
        <f>IF(H60839=TRUE,G60839+'NPV Calcs'!$D$14,G60839)</f>
        <v>-263</v>
      </c>
      <c r="J60839">
        <v>6.3446609688639896E-2</v>
      </c>
      <c r="K60839">
        <f>IF(OR(B60839="GAS",B60839="COL",B60839="LAN",B60839="RICE",B60839="LIVE"),J60839*About!$B$101,IF(OR(B60839="CROP",B60839="NAA"),J60839*About!$B$102,J60839))</f>
        <v>7.1060202851276691E-2</v>
      </c>
      <c r="L60839" t="str">
        <f>INDEX('EPA Tech to Policy Mapping'!$D:$D,MATCH('EPA Data'!F60839,'EPA Tech to Policy Mapping'!$C:$C,0))</f>
        <v>waste - methane capture</v>
      </c>
    </row>
    <row r="60840" spans="1:12" x14ac:dyDescent="0.35">
      <c r="A60840" t="s">
        <v>567</v>
      </c>
      <c r="B60840" t="s">
        <v>568</v>
      </c>
      <c r="C60840">
        <v>2040</v>
      </c>
      <c r="D60840" t="s">
        <v>5010</v>
      </c>
      <c r="E60840" t="s">
        <v>5011</v>
      </c>
      <c r="F60840" t="s">
        <v>573</v>
      </c>
      <c r="G60840">
        <v>-262</v>
      </c>
      <c r="H60840" t="b">
        <f>OR(L60840='PERAC-ngpPrcsTnD-mthncptr'!$B$1,L60840='PERAC-ngpPrcsTnD-mthncptr'!$C$1,L60840='PERAC-ngpPrcsTnD-mthncptr'!$D$1)</f>
        <v>0</v>
      </c>
      <c r="I60840">
        <f>IF(H60840=TRUE,G60840+'NPV Calcs'!$D$14,G60840)</f>
        <v>-262</v>
      </c>
      <c r="J60840">
        <v>6.2479678967520096E-2</v>
      </c>
      <c r="K60840">
        <f>IF(OR(B60840="GAS",B60840="COL",B60840="LAN",B60840="RICE",B60840="LIVE"),J60840*About!$B$101,IF(OR(B60840="CROP",B60840="NAA"),J60840*About!$B$102,J60840))</f>
        <v>6.997724044362251E-2</v>
      </c>
      <c r="L60840" t="str">
        <f>INDEX('EPA Tech to Policy Mapping'!$D:$D,MATCH('EPA Data'!F60840,'EPA Tech to Policy Mapping'!$C:$C,0))</f>
        <v>waste - methane capture</v>
      </c>
    </row>
    <row r="60841" spans="1:12" x14ac:dyDescent="0.35">
      <c r="A60841" t="s">
        <v>567</v>
      </c>
      <c r="B60841" t="s">
        <v>568</v>
      </c>
      <c r="C60841">
        <v>2040</v>
      </c>
      <c r="D60841" t="s">
        <v>5010</v>
      </c>
      <c r="E60841" t="s">
        <v>5011</v>
      </c>
      <c r="F60841" t="s">
        <v>573</v>
      </c>
      <c r="G60841">
        <v>-261</v>
      </c>
      <c r="H60841" t="b">
        <f>OR(L60841='PERAC-ngpPrcsTnD-mthncptr'!$B$1,L60841='PERAC-ngpPrcsTnD-mthncptr'!$C$1,L60841='PERAC-ngpPrcsTnD-mthncptr'!$D$1)</f>
        <v>0</v>
      </c>
      <c r="I60841">
        <f>IF(H60841=TRUE,G60841+'NPV Calcs'!$D$14,G60841)</f>
        <v>-261</v>
      </c>
      <c r="J60841">
        <v>4.6303419599894396E-2</v>
      </c>
      <c r="K60841">
        <f>IF(OR(B60841="GAS",B60841="COL",B60841="LAN",B60841="RICE",B60841="LIVE"),J60841*About!$B$101,IF(OR(B60841="CROP",B60841="NAA"),J60841*About!$B$102,J60841))</f>
        <v>5.1859829951881729E-2</v>
      </c>
      <c r="L60841" t="str">
        <f>INDEX('EPA Tech to Policy Mapping'!$D:$D,MATCH('EPA Data'!F60841,'EPA Tech to Policy Mapping'!$C:$C,0))</f>
        <v>waste - methane capture</v>
      </c>
    </row>
    <row r="60842" spans="1:12" x14ac:dyDescent="0.35">
      <c r="A60842" t="s">
        <v>567</v>
      </c>
      <c r="B60842" t="s">
        <v>568</v>
      </c>
      <c r="C60842">
        <v>2040</v>
      </c>
      <c r="D60842" t="s">
        <v>5010</v>
      </c>
      <c r="E60842" t="s">
        <v>5011</v>
      </c>
      <c r="F60842" t="s">
        <v>573</v>
      </c>
      <c r="G60842">
        <v>-260</v>
      </c>
      <c r="H60842" t="b">
        <f>OR(L60842='PERAC-ngpPrcsTnD-mthncptr'!$B$1,L60842='PERAC-ngpPrcsTnD-mthncptr'!$C$1,L60842='PERAC-ngpPrcsTnD-mthncptr'!$D$1)</f>
        <v>0</v>
      </c>
      <c r="I60842">
        <f>IF(H60842=TRUE,G60842+'NPV Calcs'!$D$14,G60842)</f>
        <v>-260</v>
      </c>
      <c r="J60842">
        <v>3.5639479485439718E-2</v>
      </c>
      <c r="K60842">
        <f>IF(OR(B60842="GAS",B60842="COL",B60842="LAN",B60842="RICE",B60842="LIVE"),J60842*About!$B$101,IF(OR(B60842="CROP",B60842="NAA"),J60842*About!$B$102,J60842))</f>
        <v>3.9916217023692489E-2</v>
      </c>
      <c r="L60842" t="str">
        <f>INDEX('EPA Tech to Policy Mapping'!$D:$D,MATCH('EPA Data'!F60842,'EPA Tech to Policy Mapping'!$C:$C,0))</f>
        <v>waste - methane capture</v>
      </c>
    </row>
    <row r="60843" spans="1:12" x14ac:dyDescent="0.35">
      <c r="A60843" t="s">
        <v>567</v>
      </c>
      <c r="B60843" t="s">
        <v>568</v>
      </c>
      <c r="C60843">
        <v>2040</v>
      </c>
      <c r="D60843" t="s">
        <v>5010</v>
      </c>
      <c r="E60843" t="s">
        <v>5011</v>
      </c>
      <c r="F60843" t="s">
        <v>573</v>
      </c>
      <c r="G60843">
        <v>-259</v>
      </c>
      <c r="H60843" t="b">
        <f>OR(L60843='PERAC-ngpPrcsTnD-mthncptr'!$B$1,L60843='PERAC-ngpPrcsTnD-mthncptr'!$C$1,L60843='PERAC-ngpPrcsTnD-mthncptr'!$D$1)</f>
        <v>0</v>
      </c>
      <c r="I60843">
        <f>IF(H60843=TRUE,G60843+'NPV Calcs'!$D$14,G60843)</f>
        <v>-259</v>
      </c>
      <c r="J60843">
        <v>4.9944572933185293E-2</v>
      </c>
      <c r="K60843">
        <f>IF(OR(B60843="GAS",B60843="COL",B60843="LAN",B60843="RICE",B60843="LIVE"),J60843*About!$B$101,IF(OR(B60843="CROP",B60843="NAA"),J60843*About!$B$102,J60843))</f>
        <v>5.5937921685167535E-2</v>
      </c>
      <c r="L60843" t="str">
        <f>INDEX('EPA Tech to Policy Mapping'!$D:$D,MATCH('EPA Data'!F60843,'EPA Tech to Policy Mapping'!$C:$C,0))</f>
        <v>waste - methane capture</v>
      </c>
    </row>
    <row r="60844" spans="1:12" x14ac:dyDescent="0.35">
      <c r="A60844" t="s">
        <v>567</v>
      </c>
      <c r="B60844" t="s">
        <v>568</v>
      </c>
      <c r="C60844">
        <v>2040</v>
      </c>
      <c r="D60844" t="s">
        <v>5010</v>
      </c>
      <c r="E60844" t="s">
        <v>5011</v>
      </c>
      <c r="F60844" t="s">
        <v>573</v>
      </c>
      <c r="G60844">
        <v>-258</v>
      </c>
      <c r="H60844" t="b">
        <f>OR(L60844='PERAC-ngpPrcsTnD-mthncptr'!$B$1,L60844='PERAC-ngpPrcsTnD-mthncptr'!$C$1,L60844='PERAC-ngpPrcsTnD-mthncptr'!$D$1)</f>
        <v>0</v>
      </c>
      <c r="I60844">
        <f>IF(H60844=TRUE,G60844+'NPV Calcs'!$D$14,G60844)</f>
        <v>-258</v>
      </c>
      <c r="J60844">
        <v>4.1664295954944995E-2</v>
      </c>
      <c r="K60844">
        <f>IF(OR(B60844="GAS",B60844="COL",B60844="LAN",B60844="RICE",B60844="LIVE"),J60844*About!$B$101,IF(OR(B60844="CROP",B60844="NAA"),J60844*About!$B$102,J60844))</f>
        <v>4.66640114695384E-2</v>
      </c>
      <c r="L60844" t="str">
        <f>INDEX('EPA Tech to Policy Mapping'!$D:$D,MATCH('EPA Data'!F60844,'EPA Tech to Policy Mapping'!$C:$C,0))</f>
        <v>waste - methane capture</v>
      </c>
    </row>
    <row r="60845" spans="1:12" x14ac:dyDescent="0.35">
      <c r="A60845" t="s">
        <v>567</v>
      </c>
      <c r="B60845" t="s">
        <v>568</v>
      </c>
      <c r="C60845">
        <v>2040</v>
      </c>
      <c r="D60845" t="s">
        <v>5010</v>
      </c>
      <c r="E60845" t="s">
        <v>5011</v>
      </c>
      <c r="F60845" t="s">
        <v>573</v>
      </c>
      <c r="G60845">
        <v>-257</v>
      </c>
      <c r="H60845" t="b">
        <f>OR(L60845='PERAC-ngpPrcsTnD-mthncptr'!$B$1,L60845='PERAC-ngpPrcsTnD-mthncptr'!$C$1,L60845='PERAC-ngpPrcsTnD-mthncptr'!$D$1)</f>
        <v>0</v>
      </c>
      <c r="I60845">
        <f>IF(H60845=TRUE,G60845+'NPV Calcs'!$D$14,G60845)</f>
        <v>-257</v>
      </c>
      <c r="J60845">
        <v>5.2431673387843707E-2</v>
      </c>
      <c r="K60845">
        <f>IF(OR(B60845="GAS",B60845="COL",B60845="LAN",B60845="RICE",B60845="LIVE"),J60845*About!$B$101,IF(OR(B60845="CROP",B60845="NAA"),J60845*About!$B$102,J60845))</f>
        <v>5.8723474194384957E-2</v>
      </c>
      <c r="L60845" t="str">
        <f>INDEX('EPA Tech to Policy Mapping'!$D:$D,MATCH('EPA Data'!F60845,'EPA Tech to Policy Mapping'!$C:$C,0))</f>
        <v>waste - methane capture</v>
      </c>
    </row>
    <row r="60846" spans="1:12" x14ac:dyDescent="0.35">
      <c r="A60846" t="s">
        <v>567</v>
      </c>
      <c r="B60846" t="s">
        <v>568</v>
      </c>
      <c r="C60846">
        <v>2040</v>
      </c>
      <c r="D60846" t="s">
        <v>5010</v>
      </c>
      <c r="E60846" t="s">
        <v>5011</v>
      </c>
      <c r="F60846" t="s">
        <v>573</v>
      </c>
      <c r="G60846">
        <v>-256</v>
      </c>
      <c r="H60846" t="b">
        <f>OR(L60846='PERAC-ngpPrcsTnD-mthncptr'!$B$1,L60846='PERAC-ngpPrcsTnD-mthncptr'!$C$1,L60846='PERAC-ngpPrcsTnD-mthncptr'!$D$1)</f>
        <v>0</v>
      </c>
      <c r="I60846">
        <f>IF(H60846=TRUE,G60846+'NPV Calcs'!$D$14,G60846)</f>
        <v>-256</v>
      </c>
      <c r="J60846">
        <v>3.3045749380079467E-2</v>
      </c>
      <c r="K60846">
        <f>IF(OR(B60846="GAS",B60846="COL",B60846="LAN",B60846="RICE",B60846="LIVE"),J60846*About!$B$101,IF(OR(B60846="CROP",B60846="NAA"),J60846*About!$B$102,J60846))</f>
        <v>3.701123930568901E-2</v>
      </c>
      <c r="L60846" t="str">
        <f>INDEX('EPA Tech to Policy Mapping'!$D:$D,MATCH('EPA Data'!F60846,'EPA Tech to Policy Mapping'!$C:$C,0))</f>
        <v>waste - methane capture</v>
      </c>
    </row>
    <row r="60847" spans="1:12" x14ac:dyDescent="0.35">
      <c r="A60847" t="s">
        <v>567</v>
      </c>
      <c r="B60847" t="s">
        <v>568</v>
      </c>
      <c r="C60847">
        <v>2040</v>
      </c>
      <c r="D60847" t="s">
        <v>5010</v>
      </c>
      <c r="E60847" t="s">
        <v>5011</v>
      </c>
      <c r="F60847" t="s">
        <v>573</v>
      </c>
      <c r="G60847">
        <v>-255</v>
      </c>
      <c r="H60847" t="b">
        <f>OR(L60847='PERAC-ngpPrcsTnD-mthncptr'!$B$1,L60847='PERAC-ngpPrcsTnD-mthncptr'!$C$1,L60847='PERAC-ngpPrcsTnD-mthncptr'!$D$1)</f>
        <v>0</v>
      </c>
      <c r="I60847">
        <f>IF(H60847=TRUE,G60847+'NPV Calcs'!$D$14,G60847)</f>
        <v>-255</v>
      </c>
      <c r="J60847">
        <v>4.9072017630024216E-2</v>
      </c>
      <c r="K60847">
        <f>IF(OR(B60847="GAS",B60847="COL",B60847="LAN",B60847="RICE",B60847="LIVE"),J60847*About!$B$101,IF(OR(B60847="CROP",B60847="NAA"),J60847*About!$B$102,J60847))</f>
        <v>5.4960659745627125E-2</v>
      </c>
      <c r="L60847" t="str">
        <f>INDEX('EPA Tech to Policy Mapping'!$D:$D,MATCH('EPA Data'!F60847,'EPA Tech to Policy Mapping'!$C:$C,0))</f>
        <v>waste - methane capture</v>
      </c>
    </row>
    <row r="60848" spans="1:12" x14ac:dyDescent="0.35">
      <c r="A60848" t="s">
        <v>567</v>
      </c>
      <c r="B60848" t="s">
        <v>568</v>
      </c>
      <c r="C60848">
        <v>2040</v>
      </c>
      <c r="D60848" t="s">
        <v>5010</v>
      </c>
      <c r="E60848" t="s">
        <v>5011</v>
      </c>
      <c r="F60848" t="s">
        <v>573</v>
      </c>
      <c r="G60848">
        <v>-254</v>
      </c>
      <c r="H60848" t="b">
        <f>OR(L60848='PERAC-ngpPrcsTnD-mthncptr'!$B$1,L60848='PERAC-ngpPrcsTnD-mthncptr'!$C$1,L60848='PERAC-ngpPrcsTnD-mthncptr'!$D$1)</f>
        <v>0</v>
      </c>
      <c r="I60848">
        <f>IF(H60848=TRUE,G60848+'NPV Calcs'!$D$14,G60848)</f>
        <v>-254</v>
      </c>
      <c r="J60848">
        <v>3.6216082376711096E-2</v>
      </c>
      <c r="K60848">
        <f>IF(OR(B60848="GAS",B60848="COL",B60848="LAN",B60848="RICE",B60848="LIVE"),J60848*About!$B$101,IF(OR(B60848="CROP",B60848="NAA"),J60848*About!$B$102,J60848))</f>
        <v>4.0562012261916434E-2</v>
      </c>
      <c r="L60848" t="str">
        <f>INDEX('EPA Tech to Policy Mapping'!$D:$D,MATCH('EPA Data'!F60848,'EPA Tech to Policy Mapping'!$C:$C,0))</f>
        <v>waste - methane capture</v>
      </c>
    </row>
    <row r="60849" spans="1:12" x14ac:dyDescent="0.35">
      <c r="A60849" t="s">
        <v>567</v>
      </c>
      <c r="B60849" t="s">
        <v>568</v>
      </c>
      <c r="C60849">
        <v>2040</v>
      </c>
      <c r="D60849" t="s">
        <v>5010</v>
      </c>
      <c r="E60849" t="s">
        <v>5011</v>
      </c>
      <c r="F60849" t="s">
        <v>573</v>
      </c>
      <c r="G60849">
        <v>-253</v>
      </c>
      <c r="H60849" t="b">
        <f>OR(L60849='PERAC-ngpPrcsTnD-mthncptr'!$B$1,L60849='PERAC-ngpPrcsTnD-mthncptr'!$C$1,L60849='PERAC-ngpPrcsTnD-mthncptr'!$D$1)</f>
        <v>0</v>
      </c>
      <c r="I60849">
        <f>IF(H60849=TRUE,G60849+'NPV Calcs'!$D$14,G60849)</f>
        <v>-253</v>
      </c>
      <c r="J60849">
        <v>7.8289402484131174E-2</v>
      </c>
      <c r="K60849">
        <f>IF(OR(B60849="GAS",B60849="COL",B60849="LAN",B60849="RICE",B60849="LIVE"),J60849*About!$B$101,IF(OR(B60849="CROP",B60849="NAA"),J60849*About!$B$102,J60849))</f>
        <v>8.7684130782226921E-2</v>
      </c>
      <c r="L60849" t="str">
        <f>INDEX('EPA Tech to Policy Mapping'!$D:$D,MATCH('EPA Data'!F60849,'EPA Tech to Policy Mapping'!$C:$C,0))</f>
        <v>waste - methane capture</v>
      </c>
    </row>
    <row r="60850" spans="1:12" x14ac:dyDescent="0.35">
      <c r="A60850" t="s">
        <v>567</v>
      </c>
      <c r="B60850" t="s">
        <v>568</v>
      </c>
      <c r="C60850">
        <v>2040</v>
      </c>
      <c r="D60850" t="s">
        <v>5010</v>
      </c>
      <c r="E60850" t="s">
        <v>5011</v>
      </c>
      <c r="F60850" t="s">
        <v>573</v>
      </c>
      <c r="G60850">
        <v>-252</v>
      </c>
      <c r="H60850" t="b">
        <f>OR(L60850='PERAC-ngpPrcsTnD-mthncptr'!$B$1,L60850='PERAC-ngpPrcsTnD-mthncptr'!$C$1,L60850='PERAC-ngpPrcsTnD-mthncptr'!$D$1)</f>
        <v>0</v>
      </c>
      <c r="I60850">
        <f>IF(H60850=TRUE,G60850+'NPV Calcs'!$D$14,G60850)</f>
        <v>-252</v>
      </c>
      <c r="J60850">
        <v>3.851727430276241E-2</v>
      </c>
      <c r="K60850">
        <f>IF(OR(B60850="GAS",B60850="COL",B60850="LAN",B60850="RICE",B60850="LIVE"),J60850*About!$B$101,IF(OR(B60850="CROP",B60850="NAA"),J60850*About!$B$102,J60850))</f>
        <v>4.3139347219093904E-2</v>
      </c>
      <c r="L60850" t="str">
        <f>INDEX('EPA Tech to Policy Mapping'!$D:$D,MATCH('EPA Data'!F60850,'EPA Tech to Policy Mapping'!$C:$C,0))</f>
        <v>waste - methane capture</v>
      </c>
    </row>
    <row r="60851" spans="1:12" x14ac:dyDescent="0.35">
      <c r="A60851" t="s">
        <v>567</v>
      </c>
      <c r="B60851" t="s">
        <v>568</v>
      </c>
      <c r="C60851">
        <v>2040</v>
      </c>
      <c r="D60851" t="s">
        <v>5010</v>
      </c>
      <c r="E60851" t="s">
        <v>5011</v>
      </c>
      <c r="F60851" t="s">
        <v>573</v>
      </c>
      <c r="G60851">
        <v>-251</v>
      </c>
      <c r="H60851" t="b">
        <f>OR(L60851='PERAC-ngpPrcsTnD-mthncptr'!$B$1,L60851='PERAC-ngpPrcsTnD-mthncptr'!$C$1,L60851='PERAC-ngpPrcsTnD-mthncptr'!$D$1)</f>
        <v>0</v>
      </c>
      <c r="I60851">
        <f>IF(H60851=TRUE,G60851+'NPV Calcs'!$D$14,G60851)</f>
        <v>-251</v>
      </c>
      <c r="J60851">
        <v>2.8545668982204016E-2</v>
      </c>
      <c r="K60851">
        <f>IF(OR(B60851="GAS",B60851="COL",B60851="LAN",B60851="RICE",B60851="LIVE"),J60851*About!$B$101,IF(OR(B60851="CROP",B60851="NAA"),J60851*About!$B$102,J60851))</f>
        <v>3.1971149260068499E-2</v>
      </c>
      <c r="L60851" t="str">
        <f>INDEX('EPA Tech to Policy Mapping'!$D:$D,MATCH('EPA Data'!F60851,'EPA Tech to Policy Mapping'!$C:$C,0))</f>
        <v>waste - methane capture</v>
      </c>
    </row>
    <row r="60852" spans="1:12" x14ac:dyDescent="0.35">
      <c r="A60852" t="s">
        <v>567</v>
      </c>
      <c r="B60852" t="s">
        <v>568</v>
      </c>
      <c r="C60852">
        <v>2040</v>
      </c>
      <c r="D60852" t="s">
        <v>5010</v>
      </c>
      <c r="E60852" t="s">
        <v>5011</v>
      </c>
      <c r="F60852" t="s">
        <v>573</v>
      </c>
      <c r="G60852">
        <v>-250</v>
      </c>
      <c r="H60852" t="b">
        <f>OR(L60852='PERAC-ngpPrcsTnD-mthncptr'!$B$1,L60852='PERAC-ngpPrcsTnD-mthncptr'!$C$1,L60852='PERAC-ngpPrcsTnD-mthncptr'!$D$1)</f>
        <v>0</v>
      </c>
      <c r="I60852">
        <f>IF(H60852=TRUE,G60852+'NPV Calcs'!$D$14,G60852)</f>
        <v>-250</v>
      </c>
      <c r="J60852">
        <v>4.6240405519256539E-2</v>
      </c>
      <c r="K60852">
        <f>IF(OR(B60852="GAS",B60852="COL",B60852="LAN",B60852="RICE",B60852="LIVE"),J60852*About!$B$101,IF(OR(B60852="CROP",B60852="NAA"),J60852*About!$B$102,J60852))</f>
        <v>5.178925418156733E-2</v>
      </c>
      <c r="L60852" t="str">
        <f>INDEX('EPA Tech to Policy Mapping'!$D:$D,MATCH('EPA Data'!F60852,'EPA Tech to Policy Mapping'!$C:$C,0))</f>
        <v>waste - methane capture</v>
      </c>
    </row>
    <row r="60853" spans="1:12" x14ac:dyDescent="0.35">
      <c r="A60853" t="s">
        <v>567</v>
      </c>
      <c r="B60853" t="s">
        <v>568</v>
      </c>
      <c r="C60853">
        <v>2040</v>
      </c>
      <c r="D60853" t="s">
        <v>5010</v>
      </c>
      <c r="E60853" t="s">
        <v>5011</v>
      </c>
      <c r="F60853" t="s">
        <v>573</v>
      </c>
      <c r="G60853">
        <v>-249</v>
      </c>
      <c r="H60853" t="b">
        <f>OR(L60853='PERAC-ngpPrcsTnD-mthncptr'!$B$1,L60853='PERAC-ngpPrcsTnD-mthncptr'!$C$1,L60853='PERAC-ngpPrcsTnD-mthncptr'!$D$1)</f>
        <v>0</v>
      </c>
      <c r="I60853">
        <f>IF(H60853=TRUE,G60853+'NPV Calcs'!$D$14,G60853)</f>
        <v>-249</v>
      </c>
      <c r="J60853">
        <v>4.5372088927407905E-2</v>
      </c>
      <c r="K60853">
        <f>IF(OR(B60853="GAS",B60853="COL",B60853="LAN",B60853="RICE",B60853="LIVE"),J60853*About!$B$101,IF(OR(B60853="CROP",B60853="NAA"),J60853*About!$B$102,J60853))</f>
        <v>5.0816739598696856E-2</v>
      </c>
      <c r="L60853" t="str">
        <f>INDEX('EPA Tech to Policy Mapping'!$D:$D,MATCH('EPA Data'!F60853,'EPA Tech to Policy Mapping'!$C:$C,0))</f>
        <v>waste - methane capture</v>
      </c>
    </row>
    <row r="60854" spans="1:12" x14ac:dyDescent="0.35">
      <c r="A60854" t="s">
        <v>567</v>
      </c>
      <c r="B60854" t="s">
        <v>568</v>
      </c>
      <c r="C60854">
        <v>2040</v>
      </c>
      <c r="D60854" t="s">
        <v>5010</v>
      </c>
      <c r="E60854" t="s">
        <v>5011</v>
      </c>
      <c r="F60854" t="s">
        <v>573</v>
      </c>
      <c r="G60854">
        <v>-248</v>
      </c>
      <c r="H60854" t="b">
        <f>OR(L60854='PERAC-ngpPrcsTnD-mthncptr'!$B$1,L60854='PERAC-ngpPrcsTnD-mthncptr'!$C$1,L60854='PERAC-ngpPrcsTnD-mthncptr'!$D$1)</f>
        <v>0</v>
      </c>
      <c r="I60854">
        <f>IF(H60854=TRUE,G60854+'NPV Calcs'!$D$14,G60854)</f>
        <v>-248</v>
      </c>
      <c r="J60854">
        <v>4.2870847814569277E-2</v>
      </c>
      <c r="K60854">
        <f>IF(OR(B60854="GAS",B60854="COL",B60854="LAN",B60854="RICE",B60854="LIVE"),J60854*About!$B$101,IF(OR(B60854="CROP",B60854="NAA"),J60854*About!$B$102,J60854))</f>
        <v>4.8015349552317593E-2</v>
      </c>
      <c r="L60854" t="str">
        <f>INDEX('EPA Tech to Policy Mapping'!$D:$D,MATCH('EPA Data'!F60854,'EPA Tech to Policy Mapping'!$C:$C,0))</f>
        <v>waste - methane capture</v>
      </c>
    </row>
    <row r="60855" spans="1:12" x14ac:dyDescent="0.35">
      <c r="A60855" t="s">
        <v>567</v>
      </c>
      <c r="B60855" t="s">
        <v>568</v>
      </c>
      <c r="C60855">
        <v>2040</v>
      </c>
      <c r="D60855" t="s">
        <v>5010</v>
      </c>
      <c r="E60855" t="s">
        <v>5011</v>
      </c>
      <c r="F60855" t="s">
        <v>573</v>
      </c>
      <c r="G60855">
        <v>-247</v>
      </c>
      <c r="H60855" t="b">
        <f>OR(L60855='PERAC-ngpPrcsTnD-mthncptr'!$B$1,L60855='PERAC-ngpPrcsTnD-mthncptr'!$C$1,L60855='PERAC-ngpPrcsTnD-mthncptr'!$D$1)</f>
        <v>0</v>
      </c>
      <c r="I60855">
        <f>IF(H60855=TRUE,G60855+'NPV Calcs'!$D$14,G60855)</f>
        <v>-247</v>
      </c>
      <c r="J60855">
        <v>3.8802177944518283E-2</v>
      </c>
      <c r="K60855">
        <f>IF(OR(B60855="GAS",B60855="COL",B60855="LAN",B60855="RICE",B60855="LIVE"),J60855*About!$B$101,IF(OR(B60855="CROP",B60855="NAA"),J60855*About!$B$102,J60855))</f>
        <v>4.3458439297860481E-2</v>
      </c>
      <c r="L60855" t="str">
        <f>INDEX('EPA Tech to Policy Mapping'!$D:$D,MATCH('EPA Data'!F60855,'EPA Tech to Policy Mapping'!$C:$C,0))</f>
        <v>waste - methane capture</v>
      </c>
    </row>
    <row r="60856" spans="1:12" x14ac:dyDescent="0.35">
      <c r="A60856" t="s">
        <v>567</v>
      </c>
      <c r="B60856" t="s">
        <v>568</v>
      </c>
      <c r="C60856">
        <v>2040</v>
      </c>
      <c r="D60856" t="s">
        <v>5010</v>
      </c>
      <c r="E60856" t="s">
        <v>5011</v>
      </c>
      <c r="F60856" t="s">
        <v>573</v>
      </c>
      <c r="G60856">
        <v>-246</v>
      </c>
      <c r="H60856" t="b">
        <f>OR(L60856='PERAC-ngpPrcsTnD-mthncptr'!$B$1,L60856='PERAC-ngpPrcsTnD-mthncptr'!$C$1,L60856='PERAC-ngpPrcsTnD-mthncptr'!$D$1)</f>
        <v>0</v>
      </c>
      <c r="I60856">
        <f>IF(H60856=TRUE,G60856+'NPV Calcs'!$D$14,G60856)</f>
        <v>-246</v>
      </c>
      <c r="J60856">
        <v>2.8108615094879413E-2</v>
      </c>
      <c r="K60856">
        <f>IF(OR(B60856="GAS",B60856="COL",B60856="LAN",B60856="RICE",B60856="LIVE"),J60856*About!$B$101,IF(OR(B60856="CROP",B60856="NAA"),J60856*About!$B$102,J60856))</f>
        <v>3.1481648906264946E-2</v>
      </c>
      <c r="L60856" t="str">
        <f>INDEX('EPA Tech to Policy Mapping'!$D:$D,MATCH('EPA Data'!F60856,'EPA Tech to Policy Mapping'!$C:$C,0))</f>
        <v>waste - methane capture</v>
      </c>
    </row>
    <row r="60857" spans="1:12" x14ac:dyDescent="0.35">
      <c r="A60857" t="s">
        <v>567</v>
      </c>
      <c r="B60857" t="s">
        <v>568</v>
      </c>
      <c r="C60857">
        <v>2040</v>
      </c>
      <c r="D60857" t="s">
        <v>5010</v>
      </c>
      <c r="E60857" t="s">
        <v>5011</v>
      </c>
      <c r="F60857" t="s">
        <v>573</v>
      </c>
      <c r="G60857">
        <v>-245</v>
      </c>
      <c r="H60857" t="b">
        <f>OR(L60857='PERAC-ngpPrcsTnD-mthncptr'!$B$1,L60857='PERAC-ngpPrcsTnD-mthncptr'!$C$1,L60857='PERAC-ngpPrcsTnD-mthncptr'!$D$1)</f>
        <v>0</v>
      </c>
      <c r="I60857">
        <f>IF(H60857=TRUE,G60857+'NPV Calcs'!$D$14,G60857)</f>
        <v>-245</v>
      </c>
      <c r="J60857">
        <v>4.2162907687398284E-2</v>
      </c>
      <c r="K60857">
        <f>IF(OR(B60857="GAS",B60857="COL",B60857="LAN",B60857="RICE",B60857="LIVE"),J60857*About!$B$101,IF(OR(B60857="CROP",B60857="NAA"),J60857*About!$B$102,J60857))</f>
        <v>4.7222456609886082E-2</v>
      </c>
      <c r="L60857" t="str">
        <f>INDEX('EPA Tech to Policy Mapping'!$D:$D,MATCH('EPA Data'!F60857,'EPA Tech to Policy Mapping'!$C:$C,0))</f>
        <v>waste - methane capture</v>
      </c>
    </row>
    <row r="60858" spans="1:12" x14ac:dyDescent="0.35">
      <c r="A60858" t="s">
        <v>567</v>
      </c>
      <c r="B60858" t="s">
        <v>568</v>
      </c>
      <c r="C60858">
        <v>2040</v>
      </c>
      <c r="D60858" t="s">
        <v>5010</v>
      </c>
      <c r="E60858" t="s">
        <v>5011</v>
      </c>
      <c r="F60858" t="s">
        <v>573</v>
      </c>
      <c r="G60858">
        <v>-244</v>
      </c>
      <c r="H60858" t="b">
        <f>OR(L60858='PERAC-ngpPrcsTnD-mthncptr'!$B$1,L60858='PERAC-ngpPrcsTnD-mthncptr'!$C$1,L60858='PERAC-ngpPrcsTnD-mthncptr'!$D$1)</f>
        <v>0</v>
      </c>
      <c r="I60858">
        <f>IF(H60858=TRUE,G60858+'NPV Calcs'!$D$14,G60858)</f>
        <v>-244</v>
      </c>
      <c r="J60858">
        <v>4.2568595271006475E-2</v>
      </c>
      <c r="K60858">
        <f>IF(OR(B60858="GAS",B60858="COL",B60858="LAN",B60858="RICE",B60858="LIVE"),J60858*About!$B$101,IF(OR(B60858="CROP",B60858="NAA"),J60858*About!$B$102,J60858))</f>
        <v>4.7676826703527256E-2</v>
      </c>
      <c r="L60858" t="str">
        <f>INDEX('EPA Tech to Policy Mapping'!$D:$D,MATCH('EPA Data'!F60858,'EPA Tech to Policy Mapping'!$C:$C,0))</f>
        <v>waste - methane capture</v>
      </c>
    </row>
    <row r="60859" spans="1:12" x14ac:dyDescent="0.35">
      <c r="A60859" t="s">
        <v>567</v>
      </c>
      <c r="B60859" t="s">
        <v>568</v>
      </c>
      <c r="C60859">
        <v>2040</v>
      </c>
      <c r="D60859" t="s">
        <v>5010</v>
      </c>
      <c r="E60859" t="s">
        <v>5011</v>
      </c>
      <c r="F60859" t="s">
        <v>573</v>
      </c>
      <c r="G60859">
        <v>-243</v>
      </c>
      <c r="H60859" t="b">
        <f>OR(L60859='PERAC-ngpPrcsTnD-mthncptr'!$B$1,L60859='PERAC-ngpPrcsTnD-mthncptr'!$C$1,L60859='PERAC-ngpPrcsTnD-mthncptr'!$D$1)</f>
        <v>0</v>
      </c>
      <c r="I60859">
        <f>IF(H60859=TRUE,G60859+'NPV Calcs'!$D$14,G60859)</f>
        <v>-243</v>
      </c>
      <c r="J60859">
        <v>4.9863005064736524E-2</v>
      </c>
      <c r="K60859">
        <f>IF(OR(B60859="GAS",B60859="COL",B60859="LAN",B60859="RICE",B60859="LIVE"),J60859*About!$B$101,IF(OR(B60859="CROP",B60859="NAA"),J60859*About!$B$102,J60859))</f>
        <v>5.5846565672504914E-2</v>
      </c>
      <c r="L60859" t="str">
        <f>INDEX('EPA Tech to Policy Mapping'!$D:$D,MATCH('EPA Data'!F60859,'EPA Tech to Policy Mapping'!$C:$C,0))</f>
        <v>waste - methane capture</v>
      </c>
    </row>
    <row r="60860" spans="1:12" x14ac:dyDescent="0.35">
      <c r="A60860" t="s">
        <v>567</v>
      </c>
      <c r="B60860" t="s">
        <v>568</v>
      </c>
      <c r="C60860">
        <v>2040</v>
      </c>
      <c r="D60860" t="s">
        <v>5010</v>
      </c>
      <c r="E60860" t="s">
        <v>5011</v>
      </c>
      <c r="F60860" t="s">
        <v>573</v>
      </c>
      <c r="G60860">
        <v>-242</v>
      </c>
      <c r="H60860" t="b">
        <f>OR(L60860='PERAC-ngpPrcsTnD-mthncptr'!$B$1,L60860='PERAC-ngpPrcsTnD-mthncptr'!$C$1,L60860='PERAC-ngpPrcsTnD-mthncptr'!$D$1)</f>
        <v>0</v>
      </c>
      <c r="I60860">
        <f>IF(H60860=TRUE,G60860+'NPV Calcs'!$D$14,G60860)</f>
        <v>-242</v>
      </c>
      <c r="J60860">
        <v>5.5772810668599959E-2</v>
      </c>
      <c r="K60860">
        <f>IF(OR(B60860="GAS",B60860="COL",B60860="LAN",B60860="RICE",B60860="LIVE"),J60860*About!$B$101,IF(OR(B60860="CROP",B60860="NAA"),J60860*About!$B$102,J60860))</f>
        <v>6.2465547948831961E-2</v>
      </c>
      <c r="L60860" t="str">
        <f>INDEX('EPA Tech to Policy Mapping'!$D:$D,MATCH('EPA Data'!F60860,'EPA Tech to Policy Mapping'!$C:$C,0))</f>
        <v>waste - methane capture</v>
      </c>
    </row>
    <row r="60861" spans="1:12" x14ac:dyDescent="0.35">
      <c r="A60861" t="s">
        <v>567</v>
      </c>
      <c r="B60861" t="s">
        <v>568</v>
      </c>
      <c r="C60861">
        <v>2040</v>
      </c>
      <c r="D60861" t="s">
        <v>5010</v>
      </c>
      <c r="E60861" t="s">
        <v>5011</v>
      </c>
      <c r="F60861" t="s">
        <v>573</v>
      </c>
      <c r="G60861">
        <v>-241</v>
      </c>
      <c r="H60861" t="b">
        <f>OR(L60861='PERAC-ngpPrcsTnD-mthncptr'!$B$1,L60861='PERAC-ngpPrcsTnD-mthncptr'!$C$1,L60861='PERAC-ngpPrcsTnD-mthncptr'!$D$1)</f>
        <v>0</v>
      </c>
      <c r="I60861">
        <f>IF(H60861=TRUE,G60861+'NPV Calcs'!$D$14,G60861)</f>
        <v>-241</v>
      </c>
      <c r="J60861">
        <v>2.850583031573704E-2</v>
      </c>
      <c r="K60861">
        <f>IF(OR(B60861="GAS",B60861="COL",B60861="LAN",B60861="RICE",B60861="LIVE"),J60861*About!$B$101,IF(OR(B60861="CROP",B60861="NAA"),J60861*About!$B$102,J60861))</f>
        <v>3.1926529953625486E-2</v>
      </c>
      <c r="L60861" t="str">
        <f>INDEX('EPA Tech to Policy Mapping'!$D:$D,MATCH('EPA Data'!F60861,'EPA Tech to Policy Mapping'!$C:$C,0))</f>
        <v>waste - methane capture</v>
      </c>
    </row>
    <row r="60862" spans="1:12" x14ac:dyDescent="0.35">
      <c r="A60862" t="s">
        <v>567</v>
      </c>
      <c r="B60862" t="s">
        <v>568</v>
      </c>
      <c r="C60862">
        <v>2040</v>
      </c>
      <c r="D60862" t="s">
        <v>5010</v>
      </c>
      <c r="E60862" t="s">
        <v>5011</v>
      </c>
      <c r="F60862" t="s">
        <v>573</v>
      </c>
      <c r="G60862">
        <v>-240</v>
      </c>
      <c r="H60862" t="b">
        <f>OR(L60862='PERAC-ngpPrcsTnD-mthncptr'!$B$1,L60862='PERAC-ngpPrcsTnD-mthncptr'!$C$1,L60862='PERAC-ngpPrcsTnD-mthncptr'!$D$1)</f>
        <v>0</v>
      </c>
      <c r="I60862">
        <f>IF(H60862=TRUE,G60862+'NPV Calcs'!$D$14,G60862)</f>
        <v>-240</v>
      </c>
      <c r="J60862">
        <v>5.1529523861930104E-2</v>
      </c>
      <c r="K60862">
        <f>IF(OR(B60862="GAS",B60862="COL",B60862="LAN",B60862="RICE",B60862="LIVE"),J60862*About!$B$101,IF(OR(B60862="CROP",B60862="NAA"),J60862*About!$B$102,J60862))</f>
        <v>5.7713066725361722E-2</v>
      </c>
      <c r="L60862" t="str">
        <f>INDEX('EPA Tech to Policy Mapping'!$D:$D,MATCH('EPA Data'!F60862,'EPA Tech to Policy Mapping'!$C:$C,0))</f>
        <v>waste - methane capture</v>
      </c>
    </row>
    <row r="60863" spans="1:12" x14ac:dyDescent="0.35">
      <c r="A60863" t="s">
        <v>567</v>
      </c>
      <c r="B60863" t="s">
        <v>568</v>
      </c>
      <c r="C60863">
        <v>2040</v>
      </c>
      <c r="D60863" t="s">
        <v>5010</v>
      </c>
      <c r="E60863" t="s">
        <v>5011</v>
      </c>
      <c r="F60863" t="s">
        <v>573</v>
      </c>
      <c r="G60863">
        <v>-239</v>
      </c>
      <c r="H60863" t="b">
        <f>OR(L60863='PERAC-ngpPrcsTnD-mthncptr'!$B$1,L60863='PERAC-ngpPrcsTnD-mthncptr'!$C$1,L60863='PERAC-ngpPrcsTnD-mthncptr'!$D$1)</f>
        <v>0</v>
      </c>
      <c r="I60863">
        <f>IF(H60863=TRUE,G60863+'NPV Calcs'!$D$14,G60863)</f>
        <v>-239</v>
      </c>
      <c r="J60863">
        <v>4.0035622474362938E-2</v>
      </c>
      <c r="K60863">
        <f>IF(OR(B60863="GAS",B60863="COL",B60863="LAN",B60863="RICE",B60863="LIVE"),J60863*About!$B$101,IF(OR(B60863="CROP",B60863="NAA"),J60863*About!$B$102,J60863))</f>
        <v>4.4839897171286495E-2</v>
      </c>
      <c r="L60863" t="str">
        <f>INDEX('EPA Tech to Policy Mapping'!$D:$D,MATCH('EPA Data'!F60863,'EPA Tech to Policy Mapping'!$C:$C,0))</f>
        <v>waste - methane capture</v>
      </c>
    </row>
    <row r="60864" spans="1:12" x14ac:dyDescent="0.35">
      <c r="A60864" t="s">
        <v>567</v>
      </c>
      <c r="B60864" t="s">
        <v>568</v>
      </c>
      <c r="C60864">
        <v>2040</v>
      </c>
      <c r="D60864" t="s">
        <v>5010</v>
      </c>
      <c r="E60864" t="s">
        <v>5011</v>
      </c>
      <c r="F60864" t="s">
        <v>573</v>
      </c>
      <c r="G60864">
        <v>-238</v>
      </c>
      <c r="H60864" t="b">
        <f>OR(L60864='PERAC-ngpPrcsTnD-mthncptr'!$B$1,L60864='PERAC-ngpPrcsTnD-mthncptr'!$C$1,L60864='PERAC-ngpPrcsTnD-mthncptr'!$D$1)</f>
        <v>0</v>
      </c>
      <c r="I60864">
        <f>IF(H60864=TRUE,G60864+'NPV Calcs'!$D$14,G60864)</f>
        <v>-238</v>
      </c>
      <c r="J60864">
        <v>2.5209637267849586E-2</v>
      </c>
      <c r="K60864">
        <f>IF(OR(B60864="GAS",B60864="COL",B60864="LAN",B60864="RICE",B60864="LIVE"),J60864*About!$B$101,IF(OR(B60864="CROP",B60864="NAA"),J60864*About!$B$102,J60864))</f>
        <v>2.8234793739991538E-2</v>
      </c>
      <c r="L60864" t="str">
        <f>INDEX('EPA Tech to Policy Mapping'!$D:$D,MATCH('EPA Data'!F60864,'EPA Tech to Policy Mapping'!$C:$C,0))</f>
        <v>waste - methane capture</v>
      </c>
    </row>
    <row r="60865" spans="1:12" x14ac:dyDescent="0.35">
      <c r="A60865" t="s">
        <v>567</v>
      </c>
      <c r="B60865" t="s">
        <v>568</v>
      </c>
      <c r="C60865">
        <v>2040</v>
      </c>
      <c r="D60865" t="s">
        <v>5010</v>
      </c>
      <c r="E60865" t="s">
        <v>5011</v>
      </c>
      <c r="F60865" t="s">
        <v>573</v>
      </c>
      <c r="G60865">
        <v>-237</v>
      </c>
      <c r="H60865" t="b">
        <f>OR(L60865='PERAC-ngpPrcsTnD-mthncptr'!$B$1,L60865='PERAC-ngpPrcsTnD-mthncptr'!$C$1,L60865='PERAC-ngpPrcsTnD-mthncptr'!$D$1)</f>
        <v>0</v>
      </c>
      <c r="I60865">
        <f>IF(H60865=TRUE,G60865+'NPV Calcs'!$D$14,G60865)</f>
        <v>-237</v>
      </c>
      <c r="J60865">
        <v>3.5724401589589998E-2</v>
      </c>
      <c r="K60865">
        <f>IF(OR(B60865="GAS",B60865="COL",B60865="LAN",B60865="RICE",B60865="LIVE"),J60865*About!$B$101,IF(OR(B60865="CROP",B60865="NAA"),J60865*About!$B$102,J60865))</f>
        <v>4.0011329780340804E-2</v>
      </c>
      <c r="L60865" t="str">
        <f>INDEX('EPA Tech to Policy Mapping'!$D:$D,MATCH('EPA Data'!F60865,'EPA Tech to Policy Mapping'!$C:$C,0))</f>
        <v>waste - methane capture</v>
      </c>
    </row>
    <row r="60866" spans="1:12" x14ac:dyDescent="0.35">
      <c r="A60866" t="s">
        <v>567</v>
      </c>
      <c r="B60866" t="s">
        <v>568</v>
      </c>
      <c r="C60866">
        <v>2040</v>
      </c>
      <c r="D60866" t="s">
        <v>5010</v>
      </c>
      <c r="E60866" t="s">
        <v>5011</v>
      </c>
      <c r="F60866" t="s">
        <v>573</v>
      </c>
      <c r="G60866">
        <v>-236</v>
      </c>
      <c r="H60866" t="b">
        <f>OR(L60866='PERAC-ngpPrcsTnD-mthncptr'!$B$1,L60866='PERAC-ngpPrcsTnD-mthncptr'!$C$1,L60866='PERAC-ngpPrcsTnD-mthncptr'!$D$1)</f>
        <v>0</v>
      </c>
      <c r="I60866">
        <f>IF(H60866=TRUE,G60866+'NPV Calcs'!$D$14,G60866)</f>
        <v>-236</v>
      </c>
      <c r="J60866">
        <v>4.1939552693733582E-2</v>
      </c>
      <c r="K60866">
        <f>IF(OR(B60866="GAS",B60866="COL",B60866="LAN",B60866="RICE",B60866="LIVE"),J60866*About!$B$101,IF(OR(B60866="CROP",B60866="NAA"),J60866*About!$B$102,J60866))</f>
        <v>4.697229901698162E-2</v>
      </c>
      <c r="L60866" t="str">
        <f>INDEX('EPA Tech to Policy Mapping'!$D:$D,MATCH('EPA Data'!F60866,'EPA Tech to Policy Mapping'!$C:$C,0))</f>
        <v>waste - methane capture</v>
      </c>
    </row>
    <row r="60867" spans="1:12" x14ac:dyDescent="0.35">
      <c r="A60867" t="s">
        <v>567</v>
      </c>
      <c r="B60867" t="s">
        <v>568</v>
      </c>
      <c r="C60867">
        <v>2040</v>
      </c>
      <c r="D60867" t="s">
        <v>5010</v>
      </c>
      <c r="E60867" t="s">
        <v>5011</v>
      </c>
      <c r="F60867" t="s">
        <v>573</v>
      </c>
      <c r="G60867">
        <v>-235</v>
      </c>
      <c r="H60867" t="b">
        <f>OR(L60867='PERAC-ngpPrcsTnD-mthncptr'!$B$1,L60867='PERAC-ngpPrcsTnD-mthncptr'!$C$1,L60867='PERAC-ngpPrcsTnD-mthncptr'!$D$1)</f>
        <v>0</v>
      </c>
      <c r="I60867">
        <f>IF(H60867=TRUE,G60867+'NPV Calcs'!$D$14,G60867)</f>
        <v>-235</v>
      </c>
      <c r="J60867">
        <v>4.3282939340258252E-2</v>
      </c>
      <c r="K60867">
        <f>IF(OR(B60867="GAS",B60867="COL",B60867="LAN",B60867="RICE",B60867="LIVE"),J60867*About!$B$101,IF(OR(B60867="CROP",B60867="NAA"),J60867*About!$B$102,J60867))</f>
        <v>4.8476892061089245E-2</v>
      </c>
      <c r="L60867" t="str">
        <f>INDEX('EPA Tech to Policy Mapping'!$D:$D,MATCH('EPA Data'!F60867,'EPA Tech to Policy Mapping'!$C:$C,0))</f>
        <v>waste - methane capture</v>
      </c>
    </row>
    <row r="60868" spans="1:12" x14ac:dyDescent="0.35">
      <c r="A60868" t="s">
        <v>567</v>
      </c>
      <c r="B60868" t="s">
        <v>568</v>
      </c>
      <c r="C60868">
        <v>2040</v>
      </c>
      <c r="D60868" t="s">
        <v>5010</v>
      </c>
      <c r="E60868" t="s">
        <v>5011</v>
      </c>
      <c r="F60868" t="s">
        <v>573</v>
      </c>
      <c r="G60868">
        <v>-234</v>
      </c>
      <c r="H60868" t="b">
        <f>OR(L60868='PERAC-ngpPrcsTnD-mthncptr'!$B$1,L60868='PERAC-ngpPrcsTnD-mthncptr'!$C$1,L60868='PERAC-ngpPrcsTnD-mthncptr'!$D$1)</f>
        <v>0</v>
      </c>
      <c r="I60868">
        <f>IF(H60868=TRUE,G60868+'NPV Calcs'!$D$14,G60868)</f>
        <v>-234</v>
      </c>
      <c r="J60868">
        <v>5.6023524824467805E-2</v>
      </c>
      <c r="K60868">
        <f>IF(OR(B60868="GAS",B60868="COL",B60868="LAN",B60868="RICE",B60868="LIVE"),J60868*About!$B$101,IF(OR(B60868="CROP",B60868="NAA"),J60868*About!$B$102,J60868))</f>
        <v>6.2746347803403948E-2</v>
      </c>
      <c r="L60868" t="str">
        <f>INDEX('EPA Tech to Policy Mapping'!$D:$D,MATCH('EPA Data'!F60868,'EPA Tech to Policy Mapping'!$C:$C,0))</f>
        <v>waste - methane capture</v>
      </c>
    </row>
    <row r="60869" spans="1:12" x14ac:dyDescent="0.35">
      <c r="A60869" t="s">
        <v>567</v>
      </c>
      <c r="B60869" t="s">
        <v>568</v>
      </c>
      <c r="C60869">
        <v>2040</v>
      </c>
      <c r="D60869" t="s">
        <v>5010</v>
      </c>
      <c r="E60869" t="s">
        <v>5011</v>
      </c>
      <c r="F60869" t="s">
        <v>573</v>
      </c>
      <c r="G60869">
        <v>-233</v>
      </c>
      <c r="H60869" t="b">
        <f>OR(L60869='PERAC-ngpPrcsTnD-mthncptr'!$B$1,L60869='PERAC-ngpPrcsTnD-mthncptr'!$C$1,L60869='PERAC-ngpPrcsTnD-mthncptr'!$D$1)</f>
        <v>0</v>
      </c>
      <c r="I60869">
        <f>IF(H60869=TRUE,G60869+'NPV Calcs'!$D$14,G60869)</f>
        <v>-233</v>
      </c>
      <c r="J60869">
        <v>4.7943554810018399E-2</v>
      </c>
      <c r="K60869">
        <f>IF(OR(B60869="GAS",B60869="COL",B60869="LAN",B60869="RICE",B60869="LIVE"),J60869*About!$B$101,IF(OR(B60869="CROP",B60869="NAA"),J60869*About!$B$102,J60869))</f>
        <v>5.3696781387220609E-2</v>
      </c>
      <c r="L60869" t="str">
        <f>INDEX('EPA Tech to Policy Mapping'!$D:$D,MATCH('EPA Data'!F60869,'EPA Tech to Policy Mapping'!$C:$C,0))</f>
        <v>waste - methane capture</v>
      </c>
    </row>
    <row r="60870" spans="1:12" x14ac:dyDescent="0.35">
      <c r="A60870" t="s">
        <v>567</v>
      </c>
      <c r="B60870" t="s">
        <v>568</v>
      </c>
      <c r="C60870">
        <v>2040</v>
      </c>
      <c r="D60870" t="s">
        <v>5010</v>
      </c>
      <c r="E60870" t="s">
        <v>5011</v>
      </c>
      <c r="F60870" t="s">
        <v>573</v>
      </c>
      <c r="G60870">
        <v>-232</v>
      </c>
      <c r="H60870" t="b">
        <f>OR(L60870='PERAC-ngpPrcsTnD-mthncptr'!$B$1,L60870='PERAC-ngpPrcsTnD-mthncptr'!$C$1,L60870='PERAC-ngpPrcsTnD-mthncptr'!$D$1)</f>
        <v>0</v>
      </c>
      <c r="I60870">
        <f>IF(H60870=TRUE,G60870+'NPV Calcs'!$D$14,G60870)</f>
        <v>-232</v>
      </c>
      <c r="J60870">
        <v>5.0815700888136674E-2</v>
      </c>
      <c r="K60870">
        <f>IF(OR(B60870="GAS",B60870="COL",B60870="LAN",B60870="RICE",B60870="LIVE"),J60870*About!$B$101,IF(OR(B60870="CROP",B60870="NAA"),J60870*About!$B$102,J60870))</f>
        <v>5.6913584994713079E-2</v>
      </c>
      <c r="L60870" t="str">
        <f>INDEX('EPA Tech to Policy Mapping'!$D:$D,MATCH('EPA Data'!F60870,'EPA Tech to Policy Mapping'!$C:$C,0))</f>
        <v>waste - methane capture</v>
      </c>
    </row>
    <row r="60871" spans="1:12" x14ac:dyDescent="0.35">
      <c r="A60871" t="s">
        <v>567</v>
      </c>
      <c r="B60871" t="s">
        <v>568</v>
      </c>
      <c r="C60871">
        <v>2040</v>
      </c>
      <c r="D60871" t="s">
        <v>5010</v>
      </c>
      <c r="E60871" t="s">
        <v>5011</v>
      </c>
      <c r="F60871" t="s">
        <v>573</v>
      </c>
      <c r="G60871">
        <v>-231</v>
      </c>
      <c r="H60871" t="b">
        <f>OR(L60871='PERAC-ngpPrcsTnD-mthncptr'!$B$1,L60871='PERAC-ngpPrcsTnD-mthncptr'!$C$1,L60871='PERAC-ngpPrcsTnD-mthncptr'!$D$1)</f>
        <v>0</v>
      </c>
      <c r="I60871">
        <f>IF(H60871=TRUE,G60871+'NPV Calcs'!$D$14,G60871)</f>
        <v>-231</v>
      </c>
      <c r="J60871">
        <v>4.8922254308322935E-2</v>
      </c>
      <c r="K60871">
        <f>IF(OR(B60871="GAS",B60871="COL",B60871="LAN",B60871="RICE",B60871="LIVE"),J60871*About!$B$101,IF(OR(B60871="CROP",B60871="NAA"),J60871*About!$B$102,J60871))</f>
        <v>5.4792924825321693E-2</v>
      </c>
      <c r="L60871" t="str">
        <f>INDEX('EPA Tech to Policy Mapping'!$D:$D,MATCH('EPA Data'!F60871,'EPA Tech to Policy Mapping'!$C:$C,0))</f>
        <v>waste - methane capture</v>
      </c>
    </row>
    <row r="60872" spans="1:12" x14ac:dyDescent="0.35">
      <c r="A60872" t="s">
        <v>567</v>
      </c>
      <c r="B60872" t="s">
        <v>568</v>
      </c>
      <c r="C60872">
        <v>2040</v>
      </c>
      <c r="D60872" t="s">
        <v>5010</v>
      </c>
      <c r="E60872" t="s">
        <v>5011</v>
      </c>
      <c r="F60872" t="s">
        <v>573</v>
      </c>
      <c r="G60872">
        <v>-230</v>
      </c>
      <c r="H60872" t="b">
        <f>OR(L60872='PERAC-ngpPrcsTnD-mthncptr'!$B$1,L60872='PERAC-ngpPrcsTnD-mthncptr'!$C$1,L60872='PERAC-ngpPrcsTnD-mthncptr'!$D$1)</f>
        <v>0</v>
      </c>
      <c r="I60872">
        <f>IF(H60872=TRUE,G60872+'NPV Calcs'!$D$14,G60872)</f>
        <v>-230</v>
      </c>
      <c r="J60872">
        <v>5.0794743634625356E-2</v>
      </c>
      <c r="K60872">
        <f>IF(OR(B60872="GAS",B60872="COL",B60872="LAN",B60872="RICE",B60872="LIVE"),J60872*About!$B$101,IF(OR(B60872="CROP",B60872="NAA"),J60872*About!$B$102,J60872))</f>
        <v>5.6890112870780406E-2</v>
      </c>
      <c r="L60872" t="str">
        <f>INDEX('EPA Tech to Policy Mapping'!$D:$D,MATCH('EPA Data'!F60872,'EPA Tech to Policy Mapping'!$C:$C,0))</f>
        <v>waste - methane capture</v>
      </c>
    </row>
    <row r="60873" spans="1:12" x14ac:dyDescent="0.35">
      <c r="A60873" t="s">
        <v>567</v>
      </c>
      <c r="B60873" t="s">
        <v>568</v>
      </c>
      <c r="C60873">
        <v>2040</v>
      </c>
      <c r="D60873" t="s">
        <v>5010</v>
      </c>
      <c r="E60873" t="s">
        <v>5011</v>
      </c>
      <c r="F60873" t="s">
        <v>573</v>
      </c>
      <c r="G60873">
        <v>-229</v>
      </c>
      <c r="H60873" t="b">
        <f>OR(L60873='PERAC-ngpPrcsTnD-mthncptr'!$B$1,L60873='PERAC-ngpPrcsTnD-mthncptr'!$C$1,L60873='PERAC-ngpPrcsTnD-mthncptr'!$D$1)</f>
        <v>0</v>
      </c>
      <c r="I60873">
        <f>IF(H60873=TRUE,G60873+'NPV Calcs'!$D$14,G60873)</f>
        <v>-229</v>
      </c>
      <c r="J60873">
        <v>5.7542302224860051E-2</v>
      </c>
      <c r="K60873">
        <f>IF(OR(B60873="GAS",B60873="COL",B60873="LAN",B60873="RICE",B60873="LIVE"),J60873*About!$B$101,IF(OR(B60873="CROP",B60873="NAA"),J60873*About!$B$102,J60873))</f>
        <v>6.444737849184326E-2</v>
      </c>
      <c r="L60873" t="str">
        <f>INDEX('EPA Tech to Policy Mapping'!$D:$D,MATCH('EPA Data'!F60873,'EPA Tech to Policy Mapping'!$C:$C,0))</f>
        <v>waste - methane capture</v>
      </c>
    </row>
    <row r="60874" spans="1:12" x14ac:dyDescent="0.35">
      <c r="A60874" t="s">
        <v>567</v>
      </c>
      <c r="B60874" t="s">
        <v>568</v>
      </c>
      <c r="C60874">
        <v>2040</v>
      </c>
      <c r="D60874" t="s">
        <v>5010</v>
      </c>
      <c r="E60874" t="s">
        <v>5011</v>
      </c>
      <c r="F60874" t="s">
        <v>573</v>
      </c>
      <c r="G60874">
        <v>-228</v>
      </c>
      <c r="H60874" t="b">
        <f>OR(L60874='PERAC-ngpPrcsTnD-mthncptr'!$B$1,L60874='PERAC-ngpPrcsTnD-mthncptr'!$C$1,L60874='PERAC-ngpPrcsTnD-mthncptr'!$D$1)</f>
        <v>0</v>
      </c>
      <c r="I60874">
        <f>IF(H60874=TRUE,G60874+'NPV Calcs'!$D$14,G60874)</f>
        <v>-228</v>
      </c>
      <c r="J60874">
        <v>5.8507642641373522E-2</v>
      </c>
      <c r="K60874">
        <f>IF(OR(B60874="GAS",B60874="COL",B60874="LAN",B60874="RICE",B60874="LIVE"),J60874*About!$B$101,IF(OR(B60874="CROP",B60874="NAA"),J60874*About!$B$102,J60874))</f>
        <v>6.5528559758338351E-2</v>
      </c>
      <c r="L60874" t="str">
        <f>INDEX('EPA Tech to Policy Mapping'!$D:$D,MATCH('EPA Data'!F60874,'EPA Tech to Policy Mapping'!$C:$C,0))</f>
        <v>waste - methane capture</v>
      </c>
    </row>
    <row r="60875" spans="1:12" x14ac:dyDescent="0.35">
      <c r="A60875" t="s">
        <v>567</v>
      </c>
      <c r="B60875" t="s">
        <v>568</v>
      </c>
      <c r="C60875">
        <v>2040</v>
      </c>
      <c r="D60875" t="s">
        <v>5010</v>
      </c>
      <c r="E60875" t="s">
        <v>5011</v>
      </c>
      <c r="F60875" t="s">
        <v>573</v>
      </c>
      <c r="G60875">
        <v>-227</v>
      </c>
      <c r="H60875" t="b">
        <f>OR(L60875='PERAC-ngpPrcsTnD-mthncptr'!$B$1,L60875='PERAC-ngpPrcsTnD-mthncptr'!$C$1,L60875='PERAC-ngpPrcsTnD-mthncptr'!$D$1)</f>
        <v>0</v>
      </c>
      <c r="I60875">
        <f>IF(H60875=TRUE,G60875+'NPV Calcs'!$D$14,G60875)</f>
        <v>-227</v>
      </c>
      <c r="J60875">
        <v>3.8816159596663402E-2</v>
      </c>
      <c r="K60875">
        <f>IF(OR(B60875="GAS",B60875="COL",B60875="LAN",B60875="RICE",B60875="LIVE"),J60875*About!$B$101,IF(OR(B60875="CROP",B60875="NAA"),J60875*About!$B$102,J60875))</f>
        <v>4.3474098748263017E-2</v>
      </c>
      <c r="L60875" t="str">
        <f>INDEX('EPA Tech to Policy Mapping'!$D:$D,MATCH('EPA Data'!F60875,'EPA Tech to Policy Mapping'!$C:$C,0))</f>
        <v>waste - methane capture</v>
      </c>
    </row>
    <row r="60876" spans="1:12" x14ac:dyDescent="0.35">
      <c r="A60876" t="s">
        <v>567</v>
      </c>
      <c r="B60876" t="s">
        <v>568</v>
      </c>
      <c r="C60876">
        <v>2040</v>
      </c>
      <c r="D60876" t="s">
        <v>5010</v>
      </c>
      <c r="E60876" t="s">
        <v>5011</v>
      </c>
      <c r="F60876" t="s">
        <v>573</v>
      </c>
      <c r="G60876">
        <v>-226</v>
      </c>
      <c r="H60876" t="b">
        <f>OR(L60876='PERAC-ngpPrcsTnD-mthncptr'!$B$1,L60876='PERAC-ngpPrcsTnD-mthncptr'!$C$1,L60876='PERAC-ngpPrcsTnD-mthncptr'!$D$1)</f>
        <v>0</v>
      </c>
      <c r="I60876">
        <f>IF(H60876=TRUE,G60876+'NPV Calcs'!$D$14,G60876)</f>
        <v>-226</v>
      </c>
      <c r="J60876">
        <v>3.6611669599992194E-2</v>
      </c>
      <c r="K60876">
        <f>IF(OR(B60876="GAS",B60876="COL",B60876="LAN",B60876="RICE",B60876="LIVE"),J60876*About!$B$101,IF(OR(B60876="CROP",B60876="NAA"),J60876*About!$B$102,J60876))</f>
        <v>4.1005069951991262E-2</v>
      </c>
      <c r="L60876" t="str">
        <f>INDEX('EPA Tech to Policy Mapping'!$D:$D,MATCH('EPA Data'!F60876,'EPA Tech to Policy Mapping'!$C:$C,0))</f>
        <v>waste - methane capture</v>
      </c>
    </row>
    <row r="60877" spans="1:12" x14ac:dyDescent="0.35">
      <c r="A60877" t="s">
        <v>567</v>
      </c>
      <c r="B60877" t="s">
        <v>568</v>
      </c>
      <c r="C60877">
        <v>2040</v>
      </c>
      <c r="D60877" t="s">
        <v>5010</v>
      </c>
      <c r="E60877" t="s">
        <v>5011</v>
      </c>
      <c r="F60877" t="s">
        <v>573</v>
      </c>
      <c r="G60877">
        <v>-225</v>
      </c>
      <c r="H60877" t="b">
        <f>OR(L60877='PERAC-ngpPrcsTnD-mthncptr'!$B$1,L60877='PERAC-ngpPrcsTnD-mthncptr'!$C$1,L60877='PERAC-ngpPrcsTnD-mthncptr'!$D$1)</f>
        <v>0</v>
      </c>
      <c r="I60877">
        <f>IF(H60877=TRUE,G60877+'NPV Calcs'!$D$14,G60877)</f>
        <v>-225</v>
      </c>
      <c r="J60877">
        <v>3.465386794978554E-2</v>
      </c>
      <c r="K60877">
        <f>IF(OR(B60877="GAS",B60877="COL",B60877="LAN",B60877="RICE",B60877="LIVE"),J60877*About!$B$101,IF(OR(B60877="CROP",B60877="NAA"),J60877*About!$B$102,J60877))</f>
        <v>3.8812332103759811E-2</v>
      </c>
      <c r="L60877" t="str">
        <f>INDEX('EPA Tech to Policy Mapping'!$D:$D,MATCH('EPA Data'!F60877,'EPA Tech to Policy Mapping'!$C:$C,0))</f>
        <v>waste - methane capture</v>
      </c>
    </row>
    <row r="60878" spans="1:12" x14ac:dyDescent="0.35">
      <c r="A60878" t="s">
        <v>567</v>
      </c>
      <c r="B60878" t="s">
        <v>568</v>
      </c>
      <c r="C60878">
        <v>2040</v>
      </c>
      <c r="D60878" t="s">
        <v>5010</v>
      </c>
      <c r="E60878" t="s">
        <v>5011</v>
      </c>
      <c r="F60878" t="s">
        <v>573</v>
      </c>
      <c r="G60878">
        <v>-224</v>
      </c>
      <c r="H60878" t="b">
        <f>OR(L60878='PERAC-ngpPrcsTnD-mthncptr'!$B$1,L60878='PERAC-ngpPrcsTnD-mthncptr'!$C$1,L60878='PERAC-ngpPrcsTnD-mthncptr'!$D$1)</f>
        <v>0</v>
      </c>
      <c r="I60878">
        <f>IF(H60878=TRUE,G60878+'NPV Calcs'!$D$14,G60878)</f>
        <v>-224</v>
      </c>
      <c r="J60878">
        <v>7.3205808101100167E-2</v>
      </c>
      <c r="K60878">
        <f>IF(OR(B60878="GAS",B60878="COL",B60878="LAN",B60878="RICE",B60878="LIVE"),J60878*About!$B$101,IF(OR(B60878="CROP",B60878="NAA"),J60878*About!$B$102,J60878))</f>
        <v>8.1990505073232189E-2</v>
      </c>
      <c r="L60878" t="str">
        <f>INDEX('EPA Tech to Policy Mapping'!$D:$D,MATCH('EPA Data'!F60878,'EPA Tech to Policy Mapping'!$C:$C,0))</f>
        <v>waste - methane capture</v>
      </c>
    </row>
    <row r="60879" spans="1:12" x14ac:dyDescent="0.35">
      <c r="A60879" t="s">
        <v>567</v>
      </c>
      <c r="B60879" t="s">
        <v>568</v>
      </c>
      <c r="C60879">
        <v>2040</v>
      </c>
      <c r="D60879" t="s">
        <v>5010</v>
      </c>
      <c r="E60879" t="s">
        <v>5011</v>
      </c>
      <c r="F60879" t="s">
        <v>573</v>
      </c>
      <c r="G60879">
        <v>-223</v>
      </c>
      <c r="H60879" t="b">
        <f>OR(L60879='PERAC-ngpPrcsTnD-mthncptr'!$B$1,L60879='PERAC-ngpPrcsTnD-mthncptr'!$C$1,L60879='PERAC-ngpPrcsTnD-mthncptr'!$D$1)</f>
        <v>0</v>
      </c>
      <c r="I60879">
        <f>IF(H60879=TRUE,G60879+'NPV Calcs'!$D$14,G60879)</f>
        <v>-223</v>
      </c>
      <c r="J60879">
        <v>0.10757933482666727</v>
      </c>
      <c r="K60879">
        <f>IF(OR(B60879="GAS",B60879="COL",B60879="LAN",B60879="RICE",B60879="LIVE"),J60879*About!$B$101,IF(OR(B60879="CROP",B60879="NAA"),J60879*About!$B$102,J60879))</f>
        <v>0.12048885500586735</v>
      </c>
      <c r="L60879" t="str">
        <f>INDEX('EPA Tech to Policy Mapping'!$D:$D,MATCH('EPA Data'!F60879,'EPA Tech to Policy Mapping'!$C:$C,0))</f>
        <v>waste - methane capture</v>
      </c>
    </row>
    <row r="60880" spans="1:12" x14ac:dyDescent="0.35">
      <c r="A60880" t="s">
        <v>567</v>
      </c>
      <c r="B60880" t="s">
        <v>568</v>
      </c>
      <c r="C60880">
        <v>2040</v>
      </c>
      <c r="D60880" t="s">
        <v>5010</v>
      </c>
      <c r="E60880" t="s">
        <v>5011</v>
      </c>
      <c r="F60880" t="s">
        <v>573</v>
      </c>
      <c r="G60880">
        <v>-222</v>
      </c>
      <c r="H60880" t="b">
        <f>OR(L60880='PERAC-ngpPrcsTnD-mthncptr'!$B$1,L60880='PERAC-ngpPrcsTnD-mthncptr'!$C$1,L60880='PERAC-ngpPrcsTnD-mthncptr'!$D$1)</f>
        <v>0</v>
      </c>
      <c r="I60880">
        <f>IF(H60880=TRUE,G60880+'NPV Calcs'!$D$14,G60880)</f>
        <v>-222</v>
      </c>
      <c r="J60880">
        <v>4.6854439526271455E-2</v>
      </c>
      <c r="K60880">
        <f>IF(OR(B60880="GAS",B60880="COL",B60880="LAN",B60880="RICE",B60880="LIVE"),J60880*About!$B$101,IF(OR(B60880="CROP",B60880="NAA"),J60880*About!$B$102,J60880))</f>
        <v>5.2476972269424035E-2</v>
      </c>
      <c r="L60880" t="str">
        <f>INDEX('EPA Tech to Policy Mapping'!$D:$D,MATCH('EPA Data'!F60880,'EPA Tech to Policy Mapping'!$C:$C,0))</f>
        <v>waste - methane capture</v>
      </c>
    </row>
    <row r="60881" spans="1:12" x14ac:dyDescent="0.35">
      <c r="A60881" t="s">
        <v>567</v>
      </c>
      <c r="B60881" t="s">
        <v>568</v>
      </c>
      <c r="C60881">
        <v>2040</v>
      </c>
      <c r="D60881" t="s">
        <v>5010</v>
      </c>
      <c r="E60881" t="s">
        <v>5011</v>
      </c>
      <c r="F60881" t="s">
        <v>573</v>
      </c>
      <c r="G60881">
        <v>-221</v>
      </c>
      <c r="H60881" t="b">
        <f>OR(L60881='PERAC-ngpPrcsTnD-mthncptr'!$B$1,L60881='PERAC-ngpPrcsTnD-mthncptr'!$C$1,L60881='PERAC-ngpPrcsTnD-mthncptr'!$D$1)</f>
        <v>0</v>
      </c>
      <c r="I60881">
        <f>IF(H60881=TRUE,G60881+'NPV Calcs'!$D$14,G60881)</f>
        <v>-221</v>
      </c>
      <c r="J60881">
        <v>4.3653505158388846E-2</v>
      </c>
      <c r="K60881">
        <f>IF(OR(B60881="GAS",B60881="COL",B60881="LAN",B60881="RICE",B60881="LIVE"),J60881*About!$B$101,IF(OR(B60881="CROP",B60881="NAA"),J60881*About!$B$102,J60881))</f>
        <v>4.8891925777395512E-2</v>
      </c>
      <c r="L60881" t="str">
        <f>INDEX('EPA Tech to Policy Mapping'!$D:$D,MATCH('EPA Data'!F60881,'EPA Tech to Policy Mapping'!$C:$C,0))</f>
        <v>waste - methane capture</v>
      </c>
    </row>
    <row r="60882" spans="1:12" x14ac:dyDescent="0.35">
      <c r="A60882" t="s">
        <v>567</v>
      </c>
      <c r="B60882" t="s">
        <v>568</v>
      </c>
      <c r="C60882">
        <v>2040</v>
      </c>
      <c r="D60882" t="s">
        <v>5010</v>
      </c>
      <c r="E60882" t="s">
        <v>5011</v>
      </c>
      <c r="F60882" t="s">
        <v>573</v>
      </c>
      <c r="G60882">
        <v>-220</v>
      </c>
      <c r="H60882" t="b">
        <f>OR(L60882='PERAC-ngpPrcsTnD-mthncptr'!$B$1,L60882='PERAC-ngpPrcsTnD-mthncptr'!$C$1,L60882='PERAC-ngpPrcsTnD-mthncptr'!$D$1)</f>
        <v>0</v>
      </c>
      <c r="I60882">
        <f>IF(H60882=TRUE,G60882+'NPV Calcs'!$D$14,G60882)</f>
        <v>-220</v>
      </c>
      <c r="J60882">
        <v>5.7002034244149527E-2</v>
      </c>
      <c r="K60882">
        <f>IF(OR(B60882="GAS",B60882="COL",B60882="LAN",B60882="RICE",B60882="LIVE"),J60882*About!$B$101,IF(OR(B60882="CROP",B60882="NAA"),J60882*About!$B$102,J60882))</f>
        <v>6.3842278353447482E-2</v>
      </c>
      <c r="L60882" t="str">
        <f>INDEX('EPA Tech to Policy Mapping'!$D:$D,MATCH('EPA Data'!F60882,'EPA Tech to Policy Mapping'!$C:$C,0))</f>
        <v>waste - methane capture</v>
      </c>
    </row>
    <row r="60883" spans="1:12" x14ac:dyDescent="0.35">
      <c r="A60883" t="s">
        <v>567</v>
      </c>
      <c r="B60883" t="s">
        <v>568</v>
      </c>
      <c r="C60883">
        <v>2040</v>
      </c>
      <c r="D60883" t="s">
        <v>5010</v>
      </c>
      <c r="E60883" t="s">
        <v>5011</v>
      </c>
      <c r="F60883" t="s">
        <v>573</v>
      </c>
      <c r="G60883">
        <v>-219</v>
      </c>
      <c r="H60883" t="b">
        <f>OR(L60883='PERAC-ngpPrcsTnD-mthncptr'!$B$1,L60883='PERAC-ngpPrcsTnD-mthncptr'!$C$1,L60883='PERAC-ngpPrcsTnD-mthncptr'!$D$1)</f>
        <v>0</v>
      </c>
      <c r="I60883">
        <f>IF(H60883=TRUE,G60883+'NPV Calcs'!$D$14,G60883)</f>
        <v>-219</v>
      </c>
      <c r="J60883">
        <v>5.1428983473769299E-2</v>
      </c>
      <c r="K60883">
        <f>IF(OR(B60883="GAS",B60883="COL",B60883="LAN",B60883="RICE",B60883="LIVE"),J60883*About!$B$101,IF(OR(B60883="CROP",B60883="NAA"),J60883*About!$B$102,J60883))</f>
        <v>5.7600461490621618E-2</v>
      </c>
      <c r="L60883" t="str">
        <f>INDEX('EPA Tech to Policy Mapping'!$D:$D,MATCH('EPA Data'!F60883,'EPA Tech to Policy Mapping'!$C:$C,0))</f>
        <v>waste - methane capture</v>
      </c>
    </row>
    <row r="60884" spans="1:12" x14ac:dyDescent="0.35">
      <c r="A60884" t="s">
        <v>567</v>
      </c>
      <c r="B60884" t="s">
        <v>568</v>
      </c>
      <c r="C60884">
        <v>2040</v>
      </c>
      <c r="D60884" t="s">
        <v>5010</v>
      </c>
      <c r="E60884" t="s">
        <v>5011</v>
      </c>
      <c r="F60884" t="s">
        <v>573</v>
      </c>
      <c r="G60884">
        <v>-218</v>
      </c>
      <c r="H60884" t="b">
        <f>OR(L60884='PERAC-ngpPrcsTnD-mthncptr'!$B$1,L60884='PERAC-ngpPrcsTnD-mthncptr'!$C$1,L60884='PERAC-ngpPrcsTnD-mthncptr'!$D$1)</f>
        <v>0</v>
      </c>
      <c r="I60884">
        <f>IF(H60884=TRUE,G60884+'NPV Calcs'!$D$14,G60884)</f>
        <v>-218</v>
      </c>
      <c r="J60884">
        <v>4.9751665478431982E-2</v>
      </c>
      <c r="K60884">
        <f>IF(OR(B60884="GAS",B60884="COL",B60884="LAN",B60884="RICE",B60884="LIVE"),J60884*About!$B$101,IF(OR(B60884="CROP",B60884="NAA"),J60884*About!$B$102,J60884))</f>
        <v>5.5721865335843827E-2</v>
      </c>
      <c r="L60884" t="str">
        <f>INDEX('EPA Tech to Policy Mapping'!$D:$D,MATCH('EPA Data'!F60884,'EPA Tech to Policy Mapping'!$C:$C,0))</f>
        <v>waste - methane capture</v>
      </c>
    </row>
    <row r="60885" spans="1:12" x14ac:dyDescent="0.35">
      <c r="A60885" t="s">
        <v>567</v>
      </c>
      <c r="B60885" t="s">
        <v>568</v>
      </c>
      <c r="C60885">
        <v>2040</v>
      </c>
      <c r="D60885" t="s">
        <v>5010</v>
      </c>
      <c r="E60885" t="s">
        <v>5011</v>
      </c>
      <c r="F60885" t="s">
        <v>573</v>
      </c>
      <c r="G60885">
        <v>-217</v>
      </c>
      <c r="H60885" t="b">
        <f>OR(L60885='PERAC-ngpPrcsTnD-mthncptr'!$B$1,L60885='PERAC-ngpPrcsTnD-mthncptr'!$C$1,L60885='PERAC-ngpPrcsTnD-mthncptr'!$D$1)</f>
        <v>0</v>
      </c>
      <c r="I60885">
        <f>IF(H60885=TRUE,G60885+'NPV Calcs'!$D$14,G60885)</f>
        <v>-217</v>
      </c>
      <c r="J60885">
        <v>4.374454621255084E-2</v>
      </c>
      <c r="K60885">
        <f>IF(OR(B60885="GAS",B60885="COL",B60885="LAN",B60885="RICE",B60885="LIVE"),J60885*About!$B$101,IF(OR(B60885="CROP",B60885="NAA"),J60885*About!$B$102,J60885))</f>
        <v>4.8993891758056948E-2</v>
      </c>
      <c r="L60885" t="str">
        <f>INDEX('EPA Tech to Policy Mapping'!$D:$D,MATCH('EPA Data'!F60885,'EPA Tech to Policy Mapping'!$C:$C,0))</f>
        <v>waste - methane capture</v>
      </c>
    </row>
    <row r="60886" spans="1:12" x14ac:dyDescent="0.35">
      <c r="A60886" t="s">
        <v>567</v>
      </c>
      <c r="B60886" t="s">
        <v>568</v>
      </c>
      <c r="C60886">
        <v>2040</v>
      </c>
      <c r="D60886" t="s">
        <v>5010</v>
      </c>
      <c r="E60886" t="s">
        <v>5011</v>
      </c>
      <c r="F60886" t="s">
        <v>573</v>
      </c>
      <c r="G60886">
        <v>-216</v>
      </c>
      <c r="H60886" t="b">
        <f>OR(L60886='PERAC-ngpPrcsTnD-mthncptr'!$B$1,L60886='PERAC-ngpPrcsTnD-mthncptr'!$C$1,L60886='PERAC-ngpPrcsTnD-mthncptr'!$D$1)</f>
        <v>0</v>
      </c>
      <c r="I60886">
        <f>IF(H60886=TRUE,G60886+'NPV Calcs'!$D$14,G60886)</f>
        <v>-216</v>
      </c>
      <c r="J60886">
        <v>5.15492695106161E-2</v>
      </c>
      <c r="K60886">
        <f>IF(OR(B60886="GAS",B60886="COL",B60886="LAN",B60886="RICE",B60886="LIVE"),J60886*About!$B$101,IF(OR(B60886="CROP",B60886="NAA"),J60886*About!$B$102,J60886))</f>
        <v>5.7735181851890034E-2</v>
      </c>
      <c r="L60886" t="str">
        <f>INDEX('EPA Tech to Policy Mapping'!$D:$D,MATCH('EPA Data'!F60886,'EPA Tech to Policy Mapping'!$C:$C,0))</f>
        <v>waste - methane capture</v>
      </c>
    </row>
    <row r="60887" spans="1:12" x14ac:dyDescent="0.35">
      <c r="A60887" t="s">
        <v>567</v>
      </c>
      <c r="B60887" t="s">
        <v>568</v>
      </c>
      <c r="C60887">
        <v>2040</v>
      </c>
      <c r="D60887" t="s">
        <v>5010</v>
      </c>
      <c r="E60887" t="s">
        <v>5011</v>
      </c>
      <c r="F60887" t="s">
        <v>573</v>
      </c>
      <c r="G60887">
        <v>-215</v>
      </c>
      <c r="H60887" t="b">
        <f>OR(L60887='PERAC-ngpPrcsTnD-mthncptr'!$B$1,L60887='PERAC-ngpPrcsTnD-mthncptr'!$C$1,L60887='PERAC-ngpPrcsTnD-mthncptr'!$D$1)</f>
        <v>0</v>
      </c>
      <c r="I60887">
        <f>IF(H60887=TRUE,G60887+'NPV Calcs'!$D$14,G60887)</f>
        <v>-215</v>
      </c>
      <c r="J60887">
        <v>4.0432457775551614E-2</v>
      </c>
      <c r="K60887">
        <f>IF(OR(B60887="GAS",B60887="COL",B60887="LAN",B60887="RICE",B60887="LIVE"),J60887*About!$B$101,IF(OR(B60887="CROP",B60887="NAA"),J60887*About!$B$102,J60887))</f>
        <v>4.528435270861781E-2</v>
      </c>
      <c r="L60887" t="str">
        <f>INDEX('EPA Tech to Policy Mapping'!$D:$D,MATCH('EPA Data'!F60887,'EPA Tech to Policy Mapping'!$C:$C,0))</f>
        <v>waste - methane capture</v>
      </c>
    </row>
    <row r="60888" spans="1:12" x14ac:dyDescent="0.35">
      <c r="A60888" t="s">
        <v>567</v>
      </c>
      <c r="B60888" t="s">
        <v>568</v>
      </c>
      <c r="C60888">
        <v>2040</v>
      </c>
      <c r="D60888" t="s">
        <v>5010</v>
      </c>
      <c r="E60888" t="s">
        <v>5011</v>
      </c>
      <c r="F60888" t="s">
        <v>573</v>
      </c>
      <c r="G60888">
        <v>-214</v>
      </c>
      <c r="H60888" t="b">
        <f>OR(L60888='PERAC-ngpPrcsTnD-mthncptr'!$B$1,L60888='PERAC-ngpPrcsTnD-mthncptr'!$C$1,L60888='PERAC-ngpPrcsTnD-mthncptr'!$D$1)</f>
        <v>0</v>
      </c>
      <c r="I60888">
        <f>IF(H60888=TRUE,G60888+'NPV Calcs'!$D$14,G60888)</f>
        <v>-214</v>
      </c>
      <c r="J60888">
        <v>2.7083140739961105E-2</v>
      </c>
      <c r="K60888">
        <f>IF(OR(B60888="GAS",B60888="COL",B60888="LAN",B60888="RICE",B60888="LIVE"),J60888*About!$B$101,IF(OR(B60888="CROP",B60888="NAA"),J60888*About!$B$102,J60888))</f>
        <v>3.0333117628756439E-2</v>
      </c>
      <c r="L60888" t="str">
        <f>INDEX('EPA Tech to Policy Mapping'!$D:$D,MATCH('EPA Data'!F60888,'EPA Tech to Policy Mapping'!$C:$C,0))</f>
        <v>waste - methane capture</v>
      </c>
    </row>
    <row r="60889" spans="1:12" x14ac:dyDescent="0.35">
      <c r="A60889" t="s">
        <v>567</v>
      </c>
      <c r="B60889" t="s">
        <v>568</v>
      </c>
      <c r="C60889">
        <v>2040</v>
      </c>
      <c r="D60889" t="s">
        <v>5010</v>
      </c>
      <c r="E60889" t="s">
        <v>5011</v>
      </c>
      <c r="F60889" t="s">
        <v>573</v>
      </c>
      <c r="G60889">
        <v>-213</v>
      </c>
      <c r="H60889" t="b">
        <f>OR(L60889='PERAC-ngpPrcsTnD-mthncptr'!$B$1,L60889='PERAC-ngpPrcsTnD-mthncptr'!$C$1,L60889='PERAC-ngpPrcsTnD-mthncptr'!$D$1)</f>
        <v>0</v>
      </c>
      <c r="I60889">
        <f>IF(H60889=TRUE,G60889+'NPV Calcs'!$D$14,G60889)</f>
        <v>-213</v>
      </c>
      <c r="J60889">
        <v>7.9725766552804903E-2</v>
      </c>
      <c r="K60889">
        <f>IF(OR(B60889="GAS",B60889="COL",B60889="LAN",B60889="RICE",B60889="LIVE"),J60889*About!$B$101,IF(OR(B60889="CROP",B60889="NAA"),J60889*About!$B$102,J60889))</f>
        <v>8.9292858539141498E-2</v>
      </c>
      <c r="L60889" t="str">
        <f>INDEX('EPA Tech to Policy Mapping'!$D:$D,MATCH('EPA Data'!F60889,'EPA Tech to Policy Mapping'!$C:$C,0))</f>
        <v>waste - methane capture</v>
      </c>
    </row>
    <row r="60890" spans="1:12" x14ac:dyDescent="0.35">
      <c r="A60890" t="s">
        <v>567</v>
      </c>
      <c r="B60890" t="s">
        <v>568</v>
      </c>
      <c r="C60890">
        <v>2040</v>
      </c>
      <c r="D60890" t="s">
        <v>5010</v>
      </c>
      <c r="E60890" t="s">
        <v>5011</v>
      </c>
      <c r="F60890" t="s">
        <v>573</v>
      </c>
      <c r="G60890">
        <v>-212</v>
      </c>
      <c r="H60890" t="b">
        <f>OR(L60890='PERAC-ngpPrcsTnD-mthncptr'!$B$1,L60890='PERAC-ngpPrcsTnD-mthncptr'!$C$1,L60890='PERAC-ngpPrcsTnD-mthncptr'!$D$1)</f>
        <v>0</v>
      </c>
      <c r="I60890">
        <f>IF(H60890=TRUE,G60890+'NPV Calcs'!$D$14,G60890)</f>
        <v>-212</v>
      </c>
      <c r="J60890">
        <v>5.3538958697913475E-2</v>
      </c>
      <c r="K60890">
        <f>IF(OR(B60890="GAS",B60890="COL",B60890="LAN",B60890="RICE",B60890="LIVE"),J60890*About!$B$101,IF(OR(B60890="CROP",B60890="NAA"),J60890*About!$B$102,J60890))</f>
        <v>5.9963633741663094E-2</v>
      </c>
      <c r="L60890" t="str">
        <f>INDEX('EPA Tech to Policy Mapping'!$D:$D,MATCH('EPA Data'!F60890,'EPA Tech to Policy Mapping'!$C:$C,0))</f>
        <v>waste - methane capture</v>
      </c>
    </row>
    <row r="60891" spans="1:12" x14ac:dyDescent="0.35">
      <c r="A60891" t="s">
        <v>567</v>
      </c>
      <c r="B60891" t="s">
        <v>568</v>
      </c>
      <c r="C60891">
        <v>2040</v>
      </c>
      <c r="D60891" t="s">
        <v>5010</v>
      </c>
      <c r="E60891" t="s">
        <v>5011</v>
      </c>
      <c r="F60891" t="s">
        <v>573</v>
      </c>
      <c r="G60891">
        <v>-211</v>
      </c>
      <c r="H60891" t="b">
        <f>OR(L60891='PERAC-ngpPrcsTnD-mthncptr'!$B$1,L60891='PERAC-ngpPrcsTnD-mthncptr'!$C$1,L60891='PERAC-ngpPrcsTnD-mthncptr'!$D$1)</f>
        <v>0</v>
      </c>
      <c r="I60891">
        <f>IF(H60891=TRUE,G60891+'NPV Calcs'!$D$14,G60891)</f>
        <v>-211</v>
      </c>
      <c r="J60891">
        <v>5.4832722265551657E-2</v>
      </c>
      <c r="K60891">
        <f>IF(OR(B60891="GAS",B60891="COL",B60891="LAN",B60891="RICE",B60891="LIVE"),J60891*About!$B$101,IF(OR(B60891="CROP",B60891="NAA"),J60891*About!$B$102,J60891))</f>
        <v>6.1412648937417859E-2</v>
      </c>
      <c r="L60891" t="str">
        <f>INDEX('EPA Tech to Policy Mapping'!$D:$D,MATCH('EPA Data'!F60891,'EPA Tech to Policy Mapping'!$C:$C,0))</f>
        <v>waste - methane capture</v>
      </c>
    </row>
    <row r="60892" spans="1:12" x14ac:dyDescent="0.35">
      <c r="A60892" t="s">
        <v>567</v>
      </c>
      <c r="B60892" t="s">
        <v>568</v>
      </c>
      <c r="C60892">
        <v>2040</v>
      </c>
      <c r="D60892" t="s">
        <v>5010</v>
      </c>
      <c r="E60892" t="s">
        <v>5011</v>
      </c>
      <c r="F60892" t="s">
        <v>573</v>
      </c>
      <c r="G60892">
        <v>-210</v>
      </c>
      <c r="H60892" t="b">
        <f>OR(L60892='PERAC-ngpPrcsTnD-mthncptr'!$B$1,L60892='PERAC-ngpPrcsTnD-mthncptr'!$C$1,L60892='PERAC-ngpPrcsTnD-mthncptr'!$D$1)</f>
        <v>0</v>
      </c>
      <c r="I60892">
        <f>IF(H60892=TRUE,G60892+'NPV Calcs'!$D$14,G60892)</f>
        <v>-210</v>
      </c>
      <c r="J60892">
        <v>3.1856188008433151E-2</v>
      </c>
      <c r="K60892">
        <f>IF(OR(B60892="GAS",B60892="COL",B60892="LAN",B60892="RICE",B60892="LIVE"),J60892*About!$B$101,IF(OR(B60892="CROP",B60892="NAA"),J60892*About!$B$102,J60892))</f>
        <v>3.5678930569445134E-2</v>
      </c>
      <c r="L60892" t="str">
        <f>INDEX('EPA Tech to Policy Mapping'!$D:$D,MATCH('EPA Data'!F60892,'EPA Tech to Policy Mapping'!$C:$C,0))</f>
        <v>waste - methane capture</v>
      </c>
    </row>
    <row r="60893" spans="1:12" x14ac:dyDescent="0.35">
      <c r="A60893" t="s">
        <v>567</v>
      </c>
      <c r="B60893" t="s">
        <v>568</v>
      </c>
      <c r="C60893">
        <v>2040</v>
      </c>
      <c r="D60893" t="s">
        <v>5010</v>
      </c>
      <c r="E60893" t="s">
        <v>5011</v>
      </c>
      <c r="F60893" t="s">
        <v>573</v>
      </c>
      <c r="G60893">
        <v>-209</v>
      </c>
      <c r="H60893" t="b">
        <f>OR(L60893='PERAC-ngpPrcsTnD-mthncptr'!$B$1,L60893='PERAC-ngpPrcsTnD-mthncptr'!$C$1,L60893='PERAC-ngpPrcsTnD-mthncptr'!$D$1)</f>
        <v>0</v>
      </c>
      <c r="I60893">
        <f>IF(H60893=TRUE,G60893+'NPV Calcs'!$D$14,G60893)</f>
        <v>-209</v>
      </c>
      <c r="J60893">
        <v>5.5005690444787217E-2</v>
      </c>
      <c r="K60893">
        <f>IF(OR(B60893="GAS",B60893="COL",B60893="LAN",B60893="RICE",B60893="LIVE"),J60893*About!$B$101,IF(OR(B60893="CROP",B60893="NAA"),J60893*About!$B$102,J60893))</f>
        <v>6.1606373298161689E-2</v>
      </c>
      <c r="L60893" t="str">
        <f>INDEX('EPA Tech to Policy Mapping'!$D:$D,MATCH('EPA Data'!F60893,'EPA Tech to Policy Mapping'!$C:$C,0))</f>
        <v>waste - methane capture</v>
      </c>
    </row>
    <row r="60894" spans="1:12" x14ac:dyDescent="0.35">
      <c r="A60894" t="s">
        <v>567</v>
      </c>
      <c r="B60894" t="s">
        <v>568</v>
      </c>
      <c r="C60894">
        <v>2040</v>
      </c>
      <c r="D60894" t="s">
        <v>5010</v>
      </c>
      <c r="E60894" t="s">
        <v>5011</v>
      </c>
      <c r="F60894" t="s">
        <v>573</v>
      </c>
      <c r="G60894">
        <v>-208</v>
      </c>
      <c r="H60894" t="b">
        <f>OR(L60894='PERAC-ngpPrcsTnD-mthncptr'!$B$1,L60894='PERAC-ngpPrcsTnD-mthncptr'!$C$1,L60894='PERAC-ngpPrcsTnD-mthncptr'!$D$1)</f>
        <v>0</v>
      </c>
      <c r="I60894">
        <f>IF(H60894=TRUE,G60894+'NPV Calcs'!$D$14,G60894)</f>
        <v>-208</v>
      </c>
      <c r="J60894">
        <v>4.6140453321427778E-2</v>
      </c>
      <c r="K60894">
        <f>IF(OR(B60894="GAS",B60894="COL",B60894="LAN",B60894="RICE",B60894="LIVE"),J60894*About!$B$101,IF(OR(B60894="CROP",B60894="NAA"),J60894*About!$B$102,J60894))</f>
        <v>5.1677307719999115E-2</v>
      </c>
      <c r="L60894" t="str">
        <f>INDEX('EPA Tech to Policy Mapping'!$D:$D,MATCH('EPA Data'!F60894,'EPA Tech to Policy Mapping'!$C:$C,0))</f>
        <v>waste - methane capture</v>
      </c>
    </row>
    <row r="60895" spans="1:12" x14ac:dyDescent="0.35">
      <c r="A60895" t="s">
        <v>567</v>
      </c>
      <c r="B60895" t="s">
        <v>568</v>
      </c>
      <c r="C60895">
        <v>2040</v>
      </c>
      <c r="D60895" t="s">
        <v>5010</v>
      </c>
      <c r="E60895" t="s">
        <v>5011</v>
      </c>
      <c r="F60895" t="s">
        <v>573</v>
      </c>
      <c r="G60895">
        <v>-207</v>
      </c>
      <c r="H60895" t="b">
        <f>OR(L60895='PERAC-ngpPrcsTnD-mthncptr'!$B$1,L60895='PERAC-ngpPrcsTnD-mthncptr'!$C$1,L60895='PERAC-ngpPrcsTnD-mthncptr'!$D$1)</f>
        <v>0</v>
      </c>
      <c r="I60895">
        <f>IF(H60895=TRUE,G60895+'NPV Calcs'!$D$14,G60895)</f>
        <v>-207</v>
      </c>
      <c r="J60895">
        <v>4.3890970403843904E-2</v>
      </c>
      <c r="K60895">
        <f>IF(OR(B60895="GAS",B60895="COL",B60895="LAN",B60895="RICE",B60895="LIVE"),J60895*About!$B$101,IF(OR(B60895="CROP",B60895="NAA"),J60895*About!$B$102,J60895))</f>
        <v>4.9157886852305176E-2</v>
      </c>
      <c r="L60895" t="str">
        <f>INDEX('EPA Tech to Policy Mapping'!$D:$D,MATCH('EPA Data'!F60895,'EPA Tech to Policy Mapping'!$C:$C,0))</f>
        <v>waste - methane capture</v>
      </c>
    </row>
    <row r="60896" spans="1:12" x14ac:dyDescent="0.35">
      <c r="A60896" t="s">
        <v>567</v>
      </c>
      <c r="B60896" t="s">
        <v>568</v>
      </c>
      <c r="C60896">
        <v>2040</v>
      </c>
      <c r="D60896" t="s">
        <v>5010</v>
      </c>
      <c r="E60896" t="s">
        <v>5011</v>
      </c>
      <c r="F60896" t="s">
        <v>573</v>
      </c>
      <c r="G60896">
        <v>-206</v>
      </c>
      <c r="H60896" t="b">
        <f>OR(L60896='PERAC-ngpPrcsTnD-mthncptr'!$B$1,L60896='PERAC-ngpPrcsTnD-mthncptr'!$C$1,L60896='PERAC-ngpPrcsTnD-mthncptr'!$D$1)</f>
        <v>0</v>
      </c>
      <c r="I60896">
        <f>IF(H60896=TRUE,G60896+'NPV Calcs'!$D$14,G60896)</f>
        <v>-206</v>
      </c>
      <c r="J60896">
        <v>4.3620190649193209E-2</v>
      </c>
      <c r="K60896">
        <f>IF(OR(B60896="GAS",B60896="COL",B60896="LAN",B60896="RICE",B60896="LIVE"),J60896*About!$B$101,IF(OR(B60896="CROP",B60896="NAA"),J60896*About!$B$102,J60896))</f>
        <v>4.8854613527096399E-2</v>
      </c>
      <c r="L60896" t="str">
        <f>INDEX('EPA Tech to Policy Mapping'!$D:$D,MATCH('EPA Data'!F60896,'EPA Tech to Policy Mapping'!$C:$C,0))</f>
        <v>waste - methane capture</v>
      </c>
    </row>
    <row r="60897" spans="1:12" x14ac:dyDescent="0.35">
      <c r="A60897" t="s">
        <v>567</v>
      </c>
      <c r="B60897" t="s">
        <v>568</v>
      </c>
      <c r="C60897">
        <v>2040</v>
      </c>
      <c r="D60897" t="s">
        <v>5010</v>
      </c>
      <c r="E60897" t="s">
        <v>5011</v>
      </c>
      <c r="F60897" t="s">
        <v>573</v>
      </c>
      <c r="G60897">
        <v>-205</v>
      </c>
      <c r="H60897" t="b">
        <f>OR(L60897='PERAC-ngpPrcsTnD-mthncptr'!$B$1,L60897='PERAC-ngpPrcsTnD-mthncptr'!$C$1,L60897='PERAC-ngpPrcsTnD-mthncptr'!$D$1)</f>
        <v>0</v>
      </c>
      <c r="I60897">
        <f>IF(H60897=TRUE,G60897+'NPV Calcs'!$D$14,G60897)</f>
        <v>-205</v>
      </c>
      <c r="J60897">
        <v>5.5354279872957948E-2</v>
      </c>
      <c r="K60897">
        <f>IF(OR(B60897="GAS",B60897="COL",B60897="LAN",B60897="RICE",B60897="LIVE"),J60897*About!$B$101,IF(OR(B60897="CROP",B60897="NAA"),J60897*About!$B$102,J60897))</f>
        <v>6.1996793457712911E-2</v>
      </c>
      <c r="L60897" t="str">
        <f>INDEX('EPA Tech to Policy Mapping'!$D:$D,MATCH('EPA Data'!F60897,'EPA Tech to Policy Mapping'!$C:$C,0))</f>
        <v>waste - methane capture</v>
      </c>
    </row>
    <row r="60898" spans="1:12" x14ac:dyDescent="0.35">
      <c r="A60898" t="s">
        <v>567</v>
      </c>
      <c r="B60898" t="s">
        <v>568</v>
      </c>
      <c r="C60898">
        <v>2040</v>
      </c>
      <c r="D60898" t="s">
        <v>5010</v>
      </c>
      <c r="E60898" t="s">
        <v>5011</v>
      </c>
      <c r="F60898" t="s">
        <v>573</v>
      </c>
      <c r="G60898">
        <v>-204</v>
      </c>
      <c r="H60898" t="b">
        <f>OR(L60898='PERAC-ngpPrcsTnD-mthncptr'!$B$1,L60898='PERAC-ngpPrcsTnD-mthncptr'!$C$1,L60898='PERAC-ngpPrcsTnD-mthncptr'!$D$1)</f>
        <v>0</v>
      </c>
      <c r="I60898">
        <f>IF(H60898=TRUE,G60898+'NPV Calcs'!$D$14,G60898)</f>
        <v>-204</v>
      </c>
      <c r="J60898">
        <v>3.2155267978431996E-2</v>
      </c>
      <c r="K60898">
        <f>IF(OR(B60898="GAS",B60898="COL",B60898="LAN",B60898="RICE",B60898="LIVE"),J60898*About!$B$101,IF(OR(B60898="CROP",B60898="NAA"),J60898*About!$B$102,J60898))</f>
        <v>3.6013900135843838E-2</v>
      </c>
      <c r="L60898" t="str">
        <f>INDEX('EPA Tech to Policy Mapping'!$D:$D,MATCH('EPA Data'!F60898,'EPA Tech to Policy Mapping'!$C:$C,0))</f>
        <v>waste - methane capture</v>
      </c>
    </row>
    <row r="60899" spans="1:12" x14ac:dyDescent="0.35">
      <c r="A60899" t="s">
        <v>567</v>
      </c>
      <c r="B60899" t="s">
        <v>568</v>
      </c>
      <c r="C60899">
        <v>2040</v>
      </c>
      <c r="D60899" t="s">
        <v>5010</v>
      </c>
      <c r="E60899" t="s">
        <v>5011</v>
      </c>
      <c r="F60899" t="s">
        <v>573</v>
      </c>
      <c r="G60899">
        <v>-203</v>
      </c>
      <c r="H60899" t="b">
        <f>OR(L60899='PERAC-ngpPrcsTnD-mthncptr'!$B$1,L60899='PERAC-ngpPrcsTnD-mthncptr'!$C$1,L60899='PERAC-ngpPrcsTnD-mthncptr'!$D$1)</f>
        <v>0</v>
      </c>
      <c r="I60899">
        <f>IF(H60899=TRUE,G60899+'NPV Calcs'!$D$14,G60899)</f>
        <v>-203</v>
      </c>
      <c r="J60899">
        <v>3.568353523084529E-2</v>
      </c>
      <c r="K60899">
        <f>IF(OR(B60899="GAS",B60899="COL",B60899="LAN",B60899="RICE",B60899="LIVE"),J60899*About!$B$101,IF(OR(B60899="CROP",B60899="NAA"),J60899*About!$B$102,J60899))</f>
        <v>3.9965559458546726E-2</v>
      </c>
      <c r="L60899" t="str">
        <f>INDEX('EPA Tech to Policy Mapping'!$D:$D,MATCH('EPA Data'!F60899,'EPA Tech to Policy Mapping'!$C:$C,0))</f>
        <v>waste - methane capture</v>
      </c>
    </row>
    <row r="60900" spans="1:12" x14ac:dyDescent="0.35">
      <c r="A60900" t="s">
        <v>567</v>
      </c>
      <c r="B60900" t="s">
        <v>568</v>
      </c>
      <c r="C60900">
        <v>2040</v>
      </c>
      <c r="D60900" t="s">
        <v>5010</v>
      </c>
      <c r="E60900" t="s">
        <v>5011</v>
      </c>
      <c r="F60900" t="s">
        <v>573</v>
      </c>
      <c r="G60900">
        <v>-202</v>
      </c>
      <c r="H60900" t="b">
        <f>OR(L60900='PERAC-ngpPrcsTnD-mthncptr'!$B$1,L60900='PERAC-ngpPrcsTnD-mthncptr'!$C$1,L60900='PERAC-ngpPrcsTnD-mthncptr'!$D$1)</f>
        <v>0</v>
      </c>
      <c r="I60900">
        <f>IF(H60900=TRUE,G60900+'NPV Calcs'!$D$14,G60900)</f>
        <v>-202</v>
      </c>
      <c r="J60900">
        <v>3.4336891749859239E-2</v>
      </c>
      <c r="K60900">
        <f>IF(OR(B60900="GAS",B60900="COL",B60900="LAN",B60900="RICE",B60900="LIVE"),J60900*About!$B$101,IF(OR(B60900="CROP",B60900="NAA"),J60900*About!$B$102,J60900))</f>
        <v>3.8457318759842353E-2</v>
      </c>
      <c r="L60900" t="str">
        <f>INDEX('EPA Tech to Policy Mapping'!$D:$D,MATCH('EPA Data'!F60900,'EPA Tech to Policy Mapping'!$C:$C,0))</f>
        <v>waste - methane capture</v>
      </c>
    </row>
    <row r="60901" spans="1:12" x14ac:dyDescent="0.35">
      <c r="A60901" t="s">
        <v>567</v>
      </c>
      <c r="B60901" t="s">
        <v>568</v>
      </c>
      <c r="C60901">
        <v>2040</v>
      </c>
      <c r="D60901" t="s">
        <v>5010</v>
      </c>
      <c r="E60901" t="s">
        <v>5011</v>
      </c>
      <c r="F60901" t="s">
        <v>573</v>
      </c>
      <c r="G60901">
        <v>-201</v>
      </c>
      <c r="H60901" t="b">
        <f>OR(L60901='PERAC-ngpPrcsTnD-mthncptr'!$B$1,L60901='PERAC-ngpPrcsTnD-mthncptr'!$C$1,L60901='PERAC-ngpPrcsTnD-mthncptr'!$D$1)</f>
        <v>0</v>
      </c>
      <c r="I60901">
        <f>IF(H60901=TRUE,G60901+'NPV Calcs'!$D$14,G60901)</f>
        <v>-201</v>
      </c>
      <c r="J60901">
        <v>4.9161610385780964E-2</v>
      </c>
      <c r="K60901">
        <f>IF(OR(B60901="GAS",B60901="COL",B60901="LAN",B60901="RICE",B60901="LIVE"),J60901*About!$B$101,IF(OR(B60901="CROP",B60901="NAA"),J60901*About!$B$102,J60901))</f>
        <v>5.5061003632074688E-2</v>
      </c>
      <c r="L60901" t="str">
        <f>INDEX('EPA Tech to Policy Mapping'!$D:$D,MATCH('EPA Data'!F60901,'EPA Tech to Policy Mapping'!$C:$C,0))</f>
        <v>waste - methane capture</v>
      </c>
    </row>
    <row r="60902" spans="1:12" x14ac:dyDescent="0.35">
      <c r="A60902" t="s">
        <v>567</v>
      </c>
      <c r="B60902" t="s">
        <v>568</v>
      </c>
      <c r="C60902">
        <v>2040</v>
      </c>
      <c r="D60902" t="s">
        <v>5010</v>
      </c>
      <c r="E60902" t="s">
        <v>5011</v>
      </c>
      <c r="F60902" t="s">
        <v>573</v>
      </c>
      <c r="G60902">
        <v>-200</v>
      </c>
      <c r="H60902" t="b">
        <f>OR(L60902='PERAC-ngpPrcsTnD-mthncptr'!$B$1,L60902='PERAC-ngpPrcsTnD-mthncptr'!$C$1,L60902='PERAC-ngpPrcsTnD-mthncptr'!$D$1)</f>
        <v>0</v>
      </c>
      <c r="I60902">
        <f>IF(H60902=TRUE,G60902+'NPV Calcs'!$D$14,G60902)</f>
        <v>-200</v>
      </c>
      <c r="J60902">
        <v>4.1389608029938033E-2</v>
      </c>
      <c r="K60902">
        <f>IF(OR(B60902="GAS",B60902="COL",B60902="LAN",B60902="RICE",B60902="LIVE"),J60902*About!$B$101,IF(OR(B60902="CROP",B60902="NAA"),J60902*About!$B$102,J60902))</f>
        <v>4.6356360993530604E-2</v>
      </c>
      <c r="L60902" t="str">
        <f>INDEX('EPA Tech to Policy Mapping'!$D:$D,MATCH('EPA Data'!F60902,'EPA Tech to Policy Mapping'!$C:$C,0))</f>
        <v>waste - methane capture</v>
      </c>
    </row>
    <row r="60903" spans="1:12" x14ac:dyDescent="0.35">
      <c r="A60903" t="s">
        <v>567</v>
      </c>
      <c r="B60903" t="s">
        <v>568</v>
      </c>
      <c r="C60903">
        <v>2040</v>
      </c>
      <c r="D60903" t="s">
        <v>5010</v>
      </c>
      <c r="E60903" t="s">
        <v>5011</v>
      </c>
      <c r="F60903" t="s">
        <v>573</v>
      </c>
      <c r="G60903">
        <v>-199</v>
      </c>
      <c r="H60903" t="b">
        <f>OR(L60903='PERAC-ngpPrcsTnD-mthncptr'!$B$1,L60903='PERAC-ngpPrcsTnD-mthncptr'!$C$1,L60903='PERAC-ngpPrcsTnD-mthncptr'!$D$1)</f>
        <v>0</v>
      </c>
      <c r="I60903">
        <f>IF(H60903=TRUE,G60903+'NPV Calcs'!$D$14,G60903)</f>
        <v>-199</v>
      </c>
      <c r="J60903">
        <v>4.5788895486239836E-2</v>
      </c>
      <c r="K60903">
        <f>IF(OR(B60903="GAS",B60903="COL",B60903="LAN",B60903="RICE",B60903="LIVE"),J60903*About!$B$101,IF(OR(B60903="CROP",B60903="NAA"),J60903*About!$B$102,J60903))</f>
        <v>5.128356294458862E-2</v>
      </c>
      <c r="L60903" t="str">
        <f>INDEX('EPA Tech to Policy Mapping'!$D:$D,MATCH('EPA Data'!F60903,'EPA Tech to Policy Mapping'!$C:$C,0))</f>
        <v>waste - methane capture</v>
      </c>
    </row>
    <row r="60904" spans="1:12" x14ac:dyDescent="0.35">
      <c r="A60904" t="s">
        <v>567</v>
      </c>
      <c r="B60904" t="s">
        <v>568</v>
      </c>
      <c r="C60904">
        <v>2040</v>
      </c>
      <c r="D60904" t="s">
        <v>5010</v>
      </c>
      <c r="E60904" t="s">
        <v>5011</v>
      </c>
      <c r="F60904" t="s">
        <v>573</v>
      </c>
      <c r="G60904">
        <v>-198</v>
      </c>
      <c r="H60904" t="b">
        <f>OR(L60904='PERAC-ngpPrcsTnD-mthncptr'!$B$1,L60904='PERAC-ngpPrcsTnD-mthncptr'!$C$1,L60904='PERAC-ngpPrcsTnD-mthncptr'!$D$1)</f>
        <v>0</v>
      </c>
      <c r="I60904">
        <f>IF(H60904=TRUE,G60904+'NPV Calcs'!$D$14,G60904)</f>
        <v>-198</v>
      </c>
      <c r="J60904">
        <v>3.9416666692332548E-2</v>
      </c>
      <c r="K60904">
        <f>IF(OR(B60904="GAS",B60904="COL",B60904="LAN",B60904="RICE",B60904="LIVE"),J60904*About!$B$101,IF(OR(B60904="CROP",B60904="NAA"),J60904*About!$B$102,J60904))</f>
        <v>4.4146666695412458E-2</v>
      </c>
      <c r="L60904" t="str">
        <f>INDEX('EPA Tech to Policy Mapping'!$D:$D,MATCH('EPA Data'!F60904,'EPA Tech to Policy Mapping'!$C:$C,0))</f>
        <v>waste - methane capture</v>
      </c>
    </row>
    <row r="60905" spans="1:12" x14ac:dyDescent="0.35">
      <c r="A60905" t="s">
        <v>567</v>
      </c>
      <c r="B60905" t="s">
        <v>568</v>
      </c>
      <c r="C60905">
        <v>2040</v>
      </c>
      <c r="D60905" t="s">
        <v>5010</v>
      </c>
      <c r="E60905" t="s">
        <v>5011</v>
      </c>
      <c r="F60905" t="s">
        <v>573</v>
      </c>
      <c r="G60905">
        <v>-197</v>
      </c>
      <c r="H60905" t="b">
        <f>OR(L60905='PERAC-ngpPrcsTnD-mthncptr'!$B$1,L60905='PERAC-ngpPrcsTnD-mthncptr'!$C$1,L60905='PERAC-ngpPrcsTnD-mthncptr'!$D$1)</f>
        <v>0</v>
      </c>
      <c r="I60905">
        <f>IF(H60905=TRUE,G60905+'NPV Calcs'!$D$14,G60905)</f>
        <v>-197</v>
      </c>
      <c r="J60905">
        <v>3.1019044930133126E-2</v>
      </c>
      <c r="K60905">
        <f>IF(OR(B60905="GAS",B60905="COL",B60905="LAN",B60905="RICE",B60905="LIVE"),J60905*About!$B$101,IF(OR(B60905="CROP",B60905="NAA"),J60905*About!$B$102,J60905))</f>
        <v>3.4741330321749107E-2</v>
      </c>
      <c r="L60905" t="str">
        <f>INDEX('EPA Tech to Policy Mapping'!$D:$D,MATCH('EPA Data'!F60905,'EPA Tech to Policy Mapping'!$C:$C,0))</f>
        <v>waste - methane capture</v>
      </c>
    </row>
    <row r="60906" spans="1:12" x14ac:dyDescent="0.35">
      <c r="A60906" t="s">
        <v>567</v>
      </c>
      <c r="B60906" t="s">
        <v>568</v>
      </c>
      <c r="C60906">
        <v>2040</v>
      </c>
      <c r="D60906" t="s">
        <v>5010</v>
      </c>
      <c r="E60906" t="s">
        <v>5011</v>
      </c>
      <c r="F60906" t="s">
        <v>573</v>
      </c>
      <c r="G60906">
        <v>-196</v>
      </c>
      <c r="H60906" t="b">
        <f>OR(L60906='PERAC-ngpPrcsTnD-mthncptr'!$B$1,L60906='PERAC-ngpPrcsTnD-mthncptr'!$C$1,L60906='PERAC-ngpPrcsTnD-mthncptr'!$D$1)</f>
        <v>0</v>
      </c>
      <c r="I60906">
        <f>IF(H60906=TRUE,G60906+'NPV Calcs'!$D$14,G60906)</f>
        <v>-196</v>
      </c>
      <c r="J60906">
        <v>2.117951710292254E-2</v>
      </c>
      <c r="K60906">
        <f>IF(OR(B60906="GAS",B60906="COL",B60906="LAN",B60906="RICE",B60906="LIVE"),J60906*About!$B$101,IF(OR(B60906="CROP",B60906="NAA"),J60906*About!$B$102,J60906))</f>
        <v>2.3721059155273248E-2</v>
      </c>
      <c r="L60906" t="str">
        <f>INDEX('EPA Tech to Policy Mapping'!$D:$D,MATCH('EPA Data'!F60906,'EPA Tech to Policy Mapping'!$C:$C,0))</f>
        <v>waste - methane capture</v>
      </c>
    </row>
    <row r="60907" spans="1:12" x14ac:dyDescent="0.35">
      <c r="A60907" t="s">
        <v>567</v>
      </c>
      <c r="B60907" t="s">
        <v>568</v>
      </c>
      <c r="C60907">
        <v>2040</v>
      </c>
      <c r="D60907" t="s">
        <v>5010</v>
      </c>
      <c r="E60907" t="s">
        <v>5011</v>
      </c>
      <c r="F60907" t="s">
        <v>573</v>
      </c>
      <c r="G60907">
        <v>-195</v>
      </c>
      <c r="H60907" t="b">
        <f>OR(L60907='PERAC-ngpPrcsTnD-mthncptr'!$B$1,L60907='PERAC-ngpPrcsTnD-mthncptr'!$C$1,L60907='PERAC-ngpPrcsTnD-mthncptr'!$D$1)</f>
        <v>0</v>
      </c>
      <c r="I60907">
        <f>IF(H60907=TRUE,G60907+'NPV Calcs'!$D$14,G60907)</f>
        <v>-195</v>
      </c>
      <c r="J60907">
        <v>2.5662109666925309E-2</v>
      </c>
      <c r="K60907">
        <f>IF(OR(B60907="GAS",B60907="COL",B60907="LAN",B60907="RICE",B60907="LIVE"),J60907*About!$B$101,IF(OR(B60907="CROP",B60907="NAA"),J60907*About!$B$102,J60907))</f>
        <v>2.8741562826956349E-2</v>
      </c>
      <c r="L60907" t="str">
        <f>INDEX('EPA Tech to Policy Mapping'!$D:$D,MATCH('EPA Data'!F60907,'EPA Tech to Policy Mapping'!$C:$C,0))</f>
        <v>waste - methane capture</v>
      </c>
    </row>
    <row r="60908" spans="1:12" x14ac:dyDescent="0.35">
      <c r="A60908" t="s">
        <v>567</v>
      </c>
      <c r="B60908" t="s">
        <v>568</v>
      </c>
      <c r="C60908">
        <v>2040</v>
      </c>
      <c r="D60908" t="s">
        <v>5010</v>
      </c>
      <c r="E60908" t="s">
        <v>5011</v>
      </c>
      <c r="F60908" t="s">
        <v>573</v>
      </c>
      <c r="G60908">
        <v>-194</v>
      </c>
      <c r="H60908" t="b">
        <f>OR(L60908='PERAC-ngpPrcsTnD-mthncptr'!$B$1,L60908='PERAC-ngpPrcsTnD-mthncptr'!$C$1,L60908='PERAC-ngpPrcsTnD-mthncptr'!$D$1)</f>
        <v>0</v>
      </c>
      <c r="I60908">
        <f>IF(H60908=TRUE,G60908+'NPV Calcs'!$D$14,G60908)</f>
        <v>-194</v>
      </c>
      <c r="J60908">
        <v>3.6733687394800443E-2</v>
      </c>
      <c r="K60908">
        <f>IF(OR(B60908="GAS",B60908="COL",B60908="LAN",B60908="RICE",B60908="LIVE"),J60908*About!$B$101,IF(OR(B60908="CROP",B60908="NAA"),J60908*About!$B$102,J60908))</f>
        <v>4.11417298821765E-2</v>
      </c>
      <c r="L60908" t="str">
        <f>INDEX('EPA Tech to Policy Mapping'!$D:$D,MATCH('EPA Data'!F60908,'EPA Tech to Policy Mapping'!$C:$C,0))</f>
        <v>waste - methane capture</v>
      </c>
    </row>
    <row r="60909" spans="1:12" x14ac:dyDescent="0.35">
      <c r="A60909" t="s">
        <v>567</v>
      </c>
      <c r="B60909" t="s">
        <v>568</v>
      </c>
      <c r="C60909">
        <v>2040</v>
      </c>
      <c r="D60909" t="s">
        <v>5010</v>
      </c>
      <c r="E60909" t="s">
        <v>5011</v>
      </c>
      <c r="F60909" t="s">
        <v>573</v>
      </c>
      <c r="G60909">
        <v>-193</v>
      </c>
      <c r="H60909" t="b">
        <f>OR(L60909='PERAC-ngpPrcsTnD-mthncptr'!$B$1,L60909='PERAC-ngpPrcsTnD-mthncptr'!$C$1,L60909='PERAC-ngpPrcsTnD-mthncptr'!$D$1)</f>
        <v>0</v>
      </c>
      <c r="I60909">
        <f>IF(H60909=TRUE,G60909+'NPV Calcs'!$D$14,G60909)</f>
        <v>-193</v>
      </c>
      <c r="J60909">
        <v>3.0754007510836595E-2</v>
      </c>
      <c r="K60909">
        <f>IF(OR(B60909="GAS",B60909="COL",B60909="LAN",B60909="RICE",B60909="LIVE"),J60909*About!$B$101,IF(OR(B60909="CROP",B60909="NAA"),J60909*About!$B$102,J60909))</f>
        <v>3.4444488412136987E-2</v>
      </c>
      <c r="L60909" t="str">
        <f>INDEX('EPA Tech to Policy Mapping'!$D:$D,MATCH('EPA Data'!F60909,'EPA Tech to Policy Mapping'!$C:$C,0))</f>
        <v>waste - methane capture</v>
      </c>
    </row>
    <row r="60910" spans="1:12" x14ac:dyDescent="0.35">
      <c r="A60910" t="s">
        <v>567</v>
      </c>
      <c r="B60910" t="s">
        <v>568</v>
      </c>
      <c r="C60910">
        <v>2040</v>
      </c>
      <c r="D60910" t="s">
        <v>5010</v>
      </c>
      <c r="E60910" t="s">
        <v>5011</v>
      </c>
      <c r="F60910" t="s">
        <v>573</v>
      </c>
      <c r="G60910">
        <v>-192</v>
      </c>
      <c r="H60910" t="b">
        <f>OR(L60910='PERAC-ngpPrcsTnD-mthncptr'!$B$1,L60910='PERAC-ngpPrcsTnD-mthncptr'!$C$1,L60910='PERAC-ngpPrcsTnD-mthncptr'!$D$1)</f>
        <v>0</v>
      </c>
      <c r="I60910">
        <f>IF(H60910=TRUE,G60910+'NPV Calcs'!$D$14,G60910)</f>
        <v>-192</v>
      </c>
      <c r="J60910">
        <v>3.5854159673220899E-2</v>
      </c>
      <c r="K60910">
        <f>IF(OR(B60910="GAS",B60910="COL",B60910="LAN",B60910="RICE",B60910="LIVE"),J60910*About!$B$101,IF(OR(B60910="CROP",B60910="NAA"),J60910*About!$B$102,J60910))</f>
        <v>4.015665883400741E-2</v>
      </c>
      <c r="L60910" t="str">
        <f>INDEX('EPA Tech to Policy Mapping'!$D:$D,MATCH('EPA Data'!F60910,'EPA Tech to Policy Mapping'!$C:$C,0))</f>
        <v>waste - methane capture</v>
      </c>
    </row>
    <row r="60911" spans="1:12" x14ac:dyDescent="0.35">
      <c r="A60911" t="s">
        <v>567</v>
      </c>
      <c r="B60911" t="s">
        <v>568</v>
      </c>
      <c r="C60911">
        <v>2040</v>
      </c>
      <c r="D60911" t="s">
        <v>5010</v>
      </c>
      <c r="E60911" t="s">
        <v>5011</v>
      </c>
      <c r="F60911" t="s">
        <v>573</v>
      </c>
      <c r="G60911">
        <v>-191</v>
      </c>
      <c r="H60911" t="b">
        <f>OR(L60911='PERAC-ngpPrcsTnD-mthncptr'!$B$1,L60911='PERAC-ngpPrcsTnD-mthncptr'!$C$1,L60911='PERAC-ngpPrcsTnD-mthncptr'!$D$1)</f>
        <v>0</v>
      </c>
      <c r="I60911">
        <f>IF(H60911=TRUE,G60911+'NPV Calcs'!$D$14,G60911)</f>
        <v>-191</v>
      </c>
      <c r="J60911">
        <v>4.2947160973831486E-2</v>
      </c>
      <c r="K60911">
        <f>IF(OR(B60911="GAS",B60911="COL",B60911="LAN",B60911="RICE",B60911="LIVE"),J60911*About!$B$101,IF(OR(B60911="CROP",B60911="NAA"),J60911*About!$B$102,J60911))</f>
        <v>4.8100820290691265E-2</v>
      </c>
      <c r="L60911" t="str">
        <f>INDEX('EPA Tech to Policy Mapping'!$D:$D,MATCH('EPA Data'!F60911,'EPA Tech to Policy Mapping'!$C:$C,0))</f>
        <v>waste - methane capture</v>
      </c>
    </row>
    <row r="60912" spans="1:12" x14ac:dyDescent="0.35">
      <c r="A60912" t="s">
        <v>567</v>
      </c>
      <c r="B60912" t="s">
        <v>568</v>
      </c>
      <c r="C60912">
        <v>2040</v>
      </c>
      <c r="D60912" t="s">
        <v>5010</v>
      </c>
      <c r="E60912" t="s">
        <v>5011</v>
      </c>
      <c r="F60912" t="s">
        <v>573</v>
      </c>
      <c r="G60912">
        <v>-190</v>
      </c>
      <c r="H60912" t="b">
        <f>OR(L60912='PERAC-ngpPrcsTnD-mthncptr'!$B$1,L60912='PERAC-ngpPrcsTnD-mthncptr'!$C$1,L60912='PERAC-ngpPrcsTnD-mthncptr'!$D$1)</f>
        <v>0</v>
      </c>
      <c r="I60912">
        <f>IF(H60912=TRUE,G60912+'NPV Calcs'!$D$14,G60912)</f>
        <v>-190</v>
      </c>
      <c r="J60912">
        <v>3.6746136288727096E-2</v>
      </c>
      <c r="K60912">
        <f>IF(OR(B60912="GAS",B60912="COL",B60912="LAN",B60912="RICE",B60912="LIVE"),J60912*About!$B$101,IF(OR(B60912="CROP",B60912="NAA"),J60912*About!$B$102,J60912))</f>
        <v>4.1155672643374351E-2</v>
      </c>
      <c r="L60912" t="str">
        <f>INDEX('EPA Tech to Policy Mapping'!$D:$D,MATCH('EPA Data'!F60912,'EPA Tech to Policy Mapping'!$C:$C,0))</f>
        <v>waste - methane capture</v>
      </c>
    </row>
    <row r="60913" spans="1:12" x14ac:dyDescent="0.35">
      <c r="A60913" t="s">
        <v>567</v>
      </c>
      <c r="B60913" t="s">
        <v>568</v>
      </c>
      <c r="C60913">
        <v>2040</v>
      </c>
      <c r="D60913" t="s">
        <v>5010</v>
      </c>
      <c r="E60913" t="s">
        <v>5011</v>
      </c>
      <c r="F60913" t="s">
        <v>573</v>
      </c>
      <c r="G60913">
        <v>-189</v>
      </c>
      <c r="H60913" t="b">
        <f>OR(L60913='PERAC-ngpPrcsTnD-mthncptr'!$B$1,L60913='PERAC-ngpPrcsTnD-mthncptr'!$C$1,L60913='PERAC-ngpPrcsTnD-mthncptr'!$D$1)</f>
        <v>0</v>
      </c>
      <c r="I60913">
        <f>IF(H60913=TRUE,G60913+'NPV Calcs'!$D$14,G60913)</f>
        <v>-189</v>
      </c>
      <c r="J60913">
        <v>2.0888192491355793E-2</v>
      </c>
      <c r="K60913">
        <f>IF(OR(B60913="GAS",B60913="COL",B60913="LAN",B60913="RICE",B60913="LIVE"),J60913*About!$B$101,IF(OR(B60913="CROP",B60913="NAA"),J60913*About!$B$102,J60913))</f>
        <v>2.3394775590318492E-2</v>
      </c>
      <c r="L60913" t="str">
        <f>INDEX('EPA Tech to Policy Mapping'!$D:$D,MATCH('EPA Data'!F60913,'EPA Tech to Policy Mapping'!$C:$C,0))</f>
        <v>waste - methane capture</v>
      </c>
    </row>
    <row r="60914" spans="1:12" x14ac:dyDescent="0.35">
      <c r="A60914" t="s">
        <v>567</v>
      </c>
      <c r="B60914" t="s">
        <v>568</v>
      </c>
      <c r="C60914">
        <v>2040</v>
      </c>
      <c r="D60914" t="s">
        <v>5010</v>
      </c>
      <c r="E60914" t="s">
        <v>5011</v>
      </c>
      <c r="F60914" t="s">
        <v>573</v>
      </c>
      <c r="G60914">
        <v>-188</v>
      </c>
      <c r="H60914" t="b">
        <f>OR(L60914='PERAC-ngpPrcsTnD-mthncptr'!$B$1,L60914='PERAC-ngpPrcsTnD-mthncptr'!$C$1,L60914='PERAC-ngpPrcsTnD-mthncptr'!$D$1)</f>
        <v>0</v>
      </c>
      <c r="I60914">
        <f>IF(H60914=TRUE,G60914+'NPV Calcs'!$D$14,G60914)</f>
        <v>-188</v>
      </c>
      <c r="J60914">
        <v>3.1993088208629804E-2</v>
      </c>
      <c r="K60914">
        <f>IF(OR(B60914="GAS",B60914="COL",B60914="LAN",B60914="RICE",B60914="LIVE"),J60914*About!$B$101,IF(OR(B60914="CROP",B60914="NAA"),J60914*About!$B$102,J60914))</f>
        <v>3.5832258793665382E-2</v>
      </c>
      <c r="L60914" t="str">
        <f>INDEX('EPA Tech to Policy Mapping'!$D:$D,MATCH('EPA Data'!F60914,'EPA Tech to Policy Mapping'!$C:$C,0))</f>
        <v>waste - methane capture</v>
      </c>
    </row>
    <row r="60915" spans="1:12" x14ac:dyDescent="0.35">
      <c r="A60915" t="s">
        <v>567</v>
      </c>
      <c r="B60915" t="s">
        <v>568</v>
      </c>
      <c r="C60915">
        <v>2040</v>
      </c>
      <c r="D60915" t="s">
        <v>5010</v>
      </c>
      <c r="E60915" t="s">
        <v>5011</v>
      </c>
      <c r="F60915" t="s">
        <v>573</v>
      </c>
      <c r="G60915">
        <v>-187</v>
      </c>
      <c r="H60915" t="b">
        <f>OR(L60915='PERAC-ngpPrcsTnD-mthncptr'!$B$1,L60915='PERAC-ngpPrcsTnD-mthncptr'!$C$1,L60915='PERAC-ngpPrcsTnD-mthncptr'!$D$1)</f>
        <v>0</v>
      </c>
      <c r="I60915">
        <f>IF(H60915=TRUE,G60915+'NPV Calcs'!$D$14,G60915)</f>
        <v>-187</v>
      </c>
      <c r="J60915">
        <v>3.1626804857040648E-2</v>
      </c>
      <c r="K60915">
        <f>IF(OR(B60915="GAS",B60915="COL",B60915="LAN",B60915="RICE",B60915="LIVE"),J60915*About!$B$101,IF(OR(B60915="CROP",B60915="NAA"),J60915*About!$B$102,J60915))</f>
        <v>3.5422021439885529E-2</v>
      </c>
      <c r="L60915" t="str">
        <f>INDEX('EPA Tech to Policy Mapping'!$D:$D,MATCH('EPA Data'!F60915,'EPA Tech to Policy Mapping'!$C:$C,0))</f>
        <v>waste - methane capture</v>
      </c>
    </row>
    <row r="60916" spans="1:12" x14ac:dyDescent="0.35">
      <c r="A60916" t="s">
        <v>567</v>
      </c>
      <c r="B60916" t="s">
        <v>568</v>
      </c>
      <c r="C60916">
        <v>2040</v>
      </c>
      <c r="D60916" t="s">
        <v>5010</v>
      </c>
      <c r="E60916" t="s">
        <v>5011</v>
      </c>
      <c r="F60916" t="s">
        <v>573</v>
      </c>
      <c r="G60916">
        <v>-186</v>
      </c>
      <c r="H60916" t="b">
        <f>OR(L60916='PERAC-ngpPrcsTnD-mthncptr'!$B$1,L60916='PERAC-ngpPrcsTnD-mthncptr'!$C$1,L60916='PERAC-ngpPrcsTnD-mthncptr'!$D$1)</f>
        <v>0</v>
      </c>
      <c r="I60916">
        <f>IF(H60916=TRUE,G60916+'NPV Calcs'!$D$14,G60916)</f>
        <v>-186</v>
      </c>
      <c r="J60916">
        <v>2.1957701180206044E-2</v>
      </c>
      <c r="K60916">
        <f>IF(OR(B60916="GAS",B60916="COL",B60916="LAN",B60916="RICE",B60916="LIVE"),J60916*About!$B$101,IF(OR(B60916="CROP",B60916="NAA"),J60916*About!$B$102,J60916))</f>
        <v>2.459262532183077E-2</v>
      </c>
      <c r="L60916" t="str">
        <f>INDEX('EPA Tech to Policy Mapping'!$D:$D,MATCH('EPA Data'!F60916,'EPA Tech to Policy Mapping'!$C:$C,0))</f>
        <v>waste - methane capture</v>
      </c>
    </row>
    <row r="60917" spans="1:12" x14ac:dyDescent="0.35">
      <c r="A60917" t="s">
        <v>567</v>
      </c>
      <c r="B60917" t="s">
        <v>568</v>
      </c>
      <c r="C60917">
        <v>2040</v>
      </c>
      <c r="D60917" t="s">
        <v>5010</v>
      </c>
      <c r="E60917" t="s">
        <v>5011</v>
      </c>
      <c r="F60917" t="s">
        <v>573</v>
      </c>
      <c r="G60917">
        <v>-185</v>
      </c>
      <c r="H60917" t="b">
        <f>OR(L60917='PERAC-ngpPrcsTnD-mthncptr'!$B$1,L60917='PERAC-ngpPrcsTnD-mthncptr'!$C$1,L60917='PERAC-ngpPrcsTnD-mthncptr'!$D$1)</f>
        <v>0</v>
      </c>
      <c r="I60917">
        <f>IF(H60917=TRUE,G60917+'NPV Calcs'!$D$14,G60917)</f>
        <v>-185</v>
      </c>
      <c r="J60917">
        <v>1.6638393781995709E-2</v>
      </c>
      <c r="K60917">
        <f>IF(OR(B60917="GAS",B60917="COL",B60917="LAN",B60917="RICE",B60917="LIVE"),J60917*About!$B$101,IF(OR(B60917="CROP",B60917="NAA"),J60917*About!$B$102,J60917))</f>
        <v>1.8635001035835198E-2</v>
      </c>
      <c r="L60917" t="str">
        <f>INDEX('EPA Tech to Policy Mapping'!$D:$D,MATCH('EPA Data'!F60917,'EPA Tech to Policy Mapping'!$C:$C,0))</f>
        <v>waste - methane capture</v>
      </c>
    </row>
    <row r="60918" spans="1:12" x14ac:dyDescent="0.35">
      <c r="A60918" t="s">
        <v>567</v>
      </c>
      <c r="B60918" t="s">
        <v>568</v>
      </c>
      <c r="C60918">
        <v>2040</v>
      </c>
      <c r="D60918" t="s">
        <v>5010</v>
      </c>
      <c r="E60918" t="s">
        <v>5011</v>
      </c>
      <c r="F60918" t="s">
        <v>573</v>
      </c>
      <c r="G60918">
        <v>-184</v>
      </c>
      <c r="H60918" t="b">
        <f>OR(L60918='PERAC-ngpPrcsTnD-mthncptr'!$B$1,L60918='PERAC-ngpPrcsTnD-mthncptr'!$C$1,L60918='PERAC-ngpPrcsTnD-mthncptr'!$D$1)</f>
        <v>0</v>
      </c>
      <c r="I60918">
        <f>IF(H60918=TRUE,G60918+'NPV Calcs'!$D$14,G60918)</f>
        <v>-184</v>
      </c>
      <c r="J60918">
        <v>1.6348356469578173E-2</v>
      </c>
      <c r="K60918">
        <f>IF(OR(B60918="GAS",B60918="COL",B60918="LAN",B60918="RICE",B60918="LIVE"),J60918*About!$B$101,IF(OR(B60918="CROP",B60918="NAA"),J60918*About!$B$102,J60918))</f>
        <v>1.8310159245927556E-2</v>
      </c>
      <c r="L60918" t="str">
        <f>INDEX('EPA Tech to Policy Mapping'!$D:$D,MATCH('EPA Data'!F60918,'EPA Tech to Policy Mapping'!$C:$C,0))</f>
        <v>waste - methane capture</v>
      </c>
    </row>
    <row r="60919" spans="1:12" x14ac:dyDescent="0.35">
      <c r="A60919" t="s">
        <v>567</v>
      </c>
      <c r="B60919" t="s">
        <v>568</v>
      </c>
      <c r="C60919">
        <v>2040</v>
      </c>
      <c r="D60919" t="s">
        <v>5010</v>
      </c>
      <c r="E60919" t="s">
        <v>5011</v>
      </c>
      <c r="F60919" t="s">
        <v>573</v>
      </c>
      <c r="G60919">
        <v>-183</v>
      </c>
      <c r="H60919" t="b">
        <f>OR(L60919='PERAC-ngpPrcsTnD-mthncptr'!$B$1,L60919='PERAC-ngpPrcsTnD-mthncptr'!$C$1,L60919='PERAC-ngpPrcsTnD-mthncptr'!$D$1)</f>
        <v>0</v>
      </c>
      <c r="I60919">
        <f>IF(H60919=TRUE,G60919+'NPV Calcs'!$D$14,G60919)</f>
        <v>-183</v>
      </c>
      <c r="J60919">
        <v>3.2161315405630796E-2</v>
      </c>
      <c r="K60919">
        <f>IF(OR(B60919="GAS",B60919="COL",B60919="LAN",B60919="RICE",B60919="LIVE"),J60919*About!$B$101,IF(OR(B60919="CROP",B60919="NAA"),J60919*About!$B$102,J60919))</f>
        <v>3.6020673254306496E-2</v>
      </c>
      <c r="L60919" t="str">
        <f>INDEX('EPA Tech to Policy Mapping'!$D:$D,MATCH('EPA Data'!F60919,'EPA Tech to Policy Mapping'!$C:$C,0))</f>
        <v>waste - methane capture</v>
      </c>
    </row>
    <row r="60920" spans="1:12" x14ac:dyDescent="0.35">
      <c r="A60920" t="s">
        <v>567</v>
      </c>
      <c r="B60920" t="s">
        <v>568</v>
      </c>
      <c r="C60920">
        <v>2040</v>
      </c>
      <c r="D60920" t="s">
        <v>5010</v>
      </c>
      <c r="E60920" t="s">
        <v>5011</v>
      </c>
      <c r="F60920" t="s">
        <v>573</v>
      </c>
      <c r="G60920">
        <v>-182</v>
      </c>
      <c r="H60920" t="b">
        <f>OR(L60920='PERAC-ngpPrcsTnD-mthncptr'!$B$1,L60920='PERAC-ngpPrcsTnD-mthncptr'!$C$1,L60920='PERAC-ngpPrcsTnD-mthncptr'!$D$1)</f>
        <v>0</v>
      </c>
      <c r="I60920">
        <f>IF(H60920=TRUE,G60920+'NPV Calcs'!$D$14,G60920)</f>
        <v>-182</v>
      </c>
      <c r="J60920">
        <v>3.1497062235580305E-2</v>
      </c>
      <c r="K60920">
        <f>IF(OR(B60920="GAS",B60920="COL",B60920="LAN",B60920="RICE",B60920="LIVE"),J60920*About!$B$101,IF(OR(B60920="CROP",B60920="NAA"),J60920*About!$B$102,J60920))</f>
        <v>3.5276709703849947E-2</v>
      </c>
      <c r="L60920" t="str">
        <f>INDEX('EPA Tech to Policy Mapping'!$D:$D,MATCH('EPA Data'!F60920,'EPA Tech to Policy Mapping'!$C:$C,0))</f>
        <v>waste - methane capture</v>
      </c>
    </row>
    <row r="60921" spans="1:12" x14ac:dyDescent="0.35">
      <c r="A60921" t="s">
        <v>567</v>
      </c>
      <c r="B60921" t="s">
        <v>568</v>
      </c>
      <c r="C60921">
        <v>2040</v>
      </c>
      <c r="D60921" t="s">
        <v>5010</v>
      </c>
      <c r="E60921" t="s">
        <v>5011</v>
      </c>
      <c r="F60921" t="s">
        <v>573</v>
      </c>
      <c r="G60921">
        <v>-181</v>
      </c>
      <c r="H60921" t="b">
        <f>OR(L60921='PERAC-ngpPrcsTnD-mthncptr'!$B$1,L60921='PERAC-ngpPrcsTnD-mthncptr'!$C$1,L60921='PERAC-ngpPrcsTnD-mthncptr'!$D$1)</f>
        <v>0</v>
      </c>
      <c r="I60921">
        <f>IF(H60921=TRUE,G60921+'NPV Calcs'!$D$14,G60921)</f>
        <v>-181</v>
      </c>
      <c r="J60921">
        <v>3.93550302246553E-2</v>
      </c>
      <c r="K60921">
        <f>IF(OR(B60921="GAS",B60921="COL",B60921="LAN",B60921="RICE",B60921="LIVE"),J60921*About!$B$101,IF(OR(B60921="CROP",B60921="NAA"),J60921*About!$B$102,J60921))</f>
        <v>4.4077633851613944E-2</v>
      </c>
      <c r="L60921" t="str">
        <f>INDEX('EPA Tech to Policy Mapping'!$D:$D,MATCH('EPA Data'!F60921,'EPA Tech to Policy Mapping'!$C:$C,0))</f>
        <v>waste - methane capture</v>
      </c>
    </row>
    <row r="60922" spans="1:12" x14ac:dyDescent="0.35">
      <c r="A60922" t="s">
        <v>567</v>
      </c>
      <c r="B60922" t="s">
        <v>568</v>
      </c>
      <c r="C60922">
        <v>2040</v>
      </c>
      <c r="D60922" t="s">
        <v>5010</v>
      </c>
      <c r="E60922" t="s">
        <v>5011</v>
      </c>
      <c r="F60922" t="s">
        <v>573</v>
      </c>
      <c r="G60922">
        <v>-180</v>
      </c>
      <c r="H60922" t="b">
        <f>OR(L60922='PERAC-ngpPrcsTnD-mthncptr'!$B$1,L60922='PERAC-ngpPrcsTnD-mthncptr'!$C$1,L60922='PERAC-ngpPrcsTnD-mthncptr'!$D$1)</f>
        <v>0</v>
      </c>
      <c r="I60922">
        <f>IF(H60922=TRUE,G60922+'NPV Calcs'!$D$14,G60922)</f>
        <v>-180</v>
      </c>
      <c r="J60922">
        <v>2.7109442867455723E-2</v>
      </c>
      <c r="K60922">
        <f>IF(OR(B60922="GAS",B60922="COL",B60922="LAN",B60922="RICE",B60922="LIVE"),J60922*About!$B$101,IF(OR(B60922="CROP",B60922="NAA"),J60922*About!$B$102,J60922))</f>
        <v>3.0362576011550412E-2</v>
      </c>
      <c r="L60922" t="str">
        <f>INDEX('EPA Tech to Policy Mapping'!$D:$D,MATCH('EPA Data'!F60922,'EPA Tech to Policy Mapping'!$C:$C,0))</f>
        <v>waste - methane capture</v>
      </c>
    </row>
    <row r="60923" spans="1:12" x14ac:dyDescent="0.35">
      <c r="A60923" t="s">
        <v>567</v>
      </c>
      <c r="B60923" t="s">
        <v>568</v>
      </c>
      <c r="C60923">
        <v>2040</v>
      </c>
      <c r="D60923" t="s">
        <v>5010</v>
      </c>
      <c r="E60923" t="s">
        <v>5011</v>
      </c>
      <c r="F60923" t="s">
        <v>573</v>
      </c>
      <c r="G60923">
        <v>-179</v>
      </c>
      <c r="H60923" t="b">
        <f>OR(L60923='PERAC-ngpPrcsTnD-mthncptr'!$B$1,L60923='PERAC-ngpPrcsTnD-mthncptr'!$C$1,L60923='PERAC-ngpPrcsTnD-mthncptr'!$D$1)</f>
        <v>0</v>
      </c>
      <c r="I60923">
        <f>IF(H60923=TRUE,G60923+'NPV Calcs'!$D$14,G60923)</f>
        <v>-179</v>
      </c>
      <c r="J60923">
        <v>2.4580275797646354E-2</v>
      </c>
      <c r="K60923">
        <f>IF(OR(B60923="GAS",B60923="COL",B60923="LAN",B60923="RICE",B60923="LIVE"),J60923*About!$B$101,IF(OR(B60923="CROP",B60923="NAA"),J60923*About!$B$102,J60923))</f>
        <v>2.752990889336392E-2</v>
      </c>
      <c r="L60923" t="str">
        <f>INDEX('EPA Tech to Policy Mapping'!$D:$D,MATCH('EPA Data'!F60923,'EPA Tech to Policy Mapping'!$C:$C,0))</f>
        <v>waste - methane capture</v>
      </c>
    </row>
    <row r="60924" spans="1:12" x14ac:dyDescent="0.35">
      <c r="A60924" t="s">
        <v>567</v>
      </c>
      <c r="B60924" t="s">
        <v>568</v>
      </c>
      <c r="C60924">
        <v>2040</v>
      </c>
      <c r="D60924" t="s">
        <v>5010</v>
      </c>
      <c r="E60924" t="s">
        <v>5011</v>
      </c>
      <c r="F60924" t="s">
        <v>573</v>
      </c>
      <c r="G60924">
        <v>-178</v>
      </c>
      <c r="H60924" t="b">
        <f>OR(L60924='PERAC-ngpPrcsTnD-mthncptr'!$B$1,L60924='PERAC-ngpPrcsTnD-mthncptr'!$C$1,L60924='PERAC-ngpPrcsTnD-mthncptr'!$D$1)</f>
        <v>0</v>
      </c>
      <c r="I60924">
        <f>IF(H60924=TRUE,G60924+'NPV Calcs'!$D$14,G60924)</f>
        <v>-178</v>
      </c>
      <c r="J60924">
        <v>1.9004357835896848E-2</v>
      </c>
      <c r="K60924">
        <f>IF(OR(B60924="GAS",B60924="COL",B60924="LAN",B60924="RICE",B60924="LIVE"),J60924*About!$B$101,IF(OR(B60924="CROP",B60924="NAA"),J60924*About!$B$102,J60924))</f>
        <v>2.1284880776204471E-2</v>
      </c>
      <c r="L60924" t="str">
        <f>INDEX('EPA Tech to Policy Mapping'!$D:$D,MATCH('EPA Data'!F60924,'EPA Tech to Policy Mapping'!$C:$C,0))</f>
        <v>waste - methane capture</v>
      </c>
    </row>
    <row r="60925" spans="1:12" x14ac:dyDescent="0.35">
      <c r="A60925" t="s">
        <v>567</v>
      </c>
      <c r="B60925" t="s">
        <v>568</v>
      </c>
      <c r="C60925">
        <v>2040</v>
      </c>
      <c r="D60925" t="s">
        <v>5010</v>
      </c>
      <c r="E60925" t="s">
        <v>5011</v>
      </c>
      <c r="F60925" t="s">
        <v>573</v>
      </c>
      <c r="G60925">
        <v>-177</v>
      </c>
      <c r="H60925" t="b">
        <f>OR(L60925='PERAC-ngpPrcsTnD-mthncptr'!$B$1,L60925='PERAC-ngpPrcsTnD-mthncptr'!$C$1,L60925='PERAC-ngpPrcsTnD-mthncptr'!$D$1)</f>
        <v>0</v>
      </c>
      <c r="I60925">
        <f>IF(H60925=TRUE,G60925+'NPV Calcs'!$D$14,G60925)</f>
        <v>-177</v>
      </c>
      <c r="J60925">
        <v>2.1105567305106189E-2</v>
      </c>
      <c r="K60925">
        <f>IF(OR(B60925="GAS",B60925="COL",B60925="LAN",B60925="RICE",B60925="LIVE"),J60925*About!$B$101,IF(OR(B60925="CROP",B60925="NAA"),J60925*About!$B$102,J60925))</f>
        <v>2.3638235381718935E-2</v>
      </c>
      <c r="L60925" t="str">
        <f>INDEX('EPA Tech to Policy Mapping'!$D:$D,MATCH('EPA Data'!F60925,'EPA Tech to Policy Mapping'!$C:$C,0))</f>
        <v>waste - methane capture</v>
      </c>
    </row>
    <row r="60926" spans="1:12" x14ac:dyDescent="0.35">
      <c r="A60926" t="s">
        <v>567</v>
      </c>
      <c r="B60926" t="s">
        <v>568</v>
      </c>
      <c r="C60926">
        <v>2040</v>
      </c>
      <c r="D60926" t="s">
        <v>5010</v>
      </c>
      <c r="E60926" t="s">
        <v>5011</v>
      </c>
      <c r="F60926" t="s">
        <v>573</v>
      </c>
      <c r="G60926">
        <v>-176</v>
      </c>
      <c r="H60926" t="b">
        <f>OR(L60926='PERAC-ngpPrcsTnD-mthncptr'!$B$1,L60926='PERAC-ngpPrcsTnD-mthncptr'!$C$1,L60926='PERAC-ngpPrcsTnD-mthncptr'!$D$1)</f>
        <v>0</v>
      </c>
      <c r="I60926">
        <f>IF(H60926=TRUE,G60926+'NPV Calcs'!$D$14,G60926)</f>
        <v>-176</v>
      </c>
      <c r="J60926">
        <v>1.9593329135652451E-2</v>
      </c>
      <c r="K60926">
        <f>IF(OR(B60926="GAS",B60926="COL",B60926="LAN",B60926="RICE",B60926="LIVE"),J60926*About!$B$101,IF(OR(B60926="CROP",B60926="NAA"),J60926*About!$B$102,J60926))</f>
        <v>2.1944528631930745E-2</v>
      </c>
      <c r="L60926" t="str">
        <f>INDEX('EPA Tech to Policy Mapping'!$D:$D,MATCH('EPA Data'!F60926,'EPA Tech to Policy Mapping'!$C:$C,0))</f>
        <v>waste - methane capture</v>
      </c>
    </row>
    <row r="60927" spans="1:12" x14ac:dyDescent="0.35">
      <c r="A60927" t="s">
        <v>567</v>
      </c>
      <c r="B60927" t="s">
        <v>568</v>
      </c>
      <c r="C60927">
        <v>2040</v>
      </c>
      <c r="D60927" t="s">
        <v>5010</v>
      </c>
      <c r="E60927" t="s">
        <v>5011</v>
      </c>
      <c r="F60927" t="s">
        <v>573</v>
      </c>
      <c r="G60927">
        <v>-175</v>
      </c>
      <c r="H60927" t="b">
        <f>OR(L60927='PERAC-ngpPrcsTnD-mthncptr'!$B$1,L60927='PERAC-ngpPrcsTnD-mthncptr'!$C$1,L60927='PERAC-ngpPrcsTnD-mthncptr'!$D$1)</f>
        <v>0</v>
      </c>
      <c r="I60927">
        <f>IF(H60927=TRUE,G60927+'NPV Calcs'!$D$14,G60927)</f>
        <v>-175</v>
      </c>
      <c r="J60927">
        <v>2.5025912360042913E-2</v>
      </c>
      <c r="K60927">
        <f>IF(OR(B60927="GAS",B60927="COL",B60927="LAN",B60927="RICE",B60927="LIVE"),J60927*About!$B$101,IF(OR(B60927="CROP",B60927="NAA"),J60927*About!$B$102,J60927))</f>
        <v>2.8029021843248066E-2</v>
      </c>
      <c r="L60927" t="str">
        <f>INDEX('EPA Tech to Policy Mapping'!$D:$D,MATCH('EPA Data'!F60927,'EPA Tech to Policy Mapping'!$C:$C,0))</f>
        <v>waste - methane capture</v>
      </c>
    </row>
    <row r="60928" spans="1:12" x14ac:dyDescent="0.35">
      <c r="A60928" t="s">
        <v>567</v>
      </c>
      <c r="B60928" t="s">
        <v>568</v>
      </c>
      <c r="C60928">
        <v>2040</v>
      </c>
      <c r="D60928" t="s">
        <v>5010</v>
      </c>
      <c r="E60928" t="s">
        <v>5011</v>
      </c>
      <c r="F60928" t="s">
        <v>573</v>
      </c>
      <c r="G60928">
        <v>-174</v>
      </c>
      <c r="H60928" t="b">
        <f>OR(L60928='PERAC-ngpPrcsTnD-mthncptr'!$B$1,L60928='PERAC-ngpPrcsTnD-mthncptr'!$C$1,L60928='PERAC-ngpPrcsTnD-mthncptr'!$D$1)</f>
        <v>0</v>
      </c>
      <c r="I60928">
        <f>IF(H60928=TRUE,G60928+'NPV Calcs'!$D$14,G60928)</f>
        <v>-174</v>
      </c>
      <c r="J60928">
        <v>1.8678382703463128E-2</v>
      </c>
      <c r="K60928">
        <f>IF(OR(B60928="GAS",B60928="COL",B60928="LAN",B60928="RICE",B60928="LIVE"),J60928*About!$B$101,IF(OR(B60928="CROP",B60928="NAA"),J60928*About!$B$102,J60928))</f>
        <v>2.0919788627878706E-2</v>
      </c>
      <c r="L60928" t="str">
        <f>INDEX('EPA Tech to Policy Mapping'!$D:$D,MATCH('EPA Data'!F60928,'EPA Tech to Policy Mapping'!$C:$C,0))</f>
        <v>waste - methane capture</v>
      </c>
    </row>
    <row r="60929" spans="1:12" x14ac:dyDescent="0.35">
      <c r="A60929" t="s">
        <v>567</v>
      </c>
      <c r="B60929" t="s">
        <v>568</v>
      </c>
      <c r="C60929">
        <v>2040</v>
      </c>
      <c r="D60929" t="s">
        <v>5010</v>
      </c>
      <c r="E60929" t="s">
        <v>5011</v>
      </c>
      <c r="F60929" t="s">
        <v>573</v>
      </c>
      <c r="G60929">
        <v>-173</v>
      </c>
      <c r="H60929" t="b">
        <f>OR(L60929='PERAC-ngpPrcsTnD-mthncptr'!$B$1,L60929='PERAC-ngpPrcsTnD-mthncptr'!$C$1,L60929='PERAC-ngpPrcsTnD-mthncptr'!$D$1)</f>
        <v>0</v>
      </c>
      <c r="I60929">
        <f>IF(H60929=TRUE,G60929+'NPV Calcs'!$D$14,G60929)</f>
        <v>-173</v>
      </c>
      <c r="J60929">
        <v>2.4707601607751279E-2</v>
      </c>
      <c r="K60929">
        <f>IF(OR(B60929="GAS",B60929="COL",B60929="LAN",B60929="RICE",B60929="LIVE"),J60929*About!$B$101,IF(OR(B60929="CROP",B60929="NAA"),J60929*About!$B$102,J60929))</f>
        <v>2.7672513800681434E-2</v>
      </c>
      <c r="L60929" t="str">
        <f>INDEX('EPA Tech to Policy Mapping'!$D:$D,MATCH('EPA Data'!F60929,'EPA Tech to Policy Mapping'!$C:$C,0))</f>
        <v>waste - methane capture</v>
      </c>
    </row>
    <row r="60930" spans="1:12" x14ac:dyDescent="0.35">
      <c r="A60930" t="s">
        <v>567</v>
      </c>
      <c r="B60930" t="s">
        <v>568</v>
      </c>
      <c r="C60930">
        <v>2040</v>
      </c>
      <c r="D60930" t="s">
        <v>5010</v>
      </c>
      <c r="E60930" t="s">
        <v>5011</v>
      </c>
      <c r="F60930" t="s">
        <v>573</v>
      </c>
      <c r="G60930">
        <v>-172</v>
      </c>
      <c r="H60930" t="b">
        <f>OR(L60930='PERAC-ngpPrcsTnD-mthncptr'!$B$1,L60930='PERAC-ngpPrcsTnD-mthncptr'!$C$1,L60930='PERAC-ngpPrcsTnD-mthncptr'!$D$1)</f>
        <v>0</v>
      </c>
      <c r="I60930">
        <f>IF(H60930=TRUE,G60930+'NPV Calcs'!$D$14,G60930)</f>
        <v>-172</v>
      </c>
      <c r="J60930">
        <v>4.8365466829963379E-2</v>
      </c>
      <c r="K60930">
        <f>IF(OR(B60930="GAS",B60930="COL",B60930="LAN",B60930="RICE",B60930="LIVE"),J60930*About!$B$101,IF(OR(B60930="CROP",B60930="NAA"),J60930*About!$B$102,J60930))</f>
        <v>5.4169322849558992E-2</v>
      </c>
      <c r="L60930" t="str">
        <f>INDEX('EPA Tech to Policy Mapping'!$D:$D,MATCH('EPA Data'!F60930,'EPA Tech to Policy Mapping'!$C:$C,0))</f>
        <v>waste - methane capture</v>
      </c>
    </row>
    <row r="60931" spans="1:12" x14ac:dyDescent="0.35">
      <c r="A60931" t="s">
        <v>567</v>
      </c>
      <c r="B60931" t="s">
        <v>568</v>
      </c>
      <c r="C60931">
        <v>2040</v>
      </c>
      <c r="D60931" t="s">
        <v>5010</v>
      </c>
      <c r="E60931" t="s">
        <v>5011</v>
      </c>
      <c r="F60931" t="s">
        <v>573</v>
      </c>
      <c r="G60931">
        <v>-171</v>
      </c>
      <c r="H60931" t="b">
        <f>OR(L60931='PERAC-ngpPrcsTnD-mthncptr'!$B$1,L60931='PERAC-ngpPrcsTnD-mthncptr'!$C$1,L60931='PERAC-ngpPrcsTnD-mthncptr'!$D$1)</f>
        <v>0</v>
      </c>
      <c r="I60931">
        <f>IF(H60931=TRUE,G60931+'NPV Calcs'!$D$14,G60931)</f>
        <v>-171</v>
      </c>
      <c r="J60931">
        <v>2.8848407258728087E-2</v>
      </c>
      <c r="K60931">
        <f>IF(OR(B60931="GAS",B60931="COL",B60931="LAN",B60931="RICE",B60931="LIVE"),J60931*About!$B$101,IF(OR(B60931="CROP",B60931="NAA"),J60931*About!$B$102,J60931))</f>
        <v>3.2310216129775464E-2</v>
      </c>
      <c r="L60931" t="str">
        <f>INDEX('EPA Tech to Policy Mapping'!$D:$D,MATCH('EPA Data'!F60931,'EPA Tech to Policy Mapping'!$C:$C,0))</f>
        <v>waste - methane capture</v>
      </c>
    </row>
    <row r="60932" spans="1:12" x14ac:dyDescent="0.35">
      <c r="A60932" t="s">
        <v>567</v>
      </c>
      <c r="B60932" t="s">
        <v>568</v>
      </c>
      <c r="C60932">
        <v>2040</v>
      </c>
      <c r="D60932" t="s">
        <v>5010</v>
      </c>
      <c r="E60932" t="s">
        <v>5011</v>
      </c>
      <c r="F60932" t="s">
        <v>573</v>
      </c>
      <c r="G60932">
        <v>-170</v>
      </c>
      <c r="H60932" t="b">
        <f>OR(L60932='PERAC-ngpPrcsTnD-mthncptr'!$B$1,L60932='PERAC-ngpPrcsTnD-mthncptr'!$C$1,L60932='PERAC-ngpPrcsTnD-mthncptr'!$D$1)</f>
        <v>0</v>
      </c>
      <c r="I60932">
        <f>IF(H60932=TRUE,G60932+'NPV Calcs'!$D$14,G60932)</f>
        <v>-170</v>
      </c>
      <c r="J60932">
        <v>2.9055812760553558E-2</v>
      </c>
      <c r="K60932">
        <f>IF(OR(B60932="GAS",B60932="COL",B60932="LAN",B60932="RICE",B60932="LIVE"),J60932*About!$B$101,IF(OR(B60932="CROP",B60932="NAA"),J60932*About!$B$102,J60932))</f>
        <v>3.2542510291819988E-2</v>
      </c>
      <c r="L60932" t="str">
        <f>INDEX('EPA Tech to Policy Mapping'!$D:$D,MATCH('EPA Data'!F60932,'EPA Tech to Policy Mapping'!$C:$C,0))</f>
        <v>waste - methane capture</v>
      </c>
    </row>
    <row r="60933" spans="1:12" x14ac:dyDescent="0.35">
      <c r="A60933" t="s">
        <v>567</v>
      </c>
      <c r="B60933" t="s">
        <v>568</v>
      </c>
      <c r="C60933">
        <v>2040</v>
      </c>
      <c r="D60933" t="s">
        <v>5010</v>
      </c>
      <c r="E60933" t="s">
        <v>5011</v>
      </c>
      <c r="F60933" t="s">
        <v>573</v>
      </c>
      <c r="G60933">
        <v>-169</v>
      </c>
      <c r="H60933" t="b">
        <f>OR(L60933='PERAC-ngpPrcsTnD-mthncptr'!$B$1,L60933='PERAC-ngpPrcsTnD-mthncptr'!$C$1,L60933='PERAC-ngpPrcsTnD-mthncptr'!$D$1)</f>
        <v>0</v>
      </c>
      <c r="I60933">
        <f>IF(H60933=TRUE,G60933+'NPV Calcs'!$D$14,G60933)</f>
        <v>-169</v>
      </c>
      <c r="J60933">
        <v>2.2838314889255879E-2</v>
      </c>
      <c r="K60933">
        <f>IF(OR(B60933="GAS",B60933="COL",B60933="LAN",B60933="RICE",B60933="LIVE"),J60933*About!$B$101,IF(OR(B60933="CROP",B60933="NAA"),J60933*About!$B$102,J60933))</f>
        <v>2.5578912675966587E-2</v>
      </c>
      <c r="L60933" t="str">
        <f>INDEX('EPA Tech to Policy Mapping'!$D:$D,MATCH('EPA Data'!F60933,'EPA Tech to Policy Mapping'!$C:$C,0))</f>
        <v>waste - methane capture</v>
      </c>
    </row>
    <row r="60934" spans="1:12" x14ac:dyDescent="0.35">
      <c r="A60934" t="s">
        <v>567</v>
      </c>
      <c r="B60934" t="s">
        <v>568</v>
      </c>
      <c r="C60934">
        <v>2040</v>
      </c>
      <c r="D60934" t="s">
        <v>5010</v>
      </c>
      <c r="E60934" t="s">
        <v>5011</v>
      </c>
      <c r="F60934" t="s">
        <v>573</v>
      </c>
      <c r="G60934">
        <v>-168</v>
      </c>
      <c r="H60934" t="b">
        <f>OR(L60934='PERAC-ngpPrcsTnD-mthncptr'!$B$1,L60934='PERAC-ngpPrcsTnD-mthncptr'!$C$1,L60934='PERAC-ngpPrcsTnD-mthncptr'!$D$1)</f>
        <v>0</v>
      </c>
      <c r="I60934">
        <f>IF(H60934=TRUE,G60934+'NPV Calcs'!$D$14,G60934)</f>
        <v>-168</v>
      </c>
      <c r="J60934">
        <v>3.9508050451701082E-2</v>
      </c>
      <c r="K60934">
        <f>IF(OR(B60934="GAS",B60934="COL",B60934="LAN",B60934="RICE",B60934="LIVE"),J60934*About!$B$101,IF(OR(B60934="CROP",B60934="NAA"),J60934*About!$B$102,J60934))</f>
        <v>4.4249016505905216E-2</v>
      </c>
      <c r="L60934" t="str">
        <f>INDEX('EPA Tech to Policy Mapping'!$D:$D,MATCH('EPA Data'!F60934,'EPA Tech to Policy Mapping'!$C:$C,0))</f>
        <v>waste - methane capture</v>
      </c>
    </row>
    <row r="60935" spans="1:12" x14ac:dyDescent="0.35">
      <c r="A60935" t="s">
        <v>567</v>
      </c>
      <c r="B60935" t="s">
        <v>568</v>
      </c>
      <c r="C60935">
        <v>2040</v>
      </c>
      <c r="D60935" t="s">
        <v>5010</v>
      </c>
      <c r="E60935" t="s">
        <v>5011</v>
      </c>
      <c r="F60935" t="s">
        <v>573</v>
      </c>
      <c r="G60935">
        <v>-167</v>
      </c>
      <c r="H60935" t="b">
        <f>OR(L60935='PERAC-ngpPrcsTnD-mthncptr'!$B$1,L60935='PERAC-ngpPrcsTnD-mthncptr'!$C$1,L60935='PERAC-ngpPrcsTnD-mthncptr'!$D$1)</f>
        <v>0</v>
      </c>
      <c r="I60935">
        <f>IF(H60935=TRUE,G60935+'NPV Calcs'!$D$14,G60935)</f>
        <v>-167</v>
      </c>
      <c r="J60935">
        <v>1.7632530219813473E-2</v>
      </c>
      <c r="K60935">
        <f>IF(OR(B60935="GAS",B60935="COL",B60935="LAN",B60935="RICE",B60935="LIVE"),J60935*About!$B$101,IF(OR(B60935="CROP",B60935="NAA"),J60935*About!$B$102,J60935))</f>
        <v>1.9748433846191092E-2</v>
      </c>
      <c r="L60935" t="str">
        <f>INDEX('EPA Tech to Policy Mapping'!$D:$D,MATCH('EPA Data'!F60935,'EPA Tech to Policy Mapping'!$C:$C,0))</f>
        <v>waste - methane capture</v>
      </c>
    </row>
    <row r="60936" spans="1:12" x14ac:dyDescent="0.35">
      <c r="A60936" t="s">
        <v>567</v>
      </c>
      <c r="B60936" t="s">
        <v>568</v>
      </c>
      <c r="C60936">
        <v>2040</v>
      </c>
      <c r="D60936" t="s">
        <v>5010</v>
      </c>
      <c r="E60936" t="s">
        <v>5011</v>
      </c>
      <c r="F60936" t="s">
        <v>573</v>
      </c>
      <c r="G60936">
        <v>-166</v>
      </c>
      <c r="H60936" t="b">
        <f>OR(L60936='PERAC-ngpPrcsTnD-mthncptr'!$B$1,L60936='PERAC-ngpPrcsTnD-mthncptr'!$C$1,L60936='PERAC-ngpPrcsTnD-mthncptr'!$D$1)</f>
        <v>0</v>
      </c>
      <c r="I60936">
        <f>IF(H60936=TRUE,G60936+'NPV Calcs'!$D$14,G60936)</f>
        <v>-166</v>
      </c>
      <c r="J60936">
        <v>1.2844094369988499E-2</v>
      </c>
      <c r="K60936">
        <f>IF(OR(B60936="GAS",B60936="COL",B60936="LAN",B60936="RICE",B60936="LIVE"),J60936*About!$B$101,IF(OR(B60936="CROP",B60936="NAA"),J60936*About!$B$102,J60936))</f>
        <v>1.438538569438712E-2</v>
      </c>
      <c r="L60936" t="str">
        <f>INDEX('EPA Tech to Policy Mapping'!$D:$D,MATCH('EPA Data'!F60936,'EPA Tech to Policy Mapping'!$C:$C,0))</f>
        <v>waste - methane capture</v>
      </c>
    </row>
    <row r="60937" spans="1:12" x14ac:dyDescent="0.35">
      <c r="A60937" t="s">
        <v>567</v>
      </c>
      <c r="B60937" t="s">
        <v>568</v>
      </c>
      <c r="C60937">
        <v>2040</v>
      </c>
      <c r="D60937" t="s">
        <v>5010</v>
      </c>
      <c r="E60937" t="s">
        <v>5011</v>
      </c>
      <c r="F60937" t="s">
        <v>573</v>
      </c>
      <c r="G60937">
        <v>-165</v>
      </c>
      <c r="H60937" t="b">
        <f>OR(L60937='PERAC-ngpPrcsTnD-mthncptr'!$B$1,L60937='PERAC-ngpPrcsTnD-mthncptr'!$C$1,L60937='PERAC-ngpPrcsTnD-mthncptr'!$D$1)</f>
        <v>0</v>
      </c>
      <c r="I60937">
        <f>IF(H60937=TRUE,G60937+'NPV Calcs'!$D$14,G60937)</f>
        <v>-165</v>
      </c>
      <c r="J60937">
        <v>2.540495553310507E-2</v>
      </c>
      <c r="K60937">
        <f>IF(OR(B60937="GAS",B60937="COL",B60937="LAN",B60937="RICE",B60937="LIVE"),J60937*About!$B$101,IF(OR(B60937="CROP",B60937="NAA"),J60937*About!$B$102,J60937))</f>
        <v>2.8453550197077682E-2</v>
      </c>
      <c r="L60937" t="str">
        <f>INDEX('EPA Tech to Policy Mapping'!$D:$D,MATCH('EPA Data'!F60937,'EPA Tech to Policy Mapping'!$C:$C,0))</f>
        <v>waste - methane capture</v>
      </c>
    </row>
    <row r="60938" spans="1:12" x14ac:dyDescent="0.35">
      <c r="A60938" t="s">
        <v>567</v>
      </c>
      <c r="B60938" t="s">
        <v>568</v>
      </c>
      <c r="C60938">
        <v>2040</v>
      </c>
      <c r="D60938" t="s">
        <v>5010</v>
      </c>
      <c r="E60938" t="s">
        <v>5011</v>
      </c>
      <c r="F60938" t="s">
        <v>573</v>
      </c>
      <c r="G60938">
        <v>-164</v>
      </c>
      <c r="H60938" t="b">
        <f>OR(L60938='PERAC-ngpPrcsTnD-mthncptr'!$B$1,L60938='PERAC-ngpPrcsTnD-mthncptr'!$C$1,L60938='PERAC-ngpPrcsTnD-mthncptr'!$D$1)</f>
        <v>0</v>
      </c>
      <c r="I60938">
        <f>IF(H60938=TRUE,G60938+'NPV Calcs'!$D$14,G60938)</f>
        <v>-164</v>
      </c>
      <c r="J60938">
        <v>1.4348474412251859E-2</v>
      </c>
      <c r="K60938">
        <f>IF(OR(B60938="GAS",B60938="COL",B60938="LAN",B60938="RICE",B60938="LIVE"),J60938*About!$B$101,IF(OR(B60938="CROP",B60938="NAA"),J60938*About!$B$102,J60938))</f>
        <v>1.6070291341722085E-2</v>
      </c>
      <c r="L60938" t="str">
        <f>INDEX('EPA Tech to Policy Mapping'!$D:$D,MATCH('EPA Data'!F60938,'EPA Tech to Policy Mapping'!$C:$C,0))</f>
        <v>waste - methane capture</v>
      </c>
    </row>
    <row r="60939" spans="1:12" x14ac:dyDescent="0.35">
      <c r="A60939" t="s">
        <v>567</v>
      </c>
      <c r="B60939" t="s">
        <v>568</v>
      </c>
      <c r="C60939">
        <v>2040</v>
      </c>
      <c r="D60939" t="s">
        <v>5010</v>
      </c>
      <c r="E60939" t="s">
        <v>5011</v>
      </c>
      <c r="F60939" t="s">
        <v>573</v>
      </c>
      <c r="G60939">
        <v>-163</v>
      </c>
      <c r="H60939" t="b">
        <f>OR(L60939='PERAC-ngpPrcsTnD-mthncptr'!$B$1,L60939='PERAC-ngpPrcsTnD-mthncptr'!$C$1,L60939='PERAC-ngpPrcsTnD-mthncptr'!$D$1)</f>
        <v>0</v>
      </c>
      <c r="I60939">
        <f>IF(H60939=TRUE,G60939+'NPV Calcs'!$D$14,G60939)</f>
        <v>-163</v>
      </c>
      <c r="J60939">
        <v>3.1333397702631736E-2</v>
      </c>
      <c r="K60939">
        <f>IF(OR(B60939="GAS",B60939="COL",B60939="LAN",B60939="RICE",B60939="LIVE"),J60939*About!$B$101,IF(OR(B60939="CROP",B60939="NAA"),J60939*About!$B$102,J60939))</f>
        <v>3.5093405426947548E-2</v>
      </c>
      <c r="L60939" t="str">
        <f>INDEX('EPA Tech to Policy Mapping'!$D:$D,MATCH('EPA Data'!F60939,'EPA Tech to Policy Mapping'!$C:$C,0))</f>
        <v>waste - methane capture</v>
      </c>
    </row>
    <row r="60940" spans="1:12" x14ac:dyDescent="0.35">
      <c r="A60940" t="s">
        <v>567</v>
      </c>
      <c r="B60940" t="s">
        <v>568</v>
      </c>
      <c r="C60940">
        <v>2040</v>
      </c>
      <c r="D60940" t="s">
        <v>5010</v>
      </c>
      <c r="E60940" t="s">
        <v>5011</v>
      </c>
      <c r="F60940" t="s">
        <v>573</v>
      </c>
      <c r="G60940">
        <v>-162</v>
      </c>
      <c r="H60940" t="b">
        <f>OR(L60940='PERAC-ngpPrcsTnD-mthncptr'!$B$1,L60940='PERAC-ngpPrcsTnD-mthncptr'!$C$1,L60940='PERAC-ngpPrcsTnD-mthncptr'!$D$1)</f>
        <v>0</v>
      </c>
      <c r="I60940">
        <f>IF(H60940=TRUE,G60940+'NPV Calcs'!$D$14,G60940)</f>
        <v>-162</v>
      </c>
      <c r="J60940">
        <v>1.8375170389084868E-2</v>
      </c>
      <c r="K60940">
        <f>IF(OR(B60940="GAS",B60940="COL",B60940="LAN",B60940="RICE",B60940="LIVE"),J60940*About!$B$101,IF(OR(B60940="CROP",B60940="NAA"),J60940*About!$B$102,J60940))</f>
        <v>2.0580190835775055E-2</v>
      </c>
      <c r="L60940" t="str">
        <f>INDEX('EPA Tech to Policy Mapping'!$D:$D,MATCH('EPA Data'!F60940,'EPA Tech to Policy Mapping'!$C:$C,0))</f>
        <v>waste - methane capture</v>
      </c>
    </row>
    <row r="60941" spans="1:12" x14ac:dyDescent="0.35">
      <c r="A60941" t="s">
        <v>567</v>
      </c>
      <c r="B60941" t="s">
        <v>568</v>
      </c>
      <c r="C60941">
        <v>2040</v>
      </c>
      <c r="D60941" t="s">
        <v>5010</v>
      </c>
      <c r="E60941" t="s">
        <v>5011</v>
      </c>
      <c r="F60941" t="s">
        <v>573</v>
      </c>
      <c r="G60941">
        <v>-161</v>
      </c>
      <c r="H60941" t="b">
        <f>OR(L60941='PERAC-ngpPrcsTnD-mthncptr'!$B$1,L60941='PERAC-ngpPrcsTnD-mthncptr'!$C$1,L60941='PERAC-ngpPrcsTnD-mthncptr'!$D$1)</f>
        <v>0</v>
      </c>
      <c r="I60941">
        <f>IF(H60941=TRUE,G60941+'NPV Calcs'!$D$14,G60941)</f>
        <v>-161</v>
      </c>
      <c r="J60941">
        <v>1.530770196903589E-2</v>
      </c>
      <c r="K60941">
        <f>IF(OR(B60941="GAS",B60941="COL",B60941="LAN",B60941="RICE",B60941="LIVE"),J60941*About!$B$101,IF(OR(B60941="CROP",B60941="NAA"),J60941*About!$B$102,J60941))</f>
        <v>1.7144626205320198E-2</v>
      </c>
      <c r="L60941" t="str">
        <f>INDEX('EPA Tech to Policy Mapping'!$D:$D,MATCH('EPA Data'!F60941,'EPA Tech to Policy Mapping'!$C:$C,0))</f>
        <v>waste - methane capture</v>
      </c>
    </row>
    <row r="60942" spans="1:12" x14ac:dyDescent="0.35">
      <c r="A60942" t="s">
        <v>567</v>
      </c>
      <c r="B60942" t="s">
        <v>568</v>
      </c>
      <c r="C60942">
        <v>2040</v>
      </c>
      <c r="D60942" t="s">
        <v>5010</v>
      </c>
      <c r="E60942" t="s">
        <v>5011</v>
      </c>
      <c r="F60942" t="s">
        <v>573</v>
      </c>
      <c r="G60942">
        <v>-160</v>
      </c>
      <c r="H60942" t="b">
        <f>OR(L60942='PERAC-ngpPrcsTnD-mthncptr'!$B$1,L60942='PERAC-ngpPrcsTnD-mthncptr'!$C$1,L60942='PERAC-ngpPrcsTnD-mthncptr'!$D$1)</f>
        <v>0</v>
      </c>
      <c r="I60942">
        <f>IF(H60942=TRUE,G60942+'NPV Calcs'!$D$14,G60942)</f>
        <v>-160</v>
      </c>
      <c r="J60942">
        <v>2.9218828575373744E-2</v>
      </c>
      <c r="K60942">
        <f>IF(OR(B60942="GAS",B60942="COL",B60942="LAN",B60942="RICE",B60942="LIVE"),J60942*About!$B$101,IF(OR(B60942="CROP",B60942="NAA"),J60942*About!$B$102,J60942))</f>
        <v>3.2725088004418597E-2</v>
      </c>
      <c r="L60942" t="str">
        <f>INDEX('EPA Tech to Policy Mapping'!$D:$D,MATCH('EPA Data'!F60942,'EPA Tech to Policy Mapping'!$C:$C,0))</f>
        <v>waste - methane capture</v>
      </c>
    </row>
    <row r="60943" spans="1:12" x14ac:dyDescent="0.35">
      <c r="A60943" t="s">
        <v>567</v>
      </c>
      <c r="B60943" t="s">
        <v>568</v>
      </c>
      <c r="C60943">
        <v>2040</v>
      </c>
      <c r="D60943" t="s">
        <v>5010</v>
      </c>
      <c r="E60943" t="s">
        <v>5011</v>
      </c>
      <c r="F60943" t="s">
        <v>573</v>
      </c>
      <c r="G60943">
        <v>-159</v>
      </c>
      <c r="H60943" t="b">
        <f>OR(L60943='PERAC-ngpPrcsTnD-mthncptr'!$B$1,L60943='PERAC-ngpPrcsTnD-mthncptr'!$C$1,L60943='PERAC-ngpPrcsTnD-mthncptr'!$D$1)</f>
        <v>0</v>
      </c>
      <c r="I60943">
        <f>IF(H60943=TRUE,G60943+'NPV Calcs'!$D$14,G60943)</f>
        <v>-159</v>
      </c>
      <c r="J60943">
        <v>1.3756409933677207E-2</v>
      </c>
      <c r="K60943">
        <f>IF(OR(B60943="GAS",B60943="COL",B60943="LAN",B60943="RICE",B60943="LIVE"),J60943*About!$B$101,IF(OR(B60943="CROP",B60943="NAA"),J60943*About!$B$102,J60943))</f>
        <v>1.5407179125718474E-2</v>
      </c>
      <c r="L60943" t="str">
        <f>INDEX('EPA Tech to Policy Mapping'!$D:$D,MATCH('EPA Data'!F60943,'EPA Tech to Policy Mapping'!$C:$C,0))</f>
        <v>waste - methane capture</v>
      </c>
    </row>
    <row r="60944" spans="1:12" x14ac:dyDescent="0.35">
      <c r="A60944" t="s">
        <v>567</v>
      </c>
      <c r="B60944" t="s">
        <v>568</v>
      </c>
      <c r="C60944">
        <v>2040</v>
      </c>
      <c r="D60944" t="s">
        <v>5010</v>
      </c>
      <c r="E60944" t="s">
        <v>5011</v>
      </c>
      <c r="F60944" t="s">
        <v>573</v>
      </c>
      <c r="G60944">
        <v>-158</v>
      </c>
      <c r="H60944" t="b">
        <f>OR(L60944='PERAC-ngpPrcsTnD-mthncptr'!$B$1,L60944='PERAC-ngpPrcsTnD-mthncptr'!$C$1,L60944='PERAC-ngpPrcsTnD-mthncptr'!$D$1)</f>
        <v>0</v>
      </c>
      <c r="I60944">
        <f>IF(H60944=TRUE,G60944+'NPV Calcs'!$D$14,G60944)</f>
        <v>-158</v>
      </c>
      <c r="J60944">
        <v>1.8275189907548461E-2</v>
      </c>
      <c r="K60944">
        <f>IF(OR(B60944="GAS",B60944="COL",B60944="LAN",B60944="RICE",B60944="LIVE"),J60944*About!$B$101,IF(OR(B60944="CROP",B60944="NAA"),J60944*About!$B$102,J60944))</f>
        <v>2.0468212696454279E-2</v>
      </c>
      <c r="L60944" t="str">
        <f>INDEX('EPA Tech to Policy Mapping'!$D:$D,MATCH('EPA Data'!F60944,'EPA Tech to Policy Mapping'!$C:$C,0))</f>
        <v>waste - methane capture</v>
      </c>
    </row>
    <row r="60945" spans="1:12" x14ac:dyDescent="0.35">
      <c r="A60945" t="s">
        <v>567</v>
      </c>
      <c r="B60945" t="s">
        <v>568</v>
      </c>
      <c r="C60945">
        <v>2040</v>
      </c>
      <c r="D60945" t="s">
        <v>5010</v>
      </c>
      <c r="E60945" t="s">
        <v>5011</v>
      </c>
      <c r="F60945" t="s">
        <v>573</v>
      </c>
      <c r="G60945">
        <v>-157</v>
      </c>
      <c r="H60945" t="b">
        <f>OR(L60945='PERAC-ngpPrcsTnD-mthncptr'!$B$1,L60945='PERAC-ngpPrcsTnD-mthncptr'!$C$1,L60945='PERAC-ngpPrcsTnD-mthncptr'!$D$1)</f>
        <v>0</v>
      </c>
      <c r="I60945">
        <f>IF(H60945=TRUE,G60945+'NPV Calcs'!$D$14,G60945)</f>
        <v>-157</v>
      </c>
      <c r="J60945">
        <v>1.619348468826954E-2</v>
      </c>
      <c r="K60945">
        <f>IF(OR(B60945="GAS",B60945="COL",B60945="LAN",B60945="RICE",B60945="LIVE"),J60945*About!$B$101,IF(OR(B60945="CROP",B60945="NAA"),J60945*About!$B$102,J60945))</f>
        <v>1.8136702850861885E-2</v>
      </c>
      <c r="L60945" t="str">
        <f>INDEX('EPA Tech to Policy Mapping'!$D:$D,MATCH('EPA Data'!F60945,'EPA Tech to Policy Mapping'!$C:$C,0))</f>
        <v>waste - methane capture</v>
      </c>
    </row>
    <row r="60946" spans="1:12" x14ac:dyDescent="0.35">
      <c r="A60946" t="s">
        <v>567</v>
      </c>
      <c r="B60946" t="s">
        <v>568</v>
      </c>
      <c r="C60946">
        <v>2040</v>
      </c>
      <c r="D60946" t="s">
        <v>5010</v>
      </c>
      <c r="E60946" t="s">
        <v>5011</v>
      </c>
      <c r="F60946" t="s">
        <v>573</v>
      </c>
      <c r="G60946">
        <v>-156</v>
      </c>
      <c r="H60946" t="b">
        <f>OR(L60946='PERAC-ngpPrcsTnD-mthncptr'!$B$1,L60946='PERAC-ngpPrcsTnD-mthncptr'!$C$1,L60946='PERAC-ngpPrcsTnD-mthncptr'!$D$1)</f>
        <v>0</v>
      </c>
      <c r="I60946">
        <f>IF(H60946=TRUE,G60946+'NPV Calcs'!$D$14,G60946)</f>
        <v>-156</v>
      </c>
      <c r="J60946">
        <v>1.6302346116994416E-2</v>
      </c>
      <c r="K60946">
        <f>IF(OR(B60946="GAS",B60946="COL",B60946="LAN",B60946="RICE",B60946="LIVE"),J60946*About!$B$101,IF(OR(B60946="CROP",B60946="NAA"),J60946*About!$B$102,J60946))</f>
        <v>1.8258627651033747E-2</v>
      </c>
      <c r="L60946" t="str">
        <f>INDEX('EPA Tech to Policy Mapping'!$D:$D,MATCH('EPA Data'!F60946,'EPA Tech to Policy Mapping'!$C:$C,0))</f>
        <v>waste - methane capture</v>
      </c>
    </row>
    <row r="60947" spans="1:12" x14ac:dyDescent="0.35">
      <c r="A60947" t="s">
        <v>567</v>
      </c>
      <c r="B60947" t="s">
        <v>568</v>
      </c>
      <c r="C60947">
        <v>2040</v>
      </c>
      <c r="D60947" t="s">
        <v>5010</v>
      </c>
      <c r="E60947" t="s">
        <v>5011</v>
      </c>
      <c r="F60947" t="s">
        <v>573</v>
      </c>
      <c r="G60947">
        <v>-155</v>
      </c>
      <c r="H60947" t="b">
        <f>OR(L60947='PERAC-ngpPrcsTnD-mthncptr'!$B$1,L60947='PERAC-ngpPrcsTnD-mthncptr'!$C$1,L60947='PERAC-ngpPrcsTnD-mthncptr'!$D$1)</f>
        <v>0</v>
      </c>
      <c r="I60947">
        <f>IF(H60947=TRUE,G60947+'NPV Calcs'!$D$14,G60947)</f>
        <v>-155</v>
      </c>
      <c r="J60947">
        <v>2.1274147923232688E-2</v>
      </c>
      <c r="K60947">
        <f>IF(OR(B60947="GAS",B60947="COL",B60947="LAN",B60947="RICE",B60947="LIVE"),J60947*About!$B$101,IF(OR(B60947="CROP",B60947="NAA"),J60947*About!$B$102,J60947))</f>
        <v>2.3827045674020612E-2</v>
      </c>
      <c r="L60947" t="str">
        <f>INDEX('EPA Tech to Policy Mapping'!$D:$D,MATCH('EPA Data'!F60947,'EPA Tech to Policy Mapping'!$C:$C,0))</f>
        <v>waste - methane capture</v>
      </c>
    </row>
    <row r="60948" spans="1:12" x14ac:dyDescent="0.35">
      <c r="A60948" t="s">
        <v>567</v>
      </c>
      <c r="B60948" t="s">
        <v>568</v>
      </c>
      <c r="C60948">
        <v>2040</v>
      </c>
      <c r="D60948" t="s">
        <v>5010</v>
      </c>
      <c r="E60948" t="s">
        <v>5011</v>
      </c>
      <c r="F60948" t="s">
        <v>573</v>
      </c>
      <c r="G60948">
        <v>-154</v>
      </c>
      <c r="H60948" t="b">
        <f>OR(L60948='PERAC-ngpPrcsTnD-mthncptr'!$B$1,L60948='PERAC-ngpPrcsTnD-mthncptr'!$C$1,L60948='PERAC-ngpPrcsTnD-mthncptr'!$D$1)</f>
        <v>0</v>
      </c>
      <c r="I60948">
        <f>IF(H60948=TRUE,G60948+'NPV Calcs'!$D$14,G60948)</f>
        <v>-154</v>
      </c>
      <c r="J60948">
        <v>2.7159141791511208E-2</v>
      </c>
      <c r="K60948">
        <f>IF(OR(B60948="GAS",B60948="COL",B60948="LAN",B60948="RICE",B60948="LIVE"),J60948*About!$B$101,IF(OR(B60948="CROP",B60948="NAA"),J60948*About!$B$102,J60948))</f>
        <v>3.0418238806492557E-2</v>
      </c>
      <c r="L60948" t="str">
        <f>INDEX('EPA Tech to Policy Mapping'!$D:$D,MATCH('EPA Data'!F60948,'EPA Tech to Policy Mapping'!$C:$C,0))</f>
        <v>waste - methane capture</v>
      </c>
    </row>
    <row r="60949" spans="1:12" x14ac:dyDescent="0.35">
      <c r="A60949" t="s">
        <v>567</v>
      </c>
      <c r="B60949" t="s">
        <v>568</v>
      </c>
      <c r="C60949">
        <v>2040</v>
      </c>
      <c r="D60949" t="s">
        <v>5010</v>
      </c>
      <c r="E60949" t="s">
        <v>5011</v>
      </c>
      <c r="F60949" t="s">
        <v>573</v>
      </c>
      <c r="G60949">
        <v>-153</v>
      </c>
      <c r="H60949" t="b">
        <f>OR(L60949='PERAC-ngpPrcsTnD-mthncptr'!$B$1,L60949='PERAC-ngpPrcsTnD-mthncptr'!$C$1,L60949='PERAC-ngpPrcsTnD-mthncptr'!$D$1)</f>
        <v>0</v>
      </c>
      <c r="I60949">
        <f>IF(H60949=TRUE,G60949+'NPV Calcs'!$D$14,G60949)</f>
        <v>-153</v>
      </c>
      <c r="J60949">
        <v>1.5461081474903552E-2</v>
      </c>
      <c r="K60949">
        <f>IF(OR(B60949="GAS",B60949="COL",B60949="LAN",B60949="RICE",B60949="LIVE"),J60949*About!$B$101,IF(OR(B60949="CROP",B60949="NAA"),J60949*About!$B$102,J60949))</f>
        <v>1.731641125189198E-2</v>
      </c>
      <c r="L60949" t="str">
        <f>INDEX('EPA Tech to Policy Mapping'!$D:$D,MATCH('EPA Data'!F60949,'EPA Tech to Policy Mapping'!$C:$C,0))</f>
        <v>waste - methane capture</v>
      </c>
    </row>
    <row r="60950" spans="1:12" x14ac:dyDescent="0.35">
      <c r="A60950" t="s">
        <v>567</v>
      </c>
      <c r="B60950" t="s">
        <v>568</v>
      </c>
      <c r="C60950">
        <v>2040</v>
      </c>
      <c r="D60950" t="s">
        <v>5010</v>
      </c>
      <c r="E60950" t="s">
        <v>5011</v>
      </c>
      <c r="F60950" t="s">
        <v>573</v>
      </c>
      <c r="G60950">
        <v>-152</v>
      </c>
      <c r="H60950" t="b">
        <f>OR(L60950='PERAC-ngpPrcsTnD-mthncptr'!$B$1,L60950='PERAC-ngpPrcsTnD-mthncptr'!$C$1,L60950='PERAC-ngpPrcsTnD-mthncptr'!$D$1)</f>
        <v>0</v>
      </c>
      <c r="I60950">
        <f>IF(H60950=TRUE,G60950+'NPV Calcs'!$D$14,G60950)</f>
        <v>-152</v>
      </c>
      <c r="J60950">
        <v>2.5537826819686589E-2</v>
      </c>
      <c r="K60950">
        <f>IF(OR(B60950="GAS",B60950="COL",B60950="LAN",B60950="RICE",B60950="LIVE"),J60950*About!$B$101,IF(OR(B60950="CROP",B60950="NAA"),J60950*About!$B$102,J60950))</f>
        <v>2.8602366038048981E-2</v>
      </c>
      <c r="L60950" t="str">
        <f>INDEX('EPA Tech to Policy Mapping'!$D:$D,MATCH('EPA Data'!F60950,'EPA Tech to Policy Mapping'!$C:$C,0))</f>
        <v>waste - methane capture</v>
      </c>
    </row>
    <row r="60951" spans="1:12" x14ac:dyDescent="0.35">
      <c r="A60951" t="s">
        <v>567</v>
      </c>
      <c r="B60951" t="s">
        <v>568</v>
      </c>
      <c r="C60951">
        <v>2040</v>
      </c>
      <c r="D60951" t="s">
        <v>5010</v>
      </c>
      <c r="E60951" t="s">
        <v>5011</v>
      </c>
      <c r="F60951" t="s">
        <v>573</v>
      </c>
      <c r="G60951">
        <v>-151</v>
      </c>
      <c r="H60951" t="b">
        <f>OR(L60951='PERAC-ngpPrcsTnD-mthncptr'!$B$1,L60951='PERAC-ngpPrcsTnD-mthncptr'!$C$1,L60951='PERAC-ngpPrcsTnD-mthncptr'!$D$1)</f>
        <v>0</v>
      </c>
      <c r="I60951">
        <f>IF(H60951=TRUE,G60951+'NPV Calcs'!$D$14,G60951)</f>
        <v>-151</v>
      </c>
      <c r="J60951">
        <v>6.2013908917002473E-2</v>
      </c>
      <c r="K60951">
        <f>IF(OR(B60951="GAS",B60951="COL",B60951="LAN",B60951="RICE",B60951="LIVE"),J60951*About!$B$101,IF(OR(B60951="CROP",B60951="NAA"),J60951*About!$B$102,J60951))</f>
        <v>6.9455577987042771E-2</v>
      </c>
      <c r="L60951" t="str">
        <f>INDEX('EPA Tech to Policy Mapping'!$D:$D,MATCH('EPA Data'!F60951,'EPA Tech to Policy Mapping'!$C:$C,0))</f>
        <v>waste - methane capture</v>
      </c>
    </row>
    <row r="60952" spans="1:12" x14ac:dyDescent="0.35">
      <c r="A60952" t="s">
        <v>567</v>
      </c>
      <c r="B60952" t="s">
        <v>568</v>
      </c>
      <c r="C60952">
        <v>2040</v>
      </c>
      <c r="D60952" t="s">
        <v>5010</v>
      </c>
      <c r="E60952" t="s">
        <v>5011</v>
      </c>
      <c r="F60952" t="s">
        <v>573</v>
      </c>
      <c r="G60952">
        <v>-150</v>
      </c>
      <c r="H60952" t="b">
        <f>OR(L60952='PERAC-ngpPrcsTnD-mthncptr'!$B$1,L60952='PERAC-ngpPrcsTnD-mthncptr'!$C$1,L60952='PERAC-ngpPrcsTnD-mthncptr'!$D$1)</f>
        <v>0</v>
      </c>
      <c r="I60952">
        <f>IF(H60952=TRUE,G60952+'NPV Calcs'!$D$14,G60952)</f>
        <v>-150</v>
      </c>
      <c r="J60952">
        <v>1.9704117649258002E-2</v>
      </c>
      <c r="K60952">
        <f>IF(OR(B60952="GAS",B60952="COL",B60952="LAN",B60952="RICE",B60952="LIVE"),J60952*About!$B$101,IF(OR(B60952="CROP",B60952="NAA"),J60952*About!$B$102,J60952))</f>
        <v>2.2068611767168966E-2</v>
      </c>
      <c r="L60952" t="str">
        <f>INDEX('EPA Tech to Policy Mapping'!$D:$D,MATCH('EPA Data'!F60952,'EPA Tech to Policy Mapping'!$C:$C,0))</f>
        <v>waste - methane capture</v>
      </c>
    </row>
    <row r="60953" spans="1:12" x14ac:dyDescent="0.35">
      <c r="A60953" t="s">
        <v>567</v>
      </c>
      <c r="B60953" t="s">
        <v>568</v>
      </c>
      <c r="C60953">
        <v>2040</v>
      </c>
      <c r="D60953" t="s">
        <v>5010</v>
      </c>
      <c r="E60953" t="s">
        <v>5011</v>
      </c>
      <c r="F60953" t="s">
        <v>573</v>
      </c>
      <c r="G60953">
        <v>-149</v>
      </c>
      <c r="H60953" t="b">
        <f>OR(L60953='PERAC-ngpPrcsTnD-mthncptr'!$B$1,L60953='PERAC-ngpPrcsTnD-mthncptr'!$C$1,L60953='PERAC-ngpPrcsTnD-mthncptr'!$D$1)</f>
        <v>0</v>
      </c>
      <c r="I60953">
        <f>IF(H60953=TRUE,G60953+'NPV Calcs'!$D$14,G60953)</f>
        <v>-149</v>
      </c>
      <c r="J60953">
        <v>2.024628114959982E-2</v>
      </c>
      <c r="K60953">
        <f>IF(OR(B60953="GAS",B60953="COL",B60953="LAN",B60953="RICE",B60953="LIVE"),J60953*About!$B$101,IF(OR(B60953="CROP",B60953="NAA"),J60953*About!$B$102,J60953))</f>
        <v>2.2675834887551802E-2</v>
      </c>
      <c r="L60953" t="str">
        <f>INDEX('EPA Tech to Policy Mapping'!$D:$D,MATCH('EPA Data'!F60953,'EPA Tech to Policy Mapping'!$C:$C,0))</f>
        <v>waste - methane capture</v>
      </c>
    </row>
    <row r="60954" spans="1:12" x14ac:dyDescent="0.35">
      <c r="A60954" t="s">
        <v>567</v>
      </c>
      <c r="B60954" t="s">
        <v>568</v>
      </c>
      <c r="C60954">
        <v>2040</v>
      </c>
      <c r="D60954" t="s">
        <v>5010</v>
      </c>
      <c r="E60954" t="s">
        <v>5011</v>
      </c>
      <c r="F60954" t="s">
        <v>573</v>
      </c>
      <c r="G60954">
        <v>-148</v>
      </c>
      <c r="H60954" t="b">
        <f>OR(L60954='PERAC-ngpPrcsTnD-mthncptr'!$B$1,L60954='PERAC-ngpPrcsTnD-mthncptr'!$C$1,L60954='PERAC-ngpPrcsTnD-mthncptr'!$D$1)</f>
        <v>0</v>
      </c>
      <c r="I60954">
        <f>IF(H60954=TRUE,G60954+'NPV Calcs'!$D$14,G60954)</f>
        <v>-148</v>
      </c>
      <c r="J60954">
        <v>1.5015925816222048E-2</v>
      </c>
      <c r="K60954">
        <f>IF(OR(B60954="GAS",B60954="COL",B60954="LAN",B60954="RICE",B60954="LIVE"),J60954*About!$B$101,IF(OR(B60954="CROP",B60954="NAA"),J60954*About!$B$102,J60954))</f>
        <v>1.6817836914168695E-2</v>
      </c>
      <c r="L60954" t="str">
        <f>INDEX('EPA Tech to Policy Mapping'!$D:$D,MATCH('EPA Data'!F60954,'EPA Tech to Policy Mapping'!$C:$C,0))</f>
        <v>waste - methane capture</v>
      </c>
    </row>
    <row r="60955" spans="1:12" x14ac:dyDescent="0.35">
      <c r="A60955" t="s">
        <v>567</v>
      </c>
      <c r="B60955" t="s">
        <v>568</v>
      </c>
      <c r="C60955">
        <v>2040</v>
      </c>
      <c r="D60955" t="s">
        <v>5010</v>
      </c>
      <c r="E60955" t="s">
        <v>5011</v>
      </c>
      <c r="F60955" t="s">
        <v>573</v>
      </c>
      <c r="G60955">
        <v>-147</v>
      </c>
      <c r="H60955" t="b">
        <f>OR(L60955='PERAC-ngpPrcsTnD-mthncptr'!$B$1,L60955='PERAC-ngpPrcsTnD-mthncptr'!$C$1,L60955='PERAC-ngpPrcsTnD-mthncptr'!$D$1)</f>
        <v>0</v>
      </c>
      <c r="I60955">
        <f>IF(H60955=TRUE,G60955+'NPV Calcs'!$D$14,G60955)</f>
        <v>-147</v>
      </c>
      <c r="J60955">
        <v>1.9755372241135466E-2</v>
      </c>
      <c r="K60955">
        <f>IF(OR(B60955="GAS",B60955="COL",B60955="LAN",B60955="RICE",B60955="LIVE"),J60955*About!$B$101,IF(OR(B60955="CROP",B60955="NAA"),J60955*About!$B$102,J60955))</f>
        <v>2.2126016910071725E-2</v>
      </c>
      <c r="L60955" t="str">
        <f>INDEX('EPA Tech to Policy Mapping'!$D:$D,MATCH('EPA Data'!F60955,'EPA Tech to Policy Mapping'!$C:$C,0))</f>
        <v>waste - methane capture</v>
      </c>
    </row>
    <row r="60956" spans="1:12" x14ac:dyDescent="0.35">
      <c r="A60956" t="s">
        <v>567</v>
      </c>
      <c r="B60956" t="s">
        <v>568</v>
      </c>
      <c r="C60956">
        <v>2040</v>
      </c>
      <c r="D60956" t="s">
        <v>5010</v>
      </c>
      <c r="E60956" t="s">
        <v>5011</v>
      </c>
      <c r="F60956" t="s">
        <v>573</v>
      </c>
      <c r="G60956">
        <v>-146</v>
      </c>
      <c r="H60956" t="b">
        <f>OR(L60956='PERAC-ngpPrcsTnD-mthncptr'!$B$1,L60956='PERAC-ngpPrcsTnD-mthncptr'!$C$1,L60956='PERAC-ngpPrcsTnD-mthncptr'!$D$1)</f>
        <v>0</v>
      </c>
      <c r="I60956">
        <f>IF(H60956=TRUE,G60956+'NPV Calcs'!$D$14,G60956)</f>
        <v>-146</v>
      </c>
      <c r="J60956">
        <v>2.1083024419312046E-2</v>
      </c>
      <c r="K60956">
        <f>IF(OR(B60956="GAS",B60956="COL",B60956="LAN",B60956="RICE",B60956="LIVE"),J60956*About!$B$101,IF(OR(B60956="CROP",B60956="NAA"),J60956*About!$B$102,J60956))</f>
        <v>2.3612987349629494E-2</v>
      </c>
      <c r="L60956" t="str">
        <f>INDEX('EPA Tech to Policy Mapping'!$D:$D,MATCH('EPA Data'!F60956,'EPA Tech to Policy Mapping'!$C:$C,0))</f>
        <v>waste - methane capture</v>
      </c>
    </row>
    <row r="60957" spans="1:12" x14ac:dyDescent="0.35">
      <c r="A60957" t="s">
        <v>567</v>
      </c>
      <c r="B60957" t="s">
        <v>568</v>
      </c>
      <c r="C60957">
        <v>2040</v>
      </c>
      <c r="D60957" t="s">
        <v>5010</v>
      </c>
      <c r="E60957" t="s">
        <v>5011</v>
      </c>
      <c r="F60957" t="s">
        <v>573</v>
      </c>
      <c r="G60957">
        <v>-145</v>
      </c>
      <c r="H60957" t="b">
        <f>OR(L60957='PERAC-ngpPrcsTnD-mthncptr'!$B$1,L60957='PERAC-ngpPrcsTnD-mthncptr'!$C$1,L60957='PERAC-ngpPrcsTnD-mthncptr'!$D$1)</f>
        <v>0</v>
      </c>
      <c r="I60957">
        <f>IF(H60957=TRUE,G60957+'NPV Calcs'!$D$14,G60957)</f>
        <v>-145</v>
      </c>
      <c r="J60957">
        <v>2.9252838650155055E-2</v>
      </c>
      <c r="K60957">
        <f>IF(OR(B60957="GAS",B60957="COL",B60957="LAN",B60957="RICE",B60957="LIVE"),J60957*About!$B$101,IF(OR(B60957="CROP",B60957="NAA"),J60957*About!$B$102,J60957))</f>
        <v>3.2763179288173662E-2</v>
      </c>
      <c r="L60957" t="str">
        <f>INDEX('EPA Tech to Policy Mapping'!$D:$D,MATCH('EPA Data'!F60957,'EPA Tech to Policy Mapping'!$C:$C,0))</f>
        <v>waste - methane capture</v>
      </c>
    </row>
    <row r="60958" spans="1:12" x14ac:dyDescent="0.35">
      <c r="A60958" t="s">
        <v>567</v>
      </c>
      <c r="B60958" t="s">
        <v>568</v>
      </c>
      <c r="C60958">
        <v>2040</v>
      </c>
      <c r="D60958" t="s">
        <v>5010</v>
      </c>
      <c r="E60958" t="s">
        <v>5011</v>
      </c>
      <c r="F60958" t="s">
        <v>573</v>
      </c>
      <c r="G60958">
        <v>-144</v>
      </c>
      <c r="H60958" t="b">
        <f>OR(L60958='PERAC-ngpPrcsTnD-mthncptr'!$B$1,L60958='PERAC-ngpPrcsTnD-mthncptr'!$C$1,L60958='PERAC-ngpPrcsTnD-mthncptr'!$D$1)</f>
        <v>0</v>
      </c>
      <c r="I60958">
        <f>IF(H60958=TRUE,G60958+'NPV Calcs'!$D$14,G60958)</f>
        <v>-144</v>
      </c>
      <c r="J60958">
        <v>1.3755570251248631E-2</v>
      </c>
      <c r="K60958">
        <f>IF(OR(B60958="GAS",B60958="COL",B60958="LAN",B60958="RICE",B60958="LIVE"),J60958*About!$B$101,IF(OR(B60958="CROP",B60958="NAA"),J60958*About!$B$102,J60958))</f>
        <v>1.5406238681398468E-2</v>
      </c>
      <c r="L60958" t="str">
        <f>INDEX('EPA Tech to Policy Mapping'!$D:$D,MATCH('EPA Data'!F60958,'EPA Tech to Policy Mapping'!$C:$C,0))</f>
        <v>waste - methane capture</v>
      </c>
    </row>
    <row r="60959" spans="1:12" x14ac:dyDescent="0.35">
      <c r="A60959" t="s">
        <v>567</v>
      </c>
      <c r="B60959" t="s">
        <v>568</v>
      </c>
      <c r="C60959">
        <v>2040</v>
      </c>
      <c r="D60959" t="s">
        <v>5010</v>
      </c>
      <c r="E60959" t="s">
        <v>5011</v>
      </c>
      <c r="F60959" t="s">
        <v>573</v>
      </c>
      <c r="G60959">
        <v>-143</v>
      </c>
      <c r="H60959" t="b">
        <f>OR(L60959='PERAC-ngpPrcsTnD-mthncptr'!$B$1,L60959='PERAC-ngpPrcsTnD-mthncptr'!$C$1,L60959='PERAC-ngpPrcsTnD-mthncptr'!$D$1)</f>
        <v>0</v>
      </c>
      <c r="I60959">
        <f>IF(H60959=TRUE,G60959+'NPV Calcs'!$D$14,G60959)</f>
        <v>-143</v>
      </c>
      <c r="J60959">
        <v>2.0426680162753189E-2</v>
      </c>
      <c r="K60959">
        <f>IF(OR(B60959="GAS",B60959="COL",B60959="LAN",B60959="RICE",B60959="LIVE"),J60959*About!$B$101,IF(OR(B60959="CROP",B60959="NAA"),J60959*About!$B$102,J60959))</f>
        <v>2.2877881782283574E-2</v>
      </c>
      <c r="L60959" t="str">
        <f>INDEX('EPA Tech to Policy Mapping'!$D:$D,MATCH('EPA Data'!F60959,'EPA Tech to Policy Mapping'!$C:$C,0))</f>
        <v>waste - methane capture</v>
      </c>
    </row>
    <row r="60960" spans="1:12" x14ac:dyDescent="0.35">
      <c r="A60960" t="s">
        <v>567</v>
      </c>
      <c r="B60960" t="s">
        <v>568</v>
      </c>
      <c r="C60960">
        <v>2040</v>
      </c>
      <c r="D60960" t="s">
        <v>5010</v>
      </c>
      <c r="E60960" t="s">
        <v>5011</v>
      </c>
      <c r="F60960" t="s">
        <v>573</v>
      </c>
      <c r="G60960">
        <v>-142</v>
      </c>
      <c r="H60960" t="b">
        <f>OR(L60960='PERAC-ngpPrcsTnD-mthncptr'!$B$1,L60960='PERAC-ngpPrcsTnD-mthncptr'!$C$1,L60960='PERAC-ngpPrcsTnD-mthncptr'!$D$1)</f>
        <v>0</v>
      </c>
      <c r="I60960">
        <f>IF(H60960=TRUE,G60960+'NPV Calcs'!$D$14,G60960)</f>
        <v>-142</v>
      </c>
      <c r="J60960">
        <v>1.0890937351824484E-2</v>
      </c>
      <c r="K60960">
        <f>IF(OR(B60960="GAS",B60960="COL",B60960="LAN",B60960="RICE",B60960="LIVE"),J60960*About!$B$101,IF(OR(B60960="CROP",B60960="NAA"),J60960*About!$B$102,J60960))</f>
        <v>1.2197849834043423E-2</v>
      </c>
      <c r="L60960" t="str">
        <f>INDEX('EPA Tech to Policy Mapping'!$D:$D,MATCH('EPA Data'!F60960,'EPA Tech to Policy Mapping'!$C:$C,0))</f>
        <v>waste - methane capture</v>
      </c>
    </row>
    <row r="60961" spans="1:12" x14ac:dyDescent="0.35">
      <c r="A60961" t="s">
        <v>567</v>
      </c>
      <c r="B60961" t="s">
        <v>568</v>
      </c>
      <c r="C60961">
        <v>2040</v>
      </c>
      <c r="D60961" t="s">
        <v>5010</v>
      </c>
      <c r="E60961" t="s">
        <v>5011</v>
      </c>
      <c r="F60961" t="s">
        <v>573</v>
      </c>
      <c r="G60961">
        <v>-141</v>
      </c>
      <c r="H60961" t="b">
        <f>OR(L60961='PERAC-ngpPrcsTnD-mthncptr'!$B$1,L60961='PERAC-ngpPrcsTnD-mthncptr'!$C$1,L60961='PERAC-ngpPrcsTnD-mthncptr'!$D$1)</f>
        <v>0</v>
      </c>
      <c r="I60961">
        <f>IF(H60961=TRUE,G60961+'NPV Calcs'!$D$14,G60961)</f>
        <v>-141</v>
      </c>
      <c r="J60961">
        <v>1.438604418564182E-2</v>
      </c>
      <c r="K60961">
        <f>IF(OR(B60961="GAS",B60961="COL",B60961="LAN",B60961="RICE",B60961="LIVE"),J60961*About!$B$101,IF(OR(B60961="CROP",B60961="NAA"),J60961*About!$B$102,J60961))</f>
        <v>1.6112369487918839E-2</v>
      </c>
      <c r="L60961" t="str">
        <f>INDEX('EPA Tech to Policy Mapping'!$D:$D,MATCH('EPA Data'!F60961,'EPA Tech to Policy Mapping'!$C:$C,0))</f>
        <v>waste - methane capture</v>
      </c>
    </row>
    <row r="60962" spans="1:12" x14ac:dyDescent="0.35">
      <c r="A60962" t="s">
        <v>567</v>
      </c>
      <c r="B60962" t="s">
        <v>568</v>
      </c>
      <c r="C60962">
        <v>2040</v>
      </c>
      <c r="D60962" t="s">
        <v>5010</v>
      </c>
      <c r="E60962" t="s">
        <v>5011</v>
      </c>
      <c r="F60962" t="s">
        <v>573</v>
      </c>
      <c r="G60962">
        <v>-140</v>
      </c>
      <c r="H60962" t="b">
        <f>OR(L60962='PERAC-ngpPrcsTnD-mthncptr'!$B$1,L60962='PERAC-ngpPrcsTnD-mthncptr'!$C$1,L60962='PERAC-ngpPrcsTnD-mthncptr'!$D$1)</f>
        <v>0</v>
      </c>
      <c r="I60962">
        <f>IF(H60962=TRUE,G60962+'NPV Calcs'!$D$14,G60962)</f>
        <v>-140</v>
      </c>
      <c r="J60962">
        <v>3.610012499877515E-2</v>
      </c>
      <c r="K60962">
        <f>IF(OR(B60962="GAS",B60962="COL",B60962="LAN",B60962="RICE",B60962="LIVE"),J60962*About!$B$101,IF(OR(B60962="CROP",B60962="NAA"),J60962*About!$B$102,J60962))</f>
        <v>4.0432139998628172E-2</v>
      </c>
      <c r="L60962" t="str">
        <f>INDEX('EPA Tech to Policy Mapping'!$D:$D,MATCH('EPA Data'!F60962,'EPA Tech to Policy Mapping'!$C:$C,0))</f>
        <v>waste - methane capture</v>
      </c>
    </row>
    <row r="60963" spans="1:12" x14ac:dyDescent="0.35">
      <c r="A60963" t="s">
        <v>567</v>
      </c>
      <c r="B60963" t="s">
        <v>568</v>
      </c>
      <c r="C60963">
        <v>2040</v>
      </c>
      <c r="D60963" t="s">
        <v>5010</v>
      </c>
      <c r="E60963" t="s">
        <v>5011</v>
      </c>
      <c r="F60963" t="s">
        <v>573</v>
      </c>
      <c r="G60963">
        <v>-139</v>
      </c>
      <c r="H60963" t="b">
        <f>OR(L60963='PERAC-ngpPrcsTnD-mthncptr'!$B$1,L60963='PERAC-ngpPrcsTnD-mthncptr'!$C$1,L60963='PERAC-ngpPrcsTnD-mthncptr'!$D$1)</f>
        <v>0</v>
      </c>
      <c r="I60963">
        <f>IF(H60963=TRUE,G60963+'NPV Calcs'!$D$14,G60963)</f>
        <v>-139</v>
      </c>
      <c r="J60963">
        <v>2.0102162285695641E-2</v>
      </c>
      <c r="K60963">
        <f>IF(OR(B60963="GAS",B60963="COL",B60963="LAN",B60963="RICE",B60963="LIVE"),J60963*About!$B$101,IF(OR(B60963="CROP",B60963="NAA"),J60963*About!$B$102,J60963))</f>
        <v>2.2514421759979121E-2</v>
      </c>
      <c r="L60963" t="str">
        <f>INDEX('EPA Tech to Policy Mapping'!$D:$D,MATCH('EPA Data'!F60963,'EPA Tech to Policy Mapping'!$C:$C,0))</f>
        <v>waste - methane capture</v>
      </c>
    </row>
    <row r="60964" spans="1:12" x14ac:dyDescent="0.35">
      <c r="A60964" t="s">
        <v>567</v>
      </c>
      <c r="B60964" t="s">
        <v>568</v>
      </c>
      <c r="C60964">
        <v>2040</v>
      </c>
      <c r="D60964" t="s">
        <v>5010</v>
      </c>
      <c r="E60964" t="s">
        <v>5011</v>
      </c>
      <c r="F60964" t="s">
        <v>573</v>
      </c>
      <c r="G60964">
        <v>-138</v>
      </c>
      <c r="H60964" t="b">
        <f>OR(L60964='PERAC-ngpPrcsTnD-mthncptr'!$B$1,L60964='PERAC-ngpPrcsTnD-mthncptr'!$C$1,L60964='PERAC-ngpPrcsTnD-mthncptr'!$D$1)</f>
        <v>0</v>
      </c>
      <c r="I60964">
        <f>IF(H60964=TRUE,G60964+'NPV Calcs'!$D$14,G60964)</f>
        <v>-138</v>
      </c>
      <c r="J60964">
        <v>2.8750495678295299E-2</v>
      </c>
      <c r="K60964">
        <f>IF(OR(B60964="GAS",B60964="COL",B60964="LAN",B60964="RICE",B60964="LIVE"),J60964*About!$B$101,IF(OR(B60964="CROP",B60964="NAA"),J60964*About!$B$102,J60964))</f>
        <v>3.2200555159690739E-2</v>
      </c>
      <c r="L60964" t="str">
        <f>INDEX('EPA Tech to Policy Mapping'!$D:$D,MATCH('EPA Data'!F60964,'EPA Tech to Policy Mapping'!$C:$C,0))</f>
        <v>waste - methane capture</v>
      </c>
    </row>
    <row r="60965" spans="1:12" x14ac:dyDescent="0.35">
      <c r="A60965" t="s">
        <v>567</v>
      </c>
      <c r="B60965" t="s">
        <v>568</v>
      </c>
      <c r="C60965">
        <v>2040</v>
      </c>
      <c r="D60965" t="s">
        <v>5010</v>
      </c>
      <c r="E60965" t="s">
        <v>5011</v>
      </c>
      <c r="F60965" t="s">
        <v>573</v>
      </c>
      <c r="G60965">
        <v>-137</v>
      </c>
      <c r="H60965" t="b">
        <f>OR(L60965='PERAC-ngpPrcsTnD-mthncptr'!$B$1,L60965='PERAC-ngpPrcsTnD-mthncptr'!$C$1,L60965='PERAC-ngpPrcsTnD-mthncptr'!$D$1)</f>
        <v>0</v>
      </c>
      <c r="I60965">
        <f>IF(H60965=TRUE,G60965+'NPV Calcs'!$D$14,G60965)</f>
        <v>-137</v>
      </c>
      <c r="J60965">
        <v>2.0464611873556655E-2</v>
      </c>
      <c r="K60965">
        <f>IF(OR(B60965="GAS",B60965="COL",B60965="LAN",B60965="RICE",B60965="LIVE"),J60965*About!$B$101,IF(OR(B60965="CROP",B60965="NAA"),J60965*About!$B$102,J60965))</f>
        <v>2.2920365298383455E-2</v>
      </c>
      <c r="L60965" t="str">
        <f>INDEX('EPA Tech to Policy Mapping'!$D:$D,MATCH('EPA Data'!F60965,'EPA Tech to Policy Mapping'!$C:$C,0))</f>
        <v>waste - methane capture</v>
      </c>
    </row>
    <row r="60966" spans="1:12" x14ac:dyDescent="0.35">
      <c r="A60966" t="s">
        <v>567</v>
      </c>
      <c r="B60966" t="s">
        <v>568</v>
      </c>
      <c r="C60966">
        <v>2040</v>
      </c>
      <c r="D60966" t="s">
        <v>5010</v>
      </c>
      <c r="E60966" t="s">
        <v>5011</v>
      </c>
      <c r="F60966" t="s">
        <v>573</v>
      </c>
      <c r="G60966">
        <v>-136</v>
      </c>
      <c r="H60966" t="b">
        <f>OR(L60966='PERAC-ngpPrcsTnD-mthncptr'!$B$1,L60966='PERAC-ngpPrcsTnD-mthncptr'!$C$1,L60966='PERAC-ngpPrcsTnD-mthncptr'!$D$1)</f>
        <v>0</v>
      </c>
      <c r="I60966">
        <f>IF(H60966=TRUE,G60966+'NPV Calcs'!$D$14,G60966)</f>
        <v>-136</v>
      </c>
      <c r="J60966">
        <v>2.1558586423864778E-2</v>
      </c>
      <c r="K60966">
        <f>IF(OR(B60966="GAS",B60966="COL",B60966="LAN",B60966="RICE",B60966="LIVE"),J60966*About!$B$101,IF(OR(B60966="CROP",B60966="NAA"),J60966*About!$B$102,J60966))</f>
        <v>2.4145616794728552E-2</v>
      </c>
      <c r="L60966" t="str">
        <f>INDEX('EPA Tech to Policy Mapping'!$D:$D,MATCH('EPA Data'!F60966,'EPA Tech to Policy Mapping'!$C:$C,0))</f>
        <v>waste - methane capture</v>
      </c>
    </row>
    <row r="60967" spans="1:12" x14ac:dyDescent="0.35">
      <c r="A60967" t="s">
        <v>567</v>
      </c>
      <c r="B60967" t="s">
        <v>568</v>
      </c>
      <c r="C60967">
        <v>2040</v>
      </c>
      <c r="D60967" t="s">
        <v>5010</v>
      </c>
      <c r="E60967" t="s">
        <v>5011</v>
      </c>
      <c r="F60967" t="s">
        <v>573</v>
      </c>
      <c r="G60967">
        <v>-135</v>
      </c>
      <c r="H60967" t="b">
        <f>OR(L60967='PERAC-ngpPrcsTnD-mthncptr'!$B$1,L60967='PERAC-ngpPrcsTnD-mthncptr'!$C$1,L60967='PERAC-ngpPrcsTnD-mthncptr'!$D$1)</f>
        <v>0</v>
      </c>
      <c r="I60967">
        <f>IF(H60967=TRUE,G60967+'NPV Calcs'!$D$14,G60967)</f>
        <v>-135</v>
      </c>
      <c r="J60967">
        <v>1.3348639984968691E-2</v>
      </c>
      <c r="K60967">
        <f>IF(OR(B60967="GAS",B60967="COL",B60967="LAN",B60967="RICE",B60967="LIVE"),J60967*About!$B$101,IF(OR(B60967="CROP",B60967="NAA"),J60967*About!$B$102,J60967))</f>
        <v>1.4950476783164935E-2</v>
      </c>
      <c r="L60967" t="str">
        <f>INDEX('EPA Tech to Policy Mapping'!$D:$D,MATCH('EPA Data'!F60967,'EPA Tech to Policy Mapping'!$C:$C,0))</f>
        <v>waste - methane capture</v>
      </c>
    </row>
    <row r="60968" spans="1:12" x14ac:dyDescent="0.35">
      <c r="A60968" t="s">
        <v>567</v>
      </c>
      <c r="B60968" t="s">
        <v>568</v>
      </c>
      <c r="C60968">
        <v>2040</v>
      </c>
      <c r="D60968" t="s">
        <v>5010</v>
      </c>
      <c r="E60968" t="s">
        <v>5011</v>
      </c>
      <c r="F60968" t="s">
        <v>573</v>
      </c>
      <c r="G60968">
        <v>-134</v>
      </c>
      <c r="H60968" t="b">
        <f>OR(L60968='PERAC-ngpPrcsTnD-mthncptr'!$B$1,L60968='PERAC-ngpPrcsTnD-mthncptr'!$C$1,L60968='PERAC-ngpPrcsTnD-mthncptr'!$D$1)</f>
        <v>0</v>
      </c>
      <c r="I60968">
        <f>IF(H60968=TRUE,G60968+'NPV Calcs'!$D$14,G60968)</f>
        <v>-134</v>
      </c>
      <c r="J60968">
        <v>2.2981152376498552E-2</v>
      </c>
      <c r="K60968">
        <f>IF(OR(B60968="GAS",B60968="COL",B60968="LAN",B60968="RICE",B60968="LIVE"),J60968*About!$B$101,IF(OR(B60968="CROP",B60968="NAA"),J60968*About!$B$102,J60968))</f>
        <v>2.5738890661678383E-2</v>
      </c>
      <c r="L60968" t="str">
        <f>INDEX('EPA Tech to Policy Mapping'!$D:$D,MATCH('EPA Data'!F60968,'EPA Tech to Policy Mapping'!$C:$C,0))</f>
        <v>waste - methane capture</v>
      </c>
    </row>
    <row r="60969" spans="1:12" x14ac:dyDescent="0.35">
      <c r="A60969" t="s">
        <v>567</v>
      </c>
      <c r="B60969" t="s">
        <v>568</v>
      </c>
      <c r="C60969">
        <v>2040</v>
      </c>
      <c r="D60969" t="s">
        <v>5010</v>
      </c>
      <c r="E60969" t="s">
        <v>5011</v>
      </c>
      <c r="F60969" t="s">
        <v>573</v>
      </c>
      <c r="G60969">
        <v>-133</v>
      </c>
      <c r="H60969" t="b">
        <f>OR(L60969='PERAC-ngpPrcsTnD-mthncptr'!$B$1,L60969='PERAC-ngpPrcsTnD-mthncptr'!$C$1,L60969='PERAC-ngpPrcsTnD-mthncptr'!$D$1)</f>
        <v>0</v>
      </c>
      <c r="I60969">
        <f>IF(H60969=TRUE,G60969+'NPV Calcs'!$D$14,G60969)</f>
        <v>-133</v>
      </c>
      <c r="J60969">
        <v>1.876871446190264E-2</v>
      </c>
      <c r="K60969">
        <f>IF(OR(B60969="GAS",B60969="COL",B60969="LAN",B60969="RICE",B60969="LIVE"),J60969*About!$B$101,IF(OR(B60969="CROP",B60969="NAA"),J60969*About!$B$102,J60969))</f>
        <v>2.1020960197330959E-2</v>
      </c>
      <c r="L60969" t="str">
        <f>INDEX('EPA Tech to Policy Mapping'!$D:$D,MATCH('EPA Data'!F60969,'EPA Tech to Policy Mapping'!$C:$C,0))</f>
        <v>waste - methane capture</v>
      </c>
    </row>
    <row r="60970" spans="1:12" x14ac:dyDescent="0.35">
      <c r="A60970" t="s">
        <v>567</v>
      </c>
      <c r="B60970" t="s">
        <v>568</v>
      </c>
      <c r="C60970">
        <v>2040</v>
      </c>
      <c r="D60970" t="s">
        <v>5010</v>
      </c>
      <c r="E60970" t="s">
        <v>5011</v>
      </c>
      <c r="F60970" t="s">
        <v>573</v>
      </c>
      <c r="G60970">
        <v>-132</v>
      </c>
      <c r="H60970" t="b">
        <f>OR(L60970='PERAC-ngpPrcsTnD-mthncptr'!$B$1,L60970='PERAC-ngpPrcsTnD-mthncptr'!$C$1,L60970='PERAC-ngpPrcsTnD-mthncptr'!$D$1)</f>
        <v>0</v>
      </c>
      <c r="I60970">
        <f>IF(H60970=TRUE,G60970+'NPV Calcs'!$D$14,G60970)</f>
        <v>-132</v>
      </c>
      <c r="J60970">
        <v>2.4306303432997226E-2</v>
      </c>
      <c r="K60970">
        <f>IF(OR(B60970="GAS",B60970="COL",B60970="LAN",B60970="RICE",B60970="LIVE"),J60970*About!$B$101,IF(OR(B60970="CROP",B60970="NAA"),J60970*About!$B$102,J60970))</f>
        <v>2.7223059844956897E-2</v>
      </c>
      <c r="L60970" t="str">
        <f>INDEX('EPA Tech to Policy Mapping'!$D:$D,MATCH('EPA Data'!F60970,'EPA Tech to Policy Mapping'!$C:$C,0))</f>
        <v>waste - methane capture</v>
      </c>
    </row>
    <row r="60971" spans="1:12" x14ac:dyDescent="0.35">
      <c r="A60971" t="s">
        <v>567</v>
      </c>
      <c r="B60971" t="s">
        <v>568</v>
      </c>
      <c r="C60971">
        <v>2040</v>
      </c>
      <c r="D60971" t="s">
        <v>5010</v>
      </c>
      <c r="E60971" t="s">
        <v>5011</v>
      </c>
      <c r="F60971" t="s">
        <v>573</v>
      </c>
      <c r="G60971">
        <v>-131</v>
      </c>
      <c r="H60971" t="b">
        <f>OR(L60971='PERAC-ngpPrcsTnD-mthncptr'!$B$1,L60971='PERAC-ngpPrcsTnD-mthncptr'!$C$1,L60971='PERAC-ngpPrcsTnD-mthncptr'!$D$1)</f>
        <v>0</v>
      </c>
      <c r="I60971">
        <f>IF(H60971=TRUE,G60971+'NPV Calcs'!$D$14,G60971)</f>
        <v>-131</v>
      </c>
      <c r="J60971">
        <v>1.504090061618508E-2</v>
      </c>
      <c r="K60971">
        <f>IF(OR(B60971="GAS",B60971="COL",B60971="LAN",B60971="RICE",B60971="LIVE"),J60971*About!$B$101,IF(OR(B60971="CROP",B60971="NAA"),J60971*About!$B$102,J60971))</f>
        <v>1.6845808690127292E-2</v>
      </c>
      <c r="L60971" t="str">
        <f>INDEX('EPA Tech to Policy Mapping'!$D:$D,MATCH('EPA Data'!F60971,'EPA Tech to Policy Mapping'!$C:$C,0))</f>
        <v>waste - methane capture</v>
      </c>
    </row>
    <row r="60972" spans="1:12" x14ac:dyDescent="0.35">
      <c r="A60972" t="s">
        <v>567</v>
      </c>
      <c r="B60972" t="s">
        <v>568</v>
      </c>
      <c r="C60972">
        <v>2040</v>
      </c>
      <c r="D60972" t="s">
        <v>5010</v>
      </c>
      <c r="E60972" t="s">
        <v>5011</v>
      </c>
      <c r="F60972" t="s">
        <v>573</v>
      </c>
      <c r="G60972">
        <v>-130</v>
      </c>
      <c r="H60972" t="b">
        <f>OR(L60972='PERAC-ngpPrcsTnD-mthncptr'!$B$1,L60972='PERAC-ngpPrcsTnD-mthncptr'!$C$1,L60972='PERAC-ngpPrcsTnD-mthncptr'!$D$1)</f>
        <v>0</v>
      </c>
      <c r="I60972">
        <f>IF(H60972=TRUE,G60972+'NPV Calcs'!$D$14,G60972)</f>
        <v>-130</v>
      </c>
      <c r="J60972">
        <v>1.4579925172387889E-2</v>
      </c>
      <c r="K60972">
        <f>IF(OR(B60972="GAS",B60972="COL",B60972="LAN",B60972="RICE",B60972="LIVE"),J60972*About!$B$101,IF(OR(B60972="CROP",B60972="NAA"),J60972*About!$B$102,J60972))</f>
        <v>1.6329516193074437E-2</v>
      </c>
      <c r="L60972" t="str">
        <f>INDEX('EPA Tech to Policy Mapping'!$D:$D,MATCH('EPA Data'!F60972,'EPA Tech to Policy Mapping'!$C:$C,0))</f>
        <v>waste - methane capture</v>
      </c>
    </row>
    <row r="60973" spans="1:12" x14ac:dyDescent="0.35">
      <c r="A60973" t="s">
        <v>567</v>
      </c>
      <c r="B60973" t="s">
        <v>568</v>
      </c>
      <c r="C60973">
        <v>2040</v>
      </c>
      <c r="D60973" t="s">
        <v>5010</v>
      </c>
      <c r="E60973" t="s">
        <v>5011</v>
      </c>
      <c r="F60973" t="s">
        <v>573</v>
      </c>
      <c r="G60973">
        <v>-129</v>
      </c>
      <c r="H60973" t="b">
        <f>OR(L60973='PERAC-ngpPrcsTnD-mthncptr'!$B$1,L60973='PERAC-ngpPrcsTnD-mthncptr'!$C$1,L60973='PERAC-ngpPrcsTnD-mthncptr'!$D$1)</f>
        <v>0</v>
      </c>
      <c r="I60973">
        <f>IF(H60973=TRUE,G60973+'NPV Calcs'!$D$14,G60973)</f>
        <v>-129</v>
      </c>
      <c r="J60973">
        <v>1.8509067059724767E-2</v>
      </c>
      <c r="K60973">
        <f>IF(OR(B60973="GAS",B60973="COL",B60973="LAN",B60973="RICE",B60973="LIVE"),J60973*About!$B$101,IF(OR(B60973="CROP",B60973="NAA"),J60973*About!$B$102,J60973))</f>
        <v>2.0730155106891742E-2</v>
      </c>
      <c r="L60973" t="str">
        <f>INDEX('EPA Tech to Policy Mapping'!$D:$D,MATCH('EPA Data'!F60973,'EPA Tech to Policy Mapping'!$C:$C,0))</f>
        <v>waste - methane capture</v>
      </c>
    </row>
    <row r="60974" spans="1:12" x14ac:dyDescent="0.35">
      <c r="A60974" t="s">
        <v>567</v>
      </c>
      <c r="B60974" t="s">
        <v>568</v>
      </c>
      <c r="C60974">
        <v>2040</v>
      </c>
      <c r="D60974" t="s">
        <v>5010</v>
      </c>
      <c r="E60974" t="s">
        <v>5011</v>
      </c>
      <c r="F60974" t="s">
        <v>573</v>
      </c>
      <c r="G60974">
        <v>-128</v>
      </c>
      <c r="H60974" t="b">
        <f>OR(L60974='PERAC-ngpPrcsTnD-mthncptr'!$B$1,L60974='PERAC-ngpPrcsTnD-mthncptr'!$C$1,L60974='PERAC-ngpPrcsTnD-mthncptr'!$D$1)</f>
        <v>0</v>
      </c>
      <c r="I60974">
        <f>IF(H60974=TRUE,G60974+'NPV Calcs'!$D$14,G60974)</f>
        <v>-128</v>
      </c>
      <c r="J60974">
        <v>1.1051078762257357E-2</v>
      </c>
      <c r="K60974">
        <f>IF(OR(B60974="GAS",B60974="COL",B60974="LAN",B60974="RICE",B60974="LIVE"),J60974*About!$B$101,IF(OR(B60974="CROP",B60974="NAA"),J60974*About!$B$102,J60974))</f>
        <v>1.2377208213728241E-2</v>
      </c>
      <c r="L60974" t="str">
        <f>INDEX('EPA Tech to Policy Mapping'!$D:$D,MATCH('EPA Data'!F60974,'EPA Tech to Policy Mapping'!$C:$C,0))</f>
        <v>waste - methane capture</v>
      </c>
    </row>
    <row r="60975" spans="1:12" x14ac:dyDescent="0.35">
      <c r="A60975" t="s">
        <v>567</v>
      </c>
      <c r="B60975" t="s">
        <v>568</v>
      </c>
      <c r="C60975">
        <v>2040</v>
      </c>
      <c r="D60975" t="s">
        <v>5010</v>
      </c>
      <c r="E60975" t="s">
        <v>5011</v>
      </c>
      <c r="F60975" t="s">
        <v>573</v>
      </c>
      <c r="G60975">
        <v>-127</v>
      </c>
      <c r="H60975" t="b">
        <f>OR(L60975='PERAC-ngpPrcsTnD-mthncptr'!$B$1,L60975='PERAC-ngpPrcsTnD-mthncptr'!$C$1,L60975='PERAC-ngpPrcsTnD-mthncptr'!$D$1)</f>
        <v>0</v>
      </c>
      <c r="I60975">
        <f>IF(H60975=TRUE,G60975+'NPV Calcs'!$D$14,G60975)</f>
        <v>-127</v>
      </c>
      <c r="J60975">
        <v>2.2668386261855838E-2</v>
      </c>
      <c r="K60975">
        <f>IF(OR(B60975="GAS",B60975="COL",B60975="LAN",B60975="RICE",B60975="LIVE"),J60975*About!$B$101,IF(OR(B60975="CROP",B60975="NAA"),J60975*About!$B$102,J60975))</f>
        <v>2.5388592613278541E-2</v>
      </c>
      <c r="L60975" t="str">
        <f>INDEX('EPA Tech to Policy Mapping'!$D:$D,MATCH('EPA Data'!F60975,'EPA Tech to Policy Mapping'!$C:$C,0))</f>
        <v>waste - methane capture</v>
      </c>
    </row>
    <row r="60976" spans="1:12" x14ac:dyDescent="0.35">
      <c r="A60976" t="s">
        <v>567</v>
      </c>
      <c r="B60976" t="s">
        <v>568</v>
      </c>
      <c r="C60976">
        <v>2040</v>
      </c>
      <c r="D60976" t="s">
        <v>5010</v>
      </c>
      <c r="E60976" t="s">
        <v>5011</v>
      </c>
      <c r="F60976" t="s">
        <v>573</v>
      </c>
      <c r="G60976">
        <v>-126</v>
      </c>
      <c r="H60976" t="b">
        <f>OR(L60976='PERAC-ngpPrcsTnD-mthncptr'!$B$1,L60976='PERAC-ngpPrcsTnD-mthncptr'!$C$1,L60976='PERAC-ngpPrcsTnD-mthncptr'!$D$1)</f>
        <v>0</v>
      </c>
      <c r="I60976">
        <f>IF(H60976=TRUE,G60976+'NPV Calcs'!$D$14,G60976)</f>
        <v>-126</v>
      </c>
      <c r="J60976">
        <v>1.2318853885112323E-2</v>
      </c>
      <c r="K60976">
        <f>IF(OR(B60976="GAS",B60976="COL",B60976="LAN",B60976="RICE",B60976="LIVE"),J60976*About!$B$101,IF(OR(B60976="CROP",B60976="NAA"),J60976*About!$B$102,J60976))</f>
        <v>1.3797116351325803E-2</v>
      </c>
      <c r="L60976" t="str">
        <f>INDEX('EPA Tech to Policy Mapping'!$D:$D,MATCH('EPA Data'!F60976,'EPA Tech to Policy Mapping'!$C:$C,0))</f>
        <v>waste - methane capture</v>
      </c>
    </row>
    <row r="60977" spans="1:12" x14ac:dyDescent="0.35">
      <c r="A60977" t="s">
        <v>567</v>
      </c>
      <c r="B60977" t="s">
        <v>568</v>
      </c>
      <c r="C60977">
        <v>2040</v>
      </c>
      <c r="D60977" t="s">
        <v>5010</v>
      </c>
      <c r="E60977" t="s">
        <v>5011</v>
      </c>
      <c r="F60977" t="s">
        <v>573</v>
      </c>
      <c r="G60977">
        <v>-125</v>
      </c>
      <c r="H60977" t="b">
        <f>OR(L60977='PERAC-ngpPrcsTnD-mthncptr'!$B$1,L60977='PERAC-ngpPrcsTnD-mthncptr'!$C$1,L60977='PERAC-ngpPrcsTnD-mthncptr'!$D$1)</f>
        <v>0</v>
      </c>
      <c r="I60977">
        <f>IF(H60977=TRUE,G60977+'NPV Calcs'!$D$14,G60977)</f>
        <v>-125</v>
      </c>
      <c r="J60977">
        <v>1.3655467386605809E-2</v>
      </c>
      <c r="K60977">
        <f>IF(OR(B60977="GAS",B60977="COL",B60977="LAN",B60977="RICE",B60977="LIVE"),J60977*About!$B$101,IF(OR(B60977="CROP",B60977="NAA"),J60977*About!$B$102,J60977))</f>
        <v>1.5294123472998508E-2</v>
      </c>
      <c r="L60977" t="str">
        <f>INDEX('EPA Tech to Policy Mapping'!$D:$D,MATCH('EPA Data'!F60977,'EPA Tech to Policy Mapping'!$C:$C,0))</f>
        <v>waste - methane capture</v>
      </c>
    </row>
    <row r="60978" spans="1:12" x14ac:dyDescent="0.35">
      <c r="A60978" t="s">
        <v>567</v>
      </c>
      <c r="B60978" t="s">
        <v>568</v>
      </c>
      <c r="C60978">
        <v>2040</v>
      </c>
      <c r="D60978" t="s">
        <v>5010</v>
      </c>
      <c r="E60978" t="s">
        <v>5011</v>
      </c>
      <c r="F60978" t="s">
        <v>573</v>
      </c>
      <c r="G60978">
        <v>-124</v>
      </c>
      <c r="H60978" t="b">
        <f>OR(L60978='PERAC-ngpPrcsTnD-mthncptr'!$B$1,L60978='PERAC-ngpPrcsTnD-mthncptr'!$C$1,L60978='PERAC-ngpPrcsTnD-mthncptr'!$D$1)</f>
        <v>0</v>
      </c>
      <c r="I60978">
        <f>IF(H60978=TRUE,G60978+'NPV Calcs'!$D$14,G60978)</f>
        <v>-124</v>
      </c>
      <c r="J60978">
        <v>1.5312973071872012E-2</v>
      </c>
      <c r="K60978">
        <f>IF(OR(B60978="GAS",B60978="COL",B60978="LAN",B60978="RICE",B60978="LIVE"),J60978*About!$B$101,IF(OR(B60978="CROP",B60978="NAA"),J60978*About!$B$102,J60978))</f>
        <v>1.7150529840496656E-2</v>
      </c>
      <c r="L60978" t="str">
        <f>INDEX('EPA Tech to Policy Mapping'!$D:$D,MATCH('EPA Data'!F60978,'EPA Tech to Policy Mapping'!$C:$C,0))</f>
        <v>waste - methane capture</v>
      </c>
    </row>
    <row r="60979" spans="1:12" x14ac:dyDescent="0.35">
      <c r="A60979" t="s">
        <v>567</v>
      </c>
      <c r="B60979" t="s">
        <v>568</v>
      </c>
      <c r="C60979">
        <v>2040</v>
      </c>
      <c r="D60979" t="s">
        <v>5010</v>
      </c>
      <c r="E60979" t="s">
        <v>5011</v>
      </c>
      <c r="F60979" t="s">
        <v>573</v>
      </c>
      <c r="G60979">
        <v>-123</v>
      </c>
      <c r="H60979" t="b">
        <f>OR(L60979='PERAC-ngpPrcsTnD-mthncptr'!$B$1,L60979='PERAC-ngpPrcsTnD-mthncptr'!$C$1,L60979='PERAC-ngpPrcsTnD-mthncptr'!$D$1)</f>
        <v>0</v>
      </c>
      <c r="I60979">
        <f>IF(H60979=TRUE,G60979+'NPV Calcs'!$D$14,G60979)</f>
        <v>-123</v>
      </c>
      <c r="J60979">
        <v>1.1884264182249792E-2</v>
      </c>
      <c r="K60979">
        <f>IF(OR(B60979="GAS",B60979="COL",B60979="LAN",B60979="RICE",B60979="LIVE"),J60979*About!$B$101,IF(OR(B60979="CROP",B60979="NAA"),J60979*About!$B$102,J60979))</f>
        <v>1.3310375884119768E-2</v>
      </c>
      <c r="L60979" t="str">
        <f>INDEX('EPA Tech to Policy Mapping'!$D:$D,MATCH('EPA Data'!F60979,'EPA Tech to Policy Mapping'!$C:$C,0))</f>
        <v>waste - methane capture</v>
      </c>
    </row>
    <row r="60980" spans="1:12" x14ac:dyDescent="0.35">
      <c r="A60980" t="s">
        <v>567</v>
      </c>
      <c r="B60980" t="s">
        <v>568</v>
      </c>
      <c r="C60980">
        <v>2040</v>
      </c>
      <c r="D60980" t="s">
        <v>5010</v>
      </c>
      <c r="E60980" t="s">
        <v>5011</v>
      </c>
      <c r="F60980" t="s">
        <v>573</v>
      </c>
      <c r="G60980">
        <v>-122</v>
      </c>
      <c r="H60980" t="b">
        <f>OR(L60980='PERAC-ngpPrcsTnD-mthncptr'!$B$1,L60980='PERAC-ngpPrcsTnD-mthncptr'!$C$1,L60980='PERAC-ngpPrcsTnD-mthncptr'!$D$1)</f>
        <v>0</v>
      </c>
      <c r="I60980">
        <f>IF(H60980=TRUE,G60980+'NPV Calcs'!$D$14,G60980)</f>
        <v>-122</v>
      </c>
      <c r="J60980">
        <v>1.0515829056046906E-2</v>
      </c>
      <c r="K60980">
        <f>IF(OR(B60980="GAS",B60980="COL",B60980="LAN",B60980="RICE",B60980="LIVE"),J60980*About!$B$101,IF(OR(B60980="CROP",B60980="NAA"),J60980*About!$B$102,J60980))</f>
        <v>1.1777728542772536E-2</v>
      </c>
      <c r="L60980" t="str">
        <f>INDEX('EPA Tech to Policy Mapping'!$D:$D,MATCH('EPA Data'!F60980,'EPA Tech to Policy Mapping'!$C:$C,0))</f>
        <v>waste - methane capture</v>
      </c>
    </row>
    <row r="60981" spans="1:12" x14ac:dyDescent="0.35">
      <c r="A60981" t="s">
        <v>567</v>
      </c>
      <c r="B60981" t="s">
        <v>568</v>
      </c>
      <c r="C60981">
        <v>2040</v>
      </c>
      <c r="D60981" t="s">
        <v>5010</v>
      </c>
      <c r="E60981" t="s">
        <v>5011</v>
      </c>
      <c r="F60981" t="s">
        <v>573</v>
      </c>
      <c r="G60981">
        <v>-121</v>
      </c>
      <c r="H60981" t="b">
        <f>OR(L60981='PERAC-ngpPrcsTnD-mthncptr'!$B$1,L60981='PERAC-ngpPrcsTnD-mthncptr'!$C$1,L60981='PERAC-ngpPrcsTnD-mthncptr'!$D$1)</f>
        <v>0</v>
      </c>
      <c r="I60981">
        <f>IF(H60981=TRUE,G60981+'NPV Calcs'!$D$14,G60981)</f>
        <v>-121</v>
      </c>
      <c r="J60981">
        <v>6.535220620421116E-3</v>
      </c>
      <c r="K60981">
        <f>IF(OR(B60981="GAS",B60981="COL",B60981="LAN",B60981="RICE",B60981="LIVE"),J60981*About!$B$101,IF(OR(B60981="CROP",B60981="NAA"),J60981*About!$B$102,J60981))</f>
        <v>7.3194470948716502E-3</v>
      </c>
      <c r="L60981" t="str">
        <f>INDEX('EPA Tech to Policy Mapping'!$D:$D,MATCH('EPA Data'!F60981,'EPA Tech to Policy Mapping'!$C:$C,0))</f>
        <v>waste - methane capture</v>
      </c>
    </row>
    <row r="60982" spans="1:12" x14ac:dyDescent="0.35">
      <c r="A60982" t="s">
        <v>567</v>
      </c>
      <c r="B60982" t="s">
        <v>568</v>
      </c>
      <c r="C60982">
        <v>2040</v>
      </c>
      <c r="D60982" t="s">
        <v>5010</v>
      </c>
      <c r="E60982" t="s">
        <v>5011</v>
      </c>
      <c r="F60982" t="s">
        <v>573</v>
      </c>
      <c r="G60982">
        <v>-120</v>
      </c>
      <c r="H60982" t="b">
        <f>OR(L60982='PERAC-ngpPrcsTnD-mthncptr'!$B$1,L60982='PERAC-ngpPrcsTnD-mthncptr'!$C$1,L60982='PERAC-ngpPrcsTnD-mthncptr'!$D$1)</f>
        <v>0</v>
      </c>
      <c r="I60982">
        <f>IF(H60982=TRUE,G60982+'NPV Calcs'!$D$14,G60982)</f>
        <v>-120</v>
      </c>
      <c r="J60982">
        <v>1.5145391956757175E-2</v>
      </c>
      <c r="K60982">
        <f>IF(OR(B60982="GAS",B60982="COL",B60982="LAN",B60982="RICE",B60982="LIVE"),J60982*About!$B$101,IF(OR(B60982="CROP",B60982="NAA"),J60982*About!$B$102,J60982))</f>
        <v>1.6962838991568037E-2</v>
      </c>
      <c r="L60982" t="str">
        <f>INDEX('EPA Tech to Policy Mapping'!$D:$D,MATCH('EPA Data'!F60982,'EPA Tech to Policy Mapping'!$C:$C,0))</f>
        <v>waste - methane capture</v>
      </c>
    </row>
    <row r="60983" spans="1:12" x14ac:dyDescent="0.35">
      <c r="A60983" t="s">
        <v>567</v>
      </c>
      <c r="B60983" t="s">
        <v>568</v>
      </c>
      <c r="C60983">
        <v>2040</v>
      </c>
      <c r="D60983" t="s">
        <v>5010</v>
      </c>
      <c r="E60983" t="s">
        <v>5011</v>
      </c>
      <c r="F60983" t="s">
        <v>573</v>
      </c>
      <c r="G60983">
        <v>-119</v>
      </c>
      <c r="H60983" t="b">
        <f>OR(L60983='PERAC-ngpPrcsTnD-mthncptr'!$B$1,L60983='PERAC-ngpPrcsTnD-mthncptr'!$C$1,L60983='PERAC-ngpPrcsTnD-mthncptr'!$D$1)</f>
        <v>0</v>
      </c>
      <c r="I60983">
        <f>IF(H60983=TRUE,G60983+'NPV Calcs'!$D$14,G60983)</f>
        <v>-119</v>
      </c>
      <c r="J60983">
        <v>2.3771180356348443E-2</v>
      </c>
      <c r="K60983">
        <f>IF(OR(B60983="GAS",B60983="COL",B60983="LAN",B60983="RICE",B60983="LIVE"),J60983*About!$B$101,IF(OR(B60983="CROP",B60983="NAA"),J60983*About!$B$102,J60983))</f>
        <v>2.6623721999110259E-2</v>
      </c>
      <c r="L60983" t="str">
        <f>INDEX('EPA Tech to Policy Mapping'!$D:$D,MATCH('EPA Data'!F60983,'EPA Tech to Policy Mapping'!$C:$C,0))</f>
        <v>waste - methane capture</v>
      </c>
    </row>
    <row r="60984" spans="1:12" x14ac:dyDescent="0.35">
      <c r="A60984" t="s">
        <v>567</v>
      </c>
      <c r="B60984" t="s">
        <v>568</v>
      </c>
      <c r="C60984">
        <v>2040</v>
      </c>
      <c r="D60984" t="s">
        <v>5010</v>
      </c>
      <c r="E60984" t="s">
        <v>5011</v>
      </c>
      <c r="F60984" t="s">
        <v>573</v>
      </c>
      <c r="G60984">
        <v>-118</v>
      </c>
      <c r="H60984" t="b">
        <f>OR(L60984='PERAC-ngpPrcsTnD-mthncptr'!$B$1,L60984='PERAC-ngpPrcsTnD-mthncptr'!$C$1,L60984='PERAC-ngpPrcsTnD-mthncptr'!$D$1)</f>
        <v>0</v>
      </c>
      <c r="I60984">
        <f>IF(H60984=TRUE,G60984+'NPV Calcs'!$D$14,G60984)</f>
        <v>-118</v>
      </c>
      <c r="J60984">
        <v>1.4593885201964751E-2</v>
      </c>
      <c r="K60984">
        <f>IF(OR(B60984="GAS",B60984="COL",B60984="LAN",B60984="RICE",B60984="LIVE"),J60984*About!$B$101,IF(OR(B60984="CROP",B60984="NAA"),J60984*About!$B$102,J60984))</f>
        <v>1.6345151426200522E-2</v>
      </c>
      <c r="L60984" t="str">
        <f>INDEX('EPA Tech to Policy Mapping'!$D:$D,MATCH('EPA Data'!F60984,'EPA Tech to Policy Mapping'!$C:$C,0))</f>
        <v>waste - methane capture</v>
      </c>
    </row>
    <row r="60985" spans="1:12" x14ac:dyDescent="0.35">
      <c r="A60985" t="s">
        <v>567</v>
      </c>
      <c r="B60985" t="s">
        <v>568</v>
      </c>
      <c r="C60985">
        <v>2040</v>
      </c>
      <c r="D60985" t="s">
        <v>5010</v>
      </c>
      <c r="E60985" t="s">
        <v>5011</v>
      </c>
      <c r="F60985" t="s">
        <v>573</v>
      </c>
      <c r="G60985">
        <v>-117</v>
      </c>
      <c r="H60985" t="b">
        <f>OR(L60985='PERAC-ngpPrcsTnD-mthncptr'!$B$1,L60985='PERAC-ngpPrcsTnD-mthncptr'!$C$1,L60985='PERAC-ngpPrcsTnD-mthncptr'!$D$1)</f>
        <v>0</v>
      </c>
      <c r="I60985">
        <f>IF(H60985=TRUE,G60985+'NPV Calcs'!$D$14,G60985)</f>
        <v>-117</v>
      </c>
      <c r="J60985">
        <v>2.178520026560123E-2</v>
      </c>
      <c r="K60985">
        <f>IF(OR(B60985="GAS",B60985="COL",B60985="LAN",B60985="RICE",B60985="LIVE"),J60985*About!$B$101,IF(OR(B60985="CROP",B60985="NAA"),J60985*About!$B$102,J60985))</f>
        <v>2.4399424297473379E-2</v>
      </c>
      <c r="L60985" t="str">
        <f>INDEX('EPA Tech to Policy Mapping'!$D:$D,MATCH('EPA Data'!F60985,'EPA Tech to Policy Mapping'!$C:$C,0))</f>
        <v>waste - methane capture</v>
      </c>
    </row>
    <row r="60986" spans="1:12" x14ac:dyDescent="0.35">
      <c r="A60986" t="s">
        <v>567</v>
      </c>
      <c r="B60986" t="s">
        <v>568</v>
      </c>
      <c r="C60986">
        <v>2040</v>
      </c>
      <c r="D60986" t="s">
        <v>5010</v>
      </c>
      <c r="E60986" t="s">
        <v>5011</v>
      </c>
      <c r="F60986" t="s">
        <v>573</v>
      </c>
      <c r="G60986">
        <v>-116</v>
      </c>
      <c r="H60986" t="b">
        <f>OR(L60986='PERAC-ngpPrcsTnD-mthncptr'!$B$1,L60986='PERAC-ngpPrcsTnD-mthncptr'!$C$1,L60986='PERAC-ngpPrcsTnD-mthncptr'!$D$1)</f>
        <v>0</v>
      </c>
      <c r="I60986">
        <f>IF(H60986=TRUE,G60986+'NPV Calcs'!$D$14,G60986)</f>
        <v>-116</v>
      </c>
      <c r="J60986">
        <v>9.6212154222215084E-3</v>
      </c>
      <c r="K60986">
        <f>IF(OR(B60986="GAS",B60986="COL",B60986="LAN",B60986="RICE",B60986="LIVE"),J60986*About!$B$101,IF(OR(B60986="CROP",B60986="NAA"),J60986*About!$B$102,J60986))</f>
        <v>1.0775761272888091E-2</v>
      </c>
      <c r="L60986" t="str">
        <f>INDEX('EPA Tech to Policy Mapping'!$D:$D,MATCH('EPA Data'!F60986,'EPA Tech to Policy Mapping'!$C:$C,0))</f>
        <v>waste - methane capture</v>
      </c>
    </row>
    <row r="60987" spans="1:12" x14ac:dyDescent="0.35">
      <c r="A60987" t="s">
        <v>567</v>
      </c>
      <c r="B60987" t="s">
        <v>568</v>
      </c>
      <c r="C60987">
        <v>2040</v>
      </c>
      <c r="D60987" t="s">
        <v>5010</v>
      </c>
      <c r="E60987" t="s">
        <v>5011</v>
      </c>
      <c r="F60987" t="s">
        <v>573</v>
      </c>
      <c r="G60987">
        <v>-115</v>
      </c>
      <c r="H60987" t="b">
        <f>OR(L60987='PERAC-ngpPrcsTnD-mthncptr'!$B$1,L60987='PERAC-ngpPrcsTnD-mthncptr'!$C$1,L60987='PERAC-ngpPrcsTnD-mthncptr'!$D$1)</f>
        <v>0</v>
      </c>
      <c r="I60987">
        <f>IF(H60987=TRUE,G60987+'NPV Calcs'!$D$14,G60987)</f>
        <v>-115</v>
      </c>
      <c r="J60987">
        <v>8.4056988224004339E-3</v>
      </c>
      <c r="K60987">
        <f>IF(OR(B60987="GAS",B60987="COL",B60987="LAN",B60987="RICE",B60987="LIVE"),J60987*About!$B$101,IF(OR(B60987="CROP",B60987="NAA"),J60987*About!$B$102,J60987))</f>
        <v>9.4143826810884866E-3</v>
      </c>
      <c r="L60987" t="str">
        <f>INDEX('EPA Tech to Policy Mapping'!$D:$D,MATCH('EPA Data'!F60987,'EPA Tech to Policy Mapping'!$C:$C,0))</f>
        <v>waste - methane capture</v>
      </c>
    </row>
    <row r="60988" spans="1:12" x14ac:dyDescent="0.35">
      <c r="A60988" t="s">
        <v>567</v>
      </c>
      <c r="B60988" t="s">
        <v>568</v>
      </c>
      <c r="C60988">
        <v>2040</v>
      </c>
      <c r="D60988" t="s">
        <v>5010</v>
      </c>
      <c r="E60988" t="s">
        <v>5011</v>
      </c>
      <c r="F60988" t="s">
        <v>573</v>
      </c>
      <c r="G60988">
        <v>-114</v>
      </c>
      <c r="H60988" t="b">
        <f>OR(L60988='PERAC-ngpPrcsTnD-mthncptr'!$B$1,L60988='PERAC-ngpPrcsTnD-mthncptr'!$C$1,L60988='PERAC-ngpPrcsTnD-mthncptr'!$D$1)</f>
        <v>0</v>
      </c>
      <c r="I60988">
        <f>IF(H60988=TRUE,G60988+'NPV Calcs'!$D$14,G60988)</f>
        <v>-114</v>
      </c>
      <c r="J60988">
        <v>1.3488714438597683E-2</v>
      </c>
      <c r="K60988">
        <f>IF(OR(B60988="GAS",B60988="COL",B60988="LAN",B60988="RICE",B60988="LIVE"),J60988*About!$B$101,IF(OR(B60988="CROP",B60988="NAA"),J60988*About!$B$102,J60988))</f>
        <v>1.5107360171229406E-2</v>
      </c>
      <c r="L60988" t="str">
        <f>INDEX('EPA Tech to Policy Mapping'!$D:$D,MATCH('EPA Data'!F60988,'EPA Tech to Policy Mapping'!$C:$C,0))</f>
        <v>waste - methane capture</v>
      </c>
    </row>
    <row r="60989" spans="1:12" x14ac:dyDescent="0.35">
      <c r="A60989" t="s">
        <v>567</v>
      </c>
      <c r="B60989" t="s">
        <v>568</v>
      </c>
      <c r="C60989">
        <v>2040</v>
      </c>
      <c r="D60989" t="s">
        <v>5010</v>
      </c>
      <c r="E60989" t="s">
        <v>5011</v>
      </c>
      <c r="F60989" t="s">
        <v>573</v>
      </c>
      <c r="G60989">
        <v>-113</v>
      </c>
      <c r="H60989" t="b">
        <f>OR(L60989='PERAC-ngpPrcsTnD-mthncptr'!$B$1,L60989='PERAC-ngpPrcsTnD-mthncptr'!$C$1,L60989='PERAC-ngpPrcsTnD-mthncptr'!$D$1)</f>
        <v>0</v>
      </c>
      <c r="I60989">
        <f>IF(H60989=TRUE,G60989+'NPV Calcs'!$D$14,G60989)</f>
        <v>-113</v>
      </c>
      <c r="J60989">
        <v>1.8116648452707579E-2</v>
      </c>
      <c r="K60989">
        <f>IF(OR(B60989="GAS",B60989="COL",B60989="LAN",B60989="RICE",B60989="LIVE"),J60989*About!$B$101,IF(OR(B60989="CROP",B60989="NAA"),J60989*About!$B$102,J60989))</f>
        <v>2.0290646267032489E-2</v>
      </c>
      <c r="L60989" t="str">
        <f>INDEX('EPA Tech to Policy Mapping'!$D:$D,MATCH('EPA Data'!F60989,'EPA Tech to Policy Mapping'!$C:$C,0))</f>
        <v>waste - methane capture</v>
      </c>
    </row>
    <row r="60990" spans="1:12" x14ac:dyDescent="0.35">
      <c r="A60990" t="s">
        <v>567</v>
      </c>
      <c r="B60990" t="s">
        <v>568</v>
      </c>
      <c r="C60990">
        <v>2040</v>
      </c>
      <c r="D60990" t="s">
        <v>5010</v>
      </c>
      <c r="E60990" t="s">
        <v>5011</v>
      </c>
      <c r="F60990" t="s">
        <v>573</v>
      </c>
      <c r="G60990">
        <v>-112</v>
      </c>
      <c r="H60990" t="b">
        <f>OR(L60990='PERAC-ngpPrcsTnD-mthncptr'!$B$1,L60990='PERAC-ngpPrcsTnD-mthncptr'!$C$1,L60990='PERAC-ngpPrcsTnD-mthncptr'!$D$1)</f>
        <v>0</v>
      </c>
      <c r="I60990">
        <f>IF(H60990=TRUE,G60990+'NPV Calcs'!$D$14,G60990)</f>
        <v>-112</v>
      </c>
      <c r="J60990">
        <v>1.6196392651270479E-2</v>
      </c>
      <c r="K60990">
        <f>IF(OR(B60990="GAS",B60990="COL",B60990="LAN",B60990="RICE",B60990="LIVE"),J60990*About!$B$101,IF(OR(B60990="CROP",B60990="NAA"),J60990*About!$B$102,J60990))</f>
        <v>1.8139959769422939E-2</v>
      </c>
      <c r="L60990" t="str">
        <f>INDEX('EPA Tech to Policy Mapping'!$D:$D,MATCH('EPA Data'!F60990,'EPA Tech to Policy Mapping'!$C:$C,0))</f>
        <v>waste - methane capture</v>
      </c>
    </row>
    <row r="60991" spans="1:12" x14ac:dyDescent="0.35">
      <c r="A60991" t="s">
        <v>567</v>
      </c>
      <c r="B60991" t="s">
        <v>568</v>
      </c>
      <c r="C60991">
        <v>2040</v>
      </c>
      <c r="D60991" t="s">
        <v>5010</v>
      </c>
      <c r="E60991" t="s">
        <v>5011</v>
      </c>
      <c r="F60991" t="s">
        <v>573</v>
      </c>
      <c r="G60991">
        <v>-111</v>
      </c>
      <c r="H60991" t="b">
        <f>OR(L60991='PERAC-ngpPrcsTnD-mthncptr'!$B$1,L60991='PERAC-ngpPrcsTnD-mthncptr'!$C$1,L60991='PERAC-ngpPrcsTnD-mthncptr'!$D$1)</f>
        <v>0</v>
      </c>
      <c r="I60991">
        <f>IF(H60991=TRUE,G60991+'NPV Calcs'!$D$14,G60991)</f>
        <v>-111</v>
      </c>
      <c r="J60991">
        <v>7.8250254128420411E-3</v>
      </c>
      <c r="K60991">
        <f>IF(OR(B60991="GAS",B60991="COL",B60991="LAN",B60991="RICE",B60991="LIVE"),J60991*About!$B$101,IF(OR(B60991="CROP",B60991="NAA"),J60991*About!$B$102,J60991))</f>
        <v>8.7640284623830868E-3</v>
      </c>
      <c r="L60991" t="str">
        <f>INDEX('EPA Tech to Policy Mapping'!$D:$D,MATCH('EPA Data'!F60991,'EPA Tech to Policy Mapping'!$C:$C,0))</f>
        <v>waste - methane capture</v>
      </c>
    </row>
    <row r="60992" spans="1:12" x14ac:dyDescent="0.35">
      <c r="A60992" t="s">
        <v>567</v>
      </c>
      <c r="B60992" t="s">
        <v>568</v>
      </c>
      <c r="C60992">
        <v>2040</v>
      </c>
      <c r="D60992" t="s">
        <v>5010</v>
      </c>
      <c r="E60992" t="s">
        <v>5011</v>
      </c>
      <c r="F60992" t="s">
        <v>573</v>
      </c>
      <c r="G60992">
        <v>-110</v>
      </c>
      <c r="H60992" t="b">
        <f>OR(L60992='PERAC-ngpPrcsTnD-mthncptr'!$B$1,L60992='PERAC-ngpPrcsTnD-mthncptr'!$C$1,L60992='PERAC-ngpPrcsTnD-mthncptr'!$D$1)</f>
        <v>0</v>
      </c>
      <c r="I60992">
        <f>IF(H60992=TRUE,G60992+'NPV Calcs'!$D$14,G60992)</f>
        <v>-110</v>
      </c>
      <c r="J60992">
        <v>8.2207924371077486E-3</v>
      </c>
      <c r="K60992">
        <f>IF(OR(B60992="GAS",B60992="COL",B60992="LAN",B60992="RICE",B60992="LIVE"),J60992*About!$B$101,IF(OR(B60992="CROP",B60992="NAA"),J60992*About!$B$102,J60992))</f>
        <v>9.2072875295606798E-3</v>
      </c>
      <c r="L60992" t="str">
        <f>INDEX('EPA Tech to Policy Mapping'!$D:$D,MATCH('EPA Data'!F60992,'EPA Tech to Policy Mapping'!$C:$C,0))</f>
        <v>waste - methane capture</v>
      </c>
    </row>
    <row r="60993" spans="1:12" x14ac:dyDescent="0.35">
      <c r="A60993" t="s">
        <v>567</v>
      </c>
      <c r="B60993" t="s">
        <v>568</v>
      </c>
      <c r="C60993">
        <v>2040</v>
      </c>
      <c r="D60993" t="s">
        <v>5010</v>
      </c>
      <c r="E60993" t="s">
        <v>5011</v>
      </c>
      <c r="F60993" t="s">
        <v>573</v>
      </c>
      <c r="G60993">
        <v>-109</v>
      </c>
      <c r="H60993" t="b">
        <f>OR(L60993='PERAC-ngpPrcsTnD-mthncptr'!$B$1,L60993='PERAC-ngpPrcsTnD-mthncptr'!$C$1,L60993='PERAC-ngpPrcsTnD-mthncptr'!$D$1)</f>
        <v>0</v>
      </c>
      <c r="I60993">
        <f>IF(H60993=TRUE,G60993+'NPV Calcs'!$D$14,G60993)</f>
        <v>-109</v>
      </c>
      <c r="J60993">
        <v>1.0976338572266434E-2</v>
      </c>
      <c r="K60993">
        <f>IF(OR(B60993="GAS",B60993="COL",B60993="LAN",B60993="RICE",B60993="LIVE"),J60993*About!$B$101,IF(OR(B60993="CROP",B60993="NAA"),J60993*About!$B$102,J60993))</f>
        <v>1.2293499200938408E-2</v>
      </c>
      <c r="L60993" t="str">
        <f>INDEX('EPA Tech to Policy Mapping'!$D:$D,MATCH('EPA Data'!F60993,'EPA Tech to Policy Mapping'!$C:$C,0))</f>
        <v>waste - methane capture</v>
      </c>
    </row>
    <row r="60994" spans="1:12" x14ac:dyDescent="0.35">
      <c r="A60994" t="s">
        <v>567</v>
      </c>
      <c r="B60994" t="s">
        <v>568</v>
      </c>
      <c r="C60994">
        <v>2040</v>
      </c>
      <c r="D60994" t="s">
        <v>5010</v>
      </c>
      <c r="E60994" t="s">
        <v>5011</v>
      </c>
      <c r="F60994" t="s">
        <v>573</v>
      </c>
      <c r="G60994">
        <v>-108</v>
      </c>
      <c r="H60994" t="b">
        <f>OR(L60994='PERAC-ngpPrcsTnD-mthncptr'!$B$1,L60994='PERAC-ngpPrcsTnD-mthncptr'!$C$1,L60994='PERAC-ngpPrcsTnD-mthncptr'!$D$1)</f>
        <v>0</v>
      </c>
      <c r="I60994">
        <f>IF(H60994=TRUE,G60994+'NPV Calcs'!$D$14,G60994)</f>
        <v>-108</v>
      </c>
      <c r="J60994">
        <v>2.3199760907726102E-2</v>
      </c>
      <c r="K60994">
        <f>IF(OR(B60994="GAS",B60994="COL",B60994="LAN",B60994="RICE",B60994="LIVE"),J60994*About!$B$101,IF(OR(B60994="CROP",B60994="NAA"),J60994*About!$B$102,J60994))</f>
        <v>2.5983732216653236E-2</v>
      </c>
      <c r="L60994" t="str">
        <f>INDEX('EPA Tech to Policy Mapping'!$D:$D,MATCH('EPA Data'!F60994,'EPA Tech to Policy Mapping'!$C:$C,0))</f>
        <v>waste - methane capture</v>
      </c>
    </row>
    <row r="60995" spans="1:12" x14ac:dyDescent="0.35">
      <c r="A60995" t="s">
        <v>567</v>
      </c>
      <c r="B60995" t="s">
        <v>568</v>
      </c>
      <c r="C60995">
        <v>2040</v>
      </c>
      <c r="D60995" t="s">
        <v>5010</v>
      </c>
      <c r="E60995" t="s">
        <v>5011</v>
      </c>
      <c r="F60995" t="s">
        <v>573</v>
      </c>
      <c r="G60995">
        <v>-107</v>
      </c>
      <c r="H60995" t="b">
        <f>OR(L60995='PERAC-ngpPrcsTnD-mthncptr'!$B$1,L60995='PERAC-ngpPrcsTnD-mthncptr'!$C$1,L60995='PERAC-ngpPrcsTnD-mthncptr'!$D$1)</f>
        <v>0</v>
      </c>
      <c r="I60995">
        <f>IF(H60995=TRUE,G60995+'NPV Calcs'!$D$14,G60995)</f>
        <v>-107</v>
      </c>
      <c r="J60995">
        <v>1.3445670088799532E-2</v>
      </c>
      <c r="K60995">
        <f>IF(OR(B60995="GAS",B60995="COL",B60995="LAN",B60995="RICE",B60995="LIVE"),J60995*About!$B$101,IF(OR(B60995="CROP",B60995="NAA"),J60995*About!$B$102,J60995))</f>
        <v>1.5059150499455477E-2</v>
      </c>
      <c r="L60995" t="str">
        <f>INDEX('EPA Tech to Policy Mapping'!$D:$D,MATCH('EPA Data'!F60995,'EPA Tech to Policy Mapping'!$C:$C,0))</f>
        <v>waste - methane capture</v>
      </c>
    </row>
    <row r="60996" spans="1:12" x14ac:dyDescent="0.35">
      <c r="A60996" t="s">
        <v>567</v>
      </c>
      <c r="B60996" t="s">
        <v>568</v>
      </c>
      <c r="C60996">
        <v>2040</v>
      </c>
      <c r="D60996" t="s">
        <v>5010</v>
      </c>
      <c r="E60996" t="s">
        <v>5011</v>
      </c>
      <c r="F60996" t="s">
        <v>573</v>
      </c>
      <c r="G60996">
        <v>-106</v>
      </c>
      <c r="H60996" t="b">
        <f>OR(L60996='PERAC-ngpPrcsTnD-mthncptr'!$B$1,L60996='PERAC-ngpPrcsTnD-mthncptr'!$C$1,L60996='PERAC-ngpPrcsTnD-mthncptr'!$D$1)</f>
        <v>0</v>
      </c>
      <c r="I60996">
        <f>IF(H60996=TRUE,G60996+'NPV Calcs'!$D$14,G60996)</f>
        <v>-106</v>
      </c>
      <c r="J60996">
        <v>9.3940680186860668E-3</v>
      </c>
      <c r="K60996">
        <f>IF(OR(B60996="GAS",B60996="COL",B60996="LAN",B60996="RICE",B60996="LIVE"),J60996*About!$B$101,IF(OR(B60996="CROP",B60996="NAA"),J60996*About!$B$102,J60996))</f>
        <v>1.0521356180928396E-2</v>
      </c>
      <c r="L60996" t="str">
        <f>INDEX('EPA Tech to Policy Mapping'!$D:$D,MATCH('EPA Data'!F60996,'EPA Tech to Policy Mapping'!$C:$C,0))</f>
        <v>waste - methane capture</v>
      </c>
    </row>
    <row r="60997" spans="1:12" x14ac:dyDescent="0.35">
      <c r="A60997" t="s">
        <v>567</v>
      </c>
      <c r="B60997" t="s">
        <v>568</v>
      </c>
      <c r="C60997">
        <v>2040</v>
      </c>
      <c r="D60997" t="s">
        <v>5010</v>
      </c>
      <c r="E60997" t="s">
        <v>5011</v>
      </c>
      <c r="F60997" t="s">
        <v>573</v>
      </c>
      <c r="G60997">
        <v>-105</v>
      </c>
      <c r="H60997" t="b">
        <f>OR(L60997='PERAC-ngpPrcsTnD-mthncptr'!$B$1,L60997='PERAC-ngpPrcsTnD-mthncptr'!$C$1,L60997='PERAC-ngpPrcsTnD-mthncptr'!$D$1)</f>
        <v>0</v>
      </c>
      <c r="I60997">
        <f>IF(H60997=TRUE,G60997+'NPV Calcs'!$D$14,G60997)</f>
        <v>-105</v>
      </c>
      <c r="J60997">
        <v>4.8267426464503821E-3</v>
      </c>
      <c r="K60997">
        <f>IF(OR(B60997="GAS",B60997="COL",B60997="LAN",B60997="RICE",B60997="LIVE"),J60997*About!$B$101,IF(OR(B60997="CROP",B60997="NAA"),J60997*About!$B$102,J60997))</f>
        <v>5.4059517640244288E-3</v>
      </c>
      <c r="L60997" t="str">
        <f>INDEX('EPA Tech to Policy Mapping'!$D:$D,MATCH('EPA Data'!F60997,'EPA Tech to Policy Mapping'!$C:$C,0))</f>
        <v>waste - methane capture</v>
      </c>
    </row>
    <row r="60998" spans="1:12" x14ac:dyDescent="0.35">
      <c r="A60998" t="s">
        <v>567</v>
      </c>
      <c r="B60998" t="s">
        <v>568</v>
      </c>
      <c r="C60998">
        <v>2040</v>
      </c>
      <c r="D60998" t="s">
        <v>5010</v>
      </c>
      <c r="E60998" t="s">
        <v>5011</v>
      </c>
      <c r="F60998" t="s">
        <v>573</v>
      </c>
      <c r="G60998">
        <v>-104</v>
      </c>
      <c r="H60998" t="b">
        <f>OR(L60998='PERAC-ngpPrcsTnD-mthncptr'!$B$1,L60998='PERAC-ngpPrcsTnD-mthncptr'!$C$1,L60998='PERAC-ngpPrcsTnD-mthncptr'!$D$1)</f>
        <v>0</v>
      </c>
      <c r="I60998">
        <f>IF(H60998=TRUE,G60998+'NPV Calcs'!$D$14,G60998)</f>
        <v>-104</v>
      </c>
      <c r="J60998">
        <v>7.188294883974369E-3</v>
      </c>
      <c r="K60998">
        <f>IF(OR(B60998="GAS",B60998="COL",B60998="LAN",B60998="RICE",B60998="LIVE"),J60998*About!$B$101,IF(OR(B60998="CROP",B60998="NAA"),J60998*About!$B$102,J60998))</f>
        <v>8.0508902700512936E-3</v>
      </c>
      <c r="L60998" t="str">
        <f>INDEX('EPA Tech to Policy Mapping'!$D:$D,MATCH('EPA Data'!F60998,'EPA Tech to Policy Mapping'!$C:$C,0))</f>
        <v>waste - methane capture</v>
      </c>
    </row>
    <row r="60999" spans="1:12" x14ac:dyDescent="0.35">
      <c r="A60999" t="s">
        <v>567</v>
      </c>
      <c r="B60999" t="s">
        <v>568</v>
      </c>
      <c r="C60999">
        <v>2040</v>
      </c>
      <c r="D60999" t="s">
        <v>5010</v>
      </c>
      <c r="E60999" t="s">
        <v>5011</v>
      </c>
      <c r="F60999" t="s">
        <v>573</v>
      </c>
      <c r="G60999">
        <v>-103</v>
      </c>
      <c r="H60999" t="b">
        <f>OR(L60999='PERAC-ngpPrcsTnD-mthncptr'!$B$1,L60999='PERAC-ngpPrcsTnD-mthncptr'!$C$1,L60999='PERAC-ngpPrcsTnD-mthncptr'!$D$1)</f>
        <v>0</v>
      </c>
      <c r="I60999">
        <f>IF(H60999=TRUE,G60999+'NPV Calcs'!$D$14,G60999)</f>
        <v>-103</v>
      </c>
      <c r="J60999">
        <v>1.2977610119420916E-2</v>
      </c>
      <c r="K60999">
        <f>IF(OR(B60999="GAS",B60999="COL",B60999="LAN",B60999="RICE",B60999="LIVE"),J60999*About!$B$101,IF(OR(B60999="CROP",B60999="NAA"),J60999*About!$B$102,J60999))</f>
        <v>1.4534923333751427E-2</v>
      </c>
      <c r="L60999" t="str">
        <f>INDEX('EPA Tech to Policy Mapping'!$D:$D,MATCH('EPA Data'!F60999,'EPA Tech to Policy Mapping'!$C:$C,0))</f>
        <v>waste - methane capture</v>
      </c>
    </row>
    <row r="61000" spans="1:12" x14ac:dyDescent="0.35">
      <c r="A61000" t="s">
        <v>567</v>
      </c>
      <c r="B61000" t="s">
        <v>568</v>
      </c>
      <c r="C61000">
        <v>2040</v>
      </c>
      <c r="D61000" t="s">
        <v>5010</v>
      </c>
      <c r="E61000" t="s">
        <v>5011</v>
      </c>
      <c r="F61000" t="s">
        <v>573</v>
      </c>
      <c r="G61000">
        <v>-102</v>
      </c>
      <c r="H61000" t="b">
        <f>OR(L61000='PERAC-ngpPrcsTnD-mthncptr'!$B$1,L61000='PERAC-ngpPrcsTnD-mthncptr'!$C$1,L61000='PERAC-ngpPrcsTnD-mthncptr'!$D$1)</f>
        <v>0</v>
      </c>
      <c r="I61000">
        <f>IF(H61000=TRUE,G61000+'NPV Calcs'!$D$14,G61000)</f>
        <v>-102</v>
      </c>
      <c r="J61000">
        <v>9.0930039063224465E-3</v>
      </c>
      <c r="K61000">
        <f>IF(OR(B61000="GAS",B61000="COL",B61000="LAN",B61000="RICE",B61000="LIVE"),J61000*About!$B$101,IF(OR(B61000="CROP",B61000="NAA"),J61000*About!$B$102,J61000))</f>
        <v>1.0184164375081141E-2</v>
      </c>
      <c r="L61000" t="str">
        <f>INDEX('EPA Tech to Policy Mapping'!$D:$D,MATCH('EPA Data'!F61000,'EPA Tech to Policy Mapping'!$C:$C,0))</f>
        <v>waste - methane capture</v>
      </c>
    </row>
    <row r="61001" spans="1:12" x14ac:dyDescent="0.35">
      <c r="A61001" t="s">
        <v>567</v>
      </c>
      <c r="B61001" t="s">
        <v>568</v>
      </c>
      <c r="C61001">
        <v>2040</v>
      </c>
      <c r="D61001" t="s">
        <v>5010</v>
      </c>
      <c r="E61001" t="s">
        <v>5011</v>
      </c>
      <c r="F61001" t="s">
        <v>573</v>
      </c>
      <c r="G61001">
        <v>-101</v>
      </c>
      <c r="H61001" t="b">
        <f>OR(L61001='PERAC-ngpPrcsTnD-mthncptr'!$B$1,L61001='PERAC-ngpPrcsTnD-mthncptr'!$C$1,L61001='PERAC-ngpPrcsTnD-mthncptr'!$D$1)</f>
        <v>0</v>
      </c>
      <c r="I61001">
        <f>IF(H61001=TRUE,G61001+'NPV Calcs'!$D$14,G61001)</f>
        <v>-101</v>
      </c>
      <c r="J61001">
        <v>7.4329277913562503E-3</v>
      </c>
      <c r="K61001">
        <f>IF(OR(B61001="GAS",B61001="COL",B61001="LAN",B61001="RICE",B61001="LIVE"),J61001*About!$B$101,IF(OR(B61001="CROP",B61001="NAA"),J61001*About!$B$102,J61001))</f>
        <v>8.3248791263190007E-3</v>
      </c>
      <c r="L61001" t="str">
        <f>INDEX('EPA Tech to Policy Mapping'!$D:$D,MATCH('EPA Data'!F61001,'EPA Tech to Policy Mapping'!$C:$C,0))</f>
        <v>waste - methane capture</v>
      </c>
    </row>
    <row r="61002" spans="1:12" x14ac:dyDescent="0.35">
      <c r="A61002" t="s">
        <v>567</v>
      </c>
      <c r="B61002" t="s">
        <v>568</v>
      </c>
      <c r="C61002">
        <v>2040</v>
      </c>
      <c r="D61002" t="s">
        <v>5010</v>
      </c>
      <c r="E61002" t="s">
        <v>5011</v>
      </c>
      <c r="F61002" t="s">
        <v>573</v>
      </c>
      <c r="G61002">
        <v>-100</v>
      </c>
      <c r="H61002" t="b">
        <f>OR(L61002='PERAC-ngpPrcsTnD-mthncptr'!$B$1,L61002='PERAC-ngpPrcsTnD-mthncptr'!$C$1,L61002='PERAC-ngpPrcsTnD-mthncptr'!$D$1)</f>
        <v>0</v>
      </c>
      <c r="I61002">
        <f>IF(H61002=TRUE,G61002+'NPV Calcs'!$D$14,G61002)</f>
        <v>-100</v>
      </c>
      <c r="J61002">
        <v>4.0726093213584976E-3</v>
      </c>
      <c r="K61002">
        <f>IF(OR(B61002="GAS",B61002="COL",B61002="LAN",B61002="RICE",B61002="LIVE"),J61002*About!$B$101,IF(OR(B61002="CROP",B61002="NAA"),J61002*About!$B$102,J61002))</f>
        <v>4.5613224399215181E-3</v>
      </c>
      <c r="L61002" t="str">
        <f>INDEX('EPA Tech to Policy Mapping'!$D:$D,MATCH('EPA Data'!F61002,'EPA Tech to Policy Mapping'!$C:$C,0))</f>
        <v>waste - methane capture</v>
      </c>
    </row>
    <row r="61003" spans="1:12" x14ac:dyDescent="0.35">
      <c r="A61003" t="s">
        <v>567</v>
      </c>
      <c r="B61003" t="s">
        <v>568</v>
      </c>
      <c r="C61003">
        <v>2040</v>
      </c>
      <c r="D61003" t="s">
        <v>5010</v>
      </c>
      <c r="E61003" t="s">
        <v>5011</v>
      </c>
      <c r="F61003" t="s">
        <v>573</v>
      </c>
      <c r="G61003">
        <v>-99</v>
      </c>
      <c r="H61003" t="b">
        <f>OR(L61003='PERAC-ngpPrcsTnD-mthncptr'!$B$1,L61003='PERAC-ngpPrcsTnD-mthncptr'!$C$1,L61003='PERAC-ngpPrcsTnD-mthncptr'!$D$1)</f>
        <v>0</v>
      </c>
      <c r="I61003">
        <f>IF(H61003=TRUE,G61003+'NPV Calcs'!$D$14,G61003)</f>
        <v>-99</v>
      </c>
      <c r="J61003">
        <v>2.6395098487057974E-3</v>
      </c>
      <c r="K61003">
        <f>IF(OR(B61003="GAS",B61003="COL",B61003="LAN",B61003="RICE",B61003="LIVE"),J61003*About!$B$101,IF(OR(B61003="CROP",B61003="NAA"),J61003*About!$B$102,J61003))</f>
        <v>2.9562510305504936E-3</v>
      </c>
      <c r="L61003" t="str">
        <f>INDEX('EPA Tech to Policy Mapping'!$D:$D,MATCH('EPA Data'!F61003,'EPA Tech to Policy Mapping'!$C:$C,0))</f>
        <v>waste - methane capture</v>
      </c>
    </row>
    <row r="61004" spans="1:12" x14ac:dyDescent="0.35">
      <c r="A61004" t="s">
        <v>567</v>
      </c>
      <c r="B61004" t="s">
        <v>568</v>
      </c>
      <c r="C61004">
        <v>2040</v>
      </c>
      <c r="D61004" t="s">
        <v>5010</v>
      </c>
      <c r="E61004" t="s">
        <v>5011</v>
      </c>
      <c r="F61004" t="s">
        <v>573</v>
      </c>
      <c r="G61004">
        <v>-98</v>
      </c>
      <c r="H61004" t="b">
        <f>OR(L61004='PERAC-ngpPrcsTnD-mthncptr'!$B$1,L61004='PERAC-ngpPrcsTnD-mthncptr'!$C$1,L61004='PERAC-ngpPrcsTnD-mthncptr'!$D$1)</f>
        <v>0</v>
      </c>
      <c r="I61004">
        <f>IF(H61004=TRUE,G61004+'NPV Calcs'!$D$14,G61004)</f>
        <v>-98</v>
      </c>
      <c r="J61004">
        <v>3.2706017910014637E-3</v>
      </c>
      <c r="K61004">
        <f>IF(OR(B61004="GAS",B61004="COL",B61004="LAN",B61004="RICE",B61004="LIVE"),J61004*About!$B$101,IF(OR(B61004="CROP",B61004="NAA"),J61004*About!$B$102,J61004))</f>
        <v>3.6630740059216396E-3</v>
      </c>
      <c r="L61004" t="str">
        <f>INDEX('EPA Tech to Policy Mapping'!$D:$D,MATCH('EPA Data'!F61004,'EPA Tech to Policy Mapping'!$C:$C,0))</f>
        <v>waste - methane capture</v>
      </c>
    </row>
    <row r="61005" spans="1:12" x14ac:dyDescent="0.35">
      <c r="A61005" t="s">
        <v>567</v>
      </c>
      <c r="B61005" t="s">
        <v>568</v>
      </c>
      <c r="C61005">
        <v>2040</v>
      </c>
      <c r="D61005" t="s">
        <v>5010</v>
      </c>
      <c r="E61005" t="s">
        <v>5011</v>
      </c>
      <c r="F61005" t="s">
        <v>573</v>
      </c>
      <c r="G61005">
        <v>-97</v>
      </c>
      <c r="H61005" t="b">
        <f>OR(L61005='PERAC-ngpPrcsTnD-mthncptr'!$B$1,L61005='PERAC-ngpPrcsTnD-mthncptr'!$C$1,L61005='PERAC-ngpPrcsTnD-mthncptr'!$D$1)</f>
        <v>0</v>
      </c>
      <c r="I61005">
        <f>IF(H61005=TRUE,G61005+'NPV Calcs'!$D$14,G61005)</f>
        <v>-97</v>
      </c>
      <c r="J61005">
        <v>2.6377793191442269E-3</v>
      </c>
      <c r="K61005">
        <f>IF(OR(B61005="GAS",B61005="COL",B61005="LAN",B61005="RICE",B61005="LIVE"),J61005*About!$B$101,IF(OR(B61005="CROP",B61005="NAA"),J61005*About!$B$102,J61005))</f>
        <v>2.9543128374415343E-3</v>
      </c>
      <c r="L61005" t="str">
        <f>INDEX('EPA Tech to Policy Mapping'!$D:$D,MATCH('EPA Data'!F61005,'EPA Tech to Policy Mapping'!$C:$C,0))</f>
        <v>waste - methane capture</v>
      </c>
    </row>
    <row r="61006" spans="1:12" x14ac:dyDescent="0.35">
      <c r="A61006" t="s">
        <v>567</v>
      </c>
      <c r="B61006" t="s">
        <v>568</v>
      </c>
      <c r="C61006">
        <v>2040</v>
      </c>
      <c r="D61006" t="s">
        <v>5010</v>
      </c>
      <c r="E61006" t="s">
        <v>5011</v>
      </c>
      <c r="F61006" t="s">
        <v>573</v>
      </c>
      <c r="G61006">
        <v>-96</v>
      </c>
      <c r="H61006" t="b">
        <f>OR(L61006='PERAC-ngpPrcsTnD-mthncptr'!$B$1,L61006='PERAC-ngpPrcsTnD-mthncptr'!$C$1,L61006='PERAC-ngpPrcsTnD-mthncptr'!$D$1)</f>
        <v>0</v>
      </c>
      <c r="I61006">
        <f>IF(H61006=TRUE,G61006+'NPV Calcs'!$D$14,G61006)</f>
        <v>-96</v>
      </c>
      <c r="J61006">
        <v>1.5865932265803639E-3</v>
      </c>
      <c r="K61006">
        <f>IF(OR(B61006="GAS",B61006="COL",B61006="LAN",B61006="RICE",B61006="LIVE"),J61006*About!$B$101,IF(OR(B61006="CROP",B61006="NAA"),J61006*About!$B$102,J61006))</f>
        <v>1.7769844137700077E-3</v>
      </c>
      <c r="L61006" t="str">
        <f>INDEX('EPA Tech to Policy Mapping'!$D:$D,MATCH('EPA Data'!F61006,'EPA Tech to Policy Mapping'!$C:$C,0))</f>
        <v>waste - methane capture</v>
      </c>
    </row>
    <row r="61007" spans="1:12" x14ac:dyDescent="0.35">
      <c r="A61007" t="s">
        <v>567</v>
      </c>
      <c r="B61007" t="s">
        <v>568</v>
      </c>
      <c r="C61007">
        <v>2040</v>
      </c>
      <c r="D61007" t="s">
        <v>5010</v>
      </c>
      <c r="E61007" t="s">
        <v>5011</v>
      </c>
      <c r="F61007" t="s">
        <v>573</v>
      </c>
      <c r="G61007">
        <v>-95</v>
      </c>
      <c r="H61007" t="b">
        <f>OR(L61007='PERAC-ngpPrcsTnD-mthncptr'!$B$1,L61007='PERAC-ngpPrcsTnD-mthncptr'!$C$1,L61007='PERAC-ngpPrcsTnD-mthncptr'!$D$1)</f>
        <v>0</v>
      </c>
      <c r="I61007">
        <f>IF(H61007=TRUE,G61007+'NPV Calcs'!$D$14,G61007)</f>
        <v>-95</v>
      </c>
      <c r="J61007">
        <v>1.9095651864730302E-3</v>
      </c>
      <c r="K61007">
        <f>IF(OR(B61007="GAS",B61007="COL",B61007="LAN",B61007="RICE",B61007="LIVE"),J61007*About!$B$101,IF(OR(B61007="CROP",B61007="NAA"),J61007*About!$B$102,J61007))</f>
        <v>2.1387130088497941E-3</v>
      </c>
      <c r="L61007" t="str">
        <f>INDEX('EPA Tech to Policy Mapping'!$D:$D,MATCH('EPA Data'!F61007,'EPA Tech to Policy Mapping'!$C:$C,0))</f>
        <v>waste - methane capture</v>
      </c>
    </row>
    <row r="61008" spans="1:12" x14ac:dyDescent="0.35">
      <c r="A61008" t="s">
        <v>567</v>
      </c>
      <c r="B61008" t="s">
        <v>568</v>
      </c>
      <c r="C61008">
        <v>2040</v>
      </c>
      <c r="D61008" t="s">
        <v>5010</v>
      </c>
      <c r="E61008" t="s">
        <v>5011</v>
      </c>
      <c r="F61008" t="s">
        <v>573</v>
      </c>
      <c r="G61008">
        <v>-94</v>
      </c>
      <c r="H61008" t="b">
        <f>OR(L61008='PERAC-ngpPrcsTnD-mthncptr'!$B$1,L61008='PERAC-ngpPrcsTnD-mthncptr'!$C$1,L61008='PERAC-ngpPrcsTnD-mthncptr'!$D$1)</f>
        <v>0</v>
      </c>
      <c r="I61008">
        <f>IF(H61008=TRUE,G61008+'NPV Calcs'!$D$14,G61008)</f>
        <v>-94</v>
      </c>
      <c r="J61008">
        <v>3.7372477873347E-3</v>
      </c>
      <c r="K61008">
        <f>IF(OR(B61008="GAS",B61008="COL",B61008="LAN",B61008="RICE",B61008="LIVE"),J61008*About!$B$101,IF(OR(B61008="CROP",B61008="NAA"),J61008*About!$B$102,J61008))</f>
        <v>4.1857175218148641E-3</v>
      </c>
      <c r="L61008" t="str">
        <f>INDEX('EPA Tech to Policy Mapping'!$D:$D,MATCH('EPA Data'!F61008,'EPA Tech to Policy Mapping'!$C:$C,0))</f>
        <v>waste - methane capture</v>
      </c>
    </row>
    <row r="61009" spans="1:12" x14ac:dyDescent="0.35">
      <c r="A61009" t="s">
        <v>567</v>
      </c>
      <c r="B61009" t="s">
        <v>568</v>
      </c>
      <c r="C61009">
        <v>2040</v>
      </c>
      <c r="D61009" t="s">
        <v>5010</v>
      </c>
      <c r="E61009" t="s">
        <v>5011</v>
      </c>
      <c r="F61009" t="s">
        <v>573</v>
      </c>
      <c r="G61009">
        <v>-93</v>
      </c>
      <c r="H61009" t="b">
        <f>OR(L61009='PERAC-ngpPrcsTnD-mthncptr'!$B$1,L61009='PERAC-ngpPrcsTnD-mthncptr'!$C$1,L61009='PERAC-ngpPrcsTnD-mthncptr'!$D$1)</f>
        <v>0</v>
      </c>
      <c r="I61009">
        <f>IF(H61009=TRUE,G61009+'NPV Calcs'!$D$14,G61009)</f>
        <v>-93</v>
      </c>
      <c r="J61009">
        <v>4.0535293870789905E-3</v>
      </c>
      <c r="K61009">
        <f>IF(OR(B61009="GAS",B61009="COL",B61009="LAN",B61009="RICE",B61009="LIVE"),J61009*About!$B$101,IF(OR(B61009="CROP",B61009="NAA"),J61009*About!$B$102,J61009))</f>
        <v>4.5399529135284698E-3</v>
      </c>
      <c r="L61009" t="str">
        <f>INDEX('EPA Tech to Policy Mapping'!$D:$D,MATCH('EPA Data'!F61009,'EPA Tech to Policy Mapping'!$C:$C,0))</f>
        <v>waste - methane capture</v>
      </c>
    </row>
    <row r="61010" spans="1:12" x14ac:dyDescent="0.35">
      <c r="A61010" t="s">
        <v>567</v>
      </c>
      <c r="B61010" t="s">
        <v>568</v>
      </c>
      <c r="C61010">
        <v>2040</v>
      </c>
      <c r="D61010" t="s">
        <v>5010</v>
      </c>
      <c r="E61010" t="s">
        <v>5011</v>
      </c>
      <c r="F61010" t="s">
        <v>573</v>
      </c>
      <c r="G61010">
        <v>-92</v>
      </c>
      <c r="H61010" t="b">
        <f>OR(L61010='PERAC-ngpPrcsTnD-mthncptr'!$B$1,L61010='PERAC-ngpPrcsTnD-mthncptr'!$C$1,L61010='PERAC-ngpPrcsTnD-mthncptr'!$D$1)</f>
        <v>0</v>
      </c>
      <c r="I61010">
        <f>IF(H61010=TRUE,G61010+'NPV Calcs'!$D$14,G61010)</f>
        <v>-92</v>
      </c>
      <c r="J61010">
        <v>2.8433307806778416E-3</v>
      </c>
      <c r="K61010">
        <f>IF(OR(B61010="GAS",B61010="COL",B61010="LAN",B61010="RICE",B61010="LIVE"),J61010*About!$B$101,IF(OR(B61010="CROP",B61010="NAA"),J61010*About!$B$102,J61010))</f>
        <v>3.1845304743591831E-3</v>
      </c>
      <c r="L61010" t="str">
        <f>INDEX('EPA Tech to Policy Mapping'!$D:$D,MATCH('EPA Data'!F61010,'EPA Tech to Policy Mapping'!$C:$C,0))</f>
        <v>waste - methane capture</v>
      </c>
    </row>
    <row r="61011" spans="1:12" x14ac:dyDescent="0.35">
      <c r="A61011" t="s">
        <v>567</v>
      </c>
      <c r="B61011" t="s">
        <v>568</v>
      </c>
      <c r="C61011">
        <v>2040</v>
      </c>
      <c r="D61011" t="s">
        <v>5010</v>
      </c>
      <c r="E61011" t="s">
        <v>5011</v>
      </c>
      <c r="F61011" t="s">
        <v>573</v>
      </c>
      <c r="G61011">
        <v>-91</v>
      </c>
      <c r="H61011" t="b">
        <f>OR(L61011='PERAC-ngpPrcsTnD-mthncptr'!$B$1,L61011='PERAC-ngpPrcsTnD-mthncptr'!$C$1,L61011='PERAC-ngpPrcsTnD-mthncptr'!$D$1)</f>
        <v>0</v>
      </c>
      <c r="I61011">
        <f>IF(H61011=TRUE,G61011+'NPV Calcs'!$D$14,G61011)</f>
        <v>-91</v>
      </c>
      <c r="J61011">
        <v>1.298588747609055E-3</v>
      </c>
      <c r="K61011">
        <f>IF(OR(B61011="GAS",B61011="COL",B61011="LAN",B61011="RICE",B61011="LIVE"),J61011*About!$B$101,IF(OR(B61011="CROP",B61011="NAA"),J61011*About!$B$102,J61011))</f>
        <v>1.4544193973221417E-3</v>
      </c>
      <c r="L61011" t="str">
        <f>INDEX('EPA Tech to Policy Mapping'!$D:$D,MATCH('EPA Data'!F61011,'EPA Tech to Policy Mapping'!$C:$C,0))</f>
        <v>waste - methane capture</v>
      </c>
    </row>
    <row r="61012" spans="1:12" x14ac:dyDescent="0.35">
      <c r="A61012" t="s">
        <v>567</v>
      </c>
      <c r="B61012" t="s">
        <v>568</v>
      </c>
      <c r="C61012">
        <v>2040</v>
      </c>
      <c r="D61012" t="s">
        <v>5010</v>
      </c>
      <c r="E61012" t="s">
        <v>5011</v>
      </c>
      <c r="F61012" t="s">
        <v>573</v>
      </c>
      <c r="G61012">
        <v>-90</v>
      </c>
      <c r="H61012" t="b">
        <f>OR(L61012='PERAC-ngpPrcsTnD-mthncptr'!$B$1,L61012='PERAC-ngpPrcsTnD-mthncptr'!$C$1,L61012='PERAC-ngpPrcsTnD-mthncptr'!$D$1)</f>
        <v>0</v>
      </c>
      <c r="I61012">
        <f>IF(H61012=TRUE,G61012+'NPV Calcs'!$D$14,G61012)</f>
        <v>-90</v>
      </c>
      <c r="J61012">
        <v>1.9607809738603314E-3</v>
      </c>
      <c r="K61012">
        <f>IF(OR(B61012="GAS",B61012="COL",B61012="LAN",B61012="RICE",B61012="LIVE"),J61012*About!$B$101,IF(OR(B61012="CROP",B61012="NAA"),J61012*About!$B$102,J61012))</f>
        <v>2.1960746907235713E-3</v>
      </c>
      <c r="L61012" t="str">
        <f>INDEX('EPA Tech to Policy Mapping'!$D:$D,MATCH('EPA Data'!F61012,'EPA Tech to Policy Mapping'!$C:$C,0))</f>
        <v>waste - methane capture</v>
      </c>
    </row>
    <row r="61013" spans="1:12" x14ac:dyDescent="0.35">
      <c r="A61013" t="s">
        <v>567</v>
      </c>
      <c r="B61013" t="s">
        <v>568</v>
      </c>
      <c r="C61013">
        <v>2040</v>
      </c>
      <c r="D61013" t="s">
        <v>5010</v>
      </c>
      <c r="E61013" t="s">
        <v>5011</v>
      </c>
      <c r="F61013" t="s">
        <v>573</v>
      </c>
      <c r="G61013">
        <v>-89</v>
      </c>
      <c r="H61013" t="b">
        <f>OR(L61013='PERAC-ngpPrcsTnD-mthncptr'!$B$1,L61013='PERAC-ngpPrcsTnD-mthncptr'!$C$1,L61013='PERAC-ngpPrcsTnD-mthncptr'!$D$1)</f>
        <v>0</v>
      </c>
      <c r="I61013">
        <f>IF(H61013=TRUE,G61013+'NPV Calcs'!$D$14,G61013)</f>
        <v>-89</v>
      </c>
      <c r="J61013">
        <v>2.5663990618483303E-3</v>
      </c>
      <c r="K61013">
        <f>IF(OR(B61013="GAS",B61013="COL",B61013="LAN",B61013="RICE",B61013="LIVE"),J61013*About!$B$101,IF(OR(B61013="CROP",B61013="NAA"),J61013*About!$B$102,J61013))</f>
        <v>2.8743669492701301E-3</v>
      </c>
      <c r="L61013" t="str">
        <f>INDEX('EPA Tech to Policy Mapping'!$D:$D,MATCH('EPA Data'!F61013,'EPA Tech to Policy Mapping'!$C:$C,0))</f>
        <v>waste - methane capture</v>
      </c>
    </row>
    <row r="61014" spans="1:12" x14ac:dyDescent="0.35">
      <c r="A61014" t="s">
        <v>567</v>
      </c>
      <c r="B61014" t="s">
        <v>568</v>
      </c>
      <c r="C61014">
        <v>2040</v>
      </c>
      <c r="D61014" t="s">
        <v>5010</v>
      </c>
      <c r="E61014" t="s">
        <v>5011</v>
      </c>
      <c r="F61014" t="s">
        <v>573</v>
      </c>
      <c r="G61014">
        <v>-88</v>
      </c>
      <c r="H61014" t="b">
        <f>OR(L61014='PERAC-ngpPrcsTnD-mthncptr'!$B$1,L61014='PERAC-ngpPrcsTnD-mthncptr'!$C$1,L61014='PERAC-ngpPrcsTnD-mthncptr'!$D$1)</f>
        <v>0</v>
      </c>
      <c r="I61014">
        <f>IF(H61014=TRUE,G61014+'NPV Calcs'!$D$14,G61014)</f>
        <v>-88</v>
      </c>
      <c r="J61014">
        <v>1.9451662477648671E-3</v>
      </c>
      <c r="K61014">
        <f>IF(OR(B61014="GAS",B61014="COL",B61014="LAN",B61014="RICE",B61014="LIVE"),J61014*About!$B$101,IF(OR(B61014="CROP",B61014="NAA"),J61014*About!$B$102,J61014))</f>
        <v>2.1785861974966516E-3</v>
      </c>
      <c r="L61014" t="str">
        <f>INDEX('EPA Tech to Policy Mapping'!$D:$D,MATCH('EPA Data'!F61014,'EPA Tech to Policy Mapping'!$C:$C,0))</f>
        <v>waste - methane capture</v>
      </c>
    </row>
    <row r="61015" spans="1:12" x14ac:dyDescent="0.35">
      <c r="A61015" t="s">
        <v>567</v>
      </c>
      <c r="B61015" t="s">
        <v>568</v>
      </c>
      <c r="C61015">
        <v>2040</v>
      </c>
      <c r="D61015" t="s">
        <v>5010</v>
      </c>
      <c r="E61015" t="s">
        <v>5011</v>
      </c>
      <c r="F61015" t="s">
        <v>573</v>
      </c>
      <c r="G61015">
        <v>-87</v>
      </c>
      <c r="H61015" t="b">
        <f>OR(L61015='PERAC-ngpPrcsTnD-mthncptr'!$B$1,L61015='PERAC-ngpPrcsTnD-mthncptr'!$C$1,L61015='PERAC-ngpPrcsTnD-mthncptr'!$D$1)</f>
        <v>0</v>
      </c>
      <c r="I61015">
        <f>IF(H61015=TRUE,G61015+'NPV Calcs'!$D$14,G61015)</f>
        <v>-87</v>
      </c>
      <c r="J61015">
        <v>1.8970880641475192E-3</v>
      </c>
      <c r="K61015">
        <f>IF(OR(B61015="GAS",B61015="COL",B61015="LAN",B61015="RICE",B61015="LIVE"),J61015*About!$B$101,IF(OR(B61015="CROP",B61015="NAA"),J61015*About!$B$102,J61015))</f>
        <v>2.1247386318452217E-3</v>
      </c>
      <c r="L61015" t="str">
        <f>INDEX('EPA Tech to Policy Mapping'!$D:$D,MATCH('EPA Data'!F61015,'EPA Tech to Policy Mapping'!$C:$C,0))</f>
        <v>waste - methane capture</v>
      </c>
    </row>
    <row r="61016" spans="1:12" x14ac:dyDescent="0.35">
      <c r="A61016" t="s">
        <v>567</v>
      </c>
      <c r="B61016" t="s">
        <v>568</v>
      </c>
      <c r="C61016">
        <v>2040</v>
      </c>
      <c r="D61016" t="s">
        <v>5010</v>
      </c>
      <c r="E61016" t="s">
        <v>5011</v>
      </c>
      <c r="F61016" t="s">
        <v>573</v>
      </c>
      <c r="G61016">
        <v>-86</v>
      </c>
      <c r="H61016" t="b">
        <f>OR(L61016='PERAC-ngpPrcsTnD-mthncptr'!$B$1,L61016='PERAC-ngpPrcsTnD-mthncptr'!$C$1,L61016='PERAC-ngpPrcsTnD-mthncptr'!$D$1)</f>
        <v>0</v>
      </c>
      <c r="I61016">
        <f>IF(H61016=TRUE,G61016+'NPV Calcs'!$D$14,G61016)</f>
        <v>-86</v>
      </c>
      <c r="J61016">
        <v>1.729484808134228E-3</v>
      </c>
      <c r="K61016">
        <f>IF(OR(B61016="GAS",B61016="COL",B61016="LAN",B61016="RICE",B61016="LIVE"),J61016*About!$B$101,IF(OR(B61016="CROP",B61016="NAA"),J61016*About!$B$102,J61016))</f>
        <v>1.9370229851103356E-3</v>
      </c>
      <c r="L61016" t="str">
        <f>INDEX('EPA Tech to Policy Mapping'!$D:$D,MATCH('EPA Data'!F61016,'EPA Tech to Policy Mapping'!$C:$C,0))</f>
        <v>waste - methane capture</v>
      </c>
    </row>
    <row r="61017" spans="1:12" x14ac:dyDescent="0.35">
      <c r="A61017" t="s">
        <v>567</v>
      </c>
      <c r="B61017" t="s">
        <v>568</v>
      </c>
      <c r="C61017">
        <v>2040</v>
      </c>
      <c r="D61017" t="s">
        <v>5010</v>
      </c>
      <c r="E61017" t="s">
        <v>5011</v>
      </c>
      <c r="F61017" t="s">
        <v>573</v>
      </c>
      <c r="G61017">
        <v>-85</v>
      </c>
      <c r="H61017" t="b">
        <f>OR(L61017='PERAC-ngpPrcsTnD-mthncptr'!$B$1,L61017='PERAC-ngpPrcsTnD-mthncptr'!$C$1,L61017='PERAC-ngpPrcsTnD-mthncptr'!$D$1)</f>
        <v>0</v>
      </c>
      <c r="I61017">
        <f>IF(H61017=TRUE,G61017+'NPV Calcs'!$D$14,G61017)</f>
        <v>-85</v>
      </c>
      <c r="J61017">
        <v>1.0521952528571019E-3</v>
      </c>
      <c r="K61017">
        <f>IF(OR(B61017="GAS",B61017="COL",B61017="LAN",B61017="RICE",B61017="LIVE"),J61017*About!$B$101,IF(OR(B61017="CROP",B61017="NAA"),J61017*About!$B$102,J61017))</f>
        <v>1.1784586831999544E-3</v>
      </c>
      <c r="L61017" t="str">
        <f>INDEX('EPA Tech to Policy Mapping'!$D:$D,MATCH('EPA Data'!F61017,'EPA Tech to Policy Mapping'!$C:$C,0))</f>
        <v>waste - methane capture</v>
      </c>
    </row>
    <row r="61018" spans="1:12" x14ac:dyDescent="0.35">
      <c r="A61018" t="s">
        <v>567</v>
      </c>
      <c r="B61018" t="s">
        <v>568</v>
      </c>
      <c r="C61018">
        <v>2040</v>
      </c>
      <c r="D61018" t="s">
        <v>5010</v>
      </c>
      <c r="E61018" t="s">
        <v>5011</v>
      </c>
      <c r="F61018" t="s">
        <v>573</v>
      </c>
      <c r="G61018">
        <v>-84</v>
      </c>
      <c r="H61018" t="b">
        <f>OR(L61018='PERAC-ngpPrcsTnD-mthncptr'!$B$1,L61018='PERAC-ngpPrcsTnD-mthncptr'!$C$1,L61018='PERAC-ngpPrcsTnD-mthncptr'!$D$1)</f>
        <v>0</v>
      </c>
      <c r="I61018">
        <f>IF(H61018=TRUE,G61018+'NPV Calcs'!$D$14,G61018)</f>
        <v>-84</v>
      </c>
      <c r="J61018">
        <v>1.3858593206706529E-3</v>
      </c>
      <c r="K61018">
        <f>IF(OR(B61018="GAS",B61018="COL",B61018="LAN",B61018="RICE",B61018="LIVE"),J61018*About!$B$101,IF(OR(B61018="CROP",B61018="NAA"),J61018*About!$B$102,J61018))</f>
        <v>1.5521624391511314E-3</v>
      </c>
      <c r="L61018" t="str">
        <f>INDEX('EPA Tech to Policy Mapping'!$D:$D,MATCH('EPA Data'!F61018,'EPA Tech to Policy Mapping'!$C:$C,0))</f>
        <v>waste - methane capture</v>
      </c>
    </row>
    <row r="61019" spans="1:12" x14ac:dyDescent="0.35">
      <c r="A61019" t="s">
        <v>567</v>
      </c>
      <c r="B61019" t="s">
        <v>568</v>
      </c>
      <c r="C61019">
        <v>2040</v>
      </c>
      <c r="D61019" t="s">
        <v>5010</v>
      </c>
      <c r="E61019" t="s">
        <v>5011</v>
      </c>
      <c r="F61019" t="s">
        <v>573</v>
      </c>
      <c r="G61019">
        <v>-83</v>
      </c>
      <c r="H61019" t="b">
        <f>OR(L61019='PERAC-ngpPrcsTnD-mthncptr'!$B$1,L61019='PERAC-ngpPrcsTnD-mthncptr'!$C$1,L61019='PERAC-ngpPrcsTnD-mthncptr'!$D$1)</f>
        <v>0</v>
      </c>
      <c r="I61019">
        <f>IF(H61019=TRUE,G61019+'NPV Calcs'!$D$14,G61019)</f>
        <v>-83</v>
      </c>
      <c r="J61019">
        <v>7.4109533943562294E-4</v>
      </c>
      <c r="K61019">
        <f>IF(OR(B61019="GAS",B61019="COL",B61019="LAN",B61019="RICE",B61019="LIVE"),J61019*About!$B$101,IF(OR(B61019="CROP",B61019="NAA"),J61019*About!$B$102,J61019))</f>
        <v>8.3002678016789772E-4</v>
      </c>
      <c r="L61019" t="str">
        <f>INDEX('EPA Tech to Policy Mapping'!$D:$D,MATCH('EPA Data'!F61019,'EPA Tech to Policy Mapping'!$C:$C,0))</f>
        <v>waste - methane capture</v>
      </c>
    </row>
    <row r="61020" spans="1:12" x14ac:dyDescent="0.35">
      <c r="A61020" t="s">
        <v>567</v>
      </c>
      <c r="B61020" t="s">
        <v>568</v>
      </c>
      <c r="C61020">
        <v>2040</v>
      </c>
      <c r="D61020" t="s">
        <v>5010</v>
      </c>
      <c r="E61020" t="s">
        <v>5011</v>
      </c>
      <c r="F61020" t="s">
        <v>573</v>
      </c>
      <c r="G61020">
        <v>-82</v>
      </c>
      <c r="H61020" t="b">
        <f>OR(L61020='PERAC-ngpPrcsTnD-mthncptr'!$B$1,L61020='PERAC-ngpPrcsTnD-mthncptr'!$C$1,L61020='PERAC-ngpPrcsTnD-mthncptr'!$D$1)</f>
        <v>0</v>
      </c>
      <c r="I61020">
        <f>IF(H61020=TRUE,G61020+'NPV Calcs'!$D$14,G61020)</f>
        <v>-82</v>
      </c>
      <c r="J61020">
        <v>5.4429055760618497E-4</v>
      </c>
      <c r="K61020">
        <f>IF(OR(B61020="GAS",B61020="COL",B61020="LAN",B61020="RICE",B61020="LIVE"),J61020*About!$B$101,IF(OR(B61020="CROP",B61020="NAA"),J61020*About!$B$102,J61020))</f>
        <v>6.0960542451892722E-4</v>
      </c>
      <c r="L61020" t="str">
        <f>INDEX('EPA Tech to Policy Mapping'!$D:$D,MATCH('EPA Data'!F61020,'EPA Tech to Policy Mapping'!$C:$C,0))</f>
        <v>waste - methane capture</v>
      </c>
    </row>
    <row r="61021" spans="1:12" x14ac:dyDescent="0.35">
      <c r="A61021" t="s">
        <v>567</v>
      </c>
      <c r="B61021" t="s">
        <v>568</v>
      </c>
      <c r="C61021">
        <v>2040</v>
      </c>
      <c r="D61021" t="s">
        <v>5010</v>
      </c>
      <c r="E61021" t="s">
        <v>5011</v>
      </c>
      <c r="F61021" t="s">
        <v>573</v>
      </c>
      <c r="G61021">
        <v>-81</v>
      </c>
      <c r="H61021" t="b">
        <f>OR(L61021='PERAC-ngpPrcsTnD-mthncptr'!$B$1,L61021='PERAC-ngpPrcsTnD-mthncptr'!$C$1,L61021='PERAC-ngpPrcsTnD-mthncptr'!$D$1)</f>
        <v>0</v>
      </c>
      <c r="I61021">
        <f>IF(H61021=TRUE,G61021+'NPV Calcs'!$D$14,G61021)</f>
        <v>-81</v>
      </c>
      <c r="J61021">
        <v>8.9101093103488799E-4</v>
      </c>
      <c r="K61021">
        <f>IF(OR(B61021="GAS",B61021="COL",B61021="LAN",B61021="RICE",B61021="LIVE"),J61021*About!$B$101,IF(OR(B61021="CROP",B61021="NAA"),J61021*About!$B$102,J61021))</f>
        <v>9.9793224275907455E-4</v>
      </c>
      <c r="L61021" t="str">
        <f>INDEX('EPA Tech to Policy Mapping'!$D:$D,MATCH('EPA Data'!F61021,'EPA Tech to Policy Mapping'!$C:$C,0))</f>
        <v>waste - methane capture</v>
      </c>
    </row>
    <row r="61022" spans="1:12" x14ac:dyDescent="0.35">
      <c r="A61022" t="s">
        <v>567</v>
      </c>
      <c r="B61022" t="s">
        <v>568</v>
      </c>
      <c r="C61022">
        <v>2040</v>
      </c>
      <c r="D61022" t="s">
        <v>5010</v>
      </c>
      <c r="E61022" t="s">
        <v>5011</v>
      </c>
      <c r="F61022" t="s">
        <v>573</v>
      </c>
      <c r="G61022">
        <v>-80</v>
      </c>
      <c r="H61022" t="b">
        <f>OR(L61022='PERAC-ngpPrcsTnD-mthncptr'!$B$1,L61022='PERAC-ngpPrcsTnD-mthncptr'!$C$1,L61022='PERAC-ngpPrcsTnD-mthncptr'!$D$1)</f>
        <v>0</v>
      </c>
      <c r="I61022">
        <f>IF(H61022=TRUE,G61022+'NPV Calcs'!$D$14,G61022)</f>
        <v>-80</v>
      </c>
      <c r="J61022">
        <v>6.7761910737650197E-4</v>
      </c>
      <c r="K61022">
        <f>IF(OR(B61022="GAS",B61022="COL",B61022="LAN",B61022="RICE",B61022="LIVE"),J61022*About!$B$101,IF(OR(B61022="CROP",B61022="NAA"),J61022*About!$B$102,J61022))</f>
        <v>7.5893340026168224E-4</v>
      </c>
      <c r="L61022" t="str">
        <f>INDEX('EPA Tech to Policy Mapping'!$D:$D,MATCH('EPA Data'!F61022,'EPA Tech to Policy Mapping'!$C:$C,0))</f>
        <v>waste - methane capture</v>
      </c>
    </row>
    <row r="61023" spans="1:12" x14ac:dyDescent="0.35">
      <c r="A61023" t="s">
        <v>567</v>
      </c>
      <c r="B61023" t="s">
        <v>568</v>
      </c>
      <c r="C61023">
        <v>2040</v>
      </c>
      <c r="D61023" t="s">
        <v>5010</v>
      </c>
      <c r="E61023" t="s">
        <v>5011</v>
      </c>
      <c r="F61023" t="s">
        <v>573</v>
      </c>
      <c r="G61023">
        <v>-79</v>
      </c>
      <c r="H61023" t="b">
        <f>OR(L61023='PERAC-ngpPrcsTnD-mthncptr'!$B$1,L61023='PERAC-ngpPrcsTnD-mthncptr'!$C$1,L61023='PERAC-ngpPrcsTnD-mthncptr'!$D$1)</f>
        <v>0</v>
      </c>
      <c r="I61023">
        <f>IF(H61023=TRUE,G61023+'NPV Calcs'!$D$14,G61023)</f>
        <v>-79</v>
      </c>
      <c r="J61023">
        <v>7.1927549164729982E-4</v>
      </c>
      <c r="K61023">
        <f>IF(OR(B61023="GAS",B61023="COL",B61023="LAN",B61023="RICE",B61023="LIVE"),J61023*About!$B$101,IF(OR(B61023="CROP",B61023="NAA"),J61023*About!$B$102,J61023))</f>
        <v>8.0558855064497589E-4</v>
      </c>
      <c r="L61023" t="str">
        <f>INDEX('EPA Tech to Policy Mapping'!$D:$D,MATCH('EPA Data'!F61023,'EPA Tech to Policy Mapping'!$C:$C,0))</f>
        <v>waste - methane capture</v>
      </c>
    </row>
    <row r="61024" spans="1:12" x14ac:dyDescent="0.35">
      <c r="A61024" t="s">
        <v>567</v>
      </c>
      <c r="B61024" t="s">
        <v>568</v>
      </c>
      <c r="C61024">
        <v>2040</v>
      </c>
      <c r="D61024" t="s">
        <v>5010</v>
      </c>
      <c r="E61024" t="s">
        <v>5011</v>
      </c>
      <c r="F61024" t="s">
        <v>573</v>
      </c>
      <c r="G61024">
        <v>-78</v>
      </c>
      <c r="H61024" t="b">
        <f>OR(L61024='PERAC-ngpPrcsTnD-mthncptr'!$B$1,L61024='PERAC-ngpPrcsTnD-mthncptr'!$C$1,L61024='PERAC-ngpPrcsTnD-mthncptr'!$D$1)</f>
        <v>0</v>
      </c>
      <c r="I61024">
        <f>IF(H61024=TRUE,G61024+'NPV Calcs'!$D$14,G61024)</f>
        <v>-78</v>
      </c>
      <c r="J61024">
        <v>1.5104652212051307E-3</v>
      </c>
      <c r="K61024">
        <f>IF(OR(B61024="GAS",B61024="COL",B61024="LAN",B61024="RICE",B61024="LIVE"),J61024*About!$B$101,IF(OR(B61024="CROP",B61024="NAA"),J61024*About!$B$102,J61024))</f>
        <v>1.6917210477497466E-3</v>
      </c>
      <c r="L61024" t="str">
        <f>INDEX('EPA Tech to Policy Mapping'!$D:$D,MATCH('EPA Data'!F61024,'EPA Tech to Policy Mapping'!$C:$C,0))</f>
        <v>waste - methane capture</v>
      </c>
    </row>
    <row r="61025" spans="1:12" x14ac:dyDescent="0.35">
      <c r="A61025" t="s">
        <v>567</v>
      </c>
      <c r="B61025" t="s">
        <v>568</v>
      </c>
      <c r="C61025">
        <v>2040</v>
      </c>
      <c r="D61025" t="s">
        <v>5010</v>
      </c>
      <c r="E61025" t="s">
        <v>5011</v>
      </c>
      <c r="F61025" t="s">
        <v>573</v>
      </c>
      <c r="G61025">
        <v>-77</v>
      </c>
      <c r="H61025" t="b">
        <f>OR(L61025='PERAC-ngpPrcsTnD-mthncptr'!$B$1,L61025='PERAC-ngpPrcsTnD-mthncptr'!$C$1,L61025='PERAC-ngpPrcsTnD-mthncptr'!$D$1)</f>
        <v>0</v>
      </c>
      <c r="I61025">
        <f>IF(H61025=TRUE,G61025+'NPV Calcs'!$D$14,G61025)</f>
        <v>-77</v>
      </c>
      <c r="J61025">
        <v>1.0529202372352928E-3</v>
      </c>
      <c r="K61025">
        <f>IF(OR(B61025="GAS",B61025="COL",B61025="LAN",B61025="RICE",B61025="LIVE"),J61025*About!$B$101,IF(OR(B61025="CROP",B61025="NAA"),J61025*About!$B$102,J61025))</f>
        <v>1.179270665703528E-3</v>
      </c>
      <c r="L61025" t="str">
        <f>INDEX('EPA Tech to Policy Mapping'!$D:$D,MATCH('EPA Data'!F61025,'EPA Tech to Policy Mapping'!$C:$C,0))</f>
        <v>waste - methane capture</v>
      </c>
    </row>
    <row r="61026" spans="1:12" x14ac:dyDescent="0.35">
      <c r="A61026" t="s">
        <v>567</v>
      </c>
      <c r="B61026" t="s">
        <v>568</v>
      </c>
      <c r="C61026">
        <v>2040</v>
      </c>
      <c r="D61026" t="s">
        <v>5010</v>
      </c>
      <c r="E61026" t="s">
        <v>5011</v>
      </c>
      <c r="F61026" t="s">
        <v>573</v>
      </c>
      <c r="G61026">
        <v>-76</v>
      </c>
      <c r="H61026" t="b">
        <f>OR(L61026='PERAC-ngpPrcsTnD-mthncptr'!$B$1,L61026='PERAC-ngpPrcsTnD-mthncptr'!$C$1,L61026='PERAC-ngpPrcsTnD-mthncptr'!$D$1)</f>
        <v>0</v>
      </c>
      <c r="I61026">
        <f>IF(H61026=TRUE,G61026+'NPV Calcs'!$D$14,G61026)</f>
        <v>-76</v>
      </c>
      <c r="J61026">
        <v>6.7103814883037803E-4</v>
      </c>
      <c r="K61026">
        <f>IF(OR(B61026="GAS",B61026="COL",B61026="LAN",B61026="RICE",B61026="LIVE"),J61026*About!$B$101,IF(OR(B61026="CROP",B61026="NAA"),J61026*About!$B$102,J61026))</f>
        <v>7.5156272669002348E-4</v>
      </c>
      <c r="L61026" t="str">
        <f>INDEX('EPA Tech to Policy Mapping'!$D:$D,MATCH('EPA Data'!F61026,'EPA Tech to Policy Mapping'!$C:$C,0))</f>
        <v>waste - methane capture</v>
      </c>
    </row>
    <row r="61027" spans="1:12" x14ac:dyDescent="0.35">
      <c r="A61027" t="s">
        <v>567</v>
      </c>
      <c r="B61027" t="s">
        <v>568</v>
      </c>
      <c r="C61027">
        <v>2040</v>
      </c>
      <c r="D61027" t="s">
        <v>5010</v>
      </c>
      <c r="E61027" t="s">
        <v>5011</v>
      </c>
      <c r="F61027" t="s">
        <v>573</v>
      </c>
      <c r="G61027">
        <v>-75</v>
      </c>
      <c r="H61027" t="b">
        <f>OR(L61027='PERAC-ngpPrcsTnD-mthncptr'!$B$1,L61027='PERAC-ngpPrcsTnD-mthncptr'!$C$1,L61027='PERAC-ngpPrcsTnD-mthncptr'!$D$1)</f>
        <v>0</v>
      </c>
      <c r="I61027">
        <f>IF(H61027=TRUE,G61027+'NPV Calcs'!$D$14,G61027)</f>
        <v>-75</v>
      </c>
      <c r="J61027">
        <v>5.1846323916033719E-4</v>
      </c>
      <c r="K61027">
        <f>IF(OR(B61027="GAS",B61027="COL",B61027="LAN",B61027="RICE",B61027="LIVE"),J61027*About!$B$101,IF(OR(B61027="CROP",B61027="NAA"),J61027*About!$B$102,J61027))</f>
        <v>5.8067882785957771E-4</v>
      </c>
      <c r="L61027" t="str">
        <f>INDEX('EPA Tech to Policy Mapping'!$D:$D,MATCH('EPA Data'!F61027,'EPA Tech to Policy Mapping'!$C:$C,0))</f>
        <v>waste - methane capture</v>
      </c>
    </row>
    <row r="61028" spans="1:12" x14ac:dyDescent="0.35">
      <c r="A61028" t="s">
        <v>567</v>
      </c>
      <c r="B61028" t="s">
        <v>568</v>
      </c>
      <c r="C61028">
        <v>2040</v>
      </c>
      <c r="D61028" t="s">
        <v>5010</v>
      </c>
      <c r="E61028" t="s">
        <v>5011</v>
      </c>
      <c r="F61028" t="s">
        <v>573</v>
      </c>
      <c r="G61028">
        <v>-74</v>
      </c>
      <c r="H61028" t="b">
        <f>OR(L61028='PERAC-ngpPrcsTnD-mthncptr'!$B$1,L61028='PERAC-ngpPrcsTnD-mthncptr'!$C$1,L61028='PERAC-ngpPrcsTnD-mthncptr'!$D$1)</f>
        <v>0</v>
      </c>
      <c r="I61028">
        <f>IF(H61028=TRUE,G61028+'NPV Calcs'!$D$14,G61028)</f>
        <v>-74</v>
      </c>
      <c r="J61028">
        <v>4.7779565177551094E-4</v>
      </c>
      <c r="K61028">
        <f>IF(OR(B61028="GAS",B61028="COL",B61028="LAN",B61028="RICE",B61028="LIVE"),J61028*About!$B$101,IF(OR(B61028="CROP",B61028="NAA"),J61028*About!$B$102,J61028))</f>
        <v>5.3513112998857231E-4</v>
      </c>
      <c r="L61028" t="str">
        <f>INDEX('EPA Tech to Policy Mapping'!$D:$D,MATCH('EPA Data'!F61028,'EPA Tech to Policy Mapping'!$C:$C,0))</f>
        <v>waste - methane capture</v>
      </c>
    </row>
    <row r="61029" spans="1:12" x14ac:dyDescent="0.35">
      <c r="A61029" t="s">
        <v>567</v>
      </c>
      <c r="B61029" t="s">
        <v>568</v>
      </c>
      <c r="C61029">
        <v>2040</v>
      </c>
      <c r="D61029" t="s">
        <v>5010</v>
      </c>
      <c r="E61029" t="s">
        <v>5011</v>
      </c>
      <c r="F61029" t="s">
        <v>573</v>
      </c>
      <c r="G61029">
        <v>-73</v>
      </c>
      <c r="H61029" t="b">
        <f>OR(L61029='PERAC-ngpPrcsTnD-mthncptr'!$B$1,L61029='PERAC-ngpPrcsTnD-mthncptr'!$C$1,L61029='PERAC-ngpPrcsTnD-mthncptr'!$D$1)</f>
        <v>0</v>
      </c>
      <c r="I61029">
        <f>IF(H61029=TRUE,G61029+'NPV Calcs'!$D$14,G61029)</f>
        <v>-73</v>
      </c>
      <c r="J61029">
        <v>2.1228059900837447E-4</v>
      </c>
      <c r="K61029">
        <f>IF(OR(B61029="GAS",B61029="COL",B61029="LAN",B61029="RICE",B61029="LIVE"),J61029*About!$B$101,IF(OR(B61029="CROP",B61029="NAA"),J61029*About!$B$102,J61029))</f>
        <v>2.3775427088937944E-4</v>
      </c>
      <c r="L61029" t="str">
        <f>INDEX('EPA Tech to Policy Mapping'!$D:$D,MATCH('EPA Data'!F61029,'EPA Tech to Policy Mapping'!$C:$C,0))</f>
        <v>waste - methane capture</v>
      </c>
    </row>
    <row r="61030" spans="1:12" x14ac:dyDescent="0.35">
      <c r="A61030" t="s">
        <v>567</v>
      </c>
      <c r="B61030" t="s">
        <v>568</v>
      </c>
      <c r="C61030">
        <v>2040</v>
      </c>
      <c r="D61030" t="s">
        <v>5010</v>
      </c>
      <c r="E61030" t="s">
        <v>5011</v>
      </c>
      <c r="F61030" t="s">
        <v>573</v>
      </c>
      <c r="G61030">
        <v>-72</v>
      </c>
      <c r="H61030" t="b">
        <f>OR(L61030='PERAC-ngpPrcsTnD-mthncptr'!$B$1,L61030='PERAC-ngpPrcsTnD-mthncptr'!$C$1,L61030='PERAC-ngpPrcsTnD-mthncptr'!$D$1)</f>
        <v>0</v>
      </c>
      <c r="I61030">
        <f>IF(H61030=TRUE,G61030+'NPV Calcs'!$D$14,G61030)</f>
        <v>-72</v>
      </c>
      <c r="J61030">
        <v>3.02610851054711E-4</v>
      </c>
      <c r="K61030">
        <f>IF(OR(B61030="GAS",B61030="COL",B61030="LAN",B61030="RICE",B61030="LIVE"),J61030*About!$B$101,IF(OR(B61030="CROP",B61030="NAA"),J61030*About!$B$102,J61030))</f>
        <v>3.3892415318127636E-4</v>
      </c>
      <c r="L61030" t="str">
        <f>INDEX('EPA Tech to Policy Mapping'!$D:$D,MATCH('EPA Data'!F61030,'EPA Tech to Policy Mapping'!$C:$C,0))</f>
        <v>waste - methane capture</v>
      </c>
    </row>
    <row r="61031" spans="1:12" x14ac:dyDescent="0.35">
      <c r="A61031" t="s">
        <v>567</v>
      </c>
      <c r="B61031" t="s">
        <v>568</v>
      </c>
      <c r="C61031">
        <v>2040</v>
      </c>
      <c r="D61031" t="s">
        <v>5010</v>
      </c>
      <c r="E61031" t="s">
        <v>5011</v>
      </c>
      <c r="F61031" t="s">
        <v>573</v>
      </c>
      <c r="G61031">
        <v>-71</v>
      </c>
      <c r="H61031" t="b">
        <f>OR(L61031='PERAC-ngpPrcsTnD-mthncptr'!$B$1,L61031='PERAC-ngpPrcsTnD-mthncptr'!$C$1,L61031='PERAC-ngpPrcsTnD-mthncptr'!$D$1)</f>
        <v>0</v>
      </c>
      <c r="I61031">
        <f>IF(H61031=TRUE,G61031+'NPV Calcs'!$D$14,G61031)</f>
        <v>-71</v>
      </c>
      <c r="J61031">
        <v>1.7324532348759339E-3</v>
      </c>
      <c r="K61031">
        <f>IF(OR(B61031="GAS",B61031="COL",B61031="LAN",B61031="RICE",B61031="LIVE"),J61031*About!$B$101,IF(OR(B61031="CROP",B61031="NAA"),J61031*About!$B$102,J61031))</f>
        <v>1.9403476230610462E-3</v>
      </c>
      <c r="L61031" t="str">
        <f>INDEX('EPA Tech to Policy Mapping'!$D:$D,MATCH('EPA Data'!F61031,'EPA Tech to Policy Mapping'!$C:$C,0))</f>
        <v>waste - methane capture</v>
      </c>
    </row>
    <row r="61032" spans="1:12" x14ac:dyDescent="0.35">
      <c r="A61032" t="s">
        <v>567</v>
      </c>
      <c r="B61032" t="s">
        <v>568</v>
      </c>
      <c r="C61032">
        <v>2040</v>
      </c>
      <c r="D61032" t="s">
        <v>5010</v>
      </c>
      <c r="E61032" t="s">
        <v>5011</v>
      </c>
      <c r="F61032" t="s">
        <v>573</v>
      </c>
      <c r="G61032">
        <v>-70</v>
      </c>
      <c r="H61032" t="b">
        <f>OR(L61032='PERAC-ngpPrcsTnD-mthncptr'!$B$1,L61032='PERAC-ngpPrcsTnD-mthncptr'!$C$1,L61032='PERAC-ngpPrcsTnD-mthncptr'!$D$1)</f>
        <v>0</v>
      </c>
      <c r="I61032">
        <f>IF(H61032=TRUE,G61032+'NPV Calcs'!$D$14,G61032)</f>
        <v>-70</v>
      </c>
      <c r="J61032">
        <v>3.9238383527048721E-3</v>
      </c>
      <c r="K61032">
        <f>IF(OR(B61032="GAS",B61032="COL",B61032="LAN",B61032="RICE",B61032="LIVE"),J61032*About!$B$101,IF(OR(B61032="CROP",B61032="NAA"),J61032*About!$B$102,J61032))</f>
        <v>4.3946989550294573E-3</v>
      </c>
      <c r="L61032" t="str">
        <f>INDEX('EPA Tech to Policy Mapping'!$D:$D,MATCH('EPA Data'!F61032,'EPA Tech to Policy Mapping'!$C:$C,0))</f>
        <v>waste - methane capture</v>
      </c>
    </row>
    <row r="61033" spans="1:12" x14ac:dyDescent="0.35">
      <c r="A61033" t="s">
        <v>567</v>
      </c>
      <c r="B61033" t="s">
        <v>568</v>
      </c>
      <c r="C61033">
        <v>2040</v>
      </c>
      <c r="D61033" t="s">
        <v>5010</v>
      </c>
      <c r="E61033" t="s">
        <v>5011</v>
      </c>
      <c r="F61033" t="s">
        <v>573</v>
      </c>
      <c r="G61033">
        <v>-69</v>
      </c>
      <c r="H61033" t="b">
        <f>OR(L61033='PERAC-ngpPrcsTnD-mthncptr'!$B$1,L61033='PERAC-ngpPrcsTnD-mthncptr'!$C$1,L61033='PERAC-ngpPrcsTnD-mthncptr'!$D$1)</f>
        <v>0</v>
      </c>
      <c r="I61033">
        <f>IF(H61033=TRUE,G61033+'NPV Calcs'!$D$14,G61033)</f>
        <v>-69</v>
      </c>
      <c r="J61033">
        <v>3.1207731588178784E-3</v>
      </c>
      <c r="K61033">
        <f>IF(OR(B61033="GAS",B61033="COL",B61033="LAN",B61033="RICE",B61033="LIVE"),J61033*About!$B$101,IF(OR(B61033="CROP",B61033="NAA"),J61033*About!$B$102,J61033))</f>
        <v>3.4952659378760242E-3</v>
      </c>
      <c r="L61033" t="str">
        <f>INDEX('EPA Tech to Policy Mapping'!$D:$D,MATCH('EPA Data'!F61033,'EPA Tech to Policy Mapping'!$C:$C,0))</f>
        <v>waste - methane capture</v>
      </c>
    </row>
    <row r="61034" spans="1:12" x14ac:dyDescent="0.35">
      <c r="A61034" t="s">
        <v>567</v>
      </c>
      <c r="B61034" t="s">
        <v>568</v>
      </c>
      <c r="C61034">
        <v>2040</v>
      </c>
      <c r="D61034" t="s">
        <v>5010</v>
      </c>
      <c r="E61034" t="s">
        <v>5011</v>
      </c>
      <c r="F61034" t="s">
        <v>573</v>
      </c>
      <c r="G61034">
        <v>-68</v>
      </c>
      <c r="H61034" t="b">
        <f>OR(L61034='PERAC-ngpPrcsTnD-mthncptr'!$B$1,L61034='PERAC-ngpPrcsTnD-mthncptr'!$C$1,L61034='PERAC-ngpPrcsTnD-mthncptr'!$D$1)</f>
        <v>0</v>
      </c>
      <c r="I61034">
        <f>IF(H61034=TRUE,G61034+'NPV Calcs'!$D$14,G61034)</f>
        <v>-68</v>
      </c>
      <c r="J61034">
        <v>5.4495856399050429E-3</v>
      </c>
      <c r="K61034">
        <f>IF(OR(B61034="GAS",B61034="COL",B61034="LAN",B61034="RICE",B61034="LIVE"),J61034*About!$B$101,IF(OR(B61034="CROP",B61034="NAA"),J61034*About!$B$102,J61034))</f>
        <v>6.1035359166936483E-3</v>
      </c>
      <c r="L61034" t="str">
        <f>INDEX('EPA Tech to Policy Mapping'!$D:$D,MATCH('EPA Data'!F61034,'EPA Tech to Policy Mapping'!$C:$C,0))</f>
        <v>waste - methane capture</v>
      </c>
    </row>
    <row r="61035" spans="1:12" x14ac:dyDescent="0.35">
      <c r="A61035" t="s">
        <v>567</v>
      </c>
      <c r="B61035" t="s">
        <v>568</v>
      </c>
      <c r="C61035">
        <v>2040</v>
      </c>
      <c r="D61035" t="s">
        <v>5010</v>
      </c>
      <c r="E61035" t="s">
        <v>5011</v>
      </c>
      <c r="F61035" t="s">
        <v>573</v>
      </c>
      <c r="G61035">
        <v>-67</v>
      </c>
      <c r="H61035" t="b">
        <f>OR(L61035='PERAC-ngpPrcsTnD-mthncptr'!$B$1,L61035='PERAC-ngpPrcsTnD-mthncptr'!$C$1,L61035='PERAC-ngpPrcsTnD-mthncptr'!$D$1)</f>
        <v>0</v>
      </c>
      <c r="I61035">
        <f>IF(H61035=TRUE,G61035+'NPV Calcs'!$D$14,G61035)</f>
        <v>-67</v>
      </c>
      <c r="J61035">
        <v>4.1941065523402148E-3</v>
      </c>
      <c r="K61035">
        <f>IF(OR(B61035="GAS",B61035="COL",B61035="LAN",B61035="RICE",B61035="LIVE"),J61035*About!$B$101,IF(OR(B61035="CROP",B61035="NAA"),J61035*About!$B$102,J61035))</f>
        <v>4.6973993386210406E-3</v>
      </c>
      <c r="L61035" t="str">
        <f>INDEX('EPA Tech to Policy Mapping'!$D:$D,MATCH('EPA Data'!F61035,'EPA Tech to Policy Mapping'!$C:$C,0))</f>
        <v>waste - methane capture</v>
      </c>
    </row>
    <row r="61036" spans="1:12" x14ac:dyDescent="0.35">
      <c r="A61036" t="s">
        <v>567</v>
      </c>
      <c r="B61036" t="s">
        <v>568</v>
      </c>
      <c r="C61036">
        <v>2040</v>
      </c>
      <c r="D61036" t="s">
        <v>5010</v>
      </c>
      <c r="E61036" t="s">
        <v>5011</v>
      </c>
      <c r="F61036" t="s">
        <v>573</v>
      </c>
      <c r="G61036">
        <v>-66</v>
      </c>
      <c r="H61036" t="b">
        <f>OR(L61036='PERAC-ngpPrcsTnD-mthncptr'!$B$1,L61036='PERAC-ngpPrcsTnD-mthncptr'!$C$1,L61036='PERAC-ngpPrcsTnD-mthncptr'!$D$1)</f>
        <v>0</v>
      </c>
      <c r="I61036">
        <f>IF(H61036=TRUE,G61036+'NPV Calcs'!$D$14,G61036)</f>
        <v>-66</v>
      </c>
      <c r="J61036">
        <v>2.3008910526983754E-3</v>
      </c>
      <c r="K61036">
        <f>IF(OR(B61036="GAS",B61036="COL",B61036="LAN",B61036="RICE",B61036="LIVE"),J61036*About!$B$101,IF(OR(B61036="CROP",B61036="NAA"),J61036*About!$B$102,J61036))</f>
        <v>2.5769979790221807E-3</v>
      </c>
      <c r="L61036" t="str">
        <f>INDEX('EPA Tech to Policy Mapping'!$D:$D,MATCH('EPA Data'!F61036,'EPA Tech to Policy Mapping'!$C:$C,0))</f>
        <v>waste - methane capture</v>
      </c>
    </row>
    <row r="61037" spans="1:12" x14ac:dyDescent="0.35">
      <c r="A61037" t="s">
        <v>567</v>
      </c>
      <c r="B61037" t="s">
        <v>568</v>
      </c>
      <c r="C61037">
        <v>2040</v>
      </c>
      <c r="D61037" t="s">
        <v>5010</v>
      </c>
      <c r="E61037" t="s">
        <v>5011</v>
      </c>
      <c r="F61037" t="s">
        <v>573</v>
      </c>
      <c r="G61037">
        <v>-65</v>
      </c>
      <c r="H61037" t="b">
        <f>OR(L61037='PERAC-ngpPrcsTnD-mthncptr'!$B$1,L61037='PERAC-ngpPrcsTnD-mthncptr'!$C$1,L61037='PERAC-ngpPrcsTnD-mthncptr'!$D$1)</f>
        <v>0</v>
      </c>
      <c r="I61037">
        <f>IF(H61037=TRUE,G61037+'NPV Calcs'!$D$14,G61037)</f>
        <v>-65</v>
      </c>
      <c r="J61037">
        <v>2.2243379555462249E-3</v>
      </c>
      <c r="K61037">
        <f>IF(OR(B61037="GAS",B61037="COL",B61037="LAN",B61037="RICE",B61037="LIVE"),J61037*About!$B$101,IF(OR(B61037="CROP",B61037="NAA"),J61037*About!$B$102,J61037))</f>
        <v>2.4912585102117722E-3</v>
      </c>
      <c r="L61037" t="str">
        <f>INDEX('EPA Tech to Policy Mapping'!$D:$D,MATCH('EPA Data'!F61037,'EPA Tech to Policy Mapping'!$C:$C,0))</f>
        <v>waste - methane capture</v>
      </c>
    </row>
    <row r="61038" spans="1:12" x14ac:dyDescent="0.35">
      <c r="A61038" t="s">
        <v>567</v>
      </c>
      <c r="B61038" t="s">
        <v>568</v>
      </c>
      <c r="C61038">
        <v>2040</v>
      </c>
      <c r="D61038" t="s">
        <v>5010</v>
      </c>
      <c r="E61038" t="s">
        <v>5011</v>
      </c>
      <c r="F61038" t="s">
        <v>573</v>
      </c>
      <c r="G61038">
        <v>-64</v>
      </c>
      <c r="H61038" t="b">
        <f>OR(L61038='PERAC-ngpPrcsTnD-mthncptr'!$B$1,L61038='PERAC-ngpPrcsTnD-mthncptr'!$C$1,L61038='PERAC-ngpPrcsTnD-mthncptr'!$D$1)</f>
        <v>0</v>
      </c>
      <c r="I61038">
        <f>IF(H61038=TRUE,G61038+'NPV Calcs'!$D$14,G61038)</f>
        <v>-64</v>
      </c>
      <c r="J61038">
        <v>2.2096124809110641E-3</v>
      </c>
      <c r="K61038">
        <f>IF(OR(B61038="GAS",B61038="COL",B61038="LAN",B61038="RICE",B61038="LIVE"),J61038*About!$B$101,IF(OR(B61038="CROP",B61038="NAA"),J61038*About!$B$102,J61038))</f>
        <v>2.4747659786203921E-3</v>
      </c>
      <c r="L61038" t="str">
        <f>INDEX('EPA Tech to Policy Mapping'!$D:$D,MATCH('EPA Data'!F61038,'EPA Tech to Policy Mapping'!$C:$C,0))</f>
        <v>waste - methane capture</v>
      </c>
    </row>
    <row r="61039" spans="1:12" x14ac:dyDescent="0.35">
      <c r="A61039" t="s">
        <v>567</v>
      </c>
      <c r="B61039" t="s">
        <v>568</v>
      </c>
      <c r="C61039">
        <v>2040</v>
      </c>
      <c r="D61039" t="s">
        <v>5010</v>
      </c>
      <c r="E61039" t="s">
        <v>5011</v>
      </c>
      <c r="F61039" t="s">
        <v>573</v>
      </c>
      <c r="G61039">
        <v>-63</v>
      </c>
      <c r="H61039" t="b">
        <f>OR(L61039='PERAC-ngpPrcsTnD-mthncptr'!$B$1,L61039='PERAC-ngpPrcsTnD-mthncptr'!$C$1,L61039='PERAC-ngpPrcsTnD-mthncptr'!$D$1)</f>
        <v>0</v>
      </c>
      <c r="I61039">
        <f>IF(H61039=TRUE,G61039+'NPV Calcs'!$D$14,G61039)</f>
        <v>-63</v>
      </c>
      <c r="J61039">
        <v>7.3589532295246585E-4</v>
      </c>
      <c r="K61039">
        <f>IF(OR(B61039="GAS",B61039="COL",B61039="LAN",B61039="RICE",B61039="LIVE"),J61039*About!$B$101,IF(OR(B61039="CROP",B61039="NAA"),J61039*About!$B$102,J61039))</f>
        <v>8.242027617067618E-4</v>
      </c>
      <c r="L61039" t="str">
        <f>INDEX('EPA Tech to Policy Mapping'!$D:$D,MATCH('EPA Data'!F61039,'EPA Tech to Policy Mapping'!$C:$C,0))</f>
        <v>waste - methane capture</v>
      </c>
    </row>
    <row r="61040" spans="1:12" x14ac:dyDescent="0.35">
      <c r="A61040" t="s">
        <v>567</v>
      </c>
      <c r="B61040" t="s">
        <v>568</v>
      </c>
      <c r="C61040">
        <v>2040</v>
      </c>
      <c r="D61040" t="s">
        <v>5010</v>
      </c>
      <c r="E61040" t="s">
        <v>5011</v>
      </c>
      <c r="F61040" t="s">
        <v>573</v>
      </c>
      <c r="G61040">
        <v>-62</v>
      </c>
      <c r="H61040" t="b">
        <f>OR(L61040='PERAC-ngpPrcsTnD-mthncptr'!$B$1,L61040='PERAC-ngpPrcsTnD-mthncptr'!$C$1,L61040='PERAC-ngpPrcsTnD-mthncptr'!$D$1)</f>
        <v>0</v>
      </c>
      <c r="I61040">
        <f>IF(H61040=TRUE,G61040+'NPV Calcs'!$D$14,G61040)</f>
        <v>-62</v>
      </c>
      <c r="J61040">
        <v>2.1266587073966504E-3</v>
      </c>
      <c r="K61040">
        <f>IF(OR(B61040="GAS",B61040="COL",B61040="LAN",B61040="RICE",B61040="LIVE"),J61040*About!$B$101,IF(OR(B61040="CROP",B61040="NAA"),J61040*About!$B$102,J61040))</f>
        <v>2.3818577522842486E-3</v>
      </c>
      <c r="L61040" t="str">
        <f>INDEX('EPA Tech to Policy Mapping'!$D:$D,MATCH('EPA Data'!F61040,'EPA Tech to Policy Mapping'!$C:$C,0))</f>
        <v>waste - methane capture</v>
      </c>
    </row>
    <row r="61041" spans="1:12" x14ac:dyDescent="0.35">
      <c r="A61041" t="s">
        <v>567</v>
      </c>
      <c r="B61041" t="s">
        <v>568</v>
      </c>
      <c r="C61041">
        <v>2040</v>
      </c>
      <c r="D61041" t="s">
        <v>5010</v>
      </c>
      <c r="E61041" t="s">
        <v>5011</v>
      </c>
      <c r="F61041" t="s">
        <v>573</v>
      </c>
      <c r="G61041">
        <v>-61</v>
      </c>
      <c r="H61041" t="b">
        <f>OR(L61041='PERAC-ngpPrcsTnD-mthncptr'!$B$1,L61041='PERAC-ngpPrcsTnD-mthncptr'!$C$1,L61041='PERAC-ngpPrcsTnD-mthncptr'!$D$1)</f>
        <v>0</v>
      </c>
      <c r="I61041">
        <f>IF(H61041=TRUE,G61041+'NPV Calcs'!$D$14,G61041)</f>
        <v>-61</v>
      </c>
      <c r="J61041">
        <v>1.4625775598489849E-3</v>
      </c>
      <c r="K61041">
        <f>IF(OR(B61041="GAS",B61041="COL",B61041="LAN",B61041="RICE",B61041="LIVE"),J61041*About!$B$101,IF(OR(B61041="CROP",B61041="NAA"),J61041*About!$B$102,J61041))</f>
        <v>1.6380868670308633E-3</v>
      </c>
      <c r="L61041" t="str">
        <f>INDEX('EPA Tech to Policy Mapping'!$D:$D,MATCH('EPA Data'!F61041,'EPA Tech to Policy Mapping'!$C:$C,0))</f>
        <v>waste - methane capture</v>
      </c>
    </row>
    <row r="61042" spans="1:12" x14ac:dyDescent="0.35">
      <c r="A61042" t="s">
        <v>567</v>
      </c>
      <c r="B61042" t="s">
        <v>568</v>
      </c>
      <c r="C61042">
        <v>2040</v>
      </c>
      <c r="D61042" t="s">
        <v>5010</v>
      </c>
      <c r="E61042" t="s">
        <v>5011</v>
      </c>
      <c r="F61042" t="s">
        <v>573</v>
      </c>
      <c r="G61042">
        <v>-60</v>
      </c>
      <c r="H61042" t="b">
        <f>OR(L61042='PERAC-ngpPrcsTnD-mthncptr'!$B$1,L61042='PERAC-ngpPrcsTnD-mthncptr'!$C$1,L61042='PERAC-ngpPrcsTnD-mthncptr'!$D$1)</f>
        <v>0</v>
      </c>
      <c r="I61042">
        <f>IF(H61042=TRUE,G61042+'NPV Calcs'!$D$14,G61042)</f>
        <v>-60</v>
      </c>
      <c r="J61042">
        <v>4.207078008061335E-3</v>
      </c>
      <c r="K61042">
        <f>IF(OR(B61042="GAS",B61042="COL",B61042="LAN",B61042="RICE",B61042="LIVE"),J61042*About!$B$101,IF(OR(B61042="CROP",B61042="NAA"),J61042*About!$B$102,J61042))</f>
        <v>4.7119273690286959E-3</v>
      </c>
      <c r="L61042" t="str">
        <f>INDEX('EPA Tech to Policy Mapping'!$D:$D,MATCH('EPA Data'!F61042,'EPA Tech to Policy Mapping'!$C:$C,0))</f>
        <v>waste - methane capture</v>
      </c>
    </row>
    <row r="61043" spans="1:12" x14ac:dyDescent="0.35">
      <c r="A61043" t="s">
        <v>567</v>
      </c>
      <c r="B61043" t="s">
        <v>568</v>
      </c>
      <c r="C61043">
        <v>2040</v>
      </c>
      <c r="D61043" t="s">
        <v>5010</v>
      </c>
      <c r="E61043" t="s">
        <v>5011</v>
      </c>
      <c r="F61043" t="s">
        <v>573</v>
      </c>
      <c r="G61043">
        <v>-59</v>
      </c>
      <c r="H61043" t="b">
        <f>OR(L61043='PERAC-ngpPrcsTnD-mthncptr'!$B$1,L61043='PERAC-ngpPrcsTnD-mthncptr'!$C$1,L61043='PERAC-ngpPrcsTnD-mthncptr'!$D$1)</f>
        <v>0</v>
      </c>
      <c r="I61043">
        <f>IF(H61043=TRUE,G61043+'NPV Calcs'!$D$14,G61043)</f>
        <v>-59</v>
      </c>
      <c r="J61043">
        <v>2.3983706772341667E-3</v>
      </c>
      <c r="K61043">
        <f>IF(OR(B61043="GAS",B61043="COL",B61043="LAN",B61043="RICE",B61043="LIVE"),J61043*About!$B$101,IF(OR(B61043="CROP",B61043="NAA"),J61043*About!$B$102,J61043))</f>
        <v>2.6861751585022671E-3</v>
      </c>
      <c r="L61043" t="str">
        <f>INDEX('EPA Tech to Policy Mapping'!$D:$D,MATCH('EPA Data'!F61043,'EPA Tech to Policy Mapping'!$C:$C,0))</f>
        <v>waste - methane capture</v>
      </c>
    </row>
    <row r="61044" spans="1:12" x14ac:dyDescent="0.35">
      <c r="A61044" t="s">
        <v>567</v>
      </c>
      <c r="B61044" t="s">
        <v>568</v>
      </c>
      <c r="C61044">
        <v>2040</v>
      </c>
      <c r="D61044" t="s">
        <v>5010</v>
      </c>
      <c r="E61044" t="s">
        <v>5011</v>
      </c>
      <c r="F61044" t="s">
        <v>573</v>
      </c>
      <c r="G61044">
        <v>-58</v>
      </c>
      <c r="H61044" t="b">
        <f>OR(L61044='PERAC-ngpPrcsTnD-mthncptr'!$B$1,L61044='PERAC-ngpPrcsTnD-mthncptr'!$C$1,L61044='PERAC-ngpPrcsTnD-mthncptr'!$D$1)</f>
        <v>0</v>
      </c>
      <c r="I61044">
        <f>IF(H61044=TRUE,G61044+'NPV Calcs'!$D$14,G61044)</f>
        <v>-58</v>
      </c>
      <c r="J61044">
        <v>1.462408509429101E-3</v>
      </c>
      <c r="K61044">
        <f>IF(OR(B61044="GAS",B61044="COL",B61044="LAN",B61044="RICE",B61044="LIVE"),J61044*About!$B$101,IF(OR(B61044="CROP",B61044="NAA"),J61044*About!$B$102,J61044))</f>
        <v>1.6378975305605932E-3</v>
      </c>
      <c r="L61044" t="str">
        <f>INDEX('EPA Tech to Policy Mapping'!$D:$D,MATCH('EPA Data'!F61044,'EPA Tech to Policy Mapping'!$C:$C,0))</f>
        <v>waste - methane capture</v>
      </c>
    </row>
    <row r="61045" spans="1:12" x14ac:dyDescent="0.35">
      <c r="A61045" t="s">
        <v>567</v>
      </c>
      <c r="B61045" t="s">
        <v>568</v>
      </c>
      <c r="C61045">
        <v>2040</v>
      </c>
      <c r="D61045" t="s">
        <v>5010</v>
      </c>
      <c r="E61045" t="s">
        <v>5011</v>
      </c>
      <c r="F61045" t="s">
        <v>573</v>
      </c>
      <c r="G61045">
        <v>-57</v>
      </c>
      <c r="H61045" t="b">
        <f>OR(L61045='PERAC-ngpPrcsTnD-mthncptr'!$B$1,L61045='PERAC-ngpPrcsTnD-mthncptr'!$C$1,L61045='PERAC-ngpPrcsTnD-mthncptr'!$D$1)</f>
        <v>0</v>
      </c>
      <c r="I61045">
        <f>IF(H61045=TRUE,G61045+'NPV Calcs'!$D$14,G61045)</f>
        <v>-57</v>
      </c>
      <c r="J61045">
        <v>6.7317217615927953E-3</v>
      </c>
      <c r="K61045">
        <f>IF(OR(B61045="GAS",B61045="COL",B61045="LAN",B61045="RICE",B61045="LIVE"),J61045*About!$B$101,IF(OR(B61045="CROP",B61045="NAA"),J61045*About!$B$102,J61045))</f>
        <v>7.5395283729839313E-3</v>
      </c>
      <c r="L61045" t="str">
        <f>INDEX('EPA Tech to Policy Mapping'!$D:$D,MATCH('EPA Data'!F61045,'EPA Tech to Policy Mapping'!$C:$C,0))</f>
        <v>waste - methane capture</v>
      </c>
    </row>
    <row r="61046" spans="1:12" x14ac:dyDescent="0.35">
      <c r="A61046" t="s">
        <v>567</v>
      </c>
      <c r="B61046" t="s">
        <v>568</v>
      </c>
      <c r="C61046">
        <v>2040</v>
      </c>
      <c r="D61046" t="s">
        <v>5010</v>
      </c>
      <c r="E61046" t="s">
        <v>5011</v>
      </c>
      <c r="F61046" t="s">
        <v>573</v>
      </c>
      <c r="G61046">
        <v>-56</v>
      </c>
      <c r="H61046" t="b">
        <f>OR(L61046='PERAC-ngpPrcsTnD-mthncptr'!$B$1,L61046='PERAC-ngpPrcsTnD-mthncptr'!$C$1,L61046='PERAC-ngpPrcsTnD-mthncptr'!$D$1)</f>
        <v>0</v>
      </c>
      <c r="I61046">
        <f>IF(H61046=TRUE,G61046+'NPV Calcs'!$D$14,G61046)</f>
        <v>-56</v>
      </c>
      <c r="J61046">
        <v>1.1116655990548407E-2</v>
      </c>
      <c r="K61046">
        <f>IF(OR(B61046="GAS",B61046="COL",B61046="LAN",B61046="RICE",B61046="LIVE"),J61046*About!$B$101,IF(OR(B61046="CROP",B61046="NAA"),J61046*About!$B$102,J61046))</f>
        <v>1.2450654709414217E-2</v>
      </c>
      <c r="L61046" t="str">
        <f>INDEX('EPA Tech to Policy Mapping'!$D:$D,MATCH('EPA Data'!F61046,'EPA Tech to Policy Mapping'!$C:$C,0))</f>
        <v>waste - methane capture</v>
      </c>
    </row>
    <row r="61047" spans="1:12" x14ac:dyDescent="0.35">
      <c r="A61047" t="s">
        <v>567</v>
      </c>
      <c r="B61047" t="s">
        <v>568</v>
      </c>
      <c r="C61047">
        <v>2040</v>
      </c>
      <c r="D61047" t="s">
        <v>5010</v>
      </c>
      <c r="E61047" t="s">
        <v>5011</v>
      </c>
      <c r="F61047" t="s">
        <v>573</v>
      </c>
      <c r="G61047">
        <v>-55</v>
      </c>
      <c r="H61047" t="b">
        <f>OR(L61047='PERAC-ngpPrcsTnD-mthncptr'!$B$1,L61047='PERAC-ngpPrcsTnD-mthncptr'!$C$1,L61047='PERAC-ngpPrcsTnD-mthncptr'!$D$1)</f>
        <v>0</v>
      </c>
      <c r="I61047">
        <f>IF(H61047=TRUE,G61047+'NPV Calcs'!$D$14,G61047)</f>
        <v>-55</v>
      </c>
      <c r="J61047">
        <v>1.674275343165019E-2</v>
      </c>
      <c r="K61047">
        <f>IF(OR(B61047="GAS",B61047="COL",B61047="LAN",B61047="RICE",B61047="LIVE"),J61047*About!$B$101,IF(OR(B61047="CROP",B61047="NAA"),J61047*About!$B$102,J61047))</f>
        <v>1.8751883843448214E-2</v>
      </c>
      <c r="L61047" t="str">
        <f>INDEX('EPA Tech to Policy Mapping'!$D:$D,MATCH('EPA Data'!F61047,'EPA Tech to Policy Mapping'!$C:$C,0))</f>
        <v>waste - methane capture</v>
      </c>
    </row>
    <row r="61048" spans="1:12" x14ac:dyDescent="0.35">
      <c r="A61048" t="s">
        <v>567</v>
      </c>
      <c r="B61048" t="s">
        <v>568</v>
      </c>
      <c r="C61048">
        <v>2040</v>
      </c>
      <c r="D61048" t="s">
        <v>5010</v>
      </c>
      <c r="E61048" t="s">
        <v>5011</v>
      </c>
      <c r="F61048" t="s">
        <v>573</v>
      </c>
      <c r="G61048">
        <v>-54</v>
      </c>
      <c r="H61048" t="b">
        <f>OR(L61048='PERAC-ngpPrcsTnD-mthncptr'!$B$1,L61048='PERAC-ngpPrcsTnD-mthncptr'!$C$1,L61048='PERAC-ngpPrcsTnD-mthncptr'!$D$1)</f>
        <v>0</v>
      </c>
      <c r="I61048">
        <f>IF(H61048=TRUE,G61048+'NPV Calcs'!$D$14,G61048)</f>
        <v>-54</v>
      </c>
      <c r="J61048">
        <v>1.5178557097012659E-2</v>
      </c>
      <c r="K61048">
        <f>IF(OR(B61048="GAS",B61048="COL",B61048="LAN",B61048="RICE",B61048="LIVE"),J61048*About!$B$101,IF(OR(B61048="CROP",B61048="NAA"),J61048*About!$B$102,J61048))</f>
        <v>1.6999983948654179E-2</v>
      </c>
      <c r="L61048" t="str">
        <f>INDEX('EPA Tech to Policy Mapping'!$D:$D,MATCH('EPA Data'!F61048,'EPA Tech to Policy Mapping'!$C:$C,0))</f>
        <v>waste - methane capture</v>
      </c>
    </row>
    <row r="61049" spans="1:12" x14ac:dyDescent="0.35">
      <c r="A61049" t="s">
        <v>567</v>
      </c>
      <c r="B61049" t="s">
        <v>568</v>
      </c>
      <c r="C61049">
        <v>2040</v>
      </c>
      <c r="D61049" t="s">
        <v>5010</v>
      </c>
      <c r="E61049" t="s">
        <v>5011</v>
      </c>
      <c r="F61049" t="s">
        <v>573</v>
      </c>
      <c r="G61049">
        <v>-53</v>
      </c>
      <c r="H61049" t="b">
        <f>OR(L61049='PERAC-ngpPrcsTnD-mthncptr'!$B$1,L61049='PERAC-ngpPrcsTnD-mthncptr'!$C$1,L61049='PERAC-ngpPrcsTnD-mthncptr'!$D$1)</f>
        <v>0</v>
      </c>
      <c r="I61049">
        <f>IF(H61049=TRUE,G61049+'NPV Calcs'!$D$14,G61049)</f>
        <v>-53</v>
      </c>
      <c r="J61049">
        <v>1.9500273831198421E-2</v>
      </c>
      <c r="K61049">
        <f>IF(OR(B61049="GAS",B61049="COL",B61049="LAN",B61049="RICE",B61049="LIVE"),J61049*About!$B$101,IF(OR(B61049="CROP",B61049="NAA"),J61049*About!$B$102,J61049))</f>
        <v>2.1840306690942234E-2</v>
      </c>
      <c r="L61049" t="str">
        <f>INDEX('EPA Tech to Policy Mapping'!$D:$D,MATCH('EPA Data'!F61049,'EPA Tech to Policy Mapping'!$C:$C,0))</f>
        <v>waste - methane capture</v>
      </c>
    </row>
    <row r="61050" spans="1:12" x14ac:dyDescent="0.35">
      <c r="A61050" t="s">
        <v>567</v>
      </c>
      <c r="B61050" t="s">
        <v>568</v>
      </c>
      <c r="C61050">
        <v>2040</v>
      </c>
      <c r="D61050" t="s">
        <v>5010</v>
      </c>
      <c r="E61050" t="s">
        <v>5011</v>
      </c>
      <c r="F61050" t="s">
        <v>573</v>
      </c>
      <c r="G61050">
        <v>-52</v>
      </c>
      <c r="H61050" t="b">
        <f>OR(L61050='PERAC-ngpPrcsTnD-mthncptr'!$B$1,L61050='PERAC-ngpPrcsTnD-mthncptr'!$C$1,L61050='PERAC-ngpPrcsTnD-mthncptr'!$D$1)</f>
        <v>0</v>
      </c>
      <c r="I61050">
        <f>IF(H61050=TRUE,G61050+'NPV Calcs'!$D$14,G61050)</f>
        <v>-52</v>
      </c>
      <c r="J61050">
        <v>1.1351064215652915E-2</v>
      </c>
      <c r="K61050">
        <f>IF(OR(B61050="GAS",B61050="COL",B61050="LAN",B61050="RICE",B61050="LIVE"),J61050*About!$B$101,IF(OR(B61050="CROP",B61050="NAA"),J61050*About!$B$102,J61050))</f>
        <v>1.2713191921531267E-2</v>
      </c>
      <c r="L61050" t="str">
        <f>INDEX('EPA Tech to Policy Mapping'!$D:$D,MATCH('EPA Data'!F61050,'EPA Tech to Policy Mapping'!$C:$C,0))</f>
        <v>waste - methane capture</v>
      </c>
    </row>
    <row r="61051" spans="1:12" x14ac:dyDescent="0.35">
      <c r="A61051" t="s">
        <v>567</v>
      </c>
      <c r="B61051" t="s">
        <v>568</v>
      </c>
      <c r="C61051">
        <v>2040</v>
      </c>
      <c r="D61051" t="s">
        <v>5010</v>
      </c>
      <c r="E61051" t="s">
        <v>5011</v>
      </c>
      <c r="F61051" t="s">
        <v>573</v>
      </c>
      <c r="G61051">
        <v>-51</v>
      </c>
      <c r="H61051" t="b">
        <f>OR(L61051='PERAC-ngpPrcsTnD-mthncptr'!$B$1,L61051='PERAC-ngpPrcsTnD-mthncptr'!$C$1,L61051='PERAC-ngpPrcsTnD-mthncptr'!$D$1)</f>
        <v>0</v>
      </c>
      <c r="I61051">
        <f>IF(H61051=TRUE,G61051+'NPV Calcs'!$D$14,G61051)</f>
        <v>-51</v>
      </c>
      <c r="J61051">
        <v>2.558077349978316E-2</v>
      </c>
      <c r="K61051">
        <f>IF(OR(B61051="GAS",B61051="COL",B61051="LAN",B61051="RICE",B61051="LIVE"),J61051*About!$B$101,IF(OR(B61051="CROP",B61051="NAA"),J61051*About!$B$102,J61051))</f>
        <v>2.8650466319757144E-2</v>
      </c>
      <c r="L61051" t="str">
        <f>INDEX('EPA Tech to Policy Mapping'!$D:$D,MATCH('EPA Data'!F61051,'EPA Tech to Policy Mapping'!$C:$C,0))</f>
        <v>waste - methane capture</v>
      </c>
    </row>
    <row r="61052" spans="1:12" x14ac:dyDescent="0.35">
      <c r="A61052" t="s">
        <v>567</v>
      </c>
      <c r="B61052" t="s">
        <v>568</v>
      </c>
      <c r="C61052">
        <v>2040</v>
      </c>
      <c r="D61052" t="s">
        <v>5010</v>
      </c>
      <c r="E61052" t="s">
        <v>5011</v>
      </c>
      <c r="F61052" t="s">
        <v>573</v>
      </c>
      <c r="G61052">
        <v>-50</v>
      </c>
      <c r="H61052" t="b">
        <f>OR(L61052='PERAC-ngpPrcsTnD-mthncptr'!$B$1,L61052='PERAC-ngpPrcsTnD-mthncptr'!$C$1,L61052='PERAC-ngpPrcsTnD-mthncptr'!$D$1)</f>
        <v>0</v>
      </c>
      <c r="I61052">
        <f>IF(H61052=TRUE,G61052+'NPV Calcs'!$D$14,G61052)</f>
        <v>-50</v>
      </c>
      <c r="J61052">
        <v>2.7017362304850145E-2</v>
      </c>
      <c r="K61052">
        <f>IF(OR(B61052="GAS",B61052="COL",B61052="LAN",B61052="RICE",B61052="LIVE"),J61052*About!$B$101,IF(OR(B61052="CROP",B61052="NAA"),J61052*About!$B$102,J61052))</f>
        <v>3.0259445781432165E-2</v>
      </c>
      <c r="L61052" t="str">
        <f>INDEX('EPA Tech to Policy Mapping'!$D:$D,MATCH('EPA Data'!F61052,'EPA Tech to Policy Mapping'!$C:$C,0))</f>
        <v>waste - methane capture</v>
      </c>
    </row>
    <row r="61053" spans="1:12" x14ac:dyDescent="0.35">
      <c r="A61053" t="s">
        <v>567</v>
      </c>
      <c r="B61053" t="s">
        <v>568</v>
      </c>
      <c r="C61053">
        <v>2040</v>
      </c>
      <c r="D61053" t="s">
        <v>5010</v>
      </c>
      <c r="E61053" t="s">
        <v>5011</v>
      </c>
      <c r="F61053" t="s">
        <v>573</v>
      </c>
      <c r="G61053">
        <v>-49</v>
      </c>
      <c r="H61053" t="b">
        <f>OR(L61053='PERAC-ngpPrcsTnD-mthncptr'!$B$1,L61053='PERAC-ngpPrcsTnD-mthncptr'!$C$1,L61053='PERAC-ngpPrcsTnD-mthncptr'!$D$1)</f>
        <v>0</v>
      </c>
      <c r="I61053">
        <f>IF(H61053=TRUE,G61053+'NPV Calcs'!$D$14,G61053)</f>
        <v>-49</v>
      </c>
      <c r="J61053">
        <v>2.4209572493106318E-2</v>
      </c>
      <c r="K61053">
        <f>IF(OR(B61053="GAS",B61053="COL",B61053="LAN",B61053="RICE",B61053="LIVE"),J61053*About!$B$101,IF(OR(B61053="CROP",B61053="NAA"),J61053*About!$B$102,J61053))</f>
        <v>2.7114721192279079E-2</v>
      </c>
      <c r="L61053" t="str">
        <f>INDEX('EPA Tech to Policy Mapping'!$D:$D,MATCH('EPA Data'!F61053,'EPA Tech to Policy Mapping'!$C:$C,0))</f>
        <v>waste - methane capture</v>
      </c>
    </row>
    <row r="61054" spans="1:12" x14ac:dyDescent="0.35">
      <c r="A61054" t="s">
        <v>567</v>
      </c>
      <c r="B61054" t="s">
        <v>568</v>
      </c>
      <c r="C61054">
        <v>2040</v>
      </c>
      <c r="D61054" t="s">
        <v>5010</v>
      </c>
      <c r="E61054" t="s">
        <v>5011</v>
      </c>
      <c r="F61054" t="s">
        <v>573</v>
      </c>
      <c r="G61054">
        <v>-48</v>
      </c>
      <c r="H61054" t="b">
        <f>OR(L61054='PERAC-ngpPrcsTnD-mthncptr'!$B$1,L61054='PERAC-ngpPrcsTnD-mthncptr'!$C$1,L61054='PERAC-ngpPrcsTnD-mthncptr'!$D$1)</f>
        <v>0</v>
      </c>
      <c r="I61054">
        <f>IF(H61054=TRUE,G61054+'NPV Calcs'!$D$14,G61054)</f>
        <v>-48</v>
      </c>
      <c r="J61054">
        <v>3.5433087999074235E-2</v>
      </c>
      <c r="K61054">
        <f>IF(OR(B61054="GAS",B61054="COL",B61054="LAN",B61054="RICE",B61054="LIVE"),J61054*About!$B$101,IF(OR(B61054="CROP",B61054="NAA"),J61054*About!$B$102,J61054))</f>
        <v>3.9685058558963149E-2</v>
      </c>
      <c r="L61054" t="str">
        <f>INDEX('EPA Tech to Policy Mapping'!$D:$D,MATCH('EPA Data'!F61054,'EPA Tech to Policy Mapping'!$C:$C,0))</f>
        <v>waste - methane capture</v>
      </c>
    </row>
    <row r="61055" spans="1:12" x14ac:dyDescent="0.35">
      <c r="A61055" t="s">
        <v>567</v>
      </c>
      <c r="B61055" t="s">
        <v>568</v>
      </c>
      <c r="C61055">
        <v>2040</v>
      </c>
      <c r="D61055" t="s">
        <v>5010</v>
      </c>
      <c r="E61055" t="s">
        <v>5011</v>
      </c>
      <c r="F61055" t="s">
        <v>573</v>
      </c>
      <c r="G61055">
        <v>-47</v>
      </c>
      <c r="H61055" t="b">
        <f>OR(L61055='PERAC-ngpPrcsTnD-mthncptr'!$B$1,L61055='PERAC-ngpPrcsTnD-mthncptr'!$C$1,L61055='PERAC-ngpPrcsTnD-mthncptr'!$D$1)</f>
        <v>0</v>
      </c>
      <c r="I61055">
        <f>IF(H61055=TRUE,G61055+'NPV Calcs'!$D$14,G61055)</f>
        <v>-47</v>
      </c>
      <c r="J61055">
        <v>2.3876544523572223E-2</v>
      </c>
      <c r="K61055">
        <f>IF(OR(B61055="GAS",B61055="COL",B61055="LAN",B61055="RICE",B61055="LIVE"),J61055*About!$B$101,IF(OR(B61055="CROP",B61055="NAA"),J61055*About!$B$102,J61055))</f>
        <v>2.6741729866400894E-2</v>
      </c>
      <c r="L61055" t="str">
        <f>INDEX('EPA Tech to Policy Mapping'!$D:$D,MATCH('EPA Data'!F61055,'EPA Tech to Policy Mapping'!$C:$C,0))</f>
        <v>waste - methane capture</v>
      </c>
    </row>
    <row r="61056" spans="1:12" x14ac:dyDescent="0.35">
      <c r="A61056" t="s">
        <v>567</v>
      </c>
      <c r="B61056" t="s">
        <v>568</v>
      </c>
      <c r="C61056">
        <v>2040</v>
      </c>
      <c r="D61056" t="s">
        <v>5010</v>
      </c>
      <c r="E61056" t="s">
        <v>5011</v>
      </c>
      <c r="F61056" t="s">
        <v>573</v>
      </c>
      <c r="G61056">
        <v>-46</v>
      </c>
      <c r="H61056" t="b">
        <f>OR(L61056='PERAC-ngpPrcsTnD-mthncptr'!$B$1,L61056='PERAC-ngpPrcsTnD-mthncptr'!$C$1,L61056='PERAC-ngpPrcsTnD-mthncptr'!$D$1)</f>
        <v>0</v>
      </c>
      <c r="I61056">
        <f>IF(H61056=TRUE,G61056+'NPV Calcs'!$D$14,G61056)</f>
        <v>-46</v>
      </c>
      <c r="J61056">
        <v>1.5975351667595627E-2</v>
      </c>
      <c r="K61056">
        <f>IF(OR(B61056="GAS",B61056="COL",B61056="LAN",B61056="RICE",B61056="LIVE"),J61056*About!$B$101,IF(OR(B61056="CROP",B61056="NAA"),J61056*About!$B$102,J61056))</f>
        <v>1.7892393867707104E-2</v>
      </c>
      <c r="L61056" t="str">
        <f>INDEX('EPA Tech to Policy Mapping'!$D:$D,MATCH('EPA Data'!F61056,'EPA Tech to Policy Mapping'!$C:$C,0))</f>
        <v>waste - methane capture</v>
      </c>
    </row>
    <row r="61057" spans="1:12" x14ac:dyDescent="0.35">
      <c r="A61057" t="s">
        <v>567</v>
      </c>
      <c r="B61057" t="s">
        <v>568</v>
      </c>
      <c r="C61057">
        <v>2040</v>
      </c>
      <c r="D61057" t="s">
        <v>5010</v>
      </c>
      <c r="E61057" t="s">
        <v>5011</v>
      </c>
      <c r="F61057" t="s">
        <v>573</v>
      </c>
      <c r="G61057">
        <v>-45</v>
      </c>
      <c r="H61057" t="b">
        <f>OR(L61057='PERAC-ngpPrcsTnD-mthncptr'!$B$1,L61057='PERAC-ngpPrcsTnD-mthncptr'!$C$1,L61057='PERAC-ngpPrcsTnD-mthncptr'!$D$1)</f>
        <v>0</v>
      </c>
      <c r="I61057">
        <f>IF(H61057=TRUE,G61057+'NPV Calcs'!$D$14,G61057)</f>
        <v>-45</v>
      </c>
      <c r="J61057">
        <v>2.5258804806853233E-2</v>
      </c>
      <c r="K61057">
        <f>IF(OR(B61057="GAS",B61057="COL",B61057="LAN",B61057="RICE",B61057="LIVE"),J61057*About!$B$101,IF(OR(B61057="CROP",B61057="NAA"),J61057*About!$B$102,J61057))</f>
        <v>2.8289861383675622E-2</v>
      </c>
      <c r="L61057" t="str">
        <f>INDEX('EPA Tech to Policy Mapping'!$D:$D,MATCH('EPA Data'!F61057,'EPA Tech to Policy Mapping'!$C:$C,0))</f>
        <v>waste - methane capture</v>
      </c>
    </row>
    <row r="61058" spans="1:12" x14ac:dyDescent="0.35">
      <c r="A61058" t="s">
        <v>567</v>
      </c>
      <c r="B61058" t="s">
        <v>568</v>
      </c>
      <c r="C61058">
        <v>2040</v>
      </c>
      <c r="D61058" t="s">
        <v>5010</v>
      </c>
      <c r="E61058" t="s">
        <v>5011</v>
      </c>
      <c r="F61058" t="s">
        <v>573</v>
      </c>
      <c r="G61058">
        <v>-44</v>
      </c>
      <c r="H61058" t="b">
        <f>OR(L61058='PERAC-ngpPrcsTnD-mthncptr'!$B$1,L61058='PERAC-ngpPrcsTnD-mthncptr'!$C$1,L61058='PERAC-ngpPrcsTnD-mthncptr'!$D$1)</f>
        <v>0</v>
      </c>
      <c r="I61058">
        <f>IF(H61058=TRUE,G61058+'NPV Calcs'!$D$14,G61058)</f>
        <v>-44</v>
      </c>
      <c r="J61058">
        <v>1.2412871272078022E-2</v>
      </c>
      <c r="K61058">
        <f>IF(OR(B61058="GAS",B61058="COL",B61058="LAN",B61058="RICE",B61058="LIVE"),J61058*About!$B$101,IF(OR(B61058="CROP",B61058="NAA"),J61058*About!$B$102,J61058))</f>
        <v>1.3902415824727387E-2</v>
      </c>
      <c r="L61058" t="str">
        <f>INDEX('EPA Tech to Policy Mapping'!$D:$D,MATCH('EPA Data'!F61058,'EPA Tech to Policy Mapping'!$C:$C,0))</f>
        <v>waste - methane capture</v>
      </c>
    </row>
    <row r="61059" spans="1:12" x14ac:dyDescent="0.35">
      <c r="A61059" t="s">
        <v>567</v>
      </c>
      <c r="B61059" t="s">
        <v>568</v>
      </c>
      <c r="C61059">
        <v>2040</v>
      </c>
      <c r="D61059" t="s">
        <v>5010</v>
      </c>
      <c r="E61059" t="s">
        <v>5011</v>
      </c>
      <c r="F61059" t="s">
        <v>573</v>
      </c>
      <c r="G61059">
        <v>-43</v>
      </c>
      <c r="H61059" t="b">
        <f>OR(L61059='PERAC-ngpPrcsTnD-mthncptr'!$B$1,L61059='PERAC-ngpPrcsTnD-mthncptr'!$C$1,L61059='PERAC-ngpPrcsTnD-mthncptr'!$D$1)</f>
        <v>0</v>
      </c>
      <c r="I61059">
        <f>IF(H61059=TRUE,G61059+'NPV Calcs'!$D$14,G61059)</f>
        <v>-43</v>
      </c>
      <c r="J61059">
        <v>3.2586460977967018E-2</v>
      </c>
      <c r="K61059">
        <f>IF(OR(B61059="GAS",B61059="COL",B61059="LAN",B61059="RICE",B61059="LIVE"),J61059*About!$B$101,IF(OR(B61059="CROP",B61059="NAA"),J61059*About!$B$102,J61059))</f>
        <v>3.6496836295323062E-2</v>
      </c>
      <c r="L61059" t="str">
        <f>INDEX('EPA Tech to Policy Mapping'!$D:$D,MATCH('EPA Data'!F61059,'EPA Tech to Policy Mapping'!$C:$C,0))</f>
        <v>waste - methane capture</v>
      </c>
    </row>
    <row r="61060" spans="1:12" x14ac:dyDescent="0.35">
      <c r="A61060" t="s">
        <v>567</v>
      </c>
      <c r="B61060" t="s">
        <v>568</v>
      </c>
      <c r="C61060">
        <v>2040</v>
      </c>
      <c r="D61060" t="s">
        <v>5010</v>
      </c>
      <c r="E61060" t="s">
        <v>5011</v>
      </c>
      <c r="F61060" t="s">
        <v>573</v>
      </c>
      <c r="G61060">
        <v>-42</v>
      </c>
      <c r="H61060" t="b">
        <f>OR(L61060='PERAC-ngpPrcsTnD-mthncptr'!$B$1,L61060='PERAC-ngpPrcsTnD-mthncptr'!$C$1,L61060='PERAC-ngpPrcsTnD-mthncptr'!$D$1)</f>
        <v>0</v>
      </c>
      <c r="I61060">
        <f>IF(H61060=TRUE,G61060+'NPV Calcs'!$D$14,G61060)</f>
        <v>-42</v>
      </c>
      <c r="J61060">
        <v>2.2002620285100142E-2</v>
      </c>
      <c r="K61060">
        <f>IF(OR(B61060="GAS",B61060="COL",B61060="LAN",B61060="RICE",B61060="LIVE"),J61060*About!$B$101,IF(OR(B61060="CROP",B61060="NAA"),J61060*About!$B$102,J61060))</f>
        <v>2.464293471931216E-2</v>
      </c>
      <c r="L61060" t="str">
        <f>INDEX('EPA Tech to Policy Mapping'!$D:$D,MATCH('EPA Data'!F61060,'EPA Tech to Policy Mapping'!$C:$C,0))</f>
        <v>waste - methane capture</v>
      </c>
    </row>
    <row r="61061" spans="1:12" x14ac:dyDescent="0.35">
      <c r="A61061" t="s">
        <v>567</v>
      </c>
      <c r="B61061" t="s">
        <v>568</v>
      </c>
      <c r="C61061">
        <v>2040</v>
      </c>
      <c r="D61061" t="s">
        <v>5010</v>
      </c>
      <c r="E61061" t="s">
        <v>5011</v>
      </c>
      <c r="F61061" t="s">
        <v>573</v>
      </c>
      <c r="G61061">
        <v>-41</v>
      </c>
      <c r="H61061" t="b">
        <f>OR(L61061='PERAC-ngpPrcsTnD-mthncptr'!$B$1,L61061='PERAC-ngpPrcsTnD-mthncptr'!$C$1,L61061='PERAC-ngpPrcsTnD-mthncptr'!$D$1)</f>
        <v>0</v>
      </c>
      <c r="I61061">
        <f>IF(H61061=TRUE,G61061+'NPV Calcs'!$D$14,G61061)</f>
        <v>-41</v>
      </c>
      <c r="J61061">
        <v>4.3890668212989821E-2</v>
      </c>
      <c r="K61061">
        <f>IF(OR(B61061="GAS",B61061="COL",B61061="LAN",B61061="RICE",B61061="LIVE"),J61061*About!$B$101,IF(OR(B61061="CROP",B61061="NAA"),J61061*About!$B$102,J61061))</f>
        <v>4.9157548398548606E-2</v>
      </c>
      <c r="L61061" t="str">
        <f>INDEX('EPA Tech to Policy Mapping'!$D:$D,MATCH('EPA Data'!F61061,'EPA Tech to Policy Mapping'!$C:$C,0))</f>
        <v>waste - methane capture</v>
      </c>
    </row>
    <row r="61062" spans="1:12" x14ac:dyDescent="0.35">
      <c r="A61062" t="s">
        <v>567</v>
      </c>
      <c r="B61062" t="s">
        <v>568</v>
      </c>
      <c r="C61062">
        <v>2040</v>
      </c>
      <c r="D61062" t="s">
        <v>5010</v>
      </c>
      <c r="E61062" t="s">
        <v>5011</v>
      </c>
      <c r="F61062" t="s">
        <v>573</v>
      </c>
      <c r="G61062">
        <v>-40</v>
      </c>
      <c r="H61062" t="b">
        <f>OR(L61062='PERAC-ngpPrcsTnD-mthncptr'!$B$1,L61062='PERAC-ngpPrcsTnD-mthncptr'!$C$1,L61062='PERAC-ngpPrcsTnD-mthncptr'!$D$1)</f>
        <v>0</v>
      </c>
      <c r="I61062">
        <f>IF(H61062=TRUE,G61062+'NPV Calcs'!$D$14,G61062)</f>
        <v>-40</v>
      </c>
      <c r="J61062">
        <v>2.9130568857995812E-2</v>
      </c>
      <c r="K61062">
        <f>IF(OR(B61062="GAS",B61062="COL",B61062="LAN",B61062="RICE",B61062="LIVE"),J61062*About!$B$101,IF(OR(B61062="CROP",B61062="NAA"),J61062*About!$B$102,J61062))</f>
        <v>3.2626237120955311E-2</v>
      </c>
      <c r="L61062" t="str">
        <f>INDEX('EPA Tech to Policy Mapping'!$D:$D,MATCH('EPA Data'!F61062,'EPA Tech to Policy Mapping'!$C:$C,0))</f>
        <v>waste - methane capture</v>
      </c>
    </row>
    <row r="61063" spans="1:12" x14ac:dyDescent="0.35">
      <c r="A61063" t="s">
        <v>567</v>
      </c>
      <c r="B61063" t="s">
        <v>568</v>
      </c>
      <c r="C61063">
        <v>2040</v>
      </c>
      <c r="D61063" t="s">
        <v>5010</v>
      </c>
      <c r="E61063" t="s">
        <v>5011</v>
      </c>
      <c r="F61063" t="s">
        <v>573</v>
      </c>
      <c r="G61063">
        <v>-39</v>
      </c>
      <c r="H61063" t="b">
        <f>OR(L61063='PERAC-ngpPrcsTnD-mthncptr'!$B$1,L61063='PERAC-ngpPrcsTnD-mthncptr'!$C$1,L61063='PERAC-ngpPrcsTnD-mthncptr'!$D$1)</f>
        <v>0</v>
      </c>
      <c r="I61063">
        <f>IF(H61063=TRUE,G61063+'NPV Calcs'!$D$14,G61063)</f>
        <v>-39</v>
      </c>
      <c r="J61063">
        <v>2.3523718976193285E-2</v>
      </c>
      <c r="K61063">
        <f>IF(OR(B61063="GAS",B61063="COL",B61063="LAN",B61063="RICE",B61063="LIVE"),J61063*About!$B$101,IF(OR(B61063="CROP",B61063="NAA"),J61063*About!$B$102,J61063))</f>
        <v>2.6346565253336483E-2</v>
      </c>
      <c r="L61063" t="str">
        <f>INDEX('EPA Tech to Policy Mapping'!$D:$D,MATCH('EPA Data'!F61063,'EPA Tech to Policy Mapping'!$C:$C,0))</f>
        <v>waste - methane capture</v>
      </c>
    </row>
    <row r="61064" spans="1:12" x14ac:dyDescent="0.35">
      <c r="A61064" t="s">
        <v>567</v>
      </c>
      <c r="B61064" t="s">
        <v>568</v>
      </c>
      <c r="C61064">
        <v>2040</v>
      </c>
      <c r="D61064" t="s">
        <v>5010</v>
      </c>
      <c r="E61064" t="s">
        <v>5011</v>
      </c>
      <c r="F61064" t="s">
        <v>573</v>
      </c>
      <c r="G61064">
        <v>-38</v>
      </c>
      <c r="H61064" t="b">
        <f>OR(L61064='PERAC-ngpPrcsTnD-mthncptr'!$B$1,L61064='PERAC-ngpPrcsTnD-mthncptr'!$C$1,L61064='PERAC-ngpPrcsTnD-mthncptr'!$D$1)</f>
        <v>0</v>
      </c>
      <c r="I61064">
        <f>IF(H61064=TRUE,G61064+'NPV Calcs'!$D$14,G61064)</f>
        <v>-38</v>
      </c>
      <c r="J61064">
        <v>2.1036431339149814E-2</v>
      </c>
      <c r="K61064">
        <f>IF(OR(B61064="GAS",B61064="COL",B61064="LAN",B61064="RICE",B61064="LIVE"),J61064*About!$B$101,IF(OR(B61064="CROP",B61064="NAA"),J61064*About!$B$102,J61064))</f>
        <v>2.3560803099847795E-2</v>
      </c>
      <c r="L61064" t="str">
        <f>INDEX('EPA Tech to Policy Mapping'!$D:$D,MATCH('EPA Data'!F61064,'EPA Tech to Policy Mapping'!$C:$C,0))</f>
        <v>waste - methane capture</v>
      </c>
    </row>
    <row r="61065" spans="1:12" x14ac:dyDescent="0.35">
      <c r="A61065" t="s">
        <v>567</v>
      </c>
      <c r="B61065" t="s">
        <v>568</v>
      </c>
      <c r="C61065">
        <v>2040</v>
      </c>
      <c r="D61065" t="s">
        <v>5010</v>
      </c>
      <c r="E61065" t="s">
        <v>5011</v>
      </c>
      <c r="F61065" t="s">
        <v>573</v>
      </c>
      <c r="G61065">
        <v>-37</v>
      </c>
      <c r="H61065" t="b">
        <f>OR(L61065='PERAC-ngpPrcsTnD-mthncptr'!$B$1,L61065='PERAC-ngpPrcsTnD-mthncptr'!$C$1,L61065='PERAC-ngpPrcsTnD-mthncptr'!$D$1)</f>
        <v>0</v>
      </c>
      <c r="I61065">
        <f>IF(H61065=TRUE,G61065+'NPV Calcs'!$D$14,G61065)</f>
        <v>-37</v>
      </c>
      <c r="J61065">
        <v>1.4907780845476025E-2</v>
      </c>
      <c r="K61065">
        <f>IF(OR(B61065="GAS",B61065="COL",B61065="LAN",B61065="RICE",B61065="LIVE"),J61065*About!$B$101,IF(OR(B61065="CROP",B61065="NAA"),J61065*About!$B$102,J61065))</f>
        <v>1.6696714546933149E-2</v>
      </c>
      <c r="L61065" t="str">
        <f>INDEX('EPA Tech to Policy Mapping'!$D:$D,MATCH('EPA Data'!F61065,'EPA Tech to Policy Mapping'!$C:$C,0))</f>
        <v>waste - methane capture</v>
      </c>
    </row>
    <row r="61066" spans="1:12" x14ac:dyDescent="0.35">
      <c r="A61066" t="s">
        <v>567</v>
      </c>
      <c r="B61066" t="s">
        <v>568</v>
      </c>
      <c r="C61066">
        <v>2040</v>
      </c>
      <c r="D61066" t="s">
        <v>5010</v>
      </c>
      <c r="E61066" t="s">
        <v>5011</v>
      </c>
      <c r="F61066" t="s">
        <v>573</v>
      </c>
      <c r="G61066">
        <v>-36</v>
      </c>
      <c r="H61066" t="b">
        <f>OR(L61066='PERAC-ngpPrcsTnD-mthncptr'!$B$1,L61066='PERAC-ngpPrcsTnD-mthncptr'!$C$1,L61066='PERAC-ngpPrcsTnD-mthncptr'!$D$1)</f>
        <v>0</v>
      </c>
      <c r="I61066">
        <f>IF(H61066=TRUE,G61066+'NPV Calcs'!$D$14,G61066)</f>
        <v>-36</v>
      </c>
      <c r="J61066">
        <v>2.3067573397724927E-2</v>
      </c>
      <c r="K61066">
        <f>IF(OR(B61066="GAS",B61066="COL",B61066="LAN",B61066="RICE",B61066="LIVE"),J61066*About!$B$101,IF(OR(B61066="CROP",B61066="NAA"),J61066*About!$B$102,J61066))</f>
        <v>2.5835682205451922E-2</v>
      </c>
      <c r="L61066" t="str">
        <f>INDEX('EPA Tech to Policy Mapping'!$D:$D,MATCH('EPA Data'!F61066,'EPA Tech to Policy Mapping'!$C:$C,0))</f>
        <v>waste - methane capture</v>
      </c>
    </row>
    <row r="61067" spans="1:12" x14ac:dyDescent="0.35">
      <c r="A61067" t="s">
        <v>567</v>
      </c>
      <c r="B61067" t="s">
        <v>568</v>
      </c>
      <c r="C61067">
        <v>2040</v>
      </c>
      <c r="D61067" t="s">
        <v>5010</v>
      </c>
      <c r="E61067" t="s">
        <v>5011</v>
      </c>
      <c r="F61067" t="s">
        <v>573</v>
      </c>
      <c r="G61067">
        <v>-35</v>
      </c>
      <c r="H61067" t="b">
        <f>OR(L61067='PERAC-ngpPrcsTnD-mthncptr'!$B$1,L61067='PERAC-ngpPrcsTnD-mthncptr'!$C$1,L61067='PERAC-ngpPrcsTnD-mthncptr'!$D$1)</f>
        <v>0</v>
      </c>
      <c r="I61067">
        <f>IF(H61067=TRUE,G61067+'NPV Calcs'!$D$14,G61067)</f>
        <v>-35</v>
      </c>
      <c r="J61067">
        <v>1.5195644809892871E-2</v>
      </c>
      <c r="K61067">
        <f>IF(OR(B61067="GAS",B61067="COL",B61067="LAN",B61067="RICE",B61067="LIVE"),J61067*About!$B$101,IF(OR(B61067="CROP",B61067="NAA"),J61067*About!$B$102,J61067))</f>
        <v>1.7019122187080016E-2</v>
      </c>
      <c r="L61067" t="str">
        <f>INDEX('EPA Tech to Policy Mapping'!$D:$D,MATCH('EPA Data'!F61067,'EPA Tech to Policy Mapping'!$C:$C,0))</f>
        <v>waste - methane capture</v>
      </c>
    </row>
    <row r="61068" spans="1:12" x14ac:dyDescent="0.35">
      <c r="A61068" t="s">
        <v>567</v>
      </c>
      <c r="B61068" t="s">
        <v>568</v>
      </c>
      <c r="C61068">
        <v>2040</v>
      </c>
      <c r="D61068" t="s">
        <v>5010</v>
      </c>
      <c r="E61068" t="s">
        <v>5011</v>
      </c>
      <c r="F61068" t="s">
        <v>573</v>
      </c>
      <c r="G61068">
        <v>-34</v>
      </c>
      <c r="H61068" t="b">
        <f>OR(L61068='PERAC-ngpPrcsTnD-mthncptr'!$B$1,L61068='PERAC-ngpPrcsTnD-mthncptr'!$C$1,L61068='PERAC-ngpPrcsTnD-mthncptr'!$D$1)</f>
        <v>0</v>
      </c>
      <c r="I61068">
        <f>IF(H61068=TRUE,G61068+'NPV Calcs'!$D$14,G61068)</f>
        <v>-34</v>
      </c>
      <c r="J61068">
        <v>1.3094948743024384E-2</v>
      </c>
      <c r="K61068">
        <f>IF(OR(B61068="GAS",B61068="COL",B61068="LAN",B61068="RICE",B61068="LIVE"),J61068*About!$B$101,IF(OR(B61068="CROP",B61068="NAA"),J61068*About!$B$102,J61068))</f>
        <v>1.4666342592187312E-2</v>
      </c>
      <c r="L61068" t="str">
        <f>INDEX('EPA Tech to Policy Mapping'!$D:$D,MATCH('EPA Data'!F61068,'EPA Tech to Policy Mapping'!$C:$C,0))</f>
        <v>waste - methane capture</v>
      </c>
    </row>
    <row r="61069" spans="1:12" x14ac:dyDescent="0.35">
      <c r="A61069" t="s">
        <v>567</v>
      </c>
      <c r="B61069" t="s">
        <v>568</v>
      </c>
      <c r="C61069">
        <v>2040</v>
      </c>
      <c r="D61069" t="s">
        <v>5010</v>
      </c>
      <c r="E61069" t="s">
        <v>5011</v>
      </c>
      <c r="F61069" t="s">
        <v>573</v>
      </c>
      <c r="G61069">
        <v>-33</v>
      </c>
      <c r="H61069" t="b">
        <f>OR(L61069='PERAC-ngpPrcsTnD-mthncptr'!$B$1,L61069='PERAC-ngpPrcsTnD-mthncptr'!$C$1,L61069='PERAC-ngpPrcsTnD-mthncptr'!$D$1)</f>
        <v>0</v>
      </c>
      <c r="I61069">
        <f>IF(H61069=TRUE,G61069+'NPV Calcs'!$D$14,G61069)</f>
        <v>-33</v>
      </c>
      <c r="J61069">
        <v>1.1791791916074431E-2</v>
      </c>
      <c r="K61069">
        <f>IF(OR(B61069="GAS",B61069="COL",B61069="LAN",B61069="RICE",B61069="LIVE"),J61069*About!$B$101,IF(OR(B61069="CROP",B61069="NAA"),J61069*About!$B$102,J61069))</f>
        <v>1.3206806946003364E-2</v>
      </c>
      <c r="L61069" t="str">
        <f>INDEX('EPA Tech to Policy Mapping'!$D:$D,MATCH('EPA Data'!F61069,'EPA Tech to Policy Mapping'!$C:$C,0))</f>
        <v>waste - methane capture</v>
      </c>
    </row>
    <row r="61070" spans="1:12" x14ac:dyDescent="0.35">
      <c r="A61070" t="s">
        <v>567</v>
      </c>
      <c r="B61070" t="s">
        <v>568</v>
      </c>
      <c r="C61070">
        <v>2040</v>
      </c>
      <c r="D61070" t="s">
        <v>5010</v>
      </c>
      <c r="E61070" t="s">
        <v>5011</v>
      </c>
      <c r="F61070" t="s">
        <v>573</v>
      </c>
      <c r="G61070">
        <v>-32</v>
      </c>
      <c r="H61070" t="b">
        <f>OR(L61070='PERAC-ngpPrcsTnD-mthncptr'!$B$1,L61070='PERAC-ngpPrcsTnD-mthncptr'!$C$1,L61070='PERAC-ngpPrcsTnD-mthncptr'!$D$1)</f>
        <v>0</v>
      </c>
      <c r="I61070">
        <f>IF(H61070=TRUE,G61070+'NPV Calcs'!$D$14,G61070)</f>
        <v>-32</v>
      </c>
      <c r="J61070">
        <v>7.8741078840494638E-3</v>
      </c>
      <c r="K61070">
        <f>IF(OR(B61070="GAS",B61070="COL",B61070="LAN",B61070="RICE",B61070="LIVE"),J61070*About!$B$101,IF(OR(B61070="CROP",B61070="NAA"),J61070*About!$B$102,J61070))</f>
        <v>8.8190008301354001E-3</v>
      </c>
      <c r="L61070" t="str">
        <f>INDEX('EPA Tech to Policy Mapping'!$D:$D,MATCH('EPA Data'!F61070,'EPA Tech to Policy Mapping'!$C:$C,0))</f>
        <v>waste - methane capture</v>
      </c>
    </row>
    <row r="61071" spans="1:12" x14ac:dyDescent="0.35">
      <c r="A61071" t="s">
        <v>567</v>
      </c>
      <c r="B61071" t="s">
        <v>568</v>
      </c>
      <c r="C61071">
        <v>2040</v>
      </c>
      <c r="D61071" t="s">
        <v>5010</v>
      </c>
      <c r="E61071" t="s">
        <v>5011</v>
      </c>
      <c r="F61071" t="s">
        <v>573</v>
      </c>
      <c r="G61071">
        <v>-31</v>
      </c>
      <c r="H61071" t="b">
        <f>OR(L61071='PERAC-ngpPrcsTnD-mthncptr'!$B$1,L61071='PERAC-ngpPrcsTnD-mthncptr'!$C$1,L61071='PERAC-ngpPrcsTnD-mthncptr'!$D$1)</f>
        <v>0</v>
      </c>
      <c r="I61071">
        <f>IF(H61071=TRUE,G61071+'NPV Calcs'!$D$14,G61071)</f>
        <v>-31</v>
      </c>
      <c r="J61071">
        <v>7.78763747657532E-3</v>
      </c>
      <c r="K61071">
        <f>IF(OR(B61071="GAS",B61071="COL",B61071="LAN",B61071="RICE",B61071="LIVE"),J61071*About!$B$101,IF(OR(B61071="CROP",B61071="NAA"),J61071*About!$B$102,J61071))</f>
        <v>8.7221539737643589E-3</v>
      </c>
      <c r="L61071" t="str">
        <f>INDEX('EPA Tech to Policy Mapping'!$D:$D,MATCH('EPA Data'!F61071,'EPA Tech to Policy Mapping'!$C:$C,0))</f>
        <v>waste - methane capture</v>
      </c>
    </row>
    <row r="61072" spans="1:12" x14ac:dyDescent="0.35">
      <c r="A61072" t="s">
        <v>567</v>
      </c>
      <c r="B61072" t="s">
        <v>568</v>
      </c>
      <c r="C61072">
        <v>2040</v>
      </c>
      <c r="D61072" t="s">
        <v>5010</v>
      </c>
      <c r="E61072" t="s">
        <v>5011</v>
      </c>
      <c r="F61072" t="s">
        <v>573</v>
      </c>
      <c r="G61072">
        <v>-30</v>
      </c>
      <c r="H61072" t="b">
        <f>OR(L61072='PERAC-ngpPrcsTnD-mthncptr'!$B$1,L61072='PERAC-ngpPrcsTnD-mthncptr'!$C$1,L61072='PERAC-ngpPrcsTnD-mthncptr'!$D$1)</f>
        <v>0</v>
      </c>
      <c r="I61072">
        <f>IF(H61072=TRUE,G61072+'NPV Calcs'!$D$14,G61072)</f>
        <v>-30</v>
      </c>
      <c r="J61072">
        <v>8.7504379905425488E-3</v>
      </c>
      <c r="K61072">
        <f>IF(OR(B61072="GAS",B61072="COL",B61072="LAN",B61072="RICE",B61072="LIVE"),J61072*About!$B$101,IF(OR(B61072="CROP",B61072="NAA"),J61072*About!$B$102,J61072))</f>
        <v>9.800490549407655E-3</v>
      </c>
      <c r="L61072" t="str">
        <f>INDEX('EPA Tech to Policy Mapping'!$D:$D,MATCH('EPA Data'!F61072,'EPA Tech to Policy Mapping'!$C:$C,0))</f>
        <v>waste - methane capture</v>
      </c>
    </row>
    <row r="61073" spans="1:12" x14ac:dyDescent="0.35">
      <c r="A61073" t="s">
        <v>567</v>
      </c>
      <c r="B61073" t="s">
        <v>568</v>
      </c>
      <c r="C61073">
        <v>2040</v>
      </c>
      <c r="D61073" t="s">
        <v>5010</v>
      </c>
      <c r="E61073" t="s">
        <v>5011</v>
      </c>
      <c r="F61073" t="s">
        <v>573</v>
      </c>
      <c r="G61073">
        <v>-29</v>
      </c>
      <c r="H61073" t="b">
        <f>OR(L61073='PERAC-ngpPrcsTnD-mthncptr'!$B$1,L61073='PERAC-ngpPrcsTnD-mthncptr'!$C$1,L61073='PERAC-ngpPrcsTnD-mthncptr'!$D$1)</f>
        <v>0</v>
      </c>
      <c r="I61073">
        <f>IF(H61073=TRUE,G61073+'NPV Calcs'!$D$14,G61073)</f>
        <v>-29</v>
      </c>
      <c r="J61073">
        <v>7.9589679920422998E-3</v>
      </c>
      <c r="K61073">
        <f>IF(OR(B61073="GAS",B61073="COL",B61073="LAN",B61073="RICE",B61073="LIVE"),J61073*About!$B$101,IF(OR(B61073="CROP",B61073="NAA"),J61073*About!$B$102,J61073))</f>
        <v>8.9140441510873764E-3</v>
      </c>
      <c r="L61073" t="str">
        <f>INDEX('EPA Tech to Policy Mapping'!$D:$D,MATCH('EPA Data'!F61073,'EPA Tech to Policy Mapping'!$C:$C,0))</f>
        <v>waste - methane capture</v>
      </c>
    </row>
    <row r="61074" spans="1:12" x14ac:dyDescent="0.35">
      <c r="A61074" t="s">
        <v>567</v>
      </c>
      <c r="B61074" t="s">
        <v>568</v>
      </c>
      <c r="C61074">
        <v>2040</v>
      </c>
      <c r="D61074" t="s">
        <v>5010</v>
      </c>
      <c r="E61074" t="s">
        <v>5011</v>
      </c>
      <c r="F61074" t="s">
        <v>573</v>
      </c>
      <c r="G61074">
        <v>-28</v>
      </c>
      <c r="H61074" t="b">
        <f>OR(L61074='PERAC-ngpPrcsTnD-mthncptr'!$B$1,L61074='PERAC-ngpPrcsTnD-mthncptr'!$C$1,L61074='PERAC-ngpPrcsTnD-mthncptr'!$D$1)</f>
        <v>0</v>
      </c>
      <c r="I61074">
        <f>IF(H61074=TRUE,G61074+'NPV Calcs'!$D$14,G61074)</f>
        <v>-28</v>
      </c>
      <c r="J61074">
        <v>8.0720999169228754E-3</v>
      </c>
      <c r="K61074">
        <f>IF(OR(B61074="GAS",B61074="COL",B61074="LAN",B61074="RICE",B61074="LIVE"),J61074*About!$B$101,IF(OR(B61074="CROP",B61074="NAA"),J61074*About!$B$102,J61074))</f>
        <v>9.0407519069536212E-3</v>
      </c>
      <c r="L61074" t="str">
        <f>INDEX('EPA Tech to Policy Mapping'!$D:$D,MATCH('EPA Data'!F61074,'EPA Tech to Policy Mapping'!$C:$C,0))</f>
        <v>waste - methane capture</v>
      </c>
    </row>
    <row r="61075" spans="1:12" x14ac:dyDescent="0.35">
      <c r="A61075" t="s">
        <v>567</v>
      </c>
      <c r="B61075" t="s">
        <v>568</v>
      </c>
      <c r="C61075">
        <v>2040</v>
      </c>
      <c r="D61075" t="s">
        <v>5010</v>
      </c>
      <c r="E61075" t="s">
        <v>5011</v>
      </c>
      <c r="F61075" t="s">
        <v>573</v>
      </c>
      <c r="G61075">
        <v>-27</v>
      </c>
      <c r="H61075" t="b">
        <f>OR(L61075='PERAC-ngpPrcsTnD-mthncptr'!$B$1,L61075='PERAC-ngpPrcsTnD-mthncptr'!$C$1,L61075='PERAC-ngpPrcsTnD-mthncptr'!$D$1)</f>
        <v>0</v>
      </c>
      <c r="I61075">
        <f>IF(H61075=TRUE,G61075+'NPV Calcs'!$D$14,G61075)</f>
        <v>-27</v>
      </c>
      <c r="J61075">
        <v>8.2400455280264399E-3</v>
      </c>
      <c r="K61075">
        <f>IF(OR(B61075="GAS",B61075="COL",B61075="LAN",B61075="RICE",B61075="LIVE"),J61075*About!$B$101,IF(OR(B61075="CROP",B61075="NAA"),J61075*About!$B$102,J61075))</f>
        <v>9.228850991389613E-3</v>
      </c>
      <c r="L61075" t="str">
        <f>INDEX('EPA Tech to Policy Mapping'!$D:$D,MATCH('EPA Data'!F61075,'EPA Tech to Policy Mapping'!$C:$C,0))</f>
        <v>waste - methane capture</v>
      </c>
    </row>
    <row r="61076" spans="1:12" x14ac:dyDescent="0.35">
      <c r="A61076" t="s">
        <v>567</v>
      </c>
      <c r="B61076" t="s">
        <v>568</v>
      </c>
      <c r="C61076">
        <v>2040</v>
      </c>
      <c r="D61076" t="s">
        <v>5010</v>
      </c>
      <c r="E61076" t="s">
        <v>5011</v>
      </c>
      <c r="F61076" t="s">
        <v>573</v>
      </c>
      <c r="G61076">
        <v>-26</v>
      </c>
      <c r="H61076" t="b">
        <f>OR(L61076='PERAC-ngpPrcsTnD-mthncptr'!$B$1,L61076='PERAC-ngpPrcsTnD-mthncptr'!$C$1,L61076='PERAC-ngpPrcsTnD-mthncptr'!$D$1)</f>
        <v>0</v>
      </c>
      <c r="I61076">
        <f>IF(H61076=TRUE,G61076+'NPV Calcs'!$D$14,G61076)</f>
        <v>-26</v>
      </c>
      <c r="J61076">
        <v>4.2492094983845666E-3</v>
      </c>
      <c r="K61076">
        <f>IF(OR(B61076="GAS",B61076="COL",B61076="LAN",B61076="RICE",B61076="LIVE"),J61076*About!$B$101,IF(OR(B61076="CROP",B61076="NAA"),J61076*About!$B$102,J61076))</f>
        <v>4.7591146381907147E-3</v>
      </c>
      <c r="L61076" t="str">
        <f>INDEX('EPA Tech to Policy Mapping'!$D:$D,MATCH('EPA Data'!F61076,'EPA Tech to Policy Mapping'!$C:$C,0))</f>
        <v>waste - methane capture</v>
      </c>
    </row>
    <row r="61077" spans="1:12" x14ac:dyDescent="0.35">
      <c r="A61077" t="s">
        <v>567</v>
      </c>
      <c r="B61077" t="s">
        <v>568</v>
      </c>
      <c r="C61077">
        <v>2040</v>
      </c>
      <c r="D61077" t="s">
        <v>5010</v>
      </c>
      <c r="E61077" t="s">
        <v>5011</v>
      </c>
      <c r="F61077" t="s">
        <v>573</v>
      </c>
      <c r="G61077">
        <v>-25</v>
      </c>
      <c r="H61077" t="b">
        <f>OR(L61077='PERAC-ngpPrcsTnD-mthncptr'!$B$1,L61077='PERAC-ngpPrcsTnD-mthncptr'!$C$1,L61077='PERAC-ngpPrcsTnD-mthncptr'!$D$1)</f>
        <v>0</v>
      </c>
      <c r="I61077">
        <f>IF(H61077=TRUE,G61077+'NPV Calcs'!$D$14,G61077)</f>
        <v>-25</v>
      </c>
      <c r="J61077">
        <v>8.178703859790689E-3</v>
      </c>
      <c r="K61077">
        <f>IF(OR(B61077="GAS",B61077="COL",B61077="LAN",B61077="RICE",B61077="LIVE"),J61077*About!$B$101,IF(OR(B61077="CROP",B61077="NAA"),J61077*About!$B$102,J61077))</f>
        <v>9.1601483229655726E-3</v>
      </c>
      <c r="L61077" t="str">
        <f>INDEX('EPA Tech to Policy Mapping'!$D:$D,MATCH('EPA Data'!F61077,'EPA Tech to Policy Mapping'!$C:$C,0))</f>
        <v>waste - methane capture</v>
      </c>
    </row>
    <row r="61078" spans="1:12" x14ac:dyDescent="0.35">
      <c r="A61078" t="s">
        <v>567</v>
      </c>
      <c r="B61078" t="s">
        <v>568</v>
      </c>
      <c r="C61078">
        <v>2040</v>
      </c>
      <c r="D61078" t="s">
        <v>5010</v>
      </c>
      <c r="E61078" t="s">
        <v>5011</v>
      </c>
      <c r="F61078" t="s">
        <v>573</v>
      </c>
      <c r="G61078">
        <v>-24</v>
      </c>
      <c r="H61078" t="b">
        <f>OR(L61078='PERAC-ngpPrcsTnD-mthncptr'!$B$1,L61078='PERAC-ngpPrcsTnD-mthncptr'!$C$1,L61078='PERAC-ngpPrcsTnD-mthncptr'!$D$1)</f>
        <v>0</v>
      </c>
      <c r="I61078">
        <f>IF(H61078=TRUE,G61078+'NPV Calcs'!$D$14,G61078)</f>
        <v>-24</v>
      </c>
      <c r="J61078">
        <v>5.8018044940979811E-3</v>
      </c>
      <c r="K61078">
        <f>IF(OR(B61078="GAS",B61078="COL",B61078="LAN",B61078="RICE",B61078="LIVE"),J61078*About!$B$101,IF(OR(B61078="CROP",B61078="NAA"),J61078*About!$B$102,J61078))</f>
        <v>6.4980210333897394E-3</v>
      </c>
      <c r="L61078" t="str">
        <f>INDEX('EPA Tech to Policy Mapping'!$D:$D,MATCH('EPA Data'!F61078,'EPA Tech to Policy Mapping'!$C:$C,0))</f>
        <v>waste - methane capture</v>
      </c>
    </row>
    <row r="61079" spans="1:12" x14ac:dyDescent="0.35">
      <c r="A61079" t="s">
        <v>567</v>
      </c>
      <c r="B61079" t="s">
        <v>568</v>
      </c>
      <c r="C61079">
        <v>2040</v>
      </c>
      <c r="D61079" t="s">
        <v>5010</v>
      </c>
      <c r="E61079" t="s">
        <v>5011</v>
      </c>
      <c r="F61079" t="s">
        <v>573</v>
      </c>
      <c r="G61079">
        <v>-23</v>
      </c>
      <c r="H61079" t="b">
        <f>OR(L61079='PERAC-ngpPrcsTnD-mthncptr'!$B$1,L61079='PERAC-ngpPrcsTnD-mthncptr'!$C$1,L61079='PERAC-ngpPrcsTnD-mthncptr'!$D$1)</f>
        <v>0</v>
      </c>
      <c r="I61079">
        <f>IF(H61079=TRUE,G61079+'NPV Calcs'!$D$14,G61079)</f>
        <v>-23</v>
      </c>
      <c r="J61079">
        <v>5.4523100729895408E-3</v>
      </c>
      <c r="K61079">
        <f>IF(OR(B61079="GAS",B61079="COL",B61079="LAN",B61079="RICE",B61079="LIVE"),J61079*About!$B$101,IF(OR(B61079="CROP",B61079="NAA"),J61079*About!$B$102,J61079))</f>
        <v>6.1065872817482863E-3</v>
      </c>
      <c r="L61079" t="str">
        <f>INDEX('EPA Tech to Policy Mapping'!$D:$D,MATCH('EPA Data'!F61079,'EPA Tech to Policy Mapping'!$C:$C,0))</f>
        <v>waste - methane capture</v>
      </c>
    </row>
    <row r="61080" spans="1:12" x14ac:dyDescent="0.35">
      <c r="A61080" t="s">
        <v>567</v>
      </c>
      <c r="B61080" t="s">
        <v>568</v>
      </c>
      <c r="C61080">
        <v>2040</v>
      </c>
      <c r="D61080" t="s">
        <v>5010</v>
      </c>
      <c r="E61080" t="s">
        <v>5011</v>
      </c>
      <c r="F61080" t="s">
        <v>573</v>
      </c>
      <c r="G61080">
        <v>-22</v>
      </c>
      <c r="H61080" t="b">
        <f>OR(L61080='PERAC-ngpPrcsTnD-mthncptr'!$B$1,L61080='PERAC-ngpPrcsTnD-mthncptr'!$C$1,L61080='PERAC-ngpPrcsTnD-mthncptr'!$D$1)</f>
        <v>0</v>
      </c>
      <c r="I61080">
        <f>IF(H61080=TRUE,G61080+'NPV Calcs'!$D$14,G61080)</f>
        <v>-22</v>
      </c>
      <c r="J61080">
        <v>5.2636745866293895E-3</v>
      </c>
      <c r="K61080">
        <f>IF(OR(B61080="GAS",B61080="COL",B61080="LAN",B61080="RICE",B61080="LIVE"),J61080*About!$B$101,IF(OR(B61080="CROP",B61080="NAA"),J61080*About!$B$102,J61080))</f>
        <v>5.8953155370249167E-3</v>
      </c>
      <c r="L61080" t="str">
        <f>INDEX('EPA Tech to Policy Mapping'!$D:$D,MATCH('EPA Data'!F61080,'EPA Tech to Policy Mapping'!$C:$C,0))</f>
        <v>waste - methane capture</v>
      </c>
    </row>
    <row r="61081" spans="1:12" x14ac:dyDescent="0.35">
      <c r="A61081" t="s">
        <v>567</v>
      </c>
      <c r="B61081" t="s">
        <v>568</v>
      </c>
      <c r="C61081">
        <v>2040</v>
      </c>
      <c r="D61081" t="s">
        <v>5010</v>
      </c>
      <c r="E61081" t="s">
        <v>5011</v>
      </c>
      <c r="F61081" t="s">
        <v>573</v>
      </c>
      <c r="G61081">
        <v>-21</v>
      </c>
      <c r="H61081" t="b">
        <f>OR(L61081='PERAC-ngpPrcsTnD-mthncptr'!$B$1,L61081='PERAC-ngpPrcsTnD-mthncptr'!$C$1,L61081='PERAC-ngpPrcsTnD-mthncptr'!$D$1)</f>
        <v>0</v>
      </c>
      <c r="I61081">
        <f>IF(H61081=TRUE,G61081+'NPV Calcs'!$D$14,G61081)</f>
        <v>-21</v>
      </c>
      <c r="J61081">
        <v>3.4645295596362324E-3</v>
      </c>
      <c r="K61081">
        <f>IF(OR(B61081="GAS",B61081="COL",B61081="LAN",B61081="RICE",B61081="LIVE"),J61081*About!$B$101,IF(OR(B61081="CROP",B61081="NAA"),J61081*About!$B$102,J61081))</f>
        <v>3.8802731067925805E-3</v>
      </c>
      <c r="L61081" t="str">
        <f>INDEX('EPA Tech to Policy Mapping'!$D:$D,MATCH('EPA Data'!F61081,'EPA Tech to Policy Mapping'!$C:$C,0))</f>
        <v>waste - methane capture</v>
      </c>
    </row>
    <row r="61082" spans="1:12" x14ac:dyDescent="0.35">
      <c r="A61082" t="s">
        <v>567</v>
      </c>
      <c r="B61082" t="s">
        <v>568</v>
      </c>
      <c r="C61082">
        <v>2040</v>
      </c>
      <c r="D61082" t="s">
        <v>5010</v>
      </c>
      <c r="E61082" t="s">
        <v>5011</v>
      </c>
      <c r="F61082" t="s">
        <v>573</v>
      </c>
      <c r="G61082">
        <v>-20</v>
      </c>
      <c r="H61082" t="b">
        <f>OR(L61082='PERAC-ngpPrcsTnD-mthncptr'!$B$1,L61082='PERAC-ngpPrcsTnD-mthncptr'!$C$1,L61082='PERAC-ngpPrcsTnD-mthncptr'!$D$1)</f>
        <v>0</v>
      </c>
      <c r="I61082">
        <f>IF(H61082=TRUE,G61082+'NPV Calcs'!$D$14,G61082)</f>
        <v>-20</v>
      </c>
      <c r="J61082">
        <v>3.49759246270759E-3</v>
      </c>
      <c r="K61082">
        <f>IF(OR(B61082="GAS",B61082="COL",B61082="LAN",B61082="RICE",B61082="LIVE"),J61082*About!$B$101,IF(OR(B61082="CROP",B61082="NAA"),J61082*About!$B$102,J61082))</f>
        <v>3.9173035582325015E-3</v>
      </c>
      <c r="L61082" t="str">
        <f>INDEX('EPA Tech to Policy Mapping'!$D:$D,MATCH('EPA Data'!F61082,'EPA Tech to Policy Mapping'!$C:$C,0))</f>
        <v>waste - methane capture</v>
      </c>
    </row>
    <row r="61083" spans="1:12" x14ac:dyDescent="0.35">
      <c r="A61083" t="s">
        <v>567</v>
      </c>
      <c r="B61083" t="s">
        <v>568</v>
      </c>
      <c r="C61083">
        <v>2040</v>
      </c>
      <c r="D61083" t="s">
        <v>5010</v>
      </c>
      <c r="E61083" t="s">
        <v>5011</v>
      </c>
      <c r="F61083" t="s">
        <v>573</v>
      </c>
      <c r="G61083">
        <v>-19</v>
      </c>
      <c r="H61083" t="b">
        <f>OR(L61083='PERAC-ngpPrcsTnD-mthncptr'!$B$1,L61083='PERAC-ngpPrcsTnD-mthncptr'!$C$1,L61083='PERAC-ngpPrcsTnD-mthncptr'!$D$1)</f>
        <v>0</v>
      </c>
      <c r="I61083">
        <f>IF(H61083=TRUE,G61083+'NPV Calcs'!$D$14,G61083)</f>
        <v>-19</v>
      </c>
      <c r="J61083">
        <v>4.2265907312072802E-3</v>
      </c>
      <c r="K61083">
        <f>IF(OR(B61083="GAS",B61083="COL",B61083="LAN",B61083="RICE",B61083="LIVE"),J61083*About!$B$101,IF(OR(B61083="CROP",B61083="NAA"),J61083*About!$B$102,J61083))</f>
        <v>4.7337816189521546E-3</v>
      </c>
      <c r="L61083" t="str">
        <f>INDEX('EPA Tech to Policy Mapping'!$D:$D,MATCH('EPA Data'!F61083,'EPA Tech to Policy Mapping'!$C:$C,0))</f>
        <v>waste - methane capture</v>
      </c>
    </row>
    <row r="61084" spans="1:12" x14ac:dyDescent="0.35">
      <c r="A61084" t="s">
        <v>567</v>
      </c>
      <c r="B61084" t="s">
        <v>568</v>
      </c>
      <c r="C61084">
        <v>2040</v>
      </c>
      <c r="D61084" t="s">
        <v>5010</v>
      </c>
      <c r="E61084" t="s">
        <v>5011</v>
      </c>
      <c r="F61084" t="s">
        <v>573</v>
      </c>
      <c r="G61084">
        <v>-18</v>
      </c>
      <c r="H61084" t="b">
        <f>OR(L61084='PERAC-ngpPrcsTnD-mthncptr'!$B$1,L61084='PERAC-ngpPrcsTnD-mthncptr'!$C$1,L61084='PERAC-ngpPrcsTnD-mthncptr'!$D$1)</f>
        <v>0</v>
      </c>
      <c r="I61084">
        <f>IF(H61084=TRUE,G61084+'NPV Calcs'!$D$14,G61084)</f>
        <v>-18</v>
      </c>
      <c r="J61084">
        <v>1.45023789170313E-3</v>
      </c>
      <c r="K61084">
        <f>IF(OR(B61084="GAS",B61084="COL",B61084="LAN",B61084="RICE",B61084="LIVE"),J61084*About!$B$101,IF(OR(B61084="CROP",B61084="NAA"),J61084*About!$B$102,J61084))</f>
        <v>1.6242664387075057E-3</v>
      </c>
      <c r="L61084" t="str">
        <f>INDEX('EPA Tech to Policy Mapping'!$D:$D,MATCH('EPA Data'!F61084,'EPA Tech to Policy Mapping'!$C:$C,0))</f>
        <v>waste - methane capture</v>
      </c>
    </row>
    <row r="61085" spans="1:12" x14ac:dyDescent="0.35">
      <c r="A61085" t="s">
        <v>567</v>
      </c>
      <c r="B61085" t="s">
        <v>568</v>
      </c>
      <c r="C61085">
        <v>2040</v>
      </c>
      <c r="D61085" t="s">
        <v>5010</v>
      </c>
      <c r="E61085" t="s">
        <v>5011</v>
      </c>
      <c r="F61085" t="s">
        <v>573</v>
      </c>
      <c r="G61085">
        <v>-17</v>
      </c>
      <c r="H61085" t="b">
        <f>OR(L61085='PERAC-ngpPrcsTnD-mthncptr'!$B$1,L61085='PERAC-ngpPrcsTnD-mthncptr'!$C$1,L61085='PERAC-ngpPrcsTnD-mthncptr'!$D$1)</f>
        <v>0</v>
      </c>
      <c r="I61085">
        <f>IF(H61085=TRUE,G61085+'NPV Calcs'!$D$14,G61085)</f>
        <v>-17</v>
      </c>
      <c r="J61085">
        <v>2.5230427305516214E-3</v>
      </c>
      <c r="K61085">
        <f>IF(OR(B61085="GAS",B61085="COL",B61085="LAN",B61085="RICE",B61085="LIVE"),J61085*About!$B$101,IF(OR(B61085="CROP",B61085="NAA"),J61085*About!$B$102,J61085))</f>
        <v>2.8258078582178163E-3</v>
      </c>
      <c r="L61085" t="str">
        <f>INDEX('EPA Tech to Policy Mapping'!$D:$D,MATCH('EPA Data'!F61085,'EPA Tech to Policy Mapping'!$C:$C,0))</f>
        <v>waste - methane capture</v>
      </c>
    </row>
    <row r="61086" spans="1:12" x14ac:dyDescent="0.35">
      <c r="A61086" t="s">
        <v>567</v>
      </c>
      <c r="B61086" t="s">
        <v>568</v>
      </c>
      <c r="C61086">
        <v>2040</v>
      </c>
      <c r="D61086" t="s">
        <v>5010</v>
      </c>
      <c r="E61086" t="s">
        <v>5011</v>
      </c>
      <c r="F61086" t="s">
        <v>573</v>
      </c>
      <c r="G61086">
        <v>-16</v>
      </c>
      <c r="H61086" t="b">
        <f>OR(L61086='PERAC-ngpPrcsTnD-mthncptr'!$B$1,L61086='PERAC-ngpPrcsTnD-mthncptr'!$C$1,L61086='PERAC-ngpPrcsTnD-mthncptr'!$D$1)</f>
        <v>0</v>
      </c>
      <c r="I61086">
        <f>IF(H61086=TRUE,G61086+'NPV Calcs'!$D$14,G61086)</f>
        <v>-16</v>
      </c>
      <c r="J61086">
        <v>2.5828388487810104E-3</v>
      </c>
      <c r="K61086">
        <f>IF(OR(B61086="GAS",B61086="COL",B61086="LAN",B61086="RICE",B61086="LIVE"),J61086*About!$B$101,IF(OR(B61086="CROP",B61086="NAA"),J61086*About!$B$102,J61086))</f>
        <v>2.8927795106347318E-3</v>
      </c>
      <c r="L61086" t="str">
        <f>INDEX('EPA Tech to Policy Mapping'!$D:$D,MATCH('EPA Data'!F61086,'EPA Tech to Policy Mapping'!$C:$C,0))</f>
        <v>waste - methane capture</v>
      </c>
    </row>
    <row r="61087" spans="1:12" x14ac:dyDescent="0.35">
      <c r="A61087" t="s">
        <v>567</v>
      </c>
      <c r="B61087" t="s">
        <v>568</v>
      </c>
      <c r="C61087">
        <v>2040</v>
      </c>
      <c r="D61087" t="s">
        <v>5010</v>
      </c>
      <c r="E61087" t="s">
        <v>5011</v>
      </c>
      <c r="F61087" t="s">
        <v>573</v>
      </c>
      <c r="G61087">
        <v>-15</v>
      </c>
      <c r="H61087" t="b">
        <f>OR(L61087='PERAC-ngpPrcsTnD-mthncptr'!$B$1,L61087='PERAC-ngpPrcsTnD-mthncptr'!$C$1,L61087='PERAC-ngpPrcsTnD-mthncptr'!$D$1)</f>
        <v>0</v>
      </c>
      <c r="I61087">
        <f>IF(H61087=TRUE,G61087+'NPV Calcs'!$D$14,G61087)</f>
        <v>-15</v>
      </c>
      <c r="J61087">
        <v>2.1232880761061297E-3</v>
      </c>
      <c r="K61087">
        <f>IF(OR(B61087="GAS",B61087="COL",B61087="LAN",B61087="RICE",B61087="LIVE"),J61087*About!$B$101,IF(OR(B61087="CROP",B61087="NAA"),J61087*About!$B$102,J61087))</f>
        <v>2.3780826452388655E-3</v>
      </c>
      <c r="L61087" t="str">
        <f>INDEX('EPA Tech to Policy Mapping'!$D:$D,MATCH('EPA Data'!F61087,'EPA Tech to Policy Mapping'!$C:$C,0))</f>
        <v>waste - methane capture</v>
      </c>
    </row>
    <row r="61088" spans="1:12" x14ac:dyDescent="0.35">
      <c r="A61088" t="s">
        <v>567</v>
      </c>
      <c r="B61088" t="s">
        <v>568</v>
      </c>
      <c r="C61088">
        <v>2040</v>
      </c>
      <c r="D61088" t="s">
        <v>5010</v>
      </c>
      <c r="E61088" t="s">
        <v>5011</v>
      </c>
      <c r="F61088" t="s">
        <v>573</v>
      </c>
      <c r="G61088">
        <v>-14</v>
      </c>
      <c r="H61088" t="b">
        <f>OR(L61088='PERAC-ngpPrcsTnD-mthncptr'!$B$1,L61088='PERAC-ngpPrcsTnD-mthncptr'!$C$1,L61088='PERAC-ngpPrcsTnD-mthncptr'!$D$1)</f>
        <v>0</v>
      </c>
      <c r="I61088">
        <f>IF(H61088=TRUE,G61088+'NPV Calcs'!$D$14,G61088)</f>
        <v>-14</v>
      </c>
      <c r="J61088">
        <v>1.4075547715605419E-3</v>
      </c>
      <c r="K61088">
        <f>IF(OR(B61088="GAS",B61088="COL",B61088="LAN",B61088="RICE",B61088="LIVE"),J61088*About!$B$101,IF(OR(B61088="CROP",B61088="NAA"),J61088*About!$B$102,J61088))</f>
        <v>1.5764613441478072E-3</v>
      </c>
      <c r="L61088" t="str">
        <f>INDEX('EPA Tech to Policy Mapping'!$D:$D,MATCH('EPA Data'!F61088,'EPA Tech to Policy Mapping'!$C:$C,0))</f>
        <v>waste - methane capture</v>
      </c>
    </row>
    <row r="61089" spans="1:12" x14ac:dyDescent="0.35">
      <c r="A61089" t="s">
        <v>567</v>
      </c>
      <c r="B61089" t="s">
        <v>568</v>
      </c>
      <c r="C61089">
        <v>2040</v>
      </c>
      <c r="D61089" t="s">
        <v>5010</v>
      </c>
      <c r="E61089" t="s">
        <v>5011</v>
      </c>
      <c r="F61089" t="s">
        <v>573</v>
      </c>
      <c r="G61089">
        <v>-13</v>
      </c>
      <c r="H61089" t="b">
        <f>OR(L61089='PERAC-ngpPrcsTnD-mthncptr'!$B$1,L61089='PERAC-ngpPrcsTnD-mthncptr'!$C$1,L61089='PERAC-ngpPrcsTnD-mthncptr'!$D$1)</f>
        <v>0</v>
      </c>
      <c r="I61089">
        <f>IF(H61089=TRUE,G61089+'NPV Calcs'!$D$14,G61089)</f>
        <v>-13</v>
      </c>
      <c r="J61089">
        <v>1.34051931385665E-3</v>
      </c>
      <c r="K61089">
        <f>IF(OR(B61089="GAS",B61089="COL",B61089="LAN",B61089="RICE",B61089="LIVE"),J61089*About!$B$101,IF(OR(B61089="CROP",B61089="NAA"),J61089*About!$B$102,J61089))</f>
        <v>1.501381631519448E-3</v>
      </c>
      <c r="L61089" t="str">
        <f>INDEX('EPA Tech to Policy Mapping'!$D:$D,MATCH('EPA Data'!F61089,'EPA Tech to Policy Mapping'!$C:$C,0))</f>
        <v>waste - methane capture</v>
      </c>
    </row>
    <row r="61090" spans="1:12" x14ac:dyDescent="0.35">
      <c r="A61090" t="s">
        <v>567</v>
      </c>
      <c r="B61090" t="s">
        <v>568</v>
      </c>
      <c r="C61090">
        <v>2040</v>
      </c>
      <c r="D61090" t="s">
        <v>5010</v>
      </c>
      <c r="E61090" t="s">
        <v>5011</v>
      </c>
      <c r="F61090" t="s">
        <v>573</v>
      </c>
      <c r="G61090">
        <v>-12</v>
      </c>
      <c r="H61090" t="b">
        <f>OR(L61090='PERAC-ngpPrcsTnD-mthncptr'!$B$1,L61090='PERAC-ngpPrcsTnD-mthncptr'!$C$1,L61090='PERAC-ngpPrcsTnD-mthncptr'!$D$1)</f>
        <v>0</v>
      </c>
      <c r="I61090">
        <f>IF(H61090=TRUE,G61090+'NPV Calcs'!$D$14,G61090)</f>
        <v>-12</v>
      </c>
      <c r="J61090">
        <v>1.4473973603868911E-3</v>
      </c>
      <c r="K61090">
        <f>IF(OR(B61090="GAS",B61090="COL",B61090="LAN",B61090="RICE",B61090="LIVE"),J61090*About!$B$101,IF(OR(B61090="CROP",B61090="NAA"),J61090*About!$B$102,J61090))</f>
        <v>1.6210850436333183E-3</v>
      </c>
      <c r="L61090" t="str">
        <f>INDEX('EPA Tech to Policy Mapping'!$D:$D,MATCH('EPA Data'!F61090,'EPA Tech to Policy Mapping'!$C:$C,0))</f>
        <v>waste - methane capture</v>
      </c>
    </row>
    <row r="61091" spans="1:12" x14ac:dyDescent="0.35">
      <c r="A61091" t="s">
        <v>567</v>
      </c>
      <c r="B61091" t="s">
        <v>568</v>
      </c>
      <c r="C61091">
        <v>2040</v>
      </c>
      <c r="D61091" t="s">
        <v>5010</v>
      </c>
      <c r="E61091" t="s">
        <v>5011</v>
      </c>
      <c r="F61091" t="s">
        <v>573</v>
      </c>
      <c r="G61091">
        <v>-11</v>
      </c>
      <c r="H61091" t="b">
        <f>OR(L61091='PERAC-ngpPrcsTnD-mthncptr'!$B$1,L61091='PERAC-ngpPrcsTnD-mthncptr'!$C$1,L61091='PERAC-ngpPrcsTnD-mthncptr'!$D$1)</f>
        <v>0</v>
      </c>
      <c r="I61091">
        <f>IF(H61091=TRUE,G61091+'NPV Calcs'!$D$14,G61091)</f>
        <v>-11</v>
      </c>
      <c r="J61091">
        <v>1.1701811050616269E-3</v>
      </c>
      <c r="K61091">
        <f>IF(OR(B61091="GAS",B61091="COL",B61091="LAN",B61091="RICE",B61091="LIVE"),J61091*About!$B$101,IF(OR(B61091="CROP",B61091="NAA"),J61091*About!$B$102,J61091))</f>
        <v>1.3106028376690222E-3</v>
      </c>
      <c r="L61091" t="str">
        <f>INDEX('EPA Tech to Policy Mapping'!$D:$D,MATCH('EPA Data'!F61091,'EPA Tech to Policy Mapping'!$C:$C,0))</f>
        <v>waste - methane capture</v>
      </c>
    </row>
    <row r="61092" spans="1:12" x14ac:dyDescent="0.35">
      <c r="A61092" t="s">
        <v>567</v>
      </c>
      <c r="B61092" t="s">
        <v>568</v>
      </c>
      <c r="C61092">
        <v>2040</v>
      </c>
      <c r="D61092" t="s">
        <v>5010</v>
      </c>
      <c r="E61092" t="s">
        <v>5011</v>
      </c>
      <c r="F61092" t="s">
        <v>573</v>
      </c>
      <c r="G61092">
        <v>-10</v>
      </c>
      <c r="H61092" t="b">
        <f>OR(L61092='PERAC-ngpPrcsTnD-mthncptr'!$B$1,L61092='PERAC-ngpPrcsTnD-mthncptr'!$C$1,L61092='PERAC-ngpPrcsTnD-mthncptr'!$D$1)</f>
        <v>0</v>
      </c>
      <c r="I61092">
        <f>IF(H61092=TRUE,G61092+'NPV Calcs'!$D$14,G61092)</f>
        <v>-10</v>
      </c>
      <c r="J61092">
        <v>1.174443283073049E-3</v>
      </c>
      <c r="K61092">
        <f>IF(OR(B61092="GAS",B61092="COL",B61092="LAN",B61092="RICE",B61092="LIVE"),J61092*About!$B$101,IF(OR(B61092="CROP",B61092="NAA"),J61092*About!$B$102,J61092))</f>
        <v>1.3153764770418149E-3</v>
      </c>
      <c r="L61092" t="str">
        <f>INDEX('EPA Tech to Policy Mapping'!$D:$D,MATCH('EPA Data'!F61092,'EPA Tech to Policy Mapping'!$C:$C,0))</f>
        <v>waste - methane capture</v>
      </c>
    </row>
    <row r="61093" spans="1:12" x14ac:dyDescent="0.35">
      <c r="A61093" t="s">
        <v>567</v>
      </c>
      <c r="B61093" t="s">
        <v>568</v>
      </c>
      <c r="C61093">
        <v>2040</v>
      </c>
      <c r="D61093" t="s">
        <v>5010</v>
      </c>
      <c r="E61093" t="s">
        <v>5011</v>
      </c>
      <c r="F61093" t="s">
        <v>573</v>
      </c>
      <c r="G61093">
        <v>-9</v>
      </c>
      <c r="H61093" t="b">
        <f>OR(L61093='PERAC-ngpPrcsTnD-mthncptr'!$B$1,L61093='PERAC-ngpPrcsTnD-mthncptr'!$C$1,L61093='PERAC-ngpPrcsTnD-mthncptr'!$D$1)</f>
        <v>0</v>
      </c>
      <c r="I61093">
        <f>IF(H61093=TRUE,G61093+'NPV Calcs'!$D$14,G61093)</f>
        <v>-9</v>
      </c>
      <c r="J61093">
        <v>1.1302689404804897E-3</v>
      </c>
      <c r="K61093">
        <f>IF(OR(B61093="GAS",B61093="COL",B61093="LAN",B61093="RICE",B61093="LIVE"),J61093*About!$B$101,IF(OR(B61093="CROP",B61093="NAA"),J61093*About!$B$102,J61093))</f>
        <v>1.2659012133381486E-3</v>
      </c>
      <c r="L61093" t="str">
        <f>INDEX('EPA Tech to Policy Mapping'!$D:$D,MATCH('EPA Data'!F61093,'EPA Tech to Policy Mapping'!$C:$C,0))</f>
        <v>waste - methane capture</v>
      </c>
    </row>
    <row r="61094" spans="1:12" x14ac:dyDescent="0.35">
      <c r="A61094" t="s">
        <v>567</v>
      </c>
      <c r="B61094" t="s">
        <v>568</v>
      </c>
      <c r="C61094">
        <v>2040</v>
      </c>
      <c r="D61094" t="s">
        <v>5010</v>
      </c>
      <c r="E61094" t="s">
        <v>5011</v>
      </c>
      <c r="F61094" t="s">
        <v>573</v>
      </c>
      <c r="G61094">
        <v>-8</v>
      </c>
      <c r="H61094" t="b">
        <f>OR(L61094='PERAC-ngpPrcsTnD-mthncptr'!$B$1,L61094='PERAC-ngpPrcsTnD-mthncptr'!$C$1,L61094='PERAC-ngpPrcsTnD-mthncptr'!$D$1)</f>
        <v>0</v>
      </c>
      <c r="I61094">
        <f>IF(H61094=TRUE,G61094+'NPV Calcs'!$D$14,G61094)</f>
        <v>-8</v>
      </c>
      <c r="J61094">
        <v>9.6717611634752985E-4</v>
      </c>
      <c r="K61094">
        <f>IF(OR(B61094="GAS",B61094="COL",B61094="LAN",B61094="RICE",B61094="LIVE"),J61094*About!$B$101,IF(OR(B61094="CROP",B61094="NAA"),J61094*About!$B$102,J61094))</f>
        <v>1.0832372503092335E-3</v>
      </c>
      <c r="L61094" t="str">
        <f>INDEX('EPA Tech to Policy Mapping'!$D:$D,MATCH('EPA Data'!F61094,'EPA Tech to Policy Mapping'!$C:$C,0))</f>
        <v>waste - methane capture</v>
      </c>
    </row>
    <row r="61095" spans="1:12" x14ac:dyDescent="0.35">
      <c r="A61095" t="s">
        <v>567</v>
      </c>
      <c r="B61095" t="s">
        <v>568</v>
      </c>
      <c r="C61095">
        <v>2040</v>
      </c>
      <c r="D61095" t="s">
        <v>5010</v>
      </c>
      <c r="E61095" t="s">
        <v>5011</v>
      </c>
      <c r="F61095" t="s">
        <v>573</v>
      </c>
      <c r="G61095">
        <v>-7</v>
      </c>
      <c r="H61095" t="b">
        <f>OR(L61095='PERAC-ngpPrcsTnD-mthncptr'!$B$1,L61095='PERAC-ngpPrcsTnD-mthncptr'!$C$1,L61095='PERAC-ngpPrcsTnD-mthncptr'!$D$1)</f>
        <v>0</v>
      </c>
      <c r="I61095">
        <f>IF(H61095=TRUE,G61095+'NPV Calcs'!$D$14,G61095)</f>
        <v>-7</v>
      </c>
      <c r="J61095">
        <v>6.1446687519148703E-4</v>
      </c>
      <c r="K61095">
        <f>IF(OR(B61095="GAS",B61095="COL",B61095="LAN",B61095="RICE",B61095="LIVE"),J61095*About!$B$101,IF(OR(B61095="CROP",B61095="NAA"),J61095*About!$B$102,J61095))</f>
        <v>6.8820290021446553E-4</v>
      </c>
      <c r="L61095" t="str">
        <f>INDEX('EPA Tech to Policy Mapping'!$D:$D,MATCH('EPA Data'!F61095,'EPA Tech to Policy Mapping'!$C:$C,0))</f>
        <v>waste - methane capture</v>
      </c>
    </row>
    <row r="61096" spans="1:12" x14ac:dyDescent="0.35">
      <c r="A61096" t="s">
        <v>567</v>
      </c>
      <c r="B61096" t="s">
        <v>568</v>
      </c>
      <c r="C61096">
        <v>2040</v>
      </c>
      <c r="D61096" t="s">
        <v>5010</v>
      </c>
      <c r="E61096" t="s">
        <v>5011</v>
      </c>
      <c r="F61096" t="s">
        <v>573</v>
      </c>
      <c r="G61096">
        <v>-6</v>
      </c>
      <c r="H61096" t="b">
        <f>OR(L61096='PERAC-ngpPrcsTnD-mthncptr'!$B$1,L61096='PERAC-ngpPrcsTnD-mthncptr'!$C$1,L61096='PERAC-ngpPrcsTnD-mthncptr'!$D$1)</f>
        <v>0</v>
      </c>
      <c r="I61096">
        <f>IF(H61096=TRUE,G61096+'NPV Calcs'!$D$14,G61096)</f>
        <v>-6</v>
      </c>
      <c r="J61096">
        <v>7.3284480473032293E-4</v>
      </c>
      <c r="K61096">
        <f>IF(OR(B61096="GAS",B61096="COL",B61096="LAN",B61096="RICE",B61096="LIVE"),J61096*About!$B$101,IF(OR(B61096="CROP",B61096="NAA"),J61096*About!$B$102,J61096))</f>
        <v>8.2078618129796178E-4</v>
      </c>
      <c r="L61096" t="str">
        <f>INDEX('EPA Tech to Policy Mapping'!$D:$D,MATCH('EPA Data'!F61096,'EPA Tech to Policy Mapping'!$C:$C,0))</f>
        <v>waste - methane capture</v>
      </c>
    </row>
    <row r="61097" spans="1:12" x14ac:dyDescent="0.35">
      <c r="A61097" t="s">
        <v>567</v>
      </c>
      <c r="B61097" t="s">
        <v>568</v>
      </c>
      <c r="C61097">
        <v>2040</v>
      </c>
      <c r="D61097" t="s">
        <v>5010</v>
      </c>
      <c r="E61097" t="s">
        <v>5011</v>
      </c>
      <c r="F61097" t="s">
        <v>573</v>
      </c>
      <c r="G61097">
        <v>-5</v>
      </c>
      <c r="H61097" t="b">
        <f>OR(L61097='PERAC-ngpPrcsTnD-mthncptr'!$B$1,L61097='PERAC-ngpPrcsTnD-mthncptr'!$C$1,L61097='PERAC-ngpPrcsTnD-mthncptr'!$D$1)</f>
        <v>0</v>
      </c>
      <c r="I61097">
        <f>IF(H61097=TRUE,G61097+'NPV Calcs'!$D$14,G61097)</f>
        <v>-5</v>
      </c>
      <c r="J61097">
        <v>7.4829467385482994E-4</v>
      </c>
      <c r="K61097">
        <f>IF(OR(B61097="GAS",B61097="COL",B61097="LAN",B61097="RICE",B61097="LIVE"),J61097*About!$B$101,IF(OR(B61097="CROP",B61097="NAA"),J61097*About!$B$102,J61097))</f>
        <v>8.3809003471740961E-4</v>
      </c>
      <c r="L61097" t="str">
        <f>INDEX('EPA Tech to Policy Mapping'!$D:$D,MATCH('EPA Data'!F61097,'EPA Tech to Policy Mapping'!$C:$C,0))</f>
        <v>waste - methane capture</v>
      </c>
    </row>
    <row r="61098" spans="1:12" x14ac:dyDescent="0.35">
      <c r="A61098" t="s">
        <v>567</v>
      </c>
      <c r="B61098" t="s">
        <v>568</v>
      </c>
      <c r="C61098">
        <v>2040</v>
      </c>
      <c r="D61098" t="s">
        <v>5010</v>
      </c>
      <c r="E61098" t="s">
        <v>5011</v>
      </c>
      <c r="F61098" t="s">
        <v>573</v>
      </c>
      <c r="G61098">
        <v>-4</v>
      </c>
      <c r="H61098" t="b">
        <f>OR(L61098='PERAC-ngpPrcsTnD-mthncptr'!$B$1,L61098='PERAC-ngpPrcsTnD-mthncptr'!$C$1,L61098='PERAC-ngpPrcsTnD-mthncptr'!$D$1)</f>
        <v>0</v>
      </c>
      <c r="I61098">
        <f>IF(H61098=TRUE,G61098+'NPV Calcs'!$D$14,G61098)</f>
        <v>-4</v>
      </c>
      <c r="J61098">
        <v>9.246482025574319E-4</v>
      </c>
      <c r="K61098">
        <f>IF(OR(B61098="GAS",B61098="COL",B61098="LAN",B61098="RICE",B61098="LIVE"),J61098*About!$B$101,IF(OR(B61098="CROP",B61098="NAA"),J61098*About!$B$102,J61098))</f>
        <v>1.0356059868643238E-3</v>
      </c>
      <c r="L61098" t="str">
        <f>INDEX('EPA Tech to Policy Mapping'!$D:$D,MATCH('EPA Data'!F61098,'EPA Tech to Policy Mapping'!$C:$C,0))</f>
        <v>waste - methane capture</v>
      </c>
    </row>
    <row r="61099" spans="1:12" x14ac:dyDescent="0.35">
      <c r="A61099" t="s">
        <v>567</v>
      </c>
      <c r="B61099" t="s">
        <v>568</v>
      </c>
      <c r="C61099">
        <v>2040</v>
      </c>
      <c r="D61099" t="s">
        <v>5010</v>
      </c>
      <c r="E61099" t="s">
        <v>5011</v>
      </c>
      <c r="F61099" t="s">
        <v>573</v>
      </c>
      <c r="G61099">
        <v>-3</v>
      </c>
      <c r="H61099" t="b">
        <f>OR(L61099='PERAC-ngpPrcsTnD-mthncptr'!$B$1,L61099='PERAC-ngpPrcsTnD-mthncptr'!$C$1,L61099='PERAC-ngpPrcsTnD-mthncptr'!$D$1)</f>
        <v>0</v>
      </c>
      <c r="I61099">
        <f>IF(H61099=TRUE,G61099+'NPV Calcs'!$D$14,G61099)</f>
        <v>-3</v>
      </c>
      <c r="J61099">
        <v>8.8393099179744485E-4</v>
      </c>
      <c r="K61099">
        <f>IF(OR(B61099="GAS",B61099="COL",B61099="LAN",B61099="RICE",B61099="LIVE"),J61099*About!$B$101,IF(OR(B61099="CROP",B61099="NAA"),J61099*About!$B$102,J61099))</f>
        <v>9.9000271081313841E-4</v>
      </c>
      <c r="L61099" t="str">
        <f>INDEX('EPA Tech to Policy Mapping'!$D:$D,MATCH('EPA Data'!F61099,'EPA Tech to Policy Mapping'!$C:$C,0))</f>
        <v>waste - methane capture</v>
      </c>
    </row>
    <row r="61100" spans="1:12" x14ac:dyDescent="0.35">
      <c r="A61100" t="s">
        <v>567</v>
      </c>
      <c r="B61100" t="s">
        <v>568</v>
      </c>
      <c r="C61100">
        <v>2040</v>
      </c>
      <c r="D61100" t="s">
        <v>5010</v>
      </c>
      <c r="E61100" t="s">
        <v>5011</v>
      </c>
      <c r="F61100" t="s">
        <v>573</v>
      </c>
      <c r="G61100">
        <v>-2</v>
      </c>
      <c r="H61100" t="b">
        <f>OR(L61100='PERAC-ngpPrcsTnD-mthncptr'!$B$1,L61100='PERAC-ngpPrcsTnD-mthncptr'!$C$1,L61100='PERAC-ngpPrcsTnD-mthncptr'!$D$1)</f>
        <v>0</v>
      </c>
      <c r="I61100">
        <f>IF(H61100=TRUE,G61100+'NPV Calcs'!$D$14,G61100)</f>
        <v>-2</v>
      </c>
      <c r="J61100">
        <v>3.7415472584714099E-4</v>
      </c>
      <c r="K61100">
        <f>IF(OR(B61100="GAS",B61100="COL",B61100="LAN",B61100="RICE",B61100="LIVE"),J61100*About!$B$101,IF(OR(B61100="CROP",B61100="NAA"),J61100*About!$B$102,J61100))</f>
        <v>4.1905329294879794E-4</v>
      </c>
      <c r="L61100" t="str">
        <f>INDEX('EPA Tech to Policy Mapping'!$D:$D,MATCH('EPA Data'!F61100,'EPA Tech to Policy Mapping'!$C:$C,0))</f>
        <v>waste - methane capture</v>
      </c>
    </row>
    <row r="61101" spans="1:12" x14ac:dyDescent="0.35">
      <c r="A61101" t="s">
        <v>567</v>
      </c>
      <c r="B61101" t="s">
        <v>568</v>
      </c>
      <c r="C61101">
        <v>2040</v>
      </c>
      <c r="D61101" t="s">
        <v>5010</v>
      </c>
      <c r="E61101" t="s">
        <v>5011</v>
      </c>
      <c r="F61101" t="s">
        <v>573</v>
      </c>
      <c r="G61101">
        <v>-1</v>
      </c>
      <c r="H61101" t="b">
        <f>OR(L61101='PERAC-ngpPrcsTnD-mthncptr'!$B$1,L61101='PERAC-ngpPrcsTnD-mthncptr'!$C$1,L61101='PERAC-ngpPrcsTnD-mthncptr'!$D$1)</f>
        <v>0</v>
      </c>
      <c r="I61101">
        <f>IF(H61101=TRUE,G61101+'NPV Calcs'!$D$14,G61101)</f>
        <v>-1</v>
      </c>
      <c r="J61101">
        <v>5.1868815674545701E-4</v>
      </c>
      <c r="K61101">
        <f>IF(OR(B61101="GAS",B61101="COL",B61101="LAN",B61101="RICE",B61101="LIVE"),J61101*About!$B$101,IF(OR(B61101="CROP",B61101="NAA"),J61101*About!$B$102,J61101))</f>
        <v>5.8093073555491191E-4</v>
      </c>
      <c r="L61101" t="str">
        <f>INDEX('EPA Tech to Policy Mapping'!$D:$D,MATCH('EPA Data'!F61101,'EPA Tech to Policy Mapping'!$C:$C,0))</f>
        <v>waste - methane capture</v>
      </c>
    </row>
    <row r="61102" spans="1:12" x14ac:dyDescent="0.35">
      <c r="A61102" t="s">
        <v>567</v>
      </c>
      <c r="B61102" t="s">
        <v>568</v>
      </c>
      <c r="C61102">
        <v>2040</v>
      </c>
      <c r="D61102" t="s">
        <v>5010</v>
      </c>
      <c r="E61102" t="s">
        <v>5011</v>
      </c>
      <c r="F61102" t="s">
        <v>573</v>
      </c>
      <c r="G61102">
        <v>0</v>
      </c>
      <c r="H61102" t="b">
        <f>OR(L61102='PERAC-ngpPrcsTnD-mthncptr'!$B$1,L61102='PERAC-ngpPrcsTnD-mthncptr'!$C$1,L61102='PERAC-ngpPrcsTnD-mthncptr'!$D$1)</f>
        <v>0</v>
      </c>
      <c r="I61102">
        <f>IF(H61102=TRUE,G61102+'NPV Calcs'!$D$14,G61102)</f>
        <v>0</v>
      </c>
      <c r="J61102">
        <v>6.0459395452031202E-4</v>
      </c>
      <c r="K61102">
        <f>IF(OR(B61102="GAS",B61102="COL",B61102="LAN",B61102="RICE",B61102="LIVE"),J61102*About!$B$101,IF(OR(B61102="CROP",B61102="NAA"),J61102*About!$B$102,J61102))</f>
        <v>6.7714522906274954E-4</v>
      </c>
      <c r="L61102" t="str">
        <f>INDEX('EPA Tech to Policy Mapping'!$D:$D,MATCH('EPA Data'!F61102,'EPA Tech to Policy Mapping'!$C:$C,0))</f>
        <v>waste - methane capture</v>
      </c>
    </row>
    <row r="61103" spans="1:12" x14ac:dyDescent="0.35">
      <c r="A61103" t="s">
        <v>567</v>
      </c>
      <c r="B61103" t="s">
        <v>568</v>
      </c>
      <c r="C61103">
        <v>2040</v>
      </c>
      <c r="D61103" t="s">
        <v>5010</v>
      </c>
      <c r="E61103" t="s">
        <v>5011</v>
      </c>
      <c r="F61103" t="s">
        <v>573</v>
      </c>
      <c r="G61103">
        <v>1</v>
      </c>
      <c r="H61103" t="b">
        <f>OR(L61103='PERAC-ngpPrcsTnD-mthncptr'!$B$1,L61103='PERAC-ngpPrcsTnD-mthncptr'!$C$1,L61103='PERAC-ngpPrcsTnD-mthncptr'!$D$1)</f>
        <v>0</v>
      </c>
      <c r="I61103">
        <f>IF(H61103=TRUE,G61103+'NPV Calcs'!$D$14,G61103)</f>
        <v>1</v>
      </c>
      <c r="J61103">
        <v>2.5850189957314499E-4</v>
      </c>
      <c r="K61103">
        <f>IF(OR(B61103="GAS",B61103="COL",B61103="LAN",B61103="RICE",B61103="LIVE"),J61103*About!$B$101,IF(OR(B61103="CROP",B61103="NAA"),J61103*About!$B$102,J61103))</f>
        <v>2.8952212752192239E-4</v>
      </c>
      <c r="L61103" t="str">
        <f>INDEX('EPA Tech to Policy Mapping'!$D:$D,MATCH('EPA Data'!F61103,'EPA Tech to Policy Mapping'!$C:$C,0))</f>
        <v>waste - methane capture</v>
      </c>
    </row>
    <row r="61104" spans="1:12" x14ac:dyDescent="0.35">
      <c r="A61104" t="s">
        <v>567</v>
      </c>
      <c r="B61104" t="s">
        <v>568</v>
      </c>
      <c r="C61104">
        <v>2040</v>
      </c>
      <c r="D61104" t="s">
        <v>5010</v>
      </c>
      <c r="E61104" t="s">
        <v>5011</v>
      </c>
      <c r="F61104" t="s">
        <v>573</v>
      </c>
      <c r="G61104">
        <v>2</v>
      </c>
      <c r="H61104" t="b">
        <f>OR(L61104='PERAC-ngpPrcsTnD-mthncptr'!$B$1,L61104='PERAC-ngpPrcsTnD-mthncptr'!$C$1,L61104='PERAC-ngpPrcsTnD-mthncptr'!$D$1)</f>
        <v>0</v>
      </c>
      <c r="I61104">
        <f>IF(H61104=TRUE,G61104+'NPV Calcs'!$D$14,G61104)</f>
        <v>2</v>
      </c>
      <c r="J61104">
        <v>5.3345129135361799E-4</v>
      </c>
      <c r="K61104">
        <f>IF(OR(B61104="GAS",B61104="COL",B61104="LAN",B61104="RICE",B61104="LIVE"),J61104*About!$B$101,IF(OR(B61104="CROP",B61104="NAA"),J61104*About!$B$102,J61104))</f>
        <v>5.9746544631605219E-4</v>
      </c>
      <c r="L61104" t="str">
        <f>INDEX('EPA Tech to Policy Mapping'!$D:$D,MATCH('EPA Data'!F61104,'EPA Tech to Policy Mapping'!$C:$C,0))</f>
        <v>waste - methane capture</v>
      </c>
    </row>
    <row r="61105" spans="1:12" x14ac:dyDescent="0.35">
      <c r="A61105" t="s">
        <v>567</v>
      </c>
      <c r="B61105" t="s">
        <v>568</v>
      </c>
      <c r="C61105">
        <v>2040</v>
      </c>
      <c r="D61105" t="s">
        <v>5010</v>
      </c>
      <c r="E61105" t="s">
        <v>5011</v>
      </c>
      <c r="F61105" t="s">
        <v>573</v>
      </c>
      <c r="G61105">
        <v>3</v>
      </c>
      <c r="H61105" t="b">
        <f>OR(L61105='PERAC-ngpPrcsTnD-mthncptr'!$B$1,L61105='PERAC-ngpPrcsTnD-mthncptr'!$C$1,L61105='PERAC-ngpPrcsTnD-mthncptr'!$D$1)</f>
        <v>0</v>
      </c>
      <c r="I61105">
        <f>IF(H61105=TRUE,G61105+'NPV Calcs'!$D$14,G61105)</f>
        <v>3</v>
      </c>
      <c r="J61105">
        <v>4.2988585335377054E-4</v>
      </c>
      <c r="K61105">
        <f>IF(OR(B61105="GAS",B61105="COL",B61105="LAN",B61105="RICE",B61105="LIVE"),J61105*About!$B$101,IF(OR(B61105="CROP",B61105="NAA"),J61105*About!$B$102,J61105))</f>
        <v>4.8147215575622306E-4</v>
      </c>
      <c r="L61105" t="str">
        <f>INDEX('EPA Tech to Policy Mapping'!$D:$D,MATCH('EPA Data'!F61105,'EPA Tech to Policy Mapping'!$C:$C,0))</f>
        <v>waste - methane capture</v>
      </c>
    </row>
    <row r="61106" spans="1:12" x14ac:dyDescent="0.35">
      <c r="A61106" t="s">
        <v>567</v>
      </c>
      <c r="B61106" t="s">
        <v>568</v>
      </c>
      <c r="C61106">
        <v>2040</v>
      </c>
      <c r="D61106" t="s">
        <v>5010</v>
      </c>
      <c r="E61106" t="s">
        <v>5011</v>
      </c>
      <c r="F61106" t="s">
        <v>573</v>
      </c>
      <c r="G61106">
        <v>4</v>
      </c>
      <c r="H61106" t="b">
        <f>OR(L61106='PERAC-ngpPrcsTnD-mthncptr'!$B$1,L61106='PERAC-ngpPrcsTnD-mthncptr'!$C$1,L61106='PERAC-ngpPrcsTnD-mthncptr'!$D$1)</f>
        <v>0</v>
      </c>
      <c r="I61106">
        <f>IF(H61106=TRUE,G61106+'NPV Calcs'!$D$14,G61106)</f>
        <v>4</v>
      </c>
      <c r="J61106">
        <v>5.3680998768605801E-4</v>
      </c>
      <c r="K61106">
        <f>IF(OR(B61106="GAS",B61106="COL",B61106="LAN",B61106="RICE",B61106="LIVE"),J61106*About!$B$101,IF(OR(B61106="CROP",B61106="NAA"),J61106*About!$B$102,J61106))</f>
        <v>6.0122718620838505E-4</v>
      </c>
      <c r="L61106" t="str">
        <f>INDEX('EPA Tech to Policy Mapping'!$D:$D,MATCH('EPA Data'!F61106,'EPA Tech to Policy Mapping'!$C:$C,0))</f>
        <v>waste - methane capture</v>
      </c>
    </row>
    <row r="61107" spans="1:12" x14ac:dyDescent="0.35">
      <c r="A61107" t="s">
        <v>567</v>
      </c>
      <c r="B61107" t="s">
        <v>568</v>
      </c>
      <c r="C61107">
        <v>2040</v>
      </c>
      <c r="D61107" t="s">
        <v>5010</v>
      </c>
      <c r="E61107" t="s">
        <v>5011</v>
      </c>
      <c r="F61107" t="s">
        <v>573</v>
      </c>
      <c r="G61107">
        <v>5</v>
      </c>
      <c r="H61107" t="b">
        <f>OR(L61107='PERAC-ngpPrcsTnD-mthncptr'!$B$1,L61107='PERAC-ngpPrcsTnD-mthncptr'!$C$1,L61107='PERAC-ngpPrcsTnD-mthncptr'!$D$1)</f>
        <v>0</v>
      </c>
      <c r="I61107">
        <f>IF(H61107=TRUE,G61107+'NPV Calcs'!$D$14,G61107)</f>
        <v>5</v>
      </c>
      <c r="J61107">
        <v>1.7753068989093902E-4</v>
      </c>
      <c r="K61107">
        <f>IF(OR(B61107="GAS",B61107="COL",B61107="LAN",B61107="RICE",B61107="LIVE"),J61107*About!$B$101,IF(OR(B61107="CROP",B61107="NAA"),J61107*About!$B$102,J61107))</f>
        <v>1.9883437267785171E-4</v>
      </c>
      <c r="L61107" t="str">
        <f>INDEX('EPA Tech to Policy Mapping'!$D:$D,MATCH('EPA Data'!F61107,'EPA Tech to Policy Mapping'!$C:$C,0))</f>
        <v>waste - methane capture</v>
      </c>
    </row>
    <row r="61108" spans="1:12" x14ac:dyDescent="0.35">
      <c r="A61108" t="s">
        <v>567</v>
      </c>
      <c r="B61108" t="s">
        <v>568</v>
      </c>
      <c r="C61108">
        <v>2040</v>
      </c>
      <c r="D61108" t="s">
        <v>5010</v>
      </c>
      <c r="E61108" t="s">
        <v>5011</v>
      </c>
      <c r="F61108" t="s">
        <v>573</v>
      </c>
      <c r="G61108">
        <v>6</v>
      </c>
      <c r="H61108" t="b">
        <f>OR(L61108='PERAC-ngpPrcsTnD-mthncptr'!$B$1,L61108='PERAC-ngpPrcsTnD-mthncptr'!$C$1,L61108='PERAC-ngpPrcsTnD-mthncptr'!$D$1)</f>
        <v>0</v>
      </c>
      <c r="I61108">
        <f>IF(H61108=TRUE,G61108+'NPV Calcs'!$D$14,G61108)</f>
        <v>6</v>
      </c>
      <c r="J61108">
        <v>4.7188086649905902E-4</v>
      </c>
      <c r="K61108">
        <f>IF(OR(B61108="GAS",B61108="COL",B61108="LAN",B61108="RICE",B61108="LIVE"),J61108*About!$B$101,IF(OR(B61108="CROP",B61108="NAA"),J61108*About!$B$102,J61108))</f>
        <v>5.2850657047894618E-4</v>
      </c>
      <c r="L61108" t="str">
        <f>INDEX('EPA Tech to Policy Mapping'!$D:$D,MATCH('EPA Data'!F61108,'EPA Tech to Policy Mapping'!$C:$C,0))</f>
        <v>waste - methane capture</v>
      </c>
    </row>
    <row r="61109" spans="1:12" x14ac:dyDescent="0.35">
      <c r="A61109" t="s">
        <v>567</v>
      </c>
      <c r="B61109" t="s">
        <v>568</v>
      </c>
      <c r="C61109">
        <v>2040</v>
      </c>
      <c r="D61109" t="s">
        <v>5010</v>
      </c>
      <c r="E61109" t="s">
        <v>5011</v>
      </c>
      <c r="F61109" t="s">
        <v>573</v>
      </c>
      <c r="G61109">
        <v>7</v>
      </c>
      <c r="H61109" t="b">
        <f>OR(L61109='PERAC-ngpPrcsTnD-mthncptr'!$B$1,L61109='PERAC-ngpPrcsTnD-mthncptr'!$C$1,L61109='PERAC-ngpPrcsTnD-mthncptr'!$D$1)</f>
        <v>0</v>
      </c>
      <c r="I61109">
        <f>IF(H61109=TRUE,G61109+'NPV Calcs'!$D$14,G61109)</f>
        <v>7</v>
      </c>
      <c r="J61109">
        <v>6.2217181456941E-4</v>
      </c>
      <c r="K61109">
        <f>IF(OR(B61109="GAS",B61109="COL",B61109="LAN",B61109="RICE",B61109="LIVE"),J61109*About!$B$101,IF(OR(B61109="CROP",B61109="NAA"),J61109*About!$B$102,J61109))</f>
        <v>6.9683243231773932E-4</v>
      </c>
      <c r="L61109" t="str">
        <f>INDEX('EPA Tech to Policy Mapping'!$D:$D,MATCH('EPA Data'!F61109,'EPA Tech to Policy Mapping'!$C:$C,0))</f>
        <v>waste - methane capture</v>
      </c>
    </row>
    <row r="61110" spans="1:12" x14ac:dyDescent="0.35">
      <c r="A61110" t="s">
        <v>567</v>
      </c>
      <c r="B61110" t="s">
        <v>568</v>
      </c>
      <c r="C61110">
        <v>2040</v>
      </c>
      <c r="D61110" t="s">
        <v>5010</v>
      </c>
      <c r="E61110" t="s">
        <v>5011</v>
      </c>
      <c r="F61110" t="s">
        <v>573</v>
      </c>
      <c r="G61110">
        <v>8</v>
      </c>
      <c r="H61110" t="b">
        <f>OR(L61110='PERAC-ngpPrcsTnD-mthncptr'!$B$1,L61110='PERAC-ngpPrcsTnD-mthncptr'!$C$1,L61110='PERAC-ngpPrcsTnD-mthncptr'!$D$1)</f>
        <v>0</v>
      </c>
      <c r="I61110">
        <f>IF(H61110=TRUE,G61110+'NPV Calcs'!$D$14,G61110)</f>
        <v>8</v>
      </c>
      <c r="J61110">
        <v>1.9500176164478219E-4</v>
      </c>
      <c r="K61110">
        <f>IF(OR(B61110="GAS",B61110="COL",B61110="LAN",B61110="RICE",B61110="LIVE"),J61110*About!$B$101,IF(OR(B61110="CROP",B61110="NAA"),J61110*About!$B$102,J61110))</f>
        <v>2.1840197304215608E-4</v>
      </c>
      <c r="L61110" t="str">
        <f>INDEX('EPA Tech to Policy Mapping'!$D:$D,MATCH('EPA Data'!F61110,'EPA Tech to Policy Mapping'!$C:$C,0))</f>
        <v>waste - methane capture</v>
      </c>
    </row>
    <row r="61111" spans="1:12" x14ac:dyDescent="0.35">
      <c r="A61111" t="s">
        <v>567</v>
      </c>
      <c r="B61111" t="s">
        <v>568</v>
      </c>
      <c r="C61111">
        <v>2040</v>
      </c>
      <c r="D61111" t="s">
        <v>5010</v>
      </c>
      <c r="E61111" t="s">
        <v>5011</v>
      </c>
      <c r="F61111" t="s">
        <v>573</v>
      </c>
      <c r="G61111">
        <v>9</v>
      </c>
      <c r="H61111" t="b">
        <f>OR(L61111='PERAC-ngpPrcsTnD-mthncptr'!$B$1,L61111='PERAC-ngpPrcsTnD-mthncptr'!$C$1,L61111='PERAC-ngpPrcsTnD-mthncptr'!$D$1)</f>
        <v>0</v>
      </c>
      <c r="I61111">
        <f>IF(H61111=TRUE,G61111+'NPV Calcs'!$D$14,G61111)</f>
        <v>9</v>
      </c>
      <c r="J61111">
        <v>2.7289245735317698E-4</v>
      </c>
      <c r="K61111">
        <f>IF(OR(B61111="GAS",B61111="COL",B61111="LAN",B61111="RICE",B61111="LIVE"),J61111*About!$B$101,IF(OR(B61111="CROP",B61111="NAA"),J61111*About!$B$102,J61111))</f>
        <v>3.0563955223555825E-4</v>
      </c>
      <c r="L61111" t="str">
        <f>INDEX('EPA Tech to Policy Mapping'!$D:$D,MATCH('EPA Data'!F61111,'EPA Tech to Policy Mapping'!$C:$C,0))</f>
        <v>waste - methane capture</v>
      </c>
    </row>
    <row r="61112" spans="1:12" x14ac:dyDescent="0.35">
      <c r="A61112" t="s">
        <v>567</v>
      </c>
      <c r="B61112" t="s">
        <v>568</v>
      </c>
      <c r="C61112">
        <v>2040</v>
      </c>
      <c r="D61112" t="s">
        <v>5010</v>
      </c>
      <c r="E61112" t="s">
        <v>5011</v>
      </c>
      <c r="F61112" t="s">
        <v>573</v>
      </c>
      <c r="G61112">
        <v>10</v>
      </c>
      <c r="H61112" t="b">
        <f>OR(L61112='PERAC-ngpPrcsTnD-mthncptr'!$B$1,L61112='PERAC-ngpPrcsTnD-mthncptr'!$C$1,L61112='PERAC-ngpPrcsTnD-mthncptr'!$D$1)</f>
        <v>0</v>
      </c>
      <c r="I61112">
        <f>IF(H61112=TRUE,G61112+'NPV Calcs'!$D$14,G61112)</f>
        <v>10</v>
      </c>
      <c r="J61112">
        <v>3.9087450402425006E-4</v>
      </c>
      <c r="K61112">
        <f>IF(OR(B61112="GAS",B61112="COL",B61112="LAN",B61112="RICE",B61112="LIVE"),J61112*About!$B$101,IF(OR(B61112="CROP",B61112="NAA"),J61112*About!$B$102,J61112))</f>
        <v>4.3777944450716009E-4</v>
      </c>
      <c r="L61112" t="str">
        <f>INDEX('EPA Tech to Policy Mapping'!$D:$D,MATCH('EPA Data'!F61112,'EPA Tech to Policy Mapping'!$C:$C,0))</f>
        <v>waste - methane capture</v>
      </c>
    </row>
    <row r="61113" spans="1:12" x14ac:dyDescent="0.35">
      <c r="A61113" t="s">
        <v>567</v>
      </c>
      <c r="B61113" t="s">
        <v>568</v>
      </c>
      <c r="C61113">
        <v>2040</v>
      </c>
      <c r="D61113" t="s">
        <v>5010</v>
      </c>
      <c r="E61113" t="s">
        <v>5011</v>
      </c>
      <c r="F61113" t="s">
        <v>573</v>
      </c>
      <c r="G61113">
        <v>11</v>
      </c>
      <c r="H61113" t="b">
        <f>OR(L61113='PERAC-ngpPrcsTnD-mthncptr'!$B$1,L61113='PERAC-ngpPrcsTnD-mthncptr'!$C$1,L61113='PERAC-ngpPrcsTnD-mthncptr'!$D$1)</f>
        <v>0</v>
      </c>
      <c r="I61113">
        <f>IF(H61113=TRUE,G61113+'NPV Calcs'!$D$14,G61113)</f>
        <v>11</v>
      </c>
      <c r="J61113">
        <v>2.6180806429991981E-4</v>
      </c>
      <c r="K61113">
        <f>IF(OR(B61113="GAS",B61113="COL",B61113="LAN",B61113="RICE",B61113="LIVE"),J61113*About!$B$101,IF(OR(B61113="CROP",B61113="NAA"),J61113*About!$B$102,J61113))</f>
        <v>2.932250320159102E-4</v>
      </c>
      <c r="L61113" t="str">
        <f>INDEX('EPA Tech to Policy Mapping'!$D:$D,MATCH('EPA Data'!F61113,'EPA Tech to Policy Mapping'!$C:$C,0))</f>
        <v>waste - methane capture</v>
      </c>
    </row>
    <row r="61114" spans="1:12" x14ac:dyDescent="0.35">
      <c r="A61114" t="s">
        <v>567</v>
      </c>
      <c r="B61114" t="s">
        <v>568</v>
      </c>
      <c r="C61114">
        <v>2040</v>
      </c>
      <c r="D61114" t="s">
        <v>5010</v>
      </c>
      <c r="E61114" t="s">
        <v>5011</v>
      </c>
      <c r="F61114" t="s">
        <v>573</v>
      </c>
      <c r="G61114">
        <v>12</v>
      </c>
      <c r="H61114" t="b">
        <f>OR(L61114='PERAC-ngpPrcsTnD-mthncptr'!$B$1,L61114='PERAC-ngpPrcsTnD-mthncptr'!$C$1,L61114='PERAC-ngpPrcsTnD-mthncptr'!$D$1)</f>
        <v>0</v>
      </c>
      <c r="I61114">
        <f>IF(H61114=TRUE,G61114+'NPV Calcs'!$D$14,G61114)</f>
        <v>12</v>
      </c>
      <c r="J61114">
        <v>3.67627159999196E-4</v>
      </c>
      <c r="K61114">
        <f>IF(OR(B61114="GAS",B61114="COL",B61114="LAN",B61114="RICE",B61114="LIVE"),J61114*About!$B$101,IF(OR(B61114="CROP",B61114="NAA"),J61114*About!$B$102,J61114))</f>
        <v>4.1174241919909958E-4</v>
      </c>
      <c r="L61114" t="str">
        <f>INDEX('EPA Tech to Policy Mapping'!$D:$D,MATCH('EPA Data'!F61114,'EPA Tech to Policy Mapping'!$C:$C,0))</f>
        <v>waste - methane capture</v>
      </c>
    </row>
    <row r="61115" spans="1:12" x14ac:dyDescent="0.35">
      <c r="A61115" t="s">
        <v>567</v>
      </c>
      <c r="B61115" t="s">
        <v>568</v>
      </c>
      <c r="C61115">
        <v>2040</v>
      </c>
      <c r="D61115" t="s">
        <v>5010</v>
      </c>
      <c r="E61115" t="s">
        <v>5011</v>
      </c>
      <c r="F61115" t="s">
        <v>573</v>
      </c>
      <c r="G61115">
        <v>13</v>
      </c>
      <c r="H61115" t="b">
        <f>OR(L61115='PERAC-ngpPrcsTnD-mthncptr'!$B$1,L61115='PERAC-ngpPrcsTnD-mthncptr'!$C$1,L61115='PERAC-ngpPrcsTnD-mthncptr'!$D$1)</f>
        <v>0</v>
      </c>
      <c r="I61115">
        <f>IF(H61115=TRUE,G61115+'NPV Calcs'!$D$14,G61115)</f>
        <v>13</v>
      </c>
      <c r="J61115">
        <v>2.5073878157585403E-4</v>
      </c>
      <c r="K61115">
        <f>IF(OR(B61115="GAS",B61115="COL",B61115="LAN",B61115="RICE",B61115="LIVE"),J61115*About!$B$101,IF(OR(B61115="CROP",B61115="NAA"),J61115*About!$B$102,J61115))</f>
        <v>2.8082743536495653E-4</v>
      </c>
      <c r="L61115" t="str">
        <f>INDEX('EPA Tech to Policy Mapping'!$D:$D,MATCH('EPA Data'!F61115,'EPA Tech to Policy Mapping'!$C:$C,0))</f>
        <v>waste - methane capture</v>
      </c>
    </row>
    <row r="61116" spans="1:12" x14ac:dyDescent="0.35">
      <c r="A61116" t="s">
        <v>567</v>
      </c>
      <c r="B61116" t="s">
        <v>568</v>
      </c>
      <c r="C61116">
        <v>2040</v>
      </c>
      <c r="D61116" t="s">
        <v>5010</v>
      </c>
      <c r="E61116" t="s">
        <v>5011</v>
      </c>
      <c r="F61116" t="s">
        <v>573</v>
      </c>
      <c r="G61116">
        <v>14</v>
      </c>
      <c r="H61116" t="b">
        <f>OR(L61116='PERAC-ngpPrcsTnD-mthncptr'!$B$1,L61116='PERAC-ngpPrcsTnD-mthncptr'!$C$1,L61116='PERAC-ngpPrcsTnD-mthncptr'!$D$1)</f>
        <v>0</v>
      </c>
      <c r="I61116">
        <f>IF(H61116=TRUE,G61116+'NPV Calcs'!$D$14,G61116)</f>
        <v>14</v>
      </c>
      <c r="J61116">
        <v>5.9286352449380506E-4</v>
      </c>
      <c r="K61116">
        <f>IF(OR(B61116="GAS",B61116="COL",B61116="LAN",B61116="RICE",B61116="LIVE"),J61116*About!$B$101,IF(OR(B61116="CROP",B61116="NAA"),J61116*About!$B$102,J61116))</f>
        <v>6.6400714743306173E-4</v>
      </c>
      <c r="L61116" t="str">
        <f>INDEX('EPA Tech to Policy Mapping'!$D:$D,MATCH('EPA Data'!F61116,'EPA Tech to Policy Mapping'!$C:$C,0))</f>
        <v>waste - methane capture</v>
      </c>
    </row>
    <row r="61117" spans="1:12" x14ac:dyDescent="0.35">
      <c r="A61117" t="s">
        <v>567</v>
      </c>
      <c r="B61117" t="s">
        <v>568</v>
      </c>
      <c r="C61117">
        <v>2040</v>
      </c>
      <c r="D61117" t="s">
        <v>5010</v>
      </c>
      <c r="E61117" t="s">
        <v>5011</v>
      </c>
      <c r="F61117" t="s">
        <v>573</v>
      </c>
      <c r="G61117">
        <v>15</v>
      </c>
      <c r="H61117" t="b">
        <f>OR(L61117='PERAC-ngpPrcsTnD-mthncptr'!$B$1,L61117='PERAC-ngpPrcsTnD-mthncptr'!$C$1,L61117='PERAC-ngpPrcsTnD-mthncptr'!$D$1)</f>
        <v>0</v>
      </c>
      <c r="I61117">
        <f>IF(H61117=TRUE,G61117+'NPV Calcs'!$D$14,G61117)</f>
        <v>15</v>
      </c>
      <c r="J61117">
        <v>2.23071884384757E-4</v>
      </c>
      <c r="K61117">
        <f>IF(OR(B61117="GAS",B61117="COL",B61117="LAN",B61117="RICE",B61117="LIVE"),J61117*About!$B$101,IF(OR(B61117="CROP",B61117="NAA"),J61117*About!$B$102,J61117))</f>
        <v>2.4984051051092789E-4</v>
      </c>
      <c r="L61117" t="str">
        <f>INDEX('EPA Tech to Policy Mapping'!$D:$D,MATCH('EPA Data'!F61117,'EPA Tech to Policy Mapping'!$C:$C,0))</f>
        <v>waste - methane capture</v>
      </c>
    </row>
    <row r="61118" spans="1:12" x14ac:dyDescent="0.35">
      <c r="A61118" t="s">
        <v>567</v>
      </c>
      <c r="B61118" t="s">
        <v>568</v>
      </c>
      <c r="C61118">
        <v>2040</v>
      </c>
      <c r="D61118" t="s">
        <v>5010</v>
      </c>
      <c r="E61118" t="s">
        <v>5011</v>
      </c>
      <c r="F61118" t="s">
        <v>573</v>
      </c>
      <c r="G61118">
        <v>16</v>
      </c>
      <c r="H61118" t="b">
        <f>OR(L61118='PERAC-ngpPrcsTnD-mthncptr'!$B$1,L61118='PERAC-ngpPrcsTnD-mthncptr'!$C$1,L61118='PERAC-ngpPrcsTnD-mthncptr'!$D$1)</f>
        <v>0</v>
      </c>
      <c r="I61118">
        <f>IF(H61118=TRUE,G61118+'NPV Calcs'!$D$14,G61118)</f>
        <v>16</v>
      </c>
      <c r="J61118">
        <v>2.3782260369384798E-4</v>
      </c>
      <c r="K61118">
        <f>IF(OR(B61118="GAS",B61118="COL",B61118="LAN",B61118="RICE",B61118="LIVE"),J61118*About!$B$101,IF(OR(B61118="CROP",B61118="NAA"),J61118*About!$B$102,J61118))</f>
        <v>2.6636131613710977E-4</v>
      </c>
      <c r="L61118" t="str">
        <f>INDEX('EPA Tech to Policy Mapping'!$D:$D,MATCH('EPA Data'!F61118,'EPA Tech to Policy Mapping'!$C:$C,0))</f>
        <v>waste - methane capture</v>
      </c>
    </row>
    <row r="61119" spans="1:12" x14ac:dyDescent="0.35">
      <c r="A61119" t="s">
        <v>567</v>
      </c>
      <c r="B61119" t="s">
        <v>568</v>
      </c>
      <c r="C61119">
        <v>2040</v>
      </c>
      <c r="D61119" t="s">
        <v>5010</v>
      </c>
      <c r="E61119" t="s">
        <v>5011</v>
      </c>
      <c r="F61119" t="s">
        <v>573</v>
      </c>
      <c r="G61119">
        <v>17</v>
      </c>
      <c r="H61119" t="b">
        <f>OR(L61119='PERAC-ngpPrcsTnD-mthncptr'!$B$1,L61119='PERAC-ngpPrcsTnD-mthncptr'!$C$1,L61119='PERAC-ngpPrcsTnD-mthncptr'!$D$1)</f>
        <v>0</v>
      </c>
      <c r="I61119">
        <f>IF(H61119=TRUE,G61119+'NPV Calcs'!$D$14,G61119)</f>
        <v>17</v>
      </c>
      <c r="J61119">
        <v>1.1493767053134001E-4</v>
      </c>
      <c r="K61119">
        <f>IF(OR(B61119="GAS",B61119="COL",B61119="LAN",B61119="RICE",B61119="LIVE"),J61119*About!$B$101,IF(OR(B61119="CROP",B61119="NAA"),J61119*About!$B$102,J61119))</f>
        <v>1.2873019099510081E-4</v>
      </c>
      <c r="L61119" t="str">
        <f>INDEX('EPA Tech to Policy Mapping'!$D:$D,MATCH('EPA Data'!F61119,'EPA Tech to Policy Mapping'!$C:$C,0))</f>
        <v>waste - methane capture</v>
      </c>
    </row>
    <row r="61120" spans="1:12" x14ac:dyDescent="0.35">
      <c r="A61120" t="s">
        <v>567</v>
      </c>
      <c r="B61120" t="s">
        <v>568</v>
      </c>
      <c r="C61120">
        <v>2040</v>
      </c>
      <c r="D61120" t="s">
        <v>5010</v>
      </c>
      <c r="E61120" t="s">
        <v>5011</v>
      </c>
      <c r="F61120" t="s">
        <v>573</v>
      </c>
      <c r="G61120">
        <v>18</v>
      </c>
      <c r="H61120" t="b">
        <f>OR(L61120='PERAC-ngpPrcsTnD-mthncptr'!$B$1,L61120='PERAC-ngpPrcsTnD-mthncptr'!$C$1,L61120='PERAC-ngpPrcsTnD-mthncptr'!$D$1)</f>
        <v>0</v>
      </c>
      <c r="I61120">
        <f>IF(H61120=TRUE,G61120+'NPV Calcs'!$D$14,G61120)</f>
        <v>18</v>
      </c>
      <c r="J61120">
        <v>2.0311973483446501E-4</v>
      </c>
      <c r="K61120">
        <f>IF(OR(B61120="GAS",B61120="COL",B61120="LAN",B61120="RICE",B61120="LIVE"),J61120*About!$B$101,IF(OR(B61120="CROP",B61120="NAA"),J61120*About!$B$102,J61120))</f>
        <v>2.2749410301460082E-4</v>
      </c>
      <c r="L61120" t="str">
        <f>INDEX('EPA Tech to Policy Mapping'!$D:$D,MATCH('EPA Data'!F61120,'EPA Tech to Policy Mapping'!$C:$C,0))</f>
        <v>waste - methane capture</v>
      </c>
    </row>
    <row r="61121" spans="1:12" x14ac:dyDescent="0.35">
      <c r="A61121" t="s">
        <v>567</v>
      </c>
      <c r="B61121" t="s">
        <v>568</v>
      </c>
      <c r="C61121">
        <v>2040</v>
      </c>
      <c r="D61121" t="s">
        <v>5010</v>
      </c>
      <c r="E61121" t="s">
        <v>5011</v>
      </c>
      <c r="F61121" t="s">
        <v>573</v>
      </c>
      <c r="G61121">
        <v>19</v>
      </c>
      <c r="H61121" t="b">
        <f>OR(L61121='PERAC-ngpPrcsTnD-mthncptr'!$B$1,L61121='PERAC-ngpPrcsTnD-mthncptr'!$C$1,L61121='PERAC-ngpPrcsTnD-mthncptr'!$D$1)</f>
        <v>0</v>
      </c>
      <c r="I61121">
        <f>IF(H61121=TRUE,G61121+'NPV Calcs'!$D$14,G61121)</f>
        <v>19</v>
      </c>
      <c r="J61121">
        <v>1.4269986224485303E-4</v>
      </c>
      <c r="K61121">
        <f>IF(OR(B61121="GAS",B61121="COL",B61121="LAN",B61121="RICE",B61121="LIVE"),J61121*About!$B$101,IF(OR(B61121="CROP",B61121="NAA"),J61121*About!$B$102,J61121))</f>
        <v>1.598238457142354E-4</v>
      </c>
      <c r="L61121" t="str">
        <f>INDEX('EPA Tech to Policy Mapping'!$D:$D,MATCH('EPA Data'!F61121,'EPA Tech to Policy Mapping'!$C:$C,0))</f>
        <v>waste - methane capture</v>
      </c>
    </row>
    <row r="61122" spans="1:12" x14ac:dyDescent="0.35">
      <c r="A61122" t="s">
        <v>567</v>
      </c>
      <c r="B61122" t="s">
        <v>568</v>
      </c>
      <c r="C61122">
        <v>2040</v>
      </c>
      <c r="D61122" t="s">
        <v>5010</v>
      </c>
      <c r="E61122" t="s">
        <v>5011</v>
      </c>
      <c r="F61122" t="s">
        <v>573</v>
      </c>
      <c r="G61122">
        <v>20</v>
      </c>
      <c r="H61122" t="b">
        <f>OR(L61122='PERAC-ngpPrcsTnD-mthncptr'!$B$1,L61122='PERAC-ngpPrcsTnD-mthncptr'!$C$1,L61122='PERAC-ngpPrcsTnD-mthncptr'!$D$1)</f>
        <v>0</v>
      </c>
      <c r="I61122">
        <f>IF(H61122=TRUE,G61122+'NPV Calcs'!$D$14,G61122)</f>
        <v>20</v>
      </c>
      <c r="J61122">
        <v>1.8495404651020999E-4</v>
      </c>
      <c r="K61122">
        <f>IF(OR(B61122="GAS",B61122="COL",B61122="LAN",B61122="RICE",B61122="LIVE"),J61122*About!$B$101,IF(OR(B61122="CROP",B61122="NAA"),J61122*About!$B$102,J61122))</f>
        <v>2.0714853209143522E-4</v>
      </c>
      <c r="L61122" t="str">
        <f>INDEX('EPA Tech to Policy Mapping'!$D:$D,MATCH('EPA Data'!F61122,'EPA Tech to Policy Mapping'!$C:$C,0))</f>
        <v>waste - methane capture</v>
      </c>
    </row>
    <row r="61123" spans="1:12" x14ac:dyDescent="0.35">
      <c r="A61123" t="s">
        <v>567</v>
      </c>
      <c r="B61123" t="s">
        <v>568</v>
      </c>
      <c r="C61123">
        <v>2040</v>
      </c>
      <c r="D61123" t="s">
        <v>5010</v>
      </c>
      <c r="E61123" t="s">
        <v>5011</v>
      </c>
      <c r="F61123" t="s">
        <v>573</v>
      </c>
      <c r="G61123">
        <v>21</v>
      </c>
      <c r="H61123" t="b">
        <f>OR(L61123='PERAC-ngpPrcsTnD-mthncptr'!$B$1,L61123='PERAC-ngpPrcsTnD-mthncptr'!$C$1,L61123='PERAC-ngpPrcsTnD-mthncptr'!$D$1)</f>
        <v>0</v>
      </c>
      <c r="I61123">
        <f>IF(H61123=TRUE,G61123+'NPV Calcs'!$D$14,G61123)</f>
        <v>21</v>
      </c>
      <c r="J61123">
        <v>2.1112289513772897E-4</v>
      </c>
      <c r="K61123">
        <f>IF(OR(B61123="GAS",B61123="COL",B61123="LAN",B61123="RICE",B61123="LIVE"),J61123*About!$B$101,IF(OR(B61123="CROP",B61123="NAA"),J61123*About!$B$102,J61123))</f>
        <v>2.3645764255425647E-4</v>
      </c>
      <c r="L61123" t="str">
        <f>INDEX('EPA Tech to Policy Mapping'!$D:$D,MATCH('EPA Data'!F61123,'EPA Tech to Policy Mapping'!$C:$C,0))</f>
        <v>waste - methane capture</v>
      </c>
    </row>
    <row r="61124" spans="1:12" x14ac:dyDescent="0.35">
      <c r="A61124" t="s">
        <v>567</v>
      </c>
      <c r="B61124" t="s">
        <v>568</v>
      </c>
      <c r="C61124">
        <v>2040</v>
      </c>
      <c r="D61124" t="s">
        <v>5010</v>
      </c>
      <c r="E61124" t="s">
        <v>5011</v>
      </c>
      <c r="F61124" t="s">
        <v>573</v>
      </c>
      <c r="G61124">
        <v>22</v>
      </c>
      <c r="H61124" t="b">
        <f>OR(L61124='PERAC-ngpPrcsTnD-mthncptr'!$B$1,L61124='PERAC-ngpPrcsTnD-mthncptr'!$C$1,L61124='PERAC-ngpPrcsTnD-mthncptr'!$D$1)</f>
        <v>0</v>
      </c>
      <c r="I61124">
        <f>IF(H61124=TRUE,G61124+'NPV Calcs'!$D$14,G61124)</f>
        <v>22</v>
      </c>
      <c r="J61124">
        <v>2.1405484085344002E-4</v>
      </c>
      <c r="K61124">
        <f>IF(OR(B61124="GAS",B61124="COL",B61124="LAN",B61124="RICE",B61124="LIVE"),J61124*About!$B$101,IF(OR(B61124="CROP",B61124="NAA"),J61124*About!$B$102,J61124))</f>
        <v>2.3974142175585284E-4</v>
      </c>
      <c r="L61124" t="str">
        <f>INDEX('EPA Tech to Policy Mapping'!$D:$D,MATCH('EPA Data'!F61124,'EPA Tech to Policy Mapping'!$C:$C,0))</f>
        <v>waste - methane capture</v>
      </c>
    </row>
    <row r="61125" spans="1:12" x14ac:dyDescent="0.35">
      <c r="A61125" t="s">
        <v>567</v>
      </c>
      <c r="B61125" t="s">
        <v>568</v>
      </c>
      <c r="C61125">
        <v>2040</v>
      </c>
      <c r="D61125" t="s">
        <v>5010</v>
      </c>
      <c r="E61125" t="s">
        <v>5011</v>
      </c>
      <c r="F61125" t="s">
        <v>573</v>
      </c>
      <c r="G61125">
        <v>23</v>
      </c>
      <c r="H61125" t="b">
        <f>OR(L61125='PERAC-ngpPrcsTnD-mthncptr'!$B$1,L61125='PERAC-ngpPrcsTnD-mthncptr'!$C$1,L61125='PERAC-ngpPrcsTnD-mthncptr'!$D$1)</f>
        <v>0</v>
      </c>
      <c r="I61125">
        <f>IF(H61125=TRUE,G61125+'NPV Calcs'!$D$14,G61125)</f>
        <v>23</v>
      </c>
      <c r="J61125">
        <v>9.7607425843264611E-5</v>
      </c>
      <c r="K61125">
        <f>IF(OR(B61125="GAS",B61125="COL",B61125="LAN",B61125="RICE",B61125="LIVE"),J61125*About!$B$101,IF(OR(B61125="CROP",B61125="NAA"),J61125*About!$B$102,J61125))</f>
        <v>1.0932031694445637E-4</v>
      </c>
      <c r="L61125" t="str">
        <f>INDEX('EPA Tech to Policy Mapping'!$D:$D,MATCH('EPA Data'!F61125,'EPA Tech to Policy Mapping'!$C:$C,0))</f>
        <v>waste - methane capture</v>
      </c>
    </row>
    <row r="61126" spans="1:12" x14ac:dyDescent="0.35">
      <c r="A61126" t="s">
        <v>567</v>
      </c>
      <c r="B61126" t="s">
        <v>568</v>
      </c>
      <c r="C61126">
        <v>2040</v>
      </c>
      <c r="D61126" t="s">
        <v>5010</v>
      </c>
      <c r="E61126" t="s">
        <v>5011</v>
      </c>
      <c r="F61126" t="s">
        <v>573</v>
      </c>
      <c r="G61126">
        <v>24</v>
      </c>
      <c r="H61126" t="b">
        <f>OR(L61126='PERAC-ngpPrcsTnD-mthncptr'!$B$1,L61126='PERAC-ngpPrcsTnD-mthncptr'!$C$1,L61126='PERAC-ngpPrcsTnD-mthncptr'!$D$1)</f>
        <v>0</v>
      </c>
      <c r="I61126">
        <f>IF(H61126=TRUE,G61126+'NPV Calcs'!$D$14,G61126)</f>
        <v>24</v>
      </c>
      <c r="J61126">
        <v>8.7834223712957894E-5</v>
      </c>
      <c r="K61126">
        <f>IF(OR(B61126="GAS",B61126="COL",B61126="LAN",B61126="RICE",B61126="LIVE"),J61126*About!$B$101,IF(OR(B61126="CROP",B61126="NAA"),J61126*About!$B$102,J61126))</f>
        <v>9.8374330558512844E-5</v>
      </c>
      <c r="L61126" t="str">
        <f>INDEX('EPA Tech to Policy Mapping'!$D:$D,MATCH('EPA Data'!F61126,'EPA Tech to Policy Mapping'!$C:$C,0))</f>
        <v>waste - methane capture</v>
      </c>
    </row>
    <row r="61127" spans="1:12" x14ac:dyDescent="0.35">
      <c r="A61127" t="s">
        <v>567</v>
      </c>
      <c r="B61127" t="s">
        <v>568</v>
      </c>
      <c r="C61127">
        <v>2040</v>
      </c>
      <c r="D61127" t="s">
        <v>5010</v>
      </c>
      <c r="E61127" t="s">
        <v>5011</v>
      </c>
      <c r="F61127" t="s">
        <v>573</v>
      </c>
      <c r="G61127">
        <v>25</v>
      </c>
      <c r="H61127" t="b">
        <f>OR(L61127='PERAC-ngpPrcsTnD-mthncptr'!$B$1,L61127='PERAC-ngpPrcsTnD-mthncptr'!$C$1,L61127='PERAC-ngpPrcsTnD-mthncptr'!$D$1)</f>
        <v>0</v>
      </c>
      <c r="I61127">
        <f>IF(H61127=TRUE,G61127+'NPV Calcs'!$D$14,G61127)</f>
        <v>25</v>
      </c>
      <c r="J61127">
        <v>8.6715160014365011E-5</v>
      </c>
      <c r="K61127">
        <f>IF(OR(B61127="GAS",B61127="COL",B61127="LAN",B61127="RICE",B61127="LIVE"),J61127*About!$B$101,IF(OR(B61127="CROP",B61127="NAA"),J61127*About!$B$102,J61127))</f>
        <v>9.7120979216088821E-5</v>
      </c>
      <c r="L61127" t="str">
        <f>INDEX('EPA Tech to Policy Mapping'!$D:$D,MATCH('EPA Data'!F61127,'EPA Tech to Policy Mapping'!$C:$C,0))</f>
        <v>waste - methane capture</v>
      </c>
    </row>
    <row r="61128" spans="1:12" x14ac:dyDescent="0.35">
      <c r="A61128" t="s">
        <v>567</v>
      </c>
      <c r="B61128" t="s">
        <v>568</v>
      </c>
      <c r="C61128">
        <v>2040</v>
      </c>
      <c r="D61128" t="s">
        <v>5010</v>
      </c>
      <c r="E61128" t="s">
        <v>5011</v>
      </c>
      <c r="F61128" t="s">
        <v>573</v>
      </c>
      <c r="G61128">
        <v>26</v>
      </c>
      <c r="H61128" t="b">
        <f>OR(L61128='PERAC-ngpPrcsTnD-mthncptr'!$B$1,L61128='PERAC-ngpPrcsTnD-mthncptr'!$C$1,L61128='PERAC-ngpPrcsTnD-mthncptr'!$D$1)</f>
        <v>0</v>
      </c>
      <c r="I61128">
        <f>IF(H61128=TRUE,G61128+'NPV Calcs'!$D$14,G61128)</f>
        <v>26</v>
      </c>
      <c r="J61128">
        <v>1.1578620046037061E-4</v>
      </c>
      <c r="K61128">
        <f>IF(OR(B61128="GAS",B61128="COL",B61128="LAN",B61128="RICE",B61128="LIVE"),J61128*About!$B$101,IF(OR(B61128="CROP",B61128="NAA"),J61128*About!$B$102,J61128))</f>
        <v>1.296805445156151E-4</v>
      </c>
      <c r="L61128" t="str">
        <f>INDEX('EPA Tech to Policy Mapping'!$D:$D,MATCH('EPA Data'!F61128,'EPA Tech to Policy Mapping'!$C:$C,0))</f>
        <v>waste - methane capture</v>
      </c>
    </row>
    <row r="61129" spans="1:12" x14ac:dyDescent="0.35">
      <c r="A61129" t="s">
        <v>567</v>
      </c>
      <c r="B61129" t="s">
        <v>568</v>
      </c>
      <c r="C61129">
        <v>2040</v>
      </c>
      <c r="D61129" t="s">
        <v>5010</v>
      </c>
      <c r="E61129" t="s">
        <v>5011</v>
      </c>
      <c r="F61129" t="s">
        <v>573</v>
      </c>
      <c r="G61129">
        <v>27</v>
      </c>
      <c r="H61129" t="b">
        <f>OR(L61129='PERAC-ngpPrcsTnD-mthncptr'!$B$1,L61129='PERAC-ngpPrcsTnD-mthncptr'!$C$1,L61129='PERAC-ngpPrcsTnD-mthncptr'!$D$1)</f>
        <v>0</v>
      </c>
      <c r="I61129">
        <f>IF(H61129=TRUE,G61129+'NPV Calcs'!$D$14,G61129)</f>
        <v>27</v>
      </c>
      <c r="J61129">
        <v>5.7193960337536001E-5</v>
      </c>
      <c r="K61129">
        <f>IF(OR(B61129="GAS",B61129="COL",B61129="LAN",B61129="RICE",B61129="LIVE"),J61129*About!$B$101,IF(OR(B61129="CROP",B61129="NAA"),J61129*About!$B$102,J61129))</f>
        <v>6.4057235578040325E-5</v>
      </c>
      <c r="L61129" t="str">
        <f>INDEX('EPA Tech to Policy Mapping'!$D:$D,MATCH('EPA Data'!F61129,'EPA Tech to Policy Mapping'!$C:$C,0))</f>
        <v>waste - methane capture</v>
      </c>
    </row>
    <row r="61130" spans="1:12" x14ac:dyDescent="0.35">
      <c r="A61130" t="s">
        <v>567</v>
      </c>
      <c r="B61130" t="s">
        <v>568</v>
      </c>
      <c r="C61130">
        <v>2040</v>
      </c>
      <c r="D61130" t="s">
        <v>5010</v>
      </c>
      <c r="E61130" t="s">
        <v>5011</v>
      </c>
      <c r="F61130" t="s">
        <v>573</v>
      </c>
      <c r="G61130">
        <v>28</v>
      </c>
      <c r="H61130" t="b">
        <f>OR(L61130='PERAC-ngpPrcsTnD-mthncptr'!$B$1,L61130='PERAC-ngpPrcsTnD-mthncptr'!$C$1,L61130='PERAC-ngpPrcsTnD-mthncptr'!$D$1)</f>
        <v>0</v>
      </c>
      <c r="I61130">
        <f>IF(H61130=TRUE,G61130+'NPV Calcs'!$D$14,G61130)</f>
        <v>28</v>
      </c>
      <c r="J61130">
        <v>1.4038051169690773E-4</v>
      </c>
      <c r="K61130">
        <f>IF(OR(B61130="GAS",B61130="COL",B61130="LAN",B61130="RICE",B61130="LIVE"),J61130*About!$B$101,IF(OR(B61130="CROP",B61130="NAA"),J61130*About!$B$102,J61130))</f>
        <v>1.5722617310053667E-4</v>
      </c>
      <c r="L61130" t="str">
        <f>INDEX('EPA Tech to Policy Mapping'!$D:$D,MATCH('EPA Data'!F61130,'EPA Tech to Policy Mapping'!$C:$C,0))</f>
        <v>waste - methane capture</v>
      </c>
    </row>
    <row r="61131" spans="1:12" x14ac:dyDescent="0.35">
      <c r="A61131" t="s">
        <v>567</v>
      </c>
      <c r="B61131" t="s">
        <v>568</v>
      </c>
      <c r="C61131">
        <v>2040</v>
      </c>
      <c r="D61131" t="s">
        <v>5010</v>
      </c>
      <c r="E61131" t="s">
        <v>5011</v>
      </c>
      <c r="F61131" t="s">
        <v>573</v>
      </c>
      <c r="G61131">
        <v>29</v>
      </c>
      <c r="H61131" t="b">
        <f>OR(L61131='PERAC-ngpPrcsTnD-mthncptr'!$B$1,L61131='PERAC-ngpPrcsTnD-mthncptr'!$C$1,L61131='PERAC-ngpPrcsTnD-mthncptr'!$D$1)</f>
        <v>0</v>
      </c>
      <c r="I61131">
        <f>IF(H61131=TRUE,G61131+'NPV Calcs'!$D$14,G61131)</f>
        <v>29</v>
      </c>
      <c r="J61131">
        <v>1.6962315233294946E-4</v>
      </c>
      <c r="K61131">
        <f>IF(OR(B61131="GAS",B61131="COL",B61131="LAN",B61131="RICE",B61131="LIVE"),J61131*About!$B$101,IF(OR(B61131="CROP",B61131="NAA"),J61131*About!$B$102,J61131))</f>
        <v>1.8997793061290342E-4</v>
      </c>
      <c r="L61131" t="str">
        <f>INDEX('EPA Tech to Policy Mapping'!$D:$D,MATCH('EPA Data'!F61131,'EPA Tech to Policy Mapping'!$C:$C,0))</f>
        <v>waste - methane capture</v>
      </c>
    </row>
    <row r="61132" spans="1:12" x14ac:dyDescent="0.35">
      <c r="A61132" t="s">
        <v>567</v>
      </c>
      <c r="B61132" t="s">
        <v>568</v>
      </c>
      <c r="C61132">
        <v>2040</v>
      </c>
      <c r="D61132" t="s">
        <v>5010</v>
      </c>
      <c r="E61132" t="s">
        <v>5011</v>
      </c>
      <c r="F61132" t="s">
        <v>573</v>
      </c>
      <c r="G61132">
        <v>30</v>
      </c>
      <c r="H61132" t="b">
        <f>OR(L61132='PERAC-ngpPrcsTnD-mthncptr'!$B$1,L61132='PERAC-ngpPrcsTnD-mthncptr'!$C$1,L61132='PERAC-ngpPrcsTnD-mthncptr'!$D$1)</f>
        <v>0</v>
      </c>
      <c r="I61132">
        <f>IF(H61132=TRUE,G61132+'NPV Calcs'!$D$14,G61132)</f>
        <v>30</v>
      </c>
      <c r="J61132">
        <v>1.9581271034856601E-5</v>
      </c>
      <c r="K61132">
        <f>IF(OR(B61132="GAS",B61132="COL",B61132="LAN",B61132="RICE",B61132="LIVE"),J61132*About!$B$101,IF(OR(B61132="CROP",B61132="NAA"),J61132*About!$B$102,J61132))</f>
        <v>2.1931023559039394E-5</v>
      </c>
      <c r="L61132" t="str">
        <f>INDEX('EPA Tech to Policy Mapping'!$D:$D,MATCH('EPA Data'!F61132,'EPA Tech to Policy Mapping'!$C:$C,0))</f>
        <v>waste - methane capture</v>
      </c>
    </row>
    <row r="61133" spans="1:12" x14ac:dyDescent="0.35">
      <c r="A61133" t="s">
        <v>567</v>
      </c>
      <c r="B61133" t="s">
        <v>568</v>
      </c>
      <c r="C61133">
        <v>2040</v>
      </c>
      <c r="D61133" t="s">
        <v>5010</v>
      </c>
      <c r="E61133" t="s">
        <v>5011</v>
      </c>
      <c r="F61133" t="s">
        <v>573</v>
      </c>
      <c r="G61133">
        <v>31</v>
      </c>
      <c r="H61133" t="b">
        <f>OR(L61133='PERAC-ngpPrcsTnD-mthncptr'!$B$1,L61133='PERAC-ngpPrcsTnD-mthncptr'!$C$1,L61133='PERAC-ngpPrcsTnD-mthncptr'!$D$1)</f>
        <v>0</v>
      </c>
      <c r="I61133">
        <f>IF(H61133=TRUE,G61133+'NPV Calcs'!$D$14,G61133)</f>
        <v>31</v>
      </c>
      <c r="J61133">
        <v>8.2153584107984892E-5</v>
      </c>
      <c r="K61133">
        <f>IF(OR(B61133="GAS",B61133="COL",B61133="LAN",B61133="RICE",B61133="LIVE"),J61133*About!$B$101,IF(OR(B61133="CROP",B61133="NAA"),J61133*About!$B$102,J61133))</f>
        <v>9.2012014200943087E-5</v>
      </c>
      <c r="L61133" t="str">
        <f>INDEX('EPA Tech to Policy Mapping'!$D:$D,MATCH('EPA Data'!F61133,'EPA Tech to Policy Mapping'!$C:$C,0))</f>
        <v>waste - methane capture</v>
      </c>
    </row>
    <row r="61134" spans="1:12" x14ac:dyDescent="0.35">
      <c r="A61134" t="s">
        <v>567</v>
      </c>
      <c r="B61134" t="s">
        <v>568</v>
      </c>
      <c r="C61134">
        <v>2040</v>
      </c>
      <c r="D61134" t="s">
        <v>5010</v>
      </c>
      <c r="E61134" t="s">
        <v>5011</v>
      </c>
      <c r="F61134" t="s">
        <v>573</v>
      </c>
      <c r="G61134">
        <v>32</v>
      </c>
      <c r="H61134" t="b">
        <f>OR(L61134='PERAC-ngpPrcsTnD-mthncptr'!$B$1,L61134='PERAC-ngpPrcsTnD-mthncptr'!$C$1,L61134='PERAC-ngpPrcsTnD-mthncptr'!$D$1)</f>
        <v>0</v>
      </c>
      <c r="I61134">
        <f>IF(H61134=TRUE,G61134+'NPV Calcs'!$D$14,G61134)</f>
        <v>32</v>
      </c>
      <c r="J61134">
        <v>9.0287310538198507E-5</v>
      </c>
      <c r="K61134">
        <f>IF(OR(B61134="GAS",B61134="COL",B61134="LAN",B61134="RICE",B61134="LIVE"),J61134*About!$B$101,IF(OR(B61134="CROP",B61134="NAA"),J61134*About!$B$102,J61134))</f>
        <v>1.0112178780278234E-4</v>
      </c>
      <c r="L61134" t="str">
        <f>INDEX('EPA Tech to Policy Mapping'!$D:$D,MATCH('EPA Data'!F61134,'EPA Tech to Policy Mapping'!$C:$C,0))</f>
        <v>waste - methane capture</v>
      </c>
    </row>
    <row r="61135" spans="1:12" x14ac:dyDescent="0.35">
      <c r="A61135" t="s">
        <v>567</v>
      </c>
      <c r="B61135" t="s">
        <v>568</v>
      </c>
      <c r="C61135">
        <v>2040</v>
      </c>
      <c r="D61135" t="s">
        <v>5010</v>
      </c>
      <c r="E61135" t="s">
        <v>5011</v>
      </c>
      <c r="F61135" t="s">
        <v>573</v>
      </c>
      <c r="G61135">
        <v>33</v>
      </c>
      <c r="H61135" t="b">
        <f>OR(L61135='PERAC-ngpPrcsTnD-mthncptr'!$B$1,L61135='PERAC-ngpPrcsTnD-mthncptr'!$C$1,L61135='PERAC-ngpPrcsTnD-mthncptr'!$D$1)</f>
        <v>0</v>
      </c>
      <c r="I61135">
        <f>IF(H61135=TRUE,G61135+'NPV Calcs'!$D$14,G61135)</f>
        <v>33</v>
      </c>
      <c r="J61135">
        <v>3.9214928374808297E-5</v>
      </c>
      <c r="K61135">
        <f>IF(OR(B61135="GAS",B61135="COL",B61135="LAN",B61135="RICE",B61135="LIVE"),J61135*About!$B$101,IF(OR(B61135="CROP",B61135="NAA"),J61135*About!$B$102,J61135))</f>
        <v>4.3920719779785301E-5</v>
      </c>
      <c r="L61135" t="str">
        <f>INDEX('EPA Tech to Policy Mapping'!$D:$D,MATCH('EPA Data'!F61135,'EPA Tech to Policy Mapping'!$C:$C,0))</f>
        <v>waste - methane capture</v>
      </c>
    </row>
    <row r="61136" spans="1:12" x14ac:dyDescent="0.35">
      <c r="A61136" t="s">
        <v>567</v>
      </c>
      <c r="B61136" t="s">
        <v>568</v>
      </c>
      <c r="C61136">
        <v>2040</v>
      </c>
      <c r="D61136" t="s">
        <v>5010</v>
      </c>
      <c r="E61136" t="s">
        <v>5011</v>
      </c>
      <c r="F61136" t="s">
        <v>573</v>
      </c>
      <c r="G61136">
        <v>34</v>
      </c>
      <c r="H61136" t="b">
        <f>OR(L61136='PERAC-ngpPrcsTnD-mthncptr'!$B$1,L61136='PERAC-ngpPrcsTnD-mthncptr'!$C$1,L61136='PERAC-ngpPrcsTnD-mthncptr'!$D$1)</f>
        <v>0</v>
      </c>
      <c r="I61136">
        <f>IF(H61136=TRUE,G61136+'NPV Calcs'!$D$14,G61136)</f>
        <v>34</v>
      </c>
      <c r="J61136">
        <v>2.1998513899384E-5</v>
      </c>
      <c r="K61136">
        <f>IF(OR(B61136="GAS",B61136="COL",B61136="LAN",B61136="RICE",B61136="LIVE"),J61136*About!$B$101,IF(OR(B61136="CROP",B61136="NAA"),J61136*About!$B$102,J61136))</f>
        <v>2.4638335567310081E-5</v>
      </c>
      <c r="L61136" t="str">
        <f>INDEX('EPA Tech to Policy Mapping'!$D:$D,MATCH('EPA Data'!F61136,'EPA Tech to Policy Mapping'!$C:$C,0))</f>
        <v>waste - methane capture</v>
      </c>
    </row>
    <row r="61137" spans="1:12" x14ac:dyDescent="0.35">
      <c r="A61137" t="s">
        <v>567</v>
      </c>
      <c r="B61137" t="s">
        <v>568</v>
      </c>
      <c r="C61137">
        <v>2040</v>
      </c>
      <c r="D61137" t="s">
        <v>5010</v>
      </c>
      <c r="E61137" t="s">
        <v>5011</v>
      </c>
      <c r="F61137" t="s">
        <v>573</v>
      </c>
      <c r="G61137">
        <v>35</v>
      </c>
      <c r="H61137" t="b">
        <f>OR(L61137='PERAC-ngpPrcsTnD-mthncptr'!$B$1,L61137='PERAC-ngpPrcsTnD-mthncptr'!$C$1,L61137='PERAC-ngpPrcsTnD-mthncptr'!$D$1)</f>
        <v>0</v>
      </c>
      <c r="I61137">
        <f>IF(H61137=TRUE,G61137+'NPV Calcs'!$D$14,G61137)</f>
        <v>35</v>
      </c>
      <c r="J61137">
        <v>1.199930752094166E-4</v>
      </c>
      <c r="K61137">
        <f>IF(OR(B61137="GAS",B61137="COL",B61137="LAN",B61137="RICE",B61137="LIVE"),J61137*About!$B$101,IF(OR(B61137="CROP",B61137="NAA"),J61137*About!$B$102,J61137))</f>
        <v>1.3439224423454662E-4</v>
      </c>
      <c r="L61137" t="str">
        <f>INDEX('EPA Tech to Policy Mapping'!$D:$D,MATCH('EPA Data'!F61137,'EPA Tech to Policy Mapping'!$C:$C,0))</f>
        <v>waste - methane capture</v>
      </c>
    </row>
    <row r="61138" spans="1:12" x14ac:dyDescent="0.35">
      <c r="A61138" t="s">
        <v>567</v>
      </c>
      <c r="B61138" t="s">
        <v>568</v>
      </c>
      <c r="C61138">
        <v>2040</v>
      </c>
      <c r="D61138" t="s">
        <v>5010</v>
      </c>
      <c r="E61138" t="s">
        <v>5011</v>
      </c>
      <c r="F61138" t="s">
        <v>573</v>
      </c>
      <c r="G61138">
        <v>36</v>
      </c>
      <c r="H61138" t="b">
        <f>OR(L61138='PERAC-ngpPrcsTnD-mthncptr'!$B$1,L61138='PERAC-ngpPrcsTnD-mthncptr'!$C$1,L61138='PERAC-ngpPrcsTnD-mthncptr'!$D$1)</f>
        <v>0</v>
      </c>
      <c r="I61138">
        <f>IF(H61138=TRUE,G61138+'NPV Calcs'!$D$14,G61138)</f>
        <v>36</v>
      </c>
      <c r="J61138">
        <v>7.1902007548016808E-5</v>
      </c>
      <c r="K61138">
        <f>IF(OR(B61138="GAS",B61138="COL",B61138="LAN",B61138="RICE",B61138="LIVE"),J61138*About!$B$101,IF(OR(B61138="CROP",B61138="NAA"),J61138*About!$B$102,J61138))</f>
        <v>8.0530248453778835E-5</v>
      </c>
      <c r="L61138" t="str">
        <f>INDEX('EPA Tech to Policy Mapping'!$D:$D,MATCH('EPA Data'!F61138,'EPA Tech to Policy Mapping'!$C:$C,0))</f>
        <v>waste - methane capture</v>
      </c>
    </row>
    <row r="61139" spans="1:12" x14ac:dyDescent="0.35">
      <c r="A61139" t="s">
        <v>567</v>
      </c>
      <c r="B61139" t="s">
        <v>568</v>
      </c>
      <c r="C61139">
        <v>2040</v>
      </c>
      <c r="D61139" t="s">
        <v>5010</v>
      </c>
      <c r="E61139" t="s">
        <v>5011</v>
      </c>
      <c r="F61139" t="s">
        <v>573</v>
      </c>
      <c r="G61139">
        <v>37</v>
      </c>
      <c r="H61139" t="b">
        <f>OR(L61139='PERAC-ngpPrcsTnD-mthncptr'!$B$1,L61139='PERAC-ngpPrcsTnD-mthncptr'!$C$1,L61139='PERAC-ngpPrcsTnD-mthncptr'!$D$1)</f>
        <v>0</v>
      </c>
      <c r="I61139">
        <f>IF(H61139=TRUE,G61139+'NPV Calcs'!$D$14,G61139)</f>
        <v>37</v>
      </c>
      <c r="J61139">
        <v>6.31015369307907E-5</v>
      </c>
      <c r="K61139">
        <f>IF(OR(B61139="GAS",B61139="COL",B61139="LAN",B61139="RICE",B61139="LIVE"),J61139*About!$B$101,IF(OR(B61139="CROP",B61139="NAA"),J61139*About!$B$102,J61139))</f>
        <v>7.0673721362485593E-5</v>
      </c>
      <c r="L61139" t="str">
        <f>INDEX('EPA Tech to Policy Mapping'!$D:$D,MATCH('EPA Data'!F61139,'EPA Tech to Policy Mapping'!$C:$C,0))</f>
        <v>waste - methane capture</v>
      </c>
    </row>
    <row r="61140" spans="1:12" x14ac:dyDescent="0.35">
      <c r="A61140" t="s">
        <v>567</v>
      </c>
      <c r="B61140" t="s">
        <v>568</v>
      </c>
      <c r="C61140">
        <v>2040</v>
      </c>
      <c r="D61140" t="s">
        <v>5010</v>
      </c>
      <c r="E61140" t="s">
        <v>5011</v>
      </c>
      <c r="F61140" t="s">
        <v>573</v>
      </c>
      <c r="G61140">
        <v>38</v>
      </c>
      <c r="H61140" t="b">
        <f>OR(L61140='PERAC-ngpPrcsTnD-mthncptr'!$B$1,L61140='PERAC-ngpPrcsTnD-mthncptr'!$C$1,L61140='PERAC-ngpPrcsTnD-mthncptr'!$D$1)</f>
        <v>0</v>
      </c>
      <c r="I61140">
        <f>IF(H61140=TRUE,G61140+'NPV Calcs'!$D$14,G61140)</f>
        <v>38</v>
      </c>
      <c r="J61140">
        <v>7.5706091621449492E-5</v>
      </c>
      <c r="K61140">
        <f>IF(OR(B61140="GAS",B61140="COL",B61140="LAN",B61140="RICE",B61140="LIVE"),J61140*About!$B$101,IF(OR(B61140="CROP",B61140="NAA"),J61140*About!$B$102,J61140))</f>
        <v>8.4790822616023442E-5</v>
      </c>
      <c r="L61140" t="str">
        <f>INDEX('EPA Tech to Policy Mapping'!$D:$D,MATCH('EPA Data'!F61140,'EPA Tech to Policy Mapping'!$C:$C,0))</f>
        <v>waste - methane capture</v>
      </c>
    </row>
    <row r="61141" spans="1:12" x14ac:dyDescent="0.35">
      <c r="A61141" t="s">
        <v>567</v>
      </c>
      <c r="B61141" t="s">
        <v>568</v>
      </c>
      <c r="C61141">
        <v>2040</v>
      </c>
      <c r="D61141" t="s">
        <v>5010</v>
      </c>
      <c r="E61141" t="s">
        <v>5011</v>
      </c>
      <c r="F61141" t="s">
        <v>573</v>
      </c>
      <c r="G61141">
        <v>39</v>
      </c>
      <c r="H61141" t="b">
        <f>OR(L61141='PERAC-ngpPrcsTnD-mthncptr'!$B$1,L61141='PERAC-ngpPrcsTnD-mthncptr'!$C$1,L61141='PERAC-ngpPrcsTnD-mthncptr'!$D$1)</f>
        <v>0</v>
      </c>
      <c r="I61141">
        <f>IF(H61141=TRUE,G61141+'NPV Calcs'!$D$14,G61141)</f>
        <v>39</v>
      </c>
      <c r="J61141">
        <v>6.0515846179470296E-5</v>
      </c>
      <c r="K61141">
        <f>IF(OR(B61141="GAS",B61141="COL",B61141="LAN",B61141="RICE",B61141="LIVE"),J61141*About!$B$101,IF(OR(B61141="CROP",B61141="NAA"),J61141*About!$B$102,J61141))</f>
        <v>6.7777747721006732E-5</v>
      </c>
      <c r="L61141" t="str">
        <f>INDEX('EPA Tech to Policy Mapping'!$D:$D,MATCH('EPA Data'!F61141,'EPA Tech to Policy Mapping'!$C:$C,0))</f>
        <v>waste - methane capture</v>
      </c>
    </row>
    <row r="61142" spans="1:12" x14ac:dyDescent="0.35">
      <c r="A61142" t="s">
        <v>567</v>
      </c>
      <c r="B61142" t="s">
        <v>568</v>
      </c>
      <c r="C61142">
        <v>2040</v>
      </c>
      <c r="D61142" t="s">
        <v>5010</v>
      </c>
      <c r="E61142" t="s">
        <v>5011</v>
      </c>
      <c r="F61142" t="s">
        <v>573</v>
      </c>
      <c r="G61142">
        <v>40</v>
      </c>
      <c r="H61142" t="b">
        <f>OR(L61142='PERAC-ngpPrcsTnD-mthncptr'!$B$1,L61142='PERAC-ngpPrcsTnD-mthncptr'!$C$1,L61142='PERAC-ngpPrcsTnD-mthncptr'!$D$1)</f>
        <v>0</v>
      </c>
      <c r="I61142">
        <f>IF(H61142=TRUE,G61142+'NPV Calcs'!$D$14,G61142)</f>
        <v>40</v>
      </c>
      <c r="J61142">
        <v>5.2984832919384999E-5</v>
      </c>
      <c r="K61142">
        <f>IF(OR(B61142="GAS",B61142="COL",B61142="LAN",B61142="RICE",B61142="LIVE"),J61142*About!$B$101,IF(OR(B61142="CROP",B61142="NAA"),J61142*About!$B$102,J61142))</f>
        <v>5.9343012869711208E-5</v>
      </c>
      <c r="L61142" t="str">
        <f>INDEX('EPA Tech to Policy Mapping'!$D:$D,MATCH('EPA Data'!F61142,'EPA Tech to Policy Mapping'!$C:$C,0))</f>
        <v>waste - methane capture</v>
      </c>
    </row>
    <row r="61143" spans="1:12" x14ac:dyDescent="0.35">
      <c r="A61143" t="s">
        <v>567</v>
      </c>
      <c r="B61143" t="s">
        <v>568</v>
      </c>
      <c r="C61143">
        <v>2040</v>
      </c>
      <c r="D61143" t="s">
        <v>5010</v>
      </c>
      <c r="E61143" t="s">
        <v>5011</v>
      </c>
      <c r="F61143" t="s">
        <v>573</v>
      </c>
      <c r="G61143">
        <v>41</v>
      </c>
      <c r="H61143" t="b">
        <f>OR(L61143='PERAC-ngpPrcsTnD-mthncptr'!$B$1,L61143='PERAC-ngpPrcsTnD-mthncptr'!$C$1,L61143='PERAC-ngpPrcsTnD-mthncptr'!$D$1)</f>
        <v>0</v>
      </c>
      <c r="I61143">
        <f>IF(H61143=TRUE,G61143+'NPV Calcs'!$D$14,G61143)</f>
        <v>41</v>
      </c>
      <c r="J61143">
        <v>7.8500202079076004E-5</v>
      </c>
      <c r="K61143">
        <f>IF(OR(B61143="GAS",B61143="COL",B61143="LAN",B61143="RICE",B61143="LIVE"),J61143*About!$B$101,IF(OR(B61143="CROP",B61143="NAA"),J61143*About!$B$102,J61143))</f>
        <v>8.7920226328565127E-5</v>
      </c>
      <c r="L61143" t="str">
        <f>INDEX('EPA Tech to Policy Mapping'!$D:$D,MATCH('EPA Data'!F61143,'EPA Tech to Policy Mapping'!$C:$C,0))</f>
        <v>waste - methane capture</v>
      </c>
    </row>
    <row r="61144" spans="1:12" x14ac:dyDescent="0.35">
      <c r="A61144" t="s">
        <v>567</v>
      </c>
      <c r="B61144" t="s">
        <v>568</v>
      </c>
      <c r="C61144">
        <v>2040</v>
      </c>
      <c r="D61144" t="s">
        <v>5010</v>
      </c>
      <c r="E61144" t="s">
        <v>5011</v>
      </c>
      <c r="F61144" t="s">
        <v>573</v>
      </c>
      <c r="G61144">
        <v>42</v>
      </c>
      <c r="H61144" t="b">
        <f>OR(L61144='PERAC-ngpPrcsTnD-mthncptr'!$B$1,L61144='PERAC-ngpPrcsTnD-mthncptr'!$C$1,L61144='PERAC-ngpPrcsTnD-mthncptr'!$D$1)</f>
        <v>0</v>
      </c>
      <c r="I61144">
        <f>IF(H61144=TRUE,G61144+'NPV Calcs'!$D$14,G61144)</f>
        <v>42</v>
      </c>
      <c r="J61144">
        <v>7.3872439905678996E-5</v>
      </c>
      <c r="K61144">
        <f>IF(OR(B61144="GAS",B61144="COL",B61144="LAN",B61144="RICE",B61144="LIVE"),J61144*About!$B$101,IF(OR(B61144="CROP",B61144="NAA"),J61144*About!$B$102,J61144))</f>
        <v>8.2737132694360482E-5</v>
      </c>
      <c r="L61144" t="str">
        <f>INDEX('EPA Tech to Policy Mapping'!$D:$D,MATCH('EPA Data'!F61144,'EPA Tech to Policy Mapping'!$C:$C,0))</f>
        <v>waste - methane capture</v>
      </c>
    </row>
    <row r="61145" spans="1:12" x14ac:dyDescent="0.35">
      <c r="A61145" t="s">
        <v>567</v>
      </c>
      <c r="B61145" t="s">
        <v>568</v>
      </c>
      <c r="C61145">
        <v>2040</v>
      </c>
      <c r="D61145" t="s">
        <v>5010</v>
      </c>
      <c r="E61145" t="s">
        <v>5011</v>
      </c>
      <c r="F61145" t="s">
        <v>573</v>
      </c>
      <c r="G61145">
        <v>43</v>
      </c>
      <c r="H61145" t="b">
        <f>OR(L61145='PERAC-ngpPrcsTnD-mthncptr'!$B$1,L61145='PERAC-ngpPrcsTnD-mthncptr'!$C$1,L61145='PERAC-ngpPrcsTnD-mthncptr'!$D$1)</f>
        <v>0</v>
      </c>
      <c r="I61145">
        <f>IF(H61145=TRUE,G61145+'NPV Calcs'!$D$14,G61145)</f>
        <v>43</v>
      </c>
      <c r="J61145">
        <v>5.4274889500076198E-5</v>
      </c>
      <c r="K61145">
        <f>IF(OR(B61145="GAS",B61145="COL",B61145="LAN",B61145="RICE",B61145="LIVE"),J61145*About!$B$101,IF(OR(B61145="CROP",B61145="NAA"),J61145*About!$B$102,J61145))</f>
        <v>6.0787876240085345E-5</v>
      </c>
      <c r="L61145" t="str">
        <f>INDEX('EPA Tech to Policy Mapping'!$D:$D,MATCH('EPA Data'!F61145,'EPA Tech to Policy Mapping'!$C:$C,0))</f>
        <v>waste - methane capture</v>
      </c>
    </row>
    <row r="61146" spans="1:12" x14ac:dyDescent="0.35">
      <c r="A61146" t="s">
        <v>567</v>
      </c>
      <c r="B61146" t="s">
        <v>568</v>
      </c>
      <c r="C61146">
        <v>2040</v>
      </c>
      <c r="D61146" t="s">
        <v>5010</v>
      </c>
      <c r="E61146" t="s">
        <v>5011</v>
      </c>
      <c r="F61146" t="s">
        <v>573</v>
      </c>
      <c r="G61146">
        <v>44</v>
      </c>
      <c r="H61146" t="b">
        <f>OR(L61146='PERAC-ngpPrcsTnD-mthncptr'!$B$1,L61146='PERAC-ngpPrcsTnD-mthncptr'!$C$1,L61146='PERAC-ngpPrcsTnD-mthncptr'!$D$1)</f>
        <v>0</v>
      </c>
      <c r="I61146">
        <f>IF(H61146=TRUE,G61146+'NPV Calcs'!$D$14,G61146)</f>
        <v>44</v>
      </c>
      <c r="J61146">
        <v>5.7423385356956003E-5</v>
      </c>
      <c r="K61146">
        <f>IF(OR(B61146="GAS",B61146="COL",B61146="LAN",B61146="RICE",B61146="LIVE"),J61146*About!$B$101,IF(OR(B61146="CROP",B61146="NAA"),J61146*About!$B$102,J61146))</f>
        <v>6.4314191599790729E-5</v>
      </c>
      <c r="L61146" t="str">
        <f>INDEX('EPA Tech to Policy Mapping'!$D:$D,MATCH('EPA Data'!F61146,'EPA Tech to Policy Mapping'!$C:$C,0))</f>
        <v>waste - methane capture</v>
      </c>
    </row>
    <row r="61147" spans="1:12" x14ac:dyDescent="0.35">
      <c r="A61147" t="s">
        <v>567</v>
      </c>
      <c r="B61147" t="s">
        <v>568</v>
      </c>
      <c r="C61147">
        <v>2040</v>
      </c>
      <c r="D61147" t="s">
        <v>5010</v>
      </c>
      <c r="E61147" t="s">
        <v>5011</v>
      </c>
      <c r="F61147" t="s">
        <v>573</v>
      </c>
      <c r="G61147">
        <v>45</v>
      </c>
      <c r="H61147" t="b">
        <f>OR(L61147='PERAC-ngpPrcsTnD-mthncptr'!$B$1,L61147='PERAC-ngpPrcsTnD-mthncptr'!$C$1,L61147='PERAC-ngpPrcsTnD-mthncptr'!$D$1)</f>
        <v>0</v>
      </c>
      <c r="I61147">
        <f>IF(H61147=TRUE,G61147+'NPV Calcs'!$D$14,G61147)</f>
        <v>45</v>
      </c>
      <c r="J61147">
        <v>4.2686844452123005E-5</v>
      </c>
      <c r="K61147">
        <f>IF(OR(B61147="GAS",B61147="COL",B61147="LAN",B61147="RICE",B61147="LIVE"),J61147*About!$B$101,IF(OR(B61147="CROP",B61147="NAA"),J61147*About!$B$102,J61147))</f>
        <v>4.7809265786377772E-5</v>
      </c>
      <c r="L61147" t="str">
        <f>INDEX('EPA Tech to Policy Mapping'!$D:$D,MATCH('EPA Data'!F61147,'EPA Tech to Policy Mapping'!$C:$C,0))</f>
        <v>waste - methane capture</v>
      </c>
    </row>
    <row r="61148" spans="1:12" x14ac:dyDescent="0.35">
      <c r="A61148" t="s">
        <v>567</v>
      </c>
      <c r="B61148" t="s">
        <v>568</v>
      </c>
      <c r="C61148">
        <v>2040</v>
      </c>
      <c r="D61148" t="s">
        <v>5010</v>
      </c>
      <c r="E61148" t="s">
        <v>5011</v>
      </c>
      <c r="F61148" t="s">
        <v>573</v>
      </c>
      <c r="G61148">
        <v>46</v>
      </c>
      <c r="H61148" t="b">
        <f>OR(L61148='PERAC-ngpPrcsTnD-mthncptr'!$B$1,L61148='PERAC-ngpPrcsTnD-mthncptr'!$C$1,L61148='PERAC-ngpPrcsTnD-mthncptr'!$D$1)</f>
        <v>0</v>
      </c>
      <c r="I61148">
        <f>IF(H61148=TRUE,G61148+'NPV Calcs'!$D$14,G61148)</f>
        <v>46</v>
      </c>
      <c r="J61148">
        <v>1.9392142007746999E-5</v>
      </c>
      <c r="K61148">
        <f>IF(OR(B61148="GAS",B61148="COL",B61148="LAN",B61148="RICE",B61148="LIVE"),J61148*About!$B$101,IF(OR(B61148="CROP",B61148="NAA"),J61148*About!$B$102,J61148))</f>
        <v>2.171919904867664E-5</v>
      </c>
      <c r="L61148" t="str">
        <f>INDEX('EPA Tech to Policy Mapping'!$D:$D,MATCH('EPA Data'!F61148,'EPA Tech to Policy Mapping'!$C:$C,0))</f>
        <v>waste - methane capture</v>
      </c>
    </row>
    <row r="61149" spans="1:12" x14ac:dyDescent="0.35">
      <c r="A61149" t="s">
        <v>567</v>
      </c>
      <c r="B61149" t="s">
        <v>568</v>
      </c>
      <c r="C61149">
        <v>2040</v>
      </c>
      <c r="D61149" t="s">
        <v>5010</v>
      </c>
      <c r="E61149" t="s">
        <v>5011</v>
      </c>
      <c r="F61149" t="s">
        <v>573</v>
      </c>
      <c r="G61149">
        <v>47</v>
      </c>
      <c r="H61149" t="b">
        <f>OR(L61149='PERAC-ngpPrcsTnD-mthncptr'!$B$1,L61149='PERAC-ngpPrcsTnD-mthncptr'!$C$1,L61149='PERAC-ngpPrcsTnD-mthncptr'!$D$1)</f>
        <v>0</v>
      </c>
      <c r="I61149">
        <f>IF(H61149=TRUE,G61149+'NPV Calcs'!$D$14,G61149)</f>
        <v>47</v>
      </c>
      <c r="J61149">
        <v>3.0264126308993995E-5</v>
      </c>
      <c r="K61149">
        <f>IF(OR(B61149="GAS",B61149="COL",B61149="LAN",B61149="RICE",B61149="LIVE"),J61149*About!$B$101,IF(OR(B61149="CROP",B61149="NAA"),J61149*About!$B$102,J61149))</f>
        <v>3.3895821466073278E-5</v>
      </c>
      <c r="L61149" t="str">
        <f>INDEX('EPA Tech to Policy Mapping'!$D:$D,MATCH('EPA Data'!F61149,'EPA Tech to Policy Mapping'!$C:$C,0))</f>
        <v>waste - methane capture</v>
      </c>
    </row>
    <row r="61150" spans="1:12" x14ac:dyDescent="0.35">
      <c r="A61150" t="s">
        <v>567</v>
      </c>
      <c r="B61150" t="s">
        <v>568</v>
      </c>
      <c r="C61150">
        <v>2040</v>
      </c>
      <c r="D61150" t="s">
        <v>5010</v>
      </c>
      <c r="E61150" t="s">
        <v>5011</v>
      </c>
      <c r="F61150" t="s">
        <v>573</v>
      </c>
      <c r="G61150">
        <v>48</v>
      </c>
      <c r="H61150" t="b">
        <f>OR(L61150='PERAC-ngpPrcsTnD-mthncptr'!$B$1,L61150='PERAC-ngpPrcsTnD-mthncptr'!$C$1,L61150='PERAC-ngpPrcsTnD-mthncptr'!$D$1)</f>
        <v>0</v>
      </c>
      <c r="I61150">
        <f>IF(H61150=TRUE,G61150+'NPV Calcs'!$D$14,G61150)</f>
        <v>48</v>
      </c>
      <c r="J61150">
        <v>3.2221891025627605E-5</v>
      </c>
      <c r="K61150">
        <f>IF(OR(B61150="GAS",B61150="COL",B61150="LAN",B61150="RICE",B61150="LIVE"),J61150*About!$B$101,IF(OR(B61150="CROP",B61150="NAA"),J61150*About!$B$102,J61150))</f>
        <v>3.608851794870292E-5</v>
      </c>
      <c r="L61150" t="str">
        <f>INDEX('EPA Tech to Policy Mapping'!$D:$D,MATCH('EPA Data'!F61150,'EPA Tech to Policy Mapping'!$C:$C,0))</f>
        <v>waste - methane capture</v>
      </c>
    </row>
    <row r="61151" spans="1:12" x14ac:dyDescent="0.35">
      <c r="A61151" t="s">
        <v>567</v>
      </c>
      <c r="B61151" t="s">
        <v>568</v>
      </c>
      <c r="C61151">
        <v>2040</v>
      </c>
      <c r="D61151" t="s">
        <v>5010</v>
      </c>
      <c r="E61151" t="s">
        <v>5011</v>
      </c>
      <c r="F61151" t="s">
        <v>573</v>
      </c>
      <c r="G61151">
        <v>49</v>
      </c>
      <c r="H61151" t="b">
        <f>OR(L61151='PERAC-ngpPrcsTnD-mthncptr'!$B$1,L61151='PERAC-ngpPrcsTnD-mthncptr'!$C$1,L61151='PERAC-ngpPrcsTnD-mthncptr'!$D$1)</f>
        <v>0</v>
      </c>
      <c r="I61151">
        <f>IF(H61151=TRUE,G61151+'NPV Calcs'!$D$14,G61151)</f>
        <v>49</v>
      </c>
      <c r="J61151">
        <v>4.7131601490937996E-5</v>
      </c>
      <c r="K61151">
        <f>IF(OR(B61151="GAS",B61151="COL",B61151="LAN",B61151="RICE",B61151="LIVE"),J61151*About!$B$101,IF(OR(B61151="CROP",B61151="NAA"),J61151*About!$B$102,J61151))</f>
        <v>5.2787393669850558E-5</v>
      </c>
      <c r="L61151" t="str">
        <f>INDEX('EPA Tech to Policy Mapping'!$D:$D,MATCH('EPA Data'!F61151,'EPA Tech to Policy Mapping'!$C:$C,0))</f>
        <v>waste - methane capture</v>
      </c>
    </row>
    <row r="61152" spans="1:12" x14ac:dyDescent="0.35">
      <c r="A61152" t="s">
        <v>567</v>
      </c>
      <c r="B61152" t="s">
        <v>568</v>
      </c>
      <c r="C61152">
        <v>2040</v>
      </c>
      <c r="D61152" t="s">
        <v>5010</v>
      </c>
      <c r="E61152" t="s">
        <v>5011</v>
      </c>
      <c r="F61152" t="s">
        <v>573</v>
      </c>
      <c r="G61152">
        <v>50</v>
      </c>
      <c r="H61152" t="b">
        <f>OR(L61152='PERAC-ngpPrcsTnD-mthncptr'!$B$1,L61152='PERAC-ngpPrcsTnD-mthncptr'!$C$1,L61152='PERAC-ngpPrcsTnD-mthncptr'!$D$1)</f>
        <v>0</v>
      </c>
      <c r="I61152">
        <f>IF(H61152=TRUE,G61152+'NPV Calcs'!$D$14,G61152)</f>
        <v>50</v>
      </c>
      <c r="J61152">
        <v>3.0168923700537997E-5</v>
      </c>
      <c r="K61152">
        <f>IF(OR(B61152="GAS",B61152="COL",B61152="LAN",B61152="RICE",B61152="LIVE"),J61152*About!$B$101,IF(OR(B61152="CROP",B61152="NAA"),J61152*About!$B$102,J61152))</f>
        <v>3.3789194544602559E-5</v>
      </c>
      <c r="L61152" t="str">
        <f>INDEX('EPA Tech to Policy Mapping'!$D:$D,MATCH('EPA Data'!F61152,'EPA Tech to Policy Mapping'!$C:$C,0))</f>
        <v>waste - methane capture</v>
      </c>
    </row>
    <row r="61153" spans="1:12" x14ac:dyDescent="0.35">
      <c r="A61153" t="s">
        <v>567</v>
      </c>
      <c r="B61153" t="s">
        <v>568</v>
      </c>
      <c r="C61153">
        <v>2040</v>
      </c>
      <c r="D61153" t="s">
        <v>5010</v>
      </c>
      <c r="E61153" t="s">
        <v>5011</v>
      </c>
      <c r="F61153" t="s">
        <v>573</v>
      </c>
      <c r="G61153">
        <v>51</v>
      </c>
      <c r="H61153" t="b">
        <f>OR(L61153='PERAC-ngpPrcsTnD-mthncptr'!$B$1,L61153='PERAC-ngpPrcsTnD-mthncptr'!$C$1,L61153='PERAC-ngpPrcsTnD-mthncptr'!$D$1)</f>
        <v>0</v>
      </c>
      <c r="I61153">
        <f>IF(H61153=TRUE,G61153+'NPV Calcs'!$D$14,G61153)</f>
        <v>51</v>
      </c>
      <c r="J61153">
        <v>8.7950193773166996E-5</v>
      </c>
      <c r="K61153">
        <f>IF(OR(B61153="GAS",B61153="COL",B61153="LAN",B61153="RICE",B61153="LIVE"),J61153*About!$B$101,IF(OR(B61153="CROP",B61153="NAA"),J61153*About!$B$102,J61153))</f>
        <v>9.850421702594705E-5</v>
      </c>
      <c r="L61153" t="str">
        <f>INDEX('EPA Tech to Policy Mapping'!$D:$D,MATCH('EPA Data'!F61153,'EPA Tech to Policy Mapping'!$C:$C,0))</f>
        <v>waste - methane capture</v>
      </c>
    </row>
    <row r="61154" spans="1:12" x14ac:dyDescent="0.35">
      <c r="A61154" t="s">
        <v>567</v>
      </c>
      <c r="B61154" t="s">
        <v>568</v>
      </c>
      <c r="C61154">
        <v>2040</v>
      </c>
      <c r="D61154" t="s">
        <v>5010</v>
      </c>
      <c r="E61154" t="s">
        <v>5011</v>
      </c>
      <c r="F61154" t="s">
        <v>573</v>
      </c>
      <c r="G61154">
        <v>52</v>
      </c>
      <c r="H61154" t="b">
        <f>OR(L61154='PERAC-ngpPrcsTnD-mthncptr'!$B$1,L61154='PERAC-ngpPrcsTnD-mthncptr'!$C$1,L61154='PERAC-ngpPrcsTnD-mthncptr'!$D$1)</f>
        <v>0</v>
      </c>
      <c r="I61154">
        <f>IF(H61154=TRUE,G61154+'NPV Calcs'!$D$14,G61154)</f>
        <v>52</v>
      </c>
      <c r="J61154">
        <v>4.1410791602914808E-5</v>
      </c>
      <c r="K61154">
        <f>IF(OR(B61154="GAS",B61154="COL",B61154="LAN",B61154="RICE",B61154="LIVE"),J61154*About!$B$101,IF(OR(B61154="CROP",B61154="NAA"),J61154*About!$B$102,J61154))</f>
        <v>4.6380086595264589E-5</v>
      </c>
      <c r="L61154" t="str">
        <f>INDEX('EPA Tech to Policy Mapping'!$D:$D,MATCH('EPA Data'!F61154,'EPA Tech to Policy Mapping'!$C:$C,0))</f>
        <v>waste - methane capture</v>
      </c>
    </row>
    <row r="61155" spans="1:12" x14ac:dyDescent="0.35">
      <c r="A61155" t="s">
        <v>567</v>
      </c>
      <c r="B61155" t="s">
        <v>568</v>
      </c>
      <c r="C61155">
        <v>2040</v>
      </c>
      <c r="D61155" t="s">
        <v>5010</v>
      </c>
      <c r="E61155" t="s">
        <v>5011</v>
      </c>
      <c r="F61155" t="s">
        <v>573</v>
      </c>
      <c r="G61155">
        <v>53</v>
      </c>
      <c r="H61155" t="b">
        <f>OR(L61155='PERAC-ngpPrcsTnD-mthncptr'!$B$1,L61155='PERAC-ngpPrcsTnD-mthncptr'!$C$1,L61155='PERAC-ngpPrcsTnD-mthncptr'!$D$1)</f>
        <v>0</v>
      </c>
      <c r="I61155">
        <f>IF(H61155=TRUE,G61155+'NPV Calcs'!$D$14,G61155)</f>
        <v>53</v>
      </c>
      <c r="J61155">
        <v>3.3488953249613002E-5</v>
      </c>
      <c r="K61155">
        <f>IF(OR(B61155="GAS",B61155="COL",B61155="LAN",B61155="RICE",B61155="LIVE"),J61155*About!$B$101,IF(OR(B61155="CROP",B61155="NAA"),J61155*About!$B$102,J61155))</f>
        <v>3.7507627639566566E-5</v>
      </c>
      <c r="L61155" t="str">
        <f>INDEX('EPA Tech to Policy Mapping'!$D:$D,MATCH('EPA Data'!F61155,'EPA Tech to Policy Mapping'!$C:$C,0))</f>
        <v>waste - methane capture</v>
      </c>
    </row>
    <row r="61156" spans="1:12" x14ac:dyDescent="0.35">
      <c r="A61156" t="s">
        <v>567</v>
      </c>
      <c r="B61156" t="s">
        <v>568</v>
      </c>
      <c r="C61156">
        <v>2040</v>
      </c>
      <c r="D61156" t="s">
        <v>5010</v>
      </c>
      <c r="E61156" t="s">
        <v>5011</v>
      </c>
      <c r="F61156" t="s">
        <v>573</v>
      </c>
      <c r="G61156">
        <v>54</v>
      </c>
      <c r="H61156" t="b">
        <f>OR(L61156='PERAC-ngpPrcsTnD-mthncptr'!$B$1,L61156='PERAC-ngpPrcsTnD-mthncptr'!$C$1,L61156='PERAC-ngpPrcsTnD-mthncptr'!$D$1)</f>
        <v>0</v>
      </c>
      <c r="I61156">
        <f>IF(H61156=TRUE,G61156+'NPV Calcs'!$D$14,G61156)</f>
        <v>54</v>
      </c>
      <c r="J61156">
        <v>1.4743541424174401E-5</v>
      </c>
      <c r="K61156">
        <f>IF(OR(B61156="GAS",B61156="COL",B61156="LAN",B61156="RICE",B61156="LIVE"),J61156*About!$B$101,IF(OR(B61156="CROP",B61156="NAA"),J61156*About!$B$102,J61156))</f>
        <v>1.6512766395075329E-5</v>
      </c>
      <c r="L61156" t="str">
        <f>INDEX('EPA Tech to Policy Mapping'!$D:$D,MATCH('EPA Data'!F61156,'EPA Tech to Policy Mapping'!$C:$C,0))</f>
        <v>waste - methane capture</v>
      </c>
    </row>
    <row r="61157" spans="1:12" x14ac:dyDescent="0.35">
      <c r="A61157" t="s">
        <v>567</v>
      </c>
      <c r="B61157" t="s">
        <v>568</v>
      </c>
      <c r="C61157">
        <v>2040</v>
      </c>
      <c r="D61157" t="s">
        <v>5010</v>
      </c>
      <c r="E61157" t="s">
        <v>5011</v>
      </c>
      <c r="F61157" t="s">
        <v>573</v>
      </c>
      <c r="G61157">
        <v>55</v>
      </c>
      <c r="H61157" t="b">
        <f>OR(L61157='PERAC-ngpPrcsTnD-mthncptr'!$B$1,L61157='PERAC-ngpPrcsTnD-mthncptr'!$C$1,L61157='PERAC-ngpPrcsTnD-mthncptr'!$D$1)</f>
        <v>0</v>
      </c>
      <c r="I61157">
        <f>IF(H61157=TRUE,G61157+'NPV Calcs'!$D$14,G61157)</f>
        <v>55</v>
      </c>
      <c r="J61157">
        <v>7.4767822027811893E-5</v>
      </c>
      <c r="K61157">
        <f>IF(OR(B61157="GAS",B61157="COL",B61157="LAN",B61157="RICE",B61157="LIVE"),J61157*About!$B$101,IF(OR(B61157="CROP",B61157="NAA"),J61157*About!$B$102,J61157))</f>
        <v>8.3739960671149326E-5</v>
      </c>
      <c r="L61157" t="str">
        <f>INDEX('EPA Tech to Policy Mapping'!$D:$D,MATCH('EPA Data'!F61157,'EPA Tech to Policy Mapping'!$C:$C,0))</f>
        <v>waste - methane capture</v>
      </c>
    </row>
    <row r="61158" spans="1:12" x14ac:dyDescent="0.35">
      <c r="A61158" t="s">
        <v>567</v>
      </c>
      <c r="B61158" t="s">
        <v>568</v>
      </c>
      <c r="C61158">
        <v>2040</v>
      </c>
      <c r="D61158" t="s">
        <v>5010</v>
      </c>
      <c r="E61158" t="s">
        <v>5011</v>
      </c>
      <c r="F61158" t="s">
        <v>573</v>
      </c>
      <c r="G61158">
        <v>56</v>
      </c>
      <c r="H61158" t="b">
        <f>OR(L61158='PERAC-ngpPrcsTnD-mthncptr'!$B$1,L61158='PERAC-ngpPrcsTnD-mthncptr'!$C$1,L61158='PERAC-ngpPrcsTnD-mthncptr'!$D$1)</f>
        <v>0</v>
      </c>
      <c r="I61158">
        <f>IF(H61158=TRUE,G61158+'NPV Calcs'!$D$14,G61158)</f>
        <v>56</v>
      </c>
      <c r="J61158">
        <v>3.9852909623061997E-5</v>
      </c>
      <c r="K61158">
        <f>IF(OR(B61158="GAS",B61158="COL",B61158="LAN",B61158="RICE",B61158="LIVE"),J61158*About!$B$101,IF(OR(B61158="CROP",B61158="NAA"),J61158*About!$B$102,J61158))</f>
        <v>4.4635258777829442E-5</v>
      </c>
      <c r="L61158" t="str">
        <f>INDEX('EPA Tech to Policy Mapping'!$D:$D,MATCH('EPA Data'!F61158,'EPA Tech to Policy Mapping'!$C:$C,0))</f>
        <v>waste - methane capture</v>
      </c>
    </row>
    <row r="61159" spans="1:12" x14ac:dyDescent="0.35">
      <c r="A61159" t="s">
        <v>567</v>
      </c>
      <c r="B61159" t="s">
        <v>568</v>
      </c>
      <c r="C61159">
        <v>2040</v>
      </c>
      <c r="D61159" t="s">
        <v>5010</v>
      </c>
      <c r="E61159" t="s">
        <v>5011</v>
      </c>
      <c r="F61159" t="s">
        <v>573</v>
      </c>
      <c r="G61159">
        <v>57</v>
      </c>
      <c r="H61159" t="b">
        <f>OR(L61159='PERAC-ngpPrcsTnD-mthncptr'!$B$1,L61159='PERAC-ngpPrcsTnD-mthncptr'!$C$1,L61159='PERAC-ngpPrcsTnD-mthncptr'!$D$1)</f>
        <v>0</v>
      </c>
      <c r="I61159">
        <f>IF(H61159=TRUE,G61159+'NPV Calcs'!$D$14,G61159)</f>
        <v>57</v>
      </c>
      <c r="J61159">
        <v>1.90223390390335E-5</v>
      </c>
      <c r="K61159">
        <f>IF(OR(B61159="GAS",B61159="COL",B61159="LAN",B61159="RICE",B61159="LIVE"),J61159*About!$B$101,IF(OR(B61159="CROP",B61159="NAA"),J61159*About!$B$102,J61159))</f>
        <v>2.1305019723717522E-5</v>
      </c>
      <c r="L61159" t="str">
        <f>INDEX('EPA Tech to Policy Mapping'!$D:$D,MATCH('EPA Data'!F61159,'EPA Tech to Policy Mapping'!$C:$C,0))</f>
        <v>waste - methane capture</v>
      </c>
    </row>
    <row r="61160" spans="1:12" x14ac:dyDescent="0.35">
      <c r="A61160" t="s">
        <v>567</v>
      </c>
      <c r="B61160" t="s">
        <v>568</v>
      </c>
      <c r="C61160">
        <v>2040</v>
      </c>
      <c r="D61160" t="s">
        <v>5010</v>
      </c>
      <c r="E61160" t="s">
        <v>5011</v>
      </c>
      <c r="F61160" t="s">
        <v>573</v>
      </c>
      <c r="G61160">
        <v>58</v>
      </c>
      <c r="H61160" t="b">
        <f>OR(L61160='PERAC-ngpPrcsTnD-mthncptr'!$B$1,L61160='PERAC-ngpPrcsTnD-mthncptr'!$C$1,L61160='PERAC-ngpPrcsTnD-mthncptr'!$D$1)</f>
        <v>0</v>
      </c>
      <c r="I61160">
        <f>IF(H61160=TRUE,G61160+'NPV Calcs'!$D$14,G61160)</f>
        <v>58</v>
      </c>
      <c r="J61160">
        <v>5.9600615044169998E-5</v>
      </c>
      <c r="K61160">
        <f>IF(OR(B61160="GAS",B61160="COL",B61160="LAN",B61160="RICE",B61160="LIVE"),J61160*About!$B$101,IF(OR(B61160="CROP",B61160="NAA"),J61160*About!$B$102,J61160))</f>
        <v>6.6752688849470399E-5</v>
      </c>
      <c r="L61160" t="str">
        <f>INDEX('EPA Tech to Policy Mapping'!$D:$D,MATCH('EPA Data'!F61160,'EPA Tech to Policy Mapping'!$C:$C,0))</f>
        <v>waste - methane capture</v>
      </c>
    </row>
    <row r="61161" spans="1:12" x14ac:dyDescent="0.35">
      <c r="A61161" t="s">
        <v>567</v>
      </c>
      <c r="B61161" t="s">
        <v>568</v>
      </c>
      <c r="C61161">
        <v>2040</v>
      </c>
      <c r="D61161" t="s">
        <v>5010</v>
      </c>
      <c r="E61161" t="s">
        <v>5011</v>
      </c>
      <c r="F61161" t="s">
        <v>573</v>
      </c>
      <c r="G61161">
        <v>59</v>
      </c>
      <c r="H61161" t="b">
        <f>OR(L61161='PERAC-ngpPrcsTnD-mthncptr'!$B$1,L61161='PERAC-ngpPrcsTnD-mthncptr'!$C$1,L61161='PERAC-ngpPrcsTnD-mthncptr'!$D$1)</f>
        <v>0</v>
      </c>
      <c r="I61161">
        <f>IF(H61161=TRUE,G61161+'NPV Calcs'!$D$14,G61161)</f>
        <v>59</v>
      </c>
      <c r="J61161">
        <v>3.7120143048260998E-5</v>
      </c>
      <c r="K61161">
        <f>IF(OR(B61161="GAS",B61161="COL",B61161="LAN",B61161="RICE",B61161="LIVE"),J61161*About!$B$101,IF(OR(B61161="CROP",B61161="NAA"),J61161*About!$B$102,J61161))</f>
        <v>4.1574560214052325E-5</v>
      </c>
      <c r="L61161" t="str">
        <f>INDEX('EPA Tech to Policy Mapping'!$D:$D,MATCH('EPA Data'!F61161,'EPA Tech to Policy Mapping'!$C:$C,0))</f>
        <v>waste - methane capture</v>
      </c>
    </row>
    <row r="61162" spans="1:12" x14ac:dyDescent="0.35">
      <c r="A61162" t="s">
        <v>567</v>
      </c>
      <c r="B61162" t="s">
        <v>568</v>
      </c>
      <c r="C61162">
        <v>2040</v>
      </c>
      <c r="D61162" t="s">
        <v>5010</v>
      </c>
      <c r="E61162" t="s">
        <v>5011</v>
      </c>
      <c r="F61162" t="s">
        <v>573</v>
      </c>
      <c r="G61162">
        <v>60</v>
      </c>
      <c r="H61162" t="b">
        <f>OR(L61162='PERAC-ngpPrcsTnD-mthncptr'!$B$1,L61162='PERAC-ngpPrcsTnD-mthncptr'!$C$1,L61162='PERAC-ngpPrcsTnD-mthncptr'!$D$1)</f>
        <v>0</v>
      </c>
      <c r="I61162">
        <f>IF(H61162=TRUE,G61162+'NPV Calcs'!$D$14,G61162)</f>
        <v>60</v>
      </c>
      <c r="J61162">
        <v>8.3306247518060001E-6</v>
      </c>
      <c r="K61162">
        <f>IF(OR(B61162="GAS",B61162="COL",B61162="LAN",B61162="RICE",B61162="LIVE"),J61162*About!$B$101,IF(OR(B61162="CROP",B61162="NAA"),J61162*About!$B$102,J61162))</f>
        <v>9.3302997220227207E-6</v>
      </c>
      <c r="L61162" t="str">
        <f>INDEX('EPA Tech to Policy Mapping'!$D:$D,MATCH('EPA Data'!F61162,'EPA Tech to Policy Mapping'!$C:$C,0))</f>
        <v>waste - methane capture</v>
      </c>
    </row>
    <row r="61163" spans="1:12" x14ac:dyDescent="0.35">
      <c r="A61163" t="s">
        <v>567</v>
      </c>
      <c r="B61163" t="s">
        <v>568</v>
      </c>
      <c r="C61163">
        <v>2040</v>
      </c>
      <c r="D61163" t="s">
        <v>5010</v>
      </c>
      <c r="E61163" t="s">
        <v>5011</v>
      </c>
      <c r="F61163" t="s">
        <v>573</v>
      </c>
      <c r="G61163">
        <v>61</v>
      </c>
      <c r="H61163" t="b">
        <f>OR(L61163='PERAC-ngpPrcsTnD-mthncptr'!$B$1,L61163='PERAC-ngpPrcsTnD-mthncptr'!$C$1,L61163='PERAC-ngpPrcsTnD-mthncptr'!$D$1)</f>
        <v>0</v>
      </c>
      <c r="I61163">
        <f>IF(H61163=TRUE,G61163+'NPV Calcs'!$D$14,G61163)</f>
        <v>61</v>
      </c>
      <c r="J61163">
        <v>1.4518719485328197E-5</v>
      </c>
      <c r="K61163">
        <f>IF(OR(B61163="GAS",B61163="COL",B61163="LAN",B61163="RICE",B61163="LIVE"),J61163*About!$B$101,IF(OR(B61163="CROP",B61163="NAA"),J61163*About!$B$102,J61163))</f>
        <v>1.6260965823567583E-5</v>
      </c>
      <c r="L61163" t="str">
        <f>INDEX('EPA Tech to Policy Mapping'!$D:$D,MATCH('EPA Data'!F61163,'EPA Tech to Policy Mapping'!$C:$C,0))</f>
        <v>waste - methane capture</v>
      </c>
    </row>
    <row r="61164" spans="1:12" x14ac:dyDescent="0.35">
      <c r="A61164" t="s">
        <v>567</v>
      </c>
      <c r="B61164" t="s">
        <v>568</v>
      </c>
      <c r="C61164">
        <v>2040</v>
      </c>
      <c r="D61164" t="s">
        <v>5010</v>
      </c>
      <c r="E61164" t="s">
        <v>5011</v>
      </c>
      <c r="F61164" t="s">
        <v>573</v>
      </c>
      <c r="G61164">
        <v>62</v>
      </c>
      <c r="H61164" t="b">
        <f>OR(L61164='PERAC-ngpPrcsTnD-mthncptr'!$B$1,L61164='PERAC-ngpPrcsTnD-mthncptr'!$C$1,L61164='PERAC-ngpPrcsTnD-mthncptr'!$D$1)</f>
        <v>0</v>
      </c>
      <c r="I61164">
        <f>IF(H61164=TRUE,G61164+'NPV Calcs'!$D$14,G61164)</f>
        <v>62</v>
      </c>
      <c r="J61164">
        <v>3.5713582393586097E-5</v>
      </c>
      <c r="K61164">
        <f>IF(OR(B61164="GAS",B61164="COL",B61164="LAN",B61164="RICE",B61164="LIVE"),J61164*About!$B$101,IF(OR(B61164="CROP",B61164="NAA"),J61164*About!$B$102,J61164))</f>
        <v>3.9999212280816434E-5</v>
      </c>
      <c r="L61164" t="str">
        <f>INDEX('EPA Tech to Policy Mapping'!$D:$D,MATCH('EPA Data'!F61164,'EPA Tech to Policy Mapping'!$C:$C,0))</f>
        <v>waste - methane capture</v>
      </c>
    </row>
    <row r="61165" spans="1:12" x14ac:dyDescent="0.35">
      <c r="A61165" t="s">
        <v>567</v>
      </c>
      <c r="B61165" t="s">
        <v>568</v>
      </c>
      <c r="C61165">
        <v>2040</v>
      </c>
      <c r="D61165" t="s">
        <v>5010</v>
      </c>
      <c r="E61165" t="s">
        <v>5011</v>
      </c>
      <c r="F61165" t="s">
        <v>573</v>
      </c>
      <c r="G61165">
        <v>63</v>
      </c>
      <c r="H61165" t="b">
        <f>OR(L61165='PERAC-ngpPrcsTnD-mthncptr'!$B$1,L61165='PERAC-ngpPrcsTnD-mthncptr'!$C$1,L61165='PERAC-ngpPrcsTnD-mthncptr'!$D$1)</f>
        <v>0</v>
      </c>
      <c r="I61165">
        <f>IF(H61165=TRUE,G61165+'NPV Calcs'!$D$14,G61165)</f>
        <v>63</v>
      </c>
      <c r="J61165">
        <v>4.6013480897545013E-5</v>
      </c>
      <c r="K61165">
        <f>IF(OR(B61165="GAS",B61165="COL",B61165="LAN",B61165="RICE",B61165="LIVE"),J61165*About!$B$101,IF(OR(B61165="CROP",B61165="NAA"),J61165*About!$B$102,J61165))</f>
        <v>5.1535098605250417E-5</v>
      </c>
      <c r="L61165" t="str">
        <f>INDEX('EPA Tech to Policy Mapping'!$D:$D,MATCH('EPA Data'!F61165,'EPA Tech to Policy Mapping'!$C:$C,0))</f>
        <v>waste - methane capture</v>
      </c>
    </row>
    <row r="61166" spans="1:12" x14ac:dyDescent="0.35">
      <c r="A61166" t="s">
        <v>567</v>
      </c>
      <c r="B61166" t="s">
        <v>568</v>
      </c>
      <c r="C61166">
        <v>2040</v>
      </c>
      <c r="D61166" t="s">
        <v>5010</v>
      </c>
      <c r="E61166" t="s">
        <v>5011</v>
      </c>
      <c r="F61166" t="s">
        <v>573</v>
      </c>
      <c r="G61166">
        <v>64</v>
      </c>
      <c r="H61166" t="b">
        <f>OR(L61166='PERAC-ngpPrcsTnD-mthncptr'!$B$1,L61166='PERAC-ngpPrcsTnD-mthncptr'!$C$1,L61166='PERAC-ngpPrcsTnD-mthncptr'!$D$1)</f>
        <v>0</v>
      </c>
      <c r="I61166">
        <f>IF(H61166=TRUE,G61166+'NPV Calcs'!$D$14,G61166)</f>
        <v>64</v>
      </c>
      <c r="J61166">
        <v>1.0445558686461202E-5</v>
      </c>
      <c r="K61166">
        <f>IF(OR(B61166="GAS",B61166="COL",B61166="LAN",B61166="RICE",B61166="LIVE"),J61166*About!$B$101,IF(OR(B61166="CROP",B61166="NAA"),J61166*About!$B$102,J61166))</f>
        <v>1.1699025728836546E-5</v>
      </c>
      <c r="L61166" t="str">
        <f>INDEX('EPA Tech to Policy Mapping'!$D:$D,MATCH('EPA Data'!F61166,'EPA Tech to Policy Mapping'!$C:$C,0))</f>
        <v>waste - methane capture</v>
      </c>
    </row>
    <row r="61167" spans="1:12" x14ac:dyDescent="0.35">
      <c r="A61167" t="s">
        <v>567</v>
      </c>
      <c r="B61167" t="s">
        <v>568</v>
      </c>
      <c r="C61167">
        <v>2040</v>
      </c>
      <c r="D61167" t="s">
        <v>5010</v>
      </c>
      <c r="E61167" t="s">
        <v>5011</v>
      </c>
      <c r="F61167" t="s">
        <v>573</v>
      </c>
      <c r="G61167">
        <v>65</v>
      </c>
      <c r="H61167" t="b">
        <f>OR(L61167='PERAC-ngpPrcsTnD-mthncptr'!$B$1,L61167='PERAC-ngpPrcsTnD-mthncptr'!$C$1,L61167='PERAC-ngpPrcsTnD-mthncptr'!$D$1)</f>
        <v>0</v>
      </c>
      <c r="I61167">
        <f>IF(H61167=TRUE,G61167+'NPV Calcs'!$D$14,G61167)</f>
        <v>65</v>
      </c>
      <c r="J61167">
        <v>2.6415427299720001E-5</v>
      </c>
      <c r="K61167">
        <f>IF(OR(B61167="GAS",B61167="COL",B61167="LAN",B61167="RICE",B61167="LIVE"),J61167*About!$B$101,IF(OR(B61167="CROP",B61167="NAA"),J61167*About!$B$102,J61167))</f>
        <v>2.9585278575686403E-5</v>
      </c>
      <c r="L61167" t="str">
        <f>INDEX('EPA Tech to Policy Mapping'!$D:$D,MATCH('EPA Data'!F61167,'EPA Tech to Policy Mapping'!$C:$C,0))</f>
        <v>waste - methane capture</v>
      </c>
    </row>
    <row r="61168" spans="1:12" x14ac:dyDescent="0.35">
      <c r="A61168" t="s">
        <v>567</v>
      </c>
      <c r="B61168" t="s">
        <v>568</v>
      </c>
      <c r="C61168">
        <v>2040</v>
      </c>
      <c r="D61168" t="s">
        <v>5010</v>
      </c>
      <c r="E61168" t="s">
        <v>5011</v>
      </c>
      <c r="F61168" t="s">
        <v>573</v>
      </c>
      <c r="G61168">
        <v>66</v>
      </c>
      <c r="H61168" t="b">
        <f>OR(L61168='PERAC-ngpPrcsTnD-mthncptr'!$B$1,L61168='PERAC-ngpPrcsTnD-mthncptr'!$C$1,L61168='PERAC-ngpPrcsTnD-mthncptr'!$D$1)</f>
        <v>0</v>
      </c>
      <c r="I61168">
        <f>IF(H61168=TRUE,G61168+'NPV Calcs'!$D$14,G61168)</f>
        <v>66</v>
      </c>
      <c r="J61168">
        <v>4.0390908504039202E-5</v>
      </c>
      <c r="K61168">
        <f>IF(OR(B61168="GAS",B61168="COL",B61168="LAN",B61168="RICE",B61168="LIVE"),J61168*About!$B$101,IF(OR(B61168="CROP",B61168="NAA"),J61168*About!$B$102,J61168))</f>
        <v>4.5237817524523908E-5</v>
      </c>
      <c r="L61168" t="str">
        <f>INDEX('EPA Tech to Policy Mapping'!$D:$D,MATCH('EPA Data'!F61168,'EPA Tech to Policy Mapping'!$C:$C,0))</f>
        <v>waste - methane capture</v>
      </c>
    </row>
    <row r="61169" spans="1:12" x14ac:dyDescent="0.35">
      <c r="A61169" t="s">
        <v>567</v>
      </c>
      <c r="B61169" t="s">
        <v>568</v>
      </c>
      <c r="C61169">
        <v>2040</v>
      </c>
      <c r="D61169" t="s">
        <v>5010</v>
      </c>
      <c r="E61169" t="s">
        <v>5011</v>
      </c>
      <c r="F61169" t="s">
        <v>573</v>
      </c>
      <c r="G61169">
        <v>67</v>
      </c>
      <c r="H61169" t="b">
        <f>OR(L61169='PERAC-ngpPrcsTnD-mthncptr'!$B$1,L61169='PERAC-ngpPrcsTnD-mthncptr'!$C$1,L61169='PERAC-ngpPrcsTnD-mthncptr'!$D$1)</f>
        <v>0</v>
      </c>
      <c r="I61169">
        <f>IF(H61169=TRUE,G61169+'NPV Calcs'!$D$14,G61169)</f>
        <v>67</v>
      </c>
      <c r="J61169">
        <v>2.1059706675423497E-5</v>
      </c>
      <c r="K61169">
        <f>IF(OR(B61169="GAS",B61169="COL",B61169="LAN",B61169="RICE",B61169="LIVE"),J61169*About!$B$101,IF(OR(B61169="CROP",B61169="NAA"),J61169*About!$B$102,J61169))</f>
        <v>2.3586871476474319E-5</v>
      </c>
      <c r="L61169" t="str">
        <f>INDEX('EPA Tech to Policy Mapping'!$D:$D,MATCH('EPA Data'!F61169,'EPA Tech to Policy Mapping'!$C:$C,0))</f>
        <v>waste - methane capture</v>
      </c>
    </row>
    <row r="61170" spans="1:12" x14ac:dyDescent="0.35">
      <c r="A61170" t="s">
        <v>567</v>
      </c>
      <c r="B61170" t="s">
        <v>568</v>
      </c>
      <c r="C61170">
        <v>2040</v>
      </c>
      <c r="D61170" t="s">
        <v>5010</v>
      </c>
      <c r="E61170" t="s">
        <v>5011</v>
      </c>
      <c r="F61170" t="s">
        <v>573</v>
      </c>
      <c r="G61170">
        <v>68</v>
      </c>
      <c r="H61170" t="b">
        <f>OR(L61170='PERAC-ngpPrcsTnD-mthncptr'!$B$1,L61170='PERAC-ngpPrcsTnD-mthncptr'!$C$1,L61170='PERAC-ngpPrcsTnD-mthncptr'!$D$1)</f>
        <v>0</v>
      </c>
      <c r="I61170">
        <f>IF(H61170=TRUE,G61170+'NPV Calcs'!$D$14,G61170)</f>
        <v>68</v>
      </c>
      <c r="J61170">
        <v>5.0347800183145992E-5</v>
      </c>
      <c r="K61170">
        <f>IF(OR(B61170="GAS",B61170="COL",B61170="LAN",B61170="RICE",B61170="LIVE"),J61170*About!$B$101,IF(OR(B61170="CROP",B61170="NAA"),J61170*About!$B$102,J61170))</f>
        <v>5.6389536205123514E-5</v>
      </c>
      <c r="L61170" t="str">
        <f>INDEX('EPA Tech to Policy Mapping'!$D:$D,MATCH('EPA Data'!F61170,'EPA Tech to Policy Mapping'!$C:$C,0))</f>
        <v>waste - methane capture</v>
      </c>
    </row>
    <row r="61171" spans="1:12" x14ac:dyDescent="0.35">
      <c r="A61171" t="s">
        <v>567</v>
      </c>
      <c r="B61171" t="s">
        <v>568</v>
      </c>
      <c r="C61171">
        <v>2040</v>
      </c>
      <c r="D61171" t="s">
        <v>5010</v>
      </c>
      <c r="E61171" t="s">
        <v>5011</v>
      </c>
      <c r="F61171" t="s">
        <v>573</v>
      </c>
      <c r="G61171">
        <v>69</v>
      </c>
      <c r="H61171" t="b">
        <f>OR(L61171='PERAC-ngpPrcsTnD-mthncptr'!$B$1,L61171='PERAC-ngpPrcsTnD-mthncptr'!$C$1,L61171='PERAC-ngpPrcsTnD-mthncptr'!$D$1)</f>
        <v>0</v>
      </c>
      <c r="I61171">
        <f>IF(H61171=TRUE,G61171+'NPV Calcs'!$D$14,G61171)</f>
        <v>69</v>
      </c>
      <c r="J61171">
        <v>2.6124516402601303E-5</v>
      </c>
      <c r="K61171">
        <f>IF(OR(B61171="GAS",B61171="COL",B61171="LAN",B61171="RICE",B61171="LIVE"),J61171*About!$B$101,IF(OR(B61171="CROP",B61171="NAA"),J61171*About!$B$102,J61171))</f>
        <v>2.9259458370913463E-5</v>
      </c>
      <c r="L61171" t="str">
        <f>INDEX('EPA Tech to Policy Mapping'!$D:$D,MATCH('EPA Data'!F61171,'EPA Tech to Policy Mapping'!$C:$C,0))</f>
        <v>waste - methane capture</v>
      </c>
    </row>
    <row r="61172" spans="1:12" x14ac:dyDescent="0.35">
      <c r="A61172" t="s">
        <v>567</v>
      </c>
      <c r="B61172" t="s">
        <v>568</v>
      </c>
      <c r="C61172">
        <v>2040</v>
      </c>
      <c r="D61172" t="s">
        <v>5010</v>
      </c>
      <c r="E61172" t="s">
        <v>5011</v>
      </c>
      <c r="F61172" t="s">
        <v>573</v>
      </c>
      <c r="G61172">
        <v>70</v>
      </c>
      <c r="H61172" t="b">
        <f>OR(L61172='PERAC-ngpPrcsTnD-mthncptr'!$B$1,L61172='PERAC-ngpPrcsTnD-mthncptr'!$C$1,L61172='PERAC-ngpPrcsTnD-mthncptr'!$D$1)</f>
        <v>0</v>
      </c>
      <c r="I61172">
        <f>IF(H61172=TRUE,G61172+'NPV Calcs'!$D$14,G61172)</f>
        <v>70</v>
      </c>
      <c r="J61172">
        <v>2.5737375096919004E-5</v>
      </c>
      <c r="K61172">
        <f>IF(OR(B61172="GAS",B61172="COL",B61172="LAN",B61172="RICE",B61172="LIVE"),J61172*About!$B$101,IF(OR(B61172="CROP",B61172="NAA"),J61172*About!$B$102,J61172))</f>
        <v>2.8825860108549287E-5</v>
      </c>
      <c r="L61172" t="str">
        <f>INDEX('EPA Tech to Policy Mapping'!$D:$D,MATCH('EPA Data'!F61172,'EPA Tech to Policy Mapping'!$C:$C,0))</f>
        <v>waste - methane capture</v>
      </c>
    </row>
    <row r="61173" spans="1:12" x14ac:dyDescent="0.35">
      <c r="A61173" t="s">
        <v>567</v>
      </c>
      <c r="B61173" t="s">
        <v>568</v>
      </c>
      <c r="C61173">
        <v>2040</v>
      </c>
      <c r="D61173" t="s">
        <v>5010</v>
      </c>
      <c r="E61173" t="s">
        <v>5011</v>
      </c>
      <c r="F61173" t="s">
        <v>573</v>
      </c>
      <c r="G61173">
        <v>71</v>
      </c>
      <c r="H61173" t="b">
        <f>OR(L61173='PERAC-ngpPrcsTnD-mthncptr'!$B$1,L61173='PERAC-ngpPrcsTnD-mthncptr'!$C$1,L61173='PERAC-ngpPrcsTnD-mthncptr'!$D$1)</f>
        <v>0</v>
      </c>
      <c r="I61173">
        <f>IF(H61173=TRUE,G61173+'NPV Calcs'!$D$14,G61173)</f>
        <v>71</v>
      </c>
      <c r="J61173">
        <v>3.2442382764238598E-5</v>
      </c>
      <c r="K61173">
        <f>IF(OR(B61173="GAS",B61173="COL",B61173="LAN",B61173="RICE",B61173="LIVE"),J61173*About!$B$101,IF(OR(B61173="CROP",B61173="NAA"),J61173*About!$B$102,J61173))</f>
        <v>3.633546869594723E-5</v>
      </c>
      <c r="L61173" t="str">
        <f>INDEX('EPA Tech to Policy Mapping'!$D:$D,MATCH('EPA Data'!F61173,'EPA Tech to Policy Mapping'!$C:$C,0))</f>
        <v>waste - methane capture</v>
      </c>
    </row>
    <row r="61174" spans="1:12" x14ac:dyDescent="0.35">
      <c r="A61174" t="s">
        <v>567</v>
      </c>
      <c r="B61174" t="s">
        <v>568</v>
      </c>
      <c r="C61174">
        <v>2040</v>
      </c>
      <c r="D61174" t="s">
        <v>5010</v>
      </c>
      <c r="E61174" t="s">
        <v>5011</v>
      </c>
      <c r="F61174" t="s">
        <v>573</v>
      </c>
      <c r="G61174">
        <v>72</v>
      </c>
      <c r="H61174" t="b">
        <f>OR(L61174='PERAC-ngpPrcsTnD-mthncptr'!$B$1,L61174='PERAC-ngpPrcsTnD-mthncptr'!$C$1,L61174='PERAC-ngpPrcsTnD-mthncptr'!$D$1)</f>
        <v>0</v>
      </c>
      <c r="I61174">
        <f>IF(H61174=TRUE,G61174+'NPV Calcs'!$D$14,G61174)</f>
        <v>72</v>
      </c>
      <c r="J61174">
        <v>7.0891987164118294E-5</v>
      </c>
      <c r="K61174">
        <f>IF(OR(B61174="GAS",B61174="COL",B61174="LAN",B61174="RICE",B61174="LIVE"),J61174*About!$B$101,IF(OR(B61174="CROP",B61174="NAA"),J61174*About!$B$102,J61174))</f>
        <v>7.9399025623812496E-5</v>
      </c>
      <c r="L61174" t="str">
        <f>INDEX('EPA Tech to Policy Mapping'!$D:$D,MATCH('EPA Data'!F61174,'EPA Tech to Policy Mapping'!$C:$C,0))</f>
        <v>waste - methane capture</v>
      </c>
    </row>
    <row r="61175" spans="1:12" x14ac:dyDescent="0.35">
      <c r="A61175" t="s">
        <v>567</v>
      </c>
      <c r="B61175" t="s">
        <v>568</v>
      </c>
      <c r="C61175">
        <v>2040</v>
      </c>
      <c r="D61175" t="s">
        <v>5010</v>
      </c>
      <c r="E61175" t="s">
        <v>5011</v>
      </c>
      <c r="F61175" t="s">
        <v>573</v>
      </c>
      <c r="G61175">
        <v>73</v>
      </c>
      <c r="H61175" t="b">
        <f>OR(L61175='PERAC-ngpPrcsTnD-mthncptr'!$B$1,L61175='PERAC-ngpPrcsTnD-mthncptr'!$C$1,L61175='PERAC-ngpPrcsTnD-mthncptr'!$D$1)</f>
        <v>0</v>
      </c>
      <c r="I61175">
        <f>IF(H61175=TRUE,G61175+'NPV Calcs'!$D$14,G61175)</f>
        <v>73</v>
      </c>
      <c r="J61175">
        <v>3.8173401932777E-5</v>
      </c>
      <c r="K61175">
        <f>IF(OR(B61175="GAS",B61175="COL",B61175="LAN",B61175="RICE",B61175="LIVE"),J61175*About!$B$101,IF(OR(B61175="CROP",B61175="NAA"),J61175*About!$B$102,J61175))</f>
        <v>4.2754210164710244E-5</v>
      </c>
      <c r="L61175" t="str">
        <f>INDEX('EPA Tech to Policy Mapping'!$D:$D,MATCH('EPA Data'!F61175,'EPA Tech to Policy Mapping'!$C:$C,0))</f>
        <v>waste - methane capture</v>
      </c>
    </row>
    <row r="61176" spans="1:12" x14ac:dyDescent="0.35">
      <c r="A61176" t="s">
        <v>567</v>
      </c>
      <c r="B61176" t="s">
        <v>568</v>
      </c>
      <c r="C61176">
        <v>2040</v>
      </c>
      <c r="D61176" t="s">
        <v>5010</v>
      </c>
      <c r="E61176" t="s">
        <v>5011</v>
      </c>
      <c r="F61176" t="s">
        <v>573</v>
      </c>
      <c r="G61176">
        <v>74</v>
      </c>
      <c r="H61176" t="b">
        <f>OR(L61176='PERAC-ngpPrcsTnD-mthncptr'!$B$1,L61176='PERAC-ngpPrcsTnD-mthncptr'!$C$1,L61176='PERAC-ngpPrcsTnD-mthncptr'!$D$1)</f>
        <v>0</v>
      </c>
      <c r="I61176">
        <f>IF(H61176=TRUE,G61176+'NPV Calcs'!$D$14,G61176)</f>
        <v>74</v>
      </c>
      <c r="J61176">
        <v>5.9234777538062197E-5</v>
      </c>
      <c r="K61176">
        <f>IF(OR(B61176="GAS",B61176="COL",B61176="LAN",B61176="RICE",B61176="LIVE"),J61176*About!$B$101,IF(OR(B61176="CROP",B61176="NAA"),J61176*About!$B$102,J61176))</f>
        <v>6.6342950842629672E-5</v>
      </c>
      <c r="L61176" t="str">
        <f>INDEX('EPA Tech to Policy Mapping'!$D:$D,MATCH('EPA Data'!F61176,'EPA Tech to Policy Mapping'!$C:$C,0))</f>
        <v>waste - methane capture</v>
      </c>
    </row>
    <row r="61177" spans="1:12" x14ac:dyDescent="0.35">
      <c r="A61177" t="s">
        <v>567</v>
      </c>
      <c r="B61177" t="s">
        <v>568</v>
      </c>
      <c r="C61177">
        <v>2040</v>
      </c>
      <c r="D61177" t="s">
        <v>5010</v>
      </c>
      <c r="E61177" t="s">
        <v>5011</v>
      </c>
      <c r="F61177" t="s">
        <v>573</v>
      </c>
      <c r="G61177">
        <v>75</v>
      </c>
      <c r="H61177" t="b">
        <f>OR(L61177='PERAC-ngpPrcsTnD-mthncptr'!$B$1,L61177='PERAC-ngpPrcsTnD-mthncptr'!$C$1,L61177='PERAC-ngpPrcsTnD-mthncptr'!$D$1)</f>
        <v>0</v>
      </c>
      <c r="I61177">
        <f>IF(H61177=TRUE,G61177+'NPV Calcs'!$D$14,G61177)</f>
        <v>75</v>
      </c>
      <c r="J61177">
        <v>3.6703426722761101E-5</v>
      </c>
      <c r="K61177">
        <f>IF(OR(B61177="GAS",B61177="COL",B61177="LAN",B61177="RICE",B61177="LIVE"),J61177*About!$B$101,IF(OR(B61177="CROP",B61177="NAA"),J61177*About!$B$102,J61177))</f>
        <v>4.1107837929492439E-5</v>
      </c>
      <c r="L61177" t="str">
        <f>INDEX('EPA Tech to Policy Mapping'!$D:$D,MATCH('EPA Data'!F61177,'EPA Tech to Policy Mapping'!$C:$C,0))</f>
        <v>waste - methane capture</v>
      </c>
    </row>
    <row r="61178" spans="1:12" x14ac:dyDescent="0.35">
      <c r="A61178" t="s">
        <v>567</v>
      </c>
      <c r="B61178" t="s">
        <v>568</v>
      </c>
      <c r="C61178">
        <v>2040</v>
      </c>
      <c r="D61178" t="s">
        <v>5010</v>
      </c>
      <c r="E61178" t="s">
        <v>5011</v>
      </c>
      <c r="F61178" t="s">
        <v>573</v>
      </c>
      <c r="G61178">
        <v>76</v>
      </c>
      <c r="H61178" t="b">
        <f>OR(L61178='PERAC-ngpPrcsTnD-mthncptr'!$B$1,L61178='PERAC-ngpPrcsTnD-mthncptr'!$C$1,L61178='PERAC-ngpPrcsTnD-mthncptr'!$D$1)</f>
        <v>0</v>
      </c>
      <c r="I61178">
        <f>IF(H61178=TRUE,G61178+'NPV Calcs'!$D$14,G61178)</f>
        <v>76</v>
      </c>
      <c r="J61178">
        <v>7.9825534964359004E-6</v>
      </c>
      <c r="K61178">
        <f>IF(OR(B61178="GAS",B61178="COL",B61178="LAN",B61178="RICE",B61178="LIVE"),J61178*About!$B$101,IF(OR(B61178="CROP",B61178="NAA"),J61178*About!$B$102,J61178))</f>
        <v>8.9404599160082087E-6</v>
      </c>
      <c r="L61178" t="str">
        <f>INDEX('EPA Tech to Policy Mapping'!$D:$D,MATCH('EPA Data'!F61178,'EPA Tech to Policy Mapping'!$C:$C,0))</f>
        <v>waste - methane capture</v>
      </c>
    </row>
    <row r="61179" spans="1:12" x14ac:dyDescent="0.35">
      <c r="A61179" t="s">
        <v>567</v>
      </c>
      <c r="B61179" t="s">
        <v>568</v>
      </c>
      <c r="C61179">
        <v>2040</v>
      </c>
      <c r="D61179" t="s">
        <v>5010</v>
      </c>
      <c r="E61179" t="s">
        <v>5011</v>
      </c>
      <c r="F61179" t="s">
        <v>573</v>
      </c>
      <c r="G61179">
        <v>77</v>
      </c>
      <c r="H61179" t="b">
        <f>OR(L61179='PERAC-ngpPrcsTnD-mthncptr'!$B$1,L61179='PERAC-ngpPrcsTnD-mthncptr'!$C$1,L61179='PERAC-ngpPrcsTnD-mthncptr'!$D$1)</f>
        <v>0</v>
      </c>
      <c r="I61179">
        <f>IF(H61179=TRUE,G61179+'NPV Calcs'!$D$14,G61179)</f>
        <v>77</v>
      </c>
      <c r="J61179">
        <v>3.2085259871213194E-5</v>
      </c>
      <c r="K61179">
        <f>IF(OR(B61179="GAS",B61179="COL",B61179="LAN",B61179="RICE",B61179="LIVE"),J61179*About!$B$101,IF(OR(B61179="CROP",B61179="NAA"),J61179*About!$B$102,J61179))</f>
        <v>3.593549105575878E-5</v>
      </c>
      <c r="L61179" t="str">
        <f>INDEX('EPA Tech to Policy Mapping'!$D:$D,MATCH('EPA Data'!F61179,'EPA Tech to Policy Mapping'!$C:$C,0))</f>
        <v>waste - methane capture</v>
      </c>
    </row>
    <row r="61180" spans="1:12" x14ac:dyDescent="0.35">
      <c r="A61180" t="s">
        <v>567</v>
      </c>
      <c r="B61180" t="s">
        <v>568</v>
      </c>
      <c r="C61180">
        <v>2040</v>
      </c>
      <c r="D61180" t="s">
        <v>5010</v>
      </c>
      <c r="E61180" t="s">
        <v>5011</v>
      </c>
      <c r="F61180" t="s">
        <v>573</v>
      </c>
      <c r="G61180">
        <v>78</v>
      </c>
      <c r="H61180" t="b">
        <f>OR(L61180='PERAC-ngpPrcsTnD-mthncptr'!$B$1,L61180='PERAC-ngpPrcsTnD-mthncptr'!$C$1,L61180='PERAC-ngpPrcsTnD-mthncptr'!$D$1)</f>
        <v>0</v>
      </c>
      <c r="I61180">
        <f>IF(H61180=TRUE,G61180+'NPV Calcs'!$D$14,G61180)</f>
        <v>78</v>
      </c>
      <c r="J61180">
        <v>1.3251178968296399E-5</v>
      </c>
      <c r="K61180">
        <f>IF(OR(B61180="GAS",B61180="COL",B61180="LAN",B61180="RICE",B61180="LIVE"),J61180*About!$B$101,IF(OR(B61180="CROP",B61180="NAA"),J61180*About!$B$102,J61180))</f>
        <v>1.4841320444491968E-5</v>
      </c>
      <c r="L61180" t="str">
        <f>INDEX('EPA Tech to Policy Mapping'!$D:$D,MATCH('EPA Data'!F61180,'EPA Tech to Policy Mapping'!$C:$C,0))</f>
        <v>waste - methane capture</v>
      </c>
    </row>
    <row r="61181" spans="1:12" x14ac:dyDescent="0.35">
      <c r="A61181" t="s">
        <v>567</v>
      </c>
      <c r="B61181" t="s">
        <v>568</v>
      </c>
      <c r="C61181">
        <v>2040</v>
      </c>
      <c r="D61181" t="s">
        <v>5010</v>
      </c>
      <c r="E61181" t="s">
        <v>5011</v>
      </c>
      <c r="F61181" t="s">
        <v>573</v>
      </c>
      <c r="G61181">
        <v>79</v>
      </c>
      <c r="H61181" t="b">
        <f>OR(L61181='PERAC-ngpPrcsTnD-mthncptr'!$B$1,L61181='PERAC-ngpPrcsTnD-mthncptr'!$C$1,L61181='PERAC-ngpPrcsTnD-mthncptr'!$D$1)</f>
        <v>0</v>
      </c>
      <c r="I61181">
        <f>IF(H61181=TRUE,G61181+'NPV Calcs'!$D$14,G61181)</f>
        <v>79</v>
      </c>
      <c r="J61181">
        <v>4.9035652537535007E-5</v>
      </c>
      <c r="K61181">
        <f>IF(OR(B61181="GAS",B61181="COL",B61181="LAN",B61181="RICE",B61181="LIVE"),J61181*About!$B$101,IF(OR(B61181="CROP",B61181="NAA"),J61181*About!$B$102,J61181))</f>
        <v>5.4919930842039212E-5</v>
      </c>
      <c r="L61181" t="str">
        <f>INDEX('EPA Tech to Policy Mapping'!$D:$D,MATCH('EPA Data'!F61181,'EPA Tech to Policy Mapping'!$C:$C,0))</f>
        <v>waste - methane capture</v>
      </c>
    </row>
    <row r="61182" spans="1:12" x14ac:dyDescent="0.35">
      <c r="A61182" t="s">
        <v>567</v>
      </c>
      <c r="B61182" t="s">
        <v>568</v>
      </c>
      <c r="C61182">
        <v>2040</v>
      </c>
      <c r="D61182" t="s">
        <v>5010</v>
      </c>
      <c r="E61182" t="s">
        <v>5011</v>
      </c>
      <c r="F61182" t="s">
        <v>573</v>
      </c>
      <c r="G61182">
        <v>80</v>
      </c>
      <c r="H61182" t="b">
        <f>OR(L61182='PERAC-ngpPrcsTnD-mthncptr'!$B$1,L61182='PERAC-ngpPrcsTnD-mthncptr'!$C$1,L61182='PERAC-ngpPrcsTnD-mthncptr'!$D$1)</f>
        <v>0</v>
      </c>
      <c r="I61182">
        <f>IF(H61182=TRUE,G61182+'NPV Calcs'!$D$14,G61182)</f>
        <v>80</v>
      </c>
      <c r="J61182">
        <v>3.1193890112698098E-5</v>
      </c>
      <c r="K61182">
        <f>IF(OR(B61182="GAS",B61182="COL",B61182="LAN",B61182="RICE",B61182="LIVE"),J61182*About!$B$101,IF(OR(B61182="CROP",B61182="NAA"),J61182*About!$B$102,J61182))</f>
        <v>3.4937156926221876E-5</v>
      </c>
      <c r="L61182" t="str">
        <f>INDEX('EPA Tech to Policy Mapping'!$D:$D,MATCH('EPA Data'!F61182,'EPA Tech to Policy Mapping'!$C:$C,0))</f>
        <v>waste - methane capture</v>
      </c>
    </row>
    <row r="61183" spans="1:12" x14ac:dyDescent="0.35">
      <c r="A61183" t="s">
        <v>567</v>
      </c>
      <c r="B61183" t="s">
        <v>568</v>
      </c>
      <c r="C61183">
        <v>2040</v>
      </c>
      <c r="D61183" t="s">
        <v>5010</v>
      </c>
      <c r="E61183" t="s">
        <v>5011</v>
      </c>
      <c r="F61183" t="s">
        <v>573</v>
      </c>
      <c r="G61183">
        <v>81</v>
      </c>
      <c r="H61183" t="b">
        <f>OR(L61183='PERAC-ngpPrcsTnD-mthncptr'!$B$1,L61183='PERAC-ngpPrcsTnD-mthncptr'!$C$1,L61183='PERAC-ngpPrcsTnD-mthncptr'!$D$1)</f>
        <v>0</v>
      </c>
      <c r="I61183">
        <f>IF(H61183=TRUE,G61183+'NPV Calcs'!$D$14,G61183)</f>
        <v>81</v>
      </c>
      <c r="J61183">
        <v>3.6247318774864002E-5</v>
      </c>
      <c r="K61183">
        <f>IF(OR(B61183="GAS",B61183="COL",B61183="LAN",B61183="RICE",B61183="LIVE"),J61183*About!$B$101,IF(OR(B61183="CROP",B61183="NAA"),J61183*About!$B$102,J61183))</f>
        <v>4.0596997027847688E-5</v>
      </c>
      <c r="L61183" t="str">
        <f>INDEX('EPA Tech to Policy Mapping'!$D:$D,MATCH('EPA Data'!F61183,'EPA Tech to Policy Mapping'!$C:$C,0))</f>
        <v>waste - methane capture</v>
      </c>
    </row>
    <row r="61184" spans="1:12" x14ac:dyDescent="0.35">
      <c r="A61184" t="s">
        <v>567</v>
      </c>
      <c r="B61184" t="s">
        <v>568</v>
      </c>
      <c r="C61184">
        <v>2040</v>
      </c>
      <c r="D61184" t="s">
        <v>5010</v>
      </c>
      <c r="E61184" t="s">
        <v>5011</v>
      </c>
      <c r="F61184" t="s">
        <v>573</v>
      </c>
      <c r="G61184">
        <v>82</v>
      </c>
      <c r="H61184" t="b">
        <f>OR(L61184='PERAC-ngpPrcsTnD-mthncptr'!$B$1,L61184='PERAC-ngpPrcsTnD-mthncptr'!$C$1,L61184='PERAC-ngpPrcsTnD-mthncptr'!$D$1)</f>
        <v>0</v>
      </c>
      <c r="I61184">
        <f>IF(H61184=TRUE,G61184+'NPV Calcs'!$D$14,G61184)</f>
        <v>82</v>
      </c>
      <c r="J61184">
        <v>4.0785423346225504E-5</v>
      </c>
      <c r="K61184">
        <f>IF(OR(B61184="GAS",B61184="COL",B61184="LAN",B61184="RICE",B61184="LIVE"),J61184*About!$B$101,IF(OR(B61184="CROP",B61184="NAA"),J61184*About!$B$102,J61184))</f>
        <v>4.5679674147772566E-5</v>
      </c>
      <c r="L61184" t="str">
        <f>INDEX('EPA Tech to Policy Mapping'!$D:$D,MATCH('EPA Data'!F61184,'EPA Tech to Policy Mapping'!$C:$C,0))</f>
        <v>waste - methane capture</v>
      </c>
    </row>
    <row r="61185" spans="1:12" x14ac:dyDescent="0.35">
      <c r="A61185" t="s">
        <v>567</v>
      </c>
      <c r="B61185" t="s">
        <v>568</v>
      </c>
      <c r="C61185">
        <v>2040</v>
      </c>
      <c r="D61185" t="s">
        <v>5010</v>
      </c>
      <c r="E61185" t="s">
        <v>5011</v>
      </c>
      <c r="F61185" t="s">
        <v>573</v>
      </c>
      <c r="G61185">
        <v>83</v>
      </c>
      <c r="H61185" t="b">
        <f>OR(L61185='PERAC-ngpPrcsTnD-mthncptr'!$B$1,L61185='PERAC-ngpPrcsTnD-mthncptr'!$C$1,L61185='PERAC-ngpPrcsTnD-mthncptr'!$D$1)</f>
        <v>0</v>
      </c>
      <c r="I61185">
        <f>IF(H61185=TRUE,G61185+'NPV Calcs'!$D$14,G61185)</f>
        <v>83</v>
      </c>
      <c r="J61185">
        <v>6.7362993831899998E-6</v>
      </c>
      <c r="K61185">
        <f>IF(OR(B61185="GAS",B61185="COL",B61185="LAN",B61185="RICE",B61185="LIVE"),J61185*About!$B$101,IF(OR(B61185="CROP",B61185="NAA"),J61185*About!$B$102,J61185))</f>
        <v>7.5446553091728002E-6</v>
      </c>
      <c r="L61185" t="str">
        <f>INDEX('EPA Tech to Policy Mapping'!$D:$D,MATCH('EPA Data'!F61185,'EPA Tech to Policy Mapping'!$C:$C,0))</f>
        <v>waste - methane capture</v>
      </c>
    </row>
    <row r="61186" spans="1:12" x14ac:dyDescent="0.35">
      <c r="A61186" t="s">
        <v>567</v>
      </c>
      <c r="B61186" t="s">
        <v>568</v>
      </c>
      <c r="C61186">
        <v>2040</v>
      </c>
      <c r="D61186" t="s">
        <v>5010</v>
      </c>
      <c r="E61186" t="s">
        <v>5011</v>
      </c>
      <c r="F61186" t="s">
        <v>573</v>
      </c>
      <c r="G61186">
        <v>84</v>
      </c>
      <c r="H61186" t="b">
        <f>OR(L61186='PERAC-ngpPrcsTnD-mthncptr'!$B$1,L61186='PERAC-ngpPrcsTnD-mthncptr'!$C$1,L61186='PERAC-ngpPrcsTnD-mthncptr'!$D$1)</f>
        <v>0</v>
      </c>
      <c r="I61186">
        <f>IF(H61186=TRUE,G61186+'NPV Calcs'!$D$14,G61186)</f>
        <v>84</v>
      </c>
      <c r="J61186">
        <v>4.7643596858001002E-5</v>
      </c>
      <c r="K61186">
        <f>IF(OR(B61186="GAS",B61186="COL",B61186="LAN",B61186="RICE",B61186="LIVE"),J61186*About!$B$101,IF(OR(B61186="CROP",B61186="NAA"),J61186*About!$B$102,J61186))</f>
        <v>5.3360828480961126E-5</v>
      </c>
      <c r="L61186" t="str">
        <f>INDEX('EPA Tech to Policy Mapping'!$D:$D,MATCH('EPA Data'!F61186,'EPA Tech to Policy Mapping'!$C:$C,0))</f>
        <v>waste - methane capture</v>
      </c>
    </row>
    <row r="61187" spans="1:12" x14ac:dyDescent="0.35">
      <c r="A61187" t="s">
        <v>567</v>
      </c>
      <c r="B61187" t="s">
        <v>568</v>
      </c>
      <c r="C61187">
        <v>2040</v>
      </c>
      <c r="D61187" t="s">
        <v>5010</v>
      </c>
      <c r="E61187" t="s">
        <v>5011</v>
      </c>
      <c r="F61187" t="s">
        <v>573</v>
      </c>
      <c r="G61187">
        <v>85</v>
      </c>
      <c r="H61187" t="b">
        <f>OR(L61187='PERAC-ngpPrcsTnD-mthncptr'!$B$1,L61187='PERAC-ngpPrcsTnD-mthncptr'!$C$1,L61187='PERAC-ngpPrcsTnD-mthncptr'!$D$1)</f>
        <v>0</v>
      </c>
      <c r="I61187">
        <f>IF(H61187=TRUE,G61187+'NPV Calcs'!$D$14,G61187)</f>
        <v>85</v>
      </c>
      <c r="J61187">
        <v>2.8804058672444999E-5</v>
      </c>
      <c r="K61187">
        <f>IF(OR(B61187="GAS",B61187="COL",B61187="LAN",B61187="RICE",B61187="LIVE"),J61187*About!$B$101,IF(OR(B61187="CROP",B61187="NAA"),J61187*About!$B$102,J61187))</f>
        <v>3.2260545713138401E-5</v>
      </c>
      <c r="L61187" t="str">
        <f>INDEX('EPA Tech to Policy Mapping'!$D:$D,MATCH('EPA Data'!F61187,'EPA Tech to Policy Mapping'!$C:$C,0))</f>
        <v>waste - methane capture</v>
      </c>
    </row>
    <row r="61188" spans="1:12" x14ac:dyDescent="0.35">
      <c r="A61188" t="s">
        <v>567</v>
      </c>
      <c r="B61188" t="s">
        <v>568</v>
      </c>
      <c r="C61188">
        <v>2040</v>
      </c>
      <c r="D61188" t="s">
        <v>5010</v>
      </c>
      <c r="E61188" t="s">
        <v>5011</v>
      </c>
      <c r="F61188" t="s">
        <v>573</v>
      </c>
      <c r="G61188">
        <v>86</v>
      </c>
      <c r="H61188" t="b">
        <f>OR(L61188='PERAC-ngpPrcsTnD-mthncptr'!$B$1,L61188='PERAC-ngpPrcsTnD-mthncptr'!$C$1,L61188='PERAC-ngpPrcsTnD-mthncptr'!$D$1)</f>
        <v>0</v>
      </c>
      <c r="I61188">
        <f>IF(H61188=TRUE,G61188+'NPV Calcs'!$D$14,G61188)</f>
        <v>86</v>
      </c>
      <c r="J61188">
        <v>5.5306486110881993E-6</v>
      </c>
      <c r="K61188">
        <f>IF(OR(B61188="GAS",B61188="COL",B61188="LAN",B61188="RICE",B61188="LIVE"),J61188*About!$B$101,IF(OR(B61188="CROP",B61188="NAA"),J61188*About!$B$102,J61188))</f>
        <v>6.194326444418784E-6</v>
      </c>
      <c r="L61188" t="str">
        <f>INDEX('EPA Tech to Policy Mapping'!$D:$D,MATCH('EPA Data'!F61188,'EPA Tech to Policy Mapping'!$C:$C,0))</f>
        <v>waste - methane capture</v>
      </c>
    </row>
    <row r="61189" spans="1:12" x14ac:dyDescent="0.35">
      <c r="A61189" t="s">
        <v>567</v>
      </c>
      <c r="B61189" t="s">
        <v>568</v>
      </c>
      <c r="C61189">
        <v>2040</v>
      </c>
      <c r="D61189" t="s">
        <v>5010</v>
      </c>
      <c r="E61189" t="s">
        <v>5011</v>
      </c>
      <c r="F61189" t="s">
        <v>573</v>
      </c>
      <c r="G61189">
        <v>87</v>
      </c>
      <c r="H61189" t="b">
        <f>OR(L61189='PERAC-ngpPrcsTnD-mthncptr'!$B$1,L61189='PERAC-ngpPrcsTnD-mthncptr'!$C$1,L61189='PERAC-ngpPrcsTnD-mthncptr'!$D$1)</f>
        <v>0</v>
      </c>
      <c r="I61189">
        <f>IF(H61189=TRUE,G61189+'NPV Calcs'!$D$14,G61189)</f>
        <v>87</v>
      </c>
      <c r="J61189">
        <v>2.5061312172173998E-5</v>
      </c>
      <c r="K61189">
        <f>IF(OR(B61189="GAS",B61189="COL",B61189="LAN",B61189="RICE",B61189="LIVE"),J61189*About!$B$101,IF(OR(B61189="CROP",B61189="NAA"),J61189*About!$B$102,J61189))</f>
        <v>2.8068669632834879E-5</v>
      </c>
      <c r="L61189" t="str">
        <f>INDEX('EPA Tech to Policy Mapping'!$D:$D,MATCH('EPA Data'!F61189,'EPA Tech to Policy Mapping'!$C:$C,0))</f>
        <v>waste - methane capture</v>
      </c>
    </row>
    <row r="61190" spans="1:12" x14ac:dyDescent="0.35">
      <c r="A61190" t="s">
        <v>567</v>
      </c>
      <c r="B61190" t="s">
        <v>568</v>
      </c>
      <c r="C61190">
        <v>2040</v>
      </c>
      <c r="D61190" t="s">
        <v>5010</v>
      </c>
      <c r="E61190" t="s">
        <v>5011</v>
      </c>
      <c r="F61190" t="s">
        <v>573</v>
      </c>
      <c r="G61190">
        <v>88</v>
      </c>
      <c r="H61190" t="b">
        <f>OR(L61190='PERAC-ngpPrcsTnD-mthncptr'!$B$1,L61190='PERAC-ngpPrcsTnD-mthncptr'!$C$1,L61190='PERAC-ngpPrcsTnD-mthncptr'!$D$1)</f>
        <v>0</v>
      </c>
      <c r="I61190">
        <f>IF(H61190=TRUE,G61190+'NPV Calcs'!$D$14,G61190)</f>
        <v>88</v>
      </c>
      <c r="J61190">
        <v>3.2365238508778502E-5</v>
      </c>
      <c r="K61190">
        <f>IF(OR(B61190="GAS",B61190="COL",B61190="LAN",B61190="RICE",B61190="LIVE"),J61190*About!$B$101,IF(OR(B61190="CROP",B61190="NAA"),J61190*About!$B$102,J61190))</f>
        <v>3.6249067129831924E-5</v>
      </c>
      <c r="L61190" t="str">
        <f>INDEX('EPA Tech to Policy Mapping'!$D:$D,MATCH('EPA Data'!F61190,'EPA Tech to Policy Mapping'!$C:$C,0))</f>
        <v>waste - methane capture</v>
      </c>
    </row>
    <row r="61191" spans="1:12" x14ac:dyDescent="0.35">
      <c r="A61191" t="s">
        <v>567</v>
      </c>
      <c r="B61191" t="s">
        <v>568</v>
      </c>
      <c r="C61191">
        <v>2040</v>
      </c>
      <c r="D61191" t="s">
        <v>5010</v>
      </c>
      <c r="E61191" t="s">
        <v>5011</v>
      </c>
      <c r="F61191" t="s">
        <v>573</v>
      </c>
      <c r="G61191">
        <v>89</v>
      </c>
      <c r="H61191" t="b">
        <f>OR(L61191='PERAC-ngpPrcsTnD-mthncptr'!$B$1,L61191='PERAC-ngpPrcsTnD-mthncptr'!$C$1,L61191='PERAC-ngpPrcsTnD-mthncptr'!$D$1)</f>
        <v>0</v>
      </c>
      <c r="I61191">
        <f>IF(H61191=TRUE,G61191+'NPV Calcs'!$D$14,G61191)</f>
        <v>89</v>
      </c>
      <c r="J61191">
        <v>1.5289658030328301E-5</v>
      </c>
      <c r="K61191">
        <f>IF(OR(B61191="GAS",B61191="COL",B61191="LAN",B61191="RICE",B61191="LIVE"),J61191*About!$B$101,IF(OR(B61191="CROP",B61191="NAA"),J61191*About!$B$102,J61191))</f>
        <v>1.71244169939677E-5</v>
      </c>
      <c r="L61191" t="str">
        <f>INDEX('EPA Tech to Policy Mapping'!$D:$D,MATCH('EPA Data'!F61191,'EPA Tech to Policy Mapping'!$C:$C,0))</f>
        <v>waste - methane capture</v>
      </c>
    </row>
    <row r="61192" spans="1:12" x14ac:dyDescent="0.35">
      <c r="A61192" t="s">
        <v>567</v>
      </c>
      <c r="B61192" t="s">
        <v>568</v>
      </c>
      <c r="C61192">
        <v>2040</v>
      </c>
      <c r="D61192" t="s">
        <v>5010</v>
      </c>
      <c r="E61192" t="s">
        <v>5011</v>
      </c>
      <c r="F61192" t="s">
        <v>573</v>
      </c>
      <c r="G61192">
        <v>90</v>
      </c>
      <c r="H61192" t="b">
        <f>OR(L61192='PERAC-ngpPrcsTnD-mthncptr'!$B$1,L61192='PERAC-ngpPrcsTnD-mthncptr'!$C$1,L61192='PERAC-ngpPrcsTnD-mthncptr'!$D$1)</f>
        <v>0</v>
      </c>
      <c r="I61192">
        <f>IF(H61192=TRUE,G61192+'NPV Calcs'!$D$14,G61192)</f>
        <v>90</v>
      </c>
      <c r="J61192">
        <v>2.39426530548391E-5</v>
      </c>
      <c r="K61192">
        <f>IF(OR(B61192="GAS",B61192="COL",B61192="LAN",B61192="RICE",B61192="LIVE"),J61192*About!$B$101,IF(OR(B61192="CROP",B61192="NAA"),J61192*About!$B$102,J61192))</f>
        <v>2.6815771421419795E-5</v>
      </c>
      <c r="L61192" t="str">
        <f>INDEX('EPA Tech to Policy Mapping'!$D:$D,MATCH('EPA Data'!F61192,'EPA Tech to Policy Mapping'!$C:$C,0))</f>
        <v>waste - methane capture</v>
      </c>
    </row>
    <row r="61193" spans="1:12" x14ac:dyDescent="0.35">
      <c r="A61193" t="s">
        <v>567</v>
      </c>
      <c r="B61193" t="s">
        <v>568</v>
      </c>
      <c r="C61193">
        <v>2040</v>
      </c>
      <c r="D61193" t="s">
        <v>5010</v>
      </c>
      <c r="E61193" t="s">
        <v>5011</v>
      </c>
      <c r="F61193" t="s">
        <v>573</v>
      </c>
      <c r="G61193">
        <v>91</v>
      </c>
      <c r="H61193" t="b">
        <f>OR(L61193='PERAC-ngpPrcsTnD-mthncptr'!$B$1,L61193='PERAC-ngpPrcsTnD-mthncptr'!$C$1,L61193='PERAC-ngpPrcsTnD-mthncptr'!$D$1)</f>
        <v>0</v>
      </c>
      <c r="I61193">
        <f>IF(H61193=TRUE,G61193+'NPV Calcs'!$D$14,G61193)</f>
        <v>91</v>
      </c>
      <c r="J61193">
        <v>2.3868619468420901E-5</v>
      </c>
      <c r="K61193">
        <f>IF(OR(B61193="GAS",B61193="COL",B61193="LAN",B61193="RICE",B61193="LIVE"),J61193*About!$B$101,IF(OR(B61193="CROP",B61193="NAA"),J61193*About!$B$102,J61193))</f>
        <v>2.6732853804631411E-5</v>
      </c>
      <c r="L61193" t="str">
        <f>INDEX('EPA Tech to Policy Mapping'!$D:$D,MATCH('EPA Data'!F61193,'EPA Tech to Policy Mapping'!$C:$C,0))</f>
        <v>waste - methane capture</v>
      </c>
    </row>
    <row r="61194" spans="1:12" x14ac:dyDescent="0.35">
      <c r="A61194" t="s">
        <v>567</v>
      </c>
      <c r="B61194" t="s">
        <v>568</v>
      </c>
      <c r="C61194">
        <v>2040</v>
      </c>
      <c r="D61194" t="s">
        <v>5010</v>
      </c>
      <c r="E61194" t="s">
        <v>5011</v>
      </c>
      <c r="F61194" t="s">
        <v>573</v>
      </c>
      <c r="G61194">
        <v>92</v>
      </c>
      <c r="H61194" t="b">
        <f>OR(L61194='PERAC-ngpPrcsTnD-mthncptr'!$B$1,L61194='PERAC-ngpPrcsTnD-mthncptr'!$C$1,L61194='PERAC-ngpPrcsTnD-mthncptr'!$D$1)</f>
        <v>0</v>
      </c>
      <c r="I61194">
        <f>IF(H61194=TRUE,G61194+'NPV Calcs'!$D$14,G61194)</f>
        <v>92</v>
      </c>
      <c r="J61194">
        <v>1.9956590591622001E-5</v>
      </c>
      <c r="K61194">
        <f>IF(OR(B61194="GAS",B61194="COL",B61194="LAN",B61194="RICE",B61194="LIVE"),J61194*About!$B$101,IF(OR(B61194="CROP",B61194="NAA"),J61194*About!$B$102,J61194))</f>
        <v>2.2351381462616642E-5</v>
      </c>
      <c r="L61194" t="str">
        <f>INDEX('EPA Tech to Policy Mapping'!$D:$D,MATCH('EPA Data'!F61194,'EPA Tech to Policy Mapping'!$C:$C,0))</f>
        <v>waste - methane capture</v>
      </c>
    </row>
    <row r="61195" spans="1:12" x14ac:dyDescent="0.35">
      <c r="A61195" t="s">
        <v>567</v>
      </c>
      <c r="B61195" t="s">
        <v>568</v>
      </c>
      <c r="C61195">
        <v>2040</v>
      </c>
      <c r="D61195" t="s">
        <v>5010</v>
      </c>
      <c r="E61195" t="s">
        <v>5011</v>
      </c>
      <c r="F61195" t="s">
        <v>573</v>
      </c>
      <c r="G61195">
        <v>93</v>
      </c>
      <c r="H61195" t="b">
        <f>OR(L61195='PERAC-ngpPrcsTnD-mthncptr'!$B$1,L61195='PERAC-ngpPrcsTnD-mthncptr'!$C$1,L61195='PERAC-ngpPrcsTnD-mthncptr'!$D$1)</f>
        <v>0</v>
      </c>
      <c r="I61195">
        <f>IF(H61195=TRUE,G61195+'NPV Calcs'!$D$14,G61195)</f>
        <v>93</v>
      </c>
      <c r="J61195">
        <v>2.2830692245189004E-5</v>
      </c>
      <c r="K61195">
        <f>IF(OR(B61195="GAS",B61195="COL",B61195="LAN",B61195="RICE",B61195="LIVE"),J61195*About!$B$101,IF(OR(B61195="CROP",B61195="NAA"),J61195*About!$B$102,J61195))</f>
        <v>2.5570375314611686E-5</v>
      </c>
      <c r="L61195" t="str">
        <f>INDEX('EPA Tech to Policy Mapping'!$D:$D,MATCH('EPA Data'!F61195,'EPA Tech to Policy Mapping'!$C:$C,0))</f>
        <v>waste - methane capture</v>
      </c>
    </row>
    <row r="61196" spans="1:12" x14ac:dyDescent="0.35">
      <c r="A61196" t="s">
        <v>567</v>
      </c>
      <c r="B61196" t="s">
        <v>568</v>
      </c>
      <c r="C61196">
        <v>2040</v>
      </c>
      <c r="D61196" t="s">
        <v>5010</v>
      </c>
      <c r="E61196" t="s">
        <v>5011</v>
      </c>
      <c r="F61196" t="s">
        <v>573</v>
      </c>
      <c r="G61196">
        <v>94</v>
      </c>
      <c r="H61196" t="b">
        <f>OR(L61196='PERAC-ngpPrcsTnD-mthncptr'!$B$1,L61196='PERAC-ngpPrcsTnD-mthncptr'!$C$1,L61196='PERAC-ngpPrcsTnD-mthncptr'!$D$1)</f>
        <v>0</v>
      </c>
      <c r="I61196">
        <f>IF(H61196=TRUE,G61196+'NPV Calcs'!$D$14,G61196)</f>
        <v>94</v>
      </c>
      <c r="J61196">
        <v>2.4689972519757E-5</v>
      </c>
      <c r="K61196">
        <f>IF(OR(B61196="GAS",B61196="COL",B61196="LAN",B61196="RICE",B61196="LIVE"),J61196*About!$B$101,IF(OR(B61196="CROP",B61196="NAA"),J61196*About!$B$102,J61196))</f>
        <v>2.7652769222127844E-5</v>
      </c>
      <c r="L61196" t="str">
        <f>INDEX('EPA Tech to Policy Mapping'!$D:$D,MATCH('EPA Data'!F61196,'EPA Tech to Policy Mapping'!$C:$C,0))</f>
        <v>waste - methane capture</v>
      </c>
    </row>
    <row r="61197" spans="1:12" x14ac:dyDescent="0.35">
      <c r="A61197" t="s">
        <v>567</v>
      </c>
      <c r="B61197" t="s">
        <v>568</v>
      </c>
      <c r="C61197">
        <v>2040</v>
      </c>
      <c r="D61197" t="s">
        <v>5010</v>
      </c>
      <c r="E61197" t="s">
        <v>5011</v>
      </c>
      <c r="F61197" t="s">
        <v>573</v>
      </c>
      <c r="G61197">
        <v>95</v>
      </c>
      <c r="H61197" t="b">
        <f>OR(L61197='PERAC-ngpPrcsTnD-mthncptr'!$B$1,L61197='PERAC-ngpPrcsTnD-mthncptr'!$C$1,L61197='PERAC-ngpPrcsTnD-mthncptr'!$D$1)</f>
        <v>0</v>
      </c>
      <c r="I61197">
        <f>IF(H61197=TRUE,G61197+'NPV Calcs'!$D$14,G61197)</f>
        <v>95</v>
      </c>
      <c r="J61197">
        <v>1.364165157722E-5</v>
      </c>
      <c r="K61197">
        <f>IF(OR(B61197="GAS",B61197="COL",B61197="LAN",B61197="RICE",B61197="LIVE"),J61197*About!$B$101,IF(OR(B61197="CROP",B61197="NAA"),J61197*About!$B$102,J61197))</f>
        <v>1.5278649766486403E-5</v>
      </c>
      <c r="L61197" t="str">
        <f>INDEX('EPA Tech to Policy Mapping'!$D:$D,MATCH('EPA Data'!F61197,'EPA Tech to Policy Mapping'!$C:$C,0))</f>
        <v>waste - methane capture</v>
      </c>
    </row>
    <row r="61198" spans="1:12" x14ac:dyDescent="0.35">
      <c r="A61198" t="s">
        <v>567</v>
      </c>
      <c r="B61198" t="s">
        <v>568</v>
      </c>
      <c r="C61198">
        <v>2040</v>
      </c>
      <c r="D61198" t="s">
        <v>5010</v>
      </c>
      <c r="E61198" t="s">
        <v>5011</v>
      </c>
      <c r="F61198" t="s">
        <v>573</v>
      </c>
      <c r="G61198">
        <v>96</v>
      </c>
      <c r="H61198" t="b">
        <f>OR(L61198='PERAC-ngpPrcsTnD-mthncptr'!$B$1,L61198='PERAC-ngpPrcsTnD-mthncptr'!$C$1,L61198='PERAC-ngpPrcsTnD-mthncptr'!$D$1)</f>
        <v>0</v>
      </c>
      <c r="I61198">
        <f>IF(H61198=TRUE,G61198+'NPV Calcs'!$D$14,G61198)</f>
        <v>96</v>
      </c>
      <c r="J61198">
        <v>3.2701011264218004E-5</v>
      </c>
      <c r="K61198">
        <f>IF(OR(B61198="GAS",B61198="COL",B61198="LAN",B61198="RICE",B61198="LIVE"),J61198*About!$B$101,IF(OR(B61198="CROP",B61198="NAA"),J61198*About!$B$102,J61198))</f>
        <v>3.6625132615924165E-5</v>
      </c>
      <c r="L61198" t="str">
        <f>INDEX('EPA Tech to Policy Mapping'!$D:$D,MATCH('EPA Data'!F61198,'EPA Tech to Policy Mapping'!$C:$C,0))</f>
        <v>waste - methane capture</v>
      </c>
    </row>
    <row r="61199" spans="1:12" x14ac:dyDescent="0.35">
      <c r="A61199" t="s">
        <v>567</v>
      </c>
      <c r="B61199" t="s">
        <v>568</v>
      </c>
      <c r="C61199">
        <v>2040</v>
      </c>
      <c r="D61199" t="s">
        <v>5010</v>
      </c>
      <c r="E61199" t="s">
        <v>5011</v>
      </c>
      <c r="F61199" t="s">
        <v>573</v>
      </c>
      <c r="G61199">
        <v>97</v>
      </c>
      <c r="H61199" t="b">
        <f>OR(L61199='PERAC-ngpPrcsTnD-mthncptr'!$B$1,L61199='PERAC-ngpPrcsTnD-mthncptr'!$C$1,L61199='PERAC-ngpPrcsTnD-mthncptr'!$D$1)</f>
        <v>0</v>
      </c>
      <c r="I61199">
        <f>IF(H61199=TRUE,G61199+'NPV Calcs'!$D$14,G61199)</f>
        <v>97</v>
      </c>
      <c r="J61199">
        <v>2.1536738827859002E-6</v>
      </c>
      <c r="K61199">
        <f>IF(OR(B61199="GAS",B61199="COL",B61199="LAN",B61199="RICE",B61199="LIVE"),J61199*About!$B$101,IF(OR(B61199="CROP",B61199="NAA"),J61199*About!$B$102,J61199))</f>
        <v>2.4121147487202083E-6</v>
      </c>
      <c r="L61199" t="str">
        <f>INDEX('EPA Tech to Policy Mapping'!$D:$D,MATCH('EPA Data'!F61199,'EPA Tech to Policy Mapping'!$C:$C,0))</f>
        <v>waste - methane capture</v>
      </c>
    </row>
    <row r="61200" spans="1:12" x14ac:dyDescent="0.35">
      <c r="A61200" t="s">
        <v>567</v>
      </c>
      <c r="B61200" t="s">
        <v>568</v>
      </c>
      <c r="C61200">
        <v>2040</v>
      </c>
      <c r="D61200" t="s">
        <v>5010</v>
      </c>
      <c r="E61200" t="s">
        <v>5011</v>
      </c>
      <c r="F61200" t="s">
        <v>573</v>
      </c>
      <c r="G61200">
        <v>98</v>
      </c>
      <c r="H61200" t="b">
        <f>OR(L61200='PERAC-ngpPrcsTnD-mthncptr'!$B$1,L61200='PERAC-ngpPrcsTnD-mthncptr'!$C$1,L61200='PERAC-ngpPrcsTnD-mthncptr'!$D$1)</f>
        <v>0</v>
      </c>
      <c r="I61200">
        <f>IF(H61200=TRUE,G61200+'NPV Calcs'!$D$14,G61200)</f>
        <v>98</v>
      </c>
      <c r="J61200">
        <v>4.2470831601780993E-5</v>
      </c>
      <c r="K61200">
        <f>IF(OR(B61200="GAS",B61200="COL",B61200="LAN",B61200="RICE",B61200="LIVE"),J61200*About!$B$101,IF(OR(B61200="CROP",B61200="NAA"),J61200*About!$B$102,J61200))</f>
        <v>4.7567331393994718E-5</v>
      </c>
      <c r="L61200" t="str">
        <f>INDEX('EPA Tech to Policy Mapping'!$D:$D,MATCH('EPA Data'!F61200,'EPA Tech to Policy Mapping'!$C:$C,0))</f>
        <v>waste - methane capture</v>
      </c>
    </row>
    <row r="61201" spans="1:12" x14ac:dyDescent="0.35">
      <c r="A61201" t="s">
        <v>567</v>
      </c>
      <c r="B61201" t="s">
        <v>568</v>
      </c>
      <c r="C61201">
        <v>2040</v>
      </c>
      <c r="D61201" t="s">
        <v>5010</v>
      </c>
      <c r="E61201" t="s">
        <v>5011</v>
      </c>
      <c r="F61201" t="s">
        <v>573</v>
      </c>
      <c r="G61201">
        <v>99</v>
      </c>
      <c r="H61201" t="b">
        <f>OR(L61201='PERAC-ngpPrcsTnD-mthncptr'!$B$1,L61201='PERAC-ngpPrcsTnD-mthncptr'!$C$1,L61201='PERAC-ngpPrcsTnD-mthncptr'!$D$1)</f>
        <v>0</v>
      </c>
      <c r="I61201">
        <f>IF(H61201=TRUE,G61201+'NPV Calcs'!$D$14,G61201)</f>
        <v>99</v>
      </c>
      <c r="J61201">
        <v>4.1096466016952001E-6</v>
      </c>
      <c r="K61201">
        <f>IF(OR(B61201="GAS",B61201="COL",B61201="LAN",B61201="RICE",B61201="LIVE"),J61201*About!$B$101,IF(OR(B61201="CROP",B61201="NAA"),J61201*About!$B$102,J61201))</f>
        <v>4.6028041938986245E-6</v>
      </c>
      <c r="L61201" t="str">
        <f>INDEX('EPA Tech to Policy Mapping'!$D:$D,MATCH('EPA Data'!F61201,'EPA Tech to Policy Mapping'!$C:$C,0))</f>
        <v>waste - methane capture</v>
      </c>
    </row>
    <row r="61202" spans="1:12" x14ac:dyDescent="0.35">
      <c r="A61202" t="s">
        <v>567</v>
      </c>
      <c r="B61202" t="s">
        <v>568</v>
      </c>
      <c r="C61202">
        <v>2040</v>
      </c>
      <c r="D61202" t="s">
        <v>5010</v>
      </c>
      <c r="E61202" t="s">
        <v>5011</v>
      </c>
      <c r="F61202" t="s">
        <v>573</v>
      </c>
      <c r="G61202">
        <v>100</v>
      </c>
      <c r="H61202" t="b">
        <f>OR(L61202='PERAC-ngpPrcsTnD-mthncptr'!$B$1,L61202='PERAC-ngpPrcsTnD-mthncptr'!$C$1,L61202='PERAC-ngpPrcsTnD-mthncptr'!$D$1)</f>
        <v>0</v>
      </c>
      <c r="I61202">
        <f>IF(H61202=TRUE,G61202+'NPV Calcs'!$D$14,G61202)</f>
        <v>100</v>
      </c>
      <c r="J61202">
        <v>2.8230220191706701E-5</v>
      </c>
      <c r="K61202">
        <f>IF(OR(B61202="GAS",B61202="COL",B61202="LAN",B61202="RICE",B61202="LIVE"),J61202*About!$B$101,IF(OR(B61202="CROP",B61202="NAA"),J61202*About!$B$102,J61202))</f>
        <v>3.1617846614711508E-5</v>
      </c>
      <c r="L61202" t="str">
        <f>INDEX('EPA Tech to Policy Mapping'!$D:$D,MATCH('EPA Data'!F61202,'EPA Tech to Policy Mapping'!$C:$C,0))</f>
        <v>waste - methane capture</v>
      </c>
    </row>
    <row r="61203" spans="1:12" x14ac:dyDescent="0.35">
      <c r="A61203" t="s">
        <v>567</v>
      </c>
      <c r="B61203" t="s">
        <v>568</v>
      </c>
      <c r="C61203">
        <v>2040</v>
      </c>
      <c r="D61203" t="s">
        <v>5010</v>
      </c>
      <c r="E61203" t="s">
        <v>5011</v>
      </c>
      <c r="F61203" t="s">
        <v>573</v>
      </c>
      <c r="G61203">
        <v>101</v>
      </c>
      <c r="H61203" t="b">
        <f>OR(L61203='PERAC-ngpPrcsTnD-mthncptr'!$B$1,L61203='PERAC-ngpPrcsTnD-mthncptr'!$C$1,L61203='PERAC-ngpPrcsTnD-mthncptr'!$D$1)</f>
        <v>0</v>
      </c>
      <c r="I61203">
        <f>IF(H61203=TRUE,G61203+'NPV Calcs'!$D$14,G61203)</f>
        <v>101</v>
      </c>
      <c r="J61203">
        <v>5.5001023895329999E-6</v>
      </c>
      <c r="K61203">
        <f>IF(OR(B61203="GAS",B61203="COL",B61203="LAN",B61203="RICE",B61203="LIVE"),J61203*About!$B$101,IF(OR(B61203="CROP",B61203="NAA"),J61203*About!$B$102,J61203))</f>
        <v>6.1601146762769603E-6</v>
      </c>
      <c r="L61203" t="str">
        <f>INDEX('EPA Tech to Policy Mapping'!$D:$D,MATCH('EPA Data'!F61203,'EPA Tech to Policy Mapping'!$C:$C,0))</f>
        <v>waste - methane capture</v>
      </c>
    </row>
    <row r="61204" spans="1:12" x14ac:dyDescent="0.35">
      <c r="A61204" t="s">
        <v>567</v>
      </c>
      <c r="B61204" t="s">
        <v>568</v>
      </c>
      <c r="C61204">
        <v>2040</v>
      </c>
      <c r="D61204" t="s">
        <v>5010</v>
      </c>
      <c r="E61204" t="s">
        <v>5011</v>
      </c>
      <c r="F61204" t="s">
        <v>573</v>
      </c>
      <c r="G61204">
        <v>102</v>
      </c>
      <c r="H61204" t="b">
        <f>OR(L61204='PERAC-ngpPrcsTnD-mthncptr'!$B$1,L61204='PERAC-ngpPrcsTnD-mthncptr'!$C$1,L61204='PERAC-ngpPrcsTnD-mthncptr'!$D$1)</f>
        <v>0</v>
      </c>
      <c r="I61204">
        <f>IF(H61204=TRUE,G61204+'NPV Calcs'!$D$14,G61204)</f>
        <v>102</v>
      </c>
      <c r="J61204">
        <v>2.3121495077670999E-5</v>
      </c>
      <c r="K61204">
        <f>IF(OR(B61204="GAS",B61204="COL",B61204="LAN",B61204="RICE",B61204="LIVE"),J61204*About!$B$101,IF(OR(B61204="CROP",B61204="NAA"),J61204*About!$B$102,J61204))</f>
        <v>2.589607448699152E-5</v>
      </c>
      <c r="L61204" t="str">
        <f>INDEX('EPA Tech to Policy Mapping'!$D:$D,MATCH('EPA Data'!F61204,'EPA Tech to Policy Mapping'!$C:$C,0))</f>
        <v>waste - methane capture</v>
      </c>
    </row>
    <row r="61205" spans="1:12" x14ac:dyDescent="0.35">
      <c r="A61205" t="s">
        <v>567</v>
      </c>
      <c r="B61205" t="s">
        <v>568</v>
      </c>
      <c r="C61205">
        <v>2040</v>
      </c>
      <c r="D61205" t="s">
        <v>5010</v>
      </c>
      <c r="E61205" t="s">
        <v>5011</v>
      </c>
      <c r="F61205" t="s">
        <v>573</v>
      </c>
      <c r="G61205">
        <v>103</v>
      </c>
      <c r="H61205" t="b">
        <f>OR(L61205='PERAC-ngpPrcsTnD-mthncptr'!$B$1,L61205='PERAC-ngpPrcsTnD-mthncptr'!$C$1,L61205='PERAC-ngpPrcsTnD-mthncptr'!$D$1)</f>
        <v>0</v>
      </c>
      <c r="I61205">
        <f>IF(H61205=TRUE,G61205+'NPV Calcs'!$D$14,G61205)</f>
        <v>103</v>
      </c>
      <c r="J61205">
        <v>2.7799445149413E-5</v>
      </c>
      <c r="K61205">
        <f>IF(OR(B61205="GAS",B61205="COL",B61205="LAN",B61205="RICE",B61205="LIVE"),J61205*About!$B$101,IF(OR(B61205="CROP",B61205="NAA"),J61205*About!$B$102,J61205))</f>
        <v>3.1135378567342566E-5</v>
      </c>
      <c r="L61205" t="str">
        <f>INDEX('EPA Tech to Policy Mapping'!$D:$D,MATCH('EPA Data'!F61205,'EPA Tech to Policy Mapping'!$C:$C,0))</f>
        <v>waste - methane capture</v>
      </c>
    </row>
    <row r="61206" spans="1:12" x14ac:dyDescent="0.35">
      <c r="A61206" t="s">
        <v>567</v>
      </c>
      <c r="B61206" t="s">
        <v>568</v>
      </c>
      <c r="C61206">
        <v>2040</v>
      </c>
      <c r="D61206" t="s">
        <v>5010</v>
      </c>
      <c r="E61206" t="s">
        <v>5011</v>
      </c>
      <c r="F61206" t="s">
        <v>573</v>
      </c>
      <c r="G61206">
        <v>104</v>
      </c>
      <c r="H61206" t="b">
        <f>OR(L61206='PERAC-ngpPrcsTnD-mthncptr'!$B$1,L61206='PERAC-ngpPrcsTnD-mthncptr'!$C$1,L61206='PERAC-ngpPrcsTnD-mthncptr'!$D$1)</f>
        <v>0</v>
      </c>
      <c r="I61206">
        <f>IF(H61206=TRUE,G61206+'NPV Calcs'!$D$14,G61206)</f>
        <v>104</v>
      </c>
      <c r="J61206">
        <v>4.1292527086490004E-6</v>
      </c>
      <c r="K61206">
        <f>IF(OR(B61206="GAS",B61206="COL",B61206="LAN",B61206="RICE",B61206="LIVE"),J61206*About!$B$101,IF(OR(B61206="CROP",B61206="NAA"),J61206*About!$B$102,J61206))</f>
        <v>4.6247630336868813E-6</v>
      </c>
      <c r="L61206" t="str">
        <f>INDEX('EPA Tech to Policy Mapping'!$D:$D,MATCH('EPA Data'!F61206,'EPA Tech to Policy Mapping'!$C:$C,0))</f>
        <v>waste - methane capture</v>
      </c>
    </row>
    <row r="61207" spans="1:12" x14ac:dyDescent="0.35">
      <c r="A61207" t="s">
        <v>567</v>
      </c>
      <c r="B61207" t="s">
        <v>568</v>
      </c>
      <c r="C61207">
        <v>2040</v>
      </c>
      <c r="D61207" t="s">
        <v>5010</v>
      </c>
      <c r="E61207" t="s">
        <v>5011</v>
      </c>
      <c r="F61207" t="s">
        <v>573</v>
      </c>
      <c r="G61207">
        <v>105</v>
      </c>
      <c r="H61207" t="b">
        <f>OR(L61207='PERAC-ngpPrcsTnD-mthncptr'!$B$1,L61207='PERAC-ngpPrcsTnD-mthncptr'!$C$1,L61207='PERAC-ngpPrcsTnD-mthncptr'!$D$1)</f>
        <v>0</v>
      </c>
      <c r="I61207">
        <f>IF(H61207=TRUE,G61207+'NPV Calcs'!$D$14,G61207)</f>
        <v>105</v>
      </c>
      <c r="J61207">
        <v>1.5093407519373999E-6</v>
      </c>
      <c r="K61207">
        <f>IF(OR(B61207="GAS",B61207="COL",B61207="LAN",B61207="RICE",B61207="LIVE"),J61207*About!$B$101,IF(OR(B61207="CROP",B61207="NAA"),J61207*About!$B$102,J61207))</f>
        <v>1.6904616421698881E-6</v>
      </c>
      <c r="L61207" t="str">
        <f>INDEX('EPA Tech to Policy Mapping'!$D:$D,MATCH('EPA Data'!F61207,'EPA Tech to Policy Mapping'!$C:$C,0))</f>
        <v>waste - methane capture</v>
      </c>
    </row>
    <row r="61208" spans="1:12" x14ac:dyDescent="0.35">
      <c r="A61208" t="s">
        <v>567</v>
      </c>
      <c r="B61208" t="s">
        <v>568</v>
      </c>
      <c r="C61208">
        <v>2040</v>
      </c>
      <c r="D61208" t="s">
        <v>5010</v>
      </c>
      <c r="E61208" t="s">
        <v>5011</v>
      </c>
      <c r="F61208" t="s">
        <v>573</v>
      </c>
      <c r="G61208">
        <v>106</v>
      </c>
      <c r="H61208" t="b">
        <f>OR(L61208='PERAC-ngpPrcsTnD-mthncptr'!$B$1,L61208='PERAC-ngpPrcsTnD-mthncptr'!$C$1,L61208='PERAC-ngpPrcsTnD-mthncptr'!$D$1)</f>
        <v>0</v>
      </c>
      <c r="I61208">
        <f>IF(H61208=TRUE,G61208+'NPV Calcs'!$D$14,G61208)</f>
        <v>106</v>
      </c>
      <c r="J61208">
        <v>2.3088267589370499E-5</v>
      </c>
      <c r="K61208">
        <f>IF(OR(B61208="GAS",B61208="COL",B61208="LAN",B61208="RICE",B61208="LIVE"),J61208*About!$B$101,IF(OR(B61208="CROP",B61208="NAA"),J61208*About!$B$102,J61208))</f>
        <v>2.5858859700094962E-5</v>
      </c>
      <c r="L61208" t="str">
        <f>INDEX('EPA Tech to Policy Mapping'!$D:$D,MATCH('EPA Data'!F61208,'EPA Tech to Policy Mapping'!$C:$C,0))</f>
        <v>waste - methane capture</v>
      </c>
    </row>
    <row r="61209" spans="1:12" x14ac:dyDescent="0.35">
      <c r="A61209" t="s">
        <v>567</v>
      </c>
      <c r="B61209" t="s">
        <v>568</v>
      </c>
      <c r="C61209">
        <v>2040</v>
      </c>
      <c r="D61209" t="s">
        <v>5010</v>
      </c>
      <c r="E61209" t="s">
        <v>5011</v>
      </c>
      <c r="F61209" t="s">
        <v>573</v>
      </c>
      <c r="G61209">
        <v>107</v>
      </c>
      <c r="H61209" t="b">
        <f>OR(L61209='PERAC-ngpPrcsTnD-mthncptr'!$B$1,L61209='PERAC-ngpPrcsTnD-mthncptr'!$C$1,L61209='PERAC-ngpPrcsTnD-mthncptr'!$D$1)</f>
        <v>0</v>
      </c>
      <c r="I61209">
        <f>IF(H61209=TRUE,G61209+'NPV Calcs'!$D$14,G61209)</f>
        <v>107</v>
      </c>
      <c r="J61209">
        <v>5.5528122402349999E-6</v>
      </c>
      <c r="K61209">
        <f>IF(OR(B61209="GAS",B61209="COL",B61209="LAN",B61209="RICE",B61209="LIVE"),J61209*About!$B$101,IF(OR(B61209="CROP",B61209="NAA"),J61209*About!$B$102,J61209))</f>
        <v>6.2191497090632006E-6</v>
      </c>
      <c r="L61209" t="str">
        <f>INDEX('EPA Tech to Policy Mapping'!$D:$D,MATCH('EPA Data'!F61209,'EPA Tech to Policy Mapping'!$C:$C,0))</f>
        <v>waste - methane capture</v>
      </c>
    </row>
    <row r="61210" spans="1:12" x14ac:dyDescent="0.35">
      <c r="A61210" t="s">
        <v>567</v>
      </c>
      <c r="B61210" t="s">
        <v>568</v>
      </c>
      <c r="C61210">
        <v>2040</v>
      </c>
      <c r="D61210" t="s">
        <v>5010</v>
      </c>
      <c r="E61210" t="s">
        <v>5011</v>
      </c>
      <c r="F61210" t="s">
        <v>573</v>
      </c>
      <c r="G61210">
        <v>108</v>
      </c>
      <c r="H61210" t="b">
        <f>OR(L61210='PERAC-ngpPrcsTnD-mthncptr'!$B$1,L61210='PERAC-ngpPrcsTnD-mthncptr'!$C$1,L61210='PERAC-ngpPrcsTnD-mthncptr'!$D$1)</f>
        <v>0</v>
      </c>
      <c r="I61210">
        <f>IF(H61210=TRUE,G61210+'NPV Calcs'!$D$14,G61210)</f>
        <v>108</v>
      </c>
      <c r="J61210">
        <v>8.5682692656510003E-6</v>
      </c>
      <c r="K61210">
        <f>IF(OR(B61210="GAS",B61210="COL",B61210="LAN",B61210="RICE",B61210="LIVE"),J61210*About!$B$101,IF(OR(B61210="CROP",B61210="NAA"),J61210*About!$B$102,J61210))</f>
        <v>9.5964615775291205E-6</v>
      </c>
      <c r="L61210" t="str">
        <f>INDEX('EPA Tech to Policy Mapping'!$D:$D,MATCH('EPA Data'!F61210,'EPA Tech to Policy Mapping'!$C:$C,0))</f>
        <v>waste - methane capture</v>
      </c>
    </row>
    <row r="61211" spans="1:12" x14ac:dyDescent="0.35">
      <c r="A61211" t="s">
        <v>567</v>
      </c>
      <c r="B61211" t="s">
        <v>568</v>
      </c>
      <c r="C61211">
        <v>2040</v>
      </c>
      <c r="D61211" t="s">
        <v>5010</v>
      </c>
      <c r="E61211" t="s">
        <v>5011</v>
      </c>
      <c r="F61211" t="s">
        <v>573</v>
      </c>
      <c r="G61211">
        <v>109</v>
      </c>
      <c r="H61211" t="b">
        <f>OR(L61211='PERAC-ngpPrcsTnD-mthncptr'!$B$1,L61211='PERAC-ngpPrcsTnD-mthncptr'!$C$1,L61211='PERAC-ngpPrcsTnD-mthncptr'!$D$1)</f>
        <v>0</v>
      </c>
      <c r="I61211">
        <f>IF(H61211=TRUE,G61211+'NPV Calcs'!$D$14,G61211)</f>
        <v>109</v>
      </c>
      <c r="J61211">
        <v>9.1602760789960007E-6</v>
      </c>
      <c r="K61211">
        <f>IF(OR(B61211="GAS",B61211="COL",B61211="LAN",B61211="RICE",B61211="LIVE"),J61211*About!$B$101,IF(OR(B61211="CROP",B61211="NAA"),J61211*About!$B$102,J61211))</f>
        <v>1.0259509208475522E-5</v>
      </c>
      <c r="L61211" t="str">
        <f>INDEX('EPA Tech to Policy Mapping'!$D:$D,MATCH('EPA Data'!F61211,'EPA Tech to Policy Mapping'!$C:$C,0))</f>
        <v>waste - methane capture</v>
      </c>
    </row>
    <row r="61212" spans="1:12" x14ac:dyDescent="0.35">
      <c r="A61212" t="s">
        <v>567</v>
      </c>
      <c r="B61212" t="s">
        <v>568</v>
      </c>
      <c r="C61212">
        <v>2040</v>
      </c>
      <c r="D61212" t="s">
        <v>5010</v>
      </c>
      <c r="E61212" t="s">
        <v>5011</v>
      </c>
      <c r="F61212" t="s">
        <v>573</v>
      </c>
      <c r="G61212">
        <v>110</v>
      </c>
      <c r="H61212" t="b">
        <f>OR(L61212='PERAC-ngpPrcsTnD-mthncptr'!$B$1,L61212='PERAC-ngpPrcsTnD-mthncptr'!$C$1,L61212='PERAC-ngpPrcsTnD-mthncptr'!$D$1)</f>
        <v>0</v>
      </c>
      <c r="I61212">
        <f>IF(H61212=TRUE,G61212+'NPV Calcs'!$D$14,G61212)</f>
        <v>110</v>
      </c>
      <c r="J61212">
        <v>3.4102075792592803E-5</v>
      </c>
      <c r="K61212">
        <f>IF(OR(B61212="GAS",B61212="COL",B61212="LAN",B61212="RICE",B61212="LIVE"),J61212*About!$B$101,IF(OR(B61212="CROP",B61212="NAA"),J61212*About!$B$102,J61212))</f>
        <v>3.8194324887703946E-5</v>
      </c>
      <c r="L61212" t="str">
        <f>INDEX('EPA Tech to Policy Mapping'!$D:$D,MATCH('EPA Data'!F61212,'EPA Tech to Policy Mapping'!$C:$C,0))</f>
        <v>waste - methane capture</v>
      </c>
    </row>
    <row r="61213" spans="1:12" x14ac:dyDescent="0.35">
      <c r="A61213" t="s">
        <v>567</v>
      </c>
      <c r="B61213" t="s">
        <v>568</v>
      </c>
      <c r="C61213">
        <v>2040</v>
      </c>
      <c r="D61213" t="s">
        <v>5010</v>
      </c>
      <c r="E61213" t="s">
        <v>5011</v>
      </c>
      <c r="F61213" t="s">
        <v>573</v>
      </c>
      <c r="G61213">
        <v>111</v>
      </c>
      <c r="H61213" t="b">
        <f>OR(L61213='PERAC-ngpPrcsTnD-mthncptr'!$B$1,L61213='PERAC-ngpPrcsTnD-mthncptr'!$C$1,L61213='PERAC-ngpPrcsTnD-mthncptr'!$D$1)</f>
        <v>0</v>
      </c>
      <c r="I61213">
        <f>IF(H61213=TRUE,G61213+'NPV Calcs'!$D$14,G61213)</f>
        <v>111</v>
      </c>
      <c r="J61213">
        <v>3.0706166675979999E-7</v>
      </c>
      <c r="K61213">
        <f>IF(OR(B61213="GAS",B61213="COL",B61213="LAN",B61213="RICE",B61213="LIVE"),J61213*About!$B$101,IF(OR(B61213="CROP",B61213="NAA"),J61213*About!$B$102,J61213))</f>
        <v>3.4390906677097602E-7</v>
      </c>
      <c r="L61213" t="str">
        <f>INDEX('EPA Tech to Policy Mapping'!$D:$D,MATCH('EPA Data'!F61213,'EPA Tech to Policy Mapping'!$C:$C,0))</f>
        <v>waste - methane capture</v>
      </c>
    </row>
    <row r="61214" spans="1:12" x14ac:dyDescent="0.35">
      <c r="A61214" t="s">
        <v>567</v>
      </c>
      <c r="B61214" t="s">
        <v>568</v>
      </c>
      <c r="C61214">
        <v>2040</v>
      </c>
      <c r="D61214" t="s">
        <v>5010</v>
      </c>
      <c r="E61214" t="s">
        <v>5011</v>
      </c>
      <c r="F61214" t="s">
        <v>573</v>
      </c>
      <c r="G61214">
        <v>112</v>
      </c>
      <c r="H61214" t="b">
        <f>OR(L61214='PERAC-ngpPrcsTnD-mthncptr'!$B$1,L61214='PERAC-ngpPrcsTnD-mthncptr'!$C$1,L61214='PERAC-ngpPrcsTnD-mthncptr'!$D$1)</f>
        <v>0</v>
      </c>
      <c r="I61214">
        <f>IF(H61214=TRUE,G61214+'NPV Calcs'!$D$14,G61214)</f>
        <v>112</v>
      </c>
      <c r="J61214">
        <v>2.4650881101678E-5</v>
      </c>
      <c r="K61214">
        <f>IF(OR(B61214="GAS",B61214="COL",B61214="LAN",B61214="RICE",B61214="LIVE"),J61214*About!$B$101,IF(OR(B61214="CROP",B61214="NAA"),J61214*About!$B$102,J61214))</f>
        <v>2.7608986833879364E-5</v>
      </c>
      <c r="L61214" t="str">
        <f>INDEX('EPA Tech to Policy Mapping'!$D:$D,MATCH('EPA Data'!F61214,'EPA Tech to Policy Mapping'!$C:$C,0))</f>
        <v>waste - methane capture</v>
      </c>
    </row>
    <row r="61215" spans="1:12" x14ac:dyDescent="0.35">
      <c r="A61215" t="s">
        <v>567</v>
      </c>
      <c r="B61215" t="s">
        <v>568</v>
      </c>
      <c r="C61215">
        <v>2040</v>
      </c>
      <c r="D61215" t="s">
        <v>5010</v>
      </c>
      <c r="E61215" t="s">
        <v>5011</v>
      </c>
      <c r="F61215" t="s">
        <v>573</v>
      </c>
      <c r="G61215">
        <v>113</v>
      </c>
      <c r="H61215" t="b">
        <f>OR(L61215='PERAC-ngpPrcsTnD-mthncptr'!$B$1,L61215='PERAC-ngpPrcsTnD-mthncptr'!$C$1,L61215='PERAC-ngpPrcsTnD-mthncptr'!$D$1)</f>
        <v>0</v>
      </c>
      <c r="I61215">
        <f>IF(H61215=TRUE,G61215+'NPV Calcs'!$D$14,G61215)</f>
        <v>113</v>
      </c>
      <c r="J61215">
        <v>9.3860707934910996E-6</v>
      </c>
      <c r="K61215">
        <f>IF(OR(B61215="GAS",B61215="COL",B61215="LAN",B61215="RICE",B61215="LIVE"),J61215*About!$B$101,IF(OR(B61215="CROP",B61215="NAA"),J61215*About!$B$102,J61215))</f>
        <v>1.0512399288710033E-5</v>
      </c>
      <c r="L61215" t="str">
        <f>INDEX('EPA Tech to Policy Mapping'!$D:$D,MATCH('EPA Data'!F61215,'EPA Tech to Policy Mapping'!$C:$C,0))</f>
        <v>waste - methane capture</v>
      </c>
    </row>
    <row r="61216" spans="1:12" x14ac:dyDescent="0.35">
      <c r="A61216" t="s">
        <v>567</v>
      </c>
      <c r="B61216" t="s">
        <v>568</v>
      </c>
      <c r="C61216">
        <v>2040</v>
      </c>
      <c r="D61216" t="s">
        <v>5010</v>
      </c>
      <c r="E61216" t="s">
        <v>5011</v>
      </c>
      <c r="F61216" t="s">
        <v>573</v>
      </c>
      <c r="G61216">
        <v>114</v>
      </c>
      <c r="H61216" t="b">
        <f>OR(L61216='PERAC-ngpPrcsTnD-mthncptr'!$B$1,L61216='PERAC-ngpPrcsTnD-mthncptr'!$C$1,L61216='PERAC-ngpPrcsTnD-mthncptr'!$D$1)</f>
        <v>0</v>
      </c>
      <c r="I61216">
        <f>IF(H61216=TRUE,G61216+'NPV Calcs'!$D$14,G61216)</f>
        <v>114</v>
      </c>
      <c r="J61216">
        <v>1.2266798563587001E-5</v>
      </c>
      <c r="K61216">
        <f>IF(OR(B61216="GAS",B61216="COL",B61216="LAN",B61216="RICE",B61216="LIVE"),J61216*About!$B$101,IF(OR(B61216="CROP",B61216="NAA"),J61216*About!$B$102,J61216))</f>
        <v>1.3738814391217442E-5</v>
      </c>
      <c r="L61216" t="str">
        <f>INDEX('EPA Tech to Policy Mapping'!$D:$D,MATCH('EPA Data'!F61216,'EPA Tech to Policy Mapping'!$C:$C,0))</f>
        <v>waste - methane capture</v>
      </c>
    </row>
    <row r="61217" spans="1:12" x14ac:dyDescent="0.35">
      <c r="A61217" t="s">
        <v>567</v>
      </c>
      <c r="B61217" t="s">
        <v>568</v>
      </c>
      <c r="C61217">
        <v>2040</v>
      </c>
      <c r="D61217" t="s">
        <v>5010</v>
      </c>
      <c r="E61217" t="s">
        <v>5011</v>
      </c>
      <c r="F61217" t="s">
        <v>573</v>
      </c>
      <c r="G61217">
        <v>115</v>
      </c>
      <c r="H61217" t="b">
        <f>OR(L61217='PERAC-ngpPrcsTnD-mthncptr'!$B$1,L61217='PERAC-ngpPrcsTnD-mthncptr'!$C$1,L61217='PERAC-ngpPrcsTnD-mthncptr'!$D$1)</f>
        <v>0</v>
      </c>
      <c r="I61217">
        <f>IF(H61217=TRUE,G61217+'NPV Calcs'!$D$14,G61217)</f>
        <v>115</v>
      </c>
      <c r="J61217">
        <v>2.9879252565460003E-6</v>
      </c>
      <c r="K61217">
        <f>IF(OR(B61217="GAS",B61217="COL",B61217="LAN",B61217="RICE",B61217="LIVE"),J61217*About!$B$101,IF(OR(B61217="CROP",B61217="NAA"),J61217*About!$B$102,J61217))</f>
        <v>3.3464762873315208E-6</v>
      </c>
      <c r="L61217" t="str">
        <f>INDEX('EPA Tech to Policy Mapping'!$D:$D,MATCH('EPA Data'!F61217,'EPA Tech to Policy Mapping'!$C:$C,0))</f>
        <v>waste - methane capture</v>
      </c>
    </row>
    <row r="61218" spans="1:12" x14ac:dyDescent="0.35">
      <c r="A61218" t="s">
        <v>567</v>
      </c>
      <c r="B61218" t="s">
        <v>568</v>
      </c>
      <c r="C61218">
        <v>2040</v>
      </c>
      <c r="D61218" t="s">
        <v>5010</v>
      </c>
      <c r="E61218" t="s">
        <v>5011</v>
      </c>
      <c r="F61218" t="s">
        <v>573</v>
      </c>
      <c r="G61218">
        <v>116</v>
      </c>
      <c r="H61218" t="b">
        <f>OR(L61218='PERAC-ngpPrcsTnD-mthncptr'!$B$1,L61218='PERAC-ngpPrcsTnD-mthncptr'!$C$1,L61218='PERAC-ngpPrcsTnD-mthncptr'!$D$1)</f>
        <v>0</v>
      </c>
      <c r="I61218">
        <f>IF(H61218=TRUE,G61218+'NPV Calcs'!$D$14,G61218)</f>
        <v>116</v>
      </c>
      <c r="J61218">
        <v>3.5309965227311995E-6</v>
      </c>
      <c r="K61218">
        <f>IF(OR(B61218="GAS",B61218="COL",B61218="LAN",B61218="RICE",B61218="LIVE"),J61218*About!$B$101,IF(OR(B61218="CROP",B61218="NAA"),J61218*About!$B$102,J61218))</f>
        <v>3.9547161054589435E-6</v>
      </c>
      <c r="L61218" t="str">
        <f>INDEX('EPA Tech to Policy Mapping'!$D:$D,MATCH('EPA Data'!F61218,'EPA Tech to Policy Mapping'!$C:$C,0))</f>
        <v>waste - methane capture</v>
      </c>
    </row>
    <row r="61219" spans="1:12" x14ac:dyDescent="0.35">
      <c r="A61219" t="s">
        <v>567</v>
      </c>
      <c r="B61219" t="s">
        <v>568</v>
      </c>
      <c r="C61219">
        <v>2040</v>
      </c>
      <c r="D61219" t="s">
        <v>5010</v>
      </c>
      <c r="E61219" t="s">
        <v>5011</v>
      </c>
      <c r="F61219" t="s">
        <v>573</v>
      </c>
      <c r="G61219">
        <v>117</v>
      </c>
      <c r="H61219" t="b">
        <f>OR(L61219='PERAC-ngpPrcsTnD-mthncptr'!$B$1,L61219='PERAC-ngpPrcsTnD-mthncptr'!$C$1,L61219='PERAC-ngpPrcsTnD-mthncptr'!$D$1)</f>
        <v>0</v>
      </c>
      <c r="I61219">
        <f>IF(H61219=TRUE,G61219+'NPV Calcs'!$D$14,G61219)</f>
        <v>117</v>
      </c>
      <c r="J61219">
        <v>2.9334643992163504E-5</v>
      </c>
      <c r="K61219">
        <f>IF(OR(B61219="GAS",B61219="COL",B61219="LAN",B61219="RICE",B61219="LIVE"),J61219*About!$B$101,IF(OR(B61219="CROP",B61219="NAA"),J61219*About!$B$102,J61219))</f>
        <v>3.2854801271223126E-5</v>
      </c>
      <c r="L61219" t="str">
        <f>INDEX('EPA Tech to Policy Mapping'!$D:$D,MATCH('EPA Data'!F61219,'EPA Tech to Policy Mapping'!$C:$C,0))</f>
        <v>waste - methane capture</v>
      </c>
    </row>
    <row r="61220" spans="1:12" x14ac:dyDescent="0.35">
      <c r="A61220" t="s">
        <v>567</v>
      </c>
      <c r="B61220" t="s">
        <v>568</v>
      </c>
      <c r="C61220">
        <v>2040</v>
      </c>
      <c r="D61220" t="s">
        <v>5010</v>
      </c>
      <c r="E61220" t="s">
        <v>5011</v>
      </c>
      <c r="F61220" t="s">
        <v>573</v>
      </c>
      <c r="G61220">
        <v>118</v>
      </c>
      <c r="H61220" t="b">
        <f>OR(L61220='PERAC-ngpPrcsTnD-mthncptr'!$B$1,L61220='PERAC-ngpPrcsTnD-mthncptr'!$C$1,L61220='PERAC-ngpPrcsTnD-mthncptr'!$D$1)</f>
        <v>0</v>
      </c>
      <c r="I61220">
        <f>IF(H61220=TRUE,G61220+'NPV Calcs'!$D$14,G61220)</f>
        <v>118</v>
      </c>
      <c r="J61220">
        <v>3.0199483830964002E-5</v>
      </c>
      <c r="K61220">
        <f>IF(OR(B61220="GAS",B61220="COL",B61220="LAN",B61220="RICE",B61220="LIVE"),J61220*About!$B$101,IF(OR(B61220="CROP",B61220="NAA"),J61220*About!$B$102,J61220))</f>
        <v>3.3823421890679684E-5</v>
      </c>
      <c r="L61220" t="str">
        <f>INDEX('EPA Tech to Policy Mapping'!$D:$D,MATCH('EPA Data'!F61220,'EPA Tech to Policy Mapping'!$C:$C,0))</f>
        <v>waste - methane capture</v>
      </c>
    </row>
    <row r="61221" spans="1:12" x14ac:dyDescent="0.35">
      <c r="A61221" t="s">
        <v>567</v>
      </c>
      <c r="B61221" t="s">
        <v>568</v>
      </c>
      <c r="C61221">
        <v>2040</v>
      </c>
      <c r="D61221" t="s">
        <v>5010</v>
      </c>
      <c r="E61221" t="s">
        <v>5011</v>
      </c>
      <c r="F61221" t="s">
        <v>573</v>
      </c>
      <c r="G61221">
        <v>119</v>
      </c>
      <c r="H61221" t="b">
        <f>OR(L61221='PERAC-ngpPrcsTnD-mthncptr'!$B$1,L61221='PERAC-ngpPrcsTnD-mthncptr'!$C$1,L61221='PERAC-ngpPrcsTnD-mthncptr'!$D$1)</f>
        <v>0</v>
      </c>
      <c r="I61221">
        <f>IF(H61221=TRUE,G61221+'NPV Calcs'!$D$14,G61221)</f>
        <v>119</v>
      </c>
      <c r="J61221">
        <v>1.0244088301186001E-5</v>
      </c>
      <c r="K61221">
        <f>IF(OR(B61221="GAS",B61221="COL",B61221="LAN",B61221="RICE",B61221="LIVE"),J61221*About!$B$101,IF(OR(B61221="CROP",B61221="NAA"),J61221*About!$B$102,J61221))</f>
        <v>1.1473378897328323E-5</v>
      </c>
      <c r="L61221" t="str">
        <f>INDEX('EPA Tech to Policy Mapping'!$D:$D,MATCH('EPA Data'!F61221,'EPA Tech to Policy Mapping'!$C:$C,0))</f>
        <v>waste - methane capture</v>
      </c>
    </row>
    <row r="61222" spans="1:12" x14ac:dyDescent="0.35">
      <c r="A61222" t="s">
        <v>567</v>
      </c>
      <c r="B61222" t="s">
        <v>568</v>
      </c>
      <c r="C61222">
        <v>2040</v>
      </c>
      <c r="D61222" t="s">
        <v>5010</v>
      </c>
      <c r="E61222" t="s">
        <v>5011</v>
      </c>
      <c r="F61222" t="s">
        <v>573</v>
      </c>
      <c r="G61222">
        <v>120</v>
      </c>
      <c r="H61222" t="b">
        <f>OR(L61222='PERAC-ngpPrcsTnD-mthncptr'!$B$1,L61222='PERAC-ngpPrcsTnD-mthncptr'!$C$1,L61222='PERAC-ngpPrcsTnD-mthncptr'!$D$1)</f>
        <v>0</v>
      </c>
      <c r="I61222">
        <f>IF(H61222=TRUE,G61222+'NPV Calcs'!$D$14,G61222)</f>
        <v>120</v>
      </c>
      <c r="J61222">
        <v>8.7309194611800003E-6</v>
      </c>
      <c r="K61222">
        <f>IF(OR(B61222="GAS",B61222="COL",B61222="LAN",B61222="RICE",B61222="LIVE"),J61222*About!$B$101,IF(OR(B61222="CROP",B61222="NAA"),J61222*About!$B$102,J61222))</f>
        <v>9.778629796521602E-6</v>
      </c>
      <c r="L61222" t="str">
        <f>INDEX('EPA Tech to Policy Mapping'!$D:$D,MATCH('EPA Data'!F61222,'EPA Tech to Policy Mapping'!$C:$C,0))</f>
        <v>waste - methane capture</v>
      </c>
    </row>
    <row r="61223" spans="1:12" x14ac:dyDescent="0.35">
      <c r="A61223" t="s">
        <v>567</v>
      </c>
      <c r="B61223" t="s">
        <v>568</v>
      </c>
      <c r="C61223">
        <v>2040</v>
      </c>
      <c r="D61223" t="s">
        <v>5010</v>
      </c>
      <c r="E61223" t="s">
        <v>5011</v>
      </c>
      <c r="F61223" t="s">
        <v>573</v>
      </c>
      <c r="G61223">
        <v>121</v>
      </c>
      <c r="H61223" t="b">
        <f>OR(L61223='PERAC-ngpPrcsTnD-mthncptr'!$B$1,L61223='PERAC-ngpPrcsTnD-mthncptr'!$C$1,L61223='PERAC-ngpPrcsTnD-mthncptr'!$D$1)</f>
        <v>0</v>
      </c>
      <c r="I61223">
        <f>IF(H61223=TRUE,G61223+'NPV Calcs'!$D$14,G61223)</f>
        <v>121</v>
      </c>
      <c r="J61223">
        <v>2.1062557241443001E-5</v>
      </c>
      <c r="K61223">
        <f>IF(OR(B61223="GAS",B61223="COL",B61223="LAN",B61223="RICE",B61223="LIVE"),J61223*About!$B$101,IF(OR(B61223="CROP",B61223="NAA"),J61223*About!$B$102,J61223))</f>
        <v>2.3590064110416164E-5</v>
      </c>
      <c r="L61223" t="str">
        <f>INDEX('EPA Tech to Policy Mapping'!$D:$D,MATCH('EPA Data'!F61223,'EPA Tech to Policy Mapping'!$C:$C,0))</f>
        <v>waste - methane capture</v>
      </c>
    </row>
    <row r="61224" spans="1:12" x14ac:dyDescent="0.35">
      <c r="A61224" t="s">
        <v>567</v>
      </c>
      <c r="B61224" t="s">
        <v>568</v>
      </c>
      <c r="C61224">
        <v>2040</v>
      </c>
      <c r="D61224" t="s">
        <v>5010</v>
      </c>
      <c r="E61224" t="s">
        <v>5011</v>
      </c>
      <c r="F61224" t="s">
        <v>573</v>
      </c>
      <c r="G61224">
        <v>122</v>
      </c>
      <c r="H61224" t="b">
        <f>OR(L61224='PERAC-ngpPrcsTnD-mthncptr'!$B$1,L61224='PERAC-ngpPrcsTnD-mthncptr'!$C$1,L61224='PERAC-ngpPrcsTnD-mthncptr'!$D$1)</f>
        <v>0</v>
      </c>
      <c r="I61224">
        <f>IF(H61224=TRUE,G61224+'NPV Calcs'!$D$14,G61224)</f>
        <v>122</v>
      </c>
      <c r="J61224">
        <v>3.5140245344691004E-6</v>
      </c>
      <c r="K61224">
        <f>IF(OR(B61224="GAS",B61224="COL",B61224="LAN",B61224="RICE",B61224="LIVE"),J61224*About!$B$101,IF(OR(B61224="CROP",B61224="NAA"),J61224*About!$B$102,J61224))</f>
        <v>3.9357074786053928E-6</v>
      </c>
      <c r="L61224" t="str">
        <f>INDEX('EPA Tech to Policy Mapping'!$D:$D,MATCH('EPA Data'!F61224,'EPA Tech to Policy Mapping'!$C:$C,0))</f>
        <v>waste - methane capture</v>
      </c>
    </row>
    <row r="61225" spans="1:12" x14ac:dyDescent="0.35">
      <c r="A61225" t="s">
        <v>567</v>
      </c>
      <c r="B61225" t="s">
        <v>568</v>
      </c>
      <c r="C61225">
        <v>2040</v>
      </c>
      <c r="D61225" t="s">
        <v>5010</v>
      </c>
      <c r="E61225" t="s">
        <v>5011</v>
      </c>
      <c r="F61225" t="s">
        <v>573</v>
      </c>
      <c r="G61225">
        <v>123</v>
      </c>
      <c r="H61225" t="b">
        <f>OR(L61225='PERAC-ngpPrcsTnD-mthncptr'!$B$1,L61225='PERAC-ngpPrcsTnD-mthncptr'!$C$1,L61225='PERAC-ngpPrcsTnD-mthncptr'!$D$1)</f>
        <v>0</v>
      </c>
      <c r="I61225">
        <f>IF(H61225=TRUE,G61225+'NPV Calcs'!$D$14,G61225)</f>
        <v>123</v>
      </c>
      <c r="J61225">
        <v>2.9857115890808E-5</v>
      </c>
      <c r="K61225">
        <f>IF(OR(B61225="GAS",B61225="COL",B61225="LAN",B61225="RICE",B61225="LIVE"),J61225*About!$B$101,IF(OR(B61225="CROP",B61225="NAA"),J61225*About!$B$102,J61225))</f>
        <v>3.3439969797704961E-5</v>
      </c>
      <c r="L61225" t="str">
        <f>INDEX('EPA Tech to Policy Mapping'!$D:$D,MATCH('EPA Data'!F61225,'EPA Tech to Policy Mapping'!$C:$C,0))</f>
        <v>waste - methane capture</v>
      </c>
    </row>
    <row r="61226" spans="1:12" x14ac:dyDescent="0.35">
      <c r="A61226" t="s">
        <v>567</v>
      </c>
      <c r="B61226" t="s">
        <v>568</v>
      </c>
      <c r="C61226">
        <v>2040</v>
      </c>
      <c r="D61226" t="s">
        <v>5010</v>
      </c>
      <c r="E61226" t="s">
        <v>5011</v>
      </c>
      <c r="F61226" t="s">
        <v>573</v>
      </c>
      <c r="G61226">
        <v>124</v>
      </c>
      <c r="H61226" t="b">
        <f>OR(L61226='PERAC-ngpPrcsTnD-mthncptr'!$B$1,L61226='PERAC-ngpPrcsTnD-mthncptr'!$C$1,L61226='PERAC-ngpPrcsTnD-mthncptr'!$D$1)</f>
        <v>0</v>
      </c>
      <c r="I61226">
        <f>IF(H61226=TRUE,G61226+'NPV Calcs'!$D$14,G61226)</f>
        <v>124</v>
      </c>
      <c r="J61226">
        <v>1.9735884428928001E-6</v>
      </c>
      <c r="K61226">
        <f>IF(OR(B61226="GAS",B61226="COL",B61226="LAN",B61226="RICE",B61226="LIVE"),J61226*About!$B$101,IF(OR(B61226="CROP",B61226="NAA"),J61226*About!$B$102,J61226))</f>
        <v>2.2104190560399365E-6</v>
      </c>
      <c r="L61226" t="str">
        <f>INDEX('EPA Tech to Policy Mapping'!$D:$D,MATCH('EPA Data'!F61226,'EPA Tech to Policy Mapping'!$C:$C,0))</f>
        <v>waste - methane capture</v>
      </c>
    </row>
    <row r="61227" spans="1:12" x14ac:dyDescent="0.35">
      <c r="A61227" t="s">
        <v>567</v>
      </c>
      <c r="B61227" t="s">
        <v>568</v>
      </c>
      <c r="C61227">
        <v>2040</v>
      </c>
      <c r="D61227" t="s">
        <v>5010</v>
      </c>
      <c r="E61227" t="s">
        <v>5011</v>
      </c>
      <c r="F61227" t="s">
        <v>573</v>
      </c>
      <c r="G61227">
        <v>125</v>
      </c>
      <c r="H61227" t="b">
        <f>OR(L61227='PERAC-ngpPrcsTnD-mthncptr'!$B$1,L61227='PERAC-ngpPrcsTnD-mthncptr'!$C$1,L61227='PERAC-ngpPrcsTnD-mthncptr'!$D$1)</f>
        <v>0</v>
      </c>
      <c r="I61227">
        <f>IF(H61227=TRUE,G61227+'NPV Calcs'!$D$14,G61227)</f>
        <v>125</v>
      </c>
      <c r="J61227">
        <v>8.8089219190099993E-6</v>
      </c>
      <c r="K61227">
        <f>IF(OR(B61227="GAS",B61227="COL",B61227="LAN",B61227="RICE",B61227="LIVE"),J61227*About!$B$101,IF(OR(B61227="CROP",B61227="NAA"),J61227*About!$B$102,J61227))</f>
        <v>9.8659925492911998E-6</v>
      </c>
      <c r="L61227" t="str">
        <f>INDEX('EPA Tech to Policy Mapping'!$D:$D,MATCH('EPA Data'!F61227,'EPA Tech to Policy Mapping'!$C:$C,0))</f>
        <v>waste - methane capture</v>
      </c>
    </row>
    <row r="61228" spans="1:12" x14ac:dyDescent="0.35">
      <c r="A61228" t="s">
        <v>567</v>
      </c>
      <c r="B61228" t="s">
        <v>568</v>
      </c>
      <c r="C61228">
        <v>2040</v>
      </c>
      <c r="D61228" t="s">
        <v>5010</v>
      </c>
      <c r="E61228" t="s">
        <v>5011</v>
      </c>
      <c r="F61228" t="s">
        <v>573</v>
      </c>
      <c r="G61228">
        <v>126</v>
      </c>
      <c r="H61228" t="b">
        <f>OR(L61228='PERAC-ngpPrcsTnD-mthncptr'!$B$1,L61228='PERAC-ngpPrcsTnD-mthncptr'!$C$1,L61228='PERAC-ngpPrcsTnD-mthncptr'!$D$1)</f>
        <v>0</v>
      </c>
      <c r="I61228">
        <f>IF(H61228=TRUE,G61228+'NPV Calcs'!$D$14,G61228)</f>
        <v>126</v>
      </c>
      <c r="J61228">
        <v>4.0764499942695998E-5</v>
      </c>
      <c r="K61228">
        <f>IF(OR(B61228="GAS",B61228="COL",B61228="LAN",B61228="RICE",B61228="LIVE"),J61228*About!$B$101,IF(OR(B61228="CROP",B61228="NAA"),J61228*About!$B$102,J61228))</f>
        <v>4.5656239935819522E-5</v>
      </c>
      <c r="L61228" t="str">
        <f>INDEX('EPA Tech to Policy Mapping'!$D:$D,MATCH('EPA Data'!F61228,'EPA Tech to Policy Mapping'!$C:$C,0))</f>
        <v>waste - methane capture</v>
      </c>
    </row>
    <row r="61229" spans="1:12" x14ac:dyDescent="0.35">
      <c r="A61229" t="s">
        <v>567</v>
      </c>
      <c r="B61229" t="s">
        <v>568</v>
      </c>
      <c r="C61229">
        <v>2040</v>
      </c>
      <c r="D61229" t="s">
        <v>5010</v>
      </c>
      <c r="E61229" t="s">
        <v>5011</v>
      </c>
      <c r="F61229" t="s">
        <v>573</v>
      </c>
      <c r="G61229">
        <v>127</v>
      </c>
      <c r="H61229" t="b">
        <f>OR(L61229='PERAC-ngpPrcsTnD-mthncptr'!$B$1,L61229='PERAC-ngpPrcsTnD-mthncptr'!$C$1,L61229='PERAC-ngpPrcsTnD-mthncptr'!$D$1)</f>
        <v>0</v>
      </c>
      <c r="I61229">
        <f>IF(H61229=TRUE,G61229+'NPV Calcs'!$D$14,G61229)</f>
        <v>127</v>
      </c>
      <c r="J61229">
        <v>2.85578621515E-5</v>
      </c>
      <c r="K61229">
        <f>IF(OR(B61229="GAS",B61229="COL",B61229="LAN",B61229="RICE",B61229="LIVE"),J61229*About!$B$101,IF(OR(B61229="CROP",B61229="NAA"),J61229*About!$B$102,J61229))</f>
        <v>3.1984805609680003E-5</v>
      </c>
      <c r="L61229" t="str">
        <f>INDEX('EPA Tech to Policy Mapping'!$D:$D,MATCH('EPA Data'!F61229,'EPA Tech to Policy Mapping'!$C:$C,0))</f>
        <v>waste - methane capture</v>
      </c>
    </row>
    <row r="61230" spans="1:12" x14ac:dyDescent="0.35">
      <c r="A61230" t="s">
        <v>567</v>
      </c>
      <c r="B61230" t="s">
        <v>568</v>
      </c>
      <c r="C61230">
        <v>2040</v>
      </c>
      <c r="D61230" t="s">
        <v>5010</v>
      </c>
      <c r="E61230" t="s">
        <v>5011</v>
      </c>
      <c r="F61230" t="s">
        <v>573</v>
      </c>
      <c r="G61230">
        <v>128</v>
      </c>
      <c r="H61230" t="b">
        <f>OR(L61230='PERAC-ngpPrcsTnD-mthncptr'!$B$1,L61230='PERAC-ngpPrcsTnD-mthncptr'!$C$1,L61230='PERAC-ngpPrcsTnD-mthncptr'!$D$1)</f>
        <v>0</v>
      </c>
      <c r="I61230">
        <f>IF(H61230=TRUE,G61230+'NPV Calcs'!$D$14,G61230)</f>
        <v>128</v>
      </c>
      <c r="J61230">
        <v>1.1610599088385698E-5</v>
      </c>
      <c r="K61230">
        <f>IF(OR(B61230="GAS",B61230="COL",B61230="LAN",B61230="RICE",B61230="LIVE"),J61230*About!$B$101,IF(OR(B61230="CROP",B61230="NAA"),J61230*About!$B$102,J61230))</f>
        <v>1.3003870978991984E-5</v>
      </c>
      <c r="L61230" t="str">
        <f>INDEX('EPA Tech to Policy Mapping'!$D:$D,MATCH('EPA Data'!F61230,'EPA Tech to Policy Mapping'!$C:$C,0))</f>
        <v>waste - methane capture</v>
      </c>
    </row>
    <row r="61231" spans="1:12" x14ac:dyDescent="0.35">
      <c r="A61231" t="s">
        <v>567</v>
      </c>
      <c r="B61231" t="s">
        <v>568</v>
      </c>
      <c r="C61231">
        <v>2040</v>
      </c>
      <c r="D61231" t="s">
        <v>5010</v>
      </c>
      <c r="E61231" t="s">
        <v>5011</v>
      </c>
      <c r="F61231" t="s">
        <v>573</v>
      </c>
      <c r="G61231">
        <v>129</v>
      </c>
      <c r="H61231" t="b">
        <f>OR(L61231='PERAC-ngpPrcsTnD-mthncptr'!$B$1,L61231='PERAC-ngpPrcsTnD-mthncptr'!$C$1,L61231='PERAC-ngpPrcsTnD-mthncptr'!$D$1)</f>
        <v>0</v>
      </c>
      <c r="I61231">
        <f>IF(H61231=TRUE,G61231+'NPV Calcs'!$D$14,G61231)</f>
        <v>129</v>
      </c>
      <c r="J61231">
        <v>5.0926412420466E-6</v>
      </c>
      <c r="K61231">
        <f>IF(OR(B61231="GAS",B61231="COL",B61231="LAN",B61231="RICE",B61231="LIVE"),J61231*About!$B$101,IF(OR(B61231="CROP",B61231="NAA"),J61231*About!$B$102,J61231))</f>
        <v>5.7037581910921927E-6</v>
      </c>
      <c r="L61231" t="str">
        <f>INDEX('EPA Tech to Policy Mapping'!$D:$D,MATCH('EPA Data'!F61231,'EPA Tech to Policy Mapping'!$C:$C,0))</f>
        <v>waste - methane capture</v>
      </c>
    </row>
    <row r="61232" spans="1:12" x14ac:dyDescent="0.35">
      <c r="A61232" t="s">
        <v>567</v>
      </c>
      <c r="B61232" t="s">
        <v>568</v>
      </c>
      <c r="C61232">
        <v>2040</v>
      </c>
      <c r="D61232" t="s">
        <v>5010</v>
      </c>
      <c r="E61232" t="s">
        <v>5011</v>
      </c>
      <c r="F61232" t="s">
        <v>573</v>
      </c>
      <c r="G61232">
        <v>130</v>
      </c>
      <c r="H61232" t="b">
        <f>OR(L61232='PERAC-ngpPrcsTnD-mthncptr'!$B$1,L61232='PERAC-ngpPrcsTnD-mthncptr'!$C$1,L61232='PERAC-ngpPrcsTnD-mthncptr'!$D$1)</f>
        <v>0</v>
      </c>
      <c r="I61232">
        <f>IF(H61232=TRUE,G61232+'NPV Calcs'!$D$14,G61232)</f>
        <v>130</v>
      </c>
      <c r="J61232">
        <v>4.0340465261570004E-5</v>
      </c>
      <c r="K61232">
        <f>IF(OR(B61232="GAS",B61232="COL",B61232="LAN",B61232="RICE",B61232="LIVE"),J61232*About!$B$101,IF(OR(B61232="CROP",B61232="NAA"),J61232*About!$B$102,J61232))</f>
        <v>4.5181321092958408E-5</v>
      </c>
      <c r="L61232" t="str">
        <f>INDEX('EPA Tech to Policy Mapping'!$D:$D,MATCH('EPA Data'!F61232,'EPA Tech to Policy Mapping'!$C:$C,0))</f>
        <v>waste - methane capture</v>
      </c>
    </row>
    <row r="61233" spans="1:12" x14ac:dyDescent="0.35">
      <c r="A61233" t="s">
        <v>567</v>
      </c>
      <c r="B61233" t="s">
        <v>568</v>
      </c>
      <c r="C61233">
        <v>2040</v>
      </c>
      <c r="D61233" t="s">
        <v>5010</v>
      </c>
      <c r="E61233" t="s">
        <v>5011</v>
      </c>
      <c r="F61233" t="s">
        <v>573</v>
      </c>
      <c r="G61233">
        <v>131</v>
      </c>
      <c r="H61233" t="b">
        <f>OR(L61233='PERAC-ngpPrcsTnD-mthncptr'!$B$1,L61233='PERAC-ngpPrcsTnD-mthncptr'!$C$1,L61233='PERAC-ngpPrcsTnD-mthncptr'!$D$1)</f>
        <v>0</v>
      </c>
      <c r="I61233">
        <f>IF(H61233=TRUE,G61233+'NPV Calcs'!$D$14,G61233)</f>
        <v>131</v>
      </c>
      <c r="J61233">
        <v>3.0141809759260001E-6</v>
      </c>
      <c r="K61233">
        <f>IF(OR(B61233="GAS",B61233="COL",B61233="LAN",B61233="RICE",B61233="LIVE"),J61233*About!$B$101,IF(OR(B61233="CROP",B61233="NAA"),J61233*About!$B$102,J61233))</f>
        <v>3.3758826930371203E-6</v>
      </c>
      <c r="L61233" t="str">
        <f>INDEX('EPA Tech to Policy Mapping'!$D:$D,MATCH('EPA Data'!F61233,'EPA Tech to Policy Mapping'!$C:$C,0))</f>
        <v>waste - methane capture</v>
      </c>
    </row>
    <row r="61234" spans="1:12" x14ac:dyDescent="0.35">
      <c r="A61234" t="s">
        <v>567</v>
      </c>
      <c r="B61234" t="s">
        <v>568</v>
      </c>
      <c r="C61234">
        <v>2040</v>
      </c>
      <c r="D61234" t="s">
        <v>5010</v>
      </c>
      <c r="E61234" t="s">
        <v>5011</v>
      </c>
      <c r="F61234" t="s">
        <v>573</v>
      </c>
      <c r="G61234">
        <v>132</v>
      </c>
      <c r="H61234" t="b">
        <f>OR(L61234='PERAC-ngpPrcsTnD-mthncptr'!$B$1,L61234='PERAC-ngpPrcsTnD-mthncptr'!$C$1,L61234='PERAC-ngpPrcsTnD-mthncptr'!$D$1)</f>
        <v>0</v>
      </c>
      <c r="I61234">
        <f>IF(H61234=TRUE,G61234+'NPV Calcs'!$D$14,G61234)</f>
        <v>132</v>
      </c>
      <c r="J61234">
        <v>1.8983706805600001E-5</v>
      </c>
      <c r="K61234">
        <f>IF(OR(B61234="GAS",B61234="COL",B61234="LAN",B61234="RICE",B61234="LIVE"),J61234*About!$B$101,IF(OR(B61234="CROP",B61234="NAA"),J61234*About!$B$102,J61234))</f>
        <v>2.1261751622272002E-5</v>
      </c>
      <c r="L61234" t="str">
        <f>INDEX('EPA Tech to Policy Mapping'!$D:$D,MATCH('EPA Data'!F61234,'EPA Tech to Policy Mapping'!$C:$C,0))</f>
        <v>waste - methane capture</v>
      </c>
    </row>
    <row r="61235" spans="1:12" x14ac:dyDescent="0.35">
      <c r="A61235" t="s">
        <v>567</v>
      </c>
      <c r="B61235" t="s">
        <v>568</v>
      </c>
      <c r="C61235">
        <v>2040</v>
      </c>
      <c r="D61235" t="s">
        <v>5010</v>
      </c>
      <c r="E61235" t="s">
        <v>5011</v>
      </c>
      <c r="F61235" t="s">
        <v>573</v>
      </c>
      <c r="G61235">
        <v>133</v>
      </c>
      <c r="H61235" t="b">
        <f>OR(L61235='PERAC-ngpPrcsTnD-mthncptr'!$B$1,L61235='PERAC-ngpPrcsTnD-mthncptr'!$C$1,L61235='PERAC-ngpPrcsTnD-mthncptr'!$D$1)</f>
        <v>0</v>
      </c>
      <c r="I61235">
        <f>IF(H61235=TRUE,G61235+'NPV Calcs'!$D$14,G61235)</f>
        <v>133</v>
      </c>
      <c r="J61235">
        <v>4.6651986451709997E-6</v>
      </c>
      <c r="K61235">
        <f>IF(OR(B61235="GAS",B61235="COL",B61235="LAN",B61235="RICE",B61235="LIVE"),J61235*About!$B$101,IF(OR(B61235="CROP",B61235="NAA"),J61235*About!$B$102,J61235))</f>
        <v>5.2250224825915204E-6</v>
      </c>
      <c r="L61235" t="str">
        <f>INDEX('EPA Tech to Policy Mapping'!$D:$D,MATCH('EPA Data'!F61235,'EPA Tech to Policy Mapping'!$C:$C,0))</f>
        <v>waste - methane capture</v>
      </c>
    </row>
    <row r="61236" spans="1:12" x14ac:dyDescent="0.35">
      <c r="A61236" t="s">
        <v>567</v>
      </c>
      <c r="B61236" t="s">
        <v>568</v>
      </c>
      <c r="C61236">
        <v>2040</v>
      </c>
      <c r="D61236" t="s">
        <v>5010</v>
      </c>
      <c r="E61236" t="s">
        <v>5011</v>
      </c>
      <c r="F61236" t="s">
        <v>573</v>
      </c>
      <c r="G61236">
        <v>134</v>
      </c>
      <c r="H61236" t="b">
        <f>OR(L61236='PERAC-ngpPrcsTnD-mthncptr'!$B$1,L61236='PERAC-ngpPrcsTnD-mthncptr'!$C$1,L61236='PERAC-ngpPrcsTnD-mthncptr'!$D$1)</f>
        <v>0</v>
      </c>
      <c r="I61236">
        <f>IF(H61236=TRUE,G61236+'NPV Calcs'!$D$14,G61236)</f>
        <v>134</v>
      </c>
      <c r="J61236">
        <v>6.8977945497627988E-6</v>
      </c>
      <c r="K61236">
        <f>IF(OR(B61236="GAS",B61236="COL",B61236="LAN",B61236="RICE",B61236="LIVE"),J61236*About!$B$101,IF(OR(B61236="CROP",B61236="NAA"),J61236*About!$B$102,J61236))</f>
        <v>7.7255298957343349E-6</v>
      </c>
      <c r="L61236" t="str">
        <f>INDEX('EPA Tech to Policy Mapping'!$D:$D,MATCH('EPA Data'!F61236,'EPA Tech to Policy Mapping'!$C:$C,0))</f>
        <v>waste - methane capture</v>
      </c>
    </row>
    <row r="61237" spans="1:12" x14ac:dyDescent="0.35">
      <c r="A61237" t="s">
        <v>567</v>
      </c>
      <c r="B61237" t="s">
        <v>568</v>
      </c>
      <c r="C61237">
        <v>2040</v>
      </c>
      <c r="D61237" t="s">
        <v>5010</v>
      </c>
      <c r="E61237" t="s">
        <v>5011</v>
      </c>
      <c r="F61237" t="s">
        <v>573</v>
      </c>
      <c r="G61237">
        <v>135</v>
      </c>
      <c r="H61237" t="b">
        <f>OR(L61237='PERAC-ngpPrcsTnD-mthncptr'!$B$1,L61237='PERAC-ngpPrcsTnD-mthncptr'!$C$1,L61237='PERAC-ngpPrcsTnD-mthncptr'!$D$1)</f>
        <v>0</v>
      </c>
      <c r="I61237">
        <f>IF(H61237=TRUE,G61237+'NPV Calcs'!$D$14,G61237)</f>
        <v>135</v>
      </c>
      <c r="J61237">
        <v>1.3455872771577999E-6</v>
      </c>
      <c r="K61237">
        <f>IF(OR(B61237="GAS",B61237="COL",B61237="LAN",B61237="RICE",B61237="LIVE"),J61237*About!$B$101,IF(OR(B61237="CROP",B61237="NAA"),J61237*About!$B$102,J61237))</f>
        <v>1.507057750416736E-6</v>
      </c>
      <c r="L61237" t="str">
        <f>INDEX('EPA Tech to Policy Mapping'!$D:$D,MATCH('EPA Data'!F61237,'EPA Tech to Policy Mapping'!$C:$C,0))</f>
        <v>waste - methane capture</v>
      </c>
    </row>
    <row r="61238" spans="1:12" x14ac:dyDescent="0.35">
      <c r="A61238" t="s">
        <v>567</v>
      </c>
      <c r="B61238" t="s">
        <v>568</v>
      </c>
      <c r="C61238">
        <v>2040</v>
      </c>
      <c r="D61238" t="s">
        <v>5010</v>
      </c>
      <c r="E61238" t="s">
        <v>5011</v>
      </c>
      <c r="F61238" t="s">
        <v>573</v>
      </c>
      <c r="G61238">
        <v>136</v>
      </c>
      <c r="H61238" t="b">
        <f>OR(L61238='PERAC-ngpPrcsTnD-mthncptr'!$B$1,L61238='PERAC-ngpPrcsTnD-mthncptr'!$C$1,L61238='PERAC-ngpPrcsTnD-mthncptr'!$D$1)</f>
        <v>0</v>
      </c>
      <c r="I61238">
        <f>IF(H61238=TRUE,G61238+'NPV Calcs'!$D$14,G61238)</f>
        <v>136</v>
      </c>
      <c r="J61238">
        <v>1.3927708010904799E-5</v>
      </c>
      <c r="K61238">
        <f>IF(OR(B61238="GAS",B61238="COL",B61238="LAN",B61238="RICE",B61238="LIVE"),J61238*About!$B$101,IF(OR(B61238="CROP",B61238="NAA"),J61238*About!$B$102,J61238))</f>
        <v>1.5599032972213377E-5</v>
      </c>
      <c r="L61238" t="str">
        <f>INDEX('EPA Tech to Policy Mapping'!$D:$D,MATCH('EPA Data'!F61238,'EPA Tech to Policy Mapping'!$C:$C,0))</f>
        <v>waste - methane capture</v>
      </c>
    </row>
    <row r="61239" spans="1:12" x14ac:dyDescent="0.35">
      <c r="A61239" t="s">
        <v>567</v>
      </c>
      <c r="B61239" t="s">
        <v>568</v>
      </c>
      <c r="C61239">
        <v>2040</v>
      </c>
      <c r="D61239" t="s">
        <v>5010</v>
      </c>
      <c r="E61239" t="s">
        <v>5011</v>
      </c>
      <c r="F61239" t="s">
        <v>573</v>
      </c>
      <c r="G61239">
        <v>137</v>
      </c>
      <c r="H61239" t="b">
        <f>OR(L61239='PERAC-ngpPrcsTnD-mthncptr'!$B$1,L61239='PERAC-ngpPrcsTnD-mthncptr'!$C$1,L61239='PERAC-ngpPrcsTnD-mthncptr'!$D$1)</f>
        <v>0</v>
      </c>
      <c r="I61239">
        <f>IF(H61239=TRUE,G61239+'NPV Calcs'!$D$14,G61239)</f>
        <v>137</v>
      </c>
      <c r="J61239">
        <v>9.4748941137319998E-6</v>
      </c>
      <c r="K61239">
        <f>IF(OR(B61239="GAS",B61239="COL",B61239="LAN",B61239="RICE",B61239="LIVE"),J61239*About!$B$101,IF(OR(B61239="CROP",B61239="NAA"),J61239*About!$B$102,J61239))</f>
        <v>1.0611881407379841E-5</v>
      </c>
      <c r="L61239" t="str">
        <f>INDEX('EPA Tech to Policy Mapping'!$D:$D,MATCH('EPA Data'!F61239,'EPA Tech to Policy Mapping'!$C:$C,0))</f>
        <v>waste - methane capture</v>
      </c>
    </row>
    <row r="61240" spans="1:12" x14ac:dyDescent="0.35">
      <c r="A61240" t="s">
        <v>567</v>
      </c>
      <c r="B61240" t="s">
        <v>568</v>
      </c>
      <c r="C61240">
        <v>2040</v>
      </c>
      <c r="D61240" t="s">
        <v>5010</v>
      </c>
      <c r="E61240" t="s">
        <v>5011</v>
      </c>
      <c r="F61240" t="s">
        <v>573</v>
      </c>
      <c r="G61240">
        <v>138</v>
      </c>
      <c r="H61240" t="b">
        <f>OR(L61240='PERAC-ngpPrcsTnD-mthncptr'!$B$1,L61240='PERAC-ngpPrcsTnD-mthncptr'!$C$1,L61240='PERAC-ngpPrcsTnD-mthncptr'!$D$1)</f>
        <v>0</v>
      </c>
      <c r="I61240">
        <f>IF(H61240=TRUE,G61240+'NPV Calcs'!$D$14,G61240)</f>
        <v>138</v>
      </c>
      <c r="J61240">
        <v>2.4481900027279999E-6</v>
      </c>
      <c r="K61240">
        <f>IF(OR(B61240="GAS",B61240="COL",B61240="LAN",B61240="RICE",B61240="LIVE"),J61240*About!$B$101,IF(OR(B61240="CROP",B61240="NAA"),J61240*About!$B$102,J61240))</f>
        <v>2.7419728030553603E-6</v>
      </c>
      <c r="L61240" t="str">
        <f>INDEX('EPA Tech to Policy Mapping'!$D:$D,MATCH('EPA Data'!F61240,'EPA Tech to Policy Mapping'!$C:$C,0))</f>
        <v>waste - methane capture</v>
      </c>
    </row>
    <row r="61241" spans="1:12" x14ac:dyDescent="0.35">
      <c r="A61241" t="s">
        <v>567</v>
      </c>
      <c r="B61241" t="s">
        <v>568</v>
      </c>
      <c r="C61241">
        <v>2040</v>
      </c>
      <c r="D61241" t="s">
        <v>5010</v>
      </c>
      <c r="E61241" t="s">
        <v>5011</v>
      </c>
      <c r="F61241" t="s">
        <v>573</v>
      </c>
      <c r="G61241">
        <v>139</v>
      </c>
      <c r="H61241" t="b">
        <f>OR(L61241='PERAC-ngpPrcsTnD-mthncptr'!$B$1,L61241='PERAC-ngpPrcsTnD-mthncptr'!$C$1,L61241='PERAC-ngpPrcsTnD-mthncptr'!$D$1)</f>
        <v>0</v>
      </c>
      <c r="I61241">
        <f>IF(H61241=TRUE,G61241+'NPV Calcs'!$D$14,G61241)</f>
        <v>139</v>
      </c>
      <c r="J61241">
        <v>4.2930679526891996E-6</v>
      </c>
      <c r="K61241">
        <f>IF(OR(B61241="GAS",B61241="COL",B61241="LAN",B61241="RICE",B61241="LIVE"),J61241*About!$B$101,IF(OR(B61241="CROP",B61241="NAA"),J61241*About!$B$102,J61241))</f>
        <v>4.808236107011904E-6</v>
      </c>
      <c r="L61241" t="str">
        <f>INDEX('EPA Tech to Policy Mapping'!$D:$D,MATCH('EPA Data'!F61241,'EPA Tech to Policy Mapping'!$C:$C,0))</f>
        <v>waste - methane capture</v>
      </c>
    </row>
    <row r="61242" spans="1:12" x14ac:dyDescent="0.35">
      <c r="A61242" t="s">
        <v>567</v>
      </c>
      <c r="B61242" t="s">
        <v>568</v>
      </c>
      <c r="C61242">
        <v>2040</v>
      </c>
      <c r="D61242" t="s">
        <v>5010</v>
      </c>
      <c r="E61242" t="s">
        <v>5011</v>
      </c>
      <c r="F61242" t="s">
        <v>573</v>
      </c>
      <c r="G61242">
        <v>140</v>
      </c>
      <c r="H61242" t="b">
        <f>OR(L61242='PERAC-ngpPrcsTnD-mthncptr'!$B$1,L61242='PERAC-ngpPrcsTnD-mthncptr'!$C$1,L61242='PERAC-ngpPrcsTnD-mthncptr'!$D$1)</f>
        <v>0</v>
      </c>
      <c r="I61242">
        <f>IF(H61242=TRUE,G61242+'NPV Calcs'!$D$14,G61242)</f>
        <v>140</v>
      </c>
      <c r="J61242">
        <v>8.8301979044335993E-6</v>
      </c>
      <c r="K61242">
        <f>IF(OR(B61242="GAS",B61242="COL",B61242="LAN",B61242="RICE",B61242="LIVE"),J61242*About!$B$101,IF(OR(B61242="CROP",B61242="NAA"),J61242*About!$B$102,J61242))</f>
        <v>9.8898216529656327E-6</v>
      </c>
      <c r="L61242" t="str">
        <f>INDEX('EPA Tech to Policy Mapping'!$D:$D,MATCH('EPA Data'!F61242,'EPA Tech to Policy Mapping'!$C:$C,0))</f>
        <v>waste - methane capture</v>
      </c>
    </row>
    <row r="61243" spans="1:12" x14ac:dyDescent="0.35">
      <c r="A61243" t="s">
        <v>567</v>
      </c>
      <c r="B61243" t="s">
        <v>568</v>
      </c>
      <c r="C61243">
        <v>2040</v>
      </c>
      <c r="D61243" t="s">
        <v>5010</v>
      </c>
      <c r="E61243" t="s">
        <v>5011</v>
      </c>
      <c r="F61243" t="s">
        <v>573</v>
      </c>
      <c r="G61243">
        <v>141</v>
      </c>
      <c r="H61243" t="b">
        <f>OR(L61243='PERAC-ngpPrcsTnD-mthncptr'!$B$1,L61243='PERAC-ngpPrcsTnD-mthncptr'!$C$1,L61243='PERAC-ngpPrcsTnD-mthncptr'!$D$1)</f>
        <v>0</v>
      </c>
      <c r="I61243">
        <f>IF(H61243=TRUE,G61243+'NPV Calcs'!$D$14,G61243)</f>
        <v>141</v>
      </c>
      <c r="J61243">
        <v>5.7306842604685E-6</v>
      </c>
      <c r="K61243">
        <f>IF(OR(B61243="GAS",B61243="COL",B61243="LAN",B61243="RICE",B61243="LIVE"),J61243*About!$B$101,IF(OR(B61243="CROP",B61243="NAA"),J61243*About!$B$102,J61243))</f>
        <v>6.4183663717247209E-6</v>
      </c>
      <c r="L61243" t="str">
        <f>INDEX('EPA Tech to Policy Mapping'!$D:$D,MATCH('EPA Data'!F61243,'EPA Tech to Policy Mapping'!$C:$C,0))</f>
        <v>waste - methane capture</v>
      </c>
    </row>
    <row r="61244" spans="1:12" x14ac:dyDescent="0.35">
      <c r="A61244" t="s">
        <v>567</v>
      </c>
      <c r="B61244" t="s">
        <v>568</v>
      </c>
      <c r="C61244">
        <v>2040</v>
      </c>
      <c r="D61244" t="s">
        <v>5010</v>
      </c>
      <c r="E61244" t="s">
        <v>5011</v>
      </c>
      <c r="F61244" t="s">
        <v>573</v>
      </c>
      <c r="G61244">
        <v>142</v>
      </c>
      <c r="H61244" t="b">
        <f>OR(L61244='PERAC-ngpPrcsTnD-mthncptr'!$B$1,L61244='PERAC-ngpPrcsTnD-mthncptr'!$C$1,L61244='PERAC-ngpPrcsTnD-mthncptr'!$D$1)</f>
        <v>0</v>
      </c>
      <c r="I61244">
        <f>IF(H61244=TRUE,G61244+'NPV Calcs'!$D$14,G61244)</f>
        <v>142</v>
      </c>
      <c r="J61244">
        <v>5.3158226265251999E-6</v>
      </c>
      <c r="K61244">
        <f>IF(OR(B61244="GAS",B61244="COL",B61244="LAN",B61244="RICE",B61244="LIVE"),J61244*About!$B$101,IF(OR(B61244="CROP",B61244="NAA"),J61244*About!$B$102,J61244))</f>
        <v>5.9537213417082242E-6</v>
      </c>
      <c r="L61244" t="str">
        <f>INDEX('EPA Tech to Policy Mapping'!$D:$D,MATCH('EPA Data'!F61244,'EPA Tech to Policy Mapping'!$C:$C,0))</f>
        <v>waste - methane capture</v>
      </c>
    </row>
    <row r="61245" spans="1:12" x14ac:dyDescent="0.35">
      <c r="A61245" t="s">
        <v>567</v>
      </c>
      <c r="B61245" t="s">
        <v>568</v>
      </c>
      <c r="C61245">
        <v>2040</v>
      </c>
      <c r="D61245" t="s">
        <v>5010</v>
      </c>
      <c r="E61245" t="s">
        <v>5011</v>
      </c>
      <c r="F61245" t="s">
        <v>573</v>
      </c>
      <c r="G61245">
        <v>143</v>
      </c>
      <c r="H61245" t="b">
        <f>OR(L61245='PERAC-ngpPrcsTnD-mthncptr'!$B$1,L61245='PERAC-ngpPrcsTnD-mthncptr'!$C$1,L61245='PERAC-ngpPrcsTnD-mthncptr'!$D$1)</f>
        <v>0</v>
      </c>
      <c r="I61245">
        <f>IF(H61245=TRUE,G61245+'NPV Calcs'!$D$14,G61245)</f>
        <v>143</v>
      </c>
      <c r="J61245">
        <v>6.6753801952829998E-7</v>
      </c>
      <c r="K61245">
        <f>IF(OR(B61245="GAS",B61245="COL",B61245="LAN",B61245="RICE",B61245="LIVE"),J61245*About!$B$101,IF(OR(B61245="CROP",B61245="NAA"),J61245*About!$B$102,J61245))</f>
        <v>7.4764258187169604E-7</v>
      </c>
      <c r="L61245" t="str">
        <f>INDEX('EPA Tech to Policy Mapping'!$D:$D,MATCH('EPA Data'!F61245,'EPA Tech to Policy Mapping'!$C:$C,0))</f>
        <v>waste - methane capture</v>
      </c>
    </row>
    <row r="61246" spans="1:12" x14ac:dyDescent="0.35">
      <c r="A61246" t="s">
        <v>567</v>
      </c>
      <c r="B61246" t="s">
        <v>568</v>
      </c>
      <c r="C61246">
        <v>2040</v>
      </c>
      <c r="D61246" t="s">
        <v>5010</v>
      </c>
      <c r="E61246" t="s">
        <v>5011</v>
      </c>
      <c r="F61246" t="s">
        <v>573</v>
      </c>
      <c r="G61246">
        <v>144</v>
      </c>
      <c r="H61246" t="b">
        <f>OR(L61246='PERAC-ngpPrcsTnD-mthncptr'!$B$1,L61246='PERAC-ngpPrcsTnD-mthncptr'!$C$1,L61246='PERAC-ngpPrcsTnD-mthncptr'!$D$1)</f>
        <v>0</v>
      </c>
      <c r="I61246">
        <f>IF(H61246=TRUE,G61246+'NPV Calcs'!$D$14,G61246)</f>
        <v>144</v>
      </c>
      <c r="J61246">
        <v>7.6872104521895E-6</v>
      </c>
      <c r="K61246">
        <f>IF(OR(B61246="GAS",B61246="COL",B61246="LAN",B61246="RICE",B61246="LIVE"),J61246*About!$B$101,IF(OR(B61246="CROP",B61246="NAA"),J61246*About!$B$102,J61246))</f>
        <v>8.6096757064522407E-6</v>
      </c>
      <c r="L61246" t="str">
        <f>INDEX('EPA Tech to Policy Mapping'!$D:$D,MATCH('EPA Data'!F61246,'EPA Tech to Policy Mapping'!$C:$C,0))</f>
        <v>waste - methane capture</v>
      </c>
    </row>
    <row r="61247" spans="1:12" x14ac:dyDescent="0.35">
      <c r="A61247" t="s">
        <v>567</v>
      </c>
      <c r="B61247" t="s">
        <v>568</v>
      </c>
      <c r="C61247">
        <v>2040</v>
      </c>
      <c r="D61247" t="s">
        <v>5010</v>
      </c>
      <c r="E61247" t="s">
        <v>5011</v>
      </c>
      <c r="F61247" t="s">
        <v>573</v>
      </c>
      <c r="G61247">
        <v>145</v>
      </c>
      <c r="H61247" t="b">
        <f>OR(L61247='PERAC-ngpPrcsTnD-mthncptr'!$B$1,L61247='PERAC-ngpPrcsTnD-mthncptr'!$C$1,L61247='PERAC-ngpPrcsTnD-mthncptr'!$D$1)</f>
        <v>0</v>
      </c>
      <c r="I61247">
        <f>IF(H61247=TRUE,G61247+'NPV Calcs'!$D$14,G61247)</f>
        <v>145</v>
      </c>
      <c r="J61247">
        <v>1.8457558013557002E-5</v>
      </c>
      <c r="K61247">
        <f>IF(OR(B61247="GAS",B61247="COL",B61247="LAN",B61247="RICE",B61247="LIVE"),J61247*About!$B$101,IF(OR(B61247="CROP",B61247="NAA"),J61247*About!$B$102,J61247))</f>
        <v>2.0672464975183846E-5</v>
      </c>
      <c r="L61247" t="str">
        <f>INDEX('EPA Tech to Policy Mapping'!$D:$D,MATCH('EPA Data'!F61247,'EPA Tech to Policy Mapping'!$C:$C,0))</f>
        <v>waste - methane capture</v>
      </c>
    </row>
    <row r="61248" spans="1:12" x14ac:dyDescent="0.35">
      <c r="A61248" t="s">
        <v>567</v>
      </c>
      <c r="B61248" t="s">
        <v>568</v>
      </c>
      <c r="C61248">
        <v>2040</v>
      </c>
      <c r="D61248" t="s">
        <v>5010</v>
      </c>
      <c r="E61248" t="s">
        <v>5011</v>
      </c>
      <c r="F61248" t="s">
        <v>573</v>
      </c>
      <c r="G61248">
        <v>146</v>
      </c>
      <c r="H61248" t="b">
        <f>OR(L61248='PERAC-ngpPrcsTnD-mthncptr'!$B$1,L61248='PERAC-ngpPrcsTnD-mthncptr'!$C$1,L61248='PERAC-ngpPrcsTnD-mthncptr'!$D$1)</f>
        <v>0</v>
      </c>
      <c r="I61248">
        <f>IF(H61248=TRUE,G61248+'NPV Calcs'!$D$14,G61248)</f>
        <v>146</v>
      </c>
      <c r="J61248">
        <v>7.5436062925183999E-6</v>
      </c>
      <c r="K61248">
        <f>IF(OR(B61248="GAS",B61248="COL",B61248="LAN",B61248="RICE",B61248="LIVE"),J61248*About!$B$101,IF(OR(B61248="CROP",B61248="NAA"),J61248*About!$B$102,J61248))</f>
        <v>8.4488390476206085E-6</v>
      </c>
      <c r="L61248" t="str">
        <f>INDEX('EPA Tech to Policy Mapping'!$D:$D,MATCH('EPA Data'!F61248,'EPA Tech to Policy Mapping'!$C:$C,0))</f>
        <v>waste - methane capture</v>
      </c>
    </row>
    <row r="61249" spans="1:12" x14ac:dyDescent="0.35">
      <c r="A61249" t="s">
        <v>567</v>
      </c>
      <c r="B61249" t="s">
        <v>568</v>
      </c>
      <c r="C61249">
        <v>2040</v>
      </c>
      <c r="D61249" t="s">
        <v>5010</v>
      </c>
      <c r="E61249" t="s">
        <v>5011</v>
      </c>
      <c r="F61249" t="s">
        <v>573</v>
      </c>
      <c r="G61249">
        <v>147</v>
      </c>
      <c r="H61249" t="b">
        <f>OR(L61249='PERAC-ngpPrcsTnD-mthncptr'!$B$1,L61249='PERAC-ngpPrcsTnD-mthncptr'!$C$1,L61249='PERAC-ngpPrcsTnD-mthncptr'!$D$1)</f>
        <v>0</v>
      </c>
      <c r="I61249">
        <f>IF(H61249=TRUE,G61249+'NPV Calcs'!$D$14,G61249)</f>
        <v>147</v>
      </c>
      <c r="J61249">
        <v>9.0296275914140006E-6</v>
      </c>
      <c r="K61249">
        <f>IF(OR(B61249="GAS",B61249="COL",B61249="LAN",B61249="RICE",B61249="LIVE"),J61249*About!$B$101,IF(OR(B61249="CROP",B61249="NAA"),J61249*About!$B$102,J61249))</f>
        <v>1.0113182902383681E-5</v>
      </c>
      <c r="L61249" t="str">
        <f>INDEX('EPA Tech to Policy Mapping'!$D:$D,MATCH('EPA Data'!F61249,'EPA Tech to Policy Mapping'!$C:$C,0))</f>
        <v>waste - methane capture</v>
      </c>
    </row>
    <row r="61250" spans="1:12" x14ac:dyDescent="0.35">
      <c r="A61250" t="s">
        <v>567</v>
      </c>
      <c r="B61250" t="s">
        <v>568</v>
      </c>
      <c r="C61250">
        <v>2040</v>
      </c>
      <c r="D61250" t="s">
        <v>5010</v>
      </c>
      <c r="E61250" t="s">
        <v>5011</v>
      </c>
      <c r="F61250" t="s">
        <v>573</v>
      </c>
      <c r="G61250">
        <v>148</v>
      </c>
      <c r="H61250" t="b">
        <f>OR(L61250='PERAC-ngpPrcsTnD-mthncptr'!$B$1,L61250='PERAC-ngpPrcsTnD-mthncptr'!$C$1,L61250='PERAC-ngpPrcsTnD-mthncptr'!$D$1)</f>
        <v>0</v>
      </c>
      <c r="I61250">
        <f>IF(H61250=TRUE,G61250+'NPV Calcs'!$D$14,G61250)</f>
        <v>148</v>
      </c>
      <c r="J61250">
        <v>8.3794628835700008E-7</v>
      </c>
      <c r="K61250">
        <f>IF(OR(B61250="GAS",B61250="COL",B61250="LAN",B61250="RICE",B61250="LIVE"),J61250*About!$B$101,IF(OR(B61250="CROP",B61250="NAA"),J61250*About!$B$102,J61250))</f>
        <v>9.3849984295984022E-7</v>
      </c>
      <c r="L61250" t="str">
        <f>INDEX('EPA Tech to Policy Mapping'!$D:$D,MATCH('EPA Data'!F61250,'EPA Tech to Policy Mapping'!$C:$C,0))</f>
        <v>waste - methane capture</v>
      </c>
    </row>
    <row r="61251" spans="1:12" x14ac:dyDescent="0.35">
      <c r="A61251" t="s">
        <v>567</v>
      </c>
      <c r="B61251" t="s">
        <v>568</v>
      </c>
      <c r="C61251">
        <v>2040</v>
      </c>
      <c r="D61251" t="s">
        <v>5010</v>
      </c>
      <c r="E61251" t="s">
        <v>5011</v>
      </c>
      <c r="F61251" t="s">
        <v>573</v>
      </c>
      <c r="G61251">
        <v>149</v>
      </c>
      <c r="H61251" t="b">
        <f>OR(L61251='PERAC-ngpPrcsTnD-mthncptr'!$B$1,L61251='PERAC-ngpPrcsTnD-mthncptr'!$C$1,L61251='PERAC-ngpPrcsTnD-mthncptr'!$D$1)</f>
        <v>0</v>
      </c>
      <c r="I61251">
        <f>IF(H61251=TRUE,G61251+'NPV Calcs'!$D$14,G61251)</f>
        <v>149</v>
      </c>
      <c r="J61251">
        <v>9.2824737123420006E-6</v>
      </c>
      <c r="K61251">
        <f>IF(OR(B61251="GAS",B61251="COL",B61251="LAN",B61251="RICE",B61251="LIVE"),J61251*About!$B$101,IF(OR(B61251="CROP",B61251="NAA"),J61251*About!$B$102,J61251))</f>
        <v>1.0396370557823042E-5</v>
      </c>
      <c r="L61251" t="str">
        <f>INDEX('EPA Tech to Policy Mapping'!$D:$D,MATCH('EPA Data'!F61251,'EPA Tech to Policy Mapping'!$C:$C,0))</f>
        <v>waste - methane capture</v>
      </c>
    </row>
    <row r="61252" spans="1:12" x14ac:dyDescent="0.35">
      <c r="A61252" t="s">
        <v>567</v>
      </c>
      <c r="B61252" t="s">
        <v>568</v>
      </c>
      <c r="C61252">
        <v>2040</v>
      </c>
      <c r="D61252" t="s">
        <v>5010</v>
      </c>
      <c r="E61252" t="s">
        <v>5011</v>
      </c>
      <c r="F61252" t="s">
        <v>573</v>
      </c>
      <c r="G61252">
        <v>150</v>
      </c>
      <c r="H61252" t="b">
        <f>OR(L61252='PERAC-ngpPrcsTnD-mthncptr'!$B$1,L61252='PERAC-ngpPrcsTnD-mthncptr'!$C$1,L61252='PERAC-ngpPrcsTnD-mthncptr'!$D$1)</f>
        <v>0</v>
      </c>
      <c r="I61252">
        <f>IF(H61252=TRUE,G61252+'NPV Calcs'!$D$14,G61252)</f>
        <v>150</v>
      </c>
      <c r="J61252">
        <v>1.8521850023465001E-5</v>
      </c>
      <c r="K61252">
        <f>IF(OR(B61252="GAS",B61252="COL",B61252="LAN",B61252="RICE",B61252="LIVE"),J61252*About!$B$101,IF(OR(B61252="CROP",B61252="NAA"),J61252*About!$B$102,J61252))</f>
        <v>2.0744472026280804E-5</v>
      </c>
      <c r="L61252" t="str">
        <f>INDEX('EPA Tech to Policy Mapping'!$D:$D,MATCH('EPA Data'!F61252,'EPA Tech to Policy Mapping'!$C:$C,0))</f>
        <v>waste - methane capture</v>
      </c>
    </row>
    <row r="61253" spans="1:12" x14ac:dyDescent="0.35">
      <c r="A61253" t="s">
        <v>567</v>
      </c>
      <c r="B61253" t="s">
        <v>568</v>
      </c>
      <c r="C61253">
        <v>2040</v>
      </c>
      <c r="D61253" t="s">
        <v>5010</v>
      </c>
      <c r="E61253" t="s">
        <v>5011</v>
      </c>
      <c r="F61253" t="s">
        <v>573</v>
      </c>
      <c r="G61253">
        <v>151</v>
      </c>
      <c r="H61253" t="b">
        <f>OR(L61253='PERAC-ngpPrcsTnD-mthncptr'!$B$1,L61253='PERAC-ngpPrcsTnD-mthncptr'!$C$1,L61253='PERAC-ngpPrcsTnD-mthncptr'!$D$1)</f>
        <v>0</v>
      </c>
      <c r="I61253">
        <f>IF(H61253=TRUE,G61253+'NPV Calcs'!$D$14,G61253)</f>
        <v>151</v>
      </c>
      <c r="J61253">
        <v>3.6816814486E-7</v>
      </c>
      <c r="K61253">
        <f>IF(OR(B61253="GAS",B61253="COL",B61253="LAN",B61253="RICE",B61253="LIVE"),J61253*About!$B$101,IF(OR(B61253="CROP",B61253="NAA"),J61253*About!$B$102,J61253))</f>
        <v>4.1234832224320006E-7</v>
      </c>
      <c r="L61253" t="str">
        <f>INDEX('EPA Tech to Policy Mapping'!$D:$D,MATCH('EPA Data'!F61253,'EPA Tech to Policy Mapping'!$C:$C,0))</f>
        <v>waste - methane capture</v>
      </c>
    </row>
    <row r="61254" spans="1:12" x14ac:dyDescent="0.35">
      <c r="A61254" t="s">
        <v>567</v>
      </c>
      <c r="B61254" t="s">
        <v>568</v>
      </c>
      <c r="C61254">
        <v>2040</v>
      </c>
      <c r="D61254" t="s">
        <v>5010</v>
      </c>
      <c r="E61254" t="s">
        <v>5011</v>
      </c>
      <c r="F61254" t="s">
        <v>573</v>
      </c>
      <c r="G61254">
        <v>152</v>
      </c>
      <c r="H61254" t="b">
        <f>OR(L61254='PERAC-ngpPrcsTnD-mthncptr'!$B$1,L61254='PERAC-ngpPrcsTnD-mthncptr'!$C$1,L61254='PERAC-ngpPrcsTnD-mthncptr'!$D$1)</f>
        <v>0</v>
      </c>
      <c r="I61254">
        <f>IF(H61254=TRUE,G61254+'NPV Calcs'!$D$14,G61254)</f>
        <v>152</v>
      </c>
      <c r="J61254">
        <v>1.3126328468600001E-8</v>
      </c>
      <c r="K61254">
        <f>IF(OR(B61254="GAS",B61254="COL",B61254="LAN",B61254="RICE",B61254="LIVE"),J61254*About!$B$101,IF(OR(B61254="CROP",B61254="NAA"),J61254*About!$B$102,J61254))</f>
        <v>1.4701487884832003E-8</v>
      </c>
      <c r="L61254" t="str">
        <f>INDEX('EPA Tech to Policy Mapping'!$D:$D,MATCH('EPA Data'!F61254,'EPA Tech to Policy Mapping'!$C:$C,0))</f>
        <v>waste - methane capture</v>
      </c>
    </row>
    <row r="61255" spans="1:12" x14ac:dyDescent="0.35">
      <c r="A61255" t="s">
        <v>567</v>
      </c>
      <c r="B61255" t="s">
        <v>568</v>
      </c>
      <c r="C61255">
        <v>2040</v>
      </c>
      <c r="D61255" t="s">
        <v>5010</v>
      </c>
      <c r="E61255" t="s">
        <v>5011</v>
      </c>
      <c r="F61255" t="s">
        <v>573</v>
      </c>
      <c r="G61255">
        <v>153</v>
      </c>
      <c r="H61255" t="b">
        <f>OR(L61255='PERAC-ngpPrcsTnD-mthncptr'!$B$1,L61255='PERAC-ngpPrcsTnD-mthncptr'!$C$1,L61255='PERAC-ngpPrcsTnD-mthncptr'!$D$1)</f>
        <v>0</v>
      </c>
      <c r="I61255">
        <f>IF(H61255=TRUE,G61255+'NPV Calcs'!$D$14,G61255)</f>
        <v>153</v>
      </c>
      <c r="J61255">
        <v>1.0529781349080001E-6</v>
      </c>
      <c r="K61255">
        <f>IF(OR(B61255="GAS",B61255="COL",B61255="LAN",B61255="RICE",B61255="LIVE"),J61255*About!$B$101,IF(OR(B61255="CROP",B61255="NAA"),J61255*About!$B$102,J61255))</f>
        <v>1.1793355110969601E-6</v>
      </c>
      <c r="L61255" t="str">
        <f>INDEX('EPA Tech to Policy Mapping'!$D:$D,MATCH('EPA Data'!F61255,'EPA Tech to Policy Mapping'!$C:$C,0))</f>
        <v>waste - methane capture</v>
      </c>
    </row>
    <row r="61256" spans="1:12" x14ac:dyDescent="0.35">
      <c r="A61256" t="s">
        <v>567</v>
      </c>
      <c r="B61256" t="s">
        <v>568</v>
      </c>
      <c r="C61256">
        <v>2040</v>
      </c>
      <c r="D61256" t="s">
        <v>5010</v>
      </c>
      <c r="E61256" t="s">
        <v>5011</v>
      </c>
      <c r="F61256" t="s">
        <v>573</v>
      </c>
      <c r="G61256">
        <v>154</v>
      </c>
      <c r="H61256" t="b">
        <f>OR(L61256='PERAC-ngpPrcsTnD-mthncptr'!$B$1,L61256='PERAC-ngpPrcsTnD-mthncptr'!$C$1,L61256='PERAC-ngpPrcsTnD-mthncptr'!$D$1)</f>
        <v>0</v>
      </c>
      <c r="I61256">
        <f>IF(H61256=TRUE,G61256+'NPV Calcs'!$D$14,G61256)</f>
        <v>154</v>
      </c>
      <c r="J61256">
        <v>1.04898572317E-6</v>
      </c>
      <c r="K61256">
        <f>IF(OR(B61256="GAS",B61256="COL",B61256="LAN",B61256="RICE",B61256="LIVE"),J61256*About!$B$101,IF(OR(B61256="CROP",B61256="NAA"),J61256*About!$B$102,J61256))</f>
        <v>1.1748640099504001E-6</v>
      </c>
      <c r="L61256" t="str">
        <f>INDEX('EPA Tech to Policy Mapping'!$D:$D,MATCH('EPA Data'!F61256,'EPA Tech to Policy Mapping'!$C:$C,0))</f>
        <v>waste - methane capture</v>
      </c>
    </row>
    <row r="61257" spans="1:12" x14ac:dyDescent="0.35">
      <c r="A61257" t="s">
        <v>567</v>
      </c>
      <c r="B61257" t="s">
        <v>568</v>
      </c>
      <c r="C61257">
        <v>2040</v>
      </c>
      <c r="D61257" t="s">
        <v>5010</v>
      </c>
      <c r="E61257" t="s">
        <v>5011</v>
      </c>
      <c r="F61257" t="s">
        <v>573</v>
      </c>
      <c r="G61257">
        <v>155</v>
      </c>
      <c r="H61257" t="b">
        <f>OR(L61257='PERAC-ngpPrcsTnD-mthncptr'!$B$1,L61257='PERAC-ngpPrcsTnD-mthncptr'!$C$1,L61257='PERAC-ngpPrcsTnD-mthncptr'!$D$1)</f>
        <v>0</v>
      </c>
      <c r="I61257">
        <f>IF(H61257=TRUE,G61257+'NPV Calcs'!$D$14,G61257)</f>
        <v>155</v>
      </c>
      <c r="J61257">
        <v>2.7409243926970001E-5</v>
      </c>
      <c r="K61257">
        <f>IF(OR(B61257="GAS",B61257="COL",B61257="LAN",B61257="RICE",B61257="LIVE"),J61257*About!$B$101,IF(OR(B61257="CROP",B61257="NAA"),J61257*About!$B$102,J61257))</f>
        <v>3.0698353198206403E-5</v>
      </c>
      <c r="L61257" t="str">
        <f>INDEX('EPA Tech to Policy Mapping'!$D:$D,MATCH('EPA Data'!F61257,'EPA Tech to Policy Mapping'!$C:$C,0))</f>
        <v>waste - methane capture</v>
      </c>
    </row>
    <row r="61258" spans="1:12" x14ac:dyDescent="0.35">
      <c r="A61258" t="s">
        <v>567</v>
      </c>
      <c r="B61258" t="s">
        <v>568</v>
      </c>
      <c r="C61258">
        <v>2040</v>
      </c>
      <c r="D61258" t="s">
        <v>5010</v>
      </c>
      <c r="E61258" t="s">
        <v>5011</v>
      </c>
      <c r="F61258" t="s">
        <v>573</v>
      </c>
      <c r="G61258">
        <v>156</v>
      </c>
      <c r="H61258" t="b">
        <f>OR(L61258='PERAC-ngpPrcsTnD-mthncptr'!$B$1,L61258='PERAC-ngpPrcsTnD-mthncptr'!$C$1,L61258='PERAC-ngpPrcsTnD-mthncptr'!$D$1)</f>
        <v>0</v>
      </c>
      <c r="I61258">
        <f>IF(H61258=TRUE,G61258+'NPV Calcs'!$D$14,G61258)</f>
        <v>156</v>
      </c>
      <c r="J61258">
        <v>1.1404947770187999E-5</v>
      </c>
      <c r="K61258">
        <f>IF(OR(B61258="GAS",B61258="COL",B61258="LAN",B61258="RICE",B61258="LIVE"),J61258*About!$B$101,IF(OR(B61258="CROP",B61258="NAA"),J61258*About!$B$102,J61258))</f>
        <v>1.277354150261056E-5</v>
      </c>
      <c r="L61258" t="str">
        <f>INDEX('EPA Tech to Policy Mapping'!$D:$D,MATCH('EPA Data'!F61258,'EPA Tech to Policy Mapping'!$C:$C,0))</f>
        <v>waste - methane capture</v>
      </c>
    </row>
    <row r="61259" spans="1:12" x14ac:dyDescent="0.35">
      <c r="A61259" t="s">
        <v>567</v>
      </c>
      <c r="B61259" t="s">
        <v>568</v>
      </c>
      <c r="C61259">
        <v>2040</v>
      </c>
      <c r="D61259" t="s">
        <v>5010</v>
      </c>
      <c r="E61259" t="s">
        <v>5011</v>
      </c>
      <c r="F61259" t="s">
        <v>573</v>
      </c>
      <c r="G61259">
        <v>157</v>
      </c>
      <c r="H61259" t="b">
        <f>OR(L61259='PERAC-ngpPrcsTnD-mthncptr'!$B$1,L61259='PERAC-ngpPrcsTnD-mthncptr'!$C$1,L61259='PERAC-ngpPrcsTnD-mthncptr'!$D$1)</f>
        <v>0</v>
      </c>
      <c r="I61259">
        <f>IF(H61259=TRUE,G61259+'NPV Calcs'!$D$14,G61259)</f>
        <v>157</v>
      </c>
      <c r="J61259">
        <v>2.3008703173801002E-6</v>
      </c>
      <c r="K61259">
        <f>IF(OR(B61259="GAS",B61259="COL",B61259="LAN",B61259="RICE",B61259="LIVE"),J61259*About!$B$101,IF(OR(B61259="CROP",B61259="NAA"),J61259*About!$B$102,J61259))</f>
        <v>2.5769747554657123E-6</v>
      </c>
      <c r="L61259" t="str">
        <f>INDEX('EPA Tech to Policy Mapping'!$D:$D,MATCH('EPA Data'!F61259,'EPA Tech to Policy Mapping'!$C:$C,0))</f>
        <v>waste - methane capture</v>
      </c>
    </row>
    <row r="61260" spans="1:12" x14ac:dyDescent="0.35">
      <c r="A61260" t="s">
        <v>567</v>
      </c>
      <c r="B61260" t="s">
        <v>568</v>
      </c>
      <c r="C61260">
        <v>2040</v>
      </c>
      <c r="D61260" t="s">
        <v>5010</v>
      </c>
      <c r="E61260" t="s">
        <v>5011</v>
      </c>
      <c r="F61260" t="s">
        <v>573</v>
      </c>
      <c r="G61260">
        <v>158</v>
      </c>
      <c r="H61260" t="b">
        <f>OR(L61260='PERAC-ngpPrcsTnD-mthncptr'!$B$1,L61260='PERAC-ngpPrcsTnD-mthncptr'!$C$1,L61260='PERAC-ngpPrcsTnD-mthncptr'!$D$1)</f>
        <v>0</v>
      </c>
      <c r="I61260">
        <f>IF(H61260=TRUE,G61260+'NPV Calcs'!$D$14,G61260)</f>
        <v>158</v>
      </c>
      <c r="J61260">
        <v>1.5669501998157E-6</v>
      </c>
      <c r="K61260">
        <f>IF(OR(B61260="GAS",B61260="COL",B61260="LAN",B61260="RICE",B61260="LIVE"),J61260*About!$B$101,IF(OR(B61260="CROP",B61260="NAA"),J61260*About!$B$102,J61260))</f>
        <v>1.7549842237935841E-6</v>
      </c>
      <c r="L61260" t="str">
        <f>INDEX('EPA Tech to Policy Mapping'!$D:$D,MATCH('EPA Data'!F61260,'EPA Tech to Policy Mapping'!$C:$C,0))</f>
        <v>waste - methane capture</v>
      </c>
    </row>
    <row r="61261" spans="1:12" x14ac:dyDescent="0.35">
      <c r="A61261" t="s">
        <v>567</v>
      </c>
      <c r="B61261" t="s">
        <v>568</v>
      </c>
      <c r="C61261">
        <v>2040</v>
      </c>
      <c r="D61261" t="s">
        <v>5010</v>
      </c>
      <c r="E61261" t="s">
        <v>5011</v>
      </c>
      <c r="F61261" t="s">
        <v>573</v>
      </c>
      <c r="G61261">
        <v>159</v>
      </c>
      <c r="H61261" t="b">
        <f>OR(L61261='PERAC-ngpPrcsTnD-mthncptr'!$B$1,L61261='PERAC-ngpPrcsTnD-mthncptr'!$C$1,L61261='PERAC-ngpPrcsTnD-mthncptr'!$D$1)</f>
        <v>0</v>
      </c>
      <c r="I61261">
        <f>IF(H61261=TRUE,G61261+'NPV Calcs'!$D$14,G61261)</f>
        <v>159</v>
      </c>
      <c r="J61261">
        <v>1.2494333759608998E-5</v>
      </c>
      <c r="K61261">
        <f>IF(OR(B61261="GAS",B61261="COL",B61261="LAN",B61261="RICE",B61261="LIVE"),J61261*About!$B$101,IF(OR(B61261="CROP",B61261="NAA"),J61261*About!$B$102,J61261))</f>
        <v>1.3993653810762079E-5</v>
      </c>
      <c r="L61261" t="str">
        <f>INDEX('EPA Tech to Policy Mapping'!$D:$D,MATCH('EPA Data'!F61261,'EPA Tech to Policy Mapping'!$C:$C,0))</f>
        <v>waste - methane capture</v>
      </c>
    </row>
    <row r="61262" spans="1:12" x14ac:dyDescent="0.35">
      <c r="A61262" t="s">
        <v>567</v>
      </c>
      <c r="B61262" t="s">
        <v>568</v>
      </c>
      <c r="C61262">
        <v>2040</v>
      </c>
      <c r="D61262" t="s">
        <v>5010</v>
      </c>
      <c r="E61262" t="s">
        <v>5011</v>
      </c>
      <c r="F61262" t="s">
        <v>573</v>
      </c>
      <c r="G61262">
        <v>160</v>
      </c>
      <c r="H61262" t="b">
        <f>OR(L61262='PERAC-ngpPrcsTnD-mthncptr'!$B$1,L61262='PERAC-ngpPrcsTnD-mthncptr'!$C$1,L61262='PERAC-ngpPrcsTnD-mthncptr'!$D$1)</f>
        <v>0</v>
      </c>
      <c r="I61262">
        <f>IF(H61262=TRUE,G61262+'NPV Calcs'!$D$14,G61262)</f>
        <v>160</v>
      </c>
      <c r="J61262">
        <v>5.3360920446699996E-6</v>
      </c>
      <c r="K61262">
        <f>IF(OR(B61262="GAS",B61262="COL",B61262="LAN",B61262="RICE",B61262="LIVE"),J61262*About!$B$101,IF(OR(B61262="CROP",B61262="NAA"),J61262*About!$B$102,J61262))</f>
        <v>5.9764230900303998E-6</v>
      </c>
      <c r="L61262" t="str">
        <f>INDEX('EPA Tech to Policy Mapping'!$D:$D,MATCH('EPA Data'!F61262,'EPA Tech to Policy Mapping'!$C:$C,0))</f>
        <v>waste - methane capture</v>
      </c>
    </row>
    <row r="61263" spans="1:12" x14ac:dyDescent="0.35">
      <c r="A61263" t="s">
        <v>567</v>
      </c>
      <c r="B61263" t="s">
        <v>568</v>
      </c>
      <c r="C61263">
        <v>2040</v>
      </c>
      <c r="D61263" t="s">
        <v>5010</v>
      </c>
      <c r="E61263" t="s">
        <v>5011</v>
      </c>
      <c r="F61263" t="s">
        <v>573</v>
      </c>
      <c r="G61263">
        <v>161</v>
      </c>
      <c r="H61263" t="b">
        <f>OR(L61263='PERAC-ngpPrcsTnD-mthncptr'!$B$1,L61263='PERAC-ngpPrcsTnD-mthncptr'!$C$1,L61263='PERAC-ngpPrcsTnD-mthncptr'!$D$1)</f>
        <v>0</v>
      </c>
      <c r="I61263">
        <f>IF(H61263=TRUE,G61263+'NPV Calcs'!$D$14,G61263)</f>
        <v>161</v>
      </c>
      <c r="J61263">
        <v>5.073566740069E-7</v>
      </c>
      <c r="K61263">
        <f>IF(OR(B61263="GAS",B61263="COL",B61263="LAN",B61263="RICE",B61263="LIVE"),J61263*About!$B$101,IF(OR(B61263="CROP",B61263="NAA"),J61263*About!$B$102,J61263))</f>
        <v>5.6823947488772807E-7</v>
      </c>
      <c r="L61263" t="str">
        <f>INDEX('EPA Tech to Policy Mapping'!$D:$D,MATCH('EPA Data'!F61263,'EPA Tech to Policy Mapping'!$C:$C,0))</f>
        <v>waste - methane capture</v>
      </c>
    </row>
    <row r="61264" spans="1:12" x14ac:dyDescent="0.35">
      <c r="A61264" t="s">
        <v>567</v>
      </c>
      <c r="B61264" t="s">
        <v>568</v>
      </c>
      <c r="C61264">
        <v>2040</v>
      </c>
      <c r="D61264" t="s">
        <v>5010</v>
      </c>
      <c r="E61264" t="s">
        <v>5011</v>
      </c>
      <c r="F61264" t="s">
        <v>573</v>
      </c>
      <c r="G61264">
        <v>162</v>
      </c>
      <c r="H61264" t="b">
        <f>OR(L61264='PERAC-ngpPrcsTnD-mthncptr'!$B$1,L61264='PERAC-ngpPrcsTnD-mthncptr'!$C$1,L61264='PERAC-ngpPrcsTnD-mthncptr'!$D$1)</f>
        <v>0</v>
      </c>
      <c r="I61264">
        <f>IF(H61264=TRUE,G61264+'NPV Calcs'!$D$14,G61264)</f>
        <v>162</v>
      </c>
      <c r="J61264">
        <v>2.0450166005000001E-7</v>
      </c>
      <c r="K61264">
        <f>IF(OR(B61264="GAS",B61264="COL",B61264="LAN",B61264="RICE",B61264="LIVE"),J61264*About!$B$101,IF(OR(B61264="CROP",B61264="NAA"),J61264*About!$B$102,J61264))</f>
        <v>2.2904185925600002E-7</v>
      </c>
      <c r="L61264" t="str">
        <f>INDEX('EPA Tech to Policy Mapping'!$D:$D,MATCH('EPA Data'!F61264,'EPA Tech to Policy Mapping'!$C:$C,0))</f>
        <v>waste - methane capture</v>
      </c>
    </row>
    <row r="61265" spans="1:12" x14ac:dyDescent="0.35">
      <c r="A61265" t="s">
        <v>567</v>
      </c>
      <c r="B61265" t="s">
        <v>568</v>
      </c>
      <c r="C61265">
        <v>2040</v>
      </c>
      <c r="D61265" t="s">
        <v>5010</v>
      </c>
      <c r="E61265" t="s">
        <v>5011</v>
      </c>
      <c r="F61265" t="s">
        <v>573</v>
      </c>
      <c r="G61265">
        <v>164</v>
      </c>
      <c r="H61265" t="b">
        <f>OR(L61265='PERAC-ngpPrcsTnD-mthncptr'!$B$1,L61265='PERAC-ngpPrcsTnD-mthncptr'!$C$1,L61265='PERAC-ngpPrcsTnD-mthncptr'!$D$1)</f>
        <v>0</v>
      </c>
      <c r="I61265">
        <f>IF(H61265=TRUE,G61265+'NPV Calcs'!$D$14,G61265)</f>
        <v>164</v>
      </c>
      <c r="J61265">
        <v>6.51236689464E-7</v>
      </c>
      <c r="K61265">
        <f>IF(OR(B61265="GAS",B61265="COL",B61265="LAN",B61265="RICE",B61265="LIVE"),J61265*About!$B$101,IF(OR(B61265="CROP",B61265="NAA"),J61265*About!$B$102,J61265))</f>
        <v>7.2938509219968006E-7</v>
      </c>
      <c r="L61265" t="str">
        <f>INDEX('EPA Tech to Policy Mapping'!$D:$D,MATCH('EPA Data'!F61265,'EPA Tech to Policy Mapping'!$C:$C,0))</f>
        <v>waste - methane capture</v>
      </c>
    </row>
    <row r="61266" spans="1:12" x14ac:dyDescent="0.35">
      <c r="A61266" t="s">
        <v>567</v>
      </c>
      <c r="B61266" t="s">
        <v>568</v>
      </c>
      <c r="C61266">
        <v>2040</v>
      </c>
      <c r="D61266" t="s">
        <v>5010</v>
      </c>
      <c r="E61266" t="s">
        <v>5011</v>
      </c>
      <c r="F61266" t="s">
        <v>573</v>
      </c>
      <c r="G61266">
        <v>165</v>
      </c>
      <c r="H61266" t="b">
        <f>OR(L61266='PERAC-ngpPrcsTnD-mthncptr'!$B$1,L61266='PERAC-ngpPrcsTnD-mthncptr'!$C$1,L61266='PERAC-ngpPrcsTnD-mthncptr'!$D$1)</f>
        <v>0</v>
      </c>
      <c r="I61266">
        <f>IF(H61266=TRUE,G61266+'NPV Calcs'!$D$14,G61266)</f>
        <v>165</v>
      </c>
      <c r="J61266">
        <v>2.0136931944120001E-7</v>
      </c>
      <c r="K61266">
        <f>IF(OR(B61266="GAS",B61266="COL",B61266="LAN",B61266="RICE",B61266="LIVE"),J61266*About!$B$101,IF(OR(B61266="CROP",B61266="NAA"),J61266*About!$B$102,J61266))</f>
        <v>2.2553363777414403E-7</v>
      </c>
      <c r="L61266" t="str">
        <f>INDEX('EPA Tech to Policy Mapping'!$D:$D,MATCH('EPA Data'!F61266,'EPA Tech to Policy Mapping'!$C:$C,0))</f>
        <v>waste - methane capture</v>
      </c>
    </row>
    <row r="61267" spans="1:12" x14ac:dyDescent="0.35">
      <c r="A61267" t="s">
        <v>567</v>
      </c>
      <c r="B61267" t="s">
        <v>568</v>
      </c>
      <c r="C61267">
        <v>2040</v>
      </c>
      <c r="D61267" t="s">
        <v>5010</v>
      </c>
      <c r="E61267" t="s">
        <v>5011</v>
      </c>
      <c r="F61267" t="s">
        <v>573</v>
      </c>
      <c r="G61267">
        <v>166</v>
      </c>
      <c r="H61267" t="b">
        <f>OR(L61267='PERAC-ngpPrcsTnD-mthncptr'!$B$1,L61267='PERAC-ngpPrcsTnD-mthncptr'!$C$1,L61267='PERAC-ngpPrcsTnD-mthncptr'!$D$1)</f>
        <v>0</v>
      </c>
      <c r="I61267">
        <f>IF(H61267=TRUE,G61267+'NPV Calcs'!$D$14,G61267)</f>
        <v>166</v>
      </c>
      <c r="J61267">
        <v>6.1614304769339995E-6</v>
      </c>
      <c r="K61267">
        <f>IF(OR(B61267="GAS",B61267="COL",B61267="LAN",B61267="RICE",B61267="LIVE"),J61267*About!$B$101,IF(OR(B61267="CROP",B61267="NAA"),J61267*About!$B$102,J61267))</f>
        <v>6.9008021341660798E-6</v>
      </c>
      <c r="L61267" t="str">
        <f>INDEX('EPA Tech to Policy Mapping'!$D:$D,MATCH('EPA Data'!F61267,'EPA Tech to Policy Mapping'!$C:$C,0))</f>
        <v>waste - methane capture</v>
      </c>
    </row>
    <row r="61268" spans="1:12" x14ac:dyDescent="0.35">
      <c r="A61268" t="s">
        <v>567</v>
      </c>
      <c r="B61268" t="s">
        <v>568</v>
      </c>
      <c r="C61268">
        <v>2040</v>
      </c>
      <c r="D61268" t="s">
        <v>5010</v>
      </c>
      <c r="E61268" t="s">
        <v>5011</v>
      </c>
      <c r="F61268" t="s">
        <v>573</v>
      </c>
      <c r="G61268">
        <v>167</v>
      </c>
      <c r="H61268" t="b">
        <f>OR(L61268='PERAC-ngpPrcsTnD-mthncptr'!$B$1,L61268='PERAC-ngpPrcsTnD-mthncptr'!$C$1,L61268='PERAC-ngpPrcsTnD-mthncptr'!$D$1)</f>
        <v>0</v>
      </c>
      <c r="I61268">
        <f>IF(H61268=TRUE,G61268+'NPV Calcs'!$D$14,G61268)</f>
        <v>167</v>
      </c>
      <c r="J61268">
        <v>7.6370734802799991E-7</v>
      </c>
      <c r="K61268">
        <f>IF(OR(B61268="GAS",B61268="COL",B61268="LAN",B61268="RICE",B61268="LIVE"),J61268*About!$B$101,IF(OR(B61268="CROP",B61268="NAA"),J61268*About!$B$102,J61268))</f>
        <v>8.5535222979135994E-7</v>
      </c>
      <c r="L61268" t="str">
        <f>INDEX('EPA Tech to Policy Mapping'!$D:$D,MATCH('EPA Data'!F61268,'EPA Tech to Policy Mapping'!$C:$C,0))</f>
        <v>waste - methane capture</v>
      </c>
    </row>
    <row r="61269" spans="1:12" x14ac:dyDescent="0.35">
      <c r="A61269" t="s">
        <v>567</v>
      </c>
      <c r="B61269" t="s">
        <v>568</v>
      </c>
      <c r="C61269">
        <v>2040</v>
      </c>
      <c r="D61269" t="s">
        <v>5010</v>
      </c>
      <c r="E61269" t="s">
        <v>5011</v>
      </c>
      <c r="F61269" t="s">
        <v>573</v>
      </c>
      <c r="G61269">
        <v>168</v>
      </c>
      <c r="H61269" t="b">
        <f>OR(L61269='PERAC-ngpPrcsTnD-mthncptr'!$B$1,L61269='PERAC-ngpPrcsTnD-mthncptr'!$C$1,L61269='PERAC-ngpPrcsTnD-mthncptr'!$D$1)</f>
        <v>0</v>
      </c>
      <c r="I61269">
        <f>IF(H61269=TRUE,G61269+'NPV Calcs'!$D$14,G61269)</f>
        <v>168</v>
      </c>
      <c r="J61269">
        <v>5.1870574964130004E-6</v>
      </c>
      <c r="K61269">
        <f>IF(OR(B61269="GAS",B61269="COL",B61269="LAN",B61269="RICE",B61269="LIVE"),J61269*About!$B$101,IF(OR(B61269="CROP",B61269="NAA"),J61269*About!$B$102,J61269))</f>
        <v>5.8095043959825607E-6</v>
      </c>
      <c r="L61269" t="str">
        <f>INDEX('EPA Tech to Policy Mapping'!$D:$D,MATCH('EPA Data'!F61269,'EPA Tech to Policy Mapping'!$C:$C,0))</f>
        <v>waste - methane capture</v>
      </c>
    </row>
    <row r="61270" spans="1:12" x14ac:dyDescent="0.35">
      <c r="A61270" t="s">
        <v>567</v>
      </c>
      <c r="B61270" t="s">
        <v>568</v>
      </c>
      <c r="C61270">
        <v>2040</v>
      </c>
      <c r="D61270" t="s">
        <v>5010</v>
      </c>
      <c r="E61270" t="s">
        <v>5011</v>
      </c>
      <c r="F61270" t="s">
        <v>573</v>
      </c>
      <c r="G61270">
        <v>170</v>
      </c>
      <c r="H61270" t="b">
        <f>OR(L61270='PERAC-ngpPrcsTnD-mthncptr'!$B$1,L61270='PERAC-ngpPrcsTnD-mthncptr'!$C$1,L61270='PERAC-ngpPrcsTnD-mthncptr'!$D$1)</f>
        <v>0</v>
      </c>
      <c r="I61270">
        <f>IF(H61270=TRUE,G61270+'NPV Calcs'!$D$14,G61270)</f>
        <v>170</v>
      </c>
      <c r="J61270">
        <v>2.5355403288040002E-7</v>
      </c>
      <c r="K61270">
        <f>IF(OR(B61270="GAS",B61270="COL",B61270="LAN",B61270="RICE",B61270="LIVE"),J61270*About!$B$101,IF(OR(B61270="CROP",B61270="NAA"),J61270*About!$B$102,J61270))</f>
        <v>2.8398051682604802E-7</v>
      </c>
      <c r="L61270" t="str">
        <f>INDEX('EPA Tech to Policy Mapping'!$D:$D,MATCH('EPA Data'!F61270,'EPA Tech to Policy Mapping'!$C:$C,0))</f>
        <v>waste - methane capture</v>
      </c>
    </row>
    <row r="61271" spans="1:12" x14ac:dyDescent="0.35">
      <c r="A61271" t="s">
        <v>567</v>
      </c>
      <c r="B61271" t="s">
        <v>568</v>
      </c>
      <c r="C61271">
        <v>2040</v>
      </c>
      <c r="D61271" t="s">
        <v>5010</v>
      </c>
      <c r="E61271" t="s">
        <v>5011</v>
      </c>
      <c r="F61271" t="s">
        <v>573</v>
      </c>
      <c r="G61271">
        <v>171</v>
      </c>
      <c r="H61271" t="b">
        <f>OR(L61271='PERAC-ngpPrcsTnD-mthncptr'!$B$1,L61271='PERAC-ngpPrcsTnD-mthncptr'!$C$1,L61271='PERAC-ngpPrcsTnD-mthncptr'!$D$1)</f>
        <v>0</v>
      </c>
      <c r="I61271">
        <f>IF(H61271=TRUE,G61271+'NPV Calcs'!$D$14,G61271)</f>
        <v>171</v>
      </c>
      <c r="J61271">
        <v>2.8859743395090001E-6</v>
      </c>
      <c r="K61271">
        <f>IF(OR(B61271="GAS",B61271="COL",B61271="LAN",B61271="RICE",B61271="LIVE"),J61271*About!$B$101,IF(OR(B61271="CROP",B61271="NAA"),J61271*About!$B$102,J61271))</f>
        <v>3.2322912602500806E-6</v>
      </c>
      <c r="L61271" t="str">
        <f>INDEX('EPA Tech to Policy Mapping'!$D:$D,MATCH('EPA Data'!F61271,'EPA Tech to Policy Mapping'!$C:$C,0))</f>
        <v>waste - methane capture</v>
      </c>
    </row>
    <row r="61272" spans="1:12" x14ac:dyDescent="0.35">
      <c r="A61272" t="s">
        <v>567</v>
      </c>
      <c r="B61272" t="s">
        <v>568</v>
      </c>
      <c r="C61272">
        <v>2040</v>
      </c>
      <c r="D61272" t="s">
        <v>5010</v>
      </c>
      <c r="E61272" t="s">
        <v>5011</v>
      </c>
      <c r="F61272" t="s">
        <v>573</v>
      </c>
      <c r="G61272">
        <v>172</v>
      </c>
      <c r="H61272" t="b">
        <f>OR(L61272='PERAC-ngpPrcsTnD-mthncptr'!$B$1,L61272='PERAC-ngpPrcsTnD-mthncptr'!$C$1,L61272='PERAC-ngpPrcsTnD-mthncptr'!$D$1)</f>
        <v>0</v>
      </c>
      <c r="I61272">
        <f>IF(H61272=TRUE,G61272+'NPV Calcs'!$D$14,G61272)</f>
        <v>172</v>
      </c>
      <c r="J61272">
        <v>7.6249173162019989E-6</v>
      </c>
      <c r="K61272">
        <f>IF(OR(B61272="GAS",B61272="COL",B61272="LAN",B61272="RICE",B61272="LIVE"),J61272*About!$B$101,IF(OR(B61272="CROP",B61272="NAA"),J61272*About!$B$102,J61272))</f>
        <v>8.5399073941462399E-6</v>
      </c>
      <c r="L61272" t="str">
        <f>INDEX('EPA Tech to Policy Mapping'!$D:$D,MATCH('EPA Data'!F61272,'EPA Tech to Policy Mapping'!$C:$C,0))</f>
        <v>waste - methane capture</v>
      </c>
    </row>
    <row r="61273" spans="1:12" x14ac:dyDescent="0.35">
      <c r="A61273" t="s">
        <v>567</v>
      </c>
      <c r="B61273" t="s">
        <v>568</v>
      </c>
      <c r="C61273">
        <v>2040</v>
      </c>
      <c r="D61273" t="s">
        <v>5010</v>
      </c>
      <c r="E61273" t="s">
        <v>5011</v>
      </c>
      <c r="F61273" t="s">
        <v>573</v>
      </c>
      <c r="G61273">
        <v>173</v>
      </c>
      <c r="H61273" t="b">
        <f>OR(L61273='PERAC-ngpPrcsTnD-mthncptr'!$B$1,L61273='PERAC-ngpPrcsTnD-mthncptr'!$C$1,L61273='PERAC-ngpPrcsTnD-mthncptr'!$D$1)</f>
        <v>0</v>
      </c>
      <c r="I61273">
        <f>IF(H61273=TRUE,G61273+'NPV Calcs'!$D$14,G61273)</f>
        <v>173</v>
      </c>
      <c r="J61273">
        <v>8.77219719086E-7</v>
      </c>
      <c r="K61273">
        <f>IF(OR(B61273="GAS",B61273="COL",B61273="LAN",B61273="RICE",B61273="LIVE"),J61273*About!$B$101,IF(OR(B61273="CROP",B61273="NAA"),J61273*About!$B$102,J61273))</f>
        <v>9.8248608537632016E-7</v>
      </c>
      <c r="L61273" t="str">
        <f>INDEX('EPA Tech to Policy Mapping'!$D:$D,MATCH('EPA Data'!F61273,'EPA Tech to Policy Mapping'!$C:$C,0))</f>
        <v>waste - methane capture</v>
      </c>
    </row>
    <row r="61274" spans="1:12" x14ac:dyDescent="0.35">
      <c r="A61274" t="s">
        <v>567</v>
      </c>
      <c r="B61274" t="s">
        <v>568</v>
      </c>
      <c r="C61274">
        <v>2040</v>
      </c>
      <c r="D61274" t="s">
        <v>5010</v>
      </c>
      <c r="E61274" t="s">
        <v>5011</v>
      </c>
      <c r="F61274" t="s">
        <v>573</v>
      </c>
      <c r="G61274">
        <v>174</v>
      </c>
      <c r="H61274" t="b">
        <f>OR(L61274='PERAC-ngpPrcsTnD-mthncptr'!$B$1,L61274='PERAC-ngpPrcsTnD-mthncptr'!$C$1,L61274='PERAC-ngpPrcsTnD-mthncptr'!$D$1)</f>
        <v>0</v>
      </c>
      <c r="I61274">
        <f>IF(H61274=TRUE,G61274+'NPV Calcs'!$D$14,G61274)</f>
        <v>174</v>
      </c>
      <c r="J61274">
        <v>8.6822483353910007E-6</v>
      </c>
      <c r="K61274">
        <f>IF(OR(B61274="GAS",B61274="COL",B61274="LAN",B61274="RICE",B61274="LIVE"),J61274*About!$B$101,IF(OR(B61274="CROP",B61274="NAA"),J61274*About!$B$102,J61274))</f>
        <v>9.7241181356379217E-6</v>
      </c>
      <c r="L61274" t="str">
        <f>INDEX('EPA Tech to Policy Mapping'!$D:$D,MATCH('EPA Data'!F61274,'EPA Tech to Policy Mapping'!$C:$C,0))</f>
        <v>waste - methane capture</v>
      </c>
    </row>
    <row r="61275" spans="1:12" x14ac:dyDescent="0.35">
      <c r="A61275" t="s">
        <v>567</v>
      </c>
      <c r="B61275" t="s">
        <v>568</v>
      </c>
      <c r="C61275">
        <v>2040</v>
      </c>
      <c r="D61275" t="s">
        <v>5010</v>
      </c>
      <c r="E61275" t="s">
        <v>5011</v>
      </c>
      <c r="F61275" t="s">
        <v>573</v>
      </c>
      <c r="G61275">
        <v>175</v>
      </c>
      <c r="H61275" t="b">
        <f>OR(L61275='PERAC-ngpPrcsTnD-mthncptr'!$B$1,L61275='PERAC-ngpPrcsTnD-mthncptr'!$C$1,L61275='PERAC-ngpPrcsTnD-mthncptr'!$D$1)</f>
        <v>0</v>
      </c>
      <c r="I61275">
        <f>IF(H61275=TRUE,G61275+'NPV Calcs'!$D$14,G61275)</f>
        <v>175</v>
      </c>
      <c r="J61275">
        <v>9.084155768948299E-6</v>
      </c>
      <c r="K61275">
        <f>IF(OR(B61275="GAS",B61275="COL",B61275="LAN",B61275="RICE",B61275="LIVE"),J61275*About!$B$101,IF(OR(B61275="CROP",B61275="NAA"),J61275*About!$B$102,J61275))</f>
        <v>1.0174254461222095E-5</v>
      </c>
      <c r="L61275" t="str">
        <f>INDEX('EPA Tech to Policy Mapping'!$D:$D,MATCH('EPA Data'!F61275,'EPA Tech to Policy Mapping'!$C:$C,0))</f>
        <v>waste - methane capture</v>
      </c>
    </row>
    <row r="61276" spans="1:12" x14ac:dyDescent="0.35">
      <c r="A61276" t="s">
        <v>567</v>
      </c>
      <c r="B61276" t="s">
        <v>568</v>
      </c>
      <c r="C61276">
        <v>2040</v>
      </c>
      <c r="D61276" t="s">
        <v>5010</v>
      </c>
      <c r="E61276" t="s">
        <v>5011</v>
      </c>
      <c r="F61276" t="s">
        <v>573</v>
      </c>
      <c r="G61276">
        <v>176</v>
      </c>
      <c r="H61276" t="b">
        <f>OR(L61276='PERAC-ngpPrcsTnD-mthncptr'!$B$1,L61276='PERAC-ngpPrcsTnD-mthncptr'!$C$1,L61276='PERAC-ngpPrcsTnD-mthncptr'!$D$1)</f>
        <v>0</v>
      </c>
      <c r="I61276">
        <f>IF(H61276=TRUE,G61276+'NPV Calcs'!$D$14,G61276)</f>
        <v>176</v>
      </c>
      <c r="J61276">
        <v>3.0715627303820001E-6</v>
      </c>
      <c r="K61276">
        <f>IF(OR(B61276="GAS",B61276="COL",B61276="LAN",B61276="RICE",B61276="LIVE"),J61276*About!$B$101,IF(OR(B61276="CROP",B61276="NAA"),J61276*About!$B$102,J61276))</f>
        <v>3.4401502580278406E-6</v>
      </c>
      <c r="L61276" t="str">
        <f>INDEX('EPA Tech to Policy Mapping'!$D:$D,MATCH('EPA Data'!F61276,'EPA Tech to Policy Mapping'!$C:$C,0))</f>
        <v>waste - methane capture</v>
      </c>
    </row>
    <row r="61277" spans="1:12" x14ac:dyDescent="0.35">
      <c r="A61277" t="s">
        <v>567</v>
      </c>
      <c r="B61277" t="s">
        <v>568</v>
      </c>
      <c r="C61277">
        <v>2040</v>
      </c>
      <c r="D61277" t="s">
        <v>5010</v>
      </c>
      <c r="E61277" t="s">
        <v>5011</v>
      </c>
      <c r="F61277" t="s">
        <v>573</v>
      </c>
      <c r="G61277">
        <v>177</v>
      </c>
      <c r="H61277" t="b">
        <f>OR(L61277='PERAC-ngpPrcsTnD-mthncptr'!$B$1,L61277='PERAC-ngpPrcsTnD-mthncptr'!$C$1,L61277='PERAC-ngpPrcsTnD-mthncptr'!$D$1)</f>
        <v>0</v>
      </c>
      <c r="I61277">
        <f>IF(H61277=TRUE,G61277+'NPV Calcs'!$D$14,G61277)</f>
        <v>177</v>
      </c>
      <c r="J61277">
        <v>3.9814663068699997E-6</v>
      </c>
      <c r="K61277">
        <f>IF(OR(B61277="GAS",B61277="COL",B61277="LAN",B61277="RICE",B61277="LIVE"),J61277*About!$B$101,IF(OR(B61277="CROP",B61277="NAA"),J61277*About!$B$102,J61277))</f>
        <v>4.4592422636944003E-6</v>
      </c>
      <c r="L61277" t="str">
        <f>INDEX('EPA Tech to Policy Mapping'!$D:$D,MATCH('EPA Data'!F61277,'EPA Tech to Policy Mapping'!$C:$C,0))</f>
        <v>waste - methane capture</v>
      </c>
    </row>
    <row r="61278" spans="1:12" x14ac:dyDescent="0.35">
      <c r="A61278" t="s">
        <v>567</v>
      </c>
      <c r="B61278" t="s">
        <v>568</v>
      </c>
      <c r="C61278">
        <v>2040</v>
      </c>
      <c r="D61278" t="s">
        <v>5010</v>
      </c>
      <c r="E61278" t="s">
        <v>5011</v>
      </c>
      <c r="F61278" t="s">
        <v>573</v>
      </c>
      <c r="G61278">
        <v>178</v>
      </c>
      <c r="H61278" t="b">
        <f>OR(L61278='PERAC-ngpPrcsTnD-mthncptr'!$B$1,L61278='PERAC-ngpPrcsTnD-mthncptr'!$C$1,L61278='PERAC-ngpPrcsTnD-mthncptr'!$D$1)</f>
        <v>0</v>
      </c>
      <c r="I61278">
        <f>IF(H61278=TRUE,G61278+'NPV Calcs'!$D$14,G61278)</f>
        <v>178</v>
      </c>
      <c r="J61278">
        <v>3.1129620481299999E-7</v>
      </c>
      <c r="K61278">
        <f>IF(OR(B61278="GAS",B61278="COL",B61278="LAN",B61278="RICE",B61278="LIVE"),J61278*About!$B$101,IF(OR(B61278="CROP",B61278="NAA"),J61278*About!$B$102,J61278))</f>
        <v>3.4865174939056004E-7</v>
      </c>
      <c r="L61278" t="str">
        <f>INDEX('EPA Tech to Policy Mapping'!$D:$D,MATCH('EPA Data'!F61278,'EPA Tech to Policy Mapping'!$C:$C,0))</f>
        <v>waste - methane capture</v>
      </c>
    </row>
    <row r="61279" spans="1:12" x14ac:dyDescent="0.35">
      <c r="A61279" t="s">
        <v>567</v>
      </c>
      <c r="B61279" t="s">
        <v>568</v>
      </c>
      <c r="C61279">
        <v>2040</v>
      </c>
      <c r="D61279" t="s">
        <v>5010</v>
      </c>
      <c r="E61279" t="s">
        <v>5011</v>
      </c>
      <c r="F61279" t="s">
        <v>573</v>
      </c>
      <c r="G61279">
        <v>179</v>
      </c>
      <c r="H61279" t="b">
        <f>OR(L61279='PERAC-ngpPrcsTnD-mthncptr'!$B$1,L61279='PERAC-ngpPrcsTnD-mthncptr'!$C$1,L61279='PERAC-ngpPrcsTnD-mthncptr'!$D$1)</f>
        <v>0</v>
      </c>
      <c r="I61279">
        <f>IF(H61279=TRUE,G61279+'NPV Calcs'!$D$14,G61279)</f>
        <v>179</v>
      </c>
      <c r="J61279">
        <v>3.4126197050497E-6</v>
      </c>
      <c r="K61279">
        <f>IF(OR(B61279="GAS",B61279="COL",B61279="LAN",B61279="RICE",B61279="LIVE"),J61279*About!$B$101,IF(OR(B61279="CROP",B61279="NAA"),J61279*About!$B$102,J61279))</f>
        <v>3.8221340696556645E-6</v>
      </c>
      <c r="L61279" t="str">
        <f>INDEX('EPA Tech to Policy Mapping'!$D:$D,MATCH('EPA Data'!F61279,'EPA Tech to Policy Mapping'!$C:$C,0))</f>
        <v>waste - methane capture</v>
      </c>
    </row>
    <row r="61280" spans="1:12" x14ac:dyDescent="0.35">
      <c r="A61280" t="s">
        <v>567</v>
      </c>
      <c r="B61280" t="s">
        <v>568</v>
      </c>
      <c r="C61280">
        <v>2040</v>
      </c>
      <c r="D61280" t="s">
        <v>5010</v>
      </c>
      <c r="E61280" t="s">
        <v>5011</v>
      </c>
      <c r="F61280" t="s">
        <v>573</v>
      </c>
      <c r="G61280">
        <v>180</v>
      </c>
      <c r="H61280" t="b">
        <f>OR(L61280='PERAC-ngpPrcsTnD-mthncptr'!$B$1,L61280='PERAC-ngpPrcsTnD-mthncptr'!$C$1,L61280='PERAC-ngpPrcsTnD-mthncptr'!$D$1)</f>
        <v>0</v>
      </c>
      <c r="I61280">
        <f>IF(H61280=TRUE,G61280+'NPV Calcs'!$D$14,G61280)</f>
        <v>180</v>
      </c>
      <c r="J61280">
        <v>1.6092001075652999E-5</v>
      </c>
      <c r="K61280">
        <f>IF(OR(B61280="GAS",B61280="COL",B61280="LAN",B61280="RICE",B61280="LIVE"),J61280*About!$B$101,IF(OR(B61280="CROP",B61280="NAA"),J61280*About!$B$102,J61280))</f>
        <v>1.8023041204731362E-5</v>
      </c>
      <c r="L61280" t="str">
        <f>INDEX('EPA Tech to Policy Mapping'!$D:$D,MATCH('EPA Data'!F61280,'EPA Tech to Policy Mapping'!$C:$C,0))</f>
        <v>waste - methane capture</v>
      </c>
    </row>
    <row r="61281" spans="1:12" x14ac:dyDescent="0.35">
      <c r="A61281" t="s">
        <v>567</v>
      </c>
      <c r="B61281" t="s">
        <v>568</v>
      </c>
      <c r="C61281">
        <v>2040</v>
      </c>
      <c r="D61281" t="s">
        <v>5010</v>
      </c>
      <c r="E61281" t="s">
        <v>5011</v>
      </c>
      <c r="F61281" t="s">
        <v>573</v>
      </c>
      <c r="G61281">
        <v>181</v>
      </c>
      <c r="H61281" t="b">
        <f>OR(L61281='PERAC-ngpPrcsTnD-mthncptr'!$B$1,L61281='PERAC-ngpPrcsTnD-mthncptr'!$C$1,L61281='PERAC-ngpPrcsTnD-mthncptr'!$D$1)</f>
        <v>0</v>
      </c>
      <c r="I61281">
        <f>IF(H61281=TRUE,G61281+'NPV Calcs'!$D$14,G61281)</f>
        <v>181</v>
      </c>
      <c r="J61281">
        <v>7.4959740459200011E-7</v>
      </c>
      <c r="K61281">
        <f>IF(OR(B61281="GAS",B61281="COL",B61281="LAN",B61281="RICE",B61281="LIVE"),J61281*About!$B$101,IF(OR(B61281="CROP",B61281="NAA"),J61281*About!$B$102,J61281))</f>
        <v>8.3954909314304022E-7</v>
      </c>
      <c r="L61281" t="str">
        <f>INDEX('EPA Tech to Policy Mapping'!$D:$D,MATCH('EPA Data'!F61281,'EPA Tech to Policy Mapping'!$C:$C,0))</f>
        <v>waste - methane capture</v>
      </c>
    </row>
    <row r="61282" spans="1:12" x14ac:dyDescent="0.35">
      <c r="A61282" t="s">
        <v>567</v>
      </c>
      <c r="B61282" t="s">
        <v>568</v>
      </c>
      <c r="C61282">
        <v>2040</v>
      </c>
      <c r="D61282" t="s">
        <v>5010</v>
      </c>
      <c r="E61282" t="s">
        <v>5011</v>
      </c>
      <c r="F61282" t="s">
        <v>573</v>
      </c>
      <c r="G61282">
        <v>182</v>
      </c>
      <c r="H61282" t="b">
        <f>OR(L61282='PERAC-ngpPrcsTnD-mthncptr'!$B$1,L61282='PERAC-ngpPrcsTnD-mthncptr'!$C$1,L61282='PERAC-ngpPrcsTnD-mthncptr'!$D$1)</f>
        <v>0</v>
      </c>
      <c r="I61282">
        <f>IF(H61282=TRUE,G61282+'NPV Calcs'!$D$14,G61282)</f>
        <v>182</v>
      </c>
      <c r="J61282">
        <v>1.0518855987127E-5</v>
      </c>
      <c r="K61282">
        <f>IF(OR(B61282="GAS",B61282="COL",B61282="LAN",B61282="RICE",B61282="LIVE"),J61282*About!$B$101,IF(OR(B61282="CROP",B61282="NAA"),J61282*About!$B$102,J61282))</f>
        <v>1.178111870558224E-5</v>
      </c>
      <c r="L61282" t="str">
        <f>INDEX('EPA Tech to Policy Mapping'!$D:$D,MATCH('EPA Data'!F61282,'EPA Tech to Policy Mapping'!$C:$C,0))</f>
        <v>waste - methane capture</v>
      </c>
    </row>
    <row r="61283" spans="1:12" x14ac:dyDescent="0.35">
      <c r="A61283" t="s">
        <v>567</v>
      </c>
      <c r="B61283" t="s">
        <v>568</v>
      </c>
      <c r="C61283">
        <v>2040</v>
      </c>
      <c r="D61283" t="s">
        <v>5010</v>
      </c>
      <c r="E61283" t="s">
        <v>5011</v>
      </c>
      <c r="F61283" t="s">
        <v>573</v>
      </c>
      <c r="G61283">
        <v>183</v>
      </c>
      <c r="H61283" t="b">
        <f>OR(L61283='PERAC-ngpPrcsTnD-mthncptr'!$B$1,L61283='PERAC-ngpPrcsTnD-mthncptr'!$C$1,L61283='PERAC-ngpPrcsTnD-mthncptr'!$D$1)</f>
        <v>0</v>
      </c>
      <c r="I61283">
        <f>IF(H61283=TRUE,G61283+'NPV Calcs'!$D$14,G61283)</f>
        <v>183</v>
      </c>
      <c r="J61283">
        <v>4.7041959678737002E-6</v>
      </c>
      <c r="K61283">
        <f>IF(OR(B61283="GAS",B61283="COL",B61283="LAN",B61283="RICE",B61283="LIVE"),J61283*About!$B$101,IF(OR(B61283="CROP",B61283="NAA"),J61283*About!$B$102,J61283))</f>
        <v>5.2686994840185444E-6</v>
      </c>
      <c r="L61283" t="str">
        <f>INDEX('EPA Tech to Policy Mapping'!$D:$D,MATCH('EPA Data'!F61283,'EPA Tech to Policy Mapping'!$C:$C,0))</f>
        <v>waste - methane capture</v>
      </c>
    </row>
    <row r="61284" spans="1:12" x14ac:dyDescent="0.35">
      <c r="A61284" t="s">
        <v>567</v>
      </c>
      <c r="B61284" t="s">
        <v>568</v>
      </c>
      <c r="C61284">
        <v>2040</v>
      </c>
      <c r="D61284" t="s">
        <v>5010</v>
      </c>
      <c r="E61284" t="s">
        <v>5011</v>
      </c>
      <c r="F61284" t="s">
        <v>573</v>
      </c>
      <c r="G61284">
        <v>184</v>
      </c>
      <c r="H61284" t="b">
        <f>OR(L61284='PERAC-ngpPrcsTnD-mthncptr'!$B$1,L61284='PERAC-ngpPrcsTnD-mthncptr'!$C$1,L61284='PERAC-ngpPrcsTnD-mthncptr'!$D$1)</f>
        <v>0</v>
      </c>
      <c r="I61284">
        <f>IF(H61284=TRUE,G61284+'NPV Calcs'!$D$14,G61284)</f>
        <v>184</v>
      </c>
      <c r="J61284">
        <v>1.3114082932472899E-5</v>
      </c>
      <c r="K61284">
        <f>IF(OR(B61284="GAS",B61284="COL",B61284="LAN",B61284="RICE",B61284="LIVE"),J61284*About!$B$101,IF(OR(B61284="CROP",B61284="NAA"),J61284*About!$B$102,J61284))</f>
        <v>1.4687772884369648E-5</v>
      </c>
      <c r="L61284" t="str">
        <f>INDEX('EPA Tech to Policy Mapping'!$D:$D,MATCH('EPA Data'!F61284,'EPA Tech to Policy Mapping'!$C:$C,0))</f>
        <v>waste - methane capture</v>
      </c>
    </row>
    <row r="61285" spans="1:12" x14ac:dyDescent="0.35">
      <c r="A61285" t="s">
        <v>567</v>
      </c>
      <c r="B61285" t="s">
        <v>568</v>
      </c>
      <c r="C61285">
        <v>2040</v>
      </c>
      <c r="D61285" t="s">
        <v>5010</v>
      </c>
      <c r="E61285" t="s">
        <v>5011</v>
      </c>
      <c r="F61285" t="s">
        <v>573</v>
      </c>
      <c r="G61285">
        <v>185</v>
      </c>
      <c r="H61285" t="b">
        <f>OR(L61285='PERAC-ngpPrcsTnD-mthncptr'!$B$1,L61285='PERAC-ngpPrcsTnD-mthncptr'!$C$1,L61285='PERAC-ngpPrcsTnD-mthncptr'!$D$1)</f>
        <v>0</v>
      </c>
      <c r="I61285">
        <f>IF(H61285=TRUE,G61285+'NPV Calcs'!$D$14,G61285)</f>
        <v>185</v>
      </c>
      <c r="J61285">
        <v>4.2811915363899998E-6</v>
      </c>
      <c r="K61285">
        <f>IF(OR(B61285="GAS",B61285="COL",B61285="LAN",B61285="RICE",B61285="LIVE"),J61285*About!$B$101,IF(OR(B61285="CROP",B61285="NAA"),J61285*About!$B$102,J61285))</f>
        <v>4.7949345207568005E-6</v>
      </c>
      <c r="L61285" t="str">
        <f>INDEX('EPA Tech to Policy Mapping'!$D:$D,MATCH('EPA Data'!F61285,'EPA Tech to Policy Mapping'!$C:$C,0))</f>
        <v>waste - methane capture</v>
      </c>
    </row>
    <row r="61286" spans="1:12" x14ac:dyDescent="0.35">
      <c r="A61286" t="s">
        <v>567</v>
      </c>
      <c r="B61286" t="s">
        <v>568</v>
      </c>
      <c r="C61286">
        <v>2040</v>
      </c>
      <c r="D61286" t="s">
        <v>5010</v>
      </c>
      <c r="E61286" t="s">
        <v>5011</v>
      </c>
      <c r="F61286" t="s">
        <v>573</v>
      </c>
      <c r="G61286">
        <v>186</v>
      </c>
      <c r="H61286" t="b">
        <f>OR(L61286='PERAC-ngpPrcsTnD-mthncptr'!$B$1,L61286='PERAC-ngpPrcsTnD-mthncptr'!$C$1,L61286='PERAC-ngpPrcsTnD-mthncptr'!$D$1)</f>
        <v>0</v>
      </c>
      <c r="I61286">
        <f>IF(H61286=TRUE,G61286+'NPV Calcs'!$D$14,G61286)</f>
        <v>186</v>
      </c>
      <c r="J61286">
        <v>6.8268640198638006E-6</v>
      </c>
      <c r="K61286">
        <f>IF(OR(B61286="GAS",B61286="COL",B61286="LAN",B61286="RICE",B61286="LIVE"),J61286*About!$B$101,IF(OR(B61286="CROP",B61286="NAA"),J61286*About!$B$102,J61286))</f>
        <v>7.6460877022474581E-6</v>
      </c>
      <c r="L61286" t="str">
        <f>INDEX('EPA Tech to Policy Mapping'!$D:$D,MATCH('EPA Data'!F61286,'EPA Tech to Policy Mapping'!$C:$C,0))</f>
        <v>waste - methane capture</v>
      </c>
    </row>
    <row r="61287" spans="1:12" x14ac:dyDescent="0.35">
      <c r="A61287" t="s">
        <v>567</v>
      </c>
      <c r="B61287" t="s">
        <v>568</v>
      </c>
      <c r="C61287">
        <v>2040</v>
      </c>
      <c r="D61287" t="s">
        <v>5010</v>
      </c>
      <c r="E61287" t="s">
        <v>5011</v>
      </c>
      <c r="F61287" t="s">
        <v>573</v>
      </c>
      <c r="G61287">
        <v>187</v>
      </c>
      <c r="H61287" t="b">
        <f>OR(L61287='PERAC-ngpPrcsTnD-mthncptr'!$B$1,L61287='PERAC-ngpPrcsTnD-mthncptr'!$C$1,L61287='PERAC-ngpPrcsTnD-mthncptr'!$D$1)</f>
        <v>0</v>
      </c>
      <c r="I61287">
        <f>IF(H61287=TRUE,G61287+'NPV Calcs'!$D$14,G61287)</f>
        <v>187</v>
      </c>
      <c r="J61287">
        <v>1.1535846454076001E-5</v>
      </c>
      <c r="K61287">
        <f>IF(OR(B61287="GAS",B61287="COL",B61287="LAN",B61287="RICE",B61287="LIVE"),J61287*About!$B$101,IF(OR(B61287="CROP",B61287="NAA"),J61287*About!$B$102,J61287))</f>
        <v>1.2920148028565122E-5</v>
      </c>
      <c r="L61287" t="str">
        <f>INDEX('EPA Tech to Policy Mapping'!$D:$D,MATCH('EPA Data'!F61287,'EPA Tech to Policy Mapping'!$C:$C,0))</f>
        <v>waste - methane capture</v>
      </c>
    </row>
    <row r="61288" spans="1:12" x14ac:dyDescent="0.35">
      <c r="A61288" t="s">
        <v>567</v>
      </c>
      <c r="B61288" t="s">
        <v>568</v>
      </c>
      <c r="C61288">
        <v>2040</v>
      </c>
      <c r="D61288" t="s">
        <v>5010</v>
      </c>
      <c r="E61288" t="s">
        <v>5011</v>
      </c>
      <c r="F61288" t="s">
        <v>573</v>
      </c>
      <c r="G61288">
        <v>188</v>
      </c>
      <c r="H61288" t="b">
        <f>OR(L61288='PERAC-ngpPrcsTnD-mthncptr'!$B$1,L61288='PERAC-ngpPrcsTnD-mthncptr'!$C$1,L61288='PERAC-ngpPrcsTnD-mthncptr'!$D$1)</f>
        <v>0</v>
      </c>
      <c r="I61288">
        <f>IF(H61288=TRUE,G61288+'NPV Calcs'!$D$14,G61288)</f>
        <v>188</v>
      </c>
      <c r="J61288">
        <v>3.1618313300929999E-6</v>
      </c>
      <c r="K61288">
        <f>IF(OR(B61288="GAS",B61288="COL",B61288="LAN",B61288="RICE",B61288="LIVE"),J61288*About!$B$101,IF(OR(B61288="CROP",B61288="NAA"),J61288*About!$B$102,J61288))</f>
        <v>3.5412510897041603E-6</v>
      </c>
      <c r="L61288" t="str">
        <f>INDEX('EPA Tech to Policy Mapping'!$D:$D,MATCH('EPA Data'!F61288,'EPA Tech to Policy Mapping'!$C:$C,0))</f>
        <v>waste - methane capture</v>
      </c>
    </row>
    <row r="61289" spans="1:12" x14ac:dyDescent="0.35">
      <c r="A61289" t="s">
        <v>567</v>
      </c>
      <c r="B61289" t="s">
        <v>568</v>
      </c>
      <c r="C61289">
        <v>2040</v>
      </c>
      <c r="D61289" t="s">
        <v>5010</v>
      </c>
      <c r="E61289" t="s">
        <v>5011</v>
      </c>
      <c r="F61289" t="s">
        <v>573</v>
      </c>
      <c r="G61289">
        <v>189</v>
      </c>
      <c r="H61289" t="b">
        <f>OR(L61289='PERAC-ngpPrcsTnD-mthncptr'!$B$1,L61289='PERAC-ngpPrcsTnD-mthncptr'!$C$1,L61289='PERAC-ngpPrcsTnD-mthncptr'!$D$1)</f>
        <v>0</v>
      </c>
      <c r="I61289">
        <f>IF(H61289=TRUE,G61289+'NPV Calcs'!$D$14,G61289)</f>
        <v>189</v>
      </c>
      <c r="J61289">
        <v>6.0857804413659995E-6</v>
      </c>
      <c r="K61289">
        <f>IF(OR(B61289="GAS",B61289="COL",B61289="LAN",B61289="RICE",B61289="LIVE"),J61289*About!$B$101,IF(OR(B61289="CROP",B61289="NAA"),J61289*About!$B$102,J61289))</f>
        <v>6.8160740943299203E-6</v>
      </c>
      <c r="L61289" t="str">
        <f>INDEX('EPA Tech to Policy Mapping'!$D:$D,MATCH('EPA Data'!F61289,'EPA Tech to Policy Mapping'!$C:$C,0))</f>
        <v>waste - methane capture</v>
      </c>
    </row>
    <row r="61290" spans="1:12" x14ac:dyDescent="0.35">
      <c r="A61290" t="s">
        <v>567</v>
      </c>
      <c r="B61290" t="s">
        <v>568</v>
      </c>
      <c r="C61290">
        <v>2040</v>
      </c>
      <c r="D61290" t="s">
        <v>5010</v>
      </c>
      <c r="E61290" t="s">
        <v>5011</v>
      </c>
      <c r="F61290" t="s">
        <v>573</v>
      </c>
      <c r="G61290">
        <v>190</v>
      </c>
      <c r="H61290" t="b">
        <f>OR(L61290='PERAC-ngpPrcsTnD-mthncptr'!$B$1,L61290='PERAC-ngpPrcsTnD-mthncptr'!$C$1,L61290='PERAC-ngpPrcsTnD-mthncptr'!$D$1)</f>
        <v>0</v>
      </c>
      <c r="I61290">
        <f>IF(H61290=TRUE,G61290+'NPV Calcs'!$D$14,G61290)</f>
        <v>190</v>
      </c>
      <c r="J61290">
        <v>2.8030261795217501E-5</v>
      </c>
      <c r="K61290">
        <f>IF(OR(B61290="GAS",B61290="COL",B61290="LAN",B61290="RICE",B61290="LIVE"),J61290*About!$B$101,IF(OR(B61290="CROP",B61290="NAA"),J61290*About!$B$102,J61290))</f>
        <v>3.1393893210643601E-5</v>
      </c>
      <c r="L61290" t="str">
        <f>INDEX('EPA Tech to Policy Mapping'!$D:$D,MATCH('EPA Data'!F61290,'EPA Tech to Policy Mapping'!$C:$C,0))</f>
        <v>waste - methane capture</v>
      </c>
    </row>
    <row r="61291" spans="1:12" x14ac:dyDescent="0.35">
      <c r="A61291" t="s">
        <v>567</v>
      </c>
      <c r="B61291" t="s">
        <v>568</v>
      </c>
      <c r="C61291">
        <v>2040</v>
      </c>
      <c r="D61291" t="s">
        <v>5010</v>
      </c>
      <c r="E61291" t="s">
        <v>5011</v>
      </c>
      <c r="F61291" t="s">
        <v>573</v>
      </c>
      <c r="G61291">
        <v>191</v>
      </c>
      <c r="H61291" t="b">
        <f>OR(L61291='PERAC-ngpPrcsTnD-mthncptr'!$B$1,L61291='PERAC-ngpPrcsTnD-mthncptr'!$C$1,L61291='PERAC-ngpPrcsTnD-mthncptr'!$D$1)</f>
        <v>0</v>
      </c>
      <c r="I61291">
        <f>IF(H61291=TRUE,G61291+'NPV Calcs'!$D$14,G61291)</f>
        <v>191</v>
      </c>
      <c r="J61291">
        <v>4.032844429953E-6</v>
      </c>
      <c r="K61291">
        <f>IF(OR(B61291="GAS",B61291="COL",B61291="LAN",B61291="RICE",B61291="LIVE"),J61291*About!$B$101,IF(OR(B61291="CROP",B61291="NAA"),J61291*About!$B$102,J61291))</f>
        <v>4.5167857615473603E-6</v>
      </c>
      <c r="L61291" t="str">
        <f>INDEX('EPA Tech to Policy Mapping'!$D:$D,MATCH('EPA Data'!F61291,'EPA Tech to Policy Mapping'!$C:$C,0))</f>
        <v>waste - methane capture</v>
      </c>
    </row>
    <row r="61292" spans="1:12" x14ac:dyDescent="0.35">
      <c r="A61292" t="s">
        <v>567</v>
      </c>
      <c r="B61292" t="s">
        <v>568</v>
      </c>
      <c r="C61292">
        <v>2040</v>
      </c>
      <c r="D61292" t="s">
        <v>5010</v>
      </c>
      <c r="E61292" t="s">
        <v>5011</v>
      </c>
      <c r="F61292" t="s">
        <v>573</v>
      </c>
      <c r="G61292">
        <v>192</v>
      </c>
      <c r="H61292" t="b">
        <f>OR(L61292='PERAC-ngpPrcsTnD-mthncptr'!$B$1,L61292='PERAC-ngpPrcsTnD-mthncptr'!$C$1,L61292='PERAC-ngpPrcsTnD-mthncptr'!$D$1)</f>
        <v>0</v>
      </c>
      <c r="I61292">
        <f>IF(H61292=TRUE,G61292+'NPV Calcs'!$D$14,G61292)</f>
        <v>192</v>
      </c>
      <c r="J61292">
        <v>1.8393419765061999E-5</v>
      </c>
      <c r="K61292">
        <f>IF(OR(B61292="GAS",B61292="COL",B61292="LAN",B61292="RICE",B61292="LIVE"),J61292*About!$B$101,IF(OR(B61292="CROP",B61292="NAA"),J61292*About!$B$102,J61292))</f>
        <v>2.0600630136869441E-5</v>
      </c>
      <c r="L61292" t="str">
        <f>INDEX('EPA Tech to Policy Mapping'!$D:$D,MATCH('EPA Data'!F61292,'EPA Tech to Policy Mapping'!$C:$C,0))</f>
        <v>waste - methane capture</v>
      </c>
    </row>
    <row r="61293" spans="1:12" x14ac:dyDescent="0.35">
      <c r="A61293" t="s">
        <v>567</v>
      </c>
      <c r="B61293" t="s">
        <v>568</v>
      </c>
      <c r="C61293">
        <v>2040</v>
      </c>
      <c r="D61293" t="s">
        <v>5010</v>
      </c>
      <c r="E61293" t="s">
        <v>5011</v>
      </c>
      <c r="F61293" t="s">
        <v>573</v>
      </c>
      <c r="G61293">
        <v>193</v>
      </c>
      <c r="H61293" t="b">
        <f>OR(L61293='PERAC-ngpPrcsTnD-mthncptr'!$B$1,L61293='PERAC-ngpPrcsTnD-mthncptr'!$C$1,L61293='PERAC-ngpPrcsTnD-mthncptr'!$D$1)</f>
        <v>0</v>
      </c>
      <c r="I61293">
        <f>IF(H61293=TRUE,G61293+'NPV Calcs'!$D$14,G61293)</f>
        <v>193</v>
      </c>
      <c r="J61293">
        <v>1.174973334628E-6</v>
      </c>
      <c r="K61293">
        <f>IF(OR(B61293="GAS",B61293="COL",B61293="LAN",B61293="RICE",B61293="LIVE"),J61293*About!$B$101,IF(OR(B61293="CROP",B61293="NAA"),J61293*About!$B$102,J61293))</f>
        <v>1.3159701347833601E-6</v>
      </c>
      <c r="L61293" t="str">
        <f>INDEX('EPA Tech to Policy Mapping'!$D:$D,MATCH('EPA Data'!F61293,'EPA Tech to Policy Mapping'!$C:$C,0))</f>
        <v>waste - methane capture</v>
      </c>
    </row>
    <row r="61294" spans="1:12" x14ac:dyDescent="0.35">
      <c r="A61294" t="s">
        <v>567</v>
      </c>
      <c r="B61294" t="s">
        <v>568</v>
      </c>
      <c r="C61294">
        <v>2040</v>
      </c>
      <c r="D61294" t="s">
        <v>5010</v>
      </c>
      <c r="E61294" t="s">
        <v>5011</v>
      </c>
      <c r="F61294" t="s">
        <v>573</v>
      </c>
      <c r="G61294">
        <v>194</v>
      </c>
      <c r="H61294" t="b">
        <f>OR(L61294='PERAC-ngpPrcsTnD-mthncptr'!$B$1,L61294='PERAC-ngpPrcsTnD-mthncptr'!$C$1,L61294='PERAC-ngpPrcsTnD-mthncptr'!$D$1)</f>
        <v>0</v>
      </c>
      <c r="I61294">
        <f>IF(H61294=TRUE,G61294+'NPV Calcs'!$D$14,G61294)</f>
        <v>194</v>
      </c>
      <c r="J61294">
        <v>7.5306671973909998E-6</v>
      </c>
      <c r="K61294">
        <f>IF(OR(B61294="GAS",B61294="COL",B61294="LAN",B61294="RICE",B61294="LIVE"),J61294*About!$B$101,IF(OR(B61294="CROP",B61294="NAA"),J61294*About!$B$102,J61294))</f>
        <v>8.4343472610779212E-6</v>
      </c>
      <c r="L61294" t="str">
        <f>INDEX('EPA Tech to Policy Mapping'!$D:$D,MATCH('EPA Data'!F61294,'EPA Tech to Policy Mapping'!$C:$C,0))</f>
        <v>waste - methane capture</v>
      </c>
    </row>
    <row r="61295" spans="1:12" x14ac:dyDescent="0.35">
      <c r="A61295" t="s">
        <v>567</v>
      </c>
      <c r="B61295" t="s">
        <v>568</v>
      </c>
      <c r="C61295">
        <v>2040</v>
      </c>
      <c r="D61295" t="s">
        <v>5010</v>
      </c>
      <c r="E61295" t="s">
        <v>5011</v>
      </c>
      <c r="F61295" t="s">
        <v>573</v>
      </c>
      <c r="G61295">
        <v>195</v>
      </c>
      <c r="H61295" t="b">
        <f>OR(L61295='PERAC-ngpPrcsTnD-mthncptr'!$B$1,L61295='PERAC-ngpPrcsTnD-mthncptr'!$C$1,L61295='PERAC-ngpPrcsTnD-mthncptr'!$D$1)</f>
        <v>0</v>
      </c>
      <c r="I61295">
        <f>IF(H61295=TRUE,G61295+'NPV Calcs'!$D$14,G61295)</f>
        <v>195</v>
      </c>
      <c r="J61295">
        <v>1.9509863577082998E-5</v>
      </c>
      <c r="K61295">
        <f>IF(OR(B61295="GAS",B61295="COL",B61295="LAN",B61295="RICE",B61295="LIVE"),J61295*About!$B$101,IF(OR(B61295="CROP",B61295="NAA"),J61295*About!$B$102,J61295))</f>
        <v>2.185104720633296E-5</v>
      </c>
      <c r="L61295" t="str">
        <f>INDEX('EPA Tech to Policy Mapping'!$D:$D,MATCH('EPA Data'!F61295,'EPA Tech to Policy Mapping'!$C:$C,0))</f>
        <v>waste - methane capture</v>
      </c>
    </row>
    <row r="61296" spans="1:12" x14ac:dyDescent="0.35">
      <c r="A61296" t="s">
        <v>567</v>
      </c>
      <c r="B61296" t="s">
        <v>568</v>
      </c>
      <c r="C61296">
        <v>2040</v>
      </c>
      <c r="D61296" t="s">
        <v>5010</v>
      </c>
      <c r="E61296" t="s">
        <v>5011</v>
      </c>
      <c r="F61296" t="s">
        <v>573</v>
      </c>
      <c r="G61296">
        <v>196</v>
      </c>
      <c r="H61296" t="b">
        <f>OR(L61296='PERAC-ngpPrcsTnD-mthncptr'!$B$1,L61296='PERAC-ngpPrcsTnD-mthncptr'!$C$1,L61296='PERAC-ngpPrcsTnD-mthncptr'!$D$1)</f>
        <v>0</v>
      </c>
      <c r="I61296">
        <f>IF(H61296=TRUE,G61296+'NPV Calcs'!$D$14,G61296)</f>
        <v>196</v>
      </c>
      <c r="J61296">
        <v>1.82453106276462E-5</v>
      </c>
      <c r="K61296">
        <f>IF(OR(B61296="GAS",B61296="COL",B61296="LAN",B61296="RICE",B61296="LIVE"),J61296*About!$B$101,IF(OR(B61296="CROP",B61296="NAA"),J61296*About!$B$102,J61296))</f>
        <v>2.0434747902963747E-5</v>
      </c>
      <c r="L61296" t="str">
        <f>INDEX('EPA Tech to Policy Mapping'!$D:$D,MATCH('EPA Data'!F61296,'EPA Tech to Policy Mapping'!$C:$C,0))</f>
        <v>waste - methane capture</v>
      </c>
    </row>
    <row r="61297" spans="1:12" x14ac:dyDescent="0.35">
      <c r="A61297" t="s">
        <v>567</v>
      </c>
      <c r="B61297" t="s">
        <v>568</v>
      </c>
      <c r="C61297">
        <v>2040</v>
      </c>
      <c r="D61297" t="s">
        <v>5010</v>
      </c>
      <c r="E61297" t="s">
        <v>5011</v>
      </c>
      <c r="F61297" t="s">
        <v>573</v>
      </c>
      <c r="G61297">
        <v>197</v>
      </c>
      <c r="H61297" t="b">
        <f>OR(L61297='PERAC-ngpPrcsTnD-mthncptr'!$B$1,L61297='PERAC-ngpPrcsTnD-mthncptr'!$C$1,L61297='PERAC-ngpPrcsTnD-mthncptr'!$D$1)</f>
        <v>0</v>
      </c>
      <c r="I61297">
        <f>IF(H61297=TRUE,G61297+'NPV Calcs'!$D$14,G61297)</f>
        <v>197</v>
      </c>
      <c r="J61297">
        <v>2.2238976697504001E-5</v>
      </c>
      <c r="K61297">
        <f>IF(OR(B61297="GAS",B61297="COL",B61297="LAN",B61297="RICE",B61297="LIVE"),J61297*About!$B$101,IF(OR(B61297="CROP",B61297="NAA"),J61297*About!$B$102,J61297))</f>
        <v>2.4907653901204482E-5</v>
      </c>
      <c r="L61297" t="str">
        <f>INDEX('EPA Tech to Policy Mapping'!$D:$D,MATCH('EPA Data'!F61297,'EPA Tech to Policy Mapping'!$C:$C,0))</f>
        <v>waste - methane capture</v>
      </c>
    </row>
    <row r="61298" spans="1:12" x14ac:dyDescent="0.35">
      <c r="A61298" t="s">
        <v>567</v>
      </c>
      <c r="B61298" t="s">
        <v>568</v>
      </c>
      <c r="C61298">
        <v>2040</v>
      </c>
      <c r="D61298" t="s">
        <v>5010</v>
      </c>
      <c r="E61298" t="s">
        <v>5011</v>
      </c>
      <c r="F61298" t="s">
        <v>573</v>
      </c>
      <c r="G61298">
        <v>198</v>
      </c>
      <c r="H61298" t="b">
        <f>OR(L61298='PERAC-ngpPrcsTnD-mthncptr'!$B$1,L61298='PERAC-ngpPrcsTnD-mthncptr'!$C$1,L61298='PERAC-ngpPrcsTnD-mthncptr'!$D$1)</f>
        <v>0</v>
      </c>
      <c r="I61298">
        <f>IF(H61298=TRUE,G61298+'NPV Calcs'!$D$14,G61298)</f>
        <v>198</v>
      </c>
      <c r="J61298">
        <v>2.7854675188601996E-6</v>
      </c>
      <c r="K61298">
        <f>IF(OR(B61298="GAS",B61298="COL",B61298="LAN",B61298="RICE",B61298="LIVE"),J61298*About!$B$101,IF(OR(B61298="CROP",B61298="NAA"),J61298*About!$B$102,J61298))</f>
        <v>3.1197236211234237E-6</v>
      </c>
      <c r="L61298" t="str">
        <f>INDEX('EPA Tech to Policy Mapping'!$D:$D,MATCH('EPA Data'!F61298,'EPA Tech to Policy Mapping'!$C:$C,0))</f>
        <v>waste - methane capture</v>
      </c>
    </row>
    <row r="61299" spans="1:12" x14ac:dyDescent="0.35">
      <c r="A61299" t="s">
        <v>567</v>
      </c>
      <c r="B61299" t="s">
        <v>568</v>
      </c>
      <c r="C61299">
        <v>2040</v>
      </c>
      <c r="D61299" t="s">
        <v>5010</v>
      </c>
      <c r="E61299" t="s">
        <v>5011</v>
      </c>
      <c r="F61299" t="s">
        <v>573</v>
      </c>
      <c r="G61299">
        <v>199</v>
      </c>
      <c r="H61299" t="b">
        <f>OR(L61299='PERAC-ngpPrcsTnD-mthncptr'!$B$1,L61299='PERAC-ngpPrcsTnD-mthncptr'!$C$1,L61299='PERAC-ngpPrcsTnD-mthncptr'!$D$1)</f>
        <v>0</v>
      </c>
      <c r="I61299">
        <f>IF(H61299=TRUE,G61299+'NPV Calcs'!$D$14,G61299)</f>
        <v>199</v>
      </c>
      <c r="J61299">
        <v>5.6944858499740998E-6</v>
      </c>
      <c r="K61299">
        <f>IF(OR(B61299="GAS",B61299="COL",B61299="LAN",B61299="RICE",B61299="LIVE"),J61299*About!$B$101,IF(OR(B61299="CROP",B61299="NAA"),J61299*About!$B$102,J61299))</f>
        <v>6.3778241519709922E-6</v>
      </c>
      <c r="L61299" t="str">
        <f>INDEX('EPA Tech to Policy Mapping'!$D:$D,MATCH('EPA Data'!F61299,'EPA Tech to Policy Mapping'!$C:$C,0))</f>
        <v>waste - methane capture</v>
      </c>
    </row>
    <row r="61300" spans="1:12" x14ac:dyDescent="0.35">
      <c r="A61300" t="s">
        <v>567</v>
      </c>
      <c r="B61300" t="s">
        <v>568</v>
      </c>
      <c r="C61300">
        <v>2040</v>
      </c>
      <c r="D61300" t="s">
        <v>5010</v>
      </c>
      <c r="E61300" t="s">
        <v>5011</v>
      </c>
      <c r="F61300" t="s">
        <v>573</v>
      </c>
      <c r="G61300">
        <v>200</v>
      </c>
      <c r="H61300" t="b">
        <f>OR(L61300='PERAC-ngpPrcsTnD-mthncptr'!$B$1,L61300='PERAC-ngpPrcsTnD-mthncptr'!$C$1,L61300='PERAC-ngpPrcsTnD-mthncptr'!$D$1)</f>
        <v>0</v>
      </c>
      <c r="I61300">
        <f>IF(H61300=TRUE,G61300+'NPV Calcs'!$D$14,G61300)</f>
        <v>200</v>
      </c>
      <c r="J61300">
        <v>3.1349951967740001E-6</v>
      </c>
      <c r="K61300">
        <f>IF(OR(B61300="GAS",B61300="COL",B61300="LAN",B61300="RICE",B61300="LIVE"),J61300*About!$B$101,IF(OR(B61300="CROP",B61300="NAA"),J61300*About!$B$102,J61300))</f>
        <v>3.5111946203868805E-6</v>
      </c>
      <c r="L61300" t="str">
        <f>INDEX('EPA Tech to Policy Mapping'!$D:$D,MATCH('EPA Data'!F61300,'EPA Tech to Policy Mapping'!$C:$C,0))</f>
        <v>waste - methane capture</v>
      </c>
    </row>
    <row r="61301" spans="1:12" x14ac:dyDescent="0.35">
      <c r="A61301" t="s">
        <v>567</v>
      </c>
      <c r="B61301" t="s">
        <v>568</v>
      </c>
      <c r="C61301">
        <v>2040</v>
      </c>
      <c r="D61301" t="s">
        <v>5010</v>
      </c>
      <c r="E61301" t="s">
        <v>5011</v>
      </c>
      <c r="F61301" t="s">
        <v>573</v>
      </c>
      <c r="G61301">
        <v>201</v>
      </c>
      <c r="H61301" t="b">
        <f>OR(L61301='PERAC-ngpPrcsTnD-mthncptr'!$B$1,L61301='PERAC-ngpPrcsTnD-mthncptr'!$C$1,L61301='PERAC-ngpPrcsTnD-mthncptr'!$D$1)</f>
        <v>0</v>
      </c>
      <c r="I61301">
        <f>IF(H61301=TRUE,G61301+'NPV Calcs'!$D$14,G61301)</f>
        <v>201</v>
      </c>
      <c r="J61301">
        <v>2.285177366446E-5</v>
      </c>
      <c r="K61301">
        <f>IF(OR(B61301="GAS",B61301="COL",B61301="LAN",B61301="RICE",B61301="LIVE"),J61301*About!$B$101,IF(OR(B61301="CROP",B61301="NAA"),J61301*About!$B$102,J61301))</f>
        <v>2.5593986504195201E-5</v>
      </c>
      <c r="L61301" t="str">
        <f>INDEX('EPA Tech to Policy Mapping'!$D:$D,MATCH('EPA Data'!F61301,'EPA Tech to Policy Mapping'!$C:$C,0))</f>
        <v>waste - methane capture</v>
      </c>
    </row>
    <row r="61302" spans="1:12" x14ac:dyDescent="0.35">
      <c r="A61302" t="s">
        <v>567</v>
      </c>
      <c r="B61302" t="s">
        <v>568</v>
      </c>
      <c r="C61302">
        <v>2040</v>
      </c>
      <c r="D61302" t="s">
        <v>5010</v>
      </c>
      <c r="E61302" t="s">
        <v>5011</v>
      </c>
      <c r="F61302" t="s">
        <v>573</v>
      </c>
      <c r="G61302">
        <v>202</v>
      </c>
      <c r="H61302" t="b">
        <f>OR(L61302='PERAC-ngpPrcsTnD-mthncptr'!$B$1,L61302='PERAC-ngpPrcsTnD-mthncptr'!$C$1,L61302='PERAC-ngpPrcsTnD-mthncptr'!$D$1)</f>
        <v>0</v>
      </c>
      <c r="I61302">
        <f>IF(H61302=TRUE,G61302+'NPV Calcs'!$D$14,G61302)</f>
        <v>202</v>
      </c>
      <c r="J61302">
        <v>6.1150948056430003E-6</v>
      </c>
      <c r="K61302">
        <f>IF(OR(B61302="GAS",B61302="COL",B61302="LAN",B61302="RICE",B61302="LIVE"),J61302*About!$B$101,IF(OR(B61302="CROP",B61302="NAA"),J61302*About!$B$102,J61302))</f>
        <v>6.848906182320161E-6</v>
      </c>
      <c r="L61302" t="str">
        <f>INDEX('EPA Tech to Policy Mapping'!$D:$D,MATCH('EPA Data'!F61302,'EPA Tech to Policy Mapping'!$C:$C,0))</f>
        <v>waste - methane capture</v>
      </c>
    </row>
    <row r="61303" spans="1:12" x14ac:dyDescent="0.35">
      <c r="A61303" t="s">
        <v>567</v>
      </c>
      <c r="B61303" t="s">
        <v>568</v>
      </c>
      <c r="C61303">
        <v>2040</v>
      </c>
      <c r="D61303" t="s">
        <v>5010</v>
      </c>
      <c r="E61303" t="s">
        <v>5011</v>
      </c>
      <c r="F61303" t="s">
        <v>573</v>
      </c>
      <c r="G61303">
        <v>203</v>
      </c>
      <c r="H61303" t="b">
        <f>OR(L61303='PERAC-ngpPrcsTnD-mthncptr'!$B$1,L61303='PERAC-ngpPrcsTnD-mthncptr'!$C$1,L61303='PERAC-ngpPrcsTnD-mthncptr'!$D$1)</f>
        <v>0</v>
      </c>
      <c r="I61303">
        <f>IF(H61303=TRUE,G61303+'NPV Calcs'!$D$14,G61303)</f>
        <v>203</v>
      </c>
      <c r="J61303">
        <v>8.180031898065999E-6</v>
      </c>
      <c r="K61303">
        <f>IF(OR(B61303="GAS",B61303="COL",B61303="LAN",B61303="RICE",B61303="LIVE"),J61303*About!$B$101,IF(OR(B61303="CROP",B61303="NAA"),J61303*About!$B$102,J61303))</f>
        <v>9.1616357258339196E-6</v>
      </c>
      <c r="L61303" t="str">
        <f>INDEX('EPA Tech to Policy Mapping'!$D:$D,MATCH('EPA Data'!F61303,'EPA Tech to Policy Mapping'!$C:$C,0))</f>
        <v>waste - methane capture</v>
      </c>
    </row>
    <row r="61304" spans="1:12" x14ac:dyDescent="0.35">
      <c r="A61304" t="s">
        <v>567</v>
      </c>
      <c r="B61304" t="s">
        <v>568</v>
      </c>
      <c r="C61304">
        <v>2040</v>
      </c>
      <c r="D61304" t="s">
        <v>5010</v>
      </c>
      <c r="E61304" t="s">
        <v>5011</v>
      </c>
      <c r="F61304" t="s">
        <v>573</v>
      </c>
      <c r="G61304">
        <v>204</v>
      </c>
      <c r="H61304" t="b">
        <f>OR(L61304='PERAC-ngpPrcsTnD-mthncptr'!$B$1,L61304='PERAC-ngpPrcsTnD-mthncptr'!$C$1,L61304='PERAC-ngpPrcsTnD-mthncptr'!$D$1)</f>
        <v>0</v>
      </c>
      <c r="I61304">
        <f>IF(H61304=TRUE,G61304+'NPV Calcs'!$D$14,G61304)</f>
        <v>204</v>
      </c>
      <c r="J61304">
        <v>8.4252159666737994E-6</v>
      </c>
      <c r="K61304">
        <f>IF(OR(B61304="GAS",B61304="COL",B61304="LAN",B61304="RICE",B61304="LIVE"),J61304*About!$B$101,IF(OR(B61304="CROP",B61304="NAA"),J61304*About!$B$102,J61304))</f>
        <v>9.4362418826746555E-6</v>
      </c>
      <c r="L61304" t="str">
        <f>INDEX('EPA Tech to Policy Mapping'!$D:$D,MATCH('EPA Data'!F61304,'EPA Tech to Policy Mapping'!$C:$C,0))</f>
        <v>waste - methane capture</v>
      </c>
    </row>
    <row r="61305" spans="1:12" x14ac:dyDescent="0.35">
      <c r="A61305" t="s">
        <v>567</v>
      </c>
      <c r="B61305" t="s">
        <v>568</v>
      </c>
      <c r="C61305">
        <v>2040</v>
      </c>
      <c r="D61305" t="s">
        <v>5010</v>
      </c>
      <c r="E61305" t="s">
        <v>5011</v>
      </c>
      <c r="F61305" t="s">
        <v>573</v>
      </c>
      <c r="G61305">
        <v>205</v>
      </c>
      <c r="H61305" t="b">
        <f>OR(L61305='PERAC-ngpPrcsTnD-mthncptr'!$B$1,L61305='PERAC-ngpPrcsTnD-mthncptr'!$C$1,L61305='PERAC-ngpPrcsTnD-mthncptr'!$D$1)</f>
        <v>0</v>
      </c>
      <c r="I61305">
        <f>IF(H61305=TRUE,G61305+'NPV Calcs'!$D$14,G61305)</f>
        <v>205</v>
      </c>
      <c r="J61305">
        <v>7.5434687119000008E-7</v>
      </c>
      <c r="K61305">
        <f>IF(OR(B61305="GAS",B61305="COL",B61305="LAN",B61305="RICE",B61305="LIVE"),J61305*About!$B$101,IF(OR(B61305="CROP",B61305="NAA"),J61305*About!$B$102,J61305))</f>
        <v>8.4486849573280019E-7</v>
      </c>
      <c r="L61305" t="str">
        <f>INDEX('EPA Tech to Policy Mapping'!$D:$D,MATCH('EPA Data'!F61305,'EPA Tech to Policy Mapping'!$C:$C,0))</f>
        <v>waste - methane capture</v>
      </c>
    </row>
    <row r="61306" spans="1:12" x14ac:dyDescent="0.35">
      <c r="A61306" t="s">
        <v>567</v>
      </c>
      <c r="B61306" t="s">
        <v>568</v>
      </c>
      <c r="C61306">
        <v>2040</v>
      </c>
      <c r="D61306" t="s">
        <v>5010</v>
      </c>
      <c r="E61306" t="s">
        <v>5011</v>
      </c>
      <c r="F61306" t="s">
        <v>573</v>
      </c>
      <c r="G61306">
        <v>206</v>
      </c>
      <c r="H61306" t="b">
        <f>OR(L61306='PERAC-ngpPrcsTnD-mthncptr'!$B$1,L61306='PERAC-ngpPrcsTnD-mthncptr'!$C$1,L61306='PERAC-ngpPrcsTnD-mthncptr'!$D$1)</f>
        <v>0</v>
      </c>
      <c r="I61306">
        <f>IF(H61306=TRUE,G61306+'NPV Calcs'!$D$14,G61306)</f>
        <v>206</v>
      </c>
      <c r="J61306">
        <v>1.4401313471525999E-5</v>
      </c>
      <c r="K61306">
        <f>IF(OR(B61306="GAS",B61306="COL",B61306="LAN",B61306="RICE",B61306="LIVE"),J61306*About!$B$101,IF(OR(B61306="CROP",B61306="NAA"),J61306*About!$B$102,J61306))</f>
        <v>1.6129471088109119E-5</v>
      </c>
      <c r="L61306" t="str">
        <f>INDEX('EPA Tech to Policy Mapping'!$D:$D,MATCH('EPA Data'!F61306,'EPA Tech to Policy Mapping'!$C:$C,0))</f>
        <v>waste - methane capture</v>
      </c>
    </row>
    <row r="61307" spans="1:12" x14ac:dyDescent="0.35">
      <c r="A61307" t="s">
        <v>567</v>
      </c>
      <c r="B61307" t="s">
        <v>568</v>
      </c>
      <c r="C61307">
        <v>2040</v>
      </c>
      <c r="D61307" t="s">
        <v>5010</v>
      </c>
      <c r="E61307" t="s">
        <v>5011</v>
      </c>
      <c r="F61307" t="s">
        <v>573</v>
      </c>
      <c r="G61307">
        <v>207</v>
      </c>
      <c r="H61307" t="b">
        <f>OR(L61307='PERAC-ngpPrcsTnD-mthncptr'!$B$1,L61307='PERAC-ngpPrcsTnD-mthncptr'!$C$1,L61307='PERAC-ngpPrcsTnD-mthncptr'!$D$1)</f>
        <v>0</v>
      </c>
      <c r="I61307">
        <f>IF(H61307=TRUE,G61307+'NPV Calcs'!$D$14,G61307)</f>
        <v>207</v>
      </c>
      <c r="J61307">
        <v>1.5010370574944002E-5</v>
      </c>
      <c r="K61307">
        <f>IF(OR(B61307="GAS",B61307="COL",B61307="LAN",B61307="RICE",B61307="LIVE"),J61307*About!$B$101,IF(OR(B61307="CROP",B61307="NAA"),J61307*About!$B$102,J61307))</f>
        <v>1.6811615043937284E-5</v>
      </c>
      <c r="L61307" t="str">
        <f>INDEX('EPA Tech to Policy Mapping'!$D:$D,MATCH('EPA Data'!F61307,'EPA Tech to Policy Mapping'!$C:$C,0))</f>
        <v>waste - methane capture</v>
      </c>
    </row>
    <row r="61308" spans="1:12" x14ac:dyDescent="0.35">
      <c r="A61308" t="s">
        <v>567</v>
      </c>
      <c r="B61308" t="s">
        <v>568</v>
      </c>
      <c r="C61308">
        <v>2040</v>
      </c>
      <c r="D61308" t="s">
        <v>5010</v>
      </c>
      <c r="E61308" t="s">
        <v>5011</v>
      </c>
      <c r="F61308" t="s">
        <v>573</v>
      </c>
      <c r="G61308">
        <v>208</v>
      </c>
      <c r="H61308" t="b">
        <f>OR(L61308='PERAC-ngpPrcsTnD-mthncptr'!$B$1,L61308='PERAC-ngpPrcsTnD-mthncptr'!$C$1,L61308='PERAC-ngpPrcsTnD-mthncptr'!$D$1)</f>
        <v>0</v>
      </c>
      <c r="I61308">
        <f>IF(H61308=TRUE,G61308+'NPV Calcs'!$D$14,G61308)</f>
        <v>208</v>
      </c>
      <c r="J61308">
        <v>4.2743979520300005E-6</v>
      </c>
      <c r="K61308">
        <f>IF(OR(B61308="GAS",B61308="COL",B61308="LAN",B61308="RICE",B61308="LIVE"),J61308*About!$B$101,IF(OR(B61308="CROP",B61308="NAA"),J61308*About!$B$102,J61308))</f>
        <v>4.7873257062736007E-6</v>
      </c>
      <c r="L61308" t="str">
        <f>INDEX('EPA Tech to Policy Mapping'!$D:$D,MATCH('EPA Data'!F61308,'EPA Tech to Policy Mapping'!$C:$C,0))</f>
        <v>waste - methane capture</v>
      </c>
    </row>
    <row r="61309" spans="1:12" x14ac:dyDescent="0.35">
      <c r="A61309" t="s">
        <v>567</v>
      </c>
      <c r="B61309" t="s">
        <v>568</v>
      </c>
      <c r="C61309">
        <v>2040</v>
      </c>
      <c r="D61309" t="s">
        <v>5010</v>
      </c>
      <c r="E61309" t="s">
        <v>5011</v>
      </c>
      <c r="F61309" t="s">
        <v>573</v>
      </c>
      <c r="G61309">
        <v>209</v>
      </c>
      <c r="H61309" t="b">
        <f>OR(L61309='PERAC-ngpPrcsTnD-mthncptr'!$B$1,L61309='PERAC-ngpPrcsTnD-mthncptr'!$C$1,L61309='PERAC-ngpPrcsTnD-mthncptr'!$D$1)</f>
        <v>0</v>
      </c>
      <c r="I61309">
        <f>IF(H61309=TRUE,G61309+'NPV Calcs'!$D$14,G61309)</f>
        <v>209</v>
      </c>
      <c r="J61309">
        <v>1.7329537485012001E-6</v>
      </c>
      <c r="K61309">
        <f>IF(OR(B61309="GAS",B61309="COL",B61309="LAN",B61309="RICE",B61309="LIVE"),J61309*About!$B$101,IF(OR(B61309="CROP",B61309="NAA"),J61309*About!$B$102,J61309))</f>
        <v>1.9409081983213442E-6</v>
      </c>
      <c r="L61309" t="str">
        <f>INDEX('EPA Tech to Policy Mapping'!$D:$D,MATCH('EPA Data'!F61309,'EPA Tech to Policy Mapping'!$C:$C,0))</f>
        <v>waste - methane capture</v>
      </c>
    </row>
    <row r="61310" spans="1:12" x14ac:dyDescent="0.35">
      <c r="A61310" t="s">
        <v>567</v>
      </c>
      <c r="B61310" t="s">
        <v>568</v>
      </c>
      <c r="C61310">
        <v>2040</v>
      </c>
      <c r="D61310" t="s">
        <v>5010</v>
      </c>
      <c r="E61310" t="s">
        <v>5011</v>
      </c>
      <c r="F61310" t="s">
        <v>573</v>
      </c>
      <c r="G61310">
        <v>210</v>
      </c>
      <c r="H61310" t="b">
        <f>OR(L61310='PERAC-ngpPrcsTnD-mthncptr'!$B$1,L61310='PERAC-ngpPrcsTnD-mthncptr'!$C$1,L61310='PERAC-ngpPrcsTnD-mthncptr'!$D$1)</f>
        <v>0</v>
      </c>
      <c r="I61310">
        <f>IF(H61310=TRUE,G61310+'NPV Calcs'!$D$14,G61310)</f>
        <v>210</v>
      </c>
      <c r="J61310">
        <v>1.1396546284459999E-6</v>
      </c>
      <c r="K61310">
        <f>IF(OR(B61310="GAS",B61310="COL",B61310="LAN",B61310="RICE",B61310="LIVE"),J61310*About!$B$101,IF(OR(B61310="CROP",B61310="NAA"),J61310*About!$B$102,J61310))</f>
        <v>1.2764131838595199E-6</v>
      </c>
      <c r="L61310" t="str">
        <f>INDEX('EPA Tech to Policy Mapping'!$D:$D,MATCH('EPA Data'!F61310,'EPA Tech to Policy Mapping'!$C:$C,0))</f>
        <v>waste - methane capture</v>
      </c>
    </row>
    <row r="61311" spans="1:12" x14ac:dyDescent="0.35">
      <c r="A61311" t="s">
        <v>567</v>
      </c>
      <c r="B61311" t="s">
        <v>568</v>
      </c>
      <c r="C61311">
        <v>2040</v>
      </c>
      <c r="D61311" t="s">
        <v>5010</v>
      </c>
      <c r="E61311" t="s">
        <v>5011</v>
      </c>
      <c r="F61311" t="s">
        <v>573</v>
      </c>
      <c r="G61311">
        <v>211</v>
      </c>
      <c r="H61311" t="b">
        <f>OR(L61311='PERAC-ngpPrcsTnD-mthncptr'!$B$1,L61311='PERAC-ngpPrcsTnD-mthncptr'!$C$1,L61311='PERAC-ngpPrcsTnD-mthncptr'!$D$1)</f>
        <v>0</v>
      </c>
      <c r="I61311">
        <f>IF(H61311=TRUE,G61311+'NPV Calcs'!$D$14,G61311)</f>
        <v>211</v>
      </c>
      <c r="J61311">
        <v>1.0520516951832999E-5</v>
      </c>
      <c r="K61311">
        <f>IF(OR(B61311="GAS",B61311="COL",B61311="LAN",B61311="RICE",B61311="LIVE"),J61311*About!$B$101,IF(OR(B61311="CROP",B61311="NAA"),J61311*About!$B$102,J61311))</f>
        <v>1.178297898605296E-5</v>
      </c>
      <c r="L61311" t="str">
        <f>INDEX('EPA Tech to Policy Mapping'!$D:$D,MATCH('EPA Data'!F61311,'EPA Tech to Policy Mapping'!$C:$C,0))</f>
        <v>waste - methane capture</v>
      </c>
    </row>
    <row r="61312" spans="1:12" x14ac:dyDescent="0.35">
      <c r="A61312" t="s">
        <v>567</v>
      </c>
      <c r="B61312" t="s">
        <v>568</v>
      </c>
      <c r="C61312">
        <v>2040</v>
      </c>
      <c r="D61312" t="s">
        <v>5010</v>
      </c>
      <c r="E61312" t="s">
        <v>5011</v>
      </c>
      <c r="F61312" t="s">
        <v>573</v>
      </c>
      <c r="G61312">
        <v>212</v>
      </c>
      <c r="H61312" t="b">
        <f>OR(L61312='PERAC-ngpPrcsTnD-mthncptr'!$B$1,L61312='PERAC-ngpPrcsTnD-mthncptr'!$C$1,L61312='PERAC-ngpPrcsTnD-mthncptr'!$D$1)</f>
        <v>0</v>
      </c>
      <c r="I61312">
        <f>IF(H61312=TRUE,G61312+'NPV Calcs'!$D$14,G61312)</f>
        <v>212</v>
      </c>
      <c r="J61312">
        <v>2.1570784269899999E-7</v>
      </c>
      <c r="K61312">
        <f>IF(OR(B61312="GAS",B61312="COL",B61312="LAN",B61312="RICE",B61312="LIVE"),J61312*About!$B$101,IF(OR(B61312="CROP",B61312="NAA"),J61312*About!$B$102,J61312))</f>
        <v>2.4159278382288003E-7</v>
      </c>
      <c r="L61312" t="str">
        <f>INDEX('EPA Tech to Policy Mapping'!$D:$D,MATCH('EPA Data'!F61312,'EPA Tech to Policy Mapping'!$C:$C,0))</f>
        <v>waste - methane capture</v>
      </c>
    </row>
    <row r="61313" spans="1:12" x14ac:dyDescent="0.35">
      <c r="A61313" t="s">
        <v>567</v>
      </c>
      <c r="B61313" t="s">
        <v>568</v>
      </c>
      <c r="C61313">
        <v>2040</v>
      </c>
      <c r="D61313" t="s">
        <v>5010</v>
      </c>
      <c r="E61313" t="s">
        <v>5011</v>
      </c>
      <c r="F61313" t="s">
        <v>573</v>
      </c>
      <c r="G61313">
        <v>213</v>
      </c>
      <c r="H61313" t="b">
        <f>OR(L61313='PERAC-ngpPrcsTnD-mthncptr'!$B$1,L61313='PERAC-ngpPrcsTnD-mthncptr'!$C$1,L61313='PERAC-ngpPrcsTnD-mthncptr'!$D$1)</f>
        <v>0</v>
      </c>
      <c r="I61313">
        <f>IF(H61313=TRUE,G61313+'NPV Calcs'!$D$14,G61313)</f>
        <v>213</v>
      </c>
      <c r="J61313">
        <v>8.5701211958119999E-6</v>
      </c>
      <c r="K61313">
        <f>IF(OR(B61313="GAS",B61313="COL",B61313="LAN",B61313="RICE",B61313="LIVE"),J61313*About!$B$101,IF(OR(B61313="CROP",B61313="NAA"),J61313*About!$B$102,J61313))</f>
        <v>9.5985357393094404E-6</v>
      </c>
      <c r="L61313" t="str">
        <f>INDEX('EPA Tech to Policy Mapping'!$D:$D,MATCH('EPA Data'!F61313,'EPA Tech to Policy Mapping'!$C:$C,0))</f>
        <v>waste - methane capture</v>
      </c>
    </row>
    <row r="61314" spans="1:12" x14ac:dyDescent="0.35">
      <c r="A61314" t="s">
        <v>567</v>
      </c>
      <c r="B61314" t="s">
        <v>568</v>
      </c>
      <c r="C61314">
        <v>2040</v>
      </c>
      <c r="D61314" t="s">
        <v>5010</v>
      </c>
      <c r="E61314" t="s">
        <v>5011</v>
      </c>
      <c r="F61314" t="s">
        <v>573</v>
      </c>
      <c r="G61314">
        <v>214</v>
      </c>
      <c r="H61314" t="b">
        <f>OR(L61314='PERAC-ngpPrcsTnD-mthncptr'!$B$1,L61314='PERAC-ngpPrcsTnD-mthncptr'!$C$1,L61314='PERAC-ngpPrcsTnD-mthncptr'!$D$1)</f>
        <v>0</v>
      </c>
      <c r="I61314">
        <f>IF(H61314=TRUE,G61314+'NPV Calcs'!$D$14,G61314)</f>
        <v>214</v>
      </c>
      <c r="J61314">
        <v>1.656795643793E-6</v>
      </c>
      <c r="K61314">
        <f>IF(OR(B61314="GAS",B61314="COL",B61314="LAN",B61314="RICE",B61314="LIVE"),J61314*About!$B$101,IF(OR(B61314="CROP",B61314="NAA"),J61314*About!$B$102,J61314))</f>
        <v>1.8556111210481602E-6</v>
      </c>
      <c r="L61314" t="str">
        <f>INDEX('EPA Tech to Policy Mapping'!$D:$D,MATCH('EPA Data'!F61314,'EPA Tech to Policy Mapping'!$C:$C,0))</f>
        <v>waste - methane capture</v>
      </c>
    </row>
    <row r="61315" spans="1:12" x14ac:dyDescent="0.35">
      <c r="A61315" t="s">
        <v>567</v>
      </c>
      <c r="B61315" t="s">
        <v>568</v>
      </c>
      <c r="C61315">
        <v>2040</v>
      </c>
      <c r="D61315" t="s">
        <v>5010</v>
      </c>
      <c r="E61315" t="s">
        <v>5011</v>
      </c>
      <c r="F61315" t="s">
        <v>573</v>
      </c>
      <c r="G61315">
        <v>215</v>
      </c>
      <c r="H61315" t="b">
        <f>OR(L61315='PERAC-ngpPrcsTnD-mthncptr'!$B$1,L61315='PERAC-ngpPrcsTnD-mthncptr'!$C$1,L61315='PERAC-ngpPrcsTnD-mthncptr'!$D$1)</f>
        <v>0</v>
      </c>
      <c r="I61315">
        <f>IF(H61315=TRUE,G61315+'NPV Calcs'!$D$14,G61315)</f>
        <v>215</v>
      </c>
      <c r="J61315">
        <v>2.2158038959201999E-6</v>
      </c>
      <c r="K61315">
        <f>IF(OR(B61315="GAS",B61315="COL",B61315="LAN",B61315="RICE",B61315="LIVE"),J61315*About!$B$101,IF(OR(B61315="CROP",B61315="NAA"),J61315*About!$B$102,J61315))</f>
        <v>2.481700363430624E-6</v>
      </c>
      <c r="L61315" t="str">
        <f>INDEX('EPA Tech to Policy Mapping'!$D:$D,MATCH('EPA Data'!F61315,'EPA Tech to Policy Mapping'!$C:$C,0))</f>
        <v>waste - methane capture</v>
      </c>
    </row>
    <row r="61316" spans="1:12" x14ac:dyDescent="0.35">
      <c r="A61316" t="s">
        <v>567</v>
      </c>
      <c r="B61316" t="s">
        <v>568</v>
      </c>
      <c r="C61316">
        <v>2040</v>
      </c>
      <c r="D61316" t="s">
        <v>5010</v>
      </c>
      <c r="E61316" t="s">
        <v>5011</v>
      </c>
      <c r="F61316" t="s">
        <v>573</v>
      </c>
      <c r="G61316">
        <v>216</v>
      </c>
      <c r="H61316" t="b">
        <f>OR(L61316='PERAC-ngpPrcsTnD-mthncptr'!$B$1,L61316='PERAC-ngpPrcsTnD-mthncptr'!$C$1,L61316='PERAC-ngpPrcsTnD-mthncptr'!$D$1)</f>
        <v>0</v>
      </c>
      <c r="I61316">
        <f>IF(H61316=TRUE,G61316+'NPV Calcs'!$D$14,G61316)</f>
        <v>216</v>
      </c>
      <c r="J61316">
        <v>4.2857506343810005E-6</v>
      </c>
      <c r="K61316">
        <f>IF(OR(B61316="GAS",B61316="COL",B61316="LAN",B61316="RICE",B61316="LIVE"),J61316*About!$B$101,IF(OR(B61316="CROP",B61316="NAA"),J61316*About!$B$102,J61316))</f>
        <v>4.8000407105067208E-6</v>
      </c>
      <c r="L61316" t="str">
        <f>INDEX('EPA Tech to Policy Mapping'!$D:$D,MATCH('EPA Data'!F61316,'EPA Tech to Policy Mapping'!$C:$C,0))</f>
        <v>waste - methane capture</v>
      </c>
    </row>
    <row r="61317" spans="1:12" x14ac:dyDescent="0.35">
      <c r="A61317" t="s">
        <v>567</v>
      </c>
      <c r="B61317" t="s">
        <v>568</v>
      </c>
      <c r="C61317">
        <v>2040</v>
      </c>
      <c r="D61317" t="s">
        <v>5010</v>
      </c>
      <c r="E61317" t="s">
        <v>5011</v>
      </c>
      <c r="F61317" t="s">
        <v>573</v>
      </c>
      <c r="G61317">
        <v>217</v>
      </c>
      <c r="H61317" t="b">
        <f>OR(L61317='PERAC-ngpPrcsTnD-mthncptr'!$B$1,L61317='PERAC-ngpPrcsTnD-mthncptr'!$C$1,L61317='PERAC-ngpPrcsTnD-mthncptr'!$D$1)</f>
        <v>0</v>
      </c>
      <c r="I61317">
        <f>IF(H61317=TRUE,G61317+'NPV Calcs'!$D$14,G61317)</f>
        <v>217</v>
      </c>
      <c r="J61317">
        <v>5.3490963693950003E-6</v>
      </c>
      <c r="K61317">
        <f>IF(OR(B61317="GAS",B61317="COL",B61317="LAN",B61317="RICE",B61317="LIVE"),J61317*About!$B$101,IF(OR(B61317="CROP",B61317="NAA"),J61317*About!$B$102,J61317))</f>
        <v>5.9909879337224006E-6</v>
      </c>
      <c r="L61317" t="str">
        <f>INDEX('EPA Tech to Policy Mapping'!$D:$D,MATCH('EPA Data'!F61317,'EPA Tech to Policy Mapping'!$C:$C,0))</f>
        <v>waste - methane capture</v>
      </c>
    </row>
    <row r="61318" spans="1:12" x14ac:dyDescent="0.35">
      <c r="A61318" t="s">
        <v>567</v>
      </c>
      <c r="B61318" t="s">
        <v>568</v>
      </c>
      <c r="C61318">
        <v>2040</v>
      </c>
      <c r="D61318" t="s">
        <v>5010</v>
      </c>
      <c r="E61318" t="s">
        <v>5011</v>
      </c>
      <c r="F61318" t="s">
        <v>573</v>
      </c>
      <c r="G61318">
        <v>218</v>
      </c>
      <c r="H61318" t="b">
        <f>OR(L61318='PERAC-ngpPrcsTnD-mthncptr'!$B$1,L61318='PERAC-ngpPrcsTnD-mthncptr'!$C$1,L61318='PERAC-ngpPrcsTnD-mthncptr'!$D$1)</f>
        <v>0</v>
      </c>
      <c r="I61318">
        <f>IF(H61318=TRUE,G61318+'NPV Calcs'!$D$14,G61318)</f>
        <v>218</v>
      </c>
      <c r="J61318">
        <v>3.3919834585600001E-7</v>
      </c>
      <c r="K61318">
        <f>IF(OR(B61318="GAS",B61318="COL",B61318="LAN",B61318="RICE",B61318="LIVE"),J61318*About!$B$101,IF(OR(B61318="CROP",B61318="NAA"),J61318*About!$B$102,J61318))</f>
        <v>3.7990214735872005E-7</v>
      </c>
      <c r="L61318" t="str">
        <f>INDEX('EPA Tech to Policy Mapping'!$D:$D,MATCH('EPA Data'!F61318,'EPA Tech to Policy Mapping'!$C:$C,0))</f>
        <v>waste - methane capture</v>
      </c>
    </row>
    <row r="61319" spans="1:12" x14ac:dyDescent="0.35">
      <c r="A61319" t="s">
        <v>567</v>
      </c>
      <c r="B61319" t="s">
        <v>568</v>
      </c>
      <c r="C61319">
        <v>2040</v>
      </c>
      <c r="D61319" t="s">
        <v>5010</v>
      </c>
      <c r="E61319" t="s">
        <v>5011</v>
      </c>
      <c r="F61319" t="s">
        <v>573</v>
      </c>
      <c r="G61319">
        <v>219</v>
      </c>
      <c r="H61319" t="b">
        <f>OR(L61319='PERAC-ngpPrcsTnD-mthncptr'!$B$1,L61319='PERAC-ngpPrcsTnD-mthncptr'!$C$1,L61319='PERAC-ngpPrcsTnD-mthncptr'!$D$1)</f>
        <v>0</v>
      </c>
      <c r="I61319">
        <f>IF(H61319=TRUE,G61319+'NPV Calcs'!$D$14,G61319)</f>
        <v>219</v>
      </c>
      <c r="J61319">
        <v>6.0322560244680005E-6</v>
      </c>
      <c r="K61319">
        <f>IF(OR(B61319="GAS",B61319="COL",B61319="LAN",B61319="RICE",B61319="LIVE"),J61319*About!$B$101,IF(OR(B61319="CROP",B61319="NAA"),J61319*About!$B$102,J61319))</f>
        <v>6.7561267474041611E-6</v>
      </c>
      <c r="L61319" t="str">
        <f>INDEX('EPA Tech to Policy Mapping'!$D:$D,MATCH('EPA Data'!F61319,'EPA Tech to Policy Mapping'!$C:$C,0))</f>
        <v>waste - methane capture</v>
      </c>
    </row>
    <row r="61320" spans="1:12" x14ac:dyDescent="0.35">
      <c r="A61320" t="s">
        <v>567</v>
      </c>
      <c r="B61320" t="s">
        <v>568</v>
      </c>
      <c r="C61320">
        <v>2040</v>
      </c>
      <c r="D61320" t="s">
        <v>5010</v>
      </c>
      <c r="E61320" t="s">
        <v>5011</v>
      </c>
      <c r="F61320" t="s">
        <v>573</v>
      </c>
      <c r="G61320">
        <v>220</v>
      </c>
      <c r="H61320" t="b">
        <f>OR(L61320='PERAC-ngpPrcsTnD-mthncptr'!$B$1,L61320='PERAC-ngpPrcsTnD-mthncptr'!$C$1,L61320='PERAC-ngpPrcsTnD-mthncptr'!$D$1)</f>
        <v>0</v>
      </c>
      <c r="I61320">
        <f>IF(H61320=TRUE,G61320+'NPV Calcs'!$D$14,G61320)</f>
        <v>220</v>
      </c>
      <c r="J61320">
        <v>4.4680244570859996E-6</v>
      </c>
      <c r="K61320">
        <f>IF(OR(B61320="GAS",B61320="COL",B61320="LAN",B61320="RICE",B61320="LIVE"),J61320*About!$B$101,IF(OR(B61320="CROP",B61320="NAA"),J61320*About!$B$102,J61320))</f>
        <v>5.0041873919363204E-6</v>
      </c>
      <c r="L61320" t="str">
        <f>INDEX('EPA Tech to Policy Mapping'!$D:$D,MATCH('EPA Data'!F61320,'EPA Tech to Policy Mapping'!$C:$C,0))</f>
        <v>waste - methane capture</v>
      </c>
    </row>
    <row r="61321" spans="1:12" x14ac:dyDescent="0.35">
      <c r="A61321" t="s">
        <v>567</v>
      </c>
      <c r="B61321" t="s">
        <v>568</v>
      </c>
      <c r="C61321">
        <v>2040</v>
      </c>
      <c r="D61321" t="s">
        <v>5010</v>
      </c>
      <c r="E61321" t="s">
        <v>5011</v>
      </c>
      <c r="F61321" t="s">
        <v>573</v>
      </c>
      <c r="G61321">
        <v>221</v>
      </c>
      <c r="H61321" t="b">
        <f>OR(L61321='PERAC-ngpPrcsTnD-mthncptr'!$B$1,L61321='PERAC-ngpPrcsTnD-mthncptr'!$C$1,L61321='PERAC-ngpPrcsTnD-mthncptr'!$D$1)</f>
        <v>0</v>
      </c>
      <c r="I61321">
        <f>IF(H61321=TRUE,G61321+'NPV Calcs'!$D$14,G61321)</f>
        <v>221</v>
      </c>
      <c r="J61321">
        <v>3.3497280007594999E-6</v>
      </c>
      <c r="K61321">
        <f>IF(OR(B61321="GAS",B61321="COL",B61321="LAN",B61321="RICE",B61321="LIVE"),J61321*About!$B$101,IF(OR(B61321="CROP",B61321="NAA"),J61321*About!$B$102,J61321))</f>
        <v>3.7516953608506402E-6</v>
      </c>
      <c r="L61321" t="str">
        <f>INDEX('EPA Tech to Policy Mapping'!$D:$D,MATCH('EPA Data'!F61321,'EPA Tech to Policy Mapping'!$C:$C,0))</f>
        <v>waste - methane capture</v>
      </c>
    </row>
    <row r="61322" spans="1:12" x14ac:dyDescent="0.35">
      <c r="A61322" t="s">
        <v>567</v>
      </c>
      <c r="B61322" t="s">
        <v>568</v>
      </c>
      <c r="C61322">
        <v>2040</v>
      </c>
      <c r="D61322" t="s">
        <v>5010</v>
      </c>
      <c r="E61322" t="s">
        <v>5011</v>
      </c>
      <c r="F61322" t="s">
        <v>573</v>
      </c>
      <c r="G61322">
        <v>222</v>
      </c>
      <c r="H61322" t="b">
        <f>OR(L61322='PERAC-ngpPrcsTnD-mthncptr'!$B$1,L61322='PERAC-ngpPrcsTnD-mthncptr'!$C$1,L61322='PERAC-ngpPrcsTnD-mthncptr'!$D$1)</f>
        <v>0</v>
      </c>
      <c r="I61322">
        <f>IF(H61322=TRUE,G61322+'NPV Calcs'!$D$14,G61322)</f>
        <v>222</v>
      </c>
      <c r="J61322">
        <v>2.0717659197049999E-6</v>
      </c>
      <c r="K61322">
        <f>IF(OR(B61322="GAS",B61322="COL",B61322="LAN",B61322="RICE",B61322="LIVE"),J61322*About!$B$101,IF(OR(B61322="CROP",B61322="NAA"),J61322*About!$B$102,J61322))</f>
        <v>2.3203778300695999E-6</v>
      </c>
      <c r="L61322" t="str">
        <f>INDEX('EPA Tech to Policy Mapping'!$D:$D,MATCH('EPA Data'!F61322,'EPA Tech to Policy Mapping'!$C:$C,0))</f>
        <v>waste - methane capture</v>
      </c>
    </row>
    <row r="61323" spans="1:12" x14ac:dyDescent="0.35">
      <c r="A61323" t="s">
        <v>567</v>
      </c>
      <c r="B61323" t="s">
        <v>568</v>
      </c>
      <c r="C61323">
        <v>2040</v>
      </c>
      <c r="D61323" t="s">
        <v>5010</v>
      </c>
      <c r="E61323" t="s">
        <v>5011</v>
      </c>
      <c r="F61323" t="s">
        <v>573</v>
      </c>
      <c r="G61323">
        <v>223</v>
      </c>
      <c r="H61323" t="b">
        <f>OR(L61323='PERAC-ngpPrcsTnD-mthncptr'!$B$1,L61323='PERAC-ngpPrcsTnD-mthncptr'!$C$1,L61323='PERAC-ngpPrcsTnD-mthncptr'!$D$1)</f>
        <v>0</v>
      </c>
      <c r="I61323">
        <f>IF(H61323=TRUE,G61323+'NPV Calcs'!$D$14,G61323)</f>
        <v>223</v>
      </c>
      <c r="J61323">
        <v>6.9049763240519994E-6</v>
      </c>
      <c r="K61323">
        <f>IF(OR(B61323="GAS",B61323="COL",B61323="LAN",B61323="RICE",B61323="LIVE"),J61323*About!$B$101,IF(OR(B61323="CROP",B61323="NAA"),J61323*About!$B$102,J61323))</f>
        <v>7.7335734829382399E-6</v>
      </c>
      <c r="L61323" t="str">
        <f>INDEX('EPA Tech to Policy Mapping'!$D:$D,MATCH('EPA Data'!F61323,'EPA Tech to Policy Mapping'!$C:$C,0))</f>
        <v>waste - methane capture</v>
      </c>
    </row>
    <row r="61324" spans="1:12" x14ac:dyDescent="0.35">
      <c r="A61324" t="s">
        <v>567</v>
      </c>
      <c r="B61324" t="s">
        <v>568</v>
      </c>
      <c r="C61324">
        <v>2040</v>
      </c>
      <c r="D61324" t="s">
        <v>5010</v>
      </c>
      <c r="E61324" t="s">
        <v>5011</v>
      </c>
      <c r="F61324" t="s">
        <v>573</v>
      </c>
      <c r="G61324">
        <v>225</v>
      </c>
      <c r="H61324" t="b">
        <f>OR(L61324='PERAC-ngpPrcsTnD-mthncptr'!$B$1,L61324='PERAC-ngpPrcsTnD-mthncptr'!$C$1,L61324='PERAC-ngpPrcsTnD-mthncptr'!$D$1)</f>
        <v>0</v>
      </c>
      <c r="I61324">
        <f>IF(H61324=TRUE,G61324+'NPV Calcs'!$D$14,G61324)</f>
        <v>225</v>
      </c>
      <c r="J61324">
        <v>6.9256348211889995E-7</v>
      </c>
      <c r="K61324">
        <f>IF(OR(B61324="GAS",B61324="COL",B61324="LAN",B61324="RICE",B61324="LIVE"),J61324*About!$B$101,IF(OR(B61324="CROP",B61324="NAA"),J61324*About!$B$102,J61324))</f>
        <v>7.7567109997316804E-7</v>
      </c>
      <c r="L61324" t="str">
        <f>INDEX('EPA Tech to Policy Mapping'!$D:$D,MATCH('EPA Data'!F61324,'EPA Tech to Policy Mapping'!$C:$C,0))</f>
        <v>waste - methane capture</v>
      </c>
    </row>
    <row r="61325" spans="1:12" x14ac:dyDescent="0.35">
      <c r="A61325" t="s">
        <v>567</v>
      </c>
      <c r="B61325" t="s">
        <v>568</v>
      </c>
      <c r="C61325">
        <v>2040</v>
      </c>
      <c r="D61325" t="s">
        <v>5010</v>
      </c>
      <c r="E61325" t="s">
        <v>5011</v>
      </c>
      <c r="F61325" t="s">
        <v>573</v>
      </c>
      <c r="G61325">
        <v>226</v>
      </c>
      <c r="H61325" t="b">
        <f>OR(L61325='PERAC-ngpPrcsTnD-mthncptr'!$B$1,L61325='PERAC-ngpPrcsTnD-mthncptr'!$C$1,L61325='PERAC-ngpPrcsTnD-mthncptr'!$D$1)</f>
        <v>0</v>
      </c>
      <c r="I61325">
        <f>IF(H61325=TRUE,G61325+'NPV Calcs'!$D$14,G61325)</f>
        <v>226</v>
      </c>
      <c r="J61325">
        <v>1.4871063882549999E-6</v>
      </c>
      <c r="K61325">
        <f>IF(OR(B61325="GAS",B61325="COL",B61325="LAN",B61325="RICE",B61325="LIVE"),J61325*About!$B$101,IF(OR(B61325="CROP",B61325="NAA"),J61325*About!$B$102,J61325))</f>
        <v>1.6655591548456E-6</v>
      </c>
      <c r="L61325" t="str">
        <f>INDEX('EPA Tech to Policy Mapping'!$D:$D,MATCH('EPA Data'!F61325,'EPA Tech to Policy Mapping'!$C:$C,0))</f>
        <v>waste - methane capture</v>
      </c>
    </row>
    <row r="61326" spans="1:12" x14ac:dyDescent="0.35">
      <c r="A61326" t="s">
        <v>567</v>
      </c>
      <c r="B61326" t="s">
        <v>568</v>
      </c>
      <c r="C61326">
        <v>2040</v>
      </c>
      <c r="D61326" t="s">
        <v>5010</v>
      </c>
      <c r="E61326" t="s">
        <v>5011</v>
      </c>
      <c r="F61326" t="s">
        <v>573</v>
      </c>
      <c r="G61326">
        <v>227</v>
      </c>
      <c r="H61326" t="b">
        <f>OR(L61326='PERAC-ngpPrcsTnD-mthncptr'!$B$1,L61326='PERAC-ngpPrcsTnD-mthncptr'!$C$1,L61326='PERAC-ngpPrcsTnD-mthncptr'!$D$1)</f>
        <v>0</v>
      </c>
      <c r="I61326">
        <f>IF(H61326=TRUE,G61326+'NPV Calcs'!$D$14,G61326)</f>
        <v>227</v>
      </c>
      <c r="J61326">
        <v>8.8848428276899995E-6</v>
      </c>
      <c r="K61326">
        <f>IF(OR(B61326="GAS",B61326="COL",B61326="LAN",B61326="RICE",B61326="LIVE"),J61326*About!$B$101,IF(OR(B61326="CROP",B61326="NAA"),J61326*About!$B$102,J61326))</f>
        <v>9.9510239670128007E-6</v>
      </c>
      <c r="L61326" t="str">
        <f>INDEX('EPA Tech to Policy Mapping'!$D:$D,MATCH('EPA Data'!F61326,'EPA Tech to Policy Mapping'!$C:$C,0))</f>
        <v>waste - methane capture</v>
      </c>
    </row>
    <row r="61327" spans="1:12" x14ac:dyDescent="0.35">
      <c r="A61327" t="s">
        <v>567</v>
      </c>
      <c r="B61327" t="s">
        <v>568</v>
      </c>
      <c r="C61327">
        <v>2040</v>
      </c>
      <c r="D61327" t="s">
        <v>5010</v>
      </c>
      <c r="E61327" t="s">
        <v>5011</v>
      </c>
      <c r="F61327" t="s">
        <v>573</v>
      </c>
      <c r="G61327">
        <v>228</v>
      </c>
      <c r="H61327" t="b">
        <f>OR(L61327='PERAC-ngpPrcsTnD-mthncptr'!$B$1,L61327='PERAC-ngpPrcsTnD-mthncptr'!$C$1,L61327='PERAC-ngpPrcsTnD-mthncptr'!$D$1)</f>
        <v>0</v>
      </c>
      <c r="I61327">
        <f>IF(H61327=TRUE,G61327+'NPV Calcs'!$D$14,G61327)</f>
        <v>228</v>
      </c>
      <c r="J61327">
        <v>1.84974197737E-7</v>
      </c>
      <c r="K61327">
        <f>IF(OR(B61327="GAS",B61327="COL",B61327="LAN",B61327="RICE",B61327="LIVE"),J61327*About!$B$101,IF(OR(B61327="CROP",B61327="NAA"),J61327*About!$B$102,J61327))</f>
        <v>2.0717110146544002E-7</v>
      </c>
      <c r="L61327" t="str">
        <f>INDEX('EPA Tech to Policy Mapping'!$D:$D,MATCH('EPA Data'!F61327,'EPA Tech to Policy Mapping'!$C:$C,0))</f>
        <v>waste - methane capture</v>
      </c>
    </row>
    <row r="61328" spans="1:12" x14ac:dyDescent="0.35">
      <c r="A61328" t="s">
        <v>567</v>
      </c>
      <c r="B61328" t="s">
        <v>568</v>
      </c>
      <c r="C61328">
        <v>2040</v>
      </c>
      <c r="D61328" t="s">
        <v>5010</v>
      </c>
      <c r="E61328" t="s">
        <v>5011</v>
      </c>
      <c r="F61328" t="s">
        <v>573</v>
      </c>
      <c r="G61328">
        <v>229</v>
      </c>
      <c r="H61328" t="b">
        <f>OR(L61328='PERAC-ngpPrcsTnD-mthncptr'!$B$1,L61328='PERAC-ngpPrcsTnD-mthncptr'!$C$1,L61328='PERAC-ngpPrcsTnD-mthncptr'!$D$1)</f>
        <v>0</v>
      </c>
      <c r="I61328">
        <f>IF(H61328=TRUE,G61328+'NPV Calcs'!$D$14,G61328)</f>
        <v>229</v>
      </c>
      <c r="J61328">
        <v>4.6430746536470001E-6</v>
      </c>
      <c r="K61328">
        <f>IF(OR(B61328="GAS",B61328="COL",B61328="LAN",B61328="RICE",B61328="LIVE"),J61328*About!$B$101,IF(OR(B61328="CROP",B61328="NAA"),J61328*About!$B$102,J61328))</f>
        <v>5.2002436120846406E-6</v>
      </c>
      <c r="L61328" t="str">
        <f>INDEX('EPA Tech to Policy Mapping'!$D:$D,MATCH('EPA Data'!F61328,'EPA Tech to Policy Mapping'!$C:$C,0))</f>
        <v>waste - methane capture</v>
      </c>
    </row>
    <row r="61329" spans="1:12" x14ac:dyDescent="0.35">
      <c r="A61329" t="s">
        <v>567</v>
      </c>
      <c r="B61329" t="s">
        <v>568</v>
      </c>
      <c r="C61329">
        <v>2040</v>
      </c>
      <c r="D61329" t="s">
        <v>5010</v>
      </c>
      <c r="E61329" t="s">
        <v>5011</v>
      </c>
      <c r="F61329" t="s">
        <v>573</v>
      </c>
      <c r="G61329">
        <v>230</v>
      </c>
      <c r="H61329" t="b">
        <f>OR(L61329='PERAC-ngpPrcsTnD-mthncptr'!$B$1,L61329='PERAC-ngpPrcsTnD-mthncptr'!$C$1,L61329='PERAC-ngpPrcsTnD-mthncptr'!$D$1)</f>
        <v>0</v>
      </c>
      <c r="I61329">
        <f>IF(H61329=TRUE,G61329+'NPV Calcs'!$D$14,G61329)</f>
        <v>230</v>
      </c>
      <c r="J61329">
        <v>4.895985327382E-6</v>
      </c>
      <c r="K61329">
        <f>IF(OR(B61329="GAS",B61329="COL",B61329="LAN",B61329="RICE",B61329="LIVE"),J61329*About!$B$101,IF(OR(B61329="CROP",B61329="NAA"),J61329*About!$B$102,J61329))</f>
        <v>5.4835035666678403E-6</v>
      </c>
      <c r="L61329" t="str">
        <f>INDEX('EPA Tech to Policy Mapping'!$D:$D,MATCH('EPA Data'!F61329,'EPA Tech to Policy Mapping'!$C:$C,0))</f>
        <v>waste - methane capture</v>
      </c>
    </row>
    <row r="61330" spans="1:12" x14ac:dyDescent="0.35">
      <c r="A61330" t="s">
        <v>567</v>
      </c>
      <c r="B61330" t="s">
        <v>568</v>
      </c>
      <c r="C61330">
        <v>2040</v>
      </c>
      <c r="D61330" t="s">
        <v>5010</v>
      </c>
      <c r="E61330" t="s">
        <v>5011</v>
      </c>
      <c r="F61330" t="s">
        <v>573</v>
      </c>
      <c r="G61330">
        <v>231</v>
      </c>
      <c r="H61330" t="b">
        <f>OR(L61330='PERAC-ngpPrcsTnD-mthncptr'!$B$1,L61330='PERAC-ngpPrcsTnD-mthncptr'!$C$1,L61330='PERAC-ngpPrcsTnD-mthncptr'!$D$1)</f>
        <v>0</v>
      </c>
      <c r="I61330">
        <f>IF(H61330=TRUE,G61330+'NPV Calcs'!$D$14,G61330)</f>
        <v>231</v>
      </c>
      <c r="J61330">
        <v>9.0805065848812004E-6</v>
      </c>
      <c r="K61330">
        <f>IF(OR(B61330="GAS",B61330="COL",B61330="LAN",B61330="RICE",B61330="LIVE"),J61330*About!$B$101,IF(OR(B61330="CROP",B61330="NAA"),J61330*About!$B$102,J61330))</f>
        <v>1.0170167375066946E-5</v>
      </c>
      <c r="L61330" t="str">
        <f>INDEX('EPA Tech to Policy Mapping'!$D:$D,MATCH('EPA Data'!F61330,'EPA Tech to Policy Mapping'!$C:$C,0))</f>
        <v>waste - methane capture</v>
      </c>
    </row>
    <row r="61331" spans="1:12" x14ac:dyDescent="0.35">
      <c r="A61331" t="s">
        <v>567</v>
      </c>
      <c r="B61331" t="s">
        <v>568</v>
      </c>
      <c r="C61331">
        <v>2040</v>
      </c>
      <c r="D61331" t="s">
        <v>5010</v>
      </c>
      <c r="E61331" t="s">
        <v>5011</v>
      </c>
      <c r="F61331" t="s">
        <v>573</v>
      </c>
      <c r="G61331">
        <v>233</v>
      </c>
      <c r="H61331" t="b">
        <f>OR(L61331='PERAC-ngpPrcsTnD-mthncptr'!$B$1,L61331='PERAC-ngpPrcsTnD-mthncptr'!$C$1,L61331='PERAC-ngpPrcsTnD-mthncptr'!$D$1)</f>
        <v>0</v>
      </c>
      <c r="I61331">
        <f>IF(H61331=TRUE,G61331+'NPV Calcs'!$D$14,G61331)</f>
        <v>233</v>
      </c>
      <c r="J61331">
        <v>6.5741342609720004E-6</v>
      </c>
      <c r="K61331">
        <f>IF(OR(B61331="GAS",B61331="COL",B61331="LAN",B61331="RICE",B61331="LIVE"),J61331*About!$B$101,IF(OR(B61331="CROP",B61331="NAA"),J61331*About!$B$102,J61331))</f>
        <v>7.363030372288641E-6</v>
      </c>
      <c r="L61331" t="str">
        <f>INDEX('EPA Tech to Policy Mapping'!$D:$D,MATCH('EPA Data'!F61331,'EPA Tech to Policy Mapping'!$C:$C,0))</f>
        <v>waste - methane capture</v>
      </c>
    </row>
    <row r="61332" spans="1:12" x14ac:dyDescent="0.35">
      <c r="A61332" t="s">
        <v>567</v>
      </c>
      <c r="B61332" t="s">
        <v>568</v>
      </c>
      <c r="C61332">
        <v>2040</v>
      </c>
      <c r="D61332" t="s">
        <v>5010</v>
      </c>
      <c r="E61332" t="s">
        <v>5011</v>
      </c>
      <c r="F61332" t="s">
        <v>573</v>
      </c>
      <c r="G61332">
        <v>234</v>
      </c>
      <c r="H61332" t="b">
        <f>OR(L61332='PERAC-ngpPrcsTnD-mthncptr'!$B$1,L61332='PERAC-ngpPrcsTnD-mthncptr'!$C$1,L61332='PERAC-ngpPrcsTnD-mthncptr'!$D$1)</f>
        <v>0</v>
      </c>
      <c r="I61332">
        <f>IF(H61332=TRUE,G61332+'NPV Calcs'!$D$14,G61332)</f>
        <v>234</v>
      </c>
      <c r="J61332">
        <v>1.305032171217E-6</v>
      </c>
      <c r="K61332">
        <f>IF(OR(B61332="GAS",B61332="COL",B61332="LAN",B61332="RICE",B61332="LIVE"),J61332*About!$B$101,IF(OR(B61332="CROP",B61332="NAA"),J61332*About!$B$102,J61332))</f>
        <v>1.4616360317630402E-6</v>
      </c>
      <c r="L61332" t="str">
        <f>INDEX('EPA Tech to Policy Mapping'!$D:$D,MATCH('EPA Data'!F61332,'EPA Tech to Policy Mapping'!$C:$C,0))</f>
        <v>waste - methane capture</v>
      </c>
    </row>
    <row r="61333" spans="1:12" x14ac:dyDescent="0.35">
      <c r="A61333" t="s">
        <v>567</v>
      </c>
      <c r="B61333" t="s">
        <v>568</v>
      </c>
      <c r="C61333">
        <v>2040</v>
      </c>
      <c r="D61333" t="s">
        <v>5010</v>
      </c>
      <c r="E61333" t="s">
        <v>5011</v>
      </c>
      <c r="F61333" t="s">
        <v>573</v>
      </c>
      <c r="G61333">
        <v>235</v>
      </c>
      <c r="H61333" t="b">
        <f>OR(L61333='PERAC-ngpPrcsTnD-mthncptr'!$B$1,L61333='PERAC-ngpPrcsTnD-mthncptr'!$C$1,L61333='PERAC-ngpPrcsTnD-mthncptr'!$D$1)</f>
        <v>0</v>
      </c>
      <c r="I61333">
        <f>IF(H61333=TRUE,G61333+'NPV Calcs'!$D$14,G61333)</f>
        <v>235</v>
      </c>
      <c r="J61333">
        <v>1.394586554681E-6</v>
      </c>
      <c r="K61333">
        <f>IF(OR(B61333="GAS",B61333="COL",B61333="LAN",B61333="RICE",B61333="LIVE"),J61333*About!$B$101,IF(OR(B61333="CROP",B61333="NAA"),J61333*About!$B$102,J61333))</f>
        <v>1.5619369412427201E-6</v>
      </c>
      <c r="L61333" t="str">
        <f>INDEX('EPA Tech to Policy Mapping'!$D:$D,MATCH('EPA Data'!F61333,'EPA Tech to Policy Mapping'!$C:$C,0))</f>
        <v>waste - methane capture</v>
      </c>
    </row>
    <row r="61334" spans="1:12" x14ac:dyDescent="0.35">
      <c r="A61334" t="s">
        <v>567</v>
      </c>
      <c r="B61334" t="s">
        <v>568</v>
      </c>
      <c r="C61334">
        <v>2040</v>
      </c>
      <c r="D61334" t="s">
        <v>5010</v>
      </c>
      <c r="E61334" t="s">
        <v>5011</v>
      </c>
      <c r="F61334" t="s">
        <v>573</v>
      </c>
      <c r="G61334">
        <v>236</v>
      </c>
      <c r="H61334" t="b">
        <f>OR(L61334='PERAC-ngpPrcsTnD-mthncptr'!$B$1,L61334='PERAC-ngpPrcsTnD-mthncptr'!$C$1,L61334='PERAC-ngpPrcsTnD-mthncptr'!$D$1)</f>
        <v>0</v>
      </c>
      <c r="I61334">
        <f>IF(H61334=TRUE,G61334+'NPV Calcs'!$D$14,G61334)</f>
        <v>236</v>
      </c>
      <c r="J61334">
        <v>1.7622712675790001E-6</v>
      </c>
      <c r="K61334">
        <f>IF(OR(B61334="GAS",B61334="COL",B61334="LAN",B61334="RICE",B61334="LIVE"),J61334*About!$B$101,IF(OR(B61334="CROP",B61334="NAA"),J61334*About!$B$102,J61334))</f>
        <v>1.9737438196884803E-6</v>
      </c>
      <c r="L61334" t="str">
        <f>INDEX('EPA Tech to Policy Mapping'!$D:$D,MATCH('EPA Data'!F61334,'EPA Tech to Policy Mapping'!$C:$C,0))</f>
        <v>waste - methane capture</v>
      </c>
    </row>
    <row r="61335" spans="1:12" x14ac:dyDescent="0.35">
      <c r="A61335" t="s">
        <v>567</v>
      </c>
      <c r="B61335" t="s">
        <v>568</v>
      </c>
      <c r="C61335">
        <v>2040</v>
      </c>
      <c r="D61335" t="s">
        <v>5010</v>
      </c>
      <c r="E61335" t="s">
        <v>5011</v>
      </c>
      <c r="F61335" t="s">
        <v>573</v>
      </c>
      <c r="G61335">
        <v>237</v>
      </c>
      <c r="H61335" t="b">
        <f>OR(L61335='PERAC-ngpPrcsTnD-mthncptr'!$B$1,L61335='PERAC-ngpPrcsTnD-mthncptr'!$C$1,L61335='PERAC-ngpPrcsTnD-mthncptr'!$D$1)</f>
        <v>0</v>
      </c>
      <c r="I61335">
        <f>IF(H61335=TRUE,G61335+'NPV Calcs'!$D$14,G61335)</f>
        <v>237</v>
      </c>
      <c r="J61335">
        <v>7.5671032817589994E-6</v>
      </c>
      <c r="K61335">
        <f>IF(OR(B61335="GAS",B61335="COL",B61335="LAN",B61335="RICE",B61335="LIVE"),J61335*About!$B$101,IF(OR(B61335="CROP",B61335="NAA"),J61335*About!$B$102,J61335))</f>
        <v>8.4751556755700803E-6</v>
      </c>
      <c r="L61335" t="str">
        <f>INDEX('EPA Tech to Policy Mapping'!$D:$D,MATCH('EPA Data'!F61335,'EPA Tech to Policy Mapping'!$C:$C,0))</f>
        <v>waste - methane capture</v>
      </c>
    </row>
    <row r="61336" spans="1:12" x14ac:dyDescent="0.35">
      <c r="A61336" t="s">
        <v>567</v>
      </c>
      <c r="B61336" t="s">
        <v>568</v>
      </c>
      <c r="C61336">
        <v>2040</v>
      </c>
      <c r="D61336" t="s">
        <v>5010</v>
      </c>
      <c r="E61336" t="s">
        <v>5011</v>
      </c>
      <c r="F61336" t="s">
        <v>573</v>
      </c>
      <c r="G61336">
        <v>238</v>
      </c>
      <c r="H61336" t="b">
        <f>OR(L61336='PERAC-ngpPrcsTnD-mthncptr'!$B$1,L61336='PERAC-ngpPrcsTnD-mthncptr'!$C$1,L61336='PERAC-ngpPrcsTnD-mthncptr'!$D$1)</f>
        <v>0</v>
      </c>
      <c r="I61336">
        <f>IF(H61336=TRUE,G61336+'NPV Calcs'!$D$14,G61336)</f>
        <v>238</v>
      </c>
      <c r="J61336">
        <v>1.7351533188000001E-7</v>
      </c>
      <c r="K61336">
        <f>IF(OR(B61336="GAS",B61336="COL",B61336="LAN",B61336="RICE",B61336="LIVE"),J61336*About!$B$101,IF(OR(B61336="CROP",B61336="NAA"),J61336*About!$B$102,J61336))</f>
        <v>1.9433717170560003E-7</v>
      </c>
      <c r="L61336" t="str">
        <f>INDEX('EPA Tech to Policy Mapping'!$D:$D,MATCH('EPA Data'!F61336,'EPA Tech to Policy Mapping'!$C:$C,0))</f>
        <v>waste - methane capture</v>
      </c>
    </row>
    <row r="61337" spans="1:12" x14ac:dyDescent="0.35">
      <c r="A61337" t="s">
        <v>567</v>
      </c>
      <c r="B61337" t="s">
        <v>568</v>
      </c>
      <c r="C61337">
        <v>2040</v>
      </c>
      <c r="D61337" t="s">
        <v>5010</v>
      </c>
      <c r="E61337" t="s">
        <v>5011</v>
      </c>
      <c r="F61337" t="s">
        <v>573</v>
      </c>
      <c r="G61337">
        <v>239</v>
      </c>
      <c r="H61337" t="b">
        <f>OR(L61337='PERAC-ngpPrcsTnD-mthncptr'!$B$1,L61337='PERAC-ngpPrcsTnD-mthncptr'!$C$1,L61337='PERAC-ngpPrcsTnD-mthncptr'!$D$1)</f>
        <v>0</v>
      </c>
      <c r="I61337">
        <f>IF(H61337=TRUE,G61337+'NPV Calcs'!$D$14,G61337)</f>
        <v>239</v>
      </c>
      <c r="J61337">
        <v>3.8005179874339998E-6</v>
      </c>
      <c r="K61337">
        <f>IF(OR(B61337="GAS",B61337="COL",B61337="LAN",B61337="RICE",B61337="LIVE"),J61337*About!$B$101,IF(OR(B61337="CROP",B61337="NAA"),J61337*About!$B$102,J61337))</f>
        <v>4.2565801459260801E-6</v>
      </c>
      <c r="L61337" t="str">
        <f>INDEX('EPA Tech to Policy Mapping'!$D:$D,MATCH('EPA Data'!F61337,'EPA Tech to Policy Mapping'!$C:$C,0))</f>
        <v>waste - methane capture</v>
      </c>
    </row>
    <row r="61338" spans="1:12" x14ac:dyDescent="0.35">
      <c r="A61338" t="s">
        <v>567</v>
      </c>
      <c r="B61338" t="s">
        <v>568</v>
      </c>
      <c r="C61338">
        <v>2040</v>
      </c>
      <c r="D61338" t="s">
        <v>5010</v>
      </c>
      <c r="E61338" t="s">
        <v>5011</v>
      </c>
      <c r="F61338" t="s">
        <v>573</v>
      </c>
      <c r="G61338">
        <v>240</v>
      </c>
      <c r="H61338" t="b">
        <f>OR(L61338='PERAC-ngpPrcsTnD-mthncptr'!$B$1,L61338='PERAC-ngpPrcsTnD-mthncptr'!$C$1,L61338='PERAC-ngpPrcsTnD-mthncptr'!$D$1)</f>
        <v>0</v>
      </c>
      <c r="I61338">
        <f>IF(H61338=TRUE,G61338+'NPV Calcs'!$D$14,G61338)</f>
        <v>240</v>
      </c>
      <c r="J61338">
        <v>1.9278888885299999E-7</v>
      </c>
      <c r="K61338">
        <f>IF(OR(B61338="GAS",B61338="COL",B61338="LAN",B61338="RICE",B61338="LIVE"),J61338*About!$B$101,IF(OR(B61338="CROP",B61338="NAA"),J61338*About!$B$102,J61338))</f>
        <v>2.1592355551536001E-7</v>
      </c>
      <c r="L61338" t="str">
        <f>INDEX('EPA Tech to Policy Mapping'!$D:$D,MATCH('EPA Data'!F61338,'EPA Tech to Policy Mapping'!$C:$C,0))</f>
        <v>waste - methane capture</v>
      </c>
    </row>
    <row r="61339" spans="1:12" x14ac:dyDescent="0.35">
      <c r="A61339" t="s">
        <v>567</v>
      </c>
      <c r="B61339" t="s">
        <v>568</v>
      </c>
      <c r="C61339">
        <v>2040</v>
      </c>
      <c r="D61339" t="s">
        <v>5010</v>
      </c>
      <c r="E61339" t="s">
        <v>5011</v>
      </c>
      <c r="F61339" t="s">
        <v>573</v>
      </c>
      <c r="G61339">
        <v>242</v>
      </c>
      <c r="H61339" t="b">
        <f>OR(L61339='PERAC-ngpPrcsTnD-mthncptr'!$B$1,L61339='PERAC-ngpPrcsTnD-mthncptr'!$C$1,L61339='PERAC-ngpPrcsTnD-mthncptr'!$D$1)</f>
        <v>0</v>
      </c>
      <c r="I61339">
        <f>IF(H61339=TRUE,G61339+'NPV Calcs'!$D$14,G61339)</f>
        <v>242</v>
      </c>
      <c r="J61339">
        <v>4.0370755414200004E-6</v>
      </c>
      <c r="K61339">
        <f>IF(OR(B61339="GAS",B61339="COL",B61339="LAN",B61339="RICE",B61339="LIVE"),J61339*About!$B$101,IF(OR(B61339="CROP",B61339="NAA"),J61339*About!$B$102,J61339))</f>
        <v>4.5215246063904012E-6</v>
      </c>
      <c r="L61339" t="str">
        <f>INDEX('EPA Tech to Policy Mapping'!$D:$D,MATCH('EPA Data'!F61339,'EPA Tech to Policy Mapping'!$C:$C,0))</f>
        <v>waste - methane capture</v>
      </c>
    </row>
    <row r="61340" spans="1:12" x14ac:dyDescent="0.35">
      <c r="A61340" t="s">
        <v>567</v>
      </c>
      <c r="B61340" t="s">
        <v>568</v>
      </c>
      <c r="C61340">
        <v>2040</v>
      </c>
      <c r="D61340" t="s">
        <v>5010</v>
      </c>
      <c r="E61340" t="s">
        <v>5011</v>
      </c>
      <c r="F61340" t="s">
        <v>573</v>
      </c>
      <c r="G61340">
        <v>243</v>
      </c>
      <c r="H61340" t="b">
        <f>OR(L61340='PERAC-ngpPrcsTnD-mthncptr'!$B$1,L61340='PERAC-ngpPrcsTnD-mthncptr'!$C$1,L61340='PERAC-ngpPrcsTnD-mthncptr'!$D$1)</f>
        <v>0</v>
      </c>
      <c r="I61340">
        <f>IF(H61340=TRUE,G61340+'NPV Calcs'!$D$14,G61340)</f>
        <v>243</v>
      </c>
      <c r="J61340">
        <v>2.22411426876E-6</v>
      </c>
      <c r="K61340">
        <f>IF(OR(B61340="GAS",B61340="COL",B61340="LAN",B61340="RICE",B61340="LIVE"),J61340*About!$B$101,IF(OR(B61340="CROP",B61340="NAA"),J61340*About!$B$102,J61340))</f>
        <v>2.4910079810112003E-6</v>
      </c>
      <c r="L61340" t="str">
        <f>INDEX('EPA Tech to Policy Mapping'!$D:$D,MATCH('EPA Data'!F61340,'EPA Tech to Policy Mapping'!$C:$C,0))</f>
        <v>waste - methane capture</v>
      </c>
    </row>
    <row r="61341" spans="1:12" x14ac:dyDescent="0.35">
      <c r="A61341" t="s">
        <v>567</v>
      </c>
      <c r="B61341" t="s">
        <v>568</v>
      </c>
      <c r="C61341">
        <v>2040</v>
      </c>
      <c r="D61341" t="s">
        <v>5010</v>
      </c>
      <c r="E61341" t="s">
        <v>5011</v>
      </c>
      <c r="F61341" t="s">
        <v>573</v>
      </c>
      <c r="G61341">
        <v>244</v>
      </c>
      <c r="H61341" t="b">
        <f>OR(L61341='PERAC-ngpPrcsTnD-mthncptr'!$B$1,L61341='PERAC-ngpPrcsTnD-mthncptr'!$C$1,L61341='PERAC-ngpPrcsTnD-mthncptr'!$D$1)</f>
        <v>0</v>
      </c>
      <c r="I61341">
        <f>IF(H61341=TRUE,G61341+'NPV Calcs'!$D$14,G61341)</f>
        <v>244</v>
      </c>
      <c r="J61341">
        <v>4.7137535759134E-6</v>
      </c>
      <c r="K61341">
        <f>IF(OR(B61341="GAS",B61341="COL",B61341="LAN",B61341="RICE",B61341="LIVE"),J61341*About!$B$101,IF(OR(B61341="CROP",B61341="NAA"),J61341*About!$B$102,J61341))</f>
        <v>5.2794040050230086E-6</v>
      </c>
      <c r="L61341" t="str">
        <f>INDEX('EPA Tech to Policy Mapping'!$D:$D,MATCH('EPA Data'!F61341,'EPA Tech to Policy Mapping'!$C:$C,0))</f>
        <v>waste - methane capture</v>
      </c>
    </row>
    <row r="61342" spans="1:12" x14ac:dyDescent="0.35">
      <c r="A61342" t="s">
        <v>567</v>
      </c>
      <c r="B61342" t="s">
        <v>568</v>
      </c>
      <c r="C61342">
        <v>2040</v>
      </c>
      <c r="D61342" t="s">
        <v>5010</v>
      </c>
      <c r="E61342" t="s">
        <v>5011</v>
      </c>
      <c r="F61342" t="s">
        <v>573</v>
      </c>
      <c r="G61342">
        <v>245</v>
      </c>
      <c r="H61342" t="b">
        <f>OR(L61342='PERAC-ngpPrcsTnD-mthncptr'!$B$1,L61342='PERAC-ngpPrcsTnD-mthncptr'!$C$1,L61342='PERAC-ngpPrcsTnD-mthncptr'!$D$1)</f>
        <v>0</v>
      </c>
      <c r="I61342">
        <f>IF(H61342=TRUE,G61342+'NPV Calcs'!$D$14,G61342)</f>
        <v>245</v>
      </c>
      <c r="J61342">
        <v>1.86457714335E-6</v>
      </c>
      <c r="K61342">
        <f>IF(OR(B61342="GAS",B61342="COL",B61342="LAN",B61342="RICE",B61342="LIVE"),J61342*About!$B$101,IF(OR(B61342="CROP",B61342="NAA"),J61342*About!$B$102,J61342))</f>
        <v>2.0883264005520004E-6</v>
      </c>
      <c r="L61342" t="str">
        <f>INDEX('EPA Tech to Policy Mapping'!$D:$D,MATCH('EPA Data'!F61342,'EPA Tech to Policy Mapping'!$C:$C,0))</f>
        <v>waste - methane capture</v>
      </c>
    </row>
    <row r="61343" spans="1:12" x14ac:dyDescent="0.35">
      <c r="A61343" t="s">
        <v>567</v>
      </c>
      <c r="B61343" t="s">
        <v>568</v>
      </c>
      <c r="C61343">
        <v>2040</v>
      </c>
      <c r="D61343" t="s">
        <v>5010</v>
      </c>
      <c r="E61343" t="s">
        <v>5011</v>
      </c>
      <c r="F61343" t="s">
        <v>573</v>
      </c>
      <c r="G61343">
        <v>246</v>
      </c>
      <c r="H61343" t="b">
        <f>OR(L61343='PERAC-ngpPrcsTnD-mthncptr'!$B$1,L61343='PERAC-ngpPrcsTnD-mthncptr'!$C$1,L61343='PERAC-ngpPrcsTnD-mthncptr'!$D$1)</f>
        <v>0</v>
      </c>
      <c r="I61343">
        <f>IF(H61343=TRUE,G61343+'NPV Calcs'!$D$14,G61343)</f>
        <v>246</v>
      </c>
      <c r="J61343">
        <v>2.1758890866828998E-6</v>
      </c>
      <c r="K61343">
        <f>IF(OR(B61343="GAS",B61343="COL",B61343="LAN",B61343="RICE",B61343="LIVE"),J61343*About!$B$101,IF(OR(B61343="CROP",B61343="NAA"),J61343*About!$B$102,J61343))</f>
        <v>2.4369957770848481E-6</v>
      </c>
      <c r="L61343" t="str">
        <f>INDEX('EPA Tech to Policy Mapping'!$D:$D,MATCH('EPA Data'!F61343,'EPA Tech to Policy Mapping'!$C:$C,0))</f>
        <v>waste - methane capture</v>
      </c>
    </row>
    <row r="61344" spans="1:12" x14ac:dyDescent="0.35">
      <c r="A61344" t="s">
        <v>567</v>
      </c>
      <c r="B61344" t="s">
        <v>568</v>
      </c>
      <c r="C61344">
        <v>2040</v>
      </c>
      <c r="D61344" t="s">
        <v>5010</v>
      </c>
      <c r="E61344" t="s">
        <v>5011</v>
      </c>
      <c r="F61344" t="s">
        <v>573</v>
      </c>
      <c r="G61344">
        <v>247</v>
      </c>
      <c r="H61344" t="b">
        <f>OR(L61344='PERAC-ngpPrcsTnD-mthncptr'!$B$1,L61344='PERAC-ngpPrcsTnD-mthncptr'!$C$1,L61344='PERAC-ngpPrcsTnD-mthncptr'!$D$1)</f>
        <v>0</v>
      </c>
      <c r="I61344">
        <f>IF(H61344=TRUE,G61344+'NPV Calcs'!$D$14,G61344)</f>
        <v>247</v>
      </c>
      <c r="J61344">
        <v>3.2144646411300001E-7</v>
      </c>
      <c r="K61344">
        <f>IF(OR(B61344="GAS",B61344="COL",B61344="LAN",B61344="RICE",B61344="LIVE"),J61344*About!$B$101,IF(OR(B61344="CROP",B61344="NAA"),J61344*About!$B$102,J61344))</f>
        <v>3.6002003980656007E-7</v>
      </c>
      <c r="L61344" t="str">
        <f>INDEX('EPA Tech to Policy Mapping'!$D:$D,MATCH('EPA Data'!F61344,'EPA Tech to Policy Mapping'!$C:$C,0))</f>
        <v>waste - methane capture</v>
      </c>
    </row>
    <row r="61345" spans="1:12" x14ac:dyDescent="0.35">
      <c r="A61345" t="s">
        <v>567</v>
      </c>
      <c r="B61345" t="s">
        <v>568</v>
      </c>
      <c r="C61345">
        <v>2040</v>
      </c>
      <c r="D61345" t="s">
        <v>5010</v>
      </c>
      <c r="E61345" t="s">
        <v>5011</v>
      </c>
      <c r="F61345" t="s">
        <v>573</v>
      </c>
      <c r="G61345">
        <v>248</v>
      </c>
      <c r="H61345" t="b">
        <f>OR(L61345='PERAC-ngpPrcsTnD-mthncptr'!$B$1,L61345='PERAC-ngpPrcsTnD-mthncptr'!$C$1,L61345='PERAC-ngpPrcsTnD-mthncptr'!$D$1)</f>
        <v>0</v>
      </c>
      <c r="I61345">
        <f>IF(H61345=TRUE,G61345+'NPV Calcs'!$D$14,G61345)</f>
        <v>248</v>
      </c>
      <c r="J61345">
        <v>1.218561379797E-6</v>
      </c>
      <c r="K61345">
        <f>IF(OR(B61345="GAS",B61345="COL",B61345="LAN",B61345="RICE",B61345="LIVE"),J61345*About!$B$101,IF(OR(B61345="CROP",B61345="NAA"),J61345*About!$B$102,J61345))</f>
        <v>1.3647887453726403E-6</v>
      </c>
      <c r="L61345" t="str">
        <f>INDEX('EPA Tech to Policy Mapping'!$D:$D,MATCH('EPA Data'!F61345,'EPA Tech to Policy Mapping'!$C:$C,0))</f>
        <v>waste - methane capture</v>
      </c>
    </row>
    <row r="61346" spans="1:12" x14ac:dyDescent="0.35">
      <c r="A61346" t="s">
        <v>567</v>
      </c>
      <c r="B61346" t="s">
        <v>568</v>
      </c>
      <c r="C61346">
        <v>2040</v>
      </c>
      <c r="D61346" t="s">
        <v>5010</v>
      </c>
      <c r="E61346" t="s">
        <v>5011</v>
      </c>
      <c r="F61346" t="s">
        <v>573</v>
      </c>
      <c r="G61346">
        <v>251</v>
      </c>
      <c r="H61346" t="b">
        <f>OR(L61346='PERAC-ngpPrcsTnD-mthncptr'!$B$1,L61346='PERAC-ngpPrcsTnD-mthncptr'!$C$1,L61346='PERAC-ngpPrcsTnD-mthncptr'!$D$1)</f>
        <v>0</v>
      </c>
      <c r="I61346">
        <f>IF(H61346=TRUE,G61346+'NPV Calcs'!$D$14,G61346)</f>
        <v>251</v>
      </c>
      <c r="J61346">
        <v>2.0762909240750001E-6</v>
      </c>
      <c r="K61346">
        <f>IF(OR(B61346="GAS",B61346="COL",B61346="LAN",B61346="RICE",B61346="LIVE"),J61346*About!$B$101,IF(OR(B61346="CROP",B61346="NAA"),J61346*About!$B$102,J61346))</f>
        <v>2.3254458349640004E-6</v>
      </c>
      <c r="L61346" t="str">
        <f>INDEX('EPA Tech to Policy Mapping'!$D:$D,MATCH('EPA Data'!F61346,'EPA Tech to Policy Mapping'!$C:$C,0))</f>
        <v>waste - methane capture</v>
      </c>
    </row>
    <row r="61347" spans="1:12" x14ac:dyDescent="0.35">
      <c r="A61347" t="s">
        <v>567</v>
      </c>
      <c r="B61347" t="s">
        <v>568</v>
      </c>
      <c r="C61347">
        <v>2040</v>
      </c>
      <c r="D61347" t="s">
        <v>5010</v>
      </c>
      <c r="E61347" t="s">
        <v>5011</v>
      </c>
      <c r="F61347" t="s">
        <v>573</v>
      </c>
      <c r="G61347">
        <v>252</v>
      </c>
      <c r="H61347" t="b">
        <f>OR(L61347='PERAC-ngpPrcsTnD-mthncptr'!$B$1,L61347='PERAC-ngpPrcsTnD-mthncptr'!$C$1,L61347='PERAC-ngpPrcsTnD-mthncptr'!$D$1)</f>
        <v>0</v>
      </c>
      <c r="I61347">
        <f>IF(H61347=TRUE,G61347+'NPV Calcs'!$D$14,G61347)</f>
        <v>252</v>
      </c>
      <c r="J61347">
        <v>1.87514672234E-7</v>
      </c>
      <c r="K61347">
        <f>IF(OR(B61347="GAS",B61347="COL",B61347="LAN",B61347="RICE",B61347="LIVE"),J61347*About!$B$101,IF(OR(B61347="CROP",B61347="NAA"),J61347*About!$B$102,J61347))</f>
        <v>2.1001643290208E-7</v>
      </c>
      <c r="L61347" t="str">
        <f>INDEX('EPA Tech to Policy Mapping'!$D:$D,MATCH('EPA Data'!F61347,'EPA Tech to Policy Mapping'!$C:$C,0))</f>
        <v>waste - methane capture</v>
      </c>
    </row>
    <row r="61348" spans="1:12" x14ac:dyDescent="0.35">
      <c r="A61348" t="s">
        <v>567</v>
      </c>
      <c r="B61348" t="s">
        <v>568</v>
      </c>
      <c r="C61348">
        <v>2040</v>
      </c>
      <c r="D61348" t="s">
        <v>5010</v>
      </c>
      <c r="E61348" t="s">
        <v>5011</v>
      </c>
      <c r="F61348" t="s">
        <v>573</v>
      </c>
      <c r="G61348">
        <v>253</v>
      </c>
      <c r="H61348" t="b">
        <f>OR(L61348='PERAC-ngpPrcsTnD-mthncptr'!$B$1,L61348='PERAC-ngpPrcsTnD-mthncptr'!$C$1,L61348='PERAC-ngpPrcsTnD-mthncptr'!$D$1)</f>
        <v>0</v>
      </c>
      <c r="I61348">
        <f>IF(H61348=TRUE,G61348+'NPV Calcs'!$D$14,G61348)</f>
        <v>253</v>
      </c>
      <c r="J61348">
        <v>2.026585477215E-7</v>
      </c>
      <c r="K61348">
        <f>IF(OR(B61348="GAS",B61348="COL",B61348="LAN",B61348="RICE",B61348="LIVE"),J61348*About!$B$101,IF(OR(B61348="CROP",B61348="NAA"),J61348*About!$B$102,J61348))</f>
        <v>2.2697757344808003E-7</v>
      </c>
      <c r="L61348" t="str">
        <f>INDEX('EPA Tech to Policy Mapping'!$D:$D,MATCH('EPA Data'!F61348,'EPA Tech to Policy Mapping'!$C:$C,0))</f>
        <v>waste - methane capture</v>
      </c>
    </row>
    <row r="61349" spans="1:12" x14ac:dyDescent="0.35">
      <c r="A61349" t="s">
        <v>567</v>
      </c>
      <c r="B61349" t="s">
        <v>568</v>
      </c>
      <c r="C61349">
        <v>2040</v>
      </c>
      <c r="D61349" t="s">
        <v>5010</v>
      </c>
      <c r="E61349" t="s">
        <v>5011</v>
      </c>
      <c r="F61349" t="s">
        <v>573</v>
      </c>
      <c r="G61349">
        <v>254</v>
      </c>
      <c r="H61349" t="b">
        <f>OR(L61349='PERAC-ngpPrcsTnD-mthncptr'!$B$1,L61349='PERAC-ngpPrcsTnD-mthncptr'!$C$1,L61349='PERAC-ngpPrcsTnD-mthncptr'!$D$1)</f>
        <v>0</v>
      </c>
      <c r="I61349">
        <f>IF(H61349=TRUE,G61349+'NPV Calcs'!$D$14,G61349)</f>
        <v>254</v>
      </c>
      <c r="J61349">
        <v>1.283639065262E-6</v>
      </c>
      <c r="K61349">
        <f>IF(OR(B61349="GAS",B61349="COL",B61349="LAN",B61349="RICE",B61349="LIVE"),J61349*About!$B$101,IF(OR(B61349="CROP",B61349="NAA"),J61349*About!$B$102,J61349))</f>
        <v>1.4376757530934401E-6</v>
      </c>
      <c r="L61349" t="str">
        <f>INDEX('EPA Tech to Policy Mapping'!$D:$D,MATCH('EPA Data'!F61349,'EPA Tech to Policy Mapping'!$C:$C,0))</f>
        <v>waste - methane capture</v>
      </c>
    </row>
    <row r="61350" spans="1:12" x14ac:dyDescent="0.35">
      <c r="A61350" t="s">
        <v>567</v>
      </c>
      <c r="B61350" t="s">
        <v>568</v>
      </c>
      <c r="C61350">
        <v>2040</v>
      </c>
      <c r="D61350" t="s">
        <v>5010</v>
      </c>
      <c r="E61350" t="s">
        <v>5011</v>
      </c>
      <c r="F61350" t="s">
        <v>573</v>
      </c>
      <c r="G61350">
        <v>255</v>
      </c>
      <c r="H61350" t="b">
        <f>OR(L61350='PERAC-ngpPrcsTnD-mthncptr'!$B$1,L61350='PERAC-ngpPrcsTnD-mthncptr'!$C$1,L61350='PERAC-ngpPrcsTnD-mthncptr'!$D$1)</f>
        <v>0</v>
      </c>
      <c r="I61350">
        <f>IF(H61350=TRUE,G61350+'NPV Calcs'!$D$14,G61350)</f>
        <v>255</v>
      </c>
      <c r="J61350">
        <v>1.6980729356015999E-6</v>
      </c>
      <c r="K61350">
        <f>IF(OR(B61350="GAS",B61350="COL",B61350="LAN",B61350="RICE",B61350="LIVE"),J61350*About!$B$101,IF(OR(B61350="CROP",B61350="NAA"),J61350*About!$B$102,J61350))</f>
        <v>1.9018416878737921E-6</v>
      </c>
      <c r="L61350" t="str">
        <f>INDEX('EPA Tech to Policy Mapping'!$D:$D,MATCH('EPA Data'!F61350,'EPA Tech to Policy Mapping'!$C:$C,0))</f>
        <v>waste - methane capture</v>
      </c>
    </row>
    <row r="61351" spans="1:12" x14ac:dyDescent="0.35">
      <c r="A61351" t="s">
        <v>567</v>
      </c>
      <c r="B61351" t="s">
        <v>568</v>
      </c>
      <c r="C61351">
        <v>2040</v>
      </c>
      <c r="D61351" t="s">
        <v>5010</v>
      </c>
      <c r="E61351" t="s">
        <v>5011</v>
      </c>
      <c r="F61351" t="s">
        <v>573</v>
      </c>
      <c r="G61351">
        <v>256</v>
      </c>
      <c r="H61351" t="b">
        <f>OR(L61351='PERAC-ngpPrcsTnD-mthncptr'!$B$1,L61351='PERAC-ngpPrcsTnD-mthncptr'!$C$1,L61351='PERAC-ngpPrcsTnD-mthncptr'!$D$1)</f>
        <v>0</v>
      </c>
      <c r="I61351">
        <f>IF(H61351=TRUE,G61351+'NPV Calcs'!$D$14,G61351)</f>
        <v>256</v>
      </c>
      <c r="J61351">
        <v>2.0208344722019999E-6</v>
      </c>
      <c r="K61351">
        <f>IF(OR(B61351="GAS",B61351="COL",B61351="LAN",B61351="RICE",B61351="LIVE"),J61351*About!$B$101,IF(OR(B61351="CROP",B61351="NAA"),J61351*About!$B$102,J61351))</f>
        <v>2.26333460886624E-6</v>
      </c>
      <c r="L61351" t="str">
        <f>INDEX('EPA Tech to Policy Mapping'!$D:$D,MATCH('EPA Data'!F61351,'EPA Tech to Policy Mapping'!$C:$C,0))</f>
        <v>waste - methane capture</v>
      </c>
    </row>
    <row r="61352" spans="1:12" x14ac:dyDescent="0.35">
      <c r="A61352" t="s">
        <v>567</v>
      </c>
      <c r="B61352" t="s">
        <v>568</v>
      </c>
      <c r="C61352">
        <v>2040</v>
      </c>
      <c r="D61352" t="s">
        <v>5010</v>
      </c>
      <c r="E61352" t="s">
        <v>5011</v>
      </c>
      <c r="F61352" t="s">
        <v>573</v>
      </c>
      <c r="G61352">
        <v>258</v>
      </c>
      <c r="H61352" t="b">
        <f>OR(L61352='PERAC-ngpPrcsTnD-mthncptr'!$B$1,L61352='PERAC-ngpPrcsTnD-mthncptr'!$C$1,L61352='PERAC-ngpPrcsTnD-mthncptr'!$D$1)</f>
        <v>0</v>
      </c>
      <c r="I61352">
        <f>IF(H61352=TRUE,G61352+'NPV Calcs'!$D$14,G61352)</f>
        <v>258</v>
      </c>
      <c r="J61352">
        <v>5.4359492782715996E-6</v>
      </c>
      <c r="K61352">
        <f>IF(OR(B61352="GAS",B61352="COL",B61352="LAN",B61352="RICE",B61352="LIVE"),J61352*About!$B$101,IF(OR(B61352="CROP",B61352="NAA"),J61352*About!$B$102,J61352))</f>
        <v>6.0882631916641922E-6</v>
      </c>
      <c r="L61352" t="str">
        <f>INDEX('EPA Tech to Policy Mapping'!$D:$D,MATCH('EPA Data'!F61352,'EPA Tech to Policy Mapping'!$C:$C,0))</f>
        <v>waste - methane capture</v>
      </c>
    </row>
    <row r="61353" spans="1:12" x14ac:dyDescent="0.35">
      <c r="A61353" t="s">
        <v>567</v>
      </c>
      <c r="B61353" t="s">
        <v>568</v>
      </c>
      <c r="C61353">
        <v>2040</v>
      </c>
      <c r="D61353" t="s">
        <v>5010</v>
      </c>
      <c r="E61353" t="s">
        <v>5011</v>
      </c>
      <c r="F61353" t="s">
        <v>573</v>
      </c>
      <c r="G61353">
        <v>259</v>
      </c>
      <c r="H61353" t="b">
        <f>OR(L61353='PERAC-ngpPrcsTnD-mthncptr'!$B$1,L61353='PERAC-ngpPrcsTnD-mthncptr'!$C$1,L61353='PERAC-ngpPrcsTnD-mthncptr'!$D$1)</f>
        <v>0</v>
      </c>
      <c r="I61353">
        <f>IF(H61353=TRUE,G61353+'NPV Calcs'!$D$14,G61353)</f>
        <v>259</v>
      </c>
      <c r="J61353">
        <v>1.19471465609E-7</v>
      </c>
      <c r="K61353">
        <f>IF(OR(B61353="GAS",B61353="COL",B61353="LAN",B61353="RICE",B61353="LIVE"),J61353*About!$B$101,IF(OR(B61353="CROP",B61353="NAA"),J61353*About!$B$102,J61353))</f>
        <v>1.3380804148208001E-7</v>
      </c>
      <c r="L61353" t="str">
        <f>INDEX('EPA Tech to Policy Mapping'!$D:$D,MATCH('EPA Data'!F61353,'EPA Tech to Policy Mapping'!$C:$C,0))</f>
        <v>waste - methane capture</v>
      </c>
    </row>
    <row r="61354" spans="1:12" x14ac:dyDescent="0.35">
      <c r="A61354" t="s">
        <v>567</v>
      </c>
      <c r="B61354" t="s">
        <v>568</v>
      </c>
      <c r="C61354">
        <v>2040</v>
      </c>
      <c r="D61354" t="s">
        <v>5010</v>
      </c>
      <c r="E61354" t="s">
        <v>5011</v>
      </c>
      <c r="F61354" t="s">
        <v>573</v>
      </c>
      <c r="G61354">
        <v>260</v>
      </c>
      <c r="H61354" t="b">
        <f>OR(L61354='PERAC-ngpPrcsTnD-mthncptr'!$B$1,L61354='PERAC-ngpPrcsTnD-mthncptr'!$C$1,L61354='PERAC-ngpPrcsTnD-mthncptr'!$D$1)</f>
        <v>0</v>
      </c>
      <c r="I61354">
        <f>IF(H61354=TRUE,G61354+'NPV Calcs'!$D$14,G61354)</f>
        <v>260</v>
      </c>
      <c r="J61354">
        <v>9.7558449851900008E-7</v>
      </c>
      <c r="K61354">
        <f>IF(OR(B61354="GAS",B61354="COL",B61354="LAN",B61354="RICE",B61354="LIVE"),J61354*About!$B$101,IF(OR(B61354="CROP",B61354="NAA"),J61354*About!$B$102,J61354))</f>
        <v>1.0926546383412803E-6</v>
      </c>
      <c r="L61354" t="str">
        <f>INDEX('EPA Tech to Policy Mapping'!$D:$D,MATCH('EPA Data'!F61354,'EPA Tech to Policy Mapping'!$C:$C,0))</f>
        <v>waste - methane capture</v>
      </c>
    </row>
    <row r="61355" spans="1:12" x14ac:dyDescent="0.35">
      <c r="A61355" t="s">
        <v>567</v>
      </c>
      <c r="B61355" t="s">
        <v>568</v>
      </c>
      <c r="C61355">
        <v>2040</v>
      </c>
      <c r="D61355" t="s">
        <v>5010</v>
      </c>
      <c r="E61355" t="s">
        <v>5011</v>
      </c>
      <c r="F61355" t="s">
        <v>573</v>
      </c>
      <c r="G61355">
        <v>261</v>
      </c>
      <c r="H61355" t="b">
        <f>OR(L61355='PERAC-ngpPrcsTnD-mthncptr'!$B$1,L61355='PERAC-ngpPrcsTnD-mthncptr'!$C$1,L61355='PERAC-ngpPrcsTnD-mthncptr'!$D$1)</f>
        <v>0</v>
      </c>
      <c r="I61355">
        <f>IF(H61355=TRUE,G61355+'NPV Calcs'!$D$14,G61355)</f>
        <v>261</v>
      </c>
      <c r="J61355">
        <v>1.0297088074662799E-5</v>
      </c>
      <c r="K61355">
        <f>IF(OR(B61355="GAS",B61355="COL",B61355="LAN",B61355="RICE",B61355="LIVE"),J61355*About!$B$101,IF(OR(B61355="CROP",B61355="NAA"),J61355*About!$B$102,J61355))</f>
        <v>1.1532738643622337E-5</v>
      </c>
      <c r="L61355" t="str">
        <f>INDEX('EPA Tech to Policy Mapping'!$D:$D,MATCH('EPA Data'!F61355,'EPA Tech to Policy Mapping'!$C:$C,0))</f>
        <v>waste - methane capture</v>
      </c>
    </row>
    <row r="61356" spans="1:12" x14ac:dyDescent="0.35">
      <c r="A61356" t="s">
        <v>567</v>
      </c>
      <c r="B61356" t="s">
        <v>568</v>
      </c>
      <c r="C61356">
        <v>2040</v>
      </c>
      <c r="D61356" t="s">
        <v>5010</v>
      </c>
      <c r="E61356" t="s">
        <v>5011</v>
      </c>
      <c r="F61356" t="s">
        <v>573</v>
      </c>
      <c r="G61356">
        <v>262</v>
      </c>
      <c r="H61356" t="b">
        <f>OR(L61356='PERAC-ngpPrcsTnD-mthncptr'!$B$1,L61356='PERAC-ngpPrcsTnD-mthncptr'!$C$1,L61356='PERAC-ngpPrcsTnD-mthncptr'!$D$1)</f>
        <v>0</v>
      </c>
      <c r="I61356">
        <f>IF(H61356=TRUE,G61356+'NPV Calcs'!$D$14,G61356)</f>
        <v>262</v>
      </c>
      <c r="J61356">
        <v>2.8779038529999999E-6</v>
      </c>
      <c r="K61356">
        <f>IF(OR(B61356="GAS",B61356="COL",B61356="LAN",B61356="RICE",B61356="LIVE"),J61356*About!$B$101,IF(OR(B61356="CROP",B61356="NAA"),J61356*About!$B$102,J61356))</f>
        <v>3.2232523153600001E-6</v>
      </c>
      <c r="L61356" t="str">
        <f>INDEX('EPA Tech to Policy Mapping'!$D:$D,MATCH('EPA Data'!F61356,'EPA Tech to Policy Mapping'!$C:$C,0))</f>
        <v>waste - methane capture</v>
      </c>
    </row>
    <row r="61357" spans="1:12" x14ac:dyDescent="0.35">
      <c r="A61357" t="s">
        <v>567</v>
      </c>
      <c r="B61357" t="s">
        <v>568</v>
      </c>
      <c r="C61357">
        <v>2040</v>
      </c>
      <c r="D61357" t="s">
        <v>5010</v>
      </c>
      <c r="E61357" t="s">
        <v>5011</v>
      </c>
      <c r="F61357" t="s">
        <v>573</v>
      </c>
      <c r="G61357">
        <v>264</v>
      </c>
      <c r="H61357" t="b">
        <f>OR(L61357='PERAC-ngpPrcsTnD-mthncptr'!$B$1,L61357='PERAC-ngpPrcsTnD-mthncptr'!$C$1,L61357='PERAC-ngpPrcsTnD-mthncptr'!$D$1)</f>
        <v>0</v>
      </c>
      <c r="I61357">
        <f>IF(H61357=TRUE,G61357+'NPV Calcs'!$D$14,G61357)</f>
        <v>264</v>
      </c>
      <c r="J61357">
        <v>6.0953713898499999E-7</v>
      </c>
      <c r="K61357">
        <f>IF(OR(B61357="GAS",B61357="COL",B61357="LAN",B61357="RICE",B61357="LIVE"),J61357*About!$B$101,IF(OR(B61357="CROP",B61357="NAA"),J61357*About!$B$102,J61357))</f>
        <v>6.826815956632001E-7</v>
      </c>
      <c r="L61357" t="str">
        <f>INDEX('EPA Tech to Policy Mapping'!$D:$D,MATCH('EPA Data'!F61357,'EPA Tech to Policy Mapping'!$C:$C,0))</f>
        <v>waste - methane capture</v>
      </c>
    </row>
    <row r="61358" spans="1:12" x14ac:dyDescent="0.35">
      <c r="A61358" t="s">
        <v>567</v>
      </c>
      <c r="B61358" t="s">
        <v>568</v>
      </c>
      <c r="C61358">
        <v>2040</v>
      </c>
      <c r="D61358" t="s">
        <v>5010</v>
      </c>
      <c r="E61358" t="s">
        <v>5011</v>
      </c>
      <c r="F61358" t="s">
        <v>573</v>
      </c>
      <c r="G61358">
        <v>265</v>
      </c>
      <c r="H61358" t="b">
        <f>OR(L61358='PERAC-ngpPrcsTnD-mthncptr'!$B$1,L61358='PERAC-ngpPrcsTnD-mthncptr'!$C$1,L61358='PERAC-ngpPrcsTnD-mthncptr'!$D$1)</f>
        <v>0</v>
      </c>
      <c r="I61358">
        <f>IF(H61358=TRUE,G61358+'NPV Calcs'!$D$14,G61358)</f>
        <v>265</v>
      </c>
      <c r="J61358">
        <v>6.3298638508499994E-7</v>
      </c>
      <c r="K61358">
        <f>IF(OR(B61358="GAS",B61358="COL",B61358="LAN",B61358="RICE",B61358="LIVE"),J61358*About!$B$101,IF(OR(B61358="CROP",B61358="NAA"),J61358*About!$B$102,J61358))</f>
        <v>7.089447512952E-7</v>
      </c>
      <c r="L61358" t="str">
        <f>INDEX('EPA Tech to Policy Mapping'!$D:$D,MATCH('EPA Data'!F61358,'EPA Tech to Policy Mapping'!$C:$C,0))</f>
        <v>waste - methane capture</v>
      </c>
    </row>
    <row r="61359" spans="1:12" x14ac:dyDescent="0.35">
      <c r="A61359" t="s">
        <v>567</v>
      </c>
      <c r="B61359" t="s">
        <v>568</v>
      </c>
      <c r="C61359">
        <v>2040</v>
      </c>
      <c r="D61359" t="s">
        <v>5010</v>
      </c>
      <c r="E61359" t="s">
        <v>5011</v>
      </c>
      <c r="F61359" t="s">
        <v>573</v>
      </c>
      <c r="G61359">
        <v>266</v>
      </c>
      <c r="H61359" t="b">
        <f>OR(L61359='PERAC-ngpPrcsTnD-mthncptr'!$B$1,L61359='PERAC-ngpPrcsTnD-mthncptr'!$C$1,L61359='PERAC-ngpPrcsTnD-mthncptr'!$D$1)</f>
        <v>0</v>
      </c>
      <c r="I61359">
        <f>IF(H61359=TRUE,G61359+'NPV Calcs'!$D$14,G61359)</f>
        <v>266</v>
      </c>
      <c r="J61359">
        <v>2.1555579792179999E-6</v>
      </c>
      <c r="K61359">
        <f>IF(OR(B61359="GAS",B61359="COL",B61359="LAN",B61359="RICE",B61359="LIVE"),J61359*About!$B$101,IF(OR(B61359="CROP",B61359="NAA"),J61359*About!$B$102,J61359))</f>
        <v>2.4142249367241602E-6</v>
      </c>
      <c r="L61359" t="str">
        <f>INDEX('EPA Tech to Policy Mapping'!$D:$D,MATCH('EPA Data'!F61359,'EPA Tech to Policy Mapping'!$C:$C,0))</f>
        <v>waste - methane capture</v>
      </c>
    </row>
    <row r="61360" spans="1:12" x14ac:dyDescent="0.35">
      <c r="A61360" t="s">
        <v>567</v>
      </c>
      <c r="B61360" t="s">
        <v>568</v>
      </c>
      <c r="C61360">
        <v>2040</v>
      </c>
      <c r="D61360" t="s">
        <v>5010</v>
      </c>
      <c r="E61360" t="s">
        <v>5011</v>
      </c>
      <c r="F61360" t="s">
        <v>573</v>
      </c>
      <c r="G61360">
        <v>267</v>
      </c>
      <c r="H61360" t="b">
        <f>OR(L61360='PERAC-ngpPrcsTnD-mthncptr'!$B$1,L61360='PERAC-ngpPrcsTnD-mthncptr'!$C$1,L61360='PERAC-ngpPrcsTnD-mthncptr'!$D$1)</f>
        <v>0</v>
      </c>
      <c r="I61360">
        <f>IF(H61360=TRUE,G61360+'NPV Calcs'!$D$14,G61360)</f>
        <v>267</v>
      </c>
      <c r="J61360">
        <v>3.3632883287319996E-6</v>
      </c>
      <c r="K61360">
        <f>IF(OR(B61360="GAS",B61360="COL",B61360="LAN",B61360="RICE",B61360="LIVE"),J61360*About!$B$101,IF(OR(B61360="CROP",B61360="NAA"),J61360*About!$B$102,J61360))</f>
        <v>3.7668829281798397E-6</v>
      </c>
      <c r="L61360" t="str">
        <f>INDEX('EPA Tech to Policy Mapping'!$D:$D,MATCH('EPA Data'!F61360,'EPA Tech to Policy Mapping'!$C:$C,0))</f>
        <v>waste - methane capture</v>
      </c>
    </row>
    <row r="61361" spans="1:12" x14ac:dyDescent="0.35">
      <c r="A61361" t="s">
        <v>567</v>
      </c>
      <c r="B61361" t="s">
        <v>568</v>
      </c>
      <c r="C61361">
        <v>2040</v>
      </c>
      <c r="D61361" t="s">
        <v>5010</v>
      </c>
      <c r="E61361" t="s">
        <v>5011</v>
      </c>
      <c r="F61361" t="s">
        <v>573</v>
      </c>
      <c r="G61361">
        <v>268</v>
      </c>
      <c r="H61361" t="b">
        <f>OR(L61361='PERAC-ngpPrcsTnD-mthncptr'!$B$1,L61361='PERAC-ngpPrcsTnD-mthncptr'!$C$1,L61361='PERAC-ngpPrcsTnD-mthncptr'!$D$1)</f>
        <v>0</v>
      </c>
      <c r="I61361">
        <f>IF(H61361=TRUE,G61361+'NPV Calcs'!$D$14,G61361)</f>
        <v>268</v>
      </c>
      <c r="J61361">
        <v>4.4788052715488998E-6</v>
      </c>
      <c r="K61361">
        <f>IF(OR(B61361="GAS",B61361="COL",B61361="LAN",B61361="RICE",B61361="LIVE"),J61361*About!$B$101,IF(OR(B61361="CROP",B61361="NAA"),J61361*About!$B$102,J61361))</f>
        <v>5.0162619041347685E-6</v>
      </c>
      <c r="L61361" t="str">
        <f>INDEX('EPA Tech to Policy Mapping'!$D:$D,MATCH('EPA Data'!F61361,'EPA Tech to Policy Mapping'!$C:$C,0))</f>
        <v>waste - methane capture</v>
      </c>
    </row>
    <row r="61362" spans="1:12" x14ac:dyDescent="0.35">
      <c r="A61362" t="s">
        <v>567</v>
      </c>
      <c r="B61362" t="s">
        <v>568</v>
      </c>
      <c r="C61362">
        <v>2040</v>
      </c>
      <c r="D61362" t="s">
        <v>5010</v>
      </c>
      <c r="E61362" t="s">
        <v>5011</v>
      </c>
      <c r="F61362" t="s">
        <v>573</v>
      </c>
      <c r="G61362">
        <v>269</v>
      </c>
      <c r="H61362" t="b">
        <f>OR(L61362='PERAC-ngpPrcsTnD-mthncptr'!$B$1,L61362='PERAC-ngpPrcsTnD-mthncptr'!$C$1,L61362='PERAC-ngpPrcsTnD-mthncptr'!$D$1)</f>
        <v>0</v>
      </c>
      <c r="I61362">
        <f>IF(H61362=TRUE,G61362+'NPV Calcs'!$D$14,G61362)</f>
        <v>269</v>
      </c>
      <c r="J61362">
        <v>1.0062498843054999E-6</v>
      </c>
      <c r="K61362">
        <f>IF(OR(B61362="GAS",B61362="COL",B61362="LAN",B61362="RICE",B61362="LIVE"),J61362*About!$B$101,IF(OR(B61362="CROP",B61362="NAA"),J61362*About!$B$102,J61362))</f>
        <v>1.1269998704221601E-6</v>
      </c>
      <c r="L61362" t="str">
        <f>INDEX('EPA Tech to Policy Mapping'!$D:$D,MATCH('EPA Data'!F61362,'EPA Tech to Policy Mapping'!$C:$C,0))</f>
        <v>waste - methane capture</v>
      </c>
    </row>
    <row r="61363" spans="1:12" x14ac:dyDescent="0.35">
      <c r="A61363" t="s">
        <v>567</v>
      </c>
      <c r="B61363" t="s">
        <v>568</v>
      </c>
      <c r="C61363">
        <v>2040</v>
      </c>
      <c r="D61363" t="s">
        <v>5010</v>
      </c>
      <c r="E61363" t="s">
        <v>5011</v>
      </c>
      <c r="F61363" t="s">
        <v>573</v>
      </c>
      <c r="G61363">
        <v>271</v>
      </c>
      <c r="H61363" t="b">
        <f>OR(L61363='PERAC-ngpPrcsTnD-mthncptr'!$B$1,L61363='PERAC-ngpPrcsTnD-mthncptr'!$C$1,L61363='PERAC-ngpPrcsTnD-mthncptr'!$D$1)</f>
        <v>0</v>
      </c>
      <c r="I61363">
        <f>IF(H61363=TRUE,G61363+'NPV Calcs'!$D$14,G61363)</f>
        <v>271</v>
      </c>
      <c r="J61363">
        <v>4.8058223001099997E-6</v>
      </c>
      <c r="K61363">
        <f>IF(OR(B61363="GAS",B61363="COL",B61363="LAN",B61363="RICE",B61363="LIVE"),J61363*About!$B$101,IF(OR(B61363="CROP",B61363="NAA"),J61363*About!$B$102,J61363))</f>
        <v>5.3825209761232005E-6</v>
      </c>
      <c r="L61363" t="str">
        <f>INDEX('EPA Tech to Policy Mapping'!$D:$D,MATCH('EPA Data'!F61363,'EPA Tech to Policy Mapping'!$C:$C,0))</f>
        <v>waste - methane capture</v>
      </c>
    </row>
    <row r="61364" spans="1:12" x14ac:dyDescent="0.35">
      <c r="A61364" t="s">
        <v>567</v>
      </c>
      <c r="B61364" t="s">
        <v>568</v>
      </c>
      <c r="C61364">
        <v>2040</v>
      </c>
      <c r="D61364" t="s">
        <v>5010</v>
      </c>
      <c r="E61364" t="s">
        <v>5011</v>
      </c>
      <c r="F61364" t="s">
        <v>573</v>
      </c>
      <c r="G61364">
        <v>272</v>
      </c>
      <c r="H61364" t="b">
        <f>OR(L61364='PERAC-ngpPrcsTnD-mthncptr'!$B$1,L61364='PERAC-ngpPrcsTnD-mthncptr'!$C$1,L61364='PERAC-ngpPrcsTnD-mthncptr'!$D$1)</f>
        <v>0</v>
      </c>
      <c r="I61364">
        <f>IF(H61364=TRUE,G61364+'NPV Calcs'!$D$14,G61364)</f>
        <v>272</v>
      </c>
      <c r="J61364">
        <v>5.4022989388600003E-6</v>
      </c>
      <c r="K61364">
        <f>IF(OR(B61364="GAS",B61364="COL",B61364="LAN",B61364="RICE",B61364="LIVE"),J61364*About!$B$101,IF(OR(B61364="CROP",B61364="NAA"),J61364*About!$B$102,J61364))</f>
        <v>6.0505748115232007E-6</v>
      </c>
      <c r="L61364" t="str">
        <f>INDEX('EPA Tech to Policy Mapping'!$D:$D,MATCH('EPA Data'!F61364,'EPA Tech to Policy Mapping'!$C:$C,0))</f>
        <v>waste - methane capture</v>
      </c>
    </row>
    <row r="61365" spans="1:12" x14ac:dyDescent="0.35">
      <c r="A61365" t="s">
        <v>567</v>
      </c>
      <c r="B61365" t="s">
        <v>568</v>
      </c>
      <c r="C61365">
        <v>2040</v>
      </c>
      <c r="D61365" t="s">
        <v>5010</v>
      </c>
      <c r="E61365" t="s">
        <v>5011</v>
      </c>
      <c r="F61365" t="s">
        <v>573</v>
      </c>
      <c r="G61365">
        <v>273</v>
      </c>
      <c r="H61365" t="b">
        <f>OR(L61365='PERAC-ngpPrcsTnD-mthncptr'!$B$1,L61365='PERAC-ngpPrcsTnD-mthncptr'!$C$1,L61365='PERAC-ngpPrcsTnD-mthncptr'!$D$1)</f>
        <v>0</v>
      </c>
      <c r="I61365">
        <f>IF(H61365=TRUE,G61365+'NPV Calcs'!$D$14,G61365)</f>
        <v>273</v>
      </c>
      <c r="J61365">
        <v>4.3015046458099998E-7</v>
      </c>
      <c r="K61365">
        <f>IF(OR(B61365="GAS",B61365="COL",B61365="LAN",B61365="RICE",B61365="LIVE"),J61365*About!$B$101,IF(OR(B61365="CROP",B61365="NAA"),J61365*About!$B$102,J61365))</f>
        <v>4.8176852033072003E-7</v>
      </c>
      <c r="L61365" t="str">
        <f>INDEX('EPA Tech to Policy Mapping'!$D:$D,MATCH('EPA Data'!F61365,'EPA Tech to Policy Mapping'!$C:$C,0))</f>
        <v>waste - methane capture</v>
      </c>
    </row>
    <row r="61366" spans="1:12" x14ac:dyDescent="0.35">
      <c r="A61366" t="s">
        <v>567</v>
      </c>
      <c r="B61366" t="s">
        <v>568</v>
      </c>
      <c r="C61366">
        <v>2040</v>
      </c>
      <c r="D61366" t="s">
        <v>5010</v>
      </c>
      <c r="E61366" t="s">
        <v>5011</v>
      </c>
      <c r="F61366" t="s">
        <v>573</v>
      </c>
      <c r="G61366">
        <v>274</v>
      </c>
      <c r="H61366" t="b">
        <f>OR(L61366='PERAC-ngpPrcsTnD-mthncptr'!$B$1,L61366='PERAC-ngpPrcsTnD-mthncptr'!$C$1,L61366='PERAC-ngpPrcsTnD-mthncptr'!$D$1)</f>
        <v>0</v>
      </c>
      <c r="I61366">
        <f>IF(H61366=TRUE,G61366+'NPV Calcs'!$D$14,G61366)</f>
        <v>274</v>
      </c>
      <c r="J61366">
        <v>4.1220829274379994E-6</v>
      </c>
      <c r="K61366">
        <f>IF(OR(B61366="GAS",B61366="COL",B61366="LAN",B61366="RICE",B61366="LIVE"),J61366*About!$B$101,IF(OR(B61366="CROP",B61366="NAA"),J61366*About!$B$102,J61366))</f>
        <v>4.6167328787305594E-6</v>
      </c>
      <c r="L61366" t="str">
        <f>INDEX('EPA Tech to Policy Mapping'!$D:$D,MATCH('EPA Data'!F61366,'EPA Tech to Policy Mapping'!$C:$C,0))</f>
        <v>waste - methane capture</v>
      </c>
    </row>
    <row r="61367" spans="1:12" x14ac:dyDescent="0.35">
      <c r="A61367" t="s">
        <v>567</v>
      </c>
      <c r="B61367" t="s">
        <v>568</v>
      </c>
      <c r="C61367">
        <v>2040</v>
      </c>
      <c r="D61367" t="s">
        <v>5010</v>
      </c>
      <c r="E61367" t="s">
        <v>5011</v>
      </c>
      <c r="F61367" t="s">
        <v>573</v>
      </c>
      <c r="G61367">
        <v>275</v>
      </c>
      <c r="H61367" t="b">
        <f>OR(L61367='PERAC-ngpPrcsTnD-mthncptr'!$B$1,L61367='PERAC-ngpPrcsTnD-mthncptr'!$C$1,L61367='PERAC-ngpPrcsTnD-mthncptr'!$D$1)</f>
        <v>0</v>
      </c>
      <c r="I61367">
        <f>IF(H61367=TRUE,G61367+'NPV Calcs'!$D$14,G61367)</f>
        <v>275</v>
      </c>
      <c r="J61367">
        <v>5.8973988359400002E-8</v>
      </c>
      <c r="K61367">
        <f>IF(OR(B61367="GAS",B61367="COL",B61367="LAN",B61367="RICE",B61367="LIVE"),J61367*About!$B$101,IF(OR(B61367="CROP",B61367="NAA"),J61367*About!$B$102,J61367))</f>
        <v>6.6050866962528011E-8</v>
      </c>
      <c r="L61367" t="str">
        <f>INDEX('EPA Tech to Policy Mapping'!$D:$D,MATCH('EPA Data'!F61367,'EPA Tech to Policy Mapping'!$C:$C,0))</f>
        <v>waste - methane capture</v>
      </c>
    </row>
    <row r="61368" spans="1:12" x14ac:dyDescent="0.35">
      <c r="A61368" t="s">
        <v>567</v>
      </c>
      <c r="B61368" t="s">
        <v>568</v>
      </c>
      <c r="C61368">
        <v>2040</v>
      </c>
      <c r="D61368" t="s">
        <v>5010</v>
      </c>
      <c r="E61368" t="s">
        <v>5011</v>
      </c>
      <c r="F61368" t="s">
        <v>573</v>
      </c>
      <c r="G61368">
        <v>276</v>
      </c>
      <c r="H61368" t="b">
        <f>OR(L61368='PERAC-ngpPrcsTnD-mthncptr'!$B$1,L61368='PERAC-ngpPrcsTnD-mthncptr'!$C$1,L61368='PERAC-ngpPrcsTnD-mthncptr'!$D$1)</f>
        <v>0</v>
      </c>
      <c r="I61368">
        <f>IF(H61368=TRUE,G61368+'NPV Calcs'!$D$14,G61368)</f>
        <v>276</v>
      </c>
      <c r="J61368">
        <v>9.6993616551809984E-6</v>
      </c>
      <c r="K61368">
        <f>IF(OR(B61368="GAS",B61368="COL",B61368="LAN",B61368="RICE",B61368="LIVE"),J61368*About!$B$101,IF(OR(B61368="CROP",B61368="NAA"),J61368*About!$B$102,J61368))</f>
        <v>1.0863285053802718E-5</v>
      </c>
      <c r="L61368" t="str">
        <f>INDEX('EPA Tech to Policy Mapping'!$D:$D,MATCH('EPA Data'!F61368,'EPA Tech to Policy Mapping'!$C:$C,0))</f>
        <v>waste - methane capture</v>
      </c>
    </row>
    <row r="61369" spans="1:12" x14ac:dyDescent="0.35">
      <c r="A61369" t="s">
        <v>567</v>
      </c>
      <c r="B61369" t="s">
        <v>568</v>
      </c>
      <c r="C61369">
        <v>2040</v>
      </c>
      <c r="D61369" t="s">
        <v>5010</v>
      </c>
      <c r="E61369" t="s">
        <v>5011</v>
      </c>
      <c r="F61369" t="s">
        <v>573</v>
      </c>
      <c r="G61369">
        <v>278</v>
      </c>
      <c r="H61369" t="b">
        <f>OR(L61369='PERAC-ngpPrcsTnD-mthncptr'!$B$1,L61369='PERAC-ngpPrcsTnD-mthncptr'!$C$1,L61369='PERAC-ngpPrcsTnD-mthncptr'!$D$1)</f>
        <v>0</v>
      </c>
      <c r="I61369">
        <f>IF(H61369=TRUE,G61369+'NPV Calcs'!$D$14,G61369)</f>
        <v>278</v>
      </c>
      <c r="J61369">
        <v>2.7183862272270001E-7</v>
      </c>
      <c r="K61369">
        <f>IF(OR(B61369="GAS",B61369="COL",B61369="LAN",B61369="RICE",B61369="LIVE"),J61369*About!$B$101,IF(OR(B61369="CROP",B61369="NAA"),J61369*About!$B$102,J61369))</f>
        <v>3.0445925744942405E-7</v>
      </c>
      <c r="L61369" t="str">
        <f>INDEX('EPA Tech to Policy Mapping'!$D:$D,MATCH('EPA Data'!F61369,'EPA Tech to Policy Mapping'!$C:$C,0))</f>
        <v>waste - methane capture</v>
      </c>
    </row>
    <row r="61370" spans="1:12" x14ac:dyDescent="0.35">
      <c r="A61370" t="s">
        <v>567</v>
      </c>
      <c r="B61370" t="s">
        <v>568</v>
      </c>
      <c r="C61370">
        <v>2040</v>
      </c>
      <c r="D61370" t="s">
        <v>5010</v>
      </c>
      <c r="E61370" t="s">
        <v>5011</v>
      </c>
      <c r="F61370" t="s">
        <v>573</v>
      </c>
      <c r="G61370">
        <v>279</v>
      </c>
      <c r="H61370" t="b">
        <f>OR(L61370='PERAC-ngpPrcsTnD-mthncptr'!$B$1,L61370='PERAC-ngpPrcsTnD-mthncptr'!$C$1,L61370='PERAC-ngpPrcsTnD-mthncptr'!$D$1)</f>
        <v>0</v>
      </c>
      <c r="I61370">
        <f>IF(H61370=TRUE,G61370+'NPV Calcs'!$D$14,G61370)</f>
        <v>279</v>
      </c>
      <c r="J61370">
        <v>1.6290382234299999E-6</v>
      </c>
      <c r="K61370">
        <f>IF(OR(B61370="GAS",B61370="COL",B61370="LAN",B61370="RICE",B61370="LIVE"),J61370*About!$B$101,IF(OR(B61370="CROP",B61370="NAA"),J61370*About!$B$102,J61370))</f>
        <v>1.8245228102416001E-6</v>
      </c>
      <c r="L61370" t="str">
        <f>INDEX('EPA Tech to Policy Mapping'!$D:$D,MATCH('EPA Data'!F61370,'EPA Tech to Policy Mapping'!$C:$C,0))</f>
        <v>waste - methane capture</v>
      </c>
    </row>
    <row r="61371" spans="1:12" x14ac:dyDescent="0.35">
      <c r="A61371" t="s">
        <v>567</v>
      </c>
      <c r="B61371" t="s">
        <v>568</v>
      </c>
      <c r="C61371">
        <v>2040</v>
      </c>
      <c r="D61371" t="s">
        <v>5010</v>
      </c>
      <c r="E61371" t="s">
        <v>5011</v>
      </c>
      <c r="F61371" t="s">
        <v>573</v>
      </c>
      <c r="G61371">
        <v>280</v>
      </c>
      <c r="H61371" t="b">
        <f>OR(L61371='PERAC-ngpPrcsTnD-mthncptr'!$B$1,L61371='PERAC-ngpPrcsTnD-mthncptr'!$C$1,L61371='PERAC-ngpPrcsTnD-mthncptr'!$D$1)</f>
        <v>0</v>
      </c>
      <c r="I61371">
        <f>IF(H61371=TRUE,G61371+'NPV Calcs'!$D$14,G61371)</f>
        <v>280</v>
      </c>
      <c r="J61371">
        <v>1.4678531101699999E-7</v>
      </c>
      <c r="K61371">
        <f>IF(OR(B61371="GAS",B61371="COL",B61371="LAN",B61371="RICE",B61371="LIVE"),J61371*About!$B$101,IF(OR(B61371="CROP",B61371="NAA"),J61371*About!$B$102,J61371))</f>
        <v>1.6439954833904002E-7</v>
      </c>
      <c r="L61371" t="str">
        <f>INDEX('EPA Tech to Policy Mapping'!$D:$D,MATCH('EPA Data'!F61371,'EPA Tech to Policy Mapping'!$C:$C,0))</f>
        <v>waste - methane capture</v>
      </c>
    </row>
    <row r="61372" spans="1:12" x14ac:dyDescent="0.35">
      <c r="A61372" t="s">
        <v>567</v>
      </c>
      <c r="B61372" t="s">
        <v>568</v>
      </c>
      <c r="C61372">
        <v>2040</v>
      </c>
      <c r="D61372" t="s">
        <v>5010</v>
      </c>
      <c r="E61372" t="s">
        <v>5011</v>
      </c>
      <c r="F61372" t="s">
        <v>573</v>
      </c>
      <c r="G61372">
        <v>281</v>
      </c>
      <c r="H61372" t="b">
        <f>OR(L61372='PERAC-ngpPrcsTnD-mthncptr'!$B$1,L61372='PERAC-ngpPrcsTnD-mthncptr'!$C$1,L61372='PERAC-ngpPrcsTnD-mthncptr'!$D$1)</f>
        <v>0</v>
      </c>
      <c r="I61372">
        <f>IF(H61372=TRUE,G61372+'NPV Calcs'!$D$14,G61372)</f>
        <v>281</v>
      </c>
      <c r="J61372">
        <v>2.0414528467657998E-7</v>
      </c>
      <c r="K61372">
        <f>IF(OR(B61372="GAS",B61372="COL",B61372="LAN",B61372="RICE",B61372="LIVE"),J61372*About!$B$101,IF(OR(B61372="CROP",B61372="NAA"),J61372*About!$B$102,J61372))</f>
        <v>2.2864271883776961E-7</v>
      </c>
      <c r="L61372" t="str">
        <f>INDEX('EPA Tech to Policy Mapping'!$D:$D,MATCH('EPA Data'!F61372,'EPA Tech to Policy Mapping'!$C:$C,0))</f>
        <v>waste - methane capture</v>
      </c>
    </row>
    <row r="61373" spans="1:12" x14ac:dyDescent="0.35">
      <c r="A61373" t="s">
        <v>567</v>
      </c>
      <c r="B61373" t="s">
        <v>568</v>
      </c>
      <c r="C61373">
        <v>2040</v>
      </c>
      <c r="D61373" t="s">
        <v>5010</v>
      </c>
      <c r="E61373" t="s">
        <v>5011</v>
      </c>
      <c r="F61373" t="s">
        <v>573</v>
      </c>
      <c r="G61373">
        <v>282</v>
      </c>
      <c r="H61373" t="b">
        <f>OR(L61373='PERAC-ngpPrcsTnD-mthncptr'!$B$1,L61373='PERAC-ngpPrcsTnD-mthncptr'!$C$1,L61373='PERAC-ngpPrcsTnD-mthncptr'!$D$1)</f>
        <v>0</v>
      </c>
      <c r="I61373">
        <f>IF(H61373=TRUE,G61373+'NPV Calcs'!$D$14,G61373)</f>
        <v>282</v>
      </c>
      <c r="J61373">
        <v>5.1171272730269998E-6</v>
      </c>
      <c r="K61373">
        <f>IF(OR(B61373="GAS",B61373="COL",B61373="LAN",B61373="RICE",B61373="LIVE"),J61373*About!$B$101,IF(OR(B61373="CROP",B61373="NAA"),J61373*About!$B$102,J61373))</f>
        <v>5.7311825457902402E-6</v>
      </c>
      <c r="L61373" t="str">
        <f>INDEX('EPA Tech to Policy Mapping'!$D:$D,MATCH('EPA Data'!F61373,'EPA Tech to Policy Mapping'!$C:$C,0))</f>
        <v>waste - methane capture</v>
      </c>
    </row>
    <row r="61374" spans="1:12" x14ac:dyDescent="0.35">
      <c r="A61374" t="s">
        <v>567</v>
      </c>
      <c r="B61374" t="s">
        <v>568</v>
      </c>
      <c r="C61374">
        <v>2040</v>
      </c>
      <c r="D61374" t="s">
        <v>5010</v>
      </c>
      <c r="E61374" t="s">
        <v>5011</v>
      </c>
      <c r="F61374" t="s">
        <v>573</v>
      </c>
      <c r="G61374">
        <v>285</v>
      </c>
      <c r="H61374" t="b">
        <f>OR(L61374='PERAC-ngpPrcsTnD-mthncptr'!$B$1,L61374='PERAC-ngpPrcsTnD-mthncptr'!$C$1,L61374='PERAC-ngpPrcsTnD-mthncptr'!$D$1)</f>
        <v>0</v>
      </c>
      <c r="I61374">
        <f>IF(H61374=TRUE,G61374+'NPV Calcs'!$D$14,G61374)</f>
        <v>285</v>
      </c>
      <c r="J61374">
        <v>1.2480144960179999E-5</v>
      </c>
      <c r="K61374">
        <f>IF(OR(B61374="GAS",B61374="COL",B61374="LAN",B61374="RICE",B61374="LIVE"),J61374*About!$B$101,IF(OR(B61374="CROP",B61374="NAA"),J61374*About!$B$102,J61374))</f>
        <v>1.3977762355401601E-5</v>
      </c>
      <c r="L61374" t="str">
        <f>INDEX('EPA Tech to Policy Mapping'!$D:$D,MATCH('EPA Data'!F61374,'EPA Tech to Policy Mapping'!$C:$C,0))</f>
        <v>waste - methane capture</v>
      </c>
    </row>
    <row r="61375" spans="1:12" x14ac:dyDescent="0.35">
      <c r="A61375" t="s">
        <v>567</v>
      </c>
      <c r="B61375" t="s">
        <v>568</v>
      </c>
      <c r="C61375">
        <v>2040</v>
      </c>
      <c r="D61375" t="s">
        <v>5010</v>
      </c>
      <c r="E61375" t="s">
        <v>5011</v>
      </c>
      <c r="F61375" t="s">
        <v>573</v>
      </c>
      <c r="G61375">
        <v>287</v>
      </c>
      <c r="H61375" t="b">
        <f>OR(L61375='PERAC-ngpPrcsTnD-mthncptr'!$B$1,L61375='PERAC-ngpPrcsTnD-mthncptr'!$C$1,L61375='PERAC-ngpPrcsTnD-mthncptr'!$D$1)</f>
        <v>0</v>
      </c>
      <c r="I61375">
        <f>IF(H61375=TRUE,G61375+'NPV Calcs'!$D$14,G61375)</f>
        <v>287</v>
      </c>
      <c r="J61375">
        <v>2.8551251034499999E-6</v>
      </c>
      <c r="K61375">
        <f>IF(OR(B61375="GAS",B61375="COL",B61375="LAN",B61375="RICE",B61375="LIVE"),J61375*About!$B$101,IF(OR(B61375="CROP",B61375="NAA"),J61375*About!$B$102,J61375))</f>
        <v>3.1977401158640001E-6</v>
      </c>
      <c r="L61375" t="str">
        <f>INDEX('EPA Tech to Policy Mapping'!$D:$D,MATCH('EPA Data'!F61375,'EPA Tech to Policy Mapping'!$C:$C,0))</f>
        <v>waste - methane capture</v>
      </c>
    </row>
    <row r="61376" spans="1:12" x14ac:dyDescent="0.35">
      <c r="A61376" t="s">
        <v>567</v>
      </c>
      <c r="B61376" t="s">
        <v>568</v>
      </c>
      <c r="C61376">
        <v>2040</v>
      </c>
      <c r="D61376" t="s">
        <v>5010</v>
      </c>
      <c r="E61376" t="s">
        <v>5011</v>
      </c>
      <c r="F61376" t="s">
        <v>573</v>
      </c>
      <c r="G61376">
        <v>288</v>
      </c>
      <c r="H61376" t="b">
        <f>OR(L61376='PERAC-ngpPrcsTnD-mthncptr'!$B$1,L61376='PERAC-ngpPrcsTnD-mthncptr'!$C$1,L61376='PERAC-ngpPrcsTnD-mthncptr'!$D$1)</f>
        <v>0</v>
      </c>
      <c r="I61376">
        <f>IF(H61376=TRUE,G61376+'NPV Calcs'!$D$14,G61376)</f>
        <v>288</v>
      </c>
      <c r="J61376">
        <v>5.6566020134600003E-7</v>
      </c>
      <c r="K61376">
        <f>IF(OR(B61376="GAS",B61376="COL",B61376="LAN",B61376="RICE",B61376="LIVE"),J61376*About!$B$101,IF(OR(B61376="CROP",B61376="NAA"),J61376*About!$B$102,J61376))</f>
        <v>6.3353942550752004E-7</v>
      </c>
      <c r="L61376" t="str">
        <f>INDEX('EPA Tech to Policy Mapping'!$D:$D,MATCH('EPA Data'!F61376,'EPA Tech to Policy Mapping'!$C:$C,0))</f>
        <v>waste - methane capture</v>
      </c>
    </row>
    <row r="61377" spans="1:12" x14ac:dyDescent="0.35">
      <c r="A61377" t="s">
        <v>567</v>
      </c>
      <c r="B61377" t="s">
        <v>568</v>
      </c>
      <c r="C61377">
        <v>2040</v>
      </c>
      <c r="D61377" t="s">
        <v>5010</v>
      </c>
      <c r="E61377" t="s">
        <v>5011</v>
      </c>
      <c r="F61377" t="s">
        <v>573</v>
      </c>
      <c r="G61377">
        <v>290</v>
      </c>
      <c r="H61377" t="b">
        <f>OR(L61377='PERAC-ngpPrcsTnD-mthncptr'!$B$1,L61377='PERAC-ngpPrcsTnD-mthncptr'!$C$1,L61377='PERAC-ngpPrcsTnD-mthncptr'!$D$1)</f>
        <v>0</v>
      </c>
      <c r="I61377">
        <f>IF(H61377=TRUE,G61377+'NPV Calcs'!$D$14,G61377)</f>
        <v>290</v>
      </c>
      <c r="J61377">
        <v>1.09542963855E-6</v>
      </c>
      <c r="K61377">
        <f>IF(OR(B61377="GAS",B61377="COL",B61377="LAN",B61377="RICE",B61377="LIVE"),J61377*About!$B$101,IF(OR(B61377="CROP",B61377="NAA"),J61377*About!$B$102,J61377))</f>
        <v>1.226881195176E-6</v>
      </c>
      <c r="L61377" t="str">
        <f>INDEX('EPA Tech to Policy Mapping'!$D:$D,MATCH('EPA Data'!F61377,'EPA Tech to Policy Mapping'!$C:$C,0))</f>
        <v>waste - methane capture</v>
      </c>
    </row>
    <row r="61378" spans="1:12" x14ac:dyDescent="0.35">
      <c r="A61378" t="s">
        <v>567</v>
      </c>
      <c r="B61378" t="s">
        <v>568</v>
      </c>
      <c r="C61378">
        <v>2040</v>
      </c>
      <c r="D61378" t="s">
        <v>5010</v>
      </c>
      <c r="E61378" t="s">
        <v>5011</v>
      </c>
      <c r="F61378" t="s">
        <v>573</v>
      </c>
      <c r="G61378">
        <v>291</v>
      </c>
      <c r="H61378" t="b">
        <f>OR(L61378='PERAC-ngpPrcsTnD-mthncptr'!$B$1,L61378='PERAC-ngpPrcsTnD-mthncptr'!$C$1,L61378='PERAC-ngpPrcsTnD-mthncptr'!$D$1)</f>
        <v>0</v>
      </c>
      <c r="I61378">
        <f>IF(H61378=TRUE,G61378+'NPV Calcs'!$D$14,G61378)</f>
        <v>291</v>
      </c>
      <c r="J61378">
        <v>3.4473437153799996E-6</v>
      </c>
      <c r="K61378">
        <f>IF(OR(B61378="GAS",B61378="COL",B61378="LAN",B61378="RICE",B61378="LIVE"),J61378*About!$B$101,IF(OR(B61378="CROP",B61378="NAA"),J61378*About!$B$102,J61378))</f>
        <v>3.8610249612255998E-6</v>
      </c>
      <c r="L61378" t="str">
        <f>INDEX('EPA Tech to Policy Mapping'!$D:$D,MATCH('EPA Data'!F61378,'EPA Tech to Policy Mapping'!$C:$C,0))</f>
        <v>waste - methane capture</v>
      </c>
    </row>
    <row r="61379" spans="1:12" x14ac:dyDescent="0.35">
      <c r="A61379" t="s">
        <v>567</v>
      </c>
      <c r="B61379" t="s">
        <v>568</v>
      </c>
      <c r="C61379">
        <v>2040</v>
      </c>
      <c r="D61379" t="s">
        <v>5010</v>
      </c>
      <c r="E61379" t="s">
        <v>5011</v>
      </c>
      <c r="F61379" t="s">
        <v>573</v>
      </c>
      <c r="G61379">
        <v>292</v>
      </c>
      <c r="H61379" t="b">
        <f>OR(L61379='PERAC-ngpPrcsTnD-mthncptr'!$B$1,L61379='PERAC-ngpPrcsTnD-mthncptr'!$C$1,L61379='PERAC-ngpPrcsTnD-mthncptr'!$D$1)</f>
        <v>0</v>
      </c>
      <c r="I61379">
        <f>IF(H61379=TRUE,G61379+'NPV Calcs'!$D$14,G61379)</f>
        <v>292</v>
      </c>
      <c r="J61379">
        <v>5.7311407175599999E-8</v>
      </c>
      <c r="K61379">
        <f>IF(OR(B61379="GAS",B61379="COL",B61379="LAN",B61379="RICE",B61379="LIVE"),J61379*About!$B$101,IF(OR(B61379="CROP",B61379="NAA"),J61379*About!$B$102,J61379))</f>
        <v>6.4188776036672002E-8</v>
      </c>
      <c r="L61379" t="str">
        <f>INDEX('EPA Tech to Policy Mapping'!$D:$D,MATCH('EPA Data'!F61379,'EPA Tech to Policy Mapping'!$C:$C,0))</f>
        <v>waste - methane capture</v>
      </c>
    </row>
    <row r="61380" spans="1:12" x14ac:dyDescent="0.35">
      <c r="A61380" t="s">
        <v>567</v>
      </c>
      <c r="B61380" t="s">
        <v>568</v>
      </c>
      <c r="C61380">
        <v>2040</v>
      </c>
      <c r="D61380" t="s">
        <v>5010</v>
      </c>
      <c r="E61380" t="s">
        <v>5011</v>
      </c>
      <c r="F61380" t="s">
        <v>573</v>
      </c>
      <c r="G61380">
        <v>293</v>
      </c>
      <c r="H61380" t="b">
        <f>OR(L61380='PERAC-ngpPrcsTnD-mthncptr'!$B$1,L61380='PERAC-ngpPrcsTnD-mthncptr'!$C$1,L61380='PERAC-ngpPrcsTnD-mthncptr'!$D$1)</f>
        <v>0</v>
      </c>
      <c r="I61380">
        <f>IF(H61380=TRUE,G61380+'NPV Calcs'!$D$14,G61380)</f>
        <v>293</v>
      </c>
      <c r="J61380">
        <v>7.6750652056099998E-7</v>
      </c>
      <c r="K61380">
        <f>IF(OR(B61380="GAS",B61380="COL",B61380="LAN",B61380="RICE",B61380="LIVE"),J61380*About!$B$101,IF(OR(B61380="CROP",B61380="NAA"),J61380*About!$B$102,J61380))</f>
        <v>8.5960730302832003E-7</v>
      </c>
      <c r="L61380" t="str">
        <f>INDEX('EPA Tech to Policy Mapping'!$D:$D,MATCH('EPA Data'!F61380,'EPA Tech to Policy Mapping'!$C:$C,0))</f>
        <v>waste - methane capture</v>
      </c>
    </row>
    <row r="61381" spans="1:12" x14ac:dyDescent="0.35">
      <c r="A61381" t="s">
        <v>567</v>
      </c>
      <c r="B61381" t="s">
        <v>568</v>
      </c>
      <c r="C61381">
        <v>2040</v>
      </c>
      <c r="D61381" t="s">
        <v>5010</v>
      </c>
      <c r="E61381" t="s">
        <v>5011</v>
      </c>
      <c r="F61381" t="s">
        <v>573</v>
      </c>
      <c r="G61381">
        <v>294</v>
      </c>
      <c r="H61381" t="b">
        <f>OR(L61381='PERAC-ngpPrcsTnD-mthncptr'!$B$1,L61381='PERAC-ngpPrcsTnD-mthncptr'!$C$1,L61381='PERAC-ngpPrcsTnD-mthncptr'!$D$1)</f>
        <v>0</v>
      </c>
      <c r="I61381">
        <f>IF(H61381=TRUE,G61381+'NPV Calcs'!$D$14,G61381)</f>
        <v>294</v>
      </c>
      <c r="J61381">
        <v>1.227285963523E-6</v>
      </c>
      <c r="K61381">
        <f>IF(OR(B61381="GAS",B61381="COL",B61381="LAN",B61381="RICE",B61381="LIVE"),J61381*About!$B$101,IF(OR(B61381="CROP",B61381="NAA"),J61381*About!$B$102,J61381))</f>
        <v>1.3745602791457601E-6</v>
      </c>
      <c r="L61381" t="str">
        <f>INDEX('EPA Tech to Policy Mapping'!$D:$D,MATCH('EPA Data'!F61381,'EPA Tech to Policy Mapping'!$C:$C,0))</f>
        <v>waste - methane capture</v>
      </c>
    </row>
    <row r="61382" spans="1:12" x14ac:dyDescent="0.35">
      <c r="A61382" t="s">
        <v>567</v>
      </c>
      <c r="B61382" t="s">
        <v>568</v>
      </c>
      <c r="C61382">
        <v>2040</v>
      </c>
      <c r="D61382" t="s">
        <v>5010</v>
      </c>
      <c r="E61382" t="s">
        <v>5011</v>
      </c>
      <c r="F61382" t="s">
        <v>573</v>
      </c>
      <c r="G61382">
        <v>295</v>
      </c>
      <c r="H61382" t="b">
        <f>OR(L61382='PERAC-ngpPrcsTnD-mthncptr'!$B$1,L61382='PERAC-ngpPrcsTnD-mthncptr'!$C$1,L61382='PERAC-ngpPrcsTnD-mthncptr'!$D$1)</f>
        <v>0</v>
      </c>
      <c r="I61382">
        <f>IF(H61382=TRUE,G61382+'NPV Calcs'!$D$14,G61382)</f>
        <v>295</v>
      </c>
      <c r="J61382">
        <v>1.9683234242530999E-6</v>
      </c>
      <c r="K61382">
        <f>IF(OR(B61382="GAS",B61382="COL",B61382="LAN",B61382="RICE",B61382="LIVE"),J61382*About!$B$101,IF(OR(B61382="CROP",B61382="NAA"),J61382*About!$B$102,J61382))</f>
        <v>2.204522235163472E-6</v>
      </c>
      <c r="L61382" t="str">
        <f>INDEX('EPA Tech to Policy Mapping'!$D:$D,MATCH('EPA Data'!F61382,'EPA Tech to Policy Mapping'!$C:$C,0))</f>
        <v>waste - methane capture</v>
      </c>
    </row>
    <row r="61383" spans="1:12" x14ac:dyDescent="0.35">
      <c r="A61383" t="s">
        <v>567</v>
      </c>
      <c r="B61383" t="s">
        <v>568</v>
      </c>
      <c r="C61383">
        <v>2040</v>
      </c>
      <c r="D61383" t="s">
        <v>5010</v>
      </c>
      <c r="E61383" t="s">
        <v>5011</v>
      </c>
      <c r="F61383" t="s">
        <v>573</v>
      </c>
      <c r="G61383">
        <v>296</v>
      </c>
      <c r="H61383" t="b">
        <f>OR(L61383='PERAC-ngpPrcsTnD-mthncptr'!$B$1,L61383='PERAC-ngpPrcsTnD-mthncptr'!$C$1,L61383='PERAC-ngpPrcsTnD-mthncptr'!$D$1)</f>
        <v>0</v>
      </c>
      <c r="I61383">
        <f>IF(H61383=TRUE,G61383+'NPV Calcs'!$D$14,G61383)</f>
        <v>296</v>
      </c>
      <c r="J61383">
        <v>1.5734997305099999E-6</v>
      </c>
      <c r="K61383">
        <f>IF(OR(B61383="GAS",B61383="COL",B61383="LAN",B61383="RICE",B61383="LIVE"),J61383*About!$B$101,IF(OR(B61383="CROP",B61383="NAA"),J61383*About!$B$102,J61383))</f>
        <v>1.7623196981712001E-6</v>
      </c>
      <c r="L61383" t="str">
        <f>INDEX('EPA Tech to Policy Mapping'!$D:$D,MATCH('EPA Data'!F61383,'EPA Tech to Policy Mapping'!$C:$C,0))</f>
        <v>waste - methane capture</v>
      </c>
    </row>
    <row r="61384" spans="1:12" x14ac:dyDescent="0.35">
      <c r="A61384" t="s">
        <v>567</v>
      </c>
      <c r="B61384" t="s">
        <v>568</v>
      </c>
      <c r="C61384">
        <v>2040</v>
      </c>
      <c r="D61384" t="s">
        <v>5010</v>
      </c>
      <c r="E61384" t="s">
        <v>5011</v>
      </c>
      <c r="F61384" t="s">
        <v>573</v>
      </c>
      <c r="G61384">
        <v>297</v>
      </c>
      <c r="H61384" t="b">
        <f>OR(L61384='PERAC-ngpPrcsTnD-mthncptr'!$B$1,L61384='PERAC-ngpPrcsTnD-mthncptr'!$C$1,L61384='PERAC-ngpPrcsTnD-mthncptr'!$D$1)</f>
        <v>0</v>
      </c>
      <c r="I61384">
        <f>IF(H61384=TRUE,G61384+'NPV Calcs'!$D$14,G61384)</f>
        <v>297</v>
      </c>
      <c r="J61384">
        <v>7.1630550735300002E-7</v>
      </c>
      <c r="K61384">
        <f>IF(OR(B61384="GAS",B61384="COL",B61384="LAN",B61384="RICE",B61384="LIVE"),J61384*About!$B$101,IF(OR(B61384="CROP",B61384="NAA"),J61384*About!$B$102,J61384))</f>
        <v>8.0226216823536008E-7</v>
      </c>
      <c r="L61384" t="str">
        <f>INDEX('EPA Tech to Policy Mapping'!$D:$D,MATCH('EPA Data'!F61384,'EPA Tech to Policy Mapping'!$C:$C,0))</f>
        <v>waste - methane capture</v>
      </c>
    </row>
    <row r="61385" spans="1:12" x14ac:dyDescent="0.35">
      <c r="A61385" t="s">
        <v>567</v>
      </c>
      <c r="B61385" t="s">
        <v>568</v>
      </c>
      <c r="C61385">
        <v>2040</v>
      </c>
      <c r="D61385" t="s">
        <v>5010</v>
      </c>
      <c r="E61385" t="s">
        <v>5011</v>
      </c>
      <c r="F61385" t="s">
        <v>573</v>
      </c>
      <c r="G61385">
        <v>298</v>
      </c>
      <c r="H61385" t="b">
        <f>OR(L61385='PERAC-ngpPrcsTnD-mthncptr'!$B$1,L61385='PERAC-ngpPrcsTnD-mthncptr'!$C$1,L61385='PERAC-ngpPrcsTnD-mthncptr'!$D$1)</f>
        <v>0</v>
      </c>
      <c r="I61385">
        <f>IF(H61385=TRUE,G61385+'NPV Calcs'!$D$14,G61385)</f>
        <v>298</v>
      </c>
      <c r="J61385">
        <v>3.4126012451500001E-6</v>
      </c>
      <c r="K61385">
        <f>IF(OR(B61385="GAS",B61385="COL",B61385="LAN",B61385="RICE",B61385="LIVE"),J61385*About!$B$101,IF(OR(B61385="CROP",B61385="NAA"),J61385*About!$B$102,J61385))</f>
        <v>3.8221133945680003E-6</v>
      </c>
      <c r="L61385" t="str">
        <f>INDEX('EPA Tech to Policy Mapping'!$D:$D,MATCH('EPA Data'!F61385,'EPA Tech to Policy Mapping'!$C:$C,0))</f>
        <v>waste - methane capture</v>
      </c>
    </row>
    <row r="61386" spans="1:12" x14ac:dyDescent="0.35">
      <c r="A61386" t="s">
        <v>567</v>
      </c>
      <c r="B61386" t="s">
        <v>568</v>
      </c>
      <c r="C61386">
        <v>2040</v>
      </c>
      <c r="D61386" t="s">
        <v>5010</v>
      </c>
      <c r="E61386" t="s">
        <v>5011</v>
      </c>
      <c r="F61386" t="s">
        <v>573</v>
      </c>
      <c r="G61386">
        <v>299</v>
      </c>
      <c r="H61386" t="b">
        <f>OR(L61386='PERAC-ngpPrcsTnD-mthncptr'!$B$1,L61386='PERAC-ngpPrcsTnD-mthncptr'!$C$1,L61386='PERAC-ngpPrcsTnD-mthncptr'!$D$1)</f>
        <v>0</v>
      </c>
      <c r="I61386">
        <f>IF(H61386=TRUE,G61386+'NPV Calcs'!$D$14,G61386)</f>
        <v>299</v>
      </c>
      <c r="J61386">
        <v>1.0381976167700001E-8</v>
      </c>
      <c r="K61386">
        <f>IF(OR(B61386="GAS",B61386="COL",B61386="LAN",B61386="RICE",B61386="LIVE"),J61386*About!$B$101,IF(OR(B61386="CROP",B61386="NAA"),J61386*About!$B$102,J61386))</f>
        <v>1.1627813307824002E-8</v>
      </c>
      <c r="L61386" t="str">
        <f>INDEX('EPA Tech to Policy Mapping'!$D:$D,MATCH('EPA Data'!F61386,'EPA Tech to Policy Mapping'!$C:$C,0))</f>
        <v>waste - methane capture</v>
      </c>
    </row>
    <row r="61387" spans="1:12" x14ac:dyDescent="0.35">
      <c r="A61387" t="s">
        <v>567</v>
      </c>
      <c r="B61387" t="s">
        <v>568</v>
      </c>
      <c r="C61387">
        <v>2040</v>
      </c>
      <c r="D61387" t="s">
        <v>5010</v>
      </c>
      <c r="E61387" t="s">
        <v>5011</v>
      </c>
      <c r="F61387" t="s">
        <v>573</v>
      </c>
      <c r="G61387">
        <v>300</v>
      </c>
      <c r="H61387" t="b">
        <f>OR(L61387='PERAC-ngpPrcsTnD-mthncptr'!$B$1,L61387='PERAC-ngpPrcsTnD-mthncptr'!$C$1,L61387='PERAC-ngpPrcsTnD-mthncptr'!$D$1)</f>
        <v>0</v>
      </c>
      <c r="I61387">
        <f>IF(H61387=TRUE,G61387+'NPV Calcs'!$D$14,G61387)</f>
        <v>300</v>
      </c>
      <c r="J61387">
        <v>3.5917379932428997E-6</v>
      </c>
      <c r="K61387">
        <f>IF(OR(B61387="GAS",B61387="COL",B61387="LAN",B61387="RICE",B61387="LIVE"),J61387*About!$B$101,IF(OR(B61387="CROP",B61387="NAA"),J61387*About!$B$102,J61387))</f>
        <v>4.0227465524320477E-6</v>
      </c>
      <c r="L61387" t="str">
        <f>INDEX('EPA Tech to Policy Mapping'!$D:$D,MATCH('EPA Data'!F61387,'EPA Tech to Policy Mapping'!$C:$C,0))</f>
        <v>waste - methane capture</v>
      </c>
    </row>
    <row r="61388" spans="1:12" x14ac:dyDescent="0.35">
      <c r="A61388" t="s">
        <v>567</v>
      </c>
      <c r="B61388" t="s">
        <v>568</v>
      </c>
      <c r="C61388">
        <v>2040</v>
      </c>
      <c r="D61388" t="s">
        <v>5010</v>
      </c>
      <c r="E61388" t="s">
        <v>5011</v>
      </c>
      <c r="F61388" t="s">
        <v>573</v>
      </c>
      <c r="G61388">
        <v>302</v>
      </c>
      <c r="H61388" t="b">
        <f>OR(L61388='PERAC-ngpPrcsTnD-mthncptr'!$B$1,L61388='PERAC-ngpPrcsTnD-mthncptr'!$C$1,L61388='PERAC-ngpPrcsTnD-mthncptr'!$D$1)</f>
        <v>0</v>
      </c>
      <c r="I61388">
        <f>IF(H61388=TRUE,G61388+'NPV Calcs'!$D$14,G61388)</f>
        <v>302</v>
      </c>
      <c r="J61388">
        <v>1.2270947422619998E-6</v>
      </c>
      <c r="K61388">
        <f>IF(OR(B61388="GAS",B61388="COL",B61388="LAN",B61388="RICE",B61388="LIVE"),J61388*About!$B$101,IF(OR(B61388="CROP",B61388="NAA"),J61388*About!$B$102,J61388))</f>
        <v>1.37434611133344E-6</v>
      </c>
      <c r="L61388" t="str">
        <f>INDEX('EPA Tech to Policy Mapping'!$D:$D,MATCH('EPA Data'!F61388,'EPA Tech to Policy Mapping'!$C:$C,0))</f>
        <v>waste - methane capture</v>
      </c>
    </row>
    <row r="61389" spans="1:12" x14ac:dyDescent="0.35">
      <c r="A61389" t="s">
        <v>567</v>
      </c>
      <c r="B61389" t="s">
        <v>568</v>
      </c>
      <c r="C61389">
        <v>2040</v>
      </c>
      <c r="D61389" t="s">
        <v>5010</v>
      </c>
      <c r="E61389" t="s">
        <v>5011</v>
      </c>
      <c r="F61389" t="s">
        <v>573</v>
      </c>
      <c r="G61389">
        <v>303</v>
      </c>
      <c r="H61389" t="b">
        <f>OR(L61389='PERAC-ngpPrcsTnD-mthncptr'!$B$1,L61389='PERAC-ngpPrcsTnD-mthncptr'!$C$1,L61389='PERAC-ngpPrcsTnD-mthncptr'!$D$1)</f>
        <v>0</v>
      </c>
      <c r="I61389">
        <f>IF(H61389=TRUE,G61389+'NPV Calcs'!$D$14,G61389)</f>
        <v>303</v>
      </c>
      <c r="J61389">
        <v>4.6644353517369998E-6</v>
      </c>
      <c r="K61389">
        <f>IF(OR(B61389="GAS",B61389="COL",B61389="LAN",B61389="RICE",B61389="LIVE"),J61389*About!$B$101,IF(OR(B61389="CROP",B61389="NAA"),J61389*About!$B$102,J61389))</f>
        <v>5.2241675939454399E-6</v>
      </c>
      <c r="L61389" t="str">
        <f>INDEX('EPA Tech to Policy Mapping'!$D:$D,MATCH('EPA Data'!F61389,'EPA Tech to Policy Mapping'!$C:$C,0))</f>
        <v>waste - methane capture</v>
      </c>
    </row>
    <row r="61390" spans="1:12" x14ac:dyDescent="0.35">
      <c r="A61390" t="s">
        <v>567</v>
      </c>
      <c r="B61390" t="s">
        <v>568</v>
      </c>
      <c r="C61390">
        <v>2040</v>
      </c>
      <c r="D61390" t="s">
        <v>5010</v>
      </c>
      <c r="E61390" t="s">
        <v>5011</v>
      </c>
      <c r="F61390" t="s">
        <v>573</v>
      </c>
      <c r="G61390">
        <v>304</v>
      </c>
      <c r="H61390" t="b">
        <f>OR(L61390='PERAC-ngpPrcsTnD-mthncptr'!$B$1,L61390='PERAC-ngpPrcsTnD-mthncptr'!$C$1,L61390='PERAC-ngpPrcsTnD-mthncptr'!$D$1)</f>
        <v>0</v>
      </c>
      <c r="I61390">
        <f>IF(H61390=TRUE,G61390+'NPV Calcs'!$D$14,G61390)</f>
        <v>304</v>
      </c>
      <c r="J61390">
        <v>2.8150179787200002E-7</v>
      </c>
      <c r="K61390">
        <f>IF(OR(B61390="GAS",B61390="COL",B61390="LAN",B61390="RICE",B61390="LIVE"),J61390*About!$B$101,IF(OR(B61390="CROP",B61390="NAA"),J61390*About!$B$102,J61390))</f>
        <v>3.1528201361664004E-7</v>
      </c>
      <c r="L61390" t="str">
        <f>INDEX('EPA Tech to Policy Mapping'!$D:$D,MATCH('EPA Data'!F61390,'EPA Tech to Policy Mapping'!$C:$C,0))</f>
        <v>waste - methane capture</v>
      </c>
    </row>
    <row r="61391" spans="1:12" x14ac:dyDescent="0.35">
      <c r="A61391" t="s">
        <v>567</v>
      </c>
      <c r="B61391" t="s">
        <v>568</v>
      </c>
      <c r="C61391">
        <v>2040</v>
      </c>
      <c r="D61391" t="s">
        <v>5010</v>
      </c>
      <c r="E61391" t="s">
        <v>5011</v>
      </c>
      <c r="F61391" t="s">
        <v>573</v>
      </c>
      <c r="G61391">
        <v>306</v>
      </c>
      <c r="H61391" t="b">
        <f>OR(L61391='PERAC-ngpPrcsTnD-mthncptr'!$B$1,L61391='PERAC-ngpPrcsTnD-mthncptr'!$C$1,L61391='PERAC-ngpPrcsTnD-mthncptr'!$D$1)</f>
        <v>0</v>
      </c>
      <c r="I61391">
        <f>IF(H61391=TRUE,G61391+'NPV Calcs'!$D$14,G61391)</f>
        <v>306</v>
      </c>
      <c r="J61391">
        <v>9.1491934028900005E-9</v>
      </c>
      <c r="K61391">
        <f>IF(OR(B61391="GAS",B61391="COL",B61391="LAN",B61391="RICE",B61391="LIVE"),J61391*About!$B$101,IF(OR(B61391="CROP",B61391="NAA"),J61391*About!$B$102,J61391))</f>
        <v>1.0247096611236802E-8</v>
      </c>
      <c r="L61391" t="str">
        <f>INDEX('EPA Tech to Policy Mapping'!$D:$D,MATCH('EPA Data'!F61391,'EPA Tech to Policy Mapping'!$C:$C,0))</f>
        <v>waste - methane capture</v>
      </c>
    </row>
    <row r="61392" spans="1:12" x14ac:dyDescent="0.35">
      <c r="A61392" t="s">
        <v>567</v>
      </c>
      <c r="B61392" t="s">
        <v>568</v>
      </c>
      <c r="C61392">
        <v>2040</v>
      </c>
      <c r="D61392" t="s">
        <v>5010</v>
      </c>
      <c r="E61392" t="s">
        <v>5011</v>
      </c>
      <c r="F61392" t="s">
        <v>573</v>
      </c>
      <c r="G61392">
        <v>307</v>
      </c>
      <c r="H61392" t="b">
        <f>OR(L61392='PERAC-ngpPrcsTnD-mthncptr'!$B$1,L61392='PERAC-ngpPrcsTnD-mthncptr'!$C$1,L61392='PERAC-ngpPrcsTnD-mthncptr'!$D$1)</f>
        <v>0</v>
      </c>
      <c r="I61392">
        <f>IF(H61392=TRUE,G61392+'NPV Calcs'!$D$14,G61392)</f>
        <v>307</v>
      </c>
      <c r="J61392">
        <v>1.0733790194471099E-6</v>
      </c>
      <c r="K61392">
        <f>IF(OR(B61392="GAS",B61392="COL",B61392="LAN",B61392="RICE",B61392="LIVE"),J61392*About!$B$101,IF(OR(B61392="CROP",B61392="NAA"),J61392*About!$B$102,J61392))</f>
        <v>1.2021845017807633E-6</v>
      </c>
      <c r="L61392" t="str">
        <f>INDEX('EPA Tech to Policy Mapping'!$D:$D,MATCH('EPA Data'!F61392,'EPA Tech to Policy Mapping'!$C:$C,0))</f>
        <v>waste - methane capture</v>
      </c>
    </row>
    <row r="61393" spans="1:12" x14ac:dyDescent="0.35">
      <c r="A61393" t="s">
        <v>567</v>
      </c>
      <c r="B61393" t="s">
        <v>568</v>
      </c>
      <c r="C61393">
        <v>2040</v>
      </c>
      <c r="D61393" t="s">
        <v>5010</v>
      </c>
      <c r="E61393" t="s">
        <v>5011</v>
      </c>
      <c r="F61393" t="s">
        <v>573</v>
      </c>
      <c r="G61393">
        <v>308</v>
      </c>
      <c r="H61393" t="b">
        <f>OR(L61393='PERAC-ngpPrcsTnD-mthncptr'!$B$1,L61393='PERAC-ngpPrcsTnD-mthncptr'!$C$1,L61393='PERAC-ngpPrcsTnD-mthncptr'!$D$1)</f>
        <v>0</v>
      </c>
      <c r="I61393">
        <f>IF(H61393=TRUE,G61393+'NPV Calcs'!$D$14,G61393)</f>
        <v>308</v>
      </c>
      <c r="J61393">
        <v>1.056420686041E-6</v>
      </c>
      <c r="K61393">
        <f>IF(OR(B61393="GAS",B61393="COL",B61393="LAN",B61393="RICE",B61393="LIVE"),J61393*About!$B$101,IF(OR(B61393="CROP",B61393="NAA"),J61393*About!$B$102,J61393))</f>
        <v>1.1831911683659202E-6</v>
      </c>
      <c r="L61393" t="str">
        <f>INDEX('EPA Tech to Policy Mapping'!$D:$D,MATCH('EPA Data'!F61393,'EPA Tech to Policy Mapping'!$C:$C,0))</f>
        <v>waste - methane capture</v>
      </c>
    </row>
    <row r="61394" spans="1:12" x14ac:dyDescent="0.35">
      <c r="A61394" t="s">
        <v>567</v>
      </c>
      <c r="B61394" t="s">
        <v>568</v>
      </c>
      <c r="C61394">
        <v>2040</v>
      </c>
      <c r="D61394" t="s">
        <v>5010</v>
      </c>
      <c r="E61394" t="s">
        <v>5011</v>
      </c>
      <c r="F61394" t="s">
        <v>573</v>
      </c>
      <c r="G61394">
        <v>309</v>
      </c>
      <c r="H61394" t="b">
        <f>OR(L61394='PERAC-ngpPrcsTnD-mthncptr'!$B$1,L61394='PERAC-ngpPrcsTnD-mthncptr'!$C$1,L61394='PERAC-ngpPrcsTnD-mthncptr'!$D$1)</f>
        <v>0</v>
      </c>
      <c r="I61394">
        <f>IF(H61394=TRUE,G61394+'NPV Calcs'!$D$14,G61394)</f>
        <v>309</v>
      </c>
      <c r="J61394">
        <v>1.205442217154E-6</v>
      </c>
      <c r="K61394">
        <f>IF(OR(B61394="GAS",B61394="COL",B61394="LAN",B61394="RICE",B61394="LIVE"),J61394*About!$B$101,IF(OR(B61394="CROP",B61394="NAA"),J61394*About!$B$102,J61394))</f>
        <v>1.3500952832124801E-6</v>
      </c>
      <c r="L61394" t="str">
        <f>INDEX('EPA Tech to Policy Mapping'!$D:$D,MATCH('EPA Data'!F61394,'EPA Tech to Policy Mapping'!$C:$C,0))</f>
        <v>waste - methane capture</v>
      </c>
    </row>
    <row r="61395" spans="1:12" x14ac:dyDescent="0.35">
      <c r="A61395" t="s">
        <v>567</v>
      </c>
      <c r="B61395" t="s">
        <v>568</v>
      </c>
      <c r="C61395">
        <v>2040</v>
      </c>
      <c r="D61395" t="s">
        <v>5010</v>
      </c>
      <c r="E61395" t="s">
        <v>5011</v>
      </c>
      <c r="F61395" t="s">
        <v>573</v>
      </c>
      <c r="G61395">
        <v>310</v>
      </c>
      <c r="H61395" t="b">
        <f>OR(L61395='PERAC-ngpPrcsTnD-mthncptr'!$B$1,L61395='PERAC-ngpPrcsTnD-mthncptr'!$C$1,L61395='PERAC-ngpPrcsTnD-mthncptr'!$D$1)</f>
        <v>0</v>
      </c>
      <c r="I61395">
        <f>IF(H61395=TRUE,G61395+'NPV Calcs'!$D$14,G61395)</f>
        <v>310</v>
      </c>
      <c r="J61395">
        <v>1.2092189472E-8</v>
      </c>
      <c r="K61395">
        <f>IF(OR(B61395="GAS",B61395="COL",B61395="LAN",B61395="RICE",B61395="LIVE"),J61395*About!$B$101,IF(OR(B61395="CROP",B61395="NAA"),J61395*About!$B$102,J61395))</f>
        <v>1.3543252208640001E-8</v>
      </c>
      <c r="L61395" t="str">
        <f>INDEX('EPA Tech to Policy Mapping'!$D:$D,MATCH('EPA Data'!F61395,'EPA Tech to Policy Mapping'!$C:$C,0))</f>
        <v>waste - methane capture</v>
      </c>
    </row>
    <row r="61396" spans="1:12" x14ac:dyDescent="0.35">
      <c r="A61396" t="s">
        <v>567</v>
      </c>
      <c r="B61396" t="s">
        <v>568</v>
      </c>
      <c r="C61396">
        <v>2040</v>
      </c>
      <c r="D61396" t="s">
        <v>5010</v>
      </c>
      <c r="E61396" t="s">
        <v>5011</v>
      </c>
      <c r="F61396" t="s">
        <v>573</v>
      </c>
      <c r="G61396">
        <v>311</v>
      </c>
      <c r="H61396" t="b">
        <f>OR(L61396='PERAC-ngpPrcsTnD-mthncptr'!$B$1,L61396='PERAC-ngpPrcsTnD-mthncptr'!$C$1,L61396='PERAC-ngpPrcsTnD-mthncptr'!$D$1)</f>
        <v>0</v>
      </c>
      <c r="I61396">
        <f>IF(H61396=TRUE,G61396+'NPV Calcs'!$D$14,G61396)</f>
        <v>311</v>
      </c>
      <c r="J61396">
        <v>1.3892863748299999E-8</v>
      </c>
      <c r="K61396">
        <f>IF(OR(B61396="GAS",B61396="COL",B61396="LAN",B61396="RICE",B61396="LIVE"),J61396*About!$B$101,IF(OR(B61396="CROP",B61396="NAA"),J61396*About!$B$102,J61396))</f>
        <v>1.5560007398096E-8</v>
      </c>
      <c r="L61396" t="str">
        <f>INDEX('EPA Tech to Policy Mapping'!$D:$D,MATCH('EPA Data'!F61396,'EPA Tech to Policy Mapping'!$C:$C,0))</f>
        <v>waste - methane capture</v>
      </c>
    </row>
    <row r="61397" spans="1:12" x14ac:dyDescent="0.35">
      <c r="A61397" t="s">
        <v>567</v>
      </c>
      <c r="B61397" t="s">
        <v>568</v>
      </c>
      <c r="C61397">
        <v>2040</v>
      </c>
      <c r="D61397" t="s">
        <v>5010</v>
      </c>
      <c r="E61397" t="s">
        <v>5011</v>
      </c>
      <c r="F61397" t="s">
        <v>573</v>
      </c>
      <c r="G61397">
        <v>312</v>
      </c>
      <c r="H61397" t="b">
        <f>OR(L61397='PERAC-ngpPrcsTnD-mthncptr'!$B$1,L61397='PERAC-ngpPrcsTnD-mthncptr'!$C$1,L61397='PERAC-ngpPrcsTnD-mthncptr'!$D$1)</f>
        <v>0</v>
      </c>
      <c r="I61397">
        <f>IF(H61397=TRUE,G61397+'NPV Calcs'!$D$14,G61397)</f>
        <v>312</v>
      </c>
      <c r="J61397">
        <v>1.4760238400400001E-6</v>
      </c>
      <c r="K61397">
        <f>IF(OR(B61397="GAS",B61397="COL",B61397="LAN",B61397="RICE",B61397="LIVE"),J61397*About!$B$101,IF(OR(B61397="CROP",B61397="NAA"),J61397*About!$B$102,J61397))</f>
        <v>1.6531467008448003E-6</v>
      </c>
      <c r="L61397" t="str">
        <f>INDEX('EPA Tech to Policy Mapping'!$D:$D,MATCH('EPA Data'!F61397,'EPA Tech to Policy Mapping'!$C:$C,0))</f>
        <v>waste - methane capture</v>
      </c>
    </row>
    <row r="61398" spans="1:12" x14ac:dyDescent="0.35">
      <c r="A61398" t="s">
        <v>567</v>
      </c>
      <c r="B61398" t="s">
        <v>568</v>
      </c>
      <c r="C61398">
        <v>2040</v>
      </c>
      <c r="D61398" t="s">
        <v>5010</v>
      </c>
      <c r="E61398" t="s">
        <v>5011</v>
      </c>
      <c r="F61398" t="s">
        <v>573</v>
      </c>
      <c r="G61398">
        <v>314</v>
      </c>
      <c r="H61398" t="b">
        <f>OR(L61398='PERAC-ngpPrcsTnD-mthncptr'!$B$1,L61398='PERAC-ngpPrcsTnD-mthncptr'!$C$1,L61398='PERAC-ngpPrcsTnD-mthncptr'!$D$1)</f>
        <v>0</v>
      </c>
      <c r="I61398">
        <f>IF(H61398=TRUE,G61398+'NPV Calcs'!$D$14,G61398)</f>
        <v>314</v>
      </c>
      <c r="J61398">
        <v>1.0463342050599999E-6</v>
      </c>
      <c r="K61398">
        <f>IF(OR(B61398="GAS",B61398="COL",B61398="LAN",B61398="RICE",B61398="LIVE"),J61398*About!$B$101,IF(OR(B61398="CROP",B61398="NAA"),J61398*About!$B$102,J61398))</f>
        <v>1.1718943096672E-6</v>
      </c>
      <c r="L61398" t="str">
        <f>INDEX('EPA Tech to Policy Mapping'!$D:$D,MATCH('EPA Data'!F61398,'EPA Tech to Policy Mapping'!$C:$C,0))</f>
        <v>waste - methane capture</v>
      </c>
    </row>
    <row r="61399" spans="1:12" x14ac:dyDescent="0.35">
      <c r="A61399" t="s">
        <v>567</v>
      </c>
      <c r="B61399" t="s">
        <v>568</v>
      </c>
      <c r="C61399">
        <v>2040</v>
      </c>
      <c r="D61399" t="s">
        <v>5010</v>
      </c>
      <c r="E61399" t="s">
        <v>5011</v>
      </c>
      <c r="F61399" t="s">
        <v>573</v>
      </c>
      <c r="G61399">
        <v>316</v>
      </c>
      <c r="H61399" t="b">
        <f>OR(L61399='PERAC-ngpPrcsTnD-mthncptr'!$B$1,L61399='PERAC-ngpPrcsTnD-mthncptr'!$C$1,L61399='PERAC-ngpPrcsTnD-mthncptr'!$D$1)</f>
        <v>0</v>
      </c>
      <c r="I61399">
        <f>IF(H61399=TRUE,G61399+'NPV Calcs'!$D$14,G61399)</f>
        <v>316</v>
      </c>
      <c r="J61399">
        <v>3.4204734973320001E-6</v>
      </c>
      <c r="K61399">
        <f>IF(OR(B61399="GAS",B61399="COL",B61399="LAN",B61399="RICE",B61399="LIVE"),J61399*About!$B$101,IF(OR(B61399="CROP",B61399="NAA"),J61399*About!$B$102,J61399))</f>
        <v>3.8309303170118405E-6</v>
      </c>
      <c r="L61399" t="str">
        <f>INDEX('EPA Tech to Policy Mapping'!$D:$D,MATCH('EPA Data'!F61399,'EPA Tech to Policy Mapping'!$C:$C,0))</f>
        <v>waste - methane capture</v>
      </c>
    </row>
    <row r="61400" spans="1:12" x14ac:dyDescent="0.35">
      <c r="A61400" t="s">
        <v>567</v>
      </c>
      <c r="B61400" t="s">
        <v>568</v>
      </c>
      <c r="C61400">
        <v>2040</v>
      </c>
      <c r="D61400" t="s">
        <v>5010</v>
      </c>
      <c r="E61400" t="s">
        <v>5011</v>
      </c>
      <c r="F61400" t="s">
        <v>573</v>
      </c>
      <c r="G61400">
        <v>317</v>
      </c>
      <c r="H61400" t="b">
        <f>OR(L61400='PERAC-ngpPrcsTnD-mthncptr'!$B$1,L61400='PERAC-ngpPrcsTnD-mthncptr'!$C$1,L61400='PERAC-ngpPrcsTnD-mthncptr'!$D$1)</f>
        <v>0</v>
      </c>
      <c r="I61400">
        <f>IF(H61400=TRUE,G61400+'NPV Calcs'!$D$14,G61400)</f>
        <v>317</v>
      </c>
      <c r="J61400">
        <v>6.9380771776659994E-6</v>
      </c>
      <c r="K61400">
        <f>IF(OR(B61400="GAS",B61400="COL",B61400="LAN",B61400="RICE",B61400="LIVE"),J61400*About!$B$101,IF(OR(B61400="CROP",B61400="NAA"),J61400*About!$B$102,J61400))</f>
        <v>7.77064643898592E-6</v>
      </c>
      <c r="L61400" t="str">
        <f>INDEX('EPA Tech to Policy Mapping'!$D:$D,MATCH('EPA Data'!F61400,'EPA Tech to Policy Mapping'!$C:$C,0))</f>
        <v>waste - methane capture</v>
      </c>
    </row>
    <row r="61401" spans="1:12" x14ac:dyDescent="0.35">
      <c r="A61401" t="s">
        <v>567</v>
      </c>
      <c r="B61401" t="s">
        <v>568</v>
      </c>
      <c r="C61401">
        <v>2040</v>
      </c>
      <c r="D61401" t="s">
        <v>5010</v>
      </c>
      <c r="E61401" t="s">
        <v>5011</v>
      </c>
      <c r="F61401" t="s">
        <v>573</v>
      </c>
      <c r="G61401">
        <v>318</v>
      </c>
      <c r="H61401" t="b">
        <f>OR(L61401='PERAC-ngpPrcsTnD-mthncptr'!$B$1,L61401='PERAC-ngpPrcsTnD-mthncptr'!$C$1,L61401='PERAC-ngpPrcsTnD-mthncptr'!$D$1)</f>
        <v>0</v>
      </c>
      <c r="I61401">
        <f>IF(H61401=TRUE,G61401+'NPV Calcs'!$D$14,G61401)</f>
        <v>318</v>
      </c>
      <c r="J61401">
        <v>5.04752733832E-6</v>
      </c>
      <c r="K61401">
        <f>IF(OR(B61401="GAS",B61401="COL",B61401="LAN",B61401="RICE",B61401="LIVE"),J61401*About!$B$101,IF(OR(B61401="CROP",B61401="NAA"),J61401*About!$B$102,J61401))</f>
        <v>5.6532306189184008E-6</v>
      </c>
      <c r="L61401" t="str">
        <f>INDEX('EPA Tech to Policy Mapping'!$D:$D,MATCH('EPA Data'!F61401,'EPA Tech to Policy Mapping'!$C:$C,0))</f>
        <v>waste - methane capture</v>
      </c>
    </row>
    <row r="61402" spans="1:12" x14ac:dyDescent="0.35">
      <c r="A61402" t="s">
        <v>567</v>
      </c>
      <c r="B61402" t="s">
        <v>568</v>
      </c>
      <c r="C61402">
        <v>2040</v>
      </c>
      <c r="D61402" t="s">
        <v>5010</v>
      </c>
      <c r="E61402" t="s">
        <v>5011</v>
      </c>
      <c r="F61402" t="s">
        <v>573</v>
      </c>
      <c r="G61402">
        <v>319</v>
      </c>
      <c r="H61402" t="b">
        <f>OR(L61402='PERAC-ngpPrcsTnD-mthncptr'!$B$1,L61402='PERAC-ngpPrcsTnD-mthncptr'!$C$1,L61402='PERAC-ngpPrcsTnD-mthncptr'!$D$1)</f>
        <v>0</v>
      </c>
      <c r="I61402">
        <f>IF(H61402=TRUE,G61402+'NPV Calcs'!$D$14,G61402)</f>
        <v>319</v>
      </c>
      <c r="J61402">
        <v>5.4531743387600001E-7</v>
      </c>
      <c r="K61402">
        <f>IF(OR(B61402="GAS",B61402="COL",B61402="LAN",B61402="RICE",B61402="LIVE"),J61402*About!$B$101,IF(OR(B61402="CROP",B61402="NAA"),J61402*About!$B$102,J61402))</f>
        <v>6.1075552594112006E-7</v>
      </c>
      <c r="L61402" t="str">
        <f>INDEX('EPA Tech to Policy Mapping'!$D:$D,MATCH('EPA Data'!F61402,'EPA Tech to Policy Mapping'!$C:$C,0))</f>
        <v>waste - methane capture</v>
      </c>
    </row>
    <row r="61403" spans="1:12" x14ac:dyDescent="0.35">
      <c r="A61403" t="s">
        <v>567</v>
      </c>
      <c r="B61403" t="s">
        <v>568</v>
      </c>
      <c r="C61403">
        <v>2040</v>
      </c>
      <c r="D61403" t="s">
        <v>5010</v>
      </c>
      <c r="E61403" t="s">
        <v>5011</v>
      </c>
      <c r="F61403" t="s">
        <v>573</v>
      </c>
      <c r="G61403">
        <v>320</v>
      </c>
      <c r="H61403" t="b">
        <f>OR(L61403='PERAC-ngpPrcsTnD-mthncptr'!$B$1,L61403='PERAC-ngpPrcsTnD-mthncptr'!$C$1,L61403='PERAC-ngpPrcsTnD-mthncptr'!$D$1)</f>
        <v>0</v>
      </c>
      <c r="I61403">
        <f>IF(H61403=TRUE,G61403+'NPV Calcs'!$D$14,G61403)</f>
        <v>320</v>
      </c>
      <c r="J61403">
        <v>1.4507704690900001E-6</v>
      </c>
      <c r="K61403">
        <f>IF(OR(B61403="GAS",B61403="COL",B61403="LAN",B61403="RICE",B61403="LIVE"),J61403*About!$B$101,IF(OR(B61403="CROP",B61403="NAA"),J61403*About!$B$102,J61403))</f>
        <v>1.6248629253808002E-6</v>
      </c>
      <c r="L61403" t="str">
        <f>INDEX('EPA Tech to Policy Mapping'!$D:$D,MATCH('EPA Data'!F61403,'EPA Tech to Policy Mapping'!$C:$C,0))</f>
        <v>waste - methane capture</v>
      </c>
    </row>
    <row r="61404" spans="1:12" x14ac:dyDescent="0.35">
      <c r="A61404" t="s">
        <v>567</v>
      </c>
      <c r="B61404" t="s">
        <v>568</v>
      </c>
      <c r="C61404">
        <v>2040</v>
      </c>
      <c r="D61404" t="s">
        <v>5010</v>
      </c>
      <c r="E61404" t="s">
        <v>5011</v>
      </c>
      <c r="F61404" t="s">
        <v>573</v>
      </c>
      <c r="G61404">
        <v>321</v>
      </c>
      <c r="H61404" t="b">
        <f>OR(L61404='PERAC-ngpPrcsTnD-mthncptr'!$B$1,L61404='PERAC-ngpPrcsTnD-mthncptr'!$C$1,L61404='PERAC-ngpPrcsTnD-mthncptr'!$D$1)</f>
        <v>0</v>
      </c>
      <c r="I61404">
        <f>IF(H61404=TRUE,G61404+'NPV Calcs'!$D$14,G61404)</f>
        <v>321</v>
      </c>
      <c r="J61404">
        <v>2.6406320330399999E-7</v>
      </c>
      <c r="K61404">
        <f>IF(OR(B61404="GAS",B61404="COL",B61404="LAN",B61404="RICE",B61404="LIVE"),J61404*About!$B$101,IF(OR(B61404="CROP",B61404="NAA"),J61404*About!$B$102,J61404))</f>
        <v>2.9575078770048003E-7</v>
      </c>
      <c r="L61404" t="str">
        <f>INDEX('EPA Tech to Policy Mapping'!$D:$D,MATCH('EPA Data'!F61404,'EPA Tech to Policy Mapping'!$C:$C,0))</f>
        <v>waste - methane capture</v>
      </c>
    </row>
    <row r="61405" spans="1:12" x14ac:dyDescent="0.35">
      <c r="A61405" t="s">
        <v>567</v>
      </c>
      <c r="B61405" t="s">
        <v>568</v>
      </c>
      <c r="C61405">
        <v>2040</v>
      </c>
      <c r="D61405" t="s">
        <v>5010</v>
      </c>
      <c r="E61405" t="s">
        <v>5011</v>
      </c>
      <c r="F61405" t="s">
        <v>573</v>
      </c>
      <c r="G61405">
        <v>322</v>
      </c>
      <c r="H61405" t="b">
        <f>OR(L61405='PERAC-ngpPrcsTnD-mthncptr'!$B$1,L61405='PERAC-ngpPrcsTnD-mthncptr'!$C$1,L61405='PERAC-ngpPrcsTnD-mthncptr'!$D$1)</f>
        <v>0</v>
      </c>
      <c r="I61405">
        <f>IF(H61405=TRUE,G61405+'NPV Calcs'!$D$14,G61405)</f>
        <v>322</v>
      </c>
      <c r="J61405">
        <v>1.21224431382E-7</v>
      </c>
      <c r="K61405">
        <f>IF(OR(B61405="GAS",B61405="COL",B61405="LAN",B61405="RICE",B61405="LIVE"),J61405*About!$B$101,IF(OR(B61405="CROP",B61405="NAA"),J61405*About!$B$102,J61405))</f>
        <v>1.3577136314784002E-7</v>
      </c>
      <c r="L61405" t="str">
        <f>INDEX('EPA Tech to Policy Mapping'!$D:$D,MATCH('EPA Data'!F61405,'EPA Tech to Policy Mapping'!$C:$C,0))</f>
        <v>waste - methane capture</v>
      </c>
    </row>
    <row r="61406" spans="1:12" x14ac:dyDescent="0.35">
      <c r="A61406" t="s">
        <v>567</v>
      </c>
      <c r="B61406" t="s">
        <v>568</v>
      </c>
      <c r="C61406">
        <v>2040</v>
      </c>
      <c r="D61406" t="s">
        <v>5010</v>
      </c>
      <c r="E61406" t="s">
        <v>5011</v>
      </c>
      <c r="F61406" t="s">
        <v>573</v>
      </c>
      <c r="G61406">
        <v>323</v>
      </c>
      <c r="H61406" t="b">
        <f>OR(L61406='PERAC-ngpPrcsTnD-mthncptr'!$B$1,L61406='PERAC-ngpPrcsTnD-mthncptr'!$C$1,L61406='PERAC-ngpPrcsTnD-mthncptr'!$D$1)</f>
        <v>0</v>
      </c>
      <c r="I61406">
        <f>IF(H61406=TRUE,G61406+'NPV Calcs'!$D$14,G61406)</f>
        <v>323</v>
      </c>
      <c r="J61406">
        <v>6.9971312299785998E-7</v>
      </c>
      <c r="K61406">
        <f>IF(OR(B61406="GAS",B61406="COL",B61406="LAN",B61406="RICE",B61406="LIVE"),J61406*About!$B$101,IF(OR(B61406="CROP",B61406="NAA"),J61406*About!$B$102,J61406))</f>
        <v>7.8367869775760323E-7</v>
      </c>
      <c r="L61406" t="str">
        <f>INDEX('EPA Tech to Policy Mapping'!$D:$D,MATCH('EPA Data'!F61406,'EPA Tech to Policy Mapping'!$C:$C,0))</f>
        <v>waste - methane capture</v>
      </c>
    </row>
    <row r="61407" spans="1:12" x14ac:dyDescent="0.35">
      <c r="A61407" t="s">
        <v>567</v>
      </c>
      <c r="B61407" t="s">
        <v>568</v>
      </c>
      <c r="C61407">
        <v>2040</v>
      </c>
      <c r="D61407" t="s">
        <v>5010</v>
      </c>
      <c r="E61407" t="s">
        <v>5011</v>
      </c>
      <c r="F61407" t="s">
        <v>573</v>
      </c>
      <c r="G61407">
        <v>324</v>
      </c>
      <c r="H61407" t="b">
        <f>OR(L61407='PERAC-ngpPrcsTnD-mthncptr'!$B$1,L61407='PERAC-ngpPrcsTnD-mthncptr'!$C$1,L61407='PERAC-ngpPrcsTnD-mthncptr'!$D$1)</f>
        <v>0</v>
      </c>
      <c r="I61407">
        <f>IF(H61407=TRUE,G61407+'NPV Calcs'!$D$14,G61407)</f>
        <v>324</v>
      </c>
      <c r="J61407">
        <v>3.3951195490530001E-6</v>
      </c>
      <c r="K61407">
        <f>IF(OR(B61407="GAS",B61407="COL",B61407="LAN",B61407="RICE",B61407="LIVE"),J61407*About!$B$101,IF(OR(B61407="CROP",B61407="NAA"),J61407*About!$B$102,J61407))</f>
        <v>3.8025338949393603E-6</v>
      </c>
      <c r="L61407" t="str">
        <f>INDEX('EPA Tech to Policy Mapping'!$D:$D,MATCH('EPA Data'!F61407,'EPA Tech to Policy Mapping'!$C:$C,0))</f>
        <v>waste - methane capture</v>
      </c>
    </row>
    <row r="61408" spans="1:12" x14ac:dyDescent="0.35">
      <c r="A61408" t="s">
        <v>567</v>
      </c>
      <c r="B61408" t="s">
        <v>568</v>
      </c>
      <c r="C61408">
        <v>2040</v>
      </c>
      <c r="D61408" t="s">
        <v>5010</v>
      </c>
      <c r="E61408" t="s">
        <v>5011</v>
      </c>
      <c r="F61408" t="s">
        <v>573</v>
      </c>
      <c r="G61408">
        <v>326</v>
      </c>
      <c r="H61408" t="b">
        <f>OR(L61408='PERAC-ngpPrcsTnD-mthncptr'!$B$1,L61408='PERAC-ngpPrcsTnD-mthncptr'!$C$1,L61408='PERAC-ngpPrcsTnD-mthncptr'!$D$1)</f>
        <v>0</v>
      </c>
      <c r="I61408">
        <f>IF(H61408=TRUE,G61408+'NPV Calcs'!$D$14,G61408)</f>
        <v>326</v>
      </c>
      <c r="J61408">
        <v>3.9596538670100003E-7</v>
      </c>
      <c r="K61408">
        <f>IF(OR(B61408="GAS",B61408="COL",B61408="LAN",B61408="RICE",B61408="LIVE"),J61408*About!$B$101,IF(OR(B61408="CROP",B61408="NAA"),J61408*About!$B$102,J61408))</f>
        <v>4.4348123310512009E-7</v>
      </c>
      <c r="L61408" t="str">
        <f>INDEX('EPA Tech to Policy Mapping'!$D:$D,MATCH('EPA Data'!F61408,'EPA Tech to Policy Mapping'!$C:$C,0))</f>
        <v>waste - methane capture</v>
      </c>
    </row>
    <row r="61409" spans="1:12" x14ac:dyDescent="0.35">
      <c r="A61409" t="s">
        <v>567</v>
      </c>
      <c r="B61409" t="s">
        <v>568</v>
      </c>
      <c r="C61409">
        <v>2040</v>
      </c>
      <c r="D61409" t="s">
        <v>5010</v>
      </c>
      <c r="E61409" t="s">
        <v>5011</v>
      </c>
      <c r="F61409" t="s">
        <v>573</v>
      </c>
      <c r="G61409">
        <v>327</v>
      </c>
      <c r="H61409" t="b">
        <f>OR(L61409='PERAC-ngpPrcsTnD-mthncptr'!$B$1,L61409='PERAC-ngpPrcsTnD-mthncptr'!$C$1,L61409='PERAC-ngpPrcsTnD-mthncptr'!$D$1)</f>
        <v>0</v>
      </c>
      <c r="I61409">
        <f>IF(H61409=TRUE,G61409+'NPV Calcs'!$D$14,G61409)</f>
        <v>327</v>
      </c>
      <c r="J61409">
        <v>3.7097973404299999E-7</v>
      </c>
      <c r="K61409">
        <f>IF(OR(B61409="GAS",B61409="COL",B61409="LAN",B61409="RICE",B61409="LIVE"),J61409*About!$B$101,IF(OR(B61409="CROP",B61409="NAA"),J61409*About!$B$102,J61409))</f>
        <v>4.1549730212816004E-7</v>
      </c>
      <c r="L61409" t="str">
        <f>INDEX('EPA Tech to Policy Mapping'!$D:$D,MATCH('EPA Data'!F61409,'EPA Tech to Policy Mapping'!$C:$C,0))</f>
        <v>waste - methane capture</v>
      </c>
    </row>
    <row r="61410" spans="1:12" x14ac:dyDescent="0.35">
      <c r="A61410" t="s">
        <v>567</v>
      </c>
      <c r="B61410" t="s">
        <v>568</v>
      </c>
      <c r="C61410">
        <v>2040</v>
      </c>
      <c r="D61410" t="s">
        <v>5010</v>
      </c>
      <c r="E61410" t="s">
        <v>5011</v>
      </c>
      <c r="F61410" t="s">
        <v>573</v>
      </c>
      <c r="G61410">
        <v>329</v>
      </c>
      <c r="H61410" t="b">
        <f>OR(L61410='PERAC-ngpPrcsTnD-mthncptr'!$B$1,L61410='PERAC-ngpPrcsTnD-mthncptr'!$C$1,L61410='PERAC-ngpPrcsTnD-mthncptr'!$D$1)</f>
        <v>0</v>
      </c>
      <c r="I61410">
        <f>IF(H61410=TRUE,G61410+'NPV Calcs'!$D$14,G61410)</f>
        <v>329</v>
      </c>
      <c r="J61410">
        <v>4.468170203604E-6</v>
      </c>
      <c r="K61410">
        <f>IF(OR(B61410="GAS",B61410="COL",B61410="LAN",B61410="RICE",B61410="LIVE"),J61410*About!$B$101,IF(OR(B61410="CROP",B61410="NAA"),J61410*About!$B$102,J61410))</f>
        <v>5.0043506280364808E-6</v>
      </c>
      <c r="L61410" t="str">
        <f>INDEX('EPA Tech to Policy Mapping'!$D:$D,MATCH('EPA Data'!F61410,'EPA Tech to Policy Mapping'!$C:$C,0))</f>
        <v>waste - methane capture</v>
      </c>
    </row>
    <row r="61411" spans="1:12" x14ac:dyDescent="0.35">
      <c r="A61411" t="s">
        <v>567</v>
      </c>
      <c r="B61411" t="s">
        <v>568</v>
      </c>
      <c r="C61411">
        <v>2040</v>
      </c>
      <c r="D61411" t="s">
        <v>5010</v>
      </c>
      <c r="E61411" t="s">
        <v>5011</v>
      </c>
      <c r="F61411" t="s">
        <v>573</v>
      </c>
      <c r="G61411">
        <v>331</v>
      </c>
      <c r="H61411" t="b">
        <f>OR(L61411='PERAC-ngpPrcsTnD-mthncptr'!$B$1,L61411='PERAC-ngpPrcsTnD-mthncptr'!$C$1,L61411='PERAC-ngpPrcsTnD-mthncptr'!$D$1)</f>
        <v>0</v>
      </c>
      <c r="I61411">
        <f>IF(H61411=TRUE,G61411+'NPV Calcs'!$D$14,G61411)</f>
        <v>331</v>
      </c>
      <c r="J61411">
        <v>4.0708701050098007E-6</v>
      </c>
      <c r="K61411">
        <f>IF(OR(B61411="GAS",B61411="COL",B61411="LAN",B61411="RICE",B61411="LIVE"),J61411*About!$B$101,IF(OR(B61411="CROP",B61411="NAA"),J61411*About!$B$102,J61411))</f>
        <v>4.5593745176109773E-6</v>
      </c>
      <c r="L61411" t="str">
        <f>INDEX('EPA Tech to Policy Mapping'!$D:$D,MATCH('EPA Data'!F61411,'EPA Tech to Policy Mapping'!$C:$C,0))</f>
        <v>waste - methane capture</v>
      </c>
    </row>
    <row r="61412" spans="1:12" x14ac:dyDescent="0.35">
      <c r="A61412" t="s">
        <v>567</v>
      </c>
      <c r="B61412" t="s">
        <v>568</v>
      </c>
      <c r="C61412">
        <v>2040</v>
      </c>
      <c r="D61412" t="s">
        <v>5010</v>
      </c>
      <c r="E61412" t="s">
        <v>5011</v>
      </c>
      <c r="F61412" t="s">
        <v>573</v>
      </c>
      <c r="G61412">
        <v>334</v>
      </c>
      <c r="H61412" t="b">
        <f>OR(L61412='PERAC-ngpPrcsTnD-mthncptr'!$B$1,L61412='PERAC-ngpPrcsTnD-mthncptr'!$C$1,L61412='PERAC-ngpPrcsTnD-mthncptr'!$D$1)</f>
        <v>0</v>
      </c>
      <c r="I61412">
        <f>IF(H61412=TRUE,G61412+'NPV Calcs'!$D$14,G61412)</f>
        <v>334</v>
      </c>
      <c r="J61412">
        <v>9.1634833054900003E-9</v>
      </c>
      <c r="K61412">
        <f>IF(OR(B61412="GAS",B61412="COL",B61412="LAN",B61412="RICE",B61412="LIVE"),J61412*About!$B$101,IF(OR(B61412="CROP",B61412="NAA"),J61412*About!$B$102,J61412))</f>
        <v>1.0263101302148802E-8</v>
      </c>
      <c r="L61412" t="str">
        <f>INDEX('EPA Tech to Policy Mapping'!$D:$D,MATCH('EPA Data'!F61412,'EPA Tech to Policy Mapping'!$C:$C,0))</f>
        <v>waste - methane capture</v>
      </c>
    </row>
    <row r="61413" spans="1:12" x14ac:dyDescent="0.35">
      <c r="A61413" t="s">
        <v>567</v>
      </c>
      <c r="B61413" t="s">
        <v>568</v>
      </c>
      <c r="C61413">
        <v>2040</v>
      </c>
      <c r="D61413" t="s">
        <v>5010</v>
      </c>
      <c r="E61413" t="s">
        <v>5011</v>
      </c>
      <c r="F61413" t="s">
        <v>573</v>
      </c>
      <c r="G61413">
        <v>335</v>
      </c>
      <c r="H61413" t="b">
        <f>OR(L61413='PERAC-ngpPrcsTnD-mthncptr'!$B$1,L61413='PERAC-ngpPrcsTnD-mthncptr'!$C$1,L61413='PERAC-ngpPrcsTnD-mthncptr'!$D$1)</f>
        <v>0</v>
      </c>
      <c r="I61413">
        <f>IF(H61413=TRUE,G61413+'NPV Calcs'!$D$14,G61413)</f>
        <v>335</v>
      </c>
      <c r="J61413">
        <v>4.8096026148400001E-6</v>
      </c>
      <c r="K61413">
        <f>IF(OR(B61413="GAS",B61413="COL",B61413="LAN",B61413="RICE",B61413="LIVE"),J61413*About!$B$101,IF(OR(B61413="CROP",B61413="NAA"),J61413*About!$B$102,J61413))</f>
        <v>5.3867549286208004E-6</v>
      </c>
      <c r="L61413" t="str">
        <f>INDEX('EPA Tech to Policy Mapping'!$D:$D,MATCH('EPA Data'!F61413,'EPA Tech to Policy Mapping'!$C:$C,0))</f>
        <v>waste - methane capture</v>
      </c>
    </row>
    <row r="61414" spans="1:12" x14ac:dyDescent="0.35">
      <c r="A61414" t="s">
        <v>567</v>
      </c>
      <c r="B61414" t="s">
        <v>568</v>
      </c>
      <c r="C61414">
        <v>2040</v>
      </c>
      <c r="D61414" t="s">
        <v>5010</v>
      </c>
      <c r="E61414" t="s">
        <v>5011</v>
      </c>
      <c r="F61414" t="s">
        <v>573</v>
      </c>
      <c r="G61414">
        <v>339</v>
      </c>
      <c r="H61414" t="b">
        <f>OR(L61414='PERAC-ngpPrcsTnD-mthncptr'!$B$1,L61414='PERAC-ngpPrcsTnD-mthncptr'!$C$1,L61414='PERAC-ngpPrcsTnD-mthncptr'!$D$1)</f>
        <v>0</v>
      </c>
      <c r="I61414">
        <f>IF(H61414=TRUE,G61414+'NPV Calcs'!$D$14,G61414)</f>
        <v>339</v>
      </c>
      <c r="J61414">
        <v>1.01232160432E-7</v>
      </c>
      <c r="K61414">
        <f>IF(OR(B61414="GAS",B61414="COL",B61414="LAN",B61414="RICE",B61414="LIVE"),J61414*About!$B$101,IF(OR(B61414="CROP",B61414="NAA"),J61414*About!$B$102,J61414))</f>
        <v>1.1338001968384001E-7</v>
      </c>
      <c r="L61414" t="str">
        <f>INDEX('EPA Tech to Policy Mapping'!$D:$D,MATCH('EPA Data'!F61414,'EPA Tech to Policy Mapping'!$C:$C,0))</f>
        <v>waste - methane capture</v>
      </c>
    </row>
    <row r="61415" spans="1:12" x14ac:dyDescent="0.35">
      <c r="A61415" t="s">
        <v>567</v>
      </c>
      <c r="B61415" t="s">
        <v>568</v>
      </c>
      <c r="C61415">
        <v>2040</v>
      </c>
      <c r="D61415" t="s">
        <v>5010</v>
      </c>
      <c r="E61415" t="s">
        <v>5011</v>
      </c>
      <c r="F61415" t="s">
        <v>573</v>
      </c>
      <c r="G61415">
        <v>341</v>
      </c>
      <c r="H61415" t="b">
        <f>OR(L61415='PERAC-ngpPrcsTnD-mthncptr'!$B$1,L61415='PERAC-ngpPrcsTnD-mthncptr'!$C$1,L61415='PERAC-ngpPrcsTnD-mthncptr'!$D$1)</f>
        <v>0</v>
      </c>
      <c r="I61415">
        <f>IF(H61415=TRUE,G61415+'NPV Calcs'!$D$14,G61415)</f>
        <v>341</v>
      </c>
      <c r="J61415">
        <v>3.2988759812700001E-7</v>
      </c>
      <c r="K61415">
        <f>IF(OR(B61415="GAS",B61415="COL",B61415="LAN",B61415="RICE",B61415="LIVE"),J61415*About!$B$101,IF(OR(B61415="CROP",B61415="NAA"),J61415*About!$B$102,J61415))</f>
        <v>3.6947410990224003E-7</v>
      </c>
      <c r="L61415" t="str">
        <f>INDEX('EPA Tech to Policy Mapping'!$D:$D,MATCH('EPA Data'!F61415,'EPA Tech to Policy Mapping'!$C:$C,0))</f>
        <v>waste - methane capture</v>
      </c>
    </row>
    <row r="61416" spans="1:12" x14ac:dyDescent="0.35">
      <c r="A61416" t="s">
        <v>567</v>
      </c>
      <c r="B61416" t="s">
        <v>568</v>
      </c>
      <c r="C61416">
        <v>2040</v>
      </c>
      <c r="D61416" t="s">
        <v>5010</v>
      </c>
      <c r="E61416" t="s">
        <v>5011</v>
      </c>
      <c r="F61416" t="s">
        <v>573</v>
      </c>
      <c r="G61416">
        <v>342</v>
      </c>
      <c r="H61416" t="b">
        <f>OR(L61416='PERAC-ngpPrcsTnD-mthncptr'!$B$1,L61416='PERAC-ngpPrcsTnD-mthncptr'!$C$1,L61416='PERAC-ngpPrcsTnD-mthncptr'!$D$1)</f>
        <v>0</v>
      </c>
      <c r="I61416">
        <f>IF(H61416=TRUE,G61416+'NPV Calcs'!$D$14,G61416)</f>
        <v>342</v>
      </c>
      <c r="J61416">
        <v>1.7178635047789999E-7</v>
      </c>
      <c r="K61416">
        <f>IF(OR(B61416="GAS",B61416="COL",B61416="LAN",B61416="RICE",B61416="LIVE"),J61416*About!$B$101,IF(OR(B61416="CROP",B61416="NAA"),J61416*About!$B$102,J61416))</f>
        <v>1.92400712535248E-7</v>
      </c>
      <c r="L61416" t="str">
        <f>INDEX('EPA Tech to Policy Mapping'!$D:$D,MATCH('EPA Data'!F61416,'EPA Tech to Policy Mapping'!$C:$C,0))</f>
        <v>waste - methane capture</v>
      </c>
    </row>
    <row r="61417" spans="1:12" x14ac:dyDescent="0.35">
      <c r="A61417" t="s">
        <v>567</v>
      </c>
      <c r="B61417" t="s">
        <v>568</v>
      </c>
      <c r="C61417">
        <v>2040</v>
      </c>
      <c r="D61417" t="s">
        <v>5010</v>
      </c>
      <c r="E61417" t="s">
        <v>5011</v>
      </c>
      <c r="F61417" t="s">
        <v>573</v>
      </c>
      <c r="G61417">
        <v>343</v>
      </c>
      <c r="H61417" t="b">
        <f>OR(L61417='PERAC-ngpPrcsTnD-mthncptr'!$B$1,L61417='PERAC-ngpPrcsTnD-mthncptr'!$C$1,L61417='PERAC-ngpPrcsTnD-mthncptr'!$D$1)</f>
        <v>0</v>
      </c>
      <c r="I61417">
        <f>IF(H61417=TRUE,G61417+'NPV Calcs'!$D$14,G61417)</f>
        <v>343</v>
      </c>
      <c r="J61417">
        <v>4.7273149448300004E-6</v>
      </c>
      <c r="K61417">
        <f>IF(OR(B61417="GAS",B61417="COL",B61417="LAN",B61417="RICE",B61417="LIVE"),J61417*About!$B$101,IF(OR(B61417="CROP",B61417="NAA"),J61417*About!$B$102,J61417))</f>
        <v>5.2945927382096006E-6</v>
      </c>
      <c r="L61417" t="str">
        <f>INDEX('EPA Tech to Policy Mapping'!$D:$D,MATCH('EPA Data'!F61417,'EPA Tech to Policy Mapping'!$C:$C,0))</f>
        <v>waste - methane capture</v>
      </c>
    </row>
    <row r="61418" spans="1:12" x14ac:dyDescent="0.35">
      <c r="A61418" t="s">
        <v>567</v>
      </c>
      <c r="B61418" t="s">
        <v>568</v>
      </c>
      <c r="C61418">
        <v>2040</v>
      </c>
      <c r="D61418" t="s">
        <v>5010</v>
      </c>
      <c r="E61418" t="s">
        <v>5011</v>
      </c>
      <c r="F61418" t="s">
        <v>573</v>
      </c>
      <c r="G61418">
        <v>344</v>
      </c>
      <c r="H61418" t="b">
        <f>OR(L61418='PERAC-ngpPrcsTnD-mthncptr'!$B$1,L61418='PERAC-ngpPrcsTnD-mthncptr'!$C$1,L61418='PERAC-ngpPrcsTnD-mthncptr'!$D$1)</f>
        <v>0</v>
      </c>
      <c r="I61418">
        <f>IF(H61418=TRUE,G61418+'NPV Calcs'!$D$14,G61418)</f>
        <v>344</v>
      </c>
      <c r="J61418">
        <v>4.8397846796869999E-7</v>
      </c>
      <c r="K61418">
        <f>IF(OR(B61418="GAS",B61418="COL",B61418="LAN",B61418="RICE",B61418="LIVE"),J61418*About!$B$101,IF(OR(B61418="CROP",B61418="NAA"),J61418*About!$B$102,J61418))</f>
        <v>5.4205588412494405E-7</v>
      </c>
      <c r="L61418" t="str">
        <f>INDEX('EPA Tech to Policy Mapping'!$D:$D,MATCH('EPA Data'!F61418,'EPA Tech to Policy Mapping'!$C:$C,0))</f>
        <v>waste - methane capture</v>
      </c>
    </row>
    <row r="61419" spans="1:12" x14ac:dyDescent="0.35">
      <c r="A61419" t="s">
        <v>567</v>
      </c>
      <c r="B61419" t="s">
        <v>568</v>
      </c>
      <c r="C61419">
        <v>2040</v>
      </c>
      <c r="D61419" t="s">
        <v>5010</v>
      </c>
      <c r="E61419" t="s">
        <v>5011</v>
      </c>
      <c r="F61419" t="s">
        <v>573</v>
      </c>
      <c r="G61419">
        <v>345</v>
      </c>
      <c r="H61419" t="b">
        <f>OR(L61419='PERAC-ngpPrcsTnD-mthncptr'!$B$1,L61419='PERAC-ngpPrcsTnD-mthncptr'!$C$1,L61419='PERAC-ngpPrcsTnD-mthncptr'!$D$1)</f>
        <v>0</v>
      </c>
      <c r="I61419">
        <f>IF(H61419=TRUE,G61419+'NPV Calcs'!$D$14,G61419)</f>
        <v>345</v>
      </c>
      <c r="J61419">
        <v>1.3513660235249999E-6</v>
      </c>
      <c r="K61419">
        <f>IF(OR(B61419="GAS",B61419="COL",B61419="LAN",B61419="RICE",B61419="LIVE"),J61419*About!$B$101,IF(OR(B61419="CROP",B61419="NAA"),J61419*About!$B$102,J61419))</f>
        <v>1.5135299463480001E-6</v>
      </c>
      <c r="L61419" t="str">
        <f>INDEX('EPA Tech to Policy Mapping'!$D:$D,MATCH('EPA Data'!F61419,'EPA Tech to Policy Mapping'!$C:$C,0))</f>
        <v>waste - methane capture</v>
      </c>
    </row>
    <row r="61420" spans="1:12" x14ac:dyDescent="0.35">
      <c r="A61420" t="s">
        <v>567</v>
      </c>
      <c r="B61420" t="s">
        <v>568</v>
      </c>
      <c r="C61420">
        <v>2040</v>
      </c>
      <c r="D61420" t="s">
        <v>5010</v>
      </c>
      <c r="E61420" t="s">
        <v>5011</v>
      </c>
      <c r="F61420" t="s">
        <v>573</v>
      </c>
      <c r="G61420">
        <v>347</v>
      </c>
      <c r="H61420" t="b">
        <f>OR(L61420='PERAC-ngpPrcsTnD-mthncptr'!$B$1,L61420='PERAC-ngpPrcsTnD-mthncptr'!$C$1,L61420='PERAC-ngpPrcsTnD-mthncptr'!$D$1)</f>
        <v>0</v>
      </c>
      <c r="I61420">
        <f>IF(H61420=TRUE,G61420+'NPV Calcs'!$D$14,G61420)</f>
        <v>347</v>
      </c>
      <c r="J61420">
        <v>3.8178666272900001E-7</v>
      </c>
      <c r="K61420">
        <f>IF(OR(B61420="GAS",B61420="COL",B61420="LAN",B61420="RICE",B61420="LIVE"),J61420*About!$B$101,IF(OR(B61420="CROP",B61420="NAA"),J61420*About!$B$102,J61420))</f>
        <v>4.2760106225648007E-7</v>
      </c>
      <c r="L61420" t="str">
        <f>INDEX('EPA Tech to Policy Mapping'!$D:$D,MATCH('EPA Data'!F61420,'EPA Tech to Policy Mapping'!$C:$C,0))</f>
        <v>waste - methane capture</v>
      </c>
    </row>
    <row r="61421" spans="1:12" x14ac:dyDescent="0.35">
      <c r="A61421" t="s">
        <v>567</v>
      </c>
      <c r="B61421" t="s">
        <v>568</v>
      </c>
      <c r="C61421">
        <v>2040</v>
      </c>
      <c r="D61421" t="s">
        <v>5010</v>
      </c>
      <c r="E61421" t="s">
        <v>5011</v>
      </c>
      <c r="F61421" t="s">
        <v>573</v>
      </c>
      <c r="G61421">
        <v>348</v>
      </c>
      <c r="H61421" t="b">
        <f>OR(L61421='PERAC-ngpPrcsTnD-mthncptr'!$B$1,L61421='PERAC-ngpPrcsTnD-mthncptr'!$C$1,L61421='PERAC-ngpPrcsTnD-mthncptr'!$D$1)</f>
        <v>0</v>
      </c>
      <c r="I61421">
        <f>IF(H61421=TRUE,G61421+'NPV Calcs'!$D$14,G61421)</f>
        <v>348</v>
      </c>
      <c r="J61421">
        <v>3.9479073166099999E-6</v>
      </c>
      <c r="K61421">
        <f>IF(OR(B61421="GAS",B61421="COL",B61421="LAN",B61421="RICE",B61421="LIVE"),J61421*About!$B$101,IF(OR(B61421="CROP",B61421="NAA"),J61421*About!$B$102,J61421))</f>
        <v>4.4216561946032006E-6</v>
      </c>
      <c r="L61421" t="str">
        <f>INDEX('EPA Tech to Policy Mapping'!$D:$D,MATCH('EPA Data'!F61421,'EPA Tech to Policy Mapping'!$C:$C,0))</f>
        <v>waste - methane capture</v>
      </c>
    </row>
    <row r="61422" spans="1:12" x14ac:dyDescent="0.35">
      <c r="A61422" t="s">
        <v>567</v>
      </c>
      <c r="B61422" t="s">
        <v>568</v>
      </c>
      <c r="C61422">
        <v>2040</v>
      </c>
      <c r="D61422" t="s">
        <v>5010</v>
      </c>
      <c r="E61422" t="s">
        <v>5011</v>
      </c>
      <c r="F61422" t="s">
        <v>573</v>
      </c>
      <c r="G61422">
        <v>349</v>
      </c>
      <c r="H61422" t="b">
        <f>OR(L61422='PERAC-ngpPrcsTnD-mthncptr'!$B$1,L61422='PERAC-ngpPrcsTnD-mthncptr'!$C$1,L61422='PERAC-ngpPrcsTnD-mthncptr'!$D$1)</f>
        <v>0</v>
      </c>
      <c r="I61422">
        <f>IF(H61422=TRUE,G61422+'NPV Calcs'!$D$14,G61422)</f>
        <v>349</v>
      </c>
      <c r="J61422">
        <v>3.2424352980299998E-7</v>
      </c>
      <c r="K61422">
        <f>IF(OR(B61422="GAS",B61422="COL",B61422="LAN",B61422="RICE",B61422="LIVE"),J61422*About!$B$101,IF(OR(B61422="CROP",B61422="NAA"),J61422*About!$B$102,J61422))</f>
        <v>3.6315275337936001E-7</v>
      </c>
      <c r="L61422" t="str">
        <f>INDEX('EPA Tech to Policy Mapping'!$D:$D,MATCH('EPA Data'!F61422,'EPA Tech to Policy Mapping'!$C:$C,0))</f>
        <v>waste - methane capture</v>
      </c>
    </row>
    <row r="61423" spans="1:12" x14ac:dyDescent="0.35">
      <c r="A61423" t="s">
        <v>567</v>
      </c>
      <c r="B61423" t="s">
        <v>568</v>
      </c>
      <c r="C61423">
        <v>2040</v>
      </c>
      <c r="D61423" t="s">
        <v>5010</v>
      </c>
      <c r="E61423" t="s">
        <v>5011</v>
      </c>
      <c r="F61423" t="s">
        <v>573</v>
      </c>
      <c r="G61423">
        <v>352</v>
      </c>
      <c r="H61423" t="b">
        <f>OR(L61423='PERAC-ngpPrcsTnD-mthncptr'!$B$1,L61423='PERAC-ngpPrcsTnD-mthncptr'!$C$1,L61423='PERAC-ngpPrcsTnD-mthncptr'!$D$1)</f>
        <v>0</v>
      </c>
      <c r="I61423">
        <f>IF(H61423=TRUE,G61423+'NPV Calcs'!$D$14,G61423)</f>
        <v>352</v>
      </c>
      <c r="J61423">
        <v>8.6939486720899998E-8</v>
      </c>
      <c r="K61423">
        <f>IF(OR(B61423="GAS",B61423="COL",B61423="LAN",B61423="RICE",B61423="LIVE"),J61423*About!$B$101,IF(OR(B61423="CROP",B61423="NAA"),J61423*About!$B$102,J61423))</f>
        <v>9.7372225127408011E-8</v>
      </c>
      <c r="L61423" t="str">
        <f>INDEX('EPA Tech to Policy Mapping'!$D:$D,MATCH('EPA Data'!F61423,'EPA Tech to Policy Mapping'!$C:$C,0))</f>
        <v>waste - methane capture</v>
      </c>
    </row>
    <row r="61424" spans="1:12" x14ac:dyDescent="0.35">
      <c r="A61424" t="s">
        <v>567</v>
      </c>
      <c r="B61424" t="s">
        <v>568</v>
      </c>
      <c r="C61424">
        <v>2040</v>
      </c>
      <c r="D61424" t="s">
        <v>5010</v>
      </c>
      <c r="E61424" t="s">
        <v>5011</v>
      </c>
      <c r="F61424" t="s">
        <v>573</v>
      </c>
      <c r="G61424">
        <v>353</v>
      </c>
      <c r="H61424" t="b">
        <f>OR(L61424='PERAC-ngpPrcsTnD-mthncptr'!$B$1,L61424='PERAC-ngpPrcsTnD-mthncptr'!$C$1,L61424='PERAC-ngpPrcsTnD-mthncptr'!$D$1)</f>
        <v>0</v>
      </c>
      <c r="I61424">
        <f>IF(H61424=TRUE,G61424+'NPV Calcs'!$D$14,G61424)</f>
        <v>353</v>
      </c>
      <c r="J61424">
        <v>1.00077841125E-6</v>
      </c>
      <c r="K61424">
        <f>IF(OR(B61424="GAS",B61424="COL",B61424="LAN",B61424="RICE",B61424="LIVE"),J61424*About!$B$101,IF(OR(B61424="CROP",B61424="NAA"),J61424*About!$B$102,J61424))</f>
        <v>1.1208718206000002E-6</v>
      </c>
      <c r="L61424" t="str">
        <f>INDEX('EPA Tech to Policy Mapping'!$D:$D,MATCH('EPA Data'!F61424,'EPA Tech to Policy Mapping'!$C:$C,0))</f>
        <v>waste - methane capture</v>
      </c>
    </row>
    <row r="61425" spans="1:12" x14ac:dyDescent="0.35">
      <c r="A61425" t="s">
        <v>567</v>
      </c>
      <c r="B61425" t="s">
        <v>568</v>
      </c>
      <c r="C61425">
        <v>2040</v>
      </c>
      <c r="D61425" t="s">
        <v>5010</v>
      </c>
      <c r="E61425" t="s">
        <v>5011</v>
      </c>
      <c r="F61425" t="s">
        <v>573</v>
      </c>
      <c r="G61425">
        <v>354</v>
      </c>
      <c r="H61425" t="b">
        <f>OR(L61425='PERAC-ngpPrcsTnD-mthncptr'!$B$1,L61425='PERAC-ngpPrcsTnD-mthncptr'!$C$1,L61425='PERAC-ngpPrcsTnD-mthncptr'!$D$1)</f>
        <v>0</v>
      </c>
      <c r="I61425">
        <f>IF(H61425=TRUE,G61425+'NPV Calcs'!$D$14,G61425)</f>
        <v>354</v>
      </c>
      <c r="J61425">
        <v>1.74044899381E-7</v>
      </c>
      <c r="K61425">
        <f>IF(OR(B61425="GAS",B61425="COL",B61425="LAN",B61425="RICE",B61425="LIVE"),J61425*About!$B$101,IF(OR(B61425="CROP",B61425="NAA"),J61425*About!$B$102,J61425))</f>
        <v>1.9493028730672002E-7</v>
      </c>
      <c r="L61425" t="str">
        <f>INDEX('EPA Tech to Policy Mapping'!$D:$D,MATCH('EPA Data'!F61425,'EPA Tech to Policy Mapping'!$C:$C,0))</f>
        <v>waste - methane capture</v>
      </c>
    </row>
    <row r="61426" spans="1:12" x14ac:dyDescent="0.35">
      <c r="A61426" t="s">
        <v>567</v>
      </c>
      <c r="B61426" t="s">
        <v>568</v>
      </c>
      <c r="C61426">
        <v>2040</v>
      </c>
      <c r="D61426" t="s">
        <v>5010</v>
      </c>
      <c r="E61426" t="s">
        <v>5011</v>
      </c>
      <c r="F61426" t="s">
        <v>573</v>
      </c>
      <c r="G61426">
        <v>355</v>
      </c>
      <c r="H61426" t="b">
        <f>OR(L61426='PERAC-ngpPrcsTnD-mthncptr'!$B$1,L61426='PERAC-ngpPrcsTnD-mthncptr'!$C$1,L61426='PERAC-ngpPrcsTnD-mthncptr'!$D$1)</f>
        <v>0</v>
      </c>
      <c r="I61426">
        <f>IF(H61426=TRUE,G61426+'NPV Calcs'!$D$14,G61426)</f>
        <v>355</v>
      </c>
      <c r="J61426">
        <v>9.1864094997599993E-8</v>
      </c>
      <c r="K61426">
        <f>IF(OR(B61426="GAS",B61426="COL",B61426="LAN",B61426="RICE",B61426="LIVE"),J61426*About!$B$101,IF(OR(B61426="CROP",B61426="NAA"),J61426*About!$B$102,J61426))</f>
        <v>1.0288778639731201E-7</v>
      </c>
      <c r="L61426" t="str">
        <f>INDEX('EPA Tech to Policy Mapping'!$D:$D,MATCH('EPA Data'!F61426,'EPA Tech to Policy Mapping'!$C:$C,0))</f>
        <v>waste - methane capture</v>
      </c>
    </row>
    <row r="61427" spans="1:12" x14ac:dyDescent="0.35">
      <c r="A61427" t="s">
        <v>567</v>
      </c>
      <c r="B61427" t="s">
        <v>568</v>
      </c>
      <c r="C61427">
        <v>2040</v>
      </c>
      <c r="D61427" t="s">
        <v>5010</v>
      </c>
      <c r="E61427" t="s">
        <v>5011</v>
      </c>
      <c r="F61427" t="s">
        <v>573</v>
      </c>
      <c r="G61427">
        <v>356</v>
      </c>
      <c r="H61427" t="b">
        <f>OR(L61427='PERAC-ngpPrcsTnD-mthncptr'!$B$1,L61427='PERAC-ngpPrcsTnD-mthncptr'!$C$1,L61427='PERAC-ngpPrcsTnD-mthncptr'!$D$1)</f>
        <v>0</v>
      </c>
      <c r="I61427">
        <f>IF(H61427=TRUE,G61427+'NPV Calcs'!$D$14,G61427)</f>
        <v>356</v>
      </c>
      <c r="J61427">
        <v>4.7247276029379999E-6</v>
      </c>
      <c r="K61427">
        <f>IF(OR(B61427="GAS",B61427="COL",B61427="LAN",B61427="RICE",B61427="LIVE"),J61427*About!$B$101,IF(OR(B61427="CROP",B61427="NAA"),J61427*About!$B$102,J61427))</f>
        <v>5.2916949152905602E-6</v>
      </c>
      <c r="L61427" t="str">
        <f>INDEX('EPA Tech to Policy Mapping'!$D:$D,MATCH('EPA Data'!F61427,'EPA Tech to Policy Mapping'!$C:$C,0))</f>
        <v>waste - methane capture</v>
      </c>
    </row>
    <row r="61428" spans="1:12" x14ac:dyDescent="0.35">
      <c r="A61428" t="s">
        <v>567</v>
      </c>
      <c r="B61428" t="s">
        <v>568</v>
      </c>
      <c r="C61428">
        <v>2040</v>
      </c>
      <c r="D61428" t="s">
        <v>5010</v>
      </c>
      <c r="E61428" t="s">
        <v>5011</v>
      </c>
      <c r="F61428" t="s">
        <v>573</v>
      </c>
      <c r="G61428">
        <v>360</v>
      </c>
      <c r="H61428" t="b">
        <f>OR(L61428='PERAC-ngpPrcsTnD-mthncptr'!$B$1,L61428='PERAC-ngpPrcsTnD-mthncptr'!$C$1,L61428='PERAC-ngpPrcsTnD-mthncptr'!$D$1)</f>
        <v>0</v>
      </c>
      <c r="I61428">
        <f>IF(H61428=TRUE,G61428+'NPV Calcs'!$D$14,G61428)</f>
        <v>360</v>
      </c>
      <c r="J61428">
        <v>1.3876061757400001E-6</v>
      </c>
      <c r="K61428">
        <f>IF(OR(B61428="GAS",B61428="COL",B61428="LAN",B61428="RICE",B61428="LIVE"),J61428*About!$B$101,IF(OR(B61428="CROP",B61428="NAA"),J61428*About!$B$102,J61428))</f>
        <v>1.5541189168288002E-6</v>
      </c>
      <c r="L61428" t="str">
        <f>INDEX('EPA Tech to Policy Mapping'!$D:$D,MATCH('EPA Data'!F61428,'EPA Tech to Policy Mapping'!$C:$C,0))</f>
        <v>waste - methane capture</v>
      </c>
    </row>
    <row r="61429" spans="1:12" x14ac:dyDescent="0.35">
      <c r="A61429" t="s">
        <v>567</v>
      </c>
      <c r="B61429" t="s">
        <v>568</v>
      </c>
      <c r="C61429">
        <v>2040</v>
      </c>
      <c r="D61429" t="s">
        <v>5010</v>
      </c>
      <c r="E61429" t="s">
        <v>5011</v>
      </c>
      <c r="F61429" t="s">
        <v>573</v>
      </c>
      <c r="G61429">
        <v>363</v>
      </c>
      <c r="H61429" t="b">
        <f>OR(L61429='PERAC-ngpPrcsTnD-mthncptr'!$B$1,L61429='PERAC-ngpPrcsTnD-mthncptr'!$C$1,L61429='PERAC-ngpPrcsTnD-mthncptr'!$D$1)</f>
        <v>0</v>
      </c>
      <c r="I61429">
        <f>IF(H61429=TRUE,G61429+'NPV Calcs'!$D$14,G61429)</f>
        <v>363</v>
      </c>
      <c r="J61429">
        <v>1.128569394382E-6</v>
      </c>
      <c r="K61429">
        <f>IF(OR(B61429="GAS",B61429="COL",B61429="LAN",B61429="RICE",B61429="LIVE"),J61429*About!$B$101,IF(OR(B61429="CROP",B61429="NAA"),J61429*About!$B$102,J61429))</f>
        <v>1.2639977217078402E-6</v>
      </c>
      <c r="L61429" t="str">
        <f>INDEX('EPA Tech to Policy Mapping'!$D:$D,MATCH('EPA Data'!F61429,'EPA Tech to Policy Mapping'!$C:$C,0))</f>
        <v>waste - methane capture</v>
      </c>
    </row>
    <row r="61430" spans="1:12" x14ac:dyDescent="0.35">
      <c r="A61430" t="s">
        <v>567</v>
      </c>
      <c r="B61430" t="s">
        <v>568</v>
      </c>
      <c r="C61430">
        <v>2040</v>
      </c>
      <c r="D61430" t="s">
        <v>5010</v>
      </c>
      <c r="E61430" t="s">
        <v>5011</v>
      </c>
      <c r="F61430" t="s">
        <v>573</v>
      </c>
      <c r="G61430">
        <v>364</v>
      </c>
      <c r="H61430" t="b">
        <f>OR(L61430='PERAC-ngpPrcsTnD-mthncptr'!$B$1,L61430='PERAC-ngpPrcsTnD-mthncptr'!$C$1,L61430='PERAC-ngpPrcsTnD-mthncptr'!$D$1)</f>
        <v>0</v>
      </c>
      <c r="I61430">
        <f>IF(H61430=TRUE,G61430+'NPV Calcs'!$D$14,G61430)</f>
        <v>364</v>
      </c>
      <c r="J61430">
        <v>3.8011527436782999E-7</v>
      </c>
      <c r="K61430">
        <f>IF(OR(B61430="GAS",B61430="COL",B61430="LAN",B61430="RICE",B61430="LIVE"),J61430*About!$B$101,IF(OR(B61430="CROP",B61430="NAA"),J61430*About!$B$102,J61430))</f>
        <v>4.2572910729196964E-7</v>
      </c>
      <c r="L61430" t="str">
        <f>INDEX('EPA Tech to Policy Mapping'!$D:$D,MATCH('EPA Data'!F61430,'EPA Tech to Policy Mapping'!$C:$C,0))</f>
        <v>waste - methane capture</v>
      </c>
    </row>
    <row r="61431" spans="1:12" x14ac:dyDescent="0.35">
      <c r="A61431" t="s">
        <v>567</v>
      </c>
      <c r="B61431" t="s">
        <v>568</v>
      </c>
      <c r="C61431">
        <v>2040</v>
      </c>
      <c r="D61431" t="s">
        <v>5010</v>
      </c>
      <c r="E61431" t="s">
        <v>5011</v>
      </c>
      <c r="F61431" t="s">
        <v>573</v>
      </c>
      <c r="G61431">
        <v>365</v>
      </c>
      <c r="H61431" t="b">
        <f>OR(L61431='PERAC-ngpPrcsTnD-mthncptr'!$B$1,L61431='PERAC-ngpPrcsTnD-mthncptr'!$C$1,L61431='PERAC-ngpPrcsTnD-mthncptr'!$D$1)</f>
        <v>0</v>
      </c>
      <c r="I61431">
        <f>IF(H61431=TRUE,G61431+'NPV Calcs'!$D$14,G61431)</f>
        <v>365</v>
      </c>
      <c r="J61431">
        <v>8.7760421152399993E-9</v>
      </c>
      <c r="K61431">
        <f>IF(OR(B61431="GAS",B61431="COL",B61431="LAN",B61431="RICE",B61431="LIVE"),J61431*About!$B$101,IF(OR(B61431="CROP",B61431="NAA"),J61431*About!$B$102,J61431))</f>
        <v>9.8291671690688005E-9</v>
      </c>
      <c r="L61431" t="str">
        <f>INDEX('EPA Tech to Policy Mapping'!$D:$D,MATCH('EPA Data'!F61431,'EPA Tech to Policy Mapping'!$C:$C,0))</f>
        <v>waste - methane capture</v>
      </c>
    </row>
    <row r="61432" spans="1:12" x14ac:dyDescent="0.35">
      <c r="A61432" t="s">
        <v>567</v>
      </c>
      <c r="B61432" t="s">
        <v>568</v>
      </c>
      <c r="C61432">
        <v>2040</v>
      </c>
      <c r="D61432" t="s">
        <v>5010</v>
      </c>
      <c r="E61432" t="s">
        <v>5011</v>
      </c>
      <c r="F61432" t="s">
        <v>573</v>
      </c>
      <c r="G61432">
        <v>366</v>
      </c>
      <c r="H61432" t="b">
        <f>OR(L61432='PERAC-ngpPrcsTnD-mthncptr'!$B$1,L61432='PERAC-ngpPrcsTnD-mthncptr'!$C$1,L61432='PERAC-ngpPrcsTnD-mthncptr'!$D$1)</f>
        <v>0</v>
      </c>
      <c r="I61432">
        <f>IF(H61432=TRUE,G61432+'NPV Calcs'!$D$14,G61432)</f>
        <v>366</v>
      </c>
      <c r="J61432">
        <v>1.6406763734259999E-6</v>
      </c>
      <c r="K61432">
        <f>IF(OR(B61432="GAS",B61432="COL",B61432="LAN",B61432="RICE",B61432="LIVE"),J61432*About!$B$101,IF(OR(B61432="CROP",B61432="NAA"),J61432*About!$B$102,J61432))</f>
        <v>1.8375575382371202E-6</v>
      </c>
      <c r="L61432" t="str">
        <f>INDEX('EPA Tech to Policy Mapping'!$D:$D,MATCH('EPA Data'!F61432,'EPA Tech to Policy Mapping'!$C:$C,0))</f>
        <v>waste - methane capture</v>
      </c>
    </row>
    <row r="61433" spans="1:12" x14ac:dyDescent="0.35">
      <c r="A61433" t="s">
        <v>567</v>
      </c>
      <c r="B61433" t="s">
        <v>568</v>
      </c>
      <c r="C61433">
        <v>2040</v>
      </c>
      <c r="D61433" t="s">
        <v>5010</v>
      </c>
      <c r="E61433" t="s">
        <v>5011</v>
      </c>
      <c r="F61433" t="s">
        <v>573</v>
      </c>
      <c r="G61433">
        <v>367</v>
      </c>
      <c r="H61433" t="b">
        <f>OR(L61433='PERAC-ngpPrcsTnD-mthncptr'!$B$1,L61433='PERAC-ngpPrcsTnD-mthncptr'!$C$1,L61433='PERAC-ngpPrcsTnD-mthncptr'!$D$1)</f>
        <v>0</v>
      </c>
      <c r="I61433">
        <f>IF(H61433=TRUE,G61433+'NPV Calcs'!$D$14,G61433)</f>
        <v>367</v>
      </c>
      <c r="J61433">
        <v>3.2393555500259999E-6</v>
      </c>
      <c r="K61433">
        <f>IF(OR(B61433="GAS",B61433="COL",B61433="LAN",B61433="RICE",B61433="LIVE"),J61433*About!$B$101,IF(OR(B61433="CROP",B61433="NAA"),J61433*About!$B$102,J61433))</f>
        <v>3.6280782160291204E-6</v>
      </c>
      <c r="L61433" t="str">
        <f>INDEX('EPA Tech to Policy Mapping'!$D:$D,MATCH('EPA Data'!F61433,'EPA Tech to Policy Mapping'!$C:$C,0))</f>
        <v>waste - methane capture</v>
      </c>
    </row>
    <row r="61434" spans="1:12" x14ac:dyDescent="0.35">
      <c r="A61434" t="s">
        <v>567</v>
      </c>
      <c r="B61434" t="s">
        <v>568</v>
      </c>
      <c r="C61434">
        <v>2040</v>
      </c>
      <c r="D61434" t="s">
        <v>5010</v>
      </c>
      <c r="E61434" t="s">
        <v>5011</v>
      </c>
      <c r="F61434" t="s">
        <v>573</v>
      </c>
      <c r="G61434">
        <v>368</v>
      </c>
      <c r="H61434" t="b">
        <f>OR(L61434='PERAC-ngpPrcsTnD-mthncptr'!$B$1,L61434='PERAC-ngpPrcsTnD-mthncptr'!$C$1,L61434='PERAC-ngpPrcsTnD-mthncptr'!$D$1)</f>
        <v>0</v>
      </c>
      <c r="I61434">
        <f>IF(H61434=TRUE,G61434+'NPV Calcs'!$D$14,G61434)</f>
        <v>368</v>
      </c>
      <c r="J61434">
        <v>8.0683060232899995E-9</v>
      </c>
      <c r="K61434">
        <f>IF(OR(B61434="GAS",B61434="COL",B61434="LAN",B61434="RICE",B61434="LIVE"),J61434*About!$B$101,IF(OR(B61434="CROP",B61434="NAA"),J61434*About!$B$102,J61434))</f>
        <v>9.0365027460847999E-9</v>
      </c>
      <c r="L61434" t="str">
        <f>INDEX('EPA Tech to Policy Mapping'!$D:$D,MATCH('EPA Data'!F61434,'EPA Tech to Policy Mapping'!$C:$C,0))</f>
        <v>waste - methane capture</v>
      </c>
    </row>
    <row r="61435" spans="1:12" x14ac:dyDescent="0.35">
      <c r="A61435" t="s">
        <v>567</v>
      </c>
      <c r="B61435" t="s">
        <v>568</v>
      </c>
      <c r="C61435">
        <v>2040</v>
      </c>
      <c r="D61435" t="s">
        <v>5010</v>
      </c>
      <c r="E61435" t="s">
        <v>5011</v>
      </c>
      <c r="F61435" t="s">
        <v>573</v>
      </c>
      <c r="G61435">
        <v>370</v>
      </c>
      <c r="H61435" t="b">
        <f>OR(L61435='PERAC-ngpPrcsTnD-mthncptr'!$B$1,L61435='PERAC-ngpPrcsTnD-mthncptr'!$C$1,L61435='PERAC-ngpPrcsTnD-mthncptr'!$D$1)</f>
        <v>0</v>
      </c>
      <c r="I61435">
        <f>IF(H61435=TRUE,G61435+'NPV Calcs'!$D$14,G61435)</f>
        <v>370</v>
      </c>
      <c r="J61435">
        <v>2.4824512934200001E-7</v>
      </c>
      <c r="K61435">
        <f>IF(OR(B61435="GAS",B61435="COL",B61435="LAN",B61435="RICE",B61435="LIVE"),J61435*About!$B$101,IF(OR(B61435="CROP",B61435="NAA"),J61435*About!$B$102,J61435))</f>
        <v>2.7803454486304004E-7</v>
      </c>
      <c r="L61435" t="str">
        <f>INDEX('EPA Tech to Policy Mapping'!$D:$D,MATCH('EPA Data'!F61435,'EPA Tech to Policy Mapping'!$C:$C,0))</f>
        <v>waste - methane capture</v>
      </c>
    </row>
    <row r="61436" spans="1:12" x14ac:dyDescent="0.35">
      <c r="A61436" t="s">
        <v>567</v>
      </c>
      <c r="B61436" t="s">
        <v>568</v>
      </c>
      <c r="C61436">
        <v>2040</v>
      </c>
      <c r="D61436" t="s">
        <v>5010</v>
      </c>
      <c r="E61436" t="s">
        <v>5011</v>
      </c>
      <c r="F61436" t="s">
        <v>573</v>
      </c>
      <c r="G61436">
        <v>373</v>
      </c>
      <c r="H61436" t="b">
        <f>OR(L61436='PERAC-ngpPrcsTnD-mthncptr'!$B$1,L61436='PERAC-ngpPrcsTnD-mthncptr'!$C$1,L61436='PERAC-ngpPrcsTnD-mthncptr'!$D$1)</f>
        <v>0</v>
      </c>
      <c r="I61436">
        <f>IF(H61436=TRUE,G61436+'NPV Calcs'!$D$14,G61436)</f>
        <v>373</v>
      </c>
      <c r="J61436">
        <v>3.64675543096E-7</v>
      </c>
      <c r="K61436">
        <f>IF(OR(B61436="GAS",B61436="COL",B61436="LAN",B61436="RICE",B61436="LIVE"),J61436*About!$B$101,IF(OR(B61436="CROP",B61436="NAA"),J61436*About!$B$102,J61436))</f>
        <v>4.0843660826752006E-7</v>
      </c>
      <c r="L61436" t="str">
        <f>INDEX('EPA Tech to Policy Mapping'!$D:$D,MATCH('EPA Data'!F61436,'EPA Tech to Policy Mapping'!$C:$C,0))</f>
        <v>waste - methane capture</v>
      </c>
    </row>
    <row r="61437" spans="1:12" x14ac:dyDescent="0.35">
      <c r="A61437" t="s">
        <v>567</v>
      </c>
      <c r="B61437" t="s">
        <v>568</v>
      </c>
      <c r="C61437">
        <v>2040</v>
      </c>
      <c r="D61437" t="s">
        <v>5010</v>
      </c>
      <c r="E61437" t="s">
        <v>5011</v>
      </c>
      <c r="F61437" t="s">
        <v>573</v>
      </c>
      <c r="G61437">
        <v>374</v>
      </c>
      <c r="H61437" t="b">
        <f>OR(L61437='PERAC-ngpPrcsTnD-mthncptr'!$B$1,L61437='PERAC-ngpPrcsTnD-mthncptr'!$C$1,L61437='PERAC-ngpPrcsTnD-mthncptr'!$D$1)</f>
        <v>0</v>
      </c>
      <c r="I61437">
        <f>IF(H61437=TRUE,G61437+'NPV Calcs'!$D$14,G61437)</f>
        <v>374</v>
      </c>
      <c r="J61437">
        <v>1.4390093383600001E-7</v>
      </c>
      <c r="K61437">
        <f>IF(OR(B61437="GAS",B61437="COL",B61437="LAN",B61437="RICE",B61437="LIVE"),J61437*About!$B$101,IF(OR(B61437="CROP",B61437="NAA"),J61437*About!$B$102,J61437))</f>
        <v>1.6116904589632003E-7</v>
      </c>
      <c r="L61437" t="str">
        <f>INDEX('EPA Tech to Policy Mapping'!$D:$D,MATCH('EPA Data'!F61437,'EPA Tech to Policy Mapping'!$C:$C,0))</f>
        <v>waste - methane capture</v>
      </c>
    </row>
    <row r="61438" spans="1:12" x14ac:dyDescent="0.35">
      <c r="A61438" t="s">
        <v>567</v>
      </c>
      <c r="B61438" t="s">
        <v>568</v>
      </c>
      <c r="C61438">
        <v>2040</v>
      </c>
      <c r="D61438" t="s">
        <v>5010</v>
      </c>
      <c r="E61438" t="s">
        <v>5011</v>
      </c>
      <c r="F61438" t="s">
        <v>573</v>
      </c>
      <c r="G61438">
        <v>375</v>
      </c>
      <c r="H61438" t="b">
        <f>OR(L61438='PERAC-ngpPrcsTnD-mthncptr'!$B$1,L61438='PERAC-ngpPrcsTnD-mthncptr'!$C$1,L61438='PERAC-ngpPrcsTnD-mthncptr'!$D$1)</f>
        <v>0</v>
      </c>
      <c r="I61438">
        <f>IF(H61438=TRUE,G61438+'NPV Calcs'!$D$14,G61438)</f>
        <v>375</v>
      </c>
      <c r="J61438">
        <v>9.1146034719699998E-8</v>
      </c>
      <c r="K61438">
        <f>IF(OR(B61438="GAS",B61438="COL",B61438="LAN",B61438="RICE",B61438="LIVE"),J61438*About!$B$101,IF(OR(B61438="CROP",B61438="NAA"),J61438*About!$B$102,J61438))</f>
        <v>1.02083558886064E-7</v>
      </c>
      <c r="L61438" t="str">
        <f>INDEX('EPA Tech to Policy Mapping'!$D:$D,MATCH('EPA Data'!F61438,'EPA Tech to Policy Mapping'!$C:$C,0))</f>
        <v>waste - methane capture</v>
      </c>
    </row>
    <row r="61439" spans="1:12" x14ac:dyDescent="0.35">
      <c r="A61439" t="s">
        <v>567</v>
      </c>
      <c r="B61439" t="s">
        <v>568</v>
      </c>
      <c r="C61439">
        <v>2040</v>
      </c>
      <c r="D61439" t="s">
        <v>5010</v>
      </c>
      <c r="E61439" t="s">
        <v>5011</v>
      </c>
      <c r="F61439" t="s">
        <v>573</v>
      </c>
      <c r="G61439">
        <v>378</v>
      </c>
      <c r="H61439" t="b">
        <f>OR(L61439='PERAC-ngpPrcsTnD-mthncptr'!$B$1,L61439='PERAC-ngpPrcsTnD-mthncptr'!$C$1,L61439='PERAC-ngpPrcsTnD-mthncptr'!$D$1)</f>
        <v>0</v>
      </c>
      <c r="I61439">
        <f>IF(H61439=TRUE,G61439+'NPV Calcs'!$D$14,G61439)</f>
        <v>378</v>
      </c>
      <c r="J61439">
        <v>6.1210094770600003E-8</v>
      </c>
      <c r="K61439">
        <f>IF(OR(B61439="GAS",B61439="COL",B61439="LAN",B61439="RICE",B61439="LIVE"),J61439*About!$B$101,IF(OR(B61439="CROP",B61439="NAA"),J61439*About!$B$102,J61439))</f>
        <v>6.855530614307201E-8</v>
      </c>
      <c r="L61439" t="str">
        <f>INDEX('EPA Tech to Policy Mapping'!$D:$D,MATCH('EPA Data'!F61439,'EPA Tech to Policy Mapping'!$C:$C,0))</f>
        <v>waste - methane capture</v>
      </c>
    </row>
    <row r="61440" spans="1:12" x14ac:dyDescent="0.35">
      <c r="A61440" t="s">
        <v>567</v>
      </c>
      <c r="B61440" t="s">
        <v>568</v>
      </c>
      <c r="C61440">
        <v>2040</v>
      </c>
      <c r="D61440" t="s">
        <v>5010</v>
      </c>
      <c r="E61440" t="s">
        <v>5011</v>
      </c>
      <c r="F61440" t="s">
        <v>573</v>
      </c>
      <c r="G61440">
        <v>380</v>
      </c>
      <c r="H61440" t="b">
        <f>OR(L61440='PERAC-ngpPrcsTnD-mthncptr'!$B$1,L61440='PERAC-ngpPrcsTnD-mthncptr'!$C$1,L61440='PERAC-ngpPrcsTnD-mthncptr'!$D$1)</f>
        <v>0</v>
      </c>
      <c r="I61440">
        <f>IF(H61440=TRUE,G61440+'NPV Calcs'!$D$14,G61440)</f>
        <v>380</v>
      </c>
      <c r="J61440">
        <v>2.1127062907975E-6</v>
      </c>
      <c r="K61440">
        <f>IF(OR(B61440="GAS",B61440="COL",B61440="LAN",B61440="RICE",B61440="LIVE"),J61440*About!$B$101,IF(OR(B61440="CROP",B61440="NAA"),J61440*About!$B$102,J61440))</f>
        <v>2.3662310456932001E-6</v>
      </c>
      <c r="L61440" t="str">
        <f>INDEX('EPA Tech to Policy Mapping'!$D:$D,MATCH('EPA Data'!F61440,'EPA Tech to Policy Mapping'!$C:$C,0))</f>
        <v>waste - methane capture</v>
      </c>
    </row>
    <row r="61441" spans="1:12" x14ac:dyDescent="0.35">
      <c r="A61441" t="s">
        <v>567</v>
      </c>
      <c r="B61441" t="s">
        <v>568</v>
      </c>
      <c r="C61441">
        <v>2040</v>
      </c>
      <c r="D61441" t="s">
        <v>5010</v>
      </c>
      <c r="E61441" t="s">
        <v>5011</v>
      </c>
      <c r="F61441" t="s">
        <v>573</v>
      </c>
      <c r="G61441">
        <v>381</v>
      </c>
      <c r="H61441" t="b">
        <f>OR(L61441='PERAC-ngpPrcsTnD-mthncptr'!$B$1,L61441='PERAC-ngpPrcsTnD-mthncptr'!$C$1,L61441='PERAC-ngpPrcsTnD-mthncptr'!$D$1)</f>
        <v>0</v>
      </c>
      <c r="I61441">
        <f>IF(H61441=TRUE,G61441+'NPV Calcs'!$D$14,G61441)</f>
        <v>381</v>
      </c>
      <c r="J61441">
        <v>8.7979991292299997E-8</v>
      </c>
      <c r="K61441">
        <f>IF(OR(B61441="GAS",B61441="COL",B61441="LAN",B61441="RICE",B61441="LIVE"),J61441*About!$B$101,IF(OR(B61441="CROP",B61441="NAA"),J61441*About!$B$102,J61441))</f>
        <v>9.8537590247376012E-8</v>
      </c>
      <c r="L61441" t="str">
        <f>INDEX('EPA Tech to Policy Mapping'!$D:$D,MATCH('EPA Data'!F61441,'EPA Tech to Policy Mapping'!$C:$C,0))</f>
        <v>waste - methane capture</v>
      </c>
    </row>
    <row r="61442" spans="1:12" x14ac:dyDescent="0.35">
      <c r="A61442" t="s">
        <v>567</v>
      </c>
      <c r="B61442" t="s">
        <v>568</v>
      </c>
      <c r="C61442">
        <v>2040</v>
      </c>
      <c r="D61442" t="s">
        <v>5010</v>
      </c>
      <c r="E61442" t="s">
        <v>5011</v>
      </c>
      <c r="F61442" t="s">
        <v>573</v>
      </c>
      <c r="G61442">
        <v>383</v>
      </c>
      <c r="H61442" t="b">
        <f>OR(L61442='PERAC-ngpPrcsTnD-mthncptr'!$B$1,L61442='PERAC-ngpPrcsTnD-mthncptr'!$C$1,L61442='PERAC-ngpPrcsTnD-mthncptr'!$D$1)</f>
        <v>0</v>
      </c>
      <c r="I61442">
        <f>IF(H61442=TRUE,G61442+'NPV Calcs'!$D$14,G61442)</f>
        <v>383</v>
      </c>
      <c r="J61442">
        <v>8.0907847177500005E-7</v>
      </c>
      <c r="K61442">
        <f>IF(OR(B61442="GAS",B61442="COL",B61442="LAN",B61442="RICE",B61442="LIVE"),J61442*About!$B$101,IF(OR(B61442="CROP",B61442="NAA"),J61442*About!$B$102,J61442))</f>
        <v>9.0616788838800015E-7</v>
      </c>
      <c r="L61442" t="str">
        <f>INDEX('EPA Tech to Policy Mapping'!$D:$D,MATCH('EPA Data'!F61442,'EPA Tech to Policy Mapping'!$C:$C,0))</f>
        <v>waste - methane capture</v>
      </c>
    </row>
    <row r="61443" spans="1:12" x14ac:dyDescent="0.35">
      <c r="A61443" t="s">
        <v>567</v>
      </c>
      <c r="B61443" t="s">
        <v>568</v>
      </c>
      <c r="C61443">
        <v>2040</v>
      </c>
      <c r="D61443" t="s">
        <v>5010</v>
      </c>
      <c r="E61443" t="s">
        <v>5011</v>
      </c>
      <c r="F61443" t="s">
        <v>573</v>
      </c>
      <c r="G61443">
        <v>385</v>
      </c>
      <c r="H61443" t="b">
        <f>OR(L61443='PERAC-ngpPrcsTnD-mthncptr'!$B$1,L61443='PERAC-ngpPrcsTnD-mthncptr'!$C$1,L61443='PERAC-ngpPrcsTnD-mthncptr'!$D$1)</f>
        <v>0</v>
      </c>
      <c r="I61443">
        <f>IF(H61443=TRUE,G61443+'NPV Calcs'!$D$14,G61443)</f>
        <v>385</v>
      </c>
      <c r="J61443">
        <v>8.5286302464700003E-9</v>
      </c>
      <c r="K61443">
        <f>IF(OR(B61443="GAS",B61443="COL",B61443="LAN",B61443="RICE",B61443="LIVE"),J61443*About!$B$101,IF(OR(B61443="CROP",B61443="NAA"),J61443*About!$B$102,J61443))</f>
        <v>9.5520658760464009E-9</v>
      </c>
      <c r="L61443" t="str">
        <f>INDEX('EPA Tech to Policy Mapping'!$D:$D,MATCH('EPA Data'!F61443,'EPA Tech to Policy Mapping'!$C:$C,0))</f>
        <v>waste - methane capture</v>
      </c>
    </row>
    <row r="61444" spans="1:12" x14ac:dyDescent="0.35">
      <c r="A61444" t="s">
        <v>567</v>
      </c>
      <c r="B61444" t="s">
        <v>568</v>
      </c>
      <c r="C61444">
        <v>2040</v>
      </c>
      <c r="D61444" t="s">
        <v>5010</v>
      </c>
      <c r="E61444" t="s">
        <v>5011</v>
      </c>
      <c r="F61444" t="s">
        <v>573</v>
      </c>
      <c r="G61444">
        <v>386</v>
      </c>
      <c r="H61444" t="b">
        <f>OR(L61444='PERAC-ngpPrcsTnD-mthncptr'!$B$1,L61444='PERAC-ngpPrcsTnD-mthncptr'!$C$1,L61444='PERAC-ngpPrcsTnD-mthncptr'!$D$1)</f>
        <v>0</v>
      </c>
      <c r="I61444">
        <f>IF(H61444=TRUE,G61444+'NPV Calcs'!$D$14,G61444)</f>
        <v>386</v>
      </c>
      <c r="J61444">
        <v>2.4981395654300002E-6</v>
      </c>
      <c r="K61444">
        <f>IF(OR(B61444="GAS",B61444="COL",B61444="LAN",B61444="RICE",B61444="LIVE"),J61444*About!$B$101,IF(OR(B61444="CROP",B61444="NAA"),J61444*About!$B$102,J61444))</f>
        <v>2.7979163132816005E-6</v>
      </c>
      <c r="L61444" t="str">
        <f>INDEX('EPA Tech to Policy Mapping'!$D:$D,MATCH('EPA Data'!F61444,'EPA Tech to Policy Mapping'!$C:$C,0))</f>
        <v>waste - methane capture</v>
      </c>
    </row>
    <row r="61445" spans="1:12" x14ac:dyDescent="0.35">
      <c r="A61445" t="s">
        <v>567</v>
      </c>
      <c r="B61445" t="s">
        <v>568</v>
      </c>
      <c r="C61445">
        <v>2040</v>
      </c>
      <c r="D61445" t="s">
        <v>5010</v>
      </c>
      <c r="E61445" t="s">
        <v>5011</v>
      </c>
      <c r="F61445" t="s">
        <v>573</v>
      </c>
      <c r="G61445">
        <v>388</v>
      </c>
      <c r="H61445" t="b">
        <f>OR(L61445='PERAC-ngpPrcsTnD-mthncptr'!$B$1,L61445='PERAC-ngpPrcsTnD-mthncptr'!$C$1,L61445='PERAC-ngpPrcsTnD-mthncptr'!$D$1)</f>
        <v>0</v>
      </c>
      <c r="I61445">
        <f>IF(H61445=TRUE,G61445+'NPV Calcs'!$D$14,G61445)</f>
        <v>388</v>
      </c>
      <c r="J61445">
        <v>3.1012646672899999E-7</v>
      </c>
      <c r="K61445">
        <f>IF(OR(B61445="GAS",B61445="COL",B61445="LAN",B61445="RICE",B61445="LIVE"),J61445*About!$B$101,IF(OR(B61445="CROP",B61445="NAA"),J61445*About!$B$102,J61445))</f>
        <v>3.4734164273648002E-7</v>
      </c>
      <c r="L61445" t="str">
        <f>INDEX('EPA Tech to Policy Mapping'!$D:$D,MATCH('EPA Data'!F61445,'EPA Tech to Policy Mapping'!$C:$C,0))</f>
        <v>waste - methane capture</v>
      </c>
    </row>
    <row r="61446" spans="1:12" x14ac:dyDescent="0.35">
      <c r="A61446" t="s">
        <v>567</v>
      </c>
      <c r="B61446" t="s">
        <v>568</v>
      </c>
      <c r="C61446">
        <v>2040</v>
      </c>
      <c r="D61446" t="s">
        <v>5010</v>
      </c>
      <c r="E61446" t="s">
        <v>5011</v>
      </c>
      <c r="F61446" t="s">
        <v>573</v>
      </c>
      <c r="G61446">
        <v>392</v>
      </c>
      <c r="H61446" t="b">
        <f>OR(L61446='PERAC-ngpPrcsTnD-mthncptr'!$B$1,L61446='PERAC-ngpPrcsTnD-mthncptr'!$C$1,L61446='PERAC-ngpPrcsTnD-mthncptr'!$D$1)</f>
        <v>0</v>
      </c>
      <c r="I61446">
        <f>IF(H61446=TRUE,G61446+'NPV Calcs'!$D$14,G61446)</f>
        <v>392</v>
      </c>
      <c r="J61446">
        <v>9.9888128701719992E-7</v>
      </c>
      <c r="K61446">
        <f>IF(OR(B61446="GAS",B61446="COL",B61446="LAN",B61446="RICE",B61446="LIVE"),J61446*About!$B$101,IF(OR(B61446="CROP",B61446="NAA"),J61446*About!$B$102,J61446))</f>
        <v>1.1187470414592641E-6</v>
      </c>
      <c r="L61446" t="str">
        <f>INDEX('EPA Tech to Policy Mapping'!$D:$D,MATCH('EPA Data'!F61446,'EPA Tech to Policy Mapping'!$C:$C,0))</f>
        <v>waste - methane capture</v>
      </c>
    </row>
    <row r="61447" spans="1:12" x14ac:dyDescent="0.35">
      <c r="A61447" t="s">
        <v>567</v>
      </c>
      <c r="B61447" t="s">
        <v>568</v>
      </c>
      <c r="C61447">
        <v>2040</v>
      </c>
      <c r="D61447" t="s">
        <v>5010</v>
      </c>
      <c r="E61447" t="s">
        <v>5011</v>
      </c>
      <c r="F61447" t="s">
        <v>573</v>
      </c>
      <c r="G61447">
        <v>393</v>
      </c>
      <c r="H61447" t="b">
        <f>OR(L61447='PERAC-ngpPrcsTnD-mthncptr'!$B$1,L61447='PERAC-ngpPrcsTnD-mthncptr'!$C$1,L61447='PERAC-ngpPrcsTnD-mthncptr'!$D$1)</f>
        <v>0</v>
      </c>
      <c r="I61447">
        <f>IF(H61447=TRUE,G61447+'NPV Calcs'!$D$14,G61447)</f>
        <v>393</v>
      </c>
      <c r="J61447">
        <v>1.5721109889450001E-6</v>
      </c>
      <c r="K61447">
        <f>IF(OR(B61447="GAS",B61447="COL",B61447="LAN",B61447="RICE",B61447="LIVE"),J61447*About!$B$101,IF(OR(B61447="CROP",B61447="NAA"),J61447*About!$B$102,J61447))</f>
        <v>1.7607643076184003E-6</v>
      </c>
      <c r="L61447" t="str">
        <f>INDEX('EPA Tech to Policy Mapping'!$D:$D,MATCH('EPA Data'!F61447,'EPA Tech to Policy Mapping'!$C:$C,0))</f>
        <v>waste - methane capture</v>
      </c>
    </row>
    <row r="61448" spans="1:12" x14ac:dyDescent="0.35">
      <c r="A61448" t="s">
        <v>567</v>
      </c>
      <c r="B61448" t="s">
        <v>568</v>
      </c>
      <c r="C61448">
        <v>2040</v>
      </c>
      <c r="D61448" t="s">
        <v>5010</v>
      </c>
      <c r="E61448" t="s">
        <v>5011</v>
      </c>
      <c r="F61448" t="s">
        <v>573</v>
      </c>
      <c r="G61448">
        <v>394</v>
      </c>
      <c r="H61448" t="b">
        <f>OR(L61448='PERAC-ngpPrcsTnD-mthncptr'!$B$1,L61448='PERAC-ngpPrcsTnD-mthncptr'!$C$1,L61448='PERAC-ngpPrcsTnD-mthncptr'!$D$1)</f>
        <v>0</v>
      </c>
      <c r="I61448">
        <f>IF(H61448=TRUE,G61448+'NPV Calcs'!$D$14,G61448)</f>
        <v>394</v>
      </c>
      <c r="J61448">
        <v>8.3827131902600005E-9</v>
      </c>
      <c r="K61448">
        <f>IF(OR(B61448="GAS",B61448="COL",B61448="LAN",B61448="RICE",B61448="LIVE"),J61448*About!$B$101,IF(OR(B61448="CROP",B61448="NAA"),J61448*About!$B$102,J61448))</f>
        <v>9.3886387730912021E-9</v>
      </c>
      <c r="L61448" t="str">
        <f>INDEX('EPA Tech to Policy Mapping'!$D:$D,MATCH('EPA Data'!F61448,'EPA Tech to Policy Mapping'!$C:$C,0))</f>
        <v>waste - methane capture</v>
      </c>
    </row>
    <row r="61449" spans="1:12" x14ac:dyDescent="0.35">
      <c r="A61449" t="s">
        <v>567</v>
      </c>
      <c r="B61449" t="s">
        <v>568</v>
      </c>
      <c r="C61449">
        <v>2040</v>
      </c>
      <c r="D61449" t="s">
        <v>5010</v>
      </c>
      <c r="E61449" t="s">
        <v>5011</v>
      </c>
      <c r="F61449" t="s">
        <v>573</v>
      </c>
      <c r="G61449">
        <v>395</v>
      </c>
      <c r="H61449" t="b">
        <f>OR(L61449='PERAC-ngpPrcsTnD-mthncptr'!$B$1,L61449='PERAC-ngpPrcsTnD-mthncptr'!$C$1,L61449='PERAC-ngpPrcsTnD-mthncptr'!$D$1)</f>
        <v>0</v>
      </c>
      <c r="I61449">
        <f>IF(H61449=TRUE,G61449+'NPV Calcs'!$D$14,G61449)</f>
        <v>395</v>
      </c>
      <c r="J61449">
        <v>3.7945718318590003E-6</v>
      </c>
      <c r="K61449">
        <f>IF(OR(B61449="GAS",B61449="COL",B61449="LAN",B61449="RICE",B61449="LIVE"),J61449*About!$B$101,IF(OR(B61449="CROP",B61449="NAA"),J61449*About!$B$102,J61449))</f>
        <v>4.2499204516820804E-6</v>
      </c>
      <c r="L61449" t="str">
        <f>INDEX('EPA Tech to Policy Mapping'!$D:$D,MATCH('EPA Data'!F61449,'EPA Tech to Policy Mapping'!$C:$C,0))</f>
        <v>waste - methane capture</v>
      </c>
    </row>
    <row r="61450" spans="1:12" x14ac:dyDescent="0.35">
      <c r="A61450" t="s">
        <v>567</v>
      </c>
      <c r="B61450" t="s">
        <v>568</v>
      </c>
      <c r="C61450">
        <v>2040</v>
      </c>
      <c r="D61450" t="s">
        <v>5010</v>
      </c>
      <c r="E61450" t="s">
        <v>5011</v>
      </c>
      <c r="F61450" t="s">
        <v>573</v>
      </c>
      <c r="G61450">
        <v>396</v>
      </c>
      <c r="H61450" t="b">
        <f>OR(L61450='PERAC-ngpPrcsTnD-mthncptr'!$B$1,L61450='PERAC-ngpPrcsTnD-mthncptr'!$C$1,L61450='PERAC-ngpPrcsTnD-mthncptr'!$D$1)</f>
        <v>0</v>
      </c>
      <c r="I61450">
        <f>IF(H61450=TRUE,G61450+'NPV Calcs'!$D$14,G61450)</f>
        <v>396</v>
      </c>
      <c r="J61450">
        <v>1.109314098358E-6</v>
      </c>
      <c r="K61450">
        <f>IF(OR(B61450="GAS",B61450="COL",B61450="LAN",B61450="RICE",B61450="LIVE"),J61450*About!$B$101,IF(OR(B61450="CROP",B61450="NAA"),J61450*About!$B$102,J61450))</f>
        <v>1.2424317901609601E-6</v>
      </c>
      <c r="L61450" t="str">
        <f>INDEX('EPA Tech to Policy Mapping'!$D:$D,MATCH('EPA Data'!F61450,'EPA Tech to Policy Mapping'!$C:$C,0))</f>
        <v>waste - methane capture</v>
      </c>
    </row>
    <row r="61451" spans="1:12" x14ac:dyDescent="0.35">
      <c r="A61451" t="s">
        <v>567</v>
      </c>
      <c r="B61451" t="s">
        <v>568</v>
      </c>
      <c r="C61451">
        <v>2040</v>
      </c>
      <c r="D61451" t="s">
        <v>5010</v>
      </c>
      <c r="E61451" t="s">
        <v>5011</v>
      </c>
      <c r="F61451" t="s">
        <v>573</v>
      </c>
      <c r="G61451">
        <v>398</v>
      </c>
      <c r="H61451" t="b">
        <f>OR(L61451='PERAC-ngpPrcsTnD-mthncptr'!$B$1,L61451='PERAC-ngpPrcsTnD-mthncptr'!$C$1,L61451='PERAC-ngpPrcsTnD-mthncptr'!$D$1)</f>
        <v>0</v>
      </c>
      <c r="I61451">
        <f>IF(H61451=TRUE,G61451+'NPV Calcs'!$D$14,G61451)</f>
        <v>398</v>
      </c>
      <c r="J61451">
        <v>8.5499678448299997E-8</v>
      </c>
      <c r="K61451">
        <f>IF(OR(B61451="GAS",B61451="COL",B61451="LAN",B61451="RICE",B61451="LIVE"),J61451*About!$B$101,IF(OR(B61451="CROP",B61451="NAA"),J61451*About!$B$102,J61451))</f>
        <v>9.5759639862096005E-8</v>
      </c>
      <c r="L61451" t="str">
        <f>INDEX('EPA Tech to Policy Mapping'!$D:$D,MATCH('EPA Data'!F61451,'EPA Tech to Policy Mapping'!$C:$C,0))</f>
        <v>waste - methane capture</v>
      </c>
    </row>
    <row r="61452" spans="1:12" x14ac:dyDescent="0.35">
      <c r="A61452" t="s">
        <v>567</v>
      </c>
      <c r="B61452" t="s">
        <v>568</v>
      </c>
      <c r="C61452">
        <v>2040</v>
      </c>
      <c r="D61452" t="s">
        <v>5010</v>
      </c>
      <c r="E61452" t="s">
        <v>5011</v>
      </c>
      <c r="F61452" t="s">
        <v>573</v>
      </c>
      <c r="G61452">
        <v>401</v>
      </c>
      <c r="H61452" t="b">
        <f>OR(L61452='PERAC-ngpPrcsTnD-mthncptr'!$B$1,L61452='PERAC-ngpPrcsTnD-mthncptr'!$C$1,L61452='PERAC-ngpPrcsTnD-mthncptr'!$D$1)</f>
        <v>0</v>
      </c>
      <c r="I61452">
        <f>IF(H61452=TRUE,G61452+'NPV Calcs'!$D$14,G61452)</f>
        <v>401</v>
      </c>
      <c r="J61452">
        <v>8.8652512886300001E-8</v>
      </c>
      <c r="K61452">
        <f>IF(OR(B61452="GAS",B61452="COL",B61452="LAN",B61452="RICE",B61452="LIVE"),J61452*About!$B$101,IF(OR(B61452="CROP",B61452="NAA"),J61452*About!$B$102,J61452))</f>
        <v>9.9290814432656011E-8</v>
      </c>
      <c r="L61452" t="str">
        <f>INDEX('EPA Tech to Policy Mapping'!$D:$D,MATCH('EPA Data'!F61452,'EPA Tech to Policy Mapping'!$C:$C,0))</f>
        <v>waste - methane capture</v>
      </c>
    </row>
    <row r="61453" spans="1:12" x14ac:dyDescent="0.35">
      <c r="A61453" t="s">
        <v>567</v>
      </c>
      <c r="B61453" t="s">
        <v>568</v>
      </c>
      <c r="C61453">
        <v>2040</v>
      </c>
      <c r="D61453" t="s">
        <v>5010</v>
      </c>
      <c r="E61453" t="s">
        <v>5011</v>
      </c>
      <c r="F61453" t="s">
        <v>573</v>
      </c>
      <c r="G61453">
        <v>402</v>
      </c>
      <c r="H61453" t="b">
        <f>OR(L61453='PERAC-ngpPrcsTnD-mthncptr'!$B$1,L61453='PERAC-ngpPrcsTnD-mthncptr'!$C$1,L61453='PERAC-ngpPrcsTnD-mthncptr'!$D$1)</f>
        <v>0</v>
      </c>
      <c r="I61453">
        <f>IF(H61453=TRUE,G61453+'NPV Calcs'!$D$14,G61453)</f>
        <v>402</v>
      </c>
      <c r="J61453">
        <v>9.2136252760599998E-7</v>
      </c>
      <c r="K61453">
        <f>IF(OR(B61453="GAS",B61453="COL",B61453="LAN",B61453="RICE",B61453="LIVE"),J61453*About!$B$101,IF(OR(B61453="CROP",B61453="NAA"),J61453*About!$B$102,J61453))</f>
        <v>1.0319260309187201E-6</v>
      </c>
      <c r="L61453" t="str">
        <f>INDEX('EPA Tech to Policy Mapping'!$D:$D,MATCH('EPA Data'!F61453,'EPA Tech to Policy Mapping'!$C:$C,0))</f>
        <v>waste - methane capture</v>
      </c>
    </row>
    <row r="61454" spans="1:12" x14ac:dyDescent="0.35">
      <c r="A61454" t="s">
        <v>567</v>
      </c>
      <c r="B61454" t="s">
        <v>568</v>
      </c>
      <c r="C61454">
        <v>2040</v>
      </c>
      <c r="D61454" t="s">
        <v>5010</v>
      </c>
      <c r="E61454" t="s">
        <v>5011</v>
      </c>
      <c r="F61454" t="s">
        <v>573</v>
      </c>
      <c r="G61454">
        <v>406</v>
      </c>
      <c r="H61454" t="b">
        <f>OR(L61454='PERAC-ngpPrcsTnD-mthncptr'!$B$1,L61454='PERAC-ngpPrcsTnD-mthncptr'!$C$1,L61454='PERAC-ngpPrcsTnD-mthncptr'!$D$1)</f>
        <v>0</v>
      </c>
      <c r="I61454">
        <f>IF(H61454=TRUE,G61454+'NPV Calcs'!$D$14,G61454)</f>
        <v>406</v>
      </c>
      <c r="J61454">
        <v>1.426889220113E-7</v>
      </c>
      <c r="K61454">
        <f>IF(OR(B61454="GAS",B61454="COL",B61454="LAN",B61454="RICE",B61454="LIVE"),J61454*About!$B$101,IF(OR(B61454="CROP",B61454="NAA"),J61454*About!$B$102,J61454))</f>
        <v>1.5981159265265602E-7</v>
      </c>
      <c r="L61454" t="str">
        <f>INDEX('EPA Tech to Policy Mapping'!$D:$D,MATCH('EPA Data'!F61454,'EPA Tech to Policy Mapping'!$C:$C,0))</f>
        <v>waste - methane capture</v>
      </c>
    </row>
    <row r="61455" spans="1:12" x14ac:dyDescent="0.35">
      <c r="A61455" t="s">
        <v>567</v>
      </c>
      <c r="B61455" t="s">
        <v>568</v>
      </c>
      <c r="C61455">
        <v>2040</v>
      </c>
      <c r="D61455" t="s">
        <v>5010</v>
      </c>
      <c r="E61455" t="s">
        <v>5011</v>
      </c>
      <c r="F61455" t="s">
        <v>573</v>
      </c>
      <c r="G61455">
        <v>408</v>
      </c>
      <c r="H61455" t="b">
        <f>OR(L61455='PERAC-ngpPrcsTnD-mthncptr'!$B$1,L61455='PERAC-ngpPrcsTnD-mthncptr'!$C$1,L61455='PERAC-ngpPrcsTnD-mthncptr'!$D$1)</f>
        <v>0</v>
      </c>
      <c r="I61455">
        <f>IF(H61455=TRUE,G61455+'NPV Calcs'!$D$14,G61455)</f>
        <v>408</v>
      </c>
      <c r="J61455">
        <v>8.5573084618300006E-8</v>
      </c>
      <c r="K61455">
        <f>IF(OR(B61455="GAS",B61455="COL",B61455="LAN",B61455="RICE",B61455="LIVE"),J61455*About!$B$101,IF(OR(B61455="CROP",B61455="NAA"),J61455*About!$B$102,J61455))</f>
        <v>9.5841854772496012E-8</v>
      </c>
      <c r="L61455" t="str">
        <f>INDEX('EPA Tech to Policy Mapping'!$D:$D,MATCH('EPA Data'!F61455,'EPA Tech to Policy Mapping'!$C:$C,0))</f>
        <v>waste - methane capture</v>
      </c>
    </row>
    <row r="61456" spans="1:12" x14ac:dyDescent="0.35">
      <c r="A61456" t="s">
        <v>567</v>
      </c>
      <c r="B61456" t="s">
        <v>568</v>
      </c>
      <c r="C61456">
        <v>2040</v>
      </c>
      <c r="D61456" t="s">
        <v>5010</v>
      </c>
      <c r="E61456" t="s">
        <v>5011</v>
      </c>
      <c r="F61456" t="s">
        <v>573</v>
      </c>
      <c r="G61456">
        <v>410</v>
      </c>
      <c r="H61456" t="b">
        <f>OR(L61456='PERAC-ngpPrcsTnD-mthncptr'!$B$1,L61456='PERAC-ngpPrcsTnD-mthncptr'!$C$1,L61456='PERAC-ngpPrcsTnD-mthncptr'!$D$1)</f>
        <v>0</v>
      </c>
      <c r="I61456">
        <f>IF(H61456=TRUE,G61456+'NPV Calcs'!$D$14,G61456)</f>
        <v>410</v>
      </c>
      <c r="J61456">
        <v>8.5159399532100003E-7</v>
      </c>
      <c r="K61456">
        <f>IF(OR(B61456="GAS",B61456="COL",B61456="LAN",B61456="RICE",B61456="LIVE"),J61456*About!$B$101,IF(OR(B61456="CROP",B61456="NAA"),J61456*About!$B$102,J61456))</f>
        <v>9.5378527475952007E-7</v>
      </c>
      <c r="L61456" t="str">
        <f>INDEX('EPA Tech to Policy Mapping'!$D:$D,MATCH('EPA Data'!F61456,'EPA Tech to Policy Mapping'!$C:$C,0))</f>
        <v>waste - methane capture</v>
      </c>
    </row>
    <row r="61457" spans="1:12" x14ac:dyDescent="0.35">
      <c r="A61457" t="s">
        <v>567</v>
      </c>
      <c r="B61457" t="s">
        <v>568</v>
      </c>
      <c r="C61457">
        <v>2040</v>
      </c>
      <c r="D61457" t="s">
        <v>5010</v>
      </c>
      <c r="E61457" t="s">
        <v>5011</v>
      </c>
      <c r="F61457" t="s">
        <v>573</v>
      </c>
      <c r="G61457">
        <v>411</v>
      </c>
      <c r="H61457" t="b">
        <f>OR(L61457='PERAC-ngpPrcsTnD-mthncptr'!$B$1,L61457='PERAC-ngpPrcsTnD-mthncptr'!$C$1,L61457='PERAC-ngpPrcsTnD-mthncptr'!$D$1)</f>
        <v>0</v>
      </c>
      <c r="I61457">
        <f>IF(H61457=TRUE,G61457+'NPV Calcs'!$D$14,G61457)</f>
        <v>411</v>
      </c>
      <c r="J61457">
        <v>1.7532396015019998E-6</v>
      </c>
      <c r="K61457">
        <f>IF(OR(B61457="GAS",B61457="COL",B61457="LAN",B61457="RICE",B61457="LIVE"),J61457*About!$B$101,IF(OR(B61457="CROP",B61457="NAA"),J61457*About!$B$102,J61457))</f>
        <v>1.9636283536822401E-6</v>
      </c>
      <c r="L61457" t="str">
        <f>INDEX('EPA Tech to Policy Mapping'!$D:$D,MATCH('EPA Data'!F61457,'EPA Tech to Policy Mapping'!$C:$C,0))</f>
        <v>waste - methane capture</v>
      </c>
    </row>
    <row r="61458" spans="1:12" x14ac:dyDescent="0.35">
      <c r="A61458" t="s">
        <v>567</v>
      </c>
      <c r="B61458" t="s">
        <v>568</v>
      </c>
      <c r="C61458">
        <v>2040</v>
      </c>
      <c r="D61458" t="s">
        <v>5010</v>
      </c>
      <c r="E61458" t="s">
        <v>5011</v>
      </c>
      <c r="F61458" t="s">
        <v>573</v>
      </c>
      <c r="G61458">
        <v>413</v>
      </c>
      <c r="H61458" t="b">
        <f>OR(L61458='PERAC-ngpPrcsTnD-mthncptr'!$B$1,L61458='PERAC-ngpPrcsTnD-mthncptr'!$C$1,L61458='PERAC-ngpPrcsTnD-mthncptr'!$D$1)</f>
        <v>0</v>
      </c>
      <c r="I61458">
        <f>IF(H61458=TRUE,G61458+'NPV Calcs'!$D$14,G61458)</f>
        <v>413</v>
      </c>
      <c r="J61458">
        <v>1.5146265752700001E-7</v>
      </c>
      <c r="K61458">
        <f>IF(OR(B61458="GAS",B61458="COL",B61458="LAN",B61458="RICE",B61458="LIVE"),J61458*About!$B$101,IF(OR(B61458="CROP",B61458="NAA"),J61458*About!$B$102,J61458))</f>
        <v>1.6963817643024001E-7</v>
      </c>
      <c r="L61458" t="str">
        <f>INDEX('EPA Tech to Policy Mapping'!$D:$D,MATCH('EPA Data'!F61458,'EPA Tech to Policy Mapping'!$C:$C,0))</f>
        <v>waste - methane capture</v>
      </c>
    </row>
    <row r="61459" spans="1:12" x14ac:dyDescent="0.35">
      <c r="A61459" t="s">
        <v>567</v>
      </c>
      <c r="B61459" t="s">
        <v>568</v>
      </c>
      <c r="C61459">
        <v>2040</v>
      </c>
      <c r="D61459" t="s">
        <v>5010</v>
      </c>
      <c r="E61459" t="s">
        <v>5011</v>
      </c>
      <c r="F61459" t="s">
        <v>573</v>
      </c>
      <c r="G61459">
        <v>416</v>
      </c>
      <c r="H61459" t="b">
        <f>OR(L61459='PERAC-ngpPrcsTnD-mthncptr'!$B$1,L61459='PERAC-ngpPrcsTnD-mthncptr'!$C$1,L61459='PERAC-ngpPrcsTnD-mthncptr'!$D$1)</f>
        <v>0</v>
      </c>
      <c r="I61459">
        <f>IF(H61459=TRUE,G61459+'NPV Calcs'!$D$14,G61459)</f>
        <v>416</v>
      </c>
      <c r="J61459">
        <v>7.4280528394900002E-9</v>
      </c>
      <c r="K61459">
        <f>IF(OR(B61459="GAS",B61459="COL",B61459="LAN",B61459="RICE",B61459="LIVE"),J61459*About!$B$101,IF(OR(B61459="CROP",B61459="NAA"),J61459*About!$B$102,J61459))</f>
        <v>8.3194191802288013E-9</v>
      </c>
      <c r="L61459" t="str">
        <f>INDEX('EPA Tech to Policy Mapping'!$D:$D,MATCH('EPA Data'!F61459,'EPA Tech to Policy Mapping'!$C:$C,0))</f>
        <v>waste - methane capture</v>
      </c>
    </row>
    <row r="61460" spans="1:12" x14ac:dyDescent="0.35">
      <c r="A61460" t="s">
        <v>567</v>
      </c>
      <c r="B61460" t="s">
        <v>568</v>
      </c>
      <c r="C61460">
        <v>2040</v>
      </c>
      <c r="D61460" t="s">
        <v>5010</v>
      </c>
      <c r="E61460" t="s">
        <v>5011</v>
      </c>
      <c r="F61460" t="s">
        <v>573</v>
      </c>
      <c r="G61460">
        <v>419</v>
      </c>
      <c r="H61460" t="b">
        <f>OR(L61460='PERAC-ngpPrcsTnD-mthncptr'!$B$1,L61460='PERAC-ngpPrcsTnD-mthncptr'!$C$1,L61460='PERAC-ngpPrcsTnD-mthncptr'!$D$1)</f>
        <v>0</v>
      </c>
      <c r="I61460">
        <f>IF(H61460=TRUE,G61460+'NPV Calcs'!$D$14,G61460)</f>
        <v>419</v>
      </c>
      <c r="J61460">
        <v>2.8703284442599999E-6</v>
      </c>
      <c r="K61460">
        <f>IF(OR(B61460="GAS",B61460="COL",B61460="LAN",B61460="RICE",B61460="LIVE"),J61460*About!$B$101,IF(OR(B61460="CROP",B61460="NAA"),J61460*About!$B$102,J61460))</f>
        <v>3.2147678575711999E-6</v>
      </c>
      <c r="L61460" t="str">
        <f>INDEX('EPA Tech to Policy Mapping'!$D:$D,MATCH('EPA Data'!F61460,'EPA Tech to Policy Mapping'!$C:$C,0))</f>
        <v>waste - methane capture</v>
      </c>
    </row>
    <row r="61461" spans="1:12" x14ac:dyDescent="0.35">
      <c r="A61461" t="s">
        <v>567</v>
      </c>
      <c r="B61461" t="s">
        <v>568</v>
      </c>
      <c r="C61461">
        <v>2040</v>
      </c>
      <c r="D61461" t="s">
        <v>5010</v>
      </c>
      <c r="E61461" t="s">
        <v>5011</v>
      </c>
      <c r="F61461" t="s">
        <v>573</v>
      </c>
      <c r="G61461">
        <v>420</v>
      </c>
      <c r="H61461" t="b">
        <f>OR(L61461='PERAC-ngpPrcsTnD-mthncptr'!$B$1,L61461='PERAC-ngpPrcsTnD-mthncptr'!$C$1,L61461='PERAC-ngpPrcsTnD-mthncptr'!$D$1)</f>
        <v>0</v>
      </c>
      <c r="I61461">
        <f>IF(H61461=TRUE,G61461+'NPV Calcs'!$D$14,G61461)</f>
        <v>420</v>
      </c>
      <c r="J61461">
        <v>1.7022523302039999E-6</v>
      </c>
      <c r="K61461">
        <f>IF(OR(B61461="GAS",B61461="COL",B61461="LAN",B61461="RICE",B61461="LIVE"),J61461*About!$B$101,IF(OR(B61461="CROP",B61461="NAA"),J61461*About!$B$102,J61461))</f>
        <v>1.90652260982848E-6</v>
      </c>
      <c r="L61461" t="str">
        <f>INDEX('EPA Tech to Policy Mapping'!$D:$D,MATCH('EPA Data'!F61461,'EPA Tech to Policy Mapping'!$C:$C,0))</f>
        <v>waste - methane capture</v>
      </c>
    </row>
    <row r="61462" spans="1:12" x14ac:dyDescent="0.35">
      <c r="A61462" t="s">
        <v>567</v>
      </c>
      <c r="B61462" t="s">
        <v>568</v>
      </c>
      <c r="C61462">
        <v>2040</v>
      </c>
      <c r="D61462" t="s">
        <v>5010</v>
      </c>
      <c r="E61462" t="s">
        <v>5011</v>
      </c>
      <c r="F61462" t="s">
        <v>573</v>
      </c>
      <c r="G61462">
        <v>421</v>
      </c>
      <c r="H61462" t="b">
        <f>OR(L61462='PERAC-ngpPrcsTnD-mthncptr'!$B$1,L61462='PERAC-ngpPrcsTnD-mthncptr'!$C$1,L61462='PERAC-ngpPrcsTnD-mthncptr'!$D$1)</f>
        <v>0</v>
      </c>
      <c r="I61462">
        <f>IF(H61462=TRUE,G61462+'NPV Calcs'!$D$14,G61462)</f>
        <v>421</v>
      </c>
      <c r="J61462">
        <v>2.2854587200500001E-7</v>
      </c>
      <c r="K61462">
        <f>IF(OR(B61462="GAS",B61462="COL",B61462="LAN",B61462="RICE",B61462="LIVE"),J61462*About!$B$101,IF(OR(B61462="CROP",B61462="NAA"),J61462*About!$B$102,J61462))</f>
        <v>2.5597137664560004E-7</v>
      </c>
      <c r="L61462" t="str">
        <f>INDEX('EPA Tech to Policy Mapping'!$D:$D,MATCH('EPA Data'!F61462,'EPA Tech to Policy Mapping'!$C:$C,0))</f>
        <v>waste - methane capture</v>
      </c>
    </row>
    <row r="61463" spans="1:12" x14ac:dyDescent="0.35">
      <c r="A61463" t="s">
        <v>567</v>
      </c>
      <c r="B61463" t="s">
        <v>568</v>
      </c>
      <c r="C61463">
        <v>2040</v>
      </c>
      <c r="D61463" t="s">
        <v>5010</v>
      </c>
      <c r="E61463" t="s">
        <v>5011</v>
      </c>
      <c r="F61463" t="s">
        <v>573</v>
      </c>
      <c r="G61463">
        <v>425</v>
      </c>
      <c r="H61463" t="b">
        <f>OR(L61463='PERAC-ngpPrcsTnD-mthncptr'!$B$1,L61463='PERAC-ngpPrcsTnD-mthncptr'!$C$1,L61463='PERAC-ngpPrcsTnD-mthncptr'!$D$1)</f>
        <v>0</v>
      </c>
      <c r="I61463">
        <f>IF(H61463=TRUE,G61463+'NPV Calcs'!$D$14,G61463)</f>
        <v>425</v>
      </c>
      <c r="J61463">
        <v>1.0985758578385998E-6</v>
      </c>
      <c r="K61463">
        <f>IF(OR(B61463="GAS",B61463="COL",B61463="LAN",B61463="RICE",B61463="LIVE"),J61463*About!$B$101,IF(OR(B61463="CROP",B61463="NAA"),J61463*About!$B$102,J61463))</f>
        <v>1.2304049607792319E-6</v>
      </c>
      <c r="L61463" t="str">
        <f>INDEX('EPA Tech to Policy Mapping'!$D:$D,MATCH('EPA Data'!F61463,'EPA Tech to Policy Mapping'!$C:$C,0))</f>
        <v>waste - methane capture</v>
      </c>
    </row>
    <row r="61464" spans="1:12" x14ac:dyDescent="0.35">
      <c r="A61464" t="s">
        <v>567</v>
      </c>
      <c r="B61464" t="s">
        <v>568</v>
      </c>
      <c r="C61464">
        <v>2040</v>
      </c>
      <c r="D61464" t="s">
        <v>5010</v>
      </c>
      <c r="E61464" t="s">
        <v>5011</v>
      </c>
      <c r="F61464" t="s">
        <v>573</v>
      </c>
      <c r="G61464">
        <v>429</v>
      </c>
      <c r="H61464" t="b">
        <f>OR(L61464='PERAC-ngpPrcsTnD-mthncptr'!$B$1,L61464='PERAC-ngpPrcsTnD-mthncptr'!$C$1,L61464='PERAC-ngpPrcsTnD-mthncptr'!$D$1)</f>
        <v>0</v>
      </c>
      <c r="I61464">
        <f>IF(H61464=TRUE,G61464+'NPV Calcs'!$D$14,G61464)</f>
        <v>429</v>
      </c>
      <c r="J61464">
        <v>2.7456517841479998E-6</v>
      </c>
      <c r="K61464">
        <f>IF(OR(B61464="GAS",B61464="COL",B61464="LAN",B61464="RICE",B61464="LIVE"),J61464*About!$B$101,IF(OR(B61464="CROP",B61464="NAA"),J61464*About!$B$102,J61464))</f>
        <v>3.07512999824576E-6</v>
      </c>
      <c r="L61464" t="str">
        <f>INDEX('EPA Tech to Policy Mapping'!$D:$D,MATCH('EPA Data'!F61464,'EPA Tech to Policy Mapping'!$C:$C,0))</f>
        <v>waste - methane capture</v>
      </c>
    </row>
    <row r="61465" spans="1:12" x14ac:dyDescent="0.35">
      <c r="A61465" t="s">
        <v>567</v>
      </c>
      <c r="B61465" t="s">
        <v>568</v>
      </c>
      <c r="C61465">
        <v>2040</v>
      </c>
      <c r="D61465" t="s">
        <v>5010</v>
      </c>
      <c r="E61465" t="s">
        <v>5011</v>
      </c>
      <c r="F61465" t="s">
        <v>573</v>
      </c>
      <c r="G61465">
        <v>430</v>
      </c>
      <c r="H61465" t="b">
        <f>OR(L61465='PERAC-ngpPrcsTnD-mthncptr'!$B$1,L61465='PERAC-ngpPrcsTnD-mthncptr'!$C$1,L61465='PERAC-ngpPrcsTnD-mthncptr'!$D$1)</f>
        <v>0</v>
      </c>
      <c r="I61465">
        <f>IF(H61465=TRUE,G61465+'NPV Calcs'!$D$14,G61465)</f>
        <v>430</v>
      </c>
      <c r="J61465">
        <v>9.9916121598699998E-7</v>
      </c>
      <c r="K61465">
        <f>IF(OR(B61465="GAS",B61465="COL",B61465="LAN",B61465="RICE",B61465="LIVE"),J61465*About!$B$101,IF(OR(B61465="CROP",B61465="NAA"),J61465*About!$B$102,J61465))</f>
        <v>1.1190605619054401E-6</v>
      </c>
      <c r="L61465" t="str">
        <f>INDEX('EPA Tech to Policy Mapping'!$D:$D,MATCH('EPA Data'!F61465,'EPA Tech to Policy Mapping'!$C:$C,0))</f>
        <v>waste - methane capture</v>
      </c>
    </row>
    <row r="61466" spans="1:12" x14ac:dyDescent="0.35">
      <c r="A61466" t="s">
        <v>567</v>
      </c>
      <c r="B61466" t="s">
        <v>568</v>
      </c>
      <c r="C61466">
        <v>2040</v>
      </c>
      <c r="D61466" t="s">
        <v>5010</v>
      </c>
      <c r="E61466" t="s">
        <v>5011</v>
      </c>
      <c r="F61466" t="s">
        <v>573</v>
      </c>
      <c r="G61466">
        <v>434</v>
      </c>
      <c r="H61466" t="b">
        <f>OR(L61466='PERAC-ngpPrcsTnD-mthncptr'!$B$1,L61466='PERAC-ngpPrcsTnD-mthncptr'!$C$1,L61466='PERAC-ngpPrcsTnD-mthncptr'!$D$1)</f>
        <v>0</v>
      </c>
      <c r="I61466">
        <f>IF(H61466=TRUE,G61466+'NPV Calcs'!$D$14,G61466)</f>
        <v>434</v>
      </c>
      <c r="J61466">
        <v>8.1737823620600004E-8</v>
      </c>
      <c r="K61466">
        <f>IF(OR(B61466="GAS",B61466="COL",B61466="LAN",B61466="RICE",B61466="LIVE"),J61466*About!$B$101,IF(OR(B61466="CROP",B61466="NAA"),J61466*About!$B$102,J61466))</f>
        <v>9.1546362455072019E-8</v>
      </c>
      <c r="L61466" t="str">
        <f>INDEX('EPA Tech to Policy Mapping'!$D:$D,MATCH('EPA Data'!F61466,'EPA Tech to Policy Mapping'!$C:$C,0))</f>
        <v>waste - methane capture</v>
      </c>
    </row>
    <row r="61467" spans="1:12" x14ac:dyDescent="0.35">
      <c r="A61467" t="s">
        <v>567</v>
      </c>
      <c r="B61467" t="s">
        <v>568</v>
      </c>
      <c r="C61467">
        <v>2040</v>
      </c>
      <c r="D61467" t="s">
        <v>5010</v>
      </c>
      <c r="E61467" t="s">
        <v>5011</v>
      </c>
      <c r="F61467" t="s">
        <v>573</v>
      </c>
      <c r="G61467">
        <v>435</v>
      </c>
      <c r="H61467" t="b">
        <f>OR(L61467='PERAC-ngpPrcsTnD-mthncptr'!$B$1,L61467='PERAC-ngpPrcsTnD-mthncptr'!$C$1,L61467='PERAC-ngpPrcsTnD-mthncptr'!$D$1)</f>
        <v>0</v>
      </c>
      <c r="I61467">
        <f>IF(H61467=TRUE,G61467+'NPV Calcs'!$D$14,G61467)</f>
        <v>435</v>
      </c>
      <c r="J61467">
        <v>2.6426408794600003E-7</v>
      </c>
      <c r="K61467">
        <f>IF(OR(B61467="GAS",B61467="COL",B61467="LAN",B61467="RICE",B61467="LIVE"),J61467*About!$B$101,IF(OR(B61467="CROP",B61467="NAA"),J61467*About!$B$102,J61467))</f>
        <v>2.9597577849952007E-7</v>
      </c>
      <c r="L61467" t="str">
        <f>INDEX('EPA Tech to Policy Mapping'!$D:$D,MATCH('EPA Data'!F61467,'EPA Tech to Policy Mapping'!$C:$C,0))</f>
        <v>waste - methane capture</v>
      </c>
    </row>
    <row r="61468" spans="1:12" x14ac:dyDescent="0.35">
      <c r="A61468" t="s">
        <v>567</v>
      </c>
      <c r="B61468" t="s">
        <v>568</v>
      </c>
      <c r="C61468">
        <v>2040</v>
      </c>
      <c r="D61468" t="s">
        <v>5010</v>
      </c>
      <c r="E61468" t="s">
        <v>5011</v>
      </c>
      <c r="F61468" t="s">
        <v>573</v>
      </c>
      <c r="G61468">
        <v>437</v>
      </c>
      <c r="H61468" t="b">
        <f>OR(L61468='PERAC-ngpPrcsTnD-mthncptr'!$B$1,L61468='PERAC-ngpPrcsTnD-mthncptr'!$C$1,L61468='PERAC-ngpPrcsTnD-mthncptr'!$D$1)</f>
        <v>0</v>
      </c>
      <c r="I61468">
        <f>IF(H61468=TRUE,G61468+'NPV Calcs'!$D$14,G61468)</f>
        <v>437</v>
      </c>
      <c r="J61468">
        <v>1.9139406504122999E-7</v>
      </c>
      <c r="K61468">
        <f>IF(OR(B61468="GAS",B61468="COL",B61468="LAN",B61468="RICE",B61468="LIVE"),J61468*About!$B$101,IF(OR(B61468="CROP",B61468="NAA"),J61468*About!$B$102,J61468))</f>
        <v>2.1436135284617761E-7</v>
      </c>
      <c r="L61468" t="str">
        <f>INDEX('EPA Tech to Policy Mapping'!$D:$D,MATCH('EPA Data'!F61468,'EPA Tech to Policy Mapping'!$C:$C,0))</f>
        <v>waste - methane capture</v>
      </c>
    </row>
    <row r="61469" spans="1:12" x14ac:dyDescent="0.35">
      <c r="A61469" t="s">
        <v>567</v>
      </c>
      <c r="B61469" t="s">
        <v>568</v>
      </c>
      <c r="C61469">
        <v>2040</v>
      </c>
      <c r="D61469" t="s">
        <v>5010</v>
      </c>
      <c r="E61469" t="s">
        <v>5011</v>
      </c>
      <c r="F61469" t="s">
        <v>573</v>
      </c>
      <c r="G61469">
        <v>439</v>
      </c>
      <c r="H61469" t="b">
        <f>OR(L61469='PERAC-ngpPrcsTnD-mthncptr'!$B$1,L61469='PERAC-ngpPrcsTnD-mthncptr'!$C$1,L61469='PERAC-ngpPrcsTnD-mthncptr'!$D$1)</f>
        <v>0</v>
      </c>
      <c r="I61469">
        <f>IF(H61469=TRUE,G61469+'NPV Calcs'!$D$14,G61469)</f>
        <v>439</v>
      </c>
      <c r="J61469">
        <v>4.5525480629750002E-6</v>
      </c>
      <c r="K61469">
        <f>IF(OR(B61469="GAS",B61469="COL",B61469="LAN",B61469="RICE",B61469="LIVE"),J61469*About!$B$101,IF(OR(B61469="CROP",B61469="NAA"),J61469*About!$B$102,J61469))</f>
        <v>5.0988538305320011E-6</v>
      </c>
      <c r="L61469" t="str">
        <f>INDEX('EPA Tech to Policy Mapping'!$D:$D,MATCH('EPA Data'!F61469,'EPA Tech to Policy Mapping'!$C:$C,0))</f>
        <v>waste - methane capture</v>
      </c>
    </row>
    <row r="61470" spans="1:12" x14ac:dyDescent="0.35">
      <c r="A61470" t="s">
        <v>567</v>
      </c>
      <c r="B61470" t="s">
        <v>568</v>
      </c>
      <c r="C61470">
        <v>2040</v>
      </c>
      <c r="D61470" t="s">
        <v>5010</v>
      </c>
      <c r="E61470" t="s">
        <v>5011</v>
      </c>
      <c r="F61470" t="s">
        <v>573</v>
      </c>
      <c r="G61470">
        <v>440</v>
      </c>
      <c r="H61470" t="b">
        <f>OR(L61470='PERAC-ngpPrcsTnD-mthncptr'!$B$1,L61470='PERAC-ngpPrcsTnD-mthncptr'!$C$1,L61470='PERAC-ngpPrcsTnD-mthncptr'!$D$1)</f>
        <v>0</v>
      </c>
      <c r="I61470">
        <f>IF(H61470=TRUE,G61470+'NPV Calcs'!$D$14,G61470)</f>
        <v>440</v>
      </c>
      <c r="J61470">
        <v>7.4279341788499998E-7</v>
      </c>
      <c r="K61470">
        <f>IF(OR(B61470="GAS",B61470="COL",B61470="LAN",B61470="RICE",B61470="LIVE"),J61470*About!$B$101,IF(OR(B61470="CROP",B61470="NAA"),J61470*About!$B$102,J61470))</f>
        <v>8.3192862803120005E-7</v>
      </c>
      <c r="L61470" t="str">
        <f>INDEX('EPA Tech to Policy Mapping'!$D:$D,MATCH('EPA Data'!F61470,'EPA Tech to Policy Mapping'!$C:$C,0))</f>
        <v>waste - methane capture</v>
      </c>
    </row>
    <row r="61471" spans="1:12" x14ac:dyDescent="0.35">
      <c r="A61471" t="s">
        <v>567</v>
      </c>
      <c r="B61471" t="s">
        <v>568</v>
      </c>
      <c r="C61471">
        <v>2040</v>
      </c>
      <c r="D61471" t="s">
        <v>5010</v>
      </c>
      <c r="E61471" t="s">
        <v>5011</v>
      </c>
      <c r="F61471" t="s">
        <v>573</v>
      </c>
      <c r="G61471">
        <v>442</v>
      </c>
      <c r="H61471" t="b">
        <f>OR(L61471='PERAC-ngpPrcsTnD-mthncptr'!$B$1,L61471='PERAC-ngpPrcsTnD-mthncptr'!$C$1,L61471='PERAC-ngpPrcsTnD-mthncptr'!$D$1)</f>
        <v>0</v>
      </c>
      <c r="I61471">
        <f>IF(H61471=TRUE,G61471+'NPV Calcs'!$D$14,G61471)</f>
        <v>442</v>
      </c>
      <c r="J61471">
        <v>8.749565738595999E-8</v>
      </c>
      <c r="K61471">
        <f>IF(OR(B61471="GAS",B61471="COL",B61471="LAN",B61471="RICE",B61471="LIVE"),J61471*About!$B$101,IF(OR(B61471="CROP",B61471="NAA"),J61471*About!$B$102,J61471))</f>
        <v>9.7995136272275196E-8</v>
      </c>
      <c r="L61471" t="str">
        <f>INDEX('EPA Tech to Policy Mapping'!$D:$D,MATCH('EPA Data'!F61471,'EPA Tech to Policy Mapping'!$C:$C,0))</f>
        <v>waste - methane capture</v>
      </c>
    </row>
    <row r="61472" spans="1:12" x14ac:dyDescent="0.35">
      <c r="A61472" t="s">
        <v>567</v>
      </c>
      <c r="B61472" t="s">
        <v>568</v>
      </c>
      <c r="C61472">
        <v>2040</v>
      </c>
      <c r="D61472" t="s">
        <v>5010</v>
      </c>
      <c r="E61472" t="s">
        <v>5011</v>
      </c>
      <c r="F61472" t="s">
        <v>573</v>
      </c>
      <c r="G61472">
        <v>444</v>
      </c>
      <c r="H61472" t="b">
        <f>OR(L61472='PERAC-ngpPrcsTnD-mthncptr'!$B$1,L61472='PERAC-ngpPrcsTnD-mthncptr'!$C$1,L61472='PERAC-ngpPrcsTnD-mthncptr'!$D$1)</f>
        <v>0</v>
      </c>
      <c r="I61472">
        <f>IF(H61472=TRUE,G61472+'NPV Calcs'!$D$14,G61472)</f>
        <v>444</v>
      </c>
      <c r="J61472">
        <v>5.0027498588200003E-8</v>
      </c>
      <c r="K61472">
        <f>IF(OR(B61472="GAS",B61472="COL",B61472="LAN",B61472="RICE",B61472="LIVE"),J61472*About!$B$101,IF(OR(B61472="CROP",B61472="NAA"),J61472*About!$B$102,J61472))</f>
        <v>5.603079841878401E-8</v>
      </c>
      <c r="L61472" t="str">
        <f>INDEX('EPA Tech to Policy Mapping'!$D:$D,MATCH('EPA Data'!F61472,'EPA Tech to Policy Mapping'!$C:$C,0))</f>
        <v>waste - methane capture</v>
      </c>
    </row>
    <row r="61473" spans="1:12" x14ac:dyDescent="0.35">
      <c r="A61473" t="s">
        <v>567</v>
      </c>
      <c r="B61473" t="s">
        <v>568</v>
      </c>
      <c r="C61473">
        <v>2040</v>
      </c>
      <c r="D61473" t="s">
        <v>5010</v>
      </c>
      <c r="E61473" t="s">
        <v>5011</v>
      </c>
      <c r="F61473" t="s">
        <v>573</v>
      </c>
      <c r="G61473">
        <v>446</v>
      </c>
      <c r="H61473" t="b">
        <f>OR(L61473='PERAC-ngpPrcsTnD-mthncptr'!$B$1,L61473='PERAC-ngpPrcsTnD-mthncptr'!$C$1,L61473='PERAC-ngpPrcsTnD-mthncptr'!$D$1)</f>
        <v>0</v>
      </c>
      <c r="I61473">
        <f>IF(H61473=TRUE,G61473+'NPV Calcs'!$D$14,G61473)</f>
        <v>446</v>
      </c>
      <c r="J61473">
        <v>4.5837268771799994E-6</v>
      </c>
      <c r="K61473">
        <f>IF(OR(B61473="GAS",B61473="COL",B61473="LAN",B61473="RICE",B61473="LIVE"),J61473*About!$B$101,IF(OR(B61473="CROP",B61473="NAA"),J61473*About!$B$102,J61473))</f>
        <v>5.1337741024415999E-6</v>
      </c>
      <c r="L61473" t="str">
        <f>INDEX('EPA Tech to Policy Mapping'!$D:$D,MATCH('EPA Data'!F61473,'EPA Tech to Policy Mapping'!$C:$C,0))</f>
        <v>waste - methane capture</v>
      </c>
    </row>
    <row r="61474" spans="1:12" x14ac:dyDescent="0.35">
      <c r="A61474" t="s">
        <v>567</v>
      </c>
      <c r="B61474" t="s">
        <v>568</v>
      </c>
      <c r="C61474">
        <v>2040</v>
      </c>
      <c r="D61474" t="s">
        <v>5010</v>
      </c>
      <c r="E61474" t="s">
        <v>5011</v>
      </c>
      <c r="F61474" t="s">
        <v>573</v>
      </c>
      <c r="G61474">
        <v>447</v>
      </c>
      <c r="H61474" t="b">
        <f>OR(L61474='PERAC-ngpPrcsTnD-mthncptr'!$B$1,L61474='PERAC-ngpPrcsTnD-mthncptr'!$C$1,L61474='PERAC-ngpPrcsTnD-mthncptr'!$D$1)</f>
        <v>0</v>
      </c>
      <c r="I61474">
        <f>IF(H61474=TRUE,G61474+'NPV Calcs'!$D$14,G61474)</f>
        <v>447</v>
      </c>
      <c r="J61474">
        <v>9.2925046146800001E-7</v>
      </c>
      <c r="K61474">
        <f>IF(OR(B61474="GAS",B61474="COL",B61474="LAN",B61474="RICE",B61474="LIVE"),J61474*About!$B$101,IF(OR(B61474="CROP",B61474="NAA"),J61474*About!$B$102,J61474))</f>
        <v>1.0407605168441602E-6</v>
      </c>
      <c r="L61474" t="str">
        <f>INDEX('EPA Tech to Policy Mapping'!$D:$D,MATCH('EPA Data'!F61474,'EPA Tech to Policy Mapping'!$C:$C,0))</f>
        <v>waste - methane capture</v>
      </c>
    </row>
    <row r="61475" spans="1:12" x14ac:dyDescent="0.35">
      <c r="A61475" t="s">
        <v>567</v>
      </c>
      <c r="B61475" t="s">
        <v>568</v>
      </c>
      <c r="C61475">
        <v>2040</v>
      </c>
      <c r="D61475" t="s">
        <v>5010</v>
      </c>
      <c r="E61475" t="s">
        <v>5011</v>
      </c>
      <c r="F61475" t="s">
        <v>573</v>
      </c>
      <c r="G61475">
        <v>448</v>
      </c>
      <c r="H61475" t="b">
        <f>OR(L61475='PERAC-ngpPrcsTnD-mthncptr'!$B$1,L61475='PERAC-ngpPrcsTnD-mthncptr'!$C$1,L61475='PERAC-ngpPrcsTnD-mthncptr'!$D$1)</f>
        <v>0</v>
      </c>
      <c r="I61475">
        <f>IF(H61475=TRUE,G61475+'NPV Calcs'!$D$14,G61475)</f>
        <v>448</v>
      </c>
      <c r="J61475">
        <v>2.7503747333000001E-6</v>
      </c>
      <c r="K61475">
        <f>IF(OR(B61475="GAS",B61475="COL",B61475="LAN",B61475="RICE",B61475="LIVE"),J61475*About!$B$101,IF(OR(B61475="CROP",B61475="NAA"),J61475*About!$B$102,J61475))</f>
        <v>3.0804197012960003E-6</v>
      </c>
      <c r="L61475" t="str">
        <f>INDEX('EPA Tech to Policy Mapping'!$D:$D,MATCH('EPA Data'!F61475,'EPA Tech to Policy Mapping'!$C:$C,0))</f>
        <v>waste - methane capture</v>
      </c>
    </row>
    <row r="61476" spans="1:12" x14ac:dyDescent="0.35">
      <c r="A61476" t="s">
        <v>567</v>
      </c>
      <c r="B61476" t="s">
        <v>568</v>
      </c>
      <c r="C61476">
        <v>2040</v>
      </c>
      <c r="D61476" t="s">
        <v>5010</v>
      </c>
      <c r="E61476" t="s">
        <v>5011</v>
      </c>
      <c r="F61476" t="s">
        <v>573</v>
      </c>
      <c r="G61476">
        <v>449</v>
      </c>
      <c r="H61476" t="b">
        <f>OR(L61476='PERAC-ngpPrcsTnD-mthncptr'!$B$1,L61476='PERAC-ngpPrcsTnD-mthncptr'!$C$1,L61476='PERAC-ngpPrcsTnD-mthncptr'!$D$1)</f>
        <v>0</v>
      </c>
      <c r="I61476">
        <f>IF(H61476=TRUE,G61476+'NPV Calcs'!$D$14,G61476)</f>
        <v>449</v>
      </c>
      <c r="J61476">
        <v>2.9555037883660001E-7</v>
      </c>
      <c r="K61476">
        <f>IF(OR(B61476="GAS",B61476="COL",B61476="LAN",B61476="RICE",B61476="LIVE"),J61476*About!$B$101,IF(OR(B61476="CROP",B61476="NAA"),J61476*About!$B$102,J61476))</f>
        <v>3.3101642429699205E-7</v>
      </c>
      <c r="L61476" t="str">
        <f>INDEX('EPA Tech to Policy Mapping'!$D:$D,MATCH('EPA Data'!F61476,'EPA Tech to Policy Mapping'!$C:$C,0))</f>
        <v>waste - methane capture</v>
      </c>
    </row>
    <row r="61477" spans="1:12" x14ac:dyDescent="0.35">
      <c r="A61477" t="s">
        <v>567</v>
      </c>
      <c r="B61477" t="s">
        <v>568</v>
      </c>
      <c r="C61477">
        <v>2040</v>
      </c>
      <c r="D61477" t="s">
        <v>5010</v>
      </c>
      <c r="E61477" t="s">
        <v>5011</v>
      </c>
      <c r="F61477" t="s">
        <v>573</v>
      </c>
      <c r="G61477">
        <v>450</v>
      </c>
      <c r="H61477" t="b">
        <f>OR(L61477='PERAC-ngpPrcsTnD-mthncptr'!$B$1,L61477='PERAC-ngpPrcsTnD-mthncptr'!$C$1,L61477='PERAC-ngpPrcsTnD-mthncptr'!$D$1)</f>
        <v>0</v>
      </c>
      <c r="I61477">
        <f>IF(H61477=TRUE,G61477+'NPV Calcs'!$D$14,G61477)</f>
        <v>450</v>
      </c>
      <c r="J61477">
        <v>2.6080555386410002E-6</v>
      </c>
      <c r="K61477">
        <f>IF(OR(B61477="GAS",B61477="COL",B61477="LAN",B61477="RICE",B61477="LIVE"),J61477*About!$B$101,IF(OR(B61477="CROP",B61477="NAA"),J61477*About!$B$102,J61477))</f>
        <v>2.9210222032779207E-6</v>
      </c>
      <c r="L61477" t="str">
        <f>INDEX('EPA Tech to Policy Mapping'!$D:$D,MATCH('EPA Data'!F61477,'EPA Tech to Policy Mapping'!$C:$C,0))</f>
        <v>waste - methane capture</v>
      </c>
    </row>
    <row r="61478" spans="1:12" x14ac:dyDescent="0.35">
      <c r="A61478" t="s">
        <v>567</v>
      </c>
      <c r="B61478" t="s">
        <v>568</v>
      </c>
      <c r="C61478">
        <v>2040</v>
      </c>
      <c r="D61478" t="s">
        <v>5010</v>
      </c>
      <c r="E61478" t="s">
        <v>5011</v>
      </c>
      <c r="F61478" t="s">
        <v>573</v>
      </c>
      <c r="G61478">
        <v>451</v>
      </c>
      <c r="H61478" t="b">
        <f>OR(L61478='PERAC-ngpPrcsTnD-mthncptr'!$B$1,L61478='PERAC-ngpPrcsTnD-mthncptr'!$C$1,L61478='PERAC-ngpPrcsTnD-mthncptr'!$D$1)</f>
        <v>0</v>
      </c>
      <c r="I61478">
        <f>IF(H61478=TRUE,G61478+'NPV Calcs'!$D$14,G61478)</f>
        <v>451</v>
      </c>
      <c r="J61478">
        <v>1.5112275946199999E-6</v>
      </c>
      <c r="K61478">
        <f>IF(OR(B61478="GAS",B61478="COL",B61478="LAN",B61478="RICE",B61478="LIVE"),J61478*About!$B$101,IF(OR(B61478="CROP",B61478="NAA"),J61478*About!$B$102,J61478))</f>
        <v>1.6925749059744E-6</v>
      </c>
      <c r="L61478" t="str">
        <f>INDEX('EPA Tech to Policy Mapping'!$D:$D,MATCH('EPA Data'!F61478,'EPA Tech to Policy Mapping'!$C:$C,0))</f>
        <v>waste - methane capture</v>
      </c>
    </row>
    <row r="61479" spans="1:12" x14ac:dyDescent="0.35">
      <c r="A61479" t="s">
        <v>567</v>
      </c>
      <c r="B61479" t="s">
        <v>568</v>
      </c>
      <c r="C61479">
        <v>2040</v>
      </c>
      <c r="D61479" t="s">
        <v>5010</v>
      </c>
      <c r="E61479" t="s">
        <v>5011</v>
      </c>
      <c r="F61479" t="s">
        <v>573</v>
      </c>
      <c r="G61479">
        <v>452</v>
      </c>
      <c r="H61479" t="b">
        <f>OR(L61479='PERAC-ngpPrcsTnD-mthncptr'!$B$1,L61479='PERAC-ngpPrcsTnD-mthncptr'!$C$1,L61479='PERAC-ngpPrcsTnD-mthncptr'!$D$1)</f>
        <v>0</v>
      </c>
      <c r="I61479">
        <f>IF(H61479=TRUE,G61479+'NPV Calcs'!$D$14,G61479)</f>
        <v>452</v>
      </c>
      <c r="J61479">
        <v>2.442673618935E-6</v>
      </c>
      <c r="K61479">
        <f>IF(OR(B61479="GAS",B61479="COL",B61479="LAN",B61479="RICE",B61479="LIVE"),J61479*About!$B$101,IF(OR(B61479="CROP",B61479="NAA"),J61479*About!$B$102,J61479))</f>
        <v>2.7357944532072002E-6</v>
      </c>
      <c r="L61479" t="str">
        <f>INDEX('EPA Tech to Policy Mapping'!$D:$D,MATCH('EPA Data'!F61479,'EPA Tech to Policy Mapping'!$C:$C,0))</f>
        <v>waste - methane capture</v>
      </c>
    </row>
    <row r="61480" spans="1:12" x14ac:dyDescent="0.35">
      <c r="A61480" t="s">
        <v>567</v>
      </c>
      <c r="B61480" t="s">
        <v>568</v>
      </c>
      <c r="C61480">
        <v>2040</v>
      </c>
      <c r="D61480" t="s">
        <v>5010</v>
      </c>
      <c r="E61480" t="s">
        <v>5011</v>
      </c>
      <c r="F61480" t="s">
        <v>573</v>
      </c>
      <c r="G61480">
        <v>455</v>
      </c>
      <c r="H61480" t="b">
        <f>OR(L61480='PERAC-ngpPrcsTnD-mthncptr'!$B$1,L61480='PERAC-ngpPrcsTnD-mthncptr'!$C$1,L61480='PERAC-ngpPrcsTnD-mthncptr'!$D$1)</f>
        <v>0</v>
      </c>
      <c r="I61480">
        <f>IF(H61480=TRUE,G61480+'NPV Calcs'!$D$14,G61480)</f>
        <v>455</v>
      </c>
      <c r="J61480">
        <v>1.7507756195861599E-6</v>
      </c>
      <c r="K61480">
        <f>IF(OR(B61480="GAS",B61480="COL",B61480="LAN",B61480="RICE",B61480="LIVE"),J61480*About!$B$101,IF(OR(B61480="CROP",B61480="NAA"),J61480*About!$B$102,J61480))</f>
        <v>1.9608686939364995E-6</v>
      </c>
      <c r="L61480" t="str">
        <f>INDEX('EPA Tech to Policy Mapping'!$D:$D,MATCH('EPA Data'!F61480,'EPA Tech to Policy Mapping'!$C:$C,0))</f>
        <v>waste - methane capture</v>
      </c>
    </row>
    <row r="61481" spans="1:12" x14ac:dyDescent="0.35">
      <c r="A61481" t="s">
        <v>567</v>
      </c>
      <c r="B61481" t="s">
        <v>568</v>
      </c>
      <c r="C61481">
        <v>2040</v>
      </c>
      <c r="D61481" t="s">
        <v>5010</v>
      </c>
      <c r="E61481" t="s">
        <v>5011</v>
      </c>
      <c r="F61481" t="s">
        <v>573</v>
      </c>
      <c r="G61481">
        <v>456</v>
      </c>
      <c r="H61481" t="b">
        <f>OR(L61481='PERAC-ngpPrcsTnD-mthncptr'!$B$1,L61481='PERAC-ngpPrcsTnD-mthncptr'!$C$1,L61481='PERAC-ngpPrcsTnD-mthncptr'!$D$1)</f>
        <v>0</v>
      </c>
      <c r="I61481">
        <f>IF(H61481=TRUE,G61481+'NPV Calcs'!$D$14,G61481)</f>
        <v>456</v>
      </c>
      <c r="J61481">
        <v>1.7952106823314999E-6</v>
      </c>
      <c r="K61481">
        <f>IF(OR(B61481="GAS",B61481="COL",B61481="LAN",B61481="RICE",B61481="LIVE"),J61481*About!$B$101,IF(OR(B61481="CROP",B61481="NAA"),J61481*About!$B$102,J61481))</f>
        <v>2.01063596421128E-6</v>
      </c>
      <c r="L61481" t="str">
        <f>INDEX('EPA Tech to Policy Mapping'!$D:$D,MATCH('EPA Data'!F61481,'EPA Tech to Policy Mapping'!$C:$C,0))</f>
        <v>waste - methane capture</v>
      </c>
    </row>
    <row r="61482" spans="1:12" x14ac:dyDescent="0.35">
      <c r="A61482" t="s">
        <v>567</v>
      </c>
      <c r="B61482" t="s">
        <v>568</v>
      </c>
      <c r="C61482">
        <v>2040</v>
      </c>
      <c r="D61482" t="s">
        <v>5010</v>
      </c>
      <c r="E61482" t="s">
        <v>5011</v>
      </c>
      <c r="F61482" t="s">
        <v>573</v>
      </c>
      <c r="G61482">
        <v>457</v>
      </c>
      <c r="H61482" t="b">
        <f>OR(L61482='PERAC-ngpPrcsTnD-mthncptr'!$B$1,L61482='PERAC-ngpPrcsTnD-mthncptr'!$C$1,L61482='PERAC-ngpPrcsTnD-mthncptr'!$D$1)</f>
        <v>0</v>
      </c>
      <c r="I61482">
        <f>IF(H61482=TRUE,G61482+'NPV Calcs'!$D$14,G61482)</f>
        <v>457</v>
      </c>
      <c r="J61482">
        <v>1.0729146282500001E-7</v>
      </c>
      <c r="K61482">
        <f>IF(OR(B61482="GAS",B61482="COL",B61482="LAN",B61482="RICE",B61482="LIVE"),J61482*About!$B$101,IF(OR(B61482="CROP",B61482="NAA"),J61482*About!$B$102,J61482))</f>
        <v>1.2016643836400001E-7</v>
      </c>
      <c r="L61482" t="str">
        <f>INDEX('EPA Tech to Policy Mapping'!$D:$D,MATCH('EPA Data'!F61482,'EPA Tech to Policy Mapping'!$C:$C,0))</f>
        <v>waste - methane capture</v>
      </c>
    </row>
    <row r="61483" spans="1:12" x14ac:dyDescent="0.35">
      <c r="A61483" t="s">
        <v>567</v>
      </c>
      <c r="B61483" t="s">
        <v>568</v>
      </c>
      <c r="C61483">
        <v>2040</v>
      </c>
      <c r="D61483" t="s">
        <v>5010</v>
      </c>
      <c r="E61483" t="s">
        <v>5011</v>
      </c>
      <c r="F61483" t="s">
        <v>573</v>
      </c>
      <c r="G61483">
        <v>458</v>
      </c>
      <c r="H61483" t="b">
        <f>OR(L61483='PERAC-ngpPrcsTnD-mthncptr'!$B$1,L61483='PERAC-ngpPrcsTnD-mthncptr'!$C$1,L61483='PERAC-ngpPrcsTnD-mthncptr'!$D$1)</f>
        <v>0</v>
      </c>
      <c r="I61483">
        <f>IF(H61483=TRUE,G61483+'NPV Calcs'!$D$14,G61483)</f>
        <v>458</v>
      </c>
      <c r="J61483">
        <v>2.4266977334199997E-6</v>
      </c>
      <c r="K61483">
        <f>IF(OR(B61483="GAS",B61483="COL",B61483="LAN",B61483="RICE",B61483="LIVE"),J61483*About!$B$101,IF(OR(B61483="CROP",B61483="NAA"),J61483*About!$B$102,J61483))</f>
        <v>2.7179014614303998E-6</v>
      </c>
      <c r="L61483" t="str">
        <f>INDEX('EPA Tech to Policy Mapping'!$D:$D,MATCH('EPA Data'!F61483,'EPA Tech to Policy Mapping'!$C:$C,0))</f>
        <v>waste - methane capture</v>
      </c>
    </row>
    <row r="61484" spans="1:12" x14ac:dyDescent="0.35">
      <c r="A61484" t="s">
        <v>567</v>
      </c>
      <c r="B61484" t="s">
        <v>568</v>
      </c>
      <c r="C61484">
        <v>2040</v>
      </c>
      <c r="D61484" t="s">
        <v>5010</v>
      </c>
      <c r="E61484" t="s">
        <v>5011</v>
      </c>
      <c r="F61484" t="s">
        <v>573</v>
      </c>
      <c r="G61484">
        <v>459</v>
      </c>
      <c r="H61484" t="b">
        <f>OR(L61484='PERAC-ngpPrcsTnD-mthncptr'!$B$1,L61484='PERAC-ngpPrcsTnD-mthncptr'!$C$1,L61484='PERAC-ngpPrcsTnD-mthncptr'!$D$1)</f>
        <v>0</v>
      </c>
      <c r="I61484">
        <f>IF(H61484=TRUE,G61484+'NPV Calcs'!$D$14,G61484)</f>
        <v>459</v>
      </c>
      <c r="J61484">
        <v>1.27322789467E-6</v>
      </c>
      <c r="K61484">
        <f>IF(OR(B61484="GAS",B61484="COL",B61484="LAN",B61484="RICE",B61484="LIVE"),J61484*About!$B$101,IF(OR(B61484="CROP",B61484="NAA"),J61484*About!$B$102,J61484))</f>
        <v>1.4260152420304002E-6</v>
      </c>
      <c r="L61484" t="str">
        <f>INDEX('EPA Tech to Policy Mapping'!$D:$D,MATCH('EPA Data'!F61484,'EPA Tech to Policy Mapping'!$C:$C,0))</f>
        <v>waste - methane capture</v>
      </c>
    </row>
    <row r="61485" spans="1:12" x14ac:dyDescent="0.35">
      <c r="A61485" t="s">
        <v>567</v>
      </c>
      <c r="B61485" t="s">
        <v>568</v>
      </c>
      <c r="C61485">
        <v>2040</v>
      </c>
      <c r="D61485" t="s">
        <v>5010</v>
      </c>
      <c r="E61485" t="s">
        <v>5011</v>
      </c>
      <c r="F61485" t="s">
        <v>573</v>
      </c>
      <c r="G61485">
        <v>462</v>
      </c>
      <c r="H61485" t="b">
        <f>OR(L61485='PERAC-ngpPrcsTnD-mthncptr'!$B$1,L61485='PERAC-ngpPrcsTnD-mthncptr'!$C$1,L61485='PERAC-ngpPrcsTnD-mthncptr'!$D$1)</f>
        <v>0</v>
      </c>
      <c r="I61485">
        <f>IF(H61485=TRUE,G61485+'NPV Calcs'!$D$14,G61485)</f>
        <v>462</v>
      </c>
      <c r="J61485">
        <v>3.2111958603300002E-7</v>
      </c>
      <c r="K61485">
        <f>IF(OR(B61485="GAS",B61485="COL",B61485="LAN",B61485="RICE",B61485="LIVE"),J61485*About!$B$101,IF(OR(B61485="CROP",B61485="NAA"),J61485*About!$B$102,J61485))</f>
        <v>3.5965393635696007E-7</v>
      </c>
      <c r="L61485" t="str">
        <f>INDEX('EPA Tech to Policy Mapping'!$D:$D,MATCH('EPA Data'!F61485,'EPA Tech to Policy Mapping'!$C:$C,0))</f>
        <v>waste - methane capture</v>
      </c>
    </row>
    <row r="61486" spans="1:12" x14ac:dyDescent="0.35">
      <c r="A61486" t="s">
        <v>567</v>
      </c>
      <c r="B61486" t="s">
        <v>568</v>
      </c>
      <c r="C61486">
        <v>2040</v>
      </c>
      <c r="D61486" t="s">
        <v>5010</v>
      </c>
      <c r="E61486" t="s">
        <v>5011</v>
      </c>
      <c r="F61486" t="s">
        <v>573</v>
      </c>
      <c r="G61486">
        <v>464</v>
      </c>
      <c r="H61486" t="b">
        <f>OR(L61486='PERAC-ngpPrcsTnD-mthncptr'!$B$1,L61486='PERAC-ngpPrcsTnD-mthncptr'!$C$1,L61486='PERAC-ngpPrcsTnD-mthncptr'!$D$1)</f>
        <v>0</v>
      </c>
      <c r="I61486">
        <f>IF(H61486=TRUE,G61486+'NPV Calcs'!$D$14,G61486)</f>
        <v>464</v>
      </c>
      <c r="J61486">
        <v>4.9570764417679996E-6</v>
      </c>
      <c r="K61486">
        <f>IF(OR(B61486="GAS",B61486="COL",B61486="LAN",B61486="RICE",B61486="LIVE"),J61486*About!$B$101,IF(OR(B61486="CROP",B61486="NAA"),J61486*About!$B$102,J61486))</f>
        <v>5.5519256147801598E-6</v>
      </c>
      <c r="L61486" t="str">
        <f>INDEX('EPA Tech to Policy Mapping'!$D:$D,MATCH('EPA Data'!F61486,'EPA Tech to Policy Mapping'!$C:$C,0))</f>
        <v>waste - methane capture</v>
      </c>
    </row>
    <row r="61487" spans="1:12" x14ac:dyDescent="0.35">
      <c r="A61487" t="s">
        <v>567</v>
      </c>
      <c r="B61487" t="s">
        <v>568</v>
      </c>
      <c r="C61487">
        <v>2040</v>
      </c>
      <c r="D61487" t="s">
        <v>5010</v>
      </c>
      <c r="E61487" t="s">
        <v>5011</v>
      </c>
      <c r="F61487" t="s">
        <v>573</v>
      </c>
      <c r="G61487">
        <v>466</v>
      </c>
      <c r="H61487" t="b">
        <f>OR(L61487='PERAC-ngpPrcsTnD-mthncptr'!$B$1,L61487='PERAC-ngpPrcsTnD-mthncptr'!$C$1,L61487='PERAC-ngpPrcsTnD-mthncptr'!$D$1)</f>
        <v>0</v>
      </c>
      <c r="I61487">
        <f>IF(H61487=TRUE,G61487+'NPV Calcs'!$D$14,G61487)</f>
        <v>466</v>
      </c>
      <c r="J61487">
        <v>6.8546000875399998E-8</v>
      </c>
      <c r="K61487">
        <f>IF(OR(B61487="GAS",B61487="COL",B61487="LAN",B61487="RICE",B61487="LIVE"),J61487*About!$B$101,IF(OR(B61487="CROP",B61487="NAA"),J61487*About!$B$102,J61487))</f>
        <v>7.6771520980448008E-8</v>
      </c>
      <c r="L61487" t="str">
        <f>INDEX('EPA Tech to Policy Mapping'!$D:$D,MATCH('EPA Data'!F61487,'EPA Tech to Policy Mapping'!$C:$C,0))</f>
        <v>waste - methane capture</v>
      </c>
    </row>
    <row r="61488" spans="1:12" x14ac:dyDescent="0.35">
      <c r="A61488" t="s">
        <v>567</v>
      </c>
      <c r="B61488" t="s">
        <v>568</v>
      </c>
      <c r="C61488">
        <v>2040</v>
      </c>
      <c r="D61488" t="s">
        <v>5010</v>
      </c>
      <c r="E61488" t="s">
        <v>5011</v>
      </c>
      <c r="F61488" t="s">
        <v>573</v>
      </c>
      <c r="G61488">
        <v>467</v>
      </c>
      <c r="H61488" t="b">
        <f>OR(L61488='PERAC-ngpPrcsTnD-mthncptr'!$B$1,L61488='PERAC-ngpPrcsTnD-mthncptr'!$C$1,L61488='PERAC-ngpPrcsTnD-mthncptr'!$D$1)</f>
        <v>0</v>
      </c>
      <c r="I61488">
        <f>IF(H61488=TRUE,G61488+'NPV Calcs'!$D$14,G61488)</f>
        <v>467</v>
      </c>
      <c r="J61488">
        <v>3.8129509505300002E-7</v>
      </c>
      <c r="K61488">
        <f>IF(OR(B61488="GAS",B61488="COL",B61488="LAN",B61488="RICE",B61488="LIVE"),J61488*About!$B$101,IF(OR(B61488="CROP",B61488="NAA"),J61488*About!$B$102,J61488))</f>
        <v>4.2705050645936003E-7</v>
      </c>
      <c r="L61488" t="str">
        <f>INDEX('EPA Tech to Policy Mapping'!$D:$D,MATCH('EPA Data'!F61488,'EPA Tech to Policy Mapping'!$C:$C,0))</f>
        <v>waste - methane capture</v>
      </c>
    </row>
    <row r="61489" spans="1:12" x14ac:dyDescent="0.35">
      <c r="A61489" t="s">
        <v>567</v>
      </c>
      <c r="B61489" t="s">
        <v>568</v>
      </c>
      <c r="C61489">
        <v>2040</v>
      </c>
      <c r="D61489" t="s">
        <v>5010</v>
      </c>
      <c r="E61489" t="s">
        <v>5011</v>
      </c>
      <c r="F61489" t="s">
        <v>573</v>
      </c>
      <c r="G61489">
        <v>468</v>
      </c>
      <c r="H61489" t="b">
        <f>OR(L61489='PERAC-ngpPrcsTnD-mthncptr'!$B$1,L61489='PERAC-ngpPrcsTnD-mthncptr'!$C$1,L61489='PERAC-ngpPrcsTnD-mthncptr'!$D$1)</f>
        <v>0</v>
      </c>
      <c r="I61489">
        <f>IF(H61489=TRUE,G61489+'NPV Calcs'!$D$14,G61489)</f>
        <v>468</v>
      </c>
      <c r="J61489">
        <v>4.3230442665624004E-6</v>
      </c>
      <c r="K61489">
        <f>IF(OR(B61489="GAS",B61489="COL",B61489="LAN",B61489="RICE",B61489="LIVE"),J61489*About!$B$101,IF(OR(B61489="CROP",B61489="NAA"),J61489*About!$B$102,J61489))</f>
        <v>4.8418095785498893E-6</v>
      </c>
      <c r="L61489" t="str">
        <f>INDEX('EPA Tech to Policy Mapping'!$D:$D,MATCH('EPA Data'!F61489,'EPA Tech to Policy Mapping'!$C:$C,0))</f>
        <v>waste - methane capture</v>
      </c>
    </row>
    <row r="61490" spans="1:12" x14ac:dyDescent="0.35">
      <c r="A61490" t="s">
        <v>567</v>
      </c>
      <c r="B61490" t="s">
        <v>568</v>
      </c>
      <c r="C61490">
        <v>2040</v>
      </c>
      <c r="D61490" t="s">
        <v>5010</v>
      </c>
      <c r="E61490" t="s">
        <v>5011</v>
      </c>
      <c r="F61490" t="s">
        <v>573</v>
      </c>
      <c r="G61490">
        <v>469</v>
      </c>
      <c r="H61490" t="b">
        <f>OR(L61490='PERAC-ngpPrcsTnD-mthncptr'!$B$1,L61490='PERAC-ngpPrcsTnD-mthncptr'!$C$1,L61490='PERAC-ngpPrcsTnD-mthncptr'!$D$1)</f>
        <v>0</v>
      </c>
      <c r="I61490">
        <f>IF(H61490=TRUE,G61490+'NPV Calcs'!$D$14,G61490)</f>
        <v>469</v>
      </c>
      <c r="J61490">
        <v>2.0752906948499999E-7</v>
      </c>
      <c r="K61490">
        <f>IF(OR(B61490="GAS",B61490="COL",B61490="LAN",B61490="RICE",B61490="LIVE"),J61490*About!$B$101,IF(OR(B61490="CROP",B61490="NAA"),J61490*About!$B$102,J61490))</f>
        <v>2.3243255782320002E-7</v>
      </c>
      <c r="L61490" t="str">
        <f>INDEX('EPA Tech to Policy Mapping'!$D:$D,MATCH('EPA Data'!F61490,'EPA Tech to Policy Mapping'!$C:$C,0))</f>
        <v>waste - methane capture</v>
      </c>
    </row>
    <row r="61491" spans="1:12" x14ac:dyDescent="0.35">
      <c r="A61491" t="s">
        <v>567</v>
      </c>
      <c r="B61491" t="s">
        <v>568</v>
      </c>
      <c r="C61491">
        <v>2040</v>
      </c>
      <c r="D61491" t="s">
        <v>5010</v>
      </c>
      <c r="E61491" t="s">
        <v>5011</v>
      </c>
      <c r="F61491" t="s">
        <v>573</v>
      </c>
      <c r="G61491">
        <v>470</v>
      </c>
      <c r="H61491" t="b">
        <f>OR(L61491='PERAC-ngpPrcsTnD-mthncptr'!$B$1,L61491='PERAC-ngpPrcsTnD-mthncptr'!$C$1,L61491='PERAC-ngpPrcsTnD-mthncptr'!$D$1)</f>
        <v>0</v>
      </c>
      <c r="I61491">
        <f>IF(H61491=TRUE,G61491+'NPV Calcs'!$D$14,G61491)</f>
        <v>470</v>
      </c>
      <c r="J61491">
        <v>4.6602665406599999E-6</v>
      </c>
      <c r="K61491">
        <f>IF(OR(B61491="GAS",B61491="COL",B61491="LAN",B61491="RICE",B61491="LIVE"),J61491*About!$B$101,IF(OR(B61491="CROP",B61491="NAA"),J61491*About!$B$102,J61491))</f>
        <v>5.2194985255392002E-6</v>
      </c>
      <c r="L61491" t="str">
        <f>INDEX('EPA Tech to Policy Mapping'!$D:$D,MATCH('EPA Data'!F61491,'EPA Tech to Policy Mapping'!$C:$C,0))</f>
        <v>waste - methane capture</v>
      </c>
    </row>
    <row r="61492" spans="1:12" x14ac:dyDescent="0.35">
      <c r="A61492" t="s">
        <v>567</v>
      </c>
      <c r="B61492" t="s">
        <v>568</v>
      </c>
      <c r="C61492">
        <v>2040</v>
      </c>
      <c r="D61492" t="s">
        <v>5010</v>
      </c>
      <c r="E61492" t="s">
        <v>5011</v>
      </c>
      <c r="F61492" t="s">
        <v>573</v>
      </c>
      <c r="G61492">
        <v>471</v>
      </c>
      <c r="H61492" t="b">
        <f>OR(L61492='PERAC-ngpPrcsTnD-mthncptr'!$B$1,L61492='PERAC-ngpPrcsTnD-mthncptr'!$C$1,L61492='PERAC-ngpPrcsTnD-mthncptr'!$D$1)</f>
        <v>0</v>
      </c>
      <c r="I61492">
        <f>IF(H61492=TRUE,G61492+'NPV Calcs'!$D$14,G61492)</f>
        <v>471</v>
      </c>
      <c r="J61492">
        <v>1.3202440598548999E-6</v>
      </c>
      <c r="K61492">
        <f>IF(OR(B61492="GAS",B61492="COL",B61492="LAN",B61492="RICE",B61492="LIVE"),J61492*About!$B$101,IF(OR(B61492="CROP",B61492="NAA"),J61492*About!$B$102,J61492))</f>
        <v>1.4786733470374881E-6</v>
      </c>
      <c r="L61492" t="str">
        <f>INDEX('EPA Tech to Policy Mapping'!$D:$D,MATCH('EPA Data'!F61492,'EPA Tech to Policy Mapping'!$C:$C,0))</f>
        <v>waste - methane capture</v>
      </c>
    </row>
    <row r="61493" spans="1:12" x14ac:dyDescent="0.35">
      <c r="A61493" t="s">
        <v>567</v>
      </c>
      <c r="B61493" t="s">
        <v>568</v>
      </c>
      <c r="C61493">
        <v>2040</v>
      </c>
      <c r="D61493" t="s">
        <v>5010</v>
      </c>
      <c r="E61493" t="s">
        <v>5011</v>
      </c>
      <c r="F61493" t="s">
        <v>573</v>
      </c>
      <c r="G61493">
        <v>473</v>
      </c>
      <c r="H61493" t="b">
        <f>OR(L61493='PERAC-ngpPrcsTnD-mthncptr'!$B$1,L61493='PERAC-ngpPrcsTnD-mthncptr'!$C$1,L61493='PERAC-ngpPrcsTnD-mthncptr'!$D$1)</f>
        <v>0</v>
      </c>
      <c r="I61493">
        <f>IF(H61493=TRUE,G61493+'NPV Calcs'!$D$14,G61493)</f>
        <v>473</v>
      </c>
      <c r="J61493">
        <v>8.4586027071500002E-8</v>
      </c>
      <c r="K61493">
        <f>IF(OR(B61493="GAS",B61493="COL",B61493="LAN",B61493="RICE",B61493="LIVE"),J61493*About!$B$101,IF(OR(B61493="CROP",B61493="NAA"),J61493*About!$B$102,J61493))</f>
        <v>9.4736350320080007E-8</v>
      </c>
      <c r="L61493" t="str">
        <f>INDEX('EPA Tech to Policy Mapping'!$D:$D,MATCH('EPA Data'!F61493,'EPA Tech to Policy Mapping'!$C:$C,0))</f>
        <v>waste - methane capture</v>
      </c>
    </row>
    <row r="61494" spans="1:12" x14ac:dyDescent="0.35">
      <c r="A61494" t="s">
        <v>567</v>
      </c>
      <c r="B61494" t="s">
        <v>568</v>
      </c>
      <c r="C61494">
        <v>2040</v>
      </c>
      <c r="D61494" t="s">
        <v>5010</v>
      </c>
      <c r="E61494" t="s">
        <v>5011</v>
      </c>
      <c r="F61494" t="s">
        <v>573</v>
      </c>
      <c r="G61494">
        <v>474</v>
      </c>
      <c r="H61494" t="b">
        <f>OR(L61494='PERAC-ngpPrcsTnD-mthncptr'!$B$1,L61494='PERAC-ngpPrcsTnD-mthncptr'!$C$1,L61494='PERAC-ngpPrcsTnD-mthncptr'!$D$1)</f>
        <v>0</v>
      </c>
      <c r="I61494">
        <f>IF(H61494=TRUE,G61494+'NPV Calcs'!$D$14,G61494)</f>
        <v>474</v>
      </c>
      <c r="J61494">
        <v>3.2741056657000001E-6</v>
      </c>
      <c r="K61494">
        <f>IF(OR(B61494="GAS",B61494="COL",B61494="LAN",B61494="RICE",B61494="LIVE"),J61494*About!$B$101,IF(OR(B61494="CROP",B61494="NAA"),J61494*About!$B$102,J61494))</f>
        <v>3.6669983455840004E-6</v>
      </c>
      <c r="L61494" t="str">
        <f>INDEX('EPA Tech to Policy Mapping'!$D:$D,MATCH('EPA Data'!F61494,'EPA Tech to Policy Mapping'!$C:$C,0))</f>
        <v>waste - methane capture</v>
      </c>
    </row>
    <row r="61495" spans="1:12" x14ac:dyDescent="0.35">
      <c r="A61495" t="s">
        <v>567</v>
      </c>
      <c r="B61495" t="s">
        <v>568</v>
      </c>
      <c r="C61495">
        <v>2040</v>
      </c>
      <c r="D61495" t="s">
        <v>5010</v>
      </c>
      <c r="E61495" t="s">
        <v>5011</v>
      </c>
      <c r="F61495" t="s">
        <v>573</v>
      </c>
      <c r="G61495">
        <v>475</v>
      </c>
      <c r="H61495" t="b">
        <f>OR(L61495='PERAC-ngpPrcsTnD-mthncptr'!$B$1,L61495='PERAC-ngpPrcsTnD-mthncptr'!$C$1,L61495='PERAC-ngpPrcsTnD-mthncptr'!$D$1)</f>
        <v>0</v>
      </c>
      <c r="I61495">
        <f>IF(H61495=TRUE,G61495+'NPV Calcs'!$D$14,G61495)</f>
        <v>475</v>
      </c>
      <c r="J61495">
        <v>1.30291687128E-6</v>
      </c>
      <c r="K61495">
        <f>IF(OR(B61495="GAS",B61495="COL",B61495="LAN",B61495="RICE",B61495="LIVE"),J61495*About!$B$101,IF(OR(B61495="CROP",B61495="NAA"),J61495*About!$B$102,J61495))</f>
        <v>1.4592668958336001E-6</v>
      </c>
      <c r="L61495" t="str">
        <f>INDEX('EPA Tech to Policy Mapping'!$D:$D,MATCH('EPA Data'!F61495,'EPA Tech to Policy Mapping'!$C:$C,0))</f>
        <v>waste - methane capture</v>
      </c>
    </row>
    <row r="61496" spans="1:12" x14ac:dyDescent="0.35">
      <c r="A61496" t="s">
        <v>567</v>
      </c>
      <c r="B61496" t="s">
        <v>568</v>
      </c>
      <c r="C61496">
        <v>2040</v>
      </c>
      <c r="D61496" t="s">
        <v>5010</v>
      </c>
      <c r="E61496" t="s">
        <v>5011</v>
      </c>
      <c r="F61496" t="s">
        <v>573</v>
      </c>
      <c r="G61496">
        <v>477</v>
      </c>
      <c r="H61496" t="b">
        <f>OR(L61496='PERAC-ngpPrcsTnD-mthncptr'!$B$1,L61496='PERAC-ngpPrcsTnD-mthncptr'!$C$1,L61496='PERAC-ngpPrcsTnD-mthncptr'!$D$1)</f>
        <v>0</v>
      </c>
      <c r="I61496">
        <f>IF(H61496=TRUE,G61496+'NPV Calcs'!$D$14,G61496)</f>
        <v>477</v>
      </c>
      <c r="J61496">
        <v>2.8270107748060002E-6</v>
      </c>
      <c r="K61496">
        <f>IF(OR(B61496="GAS",B61496="COL",B61496="LAN",B61496="RICE",B61496="LIVE"),J61496*About!$B$101,IF(OR(B61496="CROP",B61496="NAA"),J61496*About!$B$102,J61496))</f>
        <v>3.1662520677827206E-6</v>
      </c>
      <c r="L61496" t="str">
        <f>INDEX('EPA Tech to Policy Mapping'!$D:$D,MATCH('EPA Data'!F61496,'EPA Tech to Policy Mapping'!$C:$C,0))</f>
        <v>waste - methane capture</v>
      </c>
    </row>
    <row r="61497" spans="1:12" x14ac:dyDescent="0.35">
      <c r="A61497" t="s">
        <v>567</v>
      </c>
      <c r="B61497" t="s">
        <v>568</v>
      </c>
      <c r="C61497">
        <v>2040</v>
      </c>
      <c r="D61497" t="s">
        <v>5010</v>
      </c>
      <c r="E61497" t="s">
        <v>5011</v>
      </c>
      <c r="F61497" t="s">
        <v>573</v>
      </c>
      <c r="G61497">
        <v>478</v>
      </c>
      <c r="H61497" t="b">
        <f>OR(L61497='PERAC-ngpPrcsTnD-mthncptr'!$B$1,L61497='PERAC-ngpPrcsTnD-mthncptr'!$C$1,L61497='PERAC-ngpPrcsTnD-mthncptr'!$D$1)</f>
        <v>0</v>
      </c>
      <c r="I61497">
        <f>IF(H61497=TRUE,G61497+'NPV Calcs'!$D$14,G61497)</f>
        <v>478</v>
      </c>
      <c r="J61497">
        <v>6.6868302894800004E-8</v>
      </c>
      <c r="K61497">
        <f>IF(OR(B61497="GAS",B61497="COL",B61497="LAN",B61497="RICE",B61497="LIVE"),J61497*About!$B$101,IF(OR(B61497="CROP",B61497="NAA"),J61497*About!$B$102,J61497))</f>
        <v>7.4892499242176014E-8</v>
      </c>
      <c r="L61497" t="str">
        <f>INDEX('EPA Tech to Policy Mapping'!$D:$D,MATCH('EPA Data'!F61497,'EPA Tech to Policy Mapping'!$C:$C,0))</f>
        <v>waste - methane capture</v>
      </c>
    </row>
    <row r="61498" spans="1:12" x14ac:dyDescent="0.35">
      <c r="A61498" t="s">
        <v>567</v>
      </c>
      <c r="B61498" t="s">
        <v>568</v>
      </c>
      <c r="C61498">
        <v>2040</v>
      </c>
      <c r="D61498" t="s">
        <v>5010</v>
      </c>
      <c r="E61498" t="s">
        <v>5011</v>
      </c>
      <c r="F61498" t="s">
        <v>573</v>
      </c>
      <c r="G61498">
        <v>479</v>
      </c>
      <c r="H61498" t="b">
        <f>OR(L61498='PERAC-ngpPrcsTnD-mthncptr'!$B$1,L61498='PERAC-ngpPrcsTnD-mthncptr'!$C$1,L61498='PERAC-ngpPrcsTnD-mthncptr'!$D$1)</f>
        <v>0</v>
      </c>
      <c r="I61498">
        <f>IF(H61498=TRUE,G61498+'NPV Calcs'!$D$14,G61498)</f>
        <v>479</v>
      </c>
      <c r="J61498">
        <v>5.5519621966470004E-7</v>
      </c>
      <c r="K61498">
        <f>IF(OR(B61498="GAS",B61498="COL",B61498="LAN",B61498="RICE",B61498="LIVE"),J61498*About!$B$101,IF(OR(B61498="CROP",B61498="NAA"),J61498*About!$B$102,J61498))</f>
        <v>6.2181976602446415E-7</v>
      </c>
      <c r="L61498" t="str">
        <f>INDEX('EPA Tech to Policy Mapping'!$D:$D,MATCH('EPA Data'!F61498,'EPA Tech to Policy Mapping'!$C:$C,0))</f>
        <v>waste - methane capture</v>
      </c>
    </row>
    <row r="61499" spans="1:12" x14ac:dyDescent="0.35">
      <c r="A61499" t="s">
        <v>567</v>
      </c>
      <c r="B61499" t="s">
        <v>568</v>
      </c>
      <c r="C61499">
        <v>2040</v>
      </c>
      <c r="D61499" t="s">
        <v>5010</v>
      </c>
      <c r="E61499" t="s">
        <v>5011</v>
      </c>
      <c r="F61499" t="s">
        <v>573</v>
      </c>
      <c r="G61499">
        <v>480</v>
      </c>
      <c r="H61499" t="b">
        <f>OR(L61499='PERAC-ngpPrcsTnD-mthncptr'!$B$1,L61499='PERAC-ngpPrcsTnD-mthncptr'!$C$1,L61499='PERAC-ngpPrcsTnD-mthncptr'!$D$1)</f>
        <v>0</v>
      </c>
      <c r="I61499">
        <f>IF(H61499=TRUE,G61499+'NPV Calcs'!$D$14,G61499)</f>
        <v>480</v>
      </c>
      <c r="J61499">
        <v>6.3591141525879996E-6</v>
      </c>
      <c r="K61499">
        <f>IF(OR(B61499="GAS",B61499="COL",B61499="LAN",B61499="RICE",B61499="LIVE"),J61499*About!$B$101,IF(OR(B61499="CROP",B61499="NAA"),J61499*About!$B$102,J61499))</f>
        <v>7.1222078508985601E-6</v>
      </c>
      <c r="L61499" t="str">
        <f>INDEX('EPA Tech to Policy Mapping'!$D:$D,MATCH('EPA Data'!F61499,'EPA Tech to Policy Mapping'!$C:$C,0))</f>
        <v>waste - methane capture</v>
      </c>
    </row>
    <row r="61500" spans="1:12" x14ac:dyDescent="0.35">
      <c r="A61500" t="s">
        <v>567</v>
      </c>
      <c r="B61500" t="s">
        <v>568</v>
      </c>
      <c r="C61500">
        <v>2040</v>
      </c>
      <c r="D61500" t="s">
        <v>5010</v>
      </c>
      <c r="E61500" t="s">
        <v>5011</v>
      </c>
      <c r="F61500" t="s">
        <v>573</v>
      </c>
      <c r="G61500">
        <v>481</v>
      </c>
      <c r="H61500" t="b">
        <f>OR(L61500='PERAC-ngpPrcsTnD-mthncptr'!$B$1,L61500='PERAC-ngpPrcsTnD-mthncptr'!$C$1,L61500='PERAC-ngpPrcsTnD-mthncptr'!$D$1)</f>
        <v>0</v>
      </c>
      <c r="I61500">
        <f>IF(H61500=TRUE,G61500+'NPV Calcs'!$D$14,G61500)</f>
        <v>481</v>
      </c>
      <c r="J61500">
        <v>1.24524419221E-7</v>
      </c>
      <c r="K61500">
        <f>IF(OR(B61500="GAS",B61500="COL",B61500="LAN",B61500="RICE",B61500="LIVE"),J61500*About!$B$101,IF(OR(B61500="CROP",B61500="NAA"),J61500*About!$B$102,J61500))</f>
        <v>1.3946734952752001E-7</v>
      </c>
      <c r="L61500" t="str">
        <f>INDEX('EPA Tech to Policy Mapping'!$D:$D,MATCH('EPA Data'!F61500,'EPA Tech to Policy Mapping'!$C:$C,0))</f>
        <v>waste - methane capture</v>
      </c>
    </row>
    <row r="61501" spans="1:12" x14ac:dyDescent="0.35">
      <c r="A61501" t="s">
        <v>567</v>
      </c>
      <c r="B61501" t="s">
        <v>568</v>
      </c>
      <c r="C61501">
        <v>2040</v>
      </c>
      <c r="D61501" t="s">
        <v>5010</v>
      </c>
      <c r="E61501" t="s">
        <v>5011</v>
      </c>
      <c r="F61501" t="s">
        <v>573</v>
      </c>
      <c r="G61501">
        <v>482</v>
      </c>
      <c r="H61501" t="b">
        <f>OR(L61501='PERAC-ngpPrcsTnD-mthncptr'!$B$1,L61501='PERAC-ngpPrcsTnD-mthncptr'!$C$1,L61501='PERAC-ngpPrcsTnD-mthncptr'!$D$1)</f>
        <v>0</v>
      </c>
      <c r="I61501">
        <f>IF(H61501=TRUE,G61501+'NPV Calcs'!$D$14,G61501)</f>
        <v>482</v>
      </c>
      <c r="J61501">
        <v>1.190545333429E-6</v>
      </c>
      <c r="K61501">
        <f>IF(OR(B61501="GAS",B61501="COL",B61501="LAN",B61501="RICE",B61501="LIVE"),J61501*About!$B$101,IF(OR(B61501="CROP",B61501="NAA"),J61501*About!$B$102,J61501))</f>
        <v>1.3334107734404802E-6</v>
      </c>
      <c r="L61501" t="str">
        <f>INDEX('EPA Tech to Policy Mapping'!$D:$D,MATCH('EPA Data'!F61501,'EPA Tech to Policy Mapping'!$C:$C,0))</f>
        <v>waste - methane capture</v>
      </c>
    </row>
    <row r="61502" spans="1:12" x14ac:dyDescent="0.35">
      <c r="A61502" t="s">
        <v>567</v>
      </c>
      <c r="B61502" t="s">
        <v>568</v>
      </c>
      <c r="C61502">
        <v>2040</v>
      </c>
      <c r="D61502" t="s">
        <v>5010</v>
      </c>
      <c r="E61502" t="s">
        <v>5011</v>
      </c>
      <c r="F61502" t="s">
        <v>573</v>
      </c>
      <c r="G61502">
        <v>483</v>
      </c>
      <c r="H61502" t="b">
        <f>OR(L61502='PERAC-ngpPrcsTnD-mthncptr'!$B$1,L61502='PERAC-ngpPrcsTnD-mthncptr'!$C$1,L61502='PERAC-ngpPrcsTnD-mthncptr'!$D$1)</f>
        <v>0</v>
      </c>
      <c r="I61502">
        <f>IF(H61502=TRUE,G61502+'NPV Calcs'!$D$14,G61502)</f>
        <v>483</v>
      </c>
      <c r="J61502">
        <v>6.3714448970109998E-6</v>
      </c>
      <c r="K61502">
        <f>IF(OR(B61502="GAS",B61502="COL",B61502="LAN",B61502="RICE",B61502="LIVE"),J61502*About!$B$101,IF(OR(B61502="CROP",B61502="NAA"),J61502*About!$B$102,J61502))</f>
        <v>7.1360182846523202E-6</v>
      </c>
      <c r="L61502" t="str">
        <f>INDEX('EPA Tech to Policy Mapping'!$D:$D,MATCH('EPA Data'!F61502,'EPA Tech to Policy Mapping'!$C:$C,0))</f>
        <v>waste - methane capture</v>
      </c>
    </row>
    <row r="61503" spans="1:12" x14ac:dyDescent="0.35">
      <c r="A61503" t="s">
        <v>567</v>
      </c>
      <c r="B61503" t="s">
        <v>568</v>
      </c>
      <c r="C61503">
        <v>2040</v>
      </c>
      <c r="D61503" t="s">
        <v>5010</v>
      </c>
      <c r="E61503" t="s">
        <v>5011</v>
      </c>
      <c r="F61503" t="s">
        <v>573</v>
      </c>
      <c r="G61503">
        <v>485</v>
      </c>
      <c r="H61503" t="b">
        <f>OR(L61503='PERAC-ngpPrcsTnD-mthncptr'!$B$1,L61503='PERAC-ngpPrcsTnD-mthncptr'!$C$1,L61503='PERAC-ngpPrcsTnD-mthncptr'!$D$1)</f>
        <v>0</v>
      </c>
      <c r="I61503">
        <f>IF(H61503=TRUE,G61503+'NPV Calcs'!$D$14,G61503)</f>
        <v>485</v>
      </c>
      <c r="J61503">
        <v>2.205126975245E-6</v>
      </c>
      <c r="K61503">
        <f>IF(OR(B61503="GAS",B61503="COL",B61503="LAN",B61503="RICE",B61503="LIVE"),J61503*About!$B$101,IF(OR(B61503="CROP",B61503="NAA"),J61503*About!$B$102,J61503))</f>
        <v>2.4697422122744002E-6</v>
      </c>
      <c r="L61503" t="str">
        <f>INDEX('EPA Tech to Policy Mapping'!$D:$D,MATCH('EPA Data'!F61503,'EPA Tech to Policy Mapping'!$C:$C,0))</f>
        <v>waste - methane capture</v>
      </c>
    </row>
    <row r="61504" spans="1:12" x14ac:dyDescent="0.35">
      <c r="A61504" t="s">
        <v>567</v>
      </c>
      <c r="B61504" t="s">
        <v>568</v>
      </c>
      <c r="C61504">
        <v>2040</v>
      </c>
      <c r="D61504" t="s">
        <v>5010</v>
      </c>
      <c r="E61504" t="s">
        <v>5011</v>
      </c>
      <c r="F61504" t="s">
        <v>573</v>
      </c>
      <c r="G61504">
        <v>486</v>
      </c>
      <c r="H61504" t="b">
        <f>OR(L61504='PERAC-ngpPrcsTnD-mthncptr'!$B$1,L61504='PERAC-ngpPrcsTnD-mthncptr'!$C$1,L61504='PERAC-ngpPrcsTnD-mthncptr'!$D$1)</f>
        <v>0</v>
      </c>
      <c r="I61504">
        <f>IF(H61504=TRUE,G61504+'NPV Calcs'!$D$14,G61504)</f>
        <v>486</v>
      </c>
      <c r="J61504">
        <v>4.3394486084525998E-6</v>
      </c>
      <c r="K61504">
        <f>IF(OR(B61504="GAS",B61504="COL",B61504="LAN",B61504="RICE",B61504="LIVE"),J61504*About!$B$101,IF(OR(B61504="CROP",B61504="NAA"),J61504*About!$B$102,J61504))</f>
        <v>4.8601824414669123E-6</v>
      </c>
      <c r="L61504" t="str">
        <f>INDEX('EPA Tech to Policy Mapping'!$D:$D,MATCH('EPA Data'!F61504,'EPA Tech to Policy Mapping'!$C:$C,0))</f>
        <v>waste - methane capture</v>
      </c>
    </row>
    <row r="61505" spans="1:12" x14ac:dyDescent="0.35">
      <c r="A61505" t="s">
        <v>567</v>
      </c>
      <c r="B61505" t="s">
        <v>568</v>
      </c>
      <c r="C61505">
        <v>2040</v>
      </c>
      <c r="D61505" t="s">
        <v>5010</v>
      </c>
      <c r="E61505" t="s">
        <v>5011</v>
      </c>
      <c r="F61505" t="s">
        <v>573</v>
      </c>
      <c r="G61505">
        <v>487</v>
      </c>
      <c r="H61505" t="b">
        <f>OR(L61505='PERAC-ngpPrcsTnD-mthncptr'!$B$1,L61505='PERAC-ngpPrcsTnD-mthncptr'!$C$1,L61505='PERAC-ngpPrcsTnD-mthncptr'!$D$1)</f>
        <v>0</v>
      </c>
      <c r="I61505">
        <f>IF(H61505=TRUE,G61505+'NPV Calcs'!$D$14,G61505)</f>
        <v>487</v>
      </c>
      <c r="J61505">
        <v>3.1301200920129998E-6</v>
      </c>
      <c r="K61505">
        <f>IF(OR(B61505="GAS",B61505="COL",B61505="LAN",B61505="RICE",B61505="LIVE"),J61505*About!$B$101,IF(OR(B61505="CROP",B61505="NAA"),J61505*About!$B$102,J61505))</f>
        <v>3.50573450305456E-6</v>
      </c>
      <c r="L61505" t="str">
        <f>INDEX('EPA Tech to Policy Mapping'!$D:$D,MATCH('EPA Data'!F61505,'EPA Tech to Policy Mapping'!$C:$C,0))</f>
        <v>waste - methane capture</v>
      </c>
    </row>
    <row r="61506" spans="1:12" x14ac:dyDescent="0.35">
      <c r="A61506" t="s">
        <v>567</v>
      </c>
      <c r="B61506" t="s">
        <v>568</v>
      </c>
      <c r="C61506">
        <v>2040</v>
      </c>
      <c r="D61506" t="s">
        <v>5010</v>
      </c>
      <c r="E61506" t="s">
        <v>5011</v>
      </c>
      <c r="F61506" t="s">
        <v>573</v>
      </c>
      <c r="G61506">
        <v>488</v>
      </c>
      <c r="H61506" t="b">
        <f>OR(L61506='PERAC-ngpPrcsTnD-mthncptr'!$B$1,L61506='PERAC-ngpPrcsTnD-mthncptr'!$C$1,L61506='PERAC-ngpPrcsTnD-mthncptr'!$D$1)</f>
        <v>0</v>
      </c>
      <c r="I61506">
        <f>IF(H61506=TRUE,G61506+'NPV Calcs'!$D$14,G61506)</f>
        <v>488</v>
      </c>
      <c r="J61506">
        <v>1.27102737224E-6</v>
      </c>
      <c r="K61506">
        <f>IF(OR(B61506="GAS",B61506="COL",B61506="LAN",B61506="RICE",B61506="LIVE"),J61506*About!$B$101,IF(OR(B61506="CROP",B61506="NAA"),J61506*About!$B$102,J61506))</f>
        <v>1.4235506569088E-6</v>
      </c>
      <c r="L61506" t="str">
        <f>INDEX('EPA Tech to Policy Mapping'!$D:$D,MATCH('EPA Data'!F61506,'EPA Tech to Policy Mapping'!$C:$C,0))</f>
        <v>waste - methane capture</v>
      </c>
    </row>
    <row r="61507" spans="1:12" x14ac:dyDescent="0.35">
      <c r="A61507" t="s">
        <v>567</v>
      </c>
      <c r="B61507" t="s">
        <v>568</v>
      </c>
      <c r="C61507">
        <v>2040</v>
      </c>
      <c r="D61507" t="s">
        <v>5010</v>
      </c>
      <c r="E61507" t="s">
        <v>5011</v>
      </c>
      <c r="F61507" t="s">
        <v>573</v>
      </c>
      <c r="G61507">
        <v>489</v>
      </c>
      <c r="H61507" t="b">
        <f>OR(L61507='PERAC-ngpPrcsTnD-mthncptr'!$B$1,L61507='PERAC-ngpPrcsTnD-mthncptr'!$C$1,L61507='PERAC-ngpPrcsTnD-mthncptr'!$D$1)</f>
        <v>0</v>
      </c>
      <c r="I61507">
        <f>IF(H61507=TRUE,G61507+'NPV Calcs'!$D$14,G61507)</f>
        <v>489</v>
      </c>
      <c r="J61507">
        <v>3.0809675877200002E-7</v>
      </c>
      <c r="K61507">
        <f>IF(OR(B61507="GAS",B61507="COL",B61507="LAN",B61507="RICE",B61507="LIVE"),J61507*About!$B$101,IF(OR(B61507="CROP",B61507="NAA"),J61507*About!$B$102,J61507))</f>
        <v>3.4506836982464006E-7</v>
      </c>
      <c r="L61507" t="str">
        <f>INDEX('EPA Tech to Policy Mapping'!$D:$D,MATCH('EPA Data'!F61507,'EPA Tech to Policy Mapping'!$C:$C,0))</f>
        <v>waste - methane capture</v>
      </c>
    </row>
    <row r="61508" spans="1:12" x14ac:dyDescent="0.35">
      <c r="A61508" t="s">
        <v>567</v>
      </c>
      <c r="B61508" t="s">
        <v>568</v>
      </c>
      <c r="C61508">
        <v>2040</v>
      </c>
      <c r="D61508" t="s">
        <v>5010</v>
      </c>
      <c r="E61508" t="s">
        <v>5011</v>
      </c>
      <c r="F61508" t="s">
        <v>573</v>
      </c>
      <c r="G61508">
        <v>491</v>
      </c>
      <c r="H61508" t="b">
        <f>OR(L61508='PERAC-ngpPrcsTnD-mthncptr'!$B$1,L61508='PERAC-ngpPrcsTnD-mthncptr'!$C$1,L61508='PERAC-ngpPrcsTnD-mthncptr'!$D$1)</f>
        <v>0</v>
      </c>
      <c r="I61508">
        <f>IF(H61508=TRUE,G61508+'NPV Calcs'!$D$14,G61508)</f>
        <v>491</v>
      </c>
      <c r="J61508">
        <v>4.20629135078E-7</v>
      </c>
      <c r="K61508">
        <f>IF(OR(B61508="GAS",B61508="COL",B61508="LAN",B61508="RICE",B61508="LIVE"),J61508*About!$B$101,IF(OR(B61508="CROP",B61508="NAA"),J61508*About!$B$102,J61508))</f>
        <v>4.7110463128736005E-7</v>
      </c>
      <c r="L61508" t="str">
        <f>INDEX('EPA Tech to Policy Mapping'!$D:$D,MATCH('EPA Data'!F61508,'EPA Tech to Policy Mapping'!$C:$C,0))</f>
        <v>waste - methane capture</v>
      </c>
    </row>
    <row r="61509" spans="1:12" x14ac:dyDescent="0.35">
      <c r="A61509" t="s">
        <v>567</v>
      </c>
      <c r="B61509" t="s">
        <v>568</v>
      </c>
      <c r="C61509">
        <v>2040</v>
      </c>
      <c r="D61509" t="s">
        <v>5010</v>
      </c>
      <c r="E61509" t="s">
        <v>5011</v>
      </c>
      <c r="F61509" t="s">
        <v>573</v>
      </c>
      <c r="G61509">
        <v>492</v>
      </c>
      <c r="H61509" t="b">
        <f>OR(L61509='PERAC-ngpPrcsTnD-mthncptr'!$B$1,L61509='PERAC-ngpPrcsTnD-mthncptr'!$C$1,L61509='PERAC-ngpPrcsTnD-mthncptr'!$D$1)</f>
        <v>0</v>
      </c>
      <c r="I61509">
        <f>IF(H61509=TRUE,G61509+'NPV Calcs'!$D$14,G61509)</f>
        <v>492</v>
      </c>
      <c r="J61509">
        <v>3.6371242799773997E-6</v>
      </c>
      <c r="K61509">
        <f>IF(OR(B61509="GAS",B61509="COL",B61509="LAN",B61509="RICE",B61509="LIVE"),J61509*About!$B$101,IF(OR(B61509="CROP",B61509="NAA"),J61509*About!$B$102,J61509))</f>
        <v>4.0735791935746878E-6</v>
      </c>
      <c r="L61509" t="str">
        <f>INDEX('EPA Tech to Policy Mapping'!$D:$D,MATCH('EPA Data'!F61509,'EPA Tech to Policy Mapping'!$C:$C,0))</f>
        <v>waste - methane capture</v>
      </c>
    </row>
    <row r="61510" spans="1:12" x14ac:dyDescent="0.35">
      <c r="A61510" t="s">
        <v>567</v>
      </c>
      <c r="B61510" t="s">
        <v>568</v>
      </c>
      <c r="C61510">
        <v>2040</v>
      </c>
      <c r="D61510" t="s">
        <v>5010</v>
      </c>
      <c r="E61510" t="s">
        <v>5011</v>
      </c>
      <c r="F61510" t="s">
        <v>573</v>
      </c>
      <c r="G61510">
        <v>493</v>
      </c>
      <c r="H61510" t="b">
        <f>OR(L61510='PERAC-ngpPrcsTnD-mthncptr'!$B$1,L61510='PERAC-ngpPrcsTnD-mthncptr'!$C$1,L61510='PERAC-ngpPrcsTnD-mthncptr'!$D$1)</f>
        <v>0</v>
      </c>
      <c r="I61510">
        <f>IF(H61510=TRUE,G61510+'NPV Calcs'!$D$14,G61510)</f>
        <v>493</v>
      </c>
      <c r="J61510">
        <v>6.1900469106080004E-6</v>
      </c>
      <c r="K61510">
        <f>IF(OR(B61510="GAS",B61510="COL",B61510="LAN",B61510="RICE",B61510="LIVE"),J61510*About!$B$101,IF(OR(B61510="CROP",B61510="NAA"),J61510*About!$B$102,J61510))</f>
        <v>6.9328525398809609E-6</v>
      </c>
      <c r="L61510" t="str">
        <f>INDEX('EPA Tech to Policy Mapping'!$D:$D,MATCH('EPA Data'!F61510,'EPA Tech to Policy Mapping'!$C:$C,0))</f>
        <v>waste - methane capture</v>
      </c>
    </row>
    <row r="61511" spans="1:12" x14ac:dyDescent="0.35">
      <c r="A61511" t="s">
        <v>567</v>
      </c>
      <c r="B61511" t="s">
        <v>568</v>
      </c>
      <c r="C61511">
        <v>2040</v>
      </c>
      <c r="D61511" t="s">
        <v>5010</v>
      </c>
      <c r="E61511" t="s">
        <v>5011</v>
      </c>
      <c r="F61511" t="s">
        <v>573</v>
      </c>
      <c r="G61511">
        <v>494</v>
      </c>
      <c r="H61511" t="b">
        <f>OR(L61511='PERAC-ngpPrcsTnD-mthncptr'!$B$1,L61511='PERAC-ngpPrcsTnD-mthncptr'!$C$1,L61511='PERAC-ngpPrcsTnD-mthncptr'!$D$1)</f>
        <v>0</v>
      </c>
      <c r="I61511">
        <f>IF(H61511=TRUE,G61511+'NPV Calcs'!$D$14,G61511)</f>
        <v>494</v>
      </c>
      <c r="J61511">
        <v>1.34289125286624E-6</v>
      </c>
      <c r="K61511">
        <f>IF(OR(B61511="GAS",B61511="COL",B61511="LAN",B61511="RICE",B61511="LIVE"),J61511*About!$B$101,IF(OR(B61511="CROP",B61511="NAA"),J61511*About!$B$102,J61511))</f>
        <v>1.504038203210189E-6</v>
      </c>
      <c r="L61511" t="str">
        <f>INDEX('EPA Tech to Policy Mapping'!$D:$D,MATCH('EPA Data'!F61511,'EPA Tech to Policy Mapping'!$C:$C,0))</f>
        <v>waste - methane capture</v>
      </c>
    </row>
    <row r="61512" spans="1:12" x14ac:dyDescent="0.35">
      <c r="A61512" t="s">
        <v>567</v>
      </c>
      <c r="B61512" t="s">
        <v>568</v>
      </c>
      <c r="C61512">
        <v>2040</v>
      </c>
      <c r="D61512" t="s">
        <v>5010</v>
      </c>
      <c r="E61512" t="s">
        <v>5011</v>
      </c>
      <c r="F61512" t="s">
        <v>573</v>
      </c>
      <c r="G61512">
        <v>495</v>
      </c>
      <c r="H61512" t="b">
        <f>OR(L61512='PERAC-ngpPrcsTnD-mthncptr'!$B$1,L61512='PERAC-ngpPrcsTnD-mthncptr'!$C$1,L61512='PERAC-ngpPrcsTnD-mthncptr'!$D$1)</f>
        <v>0</v>
      </c>
      <c r="I61512">
        <f>IF(H61512=TRUE,G61512+'NPV Calcs'!$D$14,G61512)</f>
        <v>495</v>
      </c>
      <c r="J61512">
        <v>6.3225496660400001E-7</v>
      </c>
      <c r="K61512">
        <f>IF(OR(B61512="GAS",B61512="COL",B61512="LAN",B61512="RICE",B61512="LIVE"),J61512*About!$B$101,IF(OR(B61512="CROP",B61512="NAA"),J61512*About!$B$102,J61512))</f>
        <v>7.081255625964801E-7</v>
      </c>
      <c r="L61512" t="str">
        <f>INDEX('EPA Tech to Policy Mapping'!$D:$D,MATCH('EPA Data'!F61512,'EPA Tech to Policy Mapping'!$C:$C,0))</f>
        <v>waste - methane capture</v>
      </c>
    </row>
    <row r="61513" spans="1:12" x14ac:dyDescent="0.35">
      <c r="A61513" t="s">
        <v>567</v>
      </c>
      <c r="B61513" t="s">
        <v>568</v>
      </c>
      <c r="C61513">
        <v>2040</v>
      </c>
      <c r="D61513" t="s">
        <v>5010</v>
      </c>
      <c r="E61513" t="s">
        <v>5011</v>
      </c>
      <c r="F61513" t="s">
        <v>573</v>
      </c>
      <c r="G61513">
        <v>496</v>
      </c>
      <c r="H61513" t="b">
        <f>OR(L61513='PERAC-ngpPrcsTnD-mthncptr'!$B$1,L61513='PERAC-ngpPrcsTnD-mthncptr'!$C$1,L61513='PERAC-ngpPrcsTnD-mthncptr'!$D$1)</f>
        <v>0</v>
      </c>
      <c r="I61513">
        <f>IF(H61513=TRUE,G61513+'NPV Calcs'!$D$14,G61513)</f>
        <v>496</v>
      </c>
      <c r="J61513">
        <v>4.5638841470510005E-6</v>
      </c>
      <c r="K61513">
        <f>IF(OR(B61513="GAS",B61513="COL",B61513="LAN",B61513="RICE",B61513="LIVE"),J61513*About!$B$101,IF(OR(B61513="CROP",B61513="NAA"),J61513*About!$B$102,J61513))</f>
        <v>5.1115502446971206E-6</v>
      </c>
      <c r="L61513" t="str">
        <f>INDEX('EPA Tech to Policy Mapping'!$D:$D,MATCH('EPA Data'!F61513,'EPA Tech to Policy Mapping'!$C:$C,0))</f>
        <v>waste - methane capture</v>
      </c>
    </row>
    <row r="61514" spans="1:12" x14ac:dyDescent="0.35">
      <c r="A61514" t="s">
        <v>567</v>
      </c>
      <c r="B61514" t="s">
        <v>568</v>
      </c>
      <c r="C61514">
        <v>2040</v>
      </c>
      <c r="D61514" t="s">
        <v>5010</v>
      </c>
      <c r="E61514" t="s">
        <v>5011</v>
      </c>
      <c r="F61514" t="s">
        <v>573</v>
      </c>
      <c r="G61514">
        <v>497</v>
      </c>
      <c r="H61514" t="b">
        <f>OR(L61514='PERAC-ngpPrcsTnD-mthncptr'!$B$1,L61514='PERAC-ngpPrcsTnD-mthncptr'!$C$1,L61514='PERAC-ngpPrcsTnD-mthncptr'!$D$1)</f>
        <v>0</v>
      </c>
      <c r="I61514">
        <f>IF(H61514=TRUE,G61514+'NPV Calcs'!$D$14,G61514)</f>
        <v>497</v>
      </c>
      <c r="J61514">
        <v>7.7211048221699999E-8</v>
      </c>
      <c r="K61514">
        <f>IF(OR(B61514="GAS",B61514="COL",B61514="LAN",B61514="RICE",B61514="LIVE"),J61514*About!$B$101,IF(OR(B61514="CROP",B61514="NAA"),J61514*About!$B$102,J61514))</f>
        <v>8.6476374008304013E-8</v>
      </c>
      <c r="L61514" t="str">
        <f>INDEX('EPA Tech to Policy Mapping'!$D:$D,MATCH('EPA Data'!F61514,'EPA Tech to Policy Mapping'!$C:$C,0))</f>
        <v>waste - methane capture</v>
      </c>
    </row>
    <row r="61515" spans="1:12" x14ac:dyDescent="0.35">
      <c r="A61515" t="s">
        <v>567</v>
      </c>
      <c r="B61515" t="s">
        <v>568</v>
      </c>
      <c r="C61515">
        <v>2040</v>
      </c>
      <c r="D61515" t="s">
        <v>5010</v>
      </c>
      <c r="E61515" t="s">
        <v>5011</v>
      </c>
      <c r="F61515" t="s">
        <v>573</v>
      </c>
      <c r="G61515">
        <v>498</v>
      </c>
      <c r="H61515" t="b">
        <f>OR(L61515='PERAC-ngpPrcsTnD-mthncptr'!$B$1,L61515='PERAC-ngpPrcsTnD-mthncptr'!$C$1,L61515='PERAC-ngpPrcsTnD-mthncptr'!$D$1)</f>
        <v>0</v>
      </c>
      <c r="I61515">
        <f>IF(H61515=TRUE,G61515+'NPV Calcs'!$D$14,G61515)</f>
        <v>498</v>
      </c>
      <c r="J61515">
        <v>2.9352057637761E-6</v>
      </c>
      <c r="K61515">
        <f>IF(OR(B61515="GAS",B61515="COL",B61515="LAN",B61515="RICE",B61515="LIVE"),J61515*About!$B$101,IF(OR(B61515="CROP",B61515="NAA"),J61515*About!$B$102,J61515))</f>
        <v>3.2874304554292324E-6</v>
      </c>
      <c r="L61515" t="str">
        <f>INDEX('EPA Tech to Policy Mapping'!$D:$D,MATCH('EPA Data'!F61515,'EPA Tech to Policy Mapping'!$C:$C,0))</f>
        <v>waste - methane capture</v>
      </c>
    </row>
    <row r="61516" spans="1:12" x14ac:dyDescent="0.35">
      <c r="A61516" t="s">
        <v>567</v>
      </c>
      <c r="B61516" t="s">
        <v>568</v>
      </c>
      <c r="C61516">
        <v>2040</v>
      </c>
      <c r="D61516" t="s">
        <v>5010</v>
      </c>
      <c r="E61516" t="s">
        <v>5011</v>
      </c>
      <c r="F61516" t="s">
        <v>573</v>
      </c>
      <c r="G61516">
        <v>499</v>
      </c>
      <c r="H61516" t="b">
        <f>OR(L61516='PERAC-ngpPrcsTnD-mthncptr'!$B$1,L61516='PERAC-ngpPrcsTnD-mthncptr'!$C$1,L61516='PERAC-ngpPrcsTnD-mthncptr'!$D$1)</f>
        <v>0</v>
      </c>
      <c r="I61516">
        <f>IF(H61516=TRUE,G61516+'NPV Calcs'!$D$14,G61516)</f>
        <v>499</v>
      </c>
      <c r="J61516">
        <v>3.3064893001409997E-7</v>
      </c>
      <c r="K61516">
        <f>IF(OR(B61516="GAS",B61516="COL",B61516="LAN",B61516="RICE",B61516="LIVE"),J61516*About!$B$101,IF(OR(B61516="CROP",B61516="NAA"),J61516*About!$B$102,J61516))</f>
        <v>3.70326801615792E-7</v>
      </c>
      <c r="L61516" t="str">
        <f>INDEX('EPA Tech to Policy Mapping'!$D:$D,MATCH('EPA Data'!F61516,'EPA Tech to Policy Mapping'!$C:$C,0))</f>
        <v>waste - methane capture</v>
      </c>
    </row>
    <row r="61517" spans="1:12" x14ac:dyDescent="0.35">
      <c r="A61517" t="s">
        <v>567</v>
      </c>
      <c r="B61517" t="s">
        <v>568</v>
      </c>
      <c r="C61517">
        <v>2040</v>
      </c>
      <c r="D61517" t="s">
        <v>5010</v>
      </c>
      <c r="E61517" t="s">
        <v>5011</v>
      </c>
      <c r="F61517" t="s">
        <v>573</v>
      </c>
      <c r="G61517">
        <v>500</v>
      </c>
      <c r="H61517" t="b">
        <f>OR(L61517='PERAC-ngpPrcsTnD-mthncptr'!$B$1,L61517='PERAC-ngpPrcsTnD-mthncptr'!$C$1,L61517='PERAC-ngpPrcsTnD-mthncptr'!$D$1)</f>
        <v>0</v>
      </c>
      <c r="I61517">
        <f>IF(H61517=TRUE,G61517+'NPV Calcs'!$D$14,G61517)</f>
        <v>500</v>
      </c>
      <c r="J61517">
        <v>3.2386873272100001E-7</v>
      </c>
      <c r="K61517">
        <f>IF(OR(B61517="GAS",B61517="COL",B61517="LAN",B61517="RICE",B61517="LIVE"),J61517*About!$B$101,IF(OR(B61517="CROP",B61517="NAA"),J61517*About!$B$102,J61517))</f>
        <v>3.6273298064752003E-7</v>
      </c>
      <c r="L61517" t="str">
        <f>INDEX('EPA Tech to Policy Mapping'!$D:$D,MATCH('EPA Data'!F61517,'EPA Tech to Policy Mapping'!$C:$C,0))</f>
        <v>waste - methane capture</v>
      </c>
    </row>
    <row r="61518" spans="1:12" x14ac:dyDescent="0.35">
      <c r="A61518" t="s">
        <v>567</v>
      </c>
      <c r="B61518" t="s">
        <v>568</v>
      </c>
      <c r="C61518">
        <v>2040</v>
      </c>
      <c r="D61518" t="s">
        <v>5010</v>
      </c>
      <c r="E61518" t="s">
        <v>5011</v>
      </c>
      <c r="F61518" t="s">
        <v>573</v>
      </c>
      <c r="G61518">
        <v>501</v>
      </c>
      <c r="H61518" t="b">
        <f>OR(L61518='PERAC-ngpPrcsTnD-mthncptr'!$B$1,L61518='PERAC-ngpPrcsTnD-mthncptr'!$C$1,L61518='PERAC-ngpPrcsTnD-mthncptr'!$D$1)</f>
        <v>0</v>
      </c>
      <c r="I61518">
        <f>IF(H61518=TRUE,G61518+'NPV Calcs'!$D$14,G61518)</f>
        <v>501</v>
      </c>
      <c r="J61518">
        <v>1.6225639001299999E-6</v>
      </c>
      <c r="K61518">
        <f>IF(OR(B61518="GAS",B61518="COL",B61518="LAN",B61518="RICE",B61518="LIVE"),J61518*About!$B$101,IF(OR(B61518="CROP",B61518="NAA"),J61518*About!$B$102,J61518))</f>
        <v>1.8172715681456E-6</v>
      </c>
      <c r="L61518" t="str">
        <f>INDEX('EPA Tech to Policy Mapping'!$D:$D,MATCH('EPA Data'!F61518,'EPA Tech to Policy Mapping'!$C:$C,0))</f>
        <v>waste - methane capture</v>
      </c>
    </row>
    <row r="61519" spans="1:12" x14ac:dyDescent="0.35">
      <c r="A61519" t="s">
        <v>567</v>
      </c>
      <c r="B61519" t="s">
        <v>568</v>
      </c>
      <c r="C61519">
        <v>2040</v>
      </c>
      <c r="D61519" t="s">
        <v>5010</v>
      </c>
      <c r="E61519" t="s">
        <v>5011</v>
      </c>
      <c r="F61519" t="s">
        <v>573</v>
      </c>
      <c r="G61519">
        <v>505</v>
      </c>
      <c r="H61519" t="b">
        <f>OR(L61519='PERAC-ngpPrcsTnD-mthncptr'!$B$1,L61519='PERAC-ngpPrcsTnD-mthncptr'!$C$1,L61519='PERAC-ngpPrcsTnD-mthncptr'!$D$1)</f>
        <v>0</v>
      </c>
      <c r="I61519">
        <f>IF(H61519=TRUE,G61519+'NPV Calcs'!$D$14,G61519)</f>
        <v>505</v>
      </c>
      <c r="J61519">
        <v>3.1999004832530001E-6</v>
      </c>
      <c r="K61519">
        <f>IF(OR(B61519="GAS",B61519="COL",B61519="LAN",B61519="RICE",B61519="LIVE"),J61519*About!$B$101,IF(OR(B61519="CROP",B61519="NAA"),J61519*About!$B$102,J61519))</f>
        <v>3.5838885412433606E-6</v>
      </c>
      <c r="L61519" t="str">
        <f>INDEX('EPA Tech to Policy Mapping'!$D:$D,MATCH('EPA Data'!F61519,'EPA Tech to Policy Mapping'!$C:$C,0))</f>
        <v>waste - methane capture</v>
      </c>
    </row>
    <row r="61520" spans="1:12" x14ac:dyDescent="0.35">
      <c r="A61520" t="s">
        <v>567</v>
      </c>
      <c r="B61520" t="s">
        <v>568</v>
      </c>
      <c r="C61520">
        <v>2040</v>
      </c>
      <c r="D61520" t="s">
        <v>5010</v>
      </c>
      <c r="E61520" t="s">
        <v>5011</v>
      </c>
      <c r="F61520" t="s">
        <v>573</v>
      </c>
      <c r="G61520">
        <v>509</v>
      </c>
      <c r="H61520" t="b">
        <f>OR(L61520='PERAC-ngpPrcsTnD-mthncptr'!$B$1,L61520='PERAC-ngpPrcsTnD-mthncptr'!$C$1,L61520='PERAC-ngpPrcsTnD-mthncptr'!$D$1)</f>
        <v>0</v>
      </c>
      <c r="I61520">
        <f>IF(H61520=TRUE,G61520+'NPV Calcs'!$D$14,G61520)</f>
        <v>509</v>
      </c>
      <c r="J61520">
        <v>5.4530412967359996E-6</v>
      </c>
      <c r="K61520">
        <f>IF(OR(B61520="GAS",B61520="COL",B61520="LAN",B61520="RICE",B61520="LIVE"),J61520*About!$B$101,IF(OR(B61520="CROP",B61520="NAA"),J61520*About!$B$102,J61520))</f>
        <v>6.1074062523443201E-6</v>
      </c>
      <c r="L61520" t="str">
        <f>INDEX('EPA Tech to Policy Mapping'!$D:$D,MATCH('EPA Data'!F61520,'EPA Tech to Policy Mapping'!$C:$C,0))</f>
        <v>waste - methane capture</v>
      </c>
    </row>
    <row r="61521" spans="1:12" x14ac:dyDescent="0.35">
      <c r="A61521" t="s">
        <v>567</v>
      </c>
      <c r="B61521" t="s">
        <v>568</v>
      </c>
      <c r="C61521">
        <v>2040</v>
      </c>
      <c r="D61521" t="s">
        <v>5010</v>
      </c>
      <c r="E61521" t="s">
        <v>5011</v>
      </c>
      <c r="F61521" t="s">
        <v>573</v>
      </c>
      <c r="G61521">
        <v>512</v>
      </c>
      <c r="H61521" t="b">
        <f>OR(L61521='PERAC-ngpPrcsTnD-mthncptr'!$B$1,L61521='PERAC-ngpPrcsTnD-mthncptr'!$C$1,L61521='PERAC-ngpPrcsTnD-mthncptr'!$D$1)</f>
        <v>0</v>
      </c>
      <c r="I61521">
        <f>IF(H61521=TRUE,G61521+'NPV Calcs'!$D$14,G61521)</f>
        <v>512</v>
      </c>
      <c r="J61521">
        <v>3.6055946495059999E-7</v>
      </c>
      <c r="K61521">
        <f>IF(OR(B61521="GAS",B61521="COL",B61521="LAN",B61521="RICE",B61521="LIVE"),J61521*About!$B$101,IF(OR(B61521="CROP",B61521="NAA"),J61521*About!$B$102,J61521))</f>
        <v>4.0382660074467202E-7</v>
      </c>
      <c r="L61521" t="str">
        <f>INDEX('EPA Tech to Policy Mapping'!$D:$D,MATCH('EPA Data'!F61521,'EPA Tech to Policy Mapping'!$C:$C,0))</f>
        <v>waste - methane capture</v>
      </c>
    </row>
    <row r="61522" spans="1:12" x14ac:dyDescent="0.35">
      <c r="A61522" t="s">
        <v>567</v>
      </c>
      <c r="B61522" t="s">
        <v>568</v>
      </c>
      <c r="C61522">
        <v>2040</v>
      </c>
      <c r="D61522" t="s">
        <v>5010</v>
      </c>
      <c r="E61522" t="s">
        <v>5011</v>
      </c>
      <c r="F61522" t="s">
        <v>573</v>
      </c>
      <c r="G61522">
        <v>513</v>
      </c>
      <c r="H61522" t="b">
        <f>OR(L61522='PERAC-ngpPrcsTnD-mthncptr'!$B$1,L61522='PERAC-ngpPrcsTnD-mthncptr'!$C$1,L61522='PERAC-ngpPrcsTnD-mthncptr'!$D$1)</f>
        <v>0</v>
      </c>
      <c r="I61522">
        <f>IF(H61522=TRUE,G61522+'NPV Calcs'!$D$14,G61522)</f>
        <v>513</v>
      </c>
      <c r="J61522">
        <v>1.6392179986700001E-6</v>
      </c>
      <c r="K61522">
        <f>IF(OR(B61522="GAS",B61522="COL",B61522="LAN",B61522="RICE",B61522="LIVE"),J61522*About!$B$101,IF(OR(B61522="CROP",B61522="NAA"),J61522*About!$B$102,J61522))</f>
        <v>1.8359241585104003E-6</v>
      </c>
      <c r="L61522" t="str">
        <f>INDEX('EPA Tech to Policy Mapping'!$D:$D,MATCH('EPA Data'!F61522,'EPA Tech to Policy Mapping'!$C:$C,0))</f>
        <v>waste - methane capture</v>
      </c>
    </row>
    <row r="61523" spans="1:12" x14ac:dyDescent="0.35">
      <c r="A61523" t="s">
        <v>567</v>
      </c>
      <c r="B61523" t="s">
        <v>568</v>
      </c>
      <c r="C61523">
        <v>2040</v>
      </c>
      <c r="D61523" t="s">
        <v>5010</v>
      </c>
      <c r="E61523" t="s">
        <v>5011</v>
      </c>
      <c r="F61523" t="s">
        <v>573</v>
      </c>
      <c r="G61523">
        <v>514</v>
      </c>
      <c r="H61523" t="b">
        <f>OR(L61523='PERAC-ngpPrcsTnD-mthncptr'!$B$1,L61523='PERAC-ngpPrcsTnD-mthncptr'!$C$1,L61523='PERAC-ngpPrcsTnD-mthncptr'!$D$1)</f>
        <v>0</v>
      </c>
      <c r="I61523">
        <f>IF(H61523=TRUE,G61523+'NPV Calcs'!$D$14,G61523)</f>
        <v>514</v>
      </c>
      <c r="J61523">
        <v>1.6882085951373E-6</v>
      </c>
      <c r="K61523">
        <f>IF(OR(B61523="GAS",B61523="COL",B61523="LAN",B61523="RICE",B61523="LIVE"),J61523*About!$B$101,IF(OR(B61523="CROP",B61523="NAA"),J61523*About!$B$102,J61523))</f>
        <v>1.8907936265537761E-6</v>
      </c>
      <c r="L61523" t="str">
        <f>INDEX('EPA Tech to Policy Mapping'!$D:$D,MATCH('EPA Data'!F61523,'EPA Tech to Policy Mapping'!$C:$C,0))</f>
        <v>waste - methane capture</v>
      </c>
    </row>
    <row r="61524" spans="1:12" x14ac:dyDescent="0.35">
      <c r="A61524" t="s">
        <v>567</v>
      </c>
      <c r="B61524" t="s">
        <v>568</v>
      </c>
      <c r="C61524">
        <v>2040</v>
      </c>
      <c r="D61524" t="s">
        <v>5010</v>
      </c>
      <c r="E61524" t="s">
        <v>5011</v>
      </c>
      <c r="F61524" t="s">
        <v>573</v>
      </c>
      <c r="G61524">
        <v>518</v>
      </c>
      <c r="H61524" t="b">
        <f>OR(L61524='PERAC-ngpPrcsTnD-mthncptr'!$B$1,L61524='PERAC-ngpPrcsTnD-mthncptr'!$C$1,L61524='PERAC-ngpPrcsTnD-mthncptr'!$D$1)</f>
        <v>0</v>
      </c>
      <c r="I61524">
        <f>IF(H61524=TRUE,G61524+'NPV Calcs'!$D$14,G61524)</f>
        <v>518</v>
      </c>
      <c r="J61524">
        <v>9.7027978540599998E-8</v>
      </c>
      <c r="K61524">
        <f>IF(OR(B61524="GAS",B61524="COL",B61524="LAN",B61524="RICE",B61524="LIVE"),J61524*About!$B$101,IF(OR(B61524="CROP",B61524="NAA"),J61524*About!$B$102,J61524))</f>
        <v>1.0867133596547201E-7</v>
      </c>
      <c r="L61524" t="str">
        <f>INDEX('EPA Tech to Policy Mapping'!$D:$D,MATCH('EPA Data'!F61524,'EPA Tech to Policy Mapping'!$C:$C,0))</f>
        <v>waste - methane capture</v>
      </c>
    </row>
    <row r="61525" spans="1:12" x14ac:dyDescent="0.35">
      <c r="A61525" t="s">
        <v>567</v>
      </c>
      <c r="B61525" t="s">
        <v>568</v>
      </c>
      <c r="C61525">
        <v>2040</v>
      </c>
      <c r="D61525" t="s">
        <v>5010</v>
      </c>
      <c r="E61525" t="s">
        <v>5011</v>
      </c>
      <c r="F61525" t="s">
        <v>573</v>
      </c>
      <c r="G61525">
        <v>520</v>
      </c>
      <c r="H61525" t="b">
        <f>OR(L61525='PERAC-ngpPrcsTnD-mthncptr'!$B$1,L61525='PERAC-ngpPrcsTnD-mthncptr'!$C$1,L61525='PERAC-ngpPrcsTnD-mthncptr'!$D$1)</f>
        <v>0</v>
      </c>
      <c r="I61525">
        <f>IF(H61525=TRUE,G61525+'NPV Calcs'!$D$14,G61525)</f>
        <v>520</v>
      </c>
      <c r="J61525">
        <v>1.45540404617E-7</v>
      </c>
      <c r="K61525">
        <f>IF(OR(B61525="GAS",B61525="COL",B61525="LAN",B61525="RICE",B61525="LIVE"),J61525*About!$B$101,IF(OR(B61525="CROP",B61525="NAA"),J61525*About!$B$102,J61525))</f>
        <v>1.6300525317104003E-7</v>
      </c>
      <c r="L61525" t="str">
        <f>INDEX('EPA Tech to Policy Mapping'!$D:$D,MATCH('EPA Data'!F61525,'EPA Tech to Policy Mapping'!$C:$C,0))</f>
        <v>waste - methane capture</v>
      </c>
    </row>
    <row r="61526" spans="1:12" x14ac:dyDescent="0.35">
      <c r="A61526" t="s">
        <v>567</v>
      </c>
      <c r="B61526" t="s">
        <v>568</v>
      </c>
      <c r="C61526">
        <v>2040</v>
      </c>
      <c r="D61526" t="s">
        <v>5010</v>
      </c>
      <c r="E61526" t="s">
        <v>5011</v>
      </c>
      <c r="F61526" t="s">
        <v>573</v>
      </c>
      <c r="G61526">
        <v>521</v>
      </c>
      <c r="H61526" t="b">
        <f>OR(L61526='PERAC-ngpPrcsTnD-mthncptr'!$B$1,L61526='PERAC-ngpPrcsTnD-mthncptr'!$C$1,L61526='PERAC-ngpPrcsTnD-mthncptr'!$D$1)</f>
        <v>0</v>
      </c>
      <c r="I61526">
        <f>IF(H61526=TRUE,G61526+'NPV Calcs'!$D$14,G61526)</f>
        <v>521</v>
      </c>
      <c r="J61526">
        <v>1.5473212044999999E-7</v>
      </c>
      <c r="K61526">
        <f>IF(OR(B61526="GAS",B61526="COL",B61526="LAN",B61526="RICE",B61526="LIVE"),J61526*About!$B$101,IF(OR(B61526="CROP",B61526="NAA"),J61526*About!$B$102,J61526))</f>
        <v>1.73299974904E-7</v>
      </c>
      <c r="L61526" t="str">
        <f>INDEX('EPA Tech to Policy Mapping'!$D:$D,MATCH('EPA Data'!F61526,'EPA Tech to Policy Mapping'!$C:$C,0))</f>
        <v>waste - methane capture</v>
      </c>
    </row>
    <row r="61527" spans="1:12" x14ac:dyDescent="0.35">
      <c r="A61527" t="s">
        <v>567</v>
      </c>
      <c r="B61527" t="s">
        <v>568</v>
      </c>
      <c r="C61527">
        <v>2040</v>
      </c>
      <c r="D61527" t="s">
        <v>5010</v>
      </c>
      <c r="E61527" t="s">
        <v>5011</v>
      </c>
      <c r="F61527" t="s">
        <v>573</v>
      </c>
      <c r="G61527">
        <v>523</v>
      </c>
      <c r="H61527" t="b">
        <f>OR(L61527='PERAC-ngpPrcsTnD-mthncptr'!$B$1,L61527='PERAC-ngpPrcsTnD-mthncptr'!$C$1,L61527='PERAC-ngpPrcsTnD-mthncptr'!$D$1)</f>
        <v>0</v>
      </c>
      <c r="I61527">
        <f>IF(H61527=TRUE,G61527+'NPV Calcs'!$D$14,G61527)</f>
        <v>523</v>
      </c>
      <c r="J61527">
        <v>1.131051661218E-7</v>
      </c>
      <c r="K61527">
        <f>IF(OR(B61527="GAS",B61527="COL",B61527="LAN",B61527="RICE",B61527="LIVE"),J61527*About!$B$101,IF(OR(B61527="CROP",B61527="NAA"),J61527*About!$B$102,J61527))</f>
        <v>1.26677786056416E-7</v>
      </c>
      <c r="L61527" t="str">
        <f>INDEX('EPA Tech to Policy Mapping'!$D:$D,MATCH('EPA Data'!F61527,'EPA Tech to Policy Mapping'!$C:$C,0))</f>
        <v>waste - methane capture</v>
      </c>
    </row>
    <row r="61528" spans="1:12" x14ac:dyDescent="0.35">
      <c r="A61528" t="s">
        <v>567</v>
      </c>
      <c r="B61528" t="s">
        <v>568</v>
      </c>
      <c r="C61528">
        <v>2040</v>
      </c>
      <c r="D61528" t="s">
        <v>5010</v>
      </c>
      <c r="E61528" t="s">
        <v>5011</v>
      </c>
      <c r="F61528" t="s">
        <v>573</v>
      </c>
      <c r="G61528">
        <v>525</v>
      </c>
      <c r="H61528" t="b">
        <f>OR(L61528='PERAC-ngpPrcsTnD-mthncptr'!$B$1,L61528='PERAC-ngpPrcsTnD-mthncptr'!$C$1,L61528='PERAC-ngpPrcsTnD-mthncptr'!$D$1)</f>
        <v>0</v>
      </c>
      <c r="I61528">
        <f>IF(H61528=TRUE,G61528+'NPV Calcs'!$D$14,G61528)</f>
        <v>525</v>
      </c>
      <c r="J61528">
        <v>2.143068260629E-7</v>
      </c>
      <c r="K61528">
        <f>IF(OR(B61528="GAS",B61528="COL",B61528="LAN",B61528="RICE",B61528="LIVE"),J61528*About!$B$101,IF(OR(B61528="CROP",B61528="NAA"),J61528*About!$B$102,J61528))</f>
        <v>2.4002364519044804E-7</v>
      </c>
      <c r="L61528" t="str">
        <f>INDEX('EPA Tech to Policy Mapping'!$D:$D,MATCH('EPA Data'!F61528,'EPA Tech to Policy Mapping'!$C:$C,0))</f>
        <v>waste - methane capture</v>
      </c>
    </row>
    <row r="61529" spans="1:12" x14ac:dyDescent="0.35">
      <c r="A61529" t="s">
        <v>567</v>
      </c>
      <c r="B61529" t="s">
        <v>568</v>
      </c>
      <c r="C61529">
        <v>2040</v>
      </c>
      <c r="D61529" t="s">
        <v>5010</v>
      </c>
      <c r="E61529" t="s">
        <v>5011</v>
      </c>
      <c r="F61529" t="s">
        <v>573</v>
      </c>
      <c r="G61529">
        <v>526</v>
      </c>
      <c r="H61529" t="b">
        <f>OR(L61529='PERAC-ngpPrcsTnD-mthncptr'!$B$1,L61529='PERAC-ngpPrcsTnD-mthncptr'!$C$1,L61529='PERAC-ngpPrcsTnD-mthncptr'!$D$1)</f>
        <v>0</v>
      </c>
      <c r="I61529">
        <f>IF(H61529=TRUE,G61529+'NPV Calcs'!$D$14,G61529)</f>
        <v>526</v>
      </c>
      <c r="J61529">
        <v>4.0111050481100001E-8</v>
      </c>
      <c r="K61529">
        <f>IF(OR(B61529="GAS",B61529="COL",B61529="LAN",B61529="RICE",B61529="LIVE"),J61529*About!$B$101,IF(OR(B61529="CROP",B61529="NAA"),J61529*About!$B$102,J61529))</f>
        <v>4.4924376538832002E-8</v>
      </c>
      <c r="L61529" t="str">
        <f>INDEX('EPA Tech to Policy Mapping'!$D:$D,MATCH('EPA Data'!F61529,'EPA Tech to Policy Mapping'!$C:$C,0))</f>
        <v>waste - methane capture</v>
      </c>
    </row>
    <row r="61530" spans="1:12" x14ac:dyDescent="0.35">
      <c r="A61530" t="s">
        <v>567</v>
      </c>
      <c r="B61530" t="s">
        <v>568</v>
      </c>
      <c r="C61530">
        <v>2040</v>
      </c>
      <c r="D61530" t="s">
        <v>5010</v>
      </c>
      <c r="E61530" t="s">
        <v>5011</v>
      </c>
      <c r="F61530" t="s">
        <v>573</v>
      </c>
      <c r="G61530">
        <v>527</v>
      </c>
      <c r="H61530" t="b">
        <f>OR(L61530='PERAC-ngpPrcsTnD-mthncptr'!$B$1,L61530='PERAC-ngpPrcsTnD-mthncptr'!$C$1,L61530='PERAC-ngpPrcsTnD-mthncptr'!$D$1)</f>
        <v>0</v>
      </c>
      <c r="I61530">
        <f>IF(H61530=TRUE,G61530+'NPV Calcs'!$D$14,G61530)</f>
        <v>527</v>
      </c>
      <c r="J61530">
        <v>5.0241925464400001E-7</v>
      </c>
      <c r="K61530">
        <f>IF(OR(B61530="GAS",B61530="COL",B61530="LAN",B61530="RICE",B61530="LIVE"),J61530*About!$B$101,IF(OR(B61530="CROP",B61530="NAA"),J61530*About!$B$102,J61530))</f>
        <v>5.6270956520128012E-7</v>
      </c>
      <c r="L61530" t="str">
        <f>INDEX('EPA Tech to Policy Mapping'!$D:$D,MATCH('EPA Data'!F61530,'EPA Tech to Policy Mapping'!$C:$C,0))</f>
        <v>waste - methane capture</v>
      </c>
    </row>
    <row r="61531" spans="1:12" x14ac:dyDescent="0.35">
      <c r="A61531" t="s">
        <v>567</v>
      </c>
      <c r="B61531" t="s">
        <v>568</v>
      </c>
      <c r="C61531">
        <v>2040</v>
      </c>
      <c r="D61531" t="s">
        <v>5010</v>
      </c>
      <c r="E61531" t="s">
        <v>5011</v>
      </c>
      <c r="F61531" t="s">
        <v>573</v>
      </c>
      <c r="G61531">
        <v>529</v>
      </c>
      <c r="H61531" t="b">
        <f>OR(L61531='PERAC-ngpPrcsTnD-mthncptr'!$B$1,L61531='PERAC-ngpPrcsTnD-mthncptr'!$C$1,L61531='PERAC-ngpPrcsTnD-mthncptr'!$D$1)</f>
        <v>0</v>
      </c>
      <c r="I61531">
        <f>IF(H61531=TRUE,G61531+'NPV Calcs'!$D$14,G61531)</f>
        <v>529</v>
      </c>
      <c r="J61531">
        <v>7.63979585372E-7</v>
      </c>
      <c r="K61531">
        <f>IF(OR(B61531="GAS",B61531="COL",B61531="LAN",B61531="RICE",B61531="LIVE"),J61531*About!$B$101,IF(OR(B61531="CROP",B61531="NAA"),J61531*About!$B$102,J61531))</f>
        <v>8.5565713561664005E-7</v>
      </c>
      <c r="L61531" t="str">
        <f>INDEX('EPA Tech to Policy Mapping'!$D:$D,MATCH('EPA Data'!F61531,'EPA Tech to Policy Mapping'!$C:$C,0))</f>
        <v>waste - methane capture</v>
      </c>
    </row>
    <row r="61532" spans="1:12" x14ac:dyDescent="0.35">
      <c r="A61532" t="s">
        <v>567</v>
      </c>
      <c r="B61532" t="s">
        <v>568</v>
      </c>
      <c r="C61532">
        <v>2040</v>
      </c>
      <c r="D61532" t="s">
        <v>5010</v>
      </c>
      <c r="E61532" t="s">
        <v>5011</v>
      </c>
      <c r="F61532" t="s">
        <v>573</v>
      </c>
      <c r="G61532">
        <v>530</v>
      </c>
      <c r="H61532" t="b">
        <f>OR(L61532='PERAC-ngpPrcsTnD-mthncptr'!$B$1,L61532='PERAC-ngpPrcsTnD-mthncptr'!$C$1,L61532='PERAC-ngpPrcsTnD-mthncptr'!$D$1)</f>
        <v>0</v>
      </c>
      <c r="I61532">
        <f>IF(H61532=TRUE,G61532+'NPV Calcs'!$D$14,G61532)</f>
        <v>530</v>
      </c>
      <c r="J61532">
        <v>4.8288960101619995E-6</v>
      </c>
      <c r="K61532">
        <f>IF(OR(B61532="GAS",B61532="COL",B61532="LAN",B61532="RICE",B61532="LIVE"),J61532*About!$B$101,IF(OR(B61532="CROP",B61532="NAA"),J61532*About!$B$102,J61532))</f>
        <v>5.4083635313814398E-6</v>
      </c>
      <c r="L61532" t="str">
        <f>INDEX('EPA Tech to Policy Mapping'!$D:$D,MATCH('EPA Data'!F61532,'EPA Tech to Policy Mapping'!$C:$C,0))</f>
        <v>waste - methane capture</v>
      </c>
    </row>
    <row r="61533" spans="1:12" x14ac:dyDescent="0.35">
      <c r="A61533" t="s">
        <v>567</v>
      </c>
      <c r="B61533" t="s">
        <v>568</v>
      </c>
      <c r="C61533">
        <v>2040</v>
      </c>
      <c r="D61533" t="s">
        <v>5010</v>
      </c>
      <c r="E61533" t="s">
        <v>5011</v>
      </c>
      <c r="F61533" t="s">
        <v>573</v>
      </c>
      <c r="G61533">
        <v>533</v>
      </c>
      <c r="H61533" t="b">
        <f>OR(L61533='PERAC-ngpPrcsTnD-mthncptr'!$B$1,L61533='PERAC-ngpPrcsTnD-mthncptr'!$C$1,L61533='PERAC-ngpPrcsTnD-mthncptr'!$D$1)</f>
        <v>0</v>
      </c>
      <c r="I61533">
        <f>IF(H61533=TRUE,G61533+'NPV Calcs'!$D$14,G61533)</f>
        <v>533</v>
      </c>
      <c r="J61533">
        <v>7.6242758950699996E-7</v>
      </c>
      <c r="K61533">
        <f>IF(OR(B61533="GAS",B61533="COL",B61533="LAN",B61533="RICE",B61533="LIVE"),J61533*About!$B$101,IF(OR(B61533="CROP",B61533="NAA"),J61533*About!$B$102,J61533))</f>
        <v>8.5391890024783998E-7</v>
      </c>
      <c r="L61533" t="str">
        <f>INDEX('EPA Tech to Policy Mapping'!$D:$D,MATCH('EPA Data'!F61533,'EPA Tech to Policy Mapping'!$C:$C,0))</f>
        <v>waste - methane capture</v>
      </c>
    </row>
    <row r="61534" spans="1:12" x14ac:dyDescent="0.35">
      <c r="A61534" t="s">
        <v>567</v>
      </c>
      <c r="B61534" t="s">
        <v>568</v>
      </c>
      <c r="C61534">
        <v>2040</v>
      </c>
      <c r="D61534" t="s">
        <v>5010</v>
      </c>
      <c r="E61534" t="s">
        <v>5011</v>
      </c>
      <c r="F61534" t="s">
        <v>573</v>
      </c>
      <c r="G61534">
        <v>534</v>
      </c>
      <c r="H61534" t="b">
        <f>OR(L61534='PERAC-ngpPrcsTnD-mthncptr'!$B$1,L61534='PERAC-ngpPrcsTnD-mthncptr'!$C$1,L61534='PERAC-ngpPrcsTnD-mthncptr'!$D$1)</f>
        <v>0</v>
      </c>
      <c r="I61534">
        <f>IF(H61534=TRUE,G61534+'NPV Calcs'!$D$14,G61534)</f>
        <v>534</v>
      </c>
      <c r="J61534">
        <v>6.7577228151069997E-6</v>
      </c>
      <c r="K61534">
        <f>IF(OR(B61534="GAS",B61534="COL",B61534="LAN",B61534="RICE",B61534="LIVE"),J61534*About!$B$101,IF(OR(B61534="CROP",B61534="NAA"),J61534*About!$B$102,J61534))</f>
        <v>7.5686495529198405E-6</v>
      </c>
      <c r="L61534" t="str">
        <f>INDEX('EPA Tech to Policy Mapping'!$D:$D,MATCH('EPA Data'!F61534,'EPA Tech to Policy Mapping'!$C:$C,0))</f>
        <v>waste - methane capture</v>
      </c>
    </row>
    <row r="61535" spans="1:12" x14ac:dyDescent="0.35">
      <c r="A61535" t="s">
        <v>567</v>
      </c>
      <c r="B61535" t="s">
        <v>568</v>
      </c>
      <c r="C61535">
        <v>2040</v>
      </c>
      <c r="D61535" t="s">
        <v>5010</v>
      </c>
      <c r="E61535" t="s">
        <v>5011</v>
      </c>
      <c r="F61535" t="s">
        <v>573</v>
      </c>
      <c r="G61535">
        <v>535</v>
      </c>
      <c r="H61535" t="b">
        <f>OR(L61535='PERAC-ngpPrcsTnD-mthncptr'!$B$1,L61535='PERAC-ngpPrcsTnD-mthncptr'!$C$1,L61535='PERAC-ngpPrcsTnD-mthncptr'!$D$1)</f>
        <v>0</v>
      </c>
      <c r="I61535">
        <f>IF(H61535=TRUE,G61535+'NPV Calcs'!$D$14,G61535)</f>
        <v>535</v>
      </c>
      <c r="J61535">
        <v>2.5620783361599996E-7</v>
      </c>
      <c r="K61535">
        <f>IF(OR(B61535="GAS",B61535="COL",B61535="LAN",B61535="RICE",B61535="LIVE"),J61535*About!$B$101,IF(OR(B61535="CROP",B61535="NAA"),J61535*About!$B$102,J61535))</f>
        <v>2.8695277364991998E-7</v>
      </c>
      <c r="L61535" t="str">
        <f>INDEX('EPA Tech to Policy Mapping'!$D:$D,MATCH('EPA Data'!F61535,'EPA Tech to Policy Mapping'!$C:$C,0))</f>
        <v>waste - methane capture</v>
      </c>
    </row>
    <row r="61536" spans="1:12" x14ac:dyDescent="0.35">
      <c r="A61536" t="s">
        <v>567</v>
      </c>
      <c r="B61536" t="s">
        <v>568</v>
      </c>
      <c r="C61536">
        <v>2040</v>
      </c>
      <c r="D61536" t="s">
        <v>5010</v>
      </c>
      <c r="E61536" t="s">
        <v>5011</v>
      </c>
      <c r="F61536" t="s">
        <v>573</v>
      </c>
      <c r="G61536">
        <v>539</v>
      </c>
      <c r="H61536" t="b">
        <f>OR(L61536='PERAC-ngpPrcsTnD-mthncptr'!$B$1,L61536='PERAC-ngpPrcsTnD-mthncptr'!$C$1,L61536='PERAC-ngpPrcsTnD-mthncptr'!$D$1)</f>
        <v>0</v>
      </c>
      <c r="I61536">
        <f>IF(H61536=TRUE,G61536+'NPV Calcs'!$D$14,G61536)</f>
        <v>539</v>
      </c>
      <c r="J61536">
        <v>1.7395507701000001E-8</v>
      </c>
      <c r="K61536">
        <f>IF(OR(B61536="GAS",B61536="COL",B61536="LAN",B61536="RICE",B61536="LIVE"),J61536*About!$B$101,IF(OR(B61536="CROP",B61536="NAA"),J61536*About!$B$102,J61536))</f>
        <v>1.9482968625120003E-8</v>
      </c>
      <c r="L61536" t="str">
        <f>INDEX('EPA Tech to Policy Mapping'!$D:$D,MATCH('EPA Data'!F61536,'EPA Tech to Policy Mapping'!$C:$C,0))</f>
        <v>waste - methane capture</v>
      </c>
    </row>
    <row r="61537" spans="1:12" x14ac:dyDescent="0.35">
      <c r="A61537" t="s">
        <v>567</v>
      </c>
      <c r="B61537" t="s">
        <v>568</v>
      </c>
      <c r="C61537">
        <v>2040</v>
      </c>
      <c r="D61537" t="s">
        <v>5010</v>
      </c>
      <c r="E61537" t="s">
        <v>5011</v>
      </c>
      <c r="F61537" t="s">
        <v>573</v>
      </c>
      <c r="G61537">
        <v>540</v>
      </c>
      <c r="H61537" t="b">
        <f>OR(L61537='PERAC-ngpPrcsTnD-mthncptr'!$B$1,L61537='PERAC-ngpPrcsTnD-mthncptr'!$C$1,L61537='PERAC-ngpPrcsTnD-mthncptr'!$D$1)</f>
        <v>0</v>
      </c>
      <c r="I61537">
        <f>IF(H61537=TRUE,G61537+'NPV Calcs'!$D$14,G61537)</f>
        <v>540</v>
      </c>
      <c r="J61537">
        <v>1.0265532068799999E-7</v>
      </c>
      <c r="K61537">
        <f>IF(OR(B61537="GAS",B61537="COL",B61537="LAN",B61537="RICE",B61537="LIVE"),J61537*About!$B$101,IF(OR(B61537="CROP",B61537="NAA"),J61537*About!$B$102,J61537))</f>
        <v>1.1497395917056E-7</v>
      </c>
      <c r="L61537" t="str">
        <f>INDEX('EPA Tech to Policy Mapping'!$D:$D,MATCH('EPA Data'!F61537,'EPA Tech to Policy Mapping'!$C:$C,0))</f>
        <v>waste - methane capture</v>
      </c>
    </row>
    <row r="61538" spans="1:12" x14ac:dyDescent="0.35">
      <c r="A61538" t="s">
        <v>567</v>
      </c>
      <c r="B61538" t="s">
        <v>568</v>
      </c>
      <c r="C61538">
        <v>2040</v>
      </c>
      <c r="D61538" t="s">
        <v>5010</v>
      </c>
      <c r="E61538" t="s">
        <v>5011</v>
      </c>
      <c r="F61538" t="s">
        <v>573</v>
      </c>
      <c r="G61538">
        <v>541</v>
      </c>
      <c r="H61538" t="b">
        <f>OR(L61538='PERAC-ngpPrcsTnD-mthncptr'!$B$1,L61538='PERAC-ngpPrcsTnD-mthncptr'!$C$1,L61538='PERAC-ngpPrcsTnD-mthncptr'!$D$1)</f>
        <v>0</v>
      </c>
      <c r="I61538">
        <f>IF(H61538=TRUE,G61538+'NPV Calcs'!$D$14,G61538)</f>
        <v>541</v>
      </c>
      <c r="J61538">
        <v>7.3526529309489989E-8</v>
      </c>
      <c r="K61538">
        <f>IF(OR(B61538="GAS",B61538="COL",B61538="LAN",B61538="RICE",B61538="LIVE"),J61538*About!$B$101,IF(OR(B61538="CROP",B61538="NAA"),J61538*About!$B$102,J61538))</f>
        <v>8.2349712826628791E-8</v>
      </c>
      <c r="L61538" t="str">
        <f>INDEX('EPA Tech to Policy Mapping'!$D:$D,MATCH('EPA Data'!F61538,'EPA Tech to Policy Mapping'!$C:$C,0))</f>
        <v>waste - methane capture</v>
      </c>
    </row>
    <row r="61539" spans="1:12" x14ac:dyDescent="0.35">
      <c r="A61539" t="s">
        <v>567</v>
      </c>
      <c r="B61539" t="s">
        <v>568</v>
      </c>
      <c r="C61539">
        <v>2040</v>
      </c>
      <c r="D61539" t="s">
        <v>5010</v>
      </c>
      <c r="E61539" t="s">
        <v>5011</v>
      </c>
      <c r="F61539" t="s">
        <v>573</v>
      </c>
      <c r="G61539">
        <v>542</v>
      </c>
      <c r="H61539" t="b">
        <f>OR(L61539='PERAC-ngpPrcsTnD-mthncptr'!$B$1,L61539='PERAC-ngpPrcsTnD-mthncptr'!$C$1,L61539='PERAC-ngpPrcsTnD-mthncptr'!$D$1)</f>
        <v>0</v>
      </c>
      <c r="I61539">
        <f>IF(H61539=TRUE,G61539+'NPV Calcs'!$D$14,G61539)</f>
        <v>542</v>
      </c>
      <c r="J61539">
        <v>1.1266247312851E-6</v>
      </c>
      <c r="K61539">
        <f>IF(OR(B61539="GAS",B61539="COL",B61539="LAN",B61539="RICE",B61539="LIVE"),J61539*About!$B$101,IF(OR(B61539="CROP",B61539="NAA"),J61539*About!$B$102,J61539))</f>
        <v>1.2618196990393122E-6</v>
      </c>
      <c r="L61539" t="str">
        <f>INDEX('EPA Tech to Policy Mapping'!$D:$D,MATCH('EPA Data'!F61539,'EPA Tech to Policy Mapping'!$C:$C,0))</f>
        <v>waste - methane capture</v>
      </c>
    </row>
    <row r="61540" spans="1:12" x14ac:dyDescent="0.35">
      <c r="A61540" t="s">
        <v>567</v>
      </c>
      <c r="B61540" t="s">
        <v>568</v>
      </c>
      <c r="C61540">
        <v>2040</v>
      </c>
      <c r="D61540" t="s">
        <v>5010</v>
      </c>
      <c r="E61540" t="s">
        <v>5011</v>
      </c>
      <c r="F61540" t="s">
        <v>573</v>
      </c>
      <c r="G61540">
        <v>543</v>
      </c>
      <c r="H61540" t="b">
        <f>OR(L61540='PERAC-ngpPrcsTnD-mthncptr'!$B$1,L61540='PERAC-ngpPrcsTnD-mthncptr'!$C$1,L61540='PERAC-ngpPrcsTnD-mthncptr'!$D$1)</f>
        <v>0</v>
      </c>
      <c r="I61540">
        <f>IF(H61540=TRUE,G61540+'NPV Calcs'!$D$14,G61540)</f>
        <v>543</v>
      </c>
      <c r="J61540">
        <v>2.69684690579E-7</v>
      </c>
      <c r="K61540">
        <f>IF(OR(B61540="GAS",B61540="COL",B61540="LAN",B61540="RICE",B61540="LIVE"),J61540*About!$B$101,IF(OR(B61540="CROP",B61540="NAA"),J61540*About!$B$102,J61540))</f>
        <v>3.0204685344848002E-7</v>
      </c>
      <c r="L61540" t="str">
        <f>INDEX('EPA Tech to Policy Mapping'!$D:$D,MATCH('EPA Data'!F61540,'EPA Tech to Policy Mapping'!$C:$C,0))</f>
        <v>waste - methane capture</v>
      </c>
    </row>
    <row r="61541" spans="1:12" x14ac:dyDescent="0.35">
      <c r="A61541" t="s">
        <v>567</v>
      </c>
      <c r="B61541" t="s">
        <v>568</v>
      </c>
      <c r="C61541">
        <v>2040</v>
      </c>
      <c r="D61541" t="s">
        <v>5010</v>
      </c>
      <c r="E61541" t="s">
        <v>5011</v>
      </c>
      <c r="F61541" t="s">
        <v>573</v>
      </c>
      <c r="G61541">
        <v>546</v>
      </c>
      <c r="H61541" t="b">
        <f>OR(L61541='PERAC-ngpPrcsTnD-mthncptr'!$B$1,L61541='PERAC-ngpPrcsTnD-mthncptr'!$C$1,L61541='PERAC-ngpPrcsTnD-mthncptr'!$D$1)</f>
        <v>0</v>
      </c>
      <c r="I61541">
        <f>IF(H61541=TRUE,G61541+'NPV Calcs'!$D$14,G61541)</f>
        <v>546</v>
      </c>
      <c r="J61541">
        <v>1.0390447267046299E-6</v>
      </c>
      <c r="K61541">
        <f>IF(OR(B61541="GAS",B61541="COL",B61541="LAN",B61541="RICE",B61541="LIVE"),J61541*About!$B$101,IF(OR(B61541="CROP",B61541="NAA"),J61541*About!$B$102,J61541))</f>
        <v>1.1637300939091857E-6</v>
      </c>
      <c r="L61541" t="str">
        <f>INDEX('EPA Tech to Policy Mapping'!$D:$D,MATCH('EPA Data'!F61541,'EPA Tech to Policy Mapping'!$C:$C,0))</f>
        <v>waste - methane capture</v>
      </c>
    </row>
    <row r="61542" spans="1:12" x14ac:dyDescent="0.35">
      <c r="A61542" t="s">
        <v>567</v>
      </c>
      <c r="B61542" t="s">
        <v>568</v>
      </c>
      <c r="C61542">
        <v>2040</v>
      </c>
      <c r="D61542" t="s">
        <v>5010</v>
      </c>
      <c r="E61542" t="s">
        <v>5011</v>
      </c>
      <c r="F61542" t="s">
        <v>573</v>
      </c>
      <c r="G61542">
        <v>548</v>
      </c>
      <c r="H61542" t="b">
        <f>OR(L61542='PERAC-ngpPrcsTnD-mthncptr'!$B$1,L61542='PERAC-ngpPrcsTnD-mthncptr'!$C$1,L61542='PERAC-ngpPrcsTnD-mthncptr'!$D$1)</f>
        <v>0</v>
      </c>
      <c r="I61542">
        <f>IF(H61542=TRUE,G61542+'NPV Calcs'!$D$14,G61542)</f>
        <v>548</v>
      </c>
      <c r="J61542">
        <v>9.48281240198E-7</v>
      </c>
      <c r="K61542">
        <f>IF(OR(B61542="GAS",B61542="COL",B61542="LAN",B61542="RICE",B61542="LIVE"),J61542*About!$B$101,IF(OR(B61542="CROP",B61542="NAA"),J61542*About!$B$102,J61542))</f>
        <v>1.06207498902176E-6</v>
      </c>
      <c r="L61542" t="str">
        <f>INDEX('EPA Tech to Policy Mapping'!$D:$D,MATCH('EPA Data'!F61542,'EPA Tech to Policy Mapping'!$C:$C,0))</f>
        <v>waste - methane capture</v>
      </c>
    </row>
    <row r="61543" spans="1:12" x14ac:dyDescent="0.35">
      <c r="A61543" t="s">
        <v>567</v>
      </c>
      <c r="B61543" t="s">
        <v>568</v>
      </c>
      <c r="C61543">
        <v>2040</v>
      </c>
      <c r="D61543" t="s">
        <v>5010</v>
      </c>
      <c r="E61543" t="s">
        <v>5011</v>
      </c>
      <c r="F61543" t="s">
        <v>573</v>
      </c>
      <c r="G61543">
        <v>550</v>
      </c>
      <c r="H61543" t="b">
        <f>OR(L61543='PERAC-ngpPrcsTnD-mthncptr'!$B$1,L61543='PERAC-ngpPrcsTnD-mthncptr'!$C$1,L61543='PERAC-ngpPrcsTnD-mthncptr'!$D$1)</f>
        <v>0</v>
      </c>
      <c r="I61543">
        <f>IF(H61543=TRUE,G61543+'NPV Calcs'!$D$14,G61543)</f>
        <v>550</v>
      </c>
      <c r="J61543">
        <v>7.2591447519700001E-8</v>
      </c>
      <c r="K61543">
        <f>IF(OR(B61543="GAS",B61543="COL",B61543="LAN",B61543="RICE",B61543="LIVE"),J61543*About!$B$101,IF(OR(B61543="CROP",B61543="NAA"),J61543*About!$B$102,J61543))</f>
        <v>8.1302421222064008E-8</v>
      </c>
      <c r="L61543" t="str">
        <f>INDEX('EPA Tech to Policy Mapping'!$D:$D,MATCH('EPA Data'!F61543,'EPA Tech to Policy Mapping'!$C:$C,0))</f>
        <v>waste - methane capture</v>
      </c>
    </row>
    <row r="61544" spans="1:12" x14ac:dyDescent="0.35">
      <c r="A61544" t="s">
        <v>567</v>
      </c>
      <c r="B61544" t="s">
        <v>568</v>
      </c>
      <c r="C61544">
        <v>2040</v>
      </c>
      <c r="D61544" t="s">
        <v>5010</v>
      </c>
      <c r="E61544" t="s">
        <v>5011</v>
      </c>
      <c r="F61544" t="s">
        <v>573</v>
      </c>
      <c r="G61544">
        <v>551</v>
      </c>
      <c r="H61544" t="b">
        <f>OR(L61544='PERAC-ngpPrcsTnD-mthncptr'!$B$1,L61544='PERAC-ngpPrcsTnD-mthncptr'!$C$1,L61544='PERAC-ngpPrcsTnD-mthncptr'!$D$1)</f>
        <v>0</v>
      </c>
      <c r="I61544">
        <f>IF(H61544=TRUE,G61544+'NPV Calcs'!$D$14,G61544)</f>
        <v>551</v>
      </c>
      <c r="J61544">
        <v>5.6506920032000002E-7</v>
      </c>
      <c r="K61544">
        <f>IF(OR(B61544="GAS",B61544="COL",B61544="LAN",B61544="RICE",B61544="LIVE"),J61544*About!$B$101,IF(OR(B61544="CROP",B61544="NAA"),J61544*About!$B$102,J61544))</f>
        <v>6.3287750435840011E-7</v>
      </c>
      <c r="L61544" t="str">
        <f>INDEX('EPA Tech to Policy Mapping'!$D:$D,MATCH('EPA Data'!F61544,'EPA Tech to Policy Mapping'!$C:$C,0))</f>
        <v>waste - methane capture</v>
      </c>
    </row>
    <row r="61545" spans="1:12" x14ac:dyDescent="0.35">
      <c r="A61545" t="s">
        <v>567</v>
      </c>
      <c r="B61545" t="s">
        <v>568</v>
      </c>
      <c r="C61545">
        <v>2040</v>
      </c>
      <c r="D61545" t="s">
        <v>5010</v>
      </c>
      <c r="E61545" t="s">
        <v>5011</v>
      </c>
      <c r="F61545" t="s">
        <v>573</v>
      </c>
      <c r="G61545">
        <v>552</v>
      </c>
      <c r="H61545" t="b">
        <f>OR(L61545='PERAC-ngpPrcsTnD-mthncptr'!$B$1,L61545='PERAC-ngpPrcsTnD-mthncptr'!$C$1,L61545='PERAC-ngpPrcsTnD-mthncptr'!$D$1)</f>
        <v>0</v>
      </c>
      <c r="I61545">
        <f>IF(H61545=TRUE,G61545+'NPV Calcs'!$D$14,G61545)</f>
        <v>552</v>
      </c>
      <c r="J61545">
        <v>6.8967345612200003E-8</v>
      </c>
      <c r="K61545">
        <f>IF(OR(B61545="GAS",B61545="COL",B61545="LAN",B61545="RICE",B61545="LIVE"),J61545*About!$B$101,IF(OR(B61545="CROP",B61545="NAA"),J61545*About!$B$102,J61545))</f>
        <v>7.7243427085664015E-8</v>
      </c>
      <c r="L61545" t="str">
        <f>INDEX('EPA Tech to Policy Mapping'!$D:$D,MATCH('EPA Data'!F61545,'EPA Tech to Policy Mapping'!$C:$C,0))</f>
        <v>waste - methane capture</v>
      </c>
    </row>
    <row r="61546" spans="1:12" x14ac:dyDescent="0.35">
      <c r="A61546" t="s">
        <v>567</v>
      </c>
      <c r="B61546" t="s">
        <v>568</v>
      </c>
      <c r="C61546">
        <v>2040</v>
      </c>
      <c r="D61546" t="s">
        <v>5010</v>
      </c>
      <c r="E61546" t="s">
        <v>5011</v>
      </c>
      <c r="F61546" t="s">
        <v>573</v>
      </c>
      <c r="G61546">
        <v>554</v>
      </c>
      <c r="H61546" t="b">
        <f>OR(L61546='PERAC-ngpPrcsTnD-mthncptr'!$B$1,L61546='PERAC-ngpPrcsTnD-mthncptr'!$C$1,L61546='PERAC-ngpPrcsTnD-mthncptr'!$D$1)</f>
        <v>0</v>
      </c>
      <c r="I61546">
        <f>IF(H61546=TRUE,G61546+'NPV Calcs'!$D$14,G61546)</f>
        <v>554</v>
      </c>
      <c r="J61546">
        <v>2.5695385943450001E-6</v>
      </c>
      <c r="K61546">
        <f>IF(OR(B61546="GAS",B61546="COL",B61546="LAN",B61546="RICE",B61546="LIVE"),J61546*About!$B$101,IF(OR(B61546="CROP",B61546="NAA"),J61546*About!$B$102,J61546))</f>
        <v>2.8778832256664002E-6</v>
      </c>
      <c r="L61546" t="str">
        <f>INDEX('EPA Tech to Policy Mapping'!$D:$D,MATCH('EPA Data'!F61546,'EPA Tech to Policy Mapping'!$C:$C,0))</f>
        <v>waste - methane capture</v>
      </c>
    </row>
    <row r="61547" spans="1:12" x14ac:dyDescent="0.35">
      <c r="A61547" t="s">
        <v>567</v>
      </c>
      <c r="B61547" t="s">
        <v>568</v>
      </c>
      <c r="C61547">
        <v>2040</v>
      </c>
      <c r="D61547" t="s">
        <v>5010</v>
      </c>
      <c r="E61547" t="s">
        <v>5011</v>
      </c>
      <c r="F61547" t="s">
        <v>573</v>
      </c>
      <c r="G61547">
        <v>556</v>
      </c>
      <c r="H61547" t="b">
        <f>OR(L61547='PERAC-ngpPrcsTnD-mthncptr'!$B$1,L61547='PERAC-ngpPrcsTnD-mthncptr'!$C$1,L61547='PERAC-ngpPrcsTnD-mthncptr'!$D$1)</f>
        <v>0</v>
      </c>
      <c r="I61547">
        <f>IF(H61547=TRUE,G61547+'NPV Calcs'!$D$14,G61547)</f>
        <v>556</v>
      </c>
      <c r="J61547">
        <v>3.5297650384769999E-6</v>
      </c>
      <c r="K61547">
        <f>IF(OR(B61547="GAS",B61547="COL",B61547="LAN",B61547="RICE",B61547="LIVE"),J61547*About!$B$101,IF(OR(B61547="CROP",B61547="NAA"),J61547*About!$B$102,J61547))</f>
        <v>3.9533368430942399E-6</v>
      </c>
      <c r="L61547" t="str">
        <f>INDEX('EPA Tech to Policy Mapping'!$D:$D,MATCH('EPA Data'!F61547,'EPA Tech to Policy Mapping'!$C:$C,0))</f>
        <v>waste - methane capture</v>
      </c>
    </row>
    <row r="61548" spans="1:12" x14ac:dyDescent="0.35">
      <c r="A61548" t="s">
        <v>567</v>
      </c>
      <c r="B61548" t="s">
        <v>568</v>
      </c>
      <c r="C61548">
        <v>2040</v>
      </c>
      <c r="D61548" t="s">
        <v>5010</v>
      </c>
      <c r="E61548" t="s">
        <v>5011</v>
      </c>
      <c r="F61548" t="s">
        <v>573</v>
      </c>
      <c r="G61548">
        <v>558</v>
      </c>
      <c r="H61548" t="b">
        <f>OR(L61548='PERAC-ngpPrcsTnD-mthncptr'!$B$1,L61548='PERAC-ngpPrcsTnD-mthncptr'!$C$1,L61548='PERAC-ngpPrcsTnD-mthncptr'!$D$1)</f>
        <v>0</v>
      </c>
      <c r="I61548">
        <f>IF(H61548=TRUE,G61548+'NPV Calcs'!$D$14,G61548)</f>
        <v>558</v>
      </c>
      <c r="J61548">
        <v>1.84812293469E-7</v>
      </c>
      <c r="K61548">
        <f>IF(OR(B61548="GAS",B61548="COL",B61548="LAN",B61548="RICE",B61548="LIVE"),J61548*About!$B$101,IF(OR(B61548="CROP",B61548="NAA"),J61548*About!$B$102,J61548))</f>
        <v>2.0698976868528002E-7</v>
      </c>
      <c r="L61548" t="str">
        <f>INDEX('EPA Tech to Policy Mapping'!$D:$D,MATCH('EPA Data'!F61548,'EPA Tech to Policy Mapping'!$C:$C,0))</f>
        <v>waste - methane capture</v>
      </c>
    </row>
    <row r="61549" spans="1:12" x14ac:dyDescent="0.35">
      <c r="A61549" t="s">
        <v>567</v>
      </c>
      <c r="B61549" t="s">
        <v>568</v>
      </c>
      <c r="C61549">
        <v>2040</v>
      </c>
      <c r="D61549" t="s">
        <v>5010</v>
      </c>
      <c r="E61549" t="s">
        <v>5011</v>
      </c>
      <c r="F61549" t="s">
        <v>573</v>
      </c>
      <c r="G61549">
        <v>559</v>
      </c>
      <c r="H61549" t="b">
        <f>OR(L61549='PERAC-ngpPrcsTnD-mthncptr'!$B$1,L61549='PERAC-ngpPrcsTnD-mthncptr'!$C$1,L61549='PERAC-ngpPrcsTnD-mthncptr'!$D$1)</f>
        <v>0</v>
      </c>
      <c r="I61549">
        <f>IF(H61549=TRUE,G61549+'NPV Calcs'!$D$14,G61549)</f>
        <v>559</v>
      </c>
      <c r="J61549">
        <v>2.3210745894200002E-6</v>
      </c>
      <c r="K61549">
        <f>IF(OR(B61549="GAS",B61549="COL",B61549="LAN",B61549="RICE",B61549="LIVE"),J61549*About!$B$101,IF(OR(B61549="CROP",B61549="NAA"),J61549*About!$B$102,J61549))</f>
        <v>2.5996035401504006E-6</v>
      </c>
      <c r="L61549" t="str">
        <f>INDEX('EPA Tech to Policy Mapping'!$D:$D,MATCH('EPA Data'!F61549,'EPA Tech to Policy Mapping'!$C:$C,0))</f>
        <v>waste - methane capture</v>
      </c>
    </row>
    <row r="61550" spans="1:12" x14ac:dyDescent="0.35">
      <c r="A61550" t="s">
        <v>567</v>
      </c>
      <c r="B61550" t="s">
        <v>568</v>
      </c>
      <c r="C61550">
        <v>2040</v>
      </c>
      <c r="D61550" t="s">
        <v>5010</v>
      </c>
      <c r="E61550" t="s">
        <v>5011</v>
      </c>
      <c r="F61550" t="s">
        <v>573</v>
      </c>
      <c r="G61550">
        <v>560</v>
      </c>
      <c r="H61550" t="b">
        <f>OR(L61550='PERAC-ngpPrcsTnD-mthncptr'!$B$1,L61550='PERAC-ngpPrcsTnD-mthncptr'!$C$1,L61550='PERAC-ngpPrcsTnD-mthncptr'!$D$1)</f>
        <v>0</v>
      </c>
      <c r="I61550">
        <f>IF(H61550=TRUE,G61550+'NPV Calcs'!$D$14,G61550)</f>
        <v>560</v>
      </c>
      <c r="J61550">
        <v>8.3422229124599997E-9</v>
      </c>
      <c r="K61550">
        <f>IF(OR(B61550="GAS",B61550="COL",B61550="LAN",B61550="RICE",B61550="LIVE"),J61550*About!$B$101,IF(OR(B61550="CROP",B61550="NAA"),J61550*About!$B$102,J61550))</f>
        <v>9.3432896619552002E-9</v>
      </c>
      <c r="L61550" t="str">
        <f>INDEX('EPA Tech to Policy Mapping'!$D:$D,MATCH('EPA Data'!F61550,'EPA Tech to Policy Mapping'!$C:$C,0))</f>
        <v>waste - methane capture</v>
      </c>
    </row>
    <row r="61551" spans="1:12" x14ac:dyDescent="0.35">
      <c r="A61551" t="s">
        <v>567</v>
      </c>
      <c r="B61551" t="s">
        <v>568</v>
      </c>
      <c r="C61551">
        <v>2040</v>
      </c>
      <c r="D61551" t="s">
        <v>5010</v>
      </c>
      <c r="E61551" t="s">
        <v>5011</v>
      </c>
      <c r="F61551" t="s">
        <v>573</v>
      </c>
      <c r="G61551">
        <v>562</v>
      </c>
      <c r="H61551" t="b">
        <f>OR(L61551='PERAC-ngpPrcsTnD-mthncptr'!$B$1,L61551='PERAC-ngpPrcsTnD-mthncptr'!$C$1,L61551='PERAC-ngpPrcsTnD-mthncptr'!$D$1)</f>
        <v>0</v>
      </c>
      <c r="I61551">
        <f>IF(H61551=TRUE,G61551+'NPV Calcs'!$D$14,G61551)</f>
        <v>562</v>
      </c>
      <c r="J61551">
        <v>1.50633741214E-6</v>
      </c>
      <c r="K61551">
        <f>IF(OR(B61551="GAS",B61551="COL",B61551="LAN",B61551="RICE",B61551="LIVE"),J61551*About!$B$101,IF(OR(B61551="CROP",B61551="NAA"),J61551*About!$B$102,J61551))</f>
        <v>1.6870979015968002E-6</v>
      </c>
      <c r="L61551" t="str">
        <f>INDEX('EPA Tech to Policy Mapping'!$D:$D,MATCH('EPA Data'!F61551,'EPA Tech to Policy Mapping'!$C:$C,0))</f>
        <v>waste - methane capture</v>
      </c>
    </row>
    <row r="61552" spans="1:12" x14ac:dyDescent="0.35">
      <c r="A61552" t="s">
        <v>567</v>
      </c>
      <c r="B61552" t="s">
        <v>568</v>
      </c>
      <c r="C61552">
        <v>2040</v>
      </c>
      <c r="D61552" t="s">
        <v>5010</v>
      </c>
      <c r="E61552" t="s">
        <v>5011</v>
      </c>
      <c r="F61552" t="s">
        <v>573</v>
      </c>
      <c r="G61552">
        <v>564</v>
      </c>
      <c r="H61552" t="b">
        <f>OR(L61552='PERAC-ngpPrcsTnD-mthncptr'!$B$1,L61552='PERAC-ngpPrcsTnD-mthncptr'!$C$1,L61552='PERAC-ngpPrcsTnD-mthncptr'!$D$1)</f>
        <v>0</v>
      </c>
      <c r="I61552">
        <f>IF(H61552=TRUE,G61552+'NPV Calcs'!$D$14,G61552)</f>
        <v>564</v>
      </c>
      <c r="J61552">
        <v>1.03475451851E-6</v>
      </c>
      <c r="K61552">
        <f>IF(OR(B61552="GAS",B61552="COL",B61552="LAN",B61552="RICE",B61552="LIVE"),J61552*About!$B$101,IF(OR(B61552="CROP",B61552="NAA"),J61552*About!$B$102,J61552))</f>
        <v>1.1589250607312002E-6</v>
      </c>
      <c r="L61552" t="str">
        <f>INDEX('EPA Tech to Policy Mapping'!$D:$D,MATCH('EPA Data'!F61552,'EPA Tech to Policy Mapping'!$C:$C,0))</f>
        <v>waste - methane capture</v>
      </c>
    </row>
    <row r="61553" spans="1:12" x14ac:dyDescent="0.35">
      <c r="A61553" t="s">
        <v>567</v>
      </c>
      <c r="B61553" t="s">
        <v>568</v>
      </c>
      <c r="C61553">
        <v>2040</v>
      </c>
      <c r="D61553" t="s">
        <v>5010</v>
      </c>
      <c r="E61553" t="s">
        <v>5011</v>
      </c>
      <c r="F61553" t="s">
        <v>573</v>
      </c>
      <c r="G61553">
        <v>571</v>
      </c>
      <c r="H61553" t="b">
        <f>OR(L61553='PERAC-ngpPrcsTnD-mthncptr'!$B$1,L61553='PERAC-ngpPrcsTnD-mthncptr'!$C$1,L61553='PERAC-ngpPrcsTnD-mthncptr'!$D$1)</f>
        <v>0</v>
      </c>
      <c r="I61553">
        <f>IF(H61553=TRUE,G61553+'NPV Calcs'!$D$14,G61553)</f>
        <v>571</v>
      </c>
      <c r="J61553">
        <v>2.0920476799800001E-6</v>
      </c>
      <c r="K61553">
        <f>IF(OR(B61553="GAS",B61553="COL",B61553="LAN",B61553="RICE",B61553="LIVE"),J61553*About!$B$101,IF(OR(B61553="CROP",B61553="NAA"),J61553*About!$B$102,J61553))</f>
        <v>2.3430934015776004E-6</v>
      </c>
      <c r="L61553" t="str">
        <f>INDEX('EPA Tech to Policy Mapping'!$D:$D,MATCH('EPA Data'!F61553,'EPA Tech to Policy Mapping'!$C:$C,0))</f>
        <v>waste - methane capture</v>
      </c>
    </row>
    <row r="61554" spans="1:12" x14ac:dyDescent="0.35">
      <c r="A61554" t="s">
        <v>567</v>
      </c>
      <c r="B61554" t="s">
        <v>568</v>
      </c>
      <c r="C61554">
        <v>2040</v>
      </c>
      <c r="D61554" t="s">
        <v>5010</v>
      </c>
      <c r="E61554" t="s">
        <v>5011</v>
      </c>
      <c r="F61554" t="s">
        <v>573</v>
      </c>
      <c r="G61554">
        <v>572</v>
      </c>
      <c r="H61554" t="b">
        <f>OR(L61554='PERAC-ngpPrcsTnD-mthncptr'!$B$1,L61554='PERAC-ngpPrcsTnD-mthncptr'!$C$1,L61554='PERAC-ngpPrcsTnD-mthncptr'!$D$1)</f>
        <v>0</v>
      </c>
      <c r="I61554">
        <f>IF(H61554=TRUE,G61554+'NPV Calcs'!$D$14,G61554)</f>
        <v>572</v>
      </c>
      <c r="J61554">
        <v>2.3674600413400001E-7</v>
      </c>
      <c r="K61554">
        <f>IF(OR(B61554="GAS",B61554="COL",B61554="LAN",B61554="RICE",B61554="LIVE"),J61554*About!$B$101,IF(OR(B61554="CROP",B61554="NAA"),J61554*About!$B$102,J61554))</f>
        <v>2.6515552463008006E-7</v>
      </c>
      <c r="L61554" t="str">
        <f>INDEX('EPA Tech to Policy Mapping'!$D:$D,MATCH('EPA Data'!F61554,'EPA Tech to Policy Mapping'!$C:$C,0))</f>
        <v>waste - methane capture</v>
      </c>
    </row>
    <row r="61555" spans="1:12" x14ac:dyDescent="0.35">
      <c r="A61555" t="s">
        <v>567</v>
      </c>
      <c r="B61555" t="s">
        <v>568</v>
      </c>
      <c r="C61555">
        <v>2040</v>
      </c>
      <c r="D61555" t="s">
        <v>5010</v>
      </c>
      <c r="E61555" t="s">
        <v>5011</v>
      </c>
      <c r="F61555" t="s">
        <v>573</v>
      </c>
      <c r="G61555">
        <v>573</v>
      </c>
      <c r="H61555" t="b">
        <f>OR(L61555='PERAC-ngpPrcsTnD-mthncptr'!$B$1,L61555='PERAC-ngpPrcsTnD-mthncptr'!$C$1,L61555='PERAC-ngpPrcsTnD-mthncptr'!$D$1)</f>
        <v>0</v>
      </c>
      <c r="I61555">
        <f>IF(H61555=TRUE,G61555+'NPV Calcs'!$D$14,G61555)</f>
        <v>573</v>
      </c>
      <c r="J61555">
        <v>5.57074599783E-8</v>
      </c>
      <c r="K61555">
        <f>IF(OR(B61555="GAS",B61555="COL",B61555="LAN",B61555="RICE",B61555="LIVE"),J61555*About!$B$101,IF(OR(B61555="CROP",B61555="NAA"),J61555*About!$B$102,J61555))</f>
        <v>6.2392355175696005E-8</v>
      </c>
      <c r="L61555" t="str">
        <f>INDEX('EPA Tech to Policy Mapping'!$D:$D,MATCH('EPA Data'!F61555,'EPA Tech to Policy Mapping'!$C:$C,0))</f>
        <v>waste - methane capture</v>
      </c>
    </row>
    <row r="61556" spans="1:12" x14ac:dyDescent="0.35">
      <c r="A61556" t="s">
        <v>567</v>
      </c>
      <c r="B61556" t="s">
        <v>568</v>
      </c>
      <c r="C61556">
        <v>2040</v>
      </c>
      <c r="D61556" t="s">
        <v>5010</v>
      </c>
      <c r="E61556" t="s">
        <v>5011</v>
      </c>
      <c r="F61556" t="s">
        <v>573</v>
      </c>
      <c r="G61556">
        <v>576</v>
      </c>
      <c r="H61556" t="b">
        <f>OR(L61556='PERAC-ngpPrcsTnD-mthncptr'!$B$1,L61556='PERAC-ngpPrcsTnD-mthncptr'!$C$1,L61556='PERAC-ngpPrcsTnD-mthncptr'!$D$1)</f>
        <v>0</v>
      </c>
      <c r="I61556">
        <f>IF(H61556=TRUE,G61556+'NPV Calcs'!$D$14,G61556)</f>
        <v>576</v>
      </c>
      <c r="J61556">
        <v>1.9998876368281002E-6</v>
      </c>
      <c r="K61556">
        <f>IF(OR(B61556="GAS",B61556="COL",B61556="LAN",B61556="RICE",B61556="LIVE"),J61556*About!$B$101,IF(OR(B61556="CROP",B61556="NAA"),J61556*About!$B$102,J61556))</f>
        <v>2.2398741532474726E-6</v>
      </c>
      <c r="L61556" t="str">
        <f>INDEX('EPA Tech to Policy Mapping'!$D:$D,MATCH('EPA Data'!F61556,'EPA Tech to Policy Mapping'!$C:$C,0))</f>
        <v>waste - methane capture</v>
      </c>
    </row>
    <row r="61557" spans="1:12" x14ac:dyDescent="0.35">
      <c r="A61557" t="s">
        <v>567</v>
      </c>
      <c r="B61557" t="s">
        <v>568</v>
      </c>
      <c r="C61557">
        <v>2040</v>
      </c>
      <c r="D61557" t="s">
        <v>5010</v>
      </c>
      <c r="E61557" t="s">
        <v>5011</v>
      </c>
      <c r="F61557" t="s">
        <v>573</v>
      </c>
      <c r="G61557">
        <v>577</v>
      </c>
      <c r="H61557" t="b">
        <f>OR(L61557='PERAC-ngpPrcsTnD-mthncptr'!$B$1,L61557='PERAC-ngpPrcsTnD-mthncptr'!$C$1,L61557='PERAC-ngpPrcsTnD-mthncptr'!$D$1)</f>
        <v>0</v>
      </c>
      <c r="I61557">
        <f>IF(H61557=TRUE,G61557+'NPV Calcs'!$D$14,G61557)</f>
        <v>577</v>
      </c>
      <c r="J61557">
        <v>1.6865924124000001E-7</v>
      </c>
      <c r="K61557">
        <f>IF(OR(B61557="GAS",B61557="COL",B61557="LAN",B61557="RICE",B61557="LIVE"),J61557*About!$B$101,IF(OR(B61557="CROP",B61557="NAA"),J61557*About!$B$102,J61557))</f>
        <v>1.8889835018880002E-7</v>
      </c>
      <c r="L61557" t="str">
        <f>INDEX('EPA Tech to Policy Mapping'!$D:$D,MATCH('EPA Data'!F61557,'EPA Tech to Policy Mapping'!$C:$C,0))</f>
        <v>waste - methane capture</v>
      </c>
    </row>
    <row r="61558" spans="1:12" x14ac:dyDescent="0.35">
      <c r="A61558" t="s">
        <v>567</v>
      </c>
      <c r="B61558" t="s">
        <v>568</v>
      </c>
      <c r="C61558">
        <v>2040</v>
      </c>
      <c r="D61558" t="s">
        <v>5010</v>
      </c>
      <c r="E61558" t="s">
        <v>5011</v>
      </c>
      <c r="F61558" t="s">
        <v>573</v>
      </c>
      <c r="G61558">
        <v>578</v>
      </c>
      <c r="H61558" t="b">
        <f>OR(L61558='PERAC-ngpPrcsTnD-mthncptr'!$B$1,L61558='PERAC-ngpPrcsTnD-mthncptr'!$C$1,L61558='PERAC-ngpPrcsTnD-mthncptr'!$D$1)</f>
        <v>0</v>
      </c>
      <c r="I61558">
        <f>IF(H61558=TRUE,G61558+'NPV Calcs'!$D$14,G61558)</f>
        <v>578</v>
      </c>
      <c r="J61558">
        <v>4.6545006568951003E-6</v>
      </c>
      <c r="K61558">
        <f>IF(OR(B61558="GAS",B61558="COL",B61558="LAN",B61558="RICE",B61558="LIVE"),J61558*About!$B$101,IF(OR(B61558="CROP",B61558="NAA"),J61558*About!$B$102,J61558))</f>
        <v>5.2130407357225131E-6</v>
      </c>
      <c r="L61558" t="str">
        <f>INDEX('EPA Tech to Policy Mapping'!$D:$D,MATCH('EPA Data'!F61558,'EPA Tech to Policy Mapping'!$C:$C,0))</f>
        <v>waste - methane capture</v>
      </c>
    </row>
    <row r="61559" spans="1:12" x14ac:dyDescent="0.35">
      <c r="A61559" t="s">
        <v>567</v>
      </c>
      <c r="B61559" t="s">
        <v>568</v>
      </c>
      <c r="C61559">
        <v>2040</v>
      </c>
      <c r="D61559" t="s">
        <v>5010</v>
      </c>
      <c r="E61559" t="s">
        <v>5011</v>
      </c>
      <c r="F61559" t="s">
        <v>573</v>
      </c>
      <c r="G61559">
        <v>579</v>
      </c>
      <c r="H61559" t="b">
        <f>OR(L61559='PERAC-ngpPrcsTnD-mthncptr'!$B$1,L61559='PERAC-ngpPrcsTnD-mthncptr'!$C$1,L61559='PERAC-ngpPrcsTnD-mthncptr'!$D$1)</f>
        <v>0</v>
      </c>
      <c r="I61559">
        <f>IF(H61559=TRUE,G61559+'NPV Calcs'!$D$14,G61559)</f>
        <v>579</v>
      </c>
      <c r="J61559">
        <v>6.5097999879499999E-8</v>
      </c>
      <c r="K61559">
        <f>IF(OR(B61559="GAS",B61559="COL",B61559="LAN",B61559="RICE",B61559="LIVE"),J61559*About!$B$101,IF(OR(B61559="CROP",B61559="NAA"),J61559*About!$B$102,J61559))</f>
        <v>7.2909759865040002E-8</v>
      </c>
      <c r="L61559" t="str">
        <f>INDEX('EPA Tech to Policy Mapping'!$D:$D,MATCH('EPA Data'!F61559,'EPA Tech to Policy Mapping'!$C:$C,0))</f>
        <v>waste - methane capture</v>
      </c>
    </row>
    <row r="61560" spans="1:12" x14ac:dyDescent="0.35">
      <c r="A61560" t="s">
        <v>567</v>
      </c>
      <c r="B61560" t="s">
        <v>568</v>
      </c>
      <c r="C61560">
        <v>2040</v>
      </c>
      <c r="D61560" t="s">
        <v>5010</v>
      </c>
      <c r="E61560" t="s">
        <v>5011</v>
      </c>
      <c r="F61560" t="s">
        <v>573</v>
      </c>
      <c r="G61560">
        <v>581</v>
      </c>
      <c r="H61560" t="b">
        <f>OR(L61560='PERAC-ngpPrcsTnD-mthncptr'!$B$1,L61560='PERAC-ngpPrcsTnD-mthncptr'!$C$1,L61560='PERAC-ngpPrcsTnD-mthncptr'!$D$1)</f>
        <v>0</v>
      </c>
      <c r="I61560">
        <f>IF(H61560=TRUE,G61560+'NPV Calcs'!$D$14,G61560)</f>
        <v>581</v>
      </c>
      <c r="J61560">
        <v>1.9285456218617002E-6</v>
      </c>
      <c r="K61560">
        <f>IF(OR(B61560="GAS",B61560="COL",B61560="LAN",B61560="RICE",B61560="LIVE"),J61560*About!$B$101,IF(OR(B61560="CROP",B61560="NAA"),J61560*About!$B$102,J61560))</f>
        <v>2.1599710964851045E-6</v>
      </c>
      <c r="L61560" t="str">
        <f>INDEX('EPA Tech to Policy Mapping'!$D:$D,MATCH('EPA Data'!F61560,'EPA Tech to Policy Mapping'!$C:$C,0))</f>
        <v>waste - methane capture</v>
      </c>
    </row>
    <row r="61561" spans="1:12" x14ac:dyDescent="0.35">
      <c r="A61561" t="s">
        <v>567</v>
      </c>
      <c r="B61561" t="s">
        <v>568</v>
      </c>
      <c r="C61561">
        <v>2040</v>
      </c>
      <c r="D61561" t="s">
        <v>5010</v>
      </c>
      <c r="E61561" t="s">
        <v>5011</v>
      </c>
      <c r="F61561" t="s">
        <v>573</v>
      </c>
      <c r="G61561">
        <v>584</v>
      </c>
      <c r="H61561" t="b">
        <f>OR(L61561='PERAC-ngpPrcsTnD-mthncptr'!$B$1,L61561='PERAC-ngpPrcsTnD-mthncptr'!$C$1,L61561='PERAC-ngpPrcsTnD-mthncptr'!$D$1)</f>
        <v>0</v>
      </c>
      <c r="I61561">
        <f>IF(H61561=TRUE,G61561+'NPV Calcs'!$D$14,G61561)</f>
        <v>584</v>
      </c>
      <c r="J61561">
        <v>1.05888284452E-6</v>
      </c>
      <c r="K61561">
        <f>IF(OR(B61561="GAS",B61561="COL",B61561="LAN",B61561="RICE",B61561="LIVE"),J61561*About!$B$101,IF(OR(B61561="CROP",B61561="NAA"),J61561*About!$B$102,J61561))</f>
        <v>1.1859487858624002E-6</v>
      </c>
      <c r="L61561" t="str">
        <f>INDEX('EPA Tech to Policy Mapping'!$D:$D,MATCH('EPA Data'!F61561,'EPA Tech to Policy Mapping'!$C:$C,0))</f>
        <v>waste - methane capture</v>
      </c>
    </row>
    <row r="61562" spans="1:12" x14ac:dyDescent="0.35">
      <c r="A61562" t="s">
        <v>567</v>
      </c>
      <c r="B61562" t="s">
        <v>568</v>
      </c>
      <c r="C61562">
        <v>2040</v>
      </c>
      <c r="D61562" t="s">
        <v>5010</v>
      </c>
      <c r="E61562" t="s">
        <v>5011</v>
      </c>
      <c r="F61562" t="s">
        <v>573</v>
      </c>
      <c r="G61562">
        <v>585</v>
      </c>
      <c r="H61562" t="b">
        <f>OR(L61562='PERAC-ngpPrcsTnD-mthncptr'!$B$1,L61562='PERAC-ngpPrcsTnD-mthncptr'!$C$1,L61562='PERAC-ngpPrcsTnD-mthncptr'!$D$1)</f>
        <v>0</v>
      </c>
      <c r="I61562">
        <f>IF(H61562=TRUE,G61562+'NPV Calcs'!$D$14,G61562)</f>
        <v>585</v>
      </c>
      <c r="J61562">
        <v>2.7630574095399999E-6</v>
      </c>
      <c r="K61562">
        <f>IF(OR(B61562="GAS",B61562="COL",B61562="LAN",B61562="RICE",B61562="LIVE"),J61562*About!$B$101,IF(OR(B61562="CROP",B61562="NAA"),J61562*About!$B$102,J61562))</f>
        <v>3.0946242986848001E-6</v>
      </c>
      <c r="L61562" t="str">
        <f>INDEX('EPA Tech to Policy Mapping'!$D:$D,MATCH('EPA Data'!F61562,'EPA Tech to Policy Mapping'!$C:$C,0))</f>
        <v>waste - methane capture</v>
      </c>
    </row>
    <row r="61563" spans="1:12" x14ac:dyDescent="0.35">
      <c r="A61563" t="s">
        <v>567</v>
      </c>
      <c r="B61563" t="s">
        <v>568</v>
      </c>
      <c r="C61563">
        <v>2040</v>
      </c>
      <c r="D61563" t="s">
        <v>5010</v>
      </c>
      <c r="E61563" t="s">
        <v>5011</v>
      </c>
      <c r="F61563" t="s">
        <v>573</v>
      </c>
      <c r="G61563">
        <v>586</v>
      </c>
      <c r="H61563" t="b">
        <f>OR(L61563='PERAC-ngpPrcsTnD-mthncptr'!$B$1,L61563='PERAC-ngpPrcsTnD-mthncptr'!$C$1,L61563='PERAC-ngpPrcsTnD-mthncptr'!$D$1)</f>
        <v>0</v>
      </c>
      <c r="I61563">
        <f>IF(H61563=TRUE,G61563+'NPV Calcs'!$D$14,G61563)</f>
        <v>586</v>
      </c>
      <c r="J61563">
        <v>2.5667299041700001E-7</v>
      </c>
      <c r="K61563">
        <f>IF(OR(B61563="GAS",B61563="COL",B61563="LAN",B61563="RICE",B61563="LIVE"),J61563*About!$B$101,IF(OR(B61563="CROP",B61563="NAA"),J61563*About!$B$102,J61563))</f>
        <v>2.8747374926704007E-7</v>
      </c>
      <c r="L61563" t="str">
        <f>INDEX('EPA Tech to Policy Mapping'!$D:$D,MATCH('EPA Data'!F61563,'EPA Tech to Policy Mapping'!$C:$C,0))</f>
        <v>waste - methane capture</v>
      </c>
    </row>
    <row r="61564" spans="1:12" x14ac:dyDescent="0.35">
      <c r="A61564" t="s">
        <v>567</v>
      </c>
      <c r="B61564" t="s">
        <v>568</v>
      </c>
      <c r="C61564">
        <v>2040</v>
      </c>
      <c r="D61564" t="s">
        <v>5010</v>
      </c>
      <c r="E61564" t="s">
        <v>5011</v>
      </c>
      <c r="F61564" t="s">
        <v>573</v>
      </c>
      <c r="G61564">
        <v>588</v>
      </c>
      <c r="H61564" t="b">
        <f>OR(L61564='PERAC-ngpPrcsTnD-mthncptr'!$B$1,L61564='PERAC-ngpPrcsTnD-mthncptr'!$C$1,L61564='PERAC-ngpPrcsTnD-mthncptr'!$D$1)</f>
        <v>0</v>
      </c>
      <c r="I61564">
        <f>IF(H61564=TRUE,G61564+'NPV Calcs'!$D$14,G61564)</f>
        <v>588</v>
      </c>
      <c r="J61564">
        <v>6.3478758249900003E-8</v>
      </c>
      <c r="K61564">
        <f>IF(OR(B61564="GAS",B61564="COL",B61564="LAN",B61564="RICE",B61564="LIVE"),J61564*About!$B$101,IF(OR(B61564="CROP",B61564="NAA"),J61564*About!$B$102,J61564))</f>
        <v>7.109620923988801E-8</v>
      </c>
      <c r="L61564" t="str">
        <f>INDEX('EPA Tech to Policy Mapping'!$D:$D,MATCH('EPA Data'!F61564,'EPA Tech to Policy Mapping'!$C:$C,0))</f>
        <v>waste - methane capture</v>
      </c>
    </row>
    <row r="61565" spans="1:12" x14ac:dyDescent="0.35">
      <c r="A61565" t="s">
        <v>567</v>
      </c>
      <c r="B61565" t="s">
        <v>568</v>
      </c>
      <c r="C61565">
        <v>2040</v>
      </c>
      <c r="D61565" t="s">
        <v>5010</v>
      </c>
      <c r="E61565" t="s">
        <v>5011</v>
      </c>
      <c r="F61565" t="s">
        <v>573</v>
      </c>
      <c r="G61565">
        <v>590</v>
      </c>
      <c r="H61565" t="b">
        <f>OR(L61565='PERAC-ngpPrcsTnD-mthncptr'!$B$1,L61565='PERAC-ngpPrcsTnD-mthncptr'!$C$1,L61565='PERAC-ngpPrcsTnD-mthncptr'!$D$1)</f>
        <v>0</v>
      </c>
      <c r="I61565">
        <f>IF(H61565=TRUE,G61565+'NPV Calcs'!$D$14,G61565)</f>
        <v>590</v>
      </c>
      <c r="J61565">
        <v>4.2851530110970005E-6</v>
      </c>
      <c r="K61565">
        <f>IF(OR(B61565="GAS",B61565="COL",B61565="LAN",B61565="RICE",B61565="LIVE"),J61565*About!$B$101,IF(OR(B61565="CROP",B61565="NAA"),J61565*About!$B$102,J61565))</f>
        <v>4.7993713724286411E-6</v>
      </c>
      <c r="L61565" t="str">
        <f>INDEX('EPA Tech to Policy Mapping'!$D:$D,MATCH('EPA Data'!F61565,'EPA Tech to Policy Mapping'!$C:$C,0))</f>
        <v>waste - methane capture</v>
      </c>
    </row>
    <row r="61566" spans="1:12" x14ac:dyDescent="0.35">
      <c r="A61566" t="s">
        <v>567</v>
      </c>
      <c r="B61566" t="s">
        <v>568</v>
      </c>
      <c r="C61566">
        <v>2040</v>
      </c>
      <c r="D61566" t="s">
        <v>5010</v>
      </c>
      <c r="E61566" t="s">
        <v>5011</v>
      </c>
      <c r="F61566" t="s">
        <v>573</v>
      </c>
      <c r="G61566">
        <v>591</v>
      </c>
      <c r="H61566" t="b">
        <f>OR(L61566='PERAC-ngpPrcsTnD-mthncptr'!$B$1,L61566='PERAC-ngpPrcsTnD-mthncptr'!$C$1,L61566='PERAC-ngpPrcsTnD-mthncptr'!$D$1)</f>
        <v>0</v>
      </c>
      <c r="I61566">
        <f>IF(H61566=TRUE,G61566+'NPV Calcs'!$D$14,G61566)</f>
        <v>591</v>
      </c>
      <c r="J61566">
        <v>1.1255918326268E-6</v>
      </c>
      <c r="K61566">
        <f>IF(OR(B61566="GAS",B61566="COL",B61566="LAN",B61566="RICE",B61566="LIVE"),J61566*About!$B$101,IF(OR(B61566="CROP",B61566="NAA"),J61566*About!$B$102,J61566))</f>
        <v>1.2606628525420162E-6</v>
      </c>
      <c r="L61566" t="str">
        <f>INDEX('EPA Tech to Policy Mapping'!$D:$D,MATCH('EPA Data'!F61566,'EPA Tech to Policy Mapping'!$C:$C,0))</f>
        <v>waste - methane capture</v>
      </c>
    </row>
    <row r="61567" spans="1:12" x14ac:dyDescent="0.35">
      <c r="A61567" t="s">
        <v>567</v>
      </c>
      <c r="B61567" t="s">
        <v>568</v>
      </c>
      <c r="C61567">
        <v>2040</v>
      </c>
      <c r="D61567" t="s">
        <v>5010</v>
      </c>
      <c r="E61567" t="s">
        <v>5011</v>
      </c>
      <c r="F61567" t="s">
        <v>573</v>
      </c>
      <c r="G61567">
        <v>594</v>
      </c>
      <c r="H61567" t="b">
        <f>OR(L61567='PERAC-ngpPrcsTnD-mthncptr'!$B$1,L61567='PERAC-ngpPrcsTnD-mthncptr'!$C$1,L61567='PERAC-ngpPrcsTnD-mthncptr'!$D$1)</f>
        <v>0</v>
      </c>
      <c r="I61567">
        <f>IF(H61567=TRUE,G61567+'NPV Calcs'!$D$14,G61567)</f>
        <v>594</v>
      </c>
      <c r="J61567">
        <v>3.2854858744676002E-6</v>
      </c>
      <c r="K61567">
        <f>IF(OR(B61567="GAS",B61567="COL",B61567="LAN",B61567="RICE",B61567="LIVE"),J61567*About!$B$101,IF(OR(B61567="CROP",B61567="NAA"),J61567*About!$B$102,J61567))</f>
        <v>3.6797441794037128E-6</v>
      </c>
      <c r="L61567" t="str">
        <f>INDEX('EPA Tech to Policy Mapping'!$D:$D,MATCH('EPA Data'!F61567,'EPA Tech to Policy Mapping'!$C:$C,0))</f>
        <v>waste - methane capture</v>
      </c>
    </row>
    <row r="61568" spans="1:12" x14ac:dyDescent="0.35">
      <c r="A61568" t="s">
        <v>567</v>
      </c>
      <c r="B61568" t="s">
        <v>568</v>
      </c>
      <c r="C61568">
        <v>2040</v>
      </c>
      <c r="D61568" t="s">
        <v>5010</v>
      </c>
      <c r="E61568" t="s">
        <v>5011</v>
      </c>
      <c r="F61568" t="s">
        <v>573</v>
      </c>
      <c r="G61568">
        <v>595</v>
      </c>
      <c r="H61568" t="b">
        <f>OR(L61568='PERAC-ngpPrcsTnD-mthncptr'!$B$1,L61568='PERAC-ngpPrcsTnD-mthncptr'!$C$1,L61568='PERAC-ngpPrcsTnD-mthncptr'!$D$1)</f>
        <v>0</v>
      </c>
      <c r="I61568">
        <f>IF(H61568=TRUE,G61568+'NPV Calcs'!$D$14,G61568)</f>
        <v>595</v>
      </c>
      <c r="J61568">
        <v>3.9019809605599996E-7</v>
      </c>
      <c r="K61568">
        <f>IF(OR(B61568="GAS",B61568="COL",B61568="LAN",B61568="RICE",B61568="LIVE"),J61568*About!$B$101,IF(OR(B61568="CROP",B61568="NAA"),J61568*About!$B$102,J61568))</f>
        <v>4.3702186758272E-7</v>
      </c>
      <c r="L61568" t="str">
        <f>INDEX('EPA Tech to Policy Mapping'!$D:$D,MATCH('EPA Data'!F61568,'EPA Tech to Policy Mapping'!$C:$C,0))</f>
        <v>waste - methane capture</v>
      </c>
    </row>
    <row r="61569" spans="1:12" x14ac:dyDescent="0.35">
      <c r="A61569" t="s">
        <v>567</v>
      </c>
      <c r="B61569" t="s">
        <v>568</v>
      </c>
      <c r="C61569">
        <v>2040</v>
      </c>
      <c r="D61569" t="s">
        <v>5010</v>
      </c>
      <c r="E61569" t="s">
        <v>5011</v>
      </c>
      <c r="F61569" t="s">
        <v>573</v>
      </c>
      <c r="G61569">
        <v>596</v>
      </c>
      <c r="H61569" t="b">
        <f>OR(L61569='PERAC-ngpPrcsTnD-mthncptr'!$B$1,L61569='PERAC-ngpPrcsTnD-mthncptr'!$C$1,L61569='PERAC-ngpPrcsTnD-mthncptr'!$D$1)</f>
        <v>0</v>
      </c>
      <c r="I61569">
        <f>IF(H61569=TRUE,G61569+'NPV Calcs'!$D$14,G61569)</f>
        <v>596</v>
      </c>
      <c r="J61569">
        <v>8.3106840520500005E-8</v>
      </c>
      <c r="K61569">
        <f>IF(OR(B61569="GAS",B61569="COL",B61569="LAN",B61569="RICE",B61569="LIVE"),J61569*About!$B$101,IF(OR(B61569="CROP",B61569="NAA"),J61569*About!$B$102,J61569))</f>
        <v>9.3079661382960018E-8</v>
      </c>
      <c r="L61569" t="str">
        <f>INDEX('EPA Tech to Policy Mapping'!$D:$D,MATCH('EPA Data'!F61569,'EPA Tech to Policy Mapping'!$C:$C,0))</f>
        <v>waste - methane capture</v>
      </c>
    </row>
    <row r="61570" spans="1:12" x14ac:dyDescent="0.35">
      <c r="A61570" t="s">
        <v>567</v>
      </c>
      <c r="B61570" t="s">
        <v>568</v>
      </c>
      <c r="C61570">
        <v>2040</v>
      </c>
      <c r="D61570" t="s">
        <v>5010</v>
      </c>
      <c r="E61570" t="s">
        <v>5011</v>
      </c>
      <c r="F61570" t="s">
        <v>573</v>
      </c>
      <c r="G61570">
        <v>597</v>
      </c>
      <c r="H61570" t="b">
        <f>OR(L61570='PERAC-ngpPrcsTnD-mthncptr'!$B$1,L61570='PERAC-ngpPrcsTnD-mthncptr'!$C$1,L61570='PERAC-ngpPrcsTnD-mthncptr'!$D$1)</f>
        <v>0</v>
      </c>
      <c r="I61570">
        <f>IF(H61570=TRUE,G61570+'NPV Calcs'!$D$14,G61570)</f>
        <v>597</v>
      </c>
      <c r="J61570">
        <v>3.6063974562200002E-7</v>
      </c>
      <c r="K61570">
        <f>IF(OR(B61570="GAS",B61570="COL",B61570="LAN",B61570="RICE",B61570="LIVE"),J61570*About!$B$101,IF(OR(B61570="CROP",B61570="NAA"),J61570*About!$B$102,J61570))</f>
        <v>4.0391651509664004E-7</v>
      </c>
      <c r="L61570" t="str">
        <f>INDEX('EPA Tech to Policy Mapping'!$D:$D,MATCH('EPA Data'!F61570,'EPA Tech to Policy Mapping'!$C:$C,0))</f>
        <v>waste - methane capture</v>
      </c>
    </row>
    <row r="61571" spans="1:12" x14ac:dyDescent="0.35">
      <c r="A61571" t="s">
        <v>567</v>
      </c>
      <c r="B61571" t="s">
        <v>568</v>
      </c>
      <c r="C61571">
        <v>2040</v>
      </c>
      <c r="D61571" t="s">
        <v>5010</v>
      </c>
      <c r="E61571" t="s">
        <v>5011</v>
      </c>
      <c r="F61571" t="s">
        <v>573</v>
      </c>
      <c r="G61571">
        <v>603</v>
      </c>
      <c r="H61571" t="b">
        <f>OR(L61571='PERAC-ngpPrcsTnD-mthncptr'!$B$1,L61571='PERAC-ngpPrcsTnD-mthncptr'!$C$1,L61571='PERAC-ngpPrcsTnD-mthncptr'!$D$1)</f>
        <v>0</v>
      </c>
      <c r="I61571">
        <f>IF(H61571=TRUE,G61571+'NPV Calcs'!$D$14,G61571)</f>
        <v>603</v>
      </c>
      <c r="J61571">
        <v>2.5967150918399998E-7</v>
      </c>
      <c r="K61571">
        <f>IF(OR(B61571="GAS",B61571="COL",B61571="LAN",B61571="RICE",B61571="LIVE"),J61571*About!$B$101,IF(OR(B61571="CROP",B61571="NAA"),J61571*About!$B$102,J61571))</f>
        <v>2.9083209028608001E-7</v>
      </c>
      <c r="L61571" t="str">
        <f>INDEX('EPA Tech to Policy Mapping'!$D:$D,MATCH('EPA Data'!F61571,'EPA Tech to Policy Mapping'!$C:$C,0))</f>
        <v>waste - methane capture</v>
      </c>
    </row>
    <row r="61572" spans="1:12" x14ac:dyDescent="0.35">
      <c r="A61572" t="s">
        <v>567</v>
      </c>
      <c r="B61572" t="s">
        <v>568</v>
      </c>
      <c r="C61572">
        <v>2040</v>
      </c>
      <c r="D61572" t="s">
        <v>5010</v>
      </c>
      <c r="E61572" t="s">
        <v>5011</v>
      </c>
      <c r="F61572" t="s">
        <v>573</v>
      </c>
      <c r="G61572">
        <v>605</v>
      </c>
      <c r="H61572" t="b">
        <f>OR(L61572='PERAC-ngpPrcsTnD-mthncptr'!$B$1,L61572='PERAC-ngpPrcsTnD-mthncptr'!$C$1,L61572='PERAC-ngpPrcsTnD-mthncptr'!$D$1)</f>
        <v>0</v>
      </c>
      <c r="I61572">
        <f>IF(H61572=TRUE,G61572+'NPV Calcs'!$D$14,G61572)</f>
        <v>605</v>
      </c>
      <c r="J61572">
        <v>2.5829506284899998E-6</v>
      </c>
      <c r="K61572">
        <f>IF(OR(B61572="GAS",B61572="COL",B61572="LAN",B61572="RICE",B61572="LIVE"),J61572*About!$B$101,IF(OR(B61572="CROP",B61572="NAA"),J61572*About!$B$102,J61572))</f>
        <v>2.8929047039088E-6</v>
      </c>
      <c r="L61572" t="str">
        <f>INDEX('EPA Tech to Policy Mapping'!$D:$D,MATCH('EPA Data'!F61572,'EPA Tech to Policy Mapping'!$C:$C,0))</f>
        <v>waste - methane capture</v>
      </c>
    </row>
    <row r="61573" spans="1:12" x14ac:dyDescent="0.35">
      <c r="A61573" t="s">
        <v>567</v>
      </c>
      <c r="B61573" t="s">
        <v>568</v>
      </c>
      <c r="C61573">
        <v>2040</v>
      </c>
      <c r="D61573" t="s">
        <v>5010</v>
      </c>
      <c r="E61573" t="s">
        <v>5011</v>
      </c>
      <c r="F61573" t="s">
        <v>573</v>
      </c>
      <c r="G61573">
        <v>613</v>
      </c>
      <c r="H61573" t="b">
        <f>OR(L61573='PERAC-ngpPrcsTnD-mthncptr'!$B$1,L61573='PERAC-ngpPrcsTnD-mthncptr'!$C$1,L61573='PERAC-ngpPrcsTnD-mthncptr'!$D$1)</f>
        <v>0</v>
      </c>
      <c r="I61573">
        <f>IF(H61573=TRUE,G61573+'NPV Calcs'!$D$14,G61573)</f>
        <v>613</v>
      </c>
      <c r="J61573">
        <v>1.4931401182139998E-7</v>
      </c>
      <c r="K61573">
        <f>IF(OR(B61573="GAS",B61573="COL",B61573="LAN",B61573="RICE",B61573="LIVE"),J61573*About!$B$101,IF(OR(B61573="CROP",B61573="NAA"),J61573*About!$B$102,J61573))</f>
        <v>1.67231693239968E-7</v>
      </c>
      <c r="L61573" t="str">
        <f>INDEX('EPA Tech to Policy Mapping'!$D:$D,MATCH('EPA Data'!F61573,'EPA Tech to Policy Mapping'!$C:$C,0))</f>
        <v>waste - methane capture</v>
      </c>
    </row>
    <row r="61574" spans="1:12" x14ac:dyDescent="0.35">
      <c r="A61574" t="s">
        <v>567</v>
      </c>
      <c r="B61574" t="s">
        <v>568</v>
      </c>
      <c r="C61574">
        <v>2040</v>
      </c>
      <c r="D61574" t="s">
        <v>5010</v>
      </c>
      <c r="E61574" t="s">
        <v>5011</v>
      </c>
      <c r="F61574" t="s">
        <v>573</v>
      </c>
      <c r="G61574">
        <v>614</v>
      </c>
      <c r="H61574" t="b">
        <f>OR(L61574='PERAC-ngpPrcsTnD-mthncptr'!$B$1,L61574='PERAC-ngpPrcsTnD-mthncptr'!$C$1,L61574='PERAC-ngpPrcsTnD-mthncptr'!$D$1)</f>
        <v>0</v>
      </c>
      <c r="I61574">
        <f>IF(H61574=TRUE,G61574+'NPV Calcs'!$D$14,G61574)</f>
        <v>614</v>
      </c>
      <c r="J61574">
        <v>2.354358628052E-7</v>
      </c>
      <c r="K61574">
        <f>IF(OR(B61574="GAS",B61574="COL",B61574="LAN",B61574="RICE",B61574="LIVE"),J61574*About!$B$101,IF(OR(B61574="CROP",B61574="NAA"),J61574*About!$B$102,J61574))</f>
        <v>2.6368816634182403E-7</v>
      </c>
      <c r="L61574" t="str">
        <f>INDEX('EPA Tech to Policy Mapping'!$D:$D,MATCH('EPA Data'!F61574,'EPA Tech to Policy Mapping'!$C:$C,0))</f>
        <v>waste - methane capture</v>
      </c>
    </row>
    <row r="61575" spans="1:12" x14ac:dyDescent="0.35">
      <c r="A61575" t="s">
        <v>567</v>
      </c>
      <c r="B61575" t="s">
        <v>568</v>
      </c>
      <c r="C61575">
        <v>2040</v>
      </c>
      <c r="D61575" t="s">
        <v>5010</v>
      </c>
      <c r="E61575" t="s">
        <v>5011</v>
      </c>
      <c r="F61575" t="s">
        <v>573</v>
      </c>
      <c r="G61575">
        <v>621</v>
      </c>
      <c r="H61575" t="b">
        <f>OR(L61575='PERAC-ngpPrcsTnD-mthncptr'!$B$1,L61575='PERAC-ngpPrcsTnD-mthncptr'!$C$1,L61575='PERAC-ngpPrcsTnD-mthncptr'!$D$1)</f>
        <v>0</v>
      </c>
      <c r="I61575">
        <f>IF(H61575=TRUE,G61575+'NPV Calcs'!$D$14,G61575)</f>
        <v>621</v>
      </c>
      <c r="J61575">
        <v>8.08332458746E-8</v>
      </c>
      <c r="K61575">
        <f>IF(OR(B61575="GAS",B61575="COL",B61575="LAN",B61575="RICE",B61575="LIVE"),J61575*About!$B$101,IF(OR(B61575="CROP",B61575="NAA"),J61575*About!$B$102,J61575))</f>
        <v>9.0533235379552009E-8</v>
      </c>
      <c r="L61575" t="str">
        <f>INDEX('EPA Tech to Policy Mapping'!$D:$D,MATCH('EPA Data'!F61575,'EPA Tech to Policy Mapping'!$C:$C,0))</f>
        <v>waste - methane capture</v>
      </c>
    </row>
    <row r="61576" spans="1:12" x14ac:dyDescent="0.35">
      <c r="A61576" t="s">
        <v>567</v>
      </c>
      <c r="B61576" t="s">
        <v>568</v>
      </c>
      <c r="C61576">
        <v>2040</v>
      </c>
      <c r="D61576" t="s">
        <v>5010</v>
      </c>
      <c r="E61576" t="s">
        <v>5011</v>
      </c>
      <c r="F61576" t="s">
        <v>573</v>
      </c>
      <c r="G61576">
        <v>622</v>
      </c>
      <c r="H61576" t="b">
        <f>OR(L61576='PERAC-ngpPrcsTnD-mthncptr'!$B$1,L61576='PERAC-ngpPrcsTnD-mthncptr'!$C$1,L61576='PERAC-ngpPrcsTnD-mthncptr'!$D$1)</f>
        <v>0</v>
      </c>
      <c r="I61576">
        <f>IF(H61576=TRUE,G61576+'NPV Calcs'!$D$14,G61576)</f>
        <v>622</v>
      </c>
      <c r="J61576">
        <v>6.1359408221100002E-8</v>
      </c>
      <c r="K61576">
        <f>IF(OR(B61576="GAS",B61576="COL",B61576="LAN",B61576="RICE",B61576="LIVE"),J61576*About!$B$101,IF(OR(B61576="CROP",B61576="NAA"),J61576*About!$B$102,J61576))</f>
        <v>6.8722537207632009E-8</v>
      </c>
      <c r="L61576" t="str">
        <f>INDEX('EPA Tech to Policy Mapping'!$D:$D,MATCH('EPA Data'!F61576,'EPA Tech to Policy Mapping'!$C:$C,0))</f>
        <v>waste - methane capture</v>
      </c>
    </row>
    <row r="61577" spans="1:12" x14ac:dyDescent="0.35">
      <c r="A61577" t="s">
        <v>567</v>
      </c>
      <c r="B61577" t="s">
        <v>568</v>
      </c>
      <c r="C61577">
        <v>2040</v>
      </c>
      <c r="D61577" t="s">
        <v>5010</v>
      </c>
      <c r="E61577" t="s">
        <v>5011</v>
      </c>
      <c r="F61577" t="s">
        <v>573</v>
      </c>
      <c r="G61577">
        <v>632</v>
      </c>
      <c r="H61577" t="b">
        <f>OR(L61577='PERAC-ngpPrcsTnD-mthncptr'!$B$1,L61577='PERAC-ngpPrcsTnD-mthncptr'!$C$1,L61577='PERAC-ngpPrcsTnD-mthncptr'!$D$1)</f>
        <v>0</v>
      </c>
      <c r="I61577">
        <f>IF(H61577=TRUE,G61577+'NPV Calcs'!$D$14,G61577)</f>
        <v>632</v>
      </c>
      <c r="J61577">
        <v>5.9839429411599996E-8</v>
      </c>
      <c r="K61577">
        <f>IF(OR(B61577="GAS",B61577="COL",B61577="LAN",B61577="RICE",B61577="LIVE"),J61577*About!$B$101,IF(OR(B61577="CROP",B61577="NAA"),J61577*About!$B$102,J61577))</f>
        <v>6.7020160940992008E-8</v>
      </c>
      <c r="L61577" t="str">
        <f>INDEX('EPA Tech to Policy Mapping'!$D:$D,MATCH('EPA Data'!F61577,'EPA Tech to Policy Mapping'!$C:$C,0))</f>
        <v>waste - methane capture</v>
      </c>
    </row>
    <row r="61578" spans="1:12" x14ac:dyDescent="0.35">
      <c r="A61578" t="s">
        <v>567</v>
      </c>
      <c r="B61578" t="s">
        <v>568</v>
      </c>
      <c r="C61578">
        <v>2040</v>
      </c>
      <c r="D61578" t="s">
        <v>5010</v>
      </c>
      <c r="E61578" t="s">
        <v>5011</v>
      </c>
      <c r="F61578" t="s">
        <v>573</v>
      </c>
      <c r="G61578">
        <v>641</v>
      </c>
      <c r="H61578" t="b">
        <f>OR(L61578='PERAC-ngpPrcsTnD-mthncptr'!$B$1,L61578='PERAC-ngpPrcsTnD-mthncptr'!$C$1,L61578='PERAC-ngpPrcsTnD-mthncptr'!$D$1)</f>
        <v>0</v>
      </c>
      <c r="I61578">
        <f>IF(H61578=TRUE,G61578+'NPV Calcs'!$D$14,G61578)</f>
        <v>641</v>
      </c>
      <c r="J61578">
        <v>1.3187169933834E-7</v>
      </c>
      <c r="K61578">
        <f>IF(OR(B61578="GAS",B61578="COL",B61578="LAN",B61578="RICE",B61578="LIVE"),J61578*About!$B$101,IF(OR(B61578="CROP",B61578="NAA"),J61578*About!$B$102,J61578))</f>
        <v>1.4769630325894082E-7</v>
      </c>
      <c r="L61578" t="str">
        <f>INDEX('EPA Tech to Policy Mapping'!$D:$D,MATCH('EPA Data'!F61578,'EPA Tech to Policy Mapping'!$C:$C,0))</f>
        <v>waste - methane capture</v>
      </c>
    </row>
    <row r="61579" spans="1:12" x14ac:dyDescent="0.35">
      <c r="A61579" t="s">
        <v>567</v>
      </c>
      <c r="B61579" t="s">
        <v>568</v>
      </c>
      <c r="C61579">
        <v>2040</v>
      </c>
      <c r="D61579" t="s">
        <v>5010</v>
      </c>
      <c r="E61579" t="s">
        <v>5011</v>
      </c>
      <c r="F61579" t="s">
        <v>573</v>
      </c>
      <c r="G61579">
        <v>643</v>
      </c>
      <c r="H61579" t="b">
        <f>OR(L61579='PERAC-ngpPrcsTnD-mthncptr'!$B$1,L61579='PERAC-ngpPrcsTnD-mthncptr'!$C$1,L61579='PERAC-ngpPrcsTnD-mthncptr'!$D$1)</f>
        <v>0</v>
      </c>
      <c r="I61579">
        <f>IF(H61579=TRUE,G61579+'NPV Calcs'!$D$14,G61579)</f>
        <v>643</v>
      </c>
      <c r="J61579">
        <v>8.2513508914400001E-7</v>
      </c>
      <c r="K61579">
        <f>IF(OR(B61579="GAS",B61579="COL",B61579="LAN",B61579="RICE",B61579="LIVE"),J61579*About!$B$101,IF(OR(B61579="CROP",B61579="NAA"),J61579*About!$B$102,J61579))</f>
        <v>9.2415129984128014E-7</v>
      </c>
      <c r="L61579" t="str">
        <f>INDEX('EPA Tech to Policy Mapping'!$D:$D,MATCH('EPA Data'!F61579,'EPA Tech to Policy Mapping'!$C:$C,0))</f>
        <v>waste - methane capture</v>
      </c>
    </row>
    <row r="61580" spans="1:12" x14ac:dyDescent="0.35">
      <c r="A61580" t="s">
        <v>567</v>
      </c>
      <c r="B61580" t="s">
        <v>568</v>
      </c>
      <c r="C61580">
        <v>2040</v>
      </c>
      <c r="D61580" t="s">
        <v>5010</v>
      </c>
      <c r="E61580" t="s">
        <v>5011</v>
      </c>
      <c r="F61580" t="s">
        <v>573</v>
      </c>
      <c r="G61580">
        <v>646</v>
      </c>
      <c r="H61580" t="b">
        <f>OR(L61580='PERAC-ngpPrcsTnD-mthncptr'!$B$1,L61580='PERAC-ngpPrcsTnD-mthncptr'!$C$1,L61580='PERAC-ngpPrcsTnD-mthncptr'!$D$1)</f>
        <v>0</v>
      </c>
      <c r="I61580">
        <f>IF(H61580=TRUE,G61580+'NPV Calcs'!$D$14,G61580)</f>
        <v>646</v>
      </c>
      <c r="J61580">
        <v>8.2899429543199997E-9</v>
      </c>
      <c r="K61580">
        <f>IF(OR(B61580="GAS",B61580="COL",B61580="LAN",B61580="RICE",B61580="LIVE"),J61580*About!$B$101,IF(OR(B61580="CROP",B61580="NAA"),J61580*About!$B$102,J61580))</f>
        <v>9.2847361088384004E-9</v>
      </c>
      <c r="L61580" t="str">
        <f>INDEX('EPA Tech to Policy Mapping'!$D:$D,MATCH('EPA Data'!F61580,'EPA Tech to Policy Mapping'!$C:$C,0))</f>
        <v>waste - methane capture</v>
      </c>
    </row>
    <row r="61581" spans="1:12" x14ac:dyDescent="0.35">
      <c r="A61581" t="s">
        <v>567</v>
      </c>
      <c r="B61581" t="s">
        <v>568</v>
      </c>
      <c r="C61581">
        <v>2040</v>
      </c>
      <c r="D61581" t="s">
        <v>5010</v>
      </c>
      <c r="E61581" t="s">
        <v>5011</v>
      </c>
      <c r="F61581" t="s">
        <v>573</v>
      </c>
      <c r="G61581">
        <v>648</v>
      </c>
      <c r="H61581" t="b">
        <f>OR(L61581='PERAC-ngpPrcsTnD-mthncptr'!$B$1,L61581='PERAC-ngpPrcsTnD-mthncptr'!$C$1,L61581='PERAC-ngpPrcsTnD-mthncptr'!$D$1)</f>
        <v>0</v>
      </c>
      <c r="I61581">
        <f>IF(H61581=TRUE,G61581+'NPV Calcs'!$D$14,G61581)</f>
        <v>648</v>
      </c>
      <c r="J61581">
        <v>5.96900884275E-9</v>
      </c>
      <c r="K61581">
        <f>IF(OR(B61581="GAS",B61581="COL",B61581="LAN",B61581="RICE",B61581="LIVE"),J61581*About!$B$101,IF(OR(B61581="CROP",B61581="NAA"),J61581*About!$B$102,J61581))</f>
        <v>6.6852899038800004E-9</v>
      </c>
      <c r="L61581" t="str">
        <f>INDEX('EPA Tech to Policy Mapping'!$D:$D,MATCH('EPA Data'!F61581,'EPA Tech to Policy Mapping'!$C:$C,0))</f>
        <v>waste - methane capture</v>
      </c>
    </row>
    <row r="61582" spans="1:12" x14ac:dyDescent="0.35">
      <c r="A61582" t="s">
        <v>567</v>
      </c>
      <c r="B61582" t="s">
        <v>568</v>
      </c>
      <c r="C61582">
        <v>2040</v>
      </c>
      <c r="D61582" t="s">
        <v>5010</v>
      </c>
      <c r="E61582" t="s">
        <v>5011</v>
      </c>
      <c r="F61582" t="s">
        <v>573</v>
      </c>
      <c r="G61582">
        <v>649</v>
      </c>
      <c r="H61582" t="b">
        <f>OR(L61582='PERAC-ngpPrcsTnD-mthncptr'!$B$1,L61582='PERAC-ngpPrcsTnD-mthncptr'!$C$1,L61582='PERAC-ngpPrcsTnD-mthncptr'!$D$1)</f>
        <v>0</v>
      </c>
      <c r="I61582">
        <f>IF(H61582=TRUE,G61582+'NPV Calcs'!$D$14,G61582)</f>
        <v>649</v>
      </c>
      <c r="J61582">
        <v>1.2405625682299999E-7</v>
      </c>
      <c r="K61582">
        <f>IF(OR(B61582="GAS",B61582="COL",B61582="LAN",B61582="RICE",B61582="LIVE"),J61582*About!$B$101,IF(OR(B61582="CROP",B61582="NAA"),J61582*About!$B$102,J61582))</f>
        <v>1.3894300764175999E-7</v>
      </c>
      <c r="L61582" t="str">
        <f>INDEX('EPA Tech to Policy Mapping'!$D:$D,MATCH('EPA Data'!F61582,'EPA Tech to Policy Mapping'!$C:$C,0))</f>
        <v>waste - methane capture</v>
      </c>
    </row>
    <row r="61583" spans="1:12" x14ac:dyDescent="0.35">
      <c r="A61583" t="s">
        <v>567</v>
      </c>
      <c r="B61583" t="s">
        <v>568</v>
      </c>
      <c r="C61583">
        <v>2040</v>
      </c>
      <c r="D61583" t="s">
        <v>5010</v>
      </c>
      <c r="E61583" t="s">
        <v>5011</v>
      </c>
      <c r="F61583" t="s">
        <v>573</v>
      </c>
      <c r="G61583">
        <v>652</v>
      </c>
      <c r="H61583" t="b">
        <f>OR(L61583='PERAC-ngpPrcsTnD-mthncptr'!$B$1,L61583='PERAC-ngpPrcsTnD-mthncptr'!$C$1,L61583='PERAC-ngpPrcsTnD-mthncptr'!$D$1)</f>
        <v>0</v>
      </c>
      <c r="I61583">
        <f>IF(H61583=TRUE,G61583+'NPV Calcs'!$D$14,G61583)</f>
        <v>652</v>
      </c>
      <c r="J61583">
        <v>1.603310408882E-6</v>
      </c>
      <c r="K61583">
        <f>IF(OR(B61583="GAS",B61583="COL",B61583="LAN",B61583="RICE",B61583="LIVE"),J61583*About!$B$101,IF(OR(B61583="CROP",B61583="NAA"),J61583*About!$B$102,J61583))</f>
        <v>1.7957076579478402E-6</v>
      </c>
      <c r="L61583" t="str">
        <f>INDEX('EPA Tech to Policy Mapping'!$D:$D,MATCH('EPA Data'!F61583,'EPA Tech to Policy Mapping'!$C:$C,0))</f>
        <v>waste - methane capture</v>
      </c>
    </row>
    <row r="61584" spans="1:12" x14ac:dyDescent="0.35">
      <c r="A61584" t="s">
        <v>567</v>
      </c>
      <c r="B61584" t="s">
        <v>568</v>
      </c>
      <c r="C61584">
        <v>2040</v>
      </c>
      <c r="D61584" t="s">
        <v>5010</v>
      </c>
      <c r="E61584" t="s">
        <v>5011</v>
      </c>
      <c r="F61584" t="s">
        <v>573</v>
      </c>
      <c r="G61584">
        <v>654</v>
      </c>
      <c r="H61584" t="b">
        <f>OR(L61584='PERAC-ngpPrcsTnD-mthncptr'!$B$1,L61584='PERAC-ngpPrcsTnD-mthncptr'!$C$1,L61584='PERAC-ngpPrcsTnD-mthncptr'!$D$1)</f>
        <v>0</v>
      </c>
      <c r="I61584">
        <f>IF(H61584=TRUE,G61584+'NPV Calcs'!$D$14,G61584)</f>
        <v>654</v>
      </c>
      <c r="J61584">
        <v>7.2588814958900002E-9</v>
      </c>
      <c r="K61584">
        <f>IF(OR(B61584="GAS",B61584="COL",B61584="LAN",B61584="RICE",B61584="LIVE"),J61584*About!$B$101,IF(OR(B61584="CROP",B61584="NAA"),J61584*About!$B$102,J61584))</f>
        <v>8.1299472753968018E-9</v>
      </c>
      <c r="L61584" t="str">
        <f>INDEX('EPA Tech to Policy Mapping'!$D:$D,MATCH('EPA Data'!F61584,'EPA Tech to Policy Mapping'!$C:$C,0))</f>
        <v>waste - methane capture</v>
      </c>
    </row>
    <row r="61585" spans="1:12" x14ac:dyDescent="0.35">
      <c r="A61585" t="s">
        <v>567</v>
      </c>
      <c r="B61585" t="s">
        <v>568</v>
      </c>
      <c r="C61585">
        <v>2040</v>
      </c>
      <c r="D61585" t="s">
        <v>5010</v>
      </c>
      <c r="E61585" t="s">
        <v>5011</v>
      </c>
      <c r="F61585" t="s">
        <v>573</v>
      </c>
      <c r="G61585">
        <v>659</v>
      </c>
      <c r="H61585" t="b">
        <f>OR(L61585='PERAC-ngpPrcsTnD-mthncptr'!$B$1,L61585='PERAC-ngpPrcsTnD-mthncptr'!$C$1,L61585='PERAC-ngpPrcsTnD-mthncptr'!$D$1)</f>
        <v>0</v>
      </c>
      <c r="I61585">
        <f>IF(H61585=TRUE,G61585+'NPV Calcs'!$D$14,G61585)</f>
        <v>659</v>
      </c>
      <c r="J61585">
        <v>5.9680772324100002E-8</v>
      </c>
      <c r="K61585">
        <f>IF(OR(B61585="GAS",B61585="COL",B61585="LAN",B61585="RICE",B61585="LIVE"),J61585*About!$B$101,IF(OR(B61585="CROP",B61585="NAA"),J61585*About!$B$102,J61585))</f>
        <v>6.6842465002992015E-8</v>
      </c>
      <c r="L61585" t="str">
        <f>INDEX('EPA Tech to Policy Mapping'!$D:$D,MATCH('EPA Data'!F61585,'EPA Tech to Policy Mapping'!$C:$C,0))</f>
        <v>waste - methane capture</v>
      </c>
    </row>
    <row r="61586" spans="1:12" x14ac:dyDescent="0.35">
      <c r="A61586" t="s">
        <v>567</v>
      </c>
      <c r="B61586" t="s">
        <v>568</v>
      </c>
      <c r="C61586">
        <v>2040</v>
      </c>
      <c r="D61586" t="s">
        <v>5010</v>
      </c>
      <c r="E61586" t="s">
        <v>5011</v>
      </c>
      <c r="F61586" t="s">
        <v>573</v>
      </c>
      <c r="G61586">
        <v>660</v>
      </c>
      <c r="H61586" t="b">
        <f>OR(L61586='PERAC-ngpPrcsTnD-mthncptr'!$B$1,L61586='PERAC-ngpPrcsTnD-mthncptr'!$C$1,L61586='PERAC-ngpPrcsTnD-mthncptr'!$D$1)</f>
        <v>0</v>
      </c>
      <c r="I61586">
        <f>IF(H61586=TRUE,G61586+'NPV Calcs'!$D$14,G61586)</f>
        <v>660</v>
      </c>
      <c r="J61586">
        <v>9.0037877953400005E-7</v>
      </c>
      <c r="K61586">
        <f>IF(OR(B61586="GAS",B61586="COL",B61586="LAN",B61586="RICE",B61586="LIVE"),J61586*About!$B$101,IF(OR(B61586="CROP",B61586="NAA"),J61586*About!$B$102,J61586))</f>
        <v>1.0084242330780802E-6</v>
      </c>
      <c r="L61586" t="str">
        <f>INDEX('EPA Tech to Policy Mapping'!$D:$D,MATCH('EPA Data'!F61586,'EPA Tech to Policy Mapping'!$C:$C,0))</f>
        <v>waste - methane capture</v>
      </c>
    </row>
    <row r="61587" spans="1:12" x14ac:dyDescent="0.35">
      <c r="A61587" t="s">
        <v>567</v>
      </c>
      <c r="B61587" t="s">
        <v>568</v>
      </c>
      <c r="C61587">
        <v>2040</v>
      </c>
      <c r="D61587" t="s">
        <v>5010</v>
      </c>
      <c r="E61587" t="s">
        <v>5011</v>
      </c>
      <c r="F61587" t="s">
        <v>573</v>
      </c>
      <c r="G61587">
        <v>665</v>
      </c>
      <c r="H61587" t="b">
        <f>OR(L61587='PERAC-ngpPrcsTnD-mthncptr'!$B$1,L61587='PERAC-ngpPrcsTnD-mthncptr'!$C$1,L61587='PERAC-ngpPrcsTnD-mthncptr'!$D$1)</f>
        <v>0</v>
      </c>
      <c r="I61587">
        <f>IF(H61587=TRUE,G61587+'NPV Calcs'!$D$14,G61587)</f>
        <v>665</v>
      </c>
      <c r="J61587">
        <v>1.8203692207E-6</v>
      </c>
      <c r="K61587">
        <f>IF(OR(B61587="GAS",B61587="COL",B61587="LAN",B61587="RICE",B61587="LIVE"),J61587*About!$B$101,IF(OR(B61587="CROP",B61587="NAA"),J61587*About!$B$102,J61587))</f>
        <v>2.038813527184E-6</v>
      </c>
      <c r="L61587" t="str">
        <f>INDEX('EPA Tech to Policy Mapping'!$D:$D,MATCH('EPA Data'!F61587,'EPA Tech to Policy Mapping'!$C:$C,0))</f>
        <v>waste - methane capture</v>
      </c>
    </row>
    <row r="61588" spans="1:12" x14ac:dyDescent="0.35">
      <c r="A61588" t="s">
        <v>567</v>
      </c>
      <c r="B61588" t="s">
        <v>568</v>
      </c>
      <c r="C61588">
        <v>2040</v>
      </c>
      <c r="D61588" t="s">
        <v>5010</v>
      </c>
      <c r="E61588" t="s">
        <v>5011</v>
      </c>
      <c r="F61588" t="s">
        <v>573</v>
      </c>
      <c r="G61588">
        <v>670</v>
      </c>
      <c r="H61588" t="b">
        <f>OR(L61588='PERAC-ngpPrcsTnD-mthncptr'!$B$1,L61588='PERAC-ngpPrcsTnD-mthncptr'!$C$1,L61588='PERAC-ngpPrcsTnD-mthncptr'!$D$1)</f>
        <v>0</v>
      </c>
      <c r="I61588">
        <f>IF(H61588=TRUE,G61588+'NPV Calcs'!$D$14,G61588)</f>
        <v>670</v>
      </c>
      <c r="J61588">
        <v>5.8202374475499998E-8</v>
      </c>
      <c r="K61588">
        <f>IF(OR(B61588="GAS",B61588="COL",B61588="LAN",B61588="RICE",B61588="LIVE"),J61588*About!$B$101,IF(OR(B61588="CROP",B61588="NAA"),J61588*About!$B$102,J61588))</f>
        <v>6.5186659412560004E-8</v>
      </c>
      <c r="L61588" t="str">
        <f>INDEX('EPA Tech to Policy Mapping'!$D:$D,MATCH('EPA Data'!F61588,'EPA Tech to Policy Mapping'!$C:$C,0))</f>
        <v>waste - methane capture</v>
      </c>
    </row>
    <row r="61589" spans="1:12" x14ac:dyDescent="0.35">
      <c r="A61589" t="s">
        <v>567</v>
      </c>
      <c r="B61589" t="s">
        <v>568</v>
      </c>
      <c r="C61589">
        <v>2040</v>
      </c>
      <c r="D61589" t="s">
        <v>5010</v>
      </c>
      <c r="E61589" t="s">
        <v>5011</v>
      </c>
      <c r="F61589" t="s">
        <v>573</v>
      </c>
      <c r="G61589">
        <v>671</v>
      </c>
      <c r="H61589" t="b">
        <f>OR(L61589='PERAC-ngpPrcsTnD-mthncptr'!$B$1,L61589='PERAC-ngpPrcsTnD-mthncptr'!$C$1,L61589='PERAC-ngpPrcsTnD-mthncptr'!$D$1)</f>
        <v>0</v>
      </c>
      <c r="I61589">
        <f>IF(H61589=TRUE,G61589+'NPV Calcs'!$D$14,G61589)</f>
        <v>671</v>
      </c>
      <c r="J61589">
        <v>4.8473150826599999E-8</v>
      </c>
      <c r="K61589">
        <f>IF(OR(B61589="GAS",B61589="COL",B61589="LAN",B61589="RICE",B61589="LIVE"),J61589*About!$B$101,IF(OR(B61589="CROP",B61589="NAA"),J61589*About!$B$102,J61589))</f>
        <v>5.4289928925792005E-8</v>
      </c>
      <c r="L61589" t="str">
        <f>INDEX('EPA Tech to Policy Mapping'!$D:$D,MATCH('EPA Data'!F61589,'EPA Tech to Policy Mapping'!$C:$C,0))</f>
        <v>waste - methane capture</v>
      </c>
    </row>
    <row r="61590" spans="1:12" x14ac:dyDescent="0.35">
      <c r="A61590" t="s">
        <v>567</v>
      </c>
      <c r="B61590" t="s">
        <v>568</v>
      </c>
      <c r="C61590">
        <v>2040</v>
      </c>
      <c r="D61590" t="s">
        <v>5010</v>
      </c>
      <c r="E61590" t="s">
        <v>5011</v>
      </c>
      <c r="F61590" t="s">
        <v>573</v>
      </c>
      <c r="G61590">
        <v>676</v>
      </c>
      <c r="H61590" t="b">
        <f>OR(L61590='PERAC-ngpPrcsTnD-mthncptr'!$B$1,L61590='PERAC-ngpPrcsTnD-mthncptr'!$C$1,L61590='PERAC-ngpPrcsTnD-mthncptr'!$D$1)</f>
        <v>0</v>
      </c>
      <c r="I61590">
        <f>IF(H61590=TRUE,G61590+'NPV Calcs'!$D$14,G61590)</f>
        <v>676</v>
      </c>
      <c r="J61590">
        <v>1.24839937143E-6</v>
      </c>
      <c r="K61590">
        <f>IF(OR(B61590="GAS",B61590="COL",B61590="LAN",B61590="RICE",B61590="LIVE"),J61590*About!$B$101,IF(OR(B61590="CROP",B61590="NAA"),J61590*About!$B$102,J61590))</f>
        <v>1.3982072960016001E-6</v>
      </c>
      <c r="L61590" t="str">
        <f>INDEX('EPA Tech to Policy Mapping'!$D:$D,MATCH('EPA Data'!F61590,'EPA Tech to Policy Mapping'!$C:$C,0))</f>
        <v>waste - methane capture</v>
      </c>
    </row>
    <row r="61591" spans="1:12" x14ac:dyDescent="0.35">
      <c r="A61591" t="s">
        <v>567</v>
      </c>
      <c r="B61591" t="s">
        <v>568</v>
      </c>
      <c r="C61591">
        <v>2040</v>
      </c>
      <c r="D61591" t="s">
        <v>5010</v>
      </c>
      <c r="E61591" t="s">
        <v>5011</v>
      </c>
      <c r="F61591" t="s">
        <v>573</v>
      </c>
      <c r="G61591">
        <v>679</v>
      </c>
      <c r="H61591" t="b">
        <f>OR(L61591='PERAC-ngpPrcsTnD-mthncptr'!$B$1,L61591='PERAC-ngpPrcsTnD-mthncptr'!$C$1,L61591='PERAC-ngpPrcsTnD-mthncptr'!$D$1)</f>
        <v>0</v>
      </c>
      <c r="I61591">
        <f>IF(H61591=TRUE,G61591+'NPV Calcs'!$D$14,G61591)</f>
        <v>679</v>
      </c>
      <c r="J61591">
        <v>1.4675673298800001E-7</v>
      </c>
      <c r="K61591">
        <f>IF(OR(B61591="GAS",B61591="COL",B61591="LAN",B61591="RICE",B61591="LIVE"),J61591*About!$B$101,IF(OR(B61591="CROP",B61591="NAA"),J61591*About!$B$102,J61591))</f>
        <v>1.6436754094656004E-7</v>
      </c>
      <c r="L61591" t="str">
        <f>INDEX('EPA Tech to Policy Mapping'!$D:$D,MATCH('EPA Data'!F61591,'EPA Tech to Policy Mapping'!$C:$C,0))</f>
        <v>waste - methane capture</v>
      </c>
    </row>
    <row r="61592" spans="1:12" x14ac:dyDescent="0.35">
      <c r="A61592" t="s">
        <v>567</v>
      </c>
      <c r="B61592" t="s">
        <v>568</v>
      </c>
      <c r="C61592">
        <v>2040</v>
      </c>
      <c r="D61592" t="s">
        <v>5010</v>
      </c>
      <c r="E61592" t="s">
        <v>5011</v>
      </c>
      <c r="F61592" t="s">
        <v>573</v>
      </c>
      <c r="G61592">
        <v>682</v>
      </c>
      <c r="H61592" t="b">
        <f>OR(L61592='PERAC-ngpPrcsTnD-mthncptr'!$B$1,L61592='PERAC-ngpPrcsTnD-mthncptr'!$C$1,L61592='PERAC-ngpPrcsTnD-mthncptr'!$D$1)</f>
        <v>0</v>
      </c>
      <c r="I61592">
        <f>IF(H61592=TRUE,G61592+'NPV Calcs'!$D$14,G61592)</f>
        <v>682</v>
      </c>
      <c r="J61592">
        <v>5.98160525556E-8</v>
      </c>
      <c r="K61592">
        <f>IF(OR(B61592="GAS",B61592="COL",B61592="LAN",B61592="RICE",B61592="LIVE"),J61592*About!$B$101,IF(OR(B61592="CROP",B61592="NAA"),J61592*About!$B$102,J61592))</f>
        <v>6.6993978862272007E-8</v>
      </c>
      <c r="L61592" t="str">
        <f>INDEX('EPA Tech to Policy Mapping'!$D:$D,MATCH('EPA Data'!F61592,'EPA Tech to Policy Mapping'!$C:$C,0))</f>
        <v>waste - methane capture</v>
      </c>
    </row>
    <row r="61593" spans="1:12" x14ac:dyDescent="0.35">
      <c r="A61593" t="s">
        <v>567</v>
      </c>
      <c r="B61593" t="s">
        <v>568</v>
      </c>
      <c r="C61593">
        <v>2040</v>
      </c>
      <c r="D61593" t="s">
        <v>5010</v>
      </c>
      <c r="E61593" t="s">
        <v>5011</v>
      </c>
      <c r="F61593" t="s">
        <v>573</v>
      </c>
      <c r="G61593">
        <v>684</v>
      </c>
      <c r="H61593" t="b">
        <f>OR(L61593='PERAC-ngpPrcsTnD-mthncptr'!$B$1,L61593='PERAC-ngpPrcsTnD-mthncptr'!$C$1,L61593='PERAC-ngpPrcsTnD-mthncptr'!$D$1)</f>
        <v>0</v>
      </c>
      <c r="I61593">
        <f>IF(H61593=TRUE,G61593+'NPV Calcs'!$D$14,G61593)</f>
        <v>684</v>
      </c>
      <c r="J61593">
        <v>9.2137378260299995E-7</v>
      </c>
      <c r="K61593">
        <f>IF(OR(B61593="GAS",B61593="COL",B61593="LAN",B61593="RICE",B61593="LIVE"),J61593*About!$B$101,IF(OR(B61593="CROP",B61593="NAA"),J61593*About!$B$102,J61593))</f>
        <v>1.03193863651536E-6</v>
      </c>
      <c r="L61593" t="str">
        <f>INDEX('EPA Tech to Policy Mapping'!$D:$D,MATCH('EPA Data'!F61593,'EPA Tech to Policy Mapping'!$C:$C,0))</f>
        <v>waste - methane capture</v>
      </c>
    </row>
    <row r="61594" spans="1:12" x14ac:dyDescent="0.35">
      <c r="A61594" t="s">
        <v>567</v>
      </c>
      <c r="B61594" t="s">
        <v>568</v>
      </c>
      <c r="C61594">
        <v>2040</v>
      </c>
      <c r="D61594" t="s">
        <v>5010</v>
      </c>
      <c r="E61594" t="s">
        <v>5011</v>
      </c>
      <c r="F61594" t="s">
        <v>573</v>
      </c>
      <c r="G61594">
        <v>685</v>
      </c>
      <c r="H61594" t="b">
        <f>OR(L61594='PERAC-ngpPrcsTnD-mthncptr'!$B$1,L61594='PERAC-ngpPrcsTnD-mthncptr'!$C$1,L61594='PERAC-ngpPrcsTnD-mthncptr'!$D$1)</f>
        <v>0</v>
      </c>
      <c r="I61594">
        <f>IF(H61594=TRUE,G61594+'NPV Calcs'!$D$14,G61594)</f>
        <v>685</v>
      </c>
      <c r="J61594">
        <v>2.2334080540500001E-7</v>
      </c>
      <c r="K61594">
        <f>IF(OR(B61594="GAS",B61594="COL",B61594="LAN",B61594="RICE",B61594="LIVE"),J61594*About!$B$101,IF(OR(B61594="CROP",B61594="NAA"),J61594*About!$B$102,J61594))</f>
        <v>2.5014170205360005E-7</v>
      </c>
      <c r="L61594" t="str">
        <f>INDEX('EPA Tech to Policy Mapping'!$D:$D,MATCH('EPA Data'!F61594,'EPA Tech to Policy Mapping'!$C:$C,0))</f>
        <v>waste - methane capture</v>
      </c>
    </row>
    <row r="61595" spans="1:12" x14ac:dyDescent="0.35">
      <c r="A61595" t="s">
        <v>567</v>
      </c>
      <c r="B61595" t="s">
        <v>568</v>
      </c>
      <c r="C61595">
        <v>2040</v>
      </c>
      <c r="D61595" t="s">
        <v>5010</v>
      </c>
      <c r="E61595" t="s">
        <v>5011</v>
      </c>
      <c r="F61595" t="s">
        <v>573</v>
      </c>
      <c r="G61595">
        <v>687</v>
      </c>
      <c r="H61595" t="b">
        <f>OR(L61595='PERAC-ngpPrcsTnD-mthncptr'!$B$1,L61595='PERAC-ngpPrcsTnD-mthncptr'!$C$1,L61595='PERAC-ngpPrcsTnD-mthncptr'!$D$1)</f>
        <v>0</v>
      </c>
      <c r="I61595">
        <f>IF(H61595=TRUE,G61595+'NPV Calcs'!$D$14,G61595)</f>
        <v>687</v>
      </c>
      <c r="J61595">
        <v>2.7901410248900002E-7</v>
      </c>
      <c r="K61595">
        <f>IF(OR(B61595="GAS",B61595="COL",B61595="LAN",B61595="RICE",B61595="LIVE"),J61595*About!$B$101,IF(OR(B61595="CROP",B61595="NAA"),J61595*About!$B$102,J61595))</f>
        <v>3.1249579478768004E-7</v>
      </c>
      <c r="L61595" t="str">
        <f>INDEX('EPA Tech to Policy Mapping'!$D:$D,MATCH('EPA Data'!F61595,'EPA Tech to Policy Mapping'!$C:$C,0))</f>
        <v>waste - methane capture</v>
      </c>
    </row>
    <row r="61596" spans="1:12" x14ac:dyDescent="0.35">
      <c r="A61596" t="s">
        <v>567</v>
      </c>
      <c r="B61596" t="s">
        <v>568</v>
      </c>
      <c r="C61596">
        <v>2040</v>
      </c>
      <c r="D61596" t="s">
        <v>5010</v>
      </c>
      <c r="E61596" t="s">
        <v>5011</v>
      </c>
      <c r="F61596" t="s">
        <v>573</v>
      </c>
      <c r="G61596">
        <v>688</v>
      </c>
      <c r="H61596" t="b">
        <f>OR(L61596='PERAC-ngpPrcsTnD-mthncptr'!$B$1,L61596='PERAC-ngpPrcsTnD-mthncptr'!$C$1,L61596='PERAC-ngpPrcsTnD-mthncptr'!$D$1)</f>
        <v>0</v>
      </c>
      <c r="I61596">
        <f>IF(H61596=TRUE,G61596+'NPV Calcs'!$D$14,G61596)</f>
        <v>688</v>
      </c>
      <c r="J61596">
        <v>3.3390822409300001E-6</v>
      </c>
      <c r="K61596">
        <f>IF(OR(B61596="GAS",B61596="COL",B61596="LAN",B61596="RICE",B61596="LIVE"),J61596*About!$B$101,IF(OR(B61596="CROP",B61596="NAA"),J61596*About!$B$102,J61596))</f>
        <v>3.7397721098416006E-6</v>
      </c>
      <c r="L61596" t="str">
        <f>INDEX('EPA Tech to Policy Mapping'!$D:$D,MATCH('EPA Data'!F61596,'EPA Tech to Policy Mapping'!$C:$C,0))</f>
        <v>waste - methane capture</v>
      </c>
    </row>
    <row r="61597" spans="1:12" x14ac:dyDescent="0.35">
      <c r="A61597" t="s">
        <v>567</v>
      </c>
      <c r="B61597" t="s">
        <v>568</v>
      </c>
      <c r="C61597">
        <v>2040</v>
      </c>
      <c r="D61597" t="s">
        <v>5010</v>
      </c>
      <c r="E61597" t="s">
        <v>5011</v>
      </c>
      <c r="F61597" t="s">
        <v>573</v>
      </c>
      <c r="G61597">
        <v>692</v>
      </c>
      <c r="H61597" t="b">
        <f>OR(L61597='PERAC-ngpPrcsTnD-mthncptr'!$B$1,L61597='PERAC-ngpPrcsTnD-mthncptr'!$C$1,L61597='PERAC-ngpPrcsTnD-mthncptr'!$D$1)</f>
        <v>0</v>
      </c>
      <c r="I61597">
        <f>IF(H61597=TRUE,G61597+'NPV Calcs'!$D$14,G61597)</f>
        <v>692</v>
      </c>
      <c r="J61597">
        <v>7.2314378485299999E-8</v>
      </c>
      <c r="K61597">
        <f>IF(OR(B61597="GAS",B61597="COL",B61597="LAN",B61597="RICE",B61597="LIVE"),J61597*About!$B$101,IF(OR(B61597="CROP",B61597="NAA"),J61597*About!$B$102,J61597))</f>
        <v>8.0992103903536005E-8</v>
      </c>
      <c r="L61597" t="str">
        <f>INDEX('EPA Tech to Policy Mapping'!$D:$D,MATCH('EPA Data'!F61597,'EPA Tech to Policy Mapping'!$C:$C,0))</f>
        <v>waste - methane capture</v>
      </c>
    </row>
    <row r="61598" spans="1:12" x14ac:dyDescent="0.35">
      <c r="A61598" t="s">
        <v>567</v>
      </c>
      <c r="B61598" t="s">
        <v>568</v>
      </c>
      <c r="C61598">
        <v>2040</v>
      </c>
      <c r="D61598" t="s">
        <v>5010</v>
      </c>
      <c r="E61598" t="s">
        <v>5011</v>
      </c>
      <c r="F61598" t="s">
        <v>573</v>
      </c>
      <c r="G61598">
        <v>695</v>
      </c>
      <c r="H61598" t="b">
        <f>OR(L61598='PERAC-ngpPrcsTnD-mthncptr'!$B$1,L61598='PERAC-ngpPrcsTnD-mthncptr'!$C$1,L61598='PERAC-ngpPrcsTnD-mthncptr'!$D$1)</f>
        <v>0</v>
      </c>
      <c r="I61598">
        <f>IF(H61598=TRUE,G61598+'NPV Calcs'!$D$14,G61598)</f>
        <v>695</v>
      </c>
      <c r="J61598">
        <v>4.086881233439E-6</v>
      </c>
      <c r="K61598">
        <f>IF(OR(B61598="GAS",B61598="COL",B61598="LAN",B61598="RICE",B61598="LIVE"),J61598*About!$B$101,IF(OR(B61598="CROP",B61598="NAA"),J61598*About!$B$102,J61598))</f>
        <v>4.5773069814516803E-6</v>
      </c>
      <c r="L61598" t="str">
        <f>INDEX('EPA Tech to Policy Mapping'!$D:$D,MATCH('EPA Data'!F61598,'EPA Tech to Policy Mapping'!$C:$C,0))</f>
        <v>waste - methane capture</v>
      </c>
    </row>
    <row r="61599" spans="1:12" x14ac:dyDescent="0.35">
      <c r="A61599" t="s">
        <v>567</v>
      </c>
      <c r="B61599" t="s">
        <v>568</v>
      </c>
      <c r="C61599">
        <v>2040</v>
      </c>
      <c r="D61599" t="s">
        <v>5010</v>
      </c>
      <c r="E61599" t="s">
        <v>5011</v>
      </c>
      <c r="F61599" t="s">
        <v>573</v>
      </c>
      <c r="G61599">
        <v>707</v>
      </c>
      <c r="H61599" t="b">
        <f>OR(L61599='PERAC-ngpPrcsTnD-mthncptr'!$B$1,L61599='PERAC-ngpPrcsTnD-mthncptr'!$C$1,L61599='PERAC-ngpPrcsTnD-mthncptr'!$D$1)</f>
        <v>0</v>
      </c>
      <c r="I61599">
        <f>IF(H61599=TRUE,G61599+'NPV Calcs'!$D$14,G61599)</f>
        <v>707</v>
      </c>
      <c r="J61599">
        <v>2.2475223886399999E-6</v>
      </c>
      <c r="K61599">
        <f>IF(OR(B61599="GAS",B61599="COL",B61599="LAN",B61599="RICE",B61599="LIVE"),J61599*About!$B$101,IF(OR(B61599="CROP",B61599="NAA"),J61599*About!$B$102,J61599))</f>
        <v>2.5172250752768E-6</v>
      </c>
      <c r="L61599" t="str">
        <f>INDEX('EPA Tech to Policy Mapping'!$D:$D,MATCH('EPA Data'!F61599,'EPA Tech to Policy Mapping'!$C:$C,0))</f>
        <v>waste - methane capture</v>
      </c>
    </row>
    <row r="61600" spans="1:12" x14ac:dyDescent="0.35">
      <c r="A61600" t="s">
        <v>567</v>
      </c>
      <c r="B61600" t="s">
        <v>568</v>
      </c>
      <c r="C61600">
        <v>2040</v>
      </c>
      <c r="D61600" t="s">
        <v>5010</v>
      </c>
      <c r="E61600" t="s">
        <v>5011</v>
      </c>
      <c r="F61600" t="s">
        <v>573</v>
      </c>
      <c r="G61600">
        <v>716</v>
      </c>
      <c r="H61600" t="b">
        <f>OR(L61600='PERAC-ngpPrcsTnD-mthncptr'!$B$1,L61600='PERAC-ngpPrcsTnD-mthncptr'!$C$1,L61600='PERAC-ngpPrcsTnD-mthncptr'!$D$1)</f>
        <v>0</v>
      </c>
      <c r="I61600">
        <f>IF(H61600=TRUE,G61600+'NPV Calcs'!$D$14,G61600)</f>
        <v>716</v>
      </c>
      <c r="J61600">
        <v>2.2457911796920002E-7</v>
      </c>
      <c r="K61600">
        <f>IF(OR(B61600="GAS",B61600="COL",B61600="LAN",B61600="RICE",B61600="LIVE"),J61600*About!$B$101,IF(OR(B61600="CROP",B61600="NAA"),J61600*About!$B$102,J61600))</f>
        <v>2.5152861212550405E-7</v>
      </c>
      <c r="L61600" t="str">
        <f>INDEX('EPA Tech to Policy Mapping'!$D:$D,MATCH('EPA Data'!F61600,'EPA Tech to Policy Mapping'!$C:$C,0))</f>
        <v>waste - methane capture</v>
      </c>
    </row>
    <row r="61601" spans="1:12" x14ac:dyDescent="0.35">
      <c r="A61601" t="s">
        <v>567</v>
      </c>
      <c r="B61601" t="s">
        <v>568</v>
      </c>
      <c r="C61601">
        <v>2040</v>
      </c>
      <c r="D61601" t="s">
        <v>5010</v>
      </c>
      <c r="E61601" t="s">
        <v>5011</v>
      </c>
      <c r="F61601" t="s">
        <v>573</v>
      </c>
      <c r="G61601">
        <v>720</v>
      </c>
      <c r="H61601" t="b">
        <f>OR(L61601='PERAC-ngpPrcsTnD-mthncptr'!$B$1,L61601='PERAC-ngpPrcsTnD-mthncptr'!$C$1,L61601='PERAC-ngpPrcsTnD-mthncptr'!$D$1)</f>
        <v>0</v>
      </c>
      <c r="I61601">
        <f>IF(H61601=TRUE,G61601+'NPV Calcs'!$D$14,G61601)</f>
        <v>720</v>
      </c>
      <c r="J61601">
        <v>7.0336042767799999E-8</v>
      </c>
      <c r="K61601">
        <f>IF(OR(B61601="GAS",B61601="COL",B61601="LAN",B61601="RICE",B61601="LIVE"),J61601*About!$B$101,IF(OR(B61601="CROP",B61601="NAA"),J61601*About!$B$102,J61601))</f>
        <v>7.8776367899936003E-8</v>
      </c>
      <c r="L61601" t="str">
        <f>INDEX('EPA Tech to Policy Mapping'!$D:$D,MATCH('EPA Data'!F61601,'EPA Tech to Policy Mapping'!$C:$C,0))</f>
        <v>waste - methane capture</v>
      </c>
    </row>
    <row r="61602" spans="1:12" x14ac:dyDescent="0.35">
      <c r="A61602" t="s">
        <v>567</v>
      </c>
      <c r="B61602" t="s">
        <v>568</v>
      </c>
      <c r="C61602">
        <v>2040</v>
      </c>
      <c r="D61602" t="s">
        <v>5010</v>
      </c>
      <c r="E61602" t="s">
        <v>5011</v>
      </c>
      <c r="F61602" t="s">
        <v>573</v>
      </c>
      <c r="G61602">
        <v>752</v>
      </c>
      <c r="H61602" t="b">
        <f>OR(L61602='PERAC-ngpPrcsTnD-mthncptr'!$B$1,L61602='PERAC-ngpPrcsTnD-mthncptr'!$C$1,L61602='PERAC-ngpPrcsTnD-mthncptr'!$D$1)</f>
        <v>0</v>
      </c>
      <c r="I61602">
        <f>IF(H61602=TRUE,G61602+'NPV Calcs'!$D$14,G61602)</f>
        <v>752</v>
      </c>
      <c r="J61602">
        <v>1.09420724925E-7</v>
      </c>
      <c r="K61602">
        <f>IF(OR(B61602="GAS",B61602="COL",B61602="LAN",B61602="RICE",B61602="LIVE"),J61602*About!$B$101,IF(OR(B61602="CROP",B61602="NAA"),J61602*About!$B$102,J61602))</f>
        <v>1.2255121191600001E-7</v>
      </c>
      <c r="L61602" t="str">
        <f>INDEX('EPA Tech to Policy Mapping'!$D:$D,MATCH('EPA Data'!F61602,'EPA Tech to Policy Mapping'!$C:$C,0))</f>
        <v>waste - methane capture</v>
      </c>
    </row>
    <row r="61603" spans="1:12" x14ac:dyDescent="0.35">
      <c r="A61603" t="s">
        <v>567</v>
      </c>
      <c r="B61603" t="s">
        <v>568</v>
      </c>
      <c r="C61603">
        <v>2040</v>
      </c>
      <c r="D61603" t="s">
        <v>5010</v>
      </c>
      <c r="E61603" t="s">
        <v>5011</v>
      </c>
      <c r="F61603" t="s">
        <v>573</v>
      </c>
      <c r="G61603">
        <v>753</v>
      </c>
      <c r="H61603" t="b">
        <f>OR(L61603='PERAC-ngpPrcsTnD-mthncptr'!$B$1,L61603='PERAC-ngpPrcsTnD-mthncptr'!$C$1,L61603='PERAC-ngpPrcsTnD-mthncptr'!$D$1)</f>
        <v>0</v>
      </c>
      <c r="I61603">
        <f>IF(H61603=TRUE,G61603+'NPV Calcs'!$D$14,G61603)</f>
        <v>753</v>
      </c>
      <c r="J61603">
        <v>7.2133907735900002E-9</v>
      </c>
      <c r="K61603">
        <f>IF(OR(B61603="GAS",B61603="COL",B61603="LAN",B61603="RICE",B61603="LIVE"),J61603*About!$B$101,IF(OR(B61603="CROP",B61603="NAA"),J61603*About!$B$102,J61603))</f>
        <v>8.0789976664208016E-9</v>
      </c>
      <c r="L61603" t="str">
        <f>INDEX('EPA Tech to Policy Mapping'!$D:$D,MATCH('EPA Data'!F61603,'EPA Tech to Policy Mapping'!$C:$C,0))</f>
        <v>waste - methane capture</v>
      </c>
    </row>
    <row r="61604" spans="1:12" x14ac:dyDescent="0.35">
      <c r="A61604" t="s">
        <v>567</v>
      </c>
      <c r="B61604" t="s">
        <v>568</v>
      </c>
      <c r="C61604">
        <v>2040</v>
      </c>
      <c r="D61604" t="s">
        <v>5010</v>
      </c>
      <c r="E61604" t="s">
        <v>5011</v>
      </c>
      <c r="F61604" t="s">
        <v>573</v>
      </c>
      <c r="G61604">
        <v>782</v>
      </c>
      <c r="H61604" t="b">
        <f>OR(L61604='PERAC-ngpPrcsTnD-mthncptr'!$B$1,L61604='PERAC-ngpPrcsTnD-mthncptr'!$C$1,L61604='PERAC-ngpPrcsTnD-mthncptr'!$D$1)</f>
        <v>0</v>
      </c>
      <c r="I61604">
        <f>IF(H61604=TRUE,G61604+'NPV Calcs'!$D$14,G61604)</f>
        <v>782</v>
      </c>
      <c r="J61604">
        <v>4.7857832896600001E-7</v>
      </c>
      <c r="K61604">
        <f>IF(OR(B61604="GAS",B61604="COL",B61604="LAN",B61604="RICE",B61604="LIVE"),J61604*About!$B$101,IF(OR(B61604="CROP",B61604="NAA"),J61604*About!$B$102,J61604))</f>
        <v>5.3600772844192007E-7</v>
      </c>
      <c r="L61604" t="str">
        <f>INDEX('EPA Tech to Policy Mapping'!$D:$D,MATCH('EPA Data'!F61604,'EPA Tech to Policy Mapping'!$C:$C,0))</f>
        <v>waste - methane capture</v>
      </c>
    </row>
    <row r="61605" spans="1:12" x14ac:dyDescent="0.35">
      <c r="A61605" t="s">
        <v>567</v>
      </c>
      <c r="B61605" t="s">
        <v>568</v>
      </c>
      <c r="C61605">
        <v>2040</v>
      </c>
      <c r="D61605" t="s">
        <v>5010</v>
      </c>
      <c r="E61605" t="s">
        <v>5011</v>
      </c>
      <c r="F61605" t="s">
        <v>573</v>
      </c>
      <c r="G61605">
        <v>799</v>
      </c>
      <c r="H61605" t="b">
        <f>OR(L61605='PERAC-ngpPrcsTnD-mthncptr'!$B$1,L61605='PERAC-ngpPrcsTnD-mthncptr'!$C$1,L61605='PERAC-ngpPrcsTnD-mthncptr'!$D$1)</f>
        <v>0</v>
      </c>
      <c r="I61605">
        <f>IF(H61605=TRUE,G61605+'NPV Calcs'!$D$14,G61605)</f>
        <v>799</v>
      </c>
      <c r="J61605">
        <v>9.2992002009799999E-7</v>
      </c>
      <c r="K61605">
        <f>IF(OR(B61605="GAS",B61605="COL",B61605="LAN",B61605="RICE",B61605="LIVE"),J61605*About!$B$101,IF(OR(B61605="CROP",B61605="NAA"),J61605*About!$B$102,J61605))</f>
        <v>1.0415104225097601E-6</v>
      </c>
      <c r="L61605" t="str">
        <f>INDEX('EPA Tech to Policy Mapping'!$D:$D,MATCH('EPA Data'!F61605,'EPA Tech to Policy Mapping'!$C:$C,0))</f>
        <v>waste - methane capture</v>
      </c>
    </row>
    <row r="61606" spans="1:12" x14ac:dyDescent="0.35">
      <c r="A61606" t="s">
        <v>567</v>
      </c>
      <c r="B61606" t="s">
        <v>568</v>
      </c>
      <c r="C61606">
        <v>2040</v>
      </c>
      <c r="D61606" t="s">
        <v>5010</v>
      </c>
      <c r="E61606" t="s">
        <v>5011</v>
      </c>
      <c r="F61606" t="s">
        <v>573</v>
      </c>
      <c r="G61606">
        <v>801</v>
      </c>
      <c r="H61606" t="b">
        <f>OR(L61606='PERAC-ngpPrcsTnD-mthncptr'!$B$1,L61606='PERAC-ngpPrcsTnD-mthncptr'!$C$1,L61606='PERAC-ngpPrcsTnD-mthncptr'!$D$1)</f>
        <v>0</v>
      </c>
      <c r="I61606">
        <f>IF(H61606=TRUE,G61606+'NPV Calcs'!$D$14,G61606)</f>
        <v>801</v>
      </c>
      <c r="J61606">
        <v>8.5118898596200005E-8</v>
      </c>
      <c r="K61606">
        <f>IF(OR(B61606="GAS",B61606="COL",B61606="LAN",B61606="RICE",B61606="LIVE"),J61606*About!$B$101,IF(OR(B61606="CROP",B61606="NAA"),J61606*About!$B$102,J61606))</f>
        <v>9.5333166427744019E-8</v>
      </c>
      <c r="L61606" t="str">
        <f>INDEX('EPA Tech to Policy Mapping'!$D:$D,MATCH('EPA Data'!F61606,'EPA Tech to Policy Mapping'!$C:$C,0))</f>
        <v>waste - methane capture</v>
      </c>
    </row>
    <row r="61607" spans="1:12" x14ac:dyDescent="0.35">
      <c r="A61607" t="s">
        <v>567</v>
      </c>
      <c r="B61607" t="s">
        <v>568</v>
      </c>
      <c r="C61607">
        <v>2040</v>
      </c>
      <c r="D61607" t="s">
        <v>5010</v>
      </c>
      <c r="E61607" t="s">
        <v>5011</v>
      </c>
      <c r="F61607" t="s">
        <v>573</v>
      </c>
      <c r="G61607">
        <v>830</v>
      </c>
      <c r="H61607" t="b">
        <f>OR(L61607='PERAC-ngpPrcsTnD-mthncptr'!$B$1,L61607='PERAC-ngpPrcsTnD-mthncptr'!$C$1,L61607='PERAC-ngpPrcsTnD-mthncptr'!$D$1)</f>
        <v>0</v>
      </c>
      <c r="I61607">
        <f>IF(H61607=TRUE,G61607+'NPV Calcs'!$D$14,G61607)</f>
        <v>830</v>
      </c>
      <c r="J61607">
        <v>5.6150804539400003E-7</v>
      </c>
      <c r="K61607">
        <f>IF(OR(B61607="GAS",B61607="COL",B61607="LAN",B61607="RICE",B61607="LIVE"),J61607*About!$B$101,IF(OR(B61607="CROP",B61607="NAA"),J61607*About!$B$102,J61607))</f>
        <v>6.2888901084128008E-7</v>
      </c>
      <c r="L61607" t="str">
        <f>INDEX('EPA Tech to Policy Mapping'!$D:$D,MATCH('EPA Data'!F61607,'EPA Tech to Policy Mapping'!$C:$C,0))</f>
        <v>waste - methane capture</v>
      </c>
    </row>
    <row r="61608" spans="1:12" x14ac:dyDescent="0.35">
      <c r="A61608" t="s">
        <v>567</v>
      </c>
      <c r="B61608" t="s">
        <v>568</v>
      </c>
      <c r="C61608">
        <v>2040</v>
      </c>
      <c r="D61608" t="s">
        <v>5010</v>
      </c>
      <c r="E61608" t="s">
        <v>5011</v>
      </c>
      <c r="F61608" t="s">
        <v>573</v>
      </c>
      <c r="G61608">
        <v>834</v>
      </c>
      <c r="H61608" t="b">
        <f>OR(L61608='PERAC-ngpPrcsTnD-mthncptr'!$B$1,L61608='PERAC-ngpPrcsTnD-mthncptr'!$C$1,L61608='PERAC-ngpPrcsTnD-mthncptr'!$D$1)</f>
        <v>0</v>
      </c>
      <c r="I61608">
        <f>IF(H61608=TRUE,G61608+'NPV Calcs'!$D$14,G61608)</f>
        <v>834</v>
      </c>
      <c r="J61608">
        <v>3.46933077822E-8</v>
      </c>
      <c r="K61608">
        <f>IF(OR(B61608="GAS",B61608="COL",B61608="LAN",B61608="RICE",B61608="LIVE"),J61608*About!$B$101,IF(OR(B61608="CROP",B61608="NAA"),J61608*About!$B$102,J61608))</f>
        <v>3.8856504716064001E-8</v>
      </c>
      <c r="L61608" t="str">
        <f>INDEX('EPA Tech to Policy Mapping'!$D:$D,MATCH('EPA Data'!F61608,'EPA Tech to Policy Mapping'!$C:$C,0))</f>
        <v>waste - methane capture</v>
      </c>
    </row>
    <row r="61609" spans="1:12" x14ac:dyDescent="0.35">
      <c r="A61609" t="s">
        <v>567</v>
      </c>
      <c r="B61609" t="s">
        <v>568</v>
      </c>
      <c r="C61609">
        <v>2040</v>
      </c>
      <c r="D61609" t="s">
        <v>5010</v>
      </c>
      <c r="E61609" t="s">
        <v>5011</v>
      </c>
      <c r="F61609" t="s">
        <v>573</v>
      </c>
      <c r="G61609">
        <v>839</v>
      </c>
      <c r="H61609" t="b">
        <f>OR(L61609='PERAC-ngpPrcsTnD-mthncptr'!$B$1,L61609='PERAC-ngpPrcsTnD-mthncptr'!$C$1,L61609='PERAC-ngpPrcsTnD-mthncptr'!$D$1)</f>
        <v>0</v>
      </c>
      <c r="I61609">
        <f>IF(H61609=TRUE,G61609+'NPV Calcs'!$D$14,G61609)</f>
        <v>839</v>
      </c>
      <c r="J61609">
        <v>2.8114426342499999E-8</v>
      </c>
      <c r="K61609">
        <f>IF(OR(B61609="GAS",B61609="COL",B61609="LAN",B61609="RICE",B61609="LIVE"),J61609*About!$B$101,IF(OR(B61609="CROP",B61609="NAA"),J61609*About!$B$102,J61609))</f>
        <v>3.1488157503600002E-8</v>
      </c>
      <c r="L61609" t="str">
        <f>INDEX('EPA Tech to Policy Mapping'!$D:$D,MATCH('EPA Data'!F61609,'EPA Tech to Policy Mapping'!$C:$C,0))</f>
        <v>waste - methane capture</v>
      </c>
    </row>
    <row r="61610" spans="1:12" x14ac:dyDescent="0.35">
      <c r="A61610" t="s">
        <v>567</v>
      </c>
      <c r="B61610" t="s">
        <v>568</v>
      </c>
      <c r="C61610">
        <v>2040</v>
      </c>
      <c r="D61610" t="s">
        <v>5010</v>
      </c>
      <c r="E61610" t="s">
        <v>5011</v>
      </c>
      <c r="F61610" t="s">
        <v>573</v>
      </c>
      <c r="G61610">
        <v>840</v>
      </c>
      <c r="H61610" t="b">
        <f>OR(L61610='PERAC-ngpPrcsTnD-mthncptr'!$B$1,L61610='PERAC-ngpPrcsTnD-mthncptr'!$C$1,L61610='PERAC-ngpPrcsTnD-mthncptr'!$D$1)</f>
        <v>0</v>
      </c>
      <c r="I61610">
        <f>IF(H61610=TRUE,G61610+'NPV Calcs'!$D$14,G61610)</f>
        <v>840</v>
      </c>
      <c r="J61610">
        <v>5.9417226339070002E-7</v>
      </c>
      <c r="K61610">
        <f>IF(OR(B61610="GAS",B61610="COL",B61610="LAN",B61610="RICE",B61610="LIVE"),J61610*About!$B$101,IF(OR(B61610="CROP",B61610="NAA"),J61610*About!$B$102,J61610))</f>
        <v>6.6547293499758405E-7</v>
      </c>
      <c r="L61610" t="str">
        <f>INDEX('EPA Tech to Policy Mapping'!$D:$D,MATCH('EPA Data'!F61610,'EPA Tech to Policy Mapping'!$C:$C,0))</f>
        <v>waste - methane capture</v>
      </c>
    </row>
    <row r="61611" spans="1:12" x14ac:dyDescent="0.35">
      <c r="A61611" t="s">
        <v>567</v>
      </c>
      <c r="B61611" t="s">
        <v>568</v>
      </c>
      <c r="C61611">
        <v>2040</v>
      </c>
      <c r="D61611" t="s">
        <v>5010</v>
      </c>
      <c r="E61611" t="s">
        <v>5011</v>
      </c>
      <c r="F61611" t="s">
        <v>573</v>
      </c>
      <c r="G61611">
        <v>849</v>
      </c>
      <c r="H61611" t="b">
        <f>OR(L61611='PERAC-ngpPrcsTnD-mthncptr'!$B$1,L61611='PERAC-ngpPrcsTnD-mthncptr'!$C$1,L61611='PERAC-ngpPrcsTnD-mthncptr'!$D$1)</f>
        <v>0</v>
      </c>
      <c r="I61611">
        <f>IF(H61611=TRUE,G61611+'NPV Calcs'!$D$14,G61611)</f>
        <v>849</v>
      </c>
      <c r="J61611">
        <v>4.2101508945800002E-9</v>
      </c>
      <c r="K61611">
        <f>IF(OR(B61611="GAS",B61611="COL",B61611="LAN",B61611="RICE",B61611="LIVE"),J61611*About!$B$101,IF(OR(B61611="CROP",B61611="NAA"),J61611*About!$B$102,J61611))</f>
        <v>4.7153690019296003E-9</v>
      </c>
      <c r="L61611" t="str">
        <f>INDEX('EPA Tech to Policy Mapping'!$D:$D,MATCH('EPA Data'!F61611,'EPA Tech to Policy Mapping'!$C:$C,0))</f>
        <v>waste - methane capture</v>
      </c>
    </row>
    <row r="61612" spans="1:12" x14ac:dyDescent="0.35">
      <c r="A61612" t="s">
        <v>567</v>
      </c>
      <c r="B61612" t="s">
        <v>568</v>
      </c>
      <c r="C61612">
        <v>2040</v>
      </c>
      <c r="D61612" t="s">
        <v>5010</v>
      </c>
      <c r="E61612" t="s">
        <v>5011</v>
      </c>
      <c r="F61612" t="s">
        <v>573</v>
      </c>
      <c r="G61612">
        <v>854</v>
      </c>
      <c r="H61612" t="b">
        <f>OR(L61612='PERAC-ngpPrcsTnD-mthncptr'!$B$1,L61612='PERAC-ngpPrcsTnD-mthncptr'!$C$1,L61612='PERAC-ngpPrcsTnD-mthncptr'!$D$1)</f>
        <v>0</v>
      </c>
      <c r="I61612">
        <f>IF(H61612=TRUE,G61612+'NPV Calcs'!$D$14,G61612)</f>
        <v>854</v>
      </c>
      <c r="J61612">
        <v>5.3439674729800003E-7</v>
      </c>
      <c r="K61612">
        <f>IF(OR(B61612="GAS",B61612="COL",B61612="LAN",B61612="RICE",B61612="LIVE"),J61612*About!$B$101,IF(OR(B61612="CROP",B61612="NAA"),J61612*About!$B$102,J61612))</f>
        <v>5.985243569737601E-7</v>
      </c>
      <c r="L61612" t="str">
        <f>INDEX('EPA Tech to Policy Mapping'!$D:$D,MATCH('EPA Data'!F61612,'EPA Tech to Policy Mapping'!$C:$C,0))</f>
        <v>waste - methane capture</v>
      </c>
    </row>
    <row r="61613" spans="1:12" x14ac:dyDescent="0.35">
      <c r="A61613" t="s">
        <v>567</v>
      </c>
      <c r="B61613" t="s">
        <v>568</v>
      </c>
      <c r="C61613">
        <v>2040</v>
      </c>
      <c r="D61613" t="s">
        <v>5010</v>
      </c>
      <c r="E61613" t="s">
        <v>5011</v>
      </c>
      <c r="F61613" t="s">
        <v>573</v>
      </c>
      <c r="G61613">
        <v>861</v>
      </c>
      <c r="H61613" t="b">
        <f>OR(L61613='PERAC-ngpPrcsTnD-mthncptr'!$B$1,L61613='PERAC-ngpPrcsTnD-mthncptr'!$C$1,L61613='PERAC-ngpPrcsTnD-mthncptr'!$D$1)</f>
        <v>0</v>
      </c>
      <c r="I61613">
        <f>IF(H61613=TRUE,G61613+'NPV Calcs'!$D$14,G61613)</f>
        <v>861</v>
      </c>
      <c r="J61613">
        <v>7.2407158313599995E-7</v>
      </c>
      <c r="K61613">
        <f>IF(OR(B61613="GAS",B61613="COL",B61613="LAN",B61613="RICE",B61613="LIVE"),J61613*About!$B$101,IF(OR(B61613="CROP",B61613="NAA"),J61613*About!$B$102,J61613))</f>
        <v>8.1096017311232006E-7</v>
      </c>
      <c r="L61613" t="str">
        <f>INDEX('EPA Tech to Policy Mapping'!$D:$D,MATCH('EPA Data'!F61613,'EPA Tech to Policy Mapping'!$C:$C,0))</f>
        <v>waste - methane capture</v>
      </c>
    </row>
    <row r="61614" spans="1:12" x14ac:dyDescent="0.35">
      <c r="A61614" t="s">
        <v>567</v>
      </c>
      <c r="B61614" t="s">
        <v>568</v>
      </c>
      <c r="C61614">
        <v>2040</v>
      </c>
      <c r="D61614" t="s">
        <v>5010</v>
      </c>
      <c r="E61614" t="s">
        <v>5011</v>
      </c>
      <c r="F61614" t="s">
        <v>573</v>
      </c>
      <c r="G61614">
        <v>871</v>
      </c>
      <c r="H61614" t="b">
        <f>OR(L61614='PERAC-ngpPrcsTnD-mthncptr'!$B$1,L61614='PERAC-ngpPrcsTnD-mthncptr'!$C$1,L61614='PERAC-ngpPrcsTnD-mthncptr'!$D$1)</f>
        <v>0</v>
      </c>
      <c r="I61614">
        <f>IF(H61614=TRUE,G61614+'NPV Calcs'!$D$14,G61614)</f>
        <v>871</v>
      </c>
      <c r="J61614">
        <v>1.0558140957100001E-6</v>
      </c>
      <c r="K61614">
        <f>IF(OR(B61614="GAS",B61614="COL",B61614="LAN",B61614="RICE",B61614="LIVE"),J61614*About!$B$101,IF(OR(B61614="CROP",B61614="NAA"),J61614*About!$B$102,J61614))</f>
        <v>1.1825117871952002E-6</v>
      </c>
      <c r="L61614" t="str">
        <f>INDEX('EPA Tech to Policy Mapping'!$D:$D,MATCH('EPA Data'!F61614,'EPA Tech to Policy Mapping'!$C:$C,0))</f>
        <v>waste - methane capture</v>
      </c>
    </row>
    <row r="61615" spans="1:12" x14ac:dyDescent="0.35">
      <c r="A61615" t="s">
        <v>567</v>
      </c>
      <c r="B61615" t="s">
        <v>568</v>
      </c>
      <c r="C61615">
        <v>2040</v>
      </c>
      <c r="D61615" t="s">
        <v>5010</v>
      </c>
      <c r="E61615" t="s">
        <v>5011</v>
      </c>
      <c r="F61615" t="s">
        <v>573</v>
      </c>
      <c r="G61615">
        <v>878</v>
      </c>
      <c r="H61615" t="b">
        <f>OR(L61615='PERAC-ngpPrcsTnD-mthncptr'!$B$1,L61615='PERAC-ngpPrcsTnD-mthncptr'!$C$1,L61615='PERAC-ngpPrcsTnD-mthncptr'!$D$1)</f>
        <v>0</v>
      </c>
      <c r="I61615">
        <f>IF(H61615=TRUE,G61615+'NPV Calcs'!$D$14,G61615)</f>
        <v>878</v>
      </c>
      <c r="J61615">
        <v>1.2953765349300001E-7</v>
      </c>
      <c r="K61615">
        <f>IF(OR(B61615="GAS",B61615="COL",B61615="LAN",B61615="RICE",B61615="LIVE"),J61615*About!$B$101,IF(OR(B61615="CROP",B61615="NAA"),J61615*About!$B$102,J61615))</f>
        <v>1.4508217191216003E-7</v>
      </c>
      <c r="L61615" t="str">
        <f>INDEX('EPA Tech to Policy Mapping'!$D:$D,MATCH('EPA Data'!F61615,'EPA Tech to Policy Mapping'!$C:$C,0))</f>
        <v>waste - methane capture</v>
      </c>
    </row>
    <row r="61616" spans="1:12" x14ac:dyDescent="0.35">
      <c r="A61616" t="s">
        <v>567</v>
      </c>
      <c r="B61616" t="s">
        <v>568</v>
      </c>
      <c r="C61616">
        <v>2040</v>
      </c>
      <c r="D61616" t="s">
        <v>5010</v>
      </c>
      <c r="E61616" t="s">
        <v>5011</v>
      </c>
      <c r="F61616" t="s">
        <v>573</v>
      </c>
      <c r="G61616">
        <v>884</v>
      </c>
      <c r="H61616" t="b">
        <f>OR(L61616='PERAC-ngpPrcsTnD-mthncptr'!$B$1,L61616='PERAC-ngpPrcsTnD-mthncptr'!$C$1,L61616='PERAC-ngpPrcsTnD-mthncptr'!$D$1)</f>
        <v>0</v>
      </c>
      <c r="I61616">
        <f>IF(H61616=TRUE,G61616+'NPV Calcs'!$D$14,G61616)</f>
        <v>884</v>
      </c>
      <c r="J61616">
        <v>1.62687535976E-6</v>
      </c>
      <c r="K61616">
        <f>IF(OR(B61616="GAS",B61616="COL",B61616="LAN",B61616="RICE",B61616="LIVE"),J61616*About!$B$101,IF(OR(B61616="CROP",B61616="NAA"),J61616*About!$B$102,J61616))</f>
        <v>1.8221004029312001E-6</v>
      </c>
      <c r="L61616" t="str">
        <f>INDEX('EPA Tech to Policy Mapping'!$D:$D,MATCH('EPA Data'!F61616,'EPA Tech to Policy Mapping'!$C:$C,0))</f>
        <v>waste - methane capture</v>
      </c>
    </row>
    <row r="61617" spans="1:12" x14ac:dyDescent="0.35">
      <c r="A61617" t="s">
        <v>567</v>
      </c>
      <c r="B61617" t="s">
        <v>568</v>
      </c>
      <c r="C61617">
        <v>2040</v>
      </c>
      <c r="D61617" t="s">
        <v>5010</v>
      </c>
      <c r="E61617" t="s">
        <v>5011</v>
      </c>
      <c r="F61617" t="s">
        <v>573</v>
      </c>
      <c r="G61617">
        <v>898</v>
      </c>
      <c r="H61617" t="b">
        <f>OR(L61617='PERAC-ngpPrcsTnD-mthncptr'!$B$1,L61617='PERAC-ngpPrcsTnD-mthncptr'!$C$1,L61617='PERAC-ngpPrcsTnD-mthncptr'!$D$1)</f>
        <v>0</v>
      </c>
      <c r="I61617">
        <f>IF(H61617=TRUE,G61617+'NPV Calcs'!$D$14,G61617)</f>
        <v>898</v>
      </c>
      <c r="J61617">
        <v>1.6182816864300001E-7</v>
      </c>
      <c r="K61617">
        <f>IF(OR(B61617="GAS",B61617="COL",B61617="LAN",B61617="RICE",B61617="LIVE"),J61617*About!$B$101,IF(OR(B61617="CROP",B61617="NAA"),J61617*About!$B$102,J61617))</f>
        <v>1.8124754888016002E-7</v>
      </c>
      <c r="L61617" t="str">
        <f>INDEX('EPA Tech to Policy Mapping'!$D:$D,MATCH('EPA Data'!F61617,'EPA Tech to Policy Mapping'!$C:$C,0))</f>
        <v>waste - methane capture</v>
      </c>
    </row>
    <row r="61618" spans="1:12" x14ac:dyDescent="0.35">
      <c r="A61618" t="s">
        <v>567</v>
      </c>
      <c r="B61618" t="s">
        <v>568</v>
      </c>
      <c r="C61618">
        <v>2040</v>
      </c>
      <c r="D61618" t="s">
        <v>5010</v>
      </c>
      <c r="E61618" t="s">
        <v>5011</v>
      </c>
      <c r="F61618" t="s">
        <v>573</v>
      </c>
      <c r="G61618">
        <v>905</v>
      </c>
      <c r="H61618" t="b">
        <f>OR(L61618='PERAC-ngpPrcsTnD-mthncptr'!$B$1,L61618='PERAC-ngpPrcsTnD-mthncptr'!$C$1,L61618='PERAC-ngpPrcsTnD-mthncptr'!$D$1)</f>
        <v>0</v>
      </c>
      <c r="I61618">
        <f>IF(H61618=TRUE,G61618+'NPV Calcs'!$D$14,G61618)</f>
        <v>905</v>
      </c>
      <c r="J61618">
        <v>1.9366675587699998E-6</v>
      </c>
      <c r="K61618">
        <f>IF(OR(B61618="GAS",B61618="COL",B61618="LAN",B61618="RICE",B61618="LIVE"),J61618*About!$B$101,IF(OR(B61618="CROP",B61618="NAA"),J61618*About!$B$102,J61618))</f>
        <v>2.1690676658224E-6</v>
      </c>
      <c r="L61618" t="str">
        <f>INDEX('EPA Tech to Policy Mapping'!$D:$D,MATCH('EPA Data'!F61618,'EPA Tech to Policy Mapping'!$C:$C,0))</f>
        <v>waste - methane capture</v>
      </c>
    </row>
    <row r="61619" spans="1:12" x14ac:dyDescent="0.35">
      <c r="A61619" t="s">
        <v>567</v>
      </c>
      <c r="B61619" t="s">
        <v>568</v>
      </c>
      <c r="C61619">
        <v>2040</v>
      </c>
      <c r="D61619" t="s">
        <v>5010</v>
      </c>
      <c r="E61619" t="s">
        <v>5011</v>
      </c>
      <c r="F61619" t="s">
        <v>573</v>
      </c>
      <c r="G61619">
        <v>913</v>
      </c>
      <c r="H61619" t="b">
        <f>OR(L61619='PERAC-ngpPrcsTnD-mthncptr'!$B$1,L61619='PERAC-ngpPrcsTnD-mthncptr'!$C$1,L61619='PERAC-ngpPrcsTnD-mthncptr'!$D$1)</f>
        <v>0</v>
      </c>
      <c r="I61619">
        <f>IF(H61619=TRUE,G61619+'NPV Calcs'!$D$14,G61619)</f>
        <v>913</v>
      </c>
      <c r="J61619">
        <v>1.3035628398900001E-6</v>
      </c>
      <c r="K61619">
        <f>IF(OR(B61619="GAS",B61619="COL",B61619="LAN",B61619="RICE",B61619="LIVE"),J61619*About!$B$101,IF(OR(B61619="CROP",B61619="NAA"),J61619*About!$B$102,J61619))</f>
        <v>1.4599903806768001E-6</v>
      </c>
      <c r="L61619" t="str">
        <f>INDEX('EPA Tech to Policy Mapping'!$D:$D,MATCH('EPA Data'!F61619,'EPA Tech to Policy Mapping'!$C:$C,0))</f>
        <v>waste - methane capture</v>
      </c>
    </row>
    <row r="61620" spans="1:12" x14ac:dyDescent="0.35">
      <c r="A61620" t="s">
        <v>567</v>
      </c>
      <c r="B61620" t="s">
        <v>568</v>
      </c>
      <c r="C61620">
        <v>2040</v>
      </c>
      <c r="D61620" t="s">
        <v>5010</v>
      </c>
      <c r="E61620" t="s">
        <v>5011</v>
      </c>
      <c r="F61620" t="s">
        <v>573</v>
      </c>
      <c r="G61620">
        <v>927</v>
      </c>
      <c r="H61620" t="b">
        <f>OR(L61620='PERAC-ngpPrcsTnD-mthncptr'!$B$1,L61620='PERAC-ngpPrcsTnD-mthncptr'!$C$1,L61620='PERAC-ngpPrcsTnD-mthncptr'!$D$1)</f>
        <v>0</v>
      </c>
      <c r="I61620">
        <f>IF(H61620=TRUE,G61620+'NPV Calcs'!$D$14,G61620)</f>
        <v>927</v>
      </c>
      <c r="J61620">
        <v>1.8200758233899999E-7</v>
      </c>
      <c r="K61620">
        <f>IF(OR(B61620="GAS",B61620="COL",B61620="LAN",B61620="RICE",B61620="LIVE"),J61620*About!$B$101,IF(OR(B61620="CROP",B61620="NAA"),J61620*About!$B$102,J61620))</f>
        <v>2.0384849221968E-7</v>
      </c>
      <c r="L61620" t="str">
        <f>INDEX('EPA Tech to Policy Mapping'!$D:$D,MATCH('EPA Data'!F61620,'EPA Tech to Policy Mapping'!$C:$C,0))</f>
        <v>waste - methane capture</v>
      </c>
    </row>
    <row r="61621" spans="1:12" x14ac:dyDescent="0.35">
      <c r="A61621" t="s">
        <v>567</v>
      </c>
      <c r="B61621" t="s">
        <v>568</v>
      </c>
      <c r="C61621">
        <v>2040</v>
      </c>
      <c r="D61621" t="s">
        <v>5010</v>
      </c>
      <c r="E61621" t="s">
        <v>5011</v>
      </c>
      <c r="F61621" t="s">
        <v>573</v>
      </c>
      <c r="G61621">
        <v>930</v>
      </c>
      <c r="H61621" t="b">
        <f>OR(L61621='PERAC-ngpPrcsTnD-mthncptr'!$B$1,L61621='PERAC-ngpPrcsTnD-mthncptr'!$C$1,L61621='PERAC-ngpPrcsTnD-mthncptr'!$D$1)</f>
        <v>0</v>
      </c>
      <c r="I61621">
        <f>IF(H61621=TRUE,G61621+'NPV Calcs'!$D$14,G61621)</f>
        <v>930</v>
      </c>
      <c r="J61621">
        <v>4.3391022330799997E-8</v>
      </c>
      <c r="K61621">
        <f>IF(OR(B61621="GAS",B61621="COL",B61621="LAN",B61621="RICE",B61621="LIVE"),J61621*About!$B$101,IF(OR(B61621="CROP",B61621="NAA"),J61621*About!$B$102,J61621))</f>
        <v>4.8597945010496004E-8</v>
      </c>
      <c r="L61621" t="str">
        <f>INDEX('EPA Tech to Policy Mapping'!$D:$D,MATCH('EPA Data'!F61621,'EPA Tech to Policy Mapping'!$C:$C,0))</f>
        <v>waste - methane capture</v>
      </c>
    </row>
    <row r="61622" spans="1:12" x14ac:dyDescent="0.35">
      <c r="A61622" t="s">
        <v>567</v>
      </c>
      <c r="B61622" t="s">
        <v>568</v>
      </c>
      <c r="C61622">
        <v>2040</v>
      </c>
      <c r="D61622" t="s">
        <v>5010</v>
      </c>
      <c r="E61622" t="s">
        <v>5011</v>
      </c>
      <c r="F61622" t="s">
        <v>573</v>
      </c>
      <c r="G61622">
        <v>932</v>
      </c>
      <c r="H61622" t="b">
        <f>OR(L61622='PERAC-ngpPrcsTnD-mthncptr'!$B$1,L61622='PERAC-ngpPrcsTnD-mthncptr'!$C$1,L61622='PERAC-ngpPrcsTnD-mthncptr'!$D$1)</f>
        <v>0</v>
      </c>
      <c r="I61622">
        <f>IF(H61622=TRUE,G61622+'NPV Calcs'!$D$14,G61622)</f>
        <v>932</v>
      </c>
      <c r="J61622">
        <v>8.6864858417400001E-8</v>
      </c>
      <c r="K61622">
        <f>IF(OR(B61622="GAS",B61622="COL",B61622="LAN",B61622="RICE",B61622="LIVE"),J61622*About!$B$101,IF(OR(B61622="CROP",B61622="NAA"),J61622*About!$B$102,J61622))</f>
        <v>9.7288641427488012E-8</v>
      </c>
      <c r="L61622" t="str">
        <f>INDEX('EPA Tech to Policy Mapping'!$D:$D,MATCH('EPA Data'!F61622,'EPA Tech to Policy Mapping'!$C:$C,0))</f>
        <v>waste - methane capture</v>
      </c>
    </row>
    <row r="61623" spans="1:12" x14ac:dyDescent="0.35">
      <c r="A61623" t="s">
        <v>567</v>
      </c>
      <c r="B61623" t="s">
        <v>568</v>
      </c>
      <c r="C61623">
        <v>2040</v>
      </c>
      <c r="D61623" t="s">
        <v>5010</v>
      </c>
      <c r="E61623" t="s">
        <v>5011</v>
      </c>
      <c r="F61623" t="s">
        <v>573</v>
      </c>
      <c r="G61623">
        <v>936</v>
      </c>
      <c r="H61623" t="b">
        <f>OR(L61623='PERAC-ngpPrcsTnD-mthncptr'!$B$1,L61623='PERAC-ngpPrcsTnD-mthncptr'!$C$1,L61623='PERAC-ngpPrcsTnD-mthncptr'!$D$1)</f>
        <v>0</v>
      </c>
      <c r="I61623">
        <f>IF(H61623=TRUE,G61623+'NPV Calcs'!$D$14,G61623)</f>
        <v>936</v>
      </c>
      <c r="J61623">
        <v>6.3464014488099999E-8</v>
      </c>
      <c r="K61623">
        <f>IF(OR(B61623="GAS",B61623="COL",B61623="LAN",B61623="RICE",B61623="LIVE"),J61623*About!$B$101,IF(OR(B61623="CROP",B61623="NAA"),J61623*About!$B$102,J61623))</f>
        <v>7.1079696226672006E-8</v>
      </c>
      <c r="L61623" t="str">
        <f>INDEX('EPA Tech to Policy Mapping'!$D:$D,MATCH('EPA Data'!F61623,'EPA Tech to Policy Mapping'!$C:$C,0))</f>
        <v>waste - methane capture</v>
      </c>
    </row>
    <row r="61624" spans="1:12" x14ac:dyDescent="0.35">
      <c r="A61624" t="s">
        <v>567</v>
      </c>
      <c r="B61624" t="s">
        <v>568</v>
      </c>
      <c r="C61624">
        <v>2040</v>
      </c>
      <c r="D61624" t="s">
        <v>5010</v>
      </c>
      <c r="E61624" t="s">
        <v>5011</v>
      </c>
      <c r="F61624" t="s">
        <v>573</v>
      </c>
      <c r="G61624">
        <v>953</v>
      </c>
      <c r="H61624" t="b">
        <f>OR(L61624='PERAC-ngpPrcsTnD-mthncptr'!$B$1,L61624='PERAC-ngpPrcsTnD-mthncptr'!$C$1,L61624='PERAC-ngpPrcsTnD-mthncptr'!$D$1)</f>
        <v>0</v>
      </c>
      <c r="I61624">
        <f>IF(H61624=TRUE,G61624+'NPV Calcs'!$D$14,G61624)</f>
        <v>953</v>
      </c>
      <c r="J61624">
        <v>4.1942335826699998E-8</v>
      </c>
      <c r="K61624">
        <f>IF(OR(B61624="GAS",B61624="COL",B61624="LAN",B61624="RICE",B61624="LIVE"),J61624*About!$B$101,IF(OR(B61624="CROP",B61624="NAA"),J61624*About!$B$102,J61624))</f>
        <v>4.6975416125903999E-8</v>
      </c>
      <c r="L61624" t="str">
        <f>INDEX('EPA Tech to Policy Mapping'!$D:$D,MATCH('EPA Data'!F61624,'EPA Tech to Policy Mapping'!$C:$C,0))</f>
        <v>waste - methane capture</v>
      </c>
    </row>
    <row r="61625" spans="1:12" x14ac:dyDescent="0.35">
      <c r="A61625" t="s">
        <v>567</v>
      </c>
      <c r="B61625" t="s">
        <v>568</v>
      </c>
      <c r="C61625">
        <v>2040</v>
      </c>
      <c r="D61625" t="s">
        <v>5010</v>
      </c>
      <c r="E61625" t="s">
        <v>5011</v>
      </c>
      <c r="F61625" t="s">
        <v>573</v>
      </c>
      <c r="G61625">
        <v>1003</v>
      </c>
      <c r="H61625" t="b">
        <f>OR(L61625='PERAC-ngpPrcsTnD-mthncptr'!$B$1,L61625='PERAC-ngpPrcsTnD-mthncptr'!$C$1,L61625='PERAC-ngpPrcsTnD-mthncptr'!$D$1)</f>
        <v>0</v>
      </c>
      <c r="I61625">
        <f>IF(H61625=TRUE,G61625+'NPV Calcs'!$D$14,G61625)</f>
        <v>1003</v>
      </c>
      <c r="J61625">
        <v>4.1837662223500003E-9</v>
      </c>
      <c r="K61625">
        <f>IF(OR(B61625="GAS",B61625="COL",B61625="LAN",B61625="RICE",B61625="LIVE"),J61625*About!$B$101,IF(OR(B61625="CROP",B61625="NAA"),J61625*About!$B$102,J61625))</f>
        <v>4.6858181690320012E-9</v>
      </c>
      <c r="L61625" t="str">
        <f>INDEX('EPA Tech to Policy Mapping'!$D:$D,MATCH('EPA Data'!F61625,'EPA Tech to Policy Mapping'!$C:$C,0))</f>
        <v>waste - methane capture</v>
      </c>
    </row>
    <row r="61626" spans="1:12" x14ac:dyDescent="0.35">
      <c r="A61626" t="s">
        <v>567</v>
      </c>
      <c r="B61626" t="s">
        <v>568</v>
      </c>
      <c r="C61626">
        <v>2040</v>
      </c>
      <c r="D61626" t="s">
        <v>5010</v>
      </c>
      <c r="E61626" t="s">
        <v>5011</v>
      </c>
      <c r="F61626" t="s">
        <v>573</v>
      </c>
      <c r="G61626">
        <v>1006</v>
      </c>
      <c r="H61626" t="b">
        <f>OR(L61626='PERAC-ngpPrcsTnD-mthncptr'!$B$1,L61626='PERAC-ngpPrcsTnD-mthncptr'!$C$1,L61626='PERAC-ngpPrcsTnD-mthncptr'!$D$1)</f>
        <v>0</v>
      </c>
      <c r="I61626">
        <f>IF(H61626=TRUE,G61626+'NPV Calcs'!$D$14,G61626)</f>
        <v>1006</v>
      </c>
      <c r="J61626">
        <v>4.0794901679000001E-8</v>
      </c>
      <c r="K61626">
        <f>IF(OR(B61626="GAS",B61626="COL",B61626="LAN",B61626="RICE",B61626="LIVE"),J61626*About!$B$101,IF(OR(B61626="CROP",B61626="NAA"),J61626*About!$B$102,J61626))</f>
        <v>4.5690289880480006E-8</v>
      </c>
      <c r="L61626" t="str">
        <f>INDEX('EPA Tech to Policy Mapping'!$D:$D,MATCH('EPA Data'!F61626,'EPA Tech to Policy Mapping'!$C:$C,0))</f>
        <v>waste - methane capture</v>
      </c>
    </row>
    <row r="61627" spans="1:12" x14ac:dyDescent="0.35">
      <c r="A61627" t="s">
        <v>567</v>
      </c>
      <c r="B61627" t="s">
        <v>568</v>
      </c>
      <c r="C61627">
        <v>2040</v>
      </c>
      <c r="D61627" t="s">
        <v>5010</v>
      </c>
      <c r="E61627" t="s">
        <v>5011</v>
      </c>
      <c r="F61627" t="s">
        <v>573</v>
      </c>
      <c r="G61627">
        <v>1023</v>
      </c>
      <c r="H61627" t="b">
        <f>OR(L61627='PERAC-ngpPrcsTnD-mthncptr'!$B$1,L61627='PERAC-ngpPrcsTnD-mthncptr'!$C$1,L61627='PERAC-ngpPrcsTnD-mthncptr'!$D$1)</f>
        <v>0</v>
      </c>
      <c r="I61627">
        <f>IF(H61627=TRUE,G61627+'NPV Calcs'!$D$14,G61627)</f>
        <v>1023</v>
      </c>
      <c r="J61627">
        <v>3.93085912265E-7</v>
      </c>
      <c r="K61627">
        <f>IF(OR(B61627="GAS",B61627="COL",B61627="LAN",B61627="RICE",B61627="LIVE"),J61627*About!$B$101,IF(OR(B61627="CROP",B61627="NAA"),J61627*About!$B$102,J61627))</f>
        <v>4.4025622173680003E-7</v>
      </c>
      <c r="L61627" t="str">
        <f>INDEX('EPA Tech to Policy Mapping'!$D:$D,MATCH('EPA Data'!F61627,'EPA Tech to Policy Mapping'!$C:$C,0))</f>
        <v>waste - methane capture</v>
      </c>
    </row>
    <row r="61628" spans="1:12" x14ac:dyDescent="0.35">
      <c r="A61628" t="s">
        <v>567</v>
      </c>
      <c r="B61628" t="s">
        <v>568</v>
      </c>
      <c r="C61628">
        <v>2040</v>
      </c>
      <c r="D61628" t="s">
        <v>5010</v>
      </c>
      <c r="E61628" t="s">
        <v>5011</v>
      </c>
      <c r="F61628" t="s">
        <v>573</v>
      </c>
      <c r="G61628">
        <v>1043</v>
      </c>
      <c r="H61628" t="b">
        <f>OR(L61628='PERAC-ngpPrcsTnD-mthncptr'!$B$1,L61628='PERAC-ngpPrcsTnD-mthncptr'!$C$1,L61628='PERAC-ngpPrcsTnD-mthncptr'!$D$1)</f>
        <v>0</v>
      </c>
      <c r="I61628">
        <f>IF(H61628=TRUE,G61628+'NPV Calcs'!$D$14,G61628)</f>
        <v>1043</v>
      </c>
      <c r="J61628">
        <v>7.6380067071099998E-7</v>
      </c>
      <c r="K61628">
        <f>IF(OR(B61628="GAS",B61628="COL",B61628="LAN",B61628="RICE",B61628="LIVE"),J61628*About!$B$101,IF(OR(B61628="CROP",B61628="NAA"),J61628*About!$B$102,J61628))</f>
        <v>8.5545675119632003E-7</v>
      </c>
      <c r="L61628" t="str">
        <f>INDEX('EPA Tech to Policy Mapping'!$D:$D,MATCH('EPA Data'!F61628,'EPA Tech to Policy Mapping'!$C:$C,0))</f>
        <v>waste - methane capture</v>
      </c>
    </row>
    <row r="61629" spans="1:12" x14ac:dyDescent="0.35">
      <c r="A61629" t="s">
        <v>567</v>
      </c>
      <c r="B61629" t="s">
        <v>568</v>
      </c>
      <c r="C61629">
        <v>2040</v>
      </c>
      <c r="D61629" t="s">
        <v>5010</v>
      </c>
      <c r="E61629" t="s">
        <v>5011</v>
      </c>
      <c r="F61629" t="s">
        <v>573</v>
      </c>
      <c r="G61629">
        <v>1062</v>
      </c>
      <c r="H61629" t="b">
        <f>OR(L61629='PERAC-ngpPrcsTnD-mthncptr'!$B$1,L61629='PERAC-ngpPrcsTnD-mthncptr'!$C$1,L61629='PERAC-ngpPrcsTnD-mthncptr'!$D$1)</f>
        <v>0</v>
      </c>
      <c r="I61629">
        <f>IF(H61629=TRUE,G61629+'NPV Calcs'!$D$14,G61629)</f>
        <v>1062</v>
      </c>
      <c r="J61629">
        <v>6.9913404843199999E-8</v>
      </c>
      <c r="K61629">
        <f>IF(OR(B61629="GAS",B61629="COL",B61629="LAN",B61629="RICE",B61629="LIVE"),J61629*About!$B$101,IF(OR(B61629="CROP",B61629="NAA"),J61629*About!$B$102,J61629))</f>
        <v>7.8303013424384011E-8</v>
      </c>
      <c r="L61629" t="str">
        <f>INDEX('EPA Tech to Policy Mapping'!$D:$D,MATCH('EPA Data'!F61629,'EPA Tech to Policy Mapping'!$C:$C,0))</f>
        <v>waste - methane capture</v>
      </c>
    </row>
    <row r="61630" spans="1:12" x14ac:dyDescent="0.35">
      <c r="A61630" t="s">
        <v>567</v>
      </c>
      <c r="B61630" t="s">
        <v>568</v>
      </c>
      <c r="C61630">
        <v>2040</v>
      </c>
      <c r="D61630" t="s">
        <v>5010</v>
      </c>
      <c r="E61630" t="s">
        <v>5011</v>
      </c>
      <c r="F61630" t="s">
        <v>573</v>
      </c>
      <c r="G61630">
        <v>1076</v>
      </c>
      <c r="H61630" t="b">
        <f>OR(L61630='PERAC-ngpPrcsTnD-mthncptr'!$B$1,L61630='PERAC-ngpPrcsTnD-mthncptr'!$C$1,L61630='PERAC-ngpPrcsTnD-mthncptr'!$D$1)</f>
        <v>0</v>
      </c>
      <c r="I61630">
        <f>IF(H61630=TRUE,G61630+'NPV Calcs'!$D$14,G61630)</f>
        <v>1076</v>
      </c>
      <c r="J61630">
        <v>5.9099129146000002E-8</v>
      </c>
      <c r="K61630">
        <f>IF(OR(B61630="GAS",B61630="COL",B61630="LAN",B61630="RICE",B61630="LIVE"),J61630*About!$B$101,IF(OR(B61630="CROP",B61630="NAA"),J61630*About!$B$102,J61630))</f>
        <v>6.6191024643520015E-8</v>
      </c>
      <c r="L61630" t="str">
        <f>INDEX('EPA Tech to Policy Mapping'!$D:$D,MATCH('EPA Data'!F61630,'EPA Tech to Policy Mapping'!$C:$C,0))</f>
        <v>waste - methane capture</v>
      </c>
    </row>
    <row r="61631" spans="1:12" x14ac:dyDescent="0.35">
      <c r="A61631" t="s">
        <v>567</v>
      </c>
      <c r="B61631" t="s">
        <v>568</v>
      </c>
      <c r="C61631">
        <v>2040</v>
      </c>
      <c r="D61631" t="s">
        <v>5010</v>
      </c>
      <c r="E61631" t="s">
        <v>5011</v>
      </c>
      <c r="F61631" t="s">
        <v>573</v>
      </c>
      <c r="G61631">
        <v>1083</v>
      </c>
      <c r="H61631" t="b">
        <f>OR(L61631='PERAC-ngpPrcsTnD-mthncptr'!$B$1,L61631='PERAC-ngpPrcsTnD-mthncptr'!$C$1,L61631='PERAC-ngpPrcsTnD-mthncptr'!$D$1)</f>
        <v>0</v>
      </c>
      <c r="I61631">
        <f>IF(H61631=TRUE,G61631+'NPV Calcs'!$D$14,G61631)</f>
        <v>1083</v>
      </c>
      <c r="J61631">
        <v>4.2893123008999998E-7</v>
      </c>
      <c r="K61631">
        <f>IF(OR(B61631="GAS",B61631="COL",B61631="LAN",B61631="RICE",B61631="LIVE"),J61631*About!$B$101,IF(OR(B61631="CROP",B61631="NAA"),J61631*About!$B$102,J61631))</f>
        <v>4.804029777008E-7</v>
      </c>
      <c r="L61631" t="str">
        <f>INDEX('EPA Tech to Policy Mapping'!$D:$D,MATCH('EPA Data'!F61631,'EPA Tech to Policy Mapping'!$C:$C,0))</f>
        <v>waste - methane capture</v>
      </c>
    </row>
    <row r="61632" spans="1:12" x14ac:dyDescent="0.35">
      <c r="A61632" t="s">
        <v>567</v>
      </c>
      <c r="B61632" t="s">
        <v>568</v>
      </c>
      <c r="C61632">
        <v>2040</v>
      </c>
      <c r="D61632" t="s">
        <v>5010</v>
      </c>
      <c r="E61632" t="s">
        <v>5011</v>
      </c>
      <c r="F61632" t="s">
        <v>573</v>
      </c>
      <c r="G61632">
        <v>1086</v>
      </c>
      <c r="H61632" t="b">
        <f>OR(L61632='PERAC-ngpPrcsTnD-mthncptr'!$B$1,L61632='PERAC-ngpPrcsTnD-mthncptr'!$C$1,L61632='PERAC-ngpPrcsTnD-mthncptr'!$D$1)</f>
        <v>0</v>
      </c>
      <c r="I61632">
        <f>IF(H61632=TRUE,G61632+'NPV Calcs'!$D$14,G61632)</f>
        <v>1086</v>
      </c>
      <c r="J61632">
        <v>3.45805672985E-9</v>
      </c>
      <c r="K61632">
        <f>IF(OR(B61632="GAS",B61632="COL",B61632="LAN",B61632="RICE",B61632="LIVE"),J61632*About!$B$101,IF(OR(B61632="CROP",B61632="NAA"),J61632*About!$B$102,J61632))</f>
        <v>3.873023537432E-9</v>
      </c>
      <c r="L61632" t="str">
        <f>INDEX('EPA Tech to Policy Mapping'!$D:$D,MATCH('EPA Data'!F61632,'EPA Tech to Policy Mapping'!$C:$C,0))</f>
        <v>waste - methane capture</v>
      </c>
    </row>
    <row r="61633" spans="1:12" x14ac:dyDescent="0.35">
      <c r="A61633" t="s">
        <v>567</v>
      </c>
      <c r="B61633" t="s">
        <v>568</v>
      </c>
      <c r="C61633">
        <v>2040</v>
      </c>
      <c r="D61633" t="s">
        <v>5010</v>
      </c>
      <c r="E61633" t="s">
        <v>5011</v>
      </c>
      <c r="F61633" t="s">
        <v>573</v>
      </c>
      <c r="G61633">
        <v>1089</v>
      </c>
      <c r="H61633" t="b">
        <f>OR(L61633='PERAC-ngpPrcsTnD-mthncptr'!$B$1,L61633='PERAC-ngpPrcsTnD-mthncptr'!$C$1,L61633='PERAC-ngpPrcsTnD-mthncptr'!$D$1)</f>
        <v>0</v>
      </c>
      <c r="I61633">
        <f>IF(H61633=TRUE,G61633+'NPV Calcs'!$D$14,G61633)</f>
        <v>1089</v>
      </c>
      <c r="J61633">
        <v>2.3092113110599999E-8</v>
      </c>
      <c r="K61633">
        <f>IF(OR(B61633="GAS",B61633="COL",B61633="LAN",B61633="RICE",B61633="LIVE"),J61633*About!$B$101,IF(OR(B61633="CROP",B61633="NAA"),J61633*About!$B$102,J61633))</f>
        <v>2.5863166683872003E-8</v>
      </c>
      <c r="L61633" t="str">
        <f>INDEX('EPA Tech to Policy Mapping'!$D:$D,MATCH('EPA Data'!F61633,'EPA Tech to Policy Mapping'!$C:$C,0))</f>
        <v>waste - methane capture</v>
      </c>
    </row>
    <row r="61634" spans="1:12" x14ac:dyDescent="0.35">
      <c r="A61634" t="s">
        <v>567</v>
      </c>
      <c r="B61634" t="s">
        <v>568</v>
      </c>
      <c r="C61634">
        <v>2040</v>
      </c>
      <c r="D61634" t="s">
        <v>5010</v>
      </c>
      <c r="E61634" t="s">
        <v>5011</v>
      </c>
      <c r="F61634" t="s">
        <v>573</v>
      </c>
      <c r="G61634">
        <v>1093</v>
      </c>
      <c r="H61634" t="b">
        <f>OR(L61634='PERAC-ngpPrcsTnD-mthncptr'!$B$1,L61634='PERAC-ngpPrcsTnD-mthncptr'!$C$1,L61634='PERAC-ngpPrcsTnD-mthncptr'!$D$1)</f>
        <v>0</v>
      </c>
      <c r="I61634">
        <f>IF(H61634=TRUE,G61634+'NPV Calcs'!$D$14,G61634)</f>
        <v>1093</v>
      </c>
      <c r="J61634">
        <v>2.8495753312500001E-8</v>
      </c>
      <c r="K61634">
        <f>IF(OR(B61634="GAS",B61634="COL",B61634="LAN",B61634="RICE",B61634="LIVE"),J61634*About!$B$101,IF(OR(B61634="CROP",B61634="NAA"),J61634*About!$B$102,J61634))</f>
        <v>3.1915243710000003E-8</v>
      </c>
      <c r="L61634" t="str">
        <f>INDEX('EPA Tech to Policy Mapping'!$D:$D,MATCH('EPA Data'!F61634,'EPA Tech to Policy Mapping'!$C:$C,0))</f>
        <v>waste - methane capture</v>
      </c>
    </row>
    <row r="61635" spans="1:12" x14ac:dyDescent="0.35">
      <c r="A61635" t="s">
        <v>567</v>
      </c>
      <c r="B61635" t="s">
        <v>568</v>
      </c>
      <c r="C61635">
        <v>2040</v>
      </c>
      <c r="D61635" t="s">
        <v>5010</v>
      </c>
      <c r="E61635" t="s">
        <v>5011</v>
      </c>
      <c r="F61635" t="s">
        <v>573</v>
      </c>
      <c r="G61635">
        <v>1097</v>
      </c>
      <c r="H61635" t="b">
        <f>OR(L61635='PERAC-ngpPrcsTnD-mthncptr'!$B$1,L61635='PERAC-ngpPrcsTnD-mthncptr'!$C$1,L61635='PERAC-ngpPrcsTnD-mthncptr'!$D$1)</f>
        <v>0</v>
      </c>
      <c r="I61635">
        <f>IF(H61635=TRUE,G61635+'NPV Calcs'!$D$14,G61635)</f>
        <v>1097</v>
      </c>
      <c r="J61635">
        <v>4.6120121055499999E-7</v>
      </c>
      <c r="K61635">
        <f>IF(OR(B61635="GAS",B61635="COL",B61635="LAN",B61635="RICE",B61635="LIVE"),J61635*About!$B$101,IF(OR(B61635="CROP",B61635="NAA"),J61635*About!$B$102,J61635))</f>
        <v>5.1654535582160008E-7</v>
      </c>
      <c r="L61635" t="str">
        <f>INDEX('EPA Tech to Policy Mapping'!$D:$D,MATCH('EPA Data'!F61635,'EPA Tech to Policy Mapping'!$C:$C,0))</f>
        <v>waste - methane capture</v>
      </c>
    </row>
    <row r="61636" spans="1:12" x14ac:dyDescent="0.35">
      <c r="A61636" t="s">
        <v>567</v>
      </c>
      <c r="B61636" t="s">
        <v>568</v>
      </c>
      <c r="C61636">
        <v>2040</v>
      </c>
      <c r="D61636" t="s">
        <v>5010</v>
      </c>
      <c r="E61636" t="s">
        <v>5011</v>
      </c>
      <c r="F61636" t="s">
        <v>573</v>
      </c>
      <c r="G61636">
        <v>1110</v>
      </c>
      <c r="H61636" t="b">
        <f>OR(L61636='PERAC-ngpPrcsTnD-mthncptr'!$B$1,L61636='PERAC-ngpPrcsTnD-mthncptr'!$C$1,L61636='PERAC-ngpPrcsTnD-mthncptr'!$D$1)</f>
        <v>0</v>
      </c>
      <c r="I61636">
        <f>IF(H61636=TRUE,G61636+'NPV Calcs'!$D$14,G61636)</f>
        <v>1110</v>
      </c>
      <c r="J61636">
        <v>4.3893302859E-7</v>
      </c>
      <c r="K61636">
        <f>IF(OR(B61636="GAS",B61636="COL",B61636="LAN",B61636="RICE",B61636="LIVE"),J61636*About!$B$101,IF(OR(B61636="CROP",B61636="NAA"),J61636*About!$B$102,J61636))</f>
        <v>4.9160499202080004E-7</v>
      </c>
      <c r="L61636" t="str">
        <f>INDEX('EPA Tech to Policy Mapping'!$D:$D,MATCH('EPA Data'!F61636,'EPA Tech to Policy Mapping'!$C:$C,0))</f>
        <v>waste - methane capture</v>
      </c>
    </row>
    <row r="61637" spans="1:12" x14ac:dyDescent="0.35">
      <c r="A61637" t="s">
        <v>567</v>
      </c>
      <c r="B61637" t="s">
        <v>568</v>
      </c>
      <c r="C61637">
        <v>2040</v>
      </c>
      <c r="D61637" t="s">
        <v>5010</v>
      </c>
      <c r="E61637" t="s">
        <v>5011</v>
      </c>
      <c r="F61637" t="s">
        <v>573</v>
      </c>
      <c r="G61637">
        <v>1111</v>
      </c>
      <c r="H61637" t="b">
        <f>OR(L61637='PERAC-ngpPrcsTnD-mthncptr'!$B$1,L61637='PERAC-ngpPrcsTnD-mthncptr'!$C$1,L61637='PERAC-ngpPrcsTnD-mthncptr'!$D$1)</f>
        <v>0</v>
      </c>
      <c r="I61637">
        <f>IF(H61637=TRUE,G61637+'NPV Calcs'!$D$14,G61637)</f>
        <v>1111</v>
      </c>
      <c r="J61637">
        <v>5.9472466773500004E-7</v>
      </c>
      <c r="K61637">
        <f>IF(OR(B61637="GAS",B61637="COL",B61637="LAN",B61637="RICE",B61637="LIVE"),J61637*About!$B$101,IF(OR(B61637="CROP",B61637="NAA"),J61637*About!$B$102,J61637))</f>
        <v>6.6609162786320014E-7</v>
      </c>
      <c r="L61637" t="str">
        <f>INDEX('EPA Tech to Policy Mapping'!$D:$D,MATCH('EPA Data'!F61637,'EPA Tech to Policy Mapping'!$C:$C,0))</f>
        <v>waste - methane capture</v>
      </c>
    </row>
    <row r="61638" spans="1:12" x14ac:dyDescent="0.35">
      <c r="A61638" t="s">
        <v>567</v>
      </c>
      <c r="B61638" t="s">
        <v>568</v>
      </c>
      <c r="C61638">
        <v>2040</v>
      </c>
      <c r="D61638" t="s">
        <v>5010</v>
      </c>
      <c r="E61638" t="s">
        <v>5011</v>
      </c>
      <c r="F61638" t="s">
        <v>573</v>
      </c>
      <c r="G61638">
        <v>1113</v>
      </c>
      <c r="H61638" t="b">
        <f>OR(L61638='PERAC-ngpPrcsTnD-mthncptr'!$B$1,L61638='PERAC-ngpPrcsTnD-mthncptr'!$C$1,L61638='PERAC-ngpPrcsTnD-mthncptr'!$D$1)</f>
        <v>0</v>
      </c>
      <c r="I61638">
        <f>IF(H61638=TRUE,G61638+'NPV Calcs'!$D$14,G61638)</f>
        <v>1113</v>
      </c>
      <c r="J61638">
        <v>8.6720524450399996E-7</v>
      </c>
      <c r="K61638">
        <f>IF(OR(B61638="GAS",B61638="COL",B61638="LAN",B61638="RICE",B61638="LIVE"),J61638*About!$B$101,IF(OR(B61638="CROP",B61638="NAA"),J61638*About!$B$102,J61638))</f>
        <v>9.7126987384447999E-7</v>
      </c>
      <c r="L61638" t="str">
        <f>INDEX('EPA Tech to Policy Mapping'!$D:$D,MATCH('EPA Data'!F61638,'EPA Tech to Policy Mapping'!$C:$C,0))</f>
        <v>waste - methane capture</v>
      </c>
    </row>
    <row r="61639" spans="1:12" x14ac:dyDescent="0.35">
      <c r="A61639" t="s">
        <v>567</v>
      </c>
      <c r="B61639" t="s">
        <v>568</v>
      </c>
      <c r="C61639">
        <v>2040</v>
      </c>
      <c r="D61639" t="s">
        <v>5010</v>
      </c>
      <c r="E61639" t="s">
        <v>5011</v>
      </c>
      <c r="F61639" t="s">
        <v>573</v>
      </c>
      <c r="G61639">
        <v>1131</v>
      </c>
      <c r="H61639" t="b">
        <f>OR(L61639='PERAC-ngpPrcsTnD-mthncptr'!$B$1,L61639='PERAC-ngpPrcsTnD-mthncptr'!$C$1,L61639='PERAC-ngpPrcsTnD-mthncptr'!$D$1)</f>
        <v>0</v>
      </c>
      <c r="I61639">
        <f>IF(H61639=TRUE,G61639+'NPV Calcs'!$D$14,G61639)</f>
        <v>1131</v>
      </c>
      <c r="J61639">
        <v>1.0639726610900001E-7</v>
      </c>
      <c r="K61639">
        <f>IF(OR(B61639="GAS",B61639="COL",B61639="LAN",B61639="RICE",B61639="LIVE"),J61639*About!$B$101,IF(OR(B61639="CROP",B61639="NAA"),J61639*About!$B$102,J61639))</f>
        <v>1.1916493804208002E-7</v>
      </c>
      <c r="L61639" t="str">
        <f>INDEX('EPA Tech to Policy Mapping'!$D:$D,MATCH('EPA Data'!F61639,'EPA Tech to Policy Mapping'!$C:$C,0))</f>
        <v>waste - methane capture</v>
      </c>
    </row>
    <row r="61640" spans="1:12" x14ac:dyDescent="0.35">
      <c r="A61640" t="s">
        <v>567</v>
      </c>
      <c r="B61640" t="s">
        <v>568</v>
      </c>
      <c r="C61640">
        <v>2040</v>
      </c>
      <c r="D61640" t="s">
        <v>5010</v>
      </c>
      <c r="E61640" t="s">
        <v>5011</v>
      </c>
      <c r="F61640" t="s">
        <v>573</v>
      </c>
      <c r="G61640">
        <v>1143</v>
      </c>
      <c r="H61640" t="b">
        <f>OR(L61640='PERAC-ngpPrcsTnD-mthncptr'!$B$1,L61640='PERAC-ngpPrcsTnD-mthncptr'!$C$1,L61640='PERAC-ngpPrcsTnD-mthncptr'!$D$1)</f>
        <v>0</v>
      </c>
      <c r="I61640">
        <f>IF(H61640=TRUE,G61640+'NPV Calcs'!$D$14,G61640)</f>
        <v>1143</v>
      </c>
      <c r="J61640">
        <v>1.33625303533E-6</v>
      </c>
      <c r="K61640">
        <f>IF(OR(B61640="GAS",B61640="COL",B61640="LAN",B61640="RICE",B61640="LIVE"),J61640*About!$B$101,IF(OR(B61640="CROP",B61640="NAA"),J61640*About!$B$102,J61640))</f>
        <v>1.4966033995696002E-6</v>
      </c>
      <c r="L61640" t="str">
        <f>INDEX('EPA Tech to Policy Mapping'!$D:$D,MATCH('EPA Data'!F61640,'EPA Tech to Policy Mapping'!$C:$C,0))</f>
        <v>waste - methane capture</v>
      </c>
    </row>
    <row r="61641" spans="1:12" x14ac:dyDescent="0.35">
      <c r="A61641" t="s">
        <v>567</v>
      </c>
      <c r="B61641" t="s">
        <v>568</v>
      </c>
      <c r="C61641">
        <v>2040</v>
      </c>
      <c r="D61641" t="s">
        <v>5010</v>
      </c>
      <c r="E61641" t="s">
        <v>5011</v>
      </c>
      <c r="F61641" t="s">
        <v>573</v>
      </c>
      <c r="G61641">
        <v>1150</v>
      </c>
      <c r="H61641" t="b">
        <f>OR(L61641='PERAC-ngpPrcsTnD-mthncptr'!$B$1,L61641='PERAC-ngpPrcsTnD-mthncptr'!$C$1,L61641='PERAC-ngpPrcsTnD-mthncptr'!$D$1)</f>
        <v>0</v>
      </c>
      <c r="I61641">
        <f>IF(H61641=TRUE,G61641+'NPV Calcs'!$D$14,G61641)</f>
        <v>1150</v>
      </c>
      <c r="J61641">
        <v>1.3291946743299999E-7</v>
      </c>
      <c r="K61641">
        <f>IF(OR(B61641="GAS",B61641="COL",B61641="LAN",B61641="RICE",B61641="LIVE"),J61641*About!$B$101,IF(OR(B61641="CROP",B61641="NAA"),J61641*About!$B$102,J61641))</f>
        <v>1.4886980352496001E-7</v>
      </c>
      <c r="L61641" t="str">
        <f>INDEX('EPA Tech to Policy Mapping'!$D:$D,MATCH('EPA Data'!F61641,'EPA Tech to Policy Mapping'!$C:$C,0))</f>
        <v>waste - methane capture</v>
      </c>
    </row>
    <row r="61642" spans="1:12" x14ac:dyDescent="0.35">
      <c r="A61642" t="s">
        <v>567</v>
      </c>
      <c r="B61642" t="s">
        <v>568</v>
      </c>
      <c r="C61642">
        <v>2040</v>
      </c>
      <c r="D61642" t="s">
        <v>5010</v>
      </c>
      <c r="E61642" t="s">
        <v>5011</v>
      </c>
      <c r="F61642" t="s">
        <v>573</v>
      </c>
      <c r="G61642">
        <v>1156</v>
      </c>
      <c r="H61642" t="b">
        <f>OR(L61642='PERAC-ngpPrcsTnD-mthncptr'!$B$1,L61642='PERAC-ngpPrcsTnD-mthncptr'!$C$1,L61642='PERAC-ngpPrcsTnD-mthncptr'!$D$1)</f>
        <v>0</v>
      </c>
      <c r="I61642">
        <f>IF(H61642=TRUE,G61642+'NPV Calcs'!$D$14,G61642)</f>
        <v>1156</v>
      </c>
      <c r="J61642">
        <v>1.59070464179E-6</v>
      </c>
      <c r="K61642">
        <f>IF(OR(B61642="GAS",B61642="COL",B61642="LAN",B61642="RICE",B61642="LIVE"),J61642*About!$B$101,IF(OR(B61642="CROP",B61642="NAA"),J61642*About!$B$102,J61642))</f>
        <v>1.7815891988048001E-6</v>
      </c>
      <c r="L61642" t="str">
        <f>INDEX('EPA Tech to Policy Mapping'!$D:$D,MATCH('EPA Data'!F61642,'EPA Tech to Policy Mapping'!$C:$C,0))</f>
        <v>waste - methane capture</v>
      </c>
    </row>
    <row r="61643" spans="1:12" x14ac:dyDescent="0.35">
      <c r="A61643" t="s">
        <v>567</v>
      </c>
      <c r="B61643" t="s">
        <v>568</v>
      </c>
      <c r="C61643">
        <v>2040</v>
      </c>
      <c r="D61643" t="s">
        <v>5010</v>
      </c>
      <c r="E61643" t="s">
        <v>5011</v>
      </c>
      <c r="F61643" t="s">
        <v>573</v>
      </c>
      <c r="G61643">
        <v>1175</v>
      </c>
      <c r="H61643" t="b">
        <f>OR(L61643='PERAC-ngpPrcsTnD-mthncptr'!$B$1,L61643='PERAC-ngpPrcsTnD-mthncptr'!$C$1,L61643='PERAC-ngpPrcsTnD-mthncptr'!$D$1)</f>
        <v>0</v>
      </c>
      <c r="I61643">
        <f>IF(H61643=TRUE,G61643+'NPV Calcs'!$D$14,G61643)</f>
        <v>1175</v>
      </c>
      <c r="J61643">
        <v>1.0706966122599999E-6</v>
      </c>
      <c r="K61643">
        <f>IF(OR(B61643="GAS",B61643="COL",B61643="LAN",B61643="RICE",B61643="LIVE"),J61643*About!$B$101,IF(OR(B61643="CROP",B61643="NAA"),J61643*About!$B$102,J61643))</f>
        <v>1.1991802057312001E-6</v>
      </c>
      <c r="L61643" t="str">
        <f>INDEX('EPA Tech to Policy Mapping'!$D:$D,MATCH('EPA Data'!F61643,'EPA Tech to Policy Mapping'!$C:$C,0))</f>
        <v>waste - methane capture</v>
      </c>
    </row>
    <row r="61644" spans="1:12" x14ac:dyDescent="0.35">
      <c r="A61644" t="s">
        <v>567</v>
      </c>
      <c r="B61644" t="s">
        <v>568</v>
      </c>
      <c r="C61644">
        <v>2040</v>
      </c>
      <c r="D61644" t="s">
        <v>5010</v>
      </c>
      <c r="E61644" t="s">
        <v>5011</v>
      </c>
      <c r="F61644" t="s">
        <v>573</v>
      </c>
      <c r="G61644">
        <v>1179</v>
      </c>
      <c r="H61644" t="b">
        <f>OR(L61644='PERAC-ngpPrcsTnD-mthncptr'!$B$1,L61644='PERAC-ngpPrcsTnD-mthncptr'!$C$1,L61644='PERAC-ngpPrcsTnD-mthncptr'!$D$1)</f>
        <v>0</v>
      </c>
      <c r="I61644">
        <f>IF(H61644=TRUE,G61644+'NPV Calcs'!$D$14,G61644)</f>
        <v>1179</v>
      </c>
      <c r="J61644">
        <v>1.4949405624500001E-7</v>
      </c>
      <c r="K61644">
        <f>IF(OR(B61644="GAS",B61644="COL",B61644="LAN",B61644="RICE",B61644="LIVE"),J61644*About!$B$101,IF(OR(B61644="CROP",B61644="NAA"),J61644*About!$B$102,J61644))</f>
        <v>1.6743334299440004E-7</v>
      </c>
      <c r="L61644" t="str">
        <f>INDEX('EPA Tech to Policy Mapping'!$D:$D,MATCH('EPA Data'!F61644,'EPA Tech to Policy Mapping'!$C:$C,0))</f>
        <v>waste - methane capture</v>
      </c>
    </row>
    <row r="61645" spans="1:12" x14ac:dyDescent="0.35">
      <c r="A61645" t="s">
        <v>567</v>
      </c>
      <c r="B61645" t="s">
        <v>568</v>
      </c>
      <c r="C61645">
        <v>2040</v>
      </c>
      <c r="D61645" t="s">
        <v>5010</v>
      </c>
      <c r="E61645" t="s">
        <v>5011</v>
      </c>
      <c r="F61645" t="s">
        <v>573</v>
      </c>
      <c r="G61645">
        <v>1196</v>
      </c>
      <c r="H61645" t="b">
        <f>OR(L61645='PERAC-ngpPrcsTnD-mthncptr'!$B$1,L61645='PERAC-ngpPrcsTnD-mthncptr'!$C$1,L61645='PERAC-ngpPrcsTnD-mthncptr'!$D$1)</f>
        <v>0</v>
      </c>
      <c r="I61645">
        <f>IF(H61645=TRUE,G61645+'NPV Calcs'!$D$14,G61645)</f>
        <v>1196</v>
      </c>
      <c r="J61645">
        <v>3.5639725837200002E-8</v>
      </c>
      <c r="K61645">
        <f>IF(OR(B61645="GAS",B61645="COL",B61645="LAN",B61645="RICE",B61645="LIVE"),J61645*About!$B$101,IF(OR(B61645="CROP",B61645="NAA"),J61645*About!$B$102,J61645))</f>
        <v>3.9916492937664006E-8</v>
      </c>
      <c r="L61645" t="str">
        <f>INDEX('EPA Tech to Policy Mapping'!$D:$D,MATCH('EPA Data'!F61645,'EPA Tech to Policy Mapping'!$C:$C,0))</f>
        <v>waste - methane capture</v>
      </c>
    </row>
    <row r="61646" spans="1:12" x14ac:dyDescent="0.35">
      <c r="A61646" t="s">
        <v>567</v>
      </c>
      <c r="B61646" t="s">
        <v>568</v>
      </c>
      <c r="C61646">
        <v>2040</v>
      </c>
      <c r="D61646" t="s">
        <v>5010</v>
      </c>
      <c r="E61646" t="s">
        <v>5011</v>
      </c>
      <c r="F61646" t="s">
        <v>573</v>
      </c>
      <c r="G61646">
        <v>1197</v>
      </c>
      <c r="H61646" t="b">
        <f>OR(L61646='PERAC-ngpPrcsTnD-mthncptr'!$B$1,L61646='PERAC-ngpPrcsTnD-mthncptr'!$C$1,L61646='PERAC-ngpPrcsTnD-mthncptr'!$D$1)</f>
        <v>0</v>
      </c>
      <c r="I61646">
        <f>IF(H61646=TRUE,G61646+'NPV Calcs'!$D$14,G61646)</f>
        <v>1197</v>
      </c>
      <c r="J61646">
        <v>7.1347471930499996E-8</v>
      </c>
      <c r="K61646">
        <f>IF(OR(B61646="GAS",B61646="COL",B61646="LAN",B61646="RICE",B61646="LIVE"),J61646*About!$B$101,IF(OR(B61646="CROP",B61646="NAA"),J61646*About!$B$102,J61646))</f>
        <v>7.9909168562159996E-8</v>
      </c>
      <c r="L61646" t="str">
        <f>INDEX('EPA Tech to Policy Mapping'!$D:$D,MATCH('EPA Data'!F61646,'EPA Tech to Policy Mapping'!$C:$C,0))</f>
        <v>waste - methane capture</v>
      </c>
    </row>
    <row r="61647" spans="1:12" x14ac:dyDescent="0.35">
      <c r="A61647" t="s">
        <v>567</v>
      </c>
      <c r="B61647" t="s">
        <v>568</v>
      </c>
      <c r="C61647">
        <v>2040</v>
      </c>
      <c r="D61647" t="s">
        <v>5010</v>
      </c>
      <c r="E61647" t="s">
        <v>5011</v>
      </c>
      <c r="F61647" t="s">
        <v>573</v>
      </c>
      <c r="G61647">
        <v>1199</v>
      </c>
      <c r="H61647" t="b">
        <f>OR(L61647='PERAC-ngpPrcsTnD-mthncptr'!$B$1,L61647='PERAC-ngpPrcsTnD-mthncptr'!$C$1,L61647='PERAC-ngpPrcsTnD-mthncptr'!$D$1)</f>
        <v>0</v>
      </c>
      <c r="I61647">
        <f>IF(H61647=TRUE,G61647+'NPV Calcs'!$D$14,G61647)</f>
        <v>1199</v>
      </c>
      <c r="J61647">
        <v>3.4449829655600003E-8</v>
      </c>
      <c r="K61647">
        <f>IF(OR(B61647="GAS",B61647="COL",B61647="LAN",B61647="RICE",B61647="LIVE"),J61647*About!$B$101,IF(OR(B61647="CROP",B61647="NAA"),J61647*About!$B$102,J61647))</f>
        <v>3.8583809214272004E-8</v>
      </c>
      <c r="L61647" t="str">
        <f>INDEX('EPA Tech to Policy Mapping'!$D:$D,MATCH('EPA Data'!F61647,'EPA Tech to Policy Mapping'!$C:$C,0))</f>
        <v>waste - methane capture</v>
      </c>
    </row>
    <row r="61648" spans="1:12" x14ac:dyDescent="0.35">
      <c r="A61648" t="s">
        <v>567</v>
      </c>
      <c r="B61648" t="s">
        <v>568</v>
      </c>
      <c r="C61648">
        <v>2040</v>
      </c>
      <c r="D61648" t="s">
        <v>5010</v>
      </c>
      <c r="E61648" t="s">
        <v>5011</v>
      </c>
      <c r="F61648" t="s">
        <v>573</v>
      </c>
      <c r="G61648">
        <v>1219</v>
      </c>
      <c r="H61648" t="b">
        <f>OR(L61648='PERAC-ngpPrcsTnD-mthncptr'!$B$1,L61648='PERAC-ngpPrcsTnD-mthncptr'!$C$1,L61648='PERAC-ngpPrcsTnD-mthncptr'!$D$1)</f>
        <v>0</v>
      </c>
      <c r="I61648">
        <f>IF(H61648=TRUE,G61648+'NPV Calcs'!$D$14,G61648)</f>
        <v>1219</v>
      </c>
      <c r="J61648">
        <v>3.4494098599700001E-7</v>
      </c>
      <c r="K61648">
        <f>IF(OR(B61648="GAS",B61648="COL",B61648="LAN",B61648="RICE",B61648="LIVE"),J61648*About!$B$101,IF(OR(B61648="CROP",B61648="NAA"),J61648*About!$B$102,J61648))</f>
        <v>3.8633390431664005E-7</v>
      </c>
      <c r="L61648" t="str">
        <f>INDEX('EPA Tech to Policy Mapping'!$D:$D,MATCH('EPA Data'!F61648,'EPA Tech to Policy Mapping'!$C:$C,0))</f>
        <v>waste - methane capture</v>
      </c>
    </row>
    <row r="61649" spans="1:12" x14ac:dyDescent="0.35">
      <c r="A61649" t="s">
        <v>567</v>
      </c>
      <c r="B61649" t="s">
        <v>568</v>
      </c>
      <c r="C61649">
        <v>2040</v>
      </c>
      <c r="D61649" t="s">
        <v>5010</v>
      </c>
      <c r="E61649" t="s">
        <v>5011</v>
      </c>
      <c r="F61649" t="s">
        <v>573</v>
      </c>
      <c r="G61649">
        <v>1224</v>
      </c>
      <c r="H61649" t="b">
        <f>OR(L61649='PERAC-ngpPrcsTnD-mthncptr'!$B$1,L61649='PERAC-ngpPrcsTnD-mthncptr'!$C$1,L61649='PERAC-ngpPrcsTnD-mthncptr'!$D$1)</f>
        <v>0</v>
      </c>
      <c r="I61649">
        <f>IF(H61649=TRUE,G61649+'NPV Calcs'!$D$14,G61649)</f>
        <v>1224</v>
      </c>
      <c r="J61649">
        <v>5.2126914340499999E-8</v>
      </c>
      <c r="K61649">
        <f>IF(OR(B61649="GAS",B61649="COL",B61649="LAN",B61649="RICE",B61649="LIVE"),J61649*About!$B$101,IF(OR(B61649="CROP",B61649="NAA"),J61649*About!$B$102,J61649))</f>
        <v>5.8382144061360006E-8</v>
      </c>
      <c r="L61649" t="str">
        <f>INDEX('EPA Tech to Policy Mapping'!$D:$D,MATCH('EPA Data'!F61649,'EPA Tech to Policy Mapping'!$C:$C,0))</f>
        <v>waste - methane capture</v>
      </c>
    </row>
    <row r="61650" spans="1:12" x14ac:dyDescent="0.35">
      <c r="A61650" t="s">
        <v>567</v>
      </c>
      <c r="B61650" t="s">
        <v>568</v>
      </c>
      <c r="C61650">
        <v>2040</v>
      </c>
      <c r="D61650" t="s">
        <v>5010</v>
      </c>
      <c r="E61650" t="s">
        <v>5011</v>
      </c>
      <c r="F61650" t="s">
        <v>573</v>
      </c>
      <c r="G61650">
        <v>1241</v>
      </c>
      <c r="H61650" t="b">
        <f>OR(L61650='PERAC-ngpPrcsTnD-mthncptr'!$B$1,L61650='PERAC-ngpPrcsTnD-mthncptr'!$C$1,L61650='PERAC-ngpPrcsTnD-mthncptr'!$D$1)</f>
        <v>0</v>
      </c>
      <c r="I61650">
        <f>IF(H61650=TRUE,G61650+'NPV Calcs'!$D$14,G61650)</f>
        <v>1241</v>
      </c>
      <c r="J61650">
        <v>6.7025081307299999E-7</v>
      </c>
      <c r="K61650">
        <f>IF(OR(B61650="GAS",B61650="COL",B61650="LAN",B61650="RICE",B61650="LIVE"),J61650*About!$B$101,IF(OR(B61650="CROP",B61650="NAA"),J61650*About!$B$102,J61650))</f>
        <v>7.5068091064176009E-7</v>
      </c>
      <c r="L61650" t="str">
        <f>INDEX('EPA Tech to Policy Mapping'!$D:$D,MATCH('EPA Data'!F61650,'EPA Tech to Policy Mapping'!$C:$C,0))</f>
        <v>waste - methane capture</v>
      </c>
    </row>
    <row r="61651" spans="1:12" x14ac:dyDescent="0.35">
      <c r="A61651" t="s">
        <v>567</v>
      </c>
      <c r="B61651" t="s">
        <v>568</v>
      </c>
      <c r="C61651">
        <v>2040</v>
      </c>
      <c r="D61651" t="s">
        <v>5010</v>
      </c>
      <c r="E61651" t="s">
        <v>5011</v>
      </c>
      <c r="F61651" t="s">
        <v>573</v>
      </c>
      <c r="G61651">
        <v>1262</v>
      </c>
      <c r="H61651" t="b">
        <f>OR(L61651='PERAC-ngpPrcsTnD-mthncptr'!$B$1,L61651='PERAC-ngpPrcsTnD-mthncptr'!$C$1,L61651='PERAC-ngpPrcsTnD-mthncptr'!$D$1)</f>
        <v>0</v>
      </c>
      <c r="I61651">
        <f>IF(H61651=TRUE,G61651+'NPV Calcs'!$D$14,G61651)</f>
        <v>1262</v>
      </c>
      <c r="J61651">
        <v>3.3507369323600003E-8</v>
      </c>
      <c r="K61651">
        <f>IF(OR(B61651="GAS",B61651="COL",B61651="LAN",B61651="RICE",B61651="LIVE"),J61651*About!$B$101,IF(OR(B61651="CROP",B61651="NAA"),J61651*About!$B$102,J61651))</f>
        <v>3.7528253642432008E-8</v>
      </c>
      <c r="L61651" t="str">
        <f>INDEX('EPA Tech to Policy Mapping'!$D:$D,MATCH('EPA Data'!F61651,'EPA Tech to Policy Mapping'!$C:$C,0))</f>
        <v>waste - methane capture</v>
      </c>
    </row>
    <row r="61652" spans="1:12" x14ac:dyDescent="0.35">
      <c r="A61652" t="s">
        <v>567</v>
      </c>
      <c r="B61652" t="s">
        <v>568</v>
      </c>
      <c r="C61652">
        <v>2040</v>
      </c>
      <c r="D61652" t="s">
        <v>5010</v>
      </c>
      <c r="E61652" t="s">
        <v>5011</v>
      </c>
      <c r="F61652" t="s">
        <v>573</v>
      </c>
      <c r="G61652">
        <v>1266</v>
      </c>
      <c r="H61652" t="b">
        <f>OR(L61652='PERAC-ngpPrcsTnD-mthncptr'!$B$1,L61652='PERAC-ngpPrcsTnD-mthncptr'!$C$1,L61652='PERAC-ngpPrcsTnD-mthncptr'!$D$1)</f>
        <v>0</v>
      </c>
      <c r="I61652">
        <f>IF(H61652=TRUE,G61652+'NPV Calcs'!$D$14,G61652)</f>
        <v>1266</v>
      </c>
      <c r="J61652">
        <v>5.1860705951899999E-8</v>
      </c>
      <c r="K61652">
        <f>IF(OR(B61652="GAS",B61652="COL",B61652="LAN",B61652="RICE",B61652="LIVE"),J61652*About!$B$101,IF(OR(B61652="CROP",B61652="NAA"),J61652*About!$B$102,J61652))</f>
        <v>5.8083990666128007E-8</v>
      </c>
      <c r="L61652" t="str">
        <f>INDEX('EPA Tech to Policy Mapping'!$D:$D,MATCH('EPA Data'!F61652,'EPA Tech to Policy Mapping'!$C:$C,0))</f>
        <v>waste - methane capture</v>
      </c>
    </row>
    <row r="61653" spans="1:12" x14ac:dyDescent="0.35">
      <c r="A61653" t="s">
        <v>567</v>
      </c>
      <c r="B61653" t="s">
        <v>568</v>
      </c>
      <c r="C61653">
        <v>2040</v>
      </c>
      <c r="D61653" t="s">
        <v>5010</v>
      </c>
      <c r="E61653" t="s">
        <v>5011</v>
      </c>
      <c r="F61653" t="s">
        <v>573</v>
      </c>
      <c r="G61653">
        <v>1276</v>
      </c>
      <c r="H61653" t="b">
        <f>OR(L61653='PERAC-ngpPrcsTnD-mthncptr'!$B$1,L61653='PERAC-ngpPrcsTnD-mthncptr'!$C$1,L61653='PERAC-ngpPrcsTnD-mthncptr'!$D$1)</f>
        <v>0</v>
      </c>
      <c r="I61653">
        <f>IF(H61653=TRUE,G61653+'NPV Calcs'!$D$14,G61653)</f>
        <v>1276</v>
      </c>
      <c r="J61653">
        <v>6.1350455382600004E-8</v>
      </c>
      <c r="K61653">
        <f>IF(OR(B61653="GAS",B61653="COL",B61653="LAN",B61653="RICE",B61653="LIVE"),J61653*About!$B$101,IF(OR(B61653="CROP",B61653="NAA"),J61653*About!$B$102,J61653))</f>
        <v>6.8712510028512013E-8</v>
      </c>
      <c r="L61653" t="str">
        <f>INDEX('EPA Tech to Policy Mapping'!$D:$D,MATCH('EPA Data'!F61653,'EPA Tech to Policy Mapping'!$C:$C,0))</f>
        <v>waste - methane capture</v>
      </c>
    </row>
    <row r="61654" spans="1:12" x14ac:dyDescent="0.35">
      <c r="A61654" t="s">
        <v>567</v>
      </c>
      <c r="B61654" t="s">
        <v>568</v>
      </c>
      <c r="C61654">
        <v>2040</v>
      </c>
      <c r="D61654" t="s">
        <v>5010</v>
      </c>
      <c r="E61654" t="s">
        <v>5011</v>
      </c>
      <c r="F61654" t="s">
        <v>573</v>
      </c>
      <c r="G61654">
        <v>1277</v>
      </c>
      <c r="H61654" t="b">
        <f>OR(L61654='PERAC-ngpPrcsTnD-mthncptr'!$B$1,L61654='PERAC-ngpPrcsTnD-mthncptr'!$C$1,L61654='PERAC-ngpPrcsTnD-mthncptr'!$D$1)</f>
        <v>0</v>
      </c>
      <c r="I61654">
        <f>IF(H61654=TRUE,G61654+'NPV Calcs'!$D$14,G61654)</f>
        <v>1277</v>
      </c>
      <c r="J61654">
        <v>3.0345159718299998E-9</v>
      </c>
      <c r="K61654">
        <f>IF(OR(B61654="GAS",B61654="COL",B61654="LAN",B61654="RICE",B61654="LIVE"),J61654*About!$B$101,IF(OR(B61654="CROP",B61654="NAA"),J61654*About!$B$102,J61654))</f>
        <v>3.3986578884496003E-9</v>
      </c>
      <c r="L61654" t="str">
        <f>INDEX('EPA Tech to Policy Mapping'!$D:$D,MATCH('EPA Data'!F61654,'EPA Tech to Policy Mapping'!$C:$C,0))</f>
        <v>waste - methane capture</v>
      </c>
    </row>
    <row r="61655" spans="1:12" x14ac:dyDescent="0.35">
      <c r="A61655" t="s">
        <v>567</v>
      </c>
      <c r="B61655" t="s">
        <v>568</v>
      </c>
      <c r="C61655">
        <v>2040</v>
      </c>
      <c r="D61655" t="s">
        <v>5010</v>
      </c>
      <c r="E61655" t="s">
        <v>5011</v>
      </c>
      <c r="F61655" t="s">
        <v>573</v>
      </c>
      <c r="G61655">
        <v>1279</v>
      </c>
      <c r="H61655" t="b">
        <f>OR(L61655='PERAC-ngpPrcsTnD-mthncptr'!$B$1,L61655='PERAC-ngpPrcsTnD-mthncptr'!$C$1,L61655='PERAC-ngpPrcsTnD-mthncptr'!$D$1)</f>
        <v>0</v>
      </c>
      <c r="I61655">
        <f>IF(H61655=TRUE,G61655+'NPV Calcs'!$D$14,G61655)</f>
        <v>1279</v>
      </c>
      <c r="J61655">
        <v>3.7639600236599998E-7</v>
      </c>
      <c r="K61655">
        <f>IF(OR(B61655="GAS",B61655="COL",B61655="LAN",B61655="RICE",B61655="LIVE"),J61655*About!$B$101,IF(OR(B61655="CROP",B61655="NAA"),J61655*About!$B$102,J61655))</f>
        <v>4.2156352264992E-7</v>
      </c>
      <c r="L61655" t="str">
        <f>INDEX('EPA Tech to Policy Mapping'!$D:$D,MATCH('EPA Data'!F61655,'EPA Tech to Policy Mapping'!$C:$C,0))</f>
        <v>waste - methane capture</v>
      </c>
    </row>
    <row r="61656" spans="1:12" x14ac:dyDescent="0.35">
      <c r="A61656" t="s">
        <v>567</v>
      </c>
      <c r="B61656" t="s">
        <v>568</v>
      </c>
      <c r="C61656">
        <v>2040</v>
      </c>
      <c r="D61656" t="s">
        <v>5010</v>
      </c>
      <c r="E61656" t="s">
        <v>5011</v>
      </c>
      <c r="F61656" t="s">
        <v>573</v>
      </c>
      <c r="G61656">
        <v>1281</v>
      </c>
      <c r="H61656" t="b">
        <f>OR(L61656='PERAC-ngpPrcsTnD-mthncptr'!$B$1,L61656='PERAC-ngpPrcsTnD-mthncptr'!$C$1,L61656='PERAC-ngpPrcsTnD-mthncptr'!$D$1)</f>
        <v>0</v>
      </c>
      <c r="I61656">
        <f>IF(H61656=TRUE,G61656+'NPV Calcs'!$D$14,G61656)</f>
        <v>1281</v>
      </c>
      <c r="J61656">
        <v>3.43638539846E-9</v>
      </c>
      <c r="K61656">
        <f>IF(OR(B61656="GAS",B61656="COL",B61656="LAN",B61656="RICE",B61656="LIVE"),J61656*About!$B$101,IF(OR(B61656="CROP",B61656="NAA"),J61656*About!$B$102,J61656))</f>
        <v>3.8487516462752004E-9</v>
      </c>
      <c r="L61656" t="str">
        <f>INDEX('EPA Tech to Policy Mapping'!$D:$D,MATCH('EPA Data'!F61656,'EPA Tech to Policy Mapping'!$C:$C,0))</f>
        <v>waste - methane capture</v>
      </c>
    </row>
    <row r="61657" spans="1:12" x14ac:dyDescent="0.35">
      <c r="A61657" t="s">
        <v>567</v>
      </c>
      <c r="B61657" t="s">
        <v>568</v>
      </c>
      <c r="C61657">
        <v>2040</v>
      </c>
      <c r="D61657" t="s">
        <v>5010</v>
      </c>
      <c r="E61657" t="s">
        <v>5011</v>
      </c>
      <c r="F61657" t="s">
        <v>573</v>
      </c>
      <c r="G61657">
        <v>1291</v>
      </c>
      <c r="H61657" t="b">
        <f>OR(L61657='PERAC-ngpPrcsTnD-mthncptr'!$B$1,L61657='PERAC-ngpPrcsTnD-mthncptr'!$C$1,L61657='PERAC-ngpPrcsTnD-mthncptr'!$D$1)</f>
        <v>0</v>
      </c>
      <c r="I61657">
        <f>IF(H61657=TRUE,G61657+'NPV Calcs'!$D$14,G61657)</f>
        <v>1291</v>
      </c>
      <c r="J61657">
        <v>2.02638048563E-8</v>
      </c>
      <c r="K61657">
        <f>IF(OR(B61657="GAS",B61657="COL",B61657="LAN",B61657="RICE",B61657="LIVE"),J61657*About!$B$101,IF(OR(B61657="CROP",B61657="NAA"),J61657*About!$B$102,J61657))</f>
        <v>2.2695461439056002E-8</v>
      </c>
      <c r="L61657" t="str">
        <f>INDEX('EPA Tech to Policy Mapping'!$D:$D,MATCH('EPA Data'!F61657,'EPA Tech to Policy Mapping'!$C:$C,0))</f>
        <v>waste - methane capture</v>
      </c>
    </row>
    <row r="61658" spans="1:12" x14ac:dyDescent="0.35">
      <c r="A61658" t="s">
        <v>567</v>
      </c>
      <c r="B61658" t="s">
        <v>568</v>
      </c>
      <c r="C61658">
        <v>2040</v>
      </c>
      <c r="D61658" t="s">
        <v>5010</v>
      </c>
      <c r="E61658" t="s">
        <v>5011</v>
      </c>
      <c r="F61658" t="s">
        <v>573</v>
      </c>
      <c r="G61658">
        <v>1302</v>
      </c>
      <c r="H61658" t="b">
        <f>OR(L61658='PERAC-ngpPrcsTnD-mthncptr'!$B$1,L61658='PERAC-ngpPrcsTnD-mthncptr'!$C$1,L61658='PERAC-ngpPrcsTnD-mthncptr'!$D$1)</f>
        <v>0</v>
      </c>
      <c r="I61658">
        <f>IF(H61658=TRUE,G61658+'NPV Calcs'!$D$14,G61658)</f>
        <v>1302</v>
      </c>
      <c r="J61658">
        <v>2.5005610027099999E-8</v>
      </c>
      <c r="K61658">
        <f>IF(OR(B61658="GAS",B61658="COL",B61658="LAN",B61658="RICE",B61658="LIVE"),J61658*About!$B$101,IF(OR(B61658="CROP",B61658="NAA"),J61658*About!$B$102,J61658))</f>
        <v>2.8006283230352E-8</v>
      </c>
      <c r="L61658" t="str">
        <f>INDEX('EPA Tech to Policy Mapping'!$D:$D,MATCH('EPA Data'!F61658,'EPA Tech to Policy Mapping'!$C:$C,0))</f>
        <v>waste - methane capture</v>
      </c>
    </row>
    <row r="61659" spans="1:12" x14ac:dyDescent="0.35">
      <c r="A61659" t="s">
        <v>567</v>
      </c>
      <c r="B61659" t="s">
        <v>568</v>
      </c>
      <c r="C61659">
        <v>2040</v>
      </c>
      <c r="D61659" t="s">
        <v>5010</v>
      </c>
      <c r="E61659" t="s">
        <v>5011</v>
      </c>
      <c r="F61659" t="s">
        <v>573</v>
      </c>
      <c r="G61659">
        <v>1307</v>
      </c>
      <c r="H61659" t="b">
        <f>OR(L61659='PERAC-ngpPrcsTnD-mthncptr'!$B$1,L61659='PERAC-ngpPrcsTnD-mthncptr'!$C$1,L61659='PERAC-ngpPrcsTnD-mthncptr'!$D$1)</f>
        <v>0</v>
      </c>
      <c r="I61659">
        <f>IF(H61659=TRUE,G61659+'NPV Calcs'!$D$14,G61659)</f>
        <v>1307</v>
      </c>
      <c r="J61659">
        <v>7.6099047419099996E-7</v>
      </c>
      <c r="K61659">
        <f>IF(OR(B61659="GAS",B61659="COL",B61659="LAN",B61659="RICE",B61659="LIVE"),J61659*About!$B$101,IF(OR(B61659="CROP",B61659="NAA"),J61659*About!$B$102,J61659))</f>
        <v>8.5230933109392001E-7</v>
      </c>
      <c r="L61659" t="str">
        <f>INDEX('EPA Tech to Policy Mapping'!$D:$D,MATCH('EPA Data'!F61659,'EPA Tech to Policy Mapping'!$C:$C,0))</f>
        <v>waste - methane capture</v>
      </c>
    </row>
    <row r="61660" spans="1:12" x14ac:dyDescent="0.35">
      <c r="A61660" t="s">
        <v>567</v>
      </c>
      <c r="B61660" t="s">
        <v>568</v>
      </c>
      <c r="C61660">
        <v>2040</v>
      </c>
      <c r="D61660" t="s">
        <v>5010</v>
      </c>
      <c r="E61660" t="s">
        <v>5011</v>
      </c>
      <c r="F61660" t="s">
        <v>573</v>
      </c>
      <c r="G61660">
        <v>1313</v>
      </c>
      <c r="H61660" t="b">
        <f>OR(L61660='PERAC-ngpPrcsTnD-mthncptr'!$B$1,L61660='PERAC-ngpPrcsTnD-mthncptr'!$C$1,L61660='PERAC-ngpPrcsTnD-mthncptr'!$D$1)</f>
        <v>0</v>
      </c>
      <c r="I61660">
        <f>IF(H61660=TRUE,G61660+'NPV Calcs'!$D$14,G61660)</f>
        <v>1313</v>
      </c>
      <c r="J61660">
        <v>5.2188318022699997E-7</v>
      </c>
      <c r="K61660">
        <f>IF(OR(B61660="GAS",B61660="COL",B61660="LAN",B61660="RICE",B61660="LIVE"),J61660*About!$B$101,IF(OR(B61660="CROP",B61660="NAA"),J61660*About!$B$102,J61660))</f>
        <v>5.8450916185423999E-7</v>
      </c>
      <c r="L61660" t="str">
        <f>INDEX('EPA Tech to Policy Mapping'!$D:$D,MATCH('EPA Data'!F61660,'EPA Tech to Policy Mapping'!$C:$C,0))</f>
        <v>waste - methane capture</v>
      </c>
    </row>
    <row r="61661" spans="1:12" x14ac:dyDescent="0.35">
      <c r="A61661" t="s">
        <v>567</v>
      </c>
      <c r="B61661" t="s">
        <v>568</v>
      </c>
      <c r="C61661">
        <v>2040</v>
      </c>
      <c r="D61661" t="s">
        <v>5010</v>
      </c>
      <c r="E61661" t="s">
        <v>5011</v>
      </c>
      <c r="F61661" t="s">
        <v>573</v>
      </c>
      <c r="G61661">
        <v>1315</v>
      </c>
      <c r="H61661" t="b">
        <f>OR(L61661='PERAC-ngpPrcsTnD-mthncptr'!$B$1,L61661='PERAC-ngpPrcsTnD-mthncptr'!$C$1,L61661='PERAC-ngpPrcsTnD-mthncptr'!$D$1)</f>
        <v>0</v>
      </c>
      <c r="I61661">
        <f>IF(H61661=TRUE,G61661+'NPV Calcs'!$D$14,G61661)</f>
        <v>1315</v>
      </c>
      <c r="J61661">
        <v>4.0471357465300001E-7</v>
      </c>
      <c r="K61661">
        <f>IF(OR(B61661="GAS",B61661="COL",B61661="LAN",B61661="RICE",B61661="LIVE"),J61661*About!$B$101,IF(OR(B61661="CROP",B61661="NAA"),J61661*About!$B$102,J61661))</f>
        <v>4.5327920361136007E-7</v>
      </c>
      <c r="L61661" t="str">
        <f>INDEX('EPA Tech to Policy Mapping'!$D:$D,MATCH('EPA Data'!F61661,'EPA Tech to Policy Mapping'!$C:$C,0))</f>
        <v>waste - methane capture</v>
      </c>
    </row>
    <row r="61662" spans="1:12" x14ac:dyDescent="0.35">
      <c r="A61662" t="s">
        <v>567</v>
      </c>
      <c r="B61662" t="s">
        <v>568</v>
      </c>
      <c r="C61662">
        <v>2040</v>
      </c>
      <c r="D61662" t="s">
        <v>5010</v>
      </c>
      <c r="E61662" t="s">
        <v>5011</v>
      </c>
      <c r="F61662" t="s">
        <v>573</v>
      </c>
      <c r="G61662">
        <v>1318</v>
      </c>
      <c r="H61662" t="b">
        <f>OR(L61662='PERAC-ngpPrcsTnD-mthncptr'!$B$1,L61662='PERAC-ngpPrcsTnD-mthncptr'!$C$1,L61662='PERAC-ngpPrcsTnD-mthncptr'!$D$1)</f>
        <v>0</v>
      </c>
      <c r="I61662">
        <f>IF(H61662=TRUE,G61662+'NPV Calcs'!$D$14,G61662)</f>
        <v>1318</v>
      </c>
      <c r="J61662">
        <v>3.85172768347E-7</v>
      </c>
      <c r="K61662">
        <f>IF(OR(B61662="GAS",B61662="COL",B61662="LAN",B61662="RICE",B61662="LIVE"),J61662*About!$B$101,IF(OR(B61662="CROP",B61662="NAA"),J61662*About!$B$102,J61662))</f>
        <v>4.3139350054864007E-7</v>
      </c>
      <c r="L61662" t="str">
        <f>INDEX('EPA Tech to Policy Mapping'!$D:$D,MATCH('EPA Data'!F61662,'EPA Tech to Policy Mapping'!$C:$C,0))</f>
        <v>waste - methane capture</v>
      </c>
    </row>
    <row r="61663" spans="1:12" x14ac:dyDescent="0.35">
      <c r="A61663" t="s">
        <v>567</v>
      </c>
      <c r="B61663" t="s">
        <v>568</v>
      </c>
      <c r="C61663">
        <v>2040</v>
      </c>
      <c r="D61663" t="s">
        <v>5010</v>
      </c>
      <c r="E61663" t="s">
        <v>5011</v>
      </c>
      <c r="F61663" t="s">
        <v>573</v>
      </c>
      <c r="G61663">
        <v>1336</v>
      </c>
      <c r="H61663" t="b">
        <f>OR(L61663='PERAC-ngpPrcsTnD-mthncptr'!$B$1,L61663='PERAC-ngpPrcsTnD-mthncptr'!$C$1,L61663='PERAC-ngpPrcsTnD-mthncptr'!$D$1)</f>
        <v>0</v>
      </c>
      <c r="I61663">
        <f>IF(H61663=TRUE,G61663+'NPV Calcs'!$D$14,G61663)</f>
        <v>1336</v>
      </c>
      <c r="J61663">
        <v>9.3365791542499999E-8</v>
      </c>
      <c r="K61663">
        <f>IF(OR(B61663="GAS",B61663="COL",B61663="LAN",B61663="RICE",B61663="LIVE"),J61663*About!$B$101,IF(OR(B61663="CROP",B61663="NAA"),J61663*About!$B$102,J61663))</f>
        <v>1.045696865276E-7</v>
      </c>
      <c r="L61663" t="str">
        <f>INDEX('EPA Tech to Policy Mapping'!$D:$D,MATCH('EPA Data'!F61663,'EPA Tech to Policy Mapping'!$C:$C,0))</f>
        <v>waste - methane capture</v>
      </c>
    </row>
    <row r="61664" spans="1:12" x14ac:dyDescent="0.35">
      <c r="A61664" t="s">
        <v>567</v>
      </c>
      <c r="B61664" t="s">
        <v>568</v>
      </c>
      <c r="C61664">
        <v>2040</v>
      </c>
      <c r="D61664" t="s">
        <v>5010</v>
      </c>
      <c r="E61664" t="s">
        <v>5011</v>
      </c>
      <c r="F61664" t="s">
        <v>573</v>
      </c>
      <c r="G61664">
        <v>1352</v>
      </c>
      <c r="H61664" t="b">
        <f>OR(L61664='PERAC-ngpPrcsTnD-mthncptr'!$B$1,L61664='PERAC-ngpPrcsTnD-mthncptr'!$C$1,L61664='PERAC-ngpPrcsTnD-mthncptr'!$D$1)</f>
        <v>0</v>
      </c>
      <c r="I61664">
        <f>IF(H61664=TRUE,G61664+'NPV Calcs'!$D$14,G61664)</f>
        <v>1352</v>
      </c>
      <c r="J61664">
        <v>1.1725895774399999E-6</v>
      </c>
      <c r="K61664">
        <f>IF(OR(B61664="GAS",B61664="COL",B61664="LAN",B61664="RICE",B61664="LIVE"),J61664*About!$B$101,IF(OR(B61664="CROP",B61664="NAA"),J61664*About!$B$102,J61664))</f>
        <v>1.3133003267328001E-6</v>
      </c>
      <c r="L61664" t="str">
        <f>INDEX('EPA Tech to Policy Mapping'!$D:$D,MATCH('EPA Data'!F61664,'EPA Tech to Policy Mapping'!$C:$C,0))</f>
        <v>waste - methane capture</v>
      </c>
    </row>
    <row r="61665" spans="1:12" x14ac:dyDescent="0.35">
      <c r="A61665" t="s">
        <v>567</v>
      </c>
      <c r="B61665" t="s">
        <v>568</v>
      </c>
      <c r="C61665">
        <v>2040</v>
      </c>
      <c r="D61665" t="s">
        <v>5010</v>
      </c>
      <c r="E61665" t="s">
        <v>5011</v>
      </c>
      <c r="F61665" t="s">
        <v>573</v>
      </c>
      <c r="G61665">
        <v>1353</v>
      </c>
      <c r="H61665" t="b">
        <f>OR(L61665='PERAC-ngpPrcsTnD-mthncptr'!$B$1,L61665='PERAC-ngpPrcsTnD-mthncptr'!$C$1,L61665='PERAC-ngpPrcsTnD-mthncptr'!$D$1)</f>
        <v>0</v>
      </c>
      <c r="I61665">
        <f>IF(H61665=TRUE,G61665+'NPV Calcs'!$D$14,G61665)</f>
        <v>1353</v>
      </c>
      <c r="J61665">
        <v>1.1663956200900001E-7</v>
      </c>
      <c r="K61665">
        <f>IF(OR(B61665="GAS",B61665="COL",B61665="LAN",B61665="RICE",B61665="LIVE"),J61665*About!$B$101,IF(OR(B61665="CROP",B61665="NAA"),J61665*About!$B$102,J61665))</f>
        <v>1.3063630945008002E-7</v>
      </c>
      <c r="L61665" t="str">
        <f>INDEX('EPA Tech to Policy Mapping'!$D:$D,MATCH('EPA Data'!F61665,'EPA Tech to Policy Mapping'!$C:$C,0))</f>
        <v>waste - methane capture</v>
      </c>
    </row>
    <row r="61666" spans="1:12" x14ac:dyDescent="0.35">
      <c r="A61666" t="s">
        <v>567</v>
      </c>
      <c r="B61666" t="s">
        <v>568</v>
      </c>
      <c r="C61666">
        <v>2040</v>
      </c>
      <c r="D61666" t="s">
        <v>5010</v>
      </c>
      <c r="E61666" t="s">
        <v>5011</v>
      </c>
      <c r="F61666" t="s">
        <v>573</v>
      </c>
      <c r="G61666">
        <v>1358</v>
      </c>
      <c r="H61666" t="b">
        <f>OR(L61666='PERAC-ngpPrcsTnD-mthncptr'!$B$1,L61666='PERAC-ngpPrcsTnD-mthncptr'!$C$1,L61666='PERAC-ngpPrcsTnD-mthncptr'!$D$1)</f>
        <v>0</v>
      </c>
      <c r="I61666">
        <f>IF(H61666=TRUE,G61666+'NPV Calcs'!$D$14,G61666)</f>
        <v>1358</v>
      </c>
      <c r="J61666">
        <v>1.39587609738E-6</v>
      </c>
      <c r="K61666">
        <f>IF(OR(B61666="GAS",B61666="COL",B61666="LAN",B61666="RICE",B61666="LIVE"),J61666*About!$B$101,IF(OR(B61666="CROP",B61666="NAA"),J61666*About!$B$102,J61666))</f>
        <v>1.5633812290656001E-6</v>
      </c>
      <c r="L61666" t="str">
        <f>INDEX('EPA Tech to Policy Mapping'!$D:$D,MATCH('EPA Data'!F61666,'EPA Tech to Policy Mapping'!$C:$C,0))</f>
        <v>waste - methane capture</v>
      </c>
    </row>
    <row r="61667" spans="1:12" x14ac:dyDescent="0.35">
      <c r="A61667" t="s">
        <v>567</v>
      </c>
      <c r="B61667" t="s">
        <v>568</v>
      </c>
      <c r="C61667">
        <v>2040</v>
      </c>
      <c r="D61667" t="s">
        <v>5010</v>
      </c>
      <c r="E61667" t="s">
        <v>5011</v>
      </c>
      <c r="F61667" t="s">
        <v>573</v>
      </c>
      <c r="G61667">
        <v>1381</v>
      </c>
      <c r="H61667" t="b">
        <f>OR(L61667='PERAC-ngpPrcsTnD-mthncptr'!$B$1,L61667='PERAC-ngpPrcsTnD-mthncptr'!$C$1,L61667='PERAC-ngpPrcsTnD-mthncptr'!$D$1)</f>
        <v>0</v>
      </c>
      <c r="I61667">
        <f>IF(H61667=TRUE,G61667+'NPV Calcs'!$D$14,G61667)</f>
        <v>1381</v>
      </c>
      <c r="J61667">
        <v>1.3118410890900001E-7</v>
      </c>
      <c r="K61667">
        <f>IF(OR(B61667="GAS",B61667="COL",B61667="LAN",B61667="RICE",B61667="LIVE"),J61667*About!$B$101,IF(OR(B61667="CROP",B61667="NAA"),J61667*About!$B$102,J61667))</f>
        <v>1.4692620197808002E-7</v>
      </c>
      <c r="L61667" t="str">
        <f>INDEX('EPA Tech to Policy Mapping'!$D:$D,MATCH('EPA Data'!F61667,'EPA Tech to Policy Mapping'!$C:$C,0))</f>
        <v>waste - methane capture</v>
      </c>
    </row>
    <row r="61668" spans="1:12" x14ac:dyDescent="0.35">
      <c r="A61668" t="s">
        <v>567</v>
      </c>
      <c r="B61668" t="s">
        <v>568</v>
      </c>
      <c r="C61668">
        <v>2040</v>
      </c>
      <c r="D61668" t="s">
        <v>5010</v>
      </c>
      <c r="E61668" t="s">
        <v>5011</v>
      </c>
      <c r="F61668" t="s">
        <v>573</v>
      </c>
      <c r="G61668">
        <v>1387</v>
      </c>
      <c r="H61668" t="b">
        <f>OR(L61668='PERAC-ngpPrcsTnD-mthncptr'!$B$1,L61668='PERAC-ngpPrcsTnD-mthncptr'!$C$1,L61668='PERAC-ngpPrcsTnD-mthncptr'!$D$1)</f>
        <v>0</v>
      </c>
      <c r="I61668">
        <f>IF(H61668=TRUE,G61668+'NPV Calcs'!$D$14,G61668)</f>
        <v>1387</v>
      </c>
      <c r="J61668">
        <v>9.3955833335699995E-7</v>
      </c>
      <c r="K61668">
        <f>IF(OR(B61668="GAS",B61668="COL",B61668="LAN",B61668="RICE",B61668="LIVE"),J61668*About!$B$101,IF(OR(B61668="CROP",B61668="NAA"),J61668*About!$B$102,J61668))</f>
        <v>1.05230533335984E-6</v>
      </c>
      <c r="L61668" t="str">
        <f>INDEX('EPA Tech to Policy Mapping'!$D:$D,MATCH('EPA Data'!F61668,'EPA Tech to Policy Mapping'!$C:$C,0))</f>
        <v>waste - methane capture</v>
      </c>
    </row>
    <row r="61669" spans="1:12" x14ac:dyDescent="0.35">
      <c r="A61669" t="s">
        <v>567</v>
      </c>
      <c r="B61669" t="s">
        <v>568</v>
      </c>
      <c r="C61669">
        <v>2040</v>
      </c>
      <c r="D61669" t="s">
        <v>5010</v>
      </c>
      <c r="E61669" t="s">
        <v>5011</v>
      </c>
      <c r="F61669" t="s">
        <v>573</v>
      </c>
      <c r="G61669">
        <v>1396</v>
      </c>
      <c r="H61669" t="b">
        <f>OR(L61669='PERAC-ngpPrcsTnD-mthncptr'!$B$1,L61669='PERAC-ngpPrcsTnD-mthncptr'!$C$1,L61669='PERAC-ngpPrcsTnD-mthncptr'!$D$1)</f>
        <v>0</v>
      </c>
      <c r="I61669">
        <f>IF(H61669=TRUE,G61669+'NPV Calcs'!$D$14,G61669)</f>
        <v>1396</v>
      </c>
      <c r="J61669">
        <v>3.0230435044099999E-8</v>
      </c>
      <c r="K61669">
        <f>IF(OR(B61669="GAS",B61669="COL",B61669="LAN",B61669="RICE",B61669="LIVE"),J61669*About!$B$101,IF(OR(B61669="CROP",B61669="NAA"),J61669*About!$B$102,J61669))</f>
        <v>3.3858087249391999E-8</v>
      </c>
      <c r="L61669" t="str">
        <f>INDEX('EPA Tech to Policy Mapping'!$D:$D,MATCH('EPA Data'!F61669,'EPA Tech to Policy Mapping'!$C:$C,0))</f>
        <v>waste - methane capture</v>
      </c>
    </row>
    <row r="61670" spans="1:12" x14ac:dyDescent="0.35">
      <c r="A61670" t="s">
        <v>567</v>
      </c>
      <c r="B61670" t="s">
        <v>568</v>
      </c>
      <c r="C61670">
        <v>2040</v>
      </c>
      <c r="D61670" t="s">
        <v>5010</v>
      </c>
      <c r="E61670" t="s">
        <v>5011</v>
      </c>
      <c r="F61670" t="s">
        <v>573</v>
      </c>
      <c r="G61670">
        <v>1410</v>
      </c>
      <c r="H61670" t="b">
        <f>OR(L61670='PERAC-ngpPrcsTnD-mthncptr'!$B$1,L61670='PERAC-ngpPrcsTnD-mthncptr'!$C$1,L61670='PERAC-ngpPrcsTnD-mthncptr'!$D$1)</f>
        <v>0</v>
      </c>
      <c r="I61670">
        <f>IF(H61670=TRUE,G61670+'NPV Calcs'!$D$14,G61670)</f>
        <v>1410</v>
      </c>
      <c r="J61670">
        <v>3.1274591805200001E-8</v>
      </c>
      <c r="K61670">
        <f>IF(OR(B61670="GAS",B61670="COL",B61670="LAN",B61670="RICE",B61670="LIVE"),J61670*About!$B$101,IF(OR(B61670="CROP",B61670="NAA"),J61670*About!$B$102,J61670))</f>
        <v>3.5027542821824003E-8</v>
      </c>
      <c r="L61670" t="str">
        <f>INDEX('EPA Tech to Policy Mapping'!$D:$D,MATCH('EPA Data'!F61670,'EPA Tech to Policy Mapping'!$C:$C,0))</f>
        <v>waste - methane capture</v>
      </c>
    </row>
    <row r="61671" spans="1:12" x14ac:dyDescent="0.35">
      <c r="A61671" t="s">
        <v>567</v>
      </c>
      <c r="B61671" t="s">
        <v>568</v>
      </c>
      <c r="C61671">
        <v>2040</v>
      </c>
      <c r="D61671" t="s">
        <v>5010</v>
      </c>
      <c r="E61671" t="s">
        <v>5011</v>
      </c>
      <c r="F61671" t="s">
        <v>573</v>
      </c>
      <c r="G61671">
        <v>1411</v>
      </c>
      <c r="H61671" t="b">
        <f>OR(L61671='PERAC-ngpPrcsTnD-mthncptr'!$B$1,L61671='PERAC-ngpPrcsTnD-mthncptr'!$C$1,L61671='PERAC-ngpPrcsTnD-mthncptr'!$D$1)</f>
        <v>0</v>
      </c>
      <c r="I61671">
        <f>IF(H61671=TRUE,G61671+'NPV Calcs'!$D$14,G61671)</f>
        <v>1411</v>
      </c>
      <c r="J61671">
        <v>6.26088763056E-8</v>
      </c>
      <c r="K61671">
        <f>IF(OR(B61671="GAS",B61671="COL",B61671="LAN",B61671="RICE",B61671="LIVE"),J61671*About!$B$101,IF(OR(B61671="CROP",B61671="NAA"),J61671*About!$B$102,J61671))</f>
        <v>7.0121941462272011E-8</v>
      </c>
      <c r="L61671" t="str">
        <f>INDEX('EPA Tech to Policy Mapping'!$D:$D,MATCH('EPA Data'!F61671,'EPA Tech to Policy Mapping'!$C:$C,0))</f>
        <v>waste - methane capture</v>
      </c>
    </row>
    <row r="61672" spans="1:12" x14ac:dyDescent="0.35">
      <c r="A61672" t="s">
        <v>567</v>
      </c>
      <c r="B61672" t="s">
        <v>568</v>
      </c>
      <c r="C61672">
        <v>2040</v>
      </c>
      <c r="D61672" t="s">
        <v>5010</v>
      </c>
      <c r="E61672" t="s">
        <v>5011</v>
      </c>
      <c r="F61672" t="s">
        <v>573</v>
      </c>
      <c r="G61672">
        <v>1440</v>
      </c>
      <c r="H61672" t="b">
        <f>OR(L61672='PERAC-ngpPrcsTnD-mthncptr'!$B$1,L61672='PERAC-ngpPrcsTnD-mthncptr'!$C$1,L61672='PERAC-ngpPrcsTnD-mthncptr'!$D$1)</f>
        <v>0</v>
      </c>
      <c r="I61672">
        <f>IF(H61672=TRUE,G61672+'NPV Calcs'!$D$14,G61672)</f>
        <v>1440</v>
      </c>
      <c r="J61672">
        <v>2.9483319963199999E-7</v>
      </c>
      <c r="K61672">
        <f>IF(OR(B61672="GAS",B61672="COL",B61672="LAN",B61672="RICE",B61672="LIVE"),J61672*About!$B$101,IF(OR(B61672="CROP",B61672="NAA"),J61672*About!$B$102,J61672))</f>
        <v>3.3021318358784001E-7</v>
      </c>
      <c r="L61672" t="str">
        <f>INDEX('EPA Tech to Policy Mapping'!$D:$D,MATCH('EPA Data'!F61672,'EPA Tech to Policy Mapping'!$C:$C,0))</f>
        <v>waste - methane capture</v>
      </c>
    </row>
    <row r="61673" spans="1:12" x14ac:dyDescent="0.35">
      <c r="A61673" t="s">
        <v>567</v>
      </c>
      <c r="B61673" t="s">
        <v>568</v>
      </c>
      <c r="C61673">
        <v>2040</v>
      </c>
      <c r="D61673" t="s">
        <v>5010</v>
      </c>
      <c r="E61673" t="s">
        <v>5011</v>
      </c>
      <c r="F61673" t="s">
        <v>573</v>
      </c>
      <c r="G61673">
        <v>1457</v>
      </c>
      <c r="H61673" t="b">
        <f>OR(L61673='PERAC-ngpPrcsTnD-mthncptr'!$B$1,L61673='PERAC-ngpPrcsTnD-mthncptr'!$C$1,L61673='PERAC-ngpPrcsTnD-mthncptr'!$D$1)</f>
        <v>0</v>
      </c>
      <c r="I61673">
        <f>IF(H61673=TRUE,G61673+'NPV Calcs'!$D$14,G61673)</f>
        <v>1457</v>
      </c>
      <c r="J61673">
        <v>4.5742439169800001E-8</v>
      </c>
      <c r="K61673">
        <f>IF(OR(B61673="GAS",B61673="COL",B61673="LAN",B61673="RICE",B61673="LIVE"),J61673*About!$B$101,IF(OR(B61673="CROP",B61673="NAA"),J61673*About!$B$102,J61673))</f>
        <v>5.1231531870176003E-8</v>
      </c>
      <c r="L61673" t="str">
        <f>INDEX('EPA Tech to Policy Mapping'!$D:$D,MATCH('EPA Data'!F61673,'EPA Tech to Policy Mapping'!$C:$C,0))</f>
        <v>waste - methane capture</v>
      </c>
    </row>
    <row r="61674" spans="1:12" x14ac:dyDescent="0.35">
      <c r="A61674" t="s">
        <v>567</v>
      </c>
      <c r="B61674" t="s">
        <v>568</v>
      </c>
      <c r="C61674">
        <v>2040</v>
      </c>
      <c r="D61674" t="s">
        <v>5010</v>
      </c>
      <c r="E61674" t="s">
        <v>5011</v>
      </c>
      <c r="F61674" t="s">
        <v>573</v>
      </c>
      <c r="G61674">
        <v>1466</v>
      </c>
      <c r="H61674" t="b">
        <f>OR(L61674='PERAC-ngpPrcsTnD-mthncptr'!$B$1,L61674='PERAC-ngpPrcsTnD-mthncptr'!$C$1,L61674='PERAC-ngpPrcsTnD-mthncptr'!$D$1)</f>
        <v>0</v>
      </c>
      <c r="I61674">
        <f>IF(H61674=TRUE,G61674+'NPV Calcs'!$D$14,G61674)</f>
        <v>1466</v>
      </c>
      <c r="J61674">
        <v>2.7301140903499999E-7</v>
      </c>
      <c r="K61674">
        <f>IF(OR(B61674="GAS",B61674="COL",B61674="LAN",B61674="RICE",B61674="LIVE"),J61674*About!$B$101,IF(OR(B61674="CROP",B61674="NAA"),J61674*About!$B$102,J61674))</f>
        <v>3.0577277811920002E-7</v>
      </c>
      <c r="L61674" t="str">
        <f>INDEX('EPA Tech to Policy Mapping'!$D:$D,MATCH('EPA Data'!F61674,'EPA Tech to Policy Mapping'!$C:$C,0))</f>
        <v>waste - methane capture</v>
      </c>
    </row>
    <row r="61675" spans="1:12" x14ac:dyDescent="0.35">
      <c r="A61675" t="s">
        <v>567</v>
      </c>
      <c r="B61675" t="s">
        <v>568</v>
      </c>
      <c r="C61675">
        <v>2040</v>
      </c>
      <c r="D61675" t="s">
        <v>5010</v>
      </c>
      <c r="E61675" t="s">
        <v>5011</v>
      </c>
      <c r="F61675" t="s">
        <v>573</v>
      </c>
      <c r="G61675">
        <v>1467</v>
      </c>
      <c r="H61675" t="b">
        <f>OR(L61675='PERAC-ngpPrcsTnD-mthncptr'!$B$1,L61675='PERAC-ngpPrcsTnD-mthncptr'!$C$1,L61675='PERAC-ngpPrcsTnD-mthncptr'!$D$1)</f>
        <v>0</v>
      </c>
      <c r="I61675">
        <f>IF(H61675=TRUE,G61675+'NPV Calcs'!$D$14,G61675)</f>
        <v>1467</v>
      </c>
      <c r="J61675">
        <v>3.292789880756E-7</v>
      </c>
      <c r="K61675">
        <f>IF(OR(B61675="GAS",B61675="COL",B61675="LAN",B61675="RICE",B61675="LIVE"),J61675*About!$B$101,IF(OR(B61675="CROP",B61675="NAA"),J61675*About!$B$102,J61675))</f>
        <v>3.6879246664467202E-7</v>
      </c>
      <c r="L61675" t="str">
        <f>INDEX('EPA Tech to Policy Mapping'!$D:$D,MATCH('EPA Data'!F61675,'EPA Tech to Policy Mapping'!$C:$C,0))</f>
        <v>waste - methane capture</v>
      </c>
    </row>
    <row r="61676" spans="1:12" x14ac:dyDescent="0.35">
      <c r="A61676" t="s">
        <v>567</v>
      </c>
      <c r="B61676" t="s">
        <v>568</v>
      </c>
      <c r="C61676">
        <v>2040</v>
      </c>
      <c r="D61676" t="s">
        <v>5010</v>
      </c>
      <c r="E61676" t="s">
        <v>5011</v>
      </c>
      <c r="F61676" t="s">
        <v>573</v>
      </c>
      <c r="G61676">
        <v>1491</v>
      </c>
      <c r="H61676" t="b">
        <f>OR(L61676='PERAC-ngpPrcsTnD-mthncptr'!$B$1,L61676='PERAC-ngpPrcsTnD-mthncptr'!$C$1,L61676='PERAC-ngpPrcsTnD-mthncptr'!$D$1)</f>
        <v>0</v>
      </c>
      <c r="I61676">
        <f>IF(H61676=TRUE,G61676+'NPV Calcs'!$D$14,G61676)</f>
        <v>1491</v>
      </c>
      <c r="J61676">
        <v>4.4327169490499999E-8</v>
      </c>
      <c r="K61676">
        <f>IF(OR(B61676="GAS",B61676="COL",B61676="LAN",B61676="RICE",B61676="LIVE"),J61676*About!$B$101,IF(OR(B61676="CROP",B61676="NAA"),J61676*About!$B$102,J61676))</f>
        <v>4.9646429829360003E-8</v>
      </c>
      <c r="L61676" t="str">
        <f>INDEX('EPA Tech to Policy Mapping'!$D:$D,MATCH('EPA Data'!F61676,'EPA Tech to Policy Mapping'!$C:$C,0))</f>
        <v>waste - methane capture</v>
      </c>
    </row>
    <row r="61677" spans="1:12" x14ac:dyDescent="0.35">
      <c r="A61677" t="s">
        <v>567</v>
      </c>
      <c r="B61677" t="s">
        <v>568</v>
      </c>
      <c r="C61677">
        <v>2040</v>
      </c>
      <c r="D61677" t="s">
        <v>5010</v>
      </c>
      <c r="E61677" t="s">
        <v>5011</v>
      </c>
      <c r="F61677" t="s">
        <v>573</v>
      </c>
      <c r="G61677">
        <v>1505</v>
      </c>
      <c r="H61677" t="b">
        <f>OR(L61677='PERAC-ngpPrcsTnD-mthncptr'!$B$1,L61677='PERAC-ngpPrcsTnD-mthncptr'!$C$1,L61677='PERAC-ngpPrcsTnD-mthncptr'!$D$1)</f>
        <v>0</v>
      </c>
      <c r="I61677">
        <f>IF(H61677=TRUE,G61677+'NPV Calcs'!$D$14,G61677)</f>
        <v>1505</v>
      </c>
      <c r="J61677">
        <v>5.60920665471E-9</v>
      </c>
      <c r="K61677">
        <f>IF(OR(B61677="GAS",B61677="COL",B61677="LAN",B61677="RICE",B61677="LIVE"),J61677*About!$B$101,IF(OR(B61677="CROP",B61677="NAA"),J61677*About!$B$102,J61677))</f>
        <v>6.2823114532752006E-9</v>
      </c>
      <c r="L61677" t="str">
        <f>INDEX('EPA Tech to Policy Mapping'!$D:$D,MATCH('EPA Data'!F61677,'EPA Tech to Policy Mapping'!$C:$C,0))</f>
        <v>waste - methane capture</v>
      </c>
    </row>
    <row r="61678" spans="1:12" x14ac:dyDescent="0.35">
      <c r="A61678" t="s">
        <v>567</v>
      </c>
      <c r="B61678" t="s">
        <v>568</v>
      </c>
      <c r="C61678">
        <v>2040</v>
      </c>
      <c r="D61678" t="s">
        <v>5010</v>
      </c>
      <c r="E61678" t="s">
        <v>5011</v>
      </c>
      <c r="F61678" t="s">
        <v>573</v>
      </c>
      <c r="G61678">
        <v>1508</v>
      </c>
      <c r="H61678" t="b">
        <f>OR(L61678='PERAC-ngpPrcsTnD-mthncptr'!$B$1,L61678='PERAC-ngpPrcsTnD-mthncptr'!$C$1,L61678='PERAC-ngpPrcsTnD-mthncptr'!$D$1)</f>
        <v>0</v>
      </c>
      <c r="I61678">
        <f>IF(H61678=TRUE,G61678+'NPV Calcs'!$D$14,G61678)</f>
        <v>1508</v>
      </c>
      <c r="J61678">
        <v>3.2171891461999998E-7</v>
      </c>
      <c r="K61678">
        <f>IF(OR(B61678="GAS",B61678="COL",B61678="LAN",B61678="RICE",B61678="LIVE"),J61678*About!$B$101,IF(OR(B61678="CROP",B61678="NAA"),J61678*About!$B$102,J61678))</f>
        <v>3.603251843744E-7</v>
      </c>
      <c r="L61678" t="str">
        <f>INDEX('EPA Tech to Policy Mapping'!$D:$D,MATCH('EPA Data'!F61678,'EPA Tech to Policy Mapping'!$C:$C,0))</f>
        <v>waste - methane capture</v>
      </c>
    </row>
    <row r="61679" spans="1:12" x14ac:dyDescent="0.35">
      <c r="A61679" t="s">
        <v>567</v>
      </c>
      <c r="B61679" t="s">
        <v>568</v>
      </c>
      <c r="C61679">
        <v>2040</v>
      </c>
      <c r="D61679" t="s">
        <v>5010</v>
      </c>
      <c r="E61679" t="s">
        <v>5011</v>
      </c>
      <c r="F61679" t="s">
        <v>573</v>
      </c>
      <c r="G61679">
        <v>1510</v>
      </c>
      <c r="H61679" t="b">
        <f>OR(L61679='PERAC-ngpPrcsTnD-mthncptr'!$B$1,L61679='PERAC-ngpPrcsTnD-mthncptr'!$C$1,L61679='PERAC-ngpPrcsTnD-mthncptr'!$D$1)</f>
        <v>0</v>
      </c>
      <c r="I61679">
        <f>IF(H61679=TRUE,G61679+'NPV Calcs'!$D$14,G61679)</f>
        <v>1510</v>
      </c>
      <c r="J61679">
        <v>5.2438391406900002E-8</v>
      </c>
      <c r="K61679">
        <f>IF(OR(B61679="GAS",B61679="COL",B61679="LAN",B61679="RICE",B61679="LIVE"),J61679*About!$B$101,IF(OR(B61679="CROP",B61679="NAA"),J61679*About!$B$102,J61679))</f>
        <v>5.8730998375728011E-8</v>
      </c>
      <c r="L61679" t="str">
        <f>INDEX('EPA Tech to Policy Mapping'!$D:$D,MATCH('EPA Data'!F61679,'EPA Tech to Policy Mapping'!$C:$C,0))</f>
        <v>waste - methane capture</v>
      </c>
    </row>
    <row r="61680" spans="1:12" x14ac:dyDescent="0.35">
      <c r="A61680" t="s">
        <v>567</v>
      </c>
      <c r="B61680" t="s">
        <v>568</v>
      </c>
      <c r="C61680">
        <v>2040</v>
      </c>
      <c r="D61680" t="s">
        <v>5010</v>
      </c>
      <c r="E61680" t="s">
        <v>5011</v>
      </c>
      <c r="F61680" t="s">
        <v>573</v>
      </c>
      <c r="G61680">
        <v>1524</v>
      </c>
      <c r="H61680" t="b">
        <f>OR(L61680='PERAC-ngpPrcsTnD-mthncptr'!$B$1,L61680='PERAC-ngpPrcsTnD-mthncptr'!$C$1,L61680='PERAC-ngpPrcsTnD-mthncptr'!$D$1)</f>
        <v>0</v>
      </c>
      <c r="I61680">
        <f>IF(H61680=TRUE,G61680+'NPV Calcs'!$D$14,G61680)</f>
        <v>1524</v>
      </c>
      <c r="J61680">
        <v>1.7320187950499999E-8</v>
      </c>
      <c r="K61680">
        <f>IF(OR(B61680="GAS",B61680="COL",B61680="LAN",B61680="RICE",B61680="LIVE"),J61680*About!$B$101,IF(OR(B61680="CROP",B61680="NAA"),J61680*About!$B$102,J61680))</f>
        <v>1.9398610504560002E-8</v>
      </c>
      <c r="L61680" t="str">
        <f>INDEX('EPA Tech to Policy Mapping'!$D:$D,MATCH('EPA Data'!F61680,'EPA Tech to Policy Mapping'!$C:$C,0))</f>
        <v>waste - methane capture</v>
      </c>
    </row>
    <row r="61681" spans="1:12" x14ac:dyDescent="0.35">
      <c r="A61681" t="s">
        <v>567</v>
      </c>
      <c r="B61681" t="s">
        <v>568</v>
      </c>
      <c r="C61681">
        <v>2040</v>
      </c>
      <c r="D61681" t="s">
        <v>5010</v>
      </c>
      <c r="E61681" t="s">
        <v>5011</v>
      </c>
      <c r="F61681" t="s">
        <v>573</v>
      </c>
      <c r="G61681">
        <v>1539</v>
      </c>
      <c r="H61681" t="b">
        <f>OR(L61681='PERAC-ngpPrcsTnD-mthncptr'!$B$1,L61681='PERAC-ngpPrcsTnD-mthncptr'!$C$1,L61681='PERAC-ngpPrcsTnD-mthncptr'!$D$1)</f>
        <v>0</v>
      </c>
      <c r="I61681">
        <f>IF(H61681=TRUE,G61681+'NPV Calcs'!$D$14,G61681)</f>
        <v>1539</v>
      </c>
      <c r="J61681">
        <v>6.7181854745970004E-7</v>
      </c>
      <c r="K61681">
        <f>IF(OR(B61681="GAS",B61681="COL",B61681="LAN",B61681="RICE",B61681="LIVE"),J61681*About!$B$101,IF(OR(B61681="CROP",B61681="NAA"),J61681*About!$B$102,J61681))</f>
        <v>7.5243677315486407E-7</v>
      </c>
      <c r="L61681" t="str">
        <f>INDEX('EPA Tech to Policy Mapping'!$D:$D,MATCH('EPA Data'!F61681,'EPA Tech to Policy Mapping'!$C:$C,0))</f>
        <v>waste - methane capture</v>
      </c>
    </row>
    <row r="61682" spans="1:12" x14ac:dyDescent="0.35">
      <c r="A61682" t="s">
        <v>567</v>
      </c>
      <c r="B61682" t="s">
        <v>568</v>
      </c>
      <c r="C61682">
        <v>2040</v>
      </c>
      <c r="D61682" t="s">
        <v>5010</v>
      </c>
      <c r="E61682" t="s">
        <v>5011</v>
      </c>
      <c r="F61682" t="s">
        <v>573</v>
      </c>
      <c r="G61682">
        <v>1549</v>
      </c>
      <c r="H61682" t="b">
        <f>OR(L61682='PERAC-ngpPrcsTnD-mthncptr'!$B$1,L61682='PERAC-ngpPrcsTnD-mthncptr'!$C$1,L61682='PERAC-ngpPrcsTnD-mthncptr'!$D$1)</f>
        <v>0</v>
      </c>
      <c r="I61682">
        <f>IF(H61682=TRUE,G61682+'NPV Calcs'!$D$14,G61682)</f>
        <v>1549</v>
      </c>
      <c r="J61682">
        <v>4.4607190830000002E-7</v>
      </c>
      <c r="K61682">
        <f>IF(OR(B61682="GAS",B61682="COL",B61682="LAN",B61682="RICE",B61682="LIVE"),J61682*About!$B$101,IF(OR(B61682="CROP",B61682="NAA"),J61682*About!$B$102,J61682))</f>
        <v>4.996005372960001E-7</v>
      </c>
      <c r="L61682" t="str">
        <f>INDEX('EPA Tech to Policy Mapping'!$D:$D,MATCH('EPA Data'!F61682,'EPA Tech to Policy Mapping'!$C:$C,0))</f>
        <v>waste - methane capture</v>
      </c>
    </row>
    <row r="61683" spans="1:12" x14ac:dyDescent="0.35">
      <c r="A61683" t="s">
        <v>567</v>
      </c>
      <c r="B61683" t="s">
        <v>568</v>
      </c>
      <c r="C61683">
        <v>2040</v>
      </c>
      <c r="D61683" t="s">
        <v>5010</v>
      </c>
      <c r="E61683" t="s">
        <v>5011</v>
      </c>
      <c r="F61683" t="s">
        <v>573</v>
      </c>
      <c r="G61683">
        <v>1556</v>
      </c>
      <c r="H61683" t="b">
        <f>OR(L61683='PERAC-ngpPrcsTnD-mthncptr'!$B$1,L61683='PERAC-ngpPrcsTnD-mthncptr'!$C$1,L61683='PERAC-ngpPrcsTnD-mthncptr'!$D$1)</f>
        <v>0</v>
      </c>
      <c r="I61683">
        <f>IF(H61683=TRUE,G61683+'NPV Calcs'!$D$14,G61683)</f>
        <v>1556</v>
      </c>
      <c r="J61683">
        <v>6.7514363877299995E-7</v>
      </c>
      <c r="K61683">
        <f>IF(OR(B61683="GAS",B61683="COL",B61683="LAN",B61683="RICE",B61683="LIVE"),J61683*About!$B$101,IF(OR(B61683="CROP",B61683="NAA"),J61683*About!$B$102,J61683))</f>
        <v>7.5616087542576007E-7</v>
      </c>
      <c r="L61683" t="str">
        <f>INDEX('EPA Tech to Policy Mapping'!$D:$D,MATCH('EPA Data'!F61683,'EPA Tech to Policy Mapping'!$C:$C,0))</f>
        <v>waste - methane capture</v>
      </c>
    </row>
    <row r="61684" spans="1:12" x14ac:dyDescent="0.35">
      <c r="A61684" t="s">
        <v>567</v>
      </c>
      <c r="B61684" t="s">
        <v>568</v>
      </c>
      <c r="C61684">
        <v>2040</v>
      </c>
      <c r="D61684" t="s">
        <v>5010</v>
      </c>
      <c r="E61684" t="s">
        <v>5011</v>
      </c>
      <c r="F61684" t="s">
        <v>573</v>
      </c>
      <c r="G61684">
        <v>1575</v>
      </c>
      <c r="H61684" t="b">
        <f>OR(L61684='PERAC-ngpPrcsTnD-mthncptr'!$B$1,L61684='PERAC-ngpPrcsTnD-mthncptr'!$C$1,L61684='PERAC-ngpPrcsTnD-mthncptr'!$D$1)</f>
        <v>0</v>
      </c>
      <c r="I61684">
        <f>IF(H61684=TRUE,G61684+'NPV Calcs'!$D$14,G61684)</f>
        <v>1575</v>
      </c>
      <c r="J61684">
        <v>7.9803029962000004E-8</v>
      </c>
      <c r="K61684">
        <f>IF(OR(B61684="GAS",B61684="COL",B61684="LAN",B61684="RICE",B61684="LIVE"),J61684*About!$B$101,IF(OR(B61684="CROP",B61684="NAA"),J61684*About!$B$102,J61684))</f>
        <v>8.9379393557440011E-8</v>
      </c>
      <c r="L61684" t="str">
        <f>INDEX('EPA Tech to Policy Mapping'!$D:$D,MATCH('EPA Data'!F61684,'EPA Tech to Policy Mapping'!$C:$C,0))</f>
        <v>waste - methane capture</v>
      </c>
    </row>
    <row r="61685" spans="1:12" x14ac:dyDescent="0.35">
      <c r="A61685" t="s">
        <v>567</v>
      </c>
      <c r="B61685" t="s">
        <v>568</v>
      </c>
      <c r="C61685">
        <v>2040</v>
      </c>
      <c r="D61685" t="s">
        <v>5010</v>
      </c>
      <c r="E61685" t="s">
        <v>5011</v>
      </c>
      <c r="F61685" t="s">
        <v>573</v>
      </c>
      <c r="G61685">
        <v>1594</v>
      </c>
      <c r="H61685" t="b">
        <f>OR(L61685='PERAC-ngpPrcsTnD-mthncptr'!$B$1,L61685='PERAC-ngpPrcsTnD-mthncptr'!$C$1,L61685='PERAC-ngpPrcsTnD-mthncptr'!$D$1)</f>
        <v>0</v>
      </c>
      <c r="I61685">
        <f>IF(H61685=TRUE,G61685+'NPV Calcs'!$D$14,G61685)</f>
        <v>1594</v>
      </c>
      <c r="J61685">
        <v>9.96959457211E-8</v>
      </c>
      <c r="K61685">
        <f>IF(OR(B61685="GAS",B61685="COL",B61685="LAN",B61685="RICE",B61685="LIVE"),J61685*About!$B$101,IF(OR(B61685="CROP",B61685="NAA"),J61685*About!$B$102,J61685))</f>
        <v>1.1165945920763201E-7</v>
      </c>
      <c r="L61685" t="str">
        <f>INDEX('EPA Tech to Policy Mapping'!$D:$D,MATCH('EPA Data'!F61685,'EPA Tech to Policy Mapping'!$C:$C,0))</f>
        <v>waste - methane capture</v>
      </c>
    </row>
    <row r="61686" spans="1:12" x14ac:dyDescent="0.35">
      <c r="A61686" t="s">
        <v>567</v>
      </c>
      <c r="B61686" t="s">
        <v>568</v>
      </c>
      <c r="C61686">
        <v>2040</v>
      </c>
      <c r="D61686" t="s">
        <v>5010</v>
      </c>
      <c r="E61686" t="s">
        <v>5011</v>
      </c>
      <c r="F61686" t="s">
        <v>573</v>
      </c>
      <c r="G61686">
        <v>1595</v>
      </c>
      <c r="H61686" t="b">
        <f>OR(L61686='PERAC-ngpPrcsTnD-mthncptr'!$B$1,L61686='PERAC-ngpPrcsTnD-mthncptr'!$C$1,L61686='PERAC-ngpPrcsTnD-mthncptr'!$D$1)</f>
        <v>0</v>
      </c>
      <c r="I61686">
        <f>IF(H61686=TRUE,G61686+'NPV Calcs'!$D$14,G61686)</f>
        <v>1595</v>
      </c>
      <c r="J61686">
        <v>1.0022536116599999E-6</v>
      </c>
      <c r="K61686">
        <f>IF(OR(B61686="GAS",B61686="COL",B61686="LAN",B61686="RICE",B61686="LIVE"),J61686*About!$B$101,IF(OR(B61686="CROP",B61686="NAA"),J61686*About!$B$102,J61686))</f>
        <v>1.1225240450591999E-6</v>
      </c>
      <c r="L61686" t="str">
        <f>INDEX('EPA Tech to Policy Mapping'!$D:$D,MATCH('EPA Data'!F61686,'EPA Tech to Policy Mapping'!$C:$C,0))</f>
        <v>waste - methane capture</v>
      </c>
    </row>
    <row r="61687" spans="1:12" x14ac:dyDescent="0.35">
      <c r="A61687" t="s">
        <v>567</v>
      </c>
      <c r="B61687" t="s">
        <v>568</v>
      </c>
      <c r="C61687">
        <v>2040</v>
      </c>
      <c r="D61687" t="s">
        <v>5010</v>
      </c>
      <c r="E61687" t="s">
        <v>5011</v>
      </c>
      <c r="F61687" t="s">
        <v>573</v>
      </c>
      <c r="G61687">
        <v>1600</v>
      </c>
      <c r="H61687" t="b">
        <f>OR(L61687='PERAC-ngpPrcsTnD-mthncptr'!$B$1,L61687='PERAC-ngpPrcsTnD-mthncptr'!$C$1,L61687='PERAC-ngpPrcsTnD-mthncptr'!$D$1)</f>
        <v>0</v>
      </c>
      <c r="I61687">
        <f>IF(H61687=TRUE,G61687+'NPV Calcs'!$D$14,G61687)</f>
        <v>1600</v>
      </c>
      <c r="J61687">
        <v>1.1931043672999999E-6</v>
      </c>
      <c r="K61687">
        <f>IF(OR(B61687="GAS",B61687="COL",B61687="LAN",B61687="RICE",B61687="LIVE"),J61687*About!$B$101,IF(OR(B61687="CROP",B61687="NAA"),J61687*About!$B$102,J61687))</f>
        <v>1.336276891376E-6</v>
      </c>
      <c r="L61687" t="str">
        <f>INDEX('EPA Tech to Policy Mapping'!$D:$D,MATCH('EPA Data'!F61687,'EPA Tech to Policy Mapping'!$C:$C,0))</f>
        <v>waste - methane capture</v>
      </c>
    </row>
    <row r="61688" spans="1:12" x14ac:dyDescent="0.35">
      <c r="A61688" t="s">
        <v>567</v>
      </c>
      <c r="B61688" t="s">
        <v>568</v>
      </c>
      <c r="C61688">
        <v>2040</v>
      </c>
      <c r="D61688" t="s">
        <v>5010</v>
      </c>
      <c r="E61688" t="s">
        <v>5011</v>
      </c>
      <c r="F61688" t="s">
        <v>573</v>
      </c>
      <c r="G61688">
        <v>1626</v>
      </c>
      <c r="H61688" t="b">
        <f>OR(L61688='PERAC-ngpPrcsTnD-mthncptr'!$B$1,L61688='PERAC-ngpPrcsTnD-mthncptr'!$C$1,L61688='PERAC-ngpPrcsTnD-mthncptr'!$D$1)</f>
        <v>0</v>
      </c>
      <c r="I61688">
        <f>IF(H61688=TRUE,G61688+'NPV Calcs'!$D$14,G61688)</f>
        <v>1626</v>
      </c>
      <c r="J61688">
        <v>1.1212767958599999E-7</v>
      </c>
      <c r="K61688">
        <f>IF(OR(B61688="GAS",B61688="COL",B61688="LAN",B61688="RICE",B61688="LIVE"),J61688*About!$B$101,IF(OR(B61688="CROP",B61688="NAA"),J61688*About!$B$102,J61688))</f>
        <v>1.2558300113632E-7</v>
      </c>
      <c r="L61688" t="str">
        <f>INDEX('EPA Tech to Policy Mapping'!$D:$D,MATCH('EPA Data'!F61688,'EPA Tech to Policy Mapping'!$C:$C,0))</f>
        <v>waste - methane capture</v>
      </c>
    </row>
    <row r="61689" spans="1:12" x14ac:dyDescent="0.35">
      <c r="A61689" t="s">
        <v>567</v>
      </c>
      <c r="B61689" t="s">
        <v>568</v>
      </c>
      <c r="C61689">
        <v>2040</v>
      </c>
      <c r="D61689" t="s">
        <v>5010</v>
      </c>
      <c r="E61689" t="s">
        <v>5011</v>
      </c>
      <c r="F61689" t="s">
        <v>573</v>
      </c>
      <c r="G61689">
        <v>1635</v>
      </c>
      <c r="H61689" t="b">
        <f>OR(L61689='PERAC-ngpPrcsTnD-mthncptr'!$B$1,L61689='PERAC-ngpPrcsTnD-mthncptr'!$C$1,L61689='PERAC-ngpPrcsTnD-mthncptr'!$D$1)</f>
        <v>0</v>
      </c>
      <c r="I61689">
        <f>IF(H61689=TRUE,G61689+'NPV Calcs'!$D$14,G61689)</f>
        <v>1635</v>
      </c>
      <c r="J61689">
        <v>8.0307358985E-7</v>
      </c>
      <c r="K61689">
        <f>IF(OR(B61689="GAS",B61689="COL",B61689="LAN",B61689="RICE",B61689="LIVE"),J61689*About!$B$101,IF(OR(B61689="CROP",B61689="NAA"),J61689*About!$B$102,J61689))</f>
        <v>8.9944242063200003E-7</v>
      </c>
      <c r="L61689" t="str">
        <f>INDEX('EPA Tech to Policy Mapping'!$D:$D,MATCH('EPA Data'!F61689,'EPA Tech to Policy Mapping'!$C:$C,0))</f>
        <v>waste - methane capture</v>
      </c>
    </row>
    <row r="61690" spans="1:12" x14ac:dyDescent="0.35">
      <c r="A61690" t="s">
        <v>567</v>
      </c>
      <c r="B61690" t="s">
        <v>568</v>
      </c>
      <c r="C61690">
        <v>2040</v>
      </c>
      <c r="D61690" t="s">
        <v>5010</v>
      </c>
      <c r="E61690" t="s">
        <v>5011</v>
      </c>
      <c r="F61690" t="s">
        <v>573</v>
      </c>
      <c r="G61690">
        <v>1640</v>
      </c>
      <c r="H61690" t="b">
        <f>OR(L61690='PERAC-ngpPrcsTnD-mthncptr'!$B$1,L61690='PERAC-ngpPrcsTnD-mthncptr'!$C$1,L61690='PERAC-ngpPrcsTnD-mthncptr'!$D$1)</f>
        <v>0</v>
      </c>
      <c r="I61690">
        <f>IF(H61690=TRUE,G61690+'NPV Calcs'!$D$14,G61690)</f>
        <v>1640</v>
      </c>
      <c r="J61690">
        <v>2.58390180363E-8</v>
      </c>
      <c r="K61690">
        <f>IF(OR(B61690="GAS",B61690="COL",B61690="LAN",B61690="RICE",B61690="LIVE"),J61690*About!$B$101,IF(OR(B61690="CROP",B61690="NAA"),J61690*About!$B$102,J61690))</f>
        <v>2.8939700200656004E-8</v>
      </c>
      <c r="L61690" t="str">
        <f>INDEX('EPA Tech to Policy Mapping'!$D:$D,MATCH('EPA Data'!F61690,'EPA Tech to Policy Mapping'!$C:$C,0))</f>
        <v>waste - methane capture</v>
      </c>
    </row>
    <row r="61691" spans="1:12" x14ac:dyDescent="0.35">
      <c r="A61691" t="s">
        <v>567</v>
      </c>
      <c r="B61691" t="s">
        <v>568</v>
      </c>
      <c r="C61691">
        <v>2040</v>
      </c>
      <c r="D61691" t="s">
        <v>5010</v>
      </c>
      <c r="E61691" t="s">
        <v>5011</v>
      </c>
      <c r="F61691" t="s">
        <v>573</v>
      </c>
      <c r="G61691">
        <v>1661</v>
      </c>
      <c r="H61691" t="b">
        <f>OR(L61691='PERAC-ngpPrcsTnD-mthncptr'!$B$1,L61691='PERAC-ngpPrcsTnD-mthncptr'!$C$1,L61691='PERAC-ngpPrcsTnD-mthncptr'!$D$1)</f>
        <v>0</v>
      </c>
      <c r="I61691">
        <f>IF(H61691=TRUE,G61691+'NPV Calcs'!$D$14,G61691)</f>
        <v>1661</v>
      </c>
      <c r="J61691">
        <v>2.67314952396E-8</v>
      </c>
      <c r="K61691">
        <f>IF(OR(B61691="GAS",B61691="COL",B61691="LAN",B61691="RICE",B61691="LIVE"),J61691*About!$B$101,IF(OR(B61691="CROP",B61691="NAA"),J61691*About!$B$102,J61691))</f>
        <v>2.9939274668352004E-8</v>
      </c>
      <c r="L61691" t="str">
        <f>INDEX('EPA Tech to Policy Mapping'!$D:$D,MATCH('EPA Data'!F61691,'EPA Tech to Policy Mapping'!$C:$C,0))</f>
        <v>waste - methane capture</v>
      </c>
    </row>
    <row r="61692" spans="1:12" x14ac:dyDescent="0.35">
      <c r="A61692" t="s">
        <v>567</v>
      </c>
      <c r="B61692" t="s">
        <v>568</v>
      </c>
      <c r="C61692">
        <v>2040</v>
      </c>
      <c r="D61692" t="s">
        <v>5010</v>
      </c>
      <c r="E61692" t="s">
        <v>5011</v>
      </c>
      <c r="F61692" t="s">
        <v>573</v>
      </c>
      <c r="G61692">
        <v>1663</v>
      </c>
      <c r="H61692" t="b">
        <f>OR(L61692='PERAC-ngpPrcsTnD-mthncptr'!$B$1,L61692='PERAC-ngpPrcsTnD-mthncptr'!$C$1,L61692='PERAC-ngpPrcsTnD-mthncptr'!$D$1)</f>
        <v>0</v>
      </c>
      <c r="I61692">
        <f>IF(H61692=TRUE,G61692+'NPV Calcs'!$D$14,G61692)</f>
        <v>1663</v>
      </c>
      <c r="J61692">
        <v>5.35140074476E-8</v>
      </c>
      <c r="K61692">
        <f>IF(OR(B61692="GAS",B61692="COL",B61692="LAN",B61692="RICE",B61692="LIVE"),J61692*About!$B$101,IF(OR(B61692="CROP",B61692="NAA"),J61692*About!$B$102,J61692))</f>
        <v>5.9935688341312E-8</v>
      </c>
      <c r="L61692" t="str">
        <f>INDEX('EPA Tech to Policy Mapping'!$D:$D,MATCH('EPA Data'!F61692,'EPA Tech to Policy Mapping'!$C:$C,0))</f>
        <v>waste - methane capture</v>
      </c>
    </row>
    <row r="61693" spans="1:12" x14ac:dyDescent="0.35">
      <c r="A61693" t="s">
        <v>567</v>
      </c>
      <c r="B61693" t="s">
        <v>568</v>
      </c>
      <c r="C61693">
        <v>2040</v>
      </c>
      <c r="D61693" t="s">
        <v>5010</v>
      </c>
      <c r="E61693" t="s">
        <v>5011</v>
      </c>
      <c r="F61693" t="s">
        <v>573</v>
      </c>
      <c r="G61693">
        <v>1721</v>
      </c>
      <c r="H61693" t="b">
        <f>OR(L61693='PERAC-ngpPrcsTnD-mthncptr'!$B$1,L61693='PERAC-ngpPrcsTnD-mthncptr'!$C$1,L61693='PERAC-ngpPrcsTnD-mthncptr'!$D$1)</f>
        <v>0</v>
      </c>
      <c r="I61693">
        <f>IF(H61693=TRUE,G61693+'NPV Calcs'!$D$14,G61693)</f>
        <v>1721</v>
      </c>
      <c r="J61693">
        <v>3.9097674431299997E-8</v>
      </c>
      <c r="K61693">
        <f>IF(OR(B61693="GAS",B61693="COL",B61693="LAN",B61693="RICE",B61693="LIVE"),J61693*About!$B$101,IF(OR(B61693="CROP",B61693="NAA"),J61693*About!$B$102,J61693))</f>
        <v>4.3789395363056002E-8</v>
      </c>
      <c r="L61693" t="str">
        <f>INDEX('EPA Tech to Policy Mapping'!$D:$D,MATCH('EPA Data'!F61693,'EPA Tech to Policy Mapping'!$C:$C,0))</f>
        <v>waste - methane capture</v>
      </c>
    </row>
    <row r="61694" spans="1:12" x14ac:dyDescent="0.35">
      <c r="A61694" t="s">
        <v>567</v>
      </c>
      <c r="B61694" t="s">
        <v>568</v>
      </c>
      <c r="C61694">
        <v>2040</v>
      </c>
      <c r="D61694" t="s">
        <v>5010</v>
      </c>
      <c r="E61694" t="s">
        <v>5011</v>
      </c>
      <c r="F61694" t="s">
        <v>573</v>
      </c>
      <c r="G61694">
        <v>1722</v>
      </c>
      <c r="H61694" t="b">
        <f>OR(L61694='PERAC-ngpPrcsTnD-mthncptr'!$B$1,L61694='PERAC-ngpPrcsTnD-mthncptr'!$C$1,L61694='PERAC-ngpPrcsTnD-mthncptr'!$D$1)</f>
        <v>0</v>
      </c>
      <c r="I61694">
        <f>IF(H61694=TRUE,G61694+'NPV Calcs'!$D$14,G61694)</f>
        <v>1722</v>
      </c>
      <c r="J61694">
        <v>2.51321274902E-8</v>
      </c>
      <c r="K61694">
        <f>IF(OR(B61694="GAS",B61694="COL",B61694="LAN",B61694="RICE",B61694="LIVE"),J61694*About!$B$101,IF(OR(B61694="CROP",B61694="NAA"),J61694*About!$B$102,J61694))</f>
        <v>2.8147982789024001E-8</v>
      </c>
      <c r="L61694" t="str">
        <f>INDEX('EPA Tech to Policy Mapping'!$D:$D,MATCH('EPA Data'!F61694,'EPA Tech to Policy Mapping'!$C:$C,0))</f>
        <v>waste - methane capture</v>
      </c>
    </row>
    <row r="61695" spans="1:12" x14ac:dyDescent="0.35">
      <c r="A61695" t="s">
        <v>567</v>
      </c>
      <c r="B61695" t="s">
        <v>568</v>
      </c>
      <c r="C61695">
        <v>2040</v>
      </c>
      <c r="D61695" t="s">
        <v>5010</v>
      </c>
      <c r="E61695" t="s">
        <v>5011</v>
      </c>
      <c r="F61695" t="s">
        <v>573</v>
      </c>
      <c r="G61695">
        <v>1772</v>
      </c>
      <c r="H61695" t="b">
        <f>OR(L61695='PERAC-ngpPrcsTnD-mthncptr'!$B$1,L61695='PERAC-ngpPrcsTnD-mthncptr'!$C$1,L61695='PERAC-ngpPrcsTnD-mthncptr'!$D$1)</f>
        <v>0</v>
      </c>
      <c r="I61695">
        <f>IF(H61695=TRUE,G61695+'NPV Calcs'!$D$14,G61695)</f>
        <v>1772</v>
      </c>
      <c r="J61695">
        <v>2.5774531398099999E-9</v>
      </c>
      <c r="K61695">
        <f>IF(OR(B61695="GAS",B61695="COL",B61695="LAN",B61695="RICE",B61695="LIVE"),J61695*About!$B$101,IF(OR(B61695="CROP",B61695="NAA"),J61695*About!$B$102,J61695))</f>
        <v>2.8867475165872003E-9</v>
      </c>
      <c r="L61695" t="str">
        <f>INDEX('EPA Tech to Policy Mapping'!$D:$D,MATCH('EPA Data'!F61695,'EPA Tech to Policy Mapping'!$C:$C,0))</f>
        <v>waste - methane capture</v>
      </c>
    </row>
    <row r="61696" spans="1:12" x14ac:dyDescent="0.35">
      <c r="A61696" t="s">
        <v>567</v>
      </c>
      <c r="B61696" t="s">
        <v>568</v>
      </c>
      <c r="C61696">
        <v>2040</v>
      </c>
      <c r="D61696" t="s">
        <v>5010</v>
      </c>
      <c r="E61696" t="s">
        <v>5011</v>
      </c>
      <c r="F61696" t="s">
        <v>573</v>
      </c>
      <c r="G61696">
        <v>2149</v>
      </c>
      <c r="H61696" t="b">
        <f>OR(L61696='PERAC-ngpPrcsTnD-mthncptr'!$B$1,L61696='PERAC-ngpPrcsTnD-mthncptr'!$C$1,L61696='PERAC-ngpPrcsTnD-mthncptr'!$D$1)</f>
        <v>0</v>
      </c>
      <c r="I61696">
        <f>IF(H61696=TRUE,G61696+'NPV Calcs'!$D$14,G61696)</f>
        <v>2149</v>
      </c>
      <c r="J61696">
        <v>3.8674706104299997E-8</v>
      </c>
      <c r="K61696">
        <f>IF(OR(B61696="GAS",B61696="COL",B61696="LAN",B61696="RICE",B61696="LIVE"),J61696*About!$B$101,IF(OR(B61696="CROP",B61696="NAA"),J61696*About!$B$102,J61696))</f>
        <v>4.3315670836815999E-8</v>
      </c>
      <c r="L61696" t="str">
        <f>INDEX('EPA Tech to Policy Mapping'!$D:$D,MATCH('EPA Data'!F61696,'EPA Tech to Policy Mapping'!$C:$C,0))</f>
        <v>waste - methane capture</v>
      </c>
    </row>
    <row r="61697" spans="1:12" x14ac:dyDescent="0.35">
      <c r="A61697" t="s">
        <v>567</v>
      </c>
      <c r="B61697" t="s">
        <v>568</v>
      </c>
      <c r="C61697">
        <v>2040</v>
      </c>
      <c r="D61697" t="s">
        <v>5010</v>
      </c>
      <c r="E61697" t="s">
        <v>5011</v>
      </c>
      <c r="F61697" t="s">
        <v>573</v>
      </c>
      <c r="G61697">
        <v>2156</v>
      </c>
      <c r="H61697" t="b">
        <f>OR(L61697='PERAC-ngpPrcsTnD-mthncptr'!$B$1,L61697='PERAC-ngpPrcsTnD-mthncptr'!$C$1,L61697='PERAC-ngpPrcsTnD-mthncptr'!$D$1)</f>
        <v>0</v>
      </c>
      <c r="I61697">
        <f>IF(H61697=TRUE,G61697+'NPV Calcs'!$D$14,G61697)</f>
        <v>2156</v>
      </c>
      <c r="J61697">
        <v>2.57236990819E-7</v>
      </c>
      <c r="K61697">
        <f>IF(OR(B61697="GAS",B61697="COL",B61697="LAN",B61697="RICE",B61697="LIVE"),J61697*About!$B$101,IF(OR(B61697="CROP",B61697="NAA"),J61697*About!$B$102,J61697))</f>
        <v>2.8810542971728004E-7</v>
      </c>
      <c r="L61697" t="str">
        <f>INDEX('EPA Tech to Policy Mapping'!$D:$D,MATCH('EPA Data'!F61697,'EPA Tech to Policy Mapping'!$C:$C,0))</f>
        <v>waste - methane capture</v>
      </c>
    </row>
    <row r="61698" spans="1:12" x14ac:dyDescent="0.35">
      <c r="A61698" t="s">
        <v>567</v>
      </c>
      <c r="B61698" t="s">
        <v>568</v>
      </c>
      <c r="C61698">
        <v>2040</v>
      </c>
      <c r="D61698" t="s">
        <v>5010</v>
      </c>
      <c r="E61698" t="s">
        <v>5011</v>
      </c>
      <c r="F61698" t="s">
        <v>573</v>
      </c>
      <c r="G61698">
        <v>2162</v>
      </c>
      <c r="H61698" t="b">
        <f>OR(L61698='PERAC-ngpPrcsTnD-mthncptr'!$B$1,L61698='PERAC-ngpPrcsTnD-mthncptr'!$C$1,L61698='PERAC-ngpPrcsTnD-mthncptr'!$D$1)</f>
        <v>0</v>
      </c>
      <c r="I61698">
        <f>IF(H61698=TRUE,G61698+'NPV Calcs'!$D$14,G61698)</f>
        <v>2162</v>
      </c>
      <c r="J61698">
        <v>2.2629660367799999E-9</v>
      </c>
      <c r="K61698">
        <f>IF(OR(B61698="GAS",B61698="COL",B61698="LAN",B61698="RICE",B61698="LIVE"),J61698*About!$B$101,IF(OR(B61698="CROP",B61698="NAA"),J61698*About!$B$102,J61698))</f>
        <v>2.5345219611936002E-9</v>
      </c>
      <c r="L61698" t="str">
        <f>INDEX('EPA Tech to Policy Mapping'!$D:$D,MATCH('EPA Data'!F61698,'EPA Tech to Policy Mapping'!$C:$C,0))</f>
        <v>waste - methane capture</v>
      </c>
    </row>
    <row r="61699" spans="1:12" x14ac:dyDescent="0.35">
      <c r="A61699" t="s">
        <v>567</v>
      </c>
      <c r="B61699" t="s">
        <v>568</v>
      </c>
      <c r="C61699">
        <v>2040</v>
      </c>
      <c r="D61699" t="s">
        <v>5010</v>
      </c>
      <c r="E61699" t="s">
        <v>5011</v>
      </c>
      <c r="F61699" t="s">
        <v>573</v>
      </c>
      <c r="G61699">
        <v>2182</v>
      </c>
      <c r="H61699" t="b">
        <f>OR(L61699='PERAC-ngpPrcsTnD-mthncptr'!$B$1,L61699='PERAC-ngpPrcsTnD-mthncptr'!$C$1,L61699='PERAC-ngpPrcsTnD-mthncptr'!$D$1)</f>
        <v>0</v>
      </c>
      <c r="I61699">
        <f>IF(H61699=TRUE,G61699+'NPV Calcs'!$D$14,G61699)</f>
        <v>2182</v>
      </c>
      <c r="J61699">
        <v>2.38197827684E-7</v>
      </c>
      <c r="K61699">
        <f>IF(OR(B61699="GAS",B61699="COL",B61699="LAN",B61699="RICE",B61699="LIVE"),J61699*About!$B$101,IF(OR(B61699="CROP",B61699="NAA"),J61699*About!$B$102,J61699))</f>
        <v>2.6678156700608003E-7</v>
      </c>
      <c r="L61699" t="str">
        <f>INDEX('EPA Tech to Policy Mapping'!$D:$D,MATCH('EPA Data'!F61699,'EPA Tech to Policy Mapping'!$C:$C,0))</f>
        <v>waste - methane capture</v>
      </c>
    </row>
    <row r="61700" spans="1:12" x14ac:dyDescent="0.35">
      <c r="A61700" t="s">
        <v>567</v>
      </c>
      <c r="B61700" t="s">
        <v>568</v>
      </c>
      <c r="C61700">
        <v>2040</v>
      </c>
      <c r="D61700" t="s">
        <v>5010</v>
      </c>
      <c r="E61700" t="s">
        <v>5011</v>
      </c>
      <c r="F61700" t="s">
        <v>573</v>
      </c>
      <c r="G61700">
        <v>2183</v>
      </c>
      <c r="H61700" t="b">
        <f>OR(L61700='PERAC-ngpPrcsTnD-mthncptr'!$B$1,L61700='PERAC-ngpPrcsTnD-mthncptr'!$C$1,L61700='PERAC-ngpPrcsTnD-mthncptr'!$D$1)</f>
        <v>0</v>
      </c>
      <c r="I61700">
        <f>IF(H61700=TRUE,G61700+'NPV Calcs'!$D$14,G61700)</f>
        <v>2183</v>
      </c>
      <c r="J61700">
        <v>2.6163635879999999E-7</v>
      </c>
      <c r="K61700">
        <f>IF(OR(B61700="GAS",B61700="COL",B61700="LAN",B61700="RICE",B61700="LIVE"),J61700*About!$B$101,IF(OR(B61700="CROP",B61700="NAA"),J61700*About!$B$102,J61700))</f>
        <v>2.93032721856E-7</v>
      </c>
      <c r="L61700" t="str">
        <f>INDEX('EPA Tech to Policy Mapping'!$D:$D,MATCH('EPA Data'!F61700,'EPA Tech to Policy Mapping'!$C:$C,0))</f>
        <v>waste - methane capture</v>
      </c>
    </row>
    <row r="61701" spans="1:12" x14ac:dyDescent="0.35">
      <c r="A61701" t="s">
        <v>567</v>
      </c>
      <c r="B61701" t="s">
        <v>568</v>
      </c>
      <c r="C61701">
        <v>2040</v>
      </c>
      <c r="D61701" t="s">
        <v>5010</v>
      </c>
      <c r="E61701" t="s">
        <v>5011</v>
      </c>
      <c r="F61701" t="s">
        <v>573</v>
      </c>
      <c r="G61701">
        <v>2191</v>
      </c>
      <c r="H61701" t="b">
        <f>OR(L61701='PERAC-ngpPrcsTnD-mthncptr'!$B$1,L61701='PERAC-ngpPrcsTnD-mthncptr'!$C$1,L61701='PERAC-ngpPrcsTnD-mthncptr'!$D$1)</f>
        <v>0</v>
      </c>
      <c r="I61701">
        <f>IF(H61701=TRUE,G61701+'NPV Calcs'!$D$14,G61701)</f>
        <v>2191</v>
      </c>
      <c r="J61701">
        <v>2.8069430868500001E-7</v>
      </c>
      <c r="K61701">
        <f>IF(OR(B61701="GAS",B61701="COL",B61701="LAN",B61701="RICE",B61701="LIVE"),J61701*About!$B$101,IF(OR(B61701="CROP",B61701="NAA"),J61701*About!$B$102,J61701))</f>
        <v>3.1437762572720002E-7</v>
      </c>
      <c r="L61701" t="str">
        <f>INDEX('EPA Tech to Policy Mapping'!$D:$D,MATCH('EPA Data'!F61701,'EPA Tech to Policy Mapping'!$C:$C,0))</f>
        <v>waste - methane capture</v>
      </c>
    </row>
    <row r="61702" spans="1:12" x14ac:dyDescent="0.35">
      <c r="A61702" t="s">
        <v>567</v>
      </c>
      <c r="B61702" t="s">
        <v>568</v>
      </c>
      <c r="C61702">
        <v>2040</v>
      </c>
      <c r="D61702" t="s">
        <v>5010</v>
      </c>
      <c r="E61702" t="s">
        <v>5011</v>
      </c>
      <c r="F61702" t="s">
        <v>573</v>
      </c>
      <c r="G61702">
        <v>2197</v>
      </c>
      <c r="H61702" t="b">
        <f>OR(L61702='PERAC-ngpPrcsTnD-mthncptr'!$B$1,L61702='PERAC-ngpPrcsTnD-mthncptr'!$C$1,L61702='PERAC-ngpPrcsTnD-mthncptr'!$D$1)</f>
        <v>0</v>
      </c>
      <c r="I61702">
        <f>IF(H61702=TRUE,G61702+'NPV Calcs'!$D$14,G61702)</f>
        <v>2197</v>
      </c>
      <c r="J61702">
        <v>5.67502581816E-7</v>
      </c>
      <c r="K61702">
        <f>IF(OR(B61702="GAS",B61702="COL",B61702="LAN",B61702="RICE",B61702="LIVE"),J61702*About!$B$101,IF(OR(B61702="CROP",B61702="NAA"),J61702*About!$B$102,J61702))</f>
        <v>6.356028916339201E-7</v>
      </c>
      <c r="L61702" t="str">
        <f>INDEX('EPA Tech to Policy Mapping'!$D:$D,MATCH('EPA Data'!F61702,'EPA Tech to Policy Mapping'!$C:$C,0))</f>
        <v>waste - methane capture</v>
      </c>
    </row>
    <row r="61703" spans="1:12" x14ac:dyDescent="0.35">
      <c r="A61703" t="s">
        <v>567</v>
      </c>
      <c r="B61703" t="s">
        <v>568</v>
      </c>
      <c r="C61703">
        <v>2040</v>
      </c>
      <c r="D61703" t="s">
        <v>5010</v>
      </c>
      <c r="E61703" t="s">
        <v>5011</v>
      </c>
      <c r="F61703" t="s">
        <v>573</v>
      </c>
      <c r="G61703">
        <v>2236</v>
      </c>
      <c r="H61703" t="b">
        <f>OR(L61703='PERAC-ngpPrcsTnD-mthncptr'!$B$1,L61703='PERAC-ngpPrcsTnD-mthncptr'!$C$1,L61703='PERAC-ngpPrcsTnD-mthncptr'!$D$1)</f>
        <v>0</v>
      </c>
      <c r="I61703">
        <f>IF(H61703=TRUE,G61703+'NPV Calcs'!$D$14,G61703)</f>
        <v>2236</v>
      </c>
      <c r="J61703">
        <v>1.51115706615E-8</v>
      </c>
      <c r="K61703">
        <f>IF(OR(B61703="GAS",B61703="COL",B61703="LAN",B61703="RICE",B61703="LIVE"),J61703*About!$B$101,IF(OR(B61703="CROP",B61703="NAA"),J61703*About!$B$102,J61703))</f>
        <v>1.6924959140880003E-8</v>
      </c>
      <c r="L61703" t="str">
        <f>INDEX('EPA Tech to Policy Mapping'!$D:$D,MATCH('EPA Data'!F61703,'EPA Tech to Policy Mapping'!$C:$C,0))</f>
        <v>waste - methane capture</v>
      </c>
    </row>
    <row r="61704" spans="1:12" x14ac:dyDescent="0.35">
      <c r="A61704" t="s">
        <v>567</v>
      </c>
      <c r="B61704" t="s">
        <v>568</v>
      </c>
      <c r="C61704">
        <v>2040</v>
      </c>
      <c r="D61704" t="s">
        <v>5010</v>
      </c>
      <c r="E61704" t="s">
        <v>5011</v>
      </c>
      <c r="F61704" t="s">
        <v>573</v>
      </c>
      <c r="G61704">
        <v>2244</v>
      </c>
      <c r="H61704" t="b">
        <f>OR(L61704='PERAC-ngpPrcsTnD-mthncptr'!$B$1,L61704='PERAC-ngpPrcsTnD-mthncptr'!$C$1,L61704='PERAC-ngpPrcsTnD-mthncptr'!$D$1)</f>
        <v>0</v>
      </c>
      <c r="I61704">
        <f>IF(H61704=TRUE,G61704+'NPV Calcs'!$D$14,G61704)</f>
        <v>2244</v>
      </c>
      <c r="J61704">
        <v>3.8919020539700001E-7</v>
      </c>
      <c r="K61704">
        <f>IF(OR(B61704="GAS",B61704="COL",B61704="LAN",B61704="RICE",B61704="LIVE"),J61704*About!$B$101,IF(OR(B61704="CROP",B61704="NAA"),J61704*About!$B$102,J61704))</f>
        <v>4.3589303004464007E-7</v>
      </c>
      <c r="L61704" t="str">
        <f>INDEX('EPA Tech to Policy Mapping'!$D:$D,MATCH('EPA Data'!F61704,'EPA Tech to Policy Mapping'!$C:$C,0))</f>
        <v>waste - methane capture</v>
      </c>
    </row>
    <row r="61705" spans="1:12" x14ac:dyDescent="0.35">
      <c r="A61705" t="s">
        <v>567</v>
      </c>
      <c r="B61705" t="s">
        <v>568</v>
      </c>
      <c r="C61705">
        <v>2040</v>
      </c>
      <c r="D61705" t="s">
        <v>5010</v>
      </c>
      <c r="E61705" t="s">
        <v>5011</v>
      </c>
      <c r="F61705" t="s">
        <v>573</v>
      </c>
      <c r="G61705">
        <v>2259</v>
      </c>
      <c r="H61705" t="b">
        <f>OR(L61705='PERAC-ngpPrcsTnD-mthncptr'!$B$1,L61705='PERAC-ngpPrcsTnD-mthncptr'!$C$1,L61705='PERAC-ngpPrcsTnD-mthncptr'!$D$1)</f>
        <v>0</v>
      </c>
      <c r="I61705">
        <f>IF(H61705=TRUE,G61705+'NPV Calcs'!$D$14,G61705)</f>
        <v>2259</v>
      </c>
      <c r="J61705">
        <v>2.2544105249300001E-8</v>
      </c>
      <c r="K61705">
        <f>IF(OR(B61705="GAS",B61705="COL",B61705="LAN",B61705="RICE",B61705="LIVE"),J61705*About!$B$101,IF(OR(B61705="CROP",B61705="NAA"),J61705*About!$B$102,J61705))</f>
        <v>2.5249397879216005E-8</v>
      </c>
      <c r="L61705" t="str">
        <f>INDEX('EPA Tech to Policy Mapping'!$D:$D,MATCH('EPA Data'!F61705,'EPA Tech to Policy Mapping'!$C:$C,0))</f>
        <v>waste - methane capture</v>
      </c>
    </row>
    <row r="61706" spans="1:12" x14ac:dyDescent="0.35">
      <c r="A61706" t="s">
        <v>567</v>
      </c>
      <c r="B61706" t="s">
        <v>568</v>
      </c>
      <c r="C61706">
        <v>2040</v>
      </c>
      <c r="D61706" t="s">
        <v>5010</v>
      </c>
      <c r="E61706" t="s">
        <v>5011</v>
      </c>
      <c r="F61706" t="s">
        <v>573</v>
      </c>
      <c r="G61706">
        <v>2269</v>
      </c>
      <c r="H61706" t="b">
        <f>OR(L61706='PERAC-ngpPrcsTnD-mthncptr'!$B$1,L61706='PERAC-ngpPrcsTnD-mthncptr'!$C$1,L61706='PERAC-ngpPrcsTnD-mthncptr'!$D$1)</f>
        <v>0</v>
      </c>
      <c r="I61706">
        <f>IF(H61706=TRUE,G61706+'NPV Calcs'!$D$14,G61706)</f>
        <v>2269</v>
      </c>
      <c r="J61706">
        <v>1.04096341147E-6</v>
      </c>
      <c r="K61706">
        <f>IF(OR(B61706="GAS",B61706="COL",B61706="LAN",B61706="RICE",B61706="LIVE"),J61706*About!$B$101,IF(OR(B61706="CROP",B61706="NAA"),J61706*About!$B$102,J61706))</f>
        <v>1.1658790208464001E-6</v>
      </c>
      <c r="L61706" t="str">
        <f>INDEX('EPA Tech to Policy Mapping'!$D:$D,MATCH('EPA Data'!F61706,'EPA Tech to Policy Mapping'!$C:$C,0))</f>
        <v>waste - methane capture</v>
      </c>
    </row>
    <row r="61707" spans="1:12" x14ac:dyDescent="0.35">
      <c r="A61707" t="s">
        <v>567</v>
      </c>
      <c r="B61707" t="s">
        <v>568</v>
      </c>
      <c r="C61707">
        <v>2040</v>
      </c>
      <c r="D61707" t="s">
        <v>5010</v>
      </c>
      <c r="E61707" t="s">
        <v>5011</v>
      </c>
      <c r="F61707" t="s">
        <v>573</v>
      </c>
      <c r="G61707">
        <v>2271</v>
      </c>
      <c r="H61707" t="b">
        <f>OR(L61707='PERAC-ngpPrcsTnD-mthncptr'!$B$1,L61707='PERAC-ngpPrcsTnD-mthncptr'!$C$1,L61707='PERAC-ngpPrcsTnD-mthncptr'!$D$1)</f>
        <v>0</v>
      </c>
      <c r="I61707">
        <f>IF(H61707=TRUE,G61707+'NPV Calcs'!$D$14,G61707)</f>
        <v>2271</v>
      </c>
      <c r="J61707">
        <v>1.566098219996E-7</v>
      </c>
      <c r="K61707">
        <f>IF(OR(B61707="GAS",B61707="COL",B61707="LAN",B61707="RICE",B61707="LIVE"),J61707*About!$B$101,IF(OR(B61707="CROP",B61707="NAA"),J61707*About!$B$102,J61707))</f>
        <v>1.7540300063955201E-7</v>
      </c>
      <c r="L61707" t="str">
        <f>INDEX('EPA Tech to Policy Mapping'!$D:$D,MATCH('EPA Data'!F61707,'EPA Tech to Policy Mapping'!$C:$C,0))</f>
        <v>waste - methane capture</v>
      </c>
    </row>
    <row r="61708" spans="1:12" x14ac:dyDescent="0.35">
      <c r="A61708" t="s">
        <v>567</v>
      </c>
      <c r="B61708" t="s">
        <v>568</v>
      </c>
      <c r="C61708">
        <v>2040</v>
      </c>
      <c r="D61708" t="s">
        <v>5010</v>
      </c>
      <c r="E61708" t="s">
        <v>5011</v>
      </c>
      <c r="F61708" t="s">
        <v>573</v>
      </c>
      <c r="G61708">
        <v>2281</v>
      </c>
      <c r="H61708" t="b">
        <f>OR(L61708='PERAC-ngpPrcsTnD-mthncptr'!$B$1,L61708='PERAC-ngpPrcsTnD-mthncptr'!$C$1,L61708='PERAC-ngpPrcsTnD-mthncptr'!$D$1)</f>
        <v>0</v>
      </c>
      <c r="I61708">
        <f>IF(H61708=TRUE,G61708+'NPV Calcs'!$D$14,G61708)</f>
        <v>2281</v>
      </c>
      <c r="J61708">
        <v>2.87239515728E-7</v>
      </c>
      <c r="K61708">
        <f>IF(OR(B61708="GAS",B61708="COL",B61708="LAN",B61708="RICE",B61708="LIVE"),J61708*About!$B$101,IF(OR(B61708="CROP",B61708="NAA"),J61708*About!$B$102,J61708))</f>
        <v>3.2170825761536003E-7</v>
      </c>
      <c r="L61708" t="str">
        <f>INDEX('EPA Tech to Policy Mapping'!$D:$D,MATCH('EPA Data'!F61708,'EPA Tech to Policy Mapping'!$C:$C,0))</f>
        <v>waste - methane capture</v>
      </c>
    </row>
    <row r="61709" spans="1:12" x14ac:dyDescent="0.35">
      <c r="A61709" t="s">
        <v>567</v>
      </c>
      <c r="B61709" t="s">
        <v>568</v>
      </c>
      <c r="C61709">
        <v>2040</v>
      </c>
      <c r="D61709" t="s">
        <v>5010</v>
      </c>
      <c r="E61709" t="s">
        <v>5011</v>
      </c>
      <c r="F61709" t="s">
        <v>573</v>
      </c>
      <c r="G61709">
        <v>2285</v>
      </c>
      <c r="H61709" t="b">
        <f>OR(L61709='PERAC-ngpPrcsTnD-mthncptr'!$B$1,L61709='PERAC-ngpPrcsTnD-mthncptr'!$C$1,L61709='PERAC-ngpPrcsTnD-mthncptr'!$D$1)</f>
        <v>0</v>
      </c>
      <c r="I61709">
        <f>IF(H61709=TRUE,G61709+'NPV Calcs'!$D$14,G61709)</f>
        <v>2285</v>
      </c>
      <c r="J61709">
        <v>1.164772402973E-7</v>
      </c>
      <c r="K61709">
        <f>IF(OR(B61709="GAS",B61709="COL",B61709="LAN",B61709="RICE",B61709="LIVE"),J61709*About!$B$101,IF(OR(B61709="CROP",B61709="NAA"),J61709*About!$B$102,J61709))</f>
        <v>1.3045450913297602E-7</v>
      </c>
      <c r="L61709" t="str">
        <f>INDEX('EPA Tech to Policy Mapping'!$D:$D,MATCH('EPA Data'!F61709,'EPA Tech to Policy Mapping'!$C:$C,0))</f>
        <v>waste - methane capture</v>
      </c>
    </row>
    <row r="61710" spans="1:12" x14ac:dyDescent="0.35">
      <c r="A61710" t="s">
        <v>567</v>
      </c>
      <c r="B61710" t="s">
        <v>568</v>
      </c>
      <c r="C61710">
        <v>2040</v>
      </c>
      <c r="D61710" t="s">
        <v>5010</v>
      </c>
      <c r="E61710" t="s">
        <v>5011</v>
      </c>
      <c r="F61710" t="s">
        <v>573</v>
      </c>
      <c r="G61710">
        <v>2292</v>
      </c>
      <c r="H61710" t="b">
        <f>OR(L61710='PERAC-ngpPrcsTnD-mthncptr'!$B$1,L61710='PERAC-ngpPrcsTnD-mthncptr'!$C$1,L61710='PERAC-ngpPrcsTnD-mthncptr'!$D$1)</f>
        <v>0</v>
      </c>
      <c r="I61710">
        <f>IF(H61710=TRUE,G61710+'NPV Calcs'!$D$14,G61710)</f>
        <v>2292</v>
      </c>
      <c r="J61710">
        <v>4.5751612276500003E-8</v>
      </c>
      <c r="K61710">
        <f>IF(OR(B61710="GAS",B61710="COL",B61710="LAN",B61710="RICE",B61710="LIVE"),J61710*About!$B$101,IF(OR(B61710="CROP",B61710="NAA"),J61710*About!$B$102,J61710))</f>
        <v>5.1241805749680007E-8</v>
      </c>
      <c r="L61710" t="str">
        <f>INDEX('EPA Tech to Policy Mapping'!$D:$D,MATCH('EPA Data'!F61710,'EPA Tech to Policy Mapping'!$C:$C,0))</f>
        <v>waste - methane capture</v>
      </c>
    </row>
    <row r="61711" spans="1:12" x14ac:dyDescent="0.35">
      <c r="A61711" t="s">
        <v>567</v>
      </c>
      <c r="B61711" t="s">
        <v>568</v>
      </c>
      <c r="C61711">
        <v>2040</v>
      </c>
      <c r="D61711" t="s">
        <v>5010</v>
      </c>
      <c r="E61711" t="s">
        <v>5011</v>
      </c>
      <c r="F61711" t="s">
        <v>573</v>
      </c>
      <c r="G61711">
        <v>2308</v>
      </c>
      <c r="H61711" t="b">
        <f>OR(L61711='PERAC-ngpPrcsTnD-mthncptr'!$B$1,L61711='PERAC-ngpPrcsTnD-mthncptr'!$C$1,L61711='PERAC-ngpPrcsTnD-mthncptr'!$D$1)</f>
        <v>0</v>
      </c>
      <c r="I61711">
        <f>IF(H61711=TRUE,G61711+'NPV Calcs'!$D$14,G61711)</f>
        <v>2308</v>
      </c>
      <c r="J61711">
        <v>8.7444936980300003E-7</v>
      </c>
      <c r="K61711">
        <f>IF(OR(B61711="GAS",B61711="COL",B61711="LAN",B61711="RICE",B61711="LIVE"),J61711*About!$B$101,IF(OR(B61711="CROP",B61711="NAA"),J61711*About!$B$102,J61711))</f>
        <v>9.7938329417936014E-7</v>
      </c>
      <c r="L61711" t="str">
        <f>INDEX('EPA Tech to Policy Mapping'!$D:$D,MATCH('EPA Data'!F61711,'EPA Tech to Policy Mapping'!$C:$C,0))</f>
        <v>waste - methane capture</v>
      </c>
    </row>
    <row r="61712" spans="1:12" x14ac:dyDescent="0.35">
      <c r="A61712" t="s">
        <v>567</v>
      </c>
      <c r="B61712" t="s">
        <v>568</v>
      </c>
      <c r="C61712">
        <v>2040</v>
      </c>
      <c r="D61712" t="s">
        <v>5010</v>
      </c>
      <c r="E61712" t="s">
        <v>5011</v>
      </c>
      <c r="F61712" t="s">
        <v>573</v>
      </c>
      <c r="G61712">
        <v>2339</v>
      </c>
      <c r="H61712" t="b">
        <f>OR(L61712='PERAC-ngpPrcsTnD-mthncptr'!$B$1,L61712='PERAC-ngpPrcsTnD-mthncptr'!$C$1,L61712='PERAC-ngpPrcsTnD-mthncptr'!$D$1)</f>
        <v>0</v>
      </c>
      <c r="I61712">
        <f>IF(H61712=TRUE,G61712+'NPV Calcs'!$D$14,G61712)</f>
        <v>2339</v>
      </c>
      <c r="J61712">
        <v>3.01811923009E-7</v>
      </c>
      <c r="K61712">
        <f>IF(OR(B61712="GAS",B61712="COL",B61712="LAN",B61712="RICE",B61712="LIVE"),J61712*About!$B$101,IF(OR(B61712="CROP",B61712="NAA"),J61712*About!$B$102,J61712))</f>
        <v>3.3802935377008006E-7</v>
      </c>
      <c r="L61712" t="str">
        <f>INDEX('EPA Tech to Policy Mapping'!$D:$D,MATCH('EPA Data'!F61712,'EPA Tech to Policy Mapping'!$C:$C,0))</f>
        <v>waste - methane capture</v>
      </c>
    </row>
    <row r="61713" spans="1:12" x14ac:dyDescent="0.35">
      <c r="A61713" t="s">
        <v>567</v>
      </c>
      <c r="B61713" t="s">
        <v>568</v>
      </c>
      <c r="C61713">
        <v>2040</v>
      </c>
      <c r="D61713" t="s">
        <v>5010</v>
      </c>
      <c r="E61713" t="s">
        <v>5011</v>
      </c>
      <c r="F61713" t="s">
        <v>573</v>
      </c>
      <c r="G61713">
        <v>2340</v>
      </c>
      <c r="H61713" t="b">
        <f>OR(L61713='PERAC-ngpPrcsTnD-mthncptr'!$B$1,L61713='PERAC-ngpPrcsTnD-mthncptr'!$C$1,L61713='PERAC-ngpPrcsTnD-mthncptr'!$D$1)</f>
        <v>0</v>
      </c>
      <c r="I61713">
        <f>IF(H61713=TRUE,G61713+'NPV Calcs'!$D$14,G61713)</f>
        <v>2340</v>
      </c>
      <c r="J61713">
        <v>7.0066812440900003E-7</v>
      </c>
      <c r="K61713">
        <f>IF(OR(B61713="GAS",B61713="COL",B61713="LAN",B61713="RICE",B61713="LIVE"),J61713*About!$B$101,IF(OR(B61713="CROP",B61713="NAA"),J61713*About!$B$102,J61713))</f>
        <v>7.8474829933808013E-7</v>
      </c>
      <c r="L61713" t="str">
        <f>INDEX('EPA Tech to Policy Mapping'!$D:$D,MATCH('EPA Data'!F61713,'EPA Tech to Policy Mapping'!$C:$C,0))</f>
        <v>waste - methane capture</v>
      </c>
    </row>
    <row r="61714" spans="1:12" x14ac:dyDescent="0.35">
      <c r="A61714" t="s">
        <v>567</v>
      </c>
      <c r="B61714" t="s">
        <v>568</v>
      </c>
      <c r="C61714">
        <v>2040</v>
      </c>
      <c r="D61714" t="s">
        <v>5010</v>
      </c>
      <c r="E61714" t="s">
        <v>5011</v>
      </c>
      <c r="F61714" t="s">
        <v>573</v>
      </c>
      <c r="G61714">
        <v>2342</v>
      </c>
      <c r="H61714" t="b">
        <f>OR(L61714='PERAC-ngpPrcsTnD-mthncptr'!$B$1,L61714='PERAC-ngpPrcsTnD-mthncptr'!$C$1,L61714='PERAC-ngpPrcsTnD-mthncptr'!$D$1)</f>
        <v>0</v>
      </c>
      <c r="I61714">
        <f>IF(H61714=TRUE,G61714+'NPV Calcs'!$D$14,G61714)</f>
        <v>2342</v>
      </c>
      <c r="J61714">
        <v>2.19273577073E-8</v>
      </c>
      <c r="K61714">
        <f>IF(OR(B61714="GAS",B61714="COL",B61714="LAN",B61714="RICE",B61714="LIVE"),J61714*About!$B$101,IF(OR(B61714="CROP",B61714="NAA"),J61714*About!$B$102,J61714))</f>
        <v>2.4558640632176002E-8</v>
      </c>
      <c r="L61714" t="str">
        <f>INDEX('EPA Tech to Policy Mapping'!$D:$D,MATCH('EPA Data'!F61714,'EPA Tech to Policy Mapping'!$C:$C,0))</f>
        <v>waste - methane capture</v>
      </c>
    </row>
    <row r="61715" spans="1:12" x14ac:dyDescent="0.35">
      <c r="A61715" t="s">
        <v>567</v>
      </c>
      <c r="B61715" t="s">
        <v>568</v>
      </c>
      <c r="C61715">
        <v>2040</v>
      </c>
      <c r="D61715" t="s">
        <v>5010</v>
      </c>
      <c r="E61715" t="s">
        <v>5011</v>
      </c>
      <c r="F61715" t="s">
        <v>573</v>
      </c>
      <c r="G61715">
        <v>2367</v>
      </c>
      <c r="H61715" t="b">
        <f>OR(L61715='PERAC-ngpPrcsTnD-mthncptr'!$B$1,L61715='PERAC-ngpPrcsTnD-mthncptr'!$C$1,L61715='PERAC-ngpPrcsTnD-mthncptr'!$D$1)</f>
        <v>0</v>
      </c>
      <c r="I61715">
        <f>IF(H61715=TRUE,G61715+'NPV Calcs'!$D$14,G61715)</f>
        <v>2367</v>
      </c>
      <c r="J61715">
        <v>2.3322778375199999E-8</v>
      </c>
      <c r="K61715">
        <f>IF(OR(B61715="GAS",B61715="COL",B61715="LAN",B61715="RICE",B61715="LIVE"),J61715*About!$B$101,IF(OR(B61715="CROP",B61715="NAA"),J61715*About!$B$102,J61715))</f>
        <v>2.6121511780224001E-8</v>
      </c>
      <c r="L61715" t="str">
        <f>INDEX('EPA Tech to Policy Mapping'!$D:$D,MATCH('EPA Data'!F61715,'EPA Tech to Policy Mapping'!$C:$C,0))</f>
        <v>waste - methane capture</v>
      </c>
    </row>
    <row r="61716" spans="1:12" x14ac:dyDescent="0.35">
      <c r="A61716" t="s">
        <v>567</v>
      </c>
      <c r="B61716" t="s">
        <v>568</v>
      </c>
      <c r="C61716">
        <v>2040</v>
      </c>
      <c r="D61716" t="s">
        <v>5010</v>
      </c>
      <c r="E61716" t="s">
        <v>5011</v>
      </c>
      <c r="F61716" t="s">
        <v>573</v>
      </c>
      <c r="G61716">
        <v>2368</v>
      </c>
      <c r="H61716" t="b">
        <f>OR(L61716='PERAC-ngpPrcsTnD-mthncptr'!$B$1,L61716='PERAC-ngpPrcsTnD-mthncptr'!$C$1,L61716='PERAC-ngpPrcsTnD-mthncptr'!$D$1)</f>
        <v>0</v>
      </c>
      <c r="I61716">
        <f>IF(H61716=TRUE,G61716+'NPV Calcs'!$D$14,G61716)</f>
        <v>2368</v>
      </c>
      <c r="J61716">
        <v>4.6690068700200003E-8</v>
      </c>
      <c r="K61716">
        <f>IF(OR(B61716="GAS",B61716="COL",B61716="LAN",B61716="RICE",B61716="LIVE"),J61716*About!$B$101,IF(OR(B61716="CROP",B61716="NAA"),J61716*About!$B$102,J61716))</f>
        <v>5.2292876944224006E-8</v>
      </c>
      <c r="L61716" t="str">
        <f>INDEX('EPA Tech to Policy Mapping'!$D:$D,MATCH('EPA Data'!F61716,'EPA Tech to Policy Mapping'!$C:$C,0))</f>
        <v>waste - methane capture</v>
      </c>
    </row>
    <row r="61717" spans="1:12" x14ac:dyDescent="0.35">
      <c r="A61717" t="s">
        <v>567</v>
      </c>
      <c r="B61717" t="s">
        <v>568</v>
      </c>
      <c r="C61717">
        <v>2040</v>
      </c>
      <c r="D61717" t="s">
        <v>5010</v>
      </c>
      <c r="E61717" t="s">
        <v>5011</v>
      </c>
      <c r="F61717" t="s">
        <v>573</v>
      </c>
      <c r="G61717">
        <v>2401</v>
      </c>
      <c r="H61717" t="b">
        <f>OR(L61717='PERAC-ngpPrcsTnD-mthncptr'!$B$1,L61717='PERAC-ngpPrcsTnD-mthncptr'!$C$1,L61717='PERAC-ngpPrcsTnD-mthncptr'!$D$1)</f>
        <v>0</v>
      </c>
      <c r="I61717">
        <f>IF(H61717=TRUE,G61717+'NPV Calcs'!$D$14,G61717)</f>
        <v>2401</v>
      </c>
      <c r="J61717">
        <v>1.9008675167199999E-7</v>
      </c>
      <c r="K61717">
        <f>IF(OR(B61717="GAS",B61717="COL",B61717="LAN",B61717="RICE",B61717="LIVE"),J61717*About!$B$101,IF(OR(B61717="CROP",B61717="NAA"),J61717*About!$B$102,J61717))</f>
        <v>2.1289716187264E-7</v>
      </c>
      <c r="L61717" t="str">
        <f>INDEX('EPA Tech to Policy Mapping'!$D:$D,MATCH('EPA Data'!F61717,'EPA Tech to Policy Mapping'!$C:$C,0))</f>
        <v>waste - methane capture</v>
      </c>
    </row>
    <row r="61718" spans="1:12" x14ac:dyDescent="0.35">
      <c r="A61718" t="s">
        <v>567</v>
      </c>
      <c r="B61718" t="s">
        <v>568</v>
      </c>
      <c r="C61718">
        <v>2040</v>
      </c>
      <c r="D61718" t="s">
        <v>5010</v>
      </c>
      <c r="E61718" t="s">
        <v>5011</v>
      </c>
      <c r="F61718" t="s">
        <v>573</v>
      </c>
      <c r="G61718">
        <v>2438</v>
      </c>
      <c r="H61718" t="b">
        <f>OR(L61718='PERAC-ngpPrcsTnD-mthncptr'!$B$1,L61718='PERAC-ngpPrcsTnD-mthncptr'!$C$1,L61718='PERAC-ngpPrcsTnD-mthncptr'!$D$1)</f>
        <v>0</v>
      </c>
      <c r="I61718">
        <f>IF(H61718=TRUE,G61718+'NPV Calcs'!$D$14,G61718)</f>
        <v>2438</v>
      </c>
      <c r="J61718">
        <v>2.8578897470800001E-8</v>
      </c>
      <c r="K61718">
        <f>IF(OR(B61718="GAS",B61718="COL",B61718="LAN",B61718="RICE",B61718="LIVE"),J61718*About!$B$101,IF(OR(B61718="CROP",B61718="NAA"),J61718*About!$B$102,J61718))</f>
        <v>3.2008365167296007E-8</v>
      </c>
      <c r="L61718" t="str">
        <f>INDEX('EPA Tech to Policy Mapping'!$D:$D,MATCH('EPA Data'!F61718,'EPA Tech to Policy Mapping'!$C:$C,0))</f>
        <v>waste - methane capture</v>
      </c>
    </row>
    <row r="61719" spans="1:12" x14ac:dyDescent="0.35">
      <c r="A61719" t="s">
        <v>567</v>
      </c>
      <c r="B61719" t="s">
        <v>568</v>
      </c>
      <c r="C61719">
        <v>2040</v>
      </c>
      <c r="D61719" t="s">
        <v>5010</v>
      </c>
      <c r="E61719" t="s">
        <v>5011</v>
      </c>
      <c r="F61719" t="s">
        <v>573</v>
      </c>
      <c r="G61719">
        <v>2439</v>
      </c>
      <c r="H61719" t="b">
        <f>OR(L61719='PERAC-ngpPrcsTnD-mthncptr'!$B$1,L61719='PERAC-ngpPrcsTnD-mthncptr'!$C$1,L61719='PERAC-ngpPrcsTnD-mthncptr'!$D$1)</f>
        <v>0</v>
      </c>
      <c r="I61719">
        <f>IF(H61719=TRUE,G61719+'NPV Calcs'!$D$14,G61719)</f>
        <v>2439</v>
      </c>
      <c r="J61719">
        <v>1.7601766444399999E-7</v>
      </c>
      <c r="K61719">
        <f>IF(OR(B61719="GAS",B61719="COL",B61719="LAN",B61719="RICE",B61719="LIVE"),J61719*About!$B$101,IF(OR(B61719="CROP",B61719="NAA"),J61719*About!$B$102,J61719))</f>
        <v>1.9713978417728001E-7</v>
      </c>
      <c r="L61719" t="str">
        <f>INDEX('EPA Tech to Policy Mapping'!$D:$D,MATCH('EPA Data'!F61719,'EPA Tech to Policy Mapping'!$C:$C,0))</f>
        <v>waste - methane capture</v>
      </c>
    </row>
    <row r="61720" spans="1:12" x14ac:dyDescent="0.35">
      <c r="A61720" t="s">
        <v>567</v>
      </c>
      <c r="B61720" t="s">
        <v>568</v>
      </c>
      <c r="C61720">
        <v>2040</v>
      </c>
      <c r="D61720" t="s">
        <v>5010</v>
      </c>
      <c r="E61720" t="s">
        <v>5011</v>
      </c>
      <c r="F61720" t="s">
        <v>573</v>
      </c>
      <c r="G61720">
        <v>2440</v>
      </c>
      <c r="H61720" t="b">
        <f>OR(L61720='PERAC-ngpPrcsTnD-mthncptr'!$B$1,L61720='PERAC-ngpPrcsTnD-mthncptr'!$C$1,L61720='PERAC-ngpPrcsTnD-mthncptr'!$D$1)</f>
        <v>0</v>
      </c>
      <c r="I61720">
        <f>IF(H61720=TRUE,G61720+'NPV Calcs'!$D$14,G61720)</f>
        <v>2440</v>
      </c>
      <c r="J61720">
        <v>1.93337712062E-7</v>
      </c>
      <c r="K61720">
        <f>IF(OR(B61720="GAS",B61720="COL",B61720="LAN",B61720="RICE",B61720="LIVE"),J61720*About!$B$101,IF(OR(B61720="CROP",B61720="NAA"),J61720*About!$B$102,J61720))</f>
        <v>2.1653823750944001E-7</v>
      </c>
      <c r="L61720" t="str">
        <f>INDEX('EPA Tech to Policy Mapping'!$D:$D,MATCH('EPA Data'!F61720,'EPA Tech to Policy Mapping'!$C:$C,0))</f>
        <v>waste - methane capture</v>
      </c>
    </row>
    <row r="61721" spans="1:12" x14ac:dyDescent="0.35">
      <c r="A61721" t="s">
        <v>567</v>
      </c>
      <c r="B61721" t="s">
        <v>568</v>
      </c>
      <c r="C61721">
        <v>2040</v>
      </c>
      <c r="D61721" t="s">
        <v>5010</v>
      </c>
      <c r="E61721" t="s">
        <v>5011</v>
      </c>
      <c r="F61721" t="s">
        <v>573</v>
      </c>
      <c r="G61721">
        <v>2458</v>
      </c>
      <c r="H61721" t="b">
        <f>OR(L61721='PERAC-ngpPrcsTnD-mthncptr'!$B$1,L61721='PERAC-ngpPrcsTnD-mthncptr'!$C$1,L61721='PERAC-ngpPrcsTnD-mthncptr'!$D$1)</f>
        <v>0</v>
      </c>
      <c r="I61721">
        <f>IF(H61721=TRUE,G61721+'NPV Calcs'!$D$14,G61721)</f>
        <v>2458</v>
      </c>
      <c r="J61721">
        <v>1.6722317974799999E-9</v>
      </c>
      <c r="K61721">
        <f>IF(OR(B61721="GAS",B61721="COL",B61721="LAN",B61721="RICE",B61721="LIVE"),J61721*About!$B$101,IF(OR(B61721="CROP",B61721="NAA"),J61721*About!$B$102,J61721))</f>
        <v>1.8728996131776E-9</v>
      </c>
      <c r="L61721" t="str">
        <f>INDEX('EPA Tech to Policy Mapping'!$D:$D,MATCH('EPA Data'!F61721,'EPA Tech to Policy Mapping'!$C:$C,0))</f>
        <v>waste - methane capture</v>
      </c>
    </row>
    <row r="61722" spans="1:12" x14ac:dyDescent="0.35">
      <c r="A61722" t="s">
        <v>567</v>
      </c>
      <c r="B61722" t="s">
        <v>568</v>
      </c>
      <c r="C61722">
        <v>2040</v>
      </c>
      <c r="D61722" t="s">
        <v>5010</v>
      </c>
      <c r="E61722" t="s">
        <v>5011</v>
      </c>
      <c r="F61722" t="s">
        <v>573</v>
      </c>
      <c r="G61722">
        <v>2475</v>
      </c>
      <c r="H61722" t="b">
        <f>OR(L61722='PERAC-ngpPrcsTnD-mthncptr'!$B$1,L61722='PERAC-ngpPrcsTnD-mthncptr'!$C$1,L61722='PERAC-ngpPrcsTnD-mthncptr'!$D$1)</f>
        <v>0</v>
      </c>
      <c r="I61722">
        <f>IF(H61722=TRUE,G61722+'NPV Calcs'!$D$14,G61722)</f>
        <v>2475</v>
      </c>
      <c r="J61722">
        <v>2.2487842699099998E-9</v>
      </c>
      <c r="K61722">
        <f>IF(OR(B61722="GAS",B61722="COL",B61722="LAN",B61722="RICE",B61722="LIVE"),J61722*About!$B$101,IF(OR(B61722="CROP",B61722="NAA"),J61722*About!$B$102,J61722))</f>
        <v>2.5186383822991999E-9</v>
      </c>
      <c r="L61722" t="str">
        <f>INDEX('EPA Tech to Policy Mapping'!$D:$D,MATCH('EPA Data'!F61722,'EPA Tech to Policy Mapping'!$C:$C,0))</f>
        <v>waste - methane capture</v>
      </c>
    </row>
    <row r="61723" spans="1:12" x14ac:dyDescent="0.35">
      <c r="A61723" t="s">
        <v>567</v>
      </c>
      <c r="B61723" t="s">
        <v>568</v>
      </c>
      <c r="C61723">
        <v>2040</v>
      </c>
      <c r="D61723" t="s">
        <v>5010</v>
      </c>
      <c r="E61723" t="s">
        <v>5011</v>
      </c>
      <c r="F61723" t="s">
        <v>573</v>
      </c>
      <c r="G61723">
        <v>2479</v>
      </c>
      <c r="H61723" t="b">
        <f>OR(L61723='PERAC-ngpPrcsTnD-mthncptr'!$B$1,L61723='PERAC-ngpPrcsTnD-mthncptr'!$C$1,L61723='PERAC-ngpPrcsTnD-mthncptr'!$D$1)</f>
        <v>0</v>
      </c>
      <c r="I61723">
        <f>IF(H61723=TRUE,G61723+'NPV Calcs'!$D$14,G61723)</f>
        <v>2479</v>
      </c>
      <c r="J61723">
        <v>2.0742068329600001E-7</v>
      </c>
      <c r="K61723">
        <f>IF(OR(B61723="GAS",B61723="COL",B61723="LAN",B61723="RICE",B61723="LIVE"),J61723*About!$B$101,IF(OR(B61723="CROP",B61723="NAA"),J61723*About!$B$102,J61723))</f>
        <v>2.3231116529152003E-7</v>
      </c>
      <c r="L61723" t="str">
        <f>INDEX('EPA Tech to Policy Mapping'!$D:$D,MATCH('EPA Data'!F61723,'EPA Tech to Policy Mapping'!$C:$C,0))</f>
        <v>waste - methane capture</v>
      </c>
    </row>
    <row r="61724" spans="1:12" x14ac:dyDescent="0.35">
      <c r="A61724" t="s">
        <v>567</v>
      </c>
      <c r="B61724" t="s">
        <v>568</v>
      </c>
      <c r="C61724">
        <v>2040</v>
      </c>
      <c r="D61724" t="s">
        <v>5010</v>
      </c>
      <c r="E61724" t="s">
        <v>5011</v>
      </c>
      <c r="F61724" t="s">
        <v>573</v>
      </c>
      <c r="G61724">
        <v>2507</v>
      </c>
      <c r="H61724" t="b">
        <f>OR(L61724='PERAC-ngpPrcsTnD-mthncptr'!$B$1,L61724='PERAC-ngpPrcsTnD-mthncptr'!$C$1,L61724='PERAC-ngpPrcsTnD-mthncptr'!$D$1)</f>
        <v>0</v>
      </c>
      <c r="I61724">
        <f>IF(H61724=TRUE,G61724+'NPV Calcs'!$D$14,G61724)</f>
        <v>2507</v>
      </c>
      <c r="J61724">
        <v>3.4112058955299997E-8</v>
      </c>
      <c r="K61724">
        <f>IF(OR(B61724="GAS",B61724="COL",B61724="LAN",B61724="RICE",B61724="LIVE"),J61724*About!$B$101,IF(OR(B61724="CROP",B61724="NAA"),J61724*About!$B$102,J61724))</f>
        <v>3.8205506029936003E-8</v>
      </c>
      <c r="L61724" t="str">
        <f>INDEX('EPA Tech to Policy Mapping'!$D:$D,MATCH('EPA Data'!F61724,'EPA Tech to Policy Mapping'!$C:$C,0))</f>
        <v>waste - methane capture</v>
      </c>
    </row>
    <row r="61725" spans="1:12" x14ac:dyDescent="0.35">
      <c r="A61725" t="s">
        <v>567</v>
      </c>
      <c r="B61725" t="s">
        <v>568</v>
      </c>
      <c r="C61725">
        <v>2040</v>
      </c>
      <c r="D61725" t="s">
        <v>5010</v>
      </c>
      <c r="E61725" t="s">
        <v>5011</v>
      </c>
      <c r="F61725" t="s">
        <v>573</v>
      </c>
      <c r="G61725">
        <v>2509</v>
      </c>
      <c r="H61725" t="b">
        <f>OR(L61725='PERAC-ngpPrcsTnD-mthncptr'!$B$1,L61725='PERAC-ngpPrcsTnD-mthncptr'!$C$1,L61725='PERAC-ngpPrcsTnD-mthncptr'!$D$1)</f>
        <v>0</v>
      </c>
      <c r="I61725">
        <f>IF(H61725=TRUE,G61725+'NPV Calcs'!$D$14,G61725)</f>
        <v>2509</v>
      </c>
      <c r="J61725">
        <v>4.1935930994400001E-7</v>
      </c>
      <c r="K61725">
        <f>IF(OR(B61725="GAS",B61725="COL",B61725="LAN",B61725="RICE",B61725="LIVE"),J61725*About!$B$101,IF(OR(B61725="CROP",B61725="NAA"),J61725*About!$B$102,J61725))</f>
        <v>4.6968242713728003E-7</v>
      </c>
      <c r="L61725" t="str">
        <f>INDEX('EPA Tech to Policy Mapping'!$D:$D,MATCH('EPA Data'!F61725,'EPA Tech to Policy Mapping'!$C:$C,0))</f>
        <v>waste - methane capture</v>
      </c>
    </row>
    <row r="61726" spans="1:12" x14ac:dyDescent="0.35">
      <c r="A61726" t="s">
        <v>567</v>
      </c>
      <c r="B61726" t="s">
        <v>568</v>
      </c>
      <c r="C61726">
        <v>2040</v>
      </c>
      <c r="D61726" t="s">
        <v>5010</v>
      </c>
      <c r="E61726" t="s">
        <v>5011</v>
      </c>
      <c r="F61726" t="s">
        <v>573</v>
      </c>
      <c r="G61726">
        <v>2522</v>
      </c>
      <c r="H61726" t="b">
        <f>OR(L61726='PERAC-ngpPrcsTnD-mthncptr'!$B$1,L61726='PERAC-ngpPrcsTnD-mthncptr'!$C$1,L61726='PERAC-ngpPrcsTnD-mthncptr'!$D$1)</f>
        <v>0</v>
      </c>
      <c r="I61726">
        <f>IF(H61726=TRUE,G61726+'NPV Calcs'!$D$14,G61726)</f>
        <v>2522</v>
      </c>
      <c r="J61726">
        <v>1.11667821656E-8</v>
      </c>
      <c r="K61726">
        <f>IF(OR(B61726="GAS",B61726="COL",B61726="LAN",B61726="RICE",B61726="LIVE"),J61726*About!$B$101,IF(OR(B61726="CROP",B61726="NAA"),J61726*About!$B$102,J61726))</f>
        <v>1.2506796025472002E-8</v>
      </c>
      <c r="L61726" t="str">
        <f>INDEX('EPA Tech to Policy Mapping'!$D:$D,MATCH('EPA Data'!F61726,'EPA Tech to Policy Mapping'!$C:$C,0))</f>
        <v>waste - methane capture</v>
      </c>
    </row>
    <row r="61727" spans="1:12" x14ac:dyDescent="0.35">
      <c r="A61727" t="s">
        <v>567</v>
      </c>
      <c r="B61727" t="s">
        <v>568</v>
      </c>
      <c r="C61727">
        <v>2040</v>
      </c>
      <c r="D61727" t="s">
        <v>5010</v>
      </c>
      <c r="E61727" t="s">
        <v>5011</v>
      </c>
      <c r="F61727" t="s">
        <v>573</v>
      </c>
      <c r="G61727">
        <v>2548</v>
      </c>
      <c r="H61727" t="b">
        <f>OR(L61727='PERAC-ngpPrcsTnD-mthncptr'!$B$1,L61727='PERAC-ngpPrcsTnD-mthncptr'!$C$1,L61727='PERAC-ngpPrcsTnD-mthncptr'!$D$1)</f>
        <v>0</v>
      </c>
      <c r="I61727">
        <f>IF(H61727=TRUE,G61727+'NPV Calcs'!$D$14,G61727)</f>
        <v>2548</v>
      </c>
      <c r="J61727">
        <v>3.2140274797160001E-7</v>
      </c>
      <c r="K61727">
        <f>IF(OR(B61727="GAS",B61727="COL",B61727="LAN",B61727="RICE",B61727="LIVE"),J61727*About!$B$101,IF(OR(B61727="CROP",B61727="NAA"),J61727*About!$B$102,J61727))</f>
        <v>3.5997107772819206E-7</v>
      </c>
      <c r="L61727" t="str">
        <f>INDEX('EPA Tech to Policy Mapping'!$D:$D,MATCH('EPA Data'!F61727,'EPA Tech to Policy Mapping'!$C:$C,0))</f>
        <v>waste - methane capture</v>
      </c>
    </row>
    <row r="61728" spans="1:12" x14ac:dyDescent="0.35">
      <c r="A61728" t="s">
        <v>567</v>
      </c>
      <c r="B61728" t="s">
        <v>568</v>
      </c>
      <c r="C61728">
        <v>2040</v>
      </c>
      <c r="D61728" t="s">
        <v>5010</v>
      </c>
      <c r="E61728" t="s">
        <v>5011</v>
      </c>
      <c r="F61728" t="s">
        <v>573</v>
      </c>
      <c r="G61728">
        <v>2567</v>
      </c>
      <c r="H61728" t="b">
        <f>OR(L61728='PERAC-ngpPrcsTnD-mthncptr'!$B$1,L61728='PERAC-ngpPrcsTnD-mthncptr'!$C$1,L61728='PERAC-ngpPrcsTnD-mthncptr'!$D$1)</f>
        <v>0</v>
      </c>
      <c r="I61728">
        <f>IF(H61728=TRUE,G61728+'NPV Calcs'!$D$14,G61728)</f>
        <v>2567</v>
      </c>
      <c r="J61728">
        <v>1.3779851038E-8</v>
      </c>
      <c r="K61728">
        <f>IF(OR(B61728="GAS",B61728="COL",B61728="LAN",B61728="RICE",B61728="LIVE"),J61728*About!$B$101,IF(OR(B61728="CROP",B61728="NAA"),J61728*About!$B$102,J61728))</f>
        <v>1.5433433162560001E-8</v>
      </c>
      <c r="L61728" t="str">
        <f>INDEX('EPA Tech to Policy Mapping'!$D:$D,MATCH('EPA Data'!F61728,'EPA Tech to Policy Mapping'!$C:$C,0))</f>
        <v>waste - methane capture</v>
      </c>
    </row>
    <row r="61729" spans="1:12" x14ac:dyDescent="0.35">
      <c r="A61729" t="s">
        <v>567</v>
      </c>
      <c r="B61729" t="s">
        <v>568</v>
      </c>
      <c r="C61729">
        <v>2040</v>
      </c>
      <c r="D61729" t="s">
        <v>5010</v>
      </c>
      <c r="E61729" t="s">
        <v>5011</v>
      </c>
      <c r="F61729" t="s">
        <v>573</v>
      </c>
      <c r="G61729">
        <v>2578</v>
      </c>
      <c r="H61729" t="b">
        <f>OR(L61729='PERAC-ngpPrcsTnD-mthncptr'!$B$1,L61729='PERAC-ngpPrcsTnD-mthncptr'!$C$1,L61729='PERAC-ngpPrcsTnD-mthncptr'!$D$1)</f>
        <v>0</v>
      </c>
      <c r="I61729">
        <f>IF(H61729=TRUE,G61729+'NPV Calcs'!$D$14,G61729)</f>
        <v>2578</v>
      </c>
      <c r="J61729">
        <v>2.12257305066E-7</v>
      </c>
      <c r="K61729">
        <f>IF(OR(B61729="GAS",B61729="COL",B61729="LAN",B61729="RICE",B61729="LIVE"),J61729*About!$B$101,IF(OR(B61729="CROP",B61729="NAA"),J61729*About!$B$102,J61729))</f>
        <v>2.3772818167392002E-7</v>
      </c>
      <c r="L61729" t="str">
        <f>INDEX('EPA Tech to Policy Mapping'!$D:$D,MATCH('EPA Data'!F61729,'EPA Tech to Policy Mapping'!$C:$C,0))</f>
        <v>waste - methane capture</v>
      </c>
    </row>
    <row r="61730" spans="1:12" x14ac:dyDescent="0.35">
      <c r="A61730" t="s">
        <v>567</v>
      </c>
      <c r="B61730" t="s">
        <v>568</v>
      </c>
      <c r="C61730">
        <v>2040</v>
      </c>
      <c r="D61730" t="s">
        <v>5010</v>
      </c>
      <c r="E61730" t="s">
        <v>5011</v>
      </c>
      <c r="F61730" t="s">
        <v>573</v>
      </c>
      <c r="G61730">
        <v>2587</v>
      </c>
      <c r="H61730" t="b">
        <f>OR(L61730='PERAC-ngpPrcsTnD-mthncptr'!$B$1,L61730='PERAC-ngpPrcsTnD-mthncptr'!$C$1,L61730='PERAC-ngpPrcsTnD-mthncptr'!$D$1)</f>
        <v>0</v>
      </c>
      <c r="I61730">
        <f>IF(H61730=TRUE,G61730+'NPV Calcs'!$D$14,G61730)</f>
        <v>2587</v>
      </c>
      <c r="J61730">
        <v>5.1451124250000003E-8</v>
      </c>
      <c r="K61730">
        <f>IF(OR(B61730="GAS",B61730="COL",B61730="LAN",B61730="RICE",B61730="LIVE"),J61730*About!$B$101,IF(OR(B61730="CROP",B61730="NAA"),J61730*About!$B$102,J61730))</f>
        <v>5.7625259160000005E-8</v>
      </c>
      <c r="L61730" t="str">
        <f>INDEX('EPA Tech to Policy Mapping'!$D:$D,MATCH('EPA Data'!F61730,'EPA Tech to Policy Mapping'!$C:$C,0))</f>
        <v>waste - methane capture</v>
      </c>
    </row>
    <row r="61731" spans="1:12" x14ac:dyDescent="0.35">
      <c r="A61731" t="s">
        <v>567</v>
      </c>
      <c r="B61731" t="s">
        <v>568</v>
      </c>
      <c r="C61731">
        <v>2040</v>
      </c>
      <c r="D61731" t="s">
        <v>5010</v>
      </c>
      <c r="E61731" t="s">
        <v>5011</v>
      </c>
      <c r="F61731" t="s">
        <v>573</v>
      </c>
      <c r="G61731">
        <v>2603</v>
      </c>
      <c r="H61731" t="b">
        <f>OR(L61731='PERAC-ngpPrcsTnD-mthncptr'!$B$1,L61731='PERAC-ngpPrcsTnD-mthncptr'!$C$1,L61731='PERAC-ngpPrcsTnD-mthncptr'!$D$1)</f>
        <v>0</v>
      </c>
      <c r="I61731">
        <f>IF(H61731=TRUE,G61731+'NPV Calcs'!$D$14,G61731)</f>
        <v>2603</v>
      </c>
      <c r="J61731">
        <v>6.4276605371599995E-8</v>
      </c>
      <c r="K61731">
        <f>IF(OR(B61731="GAS",B61731="COL",B61731="LAN",B61731="RICE",B61731="LIVE"),J61731*About!$B$101,IF(OR(B61731="CROP",B61731="NAA"),J61731*About!$B$102,J61731))</f>
        <v>7.1989798016192007E-8</v>
      </c>
      <c r="L61731" t="str">
        <f>INDEX('EPA Tech to Policy Mapping'!$D:$D,MATCH('EPA Data'!F61731,'EPA Tech to Policy Mapping'!$C:$C,0))</f>
        <v>waste - methane capture</v>
      </c>
    </row>
    <row r="61732" spans="1:12" x14ac:dyDescent="0.35">
      <c r="A61732" t="s">
        <v>567</v>
      </c>
      <c r="B61732" t="s">
        <v>568</v>
      </c>
      <c r="C61732">
        <v>2040</v>
      </c>
      <c r="D61732" t="s">
        <v>5010</v>
      </c>
      <c r="E61732" t="s">
        <v>5011</v>
      </c>
      <c r="F61732" t="s">
        <v>573</v>
      </c>
      <c r="G61732">
        <v>2606</v>
      </c>
      <c r="H61732" t="b">
        <f>OR(L61732='PERAC-ngpPrcsTnD-mthncptr'!$B$1,L61732='PERAC-ngpPrcsTnD-mthncptr'!$C$1,L61732='PERAC-ngpPrcsTnD-mthncptr'!$D$1)</f>
        <v>0</v>
      </c>
      <c r="I61732">
        <f>IF(H61732=TRUE,G61732+'NPV Calcs'!$D$14,G61732)</f>
        <v>2606</v>
      </c>
      <c r="J61732">
        <v>7.69225948716E-7</v>
      </c>
      <c r="K61732">
        <f>IF(OR(B61732="GAS",B61732="COL",B61732="LAN",B61732="RICE",B61732="LIVE"),J61732*About!$B$101,IF(OR(B61732="CROP",B61732="NAA"),J61732*About!$B$102,J61732))</f>
        <v>8.6153306256192007E-7</v>
      </c>
      <c r="L61732" t="str">
        <f>INDEX('EPA Tech to Policy Mapping'!$D:$D,MATCH('EPA Data'!F61732,'EPA Tech to Policy Mapping'!$C:$C,0))</f>
        <v>waste - methane capture</v>
      </c>
    </row>
    <row r="61733" spans="1:12" x14ac:dyDescent="0.35">
      <c r="A61733" t="s">
        <v>567</v>
      </c>
      <c r="B61733" t="s">
        <v>568</v>
      </c>
      <c r="C61733">
        <v>2040</v>
      </c>
      <c r="D61733" t="s">
        <v>5010</v>
      </c>
      <c r="E61733" t="s">
        <v>5011</v>
      </c>
      <c r="F61733" t="s">
        <v>573</v>
      </c>
      <c r="G61733">
        <v>2616</v>
      </c>
      <c r="H61733" t="b">
        <f>OR(L61733='PERAC-ngpPrcsTnD-mthncptr'!$B$1,L61733='PERAC-ngpPrcsTnD-mthncptr'!$C$1,L61733='PERAC-ngpPrcsTnD-mthncptr'!$D$1)</f>
        <v>0</v>
      </c>
      <c r="I61733">
        <f>IF(H61733=TRUE,G61733+'NPV Calcs'!$D$14,G61733)</f>
        <v>2616</v>
      </c>
      <c r="J61733">
        <v>2.2302565128000001E-7</v>
      </c>
      <c r="K61733">
        <f>IF(OR(B61733="GAS",B61733="COL",B61733="LAN",B61733="RICE",B61733="LIVE"),J61733*About!$B$101,IF(OR(B61733="CROP",B61733="NAA"),J61733*About!$B$102,J61733))</f>
        <v>2.4978872943360004E-7</v>
      </c>
      <c r="L61733" t="str">
        <f>INDEX('EPA Tech to Policy Mapping'!$D:$D,MATCH('EPA Data'!F61733,'EPA Tech to Policy Mapping'!$C:$C,0))</f>
        <v>waste - methane capture</v>
      </c>
    </row>
    <row r="61734" spans="1:12" x14ac:dyDescent="0.35">
      <c r="A61734" t="s">
        <v>567</v>
      </c>
      <c r="B61734" t="s">
        <v>568</v>
      </c>
      <c r="C61734">
        <v>2040</v>
      </c>
      <c r="D61734" t="s">
        <v>5010</v>
      </c>
      <c r="E61734" t="s">
        <v>5011</v>
      </c>
      <c r="F61734" t="s">
        <v>573</v>
      </c>
      <c r="G61734">
        <v>2629</v>
      </c>
      <c r="H61734" t="b">
        <f>OR(L61734='PERAC-ngpPrcsTnD-mthncptr'!$B$1,L61734='PERAC-ngpPrcsTnD-mthncptr'!$C$1,L61734='PERAC-ngpPrcsTnD-mthncptr'!$D$1)</f>
        <v>0</v>
      </c>
      <c r="I61734">
        <f>IF(H61734=TRUE,G61734+'NPV Calcs'!$D$14,G61734)</f>
        <v>2629</v>
      </c>
      <c r="J61734">
        <v>6.4617938733099997E-7</v>
      </c>
      <c r="K61734">
        <f>IF(OR(B61734="GAS",B61734="COL",B61734="LAN",B61734="RICE",B61734="LIVE"),J61734*About!$B$101,IF(OR(B61734="CROP",B61734="NAA"),J61734*About!$B$102,J61734))</f>
        <v>7.2372091381072001E-7</v>
      </c>
      <c r="L61734" t="str">
        <f>INDEX('EPA Tech to Policy Mapping'!$D:$D,MATCH('EPA Data'!F61734,'EPA Tech to Policy Mapping'!$C:$C,0))</f>
        <v>waste - methane capture</v>
      </c>
    </row>
    <row r="61735" spans="1:12" x14ac:dyDescent="0.35">
      <c r="A61735" t="s">
        <v>567</v>
      </c>
      <c r="B61735" t="s">
        <v>568</v>
      </c>
      <c r="C61735">
        <v>2040</v>
      </c>
      <c r="D61735" t="s">
        <v>5010</v>
      </c>
      <c r="E61735" t="s">
        <v>5011</v>
      </c>
      <c r="F61735" t="s">
        <v>573</v>
      </c>
      <c r="G61735">
        <v>2633</v>
      </c>
      <c r="H61735" t="b">
        <f>OR(L61735='PERAC-ngpPrcsTnD-mthncptr'!$B$1,L61735='PERAC-ngpPrcsTnD-mthncptr'!$C$1,L61735='PERAC-ngpPrcsTnD-mthncptr'!$D$1)</f>
        <v>0</v>
      </c>
      <c r="I61735">
        <f>IF(H61735=TRUE,G61735+'NPV Calcs'!$D$14,G61735)</f>
        <v>2633</v>
      </c>
      <c r="J61735">
        <v>1.66590972128E-8</v>
      </c>
      <c r="K61735">
        <f>IF(OR(B61735="GAS",B61735="COL",B61735="LAN",B61735="RICE",B61735="LIVE"),J61735*About!$B$101,IF(OR(B61735="CROP",B61735="NAA"),J61735*About!$B$102,J61735))</f>
        <v>1.8658188878336001E-8</v>
      </c>
      <c r="L61735" t="str">
        <f>INDEX('EPA Tech to Policy Mapping'!$D:$D,MATCH('EPA Data'!F61735,'EPA Tech to Policy Mapping'!$C:$C,0))</f>
        <v>waste - methane capture</v>
      </c>
    </row>
    <row r="61736" spans="1:12" x14ac:dyDescent="0.35">
      <c r="A61736" t="s">
        <v>567</v>
      </c>
      <c r="B61736" t="s">
        <v>568</v>
      </c>
      <c r="C61736">
        <v>2040</v>
      </c>
      <c r="D61736" t="s">
        <v>5010</v>
      </c>
      <c r="E61736" t="s">
        <v>5011</v>
      </c>
      <c r="F61736" t="s">
        <v>573</v>
      </c>
      <c r="G61736">
        <v>2638</v>
      </c>
      <c r="H61736" t="b">
        <f>OR(L61736='PERAC-ngpPrcsTnD-mthncptr'!$B$1,L61736='PERAC-ngpPrcsTnD-mthncptr'!$C$1,L61736='PERAC-ngpPrcsTnD-mthncptr'!$D$1)</f>
        <v>0</v>
      </c>
      <c r="I61736">
        <f>IF(H61736=TRUE,G61736+'NPV Calcs'!$D$14,G61736)</f>
        <v>2638</v>
      </c>
      <c r="J61736">
        <v>7.2291676644899995E-8</v>
      </c>
      <c r="K61736">
        <f>IF(OR(B61736="GAS",B61736="COL",B61736="LAN",B61736="RICE",B61736="LIVE"),J61736*About!$B$101,IF(OR(B61736="CROP",B61736="NAA"),J61736*About!$B$102,J61736))</f>
        <v>8.0966677842288007E-8</v>
      </c>
      <c r="L61736" t="str">
        <f>INDEX('EPA Tech to Policy Mapping'!$D:$D,MATCH('EPA Data'!F61736,'EPA Tech to Policy Mapping'!$C:$C,0))</f>
        <v>waste - methane capture</v>
      </c>
    </row>
    <row r="61737" spans="1:12" x14ac:dyDescent="0.35">
      <c r="A61737" t="s">
        <v>567</v>
      </c>
      <c r="B61737" t="s">
        <v>568</v>
      </c>
      <c r="C61737">
        <v>2040</v>
      </c>
      <c r="D61737" t="s">
        <v>5010</v>
      </c>
      <c r="E61737" t="s">
        <v>5011</v>
      </c>
      <c r="F61737" t="s">
        <v>573</v>
      </c>
      <c r="G61737">
        <v>2682</v>
      </c>
      <c r="H61737" t="b">
        <f>OR(L61737='PERAC-ngpPrcsTnD-mthncptr'!$B$1,L61737='PERAC-ngpPrcsTnD-mthncptr'!$C$1,L61737='PERAC-ngpPrcsTnD-mthncptr'!$D$1)</f>
        <v>0</v>
      </c>
      <c r="I61737">
        <f>IF(H61737=TRUE,G61737+'NPV Calcs'!$D$14,G61737)</f>
        <v>2682</v>
      </c>
      <c r="J61737">
        <v>5.1776277132400005E-7</v>
      </c>
      <c r="K61737">
        <f>IF(OR(B61737="GAS",B61737="COL",B61737="LAN",B61737="RICE",B61737="LIVE"),J61737*About!$B$101,IF(OR(B61737="CROP",B61737="NAA"),J61737*About!$B$102,J61737))</f>
        <v>5.7989430388288015E-7</v>
      </c>
      <c r="L61737" t="str">
        <f>INDEX('EPA Tech to Policy Mapping'!$D:$D,MATCH('EPA Data'!F61737,'EPA Tech to Policy Mapping'!$C:$C,0))</f>
        <v>waste - methane capture</v>
      </c>
    </row>
    <row r="61738" spans="1:12" x14ac:dyDescent="0.35">
      <c r="A61738" t="s">
        <v>567</v>
      </c>
      <c r="B61738" t="s">
        <v>568</v>
      </c>
      <c r="C61738">
        <v>2040</v>
      </c>
      <c r="D61738" t="s">
        <v>5010</v>
      </c>
      <c r="E61738" t="s">
        <v>5011</v>
      </c>
      <c r="F61738" t="s">
        <v>573</v>
      </c>
      <c r="G61738">
        <v>2722</v>
      </c>
      <c r="H61738" t="b">
        <f>OR(L61738='PERAC-ngpPrcsTnD-mthncptr'!$B$1,L61738='PERAC-ngpPrcsTnD-mthncptr'!$C$1,L61738='PERAC-ngpPrcsTnD-mthncptr'!$D$1)</f>
        <v>0</v>
      </c>
      <c r="I61738">
        <f>IF(H61738=TRUE,G61738+'NPV Calcs'!$D$14,G61738)</f>
        <v>2722</v>
      </c>
      <c r="J61738">
        <v>1.7234501825700001E-8</v>
      </c>
      <c r="K61738">
        <f>IF(OR(B61738="GAS",B61738="COL",B61738="LAN",B61738="RICE",B61738="LIVE"),J61738*About!$B$101,IF(OR(B61738="CROP",B61738="NAA"),J61738*About!$B$102,J61738))</f>
        <v>1.9302642044784001E-8</v>
      </c>
      <c r="L61738" t="str">
        <f>INDEX('EPA Tech to Policy Mapping'!$D:$D,MATCH('EPA Data'!F61738,'EPA Tech to Policy Mapping'!$C:$C,0))</f>
        <v>waste - methane capture</v>
      </c>
    </row>
    <row r="61739" spans="1:12" x14ac:dyDescent="0.35">
      <c r="A61739" t="s">
        <v>567</v>
      </c>
      <c r="B61739" t="s">
        <v>568</v>
      </c>
      <c r="C61739">
        <v>2040</v>
      </c>
      <c r="D61739" t="s">
        <v>5010</v>
      </c>
      <c r="E61739" t="s">
        <v>5011</v>
      </c>
      <c r="F61739" t="s">
        <v>573</v>
      </c>
      <c r="G61739">
        <v>2723</v>
      </c>
      <c r="H61739" t="b">
        <f>OR(L61739='PERAC-ngpPrcsTnD-mthncptr'!$B$1,L61739='PERAC-ngpPrcsTnD-mthncptr'!$C$1,L61739='PERAC-ngpPrcsTnD-mthncptr'!$D$1)</f>
        <v>0</v>
      </c>
      <c r="I61739">
        <f>IF(H61739=TRUE,G61739+'NPV Calcs'!$D$14,G61739)</f>
        <v>2723</v>
      </c>
      <c r="J61739">
        <v>3.4501894674600001E-8</v>
      </c>
      <c r="K61739">
        <f>IF(OR(B61739="GAS",B61739="COL",B61739="LAN",B61739="RICE",B61739="LIVE"),J61739*About!$B$101,IF(OR(B61739="CROP",B61739="NAA"),J61739*About!$B$102,J61739))</f>
        <v>3.8642122035552006E-8</v>
      </c>
      <c r="L61739" t="str">
        <f>INDEX('EPA Tech to Policy Mapping'!$D:$D,MATCH('EPA Data'!F61739,'EPA Tech to Policy Mapping'!$C:$C,0))</f>
        <v>waste - methane capture</v>
      </c>
    </row>
    <row r="61740" spans="1:12" x14ac:dyDescent="0.35">
      <c r="A61740" t="s">
        <v>567</v>
      </c>
      <c r="B61740" t="s">
        <v>568</v>
      </c>
      <c r="C61740">
        <v>2040</v>
      </c>
      <c r="D61740" t="s">
        <v>5010</v>
      </c>
      <c r="E61740" t="s">
        <v>5011</v>
      </c>
      <c r="F61740" t="s">
        <v>573</v>
      </c>
      <c r="G61740">
        <v>2755</v>
      </c>
      <c r="H61740" t="b">
        <f>OR(L61740='PERAC-ngpPrcsTnD-mthncptr'!$B$1,L61740='PERAC-ngpPrcsTnD-mthncptr'!$C$1,L61740='PERAC-ngpPrcsTnD-mthncptr'!$D$1)</f>
        <v>0</v>
      </c>
      <c r="I61740">
        <f>IF(H61740=TRUE,G61740+'NPV Calcs'!$D$14,G61740)</f>
        <v>2755</v>
      </c>
      <c r="J61740">
        <v>1.6203346220299999E-8</v>
      </c>
      <c r="K61740">
        <f>IF(OR(B61740="GAS",B61740="COL",B61740="LAN",B61740="RICE",B61740="LIVE"),J61740*About!$B$101,IF(OR(B61740="CROP",B61740="NAA"),J61740*About!$B$102,J61740))</f>
        <v>1.8147747766736001E-8</v>
      </c>
      <c r="L61740" t="str">
        <f>INDEX('EPA Tech to Policy Mapping'!$D:$D,MATCH('EPA Data'!F61740,'EPA Tech to Policy Mapping'!$C:$C,0))</f>
        <v>waste - methane capture</v>
      </c>
    </row>
    <row r="61741" spans="1:12" x14ac:dyDescent="0.35">
      <c r="A61741" t="s">
        <v>567</v>
      </c>
      <c r="B61741" t="s">
        <v>568</v>
      </c>
      <c r="C61741">
        <v>2040</v>
      </c>
      <c r="D61741" t="s">
        <v>5010</v>
      </c>
      <c r="E61741" t="s">
        <v>5011</v>
      </c>
      <c r="F61741" t="s">
        <v>573</v>
      </c>
      <c r="G61741">
        <v>2816</v>
      </c>
      <c r="H61741" t="b">
        <f>OR(L61741='PERAC-ngpPrcsTnD-mthncptr'!$B$1,L61741='PERAC-ngpPrcsTnD-mthncptr'!$C$1,L61741='PERAC-ngpPrcsTnD-mthncptr'!$D$1)</f>
        <v>0</v>
      </c>
      <c r="I61741">
        <f>IF(H61741=TRUE,G61741+'NPV Calcs'!$D$14,G61741)</f>
        <v>2816</v>
      </c>
      <c r="J61741">
        <v>2.9646967547600001E-8</v>
      </c>
      <c r="K61741">
        <f>IF(OR(B61741="GAS",B61741="COL",B61741="LAN",B61741="RICE",B61741="LIVE"),J61741*About!$B$101,IF(OR(B61741="CROP",B61741="NAA"),J61741*About!$B$102,J61741))</f>
        <v>3.3204603653312007E-8</v>
      </c>
      <c r="L61741" t="str">
        <f>INDEX('EPA Tech to Policy Mapping'!$D:$D,MATCH('EPA Data'!F61741,'EPA Tech to Policy Mapping'!$C:$C,0))</f>
        <v>waste - methane capture</v>
      </c>
    </row>
    <row r="61742" spans="1:12" x14ac:dyDescent="0.35">
      <c r="A61742" t="s">
        <v>567</v>
      </c>
      <c r="B61742" t="s">
        <v>568</v>
      </c>
      <c r="C61742">
        <v>2040</v>
      </c>
      <c r="D61742" t="s">
        <v>5010</v>
      </c>
      <c r="E61742" t="s">
        <v>5011</v>
      </c>
      <c r="F61742" t="s">
        <v>573</v>
      </c>
      <c r="G61742">
        <v>2833</v>
      </c>
      <c r="H61742" t="b">
        <f>OR(L61742='PERAC-ngpPrcsTnD-mthncptr'!$B$1,L61742='PERAC-ngpPrcsTnD-mthncptr'!$C$1,L61742='PERAC-ngpPrcsTnD-mthncptr'!$D$1)</f>
        <v>0</v>
      </c>
      <c r="I61742">
        <f>IF(H61742=TRUE,G61742+'NPV Calcs'!$D$14,G61742)</f>
        <v>2833</v>
      </c>
      <c r="J61742">
        <v>1.9892552816080002E-7</v>
      </c>
      <c r="K61742">
        <f>IF(OR(B61742="GAS",B61742="COL",B61742="LAN",B61742="RICE",B61742="LIVE"),J61742*About!$B$101,IF(OR(B61742="CROP",B61742="NAA"),J61742*About!$B$102,J61742))</f>
        <v>2.2279659154009603E-7</v>
      </c>
      <c r="L61742" t="str">
        <f>INDEX('EPA Tech to Policy Mapping'!$D:$D,MATCH('EPA Data'!F61742,'EPA Tech to Policy Mapping'!$C:$C,0))</f>
        <v>waste - methane capture</v>
      </c>
    </row>
    <row r="61743" spans="1:12" x14ac:dyDescent="0.35">
      <c r="A61743" t="s">
        <v>567</v>
      </c>
      <c r="B61743" t="s">
        <v>568</v>
      </c>
      <c r="C61743">
        <v>2040</v>
      </c>
      <c r="D61743" t="s">
        <v>5010</v>
      </c>
      <c r="E61743" t="s">
        <v>5011</v>
      </c>
      <c r="F61743" t="s">
        <v>573</v>
      </c>
      <c r="G61743">
        <v>2864</v>
      </c>
      <c r="H61743" t="b">
        <f>OR(L61743='PERAC-ngpPrcsTnD-mthncptr'!$B$1,L61743='PERAC-ngpPrcsTnD-mthncptr'!$C$1,L61743='PERAC-ngpPrcsTnD-mthncptr'!$D$1)</f>
        <v>0</v>
      </c>
      <c r="I61743">
        <f>IF(H61743=TRUE,G61743+'NPV Calcs'!$D$14,G61743)</f>
        <v>2864</v>
      </c>
      <c r="J61743">
        <v>2.5207302911700001E-8</v>
      </c>
      <c r="K61743">
        <f>IF(OR(B61743="GAS",B61743="COL",B61743="LAN",B61743="RICE",B61743="LIVE"),J61743*About!$B$101,IF(OR(B61743="CROP",B61743="NAA"),J61743*About!$B$102,J61743))</f>
        <v>2.8232179261104002E-8</v>
      </c>
      <c r="L61743" t="str">
        <f>INDEX('EPA Tech to Policy Mapping'!$D:$D,MATCH('EPA Data'!F61743,'EPA Tech to Policy Mapping'!$C:$C,0))</f>
        <v>waste - methane capture</v>
      </c>
    </row>
    <row r="61744" spans="1:12" x14ac:dyDescent="0.35">
      <c r="A61744" t="s">
        <v>567</v>
      </c>
      <c r="B61744" t="s">
        <v>568</v>
      </c>
      <c r="C61744">
        <v>2040</v>
      </c>
      <c r="D61744" t="s">
        <v>5010</v>
      </c>
      <c r="E61744" t="s">
        <v>5011</v>
      </c>
      <c r="F61744" t="s">
        <v>573</v>
      </c>
      <c r="G61744">
        <v>2866</v>
      </c>
      <c r="H61744" t="b">
        <f>OR(L61744='PERAC-ngpPrcsTnD-mthncptr'!$B$1,L61744='PERAC-ngpPrcsTnD-mthncptr'!$C$1,L61744='PERAC-ngpPrcsTnD-mthncptr'!$D$1)</f>
        <v>0</v>
      </c>
      <c r="I61744">
        <f>IF(H61744=TRUE,G61744+'NPV Calcs'!$D$14,G61744)</f>
        <v>2866</v>
      </c>
      <c r="J61744">
        <v>1.8259591172400001E-7</v>
      </c>
      <c r="K61744">
        <f>IF(OR(B61744="GAS",B61744="COL",B61744="LAN",B61744="RICE",B61744="LIVE"),J61744*About!$B$101,IF(OR(B61744="CROP",B61744="NAA"),J61744*About!$B$102,J61744))</f>
        <v>2.0450742113088002E-7</v>
      </c>
      <c r="L61744" t="str">
        <f>INDEX('EPA Tech to Policy Mapping'!$D:$D,MATCH('EPA Data'!F61744,'EPA Tech to Policy Mapping'!$C:$C,0))</f>
        <v>waste - methane capture</v>
      </c>
    </row>
    <row r="61745" spans="1:12" x14ac:dyDescent="0.35">
      <c r="A61745" t="s">
        <v>567</v>
      </c>
      <c r="B61745" t="s">
        <v>568</v>
      </c>
      <c r="C61745">
        <v>2040</v>
      </c>
      <c r="D61745" t="s">
        <v>5010</v>
      </c>
      <c r="E61745" t="s">
        <v>5011</v>
      </c>
      <c r="F61745" t="s">
        <v>573</v>
      </c>
      <c r="G61745">
        <v>2867</v>
      </c>
      <c r="H61745" t="b">
        <f>OR(L61745='PERAC-ngpPrcsTnD-mthncptr'!$B$1,L61745='PERAC-ngpPrcsTnD-mthncptr'!$C$1,L61745='PERAC-ngpPrcsTnD-mthncptr'!$D$1)</f>
        <v>0</v>
      </c>
      <c r="I61745">
        <f>IF(H61745=TRUE,G61745+'NPV Calcs'!$D$14,G61745)</f>
        <v>2867</v>
      </c>
      <c r="J61745">
        <v>2.0056324956400001E-7</v>
      </c>
      <c r="K61745">
        <f>IF(OR(B61745="GAS",B61745="COL",B61745="LAN",B61745="RICE",B61745="LIVE"),J61745*About!$B$101,IF(OR(B61745="CROP",B61745="NAA"),J61745*About!$B$102,J61745))</f>
        <v>2.2463083951168002E-7</v>
      </c>
      <c r="L61745" t="str">
        <f>INDEX('EPA Tech to Policy Mapping'!$D:$D,MATCH('EPA Data'!F61745,'EPA Tech to Policy Mapping'!$C:$C,0))</f>
        <v>waste - methane capture</v>
      </c>
    </row>
    <row r="61746" spans="1:12" x14ac:dyDescent="0.35">
      <c r="A61746" t="s">
        <v>567</v>
      </c>
      <c r="B61746" t="s">
        <v>568</v>
      </c>
      <c r="C61746">
        <v>2040</v>
      </c>
      <c r="D61746" t="s">
        <v>5010</v>
      </c>
      <c r="E61746" t="s">
        <v>5011</v>
      </c>
      <c r="F61746" t="s">
        <v>573</v>
      </c>
      <c r="G61746">
        <v>2872</v>
      </c>
      <c r="H61746" t="b">
        <f>OR(L61746='PERAC-ngpPrcsTnD-mthncptr'!$B$1,L61746='PERAC-ngpPrcsTnD-mthncptr'!$C$1,L61746='PERAC-ngpPrcsTnD-mthncptr'!$D$1)</f>
        <v>0</v>
      </c>
      <c r="I61746">
        <f>IF(H61746=TRUE,G61746+'NPV Calcs'!$D$14,G61746)</f>
        <v>2872</v>
      </c>
      <c r="J61746">
        <v>2.15172548224E-7</v>
      </c>
      <c r="K61746">
        <f>IF(OR(B61746="GAS",B61746="COL",B61746="LAN",B61746="RICE",B61746="LIVE"),J61746*About!$B$101,IF(OR(B61746="CROP",B61746="NAA"),J61746*About!$B$102,J61746))</f>
        <v>2.4099325401088002E-7</v>
      </c>
      <c r="L61746" t="str">
        <f>INDEX('EPA Tech to Policy Mapping'!$D:$D,MATCH('EPA Data'!F61746,'EPA Tech to Policy Mapping'!$C:$C,0))</f>
        <v>waste - methane capture</v>
      </c>
    </row>
    <row r="61747" spans="1:12" x14ac:dyDescent="0.35">
      <c r="A61747" t="s">
        <v>567</v>
      </c>
      <c r="B61747" t="s">
        <v>568</v>
      </c>
      <c r="C61747">
        <v>2040</v>
      </c>
      <c r="D61747" t="s">
        <v>5010</v>
      </c>
      <c r="E61747" t="s">
        <v>5011</v>
      </c>
      <c r="F61747" t="s">
        <v>573</v>
      </c>
      <c r="G61747">
        <v>2878</v>
      </c>
      <c r="H61747" t="b">
        <f>OR(L61747='PERAC-ngpPrcsTnD-mthncptr'!$B$1,L61747='PERAC-ngpPrcsTnD-mthncptr'!$C$1,L61747='PERAC-ngpPrcsTnD-mthncptr'!$D$1)</f>
        <v>0</v>
      </c>
      <c r="I61747">
        <f>IF(H61747=TRUE,G61747+'NPV Calcs'!$D$14,G61747)</f>
        <v>2878</v>
      </c>
      <c r="J61747">
        <v>4.3503189317599998E-7</v>
      </c>
      <c r="K61747">
        <f>IF(OR(B61747="GAS",B61747="COL",B61747="LAN",B61747="RICE",B61747="LIVE"),J61747*About!$B$101,IF(OR(B61747="CROP",B61747="NAA"),J61747*About!$B$102,J61747))</f>
        <v>4.8723572035712005E-7</v>
      </c>
      <c r="L61747" t="str">
        <f>INDEX('EPA Tech to Policy Mapping'!$D:$D,MATCH('EPA Data'!F61747,'EPA Tech to Policy Mapping'!$C:$C,0))</f>
        <v>waste - methane capture</v>
      </c>
    </row>
    <row r="61748" spans="1:12" x14ac:dyDescent="0.35">
      <c r="A61748" t="s">
        <v>567</v>
      </c>
      <c r="B61748" t="s">
        <v>568</v>
      </c>
      <c r="C61748">
        <v>2040</v>
      </c>
      <c r="D61748" t="s">
        <v>5010</v>
      </c>
      <c r="E61748" t="s">
        <v>5011</v>
      </c>
      <c r="F61748" t="s">
        <v>573</v>
      </c>
      <c r="G61748">
        <v>2883</v>
      </c>
      <c r="H61748" t="b">
        <f>OR(L61748='PERAC-ngpPrcsTnD-mthncptr'!$B$1,L61748='PERAC-ngpPrcsTnD-mthncptr'!$C$1,L61748='PERAC-ngpPrcsTnD-mthncptr'!$D$1)</f>
        <v>0</v>
      </c>
      <c r="I61748">
        <f>IF(H61748=TRUE,G61748+'NPV Calcs'!$D$14,G61748)</f>
        <v>2883</v>
      </c>
      <c r="J61748">
        <v>1.6617521803E-9</v>
      </c>
      <c r="K61748">
        <f>IF(OR(B61748="GAS",B61748="COL",B61748="LAN",B61748="RICE",B61748="LIVE"),J61748*About!$B$101,IF(OR(B61748="CROP",B61748="NAA"),J61748*About!$B$102,J61748))</f>
        <v>1.8611624419360002E-9</v>
      </c>
      <c r="L61748" t="str">
        <f>INDEX('EPA Tech to Policy Mapping'!$D:$D,MATCH('EPA Data'!F61748,'EPA Tech to Policy Mapping'!$C:$C,0))</f>
        <v>waste - methane capture</v>
      </c>
    </row>
    <row r="61749" spans="1:12" x14ac:dyDescent="0.35">
      <c r="A61749" t="s">
        <v>567</v>
      </c>
      <c r="B61749" t="s">
        <v>568</v>
      </c>
      <c r="C61749">
        <v>2040</v>
      </c>
      <c r="D61749" t="s">
        <v>5010</v>
      </c>
      <c r="E61749" t="s">
        <v>5011</v>
      </c>
      <c r="F61749" t="s">
        <v>573</v>
      </c>
      <c r="G61749">
        <v>2933</v>
      </c>
      <c r="H61749" t="b">
        <f>OR(L61749='PERAC-ngpPrcsTnD-mthncptr'!$B$1,L61749='PERAC-ngpPrcsTnD-mthncptr'!$C$1,L61749='PERAC-ngpPrcsTnD-mthncptr'!$D$1)</f>
        <v>0</v>
      </c>
      <c r="I61749">
        <f>IF(H61749=TRUE,G61749+'NPV Calcs'!$D$14,G61749)</f>
        <v>2933</v>
      </c>
      <c r="J61749">
        <v>1.15841150006E-8</v>
      </c>
      <c r="K61749">
        <f>IF(OR(B61749="GAS",B61749="COL",B61749="LAN",B61749="RICE",B61749="LIVE"),J61749*About!$B$101,IF(OR(B61749="CROP",B61749="NAA"),J61749*About!$B$102,J61749))</f>
        <v>1.2974208800672001E-8</v>
      </c>
      <c r="L61749" t="str">
        <f>INDEX('EPA Tech to Policy Mapping'!$D:$D,MATCH('EPA Data'!F61749,'EPA Tech to Policy Mapping'!$C:$C,0))</f>
        <v>waste - methane capture</v>
      </c>
    </row>
    <row r="61750" spans="1:12" x14ac:dyDescent="0.35">
      <c r="A61750" t="s">
        <v>567</v>
      </c>
      <c r="B61750" t="s">
        <v>568</v>
      </c>
      <c r="C61750">
        <v>2040</v>
      </c>
      <c r="D61750" t="s">
        <v>5010</v>
      </c>
      <c r="E61750" t="s">
        <v>5011</v>
      </c>
      <c r="F61750" t="s">
        <v>573</v>
      </c>
      <c r="G61750">
        <v>2941</v>
      </c>
      <c r="H61750" t="b">
        <f>OR(L61750='PERAC-ngpPrcsTnD-mthncptr'!$B$1,L61750='PERAC-ngpPrcsTnD-mthncptr'!$C$1,L61750='PERAC-ngpPrcsTnD-mthncptr'!$D$1)</f>
        <v>0</v>
      </c>
      <c r="I61750">
        <f>IF(H61750=TRUE,G61750+'NPV Calcs'!$D$14,G61750)</f>
        <v>2941</v>
      </c>
      <c r="J61750">
        <v>2.9834251336100001E-7</v>
      </c>
      <c r="K61750">
        <f>IF(OR(B61750="GAS",B61750="COL",B61750="LAN",B61750="RICE",B61750="LIVE"),J61750*About!$B$101,IF(OR(B61750="CROP",B61750="NAA"),J61750*About!$B$102,J61750))</f>
        <v>3.3414361496432004E-7</v>
      </c>
      <c r="L61750" t="str">
        <f>INDEX('EPA Tech to Policy Mapping'!$D:$D,MATCH('EPA Data'!F61750,'EPA Tech to Policy Mapping'!$C:$C,0))</f>
        <v>waste - methane capture</v>
      </c>
    </row>
    <row r="61751" spans="1:12" x14ac:dyDescent="0.35">
      <c r="A61751" t="s">
        <v>567</v>
      </c>
      <c r="B61751" t="s">
        <v>568</v>
      </c>
      <c r="C61751">
        <v>2040</v>
      </c>
      <c r="D61751" t="s">
        <v>5010</v>
      </c>
      <c r="E61751" t="s">
        <v>5011</v>
      </c>
      <c r="F61751" t="s">
        <v>573</v>
      </c>
      <c r="G61751">
        <v>2951</v>
      </c>
      <c r="H61751" t="b">
        <f>OR(L61751='PERAC-ngpPrcsTnD-mthncptr'!$B$1,L61751='PERAC-ngpPrcsTnD-mthncptr'!$C$1,L61751='PERAC-ngpPrcsTnD-mthncptr'!$D$1)</f>
        <v>0</v>
      </c>
      <c r="I61751">
        <f>IF(H61751=TRUE,G61751+'NPV Calcs'!$D$14,G61751)</f>
        <v>2951</v>
      </c>
      <c r="J61751">
        <v>1.7281692521500001E-8</v>
      </c>
      <c r="K61751">
        <f>IF(OR(B61751="GAS",B61751="COL",B61751="LAN",B61751="RICE",B61751="LIVE"),J61751*About!$B$101,IF(OR(B61751="CROP",B61751="NAA"),J61751*About!$B$102,J61751))</f>
        <v>1.9355495624080001E-8</v>
      </c>
      <c r="L61751" t="str">
        <f>INDEX('EPA Tech to Policy Mapping'!$D:$D,MATCH('EPA Data'!F61751,'EPA Tech to Policy Mapping'!$C:$C,0))</f>
        <v>waste - methane capture</v>
      </c>
    </row>
    <row r="61752" spans="1:12" x14ac:dyDescent="0.35">
      <c r="A61752" t="s">
        <v>567</v>
      </c>
      <c r="B61752" t="s">
        <v>568</v>
      </c>
      <c r="C61752">
        <v>2040</v>
      </c>
      <c r="D61752" t="s">
        <v>5010</v>
      </c>
      <c r="E61752" t="s">
        <v>5011</v>
      </c>
      <c r="F61752" t="s">
        <v>573</v>
      </c>
      <c r="G61752">
        <v>2970</v>
      </c>
      <c r="H61752" t="b">
        <f>OR(L61752='PERAC-ngpPrcsTnD-mthncptr'!$B$1,L61752='PERAC-ngpPrcsTnD-mthncptr'!$C$1,L61752='PERAC-ngpPrcsTnD-mthncptr'!$D$1)</f>
        <v>0</v>
      </c>
      <c r="I61752">
        <f>IF(H61752=TRUE,G61752+'NPV Calcs'!$D$14,G61752)</f>
        <v>2970</v>
      </c>
      <c r="J61752">
        <v>7.9797393937000002E-7</v>
      </c>
      <c r="K61752">
        <f>IF(OR(B61752="GAS",B61752="COL",B61752="LAN",B61752="RICE",B61752="LIVE"),J61752*About!$B$101,IF(OR(B61752="CROP",B61752="NAA"),J61752*About!$B$102,J61752))</f>
        <v>8.9373081209440011E-7</v>
      </c>
      <c r="L61752" t="str">
        <f>INDEX('EPA Tech to Policy Mapping'!$D:$D,MATCH('EPA Data'!F61752,'EPA Tech to Policy Mapping'!$C:$C,0))</f>
        <v>waste - methane capture</v>
      </c>
    </row>
    <row r="61753" spans="1:12" x14ac:dyDescent="0.35">
      <c r="A61753" t="s">
        <v>567</v>
      </c>
      <c r="B61753" t="s">
        <v>568</v>
      </c>
      <c r="C61753">
        <v>2040</v>
      </c>
      <c r="D61753" t="s">
        <v>5010</v>
      </c>
      <c r="E61753" t="s">
        <v>5011</v>
      </c>
      <c r="F61753" t="s">
        <v>573</v>
      </c>
      <c r="G61753">
        <v>2973</v>
      </c>
      <c r="H61753" t="b">
        <f>OR(L61753='PERAC-ngpPrcsTnD-mthncptr'!$B$1,L61753='PERAC-ngpPrcsTnD-mthncptr'!$C$1,L61753='PERAC-ngpPrcsTnD-mthncptr'!$D$1)</f>
        <v>0</v>
      </c>
      <c r="I61753">
        <f>IF(H61753=TRUE,G61753+'NPV Calcs'!$D$14,G61753)</f>
        <v>2973</v>
      </c>
      <c r="J61753">
        <v>6.6678794041799996E-8</v>
      </c>
      <c r="K61753">
        <f>IF(OR(B61753="GAS",B61753="COL",B61753="LAN",B61753="RICE",B61753="LIVE"),J61753*About!$B$101,IF(OR(B61753="CROP",B61753="NAA"),J61753*About!$B$102,J61753))</f>
        <v>7.4680249326815997E-8</v>
      </c>
      <c r="L61753" t="str">
        <f>INDEX('EPA Tech to Policy Mapping'!$D:$D,MATCH('EPA Data'!F61753,'EPA Tech to Policy Mapping'!$C:$C,0))</f>
        <v>waste - methane capture</v>
      </c>
    </row>
    <row r="61754" spans="1:12" x14ac:dyDescent="0.35">
      <c r="A61754" t="s">
        <v>567</v>
      </c>
      <c r="B61754" t="s">
        <v>568</v>
      </c>
      <c r="C61754">
        <v>2040</v>
      </c>
      <c r="D61754" t="s">
        <v>5010</v>
      </c>
      <c r="E61754" t="s">
        <v>5011</v>
      </c>
      <c r="F61754" t="s">
        <v>573</v>
      </c>
      <c r="G61754">
        <v>2976</v>
      </c>
      <c r="H61754" t="b">
        <f>OR(L61754='PERAC-ngpPrcsTnD-mthncptr'!$B$1,L61754='PERAC-ngpPrcsTnD-mthncptr'!$C$1,L61754='PERAC-ngpPrcsTnD-mthncptr'!$D$1)</f>
        <v>0</v>
      </c>
      <c r="I61754">
        <f>IF(H61754=TRUE,G61754+'NPV Calcs'!$D$14,G61754)</f>
        <v>2976</v>
      </c>
      <c r="J61754">
        <v>5.3373987896100002E-8</v>
      </c>
      <c r="K61754">
        <f>IF(OR(B61754="GAS",B61754="COL",B61754="LAN",B61754="RICE",B61754="LIVE"),J61754*About!$B$101,IF(OR(B61754="CROP",B61754="NAA"),J61754*About!$B$102,J61754))</f>
        <v>5.977886644363201E-8</v>
      </c>
      <c r="L61754" t="str">
        <f>INDEX('EPA Tech to Policy Mapping'!$D:$D,MATCH('EPA Data'!F61754,'EPA Tech to Policy Mapping'!$C:$C,0))</f>
        <v>waste - methane capture</v>
      </c>
    </row>
    <row r="61755" spans="1:12" x14ac:dyDescent="0.35">
      <c r="A61755" t="s">
        <v>567</v>
      </c>
      <c r="B61755" t="s">
        <v>568</v>
      </c>
      <c r="C61755">
        <v>2040</v>
      </c>
      <c r="D61755" t="s">
        <v>5010</v>
      </c>
      <c r="E61755" t="s">
        <v>5011</v>
      </c>
      <c r="F61755" t="s">
        <v>573</v>
      </c>
      <c r="G61755">
        <v>2989</v>
      </c>
      <c r="H61755" t="b">
        <f>OR(L61755='PERAC-ngpPrcsTnD-mthncptr'!$B$1,L61755='PERAC-ngpPrcsTnD-mthncptr'!$C$1,L61755='PERAC-ngpPrcsTnD-mthncptr'!$D$1)</f>
        <v>0</v>
      </c>
      <c r="I61755">
        <f>IF(H61755=TRUE,G61755+'NPV Calcs'!$D$14,G61755)</f>
        <v>2989</v>
      </c>
      <c r="J61755">
        <v>7.4993408816199995E-8</v>
      </c>
      <c r="K61755">
        <f>IF(OR(B61755="GAS",B61755="COL",B61755="LAN",B61755="RICE",B61755="LIVE"),J61755*About!$B$101,IF(OR(B61755="CROP",B61755="NAA"),J61755*About!$B$102,J61755))</f>
        <v>8.3992617874144E-8</v>
      </c>
      <c r="L61755" t="str">
        <f>INDEX('EPA Tech to Policy Mapping'!$D:$D,MATCH('EPA Data'!F61755,'EPA Tech to Policy Mapping'!$C:$C,0))</f>
        <v>waste - methane capture</v>
      </c>
    </row>
    <row r="61756" spans="1:12" x14ac:dyDescent="0.35">
      <c r="A61756" t="s">
        <v>567</v>
      </c>
      <c r="B61756" t="s">
        <v>568</v>
      </c>
      <c r="C61756">
        <v>2040</v>
      </c>
      <c r="D61756" t="s">
        <v>5010</v>
      </c>
      <c r="E61756" t="s">
        <v>5011</v>
      </c>
      <c r="F61756" t="s">
        <v>573</v>
      </c>
      <c r="G61756">
        <v>2991</v>
      </c>
      <c r="H61756" t="b">
        <f>OR(L61756='PERAC-ngpPrcsTnD-mthncptr'!$B$1,L61756='PERAC-ngpPrcsTnD-mthncptr'!$C$1,L61756='PERAC-ngpPrcsTnD-mthncptr'!$D$1)</f>
        <v>0</v>
      </c>
      <c r="I61756">
        <f>IF(H61756=TRUE,G61756+'NPV Calcs'!$D$14,G61756)</f>
        <v>2991</v>
      </c>
      <c r="J61756">
        <v>2.2018991785400001E-7</v>
      </c>
      <c r="K61756">
        <f>IF(OR(B61756="GAS",B61756="COL",B61756="LAN",B61756="RICE",B61756="LIVE"),J61756*About!$B$101,IF(OR(B61756="CROP",B61756="NAA"),J61756*About!$B$102,J61756))</f>
        <v>2.4661270799648003E-7</v>
      </c>
      <c r="L61756" t="str">
        <f>INDEX('EPA Tech to Policy Mapping'!$D:$D,MATCH('EPA Data'!F61756,'EPA Tech to Policy Mapping'!$C:$C,0))</f>
        <v>waste - methane capture</v>
      </c>
    </row>
    <row r="61757" spans="1:12" x14ac:dyDescent="0.35">
      <c r="A61757" t="s">
        <v>567</v>
      </c>
      <c r="B61757" t="s">
        <v>568</v>
      </c>
      <c r="C61757">
        <v>2040</v>
      </c>
      <c r="D61757" t="s">
        <v>5010</v>
      </c>
      <c r="E61757" t="s">
        <v>5011</v>
      </c>
      <c r="F61757" t="s">
        <v>573</v>
      </c>
      <c r="G61757">
        <v>2999</v>
      </c>
      <c r="H61757" t="b">
        <f>OR(L61757='PERAC-ngpPrcsTnD-mthncptr'!$B$1,L61757='PERAC-ngpPrcsTnD-mthncptr'!$C$1,L61757='PERAC-ngpPrcsTnD-mthncptr'!$D$1)</f>
        <v>0</v>
      </c>
      <c r="I61757">
        <f>IF(H61757=TRUE,G61757+'NPV Calcs'!$D$14,G61757)</f>
        <v>2999</v>
      </c>
      <c r="J61757">
        <v>1.4294840866599999E-8</v>
      </c>
      <c r="K61757">
        <f>IF(OR(B61757="GAS",B61757="COL",B61757="LAN",B61757="RICE",B61757="LIVE"),J61757*About!$B$101,IF(OR(B61757="CROP",B61757="NAA"),J61757*About!$B$102,J61757))</f>
        <v>1.6010221770591999E-8</v>
      </c>
      <c r="L61757" t="str">
        <f>INDEX('EPA Tech to Policy Mapping'!$D:$D,MATCH('EPA Data'!F61757,'EPA Tech to Policy Mapping'!$C:$C,0))</f>
        <v>waste - methane capture</v>
      </c>
    </row>
    <row r="61758" spans="1:12" x14ac:dyDescent="0.35">
      <c r="A61758" t="s">
        <v>567</v>
      </c>
      <c r="B61758" t="s">
        <v>568</v>
      </c>
      <c r="C61758">
        <v>2040</v>
      </c>
      <c r="D61758" t="s">
        <v>5010</v>
      </c>
      <c r="E61758" t="s">
        <v>5011</v>
      </c>
      <c r="F61758" t="s">
        <v>573</v>
      </c>
      <c r="G61758">
        <v>3012</v>
      </c>
      <c r="H61758" t="b">
        <f>OR(L61758='PERAC-ngpPrcsTnD-mthncptr'!$B$1,L61758='PERAC-ngpPrcsTnD-mthncptr'!$C$1,L61758='PERAC-ngpPrcsTnD-mthncptr'!$D$1)</f>
        <v>0</v>
      </c>
      <c r="I61758">
        <f>IF(H61758=TRUE,G61758+'NPV Calcs'!$D$14,G61758)</f>
        <v>3012</v>
      </c>
      <c r="J61758">
        <v>3.5071927584300001E-8</v>
      </c>
      <c r="K61758">
        <f>IF(OR(B61758="GAS",B61758="COL",B61758="LAN",B61758="RICE",B61758="LIVE"),J61758*About!$B$101,IF(OR(B61758="CROP",B61758="NAA"),J61758*About!$B$102,J61758))</f>
        <v>3.9280558894416008E-8</v>
      </c>
      <c r="L61758" t="str">
        <f>INDEX('EPA Tech to Policy Mapping'!$D:$D,MATCH('EPA Data'!F61758,'EPA Tech to Policy Mapping'!$C:$C,0))</f>
        <v>waste - methane capture</v>
      </c>
    </row>
    <row r="61759" spans="1:12" x14ac:dyDescent="0.35">
      <c r="A61759" t="s">
        <v>567</v>
      </c>
      <c r="B61759" t="s">
        <v>568</v>
      </c>
      <c r="C61759">
        <v>2040</v>
      </c>
      <c r="D61759" t="s">
        <v>5010</v>
      </c>
      <c r="E61759" t="s">
        <v>5011</v>
      </c>
      <c r="F61759" t="s">
        <v>573</v>
      </c>
      <c r="G61759">
        <v>3025</v>
      </c>
      <c r="H61759" t="b">
        <f>OR(L61759='PERAC-ngpPrcsTnD-mthncptr'!$B$1,L61759='PERAC-ngpPrcsTnD-mthncptr'!$C$1,L61759='PERAC-ngpPrcsTnD-mthncptr'!$D$1)</f>
        <v>0</v>
      </c>
      <c r="I61759">
        <f>IF(H61759=TRUE,G61759+'NPV Calcs'!$D$14,G61759)</f>
        <v>3025</v>
      </c>
      <c r="J61759">
        <v>6.7032885908699996E-7</v>
      </c>
      <c r="K61759">
        <f>IF(OR(B61759="GAS",B61759="COL",B61759="LAN",B61759="RICE",B61759="LIVE"),J61759*About!$B$101,IF(OR(B61759="CROP",B61759="NAA"),J61759*About!$B$102,J61759))</f>
        <v>7.5076832217744E-7</v>
      </c>
      <c r="L61759" t="str">
        <f>INDEX('EPA Tech to Policy Mapping'!$D:$D,MATCH('EPA Data'!F61759,'EPA Tech to Policy Mapping'!$C:$C,0))</f>
        <v>waste - methane capture</v>
      </c>
    </row>
    <row r="61760" spans="1:12" x14ac:dyDescent="0.35">
      <c r="A61760" t="s">
        <v>567</v>
      </c>
      <c r="B61760" t="s">
        <v>568</v>
      </c>
      <c r="C61760">
        <v>2040</v>
      </c>
      <c r="D61760" t="s">
        <v>5010</v>
      </c>
      <c r="E61760" t="s">
        <v>5011</v>
      </c>
      <c r="F61760" t="s">
        <v>573</v>
      </c>
      <c r="G61760">
        <v>3057</v>
      </c>
      <c r="H61760" t="b">
        <f>OR(L61760='PERAC-ngpPrcsTnD-mthncptr'!$B$1,L61760='PERAC-ngpPrcsTnD-mthncptr'!$C$1,L61760='PERAC-ngpPrcsTnD-mthncptr'!$D$1)</f>
        <v>0</v>
      </c>
      <c r="I61760">
        <f>IF(H61760=TRUE,G61760+'NPV Calcs'!$D$14,G61760)</f>
        <v>3057</v>
      </c>
      <c r="J61760">
        <v>1.6808909819600001E-8</v>
      </c>
      <c r="K61760">
        <f>IF(OR(B61760="GAS",B61760="COL",B61760="LAN",B61760="RICE",B61760="LIVE"),J61760*About!$B$101,IF(OR(B61760="CROP",B61760="NAA"),J61760*About!$B$102,J61760))</f>
        <v>1.8825978997952003E-8</v>
      </c>
      <c r="L61760" t="str">
        <f>INDEX('EPA Tech to Policy Mapping'!$D:$D,MATCH('EPA Data'!F61760,'EPA Tech to Policy Mapping'!$C:$C,0))</f>
        <v>waste - methane capture</v>
      </c>
    </row>
    <row r="61761" spans="1:12" x14ac:dyDescent="0.35">
      <c r="A61761" t="s">
        <v>567</v>
      </c>
      <c r="B61761" t="s">
        <v>568</v>
      </c>
      <c r="C61761">
        <v>2040</v>
      </c>
      <c r="D61761" t="s">
        <v>5010</v>
      </c>
      <c r="E61761" t="s">
        <v>5011</v>
      </c>
      <c r="F61761" t="s">
        <v>573</v>
      </c>
      <c r="G61761">
        <v>3064</v>
      </c>
      <c r="H61761" t="b">
        <f>OR(L61761='PERAC-ngpPrcsTnD-mthncptr'!$B$1,L61761='PERAC-ngpPrcsTnD-mthncptr'!$C$1,L61761='PERAC-ngpPrcsTnD-mthncptr'!$D$1)</f>
        <v>0</v>
      </c>
      <c r="I61761">
        <f>IF(H61761=TRUE,G61761+'NPV Calcs'!$D$14,G61761)</f>
        <v>3064</v>
      </c>
      <c r="J61761">
        <v>5.37112953225E-7</v>
      </c>
      <c r="K61761">
        <f>IF(OR(B61761="GAS",B61761="COL",B61761="LAN",B61761="RICE",B61761="LIVE"),J61761*About!$B$101,IF(OR(B61761="CROP",B61761="NAA"),J61761*About!$B$102,J61761))</f>
        <v>6.0156650761200009E-7</v>
      </c>
      <c r="L61761" t="str">
        <f>INDEX('EPA Tech to Policy Mapping'!$D:$D,MATCH('EPA Data'!F61761,'EPA Tech to Policy Mapping'!$C:$C,0))</f>
        <v>waste - methane capture</v>
      </c>
    </row>
    <row r="61762" spans="1:12" x14ac:dyDescent="0.35">
      <c r="A61762" t="s">
        <v>567</v>
      </c>
      <c r="B61762" t="s">
        <v>568</v>
      </c>
      <c r="C61762">
        <v>2040</v>
      </c>
      <c r="D61762" t="s">
        <v>5010</v>
      </c>
      <c r="E61762" t="s">
        <v>5011</v>
      </c>
      <c r="F61762" t="s">
        <v>573</v>
      </c>
      <c r="G61762">
        <v>3071</v>
      </c>
      <c r="H61762" t="b">
        <f>OR(L61762='PERAC-ngpPrcsTnD-mthncptr'!$B$1,L61762='PERAC-ngpPrcsTnD-mthncptr'!$C$1,L61762='PERAC-ngpPrcsTnD-mthncptr'!$D$1)</f>
        <v>0</v>
      </c>
      <c r="I61762">
        <f>IF(H61762=TRUE,G61762+'NPV Calcs'!$D$14,G61762)</f>
        <v>3071</v>
      </c>
      <c r="J61762">
        <v>2.3136071547500001E-7</v>
      </c>
      <c r="K61762">
        <f>IF(OR(B61762="GAS",B61762="COL",B61762="LAN",B61762="RICE",B61762="LIVE"),J61762*About!$B$101,IF(OR(B61762="CROP",B61762="NAA"),J61762*About!$B$102,J61762))</f>
        <v>2.5912400133200003E-7</v>
      </c>
      <c r="L61762" t="str">
        <f>INDEX('EPA Tech to Policy Mapping'!$D:$D,MATCH('EPA Data'!F61762,'EPA Tech to Policy Mapping'!$C:$C,0))</f>
        <v>waste - methane capture</v>
      </c>
    </row>
    <row r="61763" spans="1:12" x14ac:dyDescent="0.35">
      <c r="A61763" t="s">
        <v>567</v>
      </c>
      <c r="B61763" t="s">
        <v>568</v>
      </c>
      <c r="C61763">
        <v>2040</v>
      </c>
      <c r="D61763" t="s">
        <v>5010</v>
      </c>
      <c r="E61763" t="s">
        <v>5011</v>
      </c>
      <c r="F61763" t="s">
        <v>573</v>
      </c>
      <c r="G61763">
        <v>3099</v>
      </c>
      <c r="H61763" t="b">
        <f>OR(L61763='PERAC-ngpPrcsTnD-mthncptr'!$B$1,L61763='PERAC-ngpPrcsTnD-mthncptr'!$C$1,L61763='PERAC-ngpPrcsTnD-mthncptr'!$D$1)</f>
        <v>0</v>
      </c>
      <c r="I61763">
        <f>IF(H61763=TRUE,G61763+'NPV Calcs'!$D$14,G61763)</f>
        <v>3099</v>
      </c>
      <c r="J61763">
        <v>5.3669925392799998E-8</v>
      </c>
      <c r="K61763">
        <f>IF(OR(B61763="GAS",B61763="COL",B61763="LAN",B61763="RICE",B61763="LIVE"),J61763*About!$B$101,IF(OR(B61763="CROP",B61763="NAA"),J61763*About!$B$102,J61763))</f>
        <v>6.0110316439936004E-8</v>
      </c>
      <c r="L61763" t="str">
        <f>INDEX('EPA Tech to Policy Mapping'!$D:$D,MATCH('EPA Data'!F61763,'EPA Tech to Policy Mapping'!$C:$C,0))</f>
        <v>waste - methane capture</v>
      </c>
    </row>
    <row r="61764" spans="1:12" x14ac:dyDescent="0.35">
      <c r="A61764" t="s">
        <v>567</v>
      </c>
      <c r="B61764" t="s">
        <v>568</v>
      </c>
      <c r="C61764">
        <v>2040</v>
      </c>
      <c r="D61764" t="s">
        <v>5010</v>
      </c>
      <c r="E61764" t="s">
        <v>5011</v>
      </c>
      <c r="F61764" t="s">
        <v>573</v>
      </c>
      <c r="G61764">
        <v>3234</v>
      </c>
      <c r="H61764" t="b">
        <f>OR(L61764='PERAC-ngpPrcsTnD-mthncptr'!$B$1,L61764='PERAC-ngpPrcsTnD-mthncptr'!$C$1,L61764='PERAC-ngpPrcsTnD-mthncptr'!$D$1)</f>
        <v>0</v>
      </c>
      <c r="I61764">
        <f>IF(H61764=TRUE,G61764+'NPV Calcs'!$D$14,G61764)</f>
        <v>3234</v>
      </c>
      <c r="J61764">
        <v>1.7238562799400001E-9</v>
      </c>
      <c r="K61764">
        <f>IF(OR(B61764="GAS",B61764="COL",B61764="LAN",B61764="RICE",B61764="LIVE"),J61764*About!$B$101,IF(OR(B61764="CROP",B61764="NAA"),J61764*About!$B$102,J61764))</f>
        <v>1.9307190335328005E-9</v>
      </c>
      <c r="L61764" t="str">
        <f>INDEX('EPA Tech to Policy Mapping'!$D:$D,MATCH('EPA Data'!F61764,'EPA Tech to Policy Mapping'!$C:$C,0))</f>
        <v>waste - methane capture</v>
      </c>
    </row>
    <row r="61765" spans="1:12" x14ac:dyDescent="0.35">
      <c r="A61765" t="s">
        <v>567</v>
      </c>
      <c r="B61765" t="s">
        <v>568</v>
      </c>
      <c r="C61765">
        <v>2040</v>
      </c>
      <c r="D61765" t="s">
        <v>5010</v>
      </c>
      <c r="E61765" t="s">
        <v>5011</v>
      </c>
      <c r="F61765" t="s">
        <v>573</v>
      </c>
      <c r="G61765">
        <v>3285</v>
      </c>
      <c r="H61765" t="b">
        <f>OR(L61765='PERAC-ngpPrcsTnD-mthncptr'!$B$1,L61765='PERAC-ngpPrcsTnD-mthncptr'!$C$1,L61765='PERAC-ngpPrcsTnD-mthncptr'!$D$1)</f>
        <v>0</v>
      </c>
      <c r="I61765">
        <f>IF(H61765=TRUE,G61765+'NPV Calcs'!$D$14,G61765)</f>
        <v>3285</v>
      </c>
      <c r="J61765">
        <v>2.61493671161E-8</v>
      </c>
      <c r="K61765">
        <f>IF(OR(B61765="GAS",B61765="COL",B61765="LAN",B61765="RICE",B61765="LIVE"),J61765*About!$B$101,IF(OR(B61765="CROP",B61765="NAA"),J61765*About!$B$102,J61765))</f>
        <v>2.9287291170032004E-8</v>
      </c>
      <c r="L61765" t="str">
        <f>INDEX('EPA Tech to Policy Mapping'!$D:$D,MATCH('EPA Data'!F61765,'EPA Tech to Policy Mapping'!$C:$C,0))</f>
        <v>waste - methane capture</v>
      </c>
    </row>
    <row r="61766" spans="1:12" x14ac:dyDescent="0.35">
      <c r="A61766" t="s">
        <v>567</v>
      </c>
      <c r="B61766" t="s">
        <v>568</v>
      </c>
      <c r="C61766">
        <v>2040</v>
      </c>
      <c r="D61766" t="s">
        <v>5010</v>
      </c>
      <c r="E61766" t="s">
        <v>5011</v>
      </c>
      <c r="F61766" t="s">
        <v>573</v>
      </c>
      <c r="G61766">
        <v>4875</v>
      </c>
      <c r="H61766" t="b">
        <f>OR(L61766='PERAC-ngpPrcsTnD-mthncptr'!$B$1,L61766='PERAC-ngpPrcsTnD-mthncptr'!$C$1,L61766='PERAC-ngpPrcsTnD-mthncptr'!$D$1)</f>
        <v>0</v>
      </c>
      <c r="I61766">
        <f>IF(H61766=TRUE,G61766+'NPV Calcs'!$D$14,G61766)</f>
        <v>4875</v>
      </c>
      <c r="J61766">
        <v>1.6905859823199998E-8</v>
      </c>
      <c r="K61766">
        <f>IF(OR(B61766="GAS",B61766="COL",B61766="LAN",B61766="RICE",B61766="LIVE"),J61766*About!$B$101,IF(OR(B61766="CROP",B61766="NAA"),J61766*About!$B$102,J61766))</f>
        <v>1.8934563001983999E-8</v>
      </c>
      <c r="L61766" t="str">
        <f>INDEX('EPA Tech to Policy Mapping'!$D:$D,MATCH('EPA Data'!F61766,'EPA Tech to Policy Mapping'!$C:$C,0))</f>
        <v>waste - methane capture</v>
      </c>
    </row>
    <row r="61767" spans="1:12" x14ac:dyDescent="0.35">
      <c r="A61767" t="s">
        <v>567</v>
      </c>
      <c r="B61767" t="s">
        <v>568</v>
      </c>
      <c r="C61767">
        <v>2040</v>
      </c>
      <c r="D61767" t="s">
        <v>5010</v>
      </c>
      <c r="E61767" t="s">
        <v>5011</v>
      </c>
      <c r="F61767" t="s">
        <v>573</v>
      </c>
      <c r="G61767">
        <v>4879</v>
      </c>
      <c r="H61767" t="b">
        <f>OR(L61767='PERAC-ngpPrcsTnD-mthncptr'!$B$1,L61767='PERAC-ngpPrcsTnD-mthncptr'!$C$1,L61767='PERAC-ngpPrcsTnD-mthncptr'!$D$1)</f>
        <v>0</v>
      </c>
      <c r="I61767">
        <f>IF(H61767=TRUE,G61767+'NPV Calcs'!$D$14,G61767)</f>
        <v>4879</v>
      </c>
      <c r="J61767">
        <v>1.12445903255E-7</v>
      </c>
      <c r="K61767">
        <f>IF(OR(B61767="GAS",B61767="COL",B61767="LAN",B61767="RICE",B61767="LIVE"),J61767*About!$B$101,IF(OR(B61767="CROP",B61767="NAA"),J61767*About!$B$102,J61767))</f>
        <v>1.2593941164560002E-7</v>
      </c>
      <c r="L61767" t="str">
        <f>INDEX('EPA Tech to Policy Mapping'!$D:$D,MATCH('EPA Data'!F61767,'EPA Tech to Policy Mapping'!$C:$C,0))</f>
        <v>waste - methane capture</v>
      </c>
    </row>
    <row r="61768" spans="1:12" x14ac:dyDescent="0.35">
      <c r="A61768" t="s">
        <v>567</v>
      </c>
      <c r="B61768" t="s">
        <v>568</v>
      </c>
      <c r="C61768">
        <v>2040</v>
      </c>
      <c r="D61768" t="s">
        <v>5010</v>
      </c>
      <c r="E61768" t="s">
        <v>5011</v>
      </c>
      <c r="F61768" t="s">
        <v>573</v>
      </c>
      <c r="G61768">
        <v>4906</v>
      </c>
      <c r="H61768" t="b">
        <f>OR(L61768='PERAC-ngpPrcsTnD-mthncptr'!$B$1,L61768='PERAC-ngpPrcsTnD-mthncptr'!$C$1,L61768='PERAC-ngpPrcsTnD-mthncptr'!$D$1)</f>
        <v>0</v>
      </c>
      <c r="I61768">
        <f>IF(H61768=TRUE,G61768+'NPV Calcs'!$D$14,G61768)</f>
        <v>4906</v>
      </c>
      <c r="J61768">
        <v>9.8920949209699999E-10</v>
      </c>
      <c r="K61768">
        <f>IF(OR(B61768="GAS",B61768="COL",B61768="LAN",B61768="RICE",B61768="LIVE"),J61768*About!$B$101,IF(OR(B61768="CROP",B61768="NAA"),J61768*About!$B$102,J61768))</f>
        <v>1.1079146311486401E-9</v>
      </c>
      <c r="L61768" t="str">
        <f>INDEX('EPA Tech to Policy Mapping'!$D:$D,MATCH('EPA Data'!F61768,'EPA Tech to Policy Mapping'!$C:$C,0))</f>
        <v>waste - methane capture</v>
      </c>
    </row>
    <row r="61769" spans="1:12" x14ac:dyDescent="0.35">
      <c r="A61769" t="s">
        <v>567</v>
      </c>
      <c r="B61769" t="s">
        <v>568</v>
      </c>
      <c r="C61769">
        <v>2040</v>
      </c>
      <c r="D61769" t="s">
        <v>5010</v>
      </c>
      <c r="E61769" t="s">
        <v>5011</v>
      </c>
      <c r="F61769" t="s">
        <v>573</v>
      </c>
      <c r="G61769">
        <v>4940</v>
      </c>
      <c r="H61769" t="b">
        <f>OR(L61769='PERAC-ngpPrcsTnD-mthncptr'!$B$1,L61769='PERAC-ngpPrcsTnD-mthncptr'!$C$1,L61769='PERAC-ngpPrcsTnD-mthncptr'!$D$1)</f>
        <v>0</v>
      </c>
      <c r="I61769">
        <f>IF(H61769=TRUE,G61769+'NPV Calcs'!$D$14,G61769)</f>
        <v>4940</v>
      </c>
      <c r="J61769">
        <v>1.04123330402E-7</v>
      </c>
      <c r="K61769">
        <f>IF(OR(B61769="GAS",B61769="COL",B61769="LAN",B61769="RICE",B61769="LIVE"),J61769*About!$B$101,IF(OR(B61769="CROP",B61769="NAA"),J61769*About!$B$102,J61769))</f>
        <v>1.1661813005024001E-7</v>
      </c>
      <c r="L61769" t="str">
        <f>INDEX('EPA Tech to Policy Mapping'!$D:$D,MATCH('EPA Data'!F61769,'EPA Tech to Policy Mapping'!$C:$C,0))</f>
        <v>waste - methane capture</v>
      </c>
    </row>
    <row r="61770" spans="1:12" x14ac:dyDescent="0.35">
      <c r="A61770" t="s">
        <v>567</v>
      </c>
      <c r="B61770" t="s">
        <v>568</v>
      </c>
      <c r="C61770">
        <v>2040</v>
      </c>
      <c r="D61770" t="s">
        <v>5010</v>
      </c>
      <c r="E61770" t="s">
        <v>5011</v>
      </c>
      <c r="F61770" t="s">
        <v>573</v>
      </c>
      <c r="G61770">
        <v>4942</v>
      </c>
      <c r="H61770" t="b">
        <f>OR(L61770='PERAC-ngpPrcsTnD-mthncptr'!$B$1,L61770='PERAC-ngpPrcsTnD-mthncptr'!$C$1,L61770='PERAC-ngpPrcsTnD-mthncptr'!$D$1)</f>
        <v>0</v>
      </c>
      <c r="I61770">
        <f>IF(H61770=TRUE,G61770+'NPV Calcs'!$D$14,G61770)</f>
        <v>4942</v>
      </c>
      <c r="J61770">
        <v>1.14369008486E-7</v>
      </c>
      <c r="K61770">
        <f>IF(OR(B61770="GAS",B61770="COL",B61770="LAN",B61770="RICE",B61770="LIVE"),J61770*About!$B$101,IF(OR(B61770="CROP",B61770="NAA"),J61770*About!$B$102,J61770))</f>
        <v>1.2809328950432003E-7</v>
      </c>
      <c r="L61770" t="str">
        <f>INDEX('EPA Tech to Policy Mapping'!$D:$D,MATCH('EPA Data'!F61770,'EPA Tech to Policy Mapping'!$C:$C,0))</f>
        <v>waste - methane capture</v>
      </c>
    </row>
    <row r="61771" spans="1:12" x14ac:dyDescent="0.35">
      <c r="A61771" t="s">
        <v>567</v>
      </c>
      <c r="B61771" t="s">
        <v>568</v>
      </c>
      <c r="C61771">
        <v>2040</v>
      </c>
      <c r="D61771" t="s">
        <v>5010</v>
      </c>
      <c r="E61771" t="s">
        <v>5011</v>
      </c>
      <c r="F61771" t="s">
        <v>573</v>
      </c>
      <c r="G61771">
        <v>4967</v>
      </c>
      <c r="H61771" t="b">
        <f>OR(L61771='PERAC-ngpPrcsTnD-mthncptr'!$B$1,L61771='PERAC-ngpPrcsTnD-mthncptr'!$C$1,L61771='PERAC-ngpPrcsTnD-mthncptr'!$D$1)</f>
        <v>0</v>
      </c>
      <c r="I61771">
        <f>IF(H61771=TRUE,G61771+'NPV Calcs'!$D$14,G61771)</f>
        <v>4967</v>
      </c>
      <c r="J61771">
        <v>1.2269980231799999E-7</v>
      </c>
      <c r="K61771">
        <f>IF(OR(B61771="GAS",B61771="COL",B61771="LAN",B61771="RICE",B61771="LIVE"),J61771*About!$B$101,IF(OR(B61771="CROP",B61771="NAA"),J61771*About!$B$102,J61771))</f>
        <v>1.3742377859616001E-7</v>
      </c>
      <c r="L61771" t="str">
        <f>INDEX('EPA Tech to Policy Mapping'!$D:$D,MATCH('EPA Data'!F61771,'EPA Tech to Policy Mapping'!$C:$C,0))</f>
        <v>waste - methane capture</v>
      </c>
    </row>
    <row r="61772" spans="1:12" x14ac:dyDescent="0.35">
      <c r="A61772" t="s">
        <v>567</v>
      </c>
      <c r="B61772" t="s">
        <v>568</v>
      </c>
      <c r="C61772">
        <v>2040</v>
      </c>
      <c r="D61772" t="s">
        <v>5010</v>
      </c>
      <c r="E61772" t="s">
        <v>5011</v>
      </c>
      <c r="F61772" t="s">
        <v>573</v>
      </c>
      <c r="G61772">
        <v>4989</v>
      </c>
      <c r="H61772" t="b">
        <f>OR(L61772='PERAC-ngpPrcsTnD-mthncptr'!$B$1,L61772='PERAC-ngpPrcsTnD-mthncptr'!$C$1,L61772='PERAC-ngpPrcsTnD-mthncptr'!$D$1)</f>
        <v>0</v>
      </c>
      <c r="I61772">
        <f>IF(H61772=TRUE,G61772+'NPV Calcs'!$D$14,G61772)</f>
        <v>4989</v>
      </c>
      <c r="J61772">
        <v>2.4807218324000001E-7</v>
      </c>
      <c r="K61772">
        <f>IF(OR(B61772="GAS",B61772="COL",B61772="LAN",B61772="RICE",B61772="LIVE"),J61772*About!$B$101,IF(OR(B61772="CROP",B61772="NAA"),J61772*About!$B$102,J61772))</f>
        <v>2.7784084522880006E-7</v>
      </c>
      <c r="L61772" t="str">
        <f>INDEX('EPA Tech to Policy Mapping'!$D:$D,MATCH('EPA Data'!F61772,'EPA Tech to Policy Mapping'!$C:$C,0))</f>
        <v>waste - methane capture</v>
      </c>
    </row>
    <row r="61773" spans="1:12" x14ac:dyDescent="0.35">
      <c r="A61773" t="s">
        <v>567</v>
      </c>
      <c r="B61773" t="s">
        <v>568</v>
      </c>
      <c r="C61773">
        <v>2040</v>
      </c>
      <c r="D61773" t="s">
        <v>5010</v>
      </c>
      <c r="E61773" t="s">
        <v>5011</v>
      </c>
      <c r="F61773" t="s">
        <v>573</v>
      </c>
      <c r="G61773">
        <v>5065</v>
      </c>
      <c r="H61773" t="b">
        <f>OR(L61773='PERAC-ngpPrcsTnD-mthncptr'!$B$1,L61773='PERAC-ngpPrcsTnD-mthncptr'!$C$1,L61773='PERAC-ngpPrcsTnD-mthncptr'!$D$1)</f>
        <v>0</v>
      </c>
      <c r="I61773">
        <f>IF(H61773=TRUE,G61773+'NPV Calcs'!$D$14,G61773)</f>
        <v>5065</v>
      </c>
      <c r="J61773">
        <v>6.6057150860400003E-9</v>
      </c>
      <c r="K61773">
        <f>IF(OR(B61773="GAS",B61773="COL",B61773="LAN",B61773="RICE",B61773="LIVE"),J61773*About!$B$101,IF(OR(B61773="CROP",B61773="NAA"),J61773*About!$B$102,J61773))</f>
        <v>7.3984008963648008E-9</v>
      </c>
      <c r="L61773" t="str">
        <f>INDEX('EPA Tech to Policy Mapping'!$D:$D,MATCH('EPA Data'!F61773,'EPA Tech to Policy Mapping'!$C:$C,0))</f>
        <v>waste - methane capture</v>
      </c>
    </row>
    <row r="61774" spans="1:12" x14ac:dyDescent="0.35">
      <c r="A61774" t="s">
        <v>567</v>
      </c>
      <c r="B61774" t="s">
        <v>568</v>
      </c>
      <c r="C61774">
        <v>2040</v>
      </c>
      <c r="D61774" t="s">
        <v>5010</v>
      </c>
      <c r="E61774" t="s">
        <v>5011</v>
      </c>
      <c r="F61774" t="s">
        <v>573</v>
      </c>
      <c r="G61774">
        <v>5089</v>
      </c>
      <c r="H61774" t="b">
        <f>OR(L61774='PERAC-ngpPrcsTnD-mthncptr'!$B$1,L61774='PERAC-ngpPrcsTnD-mthncptr'!$C$1,L61774='PERAC-ngpPrcsTnD-mthncptr'!$D$1)</f>
        <v>0</v>
      </c>
      <c r="I61774">
        <f>IF(H61774=TRUE,G61774+'NPV Calcs'!$D$14,G61774)</f>
        <v>5089</v>
      </c>
      <c r="J61774">
        <v>1.7012656883299999E-7</v>
      </c>
      <c r="K61774">
        <f>IF(OR(B61774="GAS",B61774="COL",B61774="LAN",B61774="RICE",B61774="LIVE"),J61774*About!$B$101,IF(OR(B61774="CROP",B61774="NAA"),J61774*About!$B$102,J61774))</f>
        <v>1.9054175709295999E-7</v>
      </c>
      <c r="L61774" t="str">
        <f>INDEX('EPA Tech to Policy Mapping'!$D:$D,MATCH('EPA Data'!F61774,'EPA Tech to Policy Mapping'!$C:$C,0))</f>
        <v>waste - methane capture</v>
      </c>
    </row>
    <row r="61775" spans="1:12" x14ac:dyDescent="0.35">
      <c r="A61775" t="s">
        <v>567</v>
      </c>
      <c r="B61775" t="s">
        <v>568</v>
      </c>
      <c r="C61775">
        <v>2040</v>
      </c>
      <c r="D61775" t="s">
        <v>5010</v>
      </c>
      <c r="E61775" t="s">
        <v>5011</v>
      </c>
      <c r="F61775" t="s">
        <v>573</v>
      </c>
      <c r="G61775">
        <v>5142</v>
      </c>
      <c r="H61775" t="b">
        <f>OR(L61775='PERAC-ngpPrcsTnD-mthncptr'!$B$1,L61775='PERAC-ngpPrcsTnD-mthncptr'!$C$1,L61775='PERAC-ngpPrcsTnD-mthncptr'!$D$1)</f>
        <v>0</v>
      </c>
      <c r="I61775">
        <f>IF(H61775=TRUE,G61775+'NPV Calcs'!$D$14,G61775)</f>
        <v>5142</v>
      </c>
      <c r="J61775">
        <v>9.8546966142999995E-9</v>
      </c>
      <c r="K61775">
        <f>IF(OR(B61775="GAS",B61775="COL",B61775="LAN",B61775="RICE",B61775="LIVE"),J61775*About!$B$101,IF(OR(B61775="CROP",B61775="NAA"),J61775*About!$B$102,J61775))</f>
        <v>1.1037260208016001E-8</v>
      </c>
      <c r="L61775" t="str">
        <f>INDEX('EPA Tech to Policy Mapping'!$D:$D,MATCH('EPA Data'!F61775,'EPA Tech to Policy Mapping'!$C:$C,0))</f>
        <v>waste - methane capture</v>
      </c>
    </row>
    <row r="61776" spans="1:12" x14ac:dyDescent="0.35">
      <c r="A61776" t="s">
        <v>567</v>
      </c>
      <c r="B61776" t="s">
        <v>568</v>
      </c>
      <c r="C61776">
        <v>2040</v>
      </c>
      <c r="D61776" t="s">
        <v>5010</v>
      </c>
      <c r="E61776" t="s">
        <v>5011</v>
      </c>
      <c r="F61776" t="s">
        <v>573</v>
      </c>
      <c r="G61776">
        <v>5152</v>
      </c>
      <c r="H61776" t="b">
        <f>OR(L61776='PERAC-ngpPrcsTnD-mthncptr'!$B$1,L61776='PERAC-ngpPrcsTnD-mthncptr'!$C$1,L61776='PERAC-ngpPrcsTnD-mthncptr'!$D$1)</f>
        <v>0</v>
      </c>
      <c r="I61776">
        <f>IF(H61776=TRUE,G61776+'NPV Calcs'!$D$14,G61776)</f>
        <v>5152</v>
      </c>
      <c r="J61776">
        <v>3.0435934661500003E-8</v>
      </c>
      <c r="K61776">
        <f>IF(OR(B61776="GAS",B61776="COL",B61776="LAN",B61776="RICE",B61776="LIVE"),J61776*About!$B$101,IF(OR(B61776="CROP",B61776="NAA"),J61776*About!$B$102,J61776))</f>
        <v>3.4088246820880004E-8</v>
      </c>
      <c r="L61776" t="str">
        <f>INDEX('EPA Tech to Policy Mapping'!$D:$D,MATCH('EPA Data'!F61776,'EPA Tech to Policy Mapping'!$C:$C,0))</f>
        <v>waste - methane capture</v>
      </c>
    </row>
    <row r="61777" spans="1:12" x14ac:dyDescent="0.35">
      <c r="A61777" t="s">
        <v>567</v>
      </c>
      <c r="B61777" t="s">
        <v>568</v>
      </c>
      <c r="C61777">
        <v>2040</v>
      </c>
      <c r="D61777" t="s">
        <v>5010</v>
      </c>
      <c r="E61777" t="s">
        <v>5011</v>
      </c>
      <c r="F61777" t="s">
        <v>573</v>
      </c>
      <c r="G61777">
        <v>5154</v>
      </c>
      <c r="H61777" t="b">
        <f>OR(L61777='PERAC-ngpPrcsTnD-mthncptr'!$B$1,L61777='PERAC-ngpPrcsTnD-mthncptr'!$C$1,L61777='PERAC-ngpPrcsTnD-mthncptr'!$D$1)</f>
        <v>0</v>
      </c>
      <c r="I61777">
        <f>IF(H61777=TRUE,G61777+'NPV Calcs'!$D$14,G61777)</f>
        <v>5154</v>
      </c>
      <c r="J61777">
        <v>4.5503594492400001E-7</v>
      </c>
      <c r="K61777">
        <f>IF(OR(B61777="GAS",B61777="COL",B61777="LAN",B61777="RICE",B61777="LIVE"),J61777*About!$B$101,IF(OR(B61777="CROP",B61777="NAA"),J61777*About!$B$102,J61777))</f>
        <v>5.0964025831488004E-7</v>
      </c>
      <c r="L61777" t="str">
        <f>INDEX('EPA Tech to Policy Mapping'!$D:$D,MATCH('EPA Data'!F61777,'EPA Tech to Policy Mapping'!$C:$C,0))</f>
        <v>waste - methane capture</v>
      </c>
    </row>
    <row r="61778" spans="1:12" x14ac:dyDescent="0.35">
      <c r="A61778" t="s">
        <v>567</v>
      </c>
      <c r="B61778" t="s">
        <v>568</v>
      </c>
      <c r="C61778">
        <v>2040</v>
      </c>
      <c r="D61778" t="s">
        <v>5010</v>
      </c>
      <c r="E61778" t="s">
        <v>5011</v>
      </c>
      <c r="F61778" t="s">
        <v>573</v>
      </c>
      <c r="G61778">
        <v>5156</v>
      </c>
      <c r="H61778" t="b">
        <f>OR(L61778='PERAC-ngpPrcsTnD-mthncptr'!$B$1,L61778='PERAC-ngpPrcsTnD-mthncptr'!$C$1,L61778='PERAC-ngpPrcsTnD-mthncptr'!$D$1)</f>
        <v>0</v>
      </c>
      <c r="I61778">
        <f>IF(H61778=TRUE,G61778+'NPV Calcs'!$D$14,G61778)</f>
        <v>5156</v>
      </c>
      <c r="J61778">
        <v>3.8022857751199997E-8</v>
      </c>
      <c r="K61778">
        <f>IF(OR(B61778="GAS",B61778="COL",B61778="LAN",B61778="RICE",B61778="LIVE"),J61778*About!$B$101,IF(OR(B61778="CROP",B61778="NAA"),J61778*About!$B$102,J61778))</f>
        <v>4.2585600681343998E-8</v>
      </c>
      <c r="L61778" t="str">
        <f>INDEX('EPA Tech to Policy Mapping'!$D:$D,MATCH('EPA Data'!F61778,'EPA Tech to Policy Mapping'!$C:$C,0))</f>
        <v>waste - methane capture</v>
      </c>
    </row>
    <row r="61779" spans="1:12" x14ac:dyDescent="0.35">
      <c r="A61779" t="s">
        <v>567</v>
      </c>
      <c r="B61779" t="s">
        <v>568</v>
      </c>
      <c r="C61779">
        <v>2040</v>
      </c>
      <c r="D61779" t="s">
        <v>5010</v>
      </c>
      <c r="E61779" t="s">
        <v>5011</v>
      </c>
      <c r="F61779" t="s">
        <v>573</v>
      </c>
      <c r="G61779">
        <v>5167</v>
      </c>
      <c r="H61779" t="b">
        <f>OR(L61779='PERAC-ngpPrcsTnD-mthncptr'!$B$1,L61779='PERAC-ngpPrcsTnD-mthncptr'!$C$1,L61779='PERAC-ngpPrcsTnD-mthncptr'!$D$1)</f>
        <v>0</v>
      </c>
      <c r="I61779">
        <f>IF(H61779=TRUE,G61779+'NPV Calcs'!$D$14,G61779)</f>
        <v>5167</v>
      </c>
      <c r="J61779">
        <v>1.2556090211999999E-7</v>
      </c>
      <c r="K61779">
        <f>IF(OR(B61779="GAS",B61779="COL",B61779="LAN",B61779="RICE",B61779="LIVE"),J61779*About!$B$101,IF(OR(B61779="CROP",B61779="NAA"),J61779*About!$B$102,J61779))</f>
        <v>1.406282103744E-7</v>
      </c>
      <c r="L61779" t="str">
        <f>INDEX('EPA Tech to Policy Mapping'!$D:$D,MATCH('EPA Data'!F61779,'EPA Tech to Policy Mapping'!$C:$C,0))</f>
        <v>waste - methane capture</v>
      </c>
    </row>
    <row r="61780" spans="1:12" x14ac:dyDescent="0.35">
      <c r="A61780" t="s">
        <v>567</v>
      </c>
      <c r="B61780" t="s">
        <v>568</v>
      </c>
      <c r="C61780">
        <v>2040</v>
      </c>
      <c r="D61780" t="s">
        <v>5010</v>
      </c>
      <c r="E61780" t="s">
        <v>5011</v>
      </c>
      <c r="F61780" t="s">
        <v>573</v>
      </c>
      <c r="G61780">
        <v>5172</v>
      </c>
      <c r="H61780" t="b">
        <f>OR(L61780='PERAC-ngpPrcsTnD-mthncptr'!$B$1,L61780='PERAC-ngpPrcsTnD-mthncptr'!$C$1,L61780='PERAC-ngpPrcsTnD-mthncptr'!$D$1)</f>
        <v>0</v>
      </c>
      <c r="I61780">
        <f>IF(H61780=TRUE,G61780+'NPV Calcs'!$D$14,G61780)</f>
        <v>5172</v>
      </c>
      <c r="J61780">
        <v>8.1514768268700005E-9</v>
      </c>
      <c r="K61780">
        <f>IF(OR(B61780="GAS",B61780="COL",B61780="LAN",B61780="RICE",B61780="LIVE"),J61780*About!$B$101,IF(OR(B61780="CROP",B61780="NAA"),J61780*About!$B$102,J61780))</f>
        <v>9.1296540460944017E-9</v>
      </c>
      <c r="L61780" t="str">
        <f>INDEX('EPA Tech to Policy Mapping'!$D:$D,MATCH('EPA Data'!F61780,'EPA Tech to Policy Mapping'!$C:$C,0))</f>
        <v>waste - methane capture</v>
      </c>
    </row>
    <row r="61781" spans="1:12" x14ac:dyDescent="0.35">
      <c r="A61781" t="s">
        <v>567</v>
      </c>
      <c r="B61781" t="s">
        <v>568</v>
      </c>
      <c r="C61781">
        <v>2040</v>
      </c>
      <c r="D61781" t="s">
        <v>5010</v>
      </c>
      <c r="E61781" t="s">
        <v>5011</v>
      </c>
      <c r="F61781" t="s">
        <v>573</v>
      </c>
      <c r="G61781">
        <v>5181</v>
      </c>
      <c r="H61781" t="b">
        <f>OR(L61781='PERAC-ngpPrcsTnD-mthncptr'!$B$1,L61781='PERAC-ngpPrcsTnD-mthncptr'!$C$1,L61781='PERAC-ngpPrcsTnD-mthncptr'!$D$1)</f>
        <v>0</v>
      </c>
      <c r="I61781">
        <f>IF(H61781=TRUE,G61781+'NPV Calcs'!$D$14,G61781)</f>
        <v>5181</v>
      </c>
      <c r="J61781">
        <v>1.9999385259E-8</v>
      </c>
      <c r="K61781">
        <f>IF(OR(B61781="GAS",B61781="COL",B61781="LAN",B61781="RICE",B61781="LIVE"),J61781*About!$B$101,IF(OR(B61781="CROP",B61781="NAA"),J61781*About!$B$102,J61781))</f>
        <v>2.2399311490080003E-8</v>
      </c>
      <c r="L61781" t="str">
        <f>INDEX('EPA Tech to Policy Mapping'!$D:$D,MATCH('EPA Data'!F61781,'EPA Tech to Policy Mapping'!$C:$C,0))</f>
        <v>waste - methane capture</v>
      </c>
    </row>
    <row r="61782" spans="1:12" x14ac:dyDescent="0.35">
      <c r="A61782" t="s">
        <v>567</v>
      </c>
      <c r="B61782" t="s">
        <v>568</v>
      </c>
      <c r="C61782">
        <v>2040</v>
      </c>
      <c r="D61782" t="s">
        <v>5010</v>
      </c>
      <c r="E61782" t="s">
        <v>5011</v>
      </c>
      <c r="F61782" t="s">
        <v>573</v>
      </c>
      <c r="G61782">
        <v>5193</v>
      </c>
      <c r="H61782" t="b">
        <f>OR(L61782='PERAC-ngpPrcsTnD-mthncptr'!$B$1,L61782='PERAC-ngpPrcsTnD-mthncptr'!$C$1,L61782='PERAC-ngpPrcsTnD-mthncptr'!$D$1)</f>
        <v>0</v>
      </c>
      <c r="I61782">
        <f>IF(H61782=TRUE,G61782+'NPV Calcs'!$D$14,G61782)</f>
        <v>5193</v>
      </c>
      <c r="J61782">
        <v>4.2764174423799999E-8</v>
      </c>
      <c r="K61782">
        <f>IF(OR(B61782="GAS",B61782="COL",B61782="LAN",B61782="RICE",B61782="LIVE"),J61782*About!$B$101,IF(OR(B61782="CROP",B61782="NAA"),J61782*About!$B$102,J61782))</f>
        <v>4.7895875354656001E-8</v>
      </c>
      <c r="L61782" t="str">
        <f>INDEX('EPA Tech to Policy Mapping'!$D:$D,MATCH('EPA Data'!F61782,'EPA Tech to Policy Mapping'!$C:$C,0))</f>
        <v>waste - methane capture</v>
      </c>
    </row>
    <row r="61783" spans="1:12" x14ac:dyDescent="0.35">
      <c r="A61783" t="s">
        <v>567</v>
      </c>
      <c r="B61783" t="s">
        <v>568</v>
      </c>
      <c r="C61783">
        <v>2040</v>
      </c>
      <c r="D61783" t="s">
        <v>5010</v>
      </c>
      <c r="E61783" t="s">
        <v>5011</v>
      </c>
      <c r="F61783" t="s">
        <v>573</v>
      </c>
      <c r="G61783">
        <v>5234</v>
      </c>
      <c r="H61783" t="b">
        <f>OR(L61783='PERAC-ngpPrcsTnD-mthncptr'!$B$1,L61783='PERAC-ngpPrcsTnD-mthncptr'!$C$1,L61783='PERAC-ngpPrcsTnD-mthncptr'!$D$1)</f>
        <v>0</v>
      </c>
      <c r="I61783">
        <f>IF(H61783=TRUE,G61783+'NPV Calcs'!$D$14,G61783)</f>
        <v>5234</v>
      </c>
      <c r="J61783">
        <v>3.8224771969900003E-7</v>
      </c>
      <c r="K61783">
        <f>IF(OR(B61783="GAS",B61783="COL",B61783="LAN",B61783="RICE",B61783="LIVE"),J61783*About!$B$101,IF(OR(B61783="CROP",B61783="NAA"),J61783*About!$B$102,J61783))</f>
        <v>4.2811744606288007E-7</v>
      </c>
      <c r="L61783" t="str">
        <f>INDEX('EPA Tech to Policy Mapping'!$D:$D,MATCH('EPA Data'!F61783,'EPA Tech to Policy Mapping'!$C:$C,0))</f>
        <v>waste - methane capture</v>
      </c>
    </row>
    <row r="61784" spans="1:12" x14ac:dyDescent="0.35">
      <c r="A61784" t="s">
        <v>567</v>
      </c>
      <c r="B61784" t="s">
        <v>568</v>
      </c>
      <c r="C61784">
        <v>2040</v>
      </c>
      <c r="D61784" t="s">
        <v>5010</v>
      </c>
      <c r="E61784" t="s">
        <v>5011</v>
      </c>
      <c r="F61784" t="s">
        <v>573</v>
      </c>
      <c r="G61784">
        <v>5289</v>
      </c>
      <c r="H61784" t="b">
        <f>OR(L61784='PERAC-ngpPrcsTnD-mthncptr'!$B$1,L61784='PERAC-ngpPrcsTnD-mthncptr'!$C$1,L61784='PERAC-ngpPrcsTnD-mthncptr'!$D$1)</f>
        <v>0</v>
      </c>
      <c r="I61784">
        <f>IF(H61784=TRUE,G61784+'NPV Calcs'!$D$14,G61784)</f>
        <v>5289</v>
      </c>
      <c r="J61784">
        <v>1.3193093195700001E-7</v>
      </c>
      <c r="K61784">
        <f>IF(OR(B61784="GAS",B61784="COL",B61784="LAN",B61784="RICE",B61784="LIVE"),J61784*About!$B$101,IF(OR(B61784="CROP",B61784="NAA"),J61784*About!$B$102,J61784))</f>
        <v>1.4776264379184002E-7</v>
      </c>
      <c r="L61784" t="str">
        <f>INDEX('EPA Tech to Policy Mapping'!$D:$D,MATCH('EPA Data'!F61784,'EPA Tech to Policy Mapping'!$C:$C,0))</f>
        <v>waste - methane capture</v>
      </c>
    </row>
    <row r="61785" spans="1:12" x14ac:dyDescent="0.35">
      <c r="A61785" t="s">
        <v>567</v>
      </c>
      <c r="B61785" t="s">
        <v>568</v>
      </c>
      <c r="C61785">
        <v>2040</v>
      </c>
      <c r="D61785" t="s">
        <v>5010</v>
      </c>
      <c r="E61785" t="s">
        <v>5011</v>
      </c>
      <c r="F61785" t="s">
        <v>573</v>
      </c>
      <c r="G61785">
        <v>5311</v>
      </c>
      <c r="H61785" t="b">
        <f>OR(L61785='PERAC-ngpPrcsTnD-mthncptr'!$B$1,L61785='PERAC-ngpPrcsTnD-mthncptr'!$C$1,L61785='PERAC-ngpPrcsTnD-mthncptr'!$D$1)</f>
        <v>0</v>
      </c>
      <c r="I61785">
        <f>IF(H61785=TRUE,G61785+'NPV Calcs'!$D$14,G61785)</f>
        <v>5311</v>
      </c>
      <c r="J61785">
        <v>3.06282800011E-7</v>
      </c>
      <c r="K61785">
        <f>IF(OR(B61785="GAS",B61785="COL",B61785="LAN",B61785="RICE",B61785="LIVE"),J61785*About!$B$101,IF(OR(B61785="CROP",B61785="NAA"),J61785*About!$B$102,J61785))</f>
        <v>3.4303673601232004E-7</v>
      </c>
      <c r="L61785" t="str">
        <f>INDEX('EPA Tech to Policy Mapping'!$D:$D,MATCH('EPA Data'!F61785,'EPA Tech to Policy Mapping'!$C:$C,0))</f>
        <v>waste - methane capture</v>
      </c>
    </row>
    <row r="61786" spans="1:12" x14ac:dyDescent="0.35">
      <c r="A61786" t="s">
        <v>567</v>
      </c>
      <c r="B61786" t="s">
        <v>568</v>
      </c>
      <c r="C61786">
        <v>2040</v>
      </c>
      <c r="D61786" t="s">
        <v>5010</v>
      </c>
      <c r="E61786" t="s">
        <v>5011</v>
      </c>
      <c r="F61786" t="s">
        <v>573</v>
      </c>
      <c r="G61786">
        <v>5337</v>
      </c>
      <c r="H61786" t="b">
        <f>OR(L61786='PERAC-ngpPrcsTnD-mthncptr'!$B$1,L61786='PERAC-ngpPrcsTnD-mthncptr'!$C$1,L61786='PERAC-ngpPrcsTnD-mthncptr'!$D$1)</f>
        <v>0</v>
      </c>
      <c r="I61786">
        <f>IF(H61786=TRUE,G61786+'NPV Calcs'!$D$14,G61786)</f>
        <v>5337</v>
      </c>
      <c r="J61786">
        <v>9.5850971604200006E-9</v>
      </c>
      <c r="K61786">
        <f>IF(OR(B61786="GAS",B61786="COL",B61786="LAN",B61786="RICE",B61786="LIVE"),J61786*About!$B$101,IF(OR(B61786="CROP",B61786="NAA"),J61786*About!$B$102,J61786))</f>
        <v>1.0735308819670402E-8</v>
      </c>
      <c r="L61786" t="str">
        <f>INDEX('EPA Tech to Policy Mapping'!$D:$D,MATCH('EPA Data'!F61786,'EPA Tech to Policy Mapping'!$C:$C,0))</f>
        <v>waste - methane capture</v>
      </c>
    </row>
    <row r="61787" spans="1:12" x14ac:dyDescent="0.35">
      <c r="A61787" t="s">
        <v>567</v>
      </c>
      <c r="B61787" t="s">
        <v>568</v>
      </c>
      <c r="C61787">
        <v>2040</v>
      </c>
      <c r="D61787" t="s">
        <v>5010</v>
      </c>
      <c r="E61787" t="s">
        <v>5011</v>
      </c>
      <c r="F61787" t="s">
        <v>573</v>
      </c>
      <c r="G61787">
        <v>5375</v>
      </c>
      <c r="H61787" t="b">
        <f>OR(L61787='PERAC-ngpPrcsTnD-mthncptr'!$B$1,L61787='PERAC-ngpPrcsTnD-mthncptr'!$C$1,L61787='PERAC-ngpPrcsTnD-mthncptr'!$D$1)</f>
        <v>0</v>
      </c>
      <c r="I61787">
        <f>IF(H61787=TRUE,G61787+'NPV Calcs'!$D$14,G61787)</f>
        <v>5375</v>
      </c>
      <c r="J61787">
        <v>1.0195077671E-8</v>
      </c>
      <c r="K61787">
        <f>IF(OR(B61787="GAS",B61787="COL",B61787="LAN",B61787="RICE",B61787="LIVE"),J61787*About!$B$101,IF(OR(B61787="CROP",B61787="NAA"),J61787*About!$B$102,J61787))</f>
        <v>1.1418486991520001E-8</v>
      </c>
      <c r="L61787" t="str">
        <f>INDEX('EPA Tech to Policy Mapping'!$D:$D,MATCH('EPA Data'!F61787,'EPA Tech to Policy Mapping'!$C:$C,0))</f>
        <v>waste - methane capture</v>
      </c>
    </row>
    <row r="61788" spans="1:12" x14ac:dyDescent="0.35">
      <c r="A61788" t="s">
        <v>567</v>
      </c>
      <c r="B61788" t="s">
        <v>568</v>
      </c>
      <c r="C61788">
        <v>2040</v>
      </c>
      <c r="D61788" t="s">
        <v>5010</v>
      </c>
      <c r="E61788" t="s">
        <v>5011</v>
      </c>
      <c r="F61788" t="s">
        <v>573</v>
      </c>
      <c r="G61788">
        <v>5376</v>
      </c>
      <c r="H61788" t="b">
        <f>OR(L61788='PERAC-ngpPrcsTnD-mthncptr'!$B$1,L61788='PERAC-ngpPrcsTnD-mthncptr'!$C$1,L61788='PERAC-ngpPrcsTnD-mthncptr'!$D$1)</f>
        <v>0</v>
      </c>
      <c r="I61788">
        <f>IF(H61788=TRUE,G61788+'NPV Calcs'!$D$14,G61788)</f>
        <v>5376</v>
      </c>
      <c r="J61788">
        <v>2.0409611778399999E-8</v>
      </c>
      <c r="K61788">
        <f>IF(OR(B61788="GAS",B61788="COL",B61788="LAN",B61788="RICE",B61788="LIVE"),J61788*About!$B$101,IF(OR(B61788="CROP",B61788="NAA"),J61788*About!$B$102,J61788))</f>
        <v>2.2858765191808001E-8</v>
      </c>
      <c r="L61788" t="str">
        <f>INDEX('EPA Tech to Policy Mapping'!$D:$D,MATCH('EPA Data'!F61788,'EPA Tech to Policy Mapping'!$C:$C,0))</f>
        <v>waste - methane capture</v>
      </c>
    </row>
    <row r="61789" spans="1:12" x14ac:dyDescent="0.35">
      <c r="A61789" t="s">
        <v>567</v>
      </c>
      <c r="B61789" t="s">
        <v>568</v>
      </c>
      <c r="C61789">
        <v>2040</v>
      </c>
      <c r="D61789" t="s">
        <v>5010</v>
      </c>
      <c r="E61789" t="s">
        <v>5011</v>
      </c>
      <c r="F61789" t="s">
        <v>573</v>
      </c>
      <c r="G61789">
        <v>5626</v>
      </c>
      <c r="H61789" t="b">
        <f>OR(L61789='PERAC-ngpPrcsTnD-mthncptr'!$B$1,L61789='PERAC-ngpPrcsTnD-mthncptr'!$C$1,L61789='PERAC-ngpPrcsTnD-mthncptr'!$D$1)</f>
        <v>0</v>
      </c>
      <c r="I61789">
        <f>IF(H61789=TRUE,G61789+'NPV Calcs'!$D$14,G61789)</f>
        <v>5626</v>
      </c>
      <c r="J61789">
        <v>9.8301022877200002E-10</v>
      </c>
      <c r="K61789">
        <f>IF(OR(B61789="GAS",B61789="COL",B61789="LAN",B61789="RICE",B61789="LIVE"),J61789*About!$B$101,IF(OR(B61789="CROP",B61789="NAA"),J61789*About!$B$102,J61789))</f>
        <v>1.1009714562246402E-9</v>
      </c>
      <c r="L61789" t="str">
        <f>INDEX('EPA Tech to Policy Mapping'!$D:$D,MATCH('EPA Data'!F61789,'EPA Tech to Policy Mapping'!$C:$C,0))</f>
        <v>waste - methane capture</v>
      </c>
    </row>
    <row r="61790" spans="1:12" x14ac:dyDescent="0.35">
      <c r="A61790" t="s">
        <v>567</v>
      </c>
      <c r="B61790" t="s">
        <v>568</v>
      </c>
      <c r="C61790">
        <v>2040</v>
      </c>
      <c r="D61790" t="s">
        <v>5010</v>
      </c>
      <c r="E61790" t="s">
        <v>5011</v>
      </c>
      <c r="F61790" t="s">
        <v>573</v>
      </c>
      <c r="G61790">
        <v>5683</v>
      </c>
      <c r="H61790" t="b">
        <f>OR(L61790='PERAC-ngpPrcsTnD-mthncptr'!$B$1,L61790='PERAC-ngpPrcsTnD-mthncptr'!$C$1,L61790='PERAC-ngpPrcsTnD-mthncptr'!$D$1)</f>
        <v>0</v>
      </c>
      <c r="I61790">
        <f>IF(H61790=TRUE,G61790+'NPV Calcs'!$D$14,G61790)</f>
        <v>5683</v>
      </c>
      <c r="J61790">
        <v>1.49113912329E-8</v>
      </c>
      <c r="K61790">
        <f>IF(OR(B61790="GAS",B61790="COL",B61790="LAN",B61790="RICE",B61790="LIVE"),J61790*About!$B$101,IF(OR(B61790="CROP",B61790="NAA"),J61790*About!$B$102,J61790))</f>
        <v>1.6700758180848E-8</v>
      </c>
      <c r="L61790" t="str">
        <f>INDEX('EPA Tech to Policy Mapping'!$D:$D,MATCH('EPA Data'!F61790,'EPA Tech to Policy Mapping'!$C:$C,0))</f>
        <v>waste - methane capture</v>
      </c>
    </row>
    <row r="61791" spans="1:12" x14ac:dyDescent="0.35">
      <c r="A61791" t="s">
        <v>567</v>
      </c>
      <c r="B61791" t="s">
        <v>568</v>
      </c>
      <c r="C61791">
        <v>2040</v>
      </c>
      <c r="D61791" t="s">
        <v>5010</v>
      </c>
      <c r="E61791" t="s">
        <v>5011</v>
      </c>
      <c r="F61791" t="s">
        <v>573</v>
      </c>
      <c r="G61791">
        <v>7238</v>
      </c>
      <c r="H61791" t="b">
        <f>OR(L61791='PERAC-ngpPrcsTnD-mthncptr'!$B$1,L61791='PERAC-ngpPrcsTnD-mthncptr'!$C$1,L61791='PERAC-ngpPrcsTnD-mthncptr'!$D$1)</f>
        <v>0</v>
      </c>
      <c r="I61791">
        <f>IF(H61791=TRUE,G61791+'NPV Calcs'!$D$14,G61791)</f>
        <v>7238</v>
      </c>
      <c r="J61791">
        <v>1.0105693171200001E-8</v>
      </c>
      <c r="K61791">
        <f>IF(OR(B61791="GAS",B61791="COL",B61791="LAN",B61791="RICE",B61791="LIVE"),J61791*About!$B$101,IF(OR(B61791="CROP",B61791="NAA"),J61791*About!$B$102,J61791))</f>
        <v>1.1318376351744002E-8</v>
      </c>
      <c r="L61791" t="str">
        <f>INDEX('EPA Tech to Policy Mapping'!$D:$D,MATCH('EPA Data'!F61791,'EPA Tech to Policy Mapping'!$C:$C,0))</f>
        <v>waste - methane capture</v>
      </c>
    </row>
    <row r="61792" spans="1:12" x14ac:dyDescent="0.35">
      <c r="A61792" t="s">
        <v>567</v>
      </c>
      <c r="B61792" t="s">
        <v>568</v>
      </c>
      <c r="C61792">
        <v>2040</v>
      </c>
      <c r="D61792" t="s">
        <v>5010</v>
      </c>
      <c r="E61792" t="s">
        <v>5011</v>
      </c>
      <c r="F61792" t="s">
        <v>573</v>
      </c>
      <c r="G61792">
        <v>7262</v>
      </c>
      <c r="H61792" t="b">
        <f>OR(L61792='PERAC-ngpPrcsTnD-mthncptr'!$B$1,L61792='PERAC-ngpPrcsTnD-mthncptr'!$C$1,L61792='PERAC-ngpPrcsTnD-mthncptr'!$D$1)</f>
        <v>0</v>
      </c>
      <c r="I61792">
        <f>IF(H61792=TRUE,G61792+'NPV Calcs'!$D$14,G61792)</f>
        <v>7262</v>
      </c>
      <c r="J61792">
        <v>6.7215971455399997E-8</v>
      </c>
      <c r="K61792">
        <f>IF(OR(B61792="GAS",B61792="COL",B61792="LAN",B61792="RICE",B61792="LIVE"),J61792*About!$B$101,IF(OR(B61792="CROP",B61792="NAA"),J61792*About!$B$102,J61792))</f>
        <v>7.5281888030048007E-8</v>
      </c>
      <c r="L61792" t="str">
        <f>INDEX('EPA Tech to Policy Mapping'!$D:$D,MATCH('EPA Data'!F61792,'EPA Tech to Policy Mapping'!$C:$C,0))</f>
        <v>waste - methane capture</v>
      </c>
    </row>
    <row r="61793" spans="1:12" x14ac:dyDescent="0.35">
      <c r="A61793" t="s">
        <v>567</v>
      </c>
      <c r="B61793" t="s">
        <v>568</v>
      </c>
      <c r="C61793">
        <v>2040</v>
      </c>
      <c r="D61793" t="s">
        <v>5010</v>
      </c>
      <c r="E61793" t="s">
        <v>5011</v>
      </c>
      <c r="F61793" t="s">
        <v>573</v>
      </c>
      <c r="G61793">
        <v>7290</v>
      </c>
      <c r="H61793" t="b">
        <f>OR(L61793='PERAC-ngpPrcsTnD-mthncptr'!$B$1,L61793='PERAC-ngpPrcsTnD-mthncptr'!$C$1,L61793='PERAC-ngpPrcsTnD-mthncptr'!$D$1)</f>
        <v>0</v>
      </c>
      <c r="I61793">
        <f>IF(H61793=TRUE,G61793+'NPV Calcs'!$D$14,G61793)</f>
        <v>7290</v>
      </c>
      <c r="J61793">
        <v>5.9131260998800003E-10</v>
      </c>
      <c r="K61793">
        <f>IF(OR(B61793="GAS",B61793="COL",B61793="LAN",B61793="RICE",B61793="LIVE"),J61793*About!$B$101,IF(OR(B61793="CROP",B61793="NAA"),J61793*About!$B$102,J61793))</f>
        <v>6.6227012318656012E-10</v>
      </c>
      <c r="L61793" t="str">
        <f>INDEX('EPA Tech to Policy Mapping'!$D:$D,MATCH('EPA Data'!F61793,'EPA Tech to Policy Mapping'!$C:$C,0))</f>
        <v>waste - methane capture</v>
      </c>
    </row>
    <row r="61794" spans="1:12" x14ac:dyDescent="0.35">
      <c r="A61794" t="s">
        <v>567</v>
      </c>
      <c r="B61794" t="s">
        <v>568</v>
      </c>
      <c r="C61794">
        <v>2040</v>
      </c>
      <c r="D61794" t="s">
        <v>5010</v>
      </c>
      <c r="E61794" t="s">
        <v>5011</v>
      </c>
      <c r="F61794" t="s">
        <v>573</v>
      </c>
      <c r="G61794">
        <v>7351</v>
      </c>
      <c r="H61794" t="b">
        <f>OR(L61794='PERAC-ngpPrcsTnD-mthncptr'!$B$1,L61794='PERAC-ngpPrcsTnD-mthncptr'!$C$1,L61794='PERAC-ngpPrcsTnD-mthncptr'!$D$1)</f>
        <v>0</v>
      </c>
      <c r="I61794">
        <f>IF(H61794=TRUE,G61794+'NPV Calcs'!$D$14,G61794)</f>
        <v>7351</v>
      </c>
      <c r="J61794">
        <v>9.9599173353199997E-9</v>
      </c>
      <c r="K61794">
        <f>IF(OR(B61794="GAS",B61794="COL",B61794="LAN",B61794="RICE",B61794="LIVE"),J61794*About!$B$101,IF(OR(B61794="CROP",B61794="NAA"),J61794*About!$B$102,J61794))</f>
        <v>1.1155107415558401E-8</v>
      </c>
      <c r="L61794" t="str">
        <f>INDEX('EPA Tech to Policy Mapping'!$D:$D,MATCH('EPA Data'!F61794,'EPA Tech to Policy Mapping'!$C:$C,0))</f>
        <v>waste - methane capture</v>
      </c>
    </row>
    <row r="61795" spans="1:12" x14ac:dyDescent="0.35">
      <c r="A61795" t="s">
        <v>567</v>
      </c>
      <c r="B61795" t="s">
        <v>568</v>
      </c>
      <c r="C61795">
        <v>2040</v>
      </c>
      <c r="D61795" t="s">
        <v>5010</v>
      </c>
      <c r="E61795" t="s">
        <v>5011</v>
      </c>
      <c r="F61795" t="s">
        <v>573</v>
      </c>
      <c r="G61795">
        <v>7362</v>
      </c>
      <c r="H61795" t="b">
        <f>OR(L61795='PERAC-ngpPrcsTnD-mthncptr'!$B$1,L61795='PERAC-ngpPrcsTnD-mthncptr'!$C$1,L61795='PERAC-ngpPrcsTnD-mthncptr'!$D$1)</f>
        <v>0</v>
      </c>
      <c r="I61795">
        <f>IF(H61795=TRUE,G61795+'NPV Calcs'!$D$14,G61795)</f>
        <v>7362</v>
      </c>
      <c r="J61795">
        <v>6.2241049647600006E-8</v>
      </c>
      <c r="K61795">
        <f>IF(OR(B61795="GAS",B61795="COL",B61795="LAN",B61795="RICE",B61795="LIVE"),J61795*About!$B$101,IF(OR(B61795="CROP",B61795="NAA"),J61795*About!$B$102,J61795))</f>
        <v>6.9709975605312014E-8</v>
      </c>
      <c r="L61795" t="str">
        <f>INDEX('EPA Tech to Policy Mapping'!$D:$D,MATCH('EPA Data'!F61795,'EPA Tech to Policy Mapping'!$C:$C,0))</f>
        <v>waste - methane capture</v>
      </c>
    </row>
    <row r="61796" spans="1:12" x14ac:dyDescent="0.35">
      <c r="A61796" t="s">
        <v>567</v>
      </c>
      <c r="B61796" t="s">
        <v>568</v>
      </c>
      <c r="C61796">
        <v>2040</v>
      </c>
      <c r="D61796" t="s">
        <v>5010</v>
      </c>
      <c r="E61796" t="s">
        <v>5011</v>
      </c>
      <c r="F61796" t="s">
        <v>573</v>
      </c>
      <c r="G61796">
        <v>7365</v>
      </c>
      <c r="H61796" t="b">
        <f>OR(L61796='PERAC-ngpPrcsTnD-mthncptr'!$B$1,L61796='PERAC-ngpPrcsTnD-mthncptr'!$C$1,L61796='PERAC-ngpPrcsTnD-mthncptr'!$D$1)</f>
        <v>0</v>
      </c>
      <c r="I61796">
        <f>IF(H61796=TRUE,G61796+'NPV Calcs'!$D$14,G61796)</f>
        <v>7365</v>
      </c>
      <c r="J61796">
        <v>6.8365530125899993E-8</v>
      </c>
      <c r="K61796">
        <f>IF(OR(B61796="GAS",B61796="COL",B61796="LAN",B61796="RICE",B61796="LIVE"),J61796*About!$B$101,IF(OR(B61796="CROP",B61796="NAA"),J61796*About!$B$102,J61796))</f>
        <v>7.6569393741008005E-8</v>
      </c>
      <c r="L61796" t="str">
        <f>INDEX('EPA Tech to Policy Mapping'!$D:$D,MATCH('EPA Data'!F61796,'EPA Tech to Policy Mapping'!$C:$C,0))</f>
        <v>waste - methane capture</v>
      </c>
    </row>
    <row r="61797" spans="1:12" x14ac:dyDescent="0.35">
      <c r="A61797" t="s">
        <v>567</v>
      </c>
      <c r="B61797" t="s">
        <v>568</v>
      </c>
      <c r="C61797">
        <v>2040</v>
      </c>
      <c r="D61797" t="s">
        <v>5010</v>
      </c>
      <c r="E61797" t="s">
        <v>5011</v>
      </c>
      <c r="F61797" t="s">
        <v>573</v>
      </c>
      <c r="G61797">
        <v>7378</v>
      </c>
      <c r="H61797" t="b">
        <f>OR(L61797='PERAC-ngpPrcsTnD-mthncptr'!$B$1,L61797='PERAC-ngpPrcsTnD-mthncptr'!$C$1,L61797='PERAC-ngpPrcsTnD-mthncptr'!$D$1)</f>
        <v>0</v>
      </c>
      <c r="I61797">
        <f>IF(H61797=TRUE,G61797+'NPV Calcs'!$D$14,G61797)</f>
        <v>7378</v>
      </c>
      <c r="J61797">
        <v>6.6246371943600003E-8</v>
      </c>
      <c r="K61797">
        <f>IF(OR(B61797="GAS",B61797="COL",B61797="LAN",B61797="RICE",B61797="LIVE"),J61797*About!$B$101,IF(OR(B61797="CROP",B61797="NAA"),J61797*About!$B$102,J61797))</f>
        <v>7.4195936576832009E-8</v>
      </c>
      <c r="L61797" t="str">
        <f>INDEX('EPA Tech to Policy Mapping'!$D:$D,MATCH('EPA Data'!F61797,'EPA Tech to Policy Mapping'!$C:$C,0))</f>
        <v>waste - methane capture</v>
      </c>
    </row>
    <row r="61798" spans="1:12" x14ac:dyDescent="0.35">
      <c r="A61798" t="s">
        <v>567</v>
      </c>
      <c r="B61798" t="s">
        <v>568</v>
      </c>
      <c r="C61798">
        <v>2040</v>
      </c>
      <c r="D61798" t="s">
        <v>5010</v>
      </c>
      <c r="E61798" t="s">
        <v>5011</v>
      </c>
      <c r="F61798" t="s">
        <v>573</v>
      </c>
      <c r="G61798">
        <v>7397</v>
      </c>
      <c r="H61798" t="b">
        <f>OR(L61798='PERAC-ngpPrcsTnD-mthncptr'!$B$1,L61798='PERAC-ngpPrcsTnD-mthncptr'!$C$1,L61798='PERAC-ngpPrcsTnD-mthncptr'!$D$1)</f>
        <v>0</v>
      </c>
      <c r="I61798">
        <f>IF(H61798=TRUE,G61798+'NPV Calcs'!$D$14,G61798)</f>
        <v>7397</v>
      </c>
      <c r="J61798">
        <v>7.33453688895E-8</v>
      </c>
      <c r="K61798">
        <f>IF(OR(B61798="GAS",B61798="COL",B61798="LAN",B61798="RICE",B61798="LIVE"),J61798*About!$B$101,IF(OR(B61798="CROP",B61798="NAA"),J61798*About!$B$102,J61798))</f>
        <v>8.2146813156240003E-8</v>
      </c>
      <c r="L61798" t="str">
        <f>INDEX('EPA Tech to Policy Mapping'!$D:$D,MATCH('EPA Data'!F61798,'EPA Tech to Policy Mapping'!$C:$C,0))</f>
        <v>waste - methane capture</v>
      </c>
    </row>
    <row r="61799" spans="1:12" x14ac:dyDescent="0.35">
      <c r="A61799" t="s">
        <v>567</v>
      </c>
      <c r="B61799" t="s">
        <v>568</v>
      </c>
      <c r="C61799">
        <v>2040</v>
      </c>
      <c r="D61799" t="s">
        <v>5010</v>
      </c>
      <c r="E61799" t="s">
        <v>5011</v>
      </c>
      <c r="F61799" t="s">
        <v>573</v>
      </c>
      <c r="G61799">
        <v>7404</v>
      </c>
      <c r="H61799" t="b">
        <f>OR(L61799='PERAC-ngpPrcsTnD-mthncptr'!$B$1,L61799='PERAC-ngpPrcsTnD-mthncptr'!$C$1,L61799='PERAC-ngpPrcsTnD-mthncptr'!$D$1)</f>
        <v>0</v>
      </c>
      <c r="I61799">
        <f>IF(H61799=TRUE,G61799+'NPV Calcs'!$D$14,G61799)</f>
        <v>7404</v>
      </c>
      <c r="J61799">
        <v>5.8278282200100003E-10</v>
      </c>
      <c r="K61799">
        <f>IF(OR(B61799="GAS",B61799="COL",B61799="LAN",B61799="RICE",B61799="LIVE"),J61799*About!$B$101,IF(OR(B61799="CROP",B61799="NAA"),J61799*About!$B$102,J61799))</f>
        <v>6.5271676064112012E-10</v>
      </c>
      <c r="L61799" t="str">
        <f>INDEX('EPA Tech to Policy Mapping'!$D:$D,MATCH('EPA Data'!F61799,'EPA Tech to Policy Mapping'!$C:$C,0))</f>
        <v>waste - methane capture</v>
      </c>
    </row>
    <row r="61800" spans="1:12" x14ac:dyDescent="0.35">
      <c r="A61800" t="s">
        <v>567</v>
      </c>
      <c r="B61800" t="s">
        <v>568</v>
      </c>
      <c r="C61800">
        <v>2040</v>
      </c>
      <c r="D61800" t="s">
        <v>5010</v>
      </c>
      <c r="E61800" t="s">
        <v>5011</v>
      </c>
      <c r="F61800" t="s">
        <v>573</v>
      </c>
      <c r="G61800">
        <v>7426</v>
      </c>
      <c r="H61800" t="b">
        <f>OR(L61800='PERAC-ngpPrcsTnD-mthncptr'!$B$1,L61800='PERAC-ngpPrcsTnD-mthncptr'!$C$1,L61800='PERAC-ngpPrcsTnD-mthncptr'!$D$1)</f>
        <v>0</v>
      </c>
      <c r="I61800">
        <f>IF(H61800=TRUE,G61800+'NPV Calcs'!$D$14,G61800)</f>
        <v>7426</v>
      </c>
      <c r="J61800">
        <v>1.4828830785499999E-7</v>
      </c>
      <c r="K61800">
        <f>IF(OR(B61800="GAS",B61800="COL",B61800="LAN",B61800="RICE",B61800="LIVE"),J61800*About!$B$101,IF(OR(B61800="CROP",B61800="NAA"),J61800*About!$B$102,J61800))</f>
        <v>1.6608290479760001E-7</v>
      </c>
      <c r="L61800" t="str">
        <f>INDEX('EPA Tech to Policy Mapping'!$D:$D,MATCH('EPA Data'!F61800,'EPA Tech to Policy Mapping'!$C:$C,0))</f>
        <v>waste - methane capture</v>
      </c>
    </row>
    <row r="61801" spans="1:12" x14ac:dyDescent="0.35">
      <c r="A61801" t="s">
        <v>567</v>
      </c>
      <c r="B61801" t="s">
        <v>568</v>
      </c>
      <c r="C61801">
        <v>2040</v>
      </c>
      <c r="D61801" t="s">
        <v>5010</v>
      </c>
      <c r="E61801" t="s">
        <v>5011</v>
      </c>
      <c r="F61801" t="s">
        <v>573</v>
      </c>
      <c r="G61801">
        <v>7479</v>
      </c>
      <c r="H61801" t="b">
        <f>OR(L61801='PERAC-ngpPrcsTnD-mthncptr'!$B$1,L61801='PERAC-ngpPrcsTnD-mthncptr'!$C$1,L61801='PERAC-ngpPrcsTnD-mthncptr'!$D$1)</f>
        <v>0</v>
      </c>
      <c r="I61801">
        <f>IF(H61801=TRUE,G61801+'NPV Calcs'!$D$14,G61801)</f>
        <v>7479</v>
      </c>
      <c r="J61801">
        <v>6.1343207846700002E-8</v>
      </c>
      <c r="K61801">
        <f>IF(OR(B61801="GAS",B61801="COL",B61801="LAN",B61801="RICE",B61801="LIVE"),J61801*About!$B$101,IF(OR(B61801="CROP",B61801="NAA"),J61801*About!$B$102,J61801))</f>
        <v>6.8704392788304007E-8</v>
      </c>
      <c r="L61801" t="str">
        <f>INDEX('EPA Tech to Policy Mapping'!$D:$D,MATCH('EPA Data'!F61801,'EPA Tech to Policy Mapping'!$C:$C,0))</f>
        <v>waste - methane capture</v>
      </c>
    </row>
    <row r="61802" spans="1:12" x14ac:dyDescent="0.35">
      <c r="A61802" t="s">
        <v>567</v>
      </c>
      <c r="B61802" t="s">
        <v>568</v>
      </c>
      <c r="C61802">
        <v>2040</v>
      </c>
      <c r="D61802" t="s">
        <v>5010</v>
      </c>
      <c r="E61802" t="s">
        <v>5011</v>
      </c>
      <c r="F61802" t="s">
        <v>573</v>
      </c>
      <c r="G61802">
        <v>7482</v>
      </c>
      <c r="H61802" t="b">
        <f>OR(L61802='PERAC-ngpPrcsTnD-mthncptr'!$B$1,L61802='PERAC-ngpPrcsTnD-mthncptr'!$C$1,L61802='PERAC-ngpPrcsTnD-mthncptr'!$D$1)</f>
        <v>0</v>
      </c>
      <c r="I61802">
        <f>IF(H61802=TRUE,G61802+'NPV Calcs'!$D$14,G61802)</f>
        <v>7482</v>
      </c>
      <c r="J61802">
        <v>6.7379346546699994E-8</v>
      </c>
      <c r="K61802">
        <f>IF(OR(B61802="GAS",B61802="COL",B61802="LAN",B61802="RICE",B61802="LIVE"),J61802*About!$B$101,IF(OR(B61802="CROP",B61802="NAA"),J61802*About!$B$102,J61802))</f>
        <v>7.5464868132303997E-8</v>
      </c>
      <c r="L61802" t="str">
        <f>INDEX('EPA Tech to Policy Mapping'!$D:$D,MATCH('EPA Data'!F61802,'EPA Tech to Policy Mapping'!$C:$C,0))</f>
        <v>waste - methane capture</v>
      </c>
    </row>
    <row r="61803" spans="1:12" x14ac:dyDescent="0.35">
      <c r="A61803" t="s">
        <v>567</v>
      </c>
      <c r="B61803" t="s">
        <v>568</v>
      </c>
      <c r="C61803">
        <v>2040</v>
      </c>
      <c r="D61803" t="s">
        <v>5010</v>
      </c>
      <c r="E61803" t="s">
        <v>5011</v>
      </c>
      <c r="F61803" t="s">
        <v>573</v>
      </c>
      <c r="G61803">
        <v>7513</v>
      </c>
      <c r="H61803" t="b">
        <f>OR(L61803='PERAC-ngpPrcsTnD-mthncptr'!$B$1,L61803='PERAC-ngpPrcsTnD-mthncptr'!$C$1,L61803='PERAC-ngpPrcsTnD-mthncptr'!$D$1)</f>
        <v>0</v>
      </c>
      <c r="I61803">
        <f>IF(H61803=TRUE,G61803+'NPV Calcs'!$D$14,G61803)</f>
        <v>7513</v>
      </c>
      <c r="J61803">
        <v>7.2287349439600001E-8</v>
      </c>
      <c r="K61803">
        <f>IF(OR(B61803="GAS",B61803="COL",B61803="LAN",B61803="RICE",B61803="LIVE"),J61803*About!$B$101,IF(OR(B61803="CROP",B61803="NAA"),J61803*About!$B$102,J61803))</f>
        <v>8.0961831372352007E-8</v>
      </c>
      <c r="L61803" t="str">
        <f>INDEX('EPA Tech to Policy Mapping'!$D:$D,MATCH('EPA Data'!F61803,'EPA Tech to Policy Mapping'!$C:$C,0))</f>
        <v>waste - methane capture</v>
      </c>
    </row>
    <row r="61804" spans="1:12" x14ac:dyDescent="0.35">
      <c r="A61804" t="s">
        <v>567</v>
      </c>
      <c r="B61804" t="s">
        <v>568</v>
      </c>
      <c r="C61804">
        <v>2040</v>
      </c>
      <c r="D61804" t="s">
        <v>5010</v>
      </c>
      <c r="E61804" t="s">
        <v>5011</v>
      </c>
      <c r="F61804" t="s">
        <v>573</v>
      </c>
      <c r="G61804">
        <v>7542</v>
      </c>
      <c r="H61804" t="b">
        <f>OR(L61804='PERAC-ngpPrcsTnD-mthncptr'!$B$1,L61804='PERAC-ngpPrcsTnD-mthncptr'!$C$1,L61804='PERAC-ngpPrcsTnD-mthncptr'!$D$1)</f>
        <v>0</v>
      </c>
      <c r="I61804">
        <f>IF(H61804=TRUE,G61804+'NPV Calcs'!$D$14,G61804)</f>
        <v>7542</v>
      </c>
      <c r="J61804">
        <v>1.4614923315999999E-7</v>
      </c>
      <c r="K61804">
        <f>IF(OR(B61804="GAS",B61804="COL",B61804="LAN",B61804="RICE",B61804="LIVE"),J61804*About!$B$101,IF(OR(B61804="CROP",B61804="NAA"),J61804*About!$B$102,J61804))</f>
        <v>1.636871411392E-7</v>
      </c>
      <c r="L61804" t="str">
        <f>INDEX('EPA Tech to Policy Mapping'!$D:$D,MATCH('EPA Data'!F61804,'EPA Tech to Policy Mapping'!$C:$C,0))</f>
        <v>waste - methane capture</v>
      </c>
    </row>
    <row r="61805" spans="1:12" x14ac:dyDescent="0.35">
      <c r="A61805" t="s">
        <v>567</v>
      </c>
      <c r="B61805" t="s">
        <v>568</v>
      </c>
      <c r="C61805">
        <v>2040</v>
      </c>
      <c r="D61805" t="s">
        <v>5010</v>
      </c>
      <c r="E61805" t="s">
        <v>5011</v>
      </c>
      <c r="F61805" t="s">
        <v>573</v>
      </c>
      <c r="G61805">
        <v>7567</v>
      </c>
      <c r="H61805" t="b">
        <f>OR(L61805='PERAC-ngpPrcsTnD-mthncptr'!$B$1,L61805='PERAC-ngpPrcsTnD-mthncptr'!$C$1,L61805='PERAC-ngpPrcsTnD-mthncptr'!$D$1)</f>
        <v>0</v>
      </c>
      <c r="I61805">
        <f>IF(H61805=TRUE,G61805+'NPV Calcs'!$D$14,G61805)</f>
        <v>7567</v>
      </c>
      <c r="J61805">
        <v>3.9486502956300004E-9</v>
      </c>
      <c r="K61805">
        <f>IF(OR(B61805="GAS",B61805="COL",B61805="LAN",B61805="RICE",B61805="LIVE"),J61805*About!$B$101,IF(OR(B61805="CROP",B61805="NAA"),J61805*About!$B$102,J61805))</f>
        <v>4.4224883311056008E-9</v>
      </c>
      <c r="L61805" t="str">
        <f>INDEX('EPA Tech to Policy Mapping'!$D:$D,MATCH('EPA Data'!F61805,'EPA Tech to Policy Mapping'!$C:$C,0))</f>
        <v>waste - methane capture</v>
      </c>
    </row>
    <row r="61806" spans="1:12" x14ac:dyDescent="0.35">
      <c r="A61806" t="s">
        <v>567</v>
      </c>
      <c r="B61806" t="s">
        <v>568</v>
      </c>
      <c r="C61806">
        <v>2040</v>
      </c>
      <c r="D61806" t="s">
        <v>5010</v>
      </c>
      <c r="E61806" t="s">
        <v>5011</v>
      </c>
      <c r="F61806" t="s">
        <v>573</v>
      </c>
      <c r="G61806">
        <v>7601</v>
      </c>
      <c r="H61806" t="b">
        <f>OR(L61806='PERAC-ngpPrcsTnD-mthncptr'!$B$1,L61806='PERAC-ngpPrcsTnD-mthncptr'!$C$1,L61806='PERAC-ngpPrcsTnD-mthncptr'!$D$1)</f>
        <v>0</v>
      </c>
      <c r="I61806">
        <f>IF(H61806=TRUE,G61806+'NPV Calcs'!$D$14,G61806)</f>
        <v>7601</v>
      </c>
      <c r="J61806">
        <v>1.0169532060899999E-7</v>
      </c>
      <c r="K61806">
        <f>IF(OR(B61806="GAS",B61806="COL",B61806="LAN",B61806="RICE",B61806="LIVE"),J61806*About!$B$101,IF(OR(B61806="CROP",B61806="NAA"),J61806*About!$B$102,J61806))</f>
        <v>1.1389875908208E-7</v>
      </c>
      <c r="L61806" t="str">
        <f>INDEX('EPA Tech to Policy Mapping'!$D:$D,MATCH('EPA Data'!F61806,'EPA Tech to Policy Mapping'!$C:$C,0))</f>
        <v>waste - methane capture</v>
      </c>
    </row>
    <row r="61807" spans="1:12" x14ac:dyDescent="0.35">
      <c r="A61807" t="s">
        <v>567</v>
      </c>
      <c r="B61807" t="s">
        <v>568</v>
      </c>
      <c r="C61807">
        <v>2040</v>
      </c>
      <c r="D61807" t="s">
        <v>5010</v>
      </c>
      <c r="E61807" t="s">
        <v>5011</v>
      </c>
      <c r="F61807" t="s">
        <v>573</v>
      </c>
      <c r="G61807">
        <v>7666</v>
      </c>
      <c r="H61807" t="b">
        <f>OR(L61807='PERAC-ngpPrcsTnD-mthncptr'!$B$1,L61807='PERAC-ngpPrcsTnD-mthncptr'!$C$1,L61807='PERAC-ngpPrcsTnD-mthncptr'!$D$1)</f>
        <v>0</v>
      </c>
      <c r="I61807">
        <f>IF(H61807=TRUE,G61807+'NPV Calcs'!$D$14,G61807)</f>
        <v>7666</v>
      </c>
      <c r="J61807">
        <v>5.8907705380300001E-9</v>
      </c>
      <c r="K61807">
        <f>IF(OR(B61807="GAS",B61807="COL",B61807="LAN",B61807="RICE",B61807="LIVE"),J61807*About!$B$101,IF(OR(B61807="CROP",B61807="NAA"),J61807*About!$B$102,J61807))</f>
        <v>6.5976630025936007E-9</v>
      </c>
      <c r="L61807" t="str">
        <f>INDEX('EPA Tech to Policy Mapping'!$D:$D,MATCH('EPA Data'!F61807,'EPA Tech to Policy Mapping'!$C:$C,0))</f>
        <v>waste - methane capture</v>
      </c>
    </row>
    <row r="61808" spans="1:12" x14ac:dyDescent="0.35">
      <c r="A61808" t="s">
        <v>567</v>
      </c>
      <c r="B61808" t="s">
        <v>568</v>
      </c>
      <c r="C61808">
        <v>2040</v>
      </c>
      <c r="D61808" t="s">
        <v>5010</v>
      </c>
      <c r="E61808" t="s">
        <v>5011</v>
      </c>
      <c r="F61808" t="s">
        <v>573</v>
      </c>
      <c r="G61808">
        <v>7687</v>
      </c>
      <c r="H61808" t="b">
        <f>OR(L61808='PERAC-ngpPrcsTnD-mthncptr'!$B$1,L61808='PERAC-ngpPrcsTnD-mthncptr'!$C$1,L61808='PERAC-ngpPrcsTnD-mthncptr'!$D$1)</f>
        <v>0</v>
      </c>
      <c r="I61808">
        <f>IF(H61808=TRUE,G61808+'NPV Calcs'!$D$14,G61808)</f>
        <v>7687</v>
      </c>
      <c r="J61808">
        <v>3.8916905253900003E-9</v>
      </c>
      <c r="K61808">
        <f>IF(OR(B61808="GAS",B61808="COL",B61808="LAN",B61808="RICE",B61808="LIVE"),J61808*About!$B$101,IF(OR(B61808="CROP",B61808="NAA"),J61808*About!$B$102,J61808))</f>
        <v>4.3586933884368011E-9</v>
      </c>
      <c r="L61808" t="str">
        <f>INDEX('EPA Tech to Policy Mapping'!$D:$D,MATCH('EPA Data'!F61808,'EPA Tech to Policy Mapping'!$C:$C,0))</f>
        <v>waste - methane capture</v>
      </c>
    </row>
    <row r="61809" spans="1:12" x14ac:dyDescent="0.35">
      <c r="A61809" t="s">
        <v>567</v>
      </c>
      <c r="B61809" t="s">
        <v>568</v>
      </c>
      <c r="C61809">
        <v>2040</v>
      </c>
      <c r="D61809" t="s">
        <v>5010</v>
      </c>
      <c r="E61809" t="s">
        <v>5011</v>
      </c>
      <c r="F61809" t="s">
        <v>573</v>
      </c>
      <c r="G61809">
        <v>7701</v>
      </c>
      <c r="H61809" t="b">
        <f>OR(L61809='PERAC-ngpPrcsTnD-mthncptr'!$B$1,L61809='PERAC-ngpPrcsTnD-mthncptr'!$C$1,L61809='PERAC-ngpPrcsTnD-mthncptr'!$D$1)</f>
        <v>0</v>
      </c>
      <c r="I61809">
        <f>IF(H61809=TRUE,G61809+'NPV Calcs'!$D$14,G61809)</f>
        <v>7701</v>
      </c>
      <c r="J61809">
        <v>2.7200354679699998E-7</v>
      </c>
      <c r="K61809">
        <f>IF(OR(B61809="GAS",B61809="COL",B61809="LAN",B61809="RICE",B61809="LIVE"),J61809*About!$B$101,IF(OR(B61809="CROP",B61809="NAA"),J61809*About!$B$102,J61809))</f>
        <v>3.0464397241264E-7</v>
      </c>
      <c r="L61809" t="str">
        <f>INDEX('EPA Tech to Policy Mapping'!$D:$D,MATCH('EPA Data'!F61809,'EPA Tech to Policy Mapping'!$C:$C,0))</f>
        <v>waste - methane capture</v>
      </c>
    </row>
    <row r="61810" spans="1:12" x14ac:dyDescent="0.35">
      <c r="A61810" t="s">
        <v>567</v>
      </c>
      <c r="B61810" t="s">
        <v>568</v>
      </c>
      <c r="C61810">
        <v>2040</v>
      </c>
      <c r="D61810" t="s">
        <v>5010</v>
      </c>
      <c r="E61810" t="s">
        <v>5011</v>
      </c>
      <c r="F61810" t="s">
        <v>573</v>
      </c>
      <c r="G61810">
        <v>7705</v>
      </c>
      <c r="H61810" t="b">
        <f>OR(L61810='PERAC-ngpPrcsTnD-mthncptr'!$B$1,L61810='PERAC-ngpPrcsTnD-mthncptr'!$C$1,L61810='PERAC-ngpPrcsTnD-mthncptr'!$D$1)</f>
        <v>0</v>
      </c>
      <c r="I61810">
        <f>IF(H61810=TRUE,G61810+'NPV Calcs'!$D$14,G61810)</f>
        <v>7705</v>
      </c>
      <c r="J61810">
        <v>1.8193468065399999E-8</v>
      </c>
      <c r="K61810">
        <f>IF(OR(B61810="GAS",B61810="COL",B61810="LAN",B61810="RICE",B61810="LIVE"),J61810*About!$B$101,IF(OR(B61810="CROP",B61810="NAA"),J61810*About!$B$102,J61810))</f>
        <v>2.0376684233248002E-8</v>
      </c>
      <c r="L61810" t="str">
        <f>INDEX('EPA Tech to Policy Mapping'!$D:$D,MATCH('EPA Data'!F61810,'EPA Tech to Policy Mapping'!$C:$C,0))</f>
        <v>waste - methane capture</v>
      </c>
    </row>
    <row r="61811" spans="1:12" x14ac:dyDescent="0.35">
      <c r="A61811" t="s">
        <v>567</v>
      </c>
      <c r="B61811" t="s">
        <v>568</v>
      </c>
      <c r="C61811">
        <v>2040</v>
      </c>
      <c r="D61811" t="s">
        <v>5010</v>
      </c>
      <c r="E61811" t="s">
        <v>5011</v>
      </c>
      <c r="F61811" t="s">
        <v>573</v>
      </c>
      <c r="G61811">
        <v>7706</v>
      </c>
      <c r="H61811" t="b">
        <f>OR(L61811='PERAC-ngpPrcsTnD-mthncptr'!$B$1,L61811='PERAC-ngpPrcsTnD-mthncptr'!$C$1,L61811='PERAC-ngpPrcsTnD-mthncptr'!$D$1)</f>
        <v>0</v>
      </c>
      <c r="I61811">
        <f>IF(H61811=TRUE,G61811+'NPV Calcs'!$D$14,G61811)</f>
        <v>7706</v>
      </c>
      <c r="J61811">
        <v>2.27286474086E-8</v>
      </c>
      <c r="K61811">
        <f>IF(OR(B61811="GAS",B61811="COL",B61811="LAN",B61811="RICE",B61811="LIVE"),J61811*About!$B$101,IF(OR(B61811="CROP",B61811="NAA"),J61811*About!$B$102,J61811))</f>
        <v>2.5456085097632002E-8</v>
      </c>
      <c r="L61811" t="str">
        <f>INDEX('EPA Tech to Policy Mapping'!$D:$D,MATCH('EPA Data'!F61811,'EPA Tech to Policy Mapping'!$C:$C,0))</f>
        <v>waste - methane capture</v>
      </c>
    </row>
    <row r="61812" spans="1:12" x14ac:dyDescent="0.35">
      <c r="A61812" t="s">
        <v>567</v>
      </c>
      <c r="B61812" t="s">
        <v>568</v>
      </c>
      <c r="C61812">
        <v>2040</v>
      </c>
      <c r="D61812" t="s">
        <v>5010</v>
      </c>
      <c r="E61812" t="s">
        <v>5011</v>
      </c>
      <c r="F61812" t="s">
        <v>573</v>
      </c>
      <c r="G61812">
        <v>7720</v>
      </c>
      <c r="H61812" t="b">
        <f>OR(L61812='PERAC-ngpPrcsTnD-mthncptr'!$B$1,L61812='PERAC-ngpPrcsTnD-mthncptr'!$C$1,L61812='PERAC-ngpPrcsTnD-mthncptr'!$D$1)</f>
        <v>0</v>
      </c>
      <c r="I61812">
        <f>IF(H61812=TRUE,G61812+'NPV Calcs'!$D$14,G61812)</f>
        <v>7720</v>
      </c>
      <c r="J61812">
        <v>1.00228355393E-7</v>
      </c>
      <c r="K61812">
        <f>IF(OR(B61812="GAS",B61812="COL",B61812="LAN",B61812="RICE",B61812="LIVE"),J61812*About!$B$101,IF(OR(B61812="CROP",B61812="NAA"),J61812*About!$B$102,J61812))</f>
        <v>1.1225575804016001E-7</v>
      </c>
      <c r="L61812" t="str">
        <f>INDEX('EPA Tech to Policy Mapping'!$D:$D,MATCH('EPA Data'!F61812,'EPA Tech to Policy Mapping'!$C:$C,0))</f>
        <v>waste - methane capture</v>
      </c>
    </row>
    <row r="61813" spans="1:12" x14ac:dyDescent="0.35">
      <c r="A61813" t="s">
        <v>567</v>
      </c>
      <c r="B61813" t="s">
        <v>568</v>
      </c>
      <c r="C61813">
        <v>2040</v>
      </c>
      <c r="D61813" t="s">
        <v>5010</v>
      </c>
      <c r="E61813" t="s">
        <v>5011</v>
      </c>
      <c r="F61813" t="s">
        <v>573</v>
      </c>
      <c r="G61813">
        <v>7739</v>
      </c>
      <c r="H61813" t="b">
        <f>OR(L61813='PERAC-ngpPrcsTnD-mthncptr'!$B$1,L61813='PERAC-ngpPrcsTnD-mthncptr'!$C$1,L61813='PERAC-ngpPrcsTnD-mthncptr'!$D$1)</f>
        <v>0</v>
      </c>
      <c r="I61813">
        <f>IF(H61813=TRUE,G61813+'NPV Calcs'!$D$14,G61813)</f>
        <v>7739</v>
      </c>
      <c r="J61813">
        <v>7.5055631043599994E-8</v>
      </c>
      <c r="K61813">
        <f>IF(OR(B61813="GAS",B61813="COL",B61813="LAN",B61813="RICE",B61813="LIVE"),J61813*About!$B$101,IF(OR(B61813="CROP",B61813="NAA"),J61813*About!$B$102,J61813))</f>
        <v>8.4062306768832007E-8</v>
      </c>
      <c r="L61813" t="str">
        <f>INDEX('EPA Tech to Policy Mapping'!$D:$D,MATCH('EPA Data'!F61813,'EPA Tech to Policy Mapping'!$C:$C,0))</f>
        <v>waste - methane capture</v>
      </c>
    </row>
    <row r="61814" spans="1:12" x14ac:dyDescent="0.35">
      <c r="A61814" t="s">
        <v>567</v>
      </c>
      <c r="B61814" t="s">
        <v>568</v>
      </c>
      <c r="C61814">
        <v>2040</v>
      </c>
      <c r="D61814" t="s">
        <v>5010</v>
      </c>
      <c r="E61814" t="s">
        <v>5011</v>
      </c>
      <c r="F61814" t="s">
        <v>573</v>
      </c>
      <c r="G61814">
        <v>7753</v>
      </c>
      <c r="H61814" t="b">
        <f>OR(L61814='PERAC-ngpPrcsTnD-mthncptr'!$B$1,L61814='PERAC-ngpPrcsTnD-mthncptr'!$C$1,L61814='PERAC-ngpPrcsTnD-mthncptr'!$D$1)</f>
        <v>0</v>
      </c>
      <c r="I61814">
        <f>IF(H61814=TRUE,G61814+'NPV Calcs'!$D$14,G61814)</f>
        <v>7753</v>
      </c>
      <c r="J61814">
        <v>4.87264939508E-9</v>
      </c>
      <c r="K61814">
        <f>IF(OR(B61814="GAS",B61814="COL",B61814="LAN",B61814="RICE",B61814="LIVE"),J61814*About!$B$101,IF(OR(B61814="CROP",B61814="NAA"),J61814*About!$B$102,J61814))</f>
        <v>5.4573673224896008E-9</v>
      </c>
      <c r="L61814" t="str">
        <f>INDEX('EPA Tech to Policy Mapping'!$D:$D,MATCH('EPA Data'!F61814,'EPA Tech to Policy Mapping'!$C:$C,0))</f>
        <v>waste - methane capture</v>
      </c>
    </row>
    <row r="61815" spans="1:12" x14ac:dyDescent="0.35">
      <c r="A61815" t="s">
        <v>567</v>
      </c>
      <c r="B61815" t="s">
        <v>568</v>
      </c>
      <c r="C61815">
        <v>2040</v>
      </c>
      <c r="D61815" t="s">
        <v>5010</v>
      </c>
      <c r="E61815" t="s">
        <v>5011</v>
      </c>
      <c r="F61815" t="s">
        <v>573</v>
      </c>
      <c r="G61815">
        <v>7763</v>
      </c>
      <c r="H61815" t="b">
        <f>OR(L61815='PERAC-ngpPrcsTnD-mthncptr'!$B$1,L61815='PERAC-ngpPrcsTnD-mthncptr'!$C$1,L61815='PERAC-ngpPrcsTnD-mthncptr'!$D$1)</f>
        <v>0</v>
      </c>
      <c r="I61815">
        <f>IF(H61815=TRUE,G61815+'NPV Calcs'!$D$14,G61815)</f>
        <v>7763</v>
      </c>
      <c r="J61815">
        <v>2.5562830074900001E-8</v>
      </c>
      <c r="K61815">
        <f>IF(OR(B61815="GAS",B61815="COL",B61815="LAN",B61815="RICE",B61815="LIVE"),J61815*About!$B$101,IF(OR(B61815="CROP",B61815="NAA"),J61815*About!$B$102,J61815))</f>
        <v>2.8630369683888003E-8</v>
      </c>
      <c r="L61815" t="str">
        <f>INDEX('EPA Tech to Policy Mapping'!$D:$D,MATCH('EPA Data'!F61815,'EPA Tech to Policy Mapping'!$C:$C,0))</f>
        <v>waste - methane capture</v>
      </c>
    </row>
    <row r="61816" spans="1:12" x14ac:dyDescent="0.35">
      <c r="A61816" t="s">
        <v>567</v>
      </c>
      <c r="B61816" t="s">
        <v>568</v>
      </c>
      <c r="C61816">
        <v>2040</v>
      </c>
      <c r="D61816" t="s">
        <v>5010</v>
      </c>
      <c r="E61816" t="s">
        <v>5011</v>
      </c>
      <c r="F61816" t="s">
        <v>573</v>
      </c>
      <c r="G61816">
        <v>7777</v>
      </c>
      <c r="H61816" t="b">
        <f>OR(L61816='PERAC-ngpPrcsTnD-mthncptr'!$B$1,L61816='PERAC-ngpPrcsTnD-mthncptr'!$C$1,L61816='PERAC-ngpPrcsTnD-mthncptr'!$D$1)</f>
        <v>0</v>
      </c>
      <c r="I61816">
        <f>IF(H61816=TRUE,G61816+'NPV Calcs'!$D$14,G61816)</f>
        <v>7777</v>
      </c>
      <c r="J61816">
        <v>1.19548868582E-8</v>
      </c>
      <c r="K61816">
        <f>IF(OR(B61816="GAS",B61816="COL",B61816="LAN",B61816="RICE",B61816="LIVE"),J61816*About!$B$101,IF(OR(B61816="CROP",B61816="NAA"),J61816*About!$B$102,J61816))</f>
        <v>1.3389473281184E-8</v>
      </c>
      <c r="L61816" t="str">
        <f>INDEX('EPA Tech to Policy Mapping'!$D:$D,MATCH('EPA Data'!F61816,'EPA Tech to Policy Mapping'!$C:$C,0))</f>
        <v>waste - methane capture</v>
      </c>
    </row>
    <row r="61817" spans="1:12" x14ac:dyDescent="0.35">
      <c r="A61817" t="s">
        <v>567</v>
      </c>
      <c r="B61817" t="s">
        <v>568</v>
      </c>
      <c r="C61817">
        <v>2040</v>
      </c>
      <c r="D61817" t="s">
        <v>5010</v>
      </c>
      <c r="E61817" t="s">
        <v>5011</v>
      </c>
      <c r="F61817" t="s">
        <v>573</v>
      </c>
      <c r="G61817">
        <v>7783</v>
      </c>
      <c r="H61817" t="b">
        <f>OR(L61817='PERAC-ngpPrcsTnD-mthncptr'!$B$1,L61817='PERAC-ngpPrcsTnD-mthncptr'!$C$1,L61817='PERAC-ngpPrcsTnD-mthncptr'!$D$1)</f>
        <v>0</v>
      </c>
      <c r="I61817">
        <f>IF(H61817=TRUE,G61817+'NPV Calcs'!$D$14,G61817)</f>
        <v>7783</v>
      </c>
      <c r="J61817">
        <v>5.8057953999900003E-9</v>
      </c>
      <c r="K61817">
        <f>IF(OR(B61817="GAS",B61817="COL",B61817="LAN",B61817="RICE",B61817="LIVE"),J61817*About!$B$101,IF(OR(B61817="CROP",B61817="NAA"),J61817*About!$B$102,J61817))</f>
        <v>6.5024908479888007E-9</v>
      </c>
      <c r="L61817" t="str">
        <f>INDEX('EPA Tech to Policy Mapping'!$D:$D,MATCH('EPA Data'!F61817,'EPA Tech to Policy Mapping'!$C:$C,0))</f>
        <v>waste - methane capture</v>
      </c>
    </row>
    <row r="61818" spans="1:12" x14ac:dyDescent="0.35">
      <c r="A61818" t="s">
        <v>567</v>
      </c>
      <c r="B61818" t="s">
        <v>568</v>
      </c>
      <c r="C61818">
        <v>2040</v>
      </c>
      <c r="D61818" t="s">
        <v>5010</v>
      </c>
      <c r="E61818" t="s">
        <v>5011</v>
      </c>
      <c r="F61818" t="s">
        <v>573</v>
      </c>
      <c r="G61818">
        <v>7820</v>
      </c>
      <c r="H61818" t="b">
        <f>OR(L61818='PERAC-ngpPrcsTnD-mthncptr'!$B$1,L61818='PERAC-ngpPrcsTnD-mthncptr'!$C$1,L61818='PERAC-ngpPrcsTnD-mthncptr'!$D$1)</f>
        <v>0</v>
      </c>
      <c r="I61818">
        <f>IF(H61818=TRUE,G61818+'NPV Calcs'!$D$14,G61818)</f>
        <v>7820</v>
      </c>
      <c r="J61818">
        <v>2.6807984454500002E-7</v>
      </c>
      <c r="K61818">
        <f>IF(OR(B61818="GAS",B61818="COL",B61818="LAN",B61818="RICE",B61818="LIVE"),J61818*About!$B$101,IF(OR(B61818="CROP",B61818="NAA"),J61818*About!$B$102,J61818))</f>
        <v>3.0024942589040007E-7</v>
      </c>
      <c r="L61818" t="str">
        <f>INDEX('EPA Tech to Policy Mapping'!$D:$D,MATCH('EPA Data'!F61818,'EPA Tech to Policy Mapping'!$C:$C,0))</f>
        <v>waste - methane capture</v>
      </c>
    </row>
    <row r="61819" spans="1:12" x14ac:dyDescent="0.35">
      <c r="A61819" t="s">
        <v>567</v>
      </c>
      <c r="B61819" t="s">
        <v>568</v>
      </c>
      <c r="C61819">
        <v>2040</v>
      </c>
      <c r="D61819" t="s">
        <v>5010</v>
      </c>
      <c r="E61819" t="s">
        <v>5011</v>
      </c>
      <c r="F61819" t="s">
        <v>573</v>
      </c>
      <c r="G61819">
        <v>7825</v>
      </c>
      <c r="H61819" t="b">
        <f>OR(L61819='PERAC-ngpPrcsTnD-mthncptr'!$B$1,L61819='PERAC-ngpPrcsTnD-mthncptr'!$C$1,L61819='PERAC-ngpPrcsTnD-mthncptr'!$D$1)</f>
        <v>0</v>
      </c>
      <c r="I61819">
        <f>IF(H61819=TRUE,G61819+'NPV Calcs'!$D$14,G61819)</f>
        <v>7825</v>
      </c>
      <c r="J61819">
        <v>1.7931025553300002E-8</v>
      </c>
      <c r="K61819">
        <f>IF(OR(B61819="GAS",B61819="COL",B61819="LAN",B61819="RICE",B61819="LIVE"),J61819*About!$B$101,IF(OR(B61819="CROP",B61819="NAA"),J61819*About!$B$102,J61819))</f>
        <v>2.0082748619696002E-8</v>
      </c>
      <c r="L61819" t="str">
        <f>INDEX('EPA Tech to Policy Mapping'!$D:$D,MATCH('EPA Data'!F61819,'EPA Tech to Policy Mapping'!$C:$C,0))</f>
        <v>waste - methane capture</v>
      </c>
    </row>
    <row r="61820" spans="1:12" x14ac:dyDescent="0.35">
      <c r="A61820" t="s">
        <v>567</v>
      </c>
      <c r="B61820" t="s">
        <v>568</v>
      </c>
      <c r="C61820">
        <v>2040</v>
      </c>
      <c r="D61820" t="s">
        <v>5010</v>
      </c>
      <c r="E61820" t="s">
        <v>5011</v>
      </c>
      <c r="F61820" t="s">
        <v>573</v>
      </c>
      <c r="G61820">
        <v>7826</v>
      </c>
      <c r="H61820" t="b">
        <f>OR(L61820='PERAC-ngpPrcsTnD-mthncptr'!$B$1,L61820='PERAC-ngpPrcsTnD-mthncptr'!$C$1,L61820='PERAC-ngpPrcsTnD-mthncptr'!$D$1)</f>
        <v>0</v>
      </c>
      <c r="I61820">
        <f>IF(H61820=TRUE,G61820+'NPV Calcs'!$D$14,G61820)</f>
        <v>7826</v>
      </c>
      <c r="J61820">
        <v>2.2400783450399999E-8</v>
      </c>
      <c r="K61820">
        <f>IF(OR(B61820="GAS",B61820="COL",B61820="LAN",B61820="RICE",B61820="LIVE"),J61820*About!$B$101,IF(OR(B61820="CROP",B61820="NAA"),J61820*About!$B$102,J61820))</f>
        <v>2.5088877464448002E-8</v>
      </c>
      <c r="L61820" t="str">
        <f>INDEX('EPA Tech to Policy Mapping'!$D:$D,MATCH('EPA Data'!F61820,'EPA Tech to Policy Mapping'!$C:$C,0))</f>
        <v>waste - methane capture</v>
      </c>
    </row>
    <row r="61821" spans="1:12" x14ac:dyDescent="0.35">
      <c r="A61821" t="s">
        <v>567</v>
      </c>
      <c r="B61821" t="s">
        <v>568</v>
      </c>
      <c r="C61821">
        <v>2040</v>
      </c>
      <c r="D61821" t="s">
        <v>5010</v>
      </c>
      <c r="E61821" t="s">
        <v>5011</v>
      </c>
      <c r="F61821" t="s">
        <v>573</v>
      </c>
      <c r="G61821">
        <v>7846</v>
      </c>
      <c r="H61821" t="b">
        <f>OR(L61821='PERAC-ngpPrcsTnD-mthncptr'!$B$1,L61821='PERAC-ngpPrcsTnD-mthncptr'!$C$1,L61821='PERAC-ngpPrcsTnD-mthncptr'!$D$1)</f>
        <v>0</v>
      </c>
      <c r="I61821">
        <f>IF(H61821=TRUE,G61821+'NPV Calcs'!$D$14,G61821)</f>
        <v>7846</v>
      </c>
      <c r="J61821">
        <v>2.2849344816199999E-7</v>
      </c>
      <c r="K61821">
        <f>IF(OR(B61821="GAS",B61821="COL",B61821="LAN",B61821="RICE",B61821="LIVE"),J61821*About!$B$101,IF(OR(B61821="CROP",B61821="NAA"),J61821*About!$B$102,J61821))</f>
        <v>2.5591266194143999E-7</v>
      </c>
      <c r="L61821" t="str">
        <f>INDEX('EPA Tech to Policy Mapping'!$D:$D,MATCH('EPA Data'!F61821,'EPA Tech to Policy Mapping'!$C:$C,0))</f>
        <v>waste - methane capture</v>
      </c>
    </row>
    <row r="61822" spans="1:12" x14ac:dyDescent="0.35">
      <c r="A61822" t="s">
        <v>567</v>
      </c>
      <c r="B61822" t="s">
        <v>568</v>
      </c>
      <c r="C61822">
        <v>2040</v>
      </c>
      <c r="D61822" t="s">
        <v>5010</v>
      </c>
      <c r="E61822" t="s">
        <v>5011</v>
      </c>
      <c r="F61822" t="s">
        <v>573</v>
      </c>
      <c r="G61822">
        <v>7860</v>
      </c>
      <c r="H61822" t="b">
        <f>OR(L61822='PERAC-ngpPrcsTnD-mthncptr'!$B$1,L61822='PERAC-ngpPrcsTnD-mthncptr'!$C$1,L61822='PERAC-ngpPrcsTnD-mthncptr'!$D$1)</f>
        <v>0</v>
      </c>
      <c r="I61822">
        <f>IF(H61822=TRUE,G61822+'NPV Calcs'!$D$14,G61822)</f>
        <v>7860</v>
      </c>
      <c r="J61822">
        <v>7.3972941549999994E-8</v>
      </c>
      <c r="K61822">
        <f>IF(OR(B61822="GAS",B61822="COL",B61822="LAN",B61822="RICE",B61822="LIVE"),J61822*About!$B$101,IF(OR(B61822="CROP",B61822="NAA"),J61822*About!$B$102,J61822))</f>
        <v>8.2849694536000006E-8</v>
      </c>
      <c r="L61822" t="str">
        <f>INDEX('EPA Tech to Policy Mapping'!$D:$D,MATCH('EPA Data'!F61822,'EPA Tech to Policy Mapping'!$C:$C,0))</f>
        <v>waste - methane capture</v>
      </c>
    </row>
    <row r="61823" spans="1:12" x14ac:dyDescent="0.35">
      <c r="A61823" t="s">
        <v>567</v>
      </c>
      <c r="B61823" t="s">
        <v>568</v>
      </c>
      <c r="C61823">
        <v>2040</v>
      </c>
      <c r="D61823" t="s">
        <v>5010</v>
      </c>
      <c r="E61823" t="s">
        <v>5011</v>
      </c>
      <c r="F61823" t="s">
        <v>573</v>
      </c>
      <c r="G61823">
        <v>7875</v>
      </c>
      <c r="H61823" t="b">
        <f>OR(L61823='PERAC-ngpPrcsTnD-mthncptr'!$B$1,L61823='PERAC-ngpPrcsTnD-mthncptr'!$C$1,L61823='PERAC-ngpPrcsTnD-mthncptr'!$D$1)</f>
        <v>0</v>
      </c>
      <c r="I61823">
        <f>IF(H61823=TRUE,G61823+'NPV Calcs'!$D$14,G61823)</f>
        <v>7875</v>
      </c>
      <c r="J61823">
        <v>4.8023607312999996E-9</v>
      </c>
      <c r="K61823">
        <f>IF(OR(B61823="GAS",B61823="COL",B61823="LAN",B61823="RICE",B61823="LIVE"),J61823*About!$B$101,IF(OR(B61823="CROP",B61823="NAA"),J61823*About!$B$102,J61823))</f>
        <v>5.378644019056E-9</v>
      </c>
      <c r="L61823" t="str">
        <f>INDEX('EPA Tech to Policy Mapping'!$D:$D,MATCH('EPA Data'!F61823,'EPA Tech to Policy Mapping'!$C:$C,0))</f>
        <v>waste - methane capture</v>
      </c>
    </row>
    <row r="61824" spans="1:12" x14ac:dyDescent="0.35">
      <c r="A61824" t="s">
        <v>567</v>
      </c>
      <c r="B61824" t="s">
        <v>568</v>
      </c>
      <c r="C61824">
        <v>2040</v>
      </c>
      <c r="D61824" t="s">
        <v>5010</v>
      </c>
      <c r="E61824" t="s">
        <v>5011</v>
      </c>
      <c r="F61824" t="s">
        <v>573</v>
      </c>
      <c r="G61824">
        <v>7882</v>
      </c>
      <c r="H61824" t="b">
        <f>OR(L61824='PERAC-ngpPrcsTnD-mthncptr'!$B$1,L61824='PERAC-ngpPrcsTnD-mthncptr'!$C$1,L61824='PERAC-ngpPrcsTnD-mthncptr'!$D$1)</f>
        <v>0</v>
      </c>
      <c r="I61824">
        <f>IF(H61824=TRUE,G61824+'NPV Calcs'!$D$14,G61824)</f>
        <v>7882</v>
      </c>
      <c r="J61824">
        <v>2.51940832641E-8</v>
      </c>
      <c r="K61824">
        <f>IF(OR(B61824="GAS",B61824="COL",B61824="LAN",B61824="RICE",B61824="LIVE"),J61824*About!$B$101,IF(OR(B61824="CROP",B61824="NAA"),J61824*About!$B$102,J61824))</f>
        <v>2.8217373255792003E-8</v>
      </c>
      <c r="L61824" t="str">
        <f>INDEX('EPA Tech to Policy Mapping'!$D:$D,MATCH('EPA Data'!F61824,'EPA Tech to Policy Mapping'!$C:$C,0))</f>
        <v>waste - methane capture</v>
      </c>
    </row>
    <row r="61825" spans="1:12" x14ac:dyDescent="0.35">
      <c r="A61825" t="s">
        <v>567</v>
      </c>
      <c r="B61825" t="s">
        <v>568</v>
      </c>
      <c r="C61825">
        <v>2040</v>
      </c>
      <c r="D61825" t="s">
        <v>5010</v>
      </c>
      <c r="E61825" t="s">
        <v>5011</v>
      </c>
      <c r="F61825" t="s">
        <v>573</v>
      </c>
      <c r="G61825">
        <v>7902</v>
      </c>
      <c r="H61825" t="b">
        <f>OR(L61825='PERAC-ngpPrcsTnD-mthncptr'!$B$1,L61825='PERAC-ngpPrcsTnD-mthncptr'!$C$1,L61825='PERAC-ngpPrcsTnD-mthncptr'!$D$1)</f>
        <v>0</v>
      </c>
      <c r="I61825">
        <f>IF(H61825=TRUE,G61825+'NPV Calcs'!$D$14,G61825)</f>
        <v>7902</v>
      </c>
      <c r="J61825">
        <v>1.1782436359900001E-8</v>
      </c>
      <c r="K61825">
        <f>IF(OR(B61825="GAS",B61825="COL",B61825="LAN",B61825="RICE",B61825="LIVE"),J61825*About!$B$101,IF(OR(B61825="CROP",B61825="NAA"),J61825*About!$B$102,J61825))</f>
        <v>1.3196328723088002E-8</v>
      </c>
      <c r="L61825" t="str">
        <f>INDEX('EPA Tech to Policy Mapping'!$D:$D,MATCH('EPA Data'!F61825,'EPA Tech to Policy Mapping'!$C:$C,0))</f>
        <v>waste - methane capture</v>
      </c>
    </row>
    <row r="61826" spans="1:12" x14ac:dyDescent="0.35">
      <c r="A61826" t="s">
        <v>567</v>
      </c>
      <c r="B61826" t="s">
        <v>568</v>
      </c>
      <c r="C61826">
        <v>2040</v>
      </c>
      <c r="D61826" t="s">
        <v>5010</v>
      </c>
      <c r="E61826" t="s">
        <v>5011</v>
      </c>
      <c r="F61826" t="s">
        <v>573</v>
      </c>
      <c r="G61826">
        <v>7955</v>
      </c>
      <c r="H61826" t="b">
        <f>OR(L61826='PERAC-ngpPrcsTnD-mthncptr'!$B$1,L61826='PERAC-ngpPrcsTnD-mthncptr'!$C$1,L61826='PERAC-ngpPrcsTnD-mthncptr'!$D$1)</f>
        <v>0</v>
      </c>
      <c r="I61826">
        <f>IF(H61826=TRUE,G61826+'NPV Calcs'!$D$14,G61826)</f>
        <v>7955</v>
      </c>
      <c r="J61826">
        <v>7.8863394037399995E-8</v>
      </c>
      <c r="K61826">
        <f>IF(OR(B61826="GAS",B61826="COL",B61826="LAN",B61826="RICE",B61826="LIVE"),J61826*About!$B$101,IF(OR(B61826="CROP",B61826="NAA"),J61826*About!$B$102,J61826))</f>
        <v>8.8327001321888003E-8</v>
      </c>
      <c r="L61826" t="str">
        <f>INDEX('EPA Tech to Policy Mapping'!$D:$D,MATCH('EPA Data'!F61826,'EPA Tech to Policy Mapping'!$C:$C,0))</f>
        <v>waste - methane capture</v>
      </c>
    </row>
    <row r="61827" spans="1:12" x14ac:dyDescent="0.35">
      <c r="A61827" t="s">
        <v>567</v>
      </c>
      <c r="B61827" t="s">
        <v>568</v>
      </c>
      <c r="C61827">
        <v>2040</v>
      </c>
      <c r="D61827" t="s">
        <v>5010</v>
      </c>
      <c r="E61827" t="s">
        <v>5011</v>
      </c>
      <c r="F61827" t="s">
        <v>573</v>
      </c>
      <c r="G61827">
        <v>7969</v>
      </c>
      <c r="H61827" t="b">
        <f>OR(L61827='PERAC-ngpPrcsTnD-mthncptr'!$B$1,L61827='PERAC-ngpPrcsTnD-mthncptr'!$C$1,L61827='PERAC-ngpPrcsTnD-mthncptr'!$D$1)</f>
        <v>0</v>
      </c>
      <c r="I61827">
        <f>IF(H61827=TRUE,G61827+'NPV Calcs'!$D$14,G61827)</f>
        <v>7969</v>
      </c>
      <c r="J61827">
        <v>4.0828184921699998E-7</v>
      </c>
      <c r="K61827">
        <f>IF(OR(B61827="GAS",B61827="COL",B61827="LAN",B61827="RICE",B61827="LIVE"),J61827*About!$B$101,IF(OR(B61827="CROP",B61827="NAA"),J61827*About!$B$102,J61827))</f>
        <v>4.5727567112304E-7</v>
      </c>
      <c r="L61827" t="str">
        <f>INDEX('EPA Tech to Policy Mapping'!$D:$D,MATCH('EPA Data'!F61827,'EPA Tech to Policy Mapping'!$C:$C,0))</f>
        <v>waste - methane capture</v>
      </c>
    </row>
    <row r="61828" spans="1:12" x14ac:dyDescent="0.35">
      <c r="A61828" t="s">
        <v>567</v>
      </c>
      <c r="B61828" t="s">
        <v>568</v>
      </c>
      <c r="C61828">
        <v>2040</v>
      </c>
      <c r="D61828" t="s">
        <v>5010</v>
      </c>
      <c r="E61828" t="s">
        <v>5011</v>
      </c>
      <c r="F61828" t="s">
        <v>573</v>
      </c>
      <c r="G61828">
        <v>7988</v>
      </c>
      <c r="H61828" t="b">
        <f>OR(L61828='PERAC-ngpPrcsTnD-mthncptr'!$B$1,L61828='PERAC-ngpPrcsTnD-mthncptr'!$C$1,L61828='PERAC-ngpPrcsTnD-mthncptr'!$D$1)</f>
        <v>0</v>
      </c>
      <c r="I61828">
        <f>IF(H61828=TRUE,G61828+'NPV Calcs'!$D$14,G61828)</f>
        <v>7988</v>
      </c>
      <c r="J61828">
        <v>5.7296141164900003E-9</v>
      </c>
      <c r="K61828">
        <f>IF(OR(B61828="GAS",B61828="COL",B61828="LAN",B61828="RICE",B61828="LIVE"),J61828*About!$B$101,IF(OR(B61828="CROP",B61828="NAA"),J61828*About!$B$102,J61828))</f>
        <v>6.4171678104688005E-9</v>
      </c>
      <c r="L61828" t="str">
        <f>INDEX('EPA Tech to Policy Mapping'!$D:$D,MATCH('EPA Data'!F61828,'EPA Tech to Policy Mapping'!$C:$C,0))</f>
        <v>waste - methane capture</v>
      </c>
    </row>
    <row r="61829" spans="1:12" x14ac:dyDescent="0.35">
      <c r="A61829" t="s">
        <v>567</v>
      </c>
      <c r="B61829" t="s">
        <v>568</v>
      </c>
      <c r="C61829">
        <v>2040</v>
      </c>
      <c r="D61829" t="s">
        <v>5010</v>
      </c>
      <c r="E61829" t="s">
        <v>5011</v>
      </c>
      <c r="F61829" t="s">
        <v>573</v>
      </c>
      <c r="G61829">
        <v>8074</v>
      </c>
      <c r="H61829" t="b">
        <f>OR(L61829='PERAC-ngpPrcsTnD-mthncptr'!$B$1,L61829='PERAC-ngpPrcsTnD-mthncptr'!$C$1,L61829='PERAC-ngpPrcsTnD-mthncptr'!$D$1)</f>
        <v>0</v>
      </c>
      <c r="I61829">
        <f>IF(H61829=TRUE,G61829+'NPV Calcs'!$D$14,G61829)</f>
        <v>8074</v>
      </c>
      <c r="J61829">
        <v>6.09423755904E-9</v>
      </c>
      <c r="K61829">
        <f>IF(OR(B61829="GAS",B61829="COL",B61829="LAN",B61829="RICE",B61829="LIVE"),J61829*About!$B$101,IF(OR(B61829="CROP",B61829="NAA"),J61829*About!$B$102,J61829))</f>
        <v>6.8255460661248002E-9</v>
      </c>
      <c r="L61829" t="str">
        <f>INDEX('EPA Tech to Policy Mapping'!$D:$D,MATCH('EPA Data'!F61829,'EPA Tech to Policy Mapping'!$C:$C,0))</f>
        <v>waste - methane capture</v>
      </c>
    </row>
    <row r="61830" spans="1:12" x14ac:dyDescent="0.35">
      <c r="A61830" t="s">
        <v>567</v>
      </c>
      <c r="B61830" t="s">
        <v>568</v>
      </c>
      <c r="C61830">
        <v>2040</v>
      </c>
      <c r="D61830" t="s">
        <v>5010</v>
      </c>
      <c r="E61830" t="s">
        <v>5011</v>
      </c>
      <c r="F61830" t="s">
        <v>573</v>
      </c>
      <c r="G61830">
        <v>8076</v>
      </c>
      <c r="H61830" t="b">
        <f>OR(L61830='PERAC-ngpPrcsTnD-mthncptr'!$B$1,L61830='PERAC-ngpPrcsTnD-mthncptr'!$C$1,L61830='PERAC-ngpPrcsTnD-mthncptr'!$D$1)</f>
        <v>0</v>
      </c>
      <c r="I61830">
        <f>IF(H61830=TRUE,G61830+'NPV Calcs'!$D$14,G61830)</f>
        <v>8076</v>
      </c>
      <c r="J61830">
        <v>1.22001058145E-8</v>
      </c>
      <c r="K61830">
        <f>IF(OR(B61830="GAS",B61830="COL",B61830="LAN",B61830="RICE",B61830="LIVE"),J61830*About!$B$101,IF(OR(B61830="CROP",B61830="NAA"),J61830*About!$B$102,J61830))</f>
        <v>1.3664118512240002E-8</v>
      </c>
      <c r="L61830" t="str">
        <f>INDEX('EPA Tech to Policy Mapping'!$D:$D,MATCH('EPA Data'!F61830,'EPA Tech to Policy Mapping'!$C:$C,0))</f>
        <v>waste - methane capture</v>
      </c>
    </row>
    <row r="61831" spans="1:12" x14ac:dyDescent="0.35">
      <c r="A61831" t="s">
        <v>567</v>
      </c>
      <c r="B61831" t="s">
        <v>568</v>
      </c>
      <c r="C61831">
        <v>2040</v>
      </c>
      <c r="D61831" t="s">
        <v>5010</v>
      </c>
      <c r="E61831" t="s">
        <v>5011</v>
      </c>
      <c r="F61831" t="s">
        <v>573</v>
      </c>
      <c r="G61831">
        <v>8082</v>
      </c>
      <c r="H61831" t="b">
        <f>OR(L61831='PERAC-ngpPrcsTnD-mthncptr'!$B$1,L61831='PERAC-ngpPrcsTnD-mthncptr'!$C$1,L61831='PERAC-ngpPrcsTnD-mthncptr'!$D$1)</f>
        <v>0</v>
      </c>
      <c r="I61831">
        <f>IF(H61831=TRUE,G61831+'NPV Calcs'!$D$14,G61831)</f>
        <v>8082</v>
      </c>
      <c r="J61831">
        <v>7.7725779590299997E-8</v>
      </c>
      <c r="K61831">
        <f>IF(OR(B61831="GAS",B61831="COL",B61831="LAN",B61831="RICE",B61831="LIVE"),J61831*About!$B$101,IF(OR(B61831="CROP",B61831="NAA"),J61831*About!$B$102,J61831))</f>
        <v>8.7052873141135999E-8</v>
      </c>
      <c r="L61831" t="str">
        <f>INDEX('EPA Tech to Policy Mapping'!$D:$D,MATCH('EPA Data'!F61831,'EPA Tech to Policy Mapping'!$C:$C,0))</f>
        <v>waste - methane capture</v>
      </c>
    </row>
    <row r="61832" spans="1:12" x14ac:dyDescent="0.35">
      <c r="A61832" t="s">
        <v>567</v>
      </c>
      <c r="B61832" t="s">
        <v>568</v>
      </c>
      <c r="C61832">
        <v>2040</v>
      </c>
      <c r="D61832" t="s">
        <v>5010</v>
      </c>
      <c r="E61832" t="s">
        <v>5011</v>
      </c>
      <c r="F61832" t="s">
        <v>573</v>
      </c>
      <c r="G61832">
        <v>8093</v>
      </c>
      <c r="H61832" t="b">
        <f>OR(L61832='PERAC-ngpPrcsTnD-mthncptr'!$B$1,L61832='PERAC-ngpPrcsTnD-mthncptr'!$C$1,L61832='PERAC-ngpPrcsTnD-mthncptr'!$D$1)</f>
        <v>0</v>
      </c>
      <c r="I61832">
        <f>IF(H61832=TRUE,G61832+'NPV Calcs'!$D$14,G61832)</f>
        <v>8093</v>
      </c>
      <c r="J61832">
        <v>1.8044342198200001E-7</v>
      </c>
      <c r="K61832">
        <f>IF(OR(B61832="GAS",B61832="COL",B61832="LAN",B61832="RICE",B61832="LIVE"),J61832*About!$B$101,IF(OR(B61832="CROP",B61832="NAA"),J61832*About!$B$102,J61832))</f>
        <v>2.0209663261984002E-7</v>
      </c>
      <c r="L61832" t="str">
        <f>INDEX('EPA Tech to Policy Mapping'!$D:$D,MATCH('EPA Data'!F61832,'EPA Tech to Policy Mapping'!$C:$C,0))</f>
        <v>waste - methane capture</v>
      </c>
    </row>
    <row r="61833" spans="1:12" x14ac:dyDescent="0.35">
      <c r="A61833" t="s">
        <v>567</v>
      </c>
      <c r="B61833" t="s">
        <v>568</v>
      </c>
      <c r="C61833">
        <v>2040</v>
      </c>
      <c r="D61833" t="s">
        <v>5010</v>
      </c>
      <c r="E61833" t="s">
        <v>5011</v>
      </c>
      <c r="F61833" t="s">
        <v>573</v>
      </c>
      <c r="G61833">
        <v>8110</v>
      </c>
      <c r="H61833" t="b">
        <f>OR(L61833='PERAC-ngpPrcsTnD-mthncptr'!$B$1,L61833='PERAC-ngpPrcsTnD-mthncptr'!$C$1,L61833='PERAC-ngpPrcsTnD-mthncptr'!$D$1)</f>
        <v>0</v>
      </c>
      <c r="I61833">
        <f>IF(H61833=TRUE,G61833+'NPV Calcs'!$D$14,G61833)</f>
        <v>8110</v>
      </c>
      <c r="J61833">
        <v>5.6469633413800004E-9</v>
      </c>
      <c r="K61833">
        <f>IF(OR(B61833="GAS",B61833="COL",B61833="LAN",B61833="RICE",B61833="LIVE"),J61833*About!$B$101,IF(OR(B61833="CROP",B61833="NAA"),J61833*About!$B$102,J61833))</f>
        <v>6.3245989423456014E-9</v>
      </c>
      <c r="L61833" t="str">
        <f>INDEX('EPA Tech to Policy Mapping'!$D:$D,MATCH('EPA Data'!F61833,'EPA Tech to Policy Mapping'!$C:$C,0))</f>
        <v>waste - methane capture</v>
      </c>
    </row>
    <row r="61834" spans="1:12" x14ac:dyDescent="0.35">
      <c r="A61834" t="s">
        <v>567</v>
      </c>
      <c r="B61834" t="s">
        <v>568</v>
      </c>
      <c r="C61834">
        <v>2040</v>
      </c>
      <c r="D61834" t="s">
        <v>5010</v>
      </c>
      <c r="E61834" t="s">
        <v>5011</v>
      </c>
      <c r="F61834" t="s">
        <v>573</v>
      </c>
      <c r="G61834">
        <v>8200</v>
      </c>
      <c r="H61834" t="b">
        <f>OR(L61834='PERAC-ngpPrcsTnD-mthncptr'!$B$1,L61834='PERAC-ngpPrcsTnD-mthncptr'!$C$1,L61834='PERAC-ngpPrcsTnD-mthncptr'!$D$1)</f>
        <v>0</v>
      </c>
      <c r="I61834">
        <f>IF(H61834=TRUE,G61834+'NPV Calcs'!$D$14,G61834)</f>
        <v>8200</v>
      </c>
      <c r="J61834">
        <v>6.00632699133E-9</v>
      </c>
      <c r="K61834">
        <f>IF(OR(B61834="GAS",B61834="COL",B61834="LAN",B61834="RICE",B61834="LIVE"),J61834*About!$B$101,IF(OR(B61834="CROP",B61834="NAA"),J61834*About!$B$102,J61834))</f>
        <v>6.727086230289601E-9</v>
      </c>
      <c r="L61834" t="str">
        <f>INDEX('EPA Tech to Policy Mapping'!$D:$D,MATCH('EPA Data'!F61834,'EPA Tech to Policy Mapping'!$C:$C,0))</f>
        <v>waste - methane capture</v>
      </c>
    </row>
    <row r="61835" spans="1:12" x14ac:dyDescent="0.35">
      <c r="A61835" t="s">
        <v>567</v>
      </c>
      <c r="B61835" t="s">
        <v>568</v>
      </c>
      <c r="C61835">
        <v>2040</v>
      </c>
      <c r="D61835" t="s">
        <v>5010</v>
      </c>
      <c r="E61835" t="s">
        <v>5011</v>
      </c>
      <c r="F61835" t="s">
        <v>573</v>
      </c>
      <c r="G61835">
        <v>8201</v>
      </c>
      <c r="H61835" t="b">
        <f>OR(L61835='PERAC-ngpPrcsTnD-mthncptr'!$B$1,L61835='PERAC-ngpPrcsTnD-mthncptr'!$C$1,L61835='PERAC-ngpPrcsTnD-mthncptr'!$D$1)</f>
        <v>0</v>
      </c>
      <c r="I61835">
        <f>IF(H61835=TRUE,G61835+'NPV Calcs'!$D$14,G61835)</f>
        <v>8201</v>
      </c>
      <c r="J61835">
        <v>1.20241177015E-8</v>
      </c>
      <c r="K61835">
        <f>IF(OR(B61835="GAS",B61835="COL",B61835="LAN",B61835="RICE",B61835="LIVE"),J61835*About!$B$101,IF(OR(B61835="CROP",B61835="NAA"),J61835*About!$B$102,J61835))</f>
        <v>1.346701182568E-8</v>
      </c>
      <c r="L61835" t="str">
        <f>INDEX('EPA Tech to Policy Mapping'!$D:$D,MATCH('EPA Data'!F61835,'EPA Tech to Policy Mapping'!$C:$C,0))</f>
        <v>waste - methane capture</v>
      </c>
    </row>
    <row r="61836" spans="1:12" x14ac:dyDescent="0.35">
      <c r="A61836" t="s">
        <v>567</v>
      </c>
      <c r="B61836" t="s">
        <v>568</v>
      </c>
      <c r="C61836">
        <v>2040</v>
      </c>
      <c r="D61836" t="s">
        <v>5010</v>
      </c>
      <c r="E61836" t="s">
        <v>5011</v>
      </c>
      <c r="F61836" t="s">
        <v>573</v>
      </c>
      <c r="G61836">
        <v>8487</v>
      </c>
      <c r="H61836" t="b">
        <f>OR(L61836='PERAC-ngpPrcsTnD-mthncptr'!$B$1,L61836='PERAC-ngpPrcsTnD-mthncptr'!$C$1,L61836='PERAC-ngpPrcsTnD-mthncptr'!$D$1)</f>
        <v>0</v>
      </c>
      <c r="I61836">
        <f>IF(H61836=TRUE,G61836+'NPV Calcs'!$D$14,G61836)</f>
        <v>8487</v>
      </c>
      <c r="J61836">
        <v>5.8760690757600004E-10</v>
      </c>
      <c r="K61836">
        <f>IF(OR(B61836="GAS",B61836="COL",B61836="LAN",B61836="RICE",B61836="LIVE"),J61836*About!$B$101,IF(OR(B61836="CROP",B61836="NAA"),J61836*About!$B$102,J61836))</f>
        <v>6.5811973648512013E-10</v>
      </c>
      <c r="L61836" t="str">
        <f>INDEX('EPA Tech to Policy Mapping'!$D:$D,MATCH('EPA Data'!F61836,'EPA Tech to Policy Mapping'!$C:$C,0))</f>
        <v>waste - methane capture</v>
      </c>
    </row>
    <row r="61837" spans="1:12" x14ac:dyDescent="0.35">
      <c r="A61837" t="s">
        <v>567</v>
      </c>
      <c r="B61837" t="s">
        <v>568</v>
      </c>
      <c r="C61837">
        <v>2040</v>
      </c>
      <c r="D61837" t="s">
        <v>5010</v>
      </c>
      <c r="E61837" t="s">
        <v>5011</v>
      </c>
      <c r="F61837" t="s">
        <v>573</v>
      </c>
      <c r="G61837">
        <v>8604</v>
      </c>
      <c r="H61837" t="b">
        <f>OR(L61837='PERAC-ngpPrcsTnD-mthncptr'!$B$1,L61837='PERAC-ngpPrcsTnD-mthncptr'!$C$1,L61837='PERAC-ngpPrcsTnD-mthncptr'!$D$1)</f>
        <v>0</v>
      </c>
      <c r="I61837">
        <f>IF(H61837=TRUE,G61837+'NPV Calcs'!$D$14,G61837)</f>
        <v>8604</v>
      </c>
      <c r="J61837">
        <v>8.9134744030199992E-9</v>
      </c>
      <c r="K61837">
        <f>IF(OR(B61837="GAS",B61837="COL",B61837="LAN",B61837="RICE",B61837="LIVE"),J61837*About!$B$101,IF(OR(B61837="CROP",B61837="NAA"),J61837*About!$B$102,J61837))</f>
        <v>9.9830913313824004E-9</v>
      </c>
      <c r="L61837" t="str">
        <f>INDEX('EPA Tech to Policy Mapping'!$D:$D,MATCH('EPA Data'!F61837,'EPA Tech to Policy Mapping'!$C:$C,0))</f>
        <v>waste - methane capture</v>
      </c>
    </row>
    <row r="61838" spans="1:12" x14ac:dyDescent="0.35">
      <c r="A61838" t="s">
        <v>567</v>
      </c>
      <c r="B61838" t="s">
        <v>568</v>
      </c>
      <c r="C61838">
        <v>2040</v>
      </c>
      <c r="D61838" t="s">
        <v>5010</v>
      </c>
      <c r="E61838" t="s">
        <v>5011</v>
      </c>
      <c r="F61838" t="s">
        <v>573</v>
      </c>
      <c r="G61838">
        <v>8618</v>
      </c>
      <c r="H61838" t="b">
        <f>OR(L61838='PERAC-ngpPrcsTnD-mthncptr'!$B$1,L61838='PERAC-ngpPrcsTnD-mthncptr'!$C$1,L61838='PERAC-ngpPrcsTnD-mthncptr'!$D$1)</f>
        <v>0</v>
      </c>
      <c r="I61838">
        <f>IF(H61838=TRUE,G61838+'NPV Calcs'!$D$14,G61838)</f>
        <v>8618</v>
      </c>
      <c r="J61838">
        <v>5.79130576828E-10</v>
      </c>
      <c r="K61838">
        <f>IF(OR(B61838="GAS",B61838="COL",B61838="LAN",B61838="RICE",B61838="LIVE"),J61838*About!$B$101,IF(OR(B61838="CROP",B61838="NAA"),J61838*About!$B$102,J61838))</f>
        <v>6.4862624604736005E-10</v>
      </c>
      <c r="L61838" t="str">
        <f>INDEX('EPA Tech to Policy Mapping'!$D:$D,MATCH('EPA Data'!F61838,'EPA Tech to Policy Mapping'!$C:$C,0))</f>
        <v>waste - methane capture</v>
      </c>
    </row>
    <row r="61839" spans="1:12" x14ac:dyDescent="0.35">
      <c r="A61839" t="s">
        <v>567</v>
      </c>
      <c r="B61839" t="s">
        <v>568</v>
      </c>
      <c r="C61839">
        <v>2040</v>
      </c>
      <c r="D61839" t="s">
        <v>5010</v>
      </c>
      <c r="E61839" t="s">
        <v>5011</v>
      </c>
      <c r="F61839" t="s">
        <v>573</v>
      </c>
      <c r="G61839">
        <v>8739</v>
      </c>
      <c r="H61839" t="b">
        <f>OR(L61839='PERAC-ngpPrcsTnD-mthncptr'!$B$1,L61839='PERAC-ngpPrcsTnD-mthncptr'!$C$1,L61839='PERAC-ngpPrcsTnD-mthncptr'!$D$1)</f>
        <v>0</v>
      </c>
      <c r="I61839">
        <f>IF(H61839=TRUE,G61839+'NPV Calcs'!$D$14,G61839)</f>
        <v>8739</v>
      </c>
      <c r="J61839">
        <v>8.78489636591E-9</v>
      </c>
      <c r="K61839">
        <f>IF(OR(B61839="GAS",B61839="COL",B61839="LAN",B61839="RICE",B61839="LIVE"),J61839*About!$B$101,IF(OR(B61839="CROP",B61839="NAA"),J61839*About!$B$102,J61839))</f>
        <v>9.8390839298192009E-9</v>
      </c>
      <c r="L61839" t="str">
        <f>INDEX('EPA Tech to Policy Mapping'!$D:$D,MATCH('EPA Data'!F61839,'EPA Tech to Policy Mapping'!$C:$C,0))</f>
        <v>waste - methane capture</v>
      </c>
    </row>
    <row r="61840" spans="1:12" x14ac:dyDescent="0.35">
      <c r="A61840" t="s">
        <v>567</v>
      </c>
      <c r="B61840" t="s">
        <v>568</v>
      </c>
      <c r="C61840">
        <v>2040</v>
      </c>
      <c r="D61840" t="s">
        <v>5010</v>
      </c>
      <c r="E61840" t="s">
        <v>5011</v>
      </c>
      <c r="F61840" t="s">
        <v>573</v>
      </c>
      <c r="G61840">
        <v>100000</v>
      </c>
      <c r="H61840" t="b">
        <f>OR(L61840='PERAC-ngpPrcsTnD-mthncptr'!$B$1,L61840='PERAC-ngpPrcsTnD-mthncptr'!$C$1,L61840='PERAC-ngpPrcsTnD-mthncptr'!$D$1)</f>
        <v>0</v>
      </c>
      <c r="I61840">
        <f>IF(H61840=TRUE,G61840+'NPV Calcs'!$D$14,G61840)</f>
        <v>100000</v>
      </c>
      <c r="J61840">
        <v>2.4999999999999998E-11</v>
      </c>
      <c r="K61840">
        <f>IF(OR(B61840="GAS",B61840="COL",B61840="LAN",B61840="RICE",B61840="LIVE"),J61840*About!$B$101,IF(OR(B61840="CROP",B61840="NAA"),J61840*About!$B$102,J61840))</f>
        <v>2.8E-11</v>
      </c>
      <c r="L61840" t="str">
        <f>INDEX('EPA Tech to Policy Mapping'!$D:$D,MATCH('EPA Data'!F61840,'EPA Tech to Policy Mapping'!$C:$C,0))</f>
        <v>waste - methane capture</v>
      </c>
    </row>
    <row r="61841" spans="1:12" x14ac:dyDescent="0.35">
      <c r="A61841" t="s">
        <v>567</v>
      </c>
      <c r="B61841" t="s">
        <v>568</v>
      </c>
      <c r="C61841">
        <v>2040</v>
      </c>
      <c r="D61841" t="s">
        <v>5010</v>
      </c>
      <c r="E61841" t="s">
        <v>5011</v>
      </c>
      <c r="F61841" t="s">
        <v>577</v>
      </c>
      <c r="G61841">
        <v>65</v>
      </c>
      <c r="H61841" t="b">
        <f>OR(L61841='PERAC-ngpPrcsTnD-mthncptr'!$B$1,L61841='PERAC-ngpPrcsTnD-mthncptr'!$C$1,L61841='PERAC-ngpPrcsTnD-mthncptr'!$D$1)</f>
        <v>0</v>
      </c>
      <c r="I61841">
        <f>IF(H61841=TRUE,G61841+'NPV Calcs'!$D$14,G61841)</f>
        <v>65</v>
      </c>
      <c r="J61841">
        <v>8.9800827205181094E-2</v>
      </c>
      <c r="K61841">
        <f>IF(OR(B61841="GAS",B61841="COL",B61841="LAN",B61841="RICE",B61841="LIVE"),J61841*About!$B$101,IF(OR(B61841="CROP",B61841="NAA"),J61841*About!$B$102,J61841))</f>
        <v>0.10057692646980283</v>
      </c>
      <c r="L61841" t="str">
        <f>INDEX('EPA Tech to Policy Mapping'!$D:$D,MATCH('EPA Data'!F61841,'EPA Tech to Policy Mapping'!$C:$C,0))</f>
        <v>waste - methane destruction</v>
      </c>
    </row>
    <row r="61842" spans="1:12" x14ac:dyDescent="0.35">
      <c r="A61842" t="s">
        <v>567</v>
      </c>
      <c r="B61842" t="s">
        <v>568</v>
      </c>
      <c r="C61842">
        <v>2040</v>
      </c>
      <c r="D61842" t="s">
        <v>5010</v>
      </c>
      <c r="E61842" t="s">
        <v>5011</v>
      </c>
      <c r="F61842" t="s">
        <v>580</v>
      </c>
      <c r="G61842">
        <v>238</v>
      </c>
      <c r="H61842" t="b">
        <f>OR(L61842='PERAC-ngpPrcsTnD-mthncptr'!$B$1,L61842='PERAC-ngpPrcsTnD-mthncptr'!$C$1,L61842='PERAC-ngpPrcsTnD-mthncptr'!$D$1)</f>
        <v>0</v>
      </c>
      <c r="I61842">
        <f>IF(H61842=TRUE,G61842+'NPV Calcs'!$D$14,G61842)</f>
        <v>238</v>
      </c>
      <c r="J61842">
        <v>8.9800827205181094E-2</v>
      </c>
      <c r="K61842">
        <f>IF(OR(B61842="GAS",B61842="COL",B61842="LAN",B61842="RICE",B61842="LIVE"),J61842*About!$B$101,IF(OR(B61842="CROP",B61842="NAA"),J61842*About!$B$102,J61842))</f>
        <v>0.10057692646980283</v>
      </c>
      <c r="L61842" t="str">
        <f>INDEX('EPA Tech to Policy Mapping'!$D:$D,MATCH('EPA Data'!F61842,'EPA Tech to Policy Mapping'!$C:$C,0))</f>
        <v>waste - methane destruction</v>
      </c>
    </row>
    <row r="61843" spans="1:12" x14ac:dyDescent="0.35">
      <c r="A61843" t="s">
        <v>567</v>
      </c>
      <c r="B61843" t="s">
        <v>568</v>
      </c>
      <c r="C61843">
        <v>2040</v>
      </c>
      <c r="D61843" t="s">
        <v>5010</v>
      </c>
      <c r="E61843" t="s">
        <v>5011</v>
      </c>
      <c r="F61843" t="s">
        <v>580</v>
      </c>
      <c r="G61843">
        <v>100000</v>
      </c>
      <c r="H61843" t="b">
        <f>OR(L61843='PERAC-ngpPrcsTnD-mthncptr'!$B$1,L61843='PERAC-ngpPrcsTnD-mthncptr'!$C$1,L61843='PERAC-ngpPrcsTnD-mthncptr'!$D$1)</f>
        <v>0</v>
      </c>
      <c r="I61843">
        <f>IF(H61843=TRUE,G61843+'NPV Calcs'!$D$14,G61843)</f>
        <v>100000</v>
      </c>
      <c r="J61843">
        <v>9.9999999999999998E-13</v>
      </c>
      <c r="K61843">
        <f>IF(OR(B61843="GAS",B61843="COL",B61843="LAN",B61843="RICE",B61843="LIVE"),J61843*About!$B$101,IF(OR(B61843="CROP",B61843="NAA"),J61843*About!$B$102,J61843))</f>
        <v>1.1200000000000001E-12</v>
      </c>
      <c r="L61843" t="str">
        <f>INDEX('EPA Tech to Policy Mapping'!$D:$D,MATCH('EPA Data'!F61843,'EPA Tech to Policy Mapping'!$C:$C,0))</f>
        <v>waste - methane destruction</v>
      </c>
    </row>
    <row r="61844" spans="1:12" x14ac:dyDescent="0.35">
      <c r="A61844" t="s">
        <v>567</v>
      </c>
      <c r="B61844" t="s">
        <v>568</v>
      </c>
      <c r="C61844">
        <v>2040</v>
      </c>
      <c r="D61844" t="s">
        <v>5010</v>
      </c>
      <c r="E61844" t="s">
        <v>5011</v>
      </c>
      <c r="F61844" t="s">
        <v>579</v>
      </c>
      <c r="G61844">
        <v>84</v>
      </c>
      <c r="H61844" t="b">
        <f>OR(L61844='PERAC-ngpPrcsTnD-mthncptr'!$B$1,L61844='PERAC-ngpPrcsTnD-mthncptr'!$C$1,L61844='PERAC-ngpPrcsTnD-mthncptr'!$D$1)</f>
        <v>0</v>
      </c>
      <c r="I61844">
        <f>IF(H61844=TRUE,G61844+'NPV Calcs'!$D$14,G61844)</f>
        <v>84</v>
      </c>
      <c r="J61844">
        <v>9.4527184963226304E-2</v>
      </c>
      <c r="K61844">
        <f>IF(OR(B61844="GAS",B61844="COL",B61844="LAN",B61844="RICE",B61844="LIVE"),J61844*About!$B$101,IF(OR(B61844="CROP",B61844="NAA"),J61844*About!$B$102,J61844))</f>
        <v>0.10587044715881347</v>
      </c>
      <c r="L61844" t="str">
        <f>INDEX('EPA Tech to Policy Mapping'!$D:$D,MATCH('EPA Data'!F61844,'EPA Tech to Policy Mapping'!$C:$C,0))</f>
        <v>waste - methane capture</v>
      </c>
    </row>
    <row r="61845" spans="1:12" x14ac:dyDescent="0.35">
      <c r="A61845" t="s">
        <v>567</v>
      </c>
      <c r="B61845" t="s">
        <v>568</v>
      </c>
      <c r="C61845">
        <v>2045</v>
      </c>
      <c r="D61845" t="s">
        <v>5010</v>
      </c>
      <c r="E61845" t="s">
        <v>5011</v>
      </c>
      <c r="F61845" t="s">
        <v>578</v>
      </c>
      <c r="G61845">
        <v>107</v>
      </c>
      <c r="H61845" t="b">
        <f>OR(L61845='PERAC-ngpPrcsTnD-mthncptr'!$B$1,L61845='PERAC-ngpPrcsTnD-mthncptr'!$C$1,L61845='PERAC-ngpPrcsTnD-mthncptr'!$D$1)</f>
        <v>0</v>
      </c>
      <c r="I61845">
        <f>IF(H61845=TRUE,G61845+'NPV Calcs'!$D$14,G61845)</f>
        <v>107</v>
      </c>
      <c r="J61845">
        <v>9.0296886861324296E-2</v>
      </c>
      <c r="K61845">
        <f>IF(OR(B61845="GAS",B61845="COL",B61845="LAN",B61845="RICE",B61845="LIVE"),J61845*About!$B$101,IF(OR(B61845="CROP",B61845="NAA"),J61845*About!$B$102,J61845))</f>
        <v>0.10113251328468321</v>
      </c>
      <c r="L61845" t="str">
        <f>INDEX('EPA Tech to Policy Mapping'!$D:$D,MATCH('EPA Data'!F61845,'EPA Tech to Policy Mapping'!$C:$C,0))</f>
        <v>waste - methane capture</v>
      </c>
    </row>
    <row r="61846" spans="1:12" x14ac:dyDescent="0.35">
      <c r="A61846" t="s">
        <v>567</v>
      </c>
      <c r="B61846" t="s">
        <v>568</v>
      </c>
      <c r="C61846">
        <v>2045</v>
      </c>
      <c r="D61846" t="s">
        <v>5010</v>
      </c>
      <c r="E61846" t="s">
        <v>5011</v>
      </c>
      <c r="F61846" t="s">
        <v>575</v>
      </c>
      <c r="G61846">
        <v>27</v>
      </c>
      <c r="H61846" t="b">
        <f>OR(L61846='PERAC-ngpPrcsTnD-mthncptr'!$B$1,L61846='PERAC-ngpPrcsTnD-mthncptr'!$C$1,L61846='PERAC-ngpPrcsTnD-mthncptr'!$D$1)</f>
        <v>0</v>
      </c>
      <c r="I61846">
        <f>IF(H61846=TRUE,G61846+'NPV Calcs'!$D$14,G61846)</f>
        <v>27</v>
      </c>
      <c r="J61846">
        <v>9.0296886861324296E-2</v>
      </c>
      <c r="K61846">
        <f>IF(OR(B61846="GAS",B61846="COL",B61846="LAN",B61846="RICE",B61846="LIVE"),J61846*About!$B$101,IF(OR(B61846="CROP",B61846="NAA"),J61846*About!$B$102,J61846))</f>
        <v>0.10113251328468321</v>
      </c>
      <c r="L61846" t="str">
        <f>INDEX('EPA Tech to Policy Mapping'!$D:$D,MATCH('EPA Data'!F61846,'EPA Tech to Policy Mapping'!$C:$C,0))</f>
        <v>waste - methane destruction</v>
      </c>
    </row>
    <row r="61847" spans="1:12" x14ac:dyDescent="0.35">
      <c r="A61847" t="s">
        <v>567</v>
      </c>
      <c r="B61847" t="s">
        <v>568</v>
      </c>
      <c r="C61847">
        <v>2045</v>
      </c>
      <c r="D61847" t="s">
        <v>5010</v>
      </c>
      <c r="E61847" t="s">
        <v>5011</v>
      </c>
      <c r="F61847" t="s">
        <v>571</v>
      </c>
      <c r="G61847">
        <v>-93</v>
      </c>
      <c r="H61847" t="b">
        <f>OR(L61847='PERAC-ngpPrcsTnD-mthncptr'!$B$1,L61847='PERAC-ngpPrcsTnD-mthncptr'!$C$1,L61847='PERAC-ngpPrcsTnD-mthncptr'!$D$1)</f>
        <v>0</v>
      </c>
      <c r="I61847">
        <f>IF(H61847=TRUE,G61847+'NPV Calcs'!$D$14,G61847)</f>
        <v>-93</v>
      </c>
      <c r="J61847">
        <v>3.0989469494670598E-2</v>
      </c>
      <c r="K61847">
        <f>IF(OR(B61847="GAS",B61847="COL",B61847="LAN",B61847="RICE",B61847="LIVE"),J61847*About!$B$101,IF(OR(B61847="CROP",B61847="NAA"),J61847*About!$B$102,J61847))</f>
        <v>3.4708205834031072E-2</v>
      </c>
      <c r="L61847" t="str">
        <f>INDEX('EPA Tech to Policy Mapping'!$D:$D,MATCH('EPA Data'!F61847,'EPA Tech to Policy Mapping'!$C:$C,0))</f>
        <v>waste - methane capture</v>
      </c>
    </row>
    <row r="61848" spans="1:12" x14ac:dyDescent="0.35">
      <c r="A61848" t="s">
        <v>567</v>
      </c>
      <c r="B61848" t="s">
        <v>568</v>
      </c>
      <c r="C61848">
        <v>2045</v>
      </c>
      <c r="D61848" t="s">
        <v>5010</v>
      </c>
      <c r="E61848" t="s">
        <v>5011</v>
      </c>
      <c r="F61848" t="s">
        <v>571</v>
      </c>
      <c r="G61848">
        <v>-81</v>
      </c>
      <c r="H61848" t="b">
        <f>OR(L61848='PERAC-ngpPrcsTnD-mthncptr'!$B$1,L61848='PERAC-ngpPrcsTnD-mthncptr'!$C$1,L61848='PERAC-ngpPrcsTnD-mthncptr'!$D$1)</f>
        <v>0</v>
      </c>
      <c r="I61848">
        <f>IF(H61848=TRUE,G61848+'NPV Calcs'!$D$14,G61848)</f>
        <v>-81</v>
      </c>
      <c r="J61848">
        <v>6.4498907886445999E-3</v>
      </c>
      <c r="K61848">
        <f>IF(OR(B61848="GAS",B61848="COL",B61848="LAN",B61848="RICE",B61848="LIVE"),J61848*About!$B$101,IF(OR(B61848="CROP",B61848="NAA"),J61848*About!$B$102,J61848))</f>
        <v>7.2238776832819528E-3</v>
      </c>
      <c r="L61848" t="str">
        <f>INDEX('EPA Tech to Policy Mapping'!$D:$D,MATCH('EPA Data'!F61848,'EPA Tech to Policy Mapping'!$C:$C,0))</f>
        <v>waste - methane capture</v>
      </c>
    </row>
    <row r="61849" spans="1:12" x14ac:dyDescent="0.35">
      <c r="A61849" t="s">
        <v>567</v>
      </c>
      <c r="B61849" t="s">
        <v>568</v>
      </c>
      <c r="C61849">
        <v>2045</v>
      </c>
      <c r="D61849" t="s">
        <v>5010</v>
      </c>
      <c r="E61849" t="s">
        <v>5011</v>
      </c>
      <c r="F61849" t="s">
        <v>571</v>
      </c>
      <c r="G61849">
        <v>-80</v>
      </c>
      <c r="H61849" t="b">
        <f>OR(L61849='PERAC-ngpPrcsTnD-mthncptr'!$B$1,L61849='PERAC-ngpPrcsTnD-mthncptr'!$C$1,L61849='PERAC-ngpPrcsTnD-mthncptr'!$D$1)</f>
        <v>0</v>
      </c>
      <c r="I61849">
        <f>IF(H61849=TRUE,G61849+'NPV Calcs'!$D$14,G61849)</f>
        <v>-80</v>
      </c>
      <c r="J61849">
        <v>4.6526495367288603E-2</v>
      </c>
      <c r="K61849">
        <f>IF(OR(B61849="GAS",B61849="COL",B61849="LAN",B61849="RICE",B61849="LIVE"),J61849*About!$B$101,IF(OR(B61849="CROP",B61849="NAA"),J61849*About!$B$102,J61849))</f>
        <v>5.2109674811363242E-2</v>
      </c>
      <c r="L61849" t="str">
        <f>INDEX('EPA Tech to Policy Mapping'!$D:$D,MATCH('EPA Data'!F61849,'EPA Tech to Policy Mapping'!$C:$C,0))</f>
        <v>waste - methane capture</v>
      </c>
    </row>
    <row r="61850" spans="1:12" x14ac:dyDescent="0.35">
      <c r="A61850" t="s">
        <v>567</v>
      </c>
      <c r="B61850" t="s">
        <v>568</v>
      </c>
      <c r="C61850">
        <v>2045</v>
      </c>
      <c r="D61850" t="s">
        <v>5010</v>
      </c>
      <c r="E61850" t="s">
        <v>5011</v>
      </c>
      <c r="F61850" t="s">
        <v>571</v>
      </c>
      <c r="G61850">
        <v>-14</v>
      </c>
      <c r="H61850" t="b">
        <f>OR(L61850='PERAC-ngpPrcsTnD-mthncptr'!$B$1,L61850='PERAC-ngpPrcsTnD-mthncptr'!$C$1,L61850='PERAC-ngpPrcsTnD-mthncptr'!$D$1)</f>
        <v>0</v>
      </c>
      <c r="I61850">
        <f>IF(H61850=TRUE,G61850+'NPV Calcs'!$D$14,G61850)</f>
        <v>-14</v>
      </c>
      <c r="J61850">
        <v>3.2545305202799998E-5</v>
      </c>
      <c r="K61850">
        <f>IF(OR(B61850="GAS",B61850="COL",B61850="LAN",B61850="RICE",B61850="LIVE"),J61850*About!$B$101,IF(OR(B61850="CROP",B61850="NAA"),J61850*About!$B$102,J61850))</f>
        <v>3.6450741827136E-5</v>
      </c>
      <c r="L61850" t="str">
        <f>INDEX('EPA Tech to Policy Mapping'!$D:$D,MATCH('EPA Data'!F61850,'EPA Tech to Policy Mapping'!$C:$C,0))</f>
        <v>waste - methane capture</v>
      </c>
    </row>
    <row r="61851" spans="1:12" x14ac:dyDescent="0.35">
      <c r="A61851" t="s">
        <v>567</v>
      </c>
      <c r="B61851" t="s">
        <v>568</v>
      </c>
      <c r="C61851">
        <v>2045</v>
      </c>
      <c r="D61851" t="s">
        <v>5010</v>
      </c>
      <c r="E61851" t="s">
        <v>5011</v>
      </c>
      <c r="F61851" t="s">
        <v>571</v>
      </c>
      <c r="G61851">
        <v>-13</v>
      </c>
      <c r="H61851" t="b">
        <f>OR(L61851='PERAC-ngpPrcsTnD-mthncptr'!$B$1,L61851='PERAC-ngpPrcsTnD-mthncptr'!$C$1,L61851='PERAC-ngpPrcsTnD-mthncptr'!$D$1)</f>
        <v>0</v>
      </c>
      <c r="I61851">
        <f>IF(H61851=TRUE,G61851+'NPV Calcs'!$D$14,G61851)</f>
        <v>-13</v>
      </c>
      <c r="J61851">
        <v>1.5593256730426E-3</v>
      </c>
      <c r="K61851">
        <f>IF(OR(B61851="GAS",B61851="COL",B61851="LAN",B61851="RICE",B61851="LIVE"),J61851*About!$B$101,IF(OR(B61851="CROP",B61851="NAA"),J61851*About!$B$102,J61851))</f>
        <v>1.7464447538077122E-3</v>
      </c>
      <c r="L61851" t="str">
        <f>INDEX('EPA Tech to Policy Mapping'!$D:$D,MATCH('EPA Data'!F61851,'EPA Tech to Policy Mapping'!$C:$C,0))</f>
        <v>waste - methane capture</v>
      </c>
    </row>
    <row r="61852" spans="1:12" x14ac:dyDescent="0.35">
      <c r="A61852" t="s">
        <v>567</v>
      </c>
      <c r="B61852" t="s">
        <v>568</v>
      </c>
      <c r="C61852">
        <v>2045</v>
      </c>
      <c r="D61852" t="s">
        <v>5010</v>
      </c>
      <c r="E61852" t="s">
        <v>5011</v>
      </c>
      <c r="F61852" t="s">
        <v>571</v>
      </c>
      <c r="G61852">
        <v>-12</v>
      </c>
      <c r="H61852" t="b">
        <f>OR(L61852='PERAC-ngpPrcsTnD-mthncptr'!$B$1,L61852='PERAC-ngpPrcsTnD-mthncptr'!$C$1,L61852='PERAC-ngpPrcsTnD-mthncptr'!$D$1)</f>
        <v>0</v>
      </c>
      <c r="I61852">
        <f>IF(H61852=TRUE,G61852+'NPV Calcs'!$D$14,G61852)</f>
        <v>-12</v>
      </c>
      <c r="J61852">
        <v>5.0175780854714996E-3</v>
      </c>
      <c r="K61852">
        <f>IF(OR(B61852="GAS",B61852="COL",B61852="LAN",B61852="RICE",B61852="LIVE"),J61852*About!$B$101,IF(OR(B61852="CROP",B61852="NAA"),J61852*About!$B$102,J61852))</f>
        <v>5.6196874557280802E-3</v>
      </c>
      <c r="L61852" t="str">
        <f>INDEX('EPA Tech to Policy Mapping'!$D:$D,MATCH('EPA Data'!F61852,'EPA Tech to Policy Mapping'!$C:$C,0))</f>
        <v>waste - methane capture</v>
      </c>
    </row>
    <row r="61853" spans="1:12" x14ac:dyDescent="0.35">
      <c r="A61853" t="s">
        <v>567</v>
      </c>
      <c r="B61853" t="s">
        <v>568</v>
      </c>
      <c r="C61853">
        <v>2045</v>
      </c>
      <c r="D61853" t="s">
        <v>5010</v>
      </c>
      <c r="E61853" t="s">
        <v>5011</v>
      </c>
      <c r="F61853" t="s">
        <v>571</v>
      </c>
      <c r="G61853">
        <v>-11</v>
      </c>
      <c r="H61853" t="b">
        <f>OR(L61853='PERAC-ngpPrcsTnD-mthncptr'!$B$1,L61853='PERAC-ngpPrcsTnD-mthncptr'!$C$1,L61853='PERAC-ngpPrcsTnD-mthncptr'!$D$1)</f>
        <v>0</v>
      </c>
      <c r="I61853">
        <f>IF(H61853=TRUE,G61853+'NPV Calcs'!$D$14,G61853)</f>
        <v>-11</v>
      </c>
      <c r="J61853">
        <v>1.6161709259392799E-2</v>
      </c>
      <c r="K61853">
        <f>IF(OR(B61853="GAS",B61853="COL",B61853="LAN",B61853="RICE",B61853="LIVE"),J61853*About!$B$101,IF(OR(B61853="CROP",B61853="NAA"),J61853*About!$B$102,J61853))</f>
        <v>1.8101114370519936E-2</v>
      </c>
      <c r="L61853" t="str">
        <f>INDEX('EPA Tech to Policy Mapping'!$D:$D,MATCH('EPA Data'!F61853,'EPA Tech to Policy Mapping'!$C:$C,0))</f>
        <v>waste - methane capture</v>
      </c>
    </row>
    <row r="61854" spans="1:12" x14ac:dyDescent="0.35">
      <c r="A61854" t="s">
        <v>567</v>
      </c>
      <c r="B61854" t="s">
        <v>568</v>
      </c>
      <c r="C61854">
        <v>2045</v>
      </c>
      <c r="D61854" t="s">
        <v>5010</v>
      </c>
      <c r="E61854" t="s">
        <v>5011</v>
      </c>
      <c r="F61854" t="s">
        <v>571</v>
      </c>
      <c r="G61854">
        <v>-10</v>
      </c>
      <c r="H61854" t="b">
        <f>OR(L61854='PERAC-ngpPrcsTnD-mthncptr'!$B$1,L61854='PERAC-ngpPrcsTnD-mthncptr'!$C$1,L61854='PERAC-ngpPrcsTnD-mthncptr'!$D$1)</f>
        <v>0</v>
      </c>
      <c r="I61854">
        <f>IF(H61854=TRUE,G61854+'NPV Calcs'!$D$14,G61854)</f>
        <v>-10</v>
      </c>
      <c r="J61854">
        <v>2.4281011049140499E-2</v>
      </c>
      <c r="K61854">
        <f>IF(OR(B61854="GAS",B61854="COL",B61854="LAN",B61854="RICE",B61854="LIVE"),J61854*About!$B$101,IF(OR(B61854="CROP",B61854="NAA"),J61854*About!$B$102,J61854))</f>
        <v>2.7194732375037362E-2</v>
      </c>
      <c r="L61854" t="str">
        <f>INDEX('EPA Tech to Policy Mapping'!$D:$D,MATCH('EPA Data'!F61854,'EPA Tech to Policy Mapping'!$C:$C,0))</f>
        <v>waste - methane capture</v>
      </c>
    </row>
    <row r="61855" spans="1:12" x14ac:dyDescent="0.35">
      <c r="A61855" t="s">
        <v>567</v>
      </c>
      <c r="B61855" t="s">
        <v>568</v>
      </c>
      <c r="C61855">
        <v>2045</v>
      </c>
      <c r="D61855" t="s">
        <v>5010</v>
      </c>
      <c r="E61855" t="s">
        <v>5011</v>
      </c>
      <c r="F61855" t="s">
        <v>571</v>
      </c>
      <c r="G61855">
        <v>-9</v>
      </c>
      <c r="H61855" t="b">
        <f>OR(L61855='PERAC-ngpPrcsTnD-mthncptr'!$B$1,L61855='PERAC-ngpPrcsTnD-mthncptr'!$C$1,L61855='PERAC-ngpPrcsTnD-mthncptr'!$D$1)</f>
        <v>0</v>
      </c>
      <c r="I61855">
        <f>IF(H61855=TRUE,G61855+'NPV Calcs'!$D$14,G61855)</f>
        <v>-9</v>
      </c>
      <c r="J61855">
        <v>2.8290682934709797E-2</v>
      </c>
      <c r="K61855">
        <f>IF(OR(B61855="GAS",B61855="COL",B61855="LAN",B61855="RICE",B61855="LIVE"),J61855*About!$B$101,IF(OR(B61855="CROP",B61855="NAA"),J61855*About!$B$102,J61855))</f>
        <v>3.1685564886874976E-2</v>
      </c>
      <c r="L61855" t="str">
        <f>INDEX('EPA Tech to Policy Mapping'!$D:$D,MATCH('EPA Data'!F61855,'EPA Tech to Policy Mapping'!$C:$C,0))</f>
        <v>waste - methane capture</v>
      </c>
    </row>
    <row r="61856" spans="1:12" x14ac:dyDescent="0.35">
      <c r="A61856" t="s">
        <v>567</v>
      </c>
      <c r="B61856" t="s">
        <v>568</v>
      </c>
      <c r="C61856">
        <v>2045</v>
      </c>
      <c r="D61856" t="s">
        <v>5010</v>
      </c>
      <c r="E61856" t="s">
        <v>5011</v>
      </c>
      <c r="F61856" t="s">
        <v>571</v>
      </c>
      <c r="G61856">
        <v>-8</v>
      </c>
      <c r="H61856" t="b">
        <f>OR(L61856='PERAC-ngpPrcsTnD-mthncptr'!$B$1,L61856='PERAC-ngpPrcsTnD-mthncptr'!$C$1,L61856='PERAC-ngpPrcsTnD-mthncptr'!$D$1)</f>
        <v>0</v>
      </c>
      <c r="I61856">
        <f>IF(H61856=TRUE,G61856+'NPV Calcs'!$D$14,G61856)</f>
        <v>-8</v>
      </c>
      <c r="J61856">
        <v>2.5516073727544601E-2</v>
      </c>
      <c r="K61856">
        <f>IF(OR(B61856="GAS",B61856="COL",B61856="LAN",B61856="RICE",B61856="LIVE"),J61856*About!$B$101,IF(OR(B61856="CROP",B61856="NAA"),J61856*About!$B$102,J61856))</f>
        <v>2.8578002574849957E-2</v>
      </c>
      <c r="L61856" t="str">
        <f>INDEX('EPA Tech to Policy Mapping'!$D:$D,MATCH('EPA Data'!F61856,'EPA Tech to Policy Mapping'!$C:$C,0))</f>
        <v>waste - methane capture</v>
      </c>
    </row>
    <row r="61857" spans="1:12" x14ac:dyDescent="0.35">
      <c r="A61857" t="s">
        <v>567</v>
      </c>
      <c r="B61857" t="s">
        <v>568</v>
      </c>
      <c r="C61857">
        <v>2045</v>
      </c>
      <c r="D61857" t="s">
        <v>5010</v>
      </c>
      <c r="E61857" t="s">
        <v>5011</v>
      </c>
      <c r="F61857" t="s">
        <v>571</v>
      </c>
      <c r="G61857">
        <v>-7</v>
      </c>
      <c r="H61857" t="b">
        <f>OR(L61857='PERAC-ngpPrcsTnD-mthncptr'!$B$1,L61857='PERAC-ngpPrcsTnD-mthncptr'!$C$1,L61857='PERAC-ngpPrcsTnD-mthncptr'!$D$1)</f>
        <v>0</v>
      </c>
      <c r="I61857">
        <f>IF(H61857=TRUE,G61857+'NPV Calcs'!$D$14,G61857)</f>
        <v>-7</v>
      </c>
      <c r="J61857">
        <v>2.2944261285317697E-2</v>
      </c>
      <c r="K61857">
        <f>IF(OR(B61857="GAS",B61857="COL",B61857="LAN",B61857="RICE",B61857="LIVE"),J61857*About!$B$101,IF(OR(B61857="CROP",B61857="NAA"),J61857*About!$B$102,J61857))</f>
        <v>2.5697572639555823E-2</v>
      </c>
      <c r="L61857" t="str">
        <f>INDEX('EPA Tech to Policy Mapping'!$D:$D,MATCH('EPA Data'!F61857,'EPA Tech to Policy Mapping'!$C:$C,0))</f>
        <v>waste - methane capture</v>
      </c>
    </row>
    <row r="61858" spans="1:12" x14ac:dyDescent="0.35">
      <c r="A61858" t="s">
        <v>567</v>
      </c>
      <c r="B61858" t="s">
        <v>568</v>
      </c>
      <c r="C61858">
        <v>2045</v>
      </c>
      <c r="D61858" t="s">
        <v>5010</v>
      </c>
      <c r="E61858" t="s">
        <v>5011</v>
      </c>
      <c r="F61858" t="s">
        <v>571</v>
      </c>
      <c r="G61858">
        <v>-6</v>
      </c>
      <c r="H61858" t="b">
        <f>OR(L61858='PERAC-ngpPrcsTnD-mthncptr'!$B$1,L61858='PERAC-ngpPrcsTnD-mthncptr'!$C$1,L61858='PERAC-ngpPrcsTnD-mthncptr'!$D$1)</f>
        <v>0</v>
      </c>
      <c r="I61858">
        <f>IF(H61858=TRUE,G61858+'NPV Calcs'!$D$14,G61858)</f>
        <v>-6</v>
      </c>
      <c r="J61858">
        <v>1.6257075210177101E-2</v>
      </c>
      <c r="K61858">
        <f>IF(OR(B61858="GAS",B61858="COL",B61858="LAN",B61858="RICE",B61858="LIVE"),J61858*About!$B$101,IF(OR(B61858="CROP",B61858="NAA"),J61858*About!$B$102,J61858))</f>
        <v>1.8207924235398354E-2</v>
      </c>
      <c r="L61858" t="str">
        <f>INDEX('EPA Tech to Policy Mapping'!$D:$D,MATCH('EPA Data'!F61858,'EPA Tech to Policy Mapping'!$C:$C,0))</f>
        <v>waste - methane capture</v>
      </c>
    </row>
    <row r="61859" spans="1:12" x14ac:dyDescent="0.35">
      <c r="A61859" t="s">
        <v>567</v>
      </c>
      <c r="B61859" t="s">
        <v>568</v>
      </c>
      <c r="C61859">
        <v>2045</v>
      </c>
      <c r="D61859" t="s">
        <v>5010</v>
      </c>
      <c r="E61859" t="s">
        <v>5011</v>
      </c>
      <c r="F61859" t="s">
        <v>571</v>
      </c>
      <c r="G61859">
        <v>-5</v>
      </c>
      <c r="H61859" t="b">
        <f>OR(L61859='PERAC-ngpPrcsTnD-mthncptr'!$B$1,L61859='PERAC-ngpPrcsTnD-mthncptr'!$C$1,L61859='PERAC-ngpPrcsTnD-mthncptr'!$D$1)</f>
        <v>0</v>
      </c>
      <c r="I61859">
        <f>IF(H61859=TRUE,G61859+'NPV Calcs'!$D$14,G61859)</f>
        <v>-5</v>
      </c>
      <c r="J61859">
        <v>8.8551707010395986E-3</v>
      </c>
      <c r="K61859">
        <f>IF(OR(B61859="GAS",B61859="COL",B61859="LAN",B61859="RICE",B61859="LIVE"),J61859*About!$B$101,IF(OR(B61859="CROP",B61859="NAA"),J61859*About!$B$102,J61859))</f>
        <v>9.9177911851643513E-3</v>
      </c>
      <c r="L61859" t="str">
        <f>INDEX('EPA Tech to Policy Mapping'!$D:$D,MATCH('EPA Data'!F61859,'EPA Tech to Policy Mapping'!$C:$C,0))</f>
        <v>waste - methane capture</v>
      </c>
    </row>
    <row r="61860" spans="1:12" x14ac:dyDescent="0.35">
      <c r="A61860" t="s">
        <v>567</v>
      </c>
      <c r="B61860" t="s">
        <v>568</v>
      </c>
      <c r="C61860">
        <v>2045</v>
      </c>
      <c r="D61860" t="s">
        <v>5010</v>
      </c>
      <c r="E61860" t="s">
        <v>5011</v>
      </c>
      <c r="F61860" t="s">
        <v>571</v>
      </c>
      <c r="G61860">
        <v>-4</v>
      </c>
      <c r="H61860" t="b">
        <f>OR(L61860='PERAC-ngpPrcsTnD-mthncptr'!$B$1,L61860='PERAC-ngpPrcsTnD-mthncptr'!$C$1,L61860='PERAC-ngpPrcsTnD-mthncptr'!$D$1)</f>
        <v>0</v>
      </c>
      <c r="I61860">
        <f>IF(H61860=TRUE,G61860+'NPV Calcs'!$D$14,G61860)</f>
        <v>-4</v>
      </c>
      <c r="J61860">
        <v>9.2224105516720001E-3</v>
      </c>
      <c r="K61860">
        <f>IF(OR(B61860="GAS",B61860="COL",B61860="LAN",B61860="RICE",B61860="LIVE"),J61860*About!$B$101,IF(OR(B61860="CROP",B61860="NAA"),J61860*About!$B$102,J61860))</f>
        <v>1.0329099817872641E-2</v>
      </c>
      <c r="L61860" t="str">
        <f>INDEX('EPA Tech to Policy Mapping'!$D:$D,MATCH('EPA Data'!F61860,'EPA Tech to Policy Mapping'!$C:$C,0))</f>
        <v>waste - methane capture</v>
      </c>
    </row>
    <row r="61861" spans="1:12" x14ac:dyDescent="0.35">
      <c r="A61861" t="s">
        <v>567</v>
      </c>
      <c r="B61861" t="s">
        <v>568</v>
      </c>
      <c r="C61861">
        <v>2045</v>
      </c>
      <c r="D61861" t="s">
        <v>5010</v>
      </c>
      <c r="E61861" t="s">
        <v>5011</v>
      </c>
      <c r="F61861" t="s">
        <v>571</v>
      </c>
      <c r="G61861">
        <v>-3</v>
      </c>
      <c r="H61861" t="b">
        <f>OR(L61861='PERAC-ngpPrcsTnD-mthncptr'!$B$1,L61861='PERAC-ngpPrcsTnD-mthncptr'!$C$1,L61861='PERAC-ngpPrcsTnD-mthncptr'!$D$1)</f>
        <v>0</v>
      </c>
      <c r="I61861">
        <f>IF(H61861=TRUE,G61861+'NPV Calcs'!$D$14,G61861)</f>
        <v>-3</v>
      </c>
      <c r="J61861">
        <v>1.5801630500789005E-2</v>
      </c>
      <c r="K61861">
        <f>IF(OR(B61861="GAS",B61861="COL",B61861="LAN",B61861="RICE",B61861="LIVE"),J61861*About!$B$101,IF(OR(B61861="CROP",B61861="NAA"),J61861*About!$B$102,J61861))</f>
        <v>1.7697826160883688E-2</v>
      </c>
      <c r="L61861" t="str">
        <f>INDEX('EPA Tech to Policy Mapping'!$D:$D,MATCH('EPA Data'!F61861,'EPA Tech to Policy Mapping'!$C:$C,0))</f>
        <v>waste - methane capture</v>
      </c>
    </row>
    <row r="61862" spans="1:12" x14ac:dyDescent="0.35">
      <c r="A61862" t="s">
        <v>567</v>
      </c>
      <c r="B61862" t="s">
        <v>568</v>
      </c>
      <c r="C61862">
        <v>2045</v>
      </c>
      <c r="D61862" t="s">
        <v>5010</v>
      </c>
      <c r="E61862" t="s">
        <v>5011</v>
      </c>
      <c r="F61862" t="s">
        <v>571</v>
      </c>
      <c r="G61862">
        <v>-2</v>
      </c>
      <c r="H61862" t="b">
        <f>OR(L61862='PERAC-ngpPrcsTnD-mthncptr'!$B$1,L61862='PERAC-ngpPrcsTnD-mthncptr'!$C$1,L61862='PERAC-ngpPrcsTnD-mthncptr'!$D$1)</f>
        <v>0</v>
      </c>
      <c r="I61862">
        <f>IF(H61862=TRUE,G61862+'NPV Calcs'!$D$14,G61862)</f>
        <v>-2</v>
      </c>
      <c r="J61862">
        <v>1.90808141640844E-2</v>
      </c>
      <c r="K61862">
        <f>IF(OR(B61862="GAS",B61862="COL",B61862="LAN",B61862="RICE",B61862="LIVE"),J61862*About!$B$101,IF(OR(B61862="CROP",B61862="NAA"),J61862*About!$B$102,J61862))</f>
        <v>2.1370511863774529E-2</v>
      </c>
      <c r="L61862" t="str">
        <f>INDEX('EPA Tech to Policy Mapping'!$D:$D,MATCH('EPA Data'!F61862,'EPA Tech to Policy Mapping'!$C:$C,0))</f>
        <v>waste - methane capture</v>
      </c>
    </row>
    <row r="61863" spans="1:12" x14ac:dyDescent="0.35">
      <c r="A61863" t="s">
        <v>567</v>
      </c>
      <c r="B61863" t="s">
        <v>568</v>
      </c>
      <c r="C61863">
        <v>2045</v>
      </c>
      <c r="D61863" t="s">
        <v>5010</v>
      </c>
      <c r="E61863" t="s">
        <v>5011</v>
      </c>
      <c r="F61863" t="s">
        <v>571</v>
      </c>
      <c r="G61863">
        <v>-1</v>
      </c>
      <c r="H61863" t="b">
        <f>OR(L61863='PERAC-ngpPrcsTnD-mthncptr'!$B$1,L61863='PERAC-ngpPrcsTnD-mthncptr'!$C$1,L61863='PERAC-ngpPrcsTnD-mthncptr'!$D$1)</f>
        <v>0</v>
      </c>
      <c r="I61863">
        <f>IF(H61863=TRUE,G61863+'NPV Calcs'!$D$14,G61863)</f>
        <v>-1</v>
      </c>
      <c r="J61863">
        <v>4.6011161320620941E-2</v>
      </c>
      <c r="K61863">
        <f>IF(OR(B61863="GAS",B61863="COL",B61863="LAN",B61863="RICE",B61863="LIVE"),J61863*About!$B$101,IF(OR(B61863="CROP",B61863="NAA"),J61863*About!$B$102,J61863))</f>
        <v>5.1532500679095462E-2</v>
      </c>
      <c r="L61863" t="str">
        <f>INDEX('EPA Tech to Policy Mapping'!$D:$D,MATCH('EPA Data'!F61863,'EPA Tech to Policy Mapping'!$C:$C,0))</f>
        <v>waste - methane capture</v>
      </c>
    </row>
    <row r="61864" spans="1:12" x14ac:dyDescent="0.35">
      <c r="A61864" t="s">
        <v>567</v>
      </c>
      <c r="B61864" t="s">
        <v>568</v>
      </c>
      <c r="C61864">
        <v>2045</v>
      </c>
      <c r="D61864" t="s">
        <v>5010</v>
      </c>
      <c r="E61864" t="s">
        <v>5011</v>
      </c>
      <c r="F61864" t="s">
        <v>571</v>
      </c>
      <c r="G61864">
        <v>0</v>
      </c>
      <c r="H61864" t="b">
        <f>OR(L61864='PERAC-ngpPrcsTnD-mthncptr'!$B$1,L61864='PERAC-ngpPrcsTnD-mthncptr'!$C$1,L61864='PERAC-ngpPrcsTnD-mthncptr'!$D$1)</f>
        <v>0</v>
      </c>
      <c r="I61864">
        <f>IF(H61864=TRUE,G61864+'NPV Calcs'!$D$14,G61864)</f>
        <v>0</v>
      </c>
      <c r="J61864">
        <v>6.8381327706873579E-2</v>
      </c>
      <c r="K61864">
        <f>IF(OR(B61864="GAS",B61864="COL",B61864="LAN",B61864="RICE",B61864="LIVE"),J61864*About!$B$101,IF(OR(B61864="CROP",B61864="NAA"),J61864*About!$B$102,J61864))</f>
        <v>7.658708703169842E-2</v>
      </c>
      <c r="L61864" t="str">
        <f>INDEX('EPA Tech to Policy Mapping'!$D:$D,MATCH('EPA Data'!F61864,'EPA Tech to Policy Mapping'!$C:$C,0))</f>
        <v>waste - methane capture</v>
      </c>
    </row>
    <row r="61865" spans="1:12" x14ac:dyDescent="0.35">
      <c r="A61865" t="s">
        <v>567</v>
      </c>
      <c r="B61865" t="s">
        <v>568</v>
      </c>
      <c r="C61865">
        <v>2045</v>
      </c>
      <c r="D61865" t="s">
        <v>5010</v>
      </c>
      <c r="E61865" t="s">
        <v>5011</v>
      </c>
      <c r="F61865" t="s">
        <v>571</v>
      </c>
      <c r="G61865">
        <v>1</v>
      </c>
      <c r="H61865" t="b">
        <f>OR(L61865='PERAC-ngpPrcsTnD-mthncptr'!$B$1,L61865='PERAC-ngpPrcsTnD-mthncptr'!$C$1,L61865='PERAC-ngpPrcsTnD-mthncptr'!$D$1)</f>
        <v>0</v>
      </c>
      <c r="I61865">
        <f>IF(H61865=TRUE,G61865+'NPV Calcs'!$D$14,G61865)</f>
        <v>1</v>
      </c>
      <c r="J61865">
        <v>0.11575154782872218</v>
      </c>
      <c r="K61865">
        <f>IF(OR(B61865="GAS",B61865="COL",B61865="LAN",B61865="RICE",B61865="LIVE"),J61865*About!$B$101,IF(OR(B61865="CROP",B61865="NAA"),J61865*About!$B$102,J61865))</f>
        <v>0.12964173356816885</v>
      </c>
      <c r="L61865" t="str">
        <f>INDEX('EPA Tech to Policy Mapping'!$D:$D,MATCH('EPA Data'!F61865,'EPA Tech to Policy Mapping'!$C:$C,0))</f>
        <v>waste - methane capture</v>
      </c>
    </row>
    <row r="61866" spans="1:12" x14ac:dyDescent="0.35">
      <c r="A61866" t="s">
        <v>567</v>
      </c>
      <c r="B61866" t="s">
        <v>568</v>
      </c>
      <c r="C61866">
        <v>2045</v>
      </c>
      <c r="D61866" t="s">
        <v>5010</v>
      </c>
      <c r="E61866" t="s">
        <v>5011</v>
      </c>
      <c r="F61866" t="s">
        <v>571</v>
      </c>
      <c r="G61866">
        <v>2</v>
      </c>
      <c r="H61866" t="b">
        <f>OR(L61866='PERAC-ngpPrcsTnD-mthncptr'!$B$1,L61866='PERAC-ngpPrcsTnD-mthncptr'!$C$1,L61866='PERAC-ngpPrcsTnD-mthncptr'!$D$1)</f>
        <v>0</v>
      </c>
      <c r="I61866">
        <f>IF(H61866=TRUE,G61866+'NPV Calcs'!$D$14,G61866)</f>
        <v>2</v>
      </c>
      <c r="J61866">
        <v>0.14110491848124701</v>
      </c>
      <c r="K61866">
        <f>IF(OR(B61866="GAS",B61866="COL",B61866="LAN",B61866="RICE",B61866="LIVE"),J61866*About!$B$101,IF(OR(B61866="CROP",B61866="NAA"),J61866*About!$B$102,J61866))</f>
        <v>0.15803750869899666</v>
      </c>
      <c r="L61866" t="str">
        <f>INDEX('EPA Tech to Policy Mapping'!$D:$D,MATCH('EPA Data'!F61866,'EPA Tech to Policy Mapping'!$C:$C,0))</f>
        <v>waste - methane capture</v>
      </c>
    </row>
    <row r="61867" spans="1:12" x14ac:dyDescent="0.35">
      <c r="A61867" t="s">
        <v>567</v>
      </c>
      <c r="B61867" t="s">
        <v>568</v>
      </c>
      <c r="C61867">
        <v>2045</v>
      </c>
      <c r="D61867" t="s">
        <v>5010</v>
      </c>
      <c r="E61867" t="s">
        <v>5011</v>
      </c>
      <c r="F61867" t="s">
        <v>571</v>
      </c>
      <c r="G61867">
        <v>3</v>
      </c>
      <c r="H61867" t="b">
        <f>OR(L61867='PERAC-ngpPrcsTnD-mthncptr'!$B$1,L61867='PERAC-ngpPrcsTnD-mthncptr'!$C$1,L61867='PERAC-ngpPrcsTnD-mthncptr'!$D$1)</f>
        <v>0</v>
      </c>
      <c r="I61867">
        <f>IF(H61867=TRUE,G61867+'NPV Calcs'!$D$14,G61867)</f>
        <v>3</v>
      </c>
      <c r="J61867">
        <v>0.15510767920198271</v>
      </c>
      <c r="K61867">
        <f>IF(OR(B61867="GAS",B61867="COL",B61867="LAN",B61867="RICE",B61867="LIVE"),J61867*About!$B$101,IF(OR(B61867="CROP",B61867="NAA"),J61867*About!$B$102,J61867))</f>
        <v>0.17372060070622064</v>
      </c>
      <c r="L61867" t="str">
        <f>INDEX('EPA Tech to Policy Mapping'!$D:$D,MATCH('EPA Data'!F61867,'EPA Tech to Policy Mapping'!$C:$C,0))</f>
        <v>waste - methane capture</v>
      </c>
    </row>
    <row r="61868" spans="1:12" x14ac:dyDescent="0.35">
      <c r="A61868" t="s">
        <v>567</v>
      </c>
      <c r="B61868" t="s">
        <v>568</v>
      </c>
      <c r="C61868">
        <v>2045</v>
      </c>
      <c r="D61868" t="s">
        <v>5010</v>
      </c>
      <c r="E61868" t="s">
        <v>5011</v>
      </c>
      <c r="F61868" t="s">
        <v>571</v>
      </c>
      <c r="G61868">
        <v>4</v>
      </c>
      <c r="H61868" t="b">
        <f>OR(L61868='PERAC-ngpPrcsTnD-mthncptr'!$B$1,L61868='PERAC-ngpPrcsTnD-mthncptr'!$C$1,L61868='PERAC-ngpPrcsTnD-mthncptr'!$D$1)</f>
        <v>0</v>
      </c>
      <c r="I61868">
        <f>IF(H61868=TRUE,G61868+'NPV Calcs'!$D$14,G61868)</f>
        <v>4</v>
      </c>
      <c r="J61868">
        <v>0.1299829690605955</v>
      </c>
      <c r="K61868">
        <f>IF(OR(B61868="GAS",B61868="COL",B61868="LAN",B61868="RICE",B61868="LIVE"),J61868*About!$B$101,IF(OR(B61868="CROP",B61868="NAA"),J61868*About!$B$102,J61868))</f>
        <v>0.14558092534786699</v>
      </c>
      <c r="L61868" t="str">
        <f>INDEX('EPA Tech to Policy Mapping'!$D:$D,MATCH('EPA Data'!F61868,'EPA Tech to Policy Mapping'!$C:$C,0))</f>
        <v>waste - methane capture</v>
      </c>
    </row>
    <row r="61869" spans="1:12" x14ac:dyDescent="0.35">
      <c r="A61869" t="s">
        <v>567</v>
      </c>
      <c r="B61869" t="s">
        <v>568</v>
      </c>
      <c r="C61869">
        <v>2045</v>
      </c>
      <c r="D61869" t="s">
        <v>5010</v>
      </c>
      <c r="E61869" t="s">
        <v>5011</v>
      </c>
      <c r="F61869" t="s">
        <v>571</v>
      </c>
      <c r="G61869">
        <v>5</v>
      </c>
      <c r="H61869" t="b">
        <f>OR(L61869='PERAC-ngpPrcsTnD-mthncptr'!$B$1,L61869='PERAC-ngpPrcsTnD-mthncptr'!$C$1,L61869='PERAC-ngpPrcsTnD-mthncptr'!$D$1)</f>
        <v>0</v>
      </c>
      <c r="I61869">
        <f>IF(H61869=TRUE,G61869+'NPV Calcs'!$D$14,G61869)</f>
        <v>5</v>
      </c>
      <c r="J61869">
        <v>0.10730818078161508</v>
      </c>
      <c r="K61869">
        <f>IF(OR(B61869="GAS",B61869="COL",B61869="LAN",B61869="RICE",B61869="LIVE"),J61869*About!$B$101,IF(OR(B61869="CROP",B61869="NAA"),J61869*About!$B$102,J61869))</f>
        <v>0.1201851624754089</v>
      </c>
      <c r="L61869" t="str">
        <f>INDEX('EPA Tech to Policy Mapping'!$D:$D,MATCH('EPA Data'!F61869,'EPA Tech to Policy Mapping'!$C:$C,0))</f>
        <v>waste - methane capture</v>
      </c>
    </row>
    <row r="61870" spans="1:12" x14ac:dyDescent="0.35">
      <c r="A61870" t="s">
        <v>567</v>
      </c>
      <c r="B61870" t="s">
        <v>568</v>
      </c>
      <c r="C61870">
        <v>2045</v>
      </c>
      <c r="D61870" t="s">
        <v>5010</v>
      </c>
      <c r="E61870" t="s">
        <v>5011</v>
      </c>
      <c r="F61870" t="s">
        <v>571</v>
      </c>
      <c r="G61870">
        <v>6</v>
      </c>
      <c r="H61870" t="b">
        <f>OR(L61870='PERAC-ngpPrcsTnD-mthncptr'!$B$1,L61870='PERAC-ngpPrcsTnD-mthncptr'!$C$1,L61870='PERAC-ngpPrcsTnD-mthncptr'!$D$1)</f>
        <v>0</v>
      </c>
      <c r="I61870">
        <f>IF(H61870=TRUE,G61870+'NPV Calcs'!$D$14,G61870)</f>
        <v>6</v>
      </c>
      <c r="J61870">
        <v>0.10666854032693962</v>
      </c>
      <c r="K61870">
        <f>IF(OR(B61870="GAS",B61870="COL",B61870="LAN",B61870="RICE",B61870="LIVE"),J61870*About!$B$101,IF(OR(B61870="CROP",B61870="NAA"),J61870*About!$B$102,J61870))</f>
        <v>0.11946876516617239</v>
      </c>
      <c r="L61870" t="str">
        <f>INDEX('EPA Tech to Policy Mapping'!$D:$D,MATCH('EPA Data'!F61870,'EPA Tech to Policy Mapping'!$C:$C,0))</f>
        <v>waste - methane capture</v>
      </c>
    </row>
    <row r="61871" spans="1:12" x14ac:dyDescent="0.35">
      <c r="A61871" t="s">
        <v>567</v>
      </c>
      <c r="B61871" t="s">
        <v>568</v>
      </c>
      <c r="C61871">
        <v>2045</v>
      </c>
      <c r="D61871" t="s">
        <v>5010</v>
      </c>
      <c r="E61871" t="s">
        <v>5011</v>
      </c>
      <c r="F61871" t="s">
        <v>571</v>
      </c>
      <c r="G61871">
        <v>7</v>
      </c>
      <c r="H61871" t="b">
        <f>OR(L61871='PERAC-ngpPrcsTnD-mthncptr'!$B$1,L61871='PERAC-ngpPrcsTnD-mthncptr'!$C$1,L61871='PERAC-ngpPrcsTnD-mthncptr'!$D$1)</f>
        <v>0</v>
      </c>
      <c r="I61871">
        <f>IF(H61871=TRUE,G61871+'NPV Calcs'!$D$14,G61871)</f>
        <v>7</v>
      </c>
      <c r="J61871">
        <v>8.1028894415453495E-2</v>
      </c>
      <c r="K61871">
        <f>IF(OR(B61871="GAS",B61871="COL",B61871="LAN",B61871="RICE",B61871="LIVE"),J61871*About!$B$101,IF(OR(B61871="CROP",B61871="NAA"),J61871*About!$B$102,J61871))</f>
        <v>9.075236174530793E-2</v>
      </c>
      <c r="L61871" t="str">
        <f>INDEX('EPA Tech to Policy Mapping'!$D:$D,MATCH('EPA Data'!F61871,'EPA Tech to Policy Mapping'!$C:$C,0))</f>
        <v>waste - methane capture</v>
      </c>
    </row>
    <row r="61872" spans="1:12" x14ac:dyDescent="0.35">
      <c r="A61872" t="s">
        <v>567</v>
      </c>
      <c r="B61872" t="s">
        <v>568</v>
      </c>
      <c r="C61872">
        <v>2045</v>
      </c>
      <c r="D61872" t="s">
        <v>5010</v>
      </c>
      <c r="E61872" t="s">
        <v>5011</v>
      </c>
      <c r="F61872" t="s">
        <v>571</v>
      </c>
      <c r="G61872">
        <v>8</v>
      </c>
      <c r="H61872" t="b">
        <f>OR(L61872='PERAC-ngpPrcsTnD-mthncptr'!$B$1,L61872='PERAC-ngpPrcsTnD-mthncptr'!$C$1,L61872='PERAC-ngpPrcsTnD-mthncptr'!$D$1)</f>
        <v>0</v>
      </c>
      <c r="I61872">
        <f>IF(H61872=TRUE,G61872+'NPV Calcs'!$D$14,G61872)</f>
        <v>8</v>
      </c>
      <c r="J61872">
        <v>7.0145390238888591E-2</v>
      </c>
      <c r="K61872">
        <f>IF(OR(B61872="GAS",B61872="COL",B61872="LAN",B61872="RICE",B61872="LIVE"),J61872*About!$B$101,IF(OR(B61872="CROP",B61872="NAA"),J61872*About!$B$102,J61872))</f>
        <v>7.8562837067555236E-2</v>
      </c>
      <c r="L61872" t="str">
        <f>INDEX('EPA Tech to Policy Mapping'!$D:$D,MATCH('EPA Data'!F61872,'EPA Tech to Policy Mapping'!$C:$C,0))</f>
        <v>waste - methane capture</v>
      </c>
    </row>
    <row r="61873" spans="1:12" x14ac:dyDescent="0.35">
      <c r="A61873" t="s">
        <v>567</v>
      </c>
      <c r="B61873" t="s">
        <v>568</v>
      </c>
      <c r="C61873">
        <v>2045</v>
      </c>
      <c r="D61873" t="s">
        <v>5010</v>
      </c>
      <c r="E61873" t="s">
        <v>5011</v>
      </c>
      <c r="F61873" t="s">
        <v>571</v>
      </c>
      <c r="G61873">
        <v>9</v>
      </c>
      <c r="H61873" t="b">
        <f>OR(L61873='PERAC-ngpPrcsTnD-mthncptr'!$B$1,L61873='PERAC-ngpPrcsTnD-mthncptr'!$C$1,L61873='PERAC-ngpPrcsTnD-mthncptr'!$D$1)</f>
        <v>0</v>
      </c>
      <c r="I61873">
        <f>IF(H61873=TRUE,G61873+'NPV Calcs'!$D$14,G61873)</f>
        <v>9</v>
      </c>
      <c r="J61873">
        <v>5.4438679429416881E-2</v>
      </c>
      <c r="K61873">
        <f>IF(OR(B61873="GAS",B61873="COL",B61873="LAN",B61873="RICE",B61873="LIVE"),J61873*About!$B$101,IF(OR(B61873="CROP",B61873="NAA"),J61873*About!$B$102,J61873))</f>
        <v>6.0971320960946915E-2</v>
      </c>
      <c r="L61873" t="str">
        <f>INDEX('EPA Tech to Policy Mapping'!$D:$D,MATCH('EPA Data'!F61873,'EPA Tech to Policy Mapping'!$C:$C,0))</f>
        <v>waste - methane capture</v>
      </c>
    </row>
    <row r="61874" spans="1:12" x14ac:dyDescent="0.35">
      <c r="A61874" t="s">
        <v>567</v>
      </c>
      <c r="B61874" t="s">
        <v>568</v>
      </c>
      <c r="C61874">
        <v>2045</v>
      </c>
      <c r="D61874" t="s">
        <v>5010</v>
      </c>
      <c r="E61874" t="s">
        <v>5011</v>
      </c>
      <c r="F61874" t="s">
        <v>571</v>
      </c>
      <c r="G61874">
        <v>10</v>
      </c>
      <c r="H61874" t="b">
        <f>OR(L61874='PERAC-ngpPrcsTnD-mthncptr'!$B$1,L61874='PERAC-ngpPrcsTnD-mthncptr'!$C$1,L61874='PERAC-ngpPrcsTnD-mthncptr'!$D$1)</f>
        <v>0</v>
      </c>
      <c r="I61874">
        <f>IF(H61874=TRUE,G61874+'NPV Calcs'!$D$14,G61874)</f>
        <v>10</v>
      </c>
      <c r="J61874">
        <v>2.8243640645099564E-2</v>
      </c>
      <c r="K61874">
        <f>IF(OR(B61874="GAS",B61874="COL",B61874="LAN",B61874="RICE",B61874="LIVE"),J61874*About!$B$101,IF(OR(B61874="CROP",B61874="NAA"),J61874*About!$B$102,J61874))</f>
        <v>3.1632877522511517E-2</v>
      </c>
      <c r="L61874" t="str">
        <f>INDEX('EPA Tech to Policy Mapping'!$D:$D,MATCH('EPA Data'!F61874,'EPA Tech to Policy Mapping'!$C:$C,0))</f>
        <v>waste - methane capture</v>
      </c>
    </row>
    <row r="61875" spans="1:12" x14ac:dyDescent="0.35">
      <c r="A61875" t="s">
        <v>567</v>
      </c>
      <c r="B61875" t="s">
        <v>568</v>
      </c>
      <c r="C61875">
        <v>2045</v>
      </c>
      <c r="D61875" t="s">
        <v>5010</v>
      </c>
      <c r="E61875" t="s">
        <v>5011</v>
      </c>
      <c r="F61875" t="s">
        <v>571</v>
      </c>
      <c r="G61875">
        <v>11</v>
      </c>
      <c r="H61875" t="b">
        <f>OR(L61875='PERAC-ngpPrcsTnD-mthncptr'!$B$1,L61875='PERAC-ngpPrcsTnD-mthncptr'!$C$1,L61875='PERAC-ngpPrcsTnD-mthncptr'!$D$1)</f>
        <v>0</v>
      </c>
      <c r="I61875">
        <f>IF(H61875=TRUE,G61875+'NPV Calcs'!$D$14,G61875)</f>
        <v>11</v>
      </c>
      <c r="J61875">
        <v>1.7831870236051432E-2</v>
      </c>
      <c r="K61875">
        <f>IF(OR(B61875="GAS",B61875="COL",B61875="LAN",B61875="RICE",B61875="LIVE"),J61875*About!$B$101,IF(OR(B61875="CROP",B61875="NAA"),J61875*About!$B$102,J61875))</f>
        <v>1.9971694664377607E-2</v>
      </c>
      <c r="L61875" t="str">
        <f>INDEX('EPA Tech to Policy Mapping'!$D:$D,MATCH('EPA Data'!F61875,'EPA Tech to Policy Mapping'!$C:$C,0))</f>
        <v>waste - methane capture</v>
      </c>
    </row>
    <row r="61876" spans="1:12" x14ac:dyDescent="0.35">
      <c r="A61876" t="s">
        <v>567</v>
      </c>
      <c r="B61876" t="s">
        <v>568</v>
      </c>
      <c r="C61876">
        <v>2045</v>
      </c>
      <c r="D61876" t="s">
        <v>5010</v>
      </c>
      <c r="E61876" t="s">
        <v>5011</v>
      </c>
      <c r="F61876" t="s">
        <v>571</v>
      </c>
      <c r="G61876">
        <v>12</v>
      </c>
      <c r="H61876" t="b">
        <f>OR(L61876='PERAC-ngpPrcsTnD-mthncptr'!$B$1,L61876='PERAC-ngpPrcsTnD-mthncptr'!$C$1,L61876='PERAC-ngpPrcsTnD-mthncptr'!$D$1)</f>
        <v>0</v>
      </c>
      <c r="I61876">
        <f>IF(H61876=TRUE,G61876+'NPV Calcs'!$D$14,G61876)</f>
        <v>12</v>
      </c>
      <c r="J61876">
        <v>1.4322706959996118E-2</v>
      </c>
      <c r="K61876">
        <f>IF(OR(B61876="GAS",B61876="COL",B61876="LAN",B61876="RICE",B61876="LIVE"),J61876*About!$B$101,IF(OR(B61876="CROP",B61876="NAA"),J61876*About!$B$102,J61876))</f>
        <v>1.6041431795195654E-2</v>
      </c>
      <c r="L61876" t="str">
        <f>INDEX('EPA Tech to Policy Mapping'!$D:$D,MATCH('EPA Data'!F61876,'EPA Tech to Policy Mapping'!$C:$C,0))</f>
        <v>waste - methane capture</v>
      </c>
    </row>
    <row r="61877" spans="1:12" x14ac:dyDescent="0.35">
      <c r="A61877" t="s">
        <v>567</v>
      </c>
      <c r="B61877" t="s">
        <v>568</v>
      </c>
      <c r="C61877">
        <v>2045</v>
      </c>
      <c r="D61877" t="s">
        <v>5010</v>
      </c>
      <c r="E61877" t="s">
        <v>5011</v>
      </c>
      <c r="F61877" t="s">
        <v>571</v>
      </c>
      <c r="G61877">
        <v>13</v>
      </c>
      <c r="H61877" t="b">
        <f>OR(L61877='PERAC-ngpPrcsTnD-mthncptr'!$B$1,L61877='PERAC-ngpPrcsTnD-mthncptr'!$C$1,L61877='PERAC-ngpPrcsTnD-mthncptr'!$D$1)</f>
        <v>0</v>
      </c>
      <c r="I61877">
        <f>IF(H61877=TRUE,G61877+'NPV Calcs'!$D$14,G61877)</f>
        <v>13</v>
      </c>
      <c r="J61877">
        <v>9.8338073910096517E-3</v>
      </c>
      <c r="K61877">
        <f>IF(OR(B61877="GAS",B61877="COL",B61877="LAN",B61877="RICE",B61877="LIVE"),J61877*About!$B$101,IF(OR(B61877="CROP",B61877="NAA"),J61877*About!$B$102,J61877))</f>
        <v>1.101386427793081E-2</v>
      </c>
      <c r="L61877" t="str">
        <f>INDEX('EPA Tech to Policy Mapping'!$D:$D,MATCH('EPA Data'!F61877,'EPA Tech to Policy Mapping'!$C:$C,0))</f>
        <v>waste - methane capture</v>
      </c>
    </row>
    <row r="61878" spans="1:12" x14ac:dyDescent="0.35">
      <c r="A61878" t="s">
        <v>567</v>
      </c>
      <c r="B61878" t="s">
        <v>568</v>
      </c>
      <c r="C61878">
        <v>2045</v>
      </c>
      <c r="D61878" t="s">
        <v>5010</v>
      </c>
      <c r="E61878" t="s">
        <v>5011</v>
      </c>
      <c r="F61878" t="s">
        <v>571</v>
      </c>
      <c r="G61878">
        <v>14</v>
      </c>
      <c r="H61878" t="b">
        <f>OR(L61878='PERAC-ngpPrcsTnD-mthncptr'!$B$1,L61878='PERAC-ngpPrcsTnD-mthncptr'!$C$1,L61878='PERAC-ngpPrcsTnD-mthncptr'!$D$1)</f>
        <v>0</v>
      </c>
      <c r="I61878">
        <f>IF(H61878=TRUE,G61878+'NPV Calcs'!$D$14,G61878)</f>
        <v>14</v>
      </c>
      <c r="J61878">
        <v>8.0192518474139704E-3</v>
      </c>
      <c r="K61878">
        <f>IF(OR(B61878="GAS",B61878="COL",B61878="LAN",B61878="RICE",B61878="LIVE"),J61878*About!$B$101,IF(OR(B61878="CROP",B61878="NAA"),J61878*About!$B$102,J61878))</f>
        <v>8.9815620691036484E-3</v>
      </c>
      <c r="L61878" t="str">
        <f>INDEX('EPA Tech to Policy Mapping'!$D:$D,MATCH('EPA Data'!F61878,'EPA Tech to Policy Mapping'!$C:$C,0))</f>
        <v>waste - methane capture</v>
      </c>
    </row>
    <row r="61879" spans="1:12" x14ac:dyDescent="0.35">
      <c r="A61879" t="s">
        <v>567</v>
      </c>
      <c r="B61879" t="s">
        <v>568</v>
      </c>
      <c r="C61879">
        <v>2045</v>
      </c>
      <c r="D61879" t="s">
        <v>5010</v>
      </c>
      <c r="E61879" t="s">
        <v>5011</v>
      </c>
      <c r="F61879" t="s">
        <v>571</v>
      </c>
      <c r="G61879">
        <v>15</v>
      </c>
      <c r="H61879" t="b">
        <f>OR(L61879='PERAC-ngpPrcsTnD-mthncptr'!$B$1,L61879='PERAC-ngpPrcsTnD-mthncptr'!$C$1,L61879='PERAC-ngpPrcsTnD-mthncptr'!$D$1)</f>
        <v>0</v>
      </c>
      <c r="I61879">
        <f>IF(H61879=TRUE,G61879+'NPV Calcs'!$D$14,G61879)</f>
        <v>15</v>
      </c>
      <c r="J61879">
        <v>7.23962367469092E-3</v>
      </c>
      <c r="K61879">
        <f>IF(OR(B61879="GAS",B61879="COL",B61879="LAN",B61879="RICE",B61879="LIVE"),J61879*About!$B$101,IF(OR(B61879="CROP",B61879="NAA"),J61879*About!$B$102,J61879))</f>
        <v>8.1083785156538316E-3</v>
      </c>
      <c r="L61879" t="str">
        <f>INDEX('EPA Tech to Policy Mapping'!$D:$D,MATCH('EPA Data'!F61879,'EPA Tech to Policy Mapping'!$C:$C,0))</f>
        <v>waste - methane capture</v>
      </c>
    </row>
    <row r="61880" spans="1:12" x14ac:dyDescent="0.35">
      <c r="A61880" t="s">
        <v>567</v>
      </c>
      <c r="B61880" t="s">
        <v>568</v>
      </c>
      <c r="C61880">
        <v>2045</v>
      </c>
      <c r="D61880" t="s">
        <v>5010</v>
      </c>
      <c r="E61880" t="s">
        <v>5011</v>
      </c>
      <c r="F61880" t="s">
        <v>571</v>
      </c>
      <c r="G61880">
        <v>16</v>
      </c>
      <c r="H61880" t="b">
        <f>OR(L61880='PERAC-ngpPrcsTnD-mthncptr'!$B$1,L61880='PERAC-ngpPrcsTnD-mthncptr'!$C$1,L61880='PERAC-ngpPrcsTnD-mthncptr'!$D$1)</f>
        <v>0</v>
      </c>
      <c r="I61880">
        <f>IF(H61880=TRUE,G61880+'NPV Calcs'!$D$14,G61880)</f>
        <v>16</v>
      </c>
      <c r="J61880">
        <v>4.6044911913947877E-3</v>
      </c>
      <c r="K61880">
        <f>IF(OR(B61880="GAS",B61880="COL",B61880="LAN",B61880="RICE",B61880="LIVE"),J61880*About!$B$101,IF(OR(B61880="CROP",B61880="NAA"),J61880*About!$B$102,J61880))</f>
        <v>5.1570301343621628E-3</v>
      </c>
      <c r="L61880" t="str">
        <f>INDEX('EPA Tech to Policy Mapping'!$D:$D,MATCH('EPA Data'!F61880,'EPA Tech to Policy Mapping'!$C:$C,0))</f>
        <v>waste - methane capture</v>
      </c>
    </row>
    <row r="61881" spans="1:12" x14ac:dyDescent="0.35">
      <c r="A61881" t="s">
        <v>567</v>
      </c>
      <c r="B61881" t="s">
        <v>568</v>
      </c>
      <c r="C61881">
        <v>2045</v>
      </c>
      <c r="D61881" t="s">
        <v>5010</v>
      </c>
      <c r="E61881" t="s">
        <v>5011</v>
      </c>
      <c r="F61881" t="s">
        <v>571</v>
      </c>
      <c r="G61881">
        <v>17</v>
      </c>
      <c r="H61881" t="b">
        <f>OR(L61881='PERAC-ngpPrcsTnD-mthncptr'!$B$1,L61881='PERAC-ngpPrcsTnD-mthncptr'!$C$1,L61881='PERAC-ngpPrcsTnD-mthncptr'!$D$1)</f>
        <v>0</v>
      </c>
      <c r="I61881">
        <f>IF(H61881=TRUE,G61881+'NPV Calcs'!$D$14,G61881)</f>
        <v>17</v>
      </c>
      <c r="J61881">
        <v>4.2686571926625824E-3</v>
      </c>
      <c r="K61881">
        <f>IF(OR(B61881="GAS",B61881="COL",B61881="LAN",B61881="RICE",B61881="LIVE"),J61881*About!$B$101,IF(OR(B61881="CROP",B61881="NAA"),J61881*About!$B$102,J61881))</f>
        <v>4.7808960557820931E-3</v>
      </c>
      <c r="L61881" t="str">
        <f>INDEX('EPA Tech to Policy Mapping'!$D:$D,MATCH('EPA Data'!F61881,'EPA Tech to Policy Mapping'!$C:$C,0))</f>
        <v>waste - methane capture</v>
      </c>
    </row>
    <row r="61882" spans="1:12" x14ac:dyDescent="0.35">
      <c r="A61882" t="s">
        <v>567</v>
      </c>
      <c r="B61882" t="s">
        <v>568</v>
      </c>
      <c r="C61882">
        <v>2045</v>
      </c>
      <c r="D61882" t="s">
        <v>5010</v>
      </c>
      <c r="E61882" t="s">
        <v>5011</v>
      </c>
      <c r="F61882" t="s">
        <v>571</v>
      </c>
      <c r="G61882">
        <v>18</v>
      </c>
      <c r="H61882" t="b">
        <f>OR(L61882='PERAC-ngpPrcsTnD-mthncptr'!$B$1,L61882='PERAC-ngpPrcsTnD-mthncptr'!$C$1,L61882='PERAC-ngpPrcsTnD-mthncptr'!$D$1)</f>
        <v>0</v>
      </c>
      <c r="I61882">
        <f>IF(H61882=TRUE,G61882+'NPV Calcs'!$D$14,G61882)</f>
        <v>18</v>
      </c>
      <c r="J61882">
        <v>4.0284320821205068E-3</v>
      </c>
      <c r="K61882">
        <f>IF(OR(B61882="GAS",B61882="COL",B61882="LAN",B61882="RICE",B61882="LIVE"),J61882*About!$B$101,IF(OR(B61882="CROP",B61882="NAA"),J61882*About!$B$102,J61882))</f>
        <v>4.5118439319749683E-3</v>
      </c>
      <c r="L61882" t="str">
        <f>INDEX('EPA Tech to Policy Mapping'!$D:$D,MATCH('EPA Data'!F61882,'EPA Tech to Policy Mapping'!$C:$C,0))</f>
        <v>waste - methane capture</v>
      </c>
    </row>
    <row r="61883" spans="1:12" x14ac:dyDescent="0.35">
      <c r="A61883" t="s">
        <v>567</v>
      </c>
      <c r="B61883" t="s">
        <v>568</v>
      </c>
      <c r="C61883">
        <v>2045</v>
      </c>
      <c r="D61883" t="s">
        <v>5010</v>
      </c>
      <c r="E61883" t="s">
        <v>5011</v>
      </c>
      <c r="F61883" t="s">
        <v>571</v>
      </c>
      <c r="G61883">
        <v>19</v>
      </c>
      <c r="H61883" t="b">
        <f>OR(L61883='PERAC-ngpPrcsTnD-mthncptr'!$B$1,L61883='PERAC-ngpPrcsTnD-mthncptr'!$C$1,L61883='PERAC-ngpPrcsTnD-mthncptr'!$D$1)</f>
        <v>0</v>
      </c>
      <c r="I61883">
        <f>IF(H61883=TRUE,G61883+'NPV Calcs'!$D$14,G61883)</f>
        <v>19</v>
      </c>
      <c r="J61883">
        <v>2.1839798606603589E-3</v>
      </c>
      <c r="K61883">
        <f>IF(OR(B61883="GAS",B61883="COL",B61883="LAN",B61883="RICE",B61883="LIVE"),J61883*About!$B$101,IF(OR(B61883="CROP",B61883="NAA"),J61883*About!$B$102,J61883))</f>
        <v>2.4460574439396023E-3</v>
      </c>
      <c r="L61883" t="str">
        <f>INDEX('EPA Tech to Policy Mapping'!$D:$D,MATCH('EPA Data'!F61883,'EPA Tech to Policy Mapping'!$C:$C,0))</f>
        <v>waste - methane capture</v>
      </c>
    </row>
    <row r="61884" spans="1:12" x14ac:dyDescent="0.35">
      <c r="A61884" t="s">
        <v>567</v>
      </c>
      <c r="B61884" t="s">
        <v>568</v>
      </c>
      <c r="C61884">
        <v>2045</v>
      </c>
      <c r="D61884" t="s">
        <v>5010</v>
      </c>
      <c r="E61884" t="s">
        <v>5011</v>
      </c>
      <c r="F61884" t="s">
        <v>571</v>
      </c>
      <c r="G61884">
        <v>20</v>
      </c>
      <c r="H61884" t="b">
        <f>OR(L61884='PERAC-ngpPrcsTnD-mthncptr'!$B$1,L61884='PERAC-ngpPrcsTnD-mthncptr'!$C$1,L61884='PERAC-ngpPrcsTnD-mthncptr'!$D$1)</f>
        <v>0</v>
      </c>
      <c r="I61884">
        <f>IF(H61884=TRUE,G61884+'NPV Calcs'!$D$14,G61884)</f>
        <v>20</v>
      </c>
      <c r="J61884">
        <v>1.9582265065655642E-3</v>
      </c>
      <c r="K61884">
        <f>IF(OR(B61884="GAS",B61884="COL",B61884="LAN",B61884="RICE",B61884="LIVE"),J61884*About!$B$101,IF(OR(B61884="CROP",B61884="NAA"),J61884*About!$B$102,J61884))</f>
        <v>2.1932136873534323E-3</v>
      </c>
      <c r="L61884" t="str">
        <f>INDEX('EPA Tech to Policy Mapping'!$D:$D,MATCH('EPA Data'!F61884,'EPA Tech to Policy Mapping'!$C:$C,0))</f>
        <v>waste - methane capture</v>
      </c>
    </row>
    <row r="61885" spans="1:12" x14ac:dyDescent="0.35">
      <c r="A61885" t="s">
        <v>567</v>
      </c>
      <c r="B61885" t="s">
        <v>568</v>
      </c>
      <c r="C61885">
        <v>2045</v>
      </c>
      <c r="D61885" t="s">
        <v>5010</v>
      </c>
      <c r="E61885" t="s">
        <v>5011</v>
      </c>
      <c r="F61885" t="s">
        <v>571</v>
      </c>
      <c r="G61885">
        <v>21</v>
      </c>
      <c r="H61885" t="b">
        <f>OR(L61885='PERAC-ngpPrcsTnD-mthncptr'!$B$1,L61885='PERAC-ngpPrcsTnD-mthncptr'!$C$1,L61885='PERAC-ngpPrcsTnD-mthncptr'!$D$1)</f>
        <v>0</v>
      </c>
      <c r="I61885">
        <f>IF(H61885=TRUE,G61885+'NPV Calcs'!$D$14,G61885)</f>
        <v>21</v>
      </c>
      <c r="J61885">
        <v>1.6054436459000871E-3</v>
      </c>
      <c r="K61885">
        <f>IF(OR(B61885="GAS",B61885="COL",B61885="LAN",B61885="RICE",B61885="LIVE"),J61885*About!$B$101,IF(OR(B61885="CROP",B61885="NAA"),J61885*About!$B$102,J61885))</f>
        <v>1.7980968834080977E-3</v>
      </c>
      <c r="L61885" t="str">
        <f>INDEX('EPA Tech to Policy Mapping'!$D:$D,MATCH('EPA Data'!F61885,'EPA Tech to Policy Mapping'!$C:$C,0))</f>
        <v>waste - methane capture</v>
      </c>
    </row>
    <row r="61886" spans="1:12" x14ac:dyDescent="0.35">
      <c r="A61886" t="s">
        <v>567</v>
      </c>
      <c r="B61886" t="s">
        <v>568</v>
      </c>
      <c r="C61886">
        <v>2045</v>
      </c>
      <c r="D61886" t="s">
        <v>5010</v>
      </c>
      <c r="E61886" t="s">
        <v>5011</v>
      </c>
      <c r="F61886" t="s">
        <v>571</v>
      </c>
      <c r="G61886">
        <v>22</v>
      </c>
      <c r="H61886" t="b">
        <f>OR(L61886='PERAC-ngpPrcsTnD-mthncptr'!$B$1,L61886='PERAC-ngpPrcsTnD-mthncptr'!$C$1,L61886='PERAC-ngpPrcsTnD-mthncptr'!$D$1)</f>
        <v>0</v>
      </c>
      <c r="I61886">
        <f>IF(H61886=TRUE,G61886+'NPV Calcs'!$D$14,G61886)</f>
        <v>22</v>
      </c>
      <c r="J61886">
        <v>8.8746922280314778E-4</v>
      </c>
      <c r="K61886">
        <f>IF(OR(B61886="GAS",B61886="COL",B61886="LAN",B61886="RICE",B61886="LIVE"),J61886*About!$B$101,IF(OR(B61886="CROP",B61886="NAA"),J61886*About!$B$102,J61886))</f>
        <v>9.9396552953952559E-4</v>
      </c>
      <c r="L61886" t="str">
        <f>INDEX('EPA Tech to Policy Mapping'!$D:$D,MATCH('EPA Data'!F61886,'EPA Tech to Policy Mapping'!$C:$C,0))</f>
        <v>waste - methane capture</v>
      </c>
    </row>
    <row r="61887" spans="1:12" x14ac:dyDescent="0.35">
      <c r="A61887" t="s">
        <v>567</v>
      </c>
      <c r="B61887" t="s">
        <v>568</v>
      </c>
      <c r="C61887">
        <v>2045</v>
      </c>
      <c r="D61887" t="s">
        <v>5010</v>
      </c>
      <c r="E61887" t="s">
        <v>5011</v>
      </c>
      <c r="F61887" t="s">
        <v>571</v>
      </c>
      <c r="G61887">
        <v>23</v>
      </c>
      <c r="H61887" t="b">
        <f>OR(L61887='PERAC-ngpPrcsTnD-mthncptr'!$B$1,L61887='PERAC-ngpPrcsTnD-mthncptr'!$C$1,L61887='PERAC-ngpPrcsTnD-mthncptr'!$D$1)</f>
        <v>0</v>
      </c>
      <c r="I61887">
        <f>IF(H61887=TRUE,G61887+'NPV Calcs'!$D$14,G61887)</f>
        <v>23</v>
      </c>
      <c r="J61887">
        <v>1.0267413981253637E-3</v>
      </c>
      <c r="K61887">
        <f>IF(OR(B61887="GAS",B61887="COL",B61887="LAN",B61887="RICE",B61887="LIVE"),J61887*About!$B$101,IF(OR(B61887="CROP",B61887="NAA"),J61887*About!$B$102,J61887))</f>
        <v>1.1499503659004075E-3</v>
      </c>
      <c r="L61887" t="str">
        <f>INDEX('EPA Tech to Policy Mapping'!$D:$D,MATCH('EPA Data'!F61887,'EPA Tech to Policy Mapping'!$C:$C,0))</f>
        <v>waste - methane capture</v>
      </c>
    </row>
    <row r="61888" spans="1:12" x14ac:dyDescent="0.35">
      <c r="A61888" t="s">
        <v>567</v>
      </c>
      <c r="B61888" t="s">
        <v>568</v>
      </c>
      <c r="C61888">
        <v>2045</v>
      </c>
      <c r="D61888" t="s">
        <v>5010</v>
      </c>
      <c r="E61888" t="s">
        <v>5011</v>
      </c>
      <c r="F61888" t="s">
        <v>571</v>
      </c>
      <c r="G61888">
        <v>24</v>
      </c>
      <c r="H61888" t="b">
        <f>OR(L61888='PERAC-ngpPrcsTnD-mthncptr'!$B$1,L61888='PERAC-ngpPrcsTnD-mthncptr'!$C$1,L61888='PERAC-ngpPrcsTnD-mthncptr'!$D$1)</f>
        <v>0</v>
      </c>
      <c r="I61888">
        <f>IF(H61888=TRUE,G61888+'NPV Calcs'!$D$14,G61888)</f>
        <v>24</v>
      </c>
      <c r="J61888">
        <v>9.7287327744760782E-4</v>
      </c>
      <c r="K61888">
        <f>IF(OR(B61888="GAS",B61888="COL",B61888="LAN",B61888="RICE",B61888="LIVE"),J61888*About!$B$101,IF(OR(B61888="CROP",B61888="NAA"),J61888*About!$B$102,J61888))</f>
        <v>1.0896180707413209E-3</v>
      </c>
      <c r="L61888" t="str">
        <f>INDEX('EPA Tech to Policy Mapping'!$D:$D,MATCH('EPA Data'!F61888,'EPA Tech to Policy Mapping'!$C:$C,0))</f>
        <v>waste - methane capture</v>
      </c>
    </row>
    <row r="61889" spans="1:12" x14ac:dyDescent="0.35">
      <c r="A61889" t="s">
        <v>567</v>
      </c>
      <c r="B61889" t="s">
        <v>568</v>
      </c>
      <c r="C61889">
        <v>2045</v>
      </c>
      <c r="D61889" t="s">
        <v>5010</v>
      </c>
      <c r="E61889" t="s">
        <v>5011</v>
      </c>
      <c r="F61889" t="s">
        <v>571</v>
      </c>
      <c r="G61889">
        <v>25</v>
      </c>
      <c r="H61889" t="b">
        <f>OR(L61889='PERAC-ngpPrcsTnD-mthncptr'!$B$1,L61889='PERAC-ngpPrcsTnD-mthncptr'!$C$1,L61889='PERAC-ngpPrcsTnD-mthncptr'!$D$1)</f>
        <v>0</v>
      </c>
      <c r="I61889">
        <f>IF(H61889=TRUE,G61889+'NPV Calcs'!$D$14,G61889)</f>
        <v>25</v>
      </c>
      <c r="J61889">
        <v>5.1390349978445201E-4</v>
      </c>
      <c r="K61889">
        <f>IF(OR(B61889="GAS",B61889="COL",B61889="LAN",B61889="RICE",B61889="LIVE"),J61889*About!$B$101,IF(OR(B61889="CROP",B61889="NAA"),J61889*About!$B$102,J61889))</f>
        <v>5.7557191975858633E-4</v>
      </c>
      <c r="L61889" t="str">
        <f>INDEX('EPA Tech to Policy Mapping'!$D:$D,MATCH('EPA Data'!F61889,'EPA Tech to Policy Mapping'!$C:$C,0))</f>
        <v>waste - methane capture</v>
      </c>
    </row>
    <row r="61890" spans="1:12" x14ac:dyDescent="0.35">
      <c r="A61890" t="s">
        <v>567</v>
      </c>
      <c r="B61890" t="s">
        <v>568</v>
      </c>
      <c r="C61890">
        <v>2045</v>
      </c>
      <c r="D61890" t="s">
        <v>5010</v>
      </c>
      <c r="E61890" t="s">
        <v>5011</v>
      </c>
      <c r="F61890" t="s">
        <v>571</v>
      </c>
      <c r="G61890">
        <v>26</v>
      </c>
      <c r="H61890" t="b">
        <f>OR(L61890='PERAC-ngpPrcsTnD-mthncptr'!$B$1,L61890='PERAC-ngpPrcsTnD-mthncptr'!$C$1,L61890='PERAC-ngpPrcsTnD-mthncptr'!$D$1)</f>
        <v>0</v>
      </c>
      <c r="I61890">
        <f>IF(H61890=TRUE,G61890+'NPV Calcs'!$D$14,G61890)</f>
        <v>26</v>
      </c>
      <c r="J61890">
        <v>4.3015530125026398E-4</v>
      </c>
      <c r="K61890">
        <f>IF(OR(B61890="GAS",B61890="COL",B61890="LAN",B61890="RICE",B61890="LIVE"),J61890*About!$B$101,IF(OR(B61890="CROP",B61890="NAA"),J61890*About!$B$102,J61890))</f>
        <v>4.8177393740029569E-4</v>
      </c>
      <c r="L61890" t="str">
        <f>INDEX('EPA Tech to Policy Mapping'!$D:$D,MATCH('EPA Data'!F61890,'EPA Tech to Policy Mapping'!$C:$C,0))</f>
        <v>waste - methane capture</v>
      </c>
    </row>
    <row r="61891" spans="1:12" x14ac:dyDescent="0.35">
      <c r="A61891" t="s">
        <v>567</v>
      </c>
      <c r="B61891" t="s">
        <v>568</v>
      </c>
      <c r="C61891">
        <v>2045</v>
      </c>
      <c r="D61891" t="s">
        <v>5010</v>
      </c>
      <c r="E61891" t="s">
        <v>5011</v>
      </c>
      <c r="F61891" t="s">
        <v>571</v>
      </c>
      <c r="G61891">
        <v>27</v>
      </c>
      <c r="H61891" t="b">
        <f>OR(L61891='PERAC-ngpPrcsTnD-mthncptr'!$B$1,L61891='PERAC-ngpPrcsTnD-mthncptr'!$C$1,L61891='PERAC-ngpPrcsTnD-mthncptr'!$D$1)</f>
        <v>0</v>
      </c>
      <c r="I61891">
        <f>IF(H61891=TRUE,G61891+'NPV Calcs'!$D$14,G61891)</f>
        <v>27</v>
      </c>
      <c r="J61891">
        <v>2.6807230465454758E-4</v>
      </c>
      <c r="K61891">
        <f>IF(OR(B61891="GAS",B61891="COL",B61891="LAN",B61891="RICE",B61891="LIVE"),J61891*About!$B$101,IF(OR(B61891="CROP",B61891="NAA"),J61891*About!$B$102,J61891))</f>
        <v>3.0024098121309332E-4</v>
      </c>
      <c r="L61891" t="str">
        <f>INDEX('EPA Tech to Policy Mapping'!$D:$D,MATCH('EPA Data'!F61891,'EPA Tech to Policy Mapping'!$C:$C,0))</f>
        <v>waste - methane capture</v>
      </c>
    </row>
    <row r="61892" spans="1:12" x14ac:dyDescent="0.35">
      <c r="A61892" t="s">
        <v>567</v>
      </c>
      <c r="B61892" t="s">
        <v>568</v>
      </c>
      <c r="C61892">
        <v>2045</v>
      </c>
      <c r="D61892" t="s">
        <v>5010</v>
      </c>
      <c r="E61892" t="s">
        <v>5011</v>
      </c>
      <c r="F61892" t="s">
        <v>571</v>
      </c>
      <c r="G61892">
        <v>28</v>
      </c>
      <c r="H61892" t="b">
        <f>OR(L61892='PERAC-ngpPrcsTnD-mthncptr'!$B$1,L61892='PERAC-ngpPrcsTnD-mthncptr'!$C$1,L61892='PERAC-ngpPrcsTnD-mthncptr'!$D$1)</f>
        <v>0</v>
      </c>
      <c r="I61892">
        <f>IF(H61892=TRUE,G61892+'NPV Calcs'!$D$14,G61892)</f>
        <v>28</v>
      </c>
      <c r="J61892">
        <v>3.7333621632387601E-4</v>
      </c>
      <c r="K61892">
        <f>IF(OR(B61892="GAS",B61892="COL",B61892="LAN",B61892="RICE",B61892="LIVE"),J61892*About!$B$101,IF(OR(B61892="CROP",B61892="NAA"),J61892*About!$B$102,J61892))</f>
        <v>4.181365622827412E-4</v>
      </c>
      <c r="L61892" t="str">
        <f>INDEX('EPA Tech to Policy Mapping'!$D:$D,MATCH('EPA Data'!F61892,'EPA Tech to Policy Mapping'!$C:$C,0))</f>
        <v>waste - methane capture</v>
      </c>
    </row>
    <row r="61893" spans="1:12" x14ac:dyDescent="0.35">
      <c r="A61893" t="s">
        <v>567</v>
      </c>
      <c r="B61893" t="s">
        <v>568</v>
      </c>
      <c r="C61893">
        <v>2045</v>
      </c>
      <c r="D61893" t="s">
        <v>5010</v>
      </c>
      <c r="E61893" t="s">
        <v>5011</v>
      </c>
      <c r="F61893" t="s">
        <v>571</v>
      </c>
      <c r="G61893">
        <v>29</v>
      </c>
      <c r="H61893" t="b">
        <f>OR(L61893='PERAC-ngpPrcsTnD-mthncptr'!$B$1,L61893='PERAC-ngpPrcsTnD-mthncptr'!$C$1,L61893='PERAC-ngpPrcsTnD-mthncptr'!$D$1)</f>
        <v>0</v>
      </c>
      <c r="I61893">
        <f>IF(H61893=TRUE,G61893+'NPV Calcs'!$D$14,G61893)</f>
        <v>29</v>
      </c>
      <c r="J61893">
        <v>3.0434961788874026E-4</v>
      </c>
      <c r="K61893">
        <f>IF(OR(B61893="GAS",B61893="COL",B61893="LAN",B61893="RICE",B61893="LIVE"),J61893*About!$B$101,IF(OR(B61893="CROP",B61893="NAA"),J61893*About!$B$102,J61893))</f>
        <v>3.4087157203538913E-4</v>
      </c>
      <c r="L61893" t="str">
        <f>INDEX('EPA Tech to Policy Mapping'!$D:$D,MATCH('EPA Data'!F61893,'EPA Tech to Policy Mapping'!$C:$C,0))</f>
        <v>waste - methane capture</v>
      </c>
    </row>
    <row r="61894" spans="1:12" x14ac:dyDescent="0.35">
      <c r="A61894" t="s">
        <v>567</v>
      </c>
      <c r="B61894" t="s">
        <v>568</v>
      </c>
      <c r="C61894">
        <v>2045</v>
      </c>
      <c r="D61894" t="s">
        <v>5010</v>
      </c>
      <c r="E61894" t="s">
        <v>5011</v>
      </c>
      <c r="F61894" t="s">
        <v>571</v>
      </c>
      <c r="G61894">
        <v>30</v>
      </c>
      <c r="H61894" t="b">
        <f>OR(L61894='PERAC-ngpPrcsTnD-mthncptr'!$B$1,L61894='PERAC-ngpPrcsTnD-mthncptr'!$C$1,L61894='PERAC-ngpPrcsTnD-mthncptr'!$D$1)</f>
        <v>0</v>
      </c>
      <c r="I61894">
        <f>IF(H61894=TRUE,G61894+'NPV Calcs'!$D$14,G61894)</f>
        <v>30</v>
      </c>
      <c r="J61894">
        <v>2.5197975784417261E-4</v>
      </c>
      <c r="K61894">
        <f>IF(OR(B61894="GAS",B61894="COL",B61894="LAN",B61894="RICE",B61894="LIVE"),J61894*About!$B$101,IF(OR(B61894="CROP",B61894="NAA"),J61894*About!$B$102,J61894))</f>
        <v>2.8221732878547337E-4</v>
      </c>
      <c r="L61894" t="str">
        <f>INDEX('EPA Tech to Policy Mapping'!$D:$D,MATCH('EPA Data'!F61894,'EPA Tech to Policy Mapping'!$C:$C,0))</f>
        <v>waste - methane capture</v>
      </c>
    </row>
    <row r="61895" spans="1:12" x14ac:dyDescent="0.35">
      <c r="A61895" t="s">
        <v>567</v>
      </c>
      <c r="B61895" t="s">
        <v>568</v>
      </c>
      <c r="C61895">
        <v>2045</v>
      </c>
      <c r="D61895" t="s">
        <v>5010</v>
      </c>
      <c r="E61895" t="s">
        <v>5011</v>
      </c>
      <c r="F61895" t="s">
        <v>571</v>
      </c>
      <c r="G61895">
        <v>31</v>
      </c>
      <c r="H61895" t="b">
        <f>OR(L61895='PERAC-ngpPrcsTnD-mthncptr'!$B$1,L61895='PERAC-ngpPrcsTnD-mthncptr'!$C$1,L61895='PERAC-ngpPrcsTnD-mthncptr'!$D$1)</f>
        <v>0</v>
      </c>
      <c r="I61895">
        <f>IF(H61895=TRUE,G61895+'NPV Calcs'!$D$14,G61895)</f>
        <v>31</v>
      </c>
      <c r="J61895">
        <v>1.1001868853982381E-4</v>
      </c>
      <c r="K61895">
        <f>IF(OR(B61895="GAS",B61895="COL",B61895="LAN",B61895="RICE",B61895="LIVE"),J61895*About!$B$101,IF(OR(B61895="CROP",B61895="NAA"),J61895*About!$B$102,J61895))</f>
        <v>1.2322093116460268E-4</v>
      </c>
      <c r="L61895" t="str">
        <f>INDEX('EPA Tech to Policy Mapping'!$D:$D,MATCH('EPA Data'!F61895,'EPA Tech to Policy Mapping'!$C:$C,0))</f>
        <v>waste - methane capture</v>
      </c>
    </row>
    <row r="61896" spans="1:12" x14ac:dyDescent="0.35">
      <c r="A61896" t="s">
        <v>567</v>
      </c>
      <c r="B61896" t="s">
        <v>568</v>
      </c>
      <c r="C61896">
        <v>2045</v>
      </c>
      <c r="D61896" t="s">
        <v>5010</v>
      </c>
      <c r="E61896" t="s">
        <v>5011</v>
      </c>
      <c r="F61896" t="s">
        <v>571</v>
      </c>
      <c r="G61896">
        <v>32</v>
      </c>
      <c r="H61896" t="b">
        <f>OR(L61896='PERAC-ngpPrcsTnD-mthncptr'!$B$1,L61896='PERAC-ngpPrcsTnD-mthncptr'!$C$1,L61896='PERAC-ngpPrcsTnD-mthncptr'!$D$1)</f>
        <v>0</v>
      </c>
      <c r="I61896">
        <f>IF(H61896=TRUE,G61896+'NPV Calcs'!$D$14,G61896)</f>
        <v>32</v>
      </c>
      <c r="J61896">
        <v>1.5819330263110227E-4</v>
      </c>
      <c r="K61896">
        <f>IF(OR(B61896="GAS",B61896="COL",B61896="LAN",B61896="RICE",B61896="LIVE"),J61896*About!$B$101,IF(OR(B61896="CROP",B61896="NAA"),J61896*About!$B$102,J61896))</f>
        <v>1.7717649894683456E-4</v>
      </c>
      <c r="L61896" t="str">
        <f>INDEX('EPA Tech to Policy Mapping'!$D:$D,MATCH('EPA Data'!F61896,'EPA Tech to Policy Mapping'!$C:$C,0))</f>
        <v>waste - methane capture</v>
      </c>
    </row>
    <row r="61897" spans="1:12" x14ac:dyDescent="0.35">
      <c r="A61897" t="s">
        <v>567</v>
      </c>
      <c r="B61897" t="s">
        <v>568</v>
      </c>
      <c r="C61897">
        <v>2045</v>
      </c>
      <c r="D61897" t="s">
        <v>5010</v>
      </c>
      <c r="E61897" t="s">
        <v>5011</v>
      </c>
      <c r="F61897" t="s">
        <v>571</v>
      </c>
      <c r="G61897">
        <v>33</v>
      </c>
      <c r="H61897" t="b">
        <f>OR(L61897='PERAC-ngpPrcsTnD-mthncptr'!$B$1,L61897='PERAC-ngpPrcsTnD-mthncptr'!$C$1,L61897='PERAC-ngpPrcsTnD-mthncptr'!$D$1)</f>
        <v>0</v>
      </c>
      <c r="I61897">
        <f>IF(H61897=TRUE,G61897+'NPV Calcs'!$D$14,G61897)</f>
        <v>33</v>
      </c>
      <c r="J61897">
        <v>1.870615688299948E-4</v>
      </c>
      <c r="K61897">
        <f>IF(OR(B61897="GAS",B61897="COL",B61897="LAN",B61897="RICE",B61897="LIVE"),J61897*About!$B$101,IF(OR(B61897="CROP",B61897="NAA"),J61897*About!$B$102,J61897))</f>
        <v>2.095089570895942E-4</v>
      </c>
      <c r="L61897" t="str">
        <f>INDEX('EPA Tech to Policy Mapping'!$D:$D,MATCH('EPA Data'!F61897,'EPA Tech to Policy Mapping'!$C:$C,0))</f>
        <v>waste - methane capture</v>
      </c>
    </row>
    <row r="61898" spans="1:12" x14ac:dyDescent="0.35">
      <c r="A61898" t="s">
        <v>567</v>
      </c>
      <c r="B61898" t="s">
        <v>568</v>
      </c>
      <c r="C61898">
        <v>2045</v>
      </c>
      <c r="D61898" t="s">
        <v>5010</v>
      </c>
      <c r="E61898" t="s">
        <v>5011</v>
      </c>
      <c r="F61898" t="s">
        <v>571</v>
      </c>
      <c r="G61898">
        <v>34</v>
      </c>
      <c r="H61898" t="b">
        <f>OR(L61898='PERAC-ngpPrcsTnD-mthncptr'!$B$1,L61898='PERAC-ngpPrcsTnD-mthncptr'!$C$1,L61898='PERAC-ngpPrcsTnD-mthncptr'!$D$1)</f>
        <v>0</v>
      </c>
      <c r="I61898">
        <f>IF(H61898=TRUE,G61898+'NPV Calcs'!$D$14,G61898)</f>
        <v>34</v>
      </c>
      <c r="J61898">
        <v>1.1836373122353469E-4</v>
      </c>
      <c r="K61898">
        <f>IF(OR(B61898="GAS",B61898="COL",B61898="LAN",B61898="RICE",B61898="LIVE"),J61898*About!$B$101,IF(OR(B61898="CROP",B61898="NAA"),J61898*About!$B$102,J61898))</f>
        <v>1.3256737897035886E-4</v>
      </c>
      <c r="L61898" t="str">
        <f>INDEX('EPA Tech to Policy Mapping'!$D:$D,MATCH('EPA Data'!F61898,'EPA Tech to Policy Mapping'!$C:$C,0))</f>
        <v>waste - methane capture</v>
      </c>
    </row>
    <row r="61899" spans="1:12" x14ac:dyDescent="0.35">
      <c r="A61899" t="s">
        <v>567</v>
      </c>
      <c r="B61899" t="s">
        <v>568</v>
      </c>
      <c r="C61899">
        <v>2045</v>
      </c>
      <c r="D61899" t="s">
        <v>5010</v>
      </c>
      <c r="E61899" t="s">
        <v>5011</v>
      </c>
      <c r="F61899" t="s">
        <v>571</v>
      </c>
      <c r="G61899">
        <v>35</v>
      </c>
      <c r="H61899" t="b">
        <f>OR(L61899='PERAC-ngpPrcsTnD-mthncptr'!$B$1,L61899='PERAC-ngpPrcsTnD-mthncptr'!$C$1,L61899='PERAC-ngpPrcsTnD-mthncptr'!$D$1)</f>
        <v>0</v>
      </c>
      <c r="I61899">
        <f>IF(H61899=TRUE,G61899+'NPV Calcs'!$D$14,G61899)</f>
        <v>35</v>
      </c>
      <c r="J61899">
        <v>1.2603995983481332E-4</v>
      </c>
      <c r="K61899">
        <f>IF(OR(B61899="GAS",B61899="COL",B61899="LAN",B61899="RICE",B61899="LIVE"),J61899*About!$B$101,IF(OR(B61899="CROP",B61899="NAA"),J61899*About!$B$102,J61899))</f>
        <v>1.4116475501499092E-4</v>
      </c>
      <c r="L61899" t="str">
        <f>INDEX('EPA Tech to Policy Mapping'!$D:$D,MATCH('EPA Data'!F61899,'EPA Tech to Policy Mapping'!$C:$C,0))</f>
        <v>waste - methane capture</v>
      </c>
    </row>
    <row r="61900" spans="1:12" x14ac:dyDescent="0.35">
      <c r="A61900" t="s">
        <v>567</v>
      </c>
      <c r="B61900" t="s">
        <v>568</v>
      </c>
      <c r="C61900">
        <v>2045</v>
      </c>
      <c r="D61900" t="s">
        <v>5010</v>
      </c>
      <c r="E61900" t="s">
        <v>5011</v>
      </c>
      <c r="F61900" t="s">
        <v>571</v>
      </c>
      <c r="G61900">
        <v>36</v>
      </c>
      <c r="H61900" t="b">
        <f>OR(L61900='PERAC-ngpPrcsTnD-mthncptr'!$B$1,L61900='PERAC-ngpPrcsTnD-mthncptr'!$C$1,L61900='PERAC-ngpPrcsTnD-mthncptr'!$D$1)</f>
        <v>0</v>
      </c>
      <c r="I61900">
        <f>IF(H61900=TRUE,G61900+'NPV Calcs'!$D$14,G61900)</f>
        <v>36</v>
      </c>
      <c r="J61900">
        <v>1.0783172245340249E-4</v>
      </c>
      <c r="K61900">
        <f>IF(OR(B61900="GAS",B61900="COL",B61900="LAN",B61900="RICE",B61900="LIVE"),J61900*About!$B$101,IF(OR(B61900="CROP",B61900="NAA"),J61900*About!$B$102,J61900))</f>
        <v>1.207715291478108E-4</v>
      </c>
      <c r="L61900" t="str">
        <f>INDEX('EPA Tech to Policy Mapping'!$D:$D,MATCH('EPA Data'!F61900,'EPA Tech to Policy Mapping'!$C:$C,0))</f>
        <v>waste - methane capture</v>
      </c>
    </row>
    <row r="61901" spans="1:12" x14ac:dyDescent="0.35">
      <c r="A61901" t="s">
        <v>567</v>
      </c>
      <c r="B61901" t="s">
        <v>568</v>
      </c>
      <c r="C61901">
        <v>2045</v>
      </c>
      <c r="D61901" t="s">
        <v>5010</v>
      </c>
      <c r="E61901" t="s">
        <v>5011</v>
      </c>
      <c r="F61901" t="s">
        <v>571</v>
      </c>
      <c r="G61901">
        <v>37</v>
      </c>
      <c r="H61901" t="b">
        <f>OR(L61901='PERAC-ngpPrcsTnD-mthncptr'!$B$1,L61901='PERAC-ngpPrcsTnD-mthncptr'!$C$1,L61901='PERAC-ngpPrcsTnD-mthncptr'!$D$1)</f>
        <v>0</v>
      </c>
      <c r="I61901">
        <f>IF(H61901=TRUE,G61901+'NPV Calcs'!$D$14,G61901)</f>
        <v>37</v>
      </c>
      <c r="J61901">
        <v>9.7530597129941003E-5</v>
      </c>
      <c r="K61901">
        <f>IF(OR(B61901="GAS",B61901="COL",B61901="LAN",B61901="RICE",B61901="LIVE"),J61901*About!$B$101,IF(OR(B61901="CROP",B61901="NAA"),J61901*About!$B$102,J61901))</f>
        <v>1.0923426878553393E-4</v>
      </c>
      <c r="L61901" t="str">
        <f>INDEX('EPA Tech to Policy Mapping'!$D:$D,MATCH('EPA Data'!F61901,'EPA Tech to Policy Mapping'!$C:$C,0))</f>
        <v>waste - methane capture</v>
      </c>
    </row>
    <row r="61902" spans="1:12" x14ac:dyDescent="0.35">
      <c r="A61902" t="s">
        <v>567</v>
      </c>
      <c r="B61902" t="s">
        <v>568</v>
      </c>
      <c r="C61902">
        <v>2045</v>
      </c>
      <c r="D61902" t="s">
        <v>5010</v>
      </c>
      <c r="E61902" t="s">
        <v>5011</v>
      </c>
      <c r="F61902" t="s">
        <v>571</v>
      </c>
      <c r="G61902">
        <v>38</v>
      </c>
      <c r="H61902" t="b">
        <f>OR(L61902='PERAC-ngpPrcsTnD-mthncptr'!$B$1,L61902='PERAC-ngpPrcsTnD-mthncptr'!$C$1,L61902='PERAC-ngpPrcsTnD-mthncptr'!$D$1)</f>
        <v>0</v>
      </c>
      <c r="I61902">
        <f>IF(H61902=TRUE,G61902+'NPV Calcs'!$D$14,G61902)</f>
        <v>38</v>
      </c>
      <c r="J61902">
        <v>6.5575702150599702E-5</v>
      </c>
      <c r="K61902">
        <f>IF(OR(B61902="GAS",B61902="COL",B61902="LAN",B61902="RICE",B61902="LIVE"),J61902*About!$B$101,IF(OR(B61902="CROP",B61902="NAA"),J61902*About!$B$102,J61902))</f>
        <v>7.3444786408671673E-5</v>
      </c>
      <c r="L61902" t="str">
        <f>INDEX('EPA Tech to Policy Mapping'!$D:$D,MATCH('EPA Data'!F61902,'EPA Tech to Policy Mapping'!$C:$C,0))</f>
        <v>waste - methane capture</v>
      </c>
    </row>
    <row r="61903" spans="1:12" x14ac:dyDescent="0.35">
      <c r="A61903" t="s">
        <v>567</v>
      </c>
      <c r="B61903" t="s">
        <v>568</v>
      </c>
      <c r="C61903">
        <v>2045</v>
      </c>
      <c r="D61903" t="s">
        <v>5010</v>
      </c>
      <c r="E61903" t="s">
        <v>5011</v>
      </c>
      <c r="F61903" t="s">
        <v>571</v>
      </c>
      <c r="G61903">
        <v>39</v>
      </c>
      <c r="H61903" t="b">
        <f>OR(L61903='PERAC-ngpPrcsTnD-mthncptr'!$B$1,L61903='PERAC-ngpPrcsTnD-mthncptr'!$C$1,L61903='PERAC-ngpPrcsTnD-mthncptr'!$D$1)</f>
        <v>0</v>
      </c>
      <c r="I61903">
        <f>IF(H61903=TRUE,G61903+'NPV Calcs'!$D$14,G61903)</f>
        <v>39</v>
      </c>
      <c r="J61903">
        <v>4.0613129059357208E-5</v>
      </c>
      <c r="K61903">
        <f>IF(OR(B61903="GAS",B61903="COL",B61903="LAN",B61903="RICE",B61903="LIVE"),J61903*About!$B$101,IF(OR(B61903="CROP",B61903="NAA"),J61903*About!$B$102,J61903))</f>
        <v>4.5486704546480074E-5</v>
      </c>
      <c r="L61903" t="str">
        <f>INDEX('EPA Tech to Policy Mapping'!$D:$D,MATCH('EPA Data'!F61903,'EPA Tech to Policy Mapping'!$C:$C,0))</f>
        <v>waste - methane capture</v>
      </c>
    </row>
    <row r="61904" spans="1:12" x14ac:dyDescent="0.35">
      <c r="A61904" t="s">
        <v>567</v>
      </c>
      <c r="B61904" t="s">
        <v>568</v>
      </c>
      <c r="C61904">
        <v>2045</v>
      </c>
      <c r="D61904" t="s">
        <v>5010</v>
      </c>
      <c r="E61904" t="s">
        <v>5011</v>
      </c>
      <c r="F61904" t="s">
        <v>571</v>
      </c>
      <c r="G61904">
        <v>40</v>
      </c>
      <c r="H61904" t="b">
        <f>OR(L61904='PERAC-ngpPrcsTnD-mthncptr'!$B$1,L61904='PERAC-ngpPrcsTnD-mthncptr'!$C$1,L61904='PERAC-ngpPrcsTnD-mthncptr'!$D$1)</f>
        <v>0</v>
      </c>
      <c r="I61904">
        <f>IF(H61904=TRUE,G61904+'NPV Calcs'!$D$14,G61904)</f>
        <v>40</v>
      </c>
      <c r="J61904">
        <v>5.3211755615121711E-5</v>
      </c>
      <c r="K61904">
        <f>IF(OR(B61904="GAS",B61904="COL",B61904="LAN",B61904="RICE",B61904="LIVE"),J61904*About!$B$101,IF(OR(B61904="CROP",B61904="NAA"),J61904*About!$B$102,J61904))</f>
        <v>5.9597166288936321E-5</v>
      </c>
      <c r="L61904" t="str">
        <f>INDEX('EPA Tech to Policy Mapping'!$D:$D,MATCH('EPA Data'!F61904,'EPA Tech to Policy Mapping'!$C:$C,0))</f>
        <v>waste - methane capture</v>
      </c>
    </row>
    <row r="61905" spans="1:12" x14ac:dyDescent="0.35">
      <c r="A61905" t="s">
        <v>567</v>
      </c>
      <c r="B61905" t="s">
        <v>568</v>
      </c>
      <c r="C61905">
        <v>2045</v>
      </c>
      <c r="D61905" t="s">
        <v>5010</v>
      </c>
      <c r="E61905" t="s">
        <v>5011</v>
      </c>
      <c r="F61905" t="s">
        <v>571</v>
      </c>
      <c r="G61905">
        <v>41</v>
      </c>
      <c r="H61905" t="b">
        <f>OR(L61905='PERAC-ngpPrcsTnD-mthncptr'!$B$1,L61905='PERAC-ngpPrcsTnD-mthncptr'!$C$1,L61905='PERAC-ngpPrcsTnD-mthncptr'!$D$1)</f>
        <v>0</v>
      </c>
      <c r="I61905">
        <f>IF(H61905=TRUE,G61905+'NPV Calcs'!$D$14,G61905)</f>
        <v>41</v>
      </c>
      <c r="J61905">
        <v>5.0198904682815379E-5</v>
      </c>
      <c r="K61905">
        <f>IF(OR(B61905="GAS",B61905="COL",B61905="LAN",B61905="RICE",B61905="LIVE"),J61905*About!$B$101,IF(OR(B61905="CROP",B61905="NAA"),J61905*About!$B$102,J61905))</f>
        <v>5.6222773244753232E-5</v>
      </c>
      <c r="L61905" t="str">
        <f>INDEX('EPA Tech to Policy Mapping'!$D:$D,MATCH('EPA Data'!F61905,'EPA Tech to Policy Mapping'!$C:$C,0))</f>
        <v>waste - methane capture</v>
      </c>
    </row>
    <row r="61906" spans="1:12" x14ac:dyDescent="0.35">
      <c r="A61906" t="s">
        <v>567</v>
      </c>
      <c r="B61906" t="s">
        <v>568</v>
      </c>
      <c r="C61906">
        <v>2045</v>
      </c>
      <c r="D61906" t="s">
        <v>5010</v>
      </c>
      <c r="E61906" t="s">
        <v>5011</v>
      </c>
      <c r="F61906" t="s">
        <v>571</v>
      </c>
      <c r="G61906">
        <v>42</v>
      </c>
      <c r="H61906" t="b">
        <f>OR(L61906='PERAC-ngpPrcsTnD-mthncptr'!$B$1,L61906='PERAC-ngpPrcsTnD-mthncptr'!$C$1,L61906='PERAC-ngpPrcsTnD-mthncptr'!$D$1)</f>
        <v>0</v>
      </c>
      <c r="I61906">
        <f>IF(H61906=TRUE,G61906+'NPV Calcs'!$D$14,G61906)</f>
        <v>42</v>
      </c>
      <c r="J61906">
        <v>6.1614709291071633E-5</v>
      </c>
      <c r="K61906">
        <f>IF(OR(B61906="GAS",B61906="COL",B61906="LAN",B61906="RICE",B61906="LIVE"),J61906*About!$B$101,IF(OR(B61906="CROP",B61906="NAA"),J61906*About!$B$102,J61906))</f>
        <v>6.9008474406000229E-5</v>
      </c>
      <c r="L61906" t="str">
        <f>INDEX('EPA Tech to Policy Mapping'!$D:$D,MATCH('EPA Data'!F61906,'EPA Tech to Policy Mapping'!$C:$C,0))</f>
        <v>waste - methane capture</v>
      </c>
    </row>
    <row r="61907" spans="1:12" x14ac:dyDescent="0.35">
      <c r="A61907" t="s">
        <v>567</v>
      </c>
      <c r="B61907" t="s">
        <v>568</v>
      </c>
      <c r="C61907">
        <v>2045</v>
      </c>
      <c r="D61907" t="s">
        <v>5010</v>
      </c>
      <c r="E61907" t="s">
        <v>5011</v>
      </c>
      <c r="F61907" t="s">
        <v>571</v>
      </c>
      <c r="G61907">
        <v>43</v>
      </c>
      <c r="H61907" t="b">
        <f>OR(L61907='PERAC-ngpPrcsTnD-mthncptr'!$B$1,L61907='PERAC-ngpPrcsTnD-mthncptr'!$C$1,L61907='PERAC-ngpPrcsTnD-mthncptr'!$D$1)</f>
        <v>0</v>
      </c>
      <c r="I61907">
        <f>IF(H61907=TRUE,G61907+'NPV Calcs'!$D$14,G61907)</f>
        <v>43</v>
      </c>
      <c r="J61907">
        <v>2.6870932148689798E-5</v>
      </c>
      <c r="K61907">
        <f>IF(OR(B61907="GAS",B61907="COL",B61907="LAN",B61907="RICE",B61907="LIVE"),J61907*About!$B$101,IF(OR(B61907="CROP",B61907="NAA"),J61907*About!$B$102,J61907))</f>
        <v>3.0095444006532576E-5</v>
      </c>
      <c r="L61907" t="str">
        <f>INDEX('EPA Tech to Policy Mapping'!$D:$D,MATCH('EPA Data'!F61907,'EPA Tech to Policy Mapping'!$C:$C,0))</f>
        <v>waste - methane capture</v>
      </c>
    </row>
    <row r="61908" spans="1:12" x14ac:dyDescent="0.35">
      <c r="A61908" t="s">
        <v>567</v>
      </c>
      <c r="B61908" t="s">
        <v>568</v>
      </c>
      <c r="C61908">
        <v>2045</v>
      </c>
      <c r="D61908" t="s">
        <v>5010</v>
      </c>
      <c r="E61908" t="s">
        <v>5011</v>
      </c>
      <c r="F61908" t="s">
        <v>571</v>
      </c>
      <c r="G61908">
        <v>44</v>
      </c>
      <c r="H61908" t="b">
        <f>OR(L61908='PERAC-ngpPrcsTnD-mthncptr'!$B$1,L61908='PERAC-ngpPrcsTnD-mthncptr'!$C$1,L61908='PERAC-ngpPrcsTnD-mthncptr'!$D$1)</f>
        <v>0</v>
      </c>
      <c r="I61908">
        <f>IF(H61908=TRUE,G61908+'NPV Calcs'!$D$14,G61908)</f>
        <v>44</v>
      </c>
      <c r="J61908">
        <v>3.0539520155420499E-5</v>
      </c>
      <c r="K61908">
        <f>IF(OR(B61908="GAS",B61908="COL",B61908="LAN",B61908="RICE",B61908="LIVE"),J61908*About!$B$101,IF(OR(B61908="CROP",B61908="NAA"),J61908*About!$B$102,J61908))</f>
        <v>3.4204262574070966E-5</v>
      </c>
      <c r="L61908" t="str">
        <f>INDEX('EPA Tech to Policy Mapping'!$D:$D,MATCH('EPA Data'!F61908,'EPA Tech to Policy Mapping'!$C:$C,0))</f>
        <v>waste - methane capture</v>
      </c>
    </row>
    <row r="61909" spans="1:12" x14ac:dyDescent="0.35">
      <c r="A61909" t="s">
        <v>567</v>
      </c>
      <c r="B61909" t="s">
        <v>568</v>
      </c>
      <c r="C61909">
        <v>2045</v>
      </c>
      <c r="D61909" t="s">
        <v>5010</v>
      </c>
      <c r="E61909" t="s">
        <v>5011</v>
      </c>
      <c r="F61909" t="s">
        <v>571</v>
      </c>
      <c r="G61909">
        <v>45</v>
      </c>
      <c r="H61909" t="b">
        <f>OR(L61909='PERAC-ngpPrcsTnD-mthncptr'!$B$1,L61909='PERAC-ngpPrcsTnD-mthncptr'!$C$1,L61909='PERAC-ngpPrcsTnD-mthncptr'!$D$1)</f>
        <v>0</v>
      </c>
      <c r="I61909">
        <f>IF(H61909=TRUE,G61909+'NPV Calcs'!$D$14,G61909)</f>
        <v>45</v>
      </c>
      <c r="J61909">
        <v>4.1581751936811401E-5</v>
      </c>
      <c r="K61909">
        <f>IF(OR(B61909="GAS",B61909="COL",B61909="LAN",B61909="RICE",B61909="LIVE"),J61909*About!$B$101,IF(OR(B61909="CROP",B61909="NAA"),J61909*About!$B$102,J61909))</f>
        <v>4.6571562169228776E-5</v>
      </c>
      <c r="L61909" t="str">
        <f>INDEX('EPA Tech to Policy Mapping'!$D:$D,MATCH('EPA Data'!F61909,'EPA Tech to Policy Mapping'!$C:$C,0))</f>
        <v>waste - methane capture</v>
      </c>
    </row>
    <row r="61910" spans="1:12" x14ac:dyDescent="0.35">
      <c r="A61910" t="s">
        <v>567</v>
      </c>
      <c r="B61910" t="s">
        <v>568</v>
      </c>
      <c r="C61910">
        <v>2045</v>
      </c>
      <c r="D61910" t="s">
        <v>5010</v>
      </c>
      <c r="E61910" t="s">
        <v>5011</v>
      </c>
      <c r="F61910" t="s">
        <v>571</v>
      </c>
      <c r="G61910">
        <v>46</v>
      </c>
      <c r="H61910" t="b">
        <f>OR(L61910='PERAC-ngpPrcsTnD-mthncptr'!$B$1,L61910='PERAC-ngpPrcsTnD-mthncptr'!$C$1,L61910='PERAC-ngpPrcsTnD-mthncptr'!$D$1)</f>
        <v>0</v>
      </c>
      <c r="I61910">
        <f>IF(H61910=TRUE,G61910+'NPV Calcs'!$D$14,G61910)</f>
        <v>46</v>
      </c>
      <c r="J61910">
        <v>2.9456511434496082E-5</v>
      </c>
      <c r="K61910">
        <f>IF(OR(B61910="GAS",B61910="COL",B61910="LAN",B61910="RICE",B61910="LIVE"),J61910*About!$B$101,IF(OR(B61910="CROP",B61910="NAA"),J61910*About!$B$102,J61910))</f>
        <v>3.2991292806635617E-5</v>
      </c>
      <c r="L61910" t="str">
        <f>INDEX('EPA Tech to Policy Mapping'!$D:$D,MATCH('EPA Data'!F61910,'EPA Tech to Policy Mapping'!$C:$C,0))</f>
        <v>waste - methane capture</v>
      </c>
    </row>
    <row r="61911" spans="1:12" x14ac:dyDescent="0.35">
      <c r="A61911" t="s">
        <v>567</v>
      </c>
      <c r="B61911" t="s">
        <v>568</v>
      </c>
      <c r="C61911">
        <v>2045</v>
      </c>
      <c r="D61911" t="s">
        <v>5010</v>
      </c>
      <c r="E61911" t="s">
        <v>5011</v>
      </c>
      <c r="F61911" t="s">
        <v>571</v>
      </c>
      <c r="G61911">
        <v>47</v>
      </c>
      <c r="H61911" t="b">
        <f>OR(L61911='PERAC-ngpPrcsTnD-mthncptr'!$B$1,L61911='PERAC-ngpPrcsTnD-mthncptr'!$C$1,L61911='PERAC-ngpPrcsTnD-mthncptr'!$D$1)</f>
        <v>0</v>
      </c>
      <c r="I61911">
        <f>IF(H61911=TRUE,G61911+'NPV Calcs'!$D$14,G61911)</f>
        <v>47</v>
      </c>
      <c r="J61911">
        <v>2.1218309344415591E-5</v>
      </c>
      <c r="K61911">
        <f>IF(OR(B61911="GAS",B61911="COL",B61911="LAN",B61911="RICE",B61911="LIVE"),J61911*About!$B$101,IF(OR(B61911="CROP",B61911="NAA"),J61911*About!$B$102,J61911))</f>
        <v>2.3764506465745466E-5</v>
      </c>
      <c r="L61911" t="str">
        <f>INDEX('EPA Tech to Policy Mapping'!$D:$D,MATCH('EPA Data'!F61911,'EPA Tech to Policy Mapping'!$C:$C,0))</f>
        <v>waste - methane capture</v>
      </c>
    </row>
    <row r="61912" spans="1:12" x14ac:dyDescent="0.35">
      <c r="A61912" t="s">
        <v>567</v>
      </c>
      <c r="B61912" t="s">
        <v>568</v>
      </c>
      <c r="C61912">
        <v>2045</v>
      </c>
      <c r="D61912" t="s">
        <v>5010</v>
      </c>
      <c r="E61912" t="s">
        <v>5011</v>
      </c>
      <c r="F61912" t="s">
        <v>571</v>
      </c>
      <c r="G61912">
        <v>48</v>
      </c>
      <c r="H61912" t="b">
        <f>OR(L61912='PERAC-ngpPrcsTnD-mthncptr'!$B$1,L61912='PERAC-ngpPrcsTnD-mthncptr'!$C$1,L61912='PERAC-ngpPrcsTnD-mthncptr'!$D$1)</f>
        <v>0</v>
      </c>
      <c r="I61912">
        <f>IF(H61912=TRUE,G61912+'NPV Calcs'!$D$14,G61912)</f>
        <v>48</v>
      </c>
      <c r="J61912">
        <v>1.343537310138665E-5</v>
      </c>
      <c r="K61912">
        <f>IF(OR(B61912="GAS",B61912="COL",B61912="LAN",B61912="RICE",B61912="LIVE"),J61912*About!$B$101,IF(OR(B61912="CROP",B61912="NAA"),J61912*About!$B$102,J61912))</f>
        <v>1.504761787355305E-5</v>
      </c>
      <c r="L61912" t="str">
        <f>INDEX('EPA Tech to Policy Mapping'!$D:$D,MATCH('EPA Data'!F61912,'EPA Tech to Policy Mapping'!$C:$C,0))</f>
        <v>waste - methane capture</v>
      </c>
    </row>
    <row r="61913" spans="1:12" x14ac:dyDescent="0.35">
      <c r="A61913" t="s">
        <v>567</v>
      </c>
      <c r="B61913" t="s">
        <v>568</v>
      </c>
      <c r="C61913">
        <v>2045</v>
      </c>
      <c r="D61913" t="s">
        <v>5010</v>
      </c>
      <c r="E61913" t="s">
        <v>5011</v>
      </c>
      <c r="F61913" t="s">
        <v>571</v>
      </c>
      <c r="G61913">
        <v>49</v>
      </c>
      <c r="H61913" t="b">
        <f>OR(L61913='PERAC-ngpPrcsTnD-mthncptr'!$B$1,L61913='PERAC-ngpPrcsTnD-mthncptr'!$C$1,L61913='PERAC-ngpPrcsTnD-mthncptr'!$D$1)</f>
        <v>0</v>
      </c>
      <c r="I61913">
        <f>IF(H61913=TRUE,G61913+'NPV Calcs'!$D$14,G61913)</f>
        <v>49</v>
      </c>
      <c r="J61913">
        <v>2.5634884376556283E-5</v>
      </c>
      <c r="K61913">
        <f>IF(OR(B61913="GAS",B61913="COL",B61913="LAN",B61913="RICE",B61913="LIVE"),J61913*About!$B$101,IF(OR(B61913="CROP",B61913="NAA"),J61913*About!$B$102,J61913))</f>
        <v>2.8711070501743041E-5</v>
      </c>
      <c r="L61913" t="str">
        <f>INDEX('EPA Tech to Policy Mapping'!$D:$D,MATCH('EPA Data'!F61913,'EPA Tech to Policy Mapping'!$C:$C,0))</f>
        <v>waste - methane capture</v>
      </c>
    </row>
    <row r="61914" spans="1:12" x14ac:dyDescent="0.35">
      <c r="A61914" t="s">
        <v>567</v>
      </c>
      <c r="B61914" t="s">
        <v>568</v>
      </c>
      <c r="C61914">
        <v>2045</v>
      </c>
      <c r="D61914" t="s">
        <v>5010</v>
      </c>
      <c r="E61914" t="s">
        <v>5011</v>
      </c>
      <c r="F61914" t="s">
        <v>571</v>
      </c>
      <c r="G61914">
        <v>50</v>
      </c>
      <c r="H61914" t="b">
        <f>OR(L61914='PERAC-ngpPrcsTnD-mthncptr'!$B$1,L61914='PERAC-ngpPrcsTnD-mthncptr'!$C$1,L61914='PERAC-ngpPrcsTnD-mthncptr'!$D$1)</f>
        <v>0</v>
      </c>
      <c r="I61914">
        <f>IF(H61914=TRUE,G61914+'NPV Calcs'!$D$14,G61914)</f>
        <v>50</v>
      </c>
      <c r="J61914">
        <v>3.0165999393328046E-5</v>
      </c>
      <c r="K61914">
        <f>IF(OR(B61914="GAS",B61914="COL",B61914="LAN",B61914="RICE",B61914="LIVE"),J61914*About!$B$101,IF(OR(B61914="CROP",B61914="NAA"),J61914*About!$B$102,J61914))</f>
        <v>3.3785919320527415E-5</v>
      </c>
      <c r="L61914" t="str">
        <f>INDEX('EPA Tech to Policy Mapping'!$D:$D,MATCH('EPA Data'!F61914,'EPA Tech to Policy Mapping'!$C:$C,0))</f>
        <v>waste - methane capture</v>
      </c>
    </row>
    <row r="61915" spans="1:12" x14ac:dyDescent="0.35">
      <c r="A61915" t="s">
        <v>567</v>
      </c>
      <c r="B61915" t="s">
        <v>568</v>
      </c>
      <c r="C61915">
        <v>2045</v>
      </c>
      <c r="D61915" t="s">
        <v>5010</v>
      </c>
      <c r="E61915" t="s">
        <v>5011</v>
      </c>
      <c r="F61915" t="s">
        <v>571</v>
      </c>
      <c r="G61915">
        <v>51</v>
      </c>
      <c r="H61915" t="b">
        <f>OR(L61915='PERAC-ngpPrcsTnD-mthncptr'!$B$1,L61915='PERAC-ngpPrcsTnD-mthncptr'!$C$1,L61915='PERAC-ngpPrcsTnD-mthncptr'!$D$1)</f>
        <v>0</v>
      </c>
      <c r="I61915">
        <f>IF(H61915=TRUE,G61915+'NPV Calcs'!$D$14,G61915)</f>
        <v>51</v>
      </c>
      <c r="J61915">
        <v>2.7893488964378019E-5</v>
      </c>
      <c r="K61915">
        <f>IF(OR(B61915="GAS",B61915="COL",B61915="LAN",B61915="RICE",B61915="LIVE"),J61915*About!$B$101,IF(OR(B61915="CROP",B61915="NAA"),J61915*About!$B$102,J61915))</f>
        <v>3.1240707640103387E-5</v>
      </c>
      <c r="L61915" t="str">
        <f>INDEX('EPA Tech to Policy Mapping'!$D:$D,MATCH('EPA Data'!F61915,'EPA Tech to Policy Mapping'!$C:$C,0))</f>
        <v>waste - methane capture</v>
      </c>
    </row>
    <row r="61916" spans="1:12" x14ac:dyDescent="0.35">
      <c r="A61916" t="s">
        <v>567</v>
      </c>
      <c r="B61916" t="s">
        <v>568</v>
      </c>
      <c r="C61916">
        <v>2045</v>
      </c>
      <c r="D61916" t="s">
        <v>5010</v>
      </c>
      <c r="E61916" t="s">
        <v>5011</v>
      </c>
      <c r="F61916" t="s">
        <v>571</v>
      </c>
      <c r="G61916">
        <v>52</v>
      </c>
      <c r="H61916" t="b">
        <f>OR(L61916='PERAC-ngpPrcsTnD-mthncptr'!$B$1,L61916='PERAC-ngpPrcsTnD-mthncptr'!$C$1,L61916='PERAC-ngpPrcsTnD-mthncptr'!$D$1)</f>
        <v>0</v>
      </c>
      <c r="I61916">
        <f>IF(H61916=TRUE,G61916+'NPV Calcs'!$D$14,G61916)</f>
        <v>52</v>
      </c>
      <c r="J61916">
        <v>2.0943121478807502E-5</v>
      </c>
      <c r="K61916">
        <f>IF(OR(B61916="GAS",B61916="COL",B61916="LAN",B61916="RICE",B61916="LIVE"),J61916*About!$B$101,IF(OR(B61916="CROP",B61916="NAA"),J61916*About!$B$102,J61916))</f>
        <v>2.3456296056264404E-5</v>
      </c>
      <c r="L61916" t="str">
        <f>INDEX('EPA Tech to Policy Mapping'!$D:$D,MATCH('EPA Data'!F61916,'EPA Tech to Policy Mapping'!$C:$C,0))</f>
        <v>waste - methane capture</v>
      </c>
    </row>
    <row r="61917" spans="1:12" x14ac:dyDescent="0.35">
      <c r="A61917" t="s">
        <v>567</v>
      </c>
      <c r="B61917" t="s">
        <v>568</v>
      </c>
      <c r="C61917">
        <v>2045</v>
      </c>
      <c r="D61917" t="s">
        <v>5010</v>
      </c>
      <c r="E61917" t="s">
        <v>5011</v>
      </c>
      <c r="F61917" t="s">
        <v>571</v>
      </c>
      <c r="G61917">
        <v>53</v>
      </c>
      <c r="H61917" t="b">
        <f>OR(L61917='PERAC-ngpPrcsTnD-mthncptr'!$B$1,L61917='PERAC-ngpPrcsTnD-mthncptr'!$C$1,L61917='PERAC-ngpPrcsTnD-mthncptr'!$D$1)</f>
        <v>0</v>
      </c>
      <c r="I61917">
        <f>IF(H61917=TRUE,G61917+'NPV Calcs'!$D$14,G61917)</f>
        <v>53</v>
      </c>
      <c r="J61917">
        <v>1.050514452983091E-5</v>
      </c>
      <c r="K61917">
        <f>IF(OR(B61917="GAS",B61917="COL",B61917="LAN",B61917="RICE",B61917="LIVE"),J61917*About!$B$101,IF(OR(B61917="CROP",B61917="NAA"),J61917*About!$B$102,J61917))</f>
        <v>1.1765761873410621E-5</v>
      </c>
      <c r="L61917" t="str">
        <f>INDEX('EPA Tech to Policy Mapping'!$D:$D,MATCH('EPA Data'!F61917,'EPA Tech to Policy Mapping'!$C:$C,0))</f>
        <v>waste - methane capture</v>
      </c>
    </row>
    <row r="61918" spans="1:12" x14ac:dyDescent="0.35">
      <c r="A61918" t="s">
        <v>567</v>
      </c>
      <c r="B61918" t="s">
        <v>568</v>
      </c>
      <c r="C61918">
        <v>2045</v>
      </c>
      <c r="D61918" t="s">
        <v>5010</v>
      </c>
      <c r="E61918" t="s">
        <v>5011</v>
      </c>
      <c r="F61918" t="s">
        <v>571</v>
      </c>
      <c r="G61918">
        <v>54</v>
      </c>
      <c r="H61918" t="b">
        <f>OR(L61918='PERAC-ngpPrcsTnD-mthncptr'!$B$1,L61918='PERAC-ngpPrcsTnD-mthncptr'!$C$1,L61918='PERAC-ngpPrcsTnD-mthncptr'!$D$1)</f>
        <v>0</v>
      </c>
      <c r="I61918">
        <f>IF(H61918=TRUE,G61918+'NPV Calcs'!$D$14,G61918)</f>
        <v>54</v>
      </c>
      <c r="J61918">
        <v>1.95143427141951E-5</v>
      </c>
      <c r="K61918">
        <f>IF(OR(B61918="GAS",B61918="COL",B61918="LAN",B61918="RICE",B61918="LIVE"),J61918*About!$B$101,IF(OR(B61918="CROP",B61918="NAA"),J61918*About!$B$102,J61918))</f>
        <v>2.1856063839898515E-5</v>
      </c>
      <c r="L61918" t="str">
        <f>INDEX('EPA Tech to Policy Mapping'!$D:$D,MATCH('EPA Data'!F61918,'EPA Tech to Policy Mapping'!$C:$C,0))</f>
        <v>waste - methane capture</v>
      </c>
    </row>
    <row r="61919" spans="1:12" x14ac:dyDescent="0.35">
      <c r="A61919" t="s">
        <v>567</v>
      </c>
      <c r="B61919" t="s">
        <v>568</v>
      </c>
      <c r="C61919">
        <v>2045</v>
      </c>
      <c r="D61919" t="s">
        <v>5010</v>
      </c>
      <c r="E61919" t="s">
        <v>5011</v>
      </c>
      <c r="F61919" t="s">
        <v>571</v>
      </c>
      <c r="G61919">
        <v>55</v>
      </c>
      <c r="H61919" t="b">
        <f>OR(L61919='PERAC-ngpPrcsTnD-mthncptr'!$B$1,L61919='PERAC-ngpPrcsTnD-mthncptr'!$C$1,L61919='PERAC-ngpPrcsTnD-mthncptr'!$D$1)</f>
        <v>0</v>
      </c>
      <c r="I61919">
        <f>IF(H61919=TRUE,G61919+'NPV Calcs'!$D$14,G61919)</f>
        <v>55</v>
      </c>
      <c r="J61919">
        <v>1.6121753917404499E-5</v>
      </c>
      <c r="K61919">
        <f>IF(OR(B61919="GAS",B61919="COL",B61919="LAN",B61919="RICE",B61919="LIVE"),J61919*About!$B$101,IF(OR(B61919="CROP",B61919="NAA"),J61919*About!$B$102,J61919))</f>
        <v>1.805636438749304E-5</v>
      </c>
      <c r="L61919" t="str">
        <f>INDEX('EPA Tech to Policy Mapping'!$D:$D,MATCH('EPA Data'!F61919,'EPA Tech to Policy Mapping'!$C:$C,0))</f>
        <v>waste - methane capture</v>
      </c>
    </row>
    <row r="61920" spans="1:12" x14ac:dyDescent="0.35">
      <c r="A61920" t="s">
        <v>567</v>
      </c>
      <c r="B61920" t="s">
        <v>568</v>
      </c>
      <c r="C61920">
        <v>2045</v>
      </c>
      <c r="D61920" t="s">
        <v>5010</v>
      </c>
      <c r="E61920" t="s">
        <v>5011</v>
      </c>
      <c r="F61920" t="s">
        <v>571</v>
      </c>
      <c r="G61920">
        <v>56</v>
      </c>
      <c r="H61920" t="b">
        <f>OR(L61920='PERAC-ngpPrcsTnD-mthncptr'!$B$1,L61920='PERAC-ngpPrcsTnD-mthncptr'!$C$1,L61920='PERAC-ngpPrcsTnD-mthncptr'!$D$1)</f>
        <v>0</v>
      </c>
      <c r="I61920">
        <f>IF(H61920=TRUE,G61920+'NPV Calcs'!$D$14,G61920)</f>
        <v>56</v>
      </c>
      <c r="J61920">
        <v>1.8050122115432744E-5</v>
      </c>
      <c r="K61920">
        <f>IF(OR(B61920="GAS",B61920="COL",B61920="LAN",B61920="RICE",B61920="LIVE"),J61920*About!$B$101,IF(OR(B61920="CROP",B61920="NAA"),J61920*About!$B$102,J61920))</f>
        <v>2.0216136769284677E-5</v>
      </c>
      <c r="L61920" t="str">
        <f>INDEX('EPA Tech to Policy Mapping'!$D:$D,MATCH('EPA Data'!F61920,'EPA Tech to Policy Mapping'!$C:$C,0))</f>
        <v>waste - methane capture</v>
      </c>
    </row>
    <row r="61921" spans="1:12" x14ac:dyDescent="0.35">
      <c r="A61921" t="s">
        <v>567</v>
      </c>
      <c r="B61921" t="s">
        <v>568</v>
      </c>
      <c r="C61921">
        <v>2045</v>
      </c>
      <c r="D61921" t="s">
        <v>5010</v>
      </c>
      <c r="E61921" t="s">
        <v>5011</v>
      </c>
      <c r="F61921" t="s">
        <v>571</v>
      </c>
      <c r="G61921">
        <v>57</v>
      </c>
      <c r="H61921" t="b">
        <f>OR(L61921='PERAC-ngpPrcsTnD-mthncptr'!$B$1,L61921='PERAC-ngpPrcsTnD-mthncptr'!$C$1,L61921='PERAC-ngpPrcsTnD-mthncptr'!$D$1)</f>
        <v>0</v>
      </c>
      <c r="I61921">
        <f>IF(H61921=TRUE,G61921+'NPV Calcs'!$D$14,G61921)</f>
        <v>57</v>
      </c>
      <c r="J61921">
        <v>2.2686302357134402E-5</v>
      </c>
      <c r="K61921">
        <f>IF(OR(B61921="GAS",B61921="COL",B61921="LAN",B61921="RICE",B61921="LIVE"),J61921*About!$B$101,IF(OR(B61921="CROP",B61921="NAA"),J61921*About!$B$102,J61921))</f>
        <v>2.5408658639990534E-5</v>
      </c>
      <c r="L61921" t="str">
        <f>INDEX('EPA Tech to Policy Mapping'!$D:$D,MATCH('EPA Data'!F61921,'EPA Tech to Policy Mapping'!$C:$C,0))</f>
        <v>waste - methane capture</v>
      </c>
    </row>
    <row r="61922" spans="1:12" x14ac:dyDescent="0.35">
      <c r="A61922" t="s">
        <v>567</v>
      </c>
      <c r="B61922" t="s">
        <v>568</v>
      </c>
      <c r="C61922">
        <v>2045</v>
      </c>
      <c r="D61922" t="s">
        <v>5010</v>
      </c>
      <c r="E61922" t="s">
        <v>5011</v>
      </c>
      <c r="F61922" t="s">
        <v>571</v>
      </c>
      <c r="G61922">
        <v>58</v>
      </c>
      <c r="H61922" t="b">
        <f>OR(L61922='PERAC-ngpPrcsTnD-mthncptr'!$B$1,L61922='PERAC-ngpPrcsTnD-mthncptr'!$C$1,L61922='PERAC-ngpPrcsTnD-mthncptr'!$D$1)</f>
        <v>0</v>
      </c>
      <c r="I61922">
        <f>IF(H61922=TRUE,G61922+'NPV Calcs'!$D$14,G61922)</f>
        <v>58</v>
      </c>
      <c r="J61922">
        <v>1.8270149256821342E-5</v>
      </c>
      <c r="K61922">
        <f>IF(OR(B61922="GAS",B61922="COL",B61922="LAN",B61922="RICE",B61922="LIVE"),J61922*About!$B$101,IF(OR(B61922="CROP",B61922="NAA"),J61922*About!$B$102,J61922))</f>
        <v>2.0462567167639905E-5</v>
      </c>
      <c r="L61922" t="str">
        <f>INDEX('EPA Tech to Policy Mapping'!$D:$D,MATCH('EPA Data'!F61922,'EPA Tech to Policy Mapping'!$C:$C,0))</f>
        <v>waste - methane capture</v>
      </c>
    </row>
    <row r="61923" spans="1:12" x14ac:dyDescent="0.35">
      <c r="A61923" t="s">
        <v>567</v>
      </c>
      <c r="B61923" t="s">
        <v>568</v>
      </c>
      <c r="C61923">
        <v>2045</v>
      </c>
      <c r="D61923" t="s">
        <v>5010</v>
      </c>
      <c r="E61923" t="s">
        <v>5011</v>
      </c>
      <c r="F61923" t="s">
        <v>571</v>
      </c>
      <c r="G61923">
        <v>59</v>
      </c>
      <c r="H61923" t="b">
        <f>OR(L61923='PERAC-ngpPrcsTnD-mthncptr'!$B$1,L61923='PERAC-ngpPrcsTnD-mthncptr'!$C$1,L61923='PERAC-ngpPrcsTnD-mthncptr'!$D$1)</f>
        <v>0</v>
      </c>
      <c r="I61923">
        <f>IF(H61923=TRUE,G61923+'NPV Calcs'!$D$14,G61923)</f>
        <v>59</v>
      </c>
      <c r="J61923">
        <v>1.3462798779995581E-5</v>
      </c>
      <c r="K61923">
        <f>IF(OR(B61923="GAS",B61923="COL",B61923="LAN",B61923="RICE",B61923="LIVE"),J61923*About!$B$101,IF(OR(B61923="CROP",B61923="NAA"),J61923*About!$B$102,J61923))</f>
        <v>1.5078334633595052E-5</v>
      </c>
      <c r="L61923" t="str">
        <f>INDEX('EPA Tech to Policy Mapping'!$D:$D,MATCH('EPA Data'!F61923,'EPA Tech to Policy Mapping'!$C:$C,0))</f>
        <v>waste - methane capture</v>
      </c>
    </row>
    <row r="61924" spans="1:12" x14ac:dyDescent="0.35">
      <c r="A61924" t="s">
        <v>567</v>
      </c>
      <c r="B61924" t="s">
        <v>568</v>
      </c>
      <c r="C61924">
        <v>2045</v>
      </c>
      <c r="D61924" t="s">
        <v>5010</v>
      </c>
      <c r="E61924" t="s">
        <v>5011</v>
      </c>
      <c r="F61924" t="s">
        <v>571</v>
      </c>
      <c r="G61924">
        <v>60</v>
      </c>
      <c r="H61924" t="b">
        <f>OR(L61924='PERAC-ngpPrcsTnD-mthncptr'!$B$1,L61924='PERAC-ngpPrcsTnD-mthncptr'!$C$1,L61924='PERAC-ngpPrcsTnD-mthncptr'!$D$1)</f>
        <v>0</v>
      </c>
      <c r="I61924">
        <f>IF(H61924=TRUE,G61924+'NPV Calcs'!$D$14,G61924)</f>
        <v>60</v>
      </c>
      <c r="J61924">
        <v>1.1903379313782381E-5</v>
      </c>
      <c r="K61924">
        <f>IF(OR(B61924="GAS",B61924="COL",B61924="LAN",B61924="RICE",B61924="LIVE"),J61924*About!$B$101,IF(OR(B61924="CROP",B61924="NAA"),J61924*About!$B$102,J61924))</f>
        <v>1.3331784831436268E-5</v>
      </c>
      <c r="L61924" t="str">
        <f>INDEX('EPA Tech to Policy Mapping'!$D:$D,MATCH('EPA Data'!F61924,'EPA Tech to Policy Mapping'!$C:$C,0))</f>
        <v>waste - methane capture</v>
      </c>
    </row>
    <row r="61925" spans="1:12" x14ac:dyDescent="0.35">
      <c r="A61925" t="s">
        <v>567</v>
      </c>
      <c r="B61925" t="s">
        <v>568</v>
      </c>
      <c r="C61925">
        <v>2045</v>
      </c>
      <c r="D61925" t="s">
        <v>5010</v>
      </c>
      <c r="E61925" t="s">
        <v>5011</v>
      </c>
      <c r="F61925" t="s">
        <v>571</v>
      </c>
      <c r="G61925">
        <v>61</v>
      </c>
      <c r="H61925" t="b">
        <f>OR(L61925='PERAC-ngpPrcsTnD-mthncptr'!$B$1,L61925='PERAC-ngpPrcsTnD-mthncptr'!$C$1,L61925='PERAC-ngpPrcsTnD-mthncptr'!$D$1)</f>
        <v>0</v>
      </c>
      <c r="I61925">
        <f>IF(H61925=TRUE,G61925+'NPV Calcs'!$D$14,G61925)</f>
        <v>61</v>
      </c>
      <c r="J61925">
        <v>2.0143995845602778E-5</v>
      </c>
      <c r="K61925">
        <f>IF(OR(B61925="GAS",B61925="COL",B61925="LAN",B61925="RICE",B61925="LIVE"),J61925*About!$B$101,IF(OR(B61925="CROP",B61925="NAA"),J61925*About!$B$102,J61925))</f>
        <v>2.2561275347075113E-5</v>
      </c>
      <c r="L61925" t="str">
        <f>INDEX('EPA Tech to Policy Mapping'!$D:$D,MATCH('EPA Data'!F61925,'EPA Tech to Policy Mapping'!$C:$C,0))</f>
        <v>waste - methane capture</v>
      </c>
    </row>
    <row r="61926" spans="1:12" x14ac:dyDescent="0.35">
      <c r="A61926" t="s">
        <v>567</v>
      </c>
      <c r="B61926" t="s">
        <v>568</v>
      </c>
      <c r="C61926">
        <v>2045</v>
      </c>
      <c r="D61926" t="s">
        <v>5010</v>
      </c>
      <c r="E61926" t="s">
        <v>5011</v>
      </c>
      <c r="F61926" t="s">
        <v>571</v>
      </c>
      <c r="G61926">
        <v>62</v>
      </c>
      <c r="H61926" t="b">
        <f>OR(L61926='PERAC-ngpPrcsTnD-mthncptr'!$B$1,L61926='PERAC-ngpPrcsTnD-mthncptr'!$C$1,L61926='PERAC-ngpPrcsTnD-mthncptr'!$D$1)</f>
        <v>0</v>
      </c>
      <c r="I61926">
        <f>IF(H61926=TRUE,G61926+'NPV Calcs'!$D$14,G61926)</f>
        <v>62</v>
      </c>
      <c r="J61926">
        <v>1.8204993520229696E-5</v>
      </c>
      <c r="K61926">
        <f>IF(OR(B61926="GAS",B61926="COL",B61926="LAN",B61926="RICE",B61926="LIVE"),J61926*About!$B$101,IF(OR(B61926="CROP",B61926="NAA"),J61926*About!$B$102,J61926))</f>
        <v>2.0389592742657262E-5</v>
      </c>
      <c r="L61926" t="str">
        <f>INDEX('EPA Tech to Policy Mapping'!$D:$D,MATCH('EPA Data'!F61926,'EPA Tech to Policy Mapping'!$C:$C,0))</f>
        <v>waste - methane capture</v>
      </c>
    </row>
    <row r="61927" spans="1:12" x14ac:dyDescent="0.35">
      <c r="A61927" t="s">
        <v>567</v>
      </c>
      <c r="B61927" t="s">
        <v>568</v>
      </c>
      <c r="C61927">
        <v>2045</v>
      </c>
      <c r="D61927" t="s">
        <v>5010</v>
      </c>
      <c r="E61927" t="s">
        <v>5011</v>
      </c>
      <c r="F61927" t="s">
        <v>571</v>
      </c>
      <c r="G61927">
        <v>63</v>
      </c>
      <c r="H61927" t="b">
        <f>OR(L61927='PERAC-ngpPrcsTnD-mthncptr'!$B$1,L61927='PERAC-ngpPrcsTnD-mthncptr'!$C$1,L61927='PERAC-ngpPrcsTnD-mthncptr'!$D$1)</f>
        <v>0</v>
      </c>
      <c r="I61927">
        <f>IF(H61927=TRUE,G61927+'NPV Calcs'!$D$14,G61927)</f>
        <v>63</v>
      </c>
      <c r="J61927">
        <v>1.5991825575995218E-5</v>
      </c>
      <c r="K61927">
        <f>IF(OR(B61927="GAS",B61927="COL",B61927="LAN",B61927="RICE",B61927="LIVE"),J61927*About!$B$101,IF(OR(B61927="CROP",B61927="NAA"),J61927*About!$B$102,J61927))</f>
        <v>1.7910844645114647E-5</v>
      </c>
      <c r="L61927" t="str">
        <f>INDEX('EPA Tech to Policy Mapping'!$D:$D,MATCH('EPA Data'!F61927,'EPA Tech to Policy Mapping'!$C:$C,0))</f>
        <v>waste - methane capture</v>
      </c>
    </row>
    <row r="61928" spans="1:12" x14ac:dyDescent="0.35">
      <c r="A61928" t="s">
        <v>567</v>
      </c>
      <c r="B61928" t="s">
        <v>568</v>
      </c>
      <c r="C61928">
        <v>2045</v>
      </c>
      <c r="D61928" t="s">
        <v>5010</v>
      </c>
      <c r="E61928" t="s">
        <v>5011</v>
      </c>
      <c r="F61928" t="s">
        <v>571</v>
      </c>
      <c r="G61928">
        <v>64</v>
      </c>
      <c r="H61928" t="b">
        <f>OR(L61928='PERAC-ngpPrcsTnD-mthncptr'!$B$1,L61928='PERAC-ngpPrcsTnD-mthncptr'!$C$1,L61928='PERAC-ngpPrcsTnD-mthncptr'!$D$1)</f>
        <v>0</v>
      </c>
      <c r="I61928">
        <f>IF(H61928=TRUE,G61928+'NPV Calcs'!$D$14,G61928)</f>
        <v>64</v>
      </c>
      <c r="J61928">
        <v>1.4569686922262103E-5</v>
      </c>
      <c r="K61928">
        <f>IF(OR(B61928="GAS",B61928="COL",B61928="LAN",B61928="RICE",B61928="LIVE"),J61928*About!$B$101,IF(OR(B61928="CROP",B61928="NAA"),J61928*About!$B$102,J61928))</f>
        <v>1.6318049352933556E-5</v>
      </c>
      <c r="L61928" t="str">
        <f>INDEX('EPA Tech to Policy Mapping'!$D:$D,MATCH('EPA Data'!F61928,'EPA Tech to Policy Mapping'!$C:$C,0))</f>
        <v>waste - methane capture</v>
      </c>
    </row>
    <row r="61929" spans="1:12" x14ac:dyDescent="0.35">
      <c r="A61929" t="s">
        <v>567</v>
      </c>
      <c r="B61929" t="s">
        <v>568</v>
      </c>
      <c r="C61929">
        <v>2045</v>
      </c>
      <c r="D61929" t="s">
        <v>5010</v>
      </c>
      <c r="E61929" t="s">
        <v>5011</v>
      </c>
      <c r="F61929" t="s">
        <v>571</v>
      </c>
      <c r="G61929">
        <v>65</v>
      </c>
      <c r="H61929" t="b">
        <f>OR(L61929='PERAC-ngpPrcsTnD-mthncptr'!$B$1,L61929='PERAC-ngpPrcsTnD-mthncptr'!$C$1,L61929='PERAC-ngpPrcsTnD-mthncptr'!$D$1)</f>
        <v>0</v>
      </c>
      <c r="I61929">
        <f>IF(H61929=TRUE,G61929+'NPV Calcs'!$D$14,G61929)</f>
        <v>65</v>
      </c>
      <c r="J61929">
        <v>6.0257108358571798E-6</v>
      </c>
      <c r="K61929">
        <f>IF(OR(B61929="GAS",B61929="COL",B61929="LAN",B61929="RICE",B61929="LIVE"),J61929*About!$B$101,IF(OR(B61929="CROP",B61929="NAA"),J61929*About!$B$102,J61929))</f>
        <v>6.7487961361600418E-6</v>
      </c>
      <c r="L61929" t="str">
        <f>INDEX('EPA Tech to Policy Mapping'!$D:$D,MATCH('EPA Data'!F61929,'EPA Tech to Policy Mapping'!$C:$C,0))</f>
        <v>waste - methane capture</v>
      </c>
    </row>
    <row r="61930" spans="1:12" x14ac:dyDescent="0.35">
      <c r="A61930" t="s">
        <v>567</v>
      </c>
      <c r="B61930" t="s">
        <v>568</v>
      </c>
      <c r="C61930">
        <v>2045</v>
      </c>
      <c r="D61930" t="s">
        <v>5010</v>
      </c>
      <c r="E61930" t="s">
        <v>5011</v>
      </c>
      <c r="F61930" t="s">
        <v>571</v>
      </c>
      <c r="G61930">
        <v>66</v>
      </c>
      <c r="H61930" t="b">
        <f>OR(L61930='PERAC-ngpPrcsTnD-mthncptr'!$B$1,L61930='PERAC-ngpPrcsTnD-mthncptr'!$C$1,L61930='PERAC-ngpPrcsTnD-mthncptr'!$D$1)</f>
        <v>0</v>
      </c>
      <c r="I61930">
        <f>IF(H61930=TRUE,G61930+'NPV Calcs'!$D$14,G61930)</f>
        <v>66</v>
      </c>
      <c r="J61930">
        <v>1.4789854538394502E-5</v>
      </c>
      <c r="K61930">
        <f>IF(OR(B61930="GAS",B61930="COL",B61930="LAN",B61930="RICE",B61930="LIVE"),J61930*About!$B$101,IF(OR(B61930="CROP",B61930="NAA"),J61930*About!$B$102,J61930))</f>
        <v>1.6564637083001845E-5</v>
      </c>
      <c r="L61930" t="str">
        <f>INDEX('EPA Tech to Policy Mapping'!$D:$D,MATCH('EPA Data'!F61930,'EPA Tech to Policy Mapping'!$C:$C,0))</f>
        <v>waste - methane capture</v>
      </c>
    </row>
    <row r="61931" spans="1:12" x14ac:dyDescent="0.35">
      <c r="A61931" t="s">
        <v>567</v>
      </c>
      <c r="B61931" t="s">
        <v>568</v>
      </c>
      <c r="C61931">
        <v>2045</v>
      </c>
      <c r="D61931" t="s">
        <v>5010</v>
      </c>
      <c r="E61931" t="s">
        <v>5011</v>
      </c>
      <c r="F61931" t="s">
        <v>571</v>
      </c>
      <c r="G61931">
        <v>67</v>
      </c>
      <c r="H61931" t="b">
        <f>OR(L61931='PERAC-ngpPrcsTnD-mthncptr'!$B$1,L61931='PERAC-ngpPrcsTnD-mthncptr'!$C$1,L61931='PERAC-ngpPrcsTnD-mthncptr'!$D$1)</f>
        <v>0</v>
      </c>
      <c r="I61931">
        <f>IF(H61931=TRUE,G61931+'NPV Calcs'!$D$14,G61931)</f>
        <v>67</v>
      </c>
      <c r="J61931">
        <v>1.2128575967992802E-5</v>
      </c>
      <c r="K61931">
        <f>IF(OR(B61931="GAS",B61931="COL",B61931="LAN",B61931="RICE",B61931="LIVE"),J61931*About!$B$101,IF(OR(B61931="CROP",B61931="NAA"),J61931*About!$B$102,J61931))</f>
        <v>1.358400508415194E-5</v>
      </c>
      <c r="L61931" t="str">
        <f>INDEX('EPA Tech to Policy Mapping'!$D:$D,MATCH('EPA Data'!F61931,'EPA Tech to Policy Mapping'!$C:$C,0))</f>
        <v>waste - methane capture</v>
      </c>
    </row>
    <row r="61932" spans="1:12" x14ac:dyDescent="0.35">
      <c r="A61932" t="s">
        <v>567</v>
      </c>
      <c r="B61932" t="s">
        <v>568</v>
      </c>
      <c r="C61932">
        <v>2045</v>
      </c>
      <c r="D61932" t="s">
        <v>5010</v>
      </c>
      <c r="E61932" t="s">
        <v>5011</v>
      </c>
      <c r="F61932" t="s">
        <v>571</v>
      </c>
      <c r="G61932">
        <v>68</v>
      </c>
      <c r="H61932" t="b">
        <f>OR(L61932='PERAC-ngpPrcsTnD-mthncptr'!$B$1,L61932='PERAC-ngpPrcsTnD-mthncptr'!$C$1,L61932='PERAC-ngpPrcsTnD-mthncptr'!$D$1)</f>
        <v>0</v>
      </c>
      <c r="I61932">
        <f>IF(H61932=TRUE,G61932+'NPV Calcs'!$D$14,G61932)</f>
        <v>68</v>
      </c>
      <c r="J61932">
        <v>1.3278629039440061E-5</v>
      </c>
      <c r="K61932">
        <f>IF(OR(B61932="GAS",B61932="COL",B61932="LAN",B61932="RICE",B61932="LIVE"),J61932*About!$B$101,IF(OR(B61932="CROP",B61932="NAA"),J61932*About!$B$102,J61932))</f>
        <v>1.4872064524172869E-5</v>
      </c>
      <c r="L61932" t="str">
        <f>INDEX('EPA Tech to Policy Mapping'!$D:$D,MATCH('EPA Data'!F61932,'EPA Tech to Policy Mapping'!$C:$C,0))</f>
        <v>waste - methane capture</v>
      </c>
    </row>
    <row r="61933" spans="1:12" x14ac:dyDescent="0.35">
      <c r="A61933" t="s">
        <v>567</v>
      </c>
      <c r="B61933" t="s">
        <v>568</v>
      </c>
      <c r="C61933">
        <v>2045</v>
      </c>
      <c r="D61933" t="s">
        <v>5010</v>
      </c>
      <c r="E61933" t="s">
        <v>5011</v>
      </c>
      <c r="F61933" t="s">
        <v>571</v>
      </c>
      <c r="G61933">
        <v>69</v>
      </c>
      <c r="H61933" t="b">
        <f>OR(L61933='PERAC-ngpPrcsTnD-mthncptr'!$B$1,L61933='PERAC-ngpPrcsTnD-mthncptr'!$C$1,L61933='PERAC-ngpPrcsTnD-mthncptr'!$D$1)</f>
        <v>0</v>
      </c>
      <c r="I61933">
        <f>IF(H61933=TRUE,G61933+'NPV Calcs'!$D$14,G61933)</f>
        <v>69</v>
      </c>
      <c r="J61933">
        <v>8.8751189668559102E-6</v>
      </c>
      <c r="K61933">
        <f>IF(OR(B61933="GAS",B61933="COL",B61933="LAN",B61933="RICE",B61933="LIVE"),J61933*About!$B$101,IF(OR(B61933="CROP",B61933="NAA"),J61933*About!$B$102,J61933))</f>
        <v>9.9401332428786205E-6</v>
      </c>
      <c r="L61933" t="str">
        <f>INDEX('EPA Tech to Policy Mapping'!$D:$D,MATCH('EPA Data'!F61933,'EPA Tech to Policy Mapping'!$C:$C,0))</f>
        <v>waste - methane capture</v>
      </c>
    </row>
    <row r="61934" spans="1:12" x14ac:dyDescent="0.35">
      <c r="A61934" t="s">
        <v>567</v>
      </c>
      <c r="B61934" t="s">
        <v>568</v>
      </c>
      <c r="C61934">
        <v>2045</v>
      </c>
      <c r="D61934" t="s">
        <v>5010</v>
      </c>
      <c r="E61934" t="s">
        <v>5011</v>
      </c>
      <c r="F61934" t="s">
        <v>571</v>
      </c>
      <c r="G61934">
        <v>70</v>
      </c>
      <c r="H61934" t="b">
        <f>OR(L61934='PERAC-ngpPrcsTnD-mthncptr'!$B$1,L61934='PERAC-ngpPrcsTnD-mthncptr'!$C$1,L61934='PERAC-ngpPrcsTnD-mthncptr'!$D$1)</f>
        <v>0</v>
      </c>
      <c r="I61934">
        <f>IF(H61934=TRUE,G61934+'NPV Calcs'!$D$14,G61934)</f>
        <v>70</v>
      </c>
      <c r="J61934">
        <v>1.4977163094630528E-5</v>
      </c>
      <c r="K61934">
        <f>IF(OR(B61934="GAS",B61934="COL",B61934="LAN",B61934="RICE",B61934="LIVE"),J61934*About!$B$101,IF(OR(B61934="CROP",B61934="NAA"),J61934*About!$B$102,J61934))</f>
        <v>1.6774422665986194E-5</v>
      </c>
      <c r="L61934" t="str">
        <f>INDEX('EPA Tech to Policy Mapping'!$D:$D,MATCH('EPA Data'!F61934,'EPA Tech to Policy Mapping'!$C:$C,0))</f>
        <v>waste - methane capture</v>
      </c>
    </row>
    <row r="61935" spans="1:12" x14ac:dyDescent="0.35">
      <c r="A61935" t="s">
        <v>567</v>
      </c>
      <c r="B61935" t="s">
        <v>568</v>
      </c>
      <c r="C61935">
        <v>2045</v>
      </c>
      <c r="D61935" t="s">
        <v>5010</v>
      </c>
      <c r="E61935" t="s">
        <v>5011</v>
      </c>
      <c r="F61935" t="s">
        <v>571</v>
      </c>
      <c r="G61935">
        <v>71</v>
      </c>
      <c r="H61935" t="b">
        <f>OR(L61935='PERAC-ngpPrcsTnD-mthncptr'!$B$1,L61935='PERAC-ngpPrcsTnD-mthncptr'!$C$1,L61935='PERAC-ngpPrcsTnD-mthncptr'!$D$1)</f>
        <v>0</v>
      </c>
      <c r="I61935">
        <f>IF(H61935=TRUE,G61935+'NPV Calcs'!$D$14,G61935)</f>
        <v>71</v>
      </c>
      <c r="J61935">
        <v>8.0596271725470204E-6</v>
      </c>
      <c r="K61935">
        <f>IF(OR(B61935="GAS",B61935="COL",B61935="LAN",B61935="RICE",B61935="LIVE"),J61935*About!$B$101,IF(OR(B61935="CROP",B61935="NAA"),J61935*About!$B$102,J61935))</f>
        <v>9.0267824332526638E-6</v>
      </c>
      <c r="L61935" t="str">
        <f>INDEX('EPA Tech to Policy Mapping'!$D:$D,MATCH('EPA Data'!F61935,'EPA Tech to Policy Mapping'!$C:$C,0))</f>
        <v>waste - methane capture</v>
      </c>
    </row>
    <row r="61936" spans="1:12" x14ac:dyDescent="0.35">
      <c r="A61936" t="s">
        <v>567</v>
      </c>
      <c r="B61936" t="s">
        <v>568</v>
      </c>
      <c r="C61936">
        <v>2045</v>
      </c>
      <c r="D61936" t="s">
        <v>5010</v>
      </c>
      <c r="E61936" t="s">
        <v>5011</v>
      </c>
      <c r="F61936" t="s">
        <v>571</v>
      </c>
      <c r="G61936">
        <v>72</v>
      </c>
      <c r="H61936" t="b">
        <f>OR(L61936='PERAC-ngpPrcsTnD-mthncptr'!$B$1,L61936='PERAC-ngpPrcsTnD-mthncptr'!$C$1,L61936='PERAC-ngpPrcsTnD-mthncptr'!$D$1)</f>
        <v>0</v>
      </c>
      <c r="I61936">
        <f>IF(H61936=TRUE,G61936+'NPV Calcs'!$D$14,G61936)</f>
        <v>72</v>
      </c>
      <c r="J61936">
        <v>9.5262132528968594E-6</v>
      </c>
      <c r="K61936">
        <f>IF(OR(B61936="GAS",B61936="COL",B61936="LAN",B61936="RICE",B61936="LIVE"),J61936*About!$B$101,IF(OR(B61936="CROP",B61936="NAA"),J61936*About!$B$102,J61936))</f>
        <v>1.0669358843244484E-5</v>
      </c>
      <c r="L61936" t="str">
        <f>INDEX('EPA Tech to Policy Mapping'!$D:$D,MATCH('EPA Data'!F61936,'EPA Tech to Policy Mapping'!$C:$C,0))</f>
        <v>waste - methane capture</v>
      </c>
    </row>
    <row r="61937" spans="1:12" x14ac:dyDescent="0.35">
      <c r="A61937" t="s">
        <v>567</v>
      </c>
      <c r="B61937" t="s">
        <v>568</v>
      </c>
      <c r="C61937">
        <v>2045</v>
      </c>
      <c r="D61937" t="s">
        <v>5010</v>
      </c>
      <c r="E61937" t="s">
        <v>5011</v>
      </c>
      <c r="F61937" t="s">
        <v>571</v>
      </c>
      <c r="G61937">
        <v>73</v>
      </c>
      <c r="H61937" t="b">
        <f>OR(L61937='PERAC-ngpPrcsTnD-mthncptr'!$B$1,L61937='PERAC-ngpPrcsTnD-mthncptr'!$C$1,L61937='PERAC-ngpPrcsTnD-mthncptr'!$D$1)</f>
        <v>0</v>
      </c>
      <c r="I61937">
        <f>IF(H61937=TRUE,G61937+'NPV Calcs'!$D$14,G61937)</f>
        <v>73</v>
      </c>
      <c r="J61937">
        <v>4.6269417222119404E-6</v>
      </c>
      <c r="K61937">
        <f>IF(OR(B61937="GAS",B61937="COL",B61937="LAN",B61937="RICE",B61937="LIVE"),J61937*About!$B$101,IF(OR(B61937="CROP",B61937="NAA"),J61937*About!$B$102,J61937))</f>
        <v>5.1821747288773736E-6</v>
      </c>
      <c r="L61937" t="str">
        <f>INDEX('EPA Tech to Policy Mapping'!$D:$D,MATCH('EPA Data'!F61937,'EPA Tech to Policy Mapping'!$C:$C,0))</f>
        <v>waste - methane capture</v>
      </c>
    </row>
    <row r="61938" spans="1:12" x14ac:dyDescent="0.35">
      <c r="A61938" t="s">
        <v>567</v>
      </c>
      <c r="B61938" t="s">
        <v>568</v>
      </c>
      <c r="C61938">
        <v>2045</v>
      </c>
      <c r="D61938" t="s">
        <v>5010</v>
      </c>
      <c r="E61938" t="s">
        <v>5011</v>
      </c>
      <c r="F61938" t="s">
        <v>571</v>
      </c>
      <c r="G61938">
        <v>74</v>
      </c>
      <c r="H61938" t="b">
        <f>OR(L61938='PERAC-ngpPrcsTnD-mthncptr'!$B$1,L61938='PERAC-ngpPrcsTnD-mthncptr'!$C$1,L61938='PERAC-ngpPrcsTnD-mthncptr'!$D$1)</f>
        <v>0</v>
      </c>
      <c r="I61938">
        <f>IF(H61938=TRUE,G61938+'NPV Calcs'!$D$14,G61938)</f>
        <v>74</v>
      </c>
      <c r="J61938">
        <v>8.2500402949284409E-6</v>
      </c>
      <c r="K61938">
        <f>IF(OR(B61938="GAS",B61938="COL",B61938="LAN",B61938="RICE",B61938="LIVE"),J61938*About!$B$101,IF(OR(B61938="CROP",B61938="NAA"),J61938*About!$B$102,J61938))</f>
        <v>9.2400451303198554E-6</v>
      </c>
      <c r="L61938" t="str">
        <f>INDEX('EPA Tech to Policy Mapping'!$D:$D,MATCH('EPA Data'!F61938,'EPA Tech to Policy Mapping'!$C:$C,0))</f>
        <v>waste - methane capture</v>
      </c>
    </row>
    <row r="61939" spans="1:12" x14ac:dyDescent="0.35">
      <c r="A61939" t="s">
        <v>567</v>
      </c>
      <c r="B61939" t="s">
        <v>568</v>
      </c>
      <c r="C61939">
        <v>2045</v>
      </c>
      <c r="D61939" t="s">
        <v>5010</v>
      </c>
      <c r="E61939" t="s">
        <v>5011</v>
      </c>
      <c r="F61939" t="s">
        <v>571</v>
      </c>
      <c r="G61939">
        <v>75</v>
      </c>
      <c r="H61939" t="b">
        <f>OR(L61939='PERAC-ngpPrcsTnD-mthncptr'!$B$1,L61939='PERAC-ngpPrcsTnD-mthncptr'!$C$1,L61939='PERAC-ngpPrcsTnD-mthncptr'!$D$1)</f>
        <v>0</v>
      </c>
      <c r="I61939">
        <f>IF(H61939=TRUE,G61939+'NPV Calcs'!$D$14,G61939)</f>
        <v>75</v>
      </c>
      <c r="J61939">
        <v>3.4291182195981002E-6</v>
      </c>
      <c r="K61939">
        <f>IF(OR(B61939="GAS",B61939="COL",B61939="LAN",B61939="RICE",B61939="LIVE"),J61939*About!$B$101,IF(OR(B61939="CROP",B61939="NAA"),J61939*About!$B$102,J61939))</f>
        <v>3.8406124059498722E-6</v>
      </c>
      <c r="L61939" t="str">
        <f>INDEX('EPA Tech to Policy Mapping'!$D:$D,MATCH('EPA Data'!F61939,'EPA Tech to Policy Mapping'!$C:$C,0))</f>
        <v>waste - methane capture</v>
      </c>
    </row>
    <row r="61940" spans="1:12" x14ac:dyDescent="0.35">
      <c r="A61940" t="s">
        <v>567</v>
      </c>
      <c r="B61940" t="s">
        <v>568</v>
      </c>
      <c r="C61940">
        <v>2045</v>
      </c>
      <c r="D61940" t="s">
        <v>5010</v>
      </c>
      <c r="E61940" t="s">
        <v>5011</v>
      </c>
      <c r="F61940" t="s">
        <v>571</v>
      </c>
      <c r="G61940">
        <v>76</v>
      </c>
      <c r="H61940" t="b">
        <f>OR(L61940='PERAC-ngpPrcsTnD-mthncptr'!$B$1,L61940='PERAC-ngpPrcsTnD-mthncptr'!$C$1,L61940='PERAC-ngpPrcsTnD-mthncptr'!$D$1)</f>
        <v>0</v>
      </c>
      <c r="I61940">
        <f>IF(H61940=TRUE,G61940+'NPV Calcs'!$D$14,G61940)</f>
        <v>76</v>
      </c>
      <c r="J61940">
        <v>7.7554340649541998E-6</v>
      </c>
      <c r="K61940">
        <f>IF(OR(B61940="GAS",B61940="COL",B61940="LAN",B61940="RICE",B61940="LIVE"),J61940*About!$B$101,IF(OR(B61940="CROP",B61940="NAA"),J61940*About!$B$102,J61940))</f>
        <v>8.6860861527487037E-6</v>
      </c>
      <c r="L61940" t="str">
        <f>INDEX('EPA Tech to Policy Mapping'!$D:$D,MATCH('EPA Data'!F61940,'EPA Tech to Policy Mapping'!$C:$C,0))</f>
        <v>waste - methane capture</v>
      </c>
    </row>
    <row r="61941" spans="1:12" x14ac:dyDescent="0.35">
      <c r="A61941" t="s">
        <v>567</v>
      </c>
      <c r="B61941" t="s">
        <v>568</v>
      </c>
      <c r="C61941">
        <v>2045</v>
      </c>
      <c r="D61941" t="s">
        <v>5010</v>
      </c>
      <c r="E61941" t="s">
        <v>5011</v>
      </c>
      <c r="F61941" t="s">
        <v>571</v>
      </c>
      <c r="G61941">
        <v>77</v>
      </c>
      <c r="H61941" t="b">
        <f>OR(L61941='PERAC-ngpPrcsTnD-mthncptr'!$B$1,L61941='PERAC-ngpPrcsTnD-mthncptr'!$C$1,L61941='PERAC-ngpPrcsTnD-mthncptr'!$D$1)</f>
        <v>0</v>
      </c>
      <c r="I61941">
        <f>IF(H61941=TRUE,G61941+'NPV Calcs'!$D$14,G61941)</f>
        <v>77</v>
      </c>
      <c r="J61941">
        <v>8.1454336884278001E-6</v>
      </c>
      <c r="K61941">
        <f>IF(OR(B61941="GAS",B61941="COL",B61941="LAN",B61941="RICE",B61941="LIVE"),J61941*About!$B$101,IF(OR(B61941="CROP",B61941="NAA"),J61941*About!$B$102,J61941))</f>
        <v>9.1228857310391367E-6</v>
      </c>
      <c r="L61941" t="str">
        <f>INDEX('EPA Tech to Policy Mapping'!$D:$D,MATCH('EPA Data'!F61941,'EPA Tech to Policy Mapping'!$C:$C,0))</f>
        <v>waste - methane capture</v>
      </c>
    </row>
    <row r="61942" spans="1:12" x14ac:dyDescent="0.35">
      <c r="A61942" t="s">
        <v>567</v>
      </c>
      <c r="B61942" t="s">
        <v>568</v>
      </c>
      <c r="C61942">
        <v>2045</v>
      </c>
      <c r="D61942" t="s">
        <v>5010</v>
      </c>
      <c r="E61942" t="s">
        <v>5011</v>
      </c>
      <c r="F61942" t="s">
        <v>571</v>
      </c>
      <c r="G61942">
        <v>78</v>
      </c>
      <c r="H61942" t="b">
        <f>OR(L61942='PERAC-ngpPrcsTnD-mthncptr'!$B$1,L61942='PERAC-ngpPrcsTnD-mthncptr'!$C$1,L61942='PERAC-ngpPrcsTnD-mthncptr'!$D$1)</f>
        <v>0</v>
      </c>
      <c r="I61942">
        <f>IF(H61942=TRUE,G61942+'NPV Calcs'!$D$14,G61942)</f>
        <v>78</v>
      </c>
      <c r="J61942">
        <v>6.4369609074023992E-6</v>
      </c>
      <c r="K61942">
        <f>IF(OR(B61942="GAS",B61942="COL",B61942="LAN",B61942="RICE",B61942="LIVE"),J61942*About!$B$101,IF(OR(B61942="CROP",B61942="NAA"),J61942*About!$B$102,J61942))</f>
        <v>7.2093962162906879E-6</v>
      </c>
      <c r="L61942" t="str">
        <f>INDEX('EPA Tech to Policy Mapping'!$D:$D,MATCH('EPA Data'!F61942,'EPA Tech to Policy Mapping'!$C:$C,0))</f>
        <v>waste - methane capture</v>
      </c>
    </row>
    <row r="61943" spans="1:12" x14ac:dyDescent="0.35">
      <c r="A61943" t="s">
        <v>567</v>
      </c>
      <c r="B61943" t="s">
        <v>568</v>
      </c>
      <c r="C61943">
        <v>2045</v>
      </c>
      <c r="D61943" t="s">
        <v>5010</v>
      </c>
      <c r="E61943" t="s">
        <v>5011</v>
      </c>
      <c r="F61943" t="s">
        <v>571</v>
      </c>
      <c r="G61943">
        <v>79</v>
      </c>
      <c r="H61943" t="b">
        <f>OR(L61943='PERAC-ngpPrcsTnD-mthncptr'!$B$1,L61943='PERAC-ngpPrcsTnD-mthncptr'!$C$1,L61943='PERAC-ngpPrcsTnD-mthncptr'!$D$1)</f>
        <v>0</v>
      </c>
      <c r="I61943">
        <f>IF(H61943=TRUE,G61943+'NPV Calcs'!$D$14,G61943)</f>
        <v>79</v>
      </c>
      <c r="J61943">
        <v>2.9210293162037103E-6</v>
      </c>
      <c r="K61943">
        <f>IF(OR(B61943="GAS",B61943="COL",B61943="LAN",B61943="RICE",B61943="LIVE"),J61943*About!$B$101,IF(OR(B61943="CROP",B61943="NAA"),J61943*About!$B$102,J61943))</f>
        <v>3.2715528341481558E-6</v>
      </c>
      <c r="L61943" t="str">
        <f>INDEX('EPA Tech to Policy Mapping'!$D:$D,MATCH('EPA Data'!F61943,'EPA Tech to Policy Mapping'!$C:$C,0))</f>
        <v>waste - methane capture</v>
      </c>
    </row>
    <row r="61944" spans="1:12" x14ac:dyDescent="0.35">
      <c r="A61944" t="s">
        <v>567</v>
      </c>
      <c r="B61944" t="s">
        <v>568</v>
      </c>
      <c r="C61944">
        <v>2045</v>
      </c>
      <c r="D61944" t="s">
        <v>5010</v>
      </c>
      <c r="E61944" t="s">
        <v>5011</v>
      </c>
      <c r="F61944" t="s">
        <v>571</v>
      </c>
      <c r="G61944">
        <v>80</v>
      </c>
      <c r="H61944" t="b">
        <f>OR(L61944='PERAC-ngpPrcsTnD-mthncptr'!$B$1,L61944='PERAC-ngpPrcsTnD-mthncptr'!$C$1,L61944='PERAC-ngpPrcsTnD-mthncptr'!$D$1)</f>
        <v>0</v>
      </c>
      <c r="I61944">
        <f>IF(H61944=TRUE,G61944+'NPV Calcs'!$D$14,G61944)</f>
        <v>80</v>
      </c>
      <c r="J61944">
        <v>3.8179098344958999E-6</v>
      </c>
      <c r="K61944">
        <f>IF(OR(B61944="GAS",B61944="COL",B61944="LAN",B61944="RICE",B61944="LIVE"),J61944*About!$B$101,IF(OR(B61944="CROP",B61944="NAA"),J61944*About!$B$102,J61944))</f>
        <v>4.2760590146354079E-6</v>
      </c>
      <c r="L61944" t="str">
        <f>INDEX('EPA Tech to Policy Mapping'!$D:$D,MATCH('EPA Data'!F61944,'EPA Tech to Policy Mapping'!$C:$C,0))</f>
        <v>waste - methane capture</v>
      </c>
    </row>
    <row r="61945" spans="1:12" x14ac:dyDescent="0.35">
      <c r="A61945" t="s">
        <v>567</v>
      </c>
      <c r="B61945" t="s">
        <v>568</v>
      </c>
      <c r="C61945">
        <v>2045</v>
      </c>
      <c r="D61945" t="s">
        <v>5010</v>
      </c>
      <c r="E61945" t="s">
        <v>5011</v>
      </c>
      <c r="F61945" t="s">
        <v>571</v>
      </c>
      <c r="G61945">
        <v>81</v>
      </c>
      <c r="H61945" t="b">
        <f>OR(L61945='PERAC-ngpPrcsTnD-mthncptr'!$B$1,L61945='PERAC-ngpPrcsTnD-mthncptr'!$C$1,L61945='PERAC-ngpPrcsTnD-mthncptr'!$D$1)</f>
        <v>0</v>
      </c>
      <c r="I61945">
        <f>IF(H61945=TRUE,G61945+'NPV Calcs'!$D$14,G61945)</f>
        <v>81</v>
      </c>
      <c r="J61945">
        <v>4.2378537483737E-6</v>
      </c>
      <c r="K61945">
        <f>IF(OR(B61945="GAS",B61945="COL",B61945="LAN",B61945="RICE",B61945="LIVE"),J61945*About!$B$101,IF(OR(B61945="CROP",B61945="NAA"),J61945*About!$B$102,J61945))</f>
        <v>4.7463961981785443E-6</v>
      </c>
      <c r="L61945" t="str">
        <f>INDEX('EPA Tech to Policy Mapping'!$D:$D,MATCH('EPA Data'!F61945,'EPA Tech to Policy Mapping'!$C:$C,0))</f>
        <v>waste - methane capture</v>
      </c>
    </row>
    <row r="61946" spans="1:12" x14ac:dyDescent="0.35">
      <c r="A61946" t="s">
        <v>567</v>
      </c>
      <c r="B61946" t="s">
        <v>568</v>
      </c>
      <c r="C61946">
        <v>2045</v>
      </c>
      <c r="D61946" t="s">
        <v>5010</v>
      </c>
      <c r="E61946" t="s">
        <v>5011</v>
      </c>
      <c r="F61946" t="s">
        <v>571</v>
      </c>
      <c r="G61946">
        <v>82</v>
      </c>
      <c r="H61946" t="b">
        <f>OR(L61946='PERAC-ngpPrcsTnD-mthncptr'!$B$1,L61946='PERAC-ngpPrcsTnD-mthncptr'!$C$1,L61946='PERAC-ngpPrcsTnD-mthncptr'!$D$1)</f>
        <v>0</v>
      </c>
      <c r="I61946">
        <f>IF(H61946=TRUE,G61946+'NPV Calcs'!$D$14,G61946)</f>
        <v>82</v>
      </c>
      <c r="J61946">
        <v>1.43377647066058E-6</v>
      </c>
      <c r="K61946">
        <f>IF(OR(B61946="GAS",B61946="COL",B61946="LAN",B61946="RICE",B61946="LIVE"),J61946*About!$B$101,IF(OR(B61946="CROP",B61946="NAA"),J61946*About!$B$102,J61946))</f>
        <v>1.6058296471398496E-6</v>
      </c>
      <c r="L61946" t="str">
        <f>INDEX('EPA Tech to Policy Mapping'!$D:$D,MATCH('EPA Data'!F61946,'EPA Tech to Policy Mapping'!$C:$C,0))</f>
        <v>waste - methane capture</v>
      </c>
    </row>
    <row r="61947" spans="1:12" x14ac:dyDescent="0.35">
      <c r="A61947" t="s">
        <v>567</v>
      </c>
      <c r="B61947" t="s">
        <v>568</v>
      </c>
      <c r="C61947">
        <v>2045</v>
      </c>
      <c r="D61947" t="s">
        <v>5010</v>
      </c>
      <c r="E61947" t="s">
        <v>5011</v>
      </c>
      <c r="F61947" t="s">
        <v>571</v>
      </c>
      <c r="G61947">
        <v>83</v>
      </c>
      <c r="H61947" t="b">
        <f>OR(L61947='PERAC-ngpPrcsTnD-mthncptr'!$B$1,L61947='PERAC-ngpPrcsTnD-mthncptr'!$C$1,L61947='PERAC-ngpPrcsTnD-mthncptr'!$D$1)</f>
        <v>0</v>
      </c>
      <c r="I61947">
        <f>IF(H61947=TRUE,G61947+'NPV Calcs'!$D$14,G61947)</f>
        <v>83</v>
      </c>
      <c r="J61947">
        <v>5.2193718653699707E-6</v>
      </c>
      <c r="K61947">
        <f>IF(OR(B61947="GAS",B61947="COL",B61947="LAN",B61947="RICE",B61947="LIVE"),J61947*About!$B$101,IF(OR(B61947="CROP",B61947="NAA"),J61947*About!$B$102,J61947))</f>
        <v>5.845696489214368E-6</v>
      </c>
      <c r="L61947" t="str">
        <f>INDEX('EPA Tech to Policy Mapping'!$D:$D,MATCH('EPA Data'!F61947,'EPA Tech to Policy Mapping'!$C:$C,0))</f>
        <v>waste - methane capture</v>
      </c>
    </row>
    <row r="61948" spans="1:12" x14ac:dyDescent="0.35">
      <c r="A61948" t="s">
        <v>567</v>
      </c>
      <c r="B61948" t="s">
        <v>568</v>
      </c>
      <c r="C61948">
        <v>2045</v>
      </c>
      <c r="D61948" t="s">
        <v>5010</v>
      </c>
      <c r="E61948" t="s">
        <v>5011</v>
      </c>
      <c r="F61948" t="s">
        <v>571</v>
      </c>
      <c r="G61948">
        <v>84</v>
      </c>
      <c r="H61948" t="b">
        <f>OR(L61948='PERAC-ngpPrcsTnD-mthncptr'!$B$1,L61948='PERAC-ngpPrcsTnD-mthncptr'!$C$1,L61948='PERAC-ngpPrcsTnD-mthncptr'!$D$1)</f>
        <v>0</v>
      </c>
      <c r="I61948">
        <f>IF(H61948=TRUE,G61948+'NPV Calcs'!$D$14,G61948)</f>
        <v>84</v>
      </c>
      <c r="J61948">
        <v>5.3849249630460302E-6</v>
      </c>
      <c r="K61948">
        <f>IF(OR(B61948="GAS",B61948="COL",B61948="LAN",B61948="RICE",B61948="LIVE"),J61948*About!$B$101,IF(OR(B61948="CROP",B61948="NAA"),J61948*About!$B$102,J61948))</f>
        <v>6.0311159586115546E-6</v>
      </c>
      <c r="L61948" t="str">
        <f>INDEX('EPA Tech to Policy Mapping'!$D:$D,MATCH('EPA Data'!F61948,'EPA Tech to Policy Mapping'!$C:$C,0))</f>
        <v>waste - methane capture</v>
      </c>
    </row>
    <row r="61949" spans="1:12" x14ac:dyDescent="0.35">
      <c r="A61949" t="s">
        <v>567</v>
      </c>
      <c r="B61949" t="s">
        <v>568</v>
      </c>
      <c r="C61949">
        <v>2045</v>
      </c>
      <c r="D61949" t="s">
        <v>5010</v>
      </c>
      <c r="E61949" t="s">
        <v>5011</v>
      </c>
      <c r="F61949" t="s">
        <v>571</v>
      </c>
      <c r="G61949">
        <v>85</v>
      </c>
      <c r="H61949" t="b">
        <f>OR(L61949='PERAC-ngpPrcsTnD-mthncptr'!$B$1,L61949='PERAC-ngpPrcsTnD-mthncptr'!$C$1,L61949='PERAC-ngpPrcsTnD-mthncptr'!$D$1)</f>
        <v>0</v>
      </c>
      <c r="I61949">
        <f>IF(H61949=TRUE,G61949+'NPV Calcs'!$D$14,G61949)</f>
        <v>85</v>
      </c>
      <c r="J61949">
        <v>2.2610057839323998E-6</v>
      </c>
      <c r="K61949">
        <f>IF(OR(B61949="GAS",B61949="COL",B61949="LAN",B61949="RICE",B61949="LIVE"),J61949*About!$B$101,IF(OR(B61949="CROP",B61949="NAA"),J61949*About!$B$102,J61949))</f>
        <v>2.5323264780042881E-6</v>
      </c>
      <c r="L61949" t="str">
        <f>INDEX('EPA Tech to Policy Mapping'!$D:$D,MATCH('EPA Data'!F61949,'EPA Tech to Policy Mapping'!$C:$C,0))</f>
        <v>waste - methane capture</v>
      </c>
    </row>
    <row r="61950" spans="1:12" x14ac:dyDescent="0.35">
      <c r="A61950" t="s">
        <v>567</v>
      </c>
      <c r="B61950" t="s">
        <v>568</v>
      </c>
      <c r="C61950">
        <v>2045</v>
      </c>
      <c r="D61950" t="s">
        <v>5010</v>
      </c>
      <c r="E61950" t="s">
        <v>5011</v>
      </c>
      <c r="F61950" t="s">
        <v>571</v>
      </c>
      <c r="G61950">
        <v>86</v>
      </c>
      <c r="H61950" t="b">
        <f>OR(L61950='PERAC-ngpPrcsTnD-mthncptr'!$B$1,L61950='PERAC-ngpPrcsTnD-mthncptr'!$C$1,L61950='PERAC-ngpPrcsTnD-mthncptr'!$D$1)</f>
        <v>0</v>
      </c>
      <c r="I61950">
        <f>IF(H61950=TRUE,G61950+'NPV Calcs'!$D$14,G61950)</f>
        <v>86</v>
      </c>
      <c r="J61950">
        <v>4.4447535472214902E-6</v>
      </c>
      <c r="K61950">
        <f>IF(OR(B61950="GAS",B61950="COL",B61950="LAN",B61950="RICE",B61950="LIVE"),J61950*About!$B$101,IF(OR(B61950="CROP",B61950="NAA"),J61950*About!$B$102,J61950))</f>
        <v>4.9781239728880691E-6</v>
      </c>
      <c r="L61950" t="str">
        <f>INDEX('EPA Tech to Policy Mapping'!$D:$D,MATCH('EPA Data'!F61950,'EPA Tech to Policy Mapping'!$C:$C,0))</f>
        <v>waste - methane capture</v>
      </c>
    </row>
    <row r="61951" spans="1:12" x14ac:dyDescent="0.35">
      <c r="A61951" t="s">
        <v>567</v>
      </c>
      <c r="B61951" t="s">
        <v>568</v>
      </c>
      <c r="C61951">
        <v>2045</v>
      </c>
      <c r="D61951" t="s">
        <v>5010</v>
      </c>
      <c r="E61951" t="s">
        <v>5011</v>
      </c>
      <c r="F61951" t="s">
        <v>571</v>
      </c>
      <c r="G61951">
        <v>87</v>
      </c>
      <c r="H61951" t="b">
        <f>OR(L61951='PERAC-ngpPrcsTnD-mthncptr'!$B$1,L61951='PERAC-ngpPrcsTnD-mthncptr'!$C$1,L61951='PERAC-ngpPrcsTnD-mthncptr'!$D$1)</f>
        <v>0</v>
      </c>
      <c r="I61951">
        <f>IF(H61951=TRUE,G61951+'NPV Calcs'!$D$14,G61951)</f>
        <v>87</v>
      </c>
      <c r="J61951">
        <v>3.5008513430400202E-6</v>
      </c>
      <c r="K61951">
        <f>IF(OR(B61951="GAS",B61951="COL",B61951="LAN",B61951="RICE",B61951="LIVE"),J61951*About!$B$101,IF(OR(B61951="CROP",B61951="NAA"),J61951*About!$B$102,J61951))</f>
        <v>3.9209535042048229E-6</v>
      </c>
      <c r="L61951" t="str">
        <f>INDEX('EPA Tech to Policy Mapping'!$D:$D,MATCH('EPA Data'!F61951,'EPA Tech to Policy Mapping'!$C:$C,0))</f>
        <v>waste - methane capture</v>
      </c>
    </row>
    <row r="61952" spans="1:12" x14ac:dyDescent="0.35">
      <c r="A61952" t="s">
        <v>567</v>
      </c>
      <c r="B61952" t="s">
        <v>568</v>
      </c>
      <c r="C61952">
        <v>2045</v>
      </c>
      <c r="D61952" t="s">
        <v>5010</v>
      </c>
      <c r="E61952" t="s">
        <v>5011</v>
      </c>
      <c r="F61952" t="s">
        <v>571</v>
      </c>
      <c r="G61952">
        <v>88</v>
      </c>
      <c r="H61952" t="b">
        <f>OR(L61952='PERAC-ngpPrcsTnD-mthncptr'!$B$1,L61952='PERAC-ngpPrcsTnD-mthncptr'!$C$1,L61952='PERAC-ngpPrcsTnD-mthncptr'!$D$1)</f>
        <v>0</v>
      </c>
      <c r="I61952">
        <f>IF(H61952=TRUE,G61952+'NPV Calcs'!$D$14,G61952)</f>
        <v>88</v>
      </c>
      <c r="J61952">
        <v>4.0928766020791508E-6</v>
      </c>
      <c r="K61952">
        <f>IF(OR(B61952="GAS",B61952="COL",B61952="LAN",B61952="RICE",B61952="LIVE"),J61952*About!$B$101,IF(OR(B61952="CROP",B61952="NAA"),J61952*About!$B$102,J61952))</f>
        <v>4.5840217943286494E-6</v>
      </c>
      <c r="L61952" t="str">
        <f>INDEX('EPA Tech to Policy Mapping'!$D:$D,MATCH('EPA Data'!F61952,'EPA Tech to Policy Mapping'!$C:$C,0))</f>
        <v>waste - methane capture</v>
      </c>
    </row>
    <row r="61953" spans="1:12" x14ac:dyDescent="0.35">
      <c r="A61953" t="s">
        <v>567</v>
      </c>
      <c r="B61953" t="s">
        <v>568</v>
      </c>
      <c r="C61953">
        <v>2045</v>
      </c>
      <c r="D61953" t="s">
        <v>5010</v>
      </c>
      <c r="E61953" t="s">
        <v>5011</v>
      </c>
      <c r="F61953" t="s">
        <v>571</v>
      </c>
      <c r="G61953">
        <v>89</v>
      </c>
      <c r="H61953" t="b">
        <f>OR(L61953='PERAC-ngpPrcsTnD-mthncptr'!$B$1,L61953='PERAC-ngpPrcsTnD-mthncptr'!$C$1,L61953='PERAC-ngpPrcsTnD-mthncptr'!$D$1)</f>
        <v>0</v>
      </c>
      <c r="I61953">
        <f>IF(H61953=TRUE,G61953+'NPV Calcs'!$D$14,G61953)</f>
        <v>89</v>
      </c>
      <c r="J61953">
        <v>2.0776446014728097E-6</v>
      </c>
      <c r="K61953">
        <f>IF(OR(B61953="GAS",B61953="COL",B61953="LAN",B61953="RICE",B61953="LIVE"),J61953*About!$B$101,IF(OR(B61953="CROP",B61953="NAA"),J61953*About!$B$102,J61953))</f>
        <v>2.3269619536495471E-6</v>
      </c>
      <c r="L61953" t="str">
        <f>INDEX('EPA Tech to Policy Mapping'!$D:$D,MATCH('EPA Data'!F61953,'EPA Tech to Policy Mapping'!$C:$C,0))</f>
        <v>waste - methane capture</v>
      </c>
    </row>
    <row r="61954" spans="1:12" x14ac:dyDescent="0.35">
      <c r="A61954" t="s">
        <v>567</v>
      </c>
      <c r="B61954" t="s">
        <v>568</v>
      </c>
      <c r="C61954">
        <v>2045</v>
      </c>
      <c r="D61954" t="s">
        <v>5010</v>
      </c>
      <c r="E61954" t="s">
        <v>5011</v>
      </c>
      <c r="F61954" t="s">
        <v>571</v>
      </c>
      <c r="G61954">
        <v>90</v>
      </c>
      <c r="H61954" t="b">
        <f>OR(L61954='PERAC-ngpPrcsTnD-mthncptr'!$B$1,L61954='PERAC-ngpPrcsTnD-mthncptr'!$C$1,L61954='PERAC-ngpPrcsTnD-mthncptr'!$D$1)</f>
        <v>0</v>
      </c>
      <c r="I61954">
        <f>IF(H61954=TRUE,G61954+'NPV Calcs'!$D$14,G61954)</f>
        <v>90</v>
      </c>
      <c r="J61954">
        <v>3.4484416211467899E-6</v>
      </c>
      <c r="K61954">
        <f>IF(OR(B61954="GAS",B61954="COL",B61954="LAN",B61954="RICE",B61954="LIVE"),J61954*About!$B$101,IF(OR(B61954="CROP",B61954="NAA"),J61954*About!$B$102,J61954))</f>
        <v>3.8622546156844048E-6</v>
      </c>
      <c r="L61954" t="str">
        <f>INDEX('EPA Tech to Policy Mapping'!$D:$D,MATCH('EPA Data'!F61954,'EPA Tech to Policy Mapping'!$C:$C,0))</f>
        <v>waste - methane capture</v>
      </c>
    </row>
    <row r="61955" spans="1:12" x14ac:dyDescent="0.35">
      <c r="A61955" t="s">
        <v>567</v>
      </c>
      <c r="B61955" t="s">
        <v>568</v>
      </c>
      <c r="C61955">
        <v>2045</v>
      </c>
      <c r="D61955" t="s">
        <v>5010</v>
      </c>
      <c r="E61955" t="s">
        <v>5011</v>
      </c>
      <c r="F61955" t="s">
        <v>571</v>
      </c>
      <c r="G61955">
        <v>91</v>
      </c>
      <c r="H61955" t="b">
        <f>OR(L61955='PERAC-ngpPrcsTnD-mthncptr'!$B$1,L61955='PERAC-ngpPrcsTnD-mthncptr'!$C$1,L61955='PERAC-ngpPrcsTnD-mthncptr'!$D$1)</f>
        <v>0</v>
      </c>
      <c r="I61955">
        <f>IF(H61955=TRUE,G61955+'NPV Calcs'!$D$14,G61955)</f>
        <v>91</v>
      </c>
      <c r="J61955">
        <v>2.1608837847970999E-6</v>
      </c>
      <c r="K61955">
        <f>IF(OR(B61955="GAS",B61955="COL",B61955="LAN",B61955="RICE",B61955="LIVE"),J61955*About!$B$101,IF(OR(B61955="CROP",B61955="NAA"),J61955*About!$B$102,J61955))</f>
        <v>2.420189838972752E-6</v>
      </c>
      <c r="L61955" t="str">
        <f>INDEX('EPA Tech to Policy Mapping'!$D:$D,MATCH('EPA Data'!F61955,'EPA Tech to Policy Mapping'!$C:$C,0))</f>
        <v>waste - methane capture</v>
      </c>
    </row>
    <row r="61956" spans="1:12" x14ac:dyDescent="0.35">
      <c r="A61956" t="s">
        <v>567</v>
      </c>
      <c r="B61956" t="s">
        <v>568</v>
      </c>
      <c r="C61956">
        <v>2045</v>
      </c>
      <c r="D61956" t="s">
        <v>5010</v>
      </c>
      <c r="E61956" t="s">
        <v>5011</v>
      </c>
      <c r="F61956" t="s">
        <v>571</v>
      </c>
      <c r="G61956">
        <v>92</v>
      </c>
      <c r="H61956" t="b">
        <f>OR(L61956='PERAC-ngpPrcsTnD-mthncptr'!$B$1,L61956='PERAC-ngpPrcsTnD-mthncptr'!$C$1,L61956='PERAC-ngpPrcsTnD-mthncptr'!$D$1)</f>
        <v>0</v>
      </c>
      <c r="I61956">
        <f>IF(H61956=TRUE,G61956+'NPV Calcs'!$D$14,G61956)</f>
        <v>92</v>
      </c>
      <c r="J61956">
        <v>9.5735825178555E-7</v>
      </c>
      <c r="K61956">
        <f>IF(OR(B61956="GAS",B61956="COL",B61956="LAN",B61956="RICE",B61956="LIVE"),J61956*About!$B$101,IF(OR(B61956="CROP",B61956="NAA"),J61956*About!$B$102,J61956))</f>
        <v>1.0722412419998162E-6</v>
      </c>
      <c r="L61956" t="str">
        <f>INDEX('EPA Tech to Policy Mapping'!$D:$D,MATCH('EPA Data'!F61956,'EPA Tech to Policy Mapping'!$C:$C,0))</f>
        <v>waste - methane capture</v>
      </c>
    </row>
    <row r="61957" spans="1:12" x14ac:dyDescent="0.35">
      <c r="A61957" t="s">
        <v>567</v>
      </c>
      <c r="B61957" t="s">
        <v>568</v>
      </c>
      <c r="C61957">
        <v>2045</v>
      </c>
      <c r="D61957" t="s">
        <v>5010</v>
      </c>
      <c r="E61957" t="s">
        <v>5011</v>
      </c>
      <c r="F61957" t="s">
        <v>571</v>
      </c>
      <c r="G61957">
        <v>93</v>
      </c>
      <c r="H61957" t="b">
        <f>OR(L61957='PERAC-ngpPrcsTnD-mthncptr'!$B$1,L61957='PERAC-ngpPrcsTnD-mthncptr'!$C$1,L61957='PERAC-ngpPrcsTnD-mthncptr'!$D$1)</f>
        <v>0</v>
      </c>
      <c r="I61957">
        <f>IF(H61957=TRUE,G61957+'NPV Calcs'!$D$14,G61957)</f>
        <v>93</v>
      </c>
      <c r="J61957">
        <v>1.5273198417095699E-6</v>
      </c>
      <c r="K61957">
        <f>IF(OR(B61957="GAS",B61957="COL",B61957="LAN",B61957="RICE",B61957="LIVE"),J61957*About!$B$101,IF(OR(B61957="CROP",B61957="NAA"),J61957*About!$B$102,J61957))</f>
        <v>1.7105982227147184E-6</v>
      </c>
      <c r="L61957" t="str">
        <f>INDEX('EPA Tech to Policy Mapping'!$D:$D,MATCH('EPA Data'!F61957,'EPA Tech to Policy Mapping'!$C:$C,0))</f>
        <v>waste - methane capture</v>
      </c>
    </row>
    <row r="61958" spans="1:12" x14ac:dyDescent="0.35">
      <c r="A61958" t="s">
        <v>567</v>
      </c>
      <c r="B61958" t="s">
        <v>568</v>
      </c>
      <c r="C61958">
        <v>2045</v>
      </c>
      <c r="D61958" t="s">
        <v>5010</v>
      </c>
      <c r="E61958" t="s">
        <v>5011</v>
      </c>
      <c r="F61958" t="s">
        <v>571</v>
      </c>
      <c r="G61958">
        <v>94</v>
      </c>
      <c r="H61958" t="b">
        <f>OR(L61958='PERAC-ngpPrcsTnD-mthncptr'!$B$1,L61958='PERAC-ngpPrcsTnD-mthncptr'!$C$1,L61958='PERAC-ngpPrcsTnD-mthncptr'!$D$1)</f>
        <v>0</v>
      </c>
      <c r="I61958">
        <f>IF(H61958=TRUE,G61958+'NPV Calcs'!$D$14,G61958)</f>
        <v>94</v>
      </c>
      <c r="J61958">
        <v>1.9143167113712103E-6</v>
      </c>
      <c r="K61958">
        <f>IF(OR(B61958="GAS",B61958="COL",B61958="LAN",B61958="RICE",B61958="LIVE"),J61958*About!$B$101,IF(OR(B61958="CROP",B61958="NAA"),J61958*About!$B$102,J61958))</f>
        <v>2.1440347167357556E-6</v>
      </c>
      <c r="L61958" t="str">
        <f>INDEX('EPA Tech to Policy Mapping'!$D:$D,MATCH('EPA Data'!F61958,'EPA Tech to Policy Mapping'!$C:$C,0))</f>
        <v>waste - methane capture</v>
      </c>
    </row>
    <row r="61959" spans="1:12" x14ac:dyDescent="0.35">
      <c r="A61959" t="s">
        <v>567</v>
      </c>
      <c r="B61959" t="s">
        <v>568</v>
      </c>
      <c r="C61959">
        <v>2045</v>
      </c>
      <c r="D61959" t="s">
        <v>5010</v>
      </c>
      <c r="E61959" t="s">
        <v>5011</v>
      </c>
      <c r="F61959" t="s">
        <v>571</v>
      </c>
      <c r="G61959">
        <v>95</v>
      </c>
      <c r="H61959" t="b">
        <f>OR(L61959='PERAC-ngpPrcsTnD-mthncptr'!$B$1,L61959='PERAC-ngpPrcsTnD-mthncptr'!$C$1,L61959='PERAC-ngpPrcsTnD-mthncptr'!$D$1)</f>
        <v>0</v>
      </c>
      <c r="I61959">
        <f>IF(H61959=TRUE,G61959+'NPV Calcs'!$D$14,G61959)</f>
        <v>95</v>
      </c>
      <c r="J61959">
        <v>6.1551309933400996E-6</v>
      </c>
      <c r="K61959">
        <f>IF(OR(B61959="GAS",B61959="COL",B61959="LAN",B61959="RICE",B61959="LIVE"),J61959*About!$B$101,IF(OR(B61959="CROP",B61959="NAA"),J61959*About!$B$102,J61959))</f>
        <v>6.8937467125409125E-6</v>
      </c>
      <c r="L61959" t="str">
        <f>INDEX('EPA Tech to Policy Mapping'!$D:$D,MATCH('EPA Data'!F61959,'EPA Tech to Policy Mapping'!$C:$C,0))</f>
        <v>waste - methane capture</v>
      </c>
    </row>
    <row r="61960" spans="1:12" x14ac:dyDescent="0.35">
      <c r="A61960" t="s">
        <v>567</v>
      </c>
      <c r="B61960" t="s">
        <v>568</v>
      </c>
      <c r="C61960">
        <v>2045</v>
      </c>
      <c r="D61960" t="s">
        <v>5010</v>
      </c>
      <c r="E61960" t="s">
        <v>5011</v>
      </c>
      <c r="F61960" t="s">
        <v>571</v>
      </c>
      <c r="G61960">
        <v>96</v>
      </c>
      <c r="H61960" t="b">
        <f>OR(L61960='PERAC-ngpPrcsTnD-mthncptr'!$B$1,L61960='PERAC-ngpPrcsTnD-mthncptr'!$C$1,L61960='PERAC-ngpPrcsTnD-mthncptr'!$D$1)</f>
        <v>0</v>
      </c>
      <c r="I61960">
        <f>IF(H61960=TRUE,G61960+'NPV Calcs'!$D$14,G61960)</f>
        <v>96</v>
      </c>
      <c r="J61960">
        <v>3.5208324842266998E-6</v>
      </c>
      <c r="K61960">
        <f>IF(OR(B61960="GAS",B61960="COL",B61960="LAN",B61960="RICE",B61960="LIVE"),J61960*About!$B$101,IF(OR(B61960="CROP",B61960="NAA"),J61960*About!$B$102,J61960))</f>
        <v>3.9433323823339046E-6</v>
      </c>
      <c r="L61960" t="str">
        <f>INDEX('EPA Tech to Policy Mapping'!$D:$D,MATCH('EPA Data'!F61960,'EPA Tech to Policy Mapping'!$C:$C,0))</f>
        <v>waste - methane capture</v>
      </c>
    </row>
    <row r="61961" spans="1:12" x14ac:dyDescent="0.35">
      <c r="A61961" t="s">
        <v>567</v>
      </c>
      <c r="B61961" t="s">
        <v>568</v>
      </c>
      <c r="C61961">
        <v>2045</v>
      </c>
      <c r="D61961" t="s">
        <v>5010</v>
      </c>
      <c r="E61961" t="s">
        <v>5011</v>
      </c>
      <c r="F61961" t="s">
        <v>571</v>
      </c>
      <c r="G61961">
        <v>97</v>
      </c>
      <c r="H61961" t="b">
        <f>OR(L61961='PERAC-ngpPrcsTnD-mthncptr'!$B$1,L61961='PERAC-ngpPrcsTnD-mthncptr'!$C$1,L61961='PERAC-ngpPrcsTnD-mthncptr'!$D$1)</f>
        <v>0</v>
      </c>
      <c r="I61961">
        <f>IF(H61961=TRUE,G61961+'NPV Calcs'!$D$14,G61961)</f>
        <v>97</v>
      </c>
      <c r="J61961">
        <v>8.7092041933808002E-7</v>
      </c>
      <c r="K61961">
        <f>IF(OR(B61961="GAS",B61961="COL",B61961="LAN",B61961="RICE",B61961="LIVE"),J61961*About!$B$101,IF(OR(B61961="CROP",B61961="NAA"),J61961*About!$B$102,J61961))</f>
        <v>9.7543086965864972E-7</v>
      </c>
      <c r="L61961" t="str">
        <f>INDEX('EPA Tech to Policy Mapping'!$D:$D,MATCH('EPA Data'!F61961,'EPA Tech to Policy Mapping'!$C:$C,0))</f>
        <v>waste - methane capture</v>
      </c>
    </row>
    <row r="61962" spans="1:12" x14ac:dyDescent="0.35">
      <c r="A61962" t="s">
        <v>567</v>
      </c>
      <c r="B61962" t="s">
        <v>568</v>
      </c>
      <c r="C61962">
        <v>2045</v>
      </c>
      <c r="D61962" t="s">
        <v>5010</v>
      </c>
      <c r="E61962" t="s">
        <v>5011</v>
      </c>
      <c r="F61962" t="s">
        <v>571</v>
      </c>
      <c r="G61962">
        <v>98</v>
      </c>
      <c r="H61962" t="b">
        <f>OR(L61962='PERAC-ngpPrcsTnD-mthncptr'!$B$1,L61962='PERAC-ngpPrcsTnD-mthncptr'!$C$1,L61962='PERAC-ngpPrcsTnD-mthncptr'!$D$1)</f>
        <v>0</v>
      </c>
      <c r="I61962">
        <f>IF(H61962=TRUE,G61962+'NPV Calcs'!$D$14,G61962)</f>
        <v>98</v>
      </c>
      <c r="J61962">
        <v>1.8623475614999999E-6</v>
      </c>
      <c r="K61962">
        <f>IF(OR(B61962="GAS",B61962="COL",B61962="LAN",B61962="RICE",B61962="LIVE"),J61962*About!$B$101,IF(OR(B61962="CROP",B61962="NAA"),J61962*About!$B$102,J61962))</f>
        <v>2.0858292688800002E-6</v>
      </c>
      <c r="L61962" t="str">
        <f>INDEX('EPA Tech to Policy Mapping'!$D:$D,MATCH('EPA Data'!F61962,'EPA Tech to Policy Mapping'!$C:$C,0))</f>
        <v>waste - methane capture</v>
      </c>
    </row>
    <row r="61963" spans="1:12" x14ac:dyDescent="0.35">
      <c r="A61963" t="s">
        <v>567</v>
      </c>
      <c r="B61963" t="s">
        <v>568</v>
      </c>
      <c r="C61963">
        <v>2045</v>
      </c>
      <c r="D61963" t="s">
        <v>5010</v>
      </c>
      <c r="E61963" t="s">
        <v>5011</v>
      </c>
      <c r="F61963" t="s">
        <v>571</v>
      </c>
      <c r="G61963">
        <v>99</v>
      </c>
      <c r="H61963" t="b">
        <f>OR(L61963='PERAC-ngpPrcsTnD-mthncptr'!$B$1,L61963='PERAC-ngpPrcsTnD-mthncptr'!$C$1,L61963='PERAC-ngpPrcsTnD-mthncptr'!$D$1)</f>
        <v>0</v>
      </c>
      <c r="I61963">
        <f>IF(H61963=TRUE,G61963+'NPV Calcs'!$D$14,G61963)</f>
        <v>99</v>
      </c>
      <c r="J61963">
        <v>4.1575298599403002E-6</v>
      </c>
      <c r="K61963">
        <f>IF(OR(B61963="GAS",B61963="COL",B61963="LAN",B61963="RICE",B61963="LIVE"),J61963*About!$B$101,IF(OR(B61963="CROP",B61963="NAA"),J61963*About!$B$102,J61963))</f>
        <v>4.6564334431331369E-6</v>
      </c>
      <c r="L61963" t="str">
        <f>INDEX('EPA Tech to Policy Mapping'!$D:$D,MATCH('EPA Data'!F61963,'EPA Tech to Policy Mapping'!$C:$C,0))</f>
        <v>waste - methane capture</v>
      </c>
    </row>
    <row r="61964" spans="1:12" x14ac:dyDescent="0.35">
      <c r="A61964" t="s">
        <v>567</v>
      </c>
      <c r="B61964" t="s">
        <v>568</v>
      </c>
      <c r="C61964">
        <v>2045</v>
      </c>
      <c r="D61964" t="s">
        <v>5010</v>
      </c>
      <c r="E61964" t="s">
        <v>5011</v>
      </c>
      <c r="F61964" t="s">
        <v>571</v>
      </c>
      <c r="G61964">
        <v>100</v>
      </c>
      <c r="H61964" t="b">
        <f>OR(L61964='PERAC-ngpPrcsTnD-mthncptr'!$B$1,L61964='PERAC-ngpPrcsTnD-mthncptr'!$C$1,L61964='PERAC-ngpPrcsTnD-mthncptr'!$D$1)</f>
        <v>0</v>
      </c>
      <c r="I61964">
        <f>IF(H61964=TRUE,G61964+'NPV Calcs'!$D$14,G61964)</f>
        <v>100</v>
      </c>
      <c r="J61964">
        <v>8.2299986647890008E-7</v>
      </c>
      <c r="K61964">
        <f>IF(OR(B61964="GAS",B61964="COL",B61964="LAN",B61964="RICE",B61964="LIVE"),J61964*About!$B$101,IF(OR(B61964="CROP",B61964="NAA"),J61964*About!$B$102,J61964))</f>
        <v>9.2175985045636817E-7</v>
      </c>
      <c r="L61964" t="str">
        <f>INDEX('EPA Tech to Policy Mapping'!$D:$D,MATCH('EPA Data'!F61964,'EPA Tech to Policy Mapping'!$C:$C,0))</f>
        <v>waste - methane capture</v>
      </c>
    </row>
    <row r="61965" spans="1:12" x14ac:dyDescent="0.35">
      <c r="A61965" t="s">
        <v>567</v>
      </c>
      <c r="B61965" t="s">
        <v>568</v>
      </c>
      <c r="C61965">
        <v>2045</v>
      </c>
      <c r="D61965" t="s">
        <v>5010</v>
      </c>
      <c r="E61965" t="s">
        <v>5011</v>
      </c>
      <c r="F61965" t="s">
        <v>571</v>
      </c>
      <c r="G61965">
        <v>101</v>
      </c>
      <c r="H61965" t="b">
        <f>OR(L61965='PERAC-ngpPrcsTnD-mthncptr'!$B$1,L61965='PERAC-ngpPrcsTnD-mthncptr'!$C$1,L61965='PERAC-ngpPrcsTnD-mthncptr'!$D$1)</f>
        <v>0</v>
      </c>
      <c r="I61965">
        <f>IF(H61965=TRUE,G61965+'NPV Calcs'!$D$14,G61965)</f>
        <v>101</v>
      </c>
      <c r="J61965">
        <v>1.3878139046841999E-6</v>
      </c>
      <c r="K61965">
        <f>IF(OR(B61965="GAS",B61965="COL",B61965="LAN",B61965="RICE",B61965="LIVE"),J61965*About!$B$101,IF(OR(B61965="CROP",B61965="NAA"),J61965*About!$B$102,J61965))</f>
        <v>1.5543515732463039E-6</v>
      </c>
      <c r="L61965" t="str">
        <f>INDEX('EPA Tech to Policy Mapping'!$D:$D,MATCH('EPA Data'!F61965,'EPA Tech to Policy Mapping'!$C:$C,0))</f>
        <v>waste - methane capture</v>
      </c>
    </row>
    <row r="61966" spans="1:12" x14ac:dyDescent="0.35">
      <c r="A61966" t="s">
        <v>567</v>
      </c>
      <c r="B61966" t="s">
        <v>568</v>
      </c>
      <c r="C61966">
        <v>2045</v>
      </c>
      <c r="D61966" t="s">
        <v>5010</v>
      </c>
      <c r="E61966" t="s">
        <v>5011</v>
      </c>
      <c r="F61966" t="s">
        <v>571</v>
      </c>
      <c r="G61966">
        <v>102</v>
      </c>
      <c r="H61966" t="b">
        <f>OR(L61966='PERAC-ngpPrcsTnD-mthncptr'!$B$1,L61966='PERAC-ngpPrcsTnD-mthncptr'!$C$1,L61966='PERAC-ngpPrcsTnD-mthncptr'!$D$1)</f>
        <v>0</v>
      </c>
      <c r="I61966">
        <f>IF(H61966=TRUE,G61966+'NPV Calcs'!$D$14,G61966)</f>
        <v>102</v>
      </c>
      <c r="J61966">
        <v>8.2344271579195989E-7</v>
      </c>
      <c r="K61966">
        <f>IF(OR(B61966="GAS",B61966="COL",B61966="LAN",B61966="RICE",B61966="LIVE"),J61966*About!$B$101,IF(OR(B61966="CROP",B61966="NAA"),J61966*About!$B$102,J61966))</f>
        <v>9.2225584168699513E-7</v>
      </c>
      <c r="L61966" t="str">
        <f>INDEX('EPA Tech to Policy Mapping'!$D:$D,MATCH('EPA Data'!F61966,'EPA Tech to Policy Mapping'!$C:$C,0))</f>
        <v>waste - methane capture</v>
      </c>
    </row>
    <row r="61967" spans="1:12" x14ac:dyDescent="0.35">
      <c r="A61967" t="s">
        <v>567</v>
      </c>
      <c r="B61967" t="s">
        <v>568</v>
      </c>
      <c r="C61967">
        <v>2045</v>
      </c>
      <c r="D61967" t="s">
        <v>5010</v>
      </c>
      <c r="E61967" t="s">
        <v>5011</v>
      </c>
      <c r="F61967" t="s">
        <v>571</v>
      </c>
      <c r="G61967">
        <v>103</v>
      </c>
      <c r="H61967" t="b">
        <f>OR(L61967='PERAC-ngpPrcsTnD-mthncptr'!$B$1,L61967='PERAC-ngpPrcsTnD-mthncptr'!$C$1,L61967='PERAC-ngpPrcsTnD-mthncptr'!$D$1)</f>
        <v>0</v>
      </c>
      <c r="I61967">
        <f>IF(H61967=TRUE,G61967+'NPV Calcs'!$D$14,G61967)</f>
        <v>103</v>
      </c>
      <c r="J61967">
        <v>2.0627216397140602E-6</v>
      </c>
      <c r="K61967">
        <f>IF(OR(B61967="GAS",B61967="COL",B61967="LAN",B61967="RICE",B61967="LIVE"),J61967*About!$B$101,IF(OR(B61967="CROP",B61967="NAA"),J61967*About!$B$102,J61967))</f>
        <v>2.3102482364797476E-6</v>
      </c>
      <c r="L61967" t="str">
        <f>INDEX('EPA Tech to Policy Mapping'!$D:$D,MATCH('EPA Data'!F61967,'EPA Tech to Policy Mapping'!$C:$C,0))</f>
        <v>waste - methane capture</v>
      </c>
    </row>
    <row r="61968" spans="1:12" x14ac:dyDescent="0.35">
      <c r="A61968" t="s">
        <v>567</v>
      </c>
      <c r="B61968" t="s">
        <v>568</v>
      </c>
      <c r="C61968">
        <v>2045</v>
      </c>
      <c r="D61968" t="s">
        <v>5010</v>
      </c>
      <c r="E61968" t="s">
        <v>5011</v>
      </c>
      <c r="F61968" t="s">
        <v>571</v>
      </c>
      <c r="G61968">
        <v>104</v>
      </c>
      <c r="H61968" t="b">
        <f>OR(L61968='PERAC-ngpPrcsTnD-mthncptr'!$B$1,L61968='PERAC-ngpPrcsTnD-mthncptr'!$C$1,L61968='PERAC-ngpPrcsTnD-mthncptr'!$D$1)</f>
        <v>0</v>
      </c>
      <c r="I61968">
        <f>IF(H61968=TRUE,G61968+'NPV Calcs'!$D$14,G61968)</f>
        <v>104</v>
      </c>
      <c r="J61968">
        <v>1.47236998127114E-6</v>
      </c>
      <c r="K61968">
        <f>IF(OR(B61968="GAS",B61968="COL",B61968="LAN",B61968="RICE",B61968="LIVE"),J61968*About!$B$101,IF(OR(B61968="CROP",B61968="NAA"),J61968*About!$B$102,J61968))</f>
        <v>1.6490543790236769E-6</v>
      </c>
      <c r="L61968" t="str">
        <f>INDEX('EPA Tech to Policy Mapping'!$D:$D,MATCH('EPA Data'!F61968,'EPA Tech to Policy Mapping'!$C:$C,0))</f>
        <v>waste - methane capture</v>
      </c>
    </row>
    <row r="61969" spans="1:12" x14ac:dyDescent="0.35">
      <c r="A61969" t="s">
        <v>567</v>
      </c>
      <c r="B61969" t="s">
        <v>568</v>
      </c>
      <c r="C61969">
        <v>2045</v>
      </c>
      <c r="D61969" t="s">
        <v>5010</v>
      </c>
      <c r="E61969" t="s">
        <v>5011</v>
      </c>
      <c r="F61969" t="s">
        <v>571</v>
      </c>
      <c r="G61969">
        <v>105</v>
      </c>
      <c r="H61969" t="b">
        <f>OR(L61969='PERAC-ngpPrcsTnD-mthncptr'!$B$1,L61969='PERAC-ngpPrcsTnD-mthncptr'!$C$1,L61969='PERAC-ngpPrcsTnD-mthncptr'!$D$1)</f>
        <v>0</v>
      </c>
      <c r="I61969">
        <f>IF(H61969=TRUE,G61969+'NPV Calcs'!$D$14,G61969)</f>
        <v>105</v>
      </c>
      <c r="J61969">
        <v>6.1637071624469999E-7</v>
      </c>
      <c r="K61969">
        <f>IF(OR(B61969="GAS",B61969="COL",B61969="LAN",B61969="RICE",B61969="LIVE"),J61969*About!$B$101,IF(OR(B61969="CROP",B61969="NAA"),J61969*About!$B$102,J61969))</f>
        <v>6.9033520219406402E-7</v>
      </c>
      <c r="L61969" t="str">
        <f>INDEX('EPA Tech to Policy Mapping'!$D:$D,MATCH('EPA Data'!F61969,'EPA Tech to Policy Mapping'!$C:$C,0))</f>
        <v>waste - methane capture</v>
      </c>
    </row>
    <row r="61970" spans="1:12" x14ac:dyDescent="0.35">
      <c r="A61970" t="s">
        <v>567</v>
      </c>
      <c r="B61970" t="s">
        <v>568</v>
      </c>
      <c r="C61970">
        <v>2045</v>
      </c>
      <c r="D61970" t="s">
        <v>5010</v>
      </c>
      <c r="E61970" t="s">
        <v>5011</v>
      </c>
      <c r="F61970" t="s">
        <v>571</v>
      </c>
      <c r="G61970">
        <v>106</v>
      </c>
      <c r="H61970" t="b">
        <f>OR(L61970='PERAC-ngpPrcsTnD-mthncptr'!$B$1,L61970='PERAC-ngpPrcsTnD-mthncptr'!$C$1,L61970='PERAC-ngpPrcsTnD-mthncptr'!$D$1)</f>
        <v>0</v>
      </c>
      <c r="I61970">
        <f>IF(H61970=TRUE,G61970+'NPV Calcs'!$D$14,G61970)</f>
        <v>106</v>
      </c>
      <c r="J61970">
        <v>1.4609031211421E-6</v>
      </c>
      <c r="K61970">
        <f>IF(OR(B61970="GAS",B61970="COL",B61970="LAN",B61970="RICE",B61970="LIVE"),J61970*About!$B$101,IF(OR(B61970="CROP",B61970="NAA"),J61970*About!$B$102,J61970))</f>
        <v>1.6362114956791521E-6</v>
      </c>
      <c r="L61970" t="str">
        <f>INDEX('EPA Tech to Policy Mapping'!$D:$D,MATCH('EPA Data'!F61970,'EPA Tech to Policy Mapping'!$C:$C,0))</f>
        <v>waste - methane capture</v>
      </c>
    </row>
    <row r="61971" spans="1:12" x14ac:dyDescent="0.35">
      <c r="A61971" t="s">
        <v>567</v>
      </c>
      <c r="B61971" t="s">
        <v>568</v>
      </c>
      <c r="C61971">
        <v>2045</v>
      </c>
      <c r="D61971" t="s">
        <v>5010</v>
      </c>
      <c r="E61971" t="s">
        <v>5011</v>
      </c>
      <c r="F61971" t="s">
        <v>571</v>
      </c>
      <c r="G61971">
        <v>107</v>
      </c>
      <c r="H61971" t="b">
        <f>OR(L61971='PERAC-ngpPrcsTnD-mthncptr'!$B$1,L61971='PERAC-ngpPrcsTnD-mthncptr'!$C$1,L61971='PERAC-ngpPrcsTnD-mthncptr'!$D$1)</f>
        <v>0</v>
      </c>
      <c r="I61971">
        <f>IF(H61971=TRUE,G61971+'NPV Calcs'!$D$14,G61971)</f>
        <v>107</v>
      </c>
      <c r="J61971">
        <v>1.6570777532366001E-6</v>
      </c>
      <c r="K61971">
        <f>IF(OR(B61971="GAS",B61971="COL",B61971="LAN",B61971="RICE",B61971="LIVE"),J61971*About!$B$101,IF(OR(B61971="CROP",B61971="NAA"),J61971*About!$B$102,J61971))</f>
        <v>1.8559270836249923E-6</v>
      </c>
      <c r="L61971" t="str">
        <f>INDEX('EPA Tech to Policy Mapping'!$D:$D,MATCH('EPA Data'!F61971,'EPA Tech to Policy Mapping'!$C:$C,0))</f>
        <v>waste - methane capture</v>
      </c>
    </row>
    <row r="61972" spans="1:12" x14ac:dyDescent="0.35">
      <c r="A61972" t="s">
        <v>567</v>
      </c>
      <c r="B61972" t="s">
        <v>568</v>
      </c>
      <c r="C61972">
        <v>2045</v>
      </c>
      <c r="D61972" t="s">
        <v>5010</v>
      </c>
      <c r="E61972" t="s">
        <v>5011</v>
      </c>
      <c r="F61972" t="s">
        <v>571</v>
      </c>
      <c r="G61972">
        <v>108</v>
      </c>
      <c r="H61972" t="b">
        <f>OR(L61972='PERAC-ngpPrcsTnD-mthncptr'!$B$1,L61972='PERAC-ngpPrcsTnD-mthncptr'!$C$1,L61972='PERAC-ngpPrcsTnD-mthncptr'!$D$1)</f>
        <v>0</v>
      </c>
      <c r="I61972">
        <f>IF(H61972=TRUE,G61972+'NPV Calcs'!$D$14,G61972)</f>
        <v>108</v>
      </c>
      <c r="J61972">
        <v>1.5822498937719002E-6</v>
      </c>
      <c r="K61972">
        <f>IF(OR(B61972="GAS",B61972="COL",B61972="LAN",B61972="RICE",B61972="LIVE"),J61972*About!$B$101,IF(OR(B61972="CROP",B61972="NAA"),J61972*About!$B$102,J61972))</f>
        <v>1.7721198810245283E-6</v>
      </c>
      <c r="L61972" t="str">
        <f>INDEX('EPA Tech to Policy Mapping'!$D:$D,MATCH('EPA Data'!F61972,'EPA Tech to Policy Mapping'!$C:$C,0))</f>
        <v>waste - methane capture</v>
      </c>
    </row>
    <row r="61973" spans="1:12" x14ac:dyDescent="0.35">
      <c r="A61973" t="s">
        <v>567</v>
      </c>
      <c r="B61973" t="s">
        <v>568</v>
      </c>
      <c r="C61973">
        <v>2045</v>
      </c>
      <c r="D61973" t="s">
        <v>5010</v>
      </c>
      <c r="E61973" t="s">
        <v>5011</v>
      </c>
      <c r="F61973" t="s">
        <v>571</v>
      </c>
      <c r="G61973">
        <v>109</v>
      </c>
      <c r="H61973" t="b">
        <f>OR(L61973='PERAC-ngpPrcsTnD-mthncptr'!$B$1,L61973='PERAC-ngpPrcsTnD-mthncptr'!$C$1,L61973='PERAC-ngpPrcsTnD-mthncptr'!$D$1)</f>
        <v>0</v>
      </c>
      <c r="I61973">
        <f>IF(H61973=TRUE,G61973+'NPV Calcs'!$D$14,G61973)</f>
        <v>109</v>
      </c>
      <c r="J61973">
        <v>1.2046230892810001E-6</v>
      </c>
      <c r="K61973">
        <f>IF(OR(B61973="GAS",B61973="COL",B61973="LAN",B61973="RICE",B61973="LIVE"),J61973*About!$B$101,IF(OR(B61973="CROP",B61973="NAA"),J61973*About!$B$102,J61973))</f>
        <v>1.3491778599947203E-6</v>
      </c>
      <c r="L61973" t="str">
        <f>INDEX('EPA Tech to Policy Mapping'!$D:$D,MATCH('EPA Data'!F61973,'EPA Tech to Policy Mapping'!$C:$C,0))</f>
        <v>waste - methane capture</v>
      </c>
    </row>
    <row r="61974" spans="1:12" x14ac:dyDescent="0.35">
      <c r="A61974" t="s">
        <v>567</v>
      </c>
      <c r="B61974" t="s">
        <v>568</v>
      </c>
      <c r="C61974">
        <v>2045</v>
      </c>
      <c r="D61974" t="s">
        <v>5010</v>
      </c>
      <c r="E61974" t="s">
        <v>5011</v>
      </c>
      <c r="F61974" t="s">
        <v>571</v>
      </c>
      <c r="G61974">
        <v>110</v>
      </c>
      <c r="H61974" t="b">
        <f>OR(L61974='PERAC-ngpPrcsTnD-mthncptr'!$B$1,L61974='PERAC-ngpPrcsTnD-mthncptr'!$C$1,L61974='PERAC-ngpPrcsTnD-mthncptr'!$D$1)</f>
        <v>0</v>
      </c>
      <c r="I61974">
        <f>IF(H61974=TRUE,G61974+'NPV Calcs'!$D$14,G61974)</f>
        <v>110</v>
      </c>
      <c r="J61974">
        <v>2.336051152516E-8</v>
      </c>
      <c r="K61974">
        <f>IF(OR(B61974="GAS",B61974="COL",B61974="LAN",B61974="RICE",B61974="LIVE"),J61974*About!$B$101,IF(OR(B61974="CROP",B61974="NAA"),J61974*About!$B$102,J61974))</f>
        <v>2.6163772908179202E-8</v>
      </c>
      <c r="L61974" t="str">
        <f>INDEX('EPA Tech to Policy Mapping'!$D:$D,MATCH('EPA Data'!F61974,'EPA Tech to Policy Mapping'!$C:$C,0))</f>
        <v>waste - methane capture</v>
      </c>
    </row>
    <row r="61975" spans="1:12" x14ac:dyDescent="0.35">
      <c r="A61975" t="s">
        <v>567</v>
      </c>
      <c r="B61975" t="s">
        <v>568</v>
      </c>
      <c r="C61975">
        <v>2045</v>
      </c>
      <c r="D61975" t="s">
        <v>5010</v>
      </c>
      <c r="E61975" t="s">
        <v>5011</v>
      </c>
      <c r="F61975" t="s">
        <v>571</v>
      </c>
      <c r="G61975">
        <v>111</v>
      </c>
      <c r="H61975" t="b">
        <f>OR(L61975='PERAC-ngpPrcsTnD-mthncptr'!$B$1,L61975='PERAC-ngpPrcsTnD-mthncptr'!$C$1,L61975='PERAC-ngpPrcsTnD-mthncptr'!$D$1)</f>
        <v>0</v>
      </c>
      <c r="I61975">
        <f>IF(H61975=TRUE,G61975+'NPV Calcs'!$D$14,G61975)</f>
        <v>111</v>
      </c>
      <c r="J61975">
        <v>4.7058133600913001E-7</v>
      </c>
      <c r="K61975">
        <f>IF(OR(B61975="GAS",B61975="COL",B61975="LAN",B61975="RICE",B61975="LIVE"),J61975*About!$B$101,IF(OR(B61975="CROP",B61975="NAA"),J61975*About!$B$102,J61975))</f>
        <v>5.270510963302257E-7</v>
      </c>
      <c r="L61975" t="str">
        <f>INDEX('EPA Tech to Policy Mapping'!$D:$D,MATCH('EPA Data'!F61975,'EPA Tech to Policy Mapping'!$C:$C,0))</f>
        <v>waste - methane capture</v>
      </c>
    </row>
    <row r="61976" spans="1:12" x14ac:dyDescent="0.35">
      <c r="A61976" t="s">
        <v>567</v>
      </c>
      <c r="B61976" t="s">
        <v>568</v>
      </c>
      <c r="C61976">
        <v>2045</v>
      </c>
      <c r="D61976" t="s">
        <v>5010</v>
      </c>
      <c r="E61976" t="s">
        <v>5011</v>
      </c>
      <c r="F61976" t="s">
        <v>571</v>
      </c>
      <c r="G61976">
        <v>112</v>
      </c>
      <c r="H61976" t="b">
        <f>OR(L61976='PERAC-ngpPrcsTnD-mthncptr'!$B$1,L61976='PERAC-ngpPrcsTnD-mthncptr'!$C$1,L61976='PERAC-ngpPrcsTnD-mthncptr'!$D$1)</f>
        <v>0</v>
      </c>
      <c r="I61976">
        <f>IF(H61976=TRUE,G61976+'NPV Calcs'!$D$14,G61976)</f>
        <v>112</v>
      </c>
      <c r="J61976">
        <v>1.7489106385331001E-7</v>
      </c>
      <c r="K61976">
        <f>IF(OR(B61976="GAS",B61976="COL",B61976="LAN",B61976="RICE",B61976="LIVE"),J61976*About!$B$101,IF(OR(B61976="CROP",B61976="NAA"),J61976*About!$B$102,J61976))</f>
        <v>1.9587799151570722E-7</v>
      </c>
      <c r="L61976" t="str">
        <f>INDEX('EPA Tech to Policy Mapping'!$D:$D,MATCH('EPA Data'!F61976,'EPA Tech to Policy Mapping'!$C:$C,0))</f>
        <v>waste - methane capture</v>
      </c>
    </row>
    <row r="61977" spans="1:12" x14ac:dyDescent="0.35">
      <c r="A61977" t="s">
        <v>567</v>
      </c>
      <c r="B61977" t="s">
        <v>568</v>
      </c>
      <c r="C61977">
        <v>2045</v>
      </c>
      <c r="D61977" t="s">
        <v>5010</v>
      </c>
      <c r="E61977" t="s">
        <v>5011</v>
      </c>
      <c r="F61977" t="s">
        <v>571</v>
      </c>
      <c r="G61977">
        <v>113</v>
      </c>
      <c r="H61977" t="b">
        <f>OR(L61977='PERAC-ngpPrcsTnD-mthncptr'!$B$1,L61977='PERAC-ngpPrcsTnD-mthncptr'!$C$1,L61977='PERAC-ngpPrcsTnD-mthncptr'!$D$1)</f>
        <v>0</v>
      </c>
      <c r="I61977">
        <f>IF(H61977=TRUE,G61977+'NPV Calcs'!$D$14,G61977)</f>
        <v>113</v>
      </c>
      <c r="J61977">
        <v>1.2837760088313E-6</v>
      </c>
      <c r="K61977">
        <f>IF(OR(B61977="GAS",B61977="COL",B61977="LAN",B61977="RICE",B61977="LIVE"),J61977*About!$B$101,IF(OR(B61977="CROP",B61977="NAA"),J61977*About!$B$102,J61977))</f>
        <v>1.4378291298910561E-6</v>
      </c>
      <c r="L61977" t="str">
        <f>INDEX('EPA Tech to Policy Mapping'!$D:$D,MATCH('EPA Data'!F61977,'EPA Tech to Policy Mapping'!$C:$C,0))</f>
        <v>waste - methane capture</v>
      </c>
    </row>
    <row r="61978" spans="1:12" x14ac:dyDescent="0.35">
      <c r="A61978" t="s">
        <v>567</v>
      </c>
      <c r="B61978" t="s">
        <v>568</v>
      </c>
      <c r="C61978">
        <v>2045</v>
      </c>
      <c r="D61978" t="s">
        <v>5010</v>
      </c>
      <c r="E61978" t="s">
        <v>5011</v>
      </c>
      <c r="F61978" t="s">
        <v>571</v>
      </c>
      <c r="G61978">
        <v>114</v>
      </c>
      <c r="H61978" t="b">
        <f>OR(L61978='PERAC-ngpPrcsTnD-mthncptr'!$B$1,L61978='PERAC-ngpPrcsTnD-mthncptr'!$C$1,L61978='PERAC-ngpPrcsTnD-mthncptr'!$D$1)</f>
        <v>0</v>
      </c>
      <c r="I61978">
        <f>IF(H61978=TRUE,G61978+'NPV Calcs'!$D$14,G61978)</f>
        <v>114</v>
      </c>
      <c r="J61978">
        <v>1.1351434447963001E-7</v>
      </c>
      <c r="K61978">
        <f>IF(OR(B61978="GAS",B61978="COL",B61978="LAN",B61978="RICE",B61978="LIVE"),J61978*About!$B$101,IF(OR(B61978="CROP",B61978="NAA"),J61978*About!$B$102,J61978))</f>
        <v>1.2713606581718563E-7</v>
      </c>
      <c r="L61978" t="str">
        <f>INDEX('EPA Tech to Policy Mapping'!$D:$D,MATCH('EPA Data'!F61978,'EPA Tech to Policy Mapping'!$C:$C,0))</f>
        <v>waste - methane capture</v>
      </c>
    </row>
    <row r="61979" spans="1:12" x14ac:dyDescent="0.35">
      <c r="A61979" t="s">
        <v>567</v>
      </c>
      <c r="B61979" t="s">
        <v>568</v>
      </c>
      <c r="C61979">
        <v>2045</v>
      </c>
      <c r="D61979" t="s">
        <v>5010</v>
      </c>
      <c r="E61979" t="s">
        <v>5011</v>
      </c>
      <c r="F61979" t="s">
        <v>571</v>
      </c>
      <c r="G61979">
        <v>115</v>
      </c>
      <c r="H61979" t="b">
        <f>OR(L61979='PERAC-ngpPrcsTnD-mthncptr'!$B$1,L61979='PERAC-ngpPrcsTnD-mthncptr'!$C$1,L61979='PERAC-ngpPrcsTnD-mthncptr'!$D$1)</f>
        <v>0</v>
      </c>
      <c r="I61979">
        <f>IF(H61979=TRUE,G61979+'NPV Calcs'!$D$14,G61979)</f>
        <v>115</v>
      </c>
      <c r="J61979">
        <v>1.8332621642968999E-6</v>
      </c>
      <c r="K61979">
        <f>IF(OR(B61979="GAS",B61979="COL",B61979="LAN",B61979="RICE",B61979="LIVE"),J61979*About!$B$101,IF(OR(B61979="CROP",B61979="NAA"),J61979*About!$B$102,J61979))</f>
        <v>2.0532536240125283E-6</v>
      </c>
      <c r="L61979" t="str">
        <f>INDEX('EPA Tech to Policy Mapping'!$D:$D,MATCH('EPA Data'!F61979,'EPA Tech to Policy Mapping'!$C:$C,0))</f>
        <v>waste - methane capture</v>
      </c>
    </row>
    <row r="61980" spans="1:12" x14ac:dyDescent="0.35">
      <c r="A61980" t="s">
        <v>567</v>
      </c>
      <c r="B61980" t="s">
        <v>568</v>
      </c>
      <c r="C61980">
        <v>2045</v>
      </c>
      <c r="D61980" t="s">
        <v>5010</v>
      </c>
      <c r="E61980" t="s">
        <v>5011</v>
      </c>
      <c r="F61980" t="s">
        <v>571</v>
      </c>
      <c r="G61980">
        <v>116</v>
      </c>
      <c r="H61980" t="b">
        <f>OR(L61980='PERAC-ngpPrcsTnD-mthncptr'!$B$1,L61980='PERAC-ngpPrcsTnD-mthncptr'!$C$1,L61980='PERAC-ngpPrcsTnD-mthncptr'!$D$1)</f>
        <v>0</v>
      </c>
      <c r="I61980">
        <f>IF(H61980=TRUE,G61980+'NPV Calcs'!$D$14,G61980)</f>
        <v>116</v>
      </c>
      <c r="J61980">
        <v>1.8010307183403E-6</v>
      </c>
      <c r="K61980">
        <f>IF(OR(B61980="GAS",B61980="COL",B61980="LAN",B61980="RICE",B61980="LIVE"),J61980*About!$B$101,IF(OR(B61980="CROP",B61980="NAA"),J61980*About!$B$102,J61980))</f>
        <v>2.017154404541136E-6</v>
      </c>
      <c r="L61980" t="str">
        <f>INDEX('EPA Tech to Policy Mapping'!$D:$D,MATCH('EPA Data'!F61980,'EPA Tech to Policy Mapping'!$C:$C,0))</f>
        <v>waste - methane capture</v>
      </c>
    </row>
    <row r="61981" spans="1:12" x14ac:dyDescent="0.35">
      <c r="A61981" t="s">
        <v>567</v>
      </c>
      <c r="B61981" t="s">
        <v>568</v>
      </c>
      <c r="C61981">
        <v>2045</v>
      </c>
      <c r="D61981" t="s">
        <v>5010</v>
      </c>
      <c r="E61981" t="s">
        <v>5011</v>
      </c>
      <c r="F61981" t="s">
        <v>571</v>
      </c>
      <c r="G61981">
        <v>117</v>
      </c>
      <c r="H61981" t="b">
        <f>OR(L61981='PERAC-ngpPrcsTnD-mthncptr'!$B$1,L61981='PERAC-ngpPrcsTnD-mthncptr'!$C$1,L61981='PERAC-ngpPrcsTnD-mthncptr'!$D$1)</f>
        <v>0</v>
      </c>
      <c r="I61981">
        <f>IF(H61981=TRUE,G61981+'NPV Calcs'!$D$14,G61981)</f>
        <v>117</v>
      </c>
      <c r="J61981">
        <v>1.3560071465688001E-6</v>
      </c>
      <c r="K61981">
        <f>IF(OR(B61981="GAS",B61981="COL",B61981="LAN",B61981="RICE",B61981="LIVE"),J61981*About!$B$101,IF(OR(B61981="CROP",B61981="NAA"),J61981*About!$B$102,J61981))</f>
        <v>1.5187280041570563E-6</v>
      </c>
      <c r="L61981" t="str">
        <f>INDEX('EPA Tech to Policy Mapping'!$D:$D,MATCH('EPA Data'!F61981,'EPA Tech to Policy Mapping'!$C:$C,0))</f>
        <v>waste - methane capture</v>
      </c>
    </row>
    <row r="61982" spans="1:12" x14ac:dyDescent="0.35">
      <c r="A61982" t="s">
        <v>567</v>
      </c>
      <c r="B61982" t="s">
        <v>568</v>
      </c>
      <c r="C61982">
        <v>2045</v>
      </c>
      <c r="D61982" t="s">
        <v>5010</v>
      </c>
      <c r="E61982" t="s">
        <v>5011</v>
      </c>
      <c r="F61982" t="s">
        <v>571</v>
      </c>
      <c r="G61982">
        <v>118</v>
      </c>
      <c r="H61982" t="b">
        <f>OR(L61982='PERAC-ngpPrcsTnD-mthncptr'!$B$1,L61982='PERAC-ngpPrcsTnD-mthncptr'!$C$1,L61982='PERAC-ngpPrcsTnD-mthncptr'!$D$1)</f>
        <v>0</v>
      </c>
      <c r="I61982">
        <f>IF(H61982=TRUE,G61982+'NPV Calcs'!$D$14,G61982)</f>
        <v>118</v>
      </c>
      <c r="J61982">
        <v>1.5759845899417E-6</v>
      </c>
      <c r="K61982">
        <f>IF(OR(B61982="GAS",B61982="COL",B61982="LAN",B61982="RICE",B61982="LIVE"),J61982*About!$B$101,IF(OR(B61982="CROP",B61982="NAA"),J61982*About!$B$102,J61982))</f>
        <v>1.7651027407347041E-6</v>
      </c>
      <c r="L61982" t="str">
        <f>INDEX('EPA Tech to Policy Mapping'!$D:$D,MATCH('EPA Data'!F61982,'EPA Tech to Policy Mapping'!$C:$C,0))</f>
        <v>waste - methane capture</v>
      </c>
    </row>
    <row r="61983" spans="1:12" x14ac:dyDescent="0.35">
      <c r="A61983" t="s">
        <v>567</v>
      </c>
      <c r="B61983" t="s">
        <v>568</v>
      </c>
      <c r="C61983">
        <v>2045</v>
      </c>
      <c r="D61983" t="s">
        <v>5010</v>
      </c>
      <c r="E61983" t="s">
        <v>5011</v>
      </c>
      <c r="F61983" t="s">
        <v>571</v>
      </c>
      <c r="G61983">
        <v>119</v>
      </c>
      <c r="H61983" t="b">
        <f>OR(L61983='PERAC-ngpPrcsTnD-mthncptr'!$B$1,L61983='PERAC-ngpPrcsTnD-mthncptr'!$C$1,L61983='PERAC-ngpPrcsTnD-mthncptr'!$D$1)</f>
        <v>0</v>
      </c>
      <c r="I61983">
        <f>IF(H61983=TRUE,G61983+'NPV Calcs'!$D$14,G61983)</f>
        <v>119</v>
      </c>
      <c r="J61983">
        <v>2.7636066441956401E-6</v>
      </c>
      <c r="K61983">
        <f>IF(OR(B61983="GAS",B61983="COL",B61983="LAN",B61983="RICE",B61983="LIVE"),J61983*About!$B$101,IF(OR(B61983="CROP",B61983="NAA"),J61983*About!$B$102,J61983))</f>
        <v>3.0952394414991174E-6</v>
      </c>
      <c r="L61983" t="str">
        <f>INDEX('EPA Tech to Policy Mapping'!$D:$D,MATCH('EPA Data'!F61983,'EPA Tech to Policy Mapping'!$C:$C,0))</f>
        <v>waste - methane capture</v>
      </c>
    </row>
    <row r="61984" spans="1:12" x14ac:dyDescent="0.35">
      <c r="A61984" t="s">
        <v>567</v>
      </c>
      <c r="B61984" t="s">
        <v>568</v>
      </c>
      <c r="C61984">
        <v>2045</v>
      </c>
      <c r="D61984" t="s">
        <v>5010</v>
      </c>
      <c r="E61984" t="s">
        <v>5011</v>
      </c>
      <c r="F61984" t="s">
        <v>571</v>
      </c>
      <c r="G61984">
        <v>120</v>
      </c>
      <c r="H61984" t="b">
        <f>OR(L61984='PERAC-ngpPrcsTnD-mthncptr'!$B$1,L61984='PERAC-ngpPrcsTnD-mthncptr'!$C$1,L61984='PERAC-ngpPrcsTnD-mthncptr'!$D$1)</f>
        <v>0</v>
      </c>
      <c r="I61984">
        <f>IF(H61984=TRUE,G61984+'NPV Calcs'!$D$14,G61984)</f>
        <v>120</v>
      </c>
      <c r="J61984">
        <v>4.940101732132E-7</v>
      </c>
      <c r="K61984">
        <f>IF(OR(B61984="GAS",B61984="COL",B61984="LAN",B61984="RICE",B61984="LIVE"),J61984*About!$B$101,IF(OR(B61984="CROP",B61984="NAA"),J61984*About!$B$102,J61984))</f>
        <v>5.5329139399878406E-7</v>
      </c>
      <c r="L61984" t="str">
        <f>INDEX('EPA Tech to Policy Mapping'!$D:$D,MATCH('EPA Data'!F61984,'EPA Tech to Policy Mapping'!$C:$C,0))</f>
        <v>waste - methane capture</v>
      </c>
    </row>
    <row r="61985" spans="1:12" x14ac:dyDescent="0.35">
      <c r="A61985" t="s">
        <v>567</v>
      </c>
      <c r="B61985" t="s">
        <v>568</v>
      </c>
      <c r="C61985">
        <v>2045</v>
      </c>
      <c r="D61985" t="s">
        <v>5010</v>
      </c>
      <c r="E61985" t="s">
        <v>5011</v>
      </c>
      <c r="F61985" t="s">
        <v>571</v>
      </c>
      <c r="G61985">
        <v>121</v>
      </c>
      <c r="H61985" t="b">
        <f>OR(L61985='PERAC-ngpPrcsTnD-mthncptr'!$B$1,L61985='PERAC-ngpPrcsTnD-mthncptr'!$C$1,L61985='PERAC-ngpPrcsTnD-mthncptr'!$D$1)</f>
        <v>0</v>
      </c>
      <c r="I61985">
        <f>IF(H61985=TRUE,G61985+'NPV Calcs'!$D$14,G61985)</f>
        <v>121</v>
      </c>
      <c r="J61985">
        <v>4.7923264623297001E-7</v>
      </c>
      <c r="K61985">
        <f>IF(OR(B61985="GAS",B61985="COL",B61985="LAN",B61985="RICE",B61985="LIVE"),J61985*About!$B$101,IF(OR(B61985="CROP",B61985="NAA"),J61985*About!$B$102,J61985))</f>
        <v>5.3674056378092642E-7</v>
      </c>
      <c r="L61985" t="str">
        <f>INDEX('EPA Tech to Policy Mapping'!$D:$D,MATCH('EPA Data'!F61985,'EPA Tech to Policy Mapping'!$C:$C,0))</f>
        <v>waste - methane capture</v>
      </c>
    </row>
    <row r="61986" spans="1:12" x14ac:dyDescent="0.35">
      <c r="A61986" t="s">
        <v>567</v>
      </c>
      <c r="B61986" t="s">
        <v>568</v>
      </c>
      <c r="C61986">
        <v>2045</v>
      </c>
      <c r="D61986" t="s">
        <v>5010</v>
      </c>
      <c r="E61986" t="s">
        <v>5011</v>
      </c>
      <c r="F61986" t="s">
        <v>571</v>
      </c>
      <c r="G61986">
        <v>122</v>
      </c>
      <c r="H61986" t="b">
        <f>OR(L61986='PERAC-ngpPrcsTnD-mthncptr'!$B$1,L61986='PERAC-ngpPrcsTnD-mthncptr'!$C$1,L61986='PERAC-ngpPrcsTnD-mthncptr'!$D$1)</f>
        <v>0</v>
      </c>
      <c r="I61986">
        <f>IF(H61986=TRUE,G61986+'NPV Calcs'!$D$14,G61986)</f>
        <v>122</v>
      </c>
      <c r="J61986">
        <v>1.24584129324084E-6</v>
      </c>
      <c r="K61986">
        <f>IF(OR(B61986="GAS",B61986="COL",B61986="LAN",B61986="RICE",B61986="LIVE"),J61986*About!$B$101,IF(OR(B61986="CROP",B61986="NAA"),J61986*About!$B$102,J61986))</f>
        <v>1.3953422484297411E-6</v>
      </c>
      <c r="L61986" t="str">
        <f>INDEX('EPA Tech to Policy Mapping'!$D:$D,MATCH('EPA Data'!F61986,'EPA Tech to Policy Mapping'!$C:$C,0))</f>
        <v>waste - methane capture</v>
      </c>
    </row>
    <row r="61987" spans="1:12" x14ac:dyDescent="0.35">
      <c r="A61987" t="s">
        <v>567</v>
      </c>
      <c r="B61987" t="s">
        <v>568</v>
      </c>
      <c r="C61987">
        <v>2045</v>
      </c>
      <c r="D61987" t="s">
        <v>5010</v>
      </c>
      <c r="E61987" t="s">
        <v>5011</v>
      </c>
      <c r="F61987" t="s">
        <v>571</v>
      </c>
      <c r="G61987">
        <v>123</v>
      </c>
      <c r="H61987" t="b">
        <f>OR(L61987='PERAC-ngpPrcsTnD-mthncptr'!$B$1,L61987='PERAC-ngpPrcsTnD-mthncptr'!$C$1,L61987='PERAC-ngpPrcsTnD-mthncptr'!$D$1)</f>
        <v>0</v>
      </c>
      <c r="I61987">
        <f>IF(H61987=TRUE,G61987+'NPV Calcs'!$D$14,G61987)</f>
        <v>123</v>
      </c>
      <c r="J61987">
        <v>4.6149306953759995E-7</v>
      </c>
      <c r="K61987">
        <f>IF(OR(B61987="GAS",B61987="COL",B61987="LAN",B61987="RICE",B61987="LIVE"),J61987*About!$B$101,IF(OR(B61987="CROP",B61987="NAA"),J61987*About!$B$102,J61987))</f>
        <v>5.1687223788211203E-7</v>
      </c>
      <c r="L61987" t="str">
        <f>INDEX('EPA Tech to Policy Mapping'!$D:$D,MATCH('EPA Data'!F61987,'EPA Tech to Policy Mapping'!$C:$C,0))</f>
        <v>waste - methane capture</v>
      </c>
    </row>
    <row r="61988" spans="1:12" x14ac:dyDescent="0.35">
      <c r="A61988" t="s">
        <v>567</v>
      </c>
      <c r="B61988" t="s">
        <v>568</v>
      </c>
      <c r="C61988">
        <v>2045</v>
      </c>
      <c r="D61988" t="s">
        <v>5010</v>
      </c>
      <c r="E61988" t="s">
        <v>5011</v>
      </c>
      <c r="F61988" t="s">
        <v>571</v>
      </c>
      <c r="G61988">
        <v>124</v>
      </c>
      <c r="H61988" t="b">
        <f>OR(L61988='PERAC-ngpPrcsTnD-mthncptr'!$B$1,L61988='PERAC-ngpPrcsTnD-mthncptr'!$C$1,L61988='PERAC-ngpPrcsTnD-mthncptr'!$D$1)</f>
        <v>0</v>
      </c>
      <c r="I61988">
        <f>IF(H61988=TRUE,G61988+'NPV Calcs'!$D$14,G61988)</f>
        <v>124</v>
      </c>
      <c r="J61988">
        <v>4.1169789366494997E-7</v>
      </c>
      <c r="K61988">
        <f>IF(OR(B61988="GAS",B61988="COL",B61988="LAN",B61988="RICE",B61988="LIVE"),J61988*About!$B$101,IF(OR(B61988="CROP",B61988="NAA"),J61988*About!$B$102,J61988))</f>
        <v>4.6110164090474404E-7</v>
      </c>
      <c r="L61988" t="str">
        <f>INDEX('EPA Tech to Policy Mapping'!$D:$D,MATCH('EPA Data'!F61988,'EPA Tech to Policy Mapping'!$C:$C,0))</f>
        <v>waste - methane capture</v>
      </c>
    </row>
    <row r="61989" spans="1:12" x14ac:dyDescent="0.35">
      <c r="A61989" t="s">
        <v>567</v>
      </c>
      <c r="B61989" t="s">
        <v>568</v>
      </c>
      <c r="C61989">
        <v>2045</v>
      </c>
      <c r="D61989" t="s">
        <v>5010</v>
      </c>
      <c r="E61989" t="s">
        <v>5011</v>
      </c>
      <c r="F61989" t="s">
        <v>571</v>
      </c>
      <c r="G61989">
        <v>125</v>
      </c>
      <c r="H61989" t="b">
        <f>OR(L61989='PERAC-ngpPrcsTnD-mthncptr'!$B$1,L61989='PERAC-ngpPrcsTnD-mthncptr'!$C$1,L61989='PERAC-ngpPrcsTnD-mthncptr'!$D$1)</f>
        <v>0</v>
      </c>
      <c r="I61989">
        <f>IF(H61989=TRUE,G61989+'NPV Calcs'!$D$14,G61989)</f>
        <v>125</v>
      </c>
      <c r="J61989">
        <v>9.1891068709789998E-7</v>
      </c>
      <c r="K61989">
        <f>IF(OR(B61989="GAS",B61989="COL",B61989="LAN",B61989="RICE",B61989="LIVE"),J61989*About!$B$101,IF(OR(B61989="CROP",B61989="NAA"),J61989*About!$B$102,J61989))</f>
        <v>1.029179969549648E-6</v>
      </c>
      <c r="L61989" t="str">
        <f>INDEX('EPA Tech to Policy Mapping'!$D:$D,MATCH('EPA Data'!F61989,'EPA Tech to Policy Mapping'!$C:$C,0))</f>
        <v>waste - methane capture</v>
      </c>
    </row>
    <row r="61990" spans="1:12" x14ac:dyDescent="0.35">
      <c r="A61990" t="s">
        <v>567</v>
      </c>
      <c r="B61990" t="s">
        <v>568</v>
      </c>
      <c r="C61990">
        <v>2045</v>
      </c>
      <c r="D61990" t="s">
        <v>5010</v>
      </c>
      <c r="E61990" t="s">
        <v>5011</v>
      </c>
      <c r="F61990" t="s">
        <v>571</v>
      </c>
      <c r="G61990">
        <v>126</v>
      </c>
      <c r="H61990" t="b">
        <f>OR(L61990='PERAC-ngpPrcsTnD-mthncptr'!$B$1,L61990='PERAC-ngpPrcsTnD-mthncptr'!$C$1,L61990='PERAC-ngpPrcsTnD-mthncptr'!$D$1)</f>
        <v>0</v>
      </c>
      <c r="I61990">
        <f>IF(H61990=TRUE,G61990+'NPV Calcs'!$D$14,G61990)</f>
        <v>126</v>
      </c>
      <c r="J61990">
        <v>7.4404250982649992E-8</v>
      </c>
      <c r="K61990">
        <f>IF(OR(B61990="GAS",B61990="COL",B61990="LAN",B61990="RICE",B61990="LIVE"),J61990*About!$B$101,IF(OR(B61990="CROP",B61990="NAA"),J61990*About!$B$102,J61990))</f>
        <v>8.3332761100567999E-8</v>
      </c>
      <c r="L61990" t="str">
        <f>INDEX('EPA Tech to Policy Mapping'!$D:$D,MATCH('EPA Data'!F61990,'EPA Tech to Policy Mapping'!$C:$C,0))</f>
        <v>waste - methane capture</v>
      </c>
    </row>
    <row r="61991" spans="1:12" x14ac:dyDescent="0.35">
      <c r="A61991" t="s">
        <v>567</v>
      </c>
      <c r="B61991" t="s">
        <v>568</v>
      </c>
      <c r="C61991">
        <v>2045</v>
      </c>
      <c r="D61991" t="s">
        <v>5010</v>
      </c>
      <c r="E61991" t="s">
        <v>5011</v>
      </c>
      <c r="F61991" t="s">
        <v>571</v>
      </c>
      <c r="G61991">
        <v>127</v>
      </c>
      <c r="H61991" t="b">
        <f>OR(L61991='PERAC-ngpPrcsTnD-mthncptr'!$B$1,L61991='PERAC-ngpPrcsTnD-mthncptr'!$C$1,L61991='PERAC-ngpPrcsTnD-mthncptr'!$D$1)</f>
        <v>0</v>
      </c>
      <c r="I61991">
        <f>IF(H61991=TRUE,G61991+'NPV Calcs'!$D$14,G61991)</f>
        <v>127</v>
      </c>
      <c r="J61991">
        <v>6.1493438607840004E-7</v>
      </c>
      <c r="K61991">
        <f>IF(OR(B61991="GAS",B61991="COL",B61991="LAN",B61991="RICE",B61991="LIVE"),J61991*About!$B$101,IF(OR(B61991="CROP",B61991="NAA"),J61991*About!$B$102,J61991))</f>
        <v>6.8872651240780814E-7</v>
      </c>
      <c r="L61991" t="str">
        <f>INDEX('EPA Tech to Policy Mapping'!$D:$D,MATCH('EPA Data'!F61991,'EPA Tech to Policy Mapping'!$C:$C,0))</f>
        <v>waste - methane capture</v>
      </c>
    </row>
    <row r="61992" spans="1:12" x14ac:dyDescent="0.35">
      <c r="A61992" t="s">
        <v>567</v>
      </c>
      <c r="B61992" t="s">
        <v>568</v>
      </c>
      <c r="C61992">
        <v>2045</v>
      </c>
      <c r="D61992" t="s">
        <v>5010</v>
      </c>
      <c r="E61992" t="s">
        <v>5011</v>
      </c>
      <c r="F61992" t="s">
        <v>571</v>
      </c>
      <c r="G61992">
        <v>128</v>
      </c>
      <c r="H61992" t="b">
        <f>OR(L61992='PERAC-ngpPrcsTnD-mthncptr'!$B$1,L61992='PERAC-ngpPrcsTnD-mthncptr'!$C$1,L61992='PERAC-ngpPrcsTnD-mthncptr'!$D$1)</f>
        <v>0</v>
      </c>
      <c r="I61992">
        <f>IF(H61992=TRUE,G61992+'NPV Calcs'!$D$14,G61992)</f>
        <v>128</v>
      </c>
      <c r="J61992">
        <v>1.9138258267046002E-6</v>
      </c>
      <c r="K61992">
        <f>IF(OR(B61992="GAS",B61992="COL",B61992="LAN",B61992="RICE",B61992="LIVE"),J61992*About!$B$101,IF(OR(B61992="CROP",B61992="NAA"),J61992*About!$B$102,J61992))</f>
        <v>2.1434849259091524E-6</v>
      </c>
      <c r="L61992" t="str">
        <f>INDEX('EPA Tech to Policy Mapping'!$D:$D,MATCH('EPA Data'!F61992,'EPA Tech to Policy Mapping'!$C:$C,0))</f>
        <v>waste - methane capture</v>
      </c>
    </row>
    <row r="61993" spans="1:12" x14ac:dyDescent="0.35">
      <c r="A61993" t="s">
        <v>567</v>
      </c>
      <c r="B61993" t="s">
        <v>568</v>
      </c>
      <c r="C61993">
        <v>2045</v>
      </c>
      <c r="D61993" t="s">
        <v>5010</v>
      </c>
      <c r="E61993" t="s">
        <v>5011</v>
      </c>
      <c r="F61993" t="s">
        <v>571</v>
      </c>
      <c r="G61993">
        <v>129</v>
      </c>
      <c r="H61993" t="b">
        <f>OR(L61993='PERAC-ngpPrcsTnD-mthncptr'!$B$1,L61993='PERAC-ngpPrcsTnD-mthncptr'!$C$1,L61993='PERAC-ngpPrcsTnD-mthncptr'!$D$1)</f>
        <v>0</v>
      </c>
      <c r="I61993">
        <f>IF(H61993=TRUE,G61993+'NPV Calcs'!$D$14,G61993)</f>
        <v>129</v>
      </c>
      <c r="J61993">
        <v>7.7743015935990005E-7</v>
      </c>
      <c r="K61993">
        <f>IF(OR(B61993="GAS",B61993="COL",B61993="LAN",B61993="RICE",B61993="LIVE"),J61993*About!$B$101,IF(OR(B61993="CROP",B61993="NAA"),J61993*About!$B$102,J61993))</f>
        <v>8.7072177848308819E-7</v>
      </c>
      <c r="L61993" t="str">
        <f>INDEX('EPA Tech to Policy Mapping'!$D:$D,MATCH('EPA Data'!F61993,'EPA Tech to Policy Mapping'!$C:$C,0))</f>
        <v>waste - methane capture</v>
      </c>
    </row>
    <row r="61994" spans="1:12" x14ac:dyDescent="0.35">
      <c r="A61994" t="s">
        <v>567</v>
      </c>
      <c r="B61994" t="s">
        <v>568</v>
      </c>
      <c r="C61994">
        <v>2045</v>
      </c>
      <c r="D61994" t="s">
        <v>5010</v>
      </c>
      <c r="E61994" t="s">
        <v>5011</v>
      </c>
      <c r="F61994" t="s">
        <v>571</v>
      </c>
      <c r="G61994">
        <v>130</v>
      </c>
      <c r="H61994" t="b">
        <f>OR(L61994='PERAC-ngpPrcsTnD-mthncptr'!$B$1,L61994='PERAC-ngpPrcsTnD-mthncptr'!$C$1,L61994='PERAC-ngpPrcsTnD-mthncptr'!$D$1)</f>
        <v>0</v>
      </c>
      <c r="I61994">
        <f>IF(H61994=TRUE,G61994+'NPV Calcs'!$D$14,G61994)</f>
        <v>130</v>
      </c>
      <c r="J61994">
        <v>1.0070829282725999E-6</v>
      </c>
      <c r="K61994">
        <f>IF(OR(B61994="GAS",B61994="COL",B61994="LAN",B61994="RICE",B61994="LIVE"),J61994*About!$B$101,IF(OR(B61994="CROP",B61994="NAA"),J61994*About!$B$102,J61994))</f>
        <v>1.127932879665312E-6</v>
      </c>
      <c r="L61994" t="str">
        <f>INDEX('EPA Tech to Policy Mapping'!$D:$D,MATCH('EPA Data'!F61994,'EPA Tech to Policy Mapping'!$C:$C,0))</f>
        <v>waste - methane capture</v>
      </c>
    </row>
    <row r="61995" spans="1:12" x14ac:dyDescent="0.35">
      <c r="A61995" t="s">
        <v>567</v>
      </c>
      <c r="B61995" t="s">
        <v>568</v>
      </c>
      <c r="C61995">
        <v>2045</v>
      </c>
      <c r="D61995" t="s">
        <v>5010</v>
      </c>
      <c r="E61995" t="s">
        <v>5011</v>
      </c>
      <c r="F61995" t="s">
        <v>571</v>
      </c>
      <c r="G61995">
        <v>131</v>
      </c>
      <c r="H61995" t="b">
        <f>OR(L61995='PERAC-ngpPrcsTnD-mthncptr'!$B$1,L61995='PERAC-ngpPrcsTnD-mthncptr'!$C$1,L61995='PERAC-ngpPrcsTnD-mthncptr'!$D$1)</f>
        <v>0</v>
      </c>
      <c r="I61995">
        <f>IF(H61995=TRUE,G61995+'NPV Calcs'!$D$14,G61995)</f>
        <v>131</v>
      </c>
      <c r="J61995">
        <v>1.7960407241449999E-6</v>
      </c>
      <c r="K61995">
        <f>IF(OR(B61995="GAS",B61995="COL",B61995="LAN",B61995="RICE",B61995="LIVE"),J61995*About!$B$101,IF(OR(B61995="CROP",B61995="NAA"),J61995*About!$B$102,J61995))</f>
        <v>2.0115656110424002E-6</v>
      </c>
      <c r="L61995" t="str">
        <f>INDEX('EPA Tech to Policy Mapping'!$D:$D,MATCH('EPA Data'!F61995,'EPA Tech to Policy Mapping'!$C:$C,0))</f>
        <v>waste - methane capture</v>
      </c>
    </row>
    <row r="61996" spans="1:12" x14ac:dyDescent="0.35">
      <c r="A61996" t="s">
        <v>567</v>
      </c>
      <c r="B61996" t="s">
        <v>568</v>
      </c>
      <c r="C61996">
        <v>2045</v>
      </c>
      <c r="D61996" t="s">
        <v>5010</v>
      </c>
      <c r="E61996" t="s">
        <v>5011</v>
      </c>
      <c r="F61996" t="s">
        <v>571</v>
      </c>
      <c r="G61996">
        <v>132</v>
      </c>
      <c r="H61996" t="b">
        <f>OR(L61996='PERAC-ngpPrcsTnD-mthncptr'!$B$1,L61996='PERAC-ngpPrcsTnD-mthncptr'!$C$1,L61996='PERAC-ngpPrcsTnD-mthncptr'!$D$1)</f>
        <v>0</v>
      </c>
      <c r="I61996">
        <f>IF(H61996=TRUE,G61996+'NPV Calcs'!$D$14,G61996)</f>
        <v>132</v>
      </c>
      <c r="J61996">
        <v>1.8395824388222701E-6</v>
      </c>
      <c r="K61996">
        <f>IF(OR(B61996="GAS",B61996="COL",B61996="LAN",B61996="RICE",B61996="LIVE"),J61996*About!$B$101,IF(OR(B61996="CROP",B61996="NAA"),J61996*About!$B$102,J61996))</f>
        <v>2.0603323314809428E-6</v>
      </c>
      <c r="L61996" t="str">
        <f>INDEX('EPA Tech to Policy Mapping'!$D:$D,MATCH('EPA Data'!F61996,'EPA Tech to Policy Mapping'!$C:$C,0))</f>
        <v>waste - methane capture</v>
      </c>
    </row>
    <row r="61997" spans="1:12" x14ac:dyDescent="0.35">
      <c r="A61997" t="s">
        <v>567</v>
      </c>
      <c r="B61997" t="s">
        <v>568</v>
      </c>
      <c r="C61997">
        <v>2045</v>
      </c>
      <c r="D61997" t="s">
        <v>5010</v>
      </c>
      <c r="E61997" t="s">
        <v>5011</v>
      </c>
      <c r="F61997" t="s">
        <v>571</v>
      </c>
      <c r="G61997">
        <v>133</v>
      </c>
      <c r="H61997" t="b">
        <f>OR(L61997='PERAC-ngpPrcsTnD-mthncptr'!$B$1,L61997='PERAC-ngpPrcsTnD-mthncptr'!$C$1,L61997='PERAC-ngpPrcsTnD-mthncptr'!$D$1)</f>
        <v>0</v>
      </c>
      <c r="I61997">
        <f>IF(H61997=TRUE,G61997+'NPV Calcs'!$D$14,G61997)</f>
        <v>133</v>
      </c>
      <c r="J61997">
        <v>3.2131227898358095E-6</v>
      </c>
      <c r="K61997">
        <f>IF(OR(B61997="GAS",B61997="COL",B61997="LAN",B61997="RICE",B61997="LIVE"),J61997*About!$B$101,IF(OR(B61997="CROP",B61997="NAA"),J61997*About!$B$102,J61997))</f>
        <v>3.5986975246161071E-6</v>
      </c>
      <c r="L61997" t="str">
        <f>INDEX('EPA Tech to Policy Mapping'!$D:$D,MATCH('EPA Data'!F61997,'EPA Tech to Policy Mapping'!$C:$C,0))</f>
        <v>waste - methane capture</v>
      </c>
    </row>
    <row r="61998" spans="1:12" x14ac:dyDescent="0.35">
      <c r="A61998" t="s">
        <v>567</v>
      </c>
      <c r="B61998" t="s">
        <v>568</v>
      </c>
      <c r="C61998">
        <v>2045</v>
      </c>
      <c r="D61998" t="s">
        <v>5010</v>
      </c>
      <c r="E61998" t="s">
        <v>5011</v>
      </c>
      <c r="F61998" t="s">
        <v>571</v>
      </c>
      <c r="G61998">
        <v>134</v>
      </c>
      <c r="H61998" t="b">
        <f>OR(L61998='PERAC-ngpPrcsTnD-mthncptr'!$B$1,L61998='PERAC-ngpPrcsTnD-mthncptr'!$C$1,L61998='PERAC-ngpPrcsTnD-mthncptr'!$D$1)</f>
        <v>0</v>
      </c>
      <c r="I61998">
        <f>IF(H61998=TRUE,G61998+'NPV Calcs'!$D$14,G61998)</f>
        <v>134</v>
      </c>
      <c r="J61998">
        <v>2.3162401125969001E-6</v>
      </c>
      <c r="K61998">
        <f>IF(OR(B61998="GAS",B61998="COL",B61998="LAN",B61998="RICE",B61998="LIVE"),J61998*About!$B$101,IF(OR(B61998="CROP",B61998="NAA"),J61998*About!$B$102,J61998))</f>
        <v>2.5941889261085281E-6</v>
      </c>
      <c r="L61998" t="str">
        <f>INDEX('EPA Tech to Policy Mapping'!$D:$D,MATCH('EPA Data'!F61998,'EPA Tech to Policy Mapping'!$C:$C,0))</f>
        <v>waste - methane capture</v>
      </c>
    </row>
    <row r="61999" spans="1:12" x14ac:dyDescent="0.35">
      <c r="A61999" t="s">
        <v>567</v>
      </c>
      <c r="B61999" t="s">
        <v>568</v>
      </c>
      <c r="C61999">
        <v>2045</v>
      </c>
      <c r="D61999" t="s">
        <v>5010</v>
      </c>
      <c r="E61999" t="s">
        <v>5011</v>
      </c>
      <c r="F61999" t="s">
        <v>571</v>
      </c>
      <c r="G61999">
        <v>135</v>
      </c>
      <c r="H61999" t="b">
        <f>OR(L61999='PERAC-ngpPrcsTnD-mthncptr'!$B$1,L61999='PERAC-ngpPrcsTnD-mthncptr'!$C$1,L61999='PERAC-ngpPrcsTnD-mthncptr'!$D$1)</f>
        <v>0</v>
      </c>
      <c r="I61999">
        <f>IF(H61999=TRUE,G61999+'NPV Calcs'!$D$14,G61999)</f>
        <v>135</v>
      </c>
      <c r="J61999">
        <v>6.2385566046449991E-7</v>
      </c>
      <c r="K61999">
        <f>IF(OR(B61999="GAS",B61999="COL",B61999="LAN",B61999="RICE",B61999="LIVE"),J61999*About!$B$101,IF(OR(B61999="CROP",B61999="NAA"),J61999*About!$B$102,J61999))</f>
        <v>6.9871833972023996E-7</v>
      </c>
      <c r="L61999" t="str">
        <f>INDEX('EPA Tech to Policy Mapping'!$D:$D,MATCH('EPA Data'!F61999,'EPA Tech to Policy Mapping'!$C:$C,0))</f>
        <v>waste - methane capture</v>
      </c>
    </row>
    <row r="62000" spans="1:12" x14ac:dyDescent="0.35">
      <c r="A62000" t="s">
        <v>567</v>
      </c>
      <c r="B62000" t="s">
        <v>568</v>
      </c>
      <c r="C62000">
        <v>2045</v>
      </c>
      <c r="D62000" t="s">
        <v>5010</v>
      </c>
      <c r="E62000" t="s">
        <v>5011</v>
      </c>
      <c r="F62000" t="s">
        <v>571</v>
      </c>
      <c r="G62000">
        <v>136</v>
      </c>
      <c r="H62000" t="b">
        <f>OR(L62000='PERAC-ngpPrcsTnD-mthncptr'!$B$1,L62000='PERAC-ngpPrcsTnD-mthncptr'!$C$1,L62000='PERAC-ngpPrcsTnD-mthncptr'!$D$1)</f>
        <v>0</v>
      </c>
      <c r="I62000">
        <f>IF(H62000=TRUE,G62000+'NPV Calcs'!$D$14,G62000)</f>
        <v>136</v>
      </c>
      <c r="J62000">
        <v>1.2809596171566901E-6</v>
      </c>
      <c r="K62000">
        <f>IF(OR(B62000="GAS",B62000="COL",B62000="LAN",B62000="RICE",B62000="LIVE"),J62000*About!$B$101,IF(OR(B62000="CROP",B62000="NAA"),J62000*About!$B$102,J62000))</f>
        <v>1.4346747712154931E-6</v>
      </c>
      <c r="L62000" t="str">
        <f>INDEX('EPA Tech to Policy Mapping'!$D:$D,MATCH('EPA Data'!F62000,'EPA Tech to Policy Mapping'!$C:$C,0))</f>
        <v>waste - methane capture</v>
      </c>
    </row>
    <row r="62001" spans="1:12" x14ac:dyDescent="0.35">
      <c r="A62001" t="s">
        <v>567</v>
      </c>
      <c r="B62001" t="s">
        <v>568</v>
      </c>
      <c r="C62001">
        <v>2045</v>
      </c>
      <c r="D62001" t="s">
        <v>5010</v>
      </c>
      <c r="E62001" t="s">
        <v>5011</v>
      </c>
      <c r="F62001" t="s">
        <v>571</v>
      </c>
      <c r="G62001">
        <v>137</v>
      </c>
      <c r="H62001" t="b">
        <f>OR(L62001='PERAC-ngpPrcsTnD-mthncptr'!$B$1,L62001='PERAC-ngpPrcsTnD-mthncptr'!$C$1,L62001='PERAC-ngpPrcsTnD-mthncptr'!$D$1)</f>
        <v>0</v>
      </c>
      <c r="I62001">
        <f>IF(H62001=TRUE,G62001+'NPV Calcs'!$D$14,G62001)</f>
        <v>137</v>
      </c>
      <c r="J62001">
        <v>2.0540441798555998E-6</v>
      </c>
      <c r="K62001">
        <f>IF(OR(B62001="GAS",B62001="COL",B62001="LAN",B62001="RICE",B62001="LIVE"),J62001*About!$B$101,IF(OR(B62001="CROP",B62001="NAA"),J62001*About!$B$102,J62001))</f>
        <v>2.3005294814382721E-6</v>
      </c>
      <c r="L62001" t="str">
        <f>INDEX('EPA Tech to Policy Mapping'!$D:$D,MATCH('EPA Data'!F62001,'EPA Tech to Policy Mapping'!$C:$C,0))</f>
        <v>waste - methane capture</v>
      </c>
    </row>
    <row r="62002" spans="1:12" x14ac:dyDescent="0.35">
      <c r="A62002" t="s">
        <v>567</v>
      </c>
      <c r="B62002" t="s">
        <v>568</v>
      </c>
      <c r="C62002">
        <v>2045</v>
      </c>
      <c r="D62002" t="s">
        <v>5010</v>
      </c>
      <c r="E62002" t="s">
        <v>5011</v>
      </c>
      <c r="F62002" t="s">
        <v>571</v>
      </c>
      <c r="G62002">
        <v>138</v>
      </c>
      <c r="H62002" t="b">
        <f>OR(L62002='PERAC-ngpPrcsTnD-mthncptr'!$B$1,L62002='PERAC-ngpPrcsTnD-mthncptr'!$C$1,L62002='PERAC-ngpPrcsTnD-mthncptr'!$D$1)</f>
        <v>0</v>
      </c>
      <c r="I62002">
        <f>IF(H62002=TRUE,G62002+'NPV Calcs'!$D$14,G62002)</f>
        <v>138</v>
      </c>
      <c r="J62002">
        <v>1.3517465435865001E-7</v>
      </c>
      <c r="K62002">
        <f>IF(OR(B62002="GAS",B62002="COL",B62002="LAN",B62002="RICE",B62002="LIVE"),J62002*About!$B$101,IF(OR(B62002="CROP",B62002="NAA"),J62002*About!$B$102,J62002))</f>
        <v>1.5139561288168801E-7</v>
      </c>
      <c r="L62002" t="str">
        <f>INDEX('EPA Tech to Policy Mapping'!$D:$D,MATCH('EPA Data'!F62002,'EPA Tech to Policy Mapping'!$C:$C,0))</f>
        <v>waste - methane capture</v>
      </c>
    </row>
    <row r="62003" spans="1:12" x14ac:dyDescent="0.35">
      <c r="A62003" t="s">
        <v>567</v>
      </c>
      <c r="B62003" t="s">
        <v>568</v>
      </c>
      <c r="C62003">
        <v>2045</v>
      </c>
      <c r="D62003" t="s">
        <v>5010</v>
      </c>
      <c r="E62003" t="s">
        <v>5011</v>
      </c>
      <c r="F62003" t="s">
        <v>571</v>
      </c>
      <c r="G62003">
        <v>139</v>
      </c>
      <c r="H62003" t="b">
        <f>OR(L62003='PERAC-ngpPrcsTnD-mthncptr'!$B$1,L62003='PERAC-ngpPrcsTnD-mthncptr'!$C$1,L62003='PERAC-ngpPrcsTnD-mthncptr'!$D$1)</f>
        <v>0</v>
      </c>
      <c r="I62003">
        <f>IF(H62003=TRUE,G62003+'NPV Calcs'!$D$14,G62003)</f>
        <v>139</v>
      </c>
      <c r="J62003">
        <v>1.19662806063971E-6</v>
      </c>
      <c r="K62003">
        <f>IF(OR(B62003="GAS",B62003="COL",B62003="LAN",B62003="RICE",B62003="LIVE"),J62003*About!$B$101,IF(OR(B62003="CROP",B62003="NAA"),J62003*About!$B$102,J62003))</f>
        <v>1.3402234279164753E-6</v>
      </c>
      <c r="L62003" t="str">
        <f>INDEX('EPA Tech to Policy Mapping'!$D:$D,MATCH('EPA Data'!F62003,'EPA Tech to Policy Mapping'!$C:$C,0))</f>
        <v>waste - methane capture</v>
      </c>
    </row>
    <row r="62004" spans="1:12" x14ac:dyDescent="0.35">
      <c r="A62004" t="s">
        <v>567</v>
      </c>
      <c r="B62004" t="s">
        <v>568</v>
      </c>
      <c r="C62004">
        <v>2045</v>
      </c>
      <c r="D62004" t="s">
        <v>5010</v>
      </c>
      <c r="E62004" t="s">
        <v>5011</v>
      </c>
      <c r="F62004" t="s">
        <v>571</v>
      </c>
      <c r="G62004">
        <v>140</v>
      </c>
      <c r="H62004" t="b">
        <f>OR(L62004='PERAC-ngpPrcsTnD-mthncptr'!$B$1,L62004='PERAC-ngpPrcsTnD-mthncptr'!$C$1,L62004='PERAC-ngpPrcsTnD-mthncptr'!$D$1)</f>
        <v>0</v>
      </c>
      <c r="I62004">
        <f>IF(H62004=TRUE,G62004+'NPV Calcs'!$D$14,G62004)</f>
        <v>140</v>
      </c>
      <c r="J62004">
        <v>9.7922778508070019E-7</v>
      </c>
      <c r="K62004">
        <f>IF(OR(B62004="GAS",B62004="COL",B62004="LAN",B62004="RICE",B62004="LIVE"),J62004*About!$B$101,IF(OR(B62004="CROP",B62004="NAA"),J62004*About!$B$102,J62004))</f>
        <v>1.0967351192903843E-6</v>
      </c>
      <c r="L62004" t="str">
        <f>INDEX('EPA Tech to Policy Mapping'!$D:$D,MATCH('EPA Data'!F62004,'EPA Tech to Policy Mapping'!$C:$C,0))</f>
        <v>waste - methane capture</v>
      </c>
    </row>
    <row r="62005" spans="1:12" x14ac:dyDescent="0.35">
      <c r="A62005" t="s">
        <v>567</v>
      </c>
      <c r="B62005" t="s">
        <v>568</v>
      </c>
      <c r="C62005">
        <v>2045</v>
      </c>
      <c r="D62005" t="s">
        <v>5010</v>
      </c>
      <c r="E62005" t="s">
        <v>5011</v>
      </c>
      <c r="F62005" t="s">
        <v>571</v>
      </c>
      <c r="G62005">
        <v>141</v>
      </c>
      <c r="H62005" t="b">
        <f>OR(L62005='PERAC-ngpPrcsTnD-mthncptr'!$B$1,L62005='PERAC-ngpPrcsTnD-mthncptr'!$C$1,L62005='PERAC-ngpPrcsTnD-mthncptr'!$D$1)</f>
        <v>0</v>
      </c>
      <c r="I62005">
        <f>IF(H62005=TRUE,G62005+'NPV Calcs'!$D$14,G62005)</f>
        <v>141</v>
      </c>
      <c r="J62005">
        <v>6.9562185334123001E-7</v>
      </c>
      <c r="K62005">
        <f>IF(OR(B62005="GAS",B62005="COL",B62005="LAN",B62005="RICE",B62005="LIVE"),J62005*About!$B$101,IF(OR(B62005="CROP",B62005="NAA"),J62005*About!$B$102,J62005))</f>
        <v>7.7909647574217769E-7</v>
      </c>
      <c r="L62005" t="str">
        <f>INDEX('EPA Tech to Policy Mapping'!$D:$D,MATCH('EPA Data'!F62005,'EPA Tech to Policy Mapping'!$C:$C,0))</f>
        <v>waste - methane capture</v>
      </c>
    </row>
    <row r="62006" spans="1:12" x14ac:dyDescent="0.35">
      <c r="A62006" t="s">
        <v>567</v>
      </c>
      <c r="B62006" t="s">
        <v>568</v>
      </c>
      <c r="C62006">
        <v>2045</v>
      </c>
      <c r="D62006" t="s">
        <v>5010</v>
      </c>
      <c r="E62006" t="s">
        <v>5011</v>
      </c>
      <c r="F62006" t="s">
        <v>571</v>
      </c>
      <c r="G62006">
        <v>142</v>
      </c>
      <c r="H62006" t="b">
        <f>OR(L62006='PERAC-ngpPrcsTnD-mthncptr'!$B$1,L62006='PERAC-ngpPrcsTnD-mthncptr'!$C$1,L62006='PERAC-ngpPrcsTnD-mthncptr'!$D$1)</f>
        <v>0</v>
      </c>
      <c r="I62006">
        <f>IF(H62006=TRUE,G62006+'NPV Calcs'!$D$14,G62006)</f>
        <v>142</v>
      </c>
      <c r="J62006">
        <v>1.9897477656639003E-6</v>
      </c>
      <c r="K62006">
        <f>IF(OR(B62006="GAS",B62006="COL",B62006="LAN",B62006="RICE",B62006="LIVE"),J62006*About!$B$101,IF(OR(B62006="CROP",B62006="NAA"),J62006*About!$B$102,J62006))</f>
        <v>2.2285174975435688E-6</v>
      </c>
      <c r="L62006" t="str">
        <f>INDEX('EPA Tech to Policy Mapping'!$D:$D,MATCH('EPA Data'!F62006,'EPA Tech to Policy Mapping'!$C:$C,0))</f>
        <v>waste - methane capture</v>
      </c>
    </row>
    <row r="62007" spans="1:12" x14ac:dyDescent="0.35">
      <c r="A62007" t="s">
        <v>567</v>
      </c>
      <c r="B62007" t="s">
        <v>568</v>
      </c>
      <c r="C62007">
        <v>2045</v>
      </c>
      <c r="D62007" t="s">
        <v>5010</v>
      </c>
      <c r="E62007" t="s">
        <v>5011</v>
      </c>
      <c r="F62007" t="s">
        <v>571</v>
      </c>
      <c r="G62007">
        <v>143</v>
      </c>
      <c r="H62007" t="b">
        <f>OR(L62007='PERAC-ngpPrcsTnD-mthncptr'!$B$1,L62007='PERAC-ngpPrcsTnD-mthncptr'!$C$1,L62007='PERAC-ngpPrcsTnD-mthncptr'!$D$1)</f>
        <v>0</v>
      </c>
      <c r="I62007">
        <f>IF(H62007=TRUE,G62007+'NPV Calcs'!$D$14,G62007)</f>
        <v>143</v>
      </c>
      <c r="J62007">
        <v>8.7015794747400003E-7</v>
      </c>
      <c r="K62007">
        <f>IF(OR(B62007="GAS",B62007="COL",B62007="LAN",B62007="RICE",B62007="LIVE"),J62007*About!$B$101,IF(OR(B62007="CROP",B62007="NAA"),J62007*About!$B$102,J62007))</f>
        <v>9.7457690117088013E-7</v>
      </c>
      <c r="L62007" t="str">
        <f>INDEX('EPA Tech to Policy Mapping'!$D:$D,MATCH('EPA Data'!F62007,'EPA Tech to Policy Mapping'!$C:$C,0))</f>
        <v>waste - methane capture</v>
      </c>
    </row>
    <row r="62008" spans="1:12" x14ac:dyDescent="0.35">
      <c r="A62008" t="s">
        <v>567</v>
      </c>
      <c r="B62008" t="s">
        <v>568</v>
      </c>
      <c r="C62008">
        <v>2045</v>
      </c>
      <c r="D62008" t="s">
        <v>5010</v>
      </c>
      <c r="E62008" t="s">
        <v>5011</v>
      </c>
      <c r="F62008" t="s">
        <v>571</v>
      </c>
      <c r="G62008">
        <v>144</v>
      </c>
      <c r="H62008" t="b">
        <f>OR(L62008='PERAC-ngpPrcsTnD-mthncptr'!$B$1,L62008='PERAC-ngpPrcsTnD-mthncptr'!$C$1,L62008='PERAC-ngpPrcsTnD-mthncptr'!$D$1)</f>
        <v>0</v>
      </c>
      <c r="I62008">
        <f>IF(H62008=TRUE,G62008+'NPV Calcs'!$D$14,G62008)</f>
        <v>144</v>
      </c>
      <c r="J62008">
        <v>1.2749513569339E-6</v>
      </c>
      <c r="K62008">
        <f>IF(OR(B62008="GAS",B62008="COL",B62008="LAN",B62008="RICE",B62008="LIVE"),J62008*About!$B$101,IF(OR(B62008="CROP",B62008="NAA"),J62008*About!$B$102,J62008))</f>
        <v>1.4279455197659681E-6</v>
      </c>
      <c r="L62008" t="str">
        <f>INDEX('EPA Tech to Policy Mapping'!$D:$D,MATCH('EPA Data'!F62008,'EPA Tech to Policy Mapping'!$C:$C,0))</f>
        <v>waste - methane capture</v>
      </c>
    </row>
    <row r="62009" spans="1:12" x14ac:dyDescent="0.35">
      <c r="A62009" t="s">
        <v>567</v>
      </c>
      <c r="B62009" t="s">
        <v>568</v>
      </c>
      <c r="C62009">
        <v>2045</v>
      </c>
      <c r="D62009" t="s">
        <v>5010</v>
      </c>
      <c r="E62009" t="s">
        <v>5011</v>
      </c>
      <c r="F62009" t="s">
        <v>571</v>
      </c>
      <c r="G62009">
        <v>145</v>
      </c>
      <c r="H62009" t="b">
        <f>OR(L62009='PERAC-ngpPrcsTnD-mthncptr'!$B$1,L62009='PERAC-ngpPrcsTnD-mthncptr'!$C$1,L62009='PERAC-ngpPrcsTnD-mthncptr'!$D$1)</f>
        <v>0</v>
      </c>
      <c r="I62009">
        <f>IF(H62009=TRUE,G62009+'NPV Calcs'!$D$14,G62009)</f>
        <v>145</v>
      </c>
      <c r="J62009">
        <v>1.2401333968625999E-6</v>
      </c>
      <c r="K62009">
        <f>IF(OR(B62009="GAS",B62009="COL",B62009="LAN",B62009="RICE",B62009="LIVE"),J62009*About!$B$101,IF(OR(B62009="CROP",B62009="NAA"),J62009*About!$B$102,J62009))</f>
        <v>1.388949404486112E-6</v>
      </c>
      <c r="L62009" t="str">
        <f>INDEX('EPA Tech to Policy Mapping'!$D:$D,MATCH('EPA Data'!F62009,'EPA Tech to Policy Mapping'!$C:$C,0))</f>
        <v>waste - methane capture</v>
      </c>
    </row>
    <row r="62010" spans="1:12" x14ac:dyDescent="0.35">
      <c r="A62010" t="s">
        <v>567</v>
      </c>
      <c r="B62010" t="s">
        <v>568</v>
      </c>
      <c r="C62010">
        <v>2045</v>
      </c>
      <c r="D62010" t="s">
        <v>5010</v>
      </c>
      <c r="E62010" t="s">
        <v>5011</v>
      </c>
      <c r="F62010" t="s">
        <v>571</v>
      </c>
      <c r="G62010">
        <v>146</v>
      </c>
      <c r="H62010" t="b">
        <f>OR(L62010='PERAC-ngpPrcsTnD-mthncptr'!$B$1,L62010='PERAC-ngpPrcsTnD-mthncptr'!$C$1,L62010='PERAC-ngpPrcsTnD-mthncptr'!$D$1)</f>
        <v>0</v>
      </c>
      <c r="I62010">
        <f>IF(H62010=TRUE,G62010+'NPV Calcs'!$D$14,G62010)</f>
        <v>146</v>
      </c>
      <c r="J62010">
        <v>6.58205991044E-7</v>
      </c>
      <c r="K62010">
        <f>IF(OR(B62010="GAS",B62010="COL",B62010="LAN",B62010="RICE",B62010="LIVE"),J62010*About!$B$101,IF(OR(B62010="CROP",B62010="NAA"),J62010*About!$B$102,J62010))</f>
        <v>7.3719070996928011E-7</v>
      </c>
      <c r="L62010" t="str">
        <f>INDEX('EPA Tech to Policy Mapping'!$D:$D,MATCH('EPA Data'!F62010,'EPA Tech to Policy Mapping'!$C:$C,0))</f>
        <v>waste - methane capture</v>
      </c>
    </row>
    <row r="62011" spans="1:12" x14ac:dyDescent="0.35">
      <c r="A62011" t="s">
        <v>567</v>
      </c>
      <c r="B62011" t="s">
        <v>568</v>
      </c>
      <c r="C62011">
        <v>2045</v>
      </c>
      <c r="D62011" t="s">
        <v>5010</v>
      </c>
      <c r="E62011" t="s">
        <v>5011</v>
      </c>
      <c r="F62011" t="s">
        <v>571</v>
      </c>
      <c r="G62011">
        <v>147</v>
      </c>
      <c r="H62011" t="b">
        <f>OR(L62011='PERAC-ngpPrcsTnD-mthncptr'!$B$1,L62011='PERAC-ngpPrcsTnD-mthncptr'!$C$1,L62011='PERAC-ngpPrcsTnD-mthncptr'!$D$1)</f>
        <v>0</v>
      </c>
      <c r="I62011">
        <f>IF(H62011=TRUE,G62011+'NPV Calcs'!$D$14,G62011)</f>
        <v>147</v>
      </c>
      <c r="J62011">
        <v>3.2400335980850004E-7</v>
      </c>
      <c r="K62011">
        <f>IF(OR(B62011="GAS",B62011="COL",B62011="LAN",B62011="RICE",B62011="LIVE"),J62011*About!$B$101,IF(OR(B62011="CROP",B62011="NAA"),J62011*About!$B$102,J62011))</f>
        <v>3.628837629855201E-7</v>
      </c>
      <c r="L62011" t="str">
        <f>INDEX('EPA Tech to Policy Mapping'!$D:$D,MATCH('EPA Data'!F62011,'EPA Tech to Policy Mapping'!$C:$C,0))</f>
        <v>waste - methane capture</v>
      </c>
    </row>
    <row r="62012" spans="1:12" x14ac:dyDescent="0.35">
      <c r="A62012" t="s">
        <v>567</v>
      </c>
      <c r="B62012" t="s">
        <v>568</v>
      </c>
      <c r="C62012">
        <v>2045</v>
      </c>
      <c r="D62012" t="s">
        <v>5010</v>
      </c>
      <c r="E62012" t="s">
        <v>5011</v>
      </c>
      <c r="F62012" t="s">
        <v>571</v>
      </c>
      <c r="G62012">
        <v>148</v>
      </c>
      <c r="H62012" t="b">
        <f>OR(L62012='PERAC-ngpPrcsTnD-mthncptr'!$B$1,L62012='PERAC-ngpPrcsTnD-mthncptr'!$C$1,L62012='PERAC-ngpPrcsTnD-mthncptr'!$D$1)</f>
        <v>0</v>
      </c>
      <c r="I62012">
        <f>IF(H62012=TRUE,G62012+'NPV Calcs'!$D$14,G62012)</f>
        <v>148</v>
      </c>
      <c r="J62012">
        <v>4.0735091033680002E-7</v>
      </c>
      <c r="K62012">
        <f>IF(OR(B62012="GAS",B62012="COL",B62012="LAN",B62012="RICE",B62012="LIVE"),J62012*About!$B$101,IF(OR(B62012="CROP",B62012="NAA"),J62012*About!$B$102,J62012))</f>
        <v>4.5623301957721605E-7</v>
      </c>
      <c r="L62012" t="str">
        <f>INDEX('EPA Tech to Policy Mapping'!$D:$D,MATCH('EPA Data'!F62012,'EPA Tech to Policy Mapping'!$C:$C,0))</f>
        <v>waste - methane capture</v>
      </c>
    </row>
    <row r="62013" spans="1:12" x14ac:dyDescent="0.35">
      <c r="A62013" t="s">
        <v>567</v>
      </c>
      <c r="B62013" t="s">
        <v>568</v>
      </c>
      <c r="C62013">
        <v>2045</v>
      </c>
      <c r="D62013" t="s">
        <v>5010</v>
      </c>
      <c r="E62013" t="s">
        <v>5011</v>
      </c>
      <c r="F62013" t="s">
        <v>571</v>
      </c>
      <c r="G62013">
        <v>149</v>
      </c>
      <c r="H62013" t="b">
        <f>OR(L62013='PERAC-ngpPrcsTnD-mthncptr'!$B$1,L62013='PERAC-ngpPrcsTnD-mthncptr'!$C$1,L62013='PERAC-ngpPrcsTnD-mthncptr'!$D$1)</f>
        <v>0</v>
      </c>
      <c r="I62013">
        <f>IF(H62013=TRUE,G62013+'NPV Calcs'!$D$14,G62013)</f>
        <v>149</v>
      </c>
      <c r="J62013">
        <v>6.5941920635039994E-7</v>
      </c>
      <c r="K62013">
        <f>IF(OR(B62013="GAS",B62013="COL",B62013="LAN",B62013="RICE",B62013="LIVE"),J62013*About!$B$101,IF(OR(B62013="CROP",B62013="NAA"),J62013*About!$B$102,J62013))</f>
        <v>7.38549511112448E-7</v>
      </c>
      <c r="L62013" t="str">
        <f>INDEX('EPA Tech to Policy Mapping'!$D:$D,MATCH('EPA Data'!F62013,'EPA Tech to Policy Mapping'!$C:$C,0))</f>
        <v>waste - methane capture</v>
      </c>
    </row>
    <row r="62014" spans="1:12" x14ac:dyDescent="0.35">
      <c r="A62014" t="s">
        <v>567</v>
      </c>
      <c r="B62014" t="s">
        <v>568</v>
      </c>
      <c r="C62014">
        <v>2045</v>
      </c>
      <c r="D62014" t="s">
        <v>5010</v>
      </c>
      <c r="E62014" t="s">
        <v>5011</v>
      </c>
      <c r="F62014" t="s">
        <v>571</v>
      </c>
      <c r="G62014">
        <v>150</v>
      </c>
      <c r="H62014" t="b">
        <f>OR(L62014='PERAC-ngpPrcsTnD-mthncptr'!$B$1,L62014='PERAC-ngpPrcsTnD-mthncptr'!$C$1,L62014='PERAC-ngpPrcsTnD-mthncptr'!$D$1)</f>
        <v>0</v>
      </c>
      <c r="I62014">
        <f>IF(H62014=TRUE,G62014+'NPV Calcs'!$D$14,G62014)</f>
        <v>150</v>
      </c>
      <c r="J62014">
        <v>1.7761532067318999E-6</v>
      </c>
      <c r="K62014">
        <f>IF(OR(B62014="GAS",B62014="COL",B62014="LAN",B62014="RICE",B62014="LIVE"),J62014*About!$B$101,IF(OR(B62014="CROP",B62014="NAA"),J62014*About!$B$102,J62014))</f>
        <v>1.989291591539728E-6</v>
      </c>
      <c r="L62014" t="str">
        <f>INDEX('EPA Tech to Policy Mapping'!$D:$D,MATCH('EPA Data'!F62014,'EPA Tech to Policy Mapping'!$C:$C,0))</f>
        <v>waste - methane capture</v>
      </c>
    </row>
    <row r="62015" spans="1:12" x14ac:dyDescent="0.35">
      <c r="A62015" t="s">
        <v>567</v>
      </c>
      <c r="B62015" t="s">
        <v>568</v>
      </c>
      <c r="C62015">
        <v>2045</v>
      </c>
      <c r="D62015" t="s">
        <v>5010</v>
      </c>
      <c r="E62015" t="s">
        <v>5011</v>
      </c>
      <c r="F62015" t="s">
        <v>571</v>
      </c>
      <c r="G62015">
        <v>151</v>
      </c>
      <c r="H62015" t="b">
        <f>OR(L62015='PERAC-ngpPrcsTnD-mthncptr'!$B$1,L62015='PERAC-ngpPrcsTnD-mthncptr'!$C$1,L62015='PERAC-ngpPrcsTnD-mthncptr'!$D$1)</f>
        <v>0</v>
      </c>
      <c r="I62015">
        <f>IF(H62015=TRUE,G62015+'NPV Calcs'!$D$14,G62015)</f>
        <v>151</v>
      </c>
      <c r="J62015">
        <v>1.8403055044308002E-6</v>
      </c>
      <c r="K62015">
        <f>IF(OR(B62015="GAS",B62015="COL",B62015="LAN",B62015="RICE",B62015="LIVE"),J62015*About!$B$101,IF(OR(B62015="CROP",B62015="NAA"),J62015*About!$B$102,J62015))</f>
        <v>2.0611421649624964E-6</v>
      </c>
      <c r="L62015" t="str">
        <f>INDEX('EPA Tech to Policy Mapping'!$D:$D,MATCH('EPA Data'!F62015,'EPA Tech to Policy Mapping'!$C:$C,0))</f>
        <v>waste - methane capture</v>
      </c>
    </row>
    <row r="62016" spans="1:12" x14ac:dyDescent="0.35">
      <c r="A62016" t="s">
        <v>567</v>
      </c>
      <c r="B62016" t="s">
        <v>568</v>
      </c>
      <c r="C62016">
        <v>2045</v>
      </c>
      <c r="D62016" t="s">
        <v>5010</v>
      </c>
      <c r="E62016" t="s">
        <v>5011</v>
      </c>
      <c r="F62016" t="s">
        <v>571</v>
      </c>
      <c r="G62016">
        <v>152</v>
      </c>
      <c r="H62016" t="b">
        <f>OR(L62016='PERAC-ngpPrcsTnD-mthncptr'!$B$1,L62016='PERAC-ngpPrcsTnD-mthncptr'!$C$1,L62016='PERAC-ngpPrcsTnD-mthncptr'!$D$1)</f>
        <v>0</v>
      </c>
      <c r="I62016">
        <f>IF(H62016=TRUE,G62016+'NPV Calcs'!$D$14,G62016)</f>
        <v>152</v>
      </c>
      <c r="J62016">
        <v>1.1616018573694001E-6</v>
      </c>
      <c r="K62016">
        <f>IF(OR(B62016="GAS",B62016="COL",B62016="LAN",B62016="RICE",B62016="LIVE"),J62016*About!$B$101,IF(OR(B62016="CROP",B62016="NAA"),J62016*About!$B$102,J62016))</f>
        <v>1.3009940802537281E-6</v>
      </c>
      <c r="L62016" t="str">
        <f>INDEX('EPA Tech to Policy Mapping'!$D:$D,MATCH('EPA Data'!F62016,'EPA Tech to Policy Mapping'!$C:$C,0))</f>
        <v>waste - methane capture</v>
      </c>
    </row>
    <row r="62017" spans="1:12" x14ac:dyDescent="0.35">
      <c r="A62017" t="s">
        <v>567</v>
      </c>
      <c r="B62017" t="s">
        <v>568</v>
      </c>
      <c r="C62017">
        <v>2045</v>
      </c>
      <c r="D62017" t="s">
        <v>5010</v>
      </c>
      <c r="E62017" t="s">
        <v>5011</v>
      </c>
      <c r="F62017" t="s">
        <v>571</v>
      </c>
      <c r="G62017">
        <v>153</v>
      </c>
      <c r="H62017" t="b">
        <f>OR(L62017='PERAC-ngpPrcsTnD-mthncptr'!$B$1,L62017='PERAC-ngpPrcsTnD-mthncptr'!$C$1,L62017='PERAC-ngpPrcsTnD-mthncptr'!$D$1)</f>
        <v>0</v>
      </c>
      <c r="I62017">
        <f>IF(H62017=TRUE,G62017+'NPV Calcs'!$D$14,G62017)</f>
        <v>153</v>
      </c>
      <c r="J62017">
        <v>2.5287325611224999E-6</v>
      </c>
      <c r="K62017">
        <f>IF(OR(B62017="GAS",B62017="COL",B62017="LAN",B62017="RICE",B62017="LIVE"),J62017*About!$B$101,IF(OR(B62017="CROP",B62017="NAA"),J62017*About!$B$102,J62017))</f>
        <v>2.8321804684572001E-6</v>
      </c>
      <c r="L62017" t="str">
        <f>INDEX('EPA Tech to Policy Mapping'!$D:$D,MATCH('EPA Data'!F62017,'EPA Tech to Policy Mapping'!$C:$C,0))</f>
        <v>waste - methane capture</v>
      </c>
    </row>
    <row r="62018" spans="1:12" x14ac:dyDescent="0.35">
      <c r="A62018" t="s">
        <v>567</v>
      </c>
      <c r="B62018" t="s">
        <v>568</v>
      </c>
      <c r="C62018">
        <v>2045</v>
      </c>
      <c r="D62018" t="s">
        <v>5010</v>
      </c>
      <c r="E62018" t="s">
        <v>5011</v>
      </c>
      <c r="F62018" t="s">
        <v>571</v>
      </c>
      <c r="G62018">
        <v>154</v>
      </c>
      <c r="H62018" t="b">
        <f>OR(L62018='PERAC-ngpPrcsTnD-mthncptr'!$B$1,L62018='PERAC-ngpPrcsTnD-mthncptr'!$C$1,L62018='PERAC-ngpPrcsTnD-mthncptr'!$D$1)</f>
        <v>0</v>
      </c>
      <c r="I62018">
        <f>IF(H62018=TRUE,G62018+'NPV Calcs'!$D$14,G62018)</f>
        <v>154</v>
      </c>
      <c r="J62018">
        <v>4.5565295292365994E-7</v>
      </c>
      <c r="K62018">
        <f>IF(OR(B62018="GAS",B62018="COL",B62018="LAN",B62018="RICE",B62018="LIVE"),J62018*About!$B$101,IF(OR(B62018="CROP",B62018="NAA"),J62018*About!$B$102,J62018))</f>
        <v>5.1033130727449921E-7</v>
      </c>
      <c r="L62018" t="str">
        <f>INDEX('EPA Tech to Policy Mapping'!$D:$D,MATCH('EPA Data'!F62018,'EPA Tech to Policy Mapping'!$C:$C,0))</f>
        <v>waste - methane capture</v>
      </c>
    </row>
    <row r="62019" spans="1:12" x14ac:dyDescent="0.35">
      <c r="A62019" t="s">
        <v>567</v>
      </c>
      <c r="B62019" t="s">
        <v>568</v>
      </c>
      <c r="C62019">
        <v>2045</v>
      </c>
      <c r="D62019" t="s">
        <v>5010</v>
      </c>
      <c r="E62019" t="s">
        <v>5011</v>
      </c>
      <c r="F62019" t="s">
        <v>571</v>
      </c>
      <c r="G62019">
        <v>155</v>
      </c>
      <c r="H62019" t="b">
        <f>OR(L62019='PERAC-ngpPrcsTnD-mthncptr'!$B$1,L62019='PERAC-ngpPrcsTnD-mthncptr'!$C$1,L62019='PERAC-ngpPrcsTnD-mthncptr'!$D$1)</f>
        <v>0</v>
      </c>
      <c r="I62019">
        <f>IF(H62019=TRUE,G62019+'NPV Calcs'!$D$14,G62019)</f>
        <v>155</v>
      </c>
      <c r="J62019">
        <v>2.5531191893986101E-6</v>
      </c>
      <c r="K62019">
        <f>IF(OR(B62019="GAS",B62019="COL",B62019="LAN",B62019="RICE",B62019="LIVE"),J62019*About!$B$101,IF(OR(B62019="CROP",B62019="NAA"),J62019*About!$B$102,J62019))</f>
        <v>2.8594934921264434E-6</v>
      </c>
      <c r="L62019" t="str">
        <f>INDEX('EPA Tech to Policy Mapping'!$D:$D,MATCH('EPA Data'!F62019,'EPA Tech to Policy Mapping'!$C:$C,0))</f>
        <v>waste - methane capture</v>
      </c>
    </row>
    <row r="62020" spans="1:12" x14ac:dyDescent="0.35">
      <c r="A62020" t="s">
        <v>567</v>
      </c>
      <c r="B62020" t="s">
        <v>568</v>
      </c>
      <c r="C62020">
        <v>2045</v>
      </c>
      <c r="D62020" t="s">
        <v>5010</v>
      </c>
      <c r="E62020" t="s">
        <v>5011</v>
      </c>
      <c r="F62020" t="s">
        <v>571</v>
      </c>
      <c r="G62020">
        <v>156</v>
      </c>
      <c r="H62020" t="b">
        <f>OR(L62020='PERAC-ngpPrcsTnD-mthncptr'!$B$1,L62020='PERAC-ngpPrcsTnD-mthncptr'!$C$1,L62020='PERAC-ngpPrcsTnD-mthncptr'!$D$1)</f>
        <v>0</v>
      </c>
      <c r="I62020">
        <f>IF(H62020=TRUE,G62020+'NPV Calcs'!$D$14,G62020)</f>
        <v>156</v>
      </c>
      <c r="J62020">
        <v>2.548265953801E-7</v>
      </c>
      <c r="K62020">
        <f>IF(OR(B62020="GAS",B62020="COL",B62020="LAN",B62020="RICE",B62020="LIVE"),J62020*About!$B$101,IF(OR(B62020="CROP",B62020="NAA"),J62020*About!$B$102,J62020))</f>
        <v>2.8540578682571204E-7</v>
      </c>
      <c r="L62020" t="str">
        <f>INDEX('EPA Tech to Policy Mapping'!$D:$D,MATCH('EPA Data'!F62020,'EPA Tech to Policy Mapping'!$C:$C,0))</f>
        <v>waste - methane capture</v>
      </c>
    </row>
    <row r="62021" spans="1:12" x14ac:dyDescent="0.35">
      <c r="A62021" t="s">
        <v>567</v>
      </c>
      <c r="B62021" t="s">
        <v>568</v>
      </c>
      <c r="C62021">
        <v>2045</v>
      </c>
      <c r="D62021" t="s">
        <v>5010</v>
      </c>
      <c r="E62021" t="s">
        <v>5011</v>
      </c>
      <c r="F62021" t="s">
        <v>571</v>
      </c>
      <c r="G62021">
        <v>157</v>
      </c>
      <c r="H62021" t="b">
        <f>OR(L62021='PERAC-ngpPrcsTnD-mthncptr'!$B$1,L62021='PERAC-ngpPrcsTnD-mthncptr'!$C$1,L62021='PERAC-ngpPrcsTnD-mthncptr'!$D$1)</f>
        <v>0</v>
      </c>
      <c r="I62021">
        <f>IF(H62021=TRUE,G62021+'NPV Calcs'!$D$14,G62021)</f>
        <v>157</v>
      </c>
      <c r="J62021">
        <v>2.1776156335918998E-6</v>
      </c>
      <c r="K62021">
        <f>IF(OR(B62021="GAS",B62021="COL",B62021="LAN",B62021="RICE",B62021="LIVE"),J62021*About!$B$101,IF(OR(B62021="CROP",B62021="NAA"),J62021*About!$B$102,J62021))</f>
        <v>2.4389295096229282E-6</v>
      </c>
      <c r="L62021" t="str">
        <f>INDEX('EPA Tech to Policy Mapping'!$D:$D,MATCH('EPA Data'!F62021,'EPA Tech to Policy Mapping'!$C:$C,0))</f>
        <v>waste - methane capture</v>
      </c>
    </row>
    <row r="62022" spans="1:12" x14ac:dyDescent="0.35">
      <c r="A62022" t="s">
        <v>567</v>
      </c>
      <c r="B62022" t="s">
        <v>568</v>
      </c>
      <c r="C62022">
        <v>2045</v>
      </c>
      <c r="D62022" t="s">
        <v>5010</v>
      </c>
      <c r="E62022" t="s">
        <v>5011</v>
      </c>
      <c r="F62022" t="s">
        <v>571</v>
      </c>
      <c r="G62022">
        <v>158</v>
      </c>
      <c r="H62022" t="b">
        <f>OR(L62022='PERAC-ngpPrcsTnD-mthncptr'!$B$1,L62022='PERAC-ngpPrcsTnD-mthncptr'!$C$1,L62022='PERAC-ngpPrcsTnD-mthncptr'!$D$1)</f>
        <v>0</v>
      </c>
      <c r="I62022">
        <f>IF(H62022=TRUE,G62022+'NPV Calcs'!$D$14,G62022)</f>
        <v>158</v>
      </c>
      <c r="J62022">
        <v>1.8925852884899999E-7</v>
      </c>
      <c r="K62022">
        <f>IF(OR(B62022="GAS",B62022="COL",B62022="LAN",B62022="RICE",B62022="LIVE"),J62022*About!$B$101,IF(OR(B62022="CROP",B62022="NAA"),J62022*About!$B$102,J62022))</f>
        <v>2.1196955231088002E-7</v>
      </c>
      <c r="L62022" t="str">
        <f>INDEX('EPA Tech to Policy Mapping'!$D:$D,MATCH('EPA Data'!F62022,'EPA Tech to Policy Mapping'!$C:$C,0))</f>
        <v>waste - methane capture</v>
      </c>
    </row>
    <row r="62023" spans="1:12" x14ac:dyDescent="0.35">
      <c r="A62023" t="s">
        <v>567</v>
      </c>
      <c r="B62023" t="s">
        <v>568</v>
      </c>
      <c r="C62023">
        <v>2045</v>
      </c>
      <c r="D62023" t="s">
        <v>5010</v>
      </c>
      <c r="E62023" t="s">
        <v>5011</v>
      </c>
      <c r="F62023" t="s">
        <v>571</v>
      </c>
      <c r="G62023">
        <v>159</v>
      </c>
      <c r="H62023" t="b">
        <f>OR(L62023='PERAC-ngpPrcsTnD-mthncptr'!$B$1,L62023='PERAC-ngpPrcsTnD-mthncptr'!$C$1,L62023='PERAC-ngpPrcsTnD-mthncptr'!$D$1)</f>
        <v>0</v>
      </c>
      <c r="I62023">
        <f>IF(H62023=TRUE,G62023+'NPV Calcs'!$D$14,G62023)</f>
        <v>159</v>
      </c>
      <c r="J62023">
        <v>2.697197825089E-7</v>
      </c>
      <c r="K62023">
        <f>IF(OR(B62023="GAS",B62023="COL",B62023="LAN",B62023="RICE",B62023="LIVE"),J62023*About!$B$101,IF(OR(B62023="CROP",B62023="NAA"),J62023*About!$B$102,J62023))</f>
        <v>3.0208615640996803E-7</v>
      </c>
      <c r="L62023" t="str">
        <f>INDEX('EPA Tech to Policy Mapping'!$D:$D,MATCH('EPA Data'!F62023,'EPA Tech to Policy Mapping'!$C:$C,0))</f>
        <v>waste - methane capture</v>
      </c>
    </row>
    <row r="62024" spans="1:12" x14ac:dyDescent="0.35">
      <c r="A62024" t="s">
        <v>567</v>
      </c>
      <c r="B62024" t="s">
        <v>568</v>
      </c>
      <c r="C62024">
        <v>2045</v>
      </c>
      <c r="D62024" t="s">
        <v>5010</v>
      </c>
      <c r="E62024" t="s">
        <v>5011</v>
      </c>
      <c r="F62024" t="s">
        <v>571</v>
      </c>
      <c r="G62024">
        <v>160</v>
      </c>
      <c r="H62024" t="b">
        <f>OR(L62024='PERAC-ngpPrcsTnD-mthncptr'!$B$1,L62024='PERAC-ngpPrcsTnD-mthncptr'!$C$1,L62024='PERAC-ngpPrcsTnD-mthncptr'!$D$1)</f>
        <v>0</v>
      </c>
      <c r="I62024">
        <f>IF(H62024=TRUE,G62024+'NPV Calcs'!$D$14,G62024)</f>
        <v>160</v>
      </c>
      <c r="J62024">
        <v>2.9993587968844001E-7</v>
      </c>
      <c r="K62024">
        <f>IF(OR(B62024="GAS",B62024="COL",B62024="LAN",B62024="RICE",B62024="LIVE"),J62024*About!$B$101,IF(OR(B62024="CROP",B62024="NAA"),J62024*About!$B$102,J62024))</f>
        <v>3.3592818525105283E-7</v>
      </c>
      <c r="L62024" t="str">
        <f>INDEX('EPA Tech to Policy Mapping'!$D:$D,MATCH('EPA Data'!F62024,'EPA Tech to Policy Mapping'!$C:$C,0))</f>
        <v>waste - methane capture</v>
      </c>
    </row>
    <row r="62025" spans="1:12" x14ac:dyDescent="0.35">
      <c r="A62025" t="s">
        <v>567</v>
      </c>
      <c r="B62025" t="s">
        <v>568</v>
      </c>
      <c r="C62025">
        <v>2045</v>
      </c>
      <c r="D62025" t="s">
        <v>5010</v>
      </c>
      <c r="E62025" t="s">
        <v>5011</v>
      </c>
      <c r="F62025" t="s">
        <v>571</v>
      </c>
      <c r="G62025">
        <v>161</v>
      </c>
      <c r="H62025" t="b">
        <f>OR(L62025='PERAC-ngpPrcsTnD-mthncptr'!$B$1,L62025='PERAC-ngpPrcsTnD-mthncptr'!$C$1,L62025='PERAC-ngpPrcsTnD-mthncptr'!$D$1)</f>
        <v>0</v>
      </c>
      <c r="I62025">
        <f>IF(H62025=TRUE,G62025+'NPV Calcs'!$D$14,G62025)</f>
        <v>161</v>
      </c>
      <c r="J62025">
        <v>7.4673599215169989E-7</v>
      </c>
      <c r="K62025">
        <f>IF(OR(B62025="GAS",B62025="COL",B62025="LAN",B62025="RICE",B62025="LIVE"),J62025*About!$B$101,IF(OR(B62025="CROP",B62025="NAA"),J62025*About!$B$102,J62025))</f>
        <v>8.3634431120990393E-7</v>
      </c>
      <c r="L62025" t="str">
        <f>INDEX('EPA Tech to Policy Mapping'!$D:$D,MATCH('EPA Data'!F62025,'EPA Tech to Policy Mapping'!$C:$C,0))</f>
        <v>waste - methane capture</v>
      </c>
    </row>
    <row r="62026" spans="1:12" x14ac:dyDescent="0.35">
      <c r="A62026" t="s">
        <v>567</v>
      </c>
      <c r="B62026" t="s">
        <v>568</v>
      </c>
      <c r="C62026">
        <v>2045</v>
      </c>
      <c r="D62026" t="s">
        <v>5010</v>
      </c>
      <c r="E62026" t="s">
        <v>5011</v>
      </c>
      <c r="F62026" t="s">
        <v>571</v>
      </c>
      <c r="G62026">
        <v>162</v>
      </c>
      <c r="H62026" t="b">
        <f>OR(L62026='PERAC-ngpPrcsTnD-mthncptr'!$B$1,L62026='PERAC-ngpPrcsTnD-mthncptr'!$C$1,L62026='PERAC-ngpPrcsTnD-mthncptr'!$D$1)</f>
        <v>0</v>
      </c>
      <c r="I62026">
        <f>IF(H62026=TRUE,G62026+'NPV Calcs'!$D$14,G62026)</f>
        <v>162</v>
      </c>
      <c r="J62026">
        <v>1.18167680995811E-6</v>
      </c>
      <c r="K62026">
        <f>IF(OR(B62026="GAS",B62026="COL",B62026="LAN",B62026="RICE",B62026="LIVE"),J62026*About!$B$101,IF(OR(B62026="CROP",B62026="NAA"),J62026*About!$B$102,J62026))</f>
        <v>1.3234780271530833E-6</v>
      </c>
      <c r="L62026" t="str">
        <f>INDEX('EPA Tech to Policy Mapping'!$D:$D,MATCH('EPA Data'!F62026,'EPA Tech to Policy Mapping'!$C:$C,0))</f>
        <v>waste - methane capture</v>
      </c>
    </row>
    <row r="62027" spans="1:12" x14ac:dyDescent="0.35">
      <c r="A62027" t="s">
        <v>567</v>
      </c>
      <c r="B62027" t="s">
        <v>568</v>
      </c>
      <c r="C62027">
        <v>2045</v>
      </c>
      <c r="D62027" t="s">
        <v>5010</v>
      </c>
      <c r="E62027" t="s">
        <v>5011</v>
      </c>
      <c r="F62027" t="s">
        <v>571</v>
      </c>
      <c r="G62027">
        <v>163</v>
      </c>
      <c r="H62027" t="b">
        <f>OR(L62027='PERAC-ngpPrcsTnD-mthncptr'!$B$1,L62027='PERAC-ngpPrcsTnD-mthncptr'!$C$1,L62027='PERAC-ngpPrcsTnD-mthncptr'!$D$1)</f>
        <v>0</v>
      </c>
      <c r="I62027">
        <f>IF(H62027=TRUE,G62027+'NPV Calcs'!$D$14,G62027)</f>
        <v>163</v>
      </c>
      <c r="J62027">
        <v>8.2142695489920004E-7</v>
      </c>
      <c r="K62027">
        <f>IF(OR(B62027="GAS",B62027="COL",B62027="LAN",B62027="RICE",B62027="LIVE"),J62027*About!$B$101,IF(OR(B62027="CROP",B62027="NAA"),J62027*About!$B$102,J62027))</f>
        <v>9.1999818948710416E-7</v>
      </c>
      <c r="L62027" t="str">
        <f>INDEX('EPA Tech to Policy Mapping'!$D:$D,MATCH('EPA Data'!F62027,'EPA Tech to Policy Mapping'!$C:$C,0))</f>
        <v>waste - methane capture</v>
      </c>
    </row>
    <row r="62028" spans="1:12" x14ac:dyDescent="0.35">
      <c r="A62028" t="s">
        <v>567</v>
      </c>
      <c r="B62028" t="s">
        <v>568</v>
      </c>
      <c r="C62028">
        <v>2045</v>
      </c>
      <c r="D62028" t="s">
        <v>5010</v>
      </c>
      <c r="E62028" t="s">
        <v>5011</v>
      </c>
      <c r="F62028" t="s">
        <v>571</v>
      </c>
      <c r="G62028">
        <v>164</v>
      </c>
      <c r="H62028" t="b">
        <f>OR(L62028='PERAC-ngpPrcsTnD-mthncptr'!$B$1,L62028='PERAC-ngpPrcsTnD-mthncptr'!$C$1,L62028='PERAC-ngpPrcsTnD-mthncptr'!$D$1)</f>
        <v>0</v>
      </c>
      <c r="I62028">
        <f>IF(H62028=TRUE,G62028+'NPV Calcs'!$D$14,G62028)</f>
        <v>164</v>
      </c>
      <c r="J62028">
        <v>1.4144174071973999E-6</v>
      </c>
      <c r="K62028">
        <f>IF(OR(B62028="GAS",B62028="COL",B62028="LAN",B62028="RICE",B62028="LIVE"),J62028*About!$B$101,IF(OR(B62028="CROP",B62028="NAA"),J62028*About!$B$102,J62028))</f>
        <v>1.5841474960610879E-6</v>
      </c>
      <c r="L62028" t="str">
        <f>INDEX('EPA Tech to Policy Mapping'!$D:$D,MATCH('EPA Data'!F62028,'EPA Tech to Policy Mapping'!$C:$C,0))</f>
        <v>waste - methane capture</v>
      </c>
    </row>
    <row r="62029" spans="1:12" x14ac:dyDescent="0.35">
      <c r="A62029" t="s">
        <v>567</v>
      </c>
      <c r="B62029" t="s">
        <v>568</v>
      </c>
      <c r="C62029">
        <v>2045</v>
      </c>
      <c r="D62029" t="s">
        <v>5010</v>
      </c>
      <c r="E62029" t="s">
        <v>5011</v>
      </c>
      <c r="F62029" t="s">
        <v>571</v>
      </c>
      <c r="G62029">
        <v>165</v>
      </c>
      <c r="H62029" t="b">
        <f>OR(L62029='PERAC-ngpPrcsTnD-mthncptr'!$B$1,L62029='PERAC-ngpPrcsTnD-mthncptr'!$C$1,L62029='PERAC-ngpPrcsTnD-mthncptr'!$D$1)</f>
        <v>0</v>
      </c>
      <c r="I62029">
        <f>IF(H62029=TRUE,G62029+'NPV Calcs'!$D$14,G62029)</f>
        <v>165</v>
      </c>
      <c r="J62029">
        <v>1.8910463044344E-6</v>
      </c>
      <c r="K62029">
        <f>IF(OR(B62029="GAS",B62029="COL",B62029="LAN",B62029="RICE",B62029="LIVE"),J62029*About!$B$101,IF(OR(B62029="CROP",B62029="NAA"),J62029*About!$B$102,J62029))</f>
        <v>2.1179718609665284E-6</v>
      </c>
      <c r="L62029" t="str">
        <f>INDEX('EPA Tech to Policy Mapping'!$D:$D,MATCH('EPA Data'!F62029,'EPA Tech to Policy Mapping'!$C:$C,0))</f>
        <v>waste - methane capture</v>
      </c>
    </row>
    <row r="62030" spans="1:12" x14ac:dyDescent="0.35">
      <c r="A62030" t="s">
        <v>567</v>
      </c>
      <c r="B62030" t="s">
        <v>568</v>
      </c>
      <c r="C62030">
        <v>2045</v>
      </c>
      <c r="D62030" t="s">
        <v>5010</v>
      </c>
      <c r="E62030" t="s">
        <v>5011</v>
      </c>
      <c r="F62030" t="s">
        <v>571</v>
      </c>
      <c r="G62030">
        <v>166</v>
      </c>
      <c r="H62030" t="b">
        <f>OR(L62030='PERAC-ngpPrcsTnD-mthncptr'!$B$1,L62030='PERAC-ngpPrcsTnD-mthncptr'!$C$1,L62030='PERAC-ngpPrcsTnD-mthncptr'!$D$1)</f>
        <v>0</v>
      </c>
      <c r="I62030">
        <f>IF(H62030=TRUE,G62030+'NPV Calcs'!$D$14,G62030)</f>
        <v>166</v>
      </c>
      <c r="J62030">
        <v>7.1100051068961992E-7</v>
      </c>
      <c r="K62030">
        <f>IF(OR(B62030="GAS",B62030="COL",B62030="LAN",B62030="RICE",B62030="LIVE"),J62030*About!$B$101,IF(OR(B62030="CROP",B62030="NAA"),J62030*About!$B$102,J62030))</f>
        <v>7.9632057197237443E-7</v>
      </c>
      <c r="L62030" t="str">
        <f>INDEX('EPA Tech to Policy Mapping'!$D:$D,MATCH('EPA Data'!F62030,'EPA Tech to Policy Mapping'!$C:$C,0))</f>
        <v>waste - methane capture</v>
      </c>
    </row>
    <row r="62031" spans="1:12" x14ac:dyDescent="0.35">
      <c r="A62031" t="s">
        <v>567</v>
      </c>
      <c r="B62031" t="s">
        <v>568</v>
      </c>
      <c r="C62031">
        <v>2045</v>
      </c>
      <c r="D62031" t="s">
        <v>5010</v>
      </c>
      <c r="E62031" t="s">
        <v>5011</v>
      </c>
      <c r="F62031" t="s">
        <v>571</v>
      </c>
      <c r="G62031">
        <v>167</v>
      </c>
      <c r="H62031" t="b">
        <f>OR(L62031='PERAC-ngpPrcsTnD-mthncptr'!$B$1,L62031='PERAC-ngpPrcsTnD-mthncptr'!$C$1,L62031='PERAC-ngpPrcsTnD-mthncptr'!$D$1)</f>
        <v>0</v>
      </c>
      <c r="I62031">
        <f>IF(H62031=TRUE,G62031+'NPV Calcs'!$D$14,G62031)</f>
        <v>167</v>
      </c>
      <c r="J62031">
        <v>3.0190787469999999E-7</v>
      </c>
      <c r="K62031">
        <f>IF(OR(B62031="GAS",B62031="COL",B62031="LAN",B62031="RICE",B62031="LIVE"),J62031*About!$B$101,IF(OR(B62031="CROP",B62031="NAA"),J62031*About!$B$102,J62031))</f>
        <v>3.3813681966400002E-7</v>
      </c>
      <c r="L62031" t="str">
        <f>INDEX('EPA Tech to Policy Mapping'!$D:$D,MATCH('EPA Data'!F62031,'EPA Tech to Policy Mapping'!$C:$C,0))</f>
        <v>waste - methane capture</v>
      </c>
    </row>
    <row r="62032" spans="1:12" x14ac:dyDescent="0.35">
      <c r="A62032" t="s">
        <v>567</v>
      </c>
      <c r="B62032" t="s">
        <v>568</v>
      </c>
      <c r="C62032">
        <v>2045</v>
      </c>
      <c r="D62032" t="s">
        <v>5010</v>
      </c>
      <c r="E62032" t="s">
        <v>5011</v>
      </c>
      <c r="F62032" t="s">
        <v>571</v>
      </c>
      <c r="G62032">
        <v>168</v>
      </c>
      <c r="H62032" t="b">
        <f>OR(L62032='PERAC-ngpPrcsTnD-mthncptr'!$B$1,L62032='PERAC-ngpPrcsTnD-mthncptr'!$C$1,L62032='PERAC-ngpPrcsTnD-mthncptr'!$D$1)</f>
        <v>0</v>
      </c>
      <c r="I62032">
        <f>IF(H62032=TRUE,G62032+'NPV Calcs'!$D$14,G62032)</f>
        <v>168</v>
      </c>
      <c r="J62032">
        <v>5.9041899191879999E-7</v>
      </c>
      <c r="K62032">
        <f>IF(OR(B62032="GAS",B62032="COL",B62032="LAN",B62032="RICE",B62032="LIVE"),J62032*About!$B$101,IF(OR(B62032="CROP",B62032="NAA"),J62032*About!$B$102,J62032))</f>
        <v>6.612692709490561E-7</v>
      </c>
      <c r="L62032" t="str">
        <f>INDEX('EPA Tech to Policy Mapping'!$D:$D,MATCH('EPA Data'!F62032,'EPA Tech to Policy Mapping'!$C:$C,0))</f>
        <v>waste - methane capture</v>
      </c>
    </row>
    <row r="62033" spans="1:12" x14ac:dyDescent="0.35">
      <c r="A62033" t="s">
        <v>567</v>
      </c>
      <c r="B62033" t="s">
        <v>568</v>
      </c>
      <c r="C62033">
        <v>2045</v>
      </c>
      <c r="D62033" t="s">
        <v>5010</v>
      </c>
      <c r="E62033" t="s">
        <v>5011</v>
      </c>
      <c r="F62033" t="s">
        <v>571</v>
      </c>
      <c r="G62033">
        <v>169</v>
      </c>
      <c r="H62033" t="b">
        <f>OR(L62033='PERAC-ngpPrcsTnD-mthncptr'!$B$1,L62033='PERAC-ngpPrcsTnD-mthncptr'!$C$1,L62033='PERAC-ngpPrcsTnD-mthncptr'!$D$1)</f>
        <v>0</v>
      </c>
      <c r="I62033">
        <f>IF(H62033=TRUE,G62033+'NPV Calcs'!$D$14,G62033)</f>
        <v>169</v>
      </c>
      <c r="J62033">
        <v>5.5255026398773E-7</v>
      </c>
      <c r="K62033">
        <f>IF(OR(B62033="GAS",B62033="COL",B62033="LAN",B62033="RICE",B62033="LIVE"),J62033*About!$B$101,IF(OR(B62033="CROP",B62033="NAA"),J62033*About!$B$102,J62033))</f>
        <v>6.1885629566625767E-7</v>
      </c>
      <c r="L62033" t="str">
        <f>INDEX('EPA Tech to Policy Mapping'!$D:$D,MATCH('EPA Data'!F62033,'EPA Tech to Policy Mapping'!$C:$C,0))</f>
        <v>waste - methane capture</v>
      </c>
    </row>
    <row r="62034" spans="1:12" x14ac:dyDescent="0.35">
      <c r="A62034" t="s">
        <v>567</v>
      </c>
      <c r="B62034" t="s">
        <v>568</v>
      </c>
      <c r="C62034">
        <v>2045</v>
      </c>
      <c r="D62034" t="s">
        <v>5010</v>
      </c>
      <c r="E62034" t="s">
        <v>5011</v>
      </c>
      <c r="F62034" t="s">
        <v>571</v>
      </c>
      <c r="G62034">
        <v>170</v>
      </c>
      <c r="H62034" t="b">
        <f>OR(L62034='PERAC-ngpPrcsTnD-mthncptr'!$B$1,L62034='PERAC-ngpPrcsTnD-mthncptr'!$C$1,L62034='PERAC-ngpPrcsTnD-mthncptr'!$D$1)</f>
        <v>0</v>
      </c>
      <c r="I62034">
        <f>IF(H62034=TRUE,G62034+'NPV Calcs'!$D$14,G62034)</f>
        <v>170</v>
      </c>
      <c r="J62034">
        <v>1.318488997981E-7</v>
      </c>
      <c r="K62034">
        <f>IF(OR(B62034="GAS",B62034="COL",B62034="LAN",B62034="RICE",B62034="LIVE"),J62034*About!$B$101,IF(OR(B62034="CROP",B62034="NAA"),J62034*About!$B$102,J62034))</f>
        <v>1.4767076777387201E-7</v>
      </c>
      <c r="L62034" t="str">
        <f>INDEX('EPA Tech to Policy Mapping'!$D:$D,MATCH('EPA Data'!F62034,'EPA Tech to Policy Mapping'!$C:$C,0))</f>
        <v>waste - methane capture</v>
      </c>
    </row>
    <row r="62035" spans="1:12" x14ac:dyDescent="0.35">
      <c r="A62035" t="s">
        <v>567</v>
      </c>
      <c r="B62035" t="s">
        <v>568</v>
      </c>
      <c r="C62035">
        <v>2045</v>
      </c>
      <c r="D62035" t="s">
        <v>5010</v>
      </c>
      <c r="E62035" t="s">
        <v>5011</v>
      </c>
      <c r="F62035" t="s">
        <v>571</v>
      </c>
      <c r="G62035">
        <v>171</v>
      </c>
      <c r="H62035" t="b">
        <f>OR(L62035='PERAC-ngpPrcsTnD-mthncptr'!$B$1,L62035='PERAC-ngpPrcsTnD-mthncptr'!$C$1,L62035='PERAC-ngpPrcsTnD-mthncptr'!$D$1)</f>
        <v>0</v>
      </c>
      <c r="I62035">
        <f>IF(H62035=TRUE,G62035+'NPV Calcs'!$D$14,G62035)</f>
        <v>171</v>
      </c>
      <c r="J62035">
        <v>3.6219639465390001E-7</v>
      </c>
      <c r="K62035">
        <f>IF(OR(B62035="GAS",B62035="COL",B62035="LAN",B62035="RICE",B62035="LIVE"),J62035*About!$B$101,IF(OR(B62035="CROP",B62035="NAA"),J62035*About!$B$102,J62035))</f>
        <v>4.0565996201236807E-7</v>
      </c>
      <c r="L62035" t="str">
        <f>INDEX('EPA Tech to Policy Mapping'!$D:$D,MATCH('EPA Data'!F62035,'EPA Tech to Policy Mapping'!$C:$C,0))</f>
        <v>waste - methane capture</v>
      </c>
    </row>
    <row r="62036" spans="1:12" x14ac:dyDescent="0.35">
      <c r="A62036" t="s">
        <v>567</v>
      </c>
      <c r="B62036" t="s">
        <v>568</v>
      </c>
      <c r="C62036">
        <v>2045</v>
      </c>
      <c r="D62036" t="s">
        <v>5010</v>
      </c>
      <c r="E62036" t="s">
        <v>5011</v>
      </c>
      <c r="F62036" t="s">
        <v>571</v>
      </c>
      <c r="G62036">
        <v>172</v>
      </c>
      <c r="H62036" t="b">
        <f>OR(L62036='PERAC-ngpPrcsTnD-mthncptr'!$B$1,L62036='PERAC-ngpPrcsTnD-mthncptr'!$C$1,L62036='PERAC-ngpPrcsTnD-mthncptr'!$D$1)</f>
        <v>0</v>
      </c>
      <c r="I62036">
        <f>IF(H62036=TRUE,G62036+'NPV Calcs'!$D$14,G62036)</f>
        <v>172</v>
      </c>
      <c r="J62036">
        <v>1.60461141351977E-6</v>
      </c>
      <c r="K62036">
        <f>IF(OR(B62036="GAS",B62036="COL",B62036="LAN",B62036="RICE",B62036="LIVE"),J62036*About!$B$101,IF(OR(B62036="CROP",B62036="NAA"),J62036*About!$B$102,J62036))</f>
        <v>1.7971647831421425E-6</v>
      </c>
      <c r="L62036" t="str">
        <f>INDEX('EPA Tech to Policy Mapping'!$D:$D,MATCH('EPA Data'!F62036,'EPA Tech to Policy Mapping'!$C:$C,0))</f>
        <v>waste - methane capture</v>
      </c>
    </row>
    <row r="62037" spans="1:12" x14ac:dyDescent="0.35">
      <c r="A62037" t="s">
        <v>567</v>
      </c>
      <c r="B62037" t="s">
        <v>568</v>
      </c>
      <c r="C62037">
        <v>2045</v>
      </c>
      <c r="D62037" t="s">
        <v>5010</v>
      </c>
      <c r="E62037" t="s">
        <v>5011</v>
      </c>
      <c r="F62037" t="s">
        <v>571</v>
      </c>
      <c r="G62037">
        <v>173</v>
      </c>
      <c r="H62037" t="b">
        <f>OR(L62037='PERAC-ngpPrcsTnD-mthncptr'!$B$1,L62037='PERAC-ngpPrcsTnD-mthncptr'!$C$1,L62037='PERAC-ngpPrcsTnD-mthncptr'!$D$1)</f>
        <v>0</v>
      </c>
      <c r="I62037">
        <f>IF(H62037=TRUE,G62037+'NPV Calcs'!$D$14,G62037)</f>
        <v>173</v>
      </c>
      <c r="J62037">
        <v>6.90330368646647E-7</v>
      </c>
      <c r="K62037">
        <f>IF(OR(B62037="GAS",B62037="COL",B62037="LAN",B62037="RICE",B62037="LIVE"),J62037*About!$B$101,IF(OR(B62037="CROP",B62037="NAA"),J62037*About!$B$102,J62037))</f>
        <v>7.7317001288424472E-7</v>
      </c>
      <c r="L62037" t="str">
        <f>INDEX('EPA Tech to Policy Mapping'!$D:$D,MATCH('EPA Data'!F62037,'EPA Tech to Policy Mapping'!$C:$C,0))</f>
        <v>waste - methane capture</v>
      </c>
    </row>
    <row r="62038" spans="1:12" x14ac:dyDescent="0.35">
      <c r="A62038" t="s">
        <v>567</v>
      </c>
      <c r="B62038" t="s">
        <v>568</v>
      </c>
      <c r="C62038">
        <v>2045</v>
      </c>
      <c r="D62038" t="s">
        <v>5010</v>
      </c>
      <c r="E62038" t="s">
        <v>5011</v>
      </c>
      <c r="F62038" t="s">
        <v>571</v>
      </c>
      <c r="G62038">
        <v>174</v>
      </c>
      <c r="H62038" t="b">
        <f>OR(L62038='PERAC-ngpPrcsTnD-mthncptr'!$B$1,L62038='PERAC-ngpPrcsTnD-mthncptr'!$C$1,L62038='PERAC-ngpPrcsTnD-mthncptr'!$D$1)</f>
        <v>0</v>
      </c>
      <c r="I62038">
        <f>IF(H62038=TRUE,G62038+'NPV Calcs'!$D$14,G62038)</f>
        <v>174</v>
      </c>
      <c r="J62038">
        <v>1.739353514547E-7</v>
      </c>
      <c r="K62038">
        <f>IF(OR(B62038="GAS",B62038="COL",B62038="LAN",B62038="RICE",B62038="LIVE"),J62038*About!$B$101,IF(OR(B62038="CROP",B62038="NAA"),J62038*About!$B$102,J62038))</f>
        <v>1.9480759362926402E-7</v>
      </c>
      <c r="L62038" t="str">
        <f>INDEX('EPA Tech to Policy Mapping'!$D:$D,MATCH('EPA Data'!F62038,'EPA Tech to Policy Mapping'!$C:$C,0))</f>
        <v>waste - methane capture</v>
      </c>
    </row>
    <row r="62039" spans="1:12" x14ac:dyDescent="0.35">
      <c r="A62039" t="s">
        <v>567</v>
      </c>
      <c r="B62039" t="s">
        <v>568</v>
      </c>
      <c r="C62039">
        <v>2045</v>
      </c>
      <c r="D62039" t="s">
        <v>5010</v>
      </c>
      <c r="E62039" t="s">
        <v>5011</v>
      </c>
      <c r="F62039" t="s">
        <v>571</v>
      </c>
      <c r="G62039">
        <v>175</v>
      </c>
      <c r="H62039" t="b">
        <f>OR(L62039='PERAC-ngpPrcsTnD-mthncptr'!$B$1,L62039='PERAC-ngpPrcsTnD-mthncptr'!$C$1,L62039='PERAC-ngpPrcsTnD-mthncptr'!$D$1)</f>
        <v>0</v>
      </c>
      <c r="I62039">
        <f>IF(H62039=TRUE,G62039+'NPV Calcs'!$D$14,G62039)</f>
        <v>175</v>
      </c>
      <c r="J62039">
        <v>1.67345035062643E-6</v>
      </c>
      <c r="K62039">
        <f>IF(OR(B62039="GAS",B62039="COL",B62039="LAN",B62039="RICE",B62039="LIVE"),J62039*About!$B$101,IF(OR(B62039="CROP",B62039="NAA"),J62039*About!$B$102,J62039))</f>
        <v>1.8742643927016018E-6</v>
      </c>
      <c r="L62039" t="str">
        <f>INDEX('EPA Tech to Policy Mapping'!$D:$D,MATCH('EPA Data'!F62039,'EPA Tech to Policy Mapping'!$C:$C,0))</f>
        <v>waste - methane capture</v>
      </c>
    </row>
    <row r="62040" spans="1:12" x14ac:dyDescent="0.35">
      <c r="A62040" t="s">
        <v>567</v>
      </c>
      <c r="B62040" t="s">
        <v>568</v>
      </c>
      <c r="C62040">
        <v>2045</v>
      </c>
      <c r="D62040" t="s">
        <v>5010</v>
      </c>
      <c r="E62040" t="s">
        <v>5011</v>
      </c>
      <c r="F62040" t="s">
        <v>571</v>
      </c>
      <c r="G62040">
        <v>176</v>
      </c>
      <c r="H62040" t="b">
        <f>OR(L62040='PERAC-ngpPrcsTnD-mthncptr'!$B$1,L62040='PERAC-ngpPrcsTnD-mthncptr'!$C$1,L62040='PERAC-ngpPrcsTnD-mthncptr'!$D$1)</f>
        <v>0</v>
      </c>
      <c r="I62040">
        <f>IF(H62040=TRUE,G62040+'NPV Calcs'!$D$14,G62040)</f>
        <v>176</v>
      </c>
      <c r="J62040">
        <v>8.4463610505799998E-7</v>
      </c>
      <c r="K62040">
        <f>IF(OR(B62040="GAS",B62040="COL",B62040="LAN",B62040="RICE",B62040="LIVE"),J62040*About!$B$101,IF(OR(B62040="CROP",B62040="NAA"),J62040*About!$B$102,J62040))</f>
        <v>9.4599243766496005E-7</v>
      </c>
      <c r="L62040" t="str">
        <f>INDEX('EPA Tech to Policy Mapping'!$D:$D,MATCH('EPA Data'!F62040,'EPA Tech to Policy Mapping'!$C:$C,0))</f>
        <v>waste - methane capture</v>
      </c>
    </row>
    <row r="62041" spans="1:12" x14ac:dyDescent="0.35">
      <c r="A62041" t="s">
        <v>567</v>
      </c>
      <c r="B62041" t="s">
        <v>568</v>
      </c>
      <c r="C62041">
        <v>2045</v>
      </c>
      <c r="D62041" t="s">
        <v>5010</v>
      </c>
      <c r="E62041" t="s">
        <v>5011</v>
      </c>
      <c r="F62041" t="s">
        <v>571</v>
      </c>
      <c r="G62041">
        <v>177</v>
      </c>
      <c r="H62041" t="b">
        <f>OR(L62041='PERAC-ngpPrcsTnD-mthncptr'!$B$1,L62041='PERAC-ngpPrcsTnD-mthncptr'!$C$1,L62041='PERAC-ngpPrcsTnD-mthncptr'!$D$1)</f>
        <v>0</v>
      </c>
      <c r="I62041">
        <f>IF(H62041=TRUE,G62041+'NPV Calcs'!$D$14,G62041)</f>
        <v>177</v>
      </c>
      <c r="J62041">
        <v>1.5550019050199999E-7</v>
      </c>
      <c r="K62041">
        <f>IF(OR(B62041="GAS",B62041="COL",B62041="LAN",B62041="RICE",B62041="LIVE"),J62041*About!$B$101,IF(OR(B62041="CROP",B62041="NAA"),J62041*About!$B$102,J62041))</f>
        <v>1.7416021336224002E-7</v>
      </c>
      <c r="L62041" t="str">
        <f>INDEX('EPA Tech to Policy Mapping'!$D:$D,MATCH('EPA Data'!F62041,'EPA Tech to Policy Mapping'!$C:$C,0))</f>
        <v>waste - methane capture</v>
      </c>
    </row>
    <row r="62042" spans="1:12" x14ac:dyDescent="0.35">
      <c r="A62042" t="s">
        <v>567</v>
      </c>
      <c r="B62042" t="s">
        <v>568</v>
      </c>
      <c r="C62042">
        <v>2045</v>
      </c>
      <c r="D62042" t="s">
        <v>5010</v>
      </c>
      <c r="E62042" t="s">
        <v>5011</v>
      </c>
      <c r="F62042" t="s">
        <v>571</v>
      </c>
      <c r="G62042">
        <v>178</v>
      </c>
      <c r="H62042" t="b">
        <f>OR(L62042='PERAC-ngpPrcsTnD-mthncptr'!$B$1,L62042='PERAC-ngpPrcsTnD-mthncptr'!$C$1,L62042='PERAC-ngpPrcsTnD-mthncptr'!$D$1)</f>
        <v>0</v>
      </c>
      <c r="I62042">
        <f>IF(H62042=TRUE,G62042+'NPV Calcs'!$D$14,G62042)</f>
        <v>178</v>
      </c>
      <c r="J62042">
        <v>7.3400356903619998E-7</v>
      </c>
      <c r="K62042">
        <f>IF(OR(B62042="GAS",B62042="COL",B62042="LAN",B62042="RICE",B62042="LIVE"),J62042*About!$B$101,IF(OR(B62042="CROP",B62042="NAA"),J62042*About!$B$102,J62042))</f>
        <v>8.2208399732054406E-7</v>
      </c>
      <c r="L62042" t="str">
        <f>INDEX('EPA Tech to Policy Mapping'!$D:$D,MATCH('EPA Data'!F62042,'EPA Tech to Policy Mapping'!$C:$C,0))</f>
        <v>waste - methane capture</v>
      </c>
    </row>
    <row r="62043" spans="1:12" x14ac:dyDescent="0.35">
      <c r="A62043" t="s">
        <v>567</v>
      </c>
      <c r="B62043" t="s">
        <v>568</v>
      </c>
      <c r="C62043">
        <v>2045</v>
      </c>
      <c r="D62043" t="s">
        <v>5010</v>
      </c>
      <c r="E62043" t="s">
        <v>5011</v>
      </c>
      <c r="F62043" t="s">
        <v>571</v>
      </c>
      <c r="G62043">
        <v>179</v>
      </c>
      <c r="H62043" t="b">
        <f>OR(L62043='PERAC-ngpPrcsTnD-mthncptr'!$B$1,L62043='PERAC-ngpPrcsTnD-mthncptr'!$C$1,L62043='PERAC-ngpPrcsTnD-mthncptr'!$D$1)</f>
        <v>0</v>
      </c>
      <c r="I62043">
        <f>IF(H62043=TRUE,G62043+'NPV Calcs'!$D$14,G62043)</f>
        <v>179</v>
      </c>
      <c r="J62043">
        <v>9.1430896986799998E-7</v>
      </c>
      <c r="K62043">
        <f>IF(OR(B62043="GAS",B62043="COL",B62043="LAN",B62043="RICE",B62043="LIVE"),J62043*About!$B$101,IF(OR(B62043="CROP",B62043="NAA"),J62043*About!$B$102,J62043))</f>
        <v>1.0240260462521601E-6</v>
      </c>
      <c r="L62043" t="str">
        <f>INDEX('EPA Tech to Policy Mapping'!$D:$D,MATCH('EPA Data'!F62043,'EPA Tech to Policy Mapping'!$C:$C,0))</f>
        <v>waste - methane capture</v>
      </c>
    </row>
    <row r="62044" spans="1:12" x14ac:dyDescent="0.35">
      <c r="A62044" t="s">
        <v>567</v>
      </c>
      <c r="B62044" t="s">
        <v>568</v>
      </c>
      <c r="C62044">
        <v>2045</v>
      </c>
      <c r="D62044" t="s">
        <v>5010</v>
      </c>
      <c r="E62044" t="s">
        <v>5011</v>
      </c>
      <c r="F62044" t="s">
        <v>571</v>
      </c>
      <c r="G62044">
        <v>180</v>
      </c>
      <c r="H62044" t="b">
        <f>OR(L62044='PERAC-ngpPrcsTnD-mthncptr'!$B$1,L62044='PERAC-ngpPrcsTnD-mthncptr'!$C$1,L62044='PERAC-ngpPrcsTnD-mthncptr'!$D$1)</f>
        <v>0</v>
      </c>
      <c r="I62044">
        <f>IF(H62044=TRUE,G62044+'NPV Calcs'!$D$14,G62044)</f>
        <v>180</v>
      </c>
      <c r="J62044">
        <v>1.9181277544120001E-7</v>
      </c>
      <c r="K62044">
        <f>IF(OR(B62044="GAS",B62044="COL",B62044="LAN",B62044="RICE",B62044="LIVE"),J62044*About!$B$101,IF(OR(B62044="CROP",B62044="NAA"),J62044*About!$B$102,J62044))</f>
        <v>2.1483030849414404E-7</v>
      </c>
      <c r="L62044" t="str">
        <f>INDEX('EPA Tech to Policy Mapping'!$D:$D,MATCH('EPA Data'!F62044,'EPA Tech to Policy Mapping'!$C:$C,0))</f>
        <v>waste - methane capture</v>
      </c>
    </row>
    <row r="62045" spans="1:12" x14ac:dyDescent="0.35">
      <c r="A62045" t="s">
        <v>567</v>
      </c>
      <c r="B62045" t="s">
        <v>568</v>
      </c>
      <c r="C62045">
        <v>2045</v>
      </c>
      <c r="D62045" t="s">
        <v>5010</v>
      </c>
      <c r="E62045" t="s">
        <v>5011</v>
      </c>
      <c r="F62045" t="s">
        <v>571</v>
      </c>
      <c r="G62045">
        <v>181</v>
      </c>
      <c r="H62045" t="b">
        <f>OR(L62045='PERAC-ngpPrcsTnD-mthncptr'!$B$1,L62045='PERAC-ngpPrcsTnD-mthncptr'!$C$1,L62045='PERAC-ngpPrcsTnD-mthncptr'!$D$1)</f>
        <v>0</v>
      </c>
      <c r="I62045">
        <f>IF(H62045=TRUE,G62045+'NPV Calcs'!$D$14,G62045)</f>
        <v>181</v>
      </c>
      <c r="J62045">
        <v>2.6015006504607E-7</v>
      </c>
      <c r="K62045">
        <f>IF(OR(B62045="GAS",B62045="COL",B62045="LAN",B62045="RICE",B62045="LIVE"),J62045*About!$B$101,IF(OR(B62045="CROP",B62045="NAA"),J62045*About!$B$102,J62045))</f>
        <v>2.9136807285159844E-7</v>
      </c>
      <c r="L62045" t="str">
        <f>INDEX('EPA Tech to Policy Mapping'!$D:$D,MATCH('EPA Data'!F62045,'EPA Tech to Policy Mapping'!$C:$C,0))</f>
        <v>waste - methane capture</v>
      </c>
    </row>
    <row r="62046" spans="1:12" x14ac:dyDescent="0.35">
      <c r="A62046" t="s">
        <v>567</v>
      </c>
      <c r="B62046" t="s">
        <v>568</v>
      </c>
      <c r="C62046">
        <v>2045</v>
      </c>
      <c r="D62046" t="s">
        <v>5010</v>
      </c>
      <c r="E62046" t="s">
        <v>5011</v>
      </c>
      <c r="F62046" t="s">
        <v>571</v>
      </c>
      <c r="G62046">
        <v>182</v>
      </c>
      <c r="H62046" t="b">
        <f>OR(L62046='PERAC-ngpPrcsTnD-mthncptr'!$B$1,L62046='PERAC-ngpPrcsTnD-mthncptr'!$C$1,L62046='PERAC-ngpPrcsTnD-mthncptr'!$D$1)</f>
        <v>0</v>
      </c>
      <c r="I62046">
        <f>IF(H62046=TRUE,G62046+'NPV Calcs'!$D$14,G62046)</f>
        <v>182</v>
      </c>
      <c r="J62046">
        <v>6.7684587179359997E-7</v>
      </c>
      <c r="K62046">
        <f>IF(OR(B62046="GAS",B62046="COL",B62046="LAN",B62046="RICE",B62046="LIVE"),J62046*About!$B$101,IF(OR(B62046="CROP",B62046="NAA"),J62046*About!$B$102,J62046))</f>
        <v>7.5806737640883201E-7</v>
      </c>
      <c r="L62046" t="str">
        <f>INDEX('EPA Tech to Policy Mapping'!$D:$D,MATCH('EPA Data'!F62046,'EPA Tech to Policy Mapping'!$C:$C,0))</f>
        <v>waste - methane capture</v>
      </c>
    </row>
    <row r="62047" spans="1:12" x14ac:dyDescent="0.35">
      <c r="A62047" t="s">
        <v>567</v>
      </c>
      <c r="B62047" t="s">
        <v>568</v>
      </c>
      <c r="C62047">
        <v>2045</v>
      </c>
      <c r="D62047" t="s">
        <v>5010</v>
      </c>
      <c r="E62047" t="s">
        <v>5011</v>
      </c>
      <c r="F62047" t="s">
        <v>571</v>
      </c>
      <c r="G62047">
        <v>183</v>
      </c>
      <c r="H62047" t="b">
        <f>OR(L62047='PERAC-ngpPrcsTnD-mthncptr'!$B$1,L62047='PERAC-ngpPrcsTnD-mthncptr'!$C$1,L62047='PERAC-ngpPrcsTnD-mthncptr'!$D$1)</f>
        <v>0</v>
      </c>
      <c r="I62047">
        <f>IF(H62047=TRUE,G62047+'NPV Calcs'!$D$14,G62047)</f>
        <v>183</v>
      </c>
      <c r="J62047">
        <v>3.0574815301739998E-7</v>
      </c>
      <c r="K62047">
        <f>IF(OR(B62047="GAS",B62047="COL",B62047="LAN",B62047="RICE",B62047="LIVE"),J62047*About!$B$101,IF(OR(B62047="CROP",B62047="NAA"),J62047*About!$B$102,J62047))</f>
        <v>3.4243793137948802E-7</v>
      </c>
      <c r="L62047" t="str">
        <f>INDEX('EPA Tech to Policy Mapping'!$D:$D,MATCH('EPA Data'!F62047,'EPA Tech to Policy Mapping'!$C:$C,0))</f>
        <v>waste - methane capture</v>
      </c>
    </row>
    <row r="62048" spans="1:12" x14ac:dyDescent="0.35">
      <c r="A62048" t="s">
        <v>567</v>
      </c>
      <c r="B62048" t="s">
        <v>568</v>
      </c>
      <c r="C62048">
        <v>2045</v>
      </c>
      <c r="D62048" t="s">
        <v>5010</v>
      </c>
      <c r="E62048" t="s">
        <v>5011</v>
      </c>
      <c r="F62048" t="s">
        <v>571</v>
      </c>
      <c r="G62048">
        <v>184</v>
      </c>
      <c r="H62048" t="b">
        <f>OR(L62048='PERAC-ngpPrcsTnD-mthncptr'!$B$1,L62048='PERAC-ngpPrcsTnD-mthncptr'!$C$1,L62048='PERAC-ngpPrcsTnD-mthncptr'!$D$1)</f>
        <v>0</v>
      </c>
      <c r="I62048">
        <f>IF(H62048=TRUE,G62048+'NPV Calcs'!$D$14,G62048)</f>
        <v>184</v>
      </c>
      <c r="J62048">
        <v>4.3741046074108E-7</v>
      </c>
      <c r="K62048">
        <f>IF(OR(B62048="GAS",B62048="COL",B62048="LAN",B62048="RICE",B62048="LIVE"),J62048*About!$B$101,IF(OR(B62048="CROP",B62048="NAA"),J62048*About!$B$102,J62048))</f>
        <v>4.8989971603000962E-7</v>
      </c>
      <c r="L62048" t="str">
        <f>INDEX('EPA Tech to Policy Mapping'!$D:$D,MATCH('EPA Data'!F62048,'EPA Tech to Policy Mapping'!$C:$C,0))</f>
        <v>waste - methane capture</v>
      </c>
    </row>
    <row r="62049" spans="1:12" x14ac:dyDescent="0.35">
      <c r="A62049" t="s">
        <v>567</v>
      </c>
      <c r="B62049" t="s">
        <v>568</v>
      </c>
      <c r="C62049">
        <v>2045</v>
      </c>
      <c r="D62049" t="s">
        <v>5010</v>
      </c>
      <c r="E62049" t="s">
        <v>5011</v>
      </c>
      <c r="F62049" t="s">
        <v>571</v>
      </c>
      <c r="G62049">
        <v>185</v>
      </c>
      <c r="H62049" t="b">
        <f>OR(L62049='PERAC-ngpPrcsTnD-mthncptr'!$B$1,L62049='PERAC-ngpPrcsTnD-mthncptr'!$C$1,L62049='PERAC-ngpPrcsTnD-mthncptr'!$D$1)</f>
        <v>0</v>
      </c>
      <c r="I62049">
        <f>IF(H62049=TRUE,G62049+'NPV Calcs'!$D$14,G62049)</f>
        <v>185</v>
      </c>
      <c r="J62049">
        <v>5.6556024041749991E-7</v>
      </c>
      <c r="K62049">
        <f>IF(OR(B62049="GAS",B62049="COL",B62049="LAN",B62049="RICE",B62049="LIVE"),J62049*About!$B$101,IF(OR(B62049="CROP",B62049="NAA"),J62049*About!$B$102,J62049))</f>
        <v>6.334274692676E-7</v>
      </c>
      <c r="L62049" t="str">
        <f>INDEX('EPA Tech to Policy Mapping'!$D:$D,MATCH('EPA Data'!F62049,'EPA Tech to Policy Mapping'!$C:$C,0))</f>
        <v>waste - methane capture</v>
      </c>
    </row>
    <row r="62050" spans="1:12" x14ac:dyDescent="0.35">
      <c r="A62050" t="s">
        <v>567</v>
      </c>
      <c r="B62050" t="s">
        <v>568</v>
      </c>
      <c r="C62050">
        <v>2045</v>
      </c>
      <c r="D62050" t="s">
        <v>5010</v>
      </c>
      <c r="E62050" t="s">
        <v>5011</v>
      </c>
      <c r="F62050" t="s">
        <v>571</v>
      </c>
      <c r="G62050">
        <v>186</v>
      </c>
      <c r="H62050" t="b">
        <f>OR(L62050='PERAC-ngpPrcsTnD-mthncptr'!$B$1,L62050='PERAC-ngpPrcsTnD-mthncptr'!$C$1,L62050='PERAC-ngpPrcsTnD-mthncptr'!$D$1)</f>
        <v>0</v>
      </c>
      <c r="I62050">
        <f>IF(H62050=TRUE,G62050+'NPV Calcs'!$D$14,G62050)</f>
        <v>186</v>
      </c>
      <c r="J62050">
        <v>5.4332538113019998E-7</v>
      </c>
      <c r="K62050">
        <f>IF(OR(B62050="GAS",B62050="COL",B62050="LAN",B62050="RICE",B62050="LIVE"),J62050*About!$B$101,IF(OR(B62050="CROP",B62050="NAA"),J62050*About!$B$102,J62050))</f>
        <v>6.0852442686582402E-7</v>
      </c>
      <c r="L62050" t="str">
        <f>INDEX('EPA Tech to Policy Mapping'!$D:$D,MATCH('EPA Data'!F62050,'EPA Tech to Policy Mapping'!$C:$C,0))</f>
        <v>waste - methane capture</v>
      </c>
    </row>
    <row r="62051" spans="1:12" x14ac:dyDescent="0.35">
      <c r="A62051" t="s">
        <v>567</v>
      </c>
      <c r="B62051" t="s">
        <v>568</v>
      </c>
      <c r="C62051">
        <v>2045</v>
      </c>
      <c r="D62051" t="s">
        <v>5010</v>
      </c>
      <c r="E62051" t="s">
        <v>5011</v>
      </c>
      <c r="F62051" t="s">
        <v>571</v>
      </c>
      <c r="G62051">
        <v>187</v>
      </c>
      <c r="H62051" t="b">
        <f>OR(L62051='PERAC-ngpPrcsTnD-mthncptr'!$B$1,L62051='PERAC-ngpPrcsTnD-mthncptr'!$C$1,L62051='PERAC-ngpPrcsTnD-mthncptr'!$D$1)</f>
        <v>0</v>
      </c>
      <c r="I62051">
        <f>IF(H62051=TRUE,G62051+'NPV Calcs'!$D$14,G62051)</f>
        <v>187</v>
      </c>
      <c r="J62051">
        <v>1.14130930184688E-6</v>
      </c>
      <c r="K62051">
        <f>IF(OR(B62051="GAS",B62051="COL",B62051="LAN",B62051="RICE",B62051="LIVE"),J62051*About!$B$101,IF(OR(B62051="CROP",B62051="NAA"),J62051*About!$B$102,J62051))</f>
        <v>1.2782664180685057E-6</v>
      </c>
      <c r="L62051" t="str">
        <f>INDEX('EPA Tech to Policy Mapping'!$D:$D,MATCH('EPA Data'!F62051,'EPA Tech to Policy Mapping'!$C:$C,0))</f>
        <v>waste - methane capture</v>
      </c>
    </row>
    <row r="62052" spans="1:12" x14ac:dyDescent="0.35">
      <c r="A62052" t="s">
        <v>567</v>
      </c>
      <c r="B62052" t="s">
        <v>568</v>
      </c>
      <c r="C62052">
        <v>2045</v>
      </c>
      <c r="D62052" t="s">
        <v>5010</v>
      </c>
      <c r="E62052" t="s">
        <v>5011</v>
      </c>
      <c r="F62052" t="s">
        <v>571</v>
      </c>
      <c r="G62052">
        <v>188</v>
      </c>
      <c r="H62052" t="b">
        <f>OR(L62052='PERAC-ngpPrcsTnD-mthncptr'!$B$1,L62052='PERAC-ngpPrcsTnD-mthncptr'!$C$1,L62052='PERAC-ngpPrcsTnD-mthncptr'!$D$1)</f>
        <v>0</v>
      </c>
      <c r="I62052">
        <f>IF(H62052=TRUE,G62052+'NPV Calcs'!$D$14,G62052)</f>
        <v>188</v>
      </c>
      <c r="J62052">
        <v>1.6108135003604999E-6</v>
      </c>
      <c r="K62052">
        <f>IF(OR(B62052="GAS",B62052="COL",B62052="LAN",B62052="RICE",B62052="LIVE"),J62052*About!$B$101,IF(OR(B62052="CROP",B62052="NAA"),J62052*About!$B$102,J62052))</f>
        <v>1.8041111204037602E-6</v>
      </c>
      <c r="L62052" t="str">
        <f>INDEX('EPA Tech to Policy Mapping'!$D:$D,MATCH('EPA Data'!F62052,'EPA Tech to Policy Mapping'!$C:$C,0))</f>
        <v>waste - methane capture</v>
      </c>
    </row>
    <row r="62053" spans="1:12" x14ac:dyDescent="0.35">
      <c r="A62053" t="s">
        <v>567</v>
      </c>
      <c r="B62053" t="s">
        <v>568</v>
      </c>
      <c r="C62053">
        <v>2045</v>
      </c>
      <c r="D62053" t="s">
        <v>5010</v>
      </c>
      <c r="E62053" t="s">
        <v>5011</v>
      </c>
      <c r="F62053" t="s">
        <v>571</v>
      </c>
      <c r="G62053">
        <v>189</v>
      </c>
      <c r="H62053" t="b">
        <f>OR(L62053='PERAC-ngpPrcsTnD-mthncptr'!$B$1,L62053='PERAC-ngpPrcsTnD-mthncptr'!$C$1,L62053='PERAC-ngpPrcsTnD-mthncptr'!$D$1)</f>
        <v>0</v>
      </c>
      <c r="I62053">
        <f>IF(H62053=TRUE,G62053+'NPV Calcs'!$D$14,G62053)</f>
        <v>189</v>
      </c>
      <c r="J62053">
        <v>2.3021701878200001E-8</v>
      </c>
      <c r="K62053">
        <f>IF(OR(B62053="GAS",B62053="COL",B62053="LAN",B62053="RICE",B62053="LIVE"),J62053*About!$B$101,IF(OR(B62053="CROP",B62053="NAA"),J62053*About!$B$102,J62053))</f>
        <v>2.5784306103584003E-8</v>
      </c>
      <c r="L62053" t="str">
        <f>INDEX('EPA Tech to Policy Mapping'!$D:$D,MATCH('EPA Data'!F62053,'EPA Tech to Policy Mapping'!$C:$C,0))</f>
        <v>waste - methane capture</v>
      </c>
    </row>
    <row r="62054" spans="1:12" x14ac:dyDescent="0.35">
      <c r="A62054" t="s">
        <v>567</v>
      </c>
      <c r="B62054" t="s">
        <v>568</v>
      </c>
      <c r="C62054">
        <v>2045</v>
      </c>
      <c r="D62054" t="s">
        <v>5010</v>
      </c>
      <c r="E62054" t="s">
        <v>5011</v>
      </c>
      <c r="F62054" t="s">
        <v>571</v>
      </c>
      <c r="G62054">
        <v>191</v>
      </c>
      <c r="H62054" t="b">
        <f>OR(L62054='PERAC-ngpPrcsTnD-mthncptr'!$B$1,L62054='PERAC-ngpPrcsTnD-mthncptr'!$C$1,L62054='PERAC-ngpPrcsTnD-mthncptr'!$D$1)</f>
        <v>0</v>
      </c>
      <c r="I62054">
        <f>IF(H62054=TRUE,G62054+'NPV Calcs'!$D$14,G62054)</f>
        <v>191</v>
      </c>
      <c r="J62054">
        <v>4.3099919277976997E-7</v>
      </c>
      <c r="K62054">
        <f>IF(OR(B62054="GAS",B62054="COL",B62054="LAN",B62054="RICE",B62054="LIVE"),J62054*About!$B$101,IF(OR(B62054="CROP",B62054="NAA"),J62054*About!$B$102,J62054))</f>
        <v>4.8271909591334236E-7</v>
      </c>
      <c r="L62054" t="str">
        <f>INDEX('EPA Tech to Policy Mapping'!$D:$D,MATCH('EPA Data'!F62054,'EPA Tech to Policy Mapping'!$C:$C,0))</f>
        <v>waste - methane capture</v>
      </c>
    </row>
    <row r="62055" spans="1:12" x14ac:dyDescent="0.35">
      <c r="A62055" t="s">
        <v>567</v>
      </c>
      <c r="B62055" t="s">
        <v>568</v>
      </c>
      <c r="C62055">
        <v>2045</v>
      </c>
      <c r="D62055" t="s">
        <v>5010</v>
      </c>
      <c r="E62055" t="s">
        <v>5011</v>
      </c>
      <c r="F62055" t="s">
        <v>571</v>
      </c>
      <c r="G62055">
        <v>192</v>
      </c>
      <c r="H62055" t="b">
        <f>OR(L62055='PERAC-ngpPrcsTnD-mthncptr'!$B$1,L62055='PERAC-ngpPrcsTnD-mthncptr'!$C$1,L62055='PERAC-ngpPrcsTnD-mthncptr'!$D$1)</f>
        <v>0</v>
      </c>
      <c r="I62055">
        <f>IF(H62055=TRUE,G62055+'NPV Calcs'!$D$14,G62055)</f>
        <v>192</v>
      </c>
      <c r="J62055">
        <v>3.4595953657390002E-8</v>
      </c>
      <c r="K62055">
        <f>IF(OR(B62055="GAS",B62055="COL",B62055="LAN",B62055="RICE",B62055="LIVE"),J62055*About!$B$101,IF(OR(B62055="CROP",B62055="NAA"),J62055*About!$B$102,J62055))</f>
        <v>3.8747468096276809E-8</v>
      </c>
      <c r="L62055" t="str">
        <f>INDEX('EPA Tech to Policy Mapping'!$D:$D,MATCH('EPA Data'!F62055,'EPA Tech to Policy Mapping'!$C:$C,0))</f>
        <v>waste - methane capture</v>
      </c>
    </row>
    <row r="62056" spans="1:12" x14ac:dyDescent="0.35">
      <c r="A62056" t="s">
        <v>567</v>
      </c>
      <c r="B62056" t="s">
        <v>568</v>
      </c>
      <c r="C62056">
        <v>2045</v>
      </c>
      <c r="D62056" t="s">
        <v>5010</v>
      </c>
      <c r="E62056" t="s">
        <v>5011</v>
      </c>
      <c r="F62056" t="s">
        <v>571</v>
      </c>
      <c r="G62056">
        <v>193</v>
      </c>
      <c r="H62056" t="b">
        <f>OR(L62056='PERAC-ngpPrcsTnD-mthncptr'!$B$1,L62056='PERAC-ngpPrcsTnD-mthncptr'!$C$1,L62056='PERAC-ngpPrcsTnD-mthncptr'!$D$1)</f>
        <v>0</v>
      </c>
      <c r="I62056">
        <f>IF(H62056=TRUE,G62056+'NPV Calcs'!$D$14,G62056)</f>
        <v>193</v>
      </c>
      <c r="J62056">
        <v>4.6900036743079999E-7</v>
      </c>
      <c r="K62056">
        <f>IF(OR(B62056="GAS",B62056="COL",B62056="LAN",B62056="RICE",B62056="LIVE"),J62056*About!$B$101,IF(OR(B62056="CROP",B62056="NAA"),J62056*About!$B$102,J62056))</f>
        <v>5.2528041152249604E-7</v>
      </c>
      <c r="L62056" t="str">
        <f>INDEX('EPA Tech to Policy Mapping'!$D:$D,MATCH('EPA Data'!F62056,'EPA Tech to Policy Mapping'!$C:$C,0))</f>
        <v>waste - methane capture</v>
      </c>
    </row>
    <row r="62057" spans="1:12" x14ac:dyDescent="0.35">
      <c r="A62057" t="s">
        <v>567</v>
      </c>
      <c r="B62057" t="s">
        <v>568</v>
      </c>
      <c r="C62057">
        <v>2045</v>
      </c>
      <c r="D62057" t="s">
        <v>5010</v>
      </c>
      <c r="E62057" t="s">
        <v>5011</v>
      </c>
      <c r="F62057" t="s">
        <v>571</v>
      </c>
      <c r="G62057">
        <v>195</v>
      </c>
      <c r="H62057" t="b">
        <f>OR(L62057='PERAC-ngpPrcsTnD-mthncptr'!$B$1,L62057='PERAC-ngpPrcsTnD-mthncptr'!$C$1,L62057='PERAC-ngpPrcsTnD-mthncptr'!$D$1)</f>
        <v>0</v>
      </c>
      <c r="I62057">
        <f>IF(H62057=TRUE,G62057+'NPV Calcs'!$D$14,G62057)</f>
        <v>195</v>
      </c>
      <c r="J62057">
        <v>3.54998945795E-7</v>
      </c>
      <c r="K62057">
        <f>IF(OR(B62057="GAS",B62057="COL",B62057="LAN",B62057="RICE",B62057="LIVE"),J62057*About!$B$101,IF(OR(B62057="CROP",B62057="NAA"),J62057*About!$B$102,J62057))</f>
        <v>3.9759881929040002E-7</v>
      </c>
      <c r="L62057" t="str">
        <f>INDEX('EPA Tech to Policy Mapping'!$D:$D,MATCH('EPA Data'!F62057,'EPA Tech to Policy Mapping'!$C:$C,0))</f>
        <v>waste - methane capture</v>
      </c>
    </row>
    <row r="62058" spans="1:12" x14ac:dyDescent="0.35">
      <c r="A62058" t="s">
        <v>567</v>
      </c>
      <c r="B62058" t="s">
        <v>568</v>
      </c>
      <c r="C62058">
        <v>2045</v>
      </c>
      <c r="D62058" t="s">
        <v>5010</v>
      </c>
      <c r="E62058" t="s">
        <v>5011</v>
      </c>
      <c r="F62058" t="s">
        <v>571</v>
      </c>
      <c r="G62058">
        <v>196</v>
      </c>
      <c r="H62058" t="b">
        <f>OR(L62058='PERAC-ngpPrcsTnD-mthncptr'!$B$1,L62058='PERAC-ngpPrcsTnD-mthncptr'!$C$1,L62058='PERAC-ngpPrcsTnD-mthncptr'!$D$1)</f>
        <v>0</v>
      </c>
      <c r="I62058">
        <f>IF(H62058=TRUE,G62058+'NPV Calcs'!$D$14,G62058)</f>
        <v>196</v>
      </c>
      <c r="J62058">
        <v>4.636617934037E-8</v>
      </c>
      <c r="K62058">
        <f>IF(OR(B62058="GAS",B62058="COL",B62058="LAN",B62058="RICE",B62058="LIVE"),J62058*About!$B$101,IF(OR(B62058="CROP",B62058="NAA"),J62058*About!$B$102,J62058))</f>
        <v>5.1930120861214404E-8</v>
      </c>
      <c r="L62058" t="str">
        <f>INDEX('EPA Tech to Policy Mapping'!$D:$D,MATCH('EPA Data'!F62058,'EPA Tech to Policy Mapping'!$C:$C,0))</f>
        <v>waste - methane capture</v>
      </c>
    </row>
    <row r="62059" spans="1:12" x14ac:dyDescent="0.35">
      <c r="A62059" t="s">
        <v>567</v>
      </c>
      <c r="B62059" t="s">
        <v>568</v>
      </c>
      <c r="C62059">
        <v>2045</v>
      </c>
      <c r="D62059" t="s">
        <v>5010</v>
      </c>
      <c r="E62059" t="s">
        <v>5011</v>
      </c>
      <c r="F62059" t="s">
        <v>571</v>
      </c>
      <c r="G62059">
        <v>197</v>
      </c>
      <c r="H62059" t="b">
        <f>OR(L62059='PERAC-ngpPrcsTnD-mthncptr'!$B$1,L62059='PERAC-ngpPrcsTnD-mthncptr'!$C$1,L62059='PERAC-ngpPrcsTnD-mthncptr'!$D$1)</f>
        <v>0</v>
      </c>
      <c r="I62059">
        <f>IF(H62059=TRUE,G62059+'NPV Calcs'!$D$14,G62059)</f>
        <v>197</v>
      </c>
      <c r="J62059">
        <v>1.3085417549529999E-7</v>
      </c>
      <c r="K62059">
        <f>IF(OR(B62059="GAS",B62059="COL",B62059="LAN",B62059="RICE",B62059="LIVE"),J62059*About!$B$101,IF(OR(B62059="CROP",B62059="NAA"),J62059*About!$B$102,J62059))</f>
        <v>1.4655667655473601E-7</v>
      </c>
      <c r="L62059" t="str">
        <f>INDEX('EPA Tech to Policy Mapping'!$D:$D,MATCH('EPA Data'!F62059,'EPA Tech to Policy Mapping'!$C:$C,0))</f>
        <v>waste - methane capture</v>
      </c>
    </row>
    <row r="62060" spans="1:12" x14ac:dyDescent="0.35">
      <c r="A62060" t="s">
        <v>567</v>
      </c>
      <c r="B62060" t="s">
        <v>568</v>
      </c>
      <c r="C62060">
        <v>2045</v>
      </c>
      <c r="D62060" t="s">
        <v>5010</v>
      </c>
      <c r="E62060" t="s">
        <v>5011</v>
      </c>
      <c r="F62060" t="s">
        <v>571</v>
      </c>
      <c r="G62060">
        <v>198</v>
      </c>
      <c r="H62060" t="b">
        <f>OR(L62060='PERAC-ngpPrcsTnD-mthncptr'!$B$1,L62060='PERAC-ngpPrcsTnD-mthncptr'!$C$1,L62060='PERAC-ngpPrcsTnD-mthncptr'!$D$1)</f>
        <v>0</v>
      </c>
      <c r="I62060">
        <f>IF(H62060=TRUE,G62060+'NPV Calcs'!$D$14,G62060)</f>
        <v>198</v>
      </c>
      <c r="J62060">
        <v>9.6551133332848005E-7</v>
      </c>
      <c r="K62060">
        <f>IF(OR(B62060="GAS",B62060="COL",B62060="LAN",B62060="RICE",B62060="LIVE"),J62060*About!$B$101,IF(OR(B62060="CROP",B62060="NAA"),J62060*About!$B$102,J62060))</f>
        <v>1.0813726933278978E-6</v>
      </c>
      <c r="L62060" t="str">
        <f>INDEX('EPA Tech to Policy Mapping'!$D:$D,MATCH('EPA Data'!F62060,'EPA Tech to Policy Mapping'!$C:$C,0))</f>
        <v>waste - methane capture</v>
      </c>
    </row>
    <row r="62061" spans="1:12" x14ac:dyDescent="0.35">
      <c r="A62061" t="s">
        <v>567</v>
      </c>
      <c r="B62061" t="s">
        <v>568</v>
      </c>
      <c r="C62061">
        <v>2045</v>
      </c>
      <c r="D62061" t="s">
        <v>5010</v>
      </c>
      <c r="E62061" t="s">
        <v>5011</v>
      </c>
      <c r="F62061" t="s">
        <v>571</v>
      </c>
      <c r="G62061">
        <v>199</v>
      </c>
      <c r="H62061" t="b">
        <f>OR(L62061='PERAC-ngpPrcsTnD-mthncptr'!$B$1,L62061='PERAC-ngpPrcsTnD-mthncptr'!$C$1,L62061='PERAC-ngpPrcsTnD-mthncptr'!$D$1)</f>
        <v>0</v>
      </c>
      <c r="I62061">
        <f>IF(H62061=TRUE,G62061+'NPV Calcs'!$D$14,G62061)</f>
        <v>199</v>
      </c>
      <c r="J62061">
        <v>1.9904285286665E-7</v>
      </c>
      <c r="K62061">
        <f>IF(OR(B62061="GAS",B62061="COL",B62061="LAN",B62061="RICE",B62061="LIVE"),J62061*About!$B$101,IF(OR(B62061="CROP",B62061="NAA"),J62061*About!$B$102,J62061))</f>
        <v>2.2292799521064802E-7</v>
      </c>
      <c r="L62061" t="str">
        <f>INDEX('EPA Tech to Policy Mapping'!$D:$D,MATCH('EPA Data'!F62061,'EPA Tech to Policy Mapping'!$C:$C,0))</f>
        <v>waste - methane capture</v>
      </c>
    </row>
    <row r="62062" spans="1:12" x14ac:dyDescent="0.35">
      <c r="A62062" t="s">
        <v>567</v>
      </c>
      <c r="B62062" t="s">
        <v>568</v>
      </c>
      <c r="C62062">
        <v>2045</v>
      </c>
      <c r="D62062" t="s">
        <v>5010</v>
      </c>
      <c r="E62062" t="s">
        <v>5011</v>
      </c>
      <c r="F62062" t="s">
        <v>571</v>
      </c>
      <c r="G62062">
        <v>200</v>
      </c>
      <c r="H62062" t="b">
        <f>OR(L62062='PERAC-ngpPrcsTnD-mthncptr'!$B$1,L62062='PERAC-ngpPrcsTnD-mthncptr'!$C$1,L62062='PERAC-ngpPrcsTnD-mthncptr'!$D$1)</f>
        <v>0</v>
      </c>
      <c r="I62062">
        <f>IF(H62062=TRUE,G62062+'NPV Calcs'!$D$14,G62062)</f>
        <v>200</v>
      </c>
      <c r="J62062">
        <v>4.8050009571169997E-7</v>
      </c>
      <c r="K62062">
        <f>IF(OR(B62062="GAS",B62062="COL",B62062="LAN",B62062="RICE",B62062="LIVE"),J62062*About!$B$101,IF(OR(B62062="CROP",B62062="NAA"),J62062*About!$B$102,J62062))</f>
        <v>5.3816010719710405E-7</v>
      </c>
      <c r="L62062" t="str">
        <f>INDEX('EPA Tech to Policy Mapping'!$D:$D,MATCH('EPA Data'!F62062,'EPA Tech to Policy Mapping'!$C:$C,0))</f>
        <v>waste - methane capture</v>
      </c>
    </row>
    <row r="62063" spans="1:12" x14ac:dyDescent="0.35">
      <c r="A62063" t="s">
        <v>567</v>
      </c>
      <c r="B62063" t="s">
        <v>568</v>
      </c>
      <c r="C62063">
        <v>2045</v>
      </c>
      <c r="D62063" t="s">
        <v>5010</v>
      </c>
      <c r="E62063" t="s">
        <v>5011</v>
      </c>
      <c r="F62063" t="s">
        <v>571</v>
      </c>
      <c r="G62063">
        <v>202</v>
      </c>
      <c r="H62063" t="b">
        <f>OR(L62063='PERAC-ngpPrcsTnD-mthncptr'!$B$1,L62063='PERAC-ngpPrcsTnD-mthncptr'!$C$1,L62063='PERAC-ngpPrcsTnD-mthncptr'!$D$1)</f>
        <v>0</v>
      </c>
      <c r="I62063">
        <f>IF(H62063=TRUE,G62063+'NPV Calcs'!$D$14,G62063)</f>
        <v>202</v>
      </c>
      <c r="J62063">
        <v>2.9500236653470002E-7</v>
      </c>
      <c r="K62063">
        <f>IF(OR(B62063="GAS",B62063="COL",B62063="LAN",B62063="RICE",B62063="LIVE"),J62063*About!$B$101,IF(OR(B62063="CROP",B62063="NAA"),J62063*About!$B$102,J62063))</f>
        <v>3.3040265051886403E-7</v>
      </c>
      <c r="L62063" t="str">
        <f>INDEX('EPA Tech to Policy Mapping'!$D:$D,MATCH('EPA Data'!F62063,'EPA Tech to Policy Mapping'!$C:$C,0))</f>
        <v>waste - methane capture</v>
      </c>
    </row>
    <row r="62064" spans="1:12" x14ac:dyDescent="0.35">
      <c r="A62064" t="s">
        <v>567</v>
      </c>
      <c r="B62064" t="s">
        <v>568</v>
      </c>
      <c r="C62064">
        <v>2045</v>
      </c>
      <c r="D62064" t="s">
        <v>5010</v>
      </c>
      <c r="E62064" t="s">
        <v>5011</v>
      </c>
      <c r="F62064" t="s">
        <v>571</v>
      </c>
      <c r="G62064">
        <v>203</v>
      </c>
      <c r="H62064" t="b">
        <f>OR(L62064='PERAC-ngpPrcsTnD-mthncptr'!$B$1,L62064='PERAC-ngpPrcsTnD-mthncptr'!$C$1,L62064='PERAC-ngpPrcsTnD-mthncptr'!$D$1)</f>
        <v>0</v>
      </c>
      <c r="I62064">
        <f>IF(H62064=TRUE,G62064+'NPV Calcs'!$D$14,G62064)</f>
        <v>203</v>
      </c>
      <c r="J62064">
        <v>6.6930186903800001E-7</v>
      </c>
      <c r="K62064">
        <f>IF(OR(B62064="GAS",B62064="COL",B62064="LAN",B62064="RICE",B62064="LIVE"),J62064*About!$B$101,IF(OR(B62064="CROP",B62064="NAA"),J62064*About!$B$102,J62064))</f>
        <v>7.4961809332256008E-7</v>
      </c>
      <c r="L62064" t="str">
        <f>INDEX('EPA Tech to Policy Mapping'!$D:$D,MATCH('EPA Data'!F62064,'EPA Tech to Policy Mapping'!$C:$C,0))</f>
        <v>waste - methane capture</v>
      </c>
    </row>
    <row r="62065" spans="1:12" x14ac:dyDescent="0.35">
      <c r="A62065" t="s">
        <v>567</v>
      </c>
      <c r="B62065" t="s">
        <v>568</v>
      </c>
      <c r="C62065">
        <v>2045</v>
      </c>
      <c r="D62065" t="s">
        <v>5010</v>
      </c>
      <c r="E62065" t="s">
        <v>5011</v>
      </c>
      <c r="F62065" t="s">
        <v>571</v>
      </c>
      <c r="G62065">
        <v>204</v>
      </c>
      <c r="H62065" t="b">
        <f>OR(L62065='PERAC-ngpPrcsTnD-mthncptr'!$B$1,L62065='PERAC-ngpPrcsTnD-mthncptr'!$C$1,L62065='PERAC-ngpPrcsTnD-mthncptr'!$D$1)</f>
        <v>0</v>
      </c>
      <c r="I62065">
        <f>IF(H62065=TRUE,G62065+'NPV Calcs'!$D$14,G62065)</f>
        <v>204</v>
      </c>
      <c r="J62065">
        <v>4.3406451055699998E-7</v>
      </c>
      <c r="K62065">
        <f>IF(OR(B62065="GAS",B62065="COL",B62065="LAN",B62065="RICE",B62065="LIVE"),J62065*About!$B$101,IF(OR(B62065="CROP",B62065="NAA"),J62065*About!$B$102,J62065))</f>
        <v>4.8615225182384003E-7</v>
      </c>
      <c r="L62065" t="str">
        <f>INDEX('EPA Tech to Policy Mapping'!$D:$D,MATCH('EPA Data'!F62065,'EPA Tech to Policy Mapping'!$C:$C,0))</f>
        <v>waste - methane capture</v>
      </c>
    </row>
    <row r="62066" spans="1:12" x14ac:dyDescent="0.35">
      <c r="A62066" t="s">
        <v>567</v>
      </c>
      <c r="B62066" t="s">
        <v>568</v>
      </c>
      <c r="C62066">
        <v>2045</v>
      </c>
      <c r="D62066" t="s">
        <v>5010</v>
      </c>
      <c r="E62066" t="s">
        <v>5011</v>
      </c>
      <c r="F62066" t="s">
        <v>571</v>
      </c>
      <c r="G62066">
        <v>206</v>
      </c>
      <c r="H62066" t="b">
        <f>OR(L62066='PERAC-ngpPrcsTnD-mthncptr'!$B$1,L62066='PERAC-ngpPrcsTnD-mthncptr'!$C$1,L62066='PERAC-ngpPrcsTnD-mthncptr'!$D$1)</f>
        <v>0</v>
      </c>
      <c r="I62066">
        <f>IF(H62066=TRUE,G62066+'NPV Calcs'!$D$14,G62066)</f>
        <v>206</v>
      </c>
      <c r="J62066">
        <v>2.10324984096E-8</v>
      </c>
      <c r="K62066">
        <f>IF(OR(B62066="GAS",B62066="COL",B62066="LAN",B62066="RICE",B62066="LIVE"),J62066*About!$B$101,IF(OR(B62066="CROP",B62066="NAA"),J62066*About!$B$102,J62066))</f>
        <v>2.3556398218752003E-8</v>
      </c>
      <c r="L62066" t="str">
        <f>INDEX('EPA Tech to Policy Mapping'!$D:$D,MATCH('EPA Data'!F62066,'EPA Tech to Policy Mapping'!$C:$C,0))</f>
        <v>waste - methane capture</v>
      </c>
    </row>
    <row r="62067" spans="1:12" x14ac:dyDescent="0.35">
      <c r="A62067" t="s">
        <v>567</v>
      </c>
      <c r="B62067" t="s">
        <v>568</v>
      </c>
      <c r="C62067">
        <v>2045</v>
      </c>
      <c r="D62067" t="s">
        <v>5010</v>
      </c>
      <c r="E62067" t="s">
        <v>5011</v>
      </c>
      <c r="F62067" t="s">
        <v>571</v>
      </c>
      <c r="G62067">
        <v>207</v>
      </c>
      <c r="H62067" t="b">
        <f>OR(L62067='PERAC-ngpPrcsTnD-mthncptr'!$B$1,L62067='PERAC-ngpPrcsTnD-mthncptr'!$C$1,L62067='PERAC-ngpPrcsTnD-mthncptr'!$D$1)</f>
        <v>0</v>
      </c>
      <c r="I62067">
        <f>IF(H62067=TRUE,G62067+'NPV Calcs'!$D$14,G62067)</f>
        <v>207</v>
      </c>
      <c r="J62067">
        <v>1.8566708348540001E-7</v>
      </c>
      <c r="K62067">
        <f>IF(OR(B62067="GAS",B62067="COL",B62067="LAN",B62067="RICE",B62067="LIVE"),J62067*About!$B$101,IF(OR(B62067="CROP",B62067="NAA"),J62067*About!$B$102,J62067))</f>
        <v>2.0794713350364802E-7</v>
      </c>
      <c r="L62067" t="str">
        <f>INDEX('EPA Tech to Policy Mapping'!$D:$D,MATCH('EPA Data'!F62067,'EPA Tech to Policy Mapping'!$C:$C,0))</f>
        <v>waste - methane capture</v>
      </c>
    </row>
    <row r="62068" spans="1:12" x14ac:dyDescent="0.35">
      <c r="A62068" t="s">
        <v>567</v>
      </c>
      <c r="B62068" t="s">
        <v>568</v>
      </c>
      <c r="C62068">
        <v>2045</v>
      </c>
      <c r="D62068" t="s">
        <v>5010</v>
      </c>
      <c r="E62068" t="s">
        <v>5011</v>
      </c>
      <c r="F62068" t="s">
        <v>571</v>
      </c>
      <c r="G62068">
        <v>208</v>
      </c>
      <c r="H62068" t="b">
        <f>OR(L62068='PERAC-ngpPrcsTnD-mthncptr'!$B$1,L62068='PERAC-ngpPrcsTnD-mthncptr'!$C$1,L62068='PERAC-ngpPrcsTnD-mthncptr'!$D$1)</f>
        <v>0</v>
      </c>
      <c r="I62068">
        <f>IF(H62068=TRUE,G62068+'NPV Calcs'!$D$14,G62068)</f>
        <v>208</v>
      </c>
      <c r="J62068">
        <v>2.7130735880150001E-8</v>
      </c>
      <c r="K62068">
        <f>IF(OR(B62068="GAS",B62068="COL",B62068="LAN",B62068="RICE",B62068="LIVE"),J62068*About!$B$101,IF(OR(B62068="CROP",B62068="NAA"),J62068*About!$B$102,J62068))</f>
        <v>3.0386424185768005E-8</v>
      </c>
      <c r="L62068" t="str">
        <f>INDEX('EPA Tech to Policy Mapping'!$D:$D,MATCH('EPA Data'!F62068,'EPA Tech to Policy Mapping'!$C:$C,0))</f>
        <v>waste - methane capture</v>
      </c>
    </row>
    <row r="62069" spans="1:12" x14ac:dyDescent="0.35">
      <c r="A62069" t="s">
        <v>567</v>
      </c>
      <c r="B62069" t="s">
        <v>568</v>
      </c>
      <c r="C62069">
        <v>2045</v>
      </c>
      <c r="D62069" t="s">
        <v>5010</v>
      </c>
      <c r="E62069" t="s">
        <v>5011</v>
      </c>
      <c r="F62069" t="s">
        <v>571</v>
      </c>
      <c r="G62069">
        <v>209</v>
      </c>
      <c r="H62069" t="b">
        <f>OR(L62069='PERAC-ngpPrcsTnD-mthncptr'!$B$1,L62069='PERAC-ngpPrcsTnD-mthncptr'!$C$1,L62069='PERAC-ngpPrcsTnD-mthncptr'!$D$1)</f>
        <v>0</v>
      </c>
      <c r="I62069">
        <f>IF(H62069=TRUE,G62069+'NPV Calcs'!$D$14,G62069)</f>
        <v>209</v>
      </c>
      <c r="J62069">
        <v>3.0404046391639997E-8</v>
      </c>
      <c r="K62069">
        <f>IF(OR(B62069="GAS",B62069="COL",B62069="LAN",B62069="RICE",B62069="LIVE"),J62069*About!$B$101,IF(OR(B62069="CROP",B62069="NAA"),J62069*About!$B$102,J62069))</f>
        <v>3.4052531958636797E-8</v>
      </c>
      <c r="L62069" t="str">
        <f>INDEX('EPA Tech to Policy Mapping'!$D:$D,MATCH('EPA Data'!F62069,'EPA Tech to Policy Mapping'!$C:$C,0))</f>
        <v>waste - methane capture</v>
      </c>
    </row>
    <row r="62070" spans="1:12" x14ac:dyDescent="0.35">
      <c r="A62070" t="s">
        <v>567</v>
      </c>
      <c r="B62070" t="s">
        <v>568</v>
      </c>
      <c r="C62070">
        <v>2045</v>
      </c>
      <c r="D62070" t="s">
        <v>5010</v>
      </c>
      <c r="E62070" t="s">
        <v>5011</v>
      </c>
      <c r="F62070" t="s">
        <v>571</v>
      </c>
      <c r="G62070">
        <v>210</v>
      </c>
      <c r="H62070" t="b">
        <f>OR(L62070='PERAC-ngpPrcsTnD-mthncptr'!$B$1,L62070='PERAC-ngpPrcsTnD-mthncptr'!$C$1,L62070='PERAC-ngpPrcsTnD-mthncptr'!$D$1)</f>
        <v>0</v>
      </c>
      <c r="I62070">
        <f>IF(H62070=TRUE,G62070+'NPV Calcs'!$D$14,G62070)</f>
        <v>210</v>
      </c>
      <c r="J62070">
        <v>8.2020077663010004E-7</v>
      </c>
      <c r="K62070">
        <f>IF(OR(B62070="GAS",B62070="COL",B62070="LAN",B62070="RICE",B62070="LIVE"),J62070*About!$B$101,IF(OR(B62070="CROP",B62070="NAA"),J62070*About!$B$102,J62070))</f>
        <v>9.1862486982571216E-7</v>
      </c>
      <c r="L62070" t="str">
        <f>INDEX('EPA Tech to Policy Mapping'!$D:$D,MATCH('EPA Data'!F62070,'EPA Tech to Policy Mapping'!$C:$C,0))</f>
        <v>waste - methane capture</v>
      </c>
    </row>
    <row r="62071" spans="1:12" x14ac:dyDescent="0.35">
      <c r="A62071" t="s">
        <v>567</v>
      </c>
      <c r="B62071" t="s">
        <v>568</v>
      </c>
      <c r="C62071">
        <v>2045</v>
      </c>
      <c r="D62071" t="s">
        <v>5010</v>
      </c>
      <c r="E62071" t="s">
        <v>5011</v>
      </c>
      <c r="F62071" t="s">
        <v>571</v>
      </c>
      <c r="G62071">
        <v>211</v>
      </c>
      <c r="H62071" t="b">
        <f>OR(L62071='PERAC-ngpPrcsTnD-mthncptr'!$B$1,L62071='PERAC-ngpPrcsTnD-mthncptr'!$C$1,L62071='PERAC-ngpPrcsTnD-mthncptr'!$D$1)</f>
        <v>0</v>
      </c>
      <c r="I62071">
        <f>IF(H62071=TRUE,G62071+'NPV Calcs'!$D$14,G62071)</f>
        <v>211</v>
      </c>
      <c r="J62071">
        <v>1.4778802626100001E-9</v>
      </c>
      <c r="K62071">
        <f>IF(OR(B62071="GAS",B62071="COL",B62071="LAN",B62071="RICE",B62071="LIVE"),J62071*About!$B$101,IF(OR(B62071="CROP",B62071="NAA"),J62071*About!$B$102,J62071))</f>
        <v>1.6552258941232002E-9</v>
      </c>
      <c r="L62071" t="str">
        <f>INDEX('EPA Tech to Policy Mapping'!$D:$D,MATCH('EPA Data'!F62071,'EPA Tech to Policy Mapping'!$C:$C,0))</f>
        <v>waste - methane capture</v>
      </c>
    </row>
    <row r="62072" spans="1:12" x14ac:dyDescent="0.35">
      <c r="A62072" t="s">
        <v>567</v>
      </c>
      <c r="B62072" t="s">
        <v>568</v>
      </c>
      <c r="C62072">
        <v>2045</v>
      </c>
      <c r="D62072" t="s">
        <v>5010</v>
      </c>
      <c r="E62072" t="s">
        <v>5011</v>
      </c>
      <c r="F62072" t="s">
        <v>571</v>
      </c>
      <c r="G62072">
        <v>212</v>
      </c>
      <c r="H62072" t="b">
        <f>OR(L62072='PERAC-ngpPrcsTnD-mthncptr'!$B$1,L62072='PERAC-ngpPrcsTnD-mthncptr'!$C$1,L62072='PERAC-ngpPrcsTnD-mthncptr'!$D$1)</f>
        <v>0</v>
      </c>
      <c r="I62072">
        <f>IF(H62072=TRUE,G62072+'NPV Calcs'!$D$14,G62072)</f>
        <v>212</v>
      </c>
      <c r="J62072">
        <v>2.80114988982E-7</v>
      </c>
      <c r="K62072">
        <f>IF(OR(B62072="GAS",B62072="COL",B62072="LAN",B62072="RICE",B62072="LIVE"),J62072*About!$B$101,IF(OR(B62072="CROP",B62072="NAA"),J62072*About!$B$102,J62072))</f>
        <v>3.1372878765984003E-7</v>
      </c>
      <c r="L62072" t="str">
        <f>INDEX('EPA Tech to Policy Mapping'!$D:$D,MATCH('EPA Data'!F62072,'EPA Tech to Policy Mapping'!$C:$C,0))</f>
        <v>waste - methane capture</v>
      </c>
    </row>
    <row r="62073" spans="1:12" x14ac:dyDescent="0.35">
      <c r="A62073" t="s">
        <v>567</v>
      </c>
      <c r="B62073" t="s">
        <v>568</v>
      </c>
      <c r="C62073">
        <v>2045</v>
      </c>
      <c r="D62073" t="s">
        <v>5010</v>
      </c>
      <c r="E62073" t="s">
        <v>5011</v>
      </c>
      <c r="F62073" t="s">
        <v>571</v>
      </c>
      <c r="G62073">
        <v>214</v>
      </c>
      <c r="H62073" t="b">
        <f>OR(L62073='PERAC-ngpPrcsTnD-mthncptr'!$B$1,L62073='PERAC-ngpPrcsTnD-mthncptr'!$C$1,L62073='PERAC-ngpPrcsTnD-mthncptr'!$D$1)</f>
        <v>0</v>
      </c>
      <c r="I62073">
        <f>IF(H62073=TRUE,G62073+'NPV Calcs'!$D$14,G62073)</f>
        <v>214</v>
      </c>
      <c r="J62073">
        <v>4.0391625155690001E-8</v>
      </c>
      <c r="K62073">
        <f>IF(OR(B62073="GAS",B62073="COL",B62073="LAN",B62073="RICE",B62073="LIVE"),J62073*About!$B$101,IF(OR(B62073="CROP",B62073="NAA"),J62073*About!$B$102,J62073))</f>
        <v>4.5238620174372807E-8</v>
      </c>
      <c r="L62073" t="str">
        <f>INDEX('EPA Tech to Policy Mapping'!$D:$D,MATCH('EPA Data'!F62073,'EPA Tech to Policy Mapping'!$C:$C,0))</f>
        <v>waste - methane capture</v>
      </c>
    </row>
    <row r="62074" spans="1:12" x14ac:dyDescent="0.35">
      <c r="A62074" t="s">
        <v>567</v>
      </c>
      <c r="B62074" t="s">
        <v>568</v>
      </c>
      <c r="C62074">
        <v>2045</v>
      </c>
      <c r="D62074" t="s">
        <v>5010</v>
      </c>
      <c r="E62074" t="s">
        <v>5011</v>
      </c>
      <c r="F62074" t="s">
        <v>571</v>
      </c>
      <c r="G62074">
        <v>215</v>
      </c>
      <c r="H62074" t="b">
        <f>OR(L62074='PERAC-ngpPrcsTnD-mthncptr'!$B$1,L62074='PERAC-ngpPrcsTnD-mthncptr'!$C$1,L62074='PERAC-ngpPrcsTnD-mthncptr'!$D$1)</f>
        <v>0</v>
      </c>
      <c r="I62074">
        <f>IF(H62074=TRUE,G62074+'NPV Calcs'!$D$14,G62074)</f>
        <v>215</v>
      </c>
      <c r="J62074">
        <v>1.46533540857E-9</v>
      </c>
      <c r="K62074">
        <f>IF(OR(B62074="GAS",B62074="COL",B62074="LAN",B62074="RICE",B62074="LIVE"),J62074*About!$B$101,IF(OR(B62074="CROP",B62074="NAA"),J62074*About!$B$102,J62074))</f>
        <v>1.6411756575984002E-9</v>
      </c>
      <c r="L62074" t="str">
        <f>INDEX('EPA Tech to Policy Mapping'!$D:$D,MATCH('EPA Data'!F62074,'EPA Tech to Policy Mapping'!$C:$C,0))</f>
        <v>waste - methane capture</v>
      </c>
    </row>
    <row r="62075" spans="1:12" x14ac:dyDescent="0.35">
      <c r="A62075" t="s">
        <v>567</v>
      </c>
      <c r="B62075" t="s">
        <v>568</v>
      </c>
      <c r="C62075">
        <v>2045</v>
      </c>
      <c r="D62075" t="s">
        <v>5010</v>
      </c>
      <c r="E62075" t="s">
        <v>5011</v>
      </c>
      <c r="F62075" t="s">
        <v>571</v>
      </c>
      <c r="G62075">
        <v>217</v>
      </c>
      <c r="H62075" t="b">
        <f>OR(L62075='PERAC-ngpPrcsTnD-mthncptr'!$B$1,L62075='PERAC-ngpPrcsTnD-mthncptr'!$C$1,L62075='PERAC-ngpPrcsTnD-mthncptr'!$D$1)</f>
        <v>0</v>
      </c>
      <c r="I62075">
        <f>IF(H62075=TRUE,G62075+'NPV Calcs'!$D$14,G62075)</f>
        <v>217</v>
      </c>
      <c r="J62075">
        <v>2.1445474729399999E-8</v>
      </c>
      <c r="K62075">
        <f>IF(OR(B62075="GAS",B62075="COL",B62075="LAN",B62075="RICE",B62075="LIVE"),J62075*About!$B$101,IF(OR(B62075="CROP",B62075="NAA"),J62075*About!$B$102,J62075))</f>
        <v>2.4018931696928001E-8</v>
      </c>
      <c r="L62075" t="str">
        <f>INDEX('EPA Tech to Policy Mapping'!$D:$D,MATCH('EPA Data'!F62075,'EPA Tech to Policy Mapping'!$C:$C,0))</f>
        <v>waste - methane capture</v>
      </c>
    </row>
    <row r="62076" spans="1:12" x14ac:dyDescent="0.35">
      <c r="A62076" t="s">
        <v>567</v>
      </c>
      <c r="B62076" t="s">
        <v>568</v>
      </c>
      <c r="C62076">
        <v>2045</v>
      </c>
      <c r="D62076" t="s">
        <v>5010</v>
      </c>
      <c r="E62076" t="s">
        <v>5011</v>
      </c>
      <c r="F62076" t="s">
        <v>571</v>
      </c>
      <c r="G62076">
        <v>219</v>
      </c>
      <c r="H62076" t="b">
        <f>OR(L62076='PERAC-ngpPrcsTnD-mthncptr'!$B$1,L62076='PERAC-ngpPrcsTnD-mthncptr'!$C$1,L62076='PERAC-ngpPrcsTnD-mthncptr'!$D$1)</f>
        <v>0</v>
      </c>
      <c r="I62076">
        <f>IF(H62076=TRUE,G62076+'NPV Calcs'!$D$14,G62076)</f>
        <v>219</v>
      </c>
      <c r="J62076">
        <v>8.1623347192300001E-8</v>
      </c>
      <c r="K62076">
        <f>IF(OR(B62076="GAS",B62076="COL",B62076="LAN",B62076="RICE",B62076="LIVE"),J62076*About!$B$101,IF(OR(B62076="CROP",B62076="NAA"),J62076*About!$B$102,J62076))</f>
        <v>9.1418148855376009E-8</v>
      </c>
      <c r="L62076" t="str">
        <f>INDEX('EPA Tech to Policy Mapping'!$D:$D,MATCH('EPA Data'!F62076,'EPA Tech to Policy Mapping'!$C:$C,0))</f>
        <v>waste - methane capture</v>
      </c>
    </row>
    <row r="62077" spans="1:12" x14ac:dyDescent="0.35">
      <c r="A62077" t="s">
        <v>567</v>
      </c>
      <c r="B62077" t="s">
        <v>568</v>
      </c>
      <c r="C62077">
        <v>2045</v>
      </c>
      <c r="D62077" t="s">
        <v>5010</v>
      </c>
      <c r="E62077" t="s">
        <v>5011</v>
      </c>
      <c r="F62077" t="s">
        <v>571</v>
      </c>
      <c r="G62077">
        <v>220</v>
      </c>
      <c r="H62077" t="b">
        <f>OR(L62077='PERAC-ngpPrcsTnD-mthncptr'!$B$1,L62077='PERAC-ngpPrcsTnD-mthncptr'!$C$1,L62077='PERAC-ngpPrcsTnD-mthncptr'!$D$1)</f>
        <v>0</v>
      </c>
      <c r="I62077">
        <f>IF(H62077=TRUE,G62077+'NPV Calcs'!$D$14,G62077)</f>
        <v>220</v>
      </c>
      <c r="J62077">
        <v>1.9529256434199999E-8</v>
      </c>
      <c r="K62077">
        <f>IF(OR(B62077="GAS",B62077="COL",B62077="LAN",B62077="RICE",B62077="LIVE"),J62077*About!$B$101,IF(OR(B62077="CROP",B62077="NAA"),J62077*About!$B$102,J62077))</f>
        <v>2.1872767206304002E-8</v>
      </c>
      <c r="L62077" t="str">
        <f>INDEX('EPA Tech to Policy Mapping'!$D:$D,MATCH('EPA Data'!F62077,'EPA Tech to Policy Mapping'!$C:$C,0))</f>
        <v>waste - methane capture</v>
      </c>
    </row>
    <row r="62078" spans="1:12" x14ac:dyDescent="0.35">
      <c r="A62078" t="s">
        <v>567</v>
      </c>
      <c r="B62078" t="s">
        <v>568</v>
      </c>
      <c r="C62078">
        <v>2045</v>
      </c>
      <c r="D62078" t="s">
        <v>5010</v>
      </c>
      <c r="E62078" t="s">
        <v>5011</v>
      </c>
      <c r="F62078" t="s">
        <v>571</v>
      </c>
      <c r="G62078">
        <v>222</v>
      </c>
      <c r="H62078" t="b">
        <f>OR(L62078='PERAC-ngpPrcsTnD-mthncptr'!$B$1,L62078='PERAC-ngpPrcsTnD-mthncptr'!$C$1,L62078='PERAC-ngpPrcsTnD-mthncptr'!$D$1)</f>
        <v>0</v>
      </c>
      <c r="I62078">
        <f>IF(H62078=TRUE,G62078+'NPV Calcs'!$D$14,G62078)</f>
        <v>222</v>
      </c>
      <c r="J62078">
        <v>3.6219859111999998E-7</v>
      </c>
      <c r="K62078">
        <f>IF(OR(B62078="GAS",B62078="COL",B62078="LAN",B62078="RICE",B62078="LIVE"),J62078*About!$B$101,IF(OR(B62078="CROP",B62078="NAA"),J62078*About!$B$102,J62078))</f>
        <v>4.0566242205439999E-7</v>
      </c>
      <c r="L62078" t="str">
        <f>INDEX('EPA Tech to Policy Mapping'!$D:$D,MATCH('EPA Data'!F62078,'EPA Tech to Policy Mapping'!$C:$C,0))</f>
        <v>waste - methane capture</v>
      </c>
    </row>
    <row r="62079" spans="1:12" x14ac:dyDescent="0.35">
      <c r="A62079" t="s">
        <v>567</v>
      </c>
      <c r="B62079" t="s">
        <v>568</v>
      </c>
      <c r="C62079">
        <v>2045</v>
      </c>
      <c r="D62079" t="s">
        <v>5010</v>
      </c>
      <c r="E62079" t="s">
        <v>5011</v>
      </c>
      <c r="F62079" t="s">
        <v>571</v>
      </c>
      <c r="G62079">
        <v>223</v>
      </c>
      <c r="H62079" t="b">
        <f>OR(L62079='PERAC-ngpPrcsTnD-mthncptr'!$B$1,L62079='PERAC-ngpPrcsTnD-mthncptr'!$C$1,L62079='PERAC-ngpPrcsTnD-mthncptr'!$D$1)</f>
        <v>0</v>
      </c>
      <c r="I62079">
        <f>IF(H62079=TRUE,G62079+'NPV Calcs'!$D$14,G62079)</f>
        <v>223</v>
      </c>
      <c r="J62079">
        <v>2.4289867894799999E-8</v>
      </c>
      <c r="K62079">
        <f>IF(OR(B62079="GAS",B62079="COL",B62079="LAN",B62079="RICE",B62079="LIVE"),J62079*About!$B$101,IF(OR(B62079="CROP",B62079="NAA"),J62079*About!$B$102,J62079))</f>
        <v>2.7204652042176E-8</v>
      </c>
      <c r="L62079" t="str">
        <f>INDEX('EPA Tech to Policy Mapping'!$D:$D,MATCH('EPA Data'!F62079,'EPA Tech to Policy Mapping'!$C:$C,0))</f>
        <v>waste - methane capture</v>
      </c>
    </row>
    <row r="62080" spans="1:12" x14ac:dyDescent="0.35">
      <c r="A62080" t="s">
        <v>567</v>
      </c>
      <c r="B62080" t="s">
        <v>568</v>
      </c>
      <c r="C62080">
        <v>2045</v>
      </c>
      <c r="D62080" t="s">
        <v>5010</v>
      </c>
      <c r="E62080" t="s">
        <v>5011</v>
      </c>
      <c r="F62080" t="s">
        <v>571</v>
      </c>
      <c r="G62080">
        <v>224</v>
      </c>
      <c r="H62080" t="b">
        <f>OR(L62080='PERAC-ngpPrcsTnD-mthncptr'!$B$1,L62080='PERAC-ngpPrcsTnD-mthncptr'!$C$1,L62080='PERAC-ngpPrcsTnD-mthncptr'!$D$1)</f>
        <v>0</v>
      </c>
      <c r="I62080">
        <f>IF(H62080=TRUE,G62080+'NPV Calcs'!$D$14,G62080)</f>
        <v>224</v>
      </c>
      <c r="J62080">
        <v>2.076758087725E-8</v>
      </c>
      <c r="K62080">
        <f>IF(OR(B62080="GAS",B62080="COL",B62080="LAN",B62080="RICE",B62080="LIVE"),J62080*About!$B$101,IF(OR(B62080="CROP",B62080="NAA"),J62080*About!$B$102,J62080))</f>
        <v>2.3259690582520001E-8</v>
      </c>
      <c r="L62080" t="str">
        <f>INDEX('EPA Tech to Policy Mapping'!$D:$D,MATCH('EPA Data'!F62080,'EPA Tech to Policy Mapping'!$C:$C,0))</f>
        <v>waste - methane capture</v>
      </c>
    </row>
    <row r="62081" spans="1:12" x14ac:dyDescent="0.35">
      <c r="A62081" t="s">
        <v>567</v>
      </c>
      <c r="B62081" t="s">
        <v>568</v>
      </c>
      <c r="C62081">
        <v>2045</v>
      </c>
      <c r="D62081" t="s">
        <v>5010</v>
      </c>
      <c r="E62081" t="s">
        <v>5011</v>
      </c>
      <c r="F62081" t="s">
        <v>571</v>
      </c>
      <c r="G62081">
        <v>225</v>
      </c>
      <c r="H62081" t="b">
        <f>OR(L62081='PERAC-ngpPrcsTnD-mthncptr'!$B$1,L62081='PERAC-ngpPrcsTnD-mthncptr'!$C$1,L62081='PERAC-ngpPrcsTnD-mthncptr'!$D$1)</f>
        <v>0</v>
      </c>
      <c r="I62081">
        <f>IF(H62081=TRUE,G62081+'NPV Calcs'!$D$14,G62081)</f>
        <v>225</v>
      </c>
      <c r="J62081">
        <v>1.31993559194E-7</v>
      </c>
      <c r="K62081">
        <f>IF(OR(B62081="GAS",B62081="COL",B62081="LAN",B62081="RICE",B62081="LIVE"),J62081*About!$B$101,IF(OR(B62081="CROP",B62081="NAA"),J62081*About!$B$102,J62081))</f>
        <v>1.4783278629728002E-7</v>
      </c>
      <c r="L62081" t="str">
        <f>INDEX('EPA Tech to Policy Mapping'!$D:$D,MATCH('EPA Data'!F62081,'EPA Tech to Policy Mapping'!$C:$C,0))</f>
        <v>waste - methane capture</v>
      </c>
    </row>
    <row r="62082" spans="1:12" x14ac:dyDescent="0.35">
      <c r="A62082" t="s">
        <v>567</v>
      </c>
      <c r="B62082" t="s">
        <v>568</v>
      </c>
      <c r="C62082">
        <v>2045</v>
      </c>
      <c r="D62082" t="s">
        <v>5010</v>
      </c>
      <c r="E62082" t="s">
        <v>5011</v>
      </c>
      <c r="F62082" t="s">
        <v>571</v>
      </c>
      <c r="G62082">
        <v>227</v>
      </c>
      <c r="H62082" t="b">
        <f>OR(L62082='PERAC-ngpPrcsTnD-mthncptr'!$B$1,L62082='PERAC-ngpPrcsTnD-mthncptr'!$C$1,L62082='PERAC-ngpPrcsTnD-mthncptr'!$D$1)</f>
        <v>0</v>
      </c>
      <c r="I62082">
        <f>IF(H62082=TRUE,G62082+'NPV Calcs'!$D$14,G62082)</f>
        <v>227</v>
      </c>
      <c r="J62082">
        <v>1.43196277058E-9</v>
      </c>
      <c r="K62082">
        <f>IF(OR(B62082="GAS",B62082="COL",B62082="LAN",B62082="RICE",B62082="LIVE"),J62082*About!$B$101,IF(OR(B62082="CROP",B62082="NAA"),J62082*About!$B$102,J62082))</f>
        <v>1.6037983030496001E-9</v>
      </c>
      <c r="L62082" t="str">
        <f>INDEX('EPA Tech to Policy Mapping'!$D:$D,MATCH('EPA Data'!F62082,'EPA Tech to Policy Mapping'!$C:$C,0))</f>
        <v>waste - methane capture</v>
      </c>
    </row>
    <row r="62083" spans="1:12" x14ac:dyDescent="0.35">
      <c r="A62083" t="s">
        <v>567</v>
      </c>
      <c r="B62083" t="s">
        <v>568</v>
      </c>
      <c r="C62083">
        <v>2045</v>
      </c>
      <c r="D62083" t="s">
        <v>5010</v>
      </c>
      <c r="E62083" t="s">
        <v>5011</v>
      </c>
      <c r="F62083" t="s">
        <v>571</v>
      </c>
      <c r="G62083">
        <v>228</v>
      </c>
      <c r="H62083" t="b">
        <f>OR(L62083='PERAC-ngpPrcsTnD-mthncptr'!$B$1,L62083='PERAC-ngpPrcsTnD-mthncptr'!$C$1,L62083='PERAC-ngpPrcsTnD-mthncptr'!$D$1)</f>
        <v>0</v>
      </c>
      <c r="I62083">
        <f>IF(H62083=TRUE,G62083+'NPV Calcs'!$D$14,G62083)</f>
        <v>228</v>
      </c>
      <c r="J62083">
        <v>3.7691447829529998E-7</v>
      </c>
      <c r="K62083">
        <f>IF(OR(B62083="GAS",B62083="COL",B62083="LAN",B62083="RICE",B62083="LIVE"),J62083*About!$B$101,IF(OR(B62083="CROP",B62083="NAA"),J62083*About!$B$102,J62083))</f>
        <v>4.2214421569073603E-7</v>
      </c>
      <c r="L62083" t="str">
        <f>INDEX('EPA Tech to Policy Mapping'!$D:$D,MATCH('EPA Data'!F62083,'EPA Tech to Policy Mapping'!$C:$C,0))</f>
        <v>waste - methane capture</v>
      </c>
    </row>
    <row r="62084" spans="1:12" x14ac:dyDescent="0.35">
      <c r="A62084" t="s">
        <v>567</v>
      </c>
      <c r="B62084" t="s">
        <v>568</v>
      </c>
      <c r="C62084">
        <v>2045</v>
      </c>
      <c r="D62084" t="s">
        <v>5010</v>
      </c>
      <c r="E62084" t="s">
        <v>5011</v>
      </c>
      <c r="F62084" t="s">
        <v>571</v>
      </c>
      <c r="G62084">
        <v>230</v>
      </c>
      <c r="H62084" t="b">
        <f>OR(L62084='PERAC-ngpPrcsTnD-mthncptr'!$B$1,L62084='PERAC-ngpPrcsTnD-mthncptr'!$C$1,L62084='PERAC-ngpPrcsTnD-mthncptr'!$D$1)</f>
        <v>0</v>
      </c>
      <c r="I62084">
        <f>IF(H62084=TRUE,G62084+'NPV Calcs'!$D$14,G62084)</f>
        <v>230</v>
      </c>
      <c r="J62084">
        <v>1.3882920679750001E-7</v>
      </c>
      <c r="K62084">
        <f>IF(OR(B62084="GAS",B62084="COL",B62084="LAN",B62084="RICE",B62084="LIVE"),J62084*About!$B$101,IF(OR(B62084="CROP",B62084="NAA"),J62084*About!$B$102,J62084))</f>
        <v>1.5548871161320003E-7</v>
      </c>
      <c r="L62084" t="str">
        <f>INDEX('EPA Tech to Policy Mapping'!$D:$D,MATCH('EPA Data'!F62084,'EPA Tech to Policy Mapping'!$C:$C,0))</f>
        <v>waste - methane capture</v>
      </c>
    </row>
    <row r="62085" spans="1:12" x14ac:dyDescent="0.35">
      <c r="A62085" t="s">
        <v>567</v>
      </c>
      <c r="B62085" t="s">
        <v>568</v>
      </c>
      <c r="C62085">
        <v>2045</v>
      </c>
      <c r="D62085" t="s">
        <v>5010</v>
      </c>
      <c r="E62085" t="s">
        <v>5011</v>
      </c>
      <c r="F62085" t="s">
        <v>571</v>
      </c>
      <c r="G62085">
        <v>233</v>
      </c>
      <c r="H62085" t="b">
        <f>OR(L62085='PERAC-ngpPrcsTnD-mthncptr'!$B$1,L62085='PERAC-ngpPrcsTnD-mthncptr'!$C$1,L62085='PERAC-ngpPrcsTnD-mthncptr'!$D$1)</f>
        <v>0</v>
      </c>
      <c r="I62085">
        <f>IF(H62085=TRUE,G62085+'NPV Calcs'!$D$14,G62085)</f>
        <v>233</v>
      </c>
      <c r="J62085">
        <v>1.8554265679399999E-8</v>
      </c>
      <c r="K62085">
        <f>IF(OR(B62085="GAS",B62085="COL",B62085="LAN",B62085="RICE",B62085="LIVE"),J62085*About!$B$101,IF(OR(B62085="CROP",B62085="NAA"),J62085*About!$B$102,J62085))</f>
        <v>2.0780777560927999E-8</v>
      </c>
      <c r="L62085" t="str">
        <f>INDEX('EPA Tech to Policy Mapping'!$D:$D,MATCH('EPA Data'!F62085,'EPA Tech to Policy Mapping'!$C:$C,0))</f>
        <v>waste - methane capture</v>
      </c>
    </row>
    <row r="62086" spans="1:12" x14ac:dyDescent="0.35">
      <c r="A62086" t="s">
        <v>567</v>
      </c>
      <c r="B62086" t="s">
        <v>568</v>
      </c>
      <c r="C62086">
        <v>2045</v>
      </c>
      <c r="D62086" t="s">
        <v>5010</v>
      </c>
      <c r="E62086" t="s">
        <v>5011</v>
      </c>
      <c r="F62086" t="s">
        <v>571</v>
      </c>
      <c r="G62086">
        <v>235</v>
      </c>
      <c r="H62086" t="b">
        <f>OR(L62086='PERAC-ngpPrcsTnD-mthncptr'!$B$1,L62086='PERAC-ngpPrcsTnD-mthncptr'!$C$1,L62086='PERAC-ngpPrcsTnD-mthncptr'!$D$1)</f>
        <v>0</v>
      </c>
      <c r="I62086">
        <f>IF(H62086=TRUE,G62086+'NPV Calcs'!$D$14,G62086)</f>
        <v>235</v>
      </c>
      <c r="J62086">
        <v>9.8550385629900008E-9</v>
      </c>
      <c r="K62086">
        <f>IF(OR(B62086="GAS",B62086="COL",B62086="LAN",B62086="RICE",B62086="LIVE"),J62086*About!$B$101,IF(OR(B62086="CROP",B62086="NAA"),J62086*About!$B$102,J62086))</f>
        <v>1.1037643190548801E-8</v>
      </c>
      <c r="L62086" t="str">
        <f>INDEX('EPA Tech to Policy Mapping'!$D:$D,MATCH('EPA Data'!F62086,'EPA Tech to Policy Mapping'!$C:$C,0))</f>
        <v>waste - methane capture</v>
      </c>
    </row>
    <row r="62087" spans="1:12" x14ac:dyDescent="0.35">
      <c r="A62087" t="s">
        <v>567</v>
      </c>
      <c r="B62087" t="s">
        <v>568</v>
      </c>
      <c r="C62087">
        <v>2045</v>
      </c>
      <c r="D62087" t="s">
        <v>5010</v>
      </c>
      <c r="E62087" t="s">
        <v>5011</v>
      </c>
      <c r="F62087" t="s">
        <v>571</v>
      </c>
      <c r="G62087">
        <v>239</v>
      </c>
      <c r="H62087" t="b">
        <f>OR(L62087='PERAC-ngpPrcsTnD-mthncptr'!$B$1,L62087='PERAC-ngpPrcsTnD-mthncptr'!$C$1,L62087='PERAC-ngpPrcsTnD-mthncptr'!$D$1)</f>
        <v>0</v>
      </c>
      <c r="I62087">
        <f>IF(H62087=TRUE,G62087+'NPV Calcs'!$D$14,G62087)</f>
        <v>239</v>
      </c>
      <c r="J62087">
        <v>1.89224849123E-8</v>
      </c>
      <c r="K62087">
        <f>IF(OR(B62087="GAS",B62087="COL",B62087="LAN",B62087="RICE",B62087="LIVE"),J62087*About!$B$101,IF(OR(B62087="CROP",B62087="NAA"),J62087*About!$B$102,J62087))</f>
        <v>2.1193183101776003E-8</v>
      </c>
      <c r="L62087" t="str">
        <f>INDEX('EPA Tech to Policy Mapping'!$D:$D,MATCH('EPA Data'!F62087,'EPA Tech to Policy Mapping'!$C:$C,0))</f>
        <v>waste - methane capture</v>
      </c>
    </row>
    <row r="62088" spans="1:12" x14ac:dyDescent="0.35">
      <c r="A62088" t="s">
        <v>567</v>
      </c>
      <c r="B62088" t="s">
        <v>568</v>
      </c>
      <c r="C62088">
        <v>2045</v>
      </c>
      <c r="D62088" t="s">
        <v>5010</v>
      </c>
      <c r="E62088" t="s">
        <v>5011</v>
      </c>
      <c r="F62088" t="s">
        <v>571</v>
      </c>
      <c r="G62088">
        <v>240</v>
      </c>
      <c r="H62088" t="b">
        <f>OR(L62088='PERAC-ngpPrcsTnD-mthncptr'!$B$1,L62088='PERAC-ngpPrcsTnD-mthncptr'!$C$1,L62088='PERAC-ngpPrcsTnD-mthncptr'!$D$1)</f>
        <v>0</v>
      </c>
      <c r="I62088">
        <f>IF(H62088=TRUE,G62088+'NPV Calcs'!$D$14,G62088)</f>
        <v>240</v>
      </c>
      <c r="J62088">
        <v>1.3329192860599999E-8</v>
      </c>
      <c r="K62088">
        <f>IF(OR(B62088="GAS",B62088="COL",B62088="LAN",B62088="RICE",B62088="LIVE"),J62088*About!$B$101,IF(OR(B62088="CROP",B62088="NAA"),J62088*About!$B$102,J62088))</f>
        <v>1.4928696003871999E-8</v>
      </c>
      <c r="L62088" t="str">
        <f>INDEX('EPA Tech to Policy Mapping'!$D:$D,MATCH('EPA Data'!F62088,'EPA Tech to Policy Mapping'!$C:$C,0))</f>
        <v>waste - methane capture</v>
      </c>
    </row>
    <row r="62089" spans="1:12" x14ac:dyDescent="0.35">
      <c r="A62089" t="s">
        <v>567</v>
      </c>
      <c r="B62089" t="s">
        <v>568</v>
      </c>
      <c r="C62089">
        <v>2045</v>
      </c>
      <c r="D62089" t="s">
        <v>5010</v>
      </c>
      <c r="E62089" t="s">
        <v>5011</v>
      </c>
      <c r="F62089" t="s">
        <v>571</v>
      </c>
      <c r="G62089">
        <v>243</v>
      </c>
      <c r="H62089" t="b">
        <f>OR(L62089='PERAC-ngpPrcsTnD-mthncptr'!$B$1,L62089='PERAC-ngpPrcsTnD-mthncptr'!$C$1,L62089='PERAC-ngpPrcsTnD-mthncptr'!$D$1)</f>
        <v>0</v>
      </c>
      <c r="I62089">
        <f>IF(H62089=TRUE,G62089+'NPV Calcs'!$D$14,G62089)</f>
        <v>243</v>
      </c>
      <c r="J62089">
        <v>2.5785279467200001E-9</v>
      </c>
      <c r="K62089">
        <f>IF(OR(B62089="GAS",B62089="COL",B62089="LAN",B62089="RICE",B62089="LIVE"),J62089*About!$B$101,IF(OR(B62089="CROP",B62089="NAA"),J62089*About!$B$102,J62089))</f>
        <v>2.8879513003264002E-9</v>
      </c>
      <c r="L62089" t="str">
        <f>INDEX('EPA Tech to Policy Mapping'!$D:$D,MATCH('EPA Data'!F62089,'EPA Tech to Policy Mapping'!$C:$C,0))</f>
        <v>waste - methane capture</v>
      </c>
    </row>
    <row r="62090" spans="1:12" x14ac:dyDescent="0.35">
      <c r="A62090" t="s">
        <v>567</v>
      </c>
      <c r="B62090" t="s">
        <v>568</v>
      </c>
      <c r="C62090">
        <v>2045</v>
      </c>
      <c r="D62090" t="s">
        <v>5010</v>
      </c>
      <c r="E62090" t="s">
        <v>5011</v>
      </c>
      <c r="F62090" t="s">
        <v>571</v>
      </c>
      <c r="G62090">
        <v>245</v>
      </c>
      <c r="H62090" t="b">
        <f>OR(L62090='PERAC-ngpPrcsTnD-mthncptr'!$B$1,L62090='PERAC-ngpPrcsTnD-mthncptr'!$C$1,L62090='PERAC-ngpPrcsTnD-mthncptr'!$D$1)</f>
        <v>0</v>
      </c>
      <c r="I62090">
        <f>IF(H62090=TRUE,G62090+'NPV Calcs'!$D$14,G62090)</f>
        <v>245</v>
      </c>
      <c r="J62090">
        <v>6.7086847188600001E-10</v>
      </c>
      <c r="K62090">
        <f>IF(OR(B62090="GAS",B62090="COL",B62090="LAN",B62090="RICE",B62090="LIVE"),J62090*About!$B$101,IF(OR(B62090="CROP",B62090="NAA"),J62090*About!$B$102,J62090))</f>
        <v>7.5137268851232006E-10</v>
      </c>
      <c r="L62090" t="str">
        <f>INDEX('EPA Tech to Policy Mapping'!$D:$D,MATCH('EPA Data'!F62090,'EPA Tech to Policy Mapping'!$C:$C,0))</f>
        <v>waste - methane capture</v>
      </c>
    </row>
    <row r="62091" spans="1:12" x14ac:dyDescent="0.35">
      <c r="A62091" t="s">
        <v>567</v>
      </c>
      <c r="B62091" t="s">
        <v>568</v>
      </c>
      <c r="C62091">
        <v>2045</v>
      </c>
      <c r="D62091" t="s">
        <v>5010</v>
      </c>
      <c r="E62091" t="s">
        <v>5011</v>
      </c>
      <c r="F62091" t="s">
        <v>571</v>
      </c>
      <c r="G62091">
        <v>252</v>
      </c>
      <c r="H62091" t="b">
        <f>OR(L62091='PERAC-ngpPrcsTnD-mthncptr'!$B$1,L62091='PERAC-ngpPrcsTnD-mthncptr'!$C$1,L62091='PERAC-ngpPrcsTnD-mthncptr'!$D$1)</f>
        <v>0</v>
      </c>
      <c r="I62091">
        <f>IF(H62091=TRUE,G62091+'NPV Calcs'!$D$14,G62091)</f>
        <v>252</v>
      </c>
      <c r="J62091">
        <v>8.5833185892199994E-8</v>
      </c>
      <c r="K62091">
        <f>IF(OR(B62091="GAS",B62091="COL",B62091="LAN",B62091="RICE",B62091="LIVE"),J62091*About!$B$101,IF(OR(B62091="CROP",B62091="NAA"),J62091*About!$B$102,J62091))</f>
        <v>9.6133168199264003E-8</v>
      </c>
      <c r="L62091" t="str">
        <f>INDEX('EPA Tech to Policy Mapping'!$D:$D,MATCH('EPA Data'!F62091,'EPA Tech to Policy Mapping'!$C:$C,0))</f>
        <v>waste - methane capture</v>
      </c>
    </row>
    <row r="62092" spans="1:12" x14ac:dyDescent="0.35">
      <c r="A62092" t="s">
        <v>567</v>
      </c>
      <c r="B62092" t="s">
        <v>568</v>
      </c>
      <c r="C62092">
        <v>2045</v>
      </c>
      <c r="D62092" t="s">
        <v>5010</v>
      </c>
      <c r="E62092" t="s">
        <v>5011</v>
      </c>
      <c r="F62092" t="s">
        <v>571</v>
      </c>
      <c r="G62092">
        <v>253</v>
      </c>
      <c r="H62092" t="b">
        <f>OR(L62092='PERAC-ngpPrcsTnD-mthncptr'!$B$1,L62092='PERAC-ngpPrcsTnD-mthncptr'!$C$1,L62092='PERAC-ngpPrcsTnD-mthncptr'!$D$1)</f>
        <v>0</v>
      </c>
      <c r="I62092">
        <f>IF(H62092=TRUE,G62092+'NPV Calcs'!$D$14,G62092)</f>
        <v>253</v>
      </c>
      <c r="J62092">
        <v>3.40736203697E-8</v>
      </c>
      <c r="K62092">
        <f>IF(OR(B62092="GAS",B62092="COL",B62092="LAN",B62092="RICE",B62092="LIVE"),J62092*About!$B$101,IF(OR(B62092="CROP",B62092="NAA"),J62092*About!$B$102,J62092))</f>
        <v>3.8162454814064003E-8</v>
      </c>
      <c r="L62092" t="str">
        <f>INDEX('EPA Tech to Policy Mapping'!$D:$D,MATCH('EPA Data'!F62092,'EPA Tech to Policy Mapping'!$C:$C,0))</f>
        <v>waste - methane capture</v>
      </c>
    </row>
    <row r="62093" spans="1:12" x14ac:dyDescent="0.35">
      <c r="A62093" t="s">
        <v>567</v>
      </c>
      <c r="B62093" t="s">
        <v>568</v>
      </c>
      <c r="C62093">
        <v>2045</v>
      </c>
      <c r="D62093" t="s">
        <v>5010</v>
      </c>
      <c r="E62093" t="s">
        <v>5011</v>
      </c>
      <c r="F62093" t="s">
        <v>571</v>
      </c>
      <c r="G62093">
        <v>256</v>
      </c>
      <c r="H62093" t="b">
        <f>OR(L62093='PERAC-ngpPrcsTnD-mthncptr'!$B$1,L62093='PERAC-ngpPrcsTnD-mthncptr'!$C$1,L62093='PERAC-ngpPrcsTnD-mthncptr'!$D$1)</f>
        <v>0</v>
      </c>
      <c r="I62093">
        <f>IF(H62093=TRUE,G62093+'NPV Calcs'!$D$14,G62093)</f>
        <v>256</v>
      </c>
      <c r="J62093">
        <v>8.09675242408E-8</v>
      </c>
      <c r="K62093">
        <f>IF(OR(B62093="GAS",B62093="COL",B62093="LAN",B62093="RICE",B62093="LIVE"),J62093*About!$B$101,IF(OR(B62093="CROP",B62093="NAA"),J62093*About!$B$102,J62093))</f>
        <v>9.0683627149696004E-8</v>
      </c>
      <c r="L62093" t="str">
        <f>INDEX('EPA Tech to Policy Mapping'!$D:$D,MATCH('EPA Data'!F62093,'EPA Tech to Policy Mapping'!$C:$C,0))</f>
        <v>waste - methane capture</v>
      </c>
    </row>
    <row r="62094" spans="1:12" x14ac:dyDescent="0.35">
      <c r="A62094" t="s">
        <v>567</v>
      </c>
      <c r="B62094" t="s">
        <v>568</v>
      </c>
      <c r="C62094">
        <v>2045</v>
      </c>
      <c r="D62094" t="s">
        <v>5010</v>
      </c>
      <c r="E62094" t="s">
        <v>5011</v>
      </c>
      <c r="F62094" t="s">
        <v>571</v>
      </c>
      <c r="G62094">
        <v>257</v>
      </c>
      <c r="H62094" t="b">
        <f>OR(L62094='PERAC-ngpPrcsTnD-mthncptr'!$B$1,L62094='PERAC-ngpPrcsTnD-mthncptr'!$C$1,L62094='PERAC-ngpPrcsTnD-mthncptr'!$D$1)</f>
        <v>0</v>
      </c>
      <c r="I62094">
        <f>IF(H62094=TRUE,G62094+'NPV Calcs'!$D$14,G62094)</f>
        <v>257</v>
      </c>
      <c r="J62094">
        <v>9.72438840563E-8</v>
      </c>
      <c r="K62094">
        <f>IF(OR(B62094="GAS",B62094="COL",B62094="LAN",B62094="RICE",B62094="LIVE"),J62094*About!$B$101,IF(OR(B62094="CROP",B62094="NAA"),J62094*About!$B$102,J62094))</f>
        <v>1.0891315014305601E-7</v>
      </c>
      <c r="L62094" t="str">
        <f>INDEX('EPA Tech to Policy Mapping'!$D:$D,MATCH('EPA Data'!F62094,'EPA Tech to Policy Mapping'!$C:$C,0))</f>
        <v>waste - methane capture</v>
      </c>
    </row>
    <row r="62095" spans="1:12" x14ac:dyDescent="0.35">
      <c r="A62095" t="s">
        <v>567</v>
      </c>
      <c r="B62095" t="s">
        <v>568</v>
      </c>
      <c r="C62095">
        <v>2045</v>
      </c>
      <c r="D62095" t="s">
        <v>5010</v>
      </c>
      <c r="E62095" t="s">
        <v>5011</v>
      </c>
      <c r="F62095" t="s">
        <v>571</v>
      </c>
      <c r="G62095">
        <v>258</v>
      </c>
      <c r="H62095" t="b">
        <f>OR(L62095='PERAC-ngpPrcsTnD-mthncptr'!$B$1,L62095='PERAC-ngpPrcsTnD-mthncptr'!$C$1,L62095='PERAC-ngpPrcsTnD-mthncptr'!$D$1)</f>
        <v>0</v>
      </c>
      <c r="I62095">
        <f>IF(H62095=TRUE,G62095+'NPV Calcs'!$D$14,G62095)</f>
        <v>258</v>
      </c>
      <c r="J62095">
        <v>1.21503340722E-9</v>
      </c>
      <c r="K62095">
        <f>IF(OR(B62095="GAS",B62095="COL",B62095="LAN",B62095="RICE",B62095="LIVE"),J62095*About!$B$101,IF(OR(B62095="CROP",B62095="NAA"),J62095*About!$B$102,J62095))</f>
        <v>1.3608374160864002E-9</v>
      </c>
      <c r="L62095" t="str">
        <f>INDEX('EPA Tech to Policy Mapping'!$D:$D,MATCH('EPA Data'!F62095,'EPA Tech to Policy Mapping'!$C:$C,0))</f>
        <v>waste - methane capture</v>
      </c>
    </row>
    <row r="62096" spans="1:12" x14ac:dyDescent="0.35">
      <c r="A62096" t="s">
        <v>567</v>
      </c>
      <c r="B62096" t="s">
        <v>568</v>
      </c>
      <c r="C62096">
        <v>2045</v>
      </c>
      <c r="D62096" t="s">
        <v>5010</v>
      </c>
      <c r="E62096" t="s">
        <v>5011</v>
      </c>
      <c r="F62096" t="s">
        <v>571</v>
      </c>
      <c r="G62096">
        <v>259</v>
      </c>
      <c r="H62096" t="b">
        <f>OR(L62096='PERAC-ngpPrcsTnD-mthncptr'!$B$1,L62096='PERAC-ngpPrcsTnD-mthncptr'!$C$1,L62096='PERAC-ngpPrcsTnD-mthncptr'!$D$1)</f>
        <v>0</v>
      </c>
      <c r="I62096">
        <f>IF(H62096=TRUE,G62096+'NPV Calcs'!$D$14,G62096)</f>
        <v>259</v>
      </c>
      <c r="J62096">
        <v>1.9237413084699999E-7</v>
      </c>
      <c r="K62096">
        <f>IF(OR(B62096="GAS",B62096="COL",B62096="LAN",B62096="RICE",B62096="LIVE"),J62096*About!$B$101,IF(OR(B62096="CROP",B62096="NAA"),J62096*About!$B$102,J62096))</f>
        <v>2.1545902654864001E-7</v>
      </c>
      <c r="L62096" t="str">
        <f>INDEX('EPA Tech to Policy Mapping'!$D:$D,MATCH('EPA Data'!F62096,'EPA Tech to Policy Mapping'!$C:$C,0))</f>
        <v>waste - methane capture</v>
      </c>
    </row>
    <row r="62097" spans="1:12" x14ac:dyDescent="0.35">
      <c r="A62097" t="s">
        <v>567</v>
      </c>
      <c r="B62097" t="s">
        <v>568</v>
      </c>
      <c r="C62097">
        <v>2045</v>
      </c>
      <c r="D62097" t="s">
        <v>5010</v>
      </c>
      <c r="E62097" t="s">
        <v>5011</v>
      </c>
      <c r="F62097" t="s">
        <v>571</v>
      </c>
      <c r="G62097">
        <v>263</v>
      </c>
      <c r="H62097" t="b">
        <f>OR(L62097='PERAC-ngpPrcsTnD-mthncptr'!$B$1,L62097='PERAC-ngpPrcsTnD-mthncptr'!$C$1,L62097='PERAC-ngpPrcsTnD-mthncptr'!$D$1)</f>
        <v>0</v>
      </c>
      <c r="I62097">
        <f>IF(H62097=TRUE,G62097+'NPV Calcs'!$D$14,G62097)</f>
        <v>263</v>
      </c>
      <c r="J62097">
        <v>8.8246508767000005E-8</v>
      </c>
      <c r="K62097">
        <f>IF(OR(B62097="GAS",B62097="COL",B62097="LAN",B62097="RICE",B62097="LIVE"),J62097*About!$B$101,IF(OR(B62097="CROP",B62097="NAA"),J62097*About!$B$102,J62097))</f>
        <v>9.8836089819040021E-8</v>
      </c>
      <c r="L62097" t="str">
        <f>INDEX('EPA Tech to Policy Mapping'!$D:$D,MATCH('EPA Data'!F62097,'EPA Tech to Policy Mapping'!$C:$C,0))</f>
        <v>waste - methane capture</v>
      </c>
    </row>
    <row r="62098" spans="1:12" x14ac:dyDescent="0.35">
      <c r="A62098" t="s">
        <v>567</v>
      </c>
      <c r="B62098" t="s">
        <v>568</v>
      </c>
      <c r="C62098">
        <v>2045</v>
      </c>
      <c r="D62098" t="s">
        <v>5010</v>
      </c>
      <c r="E62098" t="s">
        <v>5011</v>
      </c>
      <c r="F62098" t="s">
        <v>571</v>
      </c>
      <c r="G62098">
        <v>264</v>
      </c>
      <c r="H62098" t="b">
        <f>OR(L62098='PERAC-ngpPrcsTnD-mthncptr'!$B$1,L62098='PERAC-ngpPrcsTnD-mthncptr'!$C$1,L62098='PERAC-ngpPrcsTnD-mthncptr'!$D$1)</f>
        <v>0</v>
      </c>
      <c r="I62098">
        <f>IF(H62098=TRUE,G62098+'NPV Calcs'!$D$14,G62098)</f>
        <v>264</v>
      </c>
      <c r="J62098">
        <v>1.1849349279599999E-9</v>
      </c>
      <c r="K62098">
        <f>IF(OR(B62098="GAS",B62098="COL",B62098="LAN",B62098="RICE",B62098="LIVE"),J62098*About!$B$101,IF(OR(B62098="CROP",B62098="NAA"),J62098*About!$B$102,J62098))</f>
        <v>1.3271271193152001E-9</v>
      </c>
      <c r="L62098" t="str">
        <f>INDEX('EPA Tech to Policy Mapping'!$D:$D,MATCH('EPA Data'!F62098,'EPA Tech to Policy Mapping'!$C:$C,0))</f>
        <v>waste - methane capture</v>
      </c>
    </row>
    <row r="62099" spans="1:12" x14ac:dyDescent="0.35">
      <c r="A62099" t="s">
        <v>567</v>
      </c>
      <c r="B62099" t="s">
        <v>568</v>
      </c>
      <c r="C62099">
        <v>2045</v>
      </c>
      <c r="D62099" t="s">
        <v>5010</v>
      </c>
      <c r="E62099" t="s">
        <v>5011</v>
      </c>
      <c r="F62099" t="s">
        <v>571</v>
      </c>
      <c r="G62099">
        <v>266</v>
      </c>
      <c r="H62099" t="b">
        <f>OR(L62099='PERAC-ngpPrcsTnD-mthncptr'!$B$1,L62099='PERAC-ngpPrcsTnD-mthncptr'!$C$1,L62099='PERAC-ngpPrcsTnD-mthncptr'!$D$1)</f>
        <v>0</v>
      </c>
      <c r="I62099">
        <f>IF(H62099=TRUE,G62099+'NPV Calcs'!$D$14,G62099)</f>
        <v>266</v>
      </c>
      <c r="J62099">
        <v>5.4239417401900002E-9</v>
      </c>
      <c r="K62099">
        <f>IF(OR(B62099="GAS",B62099="COL",B62099="LAN",B62099="RICE",B62099="LIVE"),J62099*About!$B$101,IF(OR(B62099="CROP",B62099="NAA"),J62099*About!$B$102,J62099))</f>
        <v>6.0748147490128008E-9</v>
      </c>
      <c r="L62099" t="str">
        <f>INDEX('EPA Tech to Policy Mapping'!$D:$D,MATCH('EPA Data'!F62099,'EPA Tech to Policy Mapping'!$C:$C,0))</f>
        <v>waste - methane capture</v>
      </c>
    </row>
    <row r="62100" spans="1:12" x14ac:dyDescent="0.35">
      <c r="A62100" t="s">
        <v>567</v>
      </c>
      <c r="B62100" t="s">
        <v>568</v>
      </c>
      <c r="C62100">
        <v>2045</v>
      </c>
      <c r="D62100" t="s">
        <v>5010</v>
      </c>
      <c r="E62100" t="s">
        <v>5011</v>
      </c>
      <c r="F62100" t="s">
        <v>571</v>
      </c>
      <c r="G62100">
        <v>269</v>
      </c>
      <c r="H62100" t="b">
        <f>OR(L62100='PERAC-ngpPrcsTnD-mthncptr'!$B$1,L62100='PERAC-ngpPrcsTnD-mthncptr'!$C$1,L62100='PERAC-ngpPrcsTnD-mthncptr'!$D$1)</f>
        <v>0</v>
      </c>
      <c r="I62100">
        <f>IF(H62100=TRUE,G62100+'NPV Calcs'!$D$14,G62100)</f>
        <v>269</v>
      </c>
      <c r="J62100">
        <v>1.60558997209E-8</v>
      </c>
      <c r="K62100">
        <f>IF(OR(B62100="GAS",B62100="COL",B62100="LAN",B62100="RICE",B62100="LIVE"),J62100*About!$B$101,IF(OR(B62100="CROP",B62100="NAA"),J62100*About!$B$102,J62100))</f>
        <v>1.7982607687408E-8</v>
      </c>
      <c r="L62100" t="str">
        <f>INDEX('EPA Tech to Policy Mapping'!$D:$D,MATCH('EPA Data'!F62100,'EPA Tech to Policy Mapping'!$C:$C,0))</f>
        <v>waste - methane capture</v>
      </c>
    </row>
    <row r="62101" spans="1:12" x14ac:dyDescent="0.35">
      <c r="A62101" t="s">
        <v>567</v>
      </c>
      <c r="B62101" t="s">
        <v>568</v>
      </c>
      <c r="C62101">
        <v>2045</v>
      </c>
      <c r="D62101" t="s">
        <v>5010</v>
      </c>
      <c r="E62101" t="s">
        <v>5011</v>
      </c>
      <c r="F62101" t="s">
        <v>571</v>
      </c>
      <c r="G62101">
        <v>275</v>
      </c>
      <c r="H62101" t="b">
        <f>OR(L62101='PERAC-ngpPrcsTnD-mthncptr'!$B$1,L62101='PERAC-ngpPrcsTnD-mthncptr'!$C$1,L62101='PERAC-ngpPrcsTnD-mthncptr'!$D$1)</f>
        <v>0</v>
      </c>
      <c r="I62101">
        <f>IF(H62101=TRUE,G62101+'NPV Calcs'!$D$14,G62101)</f>
        <v>275</v>
      </c>
      <c r="J62101">
        <v>1.5658168095500001E-8</v>
      </c>
      <c r="K62101">
        <f>IF(OR(B62101="GAS",B62101="COL",B62101="LAN",B62101="RICE",B62101="LIVE"),J62101*About!$B$101,IF(OR(B62101="CROP",B62101="NAA"),J62101*About!$B$102,J62101))</f>
        <v>1.7537148266960004E-8</v>
      </c>
      <c r="L62101" t="str">
        <f>INDEX('EPA Tech to Policy Mapping'!$D:$D,MATCH('EPA Data'!F62101,'EPA Tech to Policy Mapping'!$C:$C,0))</f>
        <v>waste - methane capture</v>
      </c>
    </row>
    <row r="62102" spans="1:12" x14ac:dyDescent="0.35">
      <c r="A62102" t="s">
        <v>567</v>
      </c>
      <c r="B62102" t="s">
        <v>568</v>
      </c>
      <c r="C62102">
        <v>2045</v>
      </c>
      <c r="D62102" t="s">
        <v>5010</v>
      </c>
      <c r="E62102" t="s">
        <v>5011</v>
      </c>
      <c r="F62102" t="s">
        <v>571</v>
      </c>
      <c r="G62102">
        <v>278</v>
      </c>
      <c r="H62102" t="b">
        <f>OR(L62102='PERAC-ngpPrcsTnD-mthncptr'!$B$1,L62102='PERAC-ngpPrcsTnD-mthncptr'!$C$1,L62102='PERAC-ngpPrcsTnD-mthncptr'!$D$1)</f>
        <v>0</v>
      </c>
      <c r="I62102">
        <f>IF(H62102=TRUE,G62102+'NPV Calcs'!$D$14,G62102)</f>
        <v>278</v>
      </c>
      <c r="J62102">
        <v>6.6649552543700004E-9</v>
      </c>
      <c r="K62102">
        <f>IF(OR(B62102="GAS",B62102="COL",B62102="LAN",B62102="RICE",B62102="LIVE"),J62102*About!$B$101,IF(OR(B62102="CROP",B62102="NAA"),J62102*About!$B$102,J62102))</f>
        <v>7.4647498848944006E-9</v>
      </c>
      <c r="L62102" t="str">
        <f>INDEX('EPA Tech to Policy Mapping'!$D:$D,MATCH('EPA Data'!F62102,'EPA Tech to Policy Mapping'!$C:$C,0))</f>
        <v>waste - methane capture</v>
      </c>
    </row>
    <row r="62103" spans="1:12" x14ac:dyDescent="0.35">
      <c r="A62103" t="s">
        <v>567</v>
      </c>
      <c r="B62103" t="s">
        <v>568</v>
      </c>
      <c r="C62103">
        <v>2045</v>
      </c>
      <c r="D62103" t="s">
        <v>5010</v>
      </c>
      <c r="E62103" t="s">
        <v>5011</v>
      </c>
      <c r="F62103" t="s">
        <v>571</v>
      </c>
      <c r="G62103">
        <v>282</v>
      </c>
      <c r="H62103" t="b">
        <f>OR(L62103='PERAC-ngpPrcsTnD-mthncptr'!$B$1,L62103='PERAC-ngpPrcsTnD-mthncptr'!$C$1,L62103='PERAC-ngpPrcsTnD-mthncptr'!$D$1)</f>
        <v>0</v>
      </c>
      <c r="I62103">
        <f>IF(H62103=TRUE,G62103+'NPV Calcs'!$D$14,G62103)</f>
        <v>282</v>
      </c>
      <c r="J62103">
        <v>1.3839645873799999E-7</v>
      </c>
      <c r="K62103">
        <f>IF(OR(B62103="GAS",B62103="COL",B62103="LAN",B62103="RICE",B62103="LIVE"),J62103*About!$B$101,IF(OR(B62103="CROP",B62103="NAA"),J62103*About!$B$102,J62103))</f>
        <v>1.5500403378656E-7</v>
      </c>
      <c r="L62103" t="str">
        <f>INDEX('EPA Tech to Policy Mapping'!$D:$D,MATCH('EPA Data'!F62103,'EPA Tech to Policy Mapping'!$C:$C,0))</f>
        <v>waste - methane capture</v>
      </c>
    </row>
    <row r="62104" spans="1:12" x14ac:dyDescent="0.35">
      <c r="A62104" t="s">
        <v>567</v>
      </c>
      <c r="B62104" t="s">
        <v>568</v>
      </c>
      <c r="C62104">
        <v>2045</v>
      </c>
      <c r="D62104" t="s">
        <v>5010</v>
      </c>
      <c r="E62104" t="s">
        <v>5011</v>
      </c>
      <c r="F62104" t="s">
        <v>571</v>
      </c>
      <c r="G62104">
        <v>285</v>
      </c>
      <c r="H62104" t="b">
        <f>OR(L62104='PERAC-ngpPrcsTnD-mthncptr'!$B$1,L62104='PERAC-ngpPrcsTnD-mthncptr'!$C$1,L62104='PERAC-ngpPrcsTnD-mthncptr'!$D$1)</f>
        <v>0</v>
      </c>
      <c r="I62104">
        <f>IF(H62104=TRUE,G62104+'NPV Calcs'!$D$14,G62104)</f>
        <v>285</v>
      </c>
      <c r="J62104">
        <v>2.5193836350500001E-8</v>
      </c>
      <c r="K62104">
        <f>IF(OR(B62104="GAS",B62104="COL",B62104="LAN",B62104="RICE",B62104="LIVE"),J62104*About!$B$101,IF(OR(B62104="CROP",B62104="NAA"),J62104*About!$B$102,J62104))</f>
        <v>2.8217096712560003E-8</v>
      </c>
      <c r="L62104" t="str">
        <f>INDEX('EPA Tech to Policy Mapping'!$D:$D,MATCH('EPA Data'!F62104,'EPA Tech to Policy Mapping'!$C:$C,0))</f>
        <v>waste - methane capture</v>
      </c>
    </row>
    <row r="62105" spans="1:12" x14ac:dyDescent="0.35">
      <c r="A62105" t="s">
        <v>567</v>
      </c>
      <c r="B62105" t="s">
        <v>568</v>
      </c>
      <c r="C62105">
        <v>2045</v>
      </c>
      <c r="D62105" t="s">
        <v>5010</v>
      </c>
      <c r="E62105" t="s">
        <v>5011</v>
      </c>
      <c r="F62105" t="s">
        <v>571</v>
      </c>
      <c r="G62105">
        <v>286</v>
      </c>
      <c r="H62105" t="b">
        <f>OR(L62105='PERAC-ngpPrcsTnD-mthncptr'!$B$1,L62105='PERAC-ngpPrcsTnD-mthncptr'!$C$1,L62105='PERAC-ngpPrcsTnD-mthncptr'!$D$1)</f>
        <v>0</v>
      </c>
      <c r="I62105">
        <f>IF(H62105=TRUE,G62105+'NPV Calcs'!$D$14,G62105)</f>
        <v>286</v>
      </c>
      <c r="J62105">
        <v>3.0309511345199997E-8</v>
      </c>
      <c r="K62105">
        <f>IF(OR(B62105="GAS",B62105="COL",B62105="LAN",B62105="RICE",B62105="LIVE"),J62105*About!$B$101,IF(OR(B62105="CROP",B62105="NAA"),J62105*About!$B$102,J62105))</f>
        <v>3.3946652706624002E-8</v>
      </c>
      <c r="L62105" t="str">
        <f>INDEX('EPA Tech to Policy Mapping'!$D:$D,MATCH('EPA Data'!F62105,'EPA Tech to Policy Mapping'!$C:$C,0))</f>
        <v>waste - methane capture</v>
      </c>
    </row>
    <row r="62106" spans="1:12" x14ac:dyDescent="0.35">
      <c r="A62106" t="s">
        <v>567</v>
      </c>
      <c r="B62106" t="s">
        <v>568</v>
      </c>
      <c r="C62106">
        <v>2045</v>
      </c>
      <c r="D62106" t="s">
        <v>5010</v>
      </c>
      <c r="E62106" t="s">
        <v>5011</v>
      </c>
      <c r="F62106" t="s">
        <v>571</v>
      </c>
      <c r="G62106">
        <v>287</v>
      </c>
      <c r="H62106" t="b">
        <f>OR(L62106='PERAC-ngpPrcsTnD-mthncptr'!$B$1,L62106='PERAC-ngpPrcsTnD-mthncptr'!$C$1,L62106='PERAC-ngpPrcsTnD-mthncptr'!$D$1)</f>
        <v>0</v>
      </c>
      <c r="I62106">
        <f>IF(H62106=TRUE,G62106+'NPV Calcs'!$D$14,G62106)</f>
        <v>287</v>
      </c>
      <c r="J62106">
        <v>3.6706796890899998E-7</v>
      </c>
      <c r="K62106">
        <f>IF(OR(B62106="GAS",B62106="COL",B62106="LAN",B62106="RICE",B62106="LIVE"),J62106*About!$B$101,IF(OR(B62106="CROP",B62106="NAA"),J62106*About!$B$102,J62106))</f>
        <v>4.1111612517808001E-7</v>
      </c>
      <c r="L62106" t="str">
        <f>INDEX('EPA Tech to Policy Mapping'!$D:$D,MATCH('EPA Data'!F62106,'EPA Tech to Policy Mapping'!$C:$C,0))</f>
        <v>waste - methane capture</v>
      </c>
    </row>
    <row r="62107" spans="1:12" x14ac:dyDescent="0.35">
      <c r="A62107" t="s">
        <v>567</v>
      </c>
      <c r="B62107" t="s">
        <v>568</v>
      </c>
      <c r="C62107">
        <v>2045</v>
      </c>
      <c r="D62107" t="s">
        <v>5010</v>
      </c>
      <c r="E62107" t="s">
        <v>5011</v>
      </c>
      <c r="F62107" t="s">
        <v>571</v>
      </c>
      <c r="G62107">
        <v>291</v>
      </c>
      <c r="H62107" t="b">
        <f>OR(L62107='PERAC-ngpPrcsTnD-mthncptr'!$B$1,L62107='PERAC-ngpPrcsTnD-mthncptr'!$C$1,L62107='PERAC-ngpPrcsTnD-mthncptr'!$D$1)</f>
        <v>0</v>
      </c>
      <c r="I62107">
        <f>IF(H62107=TRUE,G62107+'NPV Calcs'!$D$14,G62107)</f>
        <v>291</v>
      </c>
      <c r="J62107">
        <v>1.0948088657900001E-8</v>
      </c>
      <c r="K62107">
        <f>IF(OR(B62107="GAS",B62107="COL",B62107="LAN",B62107="RICE",B62107="LIVE"),J62107*About!$B$101,IF(OR(B62107="CROP",B62107="NAA"),J62107*About!$B$102,J62107))</f>
        <v>1.2261859296848002E-8</v>
      </c>
      <c r="L62107" t="str">
        <f>INDEX('EPA Tech to Policy Mapping'!$D:$D,MATCH('EPA Data'!F62107,'EPA Tech to Policy Mapping'!$C:$C,0))</f>
        <v>waste - methane capture</v>
      </c>
    </row>
    <row r="62108" spans="1:12" x14ac:dyDescent="0.35">
      <c r="A62108" t="s">
        <v>567</v>
      </c>
      <c r="B62108" t="s">
        <v>568</v>
      </c>
      <c r="C62108">
        <v>2045</v>
      </c>
      <c r="D62108" t="s">
        <v>5010</v>
      </c>
      <c r="E62108" t="s">
        <v>5011</v>
      </c>
      <c r="F62108" t="s">
        <v>571</v>
      </c>
      <c r="G62108">
        <v>292</v>
      </c>
      <c r="H62108" t="b">
        <f>OR(L62108='PERAC-ngpPrcsTnD-mthncptr'!$B$1,L62108='PERAC-ngpPrcsTnD-mthncptr'!$C$1,L62108='PERAC-ngpPrcsTnD-mthncptr'!$D$1)</f>
        <v>0</v>
      </c>
      <c r="I62108">
        <f>IF(H62108=TRUE,G62108+'NPV Calcs'!$D$14,G62108)</f>
        <v>292</v>
      </c>
      <c r="J62108">
        <v>3.0609317747099998E-8</v>
      </c>
      <c r="K62108">
        <f>IF(OR(B62108="GAS",B62108="COL",B62108="LAN",B62108="RICE",B62108="LIVE"),J62108*About!$B$101,IF(OR(B62108="CROP",B62108="NAA"),J62108*About!$B$102,J62108))</f>
        <v>3.4282435876752003E-8</v>
      </c>
      <c r="L62108" t="str">
        <f>INDEX('EPA Tech to Policy Mapping'!$D:$D,MATCH('EPA Data'!F62108,'EPA Tech to Policy Mapping'!$C:$C,0))</f>
        <v>waste - methane capture</v>
      </c>
    </row>
    <row r="62109" spans="1:12" x14ac:dyDescent="0.35">
      <c r="A62109" t="s">
        <v>567</v>
      </c>
      <c r="B62109" t="s">
        <v>568</v>
      </c>
      <c r="C62109">
        <v>2045</v>
      </c>
      <c r="D62109" t="s">
        <v>5010</v>
      </c>
      <c r="E62109" t="s">
        <v>5011</v>
      </c>
      <c r="F62109" t="s">
        <v>571</v>
      </c>
      <c r="G62109">
        <v>293</v>
      </c>
      <c r="H62109" t="b">
        <f>OR(L62109='PERAC-ngpPrcsTnD-mthncptr'!$B$1,L62109='PERAC-ngpPrcsTnD-mthncptr'!$C$1,L62109='PERAC-ngpPrcsTnD-mthncptr'!$D$1)</f>
        <v>0</v>
      </c>
      <c r="I62109">
        <f>IF(H62109=TRUE,G62109+'NPV Calcs'!$D$14,G62109)</f>
        <v>293</v>
      </c>
      <c r="J62109">
        <v>2.9589460837099998E-7</v>
      </c>
      <c r="K62109">
        <f>IF(OR(B62109="GAS",B62109="COL",B62109="LAN",B62109="RICE",B62109="LIVE"),J62109*About!$B$101,IF(OR(B62109="CROP",B62109="NAA"),J62109*About!$B$102,J62109))</f>
        <v>3.3140196137552002E-7</v>
      </c>
      <c r="L62109" t="str">
        <f>INDEX('EPA Tech to Policy Mapping'!$D:$D,MATCH('EPA Data'!F62109,'EPA Tech to Policy Mapping'!$C:$C,0))</f>
        <v>waste - methane capture</v>
      </c>
    </row>
    <row r="62110" spans="1:12" x14ac:dyDescent="0.35">
      <c r="A62110" t="s">
        <v>567</v>
      </c>
      <c r="B62110" t="s">
        <v>568</v>
      </c>
      <c r="C62110">
        <v>2045</v>
      </c>
      <c r="D62110" t="s">
        <v>5010</v>
      </c>
      <c r="E62110" t="s">
        <v>5011</v>
      </c>
      <c r="F62110" t="s">
        <v>571</v>
      </c>
      <c r="G62110">
        <v>295</v>
      </c>
      <c r="H62110" t="b">
        <f>OR(L62110='PERAC-ngpPrcsTnD-mthncptr'!$B$1,L62110='PERAC-ngpPrcsTnD-mthncptr'!$C$1,L62110='PERAC-ngpPrcsTnD-mthncptr'!$D$1)</f>
        <v>0</v>
      </c>
      <c r="I62110">
        <f>IF(H62110=TRUE,G62110+'NPV Calcs'!$D$14,G62110)</f>
        <v>295</v>
      </c>
      <c r="J62110">
        <v>9.9527476038499998E-8</v>
      </c>
      <c r="K62110">
        <f>IF(OR(B62110="GAS",B62110="COL",B62110="LAN",B62110="RICE",B62110="LIVE"),J62110*About!$B$101,IF(OR(B62110="CROP",B62110="NAA"),J62110*About!$B$102,J62110))</f>
        <v>1.1147077316312001E-7</v>
      </c>
      <c r="L62110" t="str">
        <f>INDEX('EPA Tech to Policy Mapping'!$D:$D,MATCH('EPA Data'!F62110,'EPA Tech to Policy Mapping'!$C:$C,0))</f>
        <v>waste - methane capture</v>
      </c>
    </row>
    <row r="62111" spans="1:12" x14ac:dyDescent="0.35">
      <c r="A62111" t="s">
        <v>567</v>
      </c>
      <c r="B62111" t="s">
        <v>568</v>
      </c>
      <c r="C62111">
        <v>2045</v>
      </c>
      <c r="D62111" t="s">
        <v>5010</v>
      </c>
      <c r="E62111" t="s">
        <v>5011</v>
      </c>
      <c r="F62111" t="s">
        <v>571</v>
      </c>
      <c r="G62111">
        <v>298</v>
      </c>
      <c r="H62111" t="b">
        <f>OR(L62111='PERAC-ngpPrcsTnD-mthncptr'!$B$1,L62111='PERAC-ngpPrcsTnD-mthncptr'!$C$1,L62111='PERAC-ngpPrcsTnD-mthncptr'!$D$1)</f>
        <v>0</v>
      </c>
      <c r="I62111">
        <f>IF(H62111=TRUE,G62111+'NPV Calcs'!$D$14,G62111)</f>
        <v>298</v>
      </c>
      <c r="J62111">
        <v>5.5102566953699998E-10</v>
      </c>
      <c r="K62111">
        <f>IF(OR(B62111="GAS",B62111="COL",B62111="LAN",B62111="RICE",B62111="LIVE"),J62111*About!$B$101,IF(OR(B62111="CROP",B62111="NAA"),J62111*About!$B$102,J62111))</f>
        <v>6.1714874988143999E-10</v>
      </c>
      <c r="L62111" t="str">
        <f>INDEX('EPA Tech to Policy Mapping'!$D:$D,MATCH('EPA Data'!F62111,'EPA Tech to Policy Mapping'!$C:$C,0))</f>
        <v>waste - methane capture</v>
      </c>
    </row>
    <row r="62112" spans="1:12" x14ac:dyDescent="0.35">
      <c r="A62112" t="s">
        <v>567</v>
      </c>
      <c r="B62112" t="s">
        <v>568</v>
      </c>
      <c r="C62112">
        <v>2045</v>
      </c>
      <c r="D62112" t="s">
        <v>5010</v>
      </c>
      <c r="E62112" t="s">
        <v>5011</v>
      </c>
      <c r="F62112" t="s">
        <v>571</v>
      </c>
      <c r="G62112">
        <v>302</v>
      </c>
      <c r="H62112" t="b">
        <f>OR(L62112='PERAC-ngpPrcsTnD-mthncptr'!$B$1,L62112='PERAC-ngpPrcsTnD-mthncptr'!$C$1,L62112='PERAC-ngpPrcsTnD-mthncptr'!$D$1)</f>
        <v>0</v>
      </c>
      <c r="I62112">
        <f>IF(H62112=TRUE,G62112+'NPV Calcs'!$D$14,G62112)</f>
        <v>302</v>
      </c>
      <c r="J62112">
        <v>6.1050533517500002E-9</v>
      </c>
      <c r="K62112">
        <f>IF(OR(B62112="GAS",B62112="COL",B62112="LAN",B62112="RICE",B62112="LIVE"),J62112*About!$B$101,IF(OR(B62112="CROP",B62112="NAA"),J62112*About!$B$102,J62112))</f>
        <v>6.8376597539600011E-9</v>
      </c>
      <c r="L62112" t="str">
        <f>INDEX('EPA Tech to Policy Mapping'!$D:$D,MATCH('EPA Data'!F62112,'EPA Tech to Policy Mapping'!$C:$C,0))</f>
        <v>waste - methane capture</v>
      </c>
    </row>
    <row r="62113" spans="1:12" x14ac:dyDescent="0.35">
      <c r="A62113" t="s">
        <v>567</v>
      </c>
      <c r="B62113" t="s">
        <v>568</v>
      </c>
      <c r="C62113">
        <v>2045</v>
      </c>
      <c r="D62113" t="s">
        <v>5010</v>
      </c>
      <c r="E62113" t="s">
        <v>5011</v>
      </c>
      <c r="F62113" t="s">
        <v>571</v>
      </c>
      <c r="G62113">
        <v>304</v>
      </c>
      <c r="H62113" t="b">
        <f>OR(L62113='PERAC-ngpPrcsTnD-mthncptr'!$B$1,L62113='PERAC-ngpPrcsTnD-mthncptr'!$C$1,L62113='PERAC-ngpPrcsTnD-mthncptr'!$D$1)</f>
        <v>0</v>
      </c>
      <c r="I62113">
        <f>IF(H62113=TRUE,G62113+'NPV Calcs'!$D$14,G62113)</f>
        <v>304</v>
      </c>
      <c r="J62113">
        <v>1.46776892862E-8</v>
      </c>
      <c r="K62113">
        <f>IF(OR(B62113="GAS",B62113="COL",B62113="LAN",B62113="RICE",B62113="LIVE"),J62113*About!$B$101,IF(OR(B62113="CROP",B62113="NAA"),J62113*About!$B$102,J62113))</f>
        <v>1.6439012000544E-8</v>
      </c>
      <c r="L62113" t="str">
        <f>INDEX('EPA Tech to Policy Mapping'!$D:$D,MATCH('EPA Data'!F62113,'EPA Tech to Policy Mapping'!$C:$C,0))</f>
        <v>waste - methane capture</v>
      </c>
    </row>
    <row r="62114" spans="1:12" x14ac:dyDescent="0.35">
      <c r="A62114" t="s">
        <v>567</v>
      </c>
      <c r="B62114" t="s">
        <v>568</v>
      </c>
      <c r="C62114">
        <v>2045</v>
      </c>
      <c r="D62114" t="s">
        <v>5010</v>
      </c>
      <c r="E62114" t="s">
        <v>5011</v>
      </c>
      <c r="F62114" t="s">
        <v>571</v>
      </c>
      <c r="G62114">
        <v>306</v>
      </c>
      <c r="H62114" t="b">
        <f>OR(L62114='PERAC-ngpPrcsTnD-mthncptr'!$B$1,L62114='PERAC-ngpPrcsTnD-mthncptr'!$C$1,L62114='PERAC-ngpPrcsTnD-mthncptr'!$D$1)</f>
        <v>0</v>
      </c>
      <c r="I62114">
        <f>IF(H62114=TRUE,G62114+'NPV Calcs'!$D$14,G62114)</f>
        <v>306</v>
      </c>
      <c r="J62114">
        <v>7.05000928747E-8</v>
      </c>
      <c r="K62114">
        <f>IF(OR(B62114="GAS",B62114="COL",B62114="LAN",B62114="RICE",B62114="LIVE"),J62114*About!$B$101,IF(OR(B62114="CROP",B62114="NAA"),J62114*About!$B$102,J62114))</f>
        <v>7.8960104019664009E-8</v>
      </c>
      <c r="L62114" t="str">
        <f>INDEX('EPA Tech to Policy Mapping'!$D:$D,MATCH('EPA Data'!F62114,'EPA Tech to Policy Mapping'!$C:$C,0))</f>
        <v>waste - methane capture</v>
      </c>
    </row>
    <row r="62115" spans="1:12" x14ac:dyDescent="0.35">
      <c r="A62115" t="s">
        <v>567</v>
      </c>
      <c r="B62115" t="s">
        <v>568</v>
      </c>
      <c r="C62115">
        <v>2045</v>
      </c>
      <c r="D62115" t="s">
        <v>5010</v>
      </c>
      <c r="E62115" t="s">
        <v>5011</v>
      </c>
      <c r="F62115" t="s">
        <v>571</v>
      </c>
      <c r="G62115">
        <v>310</v>
      </c>
      <c r="H62115" t="b">
        <f>OR(L62115='PERAC-ngpPrcsTnD-mthncptr'!$B$1,L62115='PERAC-ngpPrcsTnD-mthncptr'!$C$1,L62115='PERAC-ngpPrcsTnD-mthncptr'!$D$1)</f>
        <v>0</v>
      </c>
      <c r="I62115">
        <f>IF(H62115=TRUE,G62115+'NPV Calcs'!$D$14,G62115)</f>
        <v>310</v>
      </c>
      <c r="J62115">
        <v>7.3418515711399996E-9</v>
      </c>
      <c r="K62115">
        <f>IF(OR(B62115="GAS",B62115="COL",B62115="LAN",B62115="RICE",B62115="LIVE"),J62115*About!$B$101,IF(OR(B62115="CROP",B62115="NAA"),J62115*About!$B$102,J62115))</f>
        <v>8.2228737596768011E-9</v>
      </c>
      <c r="L62115" t="str">
        <f>INDEX('EPA Tech to Policy Mapping'!$D:$D,MATCH('EPA Data'!F62115,'EPA Tech to Policy Mapping'!$C:$C,0))</f>
        <v>waste - methane capture</v>
      </c>
    </row>
    <row r="62116" spans="1:12" x14ac:dyDescent="0.35">
      <c r="A62116" t="s">
        <v>567</v>
      </c>
      <c r="B62116" t="s">
        <v>568</v>
      </c>
      <c r="C62116">
        <v>2045</v>
      </c>
      <c r="D62116" t="s">
        <v>5010</v>
      </c>
      <c r="E62116" t="s">
        <v>5011</v>
      </c>
      <c r="F62116" t="s">
        <v>571</v>
      </c>
      <c r="G62116">
        <v>312</v>
      </c>
      <c r="H62116" t="b">
        <f>OR(L62116='PERAC-ngpPrcsTnD-mthncptr'!$B$1,L62116='PERAC-ngpPrcsTnD-mthncptr'!$C$1,L62116='PERAC-ngpPrcsTnD-mthncptr'!$D$1)</f>
        <v>0</v>
      </c>
      <c r="I62116">
        <f>IF(H62116=TRUE,G62116+'NPV Calcs'!$D$14,G62116)</f>
        <v>312</v>
      </c>
      <c r="J62116">
        <v>6.6503623941099999E-8</v>
      </c>
      <c r="K62116">
        <f>IF(OR(B62116="GAS",B62116="COL",B62116="LAN",B62116="RICE",B62116="LIVE"),J62116*About!$B$101,IF(OR(B62116="CROP",B62116="NAA"),J62116*About!$B$102,J62116))</f>
        <v>7.4484058814032007E-8</v>
      </c>
      <c r="L62116" t="str">
        <f>INDEX('EPA Tech to Policy Mapping'!$D:$D,MATCH('EPA Data'!F62116,'EPA Tech to Policy Mapping'!$C:$C,0))</f>
        <v>waste - methane capture</v>
      </c>
    </row>
    <row r="62117" spans="1:12" x14ac:dyDescent="0.35">
      <c r="A62117" t="s">
        <v>567</v>
      </c>
      <c r="B62117" t="s">
        <v>568</v>
      </c>
      <c r="C62117">
        <v>2045</v>
      </c>
      <c r="D62117" t="s">
        <v>5010</v>
      </c>
      <c r="E62117" t="s">
        <v>5011</v>
      </c>
      <c r="F62117" t="s">
        <v>571</v>
      </c>
      <c r="G62117">
        <v>313</v>
      </c>
      <c r="H62117" t="b">
        <f>OR(L62117='PERAC-ngpPrcsTnD-mthncptr'!$B$1,L62117='PERAC-ngpPrcsTnD-mthncptr'!$C$1,L62117='PERAC-ngpPrcsTnD-mthncptr'!$D$1)</f>
        <v>0</v>
      </c>
      <c r="I62117">
        <f>IF(H62117=TRUE,G62117+'NPV Calcs'!$D$14,G62117)</f>
        <v>313</v>
      </c>
      <c r="J62117">
        <v>7.9872400249300005E-8</v>
      </c>
      <c r="K62117">
        <f>IF(OR(B62117="GAS",B62117="COL",B62117="LAN",B62117="RICE",B62117="LIVE"),J62117*About!$B$101,IF(OR(B62117="CROP",B62117="NAA"),J62117*About!$B$102,J62117))</f>
        <v>8.9457088279216013E-8</v>
      </c>
      <c r="L62117" t="str">
        <f>INDEX('EPA Tech to Policy Mapping'!$D:$D,MATCH('EPA Data'!F62117,'EPA Tech to Policy Mapping'!$C:$C,0))</f>
        <v>waste - methane capture</v>
      </c>
    </row>
    <row r="62118" spans="1:12" x14ac:dyDescent="0.35">
      <c r="A62118" t="s">
        <v>567</v>
      </c>
      <c r="B62118" t="s">
        <v>568</v>
      </c>
      <c r="C62118">
        <v>2045</v>
      </c>
      <c r="D62118" t="s">
        <v>5010</v>
      </c>
      <c r="E62118" t="s">
        <v>5011</v>
      </c>
      <c r="F62118" t="s">
        <v>571</v>
      </c>
      <c r="G62118">
        <v>314</v>
      </c>
      <c r="H62118" t="b">
        <f>OR(L62118='PERAC-ngpPrcsTnD-mthncptr'!$B$1,L62118='PERAC-ngpPrcsTnD-mthncptr'!$C$1,L62118='PERAC-ngpPrcsTnD-mthncptr'!$D$1)</f>
        <v>0</v>
      </c>
      <c r="I62118">
        <f>IF(H62118=TRUE,G62118+'NPV Calcs'!$D$14,G62118)</f>
        <v>314</v>
      </c>
      <c r="J62118">
        <v>1.5800874564299999E-7</v>
      </c>
      <c r="K62118">
        <f>IF(OR(B62118="GAS",B62118="COL",B62118="LAN",B62118="RICE",B62118="LIVE"),J62118*About!$B$101,IF(OR(B62118="CROP",B62118="NAA"),J62118*About!$B$102,J62118))</f>
        <v>1.7696979512016001E-7</v>
      </c>
      <c r="L62118" t="str">
        <f>INDEX('EPA Tech to Policy Mapping'!$D:$D,MATCH('EPA Data'!F62118,'EPA Tech to Policy Mapping'!$C:$C,0))</f>
        <v>waste - methane capture</v>
      </c>
    </row>
    <row r="62119" spans="1:12" x14ac:dyDescent="0.35">
      <c r="A62119" t="s">
        <v>567</v>
      </c>
      <c r="B62119" t="s">
        <v>568</v>
      </c>
      <c r="C62119">
        <v>2045</v>
      </c>
      <c r="D62119" t="s">
        <v>5010</v>
      </c>
      <c r="E62119" t="s">
        <v>5011</v>
      </c>
      <c r="F62119" t="s">
        <v>571</v>
      </c>
      <c r="G62119">
        <v>319</v>
      </c>
      <c r="H62119" t="b">
        <f>OR(L62119='PERAC-ngpPrcsTnD-mthncptr'!$B$1,L62119='PERAC-ngpPrcsTnD-mthncptr'!$C$1,L62119='PERAC-ngpPrcsTnD-mthncptr'!$D$1)</f>
        <v>0</v>
      </c>
      <c r="I62119">
        <f>IF(H62119=TRUE,G62119+'NPV Calcs'!$D$14,G62119)</f>
        <v>319</v>
      </c>
      <c r="J62119">
        <v>7.2482301050099994E-8</v>
      </c>
      <c r="K62119">
        <f>IF(OR(B62119="GAS",B62119="COL",B62119="LAN",B62119="RICE",B62119="LIVE"),J62119*About!$B$101,IF(OR(B62119="CROP",B62119="NAA"),J62119*About!$B$102,J62119))</f>
        <v>8.1180177176112003E-8</v>
      </c>
      <c r="L62119" t="str">
        <f>INDEX('EPA Tech to Policy Mapping'!$D:$D,MATCH('EPA Data'!F62119,'EPA Tech to Policy Mapping'!$C:$C,0))</f>
        <v>waste - methane capture</v>
      </c>
    </row>
    <row r="62120" spans="1:12" x14ac:dyDescent="0.35">
      <c r="A62120" t="s">
        <v>567</v>
      </c>
      <c r="B62120" t="s">
        <v>568</v>
      </c>
      <c r="C62120">
        <v>2045</v>
      </c>
      <c r="D62120" t="s">
        <v>5010</v>
      </c>
      <c r="E62120" t="s">
        <v>5011</v>
      </c>
      <c r="F62120" t="s">
        <v>571</v>
      </c>
      <c r="G62120">
        <v>321</v>
      </c>
      <c r="H62120" t="b">
        <f>OR(L62120='PERAC-ngpPrcsTnD-mthncptr'!$B$1,L62120='PERAC-ngpPrcsTnD-mthncptr'!$C$1,L62120='PERAC-ngpPrcsTnD-mthncptr'!$D$1)</f>
        <v>0</v>
      </c>
      <c r="I62120">
        <f>IF(H62120=TRUE,G62120+'NPV Calcs'!$D$14,G62120)</f>
        <v>321</v>
      </c>
      <c r="J62120">
        <v>2.4758153926999998E-7</v>
      </c>
      <c r="K62120">
        <f>IF(OR(B62120="GAS",B62120="COL",B62120="LAN",B62120="RICE",B62120="LIVE"),J62120*About!$B$101,IF(OR(B62120="CROP",B62120="NAA"),J62120*About!$B$102,J62120))</f>
        <v>2.7729132398239998E-7</v>
      </c>
      <c r="L62120" t="str">
        <f>INDEX('EPA Tech to Policy Mapping'!$D:$D,MATCH('EPA Data'!F62120,'EPA Tech to Policy Mapping'!$C:$C,0))</f>
        <v>waste - methane capture</v>
      </c>
    </row>
    <row r="62121" spans="1:12" x14ac:dyDescent="0.35">
      <c r="A62121" t="s">
        <v>567</v>
      </c>
      <c r="B62121" t="s">
        <v>568</v>
      </c>
      <c r="C62121">
        <v>2045</v>
      </c>
      <c r="D62121" t="s">
        <v>5010</v>
      </c>
      <c r="E62121" t="s">
        <v>5011</v>
      </c>
      <c r="F62121" t="s">
        <v>571</v>
      </c>
      <c r="G62121">
        <v>324</v>
      </c>
      <c r="H62121" t="b">
        <f>OR(L62121='PERAC-ngpPrcsTnD-mthncptr'!$B$1,L62121='PERAC-ngpPrcsTnD-mthncptr'!$C$1,L62121='PERAC-ngpPrcsTnD-mthncptr'!$D$1)</f>
        <v>0</v>
      </c>
      <c r="I62121">
        <f>IF(H62121=TRUE,G62121+'NPV Calcs'!$D$14,G62121)</f>
        <v>324</v>
      </c>
      <c r="J62121">
        <v>1.6603383556899999E-8</v>
      </c>
      <c r="K62121">
        <f>IF(OR(B62121="GAS",B62121="COL",B62121="LAN",B62121="RICE",B62121="LIVE"),J62121*About!$B$101,IF(OR(B62121="CROP",B62121="NAA"),J62121*About!$B$102,J62121))</f>
        <v>1.8595789583728E-8</v>
      </c>
      <c r="L62121" t="str">
        <f>INDEX('EPA Tech to Policy Mapping'!$D:$D,MATCH('EPA Data'!F62121,'EPA Tech to Policy Mapping'!$C:$C,0))</f>
        <v>waste - methane capture</v>
      </c>
    </row>
    <row r="62122" spans="1:12" x14ac:dyDescent="0.35">
      <c r="A62122" t="s">
        <v>567</v>
      </c>
      <c r="B62122" t="s">
        <v>568</v>
      </c>
      <c r="C62122">
        <v>2045</v>
      </c>
      <c r="D62122" t="s">
        <v>5010</v>
      </c>
      <c r="E62122" t="s">
        <v>5011</v>
      </c>
      <c r="F62122" t="s">
        <v>571</v>
      </c>
      <c r="G62122">
        <v>326</v>
      </c>
      <c r="H62122" t="b">
        <f>OR(L62122='PERAC-ngpPrcsTnD-mthncptr'!$B$1,L62122='PERAC-ngpPrcsTnD-mthncptr'!$C$1,L62122='PERAC-ngpPrcsTnD-mthncptr'!$D$1)</f>
        <v>0</v>
      </c>
      <c r="I62122">
        <f>IF(H62122=TRUE,G62122+'NPV Calcs'!$D$14,G62122)</f>
        <v>326</v>
      </c>
      <c r="J62122">
        <v>9.4679457607379997E-8</v>
      </c>
      <c r="K62122">
        <f>IF(OR(B62122="GAS",B62122="COL",B62122="LAN",B62122="RICE",B62122="LIVE"),J62122*About!$B$101,IF(OR(B62122="CROP",B62122="NAA"),J62122*About!$B$102,J62122))</f>
        <v>1.0604099252026561E-7</v>
      </c>
      <c r="L62122" t="str">
        <f>INDEX('EPA Tech to Policy Mapping'!$D:$D,MATCH('EPA Data'!F62122,'EPA Tech to Policy Mapping'!$C:$C,0))</f>
        <v>waste - methane capture</v>
      </c>
    </row>
    <row r="62123" spans="1:12" x14ac:dyDescent="0.35">
      <c r="A62123" t="s">
        <v>567</v>
      </c>
      <c r="B62123" t="s">
        <v>568</v>
      </c>
      <c r="C62123">
        <v>2045</v>
      </c>
      <c r="D62123" t="s">
        <v>5010</v>
      </c>
      <c r="E62123" t="s">
        <v>5011</v>
      </c>
      <c r="F62123" t="s">
        <v>571</v>
      </c>
      <c r="G62123">
        <v>332</v>
      </c>
      <c r="H62123" t="b">
        <f>OR(L62123='PERAC-ngpPrcsTnD-mthncptr'!$B$1,L62123='PERAC-ngpPrcsTnD-mthncptr'!$C$1,L62123='PERAC-ngpPrcsTnD-mthncptr'!$D$1)</f>
        <v>0</v>
      </c>
      <c r="I62123">
        <f>IF(H62123=TRUE,G62123+'NPV Calcs'!$D$14,G62123)</f>
        <v>332</v>
      </c>
      <c r="J62123">
        <v>1.6514714928920001E-8</v>
      </c>
      <c r="K62123">
        <f>IF(OR(B62123="GAS",B62123="COL",B62123="LAN",B62123="RICE",B62123="LIVE"),J62123*About!$B$101,IF(OR(B62123="CROP",B62123="NAA"),J62123*About!$B$102,J62123))</f>
        <v>1.8496480720390401E-8</v>
      </c>
      <c r="L62123" t="str">
        <f>INDEX('EPA Tech to Policy Mapping'!$D:$D,MATCH('EPA Data'!F62123,'EPA Tech to Policy Mapping'!$C:$C,0))</f>
        <v>waste - methane capture</v>
      </c>
    </row>
    <row r="62124" spans="1:12" x14ac:dyDescent="0.35">
      <c r="A62124" t="s">
        <v>567</v>
      </c>
      <c r="B62124" t="s">
        <v>568</v>
      </c>
      <c r="C62124">
        <v>2045</v>
      </c>
      <c r="D62124" t="s">
        <v>5010</v>
      </c>
      <c r="E62124" t="s">
        <v>5011</v>
      </c>
      <c r="F62124" t="s">
        <v>571</v>
      </c>
      <c r="G62124">
        <v>337</v>
      </c>
      <c r="H62124" t="b">
        <f>OR(L62124='PERAC-ngpPrcsTnD-mthncptr'!$B$1,L62124='PERAC-ngpPrcsTnD-mthncptr'!$C$1,L62124='PERAC-ngpPrcsTnD-mthncptr'!$D$1)</f>
        <v>0</v>
      </c>
      <c r="I62124">
        <f>IF(H62124=TRUE,G62124+'NPV Calcs'!$D$14,G62124)</f>
        <v>337</v>
      </c>
      <c r="J62124">
        <v>5.4743387600800001E-9</v>
      </c>
      <c r="K62124">
        <f>IF(OR(B62124="GAS",B62124="COL",B62124="LAN",B62124="RICE",B62124="LIVE"),J62124*About!$B$101,IF(OR(B62124="CROP",B62124="NAA"),J62124*About!$B$102,J62124))</f>
        <v>6.1312594112896005E-9</v>
      </c>
      <c r="L62124" t="str">
        <f>INDEX('EPA Tech to Policy Mapping'!$D:$D,MATCH('EPA Data'!F62124,'EPA Tech to Policy Mapping'!$C:$C,0))</f>
        <v>waste - methane capture</v>
      </c>
    </row>
    <row r="62125" spans="1:12" x14ac:dyDescent="0.35">
      <c r="A62125" t="s">
        <v>567</v>
      </c>
      <c r="B62125" t="s">
        <v>568</v>
      </c>
      <c r="C62125">
        <v>2045</v>
      </c>
      <c r="D62125" t="s">
        <v>5010</v>
      </c>
      <c r="E62125" t="s">
        <v>5011</v>
      </c>
      <c r="F62125" t="s">
        <v>571</v>
      </c>
      <c r="G62125">
        <v>340</v>
      </c>
      <c r="H62125" t="b">
        <f>OR(L62125='PERAC-ngpPrcsTnD-mthncptr'!$B$1,L62125='PERAC-ngpPrcsTnD-mthncptr'!$C$1,L62125='PERAC-ngpPrcsTnD-mthncptr'!$D$1)</f>
        <v>0</v>
      </c>
      <c r="I62125">
        <f>IF(H62125=TRUE,G62125+'NPV Calcs'!$D$14,G62125)</f>
        <v>340</v>
      </c>
      <c r="J62125">
        <v>4.8353637760500004E-10</v>
      </c>
      <c r="K62125">
        <f>IF(OR(B62125="GAS",B62125="COL",B62125="LAN",B62125="RICE",B62125="LIVE"),J62125*About!$B$101,IF(OR(B62125="CROP",B62125="NAA"),J62125*About!$B$102,J62125))</f>
        <v>5.4156074291760005E-10</v>
      </c>
      <c r="L62125" t="str">
        <f>INDEX('EPA Tech to Policy Mapping'!$D:$D,MATCH('EPA Data'!F62125,'EPA Tech to Policy Mapping'!$C:$C,0))</f>
        <v>waste - methane capture</v>
      </c>
    </row>
    <row r="62126" spans="1:12" x14ac:dyDescent="0.35">
      <c r="A62126" t="s">
        <v>567</v>
      </c>
      <c r="B62126" t="s">
        <v>568</v>
      </c>
      <c r="C62126">
        <v>2045</v>
      </c>
      <c r="D62126" t="s">
        <v>5010</v>
      </c>
      <c r="E62126" t="s">
        <v>5011</v>
      </c>
      <c r="F62126" t="s">
        <v>571</v>
      </c>
      <c r="G62126">
        <v>342</v>
      </c>
      <c r="H62126" t="b">
        <f>OR(L62126='PERAC-ngpPrcsTnD-mthncptr'!$B$1,L62126='PERAC-ngpPrcsTnD-mthncptr'!$C$1,L62126='PERAC-ngpPrcsTnD-mthncptr'!$D$1)</f>
        <v>0</v>
      </c>
      <c r="I62126">
        <f>IF(H62126=TRUE,G62126+'NPV Calcs'!$D$14,G62126)</f>
        <v>342</v>
      </c>
      <c r="J62126">
        <v>1.13673550572E-7</v>
      </c>
      <c r="K62126">
        <f>IF(OR(B62126="GAS",B62126="COL",B62126="LAN",B62126="RICE",B62126="LIVE"),J62126*About!$B$101,IF(OR(B62126="CROP",B62126="NAA"),J62126*About!$B$102,J62126))</f>
        <v>1.2731437664064001E-7</v>
      </c>
      <c r="L62126" t="str">
        <f>INDEX('EPA Tech to Policy Mapping'!$D:$D,MATCH('EPA Data'!F62126,'EPA Tech to Policy Mapping'!$C:$C,0))</f>
        <v>waste - methane capture</v>
      </c>
    </row>
    <row r="62127" spans="1:12" x14ac:dyDescent="0.35">
      <c r="A62127" t="s">
        <v>567</v>
      </c>
      <c r="B62127" t="s">
        <v>568</v>
      </c>
      <c r="C62127">
        <v>2045</v>
      </c>
      <c r="D62127" t="s">
        <v>5010</v>
      </c>
      <c r="E62127" t="s">
        <v>5011</v>
      </c>
      <c r="F62127" t="s">
        <v>571</v>
      </c>
      <c r="G62127">
        <v>348</v>
      </c>
      <c r="H62127" t="b">
        <f>OR(L62127='PERAC-ngpPrcsTnD-mthncptr'!$B$1,L62127='PERAC-ngpPrcsTnD-mthncptr'!$C$1,L62127='PERAC-ngpPrcsTnD-mthncptr'!$D$1)</f>
        <v>0</v>
      </c>
      <c r="I62127">
        <f>IF(H62127=TRUE,G62127+'NPV Calcs'!$D$14,G62127)</f>
        <v>348</v>
      </c>
      <c r="J62127">
        <v>3.4708388518769998E-7</v>
      </c>
      <c r="K62127">
        <f>IF(OR(B62127="GAS",B62127="COL",B62127="LAN",B62127="RICE",B62127="LIVE"),J62127*About!$B$101,IF(OR(B62127="CROP",B62127="NAA"),J62127*About!$B$102,J62127))</f>
        <v>3.8873395141022404E-7</v>
      </c>
      <c r="L62127" t="str">
        <f>INDEX('EPA Tech to Policy Mapping'!$D:$D,MATCH('EPA Data'!F62127,'EPA Tech to Policy Mapping'!$C:$C,0))</f>
        <v>waste - methane capture</v>
      </c>
    </row>
    <row r="62128" spans="1:12" x14ac:dyDescent="0.35">
      <c r="A62128" t="s">
        <v>567</v>
      </c>
      <c r="B62128" t="s">
        <v>568</v>
      </c>
      <c r="C62128">
        <v>2045</v>
      </c>
      <c r="D62128" t="s">
        <v>5010</v>
      </c>
      <c r="E62128" t="s">
        <v>5011</v>
      </c>
      <c r="F62128" t="s">
        <v>571</v>
      </c>
      <c r="G62128">
        <v>349</v>
      </c>
      <c r="H62128" t="b">
        <f>OR(L62128='PERAC-ngpPrcsTnD-mthncptr'!$B$1,L62128='PERAC-ngpPrcsTnD-mthncptr'!$C$1,L62128='PERAC-ngpPrcsTnD-mthncptr'!$D$1)</f>
        <v>0</v>
      </c>
      <c r="I62128">
        <f>IF(H62128=TRUE,G62128+'NPV Calcs'!$D$14,G62128)</f>
        <v>349</v>
      </c>
      <c r="J62128">
        <v>6.1865279121800001E-8</v>
      </c>
      <c r="K62128">
        <f>IF(OR(B62128="GAS",B62128="COL",B62128="LAN",B62128="RICE",B62128="LIVE"),J62128*About!$B$101,IF(OR(B62128="CROP",B62128="NAA"),J62128*About!$B$102,J62128))</f>
        <v>6.9289112616416013E-8</v>
      </c>
      <c r="L62128" t="str">
        <f>INDEX('EPA Tech to Policy Mapping'!$D:$D,MATCH('EPA Data'!F62128,'EPA Tech to Policy Mapping'!$C:$C,0))</f>
        <v>waste - methane capture</v>
      </c>
    </row>
    <row r="62129" spans="1:12" x14ac:dyDescent="0.35">
      <c r="A62129" t="s">
        <v>567</v>
      </c>
      <c r="B62129" t="s">
        <v>568</v>
      </c>
      <c r="C62129">
        <v>2045</v>
      </c>
      <c r="D62129" t="s">
        <v>5010</v>
      </c>
      <c r="E62129" t="s">
        <v>5011</v>
      </c>
      <c r="F62129" t="s">
        <v>571</v>
      </c>
      <c r="G62129">
        <v>355</v>
      </c>
      <c r="H62129" t="b">
        <f>OR(L62129='PERAC-ngpPrcsTnD-mthncptr'!$B$1,L62129='PERAC-ngpPrcsTnD-mthncptr'!$C$1,L62129='PERAC-ngpPrcsTnD-mthncptr'!$D$1)</f>
        <v>0</v>
      </c>
      <c r="I62129">
        <f>IF(H62129=TRUE,G62129+'NPV Calcs'!$D$14,G62129)</f>
        <v>355</v>
      </c>
      <c r="J62129">
        <v>2.5141321913200001E-8</v>
      </c>
      <c r="K62129">
        <f>IF(OR(B62129="GAS",B62129="COL",B62129="LAN",B62129="RICE",B62129="LIVE"),J62129*About!$B$101,IF(OR(B62129="CROP",B62129="NAA"),J62129*About!$B$102,J62129))</f>
        <v>2.8158280542784003E-8</v>
      </c>
      <c r="L62129" t="str">
        <f>INDEX('EPA Tech to Policy Mapping'!$D:$D,MATCH('EPA Data'!F62129,'EPA Tech to Policy Mapping'!$C:$C,0))</f>
        <v>waste - methane capture</v>
      </c>
    </row>
    <row r="62130" spans="1:12" x14ac:dyDescent="0.35">
      <c r="A62130" t="s">
        <v>567</v>
      </c>
      <c r="B62130" t="s">
        <v>568</v>
      </c>
      <c r="C62130">
        <v>2045</v>
      </c>
      <c r="D62130" t="s">
        <v>5010</v>
      </c>
      <c r="E62130" t="s">
        <v>5011</v>
      </c>
      <c r="F62130" t="s">
        <v>571</v>
      </c>
      <c r="G62130">
        <v>356</v>
      </c>
      <c r="H62130" t="b">
        <f>OR(L62130='PERAC-ngpPrcsTnD-mthncptr'!$B$1,L62130='PERAC-ngpPrcsTnD-mthncptr'!$C$1,L62130='PERAC-ngpPrcsTnD-mthncptr'!$D$1)</f>
        <v>0</v>
      </c>
      <c r="I62130">
        <f>IF(H62130=TRUE,G62130+'NPV Calcs'!$D$14,G62130)</f>
        <v>356</v>
      </c>
      <c r="J62130">
        <v>5.83583030789E-8</v>
      </c>
      <c r="K62130">
        <f>IF(OR(B62130="GAS",B62130="COL",B62130="LAN",B62130="RICE",B62130="LIVE"),J62130*About!$B$101,IF(OR(B62130="CROP",B62130="NAA"),J62130*About!$B$102,J62130))</f>
        <v>6.5361299448368008E-8</v>
      </c>
      <c r="L62130" t="str">
        <f>INDEX('EPA Tech to Policy Mapping'!$D:$D,MATCH('EPA Data'!F62130,'EPA Tech to Policy Mapping'!$C:$C,0))</f>
        <v>waste - methane capture</v>
      </c>
    </row>
    <row r="62131" spans="1:12" x14ac:dyDescent="0.35">
      <c r="A62131" t="s">
        <v>567</v>
      </c>
      <c r="B62131" t="s">
        <v>568</v>
      </c>
      <c r="C62131">
        <v>2045</v>
      </c>
      <c r="D62131" t="s">
        <v>5010</v>
      </c>
      <c r="E62131" t="s">
        <v>5011</v>
      </c>
      <c r="F62131" t="s">
        <v>571</v>
      </c>
      <c r="G62131">
        <v>357</v>
      </c>
      <c r="H62131" t="b">
        <f>OR(L62131='PERAC-ngpPrcsTnD-mthncptr'!$B$1,L62131='PERAC-ngpPrcsTnD-mthncptr'!$C$1,L62131='PERAC-ngpPrcsTnD-mthncptr'!$D$1)</f>
        <v>0</v>
      </c>
      <c r="I62131">
        <f>IF(H62131=TRUE,G62131+'NPV Calcs'!$D$14,G62131)</f>
        <v>357</v>
      </c>
      <c r="J62131">
        <v>7.0089676285100004E-8</v>
      </c>
      <c r="K62131">
        <f>IF(OR(B62131="GAS",B62131="COL",B62131="LAN",B62131="RICE",B62131="LIVE"),J62131*About!$B$101,IF(OR(B62131="CROP",B62131="NAA"),J62131*About!$B$102,J62131))</f>
        <v>7.8500437439312015E-8</v>
      </c>
      <c r="L62131" t="str">
        <f>INDEX('EPA Tech to Policy Mapping'!$D:$D,MATCH('EPA Data'!F62131,'EPA Tech to Policy Mapping'!$C:$C,0))</f>
        <v>waste - methane capture</v>
      </c>
    </row>
    <row r="62132" spans="1:12" x14ac:dyDescent="0.35">
      <c r="A62132" t="s">
        <v>567</v>
      </c>
      <c r="B62132" t="s">
        <v>568</v>
      </c>
      <c r="C62132">
        <v>2045</v>
      </c>
      <c r="D62132" t="s">
        <v>5010</v>
      </c>
      <c r="E62132" t="s">
        <v>5011</v>
      </c>
      <c r="F62132" t="s">
        <v>571</v>
      </c>
      <c r="G62132">
        <v>358</v>
      </c>
      <c r="H62132" t="b">
        <f>OR(L62132='PERAC-ngpPrcsTnD-mthncptr'!$B$1,L62132='PERAC-ngpPrcsTnD-mthncptr'!$C$1,L62132='PERAC-ngpPrcsTnD-mthncptr'!$D$1)</f>
        <v>0</v>
      </c>
      <c r="I62132">
        <f>IF(H62132=TRUE,G62132+'NPV Calcs'!$D$14,G62132)</f>
        <v>358</v>
      </c>
      <c r="J62132">
        <v>2.2040397595900002E-7</v>
      </c>
      <c r="K62132">
        <f>IF(OR(B62132="GAS",B62132="COL",B62132="LAN",B62132="RICE",B62132="LIVE"),J62132*About!$B$101,IF(OR(B62132="CROP",B62132="NAA"),J62132*About!$B$102,J62132))</f>
        <v>2.4685245307408004E-7</v>
      </c>
      <c r="L62132" t="str">
        <f>INDEX('EPA Tech to Policy Mapping'!$D:$D,MATCH('EPA Data'!F62132,'EPA Tech to Policy Mapping'!$C:$C,0))</f>
        <v>waste - methane capture</v>
      </c>
    </row>
    <row r="62133" spans="1:12" x14ac:dyDescent="0.35">
      <c r="A62133" t="s">
        <v>567</v>
      </c>
      <c r="B62133" t="s">
        <v>568</v>
      </c>
      <c r="C62133">
        <v>2045</v>
      </c>
      <c r="D62133" t="s">
        <v>5010</v>
      </c>
      <c r="E62133" t="s">
        <v>5011</v>
      </c>
      <c r="F62133" t="s">
        <v>571</v>
      </c>
      <c r="G62133">
        <v>359</v>
      </c>
      <c r="H62133" t="b">
        <f>OR(L62133='PERAC-ngpPrcsTnD-mthncptr'!$B$1,L62133='PERAC-ngpPrcsTnD-mthncptr'!$C$1,L62133='PERAC-ngpPrcsTnD-mthncptr'!$D$1)</f>
        <v>0</v>
      </c>
      <c r="I62133">
        <f>IF(H62133=TRUE,G62133+'NPV Calcs'!$D$14,G62133)</f>
        <v>359</v>
      </c>
      <c r="J62133">
        <v>2.4303651002799997E-7</v>
      </c>
      <c r="K62133">
        <f>IF(OR(B62133="GAS",B62133="COL",B62133="LAN",B62133="RICE",B62133="LIVE"),J62133*About!$B$101,IF(OR(B62133="CROP",B62133="NAA"),J62133*About!$B$102,J62133))</f>
        <v>2.7220089123135997E-7</v>
      </c>
      <c r="L62133" t="str">
        <f>INDEX('EPA Tech to Policy Mapping'!$D:$D,MATCH('EPA Data'!F62133,'EPA Tech to Policy Mapping'!$C:$C,0))</f>
        <v>waste - methane capture</v>
      </c>
    </row>
    <row r="62134" spans="1:12" x14ac:dyDescent="0.35">
      <c r="A62134" t="s">
        <v>567</v>
      </c>
      <c r="B62134" t="s">
        <v>568</v>
      </c>
      <c r="C62134">
        <v>2045</v>
      </c>
      <c r="D62134" t="s">
        <v>5010</v>
      </c>
      <c r="E62134" t="s">
        <v>5011</v>
      </c>
      <c r="F62134" t="s">
        <v>571</v>
      </c>
      <c r="G62134">
        <v>364</v>
      </c>
      <c r="H62134" t="b">
        <f>OR(L62134='PERAC-ngpPrcsTnD-mthncptr'!$B$1,L62134='PERAC-ngpPrcsTnD-mthncptr'!$C$1,L62134='PERAC-ngpPrcsTnD-mthncptr'!$D$1)</f>
        <v>0</v>
      </c>
      <c r="I62134">
        <f>IF(H62134=TRUE,G62134+'NPV Calcs'!$D$14,G62134)</f>
        <v>364</v>
      </c>
      <c r="J62134">
        <v>6.3604709055199995E-8</v>
      </c>
      <c r="K62134">
        <f>IF(OR(B62134="GAS",B62134="COL",B62134="LAN",B62134="RICE",B62134="LIVE"),J62134*About!$B$101,IF(OR(B62134="CROP",B62134="NAA"),J62134*About!$B$102,J62134))</f>
        <v>7.1237274141824E-8</v>
      </c>
      <c r="L62134" t="str">
        <f>INDEX('EPA Tech to Policy Mapping'!$D:$D,MATCH('EPA Data'!F62134,'EPA Tech to Policy Mapping'!$C:$C,0))</f>
        <v>waste - methane capture</v>
      </c>
    </row>
    <row r="62135" spans="1:12" x14ac:dyDescent="0.35">
      <c r="A62135" t="s">
        <v>567</v>
      </c>
      <c r="B62135" t="s">
        <v>568</v>
      </c>
      <c r="C62135">
        <v>2045</v>
      </c>
      <c r="D62135" t="s">
        <v>5010</v>
      </c>
      <c r="E62135" t="s">
        <v>5011</v>
      </c>
      <c r="F62135" t="s">
        <v>571</v>
      </c>
      <c r="G62135">
        <v>366</v>
      </c>
      <c r="H62135" t="b">
        <f>OR(L62135='PERAC-ngpPrcsTnD-mthncptr'!$B$1,L62135='PERAC-ngpPrcsTnD-mthncptr'!$C$1,L62135='PERAC-ngpPrcsTnD-mthncptr'!$D$1)</f>
        <v>0</v>
      </c>
      <c r="I62135">
        <f>IF(H62135=TRUE,G62135+'NPV Calcs'!$D$14,G62135)</f>
        <v>366</v>
      </c>
      <c r="J62135">
        <v>5.0144572938399997E-9</v>
      </c>
      <c r="K62135">
        <f>IF(OR(B62135="GAS",B62135="COL",B62135="LAN",B62135="RICE",B62135="LIVE"),J62135*About!$B$101,IF(OR(B62135="CROP",B62135="NAA"),J62135*About!$B$102,J62135))</f>
        <v>5.6161921691008003E-9</v>
      </c>
      <c r="L62135" t="str">
        <f>INDEX('EPA Tech to Policy Mapping'!$D:$D,MATCH('EPA Data'!F62135,'EPA Tech to Policy Mapping'!$C:$C,0))</f>
        <v>waste - methane capture</v>
      </c>
    </row>
    <row r="62136" spans="1:12" x14ac:dyDescent="0.35">
      <c r="A62136" t="s">
        <v>567</v>
      </c>
      <c r="B62136" t="s">
        <v>568</v>
      </c>
      <c r="C62136">
        <v>2045</v>
      </c>
      <c r="D62136" t="s">
        <v>5010</v>
      </c>
      <c r="E62136" t="s">
        <v>5011</v>
      </c>
      <c r="F62136" t="s">
        <v>571</v>
      </c>
      <c r="G62136">
        <v>370</v>
      </c>
      <c r="H62136" t="b">
        <f>OR(L62136='PERAC-ngpPrcsTnD-mthncptr'!$B$1,L62136='PERAC-ngpPrcsTnD-mthncptr'!$C$1,L62136='PERAC-ngpPrcsTnD-mthncptr'!$D$1)</f>
        <v>0</v>
      </c>
      <c r="I62136">
        <f>IF(H62136=TRUE,G62136+'NPV Calcs'!$D$14,G62136)</f>
        <v>370</v>
      </c>
      <c r="J62136">
        <v>1.2055691556200001E-8</v>
      </c>
      <c r="K62136">
        <f>IF(OR(B62136="GAS",B62136="COL",B62136="LAN",B62136="RICE",B62136="LIVE"),J62136*About!$B$101,IF(OR(B62136="CROP",B62136="NAA"),J62136*About!$B$102,J62136))</f>
        <v>1.3502374542944002E-8</v>
      </c>
      <c r="L62136" t="str">
        <f>INDEX('EPA Tech to Policy Mapping'!$D:$D,MATCH('EPA Data'!F62136,'EPA Tech to Policy Mapping'!$C:$C,0))</f>
        <v>waste - methane capture</v>
      </c>
    </row>
    <row r="62137" spans="1:12" x14ac:dyDescent="0.35">
      <c r="A62137" t="s">
        <v>567</v>
      </c>
      <c r="B62137" t="s">
        <v>568</v>
      </c>
      <c r="C62137">
        <v>2045</v>
      </c>
      <c r="D62137" t="s">
        <v>5010</v>
      </c>
      <c r="E62137" t="s">
        <v>5011</v>
      </c>
      <c r="F62137" t="s">
        <v>571</v>
      </c>
      <c r="G62137">
        <v>372</v>
      </c>
      <c r="H62137" t="b">
        <f>OR(L62137='PERAC-ngpPrcsTnD-mthncptr'!$B$1,L62137='PERAC-ngpPrcsTnD-mthncptr'!$C$1,L62137='PERAC-ngpPrcsTnD-mthncptr'!$D$1)</f>
        <v>0</v>
      </c>
      <c r="I62137">
        <f>IF(H62137=TRUE,G62137+'NPV Calcs'!$D$14,G62137)</f>
        <v>372</v>
      </c>
      <c r="J62137">
        <v>8.3053836030800002E-10</v>
      </c>
      <c r="K62137">
        <f>IF(OR(B62137="GAS",B62137="COL",B62137="LAN",B62137="RICE",B62137="LIVE"),J62137*About!$B$101,IF(OR(B62137="CROP",B62137="NAA"),J62137*About!$B$102,J62137))</f>
        <v>9.3020296354496007E-10</v>
      </c>
      <c r="L62137" t="str">
        <f>INDEX('EPA Tech to Policy Mapping'!$D:$D,MATCH('EPA Data'!F62137,'EPA Tech to Policy Mapping'!$C:$C,0))</f>
        <v>waste - methane capture</v>
      </c>
    </row>
    <row r="62138" spans="1:12" x14ac:dyDescent="0.35">
      <c r="A62138" t="s">
        <v>567</v>
      </c>
      <c r="B62138" t="s">
        <v>568</v>
      </c>
      <c r="C62138">
        <v>2045</v>
      </c>
      <c r="D62138" t="s">
        <v>5010</v>
      </c>
      <c r="E62138" t="s">
        <v>5011</v>
      </c>
      <c r="F62138" t="s">
        <v>571</v>
      </c>
      <c r="G62138">
        <v>374</v>
      </c>
      <c r="H62138" t="b">
        <f>OR(L62138='PERAC-ngpPrcsTnD-mthncptr'!$B$1,L62138='PERAC-ngpPrcsTnD-mthncptr'!$C$1,L62138='PERAC-ngpPrcsTnD-mthncptr'!$D$1)</f>
        <v>0</v>
      </c>
      <c r="I62138">
        <f>IF(H62138=TRUE,G62138+'NPV Calcs'!$D$14,G62138)</f>
        <v>374</v>
      </c>
      <c r="J62138">
        <v>3.90937016093E-9</v>
      </c>
      <c r="K62138">
        <f>IF(OR(B62138="GAS",B62138="COL",B62138="LAN",B62138="RICE",B62138="LIVE"),J62138*About!$B$101,IF(OR(B62138="CROP",B62138="NAA"),J62138*About!$B$102,J62138))</f>
        <v>4.3784945802416008E-9</v>
      </c>
      <c r="L62138" t="str">
        <f>INDEX('EPA Tech to Policy Mapping'!$D:$D,MATCH('EPA Data'!F62138,'EPA Tech to Policy Mapping'!$C:$C,0))</f>
        <v>waste - methane capture</v>
      </c>
    </row>
    <row r="62139" spans="1:12" x14ac:dyDescent="0.35">
      <c r="A62139" t="s">
        <v>567</v>
      </c>
      <c r="B62139" t="s">
        <v>568</v>
      </c>
      <c r="C62139">
        <v>2045</v>
      </c>
      <c r="D62139" t="s">
        <v>5010</v>
      </c>
      <c r="E62139" t="s">
        <v>5011</v>
      </c>
      <c r="F62139" t="s">
        <v>571</v>
      </c>
      <c r="G62139">
        <v>376</v>
      </c>
      <c r="H62139" t="b">
        <f>OR(L62139='PERAC-ngpPrcsTnD-mthncptr'!$B$1,L62139='PERAC-ngpPrcsTnD-mthncptr'!$C$1,L62139='PERAC-ngpPrcsTnD-mthncptr'!$D$1)</f>
        <v>0</v>
      </c>
      <c r="I62139">
        <f>IF(H62139=TRUE,G62139+'NPV Calcs'!$D$14,G62139)</f>
        <v>376</v>
      </c>
      <c r="J62139">
        <v>6.0303158022600004E-9</v>
      </c>
      <c r="K62139">
        <f>IF(OR(B62139="GAS",B62139="COL",B62139="LAN",B62139="RICE",B62139="LIVE"),J62139*About!$B$101,IF(OR(B62139="CROP",B62139="NAA"),J62139*About!$B$102,J62139))</f>
        <v>6.7539536985312008E-9</v>
      </c>
      <c r="L62139" t="str">
        <f>INDEX('EPA Tech to Policy Mapping'!$D:$D,MATCH('EPA Data'!F62139,'EPA Tech to Policy Mapping'!$C:$C,0))</f>
        <v>waste - methane capture</v>
      </c>
    </row>
    <row r="62140" spans="1:12" x14ac:dyDescent="0.35">
      <c r="A62140" t="s">
        <v>567</v>
      </c>
      <c r="B62140" t="s">
        <v>568</v>
      </c>
      <c r="C62140">
        <v>2045</v>
      </c>
      <c r="D62140" t="s">
        <v>5010</v>
      </c>
      <c r="E62140" t="s">
        <v>5011</v>
      </c>
      <c r="F62140" t="s">
        <v>571</v>
      </c>
      <c r="G62140">
        <v>384</v>
      </c>
      <c r="H62140" t="b">
        <f>OR(L62140='PERAC-ngpPrcsTnD-mthncptr'!$B$1,L62140='PERAC-ngpPrcsTnD-mthncptr'!$C$1,L62140='PERAC-ngpPrcsTnD-mthncptr'!$D$1)</f>
        <v>0</v>
      </c>
      <c r="I62140">
        <f>IF(H62140=TRUE,G62140+'NPV Calcs'!$D$14,G62140)</f>
        <v>384</v>
      </c>
      <c r="J62140">
        <v>4.8038453215299999E-9</v>
      </c>
      <c r="K62140">
        <f>IF(OR(B62140="GAS",B62140="COL",B62140="LAN",B62140="RICE",B62140="LIVE"),J62140*About!$B$101,IF(OR(B62140="CROP",B62140="NAA"),J62140*About!$B$102,J62140))</f>
        <v>5.3803067601136001E-9</v>
      </c>
      <c r="L62140" t="str">
        <f>INDEX('EPA Tech to Policy Mapping'!$D:$D,MATCH('EPA Data'!F62140,'EPA Tech to Policy Mapping'!$C:$C,0))</f>
        <v>waste - methane capture</v>
      </c>
    </row>
    <row r="62141" spans="1:12" x14ac:dyDescent="0.35">
      <c r="A62141" t="s">
        <v>567</v>
      </c>
      <c r="B62141" t="s">
        <v>568</v>
      </c>
      <c r="C62141">
        <v>2045</v>
      </c>
      <c r="D62141" t="s">
        <v>5010</v>
      </c>
      <c r="E62141" t="s">
        <v>5011</v>
      </c>
      <c r="F62141" t="s">
        <v>571</v>
      </c>
      <c r="G62141">
        <v>388</v>
      </c>
      <c r="H62141" t="b">
        <f>OR(L62141='PERAC-ngpPrcsTnD-mthncptr'!$B$1,L62141='PERAC-ngpPrcsTnD-mthncptr'!$C$1,L62141='PERAC-ngpPrcsTnD-mthncptr'!$D$1)</f>
        <v>0</v>
      </c>
      <c r="I62141">
        <f>IF(H62141=TRUE,G62141+'NPV Calcs'!$D$14,G62141)</f>
        <v>388</v>
      </c>
      <c r="J62141">
        <v>8.2115887423099994E-9</v>
      </c>
      <c r="K62141">
        <f>IF(OR(B62141="GAS",B62141="COL",B62141="LAN",B62141="RICE",B62141="LIVE"),J62141*About!$B$101,IF(OR(B62141="CROP",B62141="NAA"),J62141*About!$B$102,J62141))</f>
        <v>9.1969793913871999E-9</v>
      </c>
      <c r="L62141" t="str">
        <f>INDEX('EPA Tech to Policy Mapping'!$D:$D,MATCH('EPA Data'!F62141,'EPA Tech to Policy Mapping'!$C:$C,0))</f>
        <v>waste - methane capture</v>
      </c>
    </row>
    <row r="62142" spans="1:12" x14ac:dyDescent="0.35">
      <c r="A62142" t="s">
        <v>567</v>
      </c>
      <c r="B62142" t="s">
        <v>568</v>
      </c>
      <c r="C62142">
        <v>2045</v>
      </c>
      <c r="D62142" t="s">
        <v>5010</v>
      </c>
      <c r="E62142" t="s">
        <v>5011</v>
      </c>
      <c r="F62142" t="s">
        <v>571</v>
      </c>
      <c r="G62142">
        <v>389</v>
      </c>
      <c r="H62142" t="b">
        <f>OR(L62142='PERAC-ngpPrcsTnD-mthncptr'!$B$1,L62142='PERAC-ngpPrcsTnD-mthncptr'!$C$1,L62142='PERAC-ngpPrcsTnD-mthncptr'!$D$1)</f>
        <v>0</v>
      </c>
      <c r="I62142">
        <f>IF(H62142=TRUE,G62142+'NPV Calcs'!$D$14,G62142)</f>
        <v>389</v>
      </c>
      <c r="J62142">
        <v>3.1407991674150003E-7</v>
      </c>
      <c r="K62142">
        <f>IF(OR(B62142="GAS",B62142="COL",B62142="LAN",B62142="RICE",B62142="LIVE"),J62142*About!$B$101,IF(OR(B62142="CROP",B62142="NAA"),J62142*About!$B$102,J62142))</f>
        <v>3.5176950675048007E-7</v>
      </c>
      <c r="L62142" t="str">
        <f>INDEX('EPA Tech to Policy Mapping'!$D:$D,MATCH('EPA Data'!F62142,'EPA Tech to Policy Mapping'!$C:$C,0))</f>
        <v>waste - methane capture</v>
      </c>
    </row>
    <row r="62143" spans="1:12" x14ac:dyDescent="0.35">
      <c r="A62143" t="s">
        <v>567</v>
      </c>
      <c r="B62143" t="s">
        <v>568</v>
      </c>
      <c r="C62143">
        <v>2045</v>
      </c>
      <c r="D62143" t="s">
        <v>5010</v>
      </c>
      <c r="E62143" t="s">
        <v>5011</v>
      </c>
      <c r="F62143" t="s">
        <v>571</v>
      </c>
      <c r="G62143">
        <v>394</v>
      </c>
      <c r="H62143" t="b">
        <f>OR(L62143='PERAC-ngpPrcsTnD-mthncptr'!$B$1,L62143='PERAC-ngpPrcsTnD-mthncptr'!$C$1,L62143='PERAC-ngpPrcsTnD-mthncptr'!$D$1)</f>
        <v>0</v>
      </c>
      <c r="I62143">
        <f>IF(H62143=TRUE,G62143+'NPV Calcs'!$D$14,G62143)</f>
        <v>394</v>
      </c>
      <c r="J62143">
        <v>1.3637384555E-8</v>
      </c>
      <c r="K62143">
        <f>IF(OR(B62143="GAS",B62143="COL",B62143="LAN",B62143="RICE",B62143="LIVE"),J62143*About!$B$101,IF(OR(B62143="CROP",B62143="NAA"),J62143*About!$B$102,J62143))</f>
        <v>1.5273870701600001E-8</v>
      </c>
      <c r="L62143" t="str">
        <f>INDEX('EPA Tech to Policy Mapping'!$D:$D,MATCH('EPA Data'!F62143,'EPA Tech to Policy Mapping'!$C:$C,0))</f>
        <v>waste - methane capture</v>
      </c>
    </row>
    <row r="62144" spans="1:12" x14ac:dyDescent="0.35">
      <c r="A62144" t="s">
        <v>567</v>
      </c>
      <c r="B62144" t="s">
        <v>568</v>
      </c>
      <c r="C62144">
        <v>2045</v>
      </c>
      <c r="D62144" t="s">
        <v>5010</v>
      </c>
      <c r="E62144" t="s">
        <v>5011</v>
      </c>
      <c r="F62144" t="s">
        <v>571</v>
      </c>
      <c r="G62144">
        <v>396</v>
      </c>
      <c r="H62144" t="b">
        <f>OR(L62144='PERAC-ngpPrcsTnD-mthncptr'!$B$1,L62144='PERAC-ngpPrcsTnD-mthncptr'!$C$1,L62144='PERAC-ngpPrcsTnD-mthncptr'!$D$1)</f>
        <v>0</v>
      </c>
      <c r="I62144">
        <f>IF(H62144=TRUE,G62144+'NPV Calcs'!$D$14,G62144)</f>
        <v>396</v>
      </c>
      <c r="J62144">
        <v>7.4520195736439006E-8</v>
      </c>
      <c r="K62144">
        <f>IF(OR(B62144="GAS",B62144="COL",B62144="LAN",B62144="RICE",B62144="LIVE"),J62144*About!$B$101,IF(OR(B62144="CROP",B62144="NAA"),J62144*About!$B$102,J62144))</f>
        <v>8.3462619224811695E-8</v>
      </c>
      <c r="L62144" t="str">
        <f>INDEX('EPA Tech to Policy Mapping'!$D:$D,MATCH('EPA Data'!F62144,'EPA Tech to Policy Mapping'!$C:$C,0))</f>
        <v>waste - methane capture</v>
      </c>
    </row>
    <row r="62145" spans="1:12" x14ac:dyDescent="0.35">
      <c r="A62145" t="s">
        <v>567</v>
      </c>
      <c r="B62145" t="s">
        <v>568</v>
      </c>
      <c r="C62145">
        <v>2045</v>
      </c>
      <c r="D62145" t="s">
        <v>5010</v>
      </c>
      <c r="E62145" t="s">
        <v>5011</v>
      </c>
      <c r="F62145" t="s">
        <v>571</v>
      </c>
      <c r="G62145">
        <v>397</v>
      </c>
      <c r="H62145" t="b">
        <f>OR(L62145='PERAC-ngpPrcsTnD-mthncptr'!$B$1,L62145='PERAC-ngpPrcsTnD-mthncptr'!$C$1,L62145='PERAC-ngpPrcsTnD-mthncptr'!$D$1)</f>
        <v>0</v>
      </c>
      <c r="I62145">
        <f>IF(H62145=TRUE,G62145+'NPV Calcs'!$D$14,G62145)</f>
        <v>397</v>
      </c>
      <c r="J62145">
        <v>3.0457326261069996E-7</v>
      </c>
      <c r="K62145">
        <f>IF(OR(B62145="GAS",B62145="COL",B62145="LAN",B62145="RICE",B62145="LIVE"),J62145*About!$B$101,IF(OR(B62145="CROP",B62145="NAA"),J62145*About!$B$102,J62145))</f>
        <v>3.4112205412398398E-7</v>
      </c>
      <c r="L62145" t="str">
        <f>INDEX('EPA Tech to Policy Mapping'!$D:$D,MATCH('EPA Data'!F62145,'EPA Tech to Policy Mapping'!$C:$C,0))</f>
        <v>waste - methane capture</v>
      </c>
    </row>
    <row r="62146" spans="1:12" x14ac:dyDescent="0.35">
      <c r="A62146" t="s">
        <v>567</v>
      </c>
      <c r="B62146" t="s">
        <v>568</v>
      </c>
      <c r="C62146">
        <v>2045</v>
      </c>
      <c r="D62146" t="s">
        <v>5010</v>
      </c>
      <c r="E62146" t="s">
        <v>5011</v>
      </c>
      <c r="F62146" t="s">
        <v>571</v>
      </c>
      <c r="G62146">
        <v>401</v>
      </c>
      <c r="H62146" t="b">
        <f>OR(L62146='PERAC-ngpPrcsTnD-mthncptr'!$B$1,L62146='PERAC-ngpPrcsTnD-mthncptr'!$C$1,L62146='PERAC-ngpPrcsTnD-mthncptr'!$D$1)</f>
        <v>0</v>
      </c>
      <c r="I62146">
        <f>IF(H62146=TRUE,G62146+'NPV Calcs'!$D$14,G62146)</f>
        <v>401</v>
      </c>
      <c r="J62146">
        <v>5.6735904863099998E-9</v>
      </c>
      <c r="K62146">
        <f>IF(OR(B62146="GAS",B62146="COL",B62146="LAN",B62146="RICE",B62146="LIVE"),J62146*About!$B$101,IF(OR(B62146="CROP",B62146="NAA"),J62146*About!$B$102,J62146))</f>
        <v>6.3544213446672002E-9</v>
      </c>
      <c r="L62146" t="str">
        <f>INDEX('EPA Tech to Policy Mapping'!$D:$D,MATCH('EPA Data'!F62146,'EPA Tech to Policy Mapping'!$C:$C,0))</f>
        <v>waste - methane capture</v>
      </c>
    </row>
    <row r="62147" spans="1:12" x14ac:dyDescent="0.35">
      <c r="A62147" t="s">
        <v>567</v>
      </c>
      <c r="B62147" t="s">
        <v>568</v>
      </c>
      <c r="C62147">
        <v>2045</v>
      </c>
      <c r="D62147" t="s">
        <v>5010</v>
      </c>
      <c r="E62147" t="s">
        <v>5011</v>
      </c>
      <c r="F62147" t="s">
        <v>571</v>
      </c>
      <c r="G62147">
        <v>404</v>
      </c>
      <c r="H62147" t="b">
        <f>OR(L62147='PERAC-ngpPrcsTnD-mthncptr'!$B$1,L62147='PERAC-ngpPrcsTnD-mthncptr'!$C$1,L62147='PERAC-ngpPrcsTnD-mthncptr'!$D$1)</f>
        <v>0</v>
      </c>
      <c r="I62147">
        <f>IF(H62147=TRUE,G62147+'NPV Calcs'!$D$14,G62147)</f>
        <v>404</v>
      </c>
      <c r="J62147">
        <v>2.2062026871999999E-8</v>
      </c>
      <c r="K62147">
        <f>IF(OR(B62147="GAS",B62147="COL",B62147="LAN",B62147="RICE",B62147="LIVE"),J62147*About!$B$101,IF(OR(B62147="CROP",B62147="NAA"),J62147*About!$B$102,J62147))</f>
        <v>2.4709470096640001E-8</v>
      </c>
      <c r="L62147" t="str">
        <f>INDEX('EPA Tech to Policy Mapping'!$D:$D,MATCH('EPA Data'!F62147,'EPA Tech to Policy Mapping'!$C:$C,0))</f>
        <v>waste - methane capture</v>
      </c>
    </row>
    <row r="62148" spans="1:12" x14ac:dyDescent="0.35">
      <c r="A62148" t="s">
        <v>567</v>
      </c>
      <c r="B62148" t="s">
        <v>568</v>
      </c>
      <c r="C62148">
        <v>2045</v>
      </c>
      <c r="D62148" t="s">
        <v>5010</v>
      </c>
      <c r="E62148" t="s">
        <v>5011</v>
      </c>
      <c r="F62148" t="s">
        <v>571</v>
      </c>
      <c r="G62148">
        <v>407</v>
      </c>
      <c r="H62148" t="b">
        <f>OR(L62148='PERAC-ngpPrcsTnD-mthncptr'!$B$1,L62148='PERAC-ngpPrcsTnD-mthncptr'!$C$1,L62148='PERAC-ngpPrcsTnD-mthncptr'!$D$1)</f>
        <v>0</v>
      </c>
      <c r="I62148">
        <f>IF(H62148=TRUE,G62148+'NPV Calcs'!$D$14,G62148)</f>
        <v>407</v>
      </c>
      <c r="J62148">
        <v>5.28784340759E-8</v>
      </c>
      <c r="K62148">
        <f>IF(OR(B62148="GAS",B62148="COL",B62148="LAN",B62148="RICE",B62148="LIVE"),J62148*About!$B$101,IF(OR(B62148="CROP",B62148="NAA"),J62148*About!$B$102,J62148))</f>
        <v>5.9223846165008006E-8</v>
      </c>
      <c r="L62148" t="str">
        <f>INDEX('EPA Tech to Policy Mapping'!$D:$D,MATCH('EPA Data'!F62148,'EPA Tech to Policy Mapping'!$C:$C,0))</f>
        <v>waste - methane capture</v>
      </c>
    </row>
    <row r="62149" spans="1:12" x14ac:dyDescent="0.35">
      <c r="A62149" t="s">
        <v>567</v>
      </c>
      <c r="B62149" t="s">
        <v>568</v>
      </c>
      <c r="C62149">
        <v>2045</v>
      </c>
      <c r="D62149" t="s">
        <v>5010</v>
      </c>
      <c r="E62149" t="s">
        <v>5011</v>
      </c>
      <c r="F62149" t="s">
        <v>571</v>
      </c>
      <c r="G62149">
        <v>409</v>
      </c>
      <c r="H62149" t="b">
        <f>OR(L62149='PERAC-ngpPrcsTnD-mthncptr'!$B$1,L62149='PERAC-ngpPrcsTnD-mthncptr'!$C$1,L62149='PERAC-ngpPrcsTnD-mthncptr'!$D$1)</f>
        <v>0</v>
      </c>
      <c r="I62149">
        <f>IF(H62149=TRUE,G62149+'NPV Calcs'!$D$14,G62149)</f>
        <v>409</v>
      </c>
      <c r="J62149">
        <v>7.1735605899900003E-8</v>
      </c>
      <c r="K62149">
        <f>IF(OR(B62149="GAS",B62149="COL",B62149="LAN",B62149="RICE",B62149="LIVE"),J62149*About!$B$101,IF(OR(B62149="CROP",B62149="NAA"),J62149*About!$B$102,J62149))</f>
        <v>8.0343878607888007E-8</v>
      </c>
      <c r="L62149" t="str">
        <f>INDEX('EPA Tech to Policy Mapping'!$D:$D,MATCH('EPA Data'!F62149,'EPA Tech to Policy Mapping'!$C:$C,0))</f>
        <v>waste - methane capture</v>
      </c>
    </row>
    <row r="62150" spans="1:12" x14ac:dyDescent="0.35">
      <c r="A62150" t="s">
        <v>567</v>
      </c>
      <c r="B62150" t="s">
        <v>568</v>
      </c>
      <c r="C62150">
        <v>2045</v>
      </c>
      <c r="D62150" t="s">
        <v>5010</v>
      </c>
      <c r="E62150" t="s">
        <v>5011</v>
      </c>
      <c r="F62150" t="s">
        <v>571</v>
      </c>
      <c r="G62150">
        <v>412</v>
      </c>
      <c r="H62150" t="b">
        <f>OR(L62150='PERAC-ngpPrcsTnD-mthncptr'!$B$1,L62150='PERAC-ngpPrcsTnD-mthncptr'!$C$1,L62150='PERAC-ngpPrcsTnD-mthncptr'!$D$1)</f>
        <v>0</v>
      </c>
      <c r="I62150">
        <f>IF(H62150=TRUE,G62150+'NPV Calcs'!$D$14,G62150)</f>
        <v>412</v>
      </c>
      <c r="J62150">
        <v>2.1326954424700001E-7</v>
      </c>
      <c r="K62150">
        <f>IF(OR(B62150="GAS",B62150="COL",B62150="LAN",B62150="RICE",B62150="LIVE"),J62150*About!$B$101,IF(OR(B62150="CROP",B62150="NAA"),J62150*About!$B$102,J62150))</f>
        <v>2.3886188955664002E-7</v>
      </c>
      <c r="L62150" t="str">
        <f>INDEX('EPA Tech to Policy Mapping'!$D:$D,MATCH('EPA Data'!F62150,'EPA Tech to Policy Mapping'!$C:$C,0))</f>
        <v>waste - methane capture</v>
      </c>
    </row>
    <row r="62151" spans="1:12" x14ac:dyDescent="0.35">
      <c r="A62151" t="s">
        <v>567</v>
      </c>
      <c r="B62151" t="s">
        <v>568</v>
      </c>
      <c r="C62151">
        <v>2045</v>
      </c>
      <c r="D62151" t="s">
        <v>5010</v>
      </c>
      <c r="E62151" t="s">
        <v>5011</v>
      </c>
      <c r="F62151" t="s">
        <v>571</v>
      </c>
      <c r="G62151">
        <v>416</v>
      </c>
      <c r="H62151" t="b">
        <f>OR(L62151='PERAC-ngpPrcsTnD-mthncptr'!$B$1,L62151='PERAC-ngpPrcsTnD-mthncptr'!$C$1,L62151='PERAC-ngpPrcsTnD-mthncptr'!$D$1)</f>
        <v>0</v>
      </c>
      <c r="I62151">
        <f>IF(H62151=TRUE,G62151+'NPV Calcs'!$D$14,G62151)</f>
        <v>416</v>
      </c>
      <c r="J62151">
        <v>4.9880895858200003E-8</v>
      </c>
      <c r="K62151">
        <f>IF(OR(B62151="GAS",B62151="COL",B62151="LAN",B62151="RICE",B62151="LIVE"),J62151*About!$B$101,IF(OR(B62151="CROP",B62151="NAA"),J62151*About!$B$102,J62151))</f>
        <v>5.586660336118401E-8</v>
      </c>
      <c r="L62151" t="str">
        <f>INDEX('EPA Tech to Policy Mapping'!$D:$D,MATCH('EPA Data'!F62151,'EPA Tech to Policy Mapping'!$C:$C,0))</f>
        <v>waste - methane capture</v>
      </c>
    </row>
    <row r="62152" spans="1:12" x14ac:dyDescent="0.35">
      <c r="A62152" t="s">
        <v>567</v>
      </c>
      <c r="B62152" t="s">
        <v>568</v>
      </c>
      <c r="C62152">
        <v>2045</v>
      </c>
      <c r="D62152" t="s">
        <v>5010</v>
      </c>
      <c r="E62152" t="s">
        <v>5011</v>
      </c>
      <c r="F62152" t="s">
        <v>571</v>
      </c>
      <c r="G62152">
        <v>417</v>
      </c>
      <c r="H62152" t="b">
        <f>OR(L62152='PERAC-ngpPrcsTnD-mthncptr'!$B$1,L62152='PERAC-ngpPrcsTnD-mthncptr'!$C$1,L62152='PERAC-ngpPrcsTnD-mthncptr'!$D$1)</f>
        <v>0</v>
      </c>
      <c r="I62152">
        <f>IF(H62152=TRUE,G62152+'NPV Calcs'!$D$14,G62152)</f>
        <v>417</v>
      </c>
      <c r="J62152">
        <v>5.9908110472400001E-8</v>
      </c>
      <c r="K62152">
        <f>IF(OR(B62152="GAS",B62152="COL",B62152="LAN",B62152="RICE",B62152="LIVE"),J62152*About!$B$101,IF(OR(B62152="CROP",B62152="NAA"),J62152*About!$B$102,J62152))</f>
        <v>6.7097083729088009E-8</v>
      </c>
      <c r="L62152" t="str">
        <f>INDEX('EPA Tech to Policy Mapping'!$D:$D,MATCH('EPA Data'!F62152,'EPA Tech to Policy Mapping'!$C:$C,0))</f>
        <v>waste - methane capture</v>
      </c>
    </row>
    <row r="62153" spans="1:12" x14ac:dyDescent="0.35">
      <c r="A62153" t="s">
        <v>567</v>
      </c>
      <c r="B62153" t="s">
        <v>568</v>
      </c>
      <c r="C62153">
        <v>2045</v>
      </c>
      <c r="D62153" t="s">
        <v>5010</v>
      </c>
      <c r="E62153" t="s">
        <v>5011</v>
      </c>
      <c r="F62153" t="s">
        <v>571</v>
      </c>
      <c r="G62153">
        <v>418</v>
      </c>
      <c r="H62153" t="b">
        <f>OR(L62153='PERAC-ngpPrcsTnD-mthncptr'!$B$1,L62153='PERAC-ngpPrcsTnD-mthncptr'!$C$1,L62153='PERAC-ngpPrcsTnD-mthncptr'!$D$1)</f>
        <v>0</v>
      </c>
      <c r="I62153">
        <f>IF(H62153=TRUE,G62153+'NPV Calcs'!$D$14,G62153)</f>
        <v>418</v>
      </c>
      <c r="J62153">
        <v>1.2291439111013001E-7</v>
      </c>
      <c r="K62153">
        <f>IF(OR(B62153="GAS",B62153="COL",B62153="LAN",B62153="RICE",B62153="LIVE"),J62153*About!$B$101,IF(OR(B62153="CROP",B62153="NAA"),J62153*About!$B$102,J62153))</f>
        <v>1.3766411804334563E-7</v>
      </c>
      <c r="L62153" t="str">
        <f>INDEX('EPA Tech to Policy Mapping'!$D:$D,MATCH('EPA Data'!F62153,'EPA Tech to Policy Mapping'!$C:$C,0))</f>
        <v>waste - methane capture</v>
      </c>
    </row>
    <row r="62154" spans="1:12" x14ac:dyDescent="0.35">
      <c r="A62154" t="s">
        <v>567</v>
      </c>
      <c r="B62154" t="s">
        <v>568</v>
      </c>
      <c r="C62154">
        <v>2045</v>
      </c>
      <c r="D62154" t="s">
        <v>5010</v>
      </c>
      <c r="E62154" t="s">
        <v>5011</v>
      </c>
      <c r="F62154" t="s">
        <v>571</v>
      </c>
      <c r="G62154">
        <v>423</v>
      </c>
      <c r="H62154" t="b">
        <f>OR(L62154='PERAC-ngpPrcsTnD-mthncptr'!$B$1,L62154='PERAC-ngpPrcsTnD-mthncptr'!$C$1,L62154='PERAC-ngpPrcsTnD-mthncptr'!$D$1)</f>
        <v>0</v>
      </c>
      <c r="I62154">
        <f>IF(H62154=TRUE,G62154+'NPV Calcs'!$D$14,G62154)</f>
        <v>423</v>
      </c>
      <c r="J62154">
        <v>1.0579118026E-8</v>
      </c>
      <c r="K62154">
        <f>IF(OR(B62154="GAS",B62154="COL",B62154="LAN",B62154="RICE",B62154="LIVE"),J62154*About!$B$101,IF(OR(B62154="CROP",B62154="NAA"),J62154*About!$B$102,J62154))</f>
        <v>1.1848612189120002E-8</v>
      </c>
      <c r="L62154" t="str">
        <f>INDEX('EPA Tech to Policy Mapping'!$D:$D,MATCH('EPA Data'!F62154,'EPA Tech to Policy Mapping'!$C:$C,0))</f>
        <v>waste - methane capture</v>
      </c>
    </row>
    <row r="62155" spans="1:12" x14ac:dyDescent="0.35">
      <c r="A62155" t="s">
        <v>567</v>
      </c>
      <c r="B62155" t="s">
        <v>568</v>
      </c>
      <c r="C62155">
        <v>2045</v>
      </c>
      <c r="D62155" t="s">
        <v>5010</v>
      </c>
      <c r="E62155" t="s">
        <v>5011</v>
      </c>
      <c r="F62155" t="s">
        <v>571</v>
      </c>
      <c r="G62155">
        <v>424</v>
      </c>
      <c r="H62155" t="b">
        <f>OR(L62155='PERAC-ngpPrcsTnD-mthncptr'!$B$1,L62155='PERAC-ngpPrcsTnD-mthncptr'!$C$1,L62155='PERAC-ngpPrcsTnD-mthncptr'!$D$1)</f>
        <v>0</v>
      </c>
      <c r="I62155">
        <f>IF(H62155=TRUE,G62155+'NPV Calcs'!$D$14,G62155)</f>
        <v>424</v>
      </c>
      <c r="J62155">
        <v>5.4365187907000002E-8</v>
      </c>
      <c r="K62155">
        <f>IF(OR(B62155="GAS",B62155="COL",B62155="LAN",B62155="RICE",B62155="LIVE"),J62155*About!$B$101,IF(OR(B62155="CROP",B62155="NAA"),J62155*About!$B$102,J62155))</f>
        <v>6.0889010455840012E-8</v>
      </c>
      <c r="L62155" t="str">
        <f>INDEX('EPA Tech to Policy Mapping'!$D:$D,MATCH('EPA Data'!F62155,'EPA Tech to Policy Mapping'!$C:$C,0))</f>
        <v>waste - methane capture</v>
      </c>
    </row>
    <row r="62156" spans="1:12" x14ac:dyDescent="0.35">
      <c r="A62156" t="s">
        <v>567</v>
      </c>
      <c r="B62156" t="s">
        <v>568</v>
      </c>
      <c r="C62156">
        <v>2045</v>
      </c>
      <c r="D62156" t="s">
        <v>5010</v>
      </c>
      <c r="E62156" t="s">
        <v>5011</v>
      </c>
      <c r="F62156" t="s">
        <v>571</v>
      </c>
      <c r="G62156">
        <v>428</v>
      </c>
      <c r="H62156" t="b">
        <f>OR(L62156='PERAC-ngpPrcsTnD-mthncptr'!$B$1,L62156='PERAC-ngpPrcsTnD-mthncptr'!$C$1,L62156='PERAC-ngpPrcsTnD-mthncptr'!$D$1)</f>
        <v>0</v>
      </c>
      <c r="I62156">
        <f>IF(H62156=TRUE,G62156+'NPV Calcs'!$D$14,G62156)</f>
        <v>428</v>
      </c>
      <c r="J62156">
        <v>5.2917261683699996E-9</v>
      </c>
      <c r="K62156">
        <f>IF(OR(B62156="GAS",B62156="COL",B62156="LAN",B62156="RICE",B62156="LIVE"),J62156*About!$B$101,IF(OR(B62156="CROP",B62156="NAA"),J62156*About!$B$102,J62156))</f>
        <v>5.9267333085744005E-9</v>
      </c>
      <c r="L62156" t="str">
        <f>INDEX('EPA Tech to Policy Mapping'!$D:$D,MATCH('EPA Data'!F62156,'EPA Tech to Policy Mapping'!$C:$C,0))</f>
        <v>waste - methane capture</v>
      </c>
    </row>
    <row r="62157" spans="1:12" x14ac:dyDescent="0.35">
      <c r="A62157" t="s">
        <v>567</v>
      </c>
      <c r="B62157" t="s">
        <v>568</v>
      </c>
      <c r="C62157">
        <v>2045</v>
      </c>
      <c r="D62157" t="s">
        <v>5010</v>
      </c>
      <c r="E62157" t="s">
        <v>5011</v>
      </c>
      <c r="F62157" t="s">
        <v>571</v>
      </c>
      <c r="G62157">
        <v>437</v>
      </c>
      <c r="H62157" t="b">
        <f>OR(L62157='PERAC-ngpPrcsTnD-mthncptr'!$B$1,L62157='PERAC-ngpPrcsTnD-mthncptr'!$C$1,L62157='PERAC-ngpPrcsTnD-mthncptr'!$D$1)</f>
        <v>0</v>
      </c>
      <c r="I62157">
        <f>IF(H62157=TRUE,G62157+'NPV Calcs'!$D$14,G62157)</f>
        <v>437</v>
      </c>
      <c r="J62157">
        <v>3.3414762068399999E-9</v>
      </c>
      <c r="K62157">
        <f>IF(OR(B62157="GAS",B62157="COL",B62157="LAN",B62157="RICE",B62157="LIVE"),J62157*About!$B$101,IF(OR(B62157="CROP",B62157="NAA"),J62157*About!$B$102,J62157))</f>
        <v>3.7424533516608003E-9</v>
      </c>
      <c r="L62157" t="str">
        <f>INDEX('EPA Tech to Policy Mapping'!$D:$D,MATCH('EPA Data'!F62157,'EPA Tech to Policy Mapping'!$C:$C,0))</f>
        <v>waste - methane capture</v>
      </c>
    </row>
    <row r="62158" spans="1:12" x14ac:dyDescent="0.35">
      <c r="A62158" t="s">
        <v>567</v>
      </c>
      <c r="B62158" t="s">
        <v>568</v>
      </c>
      <c r="C62158">
        <v>2045</v>
      </c>
      <c r="D62158" t="s">
        <v>5010</v>
      </c>
      <c r="E62158" t="s">
        <v>5011</v>
      </c>
      <c r="F62158" t="s">
        <v>571</v>
      </c>
      <c r="G62158">
        <v>443</v>
      </c>
      <c r="H62158" t="b">
        <f>OR(L62158='PERAC-ngpPrcsTnD-mthncptr'!$B$1,L62158='PERAC-ngpPrcsTnD-mthncptr'!$C$1,L62158='PERAC-ngpPrcsTnD-mthncptr'!$D$1)</f>
        <v>0</v>
      </c>
      <c r="I62158">
        <f>IF(H62158=TRUE,G62158+'NPV Calcs'!$D$14,G62158)</f>
        <v>443</v>
      </c>
      <c r="J62158">
        <v>1.7844730848499999E-7</v>
      </c>
      <c r="K62158">
        <f>IF(OR(B62158="GAS",B62158="COL",B62158="LAN",B62158="RICE",B62158="LIVE"),J62158*About!$B$101,IF(OR(B62158="CROP",B62158="NAA"),J62158*About!$B$102,J62158))</f>
        <v>1.998609855032E-7</v>
      </c>
      <c r="L62158" t="str">
        <f>INDEX('EPA Tech to Policy Mapping'!$D:$D,MATCH('EPA Data'!F62158,'EPA Tech to Policy Mapping'!$C:$C,0))</f>
        <v>waste - methane capture</v>
      </c>
    </row>
    <row r="62159" spans="1:12" x14ac:dyDescent="0.35">
      <c r="A62159" t="s">
        <v>567</v>
      </c>
      <c r="B62159" t="s">
        <v>568</v>
      </c>
      <c r="C62159">
        <v>2045</v>
      </c>
      <c r="D62159" t="s">
        <v>5010</v>
      </c>
      <c r="E62159" t="s">
        <v>5011</v>
      </c>
      <c r="F62159" t="s">
        <v>571</v>
      </c>
      <c r="G62159">
        <v>448</v>
      </c>
      <c r="H62159" t="b">
        <f>OR(L62159='PERAC-ngpPrcsTnD-mthncptr'!$B$1,L62159='PERAC-ngpPrcsTnD-mthncptr'!$C$1,L62159='PERAC-ngpPrcsTnD-mthncptr'!$D$1)</f>
        <v>0</v>
      </c>
      <c r="I62159">
        <f>IF(H62159=TRUE,G62159+'NPV Calcs'!$D$14,G62159)</f>
        <v>448</v>
      </c>
      <c r="J62159">
        <v>4.1060155275800004E-9</v>
      </c>
      <c r="K62159">
        <f>IF(OR(B62159="GAS",B62159="COL",B62159="LAN",B62159="RICE",B62159="LIVE"),J62159*About!$B$101,IF(OR(B62159="CROP",B62159="NAA"),J62159*About!$B$102,J62159))</f>
        <v>4.5987373908896008E-9</v>
      </c>
      <c r="L62159" t="str">
        <f>INDEX('EPA Tech to Policy Mapping'!$D:$D,MATCH('EPA Data'!F62159,'EPA Tech to Policy Mapping'!$C:$C,0))</f>
        <v>waste - methane capture</v>
      </c>
    </row>
    <row r="62160" spans="1:12" x14ac:dyDescent="0.35">
      <c r="A62160" t="s">
        <v>567</v>
      </c>
      <c r="B62160" t="s">
        <v>568</v>
      </c>
      <c r="C62160">
        <v>2045</v>
      </c>
      <c r="D62160" t="s">
        <v>5010</v>
      </c>
      <c r="E62160" t="s">
        <v>5011</v>
      </c>
      <c r="F62160" t="s">
        <v>571</v>
      </c>
      <c r="G62160">
        <v>450</v>
      </c>
      <c r="H62160" t="b">
        <f>OR(L62160='PERAC-ngpPrcsTnD-mthncptr'!$B$1,L62160='PERAC-ngpPrcsTnD-mthncptr'!$C$1,L62160='PERAC-ngpPrcsTnD-mthncptr'!$D$1)</f>
        <v>0</v>
      </c>
      <c r="I62160">
        <f>IF(H62160=TRUE,G62160+'NPV Calcs'!$D$14,G62160)</f>
        <v>450</v>
      </c>
      <c r="J62160">
        <v>1.2649257474845E-8</v>
      </c>
      <c r="K62160">
        <f>IF(OR(B62160="GAS",B62160="COL",B62160="LAN",B62160="RICE",B62160="LIVE"),J62160*About!$B$101,IF(OR(B62160="CROP",B62160="NAA"),J62160*About!$B$102,J62160))</f>
        <v>1.4167168371826402E-8</v>
      </c>
      <c r="L62160" t="str">
        <f>INDEX('EPA Tech to Policy Mapping'!$D:$D,MATCH('EPA Data'!F62160,'EPA Tech to Policy Mapping'!$C:$C,0))</f>
        <v>waste - methane capture</v>
      </c>
    </row>
    <row r="62161" spans="1:12" x14ac:dyDescent="0.35">
      <c r="A62161" t="s">
        <v>567</v>
      </c>
      <c r="B62161" t="s">
        <v>568</v>
      </c>
      <c r="C62161">
        <v>2045</v>
      </c>
      <c r="D62161" t="s">
        <v>5010</v>
      </c>
      <c r="E62161" t="s">
        <v>5011</v>
      </c>
      <c r="F62161" t="s">
        <v>571</v>
      </c>
      <c r="G62161">
        <v>451</v>
      </c>
      <c r="H62161" t="b">
        <f>OR(L62161='PERAC-ngpPrcsTnD-mthncptr'!$B$1,L62161='PERAC-ngpPrcsTnD-mthncptr'!$C$1,L62161='PERAC-ngpPrcsTnD-mthncptr'!$D$1)</f>
        <v>0</v>
      </c>
      <c r="I62161">
        <f>IF(H62161=TRUE,G62161+'NPV Calcs'!$D$14,G62161)</f>
        <v>451</v>
      </c>
      <c r="J62161">
        <v>6.5030327789399994E-8</v>
      </c>
      <c r="K62161">
        <f>IF(OR(B62161="GAS",B62161="COL",B62161="LAN",B62161="RICE",B62161="LIVE"),J62161*About!$B$101,IF(OR(B62161="CROP",B62161="NAA"),J62161*About!$B$102,J62161))</f>
        <v>7.2833967124127995E-8</v>
      </c>
      <c r="L62161" t="str">
        <f>INDEX('EPA Tech to Policy Mapping'!$D:$D,MATCH('EPA Data'!F62161,'EPA Tech to Policy Mapping'!$C:$C,0))</f>
        <v>waste - methane capture</v>
      </c>
    </row>
    <row r="62162" spans="1:12" x14ac:dyDescent="0.35">
      <c r="A62162" t="s">
        <v>567</v>
      </c>
      <c r="B62162" t="s">
        <v>568</v>
      </c>
      <c r="C62162">
        <v>2045</v>
      </c>
      <c r="D62162" t="s">
        <v>5010</v>
      </c>
      <c r="E62162" t="s">
        <v>5011</v>
      </c>
      <c r="F62162" t="s">
        <v>571</v>
      </c>
      <c r="G62162">
        <v>454</v>
      </c>
      <c r="H62162" t="b">
        <f>OR(L62162='PERAC-ngpPrcsTnD-mthncptr'!$B$1,L62162='PERAC-ngpPrcsTnD-mthncptr'!$C$1,L62162='PERAC-ngpPrcsTnD-mthncptr'!$D$1)</f>
        <v>0</v>
      </c>
      <c r="I62162">
        <f>IF(H62162=TRUE,G62162+'NPV Calcs'!$D$14,G62162)</f>
        <v>454</v>
      </c>
      <c r="J62162">
        <v>8.52605950286E-8</v>
      </c>
      <c r="K62162">
        <f>IF(OR(B62162="GAS",B62162="COL",B62162="LAN",B62162="RICE",B62162="LIVE"),J62162*About!$B$101,IF(OR(B62162="CROP",B62162="NAA"),J62162*About!$B$102,J62162))</f>
        <v>9.549186643203201E-8</v>
      </c>
      <c r="L62162" t="str">
        <f>INDEX('EPA Tech to Policy Mapping'!$D:$D,MATCH('EPA Data'!F62162,'EPA Tech to Policy Mapping'!$C:$C,0))</f>
        <v>waste - methane capture</v>
      </c>
    </row>
    <row r="62163" spans="1:12" x14ac:dyDescent="0.35">
      <c r="A62163" t="s">
        <v>567</v>
      </c>
      <c r="B62163" t="s">
        <v>568</v>
      </c>
      <c r="C62163">
        <v>2045</v>
      </c>
      <c r="D62163" t="s">
        <v>5010</v>
      </c>
      <c r="E62163" t="s">
        <v>5011</v>
      </c>
      <c r="F62163" t="s">
        <v>571</v>
      </c>
      <c r="G62163">
        <v>457</v>
      </c>
      <c r="H62163" t="b">
        <f>OR(L62163='PERAC-ngpPrcsTnD-mthncptr'!$B$1,L62163='PERAC-ngpPrcsTnD-mthncptr'!$C$1,L62163='PERAC-ngpPrcsTnD-mthncptr'!$D$1)</f>
        <v>0</v>
      </c>
      <c r="I62163">
        <f>IF(H62163=TRUE,G62163+'NPV Calcs'!$D$14,G62163)</f>
        <v>457</v>
      </c>
      <c r="J62163">
        <v>4.97869256932E-9</v>
      </c>
      <c r="K62163">
        <f>IF(OR(B62163="GAS",B62163="COL",B62163="LAN",B62163="RICE",B62163="LIVE"),J62163*About!$B$101,IF(OR(B62163="CROP",B62163="NAA"),J62163*About!$B$102,J62163))</f>
        <v>5.5761356776384005E-9</v>
      </c>
      <c r="L62163" t="str">
        <f>INDEX('EPA Tech to Policy Mapping'!$D:$D,MATCH('EPA Data'!F62163,'EPA Tech to Policy Mapping'!$C:$C,0))</f>
        <v>waste - methane capture</v>
      </c>
    </row>
    <row r="62164" spans="1:12" x14ac:dyDescent="0.35">
      <c r="A62164" t="s">
        <v>567</v>
      </c>
      <c r="B62164" t="s">
        <v>568</v>
      </c>
      <c r="C62164">
        <v>2045</v>
      </c>
      <c r="D62164" t="s">
        <v>5010</v>
      </c>
      <c r="E62164" t="s">
        <v>5011</v>
      </c>
      <c r="F62164" t="s">
        <v>571</v>
      </c>
      <c r="G62164">
        <v>463</v>
      </c>
      <c r="H62164" t="b">
        <f>OR(L62164='PERAC-ngpPrcsTnD-mthncptr'!$B$1,L62164='PERAC-ngpPrcsTnD-mthncptr'!$C$1,L62164='PERAC-ngpPrcsTnD-mthncptr'!$D$1)</f>
        <v>0</v>
      </c>
      <c r="I62164">
        <f>IF(H62164=TRUE,G62164+'NPV Calcs'!$D$14,G62164)</f>
        <v>463</v>
      </c>
      <c r="J62164">
        <v>2.4480857341320003E-7</v>
      </c>
      <c r="K62164">
        <f>IF(OR(B62164="GAS",B62164="COL",B62164="LAN",B62164="RICE",B62164="LIVE"),J62164*About!$B$101,IF(OR(B62164="CROP",B62164="NAA"),J62164*About!$B$102,J62164))</f>
        <v>2.7418560222278404E-7</v>
      </c>
      <c r="L62164" t="str">
        <f>INDEX('EPA Tech to Policy Mapping'!$D:$D,MATCH('EPA Data'!F62164,'EPA Tech to Policy Mapping'!$C:$C,0))</f>
        <v>waste - methane capture</v>
      </c>
    </row>
    <row r="62165" spans="1:12" x14ac:dyDescent="0.35">
      <c r="A62165" t="s">
        <v>567</v>
      </c>
      <c r="B62165" t="s">
        <v>568</v>
      </c>
      <c r="C62165">
        <v>2045</v>
      </c>
      <c r="D62165" t="s">
        <v>5010</v>
      </c>
      <c r="E62165" t="s">
        <v>5011</v>
      </c>
      <c r="F62165" t="s">
        <v>571</v>
      </c>
      <c r="G62165">
        <v>464</v>
      </c>
      <c r="H62165" t="b">
        <f>OR(L62165='PERAC-ngpPrcsTnD-mthncptr'!$B$1,L62165='PERAC-ngpPrcsTnD-mthncptr'!$C$1,L62165='PERAC-ngpPrcsTnD-mthncptr'!$D$1)</f>
        <v>0</v>
      </c>
      <c r="I62165">
        <f>IF(H62165=TRUE,G62165+'NPV Calcs'!$D$14,G62165)</f>
        <v>464</v>
      </c>
      <c r="J62165">
        <v>1.5520926765999999E-8</v>
      </c>
      <c r="K62165">
        <f>IF(OR(B62165="GAS",B62165="COL",B62165="LAN",B62165="RICE",B62165="LIVE"),J62165*About!$B$101,IF(OR(B62165="CROP",B62165="NAA"),J62165*About!$B$102,J62165))</f>
        <v>1.738343797792E-8</v>
      </c>
      <c r="L62165" t="str">
        <f>INDEX('EPA Tech to Policy Mapping'!$D:$D,MATCH('EPA Data'!F62165,'EPA Tech to Policy Mapping'!$C:$C,0))</f>
        <v>waste - methane capture</v>
      </c>
    </row>
    <row r="62166" spans="1:12" x14ac:dyDescent="0.35">
      <c r="A62166" t="s">
        <v>567</v>
      </c>
      <c r="B62166" t="s">
        <v>568</v>
      </c>
      <c r="C62166">
        <v>2045</v>
      </c>
      <c r="D62166" t="s">
        <v>5010</v>
      </c>
      <c r="E62166" t="s">
        <v>5011</v>
      </c>
      <c r="F62166" t="s">
        <v>571</v>
      </c>
      <c r="G62166">
        <v>472</v>
      </c>
      <c r="H62166" t="b">
        <f>OR(L62166='PERAC-ngpPrcsTnD-mthncptr'!$B$1,L62166='PERAC-ngpPrcsTnD-mthncptr'!$C$1,L62166='PERAC-ngpPrcsTnD-mthncptr'!$D$1)</f>
        <v>0</v>
      </c>
      <c r="I62166">
        <f>IF(H62166=TRUE,G62166+'NPV Calcs'!$D$14,G62166)</f>
        <v>472</v>
      </c>
      <c r="J62166">
        <v>2.7871669416900002E-8</v>
      </c>
      <c r="K62166">
        <f>IF(OR(B62166="GAS",B62166="COL",B62166="LAN",B62166="RICE",B62166="LIVE"),J62166*About!$B$101,IF(OR(B62166="CROP",B62166="NAA"),J62166*About!$B$102,J62166))</f>
        <v>3.1216269746928002E-8</v>
      </c>
      <c r="L62166" t="str">
        <f>INDEX('EPA Tech to Policy Mapping'!$D:$D,MATCH('EPA Data'!F62166,'EPA Tech to Policy Mapping'!$C:$C,0))</f>
        <v>waste - methane capture</v>
      </c>
    </row>
    <row r="62167" spans="1:12" x14ac:dyDescent="0.35">
      <c r="A62167" t="s">
        <v>567</v>
      </c>
      <c r="B62167" t="s">
        <v>568</v>
      </c>
      <c r="C62167">
        <v>2045</v>
      </c>
      <c r="D62167" t="s">
        <v>5010</v>
      </c>
      <c r="E62167" t="s">
        <v>5011</v>
      </c>
      <c r="F62167" t="s">
        <v>571</v>
      </c>
      <c r="G62167">
        <v>477</v>
      </c>
      <c r="H62167" t="b">
        <f>OR(L62167='PERAC-ngpPrcsTnD-mthncptr'!$B$1,L62167='PERAC-ngpPrcsTnD-mthncptr'!$C$1,L62167='PERAC-ngpPrcsTnD-mthncptr'!$D$1)</f>
        <v>0</v>
      </c>
      <c r="I62167">
        <f>IF(H62167=TRUE,G62167+'NPV Calcs'!$D$14,G62167)</f>
        <v>477</v>
      </c>
      <c r="J62167">
        <v>6.1314949562100001E-8</v>
      </c>
      <c r="K62167">
        <f>IF(OR(B62167="GAS",B62167="COL",B62167="LAN",B62167="RICE",B62167="LIVE"),J62167*About!$B$101,IF(OR(B62167="CROP",B62167="NAA"),J62167*About!$B$102,J62167))</f>
        <v>6.8672743509552009E-8</v>
      </c>
      <c r="L62167" t="str">
        <f>INDEX('EPA Tech to Policy Mapping'!$D:$D,MATCH('EPA Data'!F62167,'EPA Tech to Policy Mapping'!$C:$C,0))</f>
        <v>waste - methane capture</v>
      </c>
    </row>
    <row r="62168" spans="1:12" x14ac:dyDescent="0.35">
      <c r="A62168" t="s">
        <v>567</v>
      </c>
      <c r="B62168" t="s">
        <v>568</v>
      </c>
      <c r="C62168">
        <v>2045</v>
      </c>
      <c r="D62168" t="s">
        <v>5010</v>
      </c>
      <c r="E62168" t="s">
        <v>5011</v>
      </c>
      <c r="F62168" t="s">
        <v>571</v>
      </c>
      <c r="G62168">
        <v>481</v>
      </c>
      <c r="H62168" t="b">
        <f>OR(L62168='PERAC-ngpPrcsTnD-mthncptr'!$B$1,L62168='PERAC-ngpPrcsTnD-mthncptr'!$C$1,L62168='PERAC-ngpPrcsTnD-mthncptr'!$D$1)</f>
        <v>0</v>
      </c>
      <c r="I62168">
        <f>IF(H62168=TRUE,G62168+'NPV Calcs'!$D$14,G62168)</f>
        <v>481</v>
      </c>
      <c r="J62168">
        <v>1.8228898568400001E-7</v>
      </c>
      <c r="K62168">
        <f>IF(OR(B62168="GAS",B62168="COL",B62168="LAN",B62168="RICE",B62168="LIVE"),J62168*About!$B$101,IF(OR(B62168="CROP",B62168="NAA"),J62168*About!$B$102,J62168))</f>
        <v>2.0416366396608004E-7</v>
      </c>
      <c r="L62168" t="str">
        <f>INDEX('EPA Tech to Policy Mapping'!$D:$D,MATCH('EPA Data'!F62168,'EPA Tech to Policy Mapping'!$C:$C,0))</f>
        <v>waste - methane capture</v>
      </c>
    </row>
    <row r="62169" spans="1:12" x14ac:dyDescent="0.35">
      <c r="A62169" t="s">
        <v>567</v>
      </c>
      <c r="B62169" t="s">
        <v>568</v>
      </c>
      <c r="C62169">
        <v>2045</v>
      </c>
      <c r="D62169" t="s">
        <v>5010</v>
      </c>
      <c r="E62169" t="s">
        <v>5011</v>
      </c>
      <c r="F62169" t="s">
        <v>571</v>
      </c>
      <c r="G62169">
        <v>482</v>
      </c>
      <c r="H62169" t="b">
        <f>OR(L62169='PERAC-ngpPrcsTnD-mthncptr'!$B$1,L62169='PERAC-ngpPrcsTnD-mthncptr'!$C$1,L62169='PERAC-ngpPrcsTnD-mthncptr'!$D$1)</f>
        <v>0</v>
      </c>
      <c r="I62169">
        <f>IF(H62169=TRUE,G62169+'NPV Calcs'!$D$14,G62169)</f>
        <v>482</v>
      </c>
      <c r="J62169">
        <v>7.1644725707599997E-9</v>
      </c>
      <c r="K62169">
        <f>IF(OR(B62169="GAS",B62169="COL",B62169="LAN",B62169="RICE",B62169="LIVE"),J62169*About!$B$101,IF(OR(B62169="CROP",B62169="NAA"),J62169*About!$B$102,J62169))</f>
        <v>8.0242092792512002E-9</v>
      </c>
      <c r="L62169" t="str">
        <f>INDEX('EPA Tech to Policy Mapping'!$D:$D,MATCH('EPA Data'!F62169,'EPA Tech to Policy Mapping'!$C:$C,0))</f>
        <v>waste - methane capture</v>
      </c>
    </row>
    <row r="62170" spans="1:12" x14ac:dyDescent="0.35">
      <c r="A62170" t="s">
        <v>567</v>
      </c>
      <c r="B62170" t="s">
        <v>568</v>
      </c>
      <c r="C62170">
        <v>2045</v>
      </c>
      <c r="D62170" t="s">
        <v>5010</v>
      </c>
      <c r="E62170" t="s">
        <v>5011</v>
      </c>
      <c r="F62170" t="s">
        <v>571</v>
      </c>
      <c r="G62170">
        <v>487</v>
      </c>
      <c r="H62170" t="b">
        <f>OR(L62170='PERAC-ngpPrcsTnD-mthncptr'!$B$1,L62170='PERAC-ngpPrcsTnD-mthncptr'!$C$1,L62170='PERAC-ngpPrcsTnD-mthncptr'!$D$1)</f>
        <v>0</v>
      </c>
      <c r="I62170">
        <f>IF(H62170=TRUE,G62170+'NPV Calcs'!$D$14,G62170)</f>
        <v>487</v>
      </c>
      <c r="J62170">
        <v>3.7610821124199997E-9</v>
      </c>
      <c r="K62170">
        <f>IF(OR(B62170="GAS",B62170="COL",B62170="LAN",B62170="RICE",B62170="LIVE"),J62170*About!$B$101,IF(OR(B62170="CROP",B62170="NAA"),J62170*About!$B$102,J62170))</f>
        <v>4.2124119659104003E-9</v>
      </c>
      <c r="L62170" t="str">
        <f>INDEX('EPA Tech to Policy Mapping'!$D:$D,MATCH('EPA Data'!F62170,'EPA Tech to Policy Mapping'!$C:$C,0))</f>
        <v>waste - methane capture</v>
      </c>
    </row>
    <row r="62171" spans="1:12" x14ac:dyDescent="0.35">
      <c r="A62171" t="s">
        <v>567</v>
      </c>
      <c r="B62171" t="s">
        <v>568</v>
      </c>
      <c r="C62171">
        <v>2045</v>
      </c>
      <c r="D62171" t="s">
        <v>5010</v>
      </c>
      <c r="E62171" t="s">
        <v>5011</v>
      </c>
      <c r="F62171" t="s">
        <v>571</v>
      </c>
      <c r="G62171">
        <v>492</v>
      </c>
      <c r="H62171" t="b">
        <f>OR(L62171='PERAC-ngpPrcsTnD-mthncptr'!$B$1,L62171='PERAC-ngpPrcsTnD-mthncptr'!$C$1,L62171='PERAC-ngpPrcsTnD-mthncptr'!$D$1)</f>
        <v>0</v>
      </c>
      <c r="I62171">
        <f>IF(H62171=TRUE,G62171+'NPV Calcs'!$D$14,G62171)</f>
        <v>492</v>
      </c>
      <c r="J62171">
        <v>3.6059338848200001E-10</v>
      </c>
      <c r="K62171">
        <f>IF(OR(B62171="GAS",B62171="COL",B62171="LAN",B62171="RICE",B62171="LIVE"),J62171*About!$B$101,IF(OR(B62171="CROP",B62171="NAA"),J62171*About!$B$102,J62171))</f>
        <v>4.0386459509984006E-10</v>
      </c>
      <c r="L62171" t="str">
        <f>INDEX('EPA Tech to Policy Mapping'!$D:$D,MATCH('EPA Data'!F62171,'EPA Tech to Policy Mapping'!$C:$C,0))</f>
        <v>waste - methane capture</v>
      </c>
    </row>
    <row r="62172" spans="1:12" x14ac:dyDescent="0.35">
      <c r="A62172" t="s">
        <v>567</v>
      </c>
      <c r="B62172" t="s">
        <v>568</v>
      </c>
      <c r="C62172">
        <v>2045</v>
      </c>
      <c r="D62172" t="s">
        <v>5010</v>
      </c>
      <c r="E62172" t="s">
        <v>5011</v>
      </c>
      <c r="F62172" t="s">
        <v>571</v>
      </c>
      <c r="G62172">
        <v>493</v>
      </c>
      <c r="H62172" t="b">
        <f>OR(L62172='PERAC-ngpPrcsTnD-mthncptr'!$B$1,L62172='PERAC-ngpPrcsTnD-mthncptr'!$C$1,L62172='PERAC-ngpPrcsTnD-mthncptr'!$D$1)</f>
        <v>0</v>
      </c>
      <c r="I62172">
        <f>IF(H62172=TRUE,G62172+'NPV Calcs'!$D$14,G62172)</f>
        <v>493</v>
      </c>
      <c r="J62172">
        <v>9.0423446508199997E-9</v>
      </c>
      <c r="K62172">
        <f>IF(OR(B62172="GAS",B62172="COL",B62172="LAN",B62172="RICE",B62172="LIVE"),J62172*About!$B$101,IF(OR(B62172="CROP",B62172="NAA"),J62172*About!$B$102,J62172))</f>
        <v>1.01274260089184E-8</v>
      </c>
      <c r="L62172" t="str">
        <f>INDEX('EPA Tech to Policy Mapping'!$D:$D,MATCH('EPA Data'!F62172,'EPA Tech to Policy Mapping'!$C:$C,0))</f>
        <v>waste - methane capture</v>
      </c>
    </row>
    <row r="62173" spans="1:12" x14ac:dyDescent="0.35">
      <c r="A62173" t="s">
        <v>567</v>
      </c>
      <c r="B62173" t="s">
        <v>568</v>
      </c>
      <c r="C62173">
        <v>2045</v>
      </c>
      <c r="D62173" t="s">
        <v>5010</v>
      </c>
      <c r="E62173" t="s">
        <v>5011</v>
      </c>
      <c r="F62173" t="s">
        <v>571</v>
      </c>
      <c r="G62173">
        <v>499</v>
      </c>
      <c r="H62173" t="b">
        <f>OR(L62173='PERAC-ngpPrcsTnD-mthncptr'!$B$1,L62173='PERAC-ngpPrcsTnD-mthncptr'!$C$1,L62173='PERAC-ngpPrcsTnD-mthncptr'!$D$1)</f>
        <v>0</v>
      </c>
      <c r="I62173">
        <f>IF(H62173=TRUE,G62173+'NPV Calcs'!$D$14,G62173)</f>
        <v>499</v>
      </c>
      <c r="J62173">
        <v>4.5230246215100003E-9</v>
      </c>
      <c r="K62173">
        <f>IF(OR(B62173="GAS",B62173="COL",B62173="LAN",B62173="RICE",B62173="LIVE"),J62173*About!$B$101,IF(OR(B62173="CROP",B62173="NAA"),J62173*About!$B$102,J62173))</f>
        <v>5.0657875760912011E-9</v>
      </c>
      <c r="L62173" t="str">
        <f>INDEX('EPA Tech to Policy Mapping'!$D:$D,MATCH('EPA Data'!F62173,'EPA Tech to Policy Mapping'!$C:$C,0))</f>
        <v>waste - methane capture</v>
      </c>
    </row>
    <row r="62174" spans="1:12" x14ac:dyDescent="0.35">
      <c r="A62174" t="s">
        <v>567</v>
      </c>
      <c r="B62174" t="s">
        <v>568</v>
      </c>
      <c r="C62174">
        <v>2045</v>
      </c>
      <c r="D62174" t="s">
        <v>5010</v>
      </c>
      <c r="E62174" t="s">
        <v>5011</v>
      </c>
      <c r="F62174" t="s">
        <v>571</v>
      </c>
      <c r="G62174">
        <v>504</v>
      </c>
      <c r="H62174" t="b">
        <f>OR(L62174='PERAC-ngpPrcsTnD-mthncptr'!$B$1,L62174='PERAC-ngpPrcsTnD-mthncptr'!$C$1,L62174='PERAC-ngpPrcsTnD-mthncptr'!$D$1)</f>
        <v>0</v>
      </c>
      <c r="I62174">
        <f>IF(H62174=TRUE,G62174+'NPV Calcs'!$D$14,G62174)</f>
        <v>504</v>
      </c>
      <c r="J62174">
        <v>4.6135539832900003E-8</v>
      </c>
      <c r="K62174">
        <f>IF(OR(B62174="GAS",B62174="COL",B62174="LAN",B62174="RICE",B62174="LIVE"),J62174*About!$B$101,IF(OR(B62174="CROP",B62174="NAA"),J62174*About!$B$102,J62174))</f>
        <v>5.1671804612848009E-8</v>
      </c>
      <c r="L62174" t="str">
        <f>INDEX('EPA Tech to Policy Mapping'!$D:$D,MATCH('EPA Data'!F62174,'EPA Tech to Policy Mapping'!$C:$C,0))</f>
        <v>waste - methane capture</v>
      </c>
    </row>
    <row r="62175" spans="1:12" x14ac:dyDescent="0.35">
      <c r="A62175" t="s">
        <v>567</v>
      </c>
      <c r="B62175" t="s">
        <v>568</v>
      </c>
      <c r="C62175">
        <v>2045</v>
      </c>
      <c r="D62175" t="s">
        <v>5010</v>
      </c>
      <c r="E62175" t="s">
        <v>5011</v>
      </c>
      <c r="F62175" t="s">
        <v>571</v>
      </c>
      <c r="G62175">
        <v>513</v>
      </c>
      <c r="H62175" t="b">
        <f>OR(L62175='PERAC-ngpPrcsTnD-mthncptr'!$B$1,L62175='PERAC-ngpPrcsTnD-mthncptr'!$C$1,L62175='PERAC-ngpPrcsTnD-mthncptr'!$D$1)</f>
        <v>0</v>
      </c>
      <c r="I62175">
        <f>IF(H62175=TRUE,G62175+'NPV Calcs'!$D$14,G62175)</f>
        <v>513</v>
      </c>
      <c r="J62175">
        <v>5.9862031998000004E-10</v>
      </c>
      <c r="K62175">
        <f>IF(OR(B62175="GAS",B62175="COL",B62175="LAN",B62175="RICE",B62175="LIVE"),J62175*About!$B$101,IF(OR(B62175="CROP",B62175="NAA"),J62175*About!$B$102,J62175))</f>
        <v>6.7045475837760011E-10</v>
      </c>
      <c r="L62175" t="str">
        <f>INDEX('EPA Tech to Policy Mapping'!$D:$D,MATCH('EPA Data'!F62175,'EPA Tech to Policy Mapping'!$C:$C,0))</f>
        <v>waste - methane capture</v>
      </c>
    </row>
    <row r="62176" spans="1:12" x14ac:dyDescent="0.35">
      <c r="A62176" t="s">
        <v>567</v>
      </c>
      <c r="B62176" t="s">
        <v>568</v>
      </c>
      <c r="C62176">
        <v>2045</v>
      </c>
      <c r="D62176" t="s">
        <v>5010</v>
      </c>
      <c r="E62176" t="s">
        <v>5011</v>
      </c>
      <c r="F62176" t="s">
        <v>571</v>
      </c>
      <c r="G62176">
        <v>516</v>
      </c>
      <c r="H62176" t="b">
        <f>OR(L62176='PERAC-ngpPrcsTnD-mthncptr'!$B$1,L62176='PERAC-ngpPrcsTnD-mthncptr'!$C$1,L62176='PERAC-ngpPrcsTnD-mthncptr'!$D$1)</f>
        <v>0</v>
      </c>
      <c r="I62176">
        <f>IF(H62176=TRUE,G62176+'NPV Calcs'!$D$14,G62176)</f>
        <v>516</v>
      </c>
      <c r="J62176">
        <v>3.0819556684429997E-7</v>
      </c>
      <c r="K62176">
        <f>IF(OR(B62176="GAS",B62176="COL",B62176="LAN",B62176="RICE",B62176="LIVE"),J62176*About!$B$101,IF(OR(B62176="CROP",B62176="NAA"),J62176*About!$B$102,J62176))</f>
        <v>3.4517903486561602E-7</v>
      </c>
      <c r="L62176" t="str">
        <f>INDEX('EPA Tech to Policy Mapping'!$D:$D,MATCH('EPA Data'!F62176,'EPA Tech to Policy Mapping'!$C:$C,0))</f>
        <v>waste - methane capture</v>
      </c>
    </row>
    <row r="62177" spans="1:12" x14ac:dyDescent="0.35">
      <c r="A62177" t="s">
        <v>567</v>
      </c>
      <c r="B62177" t="s">
        <v>568</v>
      </c>
      <c r="C62177">
        <v>2045</v>
      </c>
      <c r="D62177" t="s">
        <v>5010</v>
      </c>
      <c r="E62177" t="s">
        <v>5011</v>
      </c>
      <c r="F62177" t="s">
        <v>571</v>
      </c>
      <c r="G62177">
        <v>518</v>
      </c>
      <c r="H62177" t="b">
        <f>OR(L62177='PERAC-ngpPrcsTnD-mthncptr'!$B$1,L62177='PERAC-ngpPrcsTnD-mthncptr'!$C$1,L62177='PERAC-ngpPrcsTnD-mthncptr'!$D$1)</f>
        <v>0</v>
      </c>
      <c r="I62177">
        <f>IF(H62177=TRUE,G62177+'NPV Calcs'!$D$14,G62177)</f>
        <v>518</v>
      </c>
      <c r="J62177">
        <v>4.3520238079999997E-8</v>
      </c>
      <c r="K62177">
        <f>IF(OR(B62177="GAS",B62177="COL",B62177="LAN",B62177="RICE",B62177="LIVE"),J62177*About!$B$101,IF(OR(B62177="CROP",B62177="NAA"),J62177*About!$B$102,J62177))</f>
        <v>4.8742666649600004E-8</v>
      </c>
      <c r="L62177" t="str">
        <f>INDEX('EPA Tech to Policy Mapping'!$D:$D,MATCH('EPA Data'!F62177,'EPA Tech to Policy Mapping'!$C:$C,0))</f>
        <v>waste - methane capture</v>
      </c>
    </row>
    <row r="62178" spans="1:12" x14ac:dyDescent="0.35">
      <c r="A62178" t="s">
        <v>567</v>
      </c>
      <c r="B62178" t="s">
        <v>568</v>
      </c>
      <c r="C62178">
        <v>2045</v>
      </c>
      <c r="D62178" t="s">
        <v>5010</v>
      </c>
      <c r="E62178" t="s">
        <v>5011</v>
      </c>
      <c r="F62178" t="s">
        <v>571</v>
      </c>
      <c r="G62178">
        <v>524</v>
      </c>
      <c r="H62178" t="b">
        <f>OR(L62178='PERAC-ngpPrcsTnD-mthncptr'!$B$1,L62178='PERAC-ngpPrcsTnD-mthncptr'!$C$1,L62178='PERAC-ngpPrcsTnD-mthncptr'!$D$1)</f>
        <v>0</v>
      </c>
      <c r="I62178">
        <f>IF(H62178=TRUE,G62178+'NPV Calcs'!$D$14,G62178)</f>
        <v>524</v>
      </c>
      <c r="J62178">
        <v>4.7432706651300002E-8</v>
      </c>
      <c r="K62178">
        <f>IF(OR(B62178="GAS",B62178="COL",B62178="LAN",B62178="RICE",B62178="LIVE"),J62178*About!$B$101,IF(OR(B62178="CROP",B62178="NAA"),J62178*About!$B$102,J62178))</f>
        <v>5.312463144945601E-8</v>
      </c>
      <c r="L62178" t="str">
        <f>INDEX('EPA Tech to Policy Mapping'!$D:$D,MATCH('EPA Data'!F62178,'EPA Tech to Policy Mapping'!$C:$C,0))</f>
        <v>waste - methane capture</v>
      </c>
    </row>
    <row r="62179" spans="1:12" x14ac:dyDescent="0.35">
      <c r="A62179" t="s">
        <v>567</v>
      </c>
      <c r="B62179" t="s">
        <v>568</v>
      </c>
      <c r="C62179">
        <v>2045</v>
      </c>
      <c r="D62179" t="s">
        <v>5010</v>
      </c>
      <c r="E62179" t="s">
        <v>5011</v>
      </c>
      <c r="F62179" t="s">
        <v>571</v>
      </c>
      <c r="G62179">
        <v>525</v>
      </c>
      <c r="H62179" t="b">
        <f>OR(L62179='PERAC-ngpPrcsTnD-mthncptr'!$B$1,L62179='PERAC-ngpPrcsTnD-mthncptr'!$C$1,L62179='PERAC-ngpPrcsTnD-mthncptr'!$D$1)</f>
        <v>0</v>
      </c>
      <c r="I62179">
        <f>IF(H62179=TRUE,G62179+'NPV Calcs'!$D$14,G62179)</f>
        <v>525</v>
      </c>
      <c r="J62179">
        <v>1.02286890069E-8</v>
      </c>
      <c r="K62179">
        <f>IF(OR(B62179="GAS",B62179="COL",B62179="LAN",B62179="RICE",B62179="LIVE"),J62179*About!$B$101,IF(OR(B62179="CROP",B62179="NAA"),J62179*About!$B$102,J62179))</f>
        <v>1.1456131687728E-8</v>
      </c>
      <c r="L62179" t="str">
        <f>INDEX('EPA Tech to Policy Mapping'!$D:$D,MATCH('EPA Data'!F62179,'EPA Tech to Policy Mapping'!$C:$C,0))</f>
        <v>waste - methane capture</v>
      </c>
    </row>
    <row r="62180" spans="1:12" x14ac:dyDescent="0.35">
      <c r="A62180" t="s">
        <v>567</v>
      </c>
      <c r="B62180" t="s">
        <v>568</v>
      </c>
      <c r="C62180">
        <v>2045</v>
      </c>
      <c r="D62180" t="s">
        <v>5010</v>
      </c>
      <c r="E62180" t="s">
        <v>5011</v>
      </c>
      <c r="F62180" t="s">
        <v>571</v>
      </c>
      <c r="G62180">
        <v>526</v>
      </c>
      <c r="H62180" t="b">
        <f>OR(L62180='PERAC-ngpPrcsTnD-mthncptr'!$B$1,L62180='PERAC-ngpPrcsTnD-mthncptr'!$C$1,L62180='PERAC-ngpPrcsTnD-mthncptr'!$D$1)</f>
        <v>0</v>
      </c>
      <c r="I62180">
        <f>IF(H62180=TRUE,G62180+'NPV Calcs'!$D$14,G62180)</f>
        <v>526</v>
      </c>
      <c r="J62180">
        <v>5.5583711855399999E-8</v>
      </c>
      <c r="K62180">
        <f>IF(OR(B62180="GAS",B62180="COL",B62180="LAN",B62180="RICE",B62180="LIVE"),J62180*About!$B$101,IF(OR(B62180="CROP",B62180="NAA"),J62180*About!$B$102,J62180))</f>
        <v>6.2253757278048003E-8</v>
      </c>
      <c r="L62180" t="str">
        <f>INDEX('EPA Tech to Policy Mapping'!$D:$D,MATCH('EPA Data'!F62180,'EPA Tech to Policy Mapping'!$C:$C,0))</f>
        <v>waste - methane capture</v>
      </c>
    </row>
    <row r="62181" spans="1:12" x14ac:dyDescent="0.35">
      <c r="A62181" t="s">
        <v>567</v>
      </c>
      <c r="B62181" t="s">
        <v>568</v>
      </c>
      <c r="C62181">
        <v>2045</v>
      </c>
      <c r="D62181" t="s">
        <v>5010</v>
      </c>
      <c r="E62181" t="s">
        <v>5011</v>
      </c>
      <c r="F62181" t="s">
        <v>571</v>
      </c>
      <c r="G62181">
        <v>533</v>
      </c>
      <c r="H62181" t="b">
        <f>OR(L62181='PERAC-ngpPrcsTnD-mthncptr'!$B$1,L62181='PERAC-ngpPrcsTnD-mthncptr'!$C$1,L62181='PERAC-ngpPrcsTnD-mthncptr'!$D$1)</f>
        <v>0</v>
      </c>
      <c r="I62181">
        <f>IF(H62181=TRUE,G62181+'NPV Calcs'!$D$14,G62181)</f>
        <v>533</v>
      </c>
      <c r="J62181">
        <v>4.2554635371100003E-9</v>
      </c>
      <c r="K62181">
        <f>IF(OR(B62181="GAS",B62181="COL",B62181="LAN",B62181="RICE",B62181="LIVE"),J62181*About!$B$101,IF(OR(B62181="CROP",B62181="NAA"),J62181*About!$B$102,J62181))</f>
        <v>4.766119161563201E-9</v>
      </c>
      <c r="L62181" t="str">
        <f>INDEX('EPA Tech to Policy Mapping'!$D:$D,MATCH('EPA Data'!F62181,'EPA Tech to Policy Mapping'!$C:$C,0))</f>
        <v>waste - methane capture</v>
      </c>
    </row>
    <row r="62182" spans="1:12" x14ac:dyDescent="0.35">
      <c r="A62182" t="s">
        <v>567</v>
      </c>
      <c r="B62182" t="s">
        <v>568</v>
      </c>
      <c r="C62182">
        <v>2045</v>
      </c>
      <c r="D62182" t="s">
        <v>5010</v>
      </c>
      <c r="E62182" t="s">
        <v>5011</v>
      </c>
      <c r="F62182" t="s">
        <v>571</v>
      </c>
      <c r="G62182">
        <v>538</v>
      </c>
      <c r="H62182" t="b">
        <f>OR(L62182='PERAC-ngpPrcsTnD-mthncptr'!$B$1,L62182='PERAC-ngpPrcsTnD-mthncptr'!$C$1,L62182='PERAC-ngpPrcsTnD-mthncptr'!$D$1)</f>
        <v>0</v>
      </c>
      <c r="I62182">
        <f>IF(H62182=TRUE,G62182+'NPV Calcs'!$D$14,G62182)</f>
        <v>538</v>
      </c>
      <c r="J62182">
        <v>7.9103905648000005E-9</v>
      </c>
      <c r="K62182">
        <f>IF(OR(B62182="GAS",B62182="COL",B62182="LAN",B62182="RICE",B62182="LIVE"),J62182*About!$B$101,IF(OR(B62182="CROP",B62182="NAA"),J62182*About!$B$102,J62182))</f>
        <v>8.8596374325760019E-9</v>
      </c>
      <c r="L62182" t="str">
        <f>INDEX('EPA Tech to Policy Mapping'!$D:$D,MATCH('EPA Data'!F62182,'EPA Tech to Policy Mapping'!$C:$C,0))</f>
        <v>waste - methane capture</v>
      </c>
    </row>
    <row r="62183" spans="1:12" x14ac:dyDescent="0.35">
      <c r="A62183" t="s">
        <v>567</v>
      </c>
      <c r="B62183" t="s">
        <v>568</v>
      </c>
      <c r="C62183">
        <v>2045</v>
      </c>
      <c r="D62183" t="s">
        <v>5010</v>
      </c>
      <c r="E62183" t="s">
        <v>5011</v>
      </c>
      <c r="F62183" t="s">
        <v>571</v>
      </c>
      <c r="G62183">
        <v>550</v>
      </c>
      <c r="H62183" t="b">
        <f>OR(L62183='PERAC-ngpPrcsTnD-mthncptr'!$B$1,L62183='PERAC-ngpPrcsTnD-mthncptr'!$C$1,L62183='PERAC-ngpPrcsTnD-mthncptr'!$D$1)</f>
        <v>0</v>
      </c>
      <c r="I62183">
        <f>IF(H62183=TRUE,G62183+'NPV Calcs'!$D$14,G62183)</f>
        <v>550</v>
      </c>
      <c r="J62183">
        <v>3.5824292421400001E-9</v>
      </c>
      <c r="K62183">
        <f>IF(OR(B62183="GAS",B62183="COL",B62183="LAN",B62183="RICE",B62183="LIVE"),J62183*About!$B$101,IF(OR(B62183="CROP",B62183="NAA"),J62183*About!$B$102,J62183))</f>
        <v>4.0123207511968008E-9</v>
      </c>
      <c r="L62183" t="str">
        <f>INDEX('EPA Tech to Policy Mapping'!$D:$D,MATCH('EPA Data'!F62183,'EPA Tech to Policy Mapping'!$C:$C,0))</f>
        <v>waste - methane capture</v>
      </c>
    </row>
    <row r="62184" spans="1:12" x14ac:dyDescent="0.35">
      <c r="A62184" t="s">
        <v>567</v>
      </c>
      <c r="B62184" t="s">
        <v>568</v>
      </c>
      <c r="C62184">
        <v>2045</v>
      </c>
      <c r="D62184" t="s">
        <v>5010</v>
      </c>
      <c r="E62184" t="s">
        <v>5011</v>
      </c>
      <c r="F62184" t="s">
        <v>571</v>
      </c>
      <c r="G62184">
        <v>551</v>
      </c>
      <c r="H62184" t="b">
        <f>OR(L62184='PERAC-ngpPrcsTnD-mthncptr'!$B$1,L62184='PERAC-ngpPrcsTnD-mthncptr'!$C$1,L62184='PERAC-ngpPrcsTnD-mthncptr'!$D$1)</f>
        <v>0</v>
      </c>
      <c r="I62184">
        <f>IF(H62184=TRUE,G62184+'NPV Calcs'!$D$14,G62184)</f>
        <v>551</v>
      </c>
      <c r="J62184">
        <v>2.91538149177E-9</v>
      </c>
      <c r="K62184">
        <f>IF(OR(B62184="GAS",B62184="COL",B62184="LAN",B62184="RICE",B62184="LIVE"),J62184*About!$B$101,IF(OR(B62184="CROP",B62184="NAA"),J62184*About!$B$102,J62184))</f>
        <v>3.2652272707824003E-9</v>
      </c>
      <c r="L62184" t="str">
        <f>INDEX('EPA Tech to Policy Mapping'!$D:$D,MATCH('EPA Data'!F62184,'EPA Tech to Policy Mapping'!$C:$C,0))</f>
        <v>waste - methane capture</v>
      </c>
    </row>
    <row r="62185" spans="1:12" x14ac:dyDescent="0.35">
      <c r="A62185" t="s">
        <v>567</v>
      </c>
      <c r="B62185" t="s">
        <v>568</v>
      </c>
      <c r="C62185">
        <v>2045</v>
      </c>
      <c r="D62185" t="s">
        <v>5010</v>
      </c>
      <c r="E62185" t="s">
        <v>5011</v>
      </c>
      <c r="F62185" t="s">
        <v>571</v>
      </c>
      <c r="G62185">
        <v>556</v>
      </c>
      <c r="H62185" t="b">
        <f>OR(L62185='PERAC-ngpPrcsTnD-mthncptr'!$B$1,L62185='PERAC-ngpPrcsTnD-mthncptr'!$C$1,L62185='PERAC-ngpPrcsTnD-mthncptr'!$D$1)</f>
        <v>0</v>
      </c>
      <c r="I62185">
        <f>IF(H62185=TRUE,G62185+'NPV Calcs'!$D$14,G62185)</f>
        <v>556</v>
      </c>
      <c r="J62185">
        <v>7.4388424309300004E-8</v>
      </c>
      <c r="K62185">
        <f>IF(OR(B62185="GAS",B62185="COL",B62185="LAN",B62185="RICE",B62185="LIVE"),J62185*About!$B$101,IF(OR(B62185="CROP",B62185="NAA"),J62185*About!$B$102,J62185))</f>
        <v>8.3315035226416006E-8</v>
      </c>
      <c r="L62185" t="str">
        <f>INDEX('EPA Tech to Policy Mapping'!$D:$D,MATCH('EPA Data'!F62185,'EPA Tech to Policy Mapping'!$C:$C,0))</f>
        <v>waste - methane capture</v>
      </c>
    </row>
    <row r="62186" spans="1:12" x14ac:dyDescent="0.35">
      <c r="A62186" t="s">
        <v>567</v>
      </c>
      <c r="B62186" t="s">
        <v>568</v>
      </c>
      <c r="C62186">
        <v>2045</v>
      </c>
      <c r="D62186" t="s">
        <v>5010</v>
      </c>
      <c r="E62186" t="s">
        <v>5011</v>
      </c>
      <c r="F62186" t="s">
        <v>571</v>
      </c>
      <c r="G62186">
        <v>568</v>
      </c>
      <c r="H62186" t="b">
        <f>OR(L62186='PERAC-ngpPrcsTnD-mthncptr'!$B$1,L62186='PERAC-ngpPrcsTnD-mthncptr'!$C$1,L62186='PERAC-ngpPrcsTnD-mthncptr'!$D$1)</f>
        <v>0</v>
      </c>
      <c r="I62186">
        <f>IF(H62186=TRUE,G62186+'NPV Calcs'!$D$14,G62186)</f>
        <v>568</v>
      </c>
      <c r="J62186">
        <v>1.9729991152000001E-7</v>
      </c>
      <c r="K62186">
        <f>IF(OR(B62186="GAS",B62186="COL",B62186="LAN",B62186="RICE",B62186="LIVE"),J62186*About!$B$101,IF(OR(B62186="CROP",B62186="NAA"),J62186*About!$B$102,J62186))</f>
        <v>2.2097590090240004E-7</v>
      </c>
      <c r="L62186" t="str">
        <f>INDEX('EPA Tech to Policy Mapping'!$D:$D,MATCH('EPA Data'!F62186,'EPA Tech to Policy Mapping'!$C:$C,0))</f>
        <v>waste - methane capture</v>
      </c>
    </row>
    <row r="62187" spans="1:12" x14ac:dyDescent="0.35">
      <c r="A62187" t="s">
        <v>567</v>
      </c>
      <c r="B62187" t="s">
        <v>568</v>
      </c>
      <c r="C62187">
        <v>2045</v>
      </c>
      <c r="D62187" t="s">
        <v>5010</v>
      </c>
      <c r="E62187" t="s">
        <v>5011</v>
      </c>
      <c r="F62187" t="s">
        <v>571</v>
      </c>
      <c r="G62187">
        <v>570</v>
      </c>
      <c r="H62187" t="b">
        <f>OR(L62187='PERAC-ngpPrcsTnD-mthncptr'!$B$1,L62187='PERAC-ngpPrcsTnD-mthncptr'!$C$1,L62187='PERAC-ngpPrcsTnD-mthncptr'!$D$1)</f>
        <v>0</v>
      </c>
      <c r="I62187">
        <f>IF(H62187=TRUE,G62187+'NPV Calcs'!$D$14,G62187)</f>
        <v>570</v>
      </c>
      <c r="J62187">
        <v>1.6291433979599998E-8</v>
      </c>
      <c r="K62187">
        <f>IF(OR(B62187="GAS",B62187="COL",B62187="LAN",B62187="RICE",B62187="LIVE"),J62187*About!$B$101,IF(OR(B62187="CROP",B62187="NAA"),J62187*About!$B$102,J62187))</f>
        <v>1.8246406057152E-8</v>
      </c>
      <c r="L62187" t="str">
        <f>INDEX('EPA Tech to Policy Mapping'!$D:$D,MATCH('EPA Data'!F62187,'EPA Tech to Policy Mapping'!$C:$C,0))</f>
        <v>waste - methane capture</v>
      </c>
    </row>
    <row r="62188" spans="1:12" x14ac:dyDescent="0.35">
      <c r="A62188" t="s">
        <v>567</v>
      </c>
      <c r="B62188" t="s">
        <v>568</v>
      </c>
      <c r="C62188">
        <v>2045</v>
      </c>
      <c r="D62188" t="s">
        <v>5010</v>
      </c>
      <c r="E62188" t="s">
        <v>5011</v>
      </c>
      <c r="F62188" t="s">
        <v>571</v>
      </c>
      <c r="G62188">
        <v>574</v>
      </c>
      <c r="H62188" t="b">
        <f>OR(L62188='PERAC-ngpPrcsTnD-mthncptr'!$B$1,L62188='PERAC-ngpPrcsTnD-mthncptr'!$C$1,L62188='PERAC-ngpPrcsTnD-mthncptr'!$D$1)</f>
        <v>0</v>
      </c>
      <c r="I62188">
        <f>IF(H62188=TRUE,G62188+'NPV Calcs'!$D$14,G62188)</f>
        <v>574</v>
      </c>
      <c r="J62188">
        <v>1.3541746390900001E-8</v>
      </c>
      <c r="K62188">
        <f>IF(OR(B62188="GAS",B62188="COL",B62188="LAN",B62188="RICE",B62188="LIVE"),J62188*About!$B$101,IF(OR(B62188="CROP",B62188="NAA"),J62188*About!$B$102,J62188))</f>
        <v>1.5166755957808003E-8</v>
      </c>
      <c r="L62188" t="str">
        <f>INDEX('EPA Tech to Policy Mapping'!$D:$D,MATCH('EPA Data'!F62188,'EPA Tech to Policy Mapping'!$C:$C,0))</f>
        <v>waste - methane capture</v>
      </c>
    </row>
    <row r="62189" spans="1:12" x14ac:dyDescent="0.35">
      <c r="A62189" t="s">
        <v>567</v>
      </c>
      <c r="B62189" t="s">
        <v>568</v>
      </c>
      <c r="C62189">
        <v>2045</v>
      </c>
      <c r="D62189" t="s">
        <v>5010</v>
      </c>
      <c r="E62189" t="s">
        <v>5011</v>
      </c>
      <c r="F62189" t="s">
        <v>571</v>
      </c>
      <c r="G62189">
        <v>577</v>
      </c>
      <c r="H62189" t="b">
        <f>OR(L62189='PERAC-ngpPrcsTnD-mthncptr'!$B$1,L62189='PERAC-ngpPrcsTnD-mthncptr'!$C$1,L62189='PERAC-ngpPrcsTnD-mthncptr'!$D$1)</f>
        <v>0</v>
      </c>
      <c r="I62189">
        <f>IF(H62189=TRUE,G62189+'NPV Calcs'!$D$14,G62189)</f>
        <v>577</v>
      </c>
      <c r="J62189">
        <v>1.6452581519399998E-8</v>
      </c>
      <c r="K62189">
        <f>IF(OR(B62189="GAS",B62189="COL",B62189="LAN",B62189="RICE",B62189="LIVE"),J62189*About!$B$101,IF(OR(B62189="CROP",B62189="NAA"),J62189*About!$B$102,J62189))</f>
        <v>1.8426891301728E-8</v>
      </c>
      <c r="L62189" t="str">
        <f>INDEX('EPA Tech to Policy Mapping'!$D:$D,MATCH('EPA Data'!F62189,'EPA Tech to Policy Mapping'!$C:$C,0))</f>
        <v>waste - methane capture</v>
      </c>
    </row>
    <row r="62190" spans="1:12" x14ac:dyDescent="0.35">
      <c r="A62190" t="s">
        <v>567</v>
      </c>
      <c r="B62190" t="s">
        <v>568</v>
      </c>
      <c r="C62190">
        <v>2045</v>
      </c>
      <c r="D62190" t="s">
        <v>5010</v>
      </c>
      <c r="E62190" t="s">
        <v>5011</v>
      </c>
      <c r="F62190" t="s">
        <v>571</v>
      </c>
      <c r="G62190">
        <v>587</v>
      </c>
      <c r="H62190" t="b">
        <f>OR(L62190='PERAC-ngpPrcsTnD-mthncptr'!$B$1,L62190='PERAC-ngpPrcsTnD-mthncptr'!$C$1,L62190='PERAC-ngpPrcsTnD-mthncptr'!$D$1)</f>
        <v>0</v>
      </c>
      <c r="I62190">
        <f>IF(H62190=TRUE,G62190+'NPV Calcs'!$D$14,G62190)</f>
        <v>587</v>
      </c>
      <c r="J62190">
        <v>5.3496254537299997E-8</v>
      </c>
      <c r="K62190">
        <f>IF(OR(B62190="GAS",B62190="COL",B62190="LAN",B62190="RICE",B62190="LIVE"),J62190*About!$B$101,IF(OR(B62190="CROP",B62190="NAA"),J62190*About!$B$102,J62190))</f>
        <v>5.9915805081776001E-8</v>
      </c>
      <c r="L62190" t="str">
        <f>INDEX('EPA Tech to Policy Mapping'!$D:$D,MATCH('EPA Data'!F62190,'EPA Tech to Policy Mapping'!$C:$C,0))</f>
        <v>waste - methane capture</v>
      </c>
    </row>
    <row r="62191" spans="1:12" x14ac:dyDescent="0.35">
      <c r="A62191" t="s">
        <v>567</v>
      </c>
      <c r="B62191" t="s">
        <v>568</v>
      </c>
      <c r="C62191">
        <v>2045</v>
      </c>
      <c r="D62191" t="s">
        <v>5010</v>
      </c>
      <c r="E62191" t="s">
        <v>5011</v>
      </c>
      <c r="F62191" t="s">
        <v>571</v>
      </c>
      <c r="G62191">
        <v>595</v>
      </c>
      <c r="H62191" t="b">
        <f>OR(L62191='PERAC-ngpPrcsTnD-mthncptr'!$B$1,L62191='PERAC-ngpPrcsTnD-mthncptr'!$C$1,L62191='PERAC-ngpPrcsTnD-mthncptr'!$D$1)</f>
        <v>0</v>
      </c>
      <c r="I62191">
        <f>IF(H62191=TRUE,G62191+'NPV Calcs'!$D$14,G62191)</f>
        <v>595</v>
      </c>
      <c r="J62191">
        <v>3.2814806427700001E-9</v>
      </c>
      <c r="K62191">
        <f>IF(OR(B62191="GAS",B62191="COL",B62191="LAN",B62191="RICE",B62191="LIVE"),J62191*About!$B$101,IF(OR(B62191="CROP",B62191="NAA"),J62191*About!$B$102,J62191))</f>
        <v>3.6752583199024005E-9</v>
      </c>
      <c r="L62191" t="str">
        <f>INDEX('EPA Tech to Policy Mapping'!$D:$D,MATCH('EPA Data'!F62191,'EPA Tech to Policy Mapping'!$C:$C,0))</f>
        <v>waste - methane capture</v>
      </c>
    </row>
    <row r="62192" spans="1:12" x14ac:dyDescent="0.35">
      <c r="A62192" t="s">
        <v>567</v>
      </c>
      <c r="B62192" t="s">
        <v>568</v>
      </c>
      <c r="C62192">
        <v>2045</v>
      </c>
      <c r="D62192" t="s">
        <v>5010</v>
      </c>
      <c r="E62192" t="s">
        <v>5011</v>
      </c>
      <c r="F62192" t="s">
        <v>571</v>
      </c>
      <c r="G62192">
        <v>598</v>
      </c>
      <c r="H62192" t="b">
        <f>OR(L62192='PERAC-ngpPrcsTnD-mthncptr'!$B$1,L62192='PERAC-ngpPrcsTnD-mthncptr'!$C$1,L62192='PERAC-ngpPrcsTnD-mthncptr'!$D$1)</f>
        <v>0</v>
      </c>
      <c r="I62192">
        <f>IF(H62192=TRUE,G62192+'NPV Calcs'!$D$14,G62192)</f>
        <v>598</v>
      </c>
      <c r="J62192">
        <v>5.11661879532E-10</v>
      </c>
      <c r="K62192">
        <f>IF(OR(B62192="GAS",B62192="COL",B62192="LAN",B62192="RICE",B62192="LIVE"),J62192*About!$B$101,IF(OR(B62192="CROP",B62192="NAA"),J62192*About!$B$102,J62192))</f>
        <v>5.7306130507584006E-10</v>
      </c>
      <c r="L62192" t="str">
        <f>INDEX('EPA Tech to Policy Mapping'!$D:$D,MATCH('EPA Data'!F62192,'EPA Tech to Policy Mapping'!$C:$C,0))</f>
        <v>waste - methane capture</v>
      </c>
    </row>
    <row r="62193" spans="1:12" x14ac:dyDescent="0.35">
      <c r="A62193" t="s">
        <v>567</v>
      </c>
      <c r="B62193" t="s">
        <v>568</v>
      </c>
      <c r="C62193">
        <v>2045</v>
      </c>
      <c r="D62193" t="s">
        <v>5010</v>
      </c>
      <c r="E62193" t="s">
        <v>5011</v>
      </c>
      <c r="F62193" t="s">
        <v>571</v>
      </c>
      <c r="G62193">
        <v>600</v>
      </c>
      <c r="H62193" t="b">
        <f>OR(L62193='PERAC-ngpPrcsTnD-mthncptr'!$B$1,L62193='PERAC-ngpPrcsTnD-mthncptr'!$C$1,L62193='PERAC-ngpPrcsTnD-mthncptr'!$D$1)</f>
        <v>0</v>
      </c>
      <c r="I62193">
        <f>IF(H62193=TRUE,G62193+'NPV Calcs'!$D$14,G62193)</f>
        <v>600</v>
      </c>
      <c r="J62193">
        <v>5.2942286110599997E-9</v>
      </c>
      <c r="K62193">
        <f>IF(OR(B62193="GAS",B62193="COL",B62193="LAN",B62193="RICE",B62193="LIVE"),J62193*About!$B$101,IF(OR(B62193="CROP",B62193="NAA"),J62193*About!$B$102,J62193))</f>
        <v>5.9295360443872E-9</v>
      </c>
      <c r="L62193" t="str">
        <f>INDEX('EPA Tech to Policy Mapping'!$D:$D,MATCH('EPA Data'!F62193,'EPA Tech to Policy Mapping'!$C:$C,0))</f>
        <v>waste - methane capture</v>
      </c>
    </row>
    <row r="62194" spans="1:12" x14ac:dyDescent="0.35">
      <c r="A62194" t="s">
        <v>567</v>
      </c>
      <c r="B62194" t="s">
        <v>568</v>
      </c>
      <c r="C62194">
        <v>2045</v>
      </c>
      <c r="D62194" t="s">
        <v>5010</v>
      </c>
      <c r="E62194" t="s">
        <v>5011</v>
      </c>
      <c r="F62194" t="s">
        <v>571</v>
      </c>
      <c r="G62194">
        <v>601</v>
      </c>
      <c r="H62194" t="b">
        <f>OR(L62194='PERAC-ngpPrcsTnD-mthncptr'!$B$1,L62194='PERAC-ngpPrcsTnD-mthncptr'!$C$1,L62194='PERAC-ngpPrcsTnD-mthncptr'!$D$1)</f>
        <v>0</v>
      </c>
      <c r="I62194">
        <f>IF(H62194=TRUE,G62194+'NPV Calcs'!$D$14,G62194)</f>
        <v>601</v>
      </c>
      <c r="J62194">
        <v>1.59044063253E-7</v>
      </c>
      <c r="K62194">
        <f>IF(OR(B62194="GAS",B62194="COL",B62194="LAN",B62194="RICE",B62194="LIVE"),J62194*About!$B$101,IF(OR(B62194="CROP",B62194="NAA"),J62194*About!$B$102,J62194))</f>
        <v>1.7812935084336002E-7</v>
      </c>
      <c r="L62194" t="str">
        <f>INDEX('EPA Tech to Policy Mapping'!$D:$D,MATCH('EPA Data'!F62194,'EPA Tech to Policy Mapping'!$C:$C,0))</f>
        <v>waste - methane capture</v>
      </c>
    </row>
    <row r="62195" spans="1:12" x14ac:dyDescent="0.35">
      <c r="A62195" t="s">
        <v>567</v>
      </c>
      <c r="B62195" t="s">
        <v>568</v>
      </c>
      <c r="C62195">
        <v>2045</v>
      </c>
      <c r="D62195" t="s">
        <v>5010</v>
      </c>
      <c r="E62195" t="s">
        <v>5011</v>
      </c>
      <c r="F62195" t="s">
        <v>571</v>
      </c>
      <c r="G62195">
        <v>607</v>
      </c>
      <c r="H62195" t="b">
        <f>OR(L62195='PERAC-ngpPrcsTnD-mthncptr'!$B$1,L62195='PERAC-ngpPrcsTnD-mthncptr'!$C$1,L62195='PERAC-ngpPrcsTnD-mthncptr'!$D$1)</f>
        <v>0</v>
      </c>
      <c r="I62195">
        <f>IF(H62195=TRUE,G62195+'NPV Calcs'!$D$14,G62195)</f>
        <v>607</v>
      </c>
      <c r="J62195">
        <v>7.8892927746200005E-9</v>
      </c>
      <c r="K62195">
        <f>IF(OR(B62195="GAS",B62195="COL",B62195="LAN",B62195="RICE",B62195="LIVE"),J62195*About!$B$101,IF(OR(B62195="CROP",B62195="NAA"),J62195*About!$B$102,J62195))</f>
        <v>8.8360079075744016E-9</v>
      </c>
      <c r="L62195" t="str">
        <f>INDEX('EPA Tech to Policy Mapping'!$D:$D,MATCH('EPA Data'!F62195,'EPA Tech to Policy Mapping'!$C:$C,0))</f>
        <v>waste - methane capture</v>
      </c>
    </row>
    <row r="62196" spans="1:12" x14ac:dyDescent="0.35">
      <c r="A62196" t="s">
        <v>567</v>
      </c>
      <c r="B62196" t="s">
        <v>568</v>
      </c>
      <c r="C62196">
        <v>2045</v>
      </c>
      <c r="D62196" t="s">
        <v>5010</v>
      </c>
      <c r="E62196" t="s">
        <v>5011</v>
      </c>
      <c r="F62196" t="s">
        <v>571</v>
      </c>
      <c r="G62196">
        <v>608</v>
      </c>
      <c r="H62196" t="b">
        <f>OR(L62196='PERAC-ngpPrcsTnD-mthncptr'!$B$1,L62196='PERAC-ngpPrcsTnD-mthncptr'!$C$1,L62196='PERAC-ngpPrcsTnD-mthncptr'!$D$1)</f>
        <v>0</v>
      </c>
      <c r="I62196">
        <f>IF(H62196=TRUE,G62196+'NPV Calcs'!$D$14,G62196)</f>
        <v>608</v>
      </c>
      <c r="J62196">
        <v>3.9462624279499998E-9</v>
      </c>
      <c r="K62196">
        <f>IF(OR(B62196="GAS",B62196="COL",B62196="LAN",B62196="RICE",B62196="LIVE"),J62196*About!$B$101,IF(OR(B62196="CROP",B62196="NAA"),J62196*About!$B$102,J62196))</f>
        <v>4.4198139193040003E-9</v>
      </c>
      <c r="L62196" t="str">
        <f>INDEX('EPA Tech to Policy Mapping'!$D:$D,MATCH('EPA Data'!F62196,'EPA Tech to Policy Mapping'!$C:$C,0))</f>
        <v>waste - methane capture</v>
      </c>
    </row>
    <row r="62197" spans="1:12" x14ac:dyDescent="0.35">
      <c r="A62197" t="s">
        <v>567</v>
      </c>
      <c r="B62197" t="s">
        <v>568</v>
      </c>
      <c r="C62197">
        <v>2045</v>
      </c>
      <c r="D62197" t="s">
        <v>5010</v>
      </c>
      <c r="E62197" t="s">
        <v>5011</v>
      </c>
      <c r="F62197" t="s">
        <v>571</v>
      </c>
      <c r="G62197">
        <v>612</v>
      </c>
      <c r="H62197" t="b">
        <f>OR(L62197='PERAC-ngpPrcsTnD-mthncptr'!$B$1,L62197='PERAC-ngpPrcsTnD-mthncptr'!$C$1,L62197='PERAC-ngpPrcsTnD-mthncptr'!$D$1)</f>
        <v>0</v>
      </c>
      <c r="I62197">
        <f>IF(H62197=TRUE,G62197+'NPV Calcs'!$D$14,G62197)</f>
        <v>612</v>
      </c>
      <c r="J62197">
        <v>2.6646257422800001E-10</v>
      </c>
      <c r="K62197">
        <f>IF(OR(B62197="GAS",B62197="COL",B62197="LAN",B62197="RICE",B62197="LIVE"),J62197*About!$B$101,IF(OR(B62197="CROP",B62197="NAA"),J62197*About!$B$102,J62197))</f>
        <v>2.9843808313536006E-10</v>
      </c>
      <c r="L62197" t="str">
        <f>INDEX('EPA Tech to Policy Mapping'!$D:$D,MATCH('EPA Data'!F62197,'EPA Tech to Policy Mapping'!$C:$C,0))</f>
        <v>waste - methane capture</v>
      </c>
    </row>
    <row r="62198" spans="1:12" x14ac:dyDescent="0.35">
      <c r="A62198" t="s">
        <v>567</v>
      </c>
      <c r="B62198" t="s">
        <v>568</v>
      </c>
      <c r="C62198">
        <v>2045</v>
      </c>
      <c r="D62198" t="s">
        <v>5010</v>
      </c>
      <c r="E62198" t="s">
        <v>5011</v>
      </c>
      <c r="F62198" t="s">
        <v>571</v>
      </c>
      <c r="G62198">
        <v>625</v>
      </c>
      <c r="H62198" t="b">
        <f>OR(L62198='PERAC-ngpPrcsTnD-mthncptr'!$B$1,L62198='PERAC-ngpPrcsTnD-mthncptr'!$C$1,L62198='PERAC-ngpPrcsTnD-mthncptr'!$D$1)</f>
        <v>0</v>
      </c>
      <c r="I62198">
        <f>IF(H62198=TRUE,G62198+'NPV Calcs'!$D$14,G62198)</f>
        <v>625</v>
      </c>
      <c r="J62198">
        <v>1.3307565893699999E-7</v>
      </c>
      <c r="K62198">
        <f>IF(OR(B62198="GAS",B62198="COL",B62198="LAN",B62198="RICE",B62198="LIVE"),J62198*About!$B$101,IF(OR(B62198="CROP",B62198="NAA"),J62198*About!$B$102,J62198))</f>
        <v>1.4904473800943999E-7</v>
      </c>
      <c r="L62198" t="str">
        <f>INDEX('EPA Tech to Policy Mapping'!$D:$D,MATCH('EPA Data'!F62198,'EPA Tech to Policy Mapping'!$C:$C,0))</f>
        <v>waste - methane capture</v>
      </c>
    </row>
    <row r="62199" spans="1:12" x14ac:dyDescent="0.35">
      <c r="A62199" t="s">
        <v>567</v>
      </c>
      <c r="B62199" t="s">
        <v>568</v>
      </c>
      <c r="C62199">
        <v>2045</v>
      </c>
      <c r="D62199" t="s">
        <v>5010</v>
      </c>
      <c r="E62199" t="s">
        <v>5011</v>
      </c>
      <c r="F62199" t="s">
        <v>571</v>
      </c>
      <c r="G62199">
        <v>628</v>
      </c>
      <c r="H62199" t="b">
        <f>OR(L62199='PERAC-ngpPrcsTnD-mthncptr'!$B$1,L62199='PERAC-ngpPrcsTnD-mthncptr'!$C$1,L62199='PERAC-ngpPrcsTnD-mthncptr'!$D$1)</f>
        <v>0</v>
      </c>
      <c r="I62199">
        <f>IF(H62199=TRUE,G62199+'NPV Calcs'!$D$14,G62199)</f>
        <v>628</v>
      </c>
      <c r="J62199">
        <v>1.2253376979739999E-8</v>
      </c>
      <c r="K62199">
        <f>IF(OR(B62199="GAS",B62199="COL",B62199="LAN",B62199="RICE",B62199="LIVE"),J62199*About!$B$101,IF(OR(B62199="CROP",B62199="NAA"),J62199*About!$B$102,J62199))</f>
        <v>1.37237822173088E-8</v>
      </c>
      <c r="L62199" t="str">
        <f>INDEX('EPA Tech to Policy Mapping'!$D:$D,MATCH('EPA Data'!F62199,'EPA Tech to Policy Mapping'!$C:$C,0))</f>
        <v>waste - methane capture</v>
      </c>
    </row>
    <row r="62200" spans="1:12" x14ac:dyDescent="0.35">
      <c r="A62200" t="s">
        <v>567</v>
      </c>
      <c r="B62200" t="s">
        <v>568</v>
      </c>
      <c r="C62200">
        <v>2045</v>
      </c>
      <c r="D62200" t="s">
        <v>5010</v>
      </c>
      <c r="E62200" t="s">
        <v>5011</v>
      </c>
      <c r="F62200" t="s">
        <v>571</v>
      </c>
      <c r="G62200">
        <v>629</v>
      </c>
      <c r="H62200" t="b">
        <f>OR(L62200='PERAC-ngpPrcsTnD-mthncptr'!$B$1,L62200='PERAC-ngpPrcsTnD-mthncptr'!$C$1,L62200='PERAC-ngpPrcsTnD-mthncptr'!$D$1)</f>
        <v>0</v>
      </c>
      <c r="I62200">
        <f>IF(H62200=TRUE,G62200+'NPV Calcs'!$D$14,G62200)</f>
        <v>629</v>
      </c>
      <c r="J62200">
        <v>3.4092124678900003E-8</v>
      </c>
      <c r="K62200">
        <f>IF(OR(B62200="GAS",B62200="COL",B62200="LAN",B62200="RICE",B62200="LIVE"),J62200*About!$B$101,IF(OR(B62200="CROP",B62200="NAA"),J62200*About!$B$102,J62200))</f>
        <v>3.8183179640368005E-8</v>
      </c>
      <c r="L62200" t="str">
        <f>INDEX('EPA Tech to Policy Mapping'!$D:$D,MATCH('EPA Data'!F62200,'EPA Tech to Policy Mapping'!$C:$C,0))</f>
        <v>waste - methane capture</v>
      </c>
    </row>
    <row r="62201" spans="1:12" x14ac:dyDescent="0.35">
      <c r="A62201" t="s">
        <v>567</v>
      </c>
      <c r="B62201" t="s">
        <v>568</v>
      </c>
      <c r="C62201">
        <v>2045</v>
      </c>
      <c r="D62201" t="s">
        <v>5010</v>
      </c>
      <c r="E62201" t="s">
        <v>5011</v>
      </c>
      <c r="F62201" t="s">
        <v>571</v>
      </c>
      <c r="G62201">
        <v>640</v>
      </c>
      <c r="H62201" t="b">
        <f>OR(L62201='PERAC-ngpPrcsTnD-mthncptr'!$B$1,L62201='PERAC-ngpPrcsTnD-mthncptr'!$C$1,L62201='PERAC-ngpPrcsTnD-mthncptr'!$D$1)</f>
        <v>0</v>
      </c>
      <c r="I62201">
        <f>IF(H62201=TRUE,G62201+'NPV Calcs'!$D$14,G62201)</f>
        <v>640</v>
      </c>
      <c r="J62201">
        <v>4.8772270111502995E-8</v>
      </c>
      <c r="K62201">
        <f>IF(OR(B62201="GAS",B62201="COL",B62201="LAN",B62201="RICE",B62201="LIVE"),J62201*About!$B$101,IF(OR(B62201="CROP",B62201="NAA"),J62201*About!$B$102,J62201))</f>
        <v>5.4624942524883357E-8</v>
      </c>
      <c r="L62201" t="str">
        <f>INDEX('EPA Tech to Policy Mapping'!$D:$D,MATCH('EPA Data'!F62201,'EPA Tech to Policy Mapping'!$C:$C,0))</f>
        <v>waste - methane capture</v>
      </c>
    </row>
    <row r="62202" spans="1:12" x14ac:dyDescent="0.35">
      <c r="A62202" t="s">
        <v>567</v>
      </c>
      <c r="B62202" t="s">
        <v>568</v>
      </c>
      <c r="C62202">
        <v>2045</v>
      </c>
      <c r="D62202" t="s">
        <v>5010</v>
      </c>
      <c r="E62202" t="s">
        <v>5011</v>
      </c>
      <c r="F62202" t="s">
        <v>571</v>
      </c>
      <c r="G62202">
        <v>642</v>
      </c>
      <c r="H62202" t="b">
        <f>OR(L62202='PERAC-ngpPrcsTnD-mthncptr'!$B$1,L62202='PERAC-ngpPrcsTnD-mthncptr'!$C$1,L62202='PERAC-ngpPrcsTnD-mthncptr'!$D$1)</f>
        <v>0</v>
      </c>
      <c r="I62202">
        <f>IF(H62202=TRUE,G62202+'NPV Calcs'!$D$14,G62202)</f>
        <v>642</v>
      </c>
      <c r="J62202">
        <v>8.9243581413700001E-9</v>
      </c>
      <c r="K62202">
        <f>IF(OR(B62202="GAS",B62202="COL",B62202="LAN",B62202="RICE",B62202="LIVE"),J62202*About!$B$101,IF(OR(B62202="CROP",B62202="NAA"),J62202*About!$B$102,J62202))</f>
        <v>9.9952811183344018E-9</v>
      </c>
      <c r="L62202" t="str">
        <f>INDEX('EPA Tech to Policy Mapping'!$D:$D,MATCH('EPA Data'!F62202,'EPA Tech to Policy Mapping'!$C:$C,0))</f>
        <v>waste - methane capture</v>
      </c>
    </row>
    <row r="62203" spans="1:12" x14ac:dyDescent="0.35">
      <c r="A62203" t="s">
        <v>567</v>
      </c>
      <c r="B62203" t="s">
        <v>568</v>
      </c>
      <c r="C62203">
        <v>2045</v>
      </c>
      <c r="D62203" t="s">
        <v>5010</v>
      </c>
      <c r="E62203" t="s">
        <v>5011</v>
      </c>
      <c r="F62203" t="s">
        <v>571</v>
      </c>
      <c r="G62203">
        <v>644</v>
      </c>
      <c r="H62203" t="b">
        <f>OR(L62203='PERAC-ngpPrcsTnD-mthncptr'!$B$1,L62203='PERAC-ngpPrcsTnD-mthncptr'!$C$1,L62203='PERAC-ngpPrcsTnD-mthncptr'!$D$1)</f>
        <v>0</v>
      </c>
      <c r="I62203">
        <f>IF(H62203=TRUE,G62203+'NPV Calcs'!$D$14,G62203)</f>
        <v>644</v>
      </c>
      <c r="J62203">
        <v>3.7128202734500001E-9</v>
      </c>
      <c r="K62203">
        <f>IF(OR(B62203="GAS",B62203="COL",B62203="LAN",B62203="RICE",B62203="LIVE"),J62203*About!$B$101,IF(OR(B62203="CROP",B62203="NAA"),J62203*About!$B$102,J62203))</f>
        <v>4.1583587062640007E-9</v>
      </c>
      <c r="L62203" t="str">
        <f>INDEX('EPA Tech to Policy Mapping'!$D:$D,MATCH('EPA Data'!F62203,'EPA Tech to Policy Mapping'!$C:$C,0))</f>
        <v>waste - methane capture</v>
      </c>
    </row>
    <row r="62204" spans="1:12" x14ac:dyDescent="0.35">
      <c r="A62204" t="s">
        <v>567</v>
      </c>
      <c r="B62204" t="s">
        <v>568</v>
      </c>
      <c r="C62204">
        <v>2045</v>
      </c>
      <c r="D62204" t="s">
        <v>5010</v>
      </c>
      <c r="E62204" t="s">
        <v>5011</v>
      </c>
      <c r="F62204" t="s">
        <v>571</v>
      </c>
      <c r="G62204">
        <v>645</v>
      </c>
      <c r="H62204" t="b">
        <f>OR(L62204='PERAC-ngpPrcsTnD-mthncptr'!$B$1,L62204='PERAC-ngpPrcsTnD-mthncptr'!$C$1,L62204='PERAC-ngpPrcsTnD-mthncptr'!$D$1)</f>
        <v>0</v>
      </c>
      <c r="I62204">
        <f>IF(H62204=TRUE,G62204+'NPV Calcs'!$D$14,G62204)</f>
        <v>645</v>
      </c>
      <c r="J62204">
        <v>7.0783872985200001E-8</v>
      </c>
      <c r="K62204">
        <f>IF(OR(B62204="GAS",B62204="COL",B62204="LAN",B62204="RICE",B62204="LIVE"),J62204*About!$B$101,IF(OR(B62204="CROP",B62204="NAA"),J62204*About!$B$102,J62204))</f>
        <v>7.927793774342401E-8</v>
      </c>
      <c r="L62204" t="str">
        <f>INDEX('EPA Tech to Policy Mapping'!$D:$D,MATCH('EPA Data'!F62204,'EPA Tech to Policy Mapping'!$C:$C,0))</f>
        <v>waste - methane capture</v>
      </c>
    </row>
    <row r="62205" spans="1:12" x14ac:dyDescent="0.35">
      <c r="A62205" t="s">
        <v>567</v>
      </c>
      <c r="B62205" t="s">
        <v>568</v>
      </c>
      <c r="C62205">
        <v>2045</v>
      </c>
      <c r="D62205" t="s">
        <v>5010</v>
      </c>
      <c r="E62205" t="s">
        <v>5011</v>
      </c>
      <c r="F62205" t="s">
        <v>571</v>
      </c>
      <c r="G62205">
        <v>646</v>
      </c>
      <c r="H62205" t="b">
        <f>OR(L62205='PERAC-ngpPrcsTnD-mthncptr'!$B$1,L62205='PERAC-ngpPrcsTnD-mthncptr'!$C$1,L62205='PERAC-ngpPrcsTnD-mthncptr'!$D$1)</f>
        <v>0</v>
      </c>
      <c r="I62205">
        <f>IF(H62205=TRUE,G62205+'NPV Calcs'!$D$14,G62205)</f>
        <v>646</v>
      </c>
      <c r="J62205">
        <v>7.64091723227E-8</v>
      </c>
      <c r="K62205">
        <f>IF(OR(B62205="GAS",B62205="COL",B62205="LAN",B62205="RICE",B62205="LIVE"),J62205*About!$B$101,IF(OR(B62205="CROP",B62205="NAA"),J62205*About!$B$102,J62205))</f>
        <v>8.5578273001424006E-8</v>
      </c>
      <c r="L62205" t="str">
        <f>INDEX('EPA Tech to Policy Mapping'!$D:$D,MATCH('EPA Data'!F62205,'EPA Tech to Policy Mapping'!$C:$C,0))</f>
        <v>waste - methane capture</v>
      </c>
    </row>
    <row r="62206" spans="1:12" x14ac:dyDescent="0.35">
      <c r="A62206" t="s">
        <v>567</v>
      </c>
      <c r="B62206" t="s">
        <v>568</v>
      </c>
      <c r="C62206">
        <v>2045</v>
      </c>
      <c r="D62206" t="s">
        <v>5010</v>
      </c>
      <c r="E62206" t="s">
        <v>5011</v>
      </c>
      <c r="F62206" t="s">
        <v>571</v>
      </c>
      <c r="G62206">
        <v>656</v>
      </c>
      <c r="H62206" t="b">
        <f>OR(L62206='PERAC-ngpPrcsTnD-mthncptr'!$B$1,L62206='PERAC-ngpPrcsTnD-mthncptr'!$C$1,L62206='PERAC-ngpPrcsTnD-mthncptr'!$D$1)</f>
        <v>0</v>
      </c>
      <c r="I62206">
        <f>IF(H62206=TRUE,G62206+'NPV Calcs'!$D$14,G62206)</f>
        <v>656</v>
      </c>
      <c r="J62206">
        <v>3.5050671698399998E-8</v>
      </c>
      <c r="K62206">
        <f>IF(OR(B62206="GAS",B62206="COL",B62206="LAN",B62206="RICE",B62206="LIVE"),J62206*About!$B$101,IF(OR(B62206="CROP",B62206="NAA"),J62206*About!$B$102,J62206))</f>
        <v>3.9256752302208001E-8</v>
      </c>
      <c r="L62206" t="str">
        <f>INDEX('EPA Tech to Policy Mapping'!$D:$D,MATCH('EPA Data'!F62206,'EPA Tech to Policy Mapping'!$C:$C,0))</f>
        <v>waste - methane capture</v>
      </c>
    </row>
    <row r="62207" spans="1:12" x14ac:dyDescent="0.35">
      <c r="A62207" t="s">
        <v>567</v>
      </c>
      <c r="B62207" t="s">
        <v>568</v>
      </c>
      <c r="C62207">
        <v>2045</v>
      </c>
      <c r="D62207" t="s">
        <v>5010</v>
      </c>
      <c r="E62207" t="s">
        <v>5011</v>
      </c>
      <c r="F62207" t="s">
        <v>571</v>
      </c>
      <c r="G62207">
        <v>657</v>
      </c>
      <c r="H62207" t="b">
        <f>OR(L62207='PERAC-ngpPrcsTnD-mthncptr'!$B$1,L62207='PERAC-ngpPrcsTnD-mthncptr'!$C$1,L62207='PERAC-ngpPrcsTnD-mthncptr'!$D$1)</f>
        <v>0</v>
      </c>
      <c r="I62207">
        <f>IF(H62207=TRUE,G62207+'NPV Calcs'!$D$14,G62207)</f>
        <v>657</v>
      </c>
      <c r="J62207">
        <v>3.5366237938200003E-8</v>
      </c>
      <c r="K62207">
        <f>IF(OR(B62207="GAS",B62207="COL",B62207="LAN",B62207="RICE",B62207="LIVE"),J62207*About!$B$101,IF(OR(B62207="CROP",B62207="NAA"),J62207*About!$B$102,J62207))</f>
        <v>3.9610186490784007E-8</v>
      </c>
      <c r="L62207" t="str">
        <f>INDEX('EPA Tech to Policy Mapping'!$D:$D,MATCH('EPA Data'!F62207,'EPA Tech to Policy Mapping'!$C:$C,0))</f>
        <v>waste - methane capture</v>
      </c>
    </row>
    <row r="62208" spans="1:12" x14ac:dyDescent="0.35">
      <c r="A62208" t="s">
        <v>567</v>
      </c>
      <c r="B62208" t="s">
        <v>568</v>
      </c>
      <c r="C62208">
        <v>2045</v>
      </c>
      <c r="D62208" t="s">
        <v>5010</v>
      </c>
      <c r="E62208" t="s">
        <v>5011</v>
      </c>
      <c r="F62208" t="s">
        <v>571</v>
      </c>
      <c r="G62208">
        <v>672</v>
      </c>
      <c r="H62208" t="b">
        <f>OR(L62208='PERAC-ngpPrcsTnD-mthncptr'!$B$1,L62208='PERAC-ngpPrcsTnD-mthncptr'!$C$1,L62208='PERAC-ngpPrcsTnD-mthncptr'!$D$1)</f>
        <v>0</v>
      </c>
      <c r="I62208">
        <f>IF(H62208=TRUE,G62208+'NPV Calcs'!$D$14,G62208)</f>
        <v>672</v>
      </c>
      <c r="J62208">
        <v>1.1933262555890002E-7</v>
      </c>
      <c r="K62208">
        <f>IF(OR(B62208="GAS",B62208="COL",B62208="LAN",B62208="RICE",B62208="LIVE"),J62208*About!$B$101,IF(OR(B62208="CROP",B62208="NAA"),J62208*About!$B$102,J62208))</f>
        <v>1.3365254062596803E-7</v>
      </c>
      <c r="L62208" t="str">
        <f>INDEX('EPA Tech to Policy Mapping'!$D:$D,MATCH('EPA Data'!F62208,'EPA Tech to Policy Mapping'!$C:$C,0))</f>
        <v>waste - methane capture</v>
      </c>
    </row>
    <row r="62209" spans="1:12" x14ac:dyDescent="0.35">
      <c r="A62209" t="s">
        <v>567</v>
      </c>
      <c r="B62209" t="s">
        <v>568</v>
      </c>
      <c r="C62209">
        <v>2045</v>
      </c>
      <c r="D62209" t="s">
        <v>5010</v>
      </c>
      <c r="E62209" t="s">
        <v>5011</v>
      </c>
      <c r="F62209" t="s">
        <v>571</v>
      </c>
      <c r="G62209">
        <v>674</v>
      </c>
      <c r="H62209" t="b">
        <f>OR(L62209='PERAC-ngpPrcsTnD-mthncptr'!$B$1,L62209='PERAC-ngpPrcsTnD-mthncptr'!$C$1,L62209='PERAC-ngpPrcsTnD-mthncptr'!$D$1)</f>
        <v>0</v>
      </c>
      <c r="I62209">
        <f>IF(H62209=TRUE,G62209+'NPV Calcs'!$D$14,G62209)</f>
        <v>674</v>
      </c>
      <c r="J62209">
        <v>3.3361416740299997E-8</v>
      </c>
      <c r="K62209">
        <f>IF(OR(B62209="GAS",B62209="COL",B62209="LAN",B62209="RICE",B62209="LIVE"),J62209*About!$B$101,IF(OR(B62209="CROP",B62209="NAA"),J62209*About!$B$102,J62209))</f>
        <v>3.7364786749135998E-8</v>
      </c>
      <c r="L62209" t="str">
        <f>INDEX('EPA Tech to Policy Mapping'!$D:$D,MATCH('EPA Data'!F62209,'EPA Tech to Policy Mapping'!$C:$C,0))</f>
        <v>waste - methane capture</v>
      </c>
    </row>
    <row r="62210" spans="1:12" x14ac:dyDescent="0.35">
      <c r="A62210" t="s">
        <v>567</v>
      </c>
      <c r="B62210" t="s">
        <v>568</v>
      </c>
      <c r="C62210">
        <v>2045</v>
      </c>
      <c r="D62210" t="s">
        <v>5010</v>
      </c>
      <c r="E62210" t="s">
        <v>5011</v>
      </c>
      <c r="F62210" t="s">
        <v>571</v>
      </c>
      <c r="G62210">
        <v>682</v>
      </c>
      <c r="H62210" t="b">
        <f>OR(L62210='PERAC-ngpPrcsTnD-mthncptr'!$B$1,L62210='PERAC-ngpPrcsTnD-mthncptr'!$C$1,L62210='PERAC-ngpPrcsTnD-mthncptr'!$D$1)</f>
        <v>0</v>
      </c>
      <c r="I62210">
        <f>IF(H62210=TRUE,G62210+'NPV Calcs'!$D$14,G62210)</f>
        <v>682</v>
      </c>
      <c r="J62210">
        <v>3.6360610522500001E-8</v>
      </c>
      <c r="K62210">
        <f>IF(OR(B62210="GAS",B62210="COL",B62210="LAN",B62210="RICE",B62210="LIVE"),J62210*About!$B$101,IF(OR(B62210="CROP",B62210="NAA"),J62210*About!$B$102,J62210))</f>
        <v>4.0723883785200006E-8</v>
      </c>
      <c r="L62210" t="str">
        <f>INDEX('EPA Tech to Policy Mapping'!$D:$D,MATCH('EPA Data'!F62210,'EPA Tech to Policy Mapping'!$C:$C,0))</f>
        <v>waste - methane capture</v>
      </c>
    </row>
    <row r="62211" spans="1:12" x14ac:dyDescent="0.35">
      <c r="A62211" t="s">
        <v>567</v>
      </c>
      <c r="B62211" t="s">
        <v>568</v>
      </c>
      <c r="C62211">
        <v>2045</v>
      </c>
      <c r="D62211" t="s">
        <v>5010</v>
      </c>
      <c r="E62211" t="s">
        <v>5011</v>
      </c>
      <c r="F62211" t="s">
        <v>571</v>
      </c>
      <c r="G62211">
        <v>684</v>
      </c>
      <c r="H62211" t="b">
        <f>OR(L62211='PERAC-ngpPrcsTnD-mthncptr'!$B$1,L62211='PERAC-ngpPrcsTnD-mthncptr'!$C$1,L62211='PERAC-ngpPrcsTnD-mthncptr'!$D$1)</f>
        <v>0</v>
      </c>
      <c r="I62211">
        <f>IF(H62211=TRUE,G62211+'NPV Calcs'!$D$14,G62211)</f>
        <v>684</v>
      </c>
      <c r="J62211">
        <v>2.1543380412899999E-9</v>
      </c>
      <c r="K62211">
        <f>IF(OR(B62211="GAS",B62211="COL",B62211="LAN",B62211="RICE",B62211="LIVE"),J62211*About!$B$101,IF(OR(B62211="CROP",B62211="NAA"),J62211*About!$B$102,J62211))</f>
        <v>2.4128586062448003E-9</v>
      </c>
      <c r="L62211" t="str">
        <f>INDEX('EPA Tech to Policy Mapping'!$D:$D,MATCH('EPA Data'!F62211,'EPA Tech to Policy Mapping'!$C:$C,0))</f>
        <v>waste - methane capture</v>
      </c>
    </row>
    <row r="62212" spans="1:12" x14ac:dyDescent="0.35">
      <c r="A62212" t="s">
        <v>567</v>
      </c>
      <c r="B62212" t="s">
        <v>568</v>
      </c>
      <c r="C62212">
        <v>2045</v>
      </c>
      <c r="D62212" t="s">
        <v>5010</v>
      </c>
      <c r="E62212" t="s">
        <v>5011</v>
      </c>
      <c r="F62212" t="s">
        <v>571</v>
      </c>
      <c r="G62212">
        <v>692</v>
      </c>
      <c r="H62212" t="b">
        <f>OR(L62212='PERAC-ngpPrcsTnD-mthncptr'!$B$1,L62212='PERAC-ngpPrcsTnD-mthncptr'!$C$1,L62212='PERAC-ngpPrcsTnD-mthncptr'!$D$1)</f>
        <v>0</v>
      </c>
      <c r="I62212">
        <f>IF(H62212=TRUE,G62212+'NPV Calcs'!$D$14,G62212)</f>
        <v>692</v>
      </c>
      <c r="J62212">
        <v>2.6472568581700001E-9</v>
      </c>
      <c r="K62212">
        <f>IF(OR(B62212="GAS",B62212="COL",B62212="LAN",B62212="RICE",B62212="LIVE"),J62212*About!$B$101,IF(OR(B62212="CROP",B62212="NAA"),J62212*About!$B$102,J62212))</f>
        <v>2.9649276811504002E-9</v>
      </c>
      <c r="L62212" t="str">
        <f>INDEX('EPA Tech to Policy Mapping'!$D:$D,MATCH('EPA Data'!F62212,'EPA Tech to Policy Mapping'!$C:$C,0))</f>
        <v>waste - methane capture</v>
      </c>
    </row>
    <row r="62213" spans="1:12" x14ac:dyDescent="0.35">
      <c r="A62213" t="s">
        <v>567</v>
      </c>
      <c r="B62213" t="s">
        <v>568</v>
      </c>
      <c r="C62213">
        <v>2045</v>
      </c>
      <c r="D62213" t="s">
        <v>5010</v>
      </c>
      <c r="E62213" t="s">
        <v>5011</v>
      </c>
      <c r="F62213" t="s">
        <v>571</v>
      </c>
      <c r="G62213">
        <v>701</v>
      </c>
      <c r="H62213" t="b">
        <f>OR(L62213='PERAC-ngpPrcsTnD-mthncptr'!$B$1,L62213='PERAC-ngpPrcsTnD-mthncptr'!$C$1,L62213='PERAC-ngpPrcsTnD-mthncptr'!$D$1)</f>
        <v>0</v>
      </c>
      <c r="I62213">
        <f>IF(H62213=TRUE,G62213+'NPV Calcs'!$D$14,G62213)</f>
        <v>701</v>
      </c>
      <c r="J62213">
        <v>5.49697567465E-8</v>
      </c>
      <c r="K62213">
        <f>IF(OR(B62213="GAS",B62213="COL",B62213="LAN",B62213="RICE",B62213="LIVE"),J62213*About!$B$101,IF(OR(B62213="CROP",B62213="NAA"),J62213*About!$B$102,J62213))</f>
        <v>6.1566127556080009E-8</v>
      </c>
      <c r="L62213" t="str">
        <f>INDEX('EPA Tech to Policy Mapping'!$D:$D,MATCH('EPA Data'!F62213,'EPA Tech to Policy Mapping'!$C:$C,0))</f>
        <v>waste - methane capture</v>
      </c>
    </row>
    <row r="62214" spans="1:12" x14ac:dyDescent="0.35">
      <c r="A62214" t="s">
        <v>567</v>
      </c>
      <c r="B62214" t="s">
        <v>568</v>
      </c>
      <c r="C62214">
        <v>2045</v>
      </c>
      <c r="D62214" t="s">
        <v>5010</v>
      </c>
      <c r="E62214" t="s">
        <v>5011</v>
      </c>
      <c r="F62214" t="s">
        <v>571</v>
      </c>
      <c r="G62214">
        <v>716</v>
      </c>
      <c r="H62214" t="b">
        <f>OR(L62214='PERAC-ngpPrcsTnD-mthncptr'!$B$1,L62214='PERAC-ngpPrcsTnD-mthncptr'!$C$1,L62214='PERAC-ngpPrcsTnD-mthncptr'!$D$1)</f>
        <v>0</v>
      </c>
      <c r="I62214">
        <f>IF(H62214=TRUE,G62214+'NPV Calcs'!$D$14,G62214)</f>
        <v>716</v>
      </c>
      <c r="J62214">
        <v>1.4854210039747E-7</v>
      </c>
      <c r="K62214">
        <f>IF(OR(B62214="GAS",B62214="COL",B62214="LAN",B62214="RICE",B62214="LIVE"),J62214*About!$B$101,IF(OR(B62214="CROP",B62214="NAA"),J62214*About!$B$102,J62214))</f>
        <v>1.6636715244516642E-7</v>
      </c>
      <c r="L62214" t="str">
        <f>INDEX('EPA Tech to Policy Mapping'!$D:$D,MATCH('EPA Data'!F62214,'EPA Tech to Policy Mapping'!$C:$C,0))</f>
        <v>waste - methane capture</v>
      </c>
    </row>
    <row r="62215" spans="1:12" x14ac:dyDescent="0.35">
      <c r="A62215" t="s">
        <v>567</v>
      </c>
      <c r="B62215" t="s">
        <v>568</v>
      </c>
      <c r="C62215">
        <v>2045</v>
      </c>
      <c r="D62215" t="s">
        <v>5010</v>
      </c>
      <c r="E62215" t="s">
        <v>5011</v>
      </c>
      <c r="F62215" t="s">
        <v>571</v>
      </c>
      <c r="G62215">
        <v>717</v>
      </c>
      <c r="H62215" t="b">
        <f>OR(L62215='PERAC-ngpPrcsTnD-mthncptr'!$B$1,L62215='PERAC-ngpPrcsTnD-mthncptr'!$C$1,L62215='PERAC-ngpPrcsTnD-mthncptr'!$D$1)</f>
        <v>0</v>
      </c>
      <c r="I62215">
        <f>IF(H62215=TRUE,G62215+'NPV Calcs'!$D$14,G62215)</f>
        <v>717</v>
      </c>
      <c r="J62215">
        <v>1.2485065536932E-8</v>
      </c>
      <c r="K62215">
        <f>IF(OR(B62215="GAS",B62215="COL",B62215="LAN",B62215="RICE",B62215="LIVE"),J62215*About!$B$101,IF(OR(B62215="CROP",B62215="NAA"),J62215*About!$B$102,J62215))</f>
        <v>1.398327340136384E-8</v>
      </c>
      <c r="L62215" t="str">
        <f>INDEX('EPA Tech to Policy Mapping'!$D:$D,MATCH('EPA Data'!F62215,'EPA Tech to Policy Mapping'!$C:$C,0))</f>
        <v>waste - methane capture</v>
      </c>
    </row>
    <row r="62216" spans="1:12" x14ac:dyDescent="0.35">
      <c r="A62216" t="s">
        <v>567</v>
      </c>
      <c r="B62216" t="s">
        <v>568</v>
      </c>
      <c r="C62216">
        <v>2045</v>
      </c>
      <c r="D62216" t="s">
        <v>5010</v>
      </c>
      <c r="E62216" t="s">
        <v>5011</v>
      </c>
      <c r="F62216" t="s">
        <v>571</v>
      </c>
      <c r="G62216">
        <v>719</v>
      </c>
      <c r="H62216" t="b">
        <f>OR(L62216='PERAC-ngpPrcsTnD-mthncptr'!$B$1,L62216='PERAC-ngpPrcsTnD-mthncptr'!$C$1,L62216='PERAC-ngpPrcsTnD-mthncptr'!$D$1)</f>
        <v>0</v>
      </c>
      <c r="I62216">
        <f>IF(H62216=TRUE,G62216+'NPV Calcs'!$D$14,G62216)</f>
        <v>719</v>
      </c>
      <c r="J62216">
        <v>2.2348514150400002E-9</v>
      </c>
      <c r="K62216">
        <f>IF(OR(B62216="GAS",B62216="COL",B62216="LAN",B62216="RICE",B62216="LIVE"),J62216*About!$B$101,IF(OR(B62216="CROP",B62216="NAA"),J62216*About!$B$102,J62216))</f>
        <v>2.5030335848448006E-9</v>
      </c>
      <c r="L62216" t="str">
        <f>INDEX('EPA Tech to Policy Mapping'!$D:$D,MATCH('EPA Data'!F62216,'EPA Tech to Policy Mapping'!$C:$C,0))</f>
        <v>waste - methane capture</v>
      </c>
    </row>
    <row r="62217" spans="1:12" x14ac:dyDescent="0.35">
      <c r="A62217" t="s">
        <v>567</v>
      </c>
      <c r="B62217" t="s">
        <v>568</v>
      </c>
      <c r="C62217">
        <v>2045</v>
      </c>
      <c r="D62217" t="s">
        <v>5010</v>
      </c>
      <c r="E62217" t="s">
        <v>5011</v>
      </c>
      <c r="F62217" t="s">
        <v>571</v>
      </c>
      <c r="G62217">
        <v>720</v>
      </c>
      <c r="H62217" t="b">
        <f>OR(L62217='PERAC-ngpPrcsTnD-mthncptr'!$B$1,L62217='PERAC-ngpPrcsTnD-mthncptr'!$C$1,L62217='PERAC-ngpPrcsTnD-mthncptr'!$D$1)</f>
        <v>0</v>
      </c>
      <c r="I62217">
        <f>IF(H62217=TRUE,G62217+'NPV Calcs'!$D$14,G62217)</f>
        <v>720</v>
      </c>
      <c r="J62217">
        <v>1.00067518716E-8</v>
      </c>
      <c r="K62217">
        <f>IF(OR(B62217="GAS",B62217="COL",B62217="LAN",B62217="RICE",B62217="LIVE"),J62217*About!$B$101,IF(OR(B62217="CROP",B62217="NAA"),J62217*About!$B$102,J62217))</f>
        <v>1.1207562096192001E-8</v>
      </c>
      <c r="L62217" t="str">
        <f>INDEX('EPA Tech to Policy Mapping'!$D:$D,MATCH('EPA Data'!F62217,'EPA Tech to Policy Mapping'!$C:$C,0))</f>
        <v>waste - methane capture</v>
      </c>
    </row>
    <row r="62218" spans="1:12" x14ac:dyDescent="0.35">
      <c r="A62218" t="s">
        <v>567</v>
      </c>
      <c r="B62218" t="s">
        <v>568</v>
      </c>
      <c r="C62218">
        <v>2045</v>
      </c>
      <c r="D62218" t="s">
        <v>5010</v>
      </c>
      <c r="E62218" t="s">
        <v>5011</v>
      </c>
      <c r="F62218" t="s">
        <v>571</v>
      </c>
      <c r="G62218">
        <v>724</v>
      </c>
      <c r="H62218" t="b">
        <f>OR(L62218='PERAC-ngpPrcsTnD-mthncptr'!$B$1,L62218='PERAC-ngpPrcsTnD-mthncptr'!$C$1,L62218='PERAC-ngpPrcsTnD-mthncptr'!$D$1)</f>
        <v>0</v>
      </c>
      <c r="I62218">
        <f>IF(H62218=TRUE,G62218+'NPV Calcs'!$D$14,G62218)</f>
        <v>724</v>
      </c>
      <c r="J62218">
        <v>5.7024124089400001E-8</v>
      </c>
      <c r="K62218">
        <f>IF(OR(B62218="GAS",B62218="COL",B62218="LAN",B62218="RICE",B62218="LIVE"),J62218*About!$B$101,IF(OR(B62218="CROP",B62218="NAA"),J62218*About!$B$102,J62218))</f>
        <v>6.3867018980128013E-8</v>
      </c>
      <c r="L62218" t="str">
        <f>INDEX('EPA Tech to Policy Mapping'!$D:$D,MATCH('EPA Data'!F62218,'EPA Tech to Policy Mapping'!$C:$C,0))</f>
        <v>waste - methane capture</v>
      </c>
    </row>
    <row r="62219" spans="1:12" x14ac:dyDescent="0.35">
      <c r="A62219" t="s">
        <v>567</v>
      </c>
      <c r="B62219" t="s">
        <v>568</v>
      </c>
      <c r="C62219">
        <v>2045</v>
      </c>
      <c r="D62219" t="s">
        <v>5010</v>
      </c>
      <c r="E62219" t="s">
        <v>5011</v>
      </c>
      <c r="F62219" t="s">
        <v>571</v>
      </c>
      <c r="G62219">
        <v>729</v>
      </c>
      <c r="H62219" t="b">
        <f>OR(L62219='PERAC-ngpPrcsTnD-mthncptr'!$B$1,L62219='PERAC-ngpPrcsTnD-mthncptr'!$C$1,L62219='PERAC-ngpPrcsTnD-mthncptr'!$D$1)</f>
        <v>0</v>
      </c>
      <c r="I62219">
        <f>IF(H62219=TRUE,G62219+'NPV Calcs'!$D$14,G62219)</f>
        <v>729</v>
      </c>
      <c r="J62219">
        <v>1.2157729933899999E-8</v>
      </c>
      <c r="K62219">
        <f>IF(OR(B62219="GAS",B62219="COL",B62219="LAN",B62219="RICE",B62219="LIVE"),J62219*About!$B$101,IF(OR(B62219="CROP",B62219="NAA"),J62219*About!$B$102,J62219))</f>
        <v>1.3616657525968001E-8</v>
      </c>
      <c r="L62219" t="str">
        <f>INDEX('EPA Tech to Policy Mapping'!$D:$D,MATCH('EPA Data'!F62219,'EPA Tech to Policy Mapping'!$C:$C,0))</f>
        <v>waste - methane capture</v>
      </c>
    </row>
    <row r="62220" spans="1:12" x14ac:dyDescent="0.35">
      <c r="A62220" t="s">
        <v>567</v>
      </c>
      <c r="B62220" t="s">
        <v>568</v>
      </c>
      <c r="C62220">
        <v>2045</v>
      </c>
      <c r="D62220" t="s">
        <v>5010</v>
      </c>
      <c r="E62220" t="s">
        <v>5011</v>
      </c>
      <c r="F62220" t="s">
        <v>571</v>
      </c>
      <c r="G62220">
        <v>739</v>
      </c>
      <c r="H62220" t="b">
        <f>OR(L62220='PERAC-ngpPrcsTnD-mthncptr'!$B$1,L62220='PERAC-ngpPrcsTnD-mthncptr'!$C$1,L62220='PERAC-ngpPrcsTnD-mthncptr'!$D$1)</f>
        <v>0</v>
      </c>
      <c r="I62220">
        <f>IF(H62220=TRUE,G62220+'NPV Calcs'!$D$14,G62220)</f>
        <v>739</v>
      </c>
      <c r="J62220">
        <v>1.5124469143799999E-7</v>
      </c>
      <c r="K62220">
        <f>IF(OR(B62220="GAS",B62220="COL",B62220="LAN",B62220="RICE",B62220="LIVE"),J62220*About!$B$101,IF(OR(B62220="CROP",B62220="NAA"),J62220*About!$B$102,J62220))</f>
        <v>1.6939405441055999E-7</v>
      </c>
      <c r="L62220" t="str">
        <f>INDEX('EPA Tech to Policy Mapping'!$D:$D,MATCH('EPA Data'!F62220,'EPA Tech to Policy Mapping'!$C:$C,0))</f>
        <v>waste - methane capture</v>
      </c>
    </row>
    <row r="62221" spans="1:12" x14ac:dyDescent="0.35">
      <c r="A62221" t="s">
        <v>567</v>
      </c>
      <c r="B62221" t="s">
        <v>568</v>
      </c>
      <c r="C62221">
        <v>2045</v>
      </c>
      <c r="D62221" t="s">
        <v>5010</v>
      </c>
      <c r="E62221" t="s">
        <v>5011</v>
      </c>
      <c r="F62221" t="s">
        <v>571</v>
      </c>
      <c r="G62221">
        <v>740</v>
      </c>
      <c r="H62221" t="b">
        <f>OR(L62221='PERAC-ngpPrcsTnD-mthncptr'!$B$1,L62221='PERAC-ngpPrcsTnD-mthncptr'!$C$1,L62221='PERAC-ngpPrcsTnD-mthncptr'!$D$1)</f>
        <v>0</v>
      </c>
      <c r="I62221">
        <f>IF(H62221=TRUE,G62221+'NPV Calcs'!$D$14,G62221)</f>
        <v>740</v>
      </c>
      <c r="J62221">
        <v>3.9531364848200002E-8</v>
      </c>
      <c r="K62221">
        <f>IF(OR(B62221="GAS",B62221="COL",B62221="LAN",B62221="RICE",B62221="LIVE"),J62221*About!$B$101,IF(OR(B62221="CROP",B62221="NAA"),J62221*About!$B$102,J62221))</f>
        <v>4.4275128629984009E-8</v>
      </c>
      <c r="L62221" t="str">
        <f>INDEX('EPA Tech to Policy Mapping'!$D:$D,MATCH('EPA Data'!F62221,'EPA Tech to Policy Mapping'!$C:$C,0))</f>
        <v>waste - methane capture</v>
      </c>
    </row>
    <row r="62222" spans="1:12" x14ac:dyDescent="0.35">
      <c r="A62222" t="s">
        <v>567</v>
      </c>
      <c r="B62222" t="s">
        <v>568</v>
      </c>
      <c r="C62222">
        <v>2045</v>
      </c>
      <c r="D62222" t="s">
        <v>5010</v>
      </c>
      <c r="E62222" t="s">
        <v>5011</v>
      </c>
      <c r="F62222" t="s">
        <v>571</v>
      </c>
      <c r="G62222">
        <v>742</v>
      </c>
      <c r="H62222" t="b">
        <f>OR(L62222='PERAC-ngpPrcsTnD-mthncptr'!$B$1,L62222='PERAC-ngpPrcsTnD-mthncptr'!$C$1,L62222='PERAC-ngpPrcsTnD-mthncptr'!$D$1)</f>
        <v>0</v>
      </c>
      <c r="I62222">
        <f>IF(H62222=TRUE,G62222+'NPV Calcs'!$D$14,G62222)</f>
        <v>742</v>
      </c>
      <c r="J62222">
        <v>1.2488565737100001E-8</v>
      </c>
      <c r="K62222">
        <f>IF(OR(B62222="GAS",B62222="COL",B62222="LAN",B62222="RICE",B62222="LIVE"),J62222*About!$B$101,IF(OR(B62222="CROP",B62222="NAA"),J62222*About!$B$102,J62222))</f>
        <v>1.3987193625552001E-8</v>
      </c>
      <c r="L62222" t="str">
        <f>INDEX('EPA Tech to Policy Mapping'!$D:$D,MATCH('EPA Data'!F62222,'EPA Tech to Policy Mapping'!$C:$C,0))</f>
        <v>waste - methane capture</v>
      </c>
    </row>
    <row r="62223" spans="1:12" x14ac:dyDescent="0.35">
      <c r="A62223" t="s">
        <v>567</v>
      </c>
      <c r="B62223" t="s">
        <v>568</v>
      </c>
      <c r="C62223">
        <v>2045</v>
      </c>
      <c r="D62223" t="s">
        <v>5010</v>
      </c>
      <c r="E62223" t="s">
        <v>5011</v>
      </c>
      <c r="F62223" t="s">
        <v>571</v>
      </c>
      <c r="G62223">
        <v>747</v>
      </c>
      <c r="H62223" t="b">
        <f>OR(L62223='PERAC-ngpPrcsTnD-mthncptr'!$B$1,L62223='PERAC-ngpPrcsTnD-mthncptr'!$C$1,L62223='PERAC-ngpPrcsTnD-mthncptr'!$D$1)</f>
        <v>0</v>
      </c>
      <c r="I62223">
        <f>IF(H62223=TRUE,G62223+'NPV Calcs'!$D$14,G62223)</f>
        <v>747</v>
      </c>
      <c r="J62223">
        <v>1.0380730941499999E-8</v>
      </c>
      <c r="K62223">
        <f>IF(OR(B62223="GAS",B62223="COL",B62223="LAN",B62223="RICE",B62223="LIVE"),J62223*About!$B$101,IF(OR(B62223="CROP",B62223="NAA"),J62223*About!$B$102,J62223))</f>
        <v>1.162641865448E-8</v>
      </c>
      <c r="L62223" t="str">
        <f>INDEX('EPA Tech to Policy Mapping'!$D:$D,MATCH('EPA Data'!F62223,'EPA Tech to Policy Mapping'!$C:$C,0))</f>
        <v>waste - methane capture</v>
      </c>
    </row>
    <row r="62224" spans="1:12" x14ac:dyDescent="0.35">
      <c r="A62224" t="s">
        <v>567</v>
      </c>
      <c r="B62224" t="s">
        <v>568</v>
      </c>
      <c r="C62224">
        <v>2045</v>
      </c>
      <c r="D62224" t="s">
        <v>5010</v>
      </c>
      <c r="E62224" t="s">
        <v>5011</v>
      </c>
      <c r="F62224" t="s">
        <v>571</v>
      </c>
      <c r="G62224">
        <v>751</v>
      </c>
      <c r="H62224" t="b">
        <f>OR(L62224='PERAC-ngpPrcsTnD-mthncptr'!$B$1,L62224='PERAC-ngpPrcsTnD-mthncptr'!$C$1,L62224='PERAC-ngpPrcsTnD-mthncptr'!$D$1)</f>
        <v>0</v>
      </c>
      <c r="I62224">
        <f>IF(H62224=TRUE,G62224+'NPV Calcs'!$D$14,G62224)</f>
        <v>751</v>
      </c>
      <c r="J62224">
        <v>1.2612096256200001E-8</v>
      </c>
      <c r="K62224">
        <f>IF(OR(B62224="GAS",B62224="COL",B62224="LAN",B62224="RICE",B62224="LIVE"),J62224*About!$B$101,IF(OR(B62224="CROP",B62224="NAA"),J62224*About!$B$102,J62224))</f>
        <v>1.4125547806944003E-8</v>
      </c>
      <c r="L62224" t="str">
        <f>INDEX('EPA Tech to Policy Mapping'!$D:$D,MATCH('EPA Data'!F62224,'EPA Tech to Policy Mapping'!$C:$C,0))</f>
        <v>waste - methane capture</v>
      </c>
    </row>
    <row r="62225" spans="1:12" x14ac:dyDescent="0.35">
      <c r="A62225" t="s">
        <v>567</v>
      </c>
      <c r="B62225" t="s">
        <v>568</v>
      </c>
      <c r="C62225">
        <v>2045</v>
      </c>
      <c r="D62225" t="s">
        <v>5010</v>
      </c>
      <c r="E62225" t="s">
        <v>5011</v>
      </c>
      <c r="F62225" t="s">
        <v>571</v>
      </c>
      <c r="G62225">
        <v>752</v>
      </c>
      <c r="H62225" t="b">
        <f>OR(L62225='PERAC-ngpPrcsTnD-mthncptr'!$B$1,L62225='PERAC-ngpPrcsTnD-mthncptr'!$C$1,L62225='PERAC-ngpPrcsTnD-mthncptr'!$D$1)</f>
        <v>0</v>
      </c>
      <c r="I62225">
        <f>IF(H62225=TRUE,G62225+'NPV Calcs'!$D$14,G62225)</f>
        <v>752</v>
      </c>
      <c r="J62225">
        <v>1.17526525401E-7</v>
      </c>
      <c r="K62225">
        <f>IF(OR(B62225="GAS",B62225="COL",B62225="LAN",B62225="RICE",B62225="LIVE"),J62225*About!$B$101,IF(OR(B62225="CROP",B62225="NAA"),J62225*About!$B$102,J62225))</f>
        <v>1.3162970844912E-7</v>
      </c>
      <c r="L62225" t="str">
        <f>INDEX('EPA Tech to Policy Mapping'!$D:$D,MATCH('EPA Data'!F62225,'EPA Tech to Policy Mapping'!$C:$C,0))</f>
        <v>waste - methane capture</v>
      </c>
    </row>
    <row r="62226" spans="1:12" x14ac:dyDescent="0.35">
      <c r="A62226" t="s">
        <v>567</v>
      </c>
      <c r="B62226" t="s">
        <v>568</v>
      </c>
      <c r="C62226">
        <v>2045</v>
      </c>
      <c r="D62226" t="s">
        <v>5010</v>
      </c>
      <c r="E62226" t="s">
        <v>5011</v>
      </c>
      <c r="F62226" t="s">
        <v>571</v>
      </c>
      <c r="G62226">
        <v>753</v>
      </c>
      <c r="H62226" t="b">
        <f>OR(L62226='PERAC-ngpPrcsTnD-mthncptr'!$B$1,L62226='PERAC-ngpPrcsTnD-mthncptr'!$C$1,L62226='PERAC-ngpPrcsTnD-mthncptr'!$D$1)</f>
        <v>0</v>
      </c>
      <c r="I62226">
        <f>IF(H62226=TRUE,G62226+'NPV Calcs'!$D$14,G62226)</f>
        <v>753</v>
      </c>
      <c r="J62226">
        <v>2.4248691943300002E-9</v>
      </c>
      <c r="K62226">
        <f>IF(OR(B62226="GAS",B62226="COL",B62226="LAN",B62226="RICE",B62226="LIVE"),J62226*About!$B$101,IF(OR(B62226="CROP",B62226="NAA"),J62226*About!$B$102,J62226))</f>
        <v>2.7158534976496004E-9</v>
      </c>
      <c r="L62226" t="str">
        <f>INDEX('EPA Tech to Policy Mapping'!$D:$D,MATCH('EPA Data'!F62226,'EPA Tech to Policy Mapping'!$C:$C,0))</f>
        <v>waste - methane capture</v>
      </c>
    </row>
    <row r="62227" spans="1:12" x14ac:dyDescent="0.35">
      <c r="A62227" t="s">
        <v>567</v>
      </c>
      <c r="B62227" t="s">
        <v>568</v>
      </c>
      <c r="C62227">
        <v>2045</v>
      </c>
      <c r="D62227" t="s">
        <v>5010</v>
      </c>
      <c r="E62227" t="s">
        <v>5011</v>
      </c>
      <c r="F62227" t="s">
        <v>571</v>
      </c>
      <c r="G62227">
        <v>756</v>
      </c>
      <c r="H62227" t="b">
        <f>OR(L62227='PERAC-ngpPrcsTnD-mthncptr'!$B$1,L62227='PERAC-ngpPrcsTnD-mthncptr'!$C$1,L62227='PERAC-ngpPrcsTnD-mthncptr'!$D$1)</f>
        <v>0</v>
      </c>
      <c r="I62227">
        <f>IF(H62227=TRUE,G62227+'NPV Calcs'!$D$14,G62227)</f>
        <v>756</v>
      </c>
      <c r="J62227">
        <v>5.89911053339E-9</v>
      </c>
      <c r="K62227">
        <f>IF(OR(B62227="GAS",B62227="COL",B62227="LAN",B62227="RICE",B62227="LIVE"),J62227*About!$B$101,IF(OR(B62227="CROP",B62227="NAA"),J62227*About!$B$102,J62227))</f>
        <v>6.607003797396801E-9</v>
      </c>
      <c r="L62227" t="str">
        <f>INDEX('EPA Tech to Policy Mapping'!$D:$D,MATCH('EPA Data'!F62227,'EPA Tech to Policy Mapping'!$C:$C,0))</f>
        <v>waste - methane capture</v>
      </c>
    </row>
    <row r="62228" spans="1:12" x14ac:dyDescent="0.35">
      <c r="A62228" t="s">
        <v>567</v>
      </c>
      <c r="B62228" t="s">
        <v>568</v>
      </c>
      <c r="C62228">
        <v>2045</v>
      </c>
      <c r="D62228" t="s">
        <v>5010</v>
      </c>
      <c r="E62228" t="s">
        <v>5011</v>
      </c>
      <c r="F62228" t="s">
        <v>571</v>
      </c>
      <c r="G62228">
        <v>764</v>
      </c>
      <c r="H62228" t="b">
        <f>OR(L62228='PERAC-ngpPrcsTnD-mthncptr'!$B$1,L62228='PERAC-ngpPrcsTnD-mthncptr'!$C$1,L62228='PERAC-ngpPrcsTnD-mthncptr'!$D$1)</f>
        <v>0</v>
      </c>
      <c r="I62228">
        <f>IF(H62228=TRUE,G62228+'NPV Calcs'!$D$14,G62228)</f>
        <v>764</v>
      </c>
      <c r="J62228">
        <v>4.1008757278900003E-8</v>
      </c>
      <c r="K62228">
        <f>IF(OR(B62228="GAS",B62228="COL",B62228="LAN",B62228="RICE",B62228="LIVE"),J62228*About!$B$101,IF(OR(B62228="CROP",B62228="NAA"),J62228*About!$B$102,J62228))</f>
        <v>4.5929808152368006E-8</v>
      </c>
      <c r="L62228" t="str">
        <f>INDEX('EPA Tech to Policy Mapping'!$D:$D,MATCH('EPA Data'!F62228,'EPA Tech to Policy Mapping'!$C:$C,0))</f>
        <v>waste - methane capture</v>
      </c>
    </row>
    <row r="62229" spans="1:12" x14ac:dyDescent="0.35">
      <c r="A62229" t="s">
        <v>567</v>
      </c>
      <c r="B62229" t="s">
        <v>568</v>
      </c>
      <c r="C62229">
        <v>2045</v>
      </c>
      <c r="D62229" t="s">
        <v>5010</v>
      </c>
      <c r="E62229" t="s">
        <v>5011</v>
      </c>
      <c r="F62229" t="s">
        <v>571</v>
      </c>
      <c r="G62229">
        <v>765</v>
      </c>
      <c r="H62229" t="b">
        <f>OR(L62229='PERAC-ngpPrcsTnD-mthncptr'!$B$1,L62229='PERAC-ngpPrcsTnD-mthncptr'!$C$1,L62229='PERAC-ngpPrcsTnD-mthncptr'!$D$1)</f>
        <v>0</v>
      </c>
      <c r="I62229">
        <f>IF(H62229=TRUE,G62229+'NPV Calcs'!$D$14,G62229)</f>
        <v>765</v>
      </c>
      <c r="J62229">
        <v>5.8298383898099998E-9</v>
      </c>
      <c r="K62229">
        <f>IF(OR(B62229="GAS",B62229="COL",B62229="LAN",B62229="RICE",B62229="LIVE"),J62229*About!$B$101,IF(OR(B62229="CROP",B62229="NAA"),J62229*About!$B$102,J62229))</f>
        <v>6.5294189965872005E-9</v>
      </c>
      <c r="L62229" t="str">
        <f>INDEX('EPA Tech to Policy Mapping'!$D:$D,MATCH('EPA Data'!F62229,'EPA Tech to Policy Mapping'!$C:$C,0))</f>
        <v>waste - methane capture</v>
      </c>
    </row>
    <row r="62230" spans="1:12" x14ac:dyDescent="0.35">
      <c r="A62230" t="s">
        <v>567</v>
      </c>
      <c r="B62230" t="s">
        <v>568</v>
      </c>
      <c r="C62230">
        <v>2045</v>
      </c>
      <c r="D62230" t="s">
        <v>5010</v>
      </c>
      <c r="E62230" t="s">
        <v>5011</v>
      </c>
      <c r="F62230" t="s">
        <v>571</v>
      </c>
      <c r="G62230">
        <v>771</v>
      </c>
      <c r="H62230" t="b">
        <f>OR(L62230='PERAC-ngpPrcsTnD-mthncptr'!$B$1,L62230='PERAC-ngpPrcsTnD-mthncptr'!$C$1,L62230='PERAC-ngpPrcsTnD-mthncptr'!$D$1)</f>
        <v>0</v>
      </c>
      <c r="I62230">
        <f>IF(H62230=TRUE,G62230+'NPV Calcs'!$D$14,G62230)</f>
        <v>771</v>
      </c>
      <c r="J62230">
        <v>2.9161135728399999E-9</v>
      </c>
      <c r="K62230">
        <f>IF(OR(B62230="GAS",B62230="COL",B62230="LAN",B62230="RICE",B62230="LIVE"),J62230*About!$B$101,IF(OR(B62230="CROP",B62230="NAA"),J62230*About!$B$102,J62230))</f>
        <v>3.2660472015808003E-9</v>
      </c>
      <c r="L62230" t="str">
        <f>INDEX('EPA Tech to Policy Mapping'!$D:$D,MATCH('EPA Data'!F62230,'EPA Tech to Policy Mapping'!$C:$C,0))</f>
        <v>waste - methane capture</v>
      </c>
    </row>
    <row r="62231" spans="1:12" x14ac:dyDescent="0.35">
      <c r="A62231" t="s">
        <v>567</v>
      </c>
      <c r="B62231" t="s">
        <v>568</v>
      </c>
      <c r="C62231">
        <v>2045</v>
      </c>
      <c r="D62231" t="s">
        <v>5010</v>
      </c>
      <c r="E62231" t="s">
        <v>5011</v>
      </c>
      <c r="F62231" t="s">
        <v>571</v>
      </c>
      <c r="G62231">
        <v>774</v>
      </c>
      <c r="H62231" t="b">
        <f>OR(L62231='PERAC-ngpPrcsTnD-mthncptr'!$B$1,L62231='PERAC-ngpPrcsTnD-mthncptr'!$C$1,L62231='PERAC-ngpPrcsTnD-mthncptr'!$D$1)</f>
        <v>0</v>
      </c>
      <c r="I62231">
        <f>IF(H62231=TRUE,G62231+'NPV Calcs'!$D$14,G62231)</f>
        <v>774</v>
      </c>
      <c r="J62231">
        <v>2.5154929250699998E-9</v>
      </c>
      <c r="K62231">
        <f>IF(OR(B62231="GAS",B62231="COL",B62231="LAN",B62231="RICE",B62231="LIVE"),J62231*About!$B$101,IF(OR(B62231="CROP",B62231="NAA"),J62231*About!$B$102,J62231))</f>
        <v>2.8173520760784002E-9</v>
      </c>
      <c r="L62231" t="str">
        <f>INDEX('EPA Tech to Policy Mapping'!$D:$D,MATCH('EPA Data'!F62231,'EPA Tech to Policy Mapping'!$C:$C,0))</f>
        <v>waste - methane capture</v>
      </c>
    </row>
    <row r="62232" spans="1:12" x14ac:dyDescent="0.35">
      <c r="A62232" t="s">
        <v>567</v>
      </c>
      <c r="B62232" t="s">
        <v>568</v>
      </c>
      <c r="C62232">
        <v>2045</v>
      </c>
      <c r="D62232" t="s">
        <v>5010</v>
      </c>
      <c r="E62232" t="s">
        <v>5011</v>
      </c>
      <c r="F62232" t="s">
        <v>571</v>
      </c>
      <c r="G62232">
        <v>784</v>
      </c>
      <c r="H62232" t="b">
        <f>OR(L62232='PERAC-ngpPrcsTnD-mthncptr'!$B$1,L62232='PERAC-ngpPrcsTnD-mthncptr'!$C$1,L62232='PERAC-ngpPrcsTnD-mthncptr'!$D$1)</f>
        <v>0</v>
      </c>
      <c r="I62232">
        <f>IF(H62232=TRUE,G62232+'NPV Calcs'!$D$14,G62232)</f>
        <v>784</v>
      </c>
      <c r="J62232">
        <v>1.21918802165E-7</v>
      </c>
      <c r="K62232">
        <f>IF(OR(B62232="GAS",B62232="COL",B62232="LAN",B62232="RICE",B62232="LIVE"),J62232*About!$B$101,IF(OR(B62232="CROP",B62232="NAA"),J62232*About!$B$102,J62232))</f>
        <v>1.3654905842480001E-7</v>
      </c>
      <c r="L62232" t="str">
        <f>INDEX('EPA Tech to Policy Mapping'!$D:$D,MATCH('EPA Data'!F62232,'EPA Tech to Policy Mapping'!$C:$C,0))</f>
        <v>waste - methane capture</v>
      </c>
    </row>
    <row r="62233" spans="1:12" x14ac:dyDescent="0.35">
      <c r="A62233" t="s">
        <v>567</v>
      </c>
      <c r="B62233" t="s">
        <v>568</v>
      </c>
      <c r="C62233">
        <v>2045</v>
      </c>
      <c r="D62233" t="s">
        <v>5010</v>
      </c>
      <c r="E62233" t="s">
        <v>5011</v>
      </c>
      <c r="F62233" t="s">
        <v>571</v>
      </c>
      <c r="G62233">
        <v>790</v>
      </c>
      <c r="H62233" t="b">
        <f>OR(L62233='PERAC-ngpPrcsTnD-mthncptr'!$B$1,L62233='PERAC-ngpPrcsTnD-mthncptr'!$C$1,L62233='PERAC-ngpPrcsTnD-mthncptr'!$D$1)</f>
        <v>0</v>
      </c>
      <c r="I62233">
        <f>IF(H62233=TRUE,G62233+'NPV Calcs'!$D$14,G62233)</f>
        <v>790</v>
      </c>
      <c r="J62233">
        <v>6.0477152175099999E-9</v>
      </c>
      <c r="K62233">
        <f>IF(OR(B62233="GAS",B62233="COL",B62233="LAN",B62233="RICE",B62233="LIVE"),J62233*About!$B$101,IF(OR(B62233="CROP",B62233="NAA"),J62233*About!$B$102,J62233))</f>
        <v>6.7734410436112007E-9</v>
      </c>
      <c r="L62233" t="str">
        <f>INDEX('EPA Tech to Policy Mapping'!$D:$D,MATCH('EPA Data'!F62233,'EPA Tech to Policy Mapping'!$C:$C,0))</f>
        <v>waste - methane capture</v>
      </c>
    </row>
    <row r="62234" spans="1:12" x14ac:dyDescent="0.35">
      <c r="A62234" t="s">
        <v>567</v>
      </c>
      <c r="B62234" t="s">
        <v>568</v>
      </c>
      <c r="C62234">
        <v>2045</v>
      </c>
      <c r="D62234" t="s">
        <v>5010</v>
      </c>
      <c r="E62234" t="s">
        <v>5011</v>
      </c>
      <c r="F62234" t="s">
        <v>571</v>
      </c>
      <c r="G62234">
        <v>792</v>
      </c>
      <c r="H62234" t="b">
        <f>OR(L62234='PERAC-ngpPrcsTnD-mthncptr'!$B$1,L62234='PERAC-ngpPrcsTnD-mthncptr'!$C$1,L62234='PERAC-ngpPrcsTnD-mthncptr'!$D$1)</f>
        <v>0</v>
      </c>
      <c r="I62234">
        <f>IF(H62234=TRUE,G62234+'NPV Calcs'!$D$14,G62234)</f>
        <v>792</v>
      </c>
      <c r="J62234">
        <v>3.0250963956E-9</v>
      </c>
      <c r="K62234">
        <f>IF(OR(B62234="GAS",B62234="COL",B62234="LAN",B62234="RICE",B62234="LIVE"),J62234*About!$B$101,IF(OR(B62234="CROP",B62234="NAA"),J62234*About!$B$102,J62234))</f>
        <v>3.3881079630720001E-9</v>
      </c>
      <c r="L62234" t="str">
        <f>INDEX('EPA Tech to Policy Mapping'!$D:$D,MATCH('EPA Data'!F62234,'EPA Tech to Policy Mapping'!$C:$C,0))</f>
        <v>waste - methane capture</v>
      </c>
    </row>
    <row r="62235" spans="1:12" x14ac:dyDescent="0.35">
      <c r="A62235" t="s">
        <v>567</v>
      </c>
      <c r="B62235" t="s">
        <v>568</v>
      </c>
      <c r="C62235">
        <v>2045</v>
      </c>
      <c r="D62235" t="s">
        <v>5010</v>
      </c>
      <c r="E62235" t="s">
        <v>5011</v>
      </c>
      <c r="F62235" t="s">
        <v>571</v>
      </c>
      <c r="G62235">
        <v>796</v>
      </c>
      <c r="H62235" t="b">
        <f>OR(L62235='PERAC-ngpPrcsTnD-mthncptr'!$B$1,L62235='PERAC-ngpPrcsTnD-mthncptr'!$C$1,L62235='PERAC-ngpPrcsTnD-mthncptr'!$D$1)</f>
        <v>0</v>
      </c>
      <c r="I62235">
        <f>IF(H62235=TRUE,G62235+'NPV Calcs'!$D$14,G62235)</f>
        <v>796</v>
      </c>
      <c r="J62235">
        <v>9.8337025633599994E-8</v>
      </c>
      <c r="K62235">
        <f>IF(OR(B62235="GAS",B62235="COL",B62235="LAN",B62235="RICE",B62235="LIVE"),J62235*About!$B$101,IF(OR(B62235="CROP",B62235="NAA"),J62235*About!$B$102,J62235))</f>
        <v>1.1013746870963201E-7</v>
      </c>
      <c r="L62235" t="str">
        <f>INDEX('EPA Tech to Policy Mapping'!$D:$D,MATCH('EPA Data'!F62235,'EPA Tech to Policy Mapping'!$C:$C,0))</f>
        <v>waste - methane capture</v>
      </c>
    </row>
    <row r="62236" spans="1:12" x14ac:dyDescent="0.35">
      <c r="A62236" t="s">
        <v>567</v>
      </c>
      <c r="B62236" t="s">
        <v>568</v>
      </c>
      <c r="C62236">
        <v>2045</v>
      </c>
      <c r="D62236" t="s">
        <v>5010</v>
      </c>
      <c r="E62236" t="s">
        <v>5011</v>
      </c>
      <c r="F62236" t="s">
        <v>571</v>
      </c>
      <c r="G62236">
        <v>813</v>
      </c>
      <c r="H62236" t="b">
        <f>OR(L62236='PERAC-ngpPrcsTnD-mthncptr'!$B$1,L62236='PERAC-ngpPrcsTnD-mthncptr'!$C$1,L62236='PERAC-ngpPrcsTnD-mthncptr'!$D$1)</f>
        <v>0</v>
      </c>
      <c r="I62236">
        <f>IF(H62236=TRUE,G62236+'NPV Calcs'!$D$14,G62236)</f>
        <v>813</v>
      </c>
      <c r="J62236">
        <v>1.378484313359E-7</v>
      </c>
      <c r="K62236">
        <f>IF(OR(B62236="GAS",B62236="COL",B62236="LAN",B62236="RICE",B62236="LIVE"),J62236*About!$B$101,IF(OR(B62236="CROP",B62236="NAA"),J62236*About!$B$102,J62236))</f>
        <v>1.5439024309620802E-7</v>
      </c>
      <c r="L62236" t="str">
        <f>INDEX('EPA Tech to Policy Mapping'!$D:$D,MATCH('EPA Data'!F62236,'EPA Tech to Policy Mapping'!$C:$C,0))</f>
        <v>waste - methane capture</v>
      </c>
    </row>
    <row r="62237" spans="1:12" x14ac:dyDescent="0.35">
      <c r="A62237" t="s">
        <v>567</v>
      </c>
      <c r="B62237" t="s">
        <v>568</v>
      </c>
      <c r="C62237">
        <v>2045</v>
      </c>
      <c r="D62237" t="s">
        <v>5010</v>
      </c>
      <c r="E62237" t="s">
        <v>5011</v>
      </c>
      <c r="F62237" t="s">
        <v>571</v>
      </c>
      <c r="G62237">
        <v>814</v>
      </c>
      <c r="H62237" t="b">
        <f>OR(L62237='PERAC-ngpPrcsTnD-mthncptr'!$B$1,L62237='PERAC-ngpPrcsTnD-mthncptr'!$C$1,L62237='PERAC-ngpPrcsTnD-mthncptr'!$D$1)</f>
        <v>0</v>
      </c>
      <c r="I62237">
        <f>IF(H62237=TRUE,G62237+'NPV Calcs'!$D$14,G62237)</f>
        <v>814</v>
      </c>
      <c r="J62237">
        <v>6.5947061145300001E-9</v>
      </c>
      <c r="K62237">
        <f>IF(OR(B62237="GAS",B62237="COL",B62237="LAN",B62237="RICE",B62237="LIVE"),J62237*About!$B$101,IF(OR(B62237="CROP",B62237="NAA"),J62237*About!$B$102,J62237))</f>
        <v>7.3860708482736006E-9</v>
      </c>
      <c r="L62237" t="str">
        <f>INDEX('EPA Tech to Policy Mapping'!$D:$D,MATCH('EPA Data'!F62237,'EPA Tech to Policy Mapping'!$C:$C,0))</f>
        <v>waste - methane capture</v>
      </c>
    </row>
    <row r="62238" spans="1:12" x14ac:dyDescent="0.35">
      <c r="A62238" t="s">
        <v>567</v>
      </c>
      <c r="B62238" t="s">
        <v>568</v>
      </c>
      <c r="C62238">
        <v>2045</v>
      </c>
      <c r="D62238" t="s">
        <v>5010</v>
      </c>
      <c r="E62238" t="s">
        <v>5011</v>
      </c>
      <c r="F62238" t="s">
        <v>571</v>
      </c>
      <c r="G62238">
        <v>822</v>
      </c>
      <c r="H62238" t="b">
        <f>OR(L62238='PERAC-ngpPrcsTnD-mthncptr'!$B$1,L62238='PERAC-ngpPrcsTnD-mthncptr'!$C$1,L62238='PERAC-ngpPrcsTnD-mthncptr'!$D$1)</f>
        <v>0</v>
      </c>
      <c r="I62238">
        <f>IF(H62238=TRUE,G62238+'NPV Calcs'!$D$14,G62238)</f>
        <v>822</v>
      </c>
      <c r="J62238">
        <v>2.7436097838100002E-9</v>
      </c>
      <c r="K62238">
        <f>IF(OR(B62238="GAS",B62238="COL",B62238="LAN",B62238="RICE",B62238="LIVE"),J62238*About!$B$101,IF(OR(B62238="CROP",B62238="NAA"),J62238*About!$B$102,J62238))</f>
        <v>3.0728429578672007E-9</v>
      </c>
      <c r="L62238" t="str">
        <f>INDEX('EPA Tech to Policy Mapping'!$D:$D,MATCH('EPA Data'!F62238,'EPA Tech to Policy Mapping'!$C:$C,0))</f>
        <v>waste - methane capture</v>
      </c>
    </row>
    <row r="62239" spans="1:12" x14ac:dyDescent="0.35">
      <c r="A62239" t="s">
        <v>567</v>
      </c>
      <c r="B62239" t="s">
        <v>568</v>
      </c>
      <c r="C62239">
        <v>2045</v>
      </c>
      <c r="D62239" t="s">
        <v>5010</v>
      </c>
      <c r="E62239" t="s">
        <v>5011</v>
      </c>
      <c r="F62239" t="s">
        <v>571</v>
      </c>
      <c r="G62239">
        <v>833</v>
      </c>
      <c r="H62239" t="b">
        <f>OR(L62239='PERAC-ngpPrcsTnD-mthncptr'!$B$1,L62239='PERAC-ngpPrcsTnD-mthncptr'!$C$1,L62239='PERAC-ngpPrcsTnD-mthncptr'!$D$1)</f>
        <v>0</v>
      </c>
      <c r="I62239">
        <f>IF(H62239=TRUE,G62239+'NPV Calcs'!$D$14,G62239)</f>
        <v>833</v>
      </c>
      <c r="J62239">
        <v>3.7175585276800002E-8</v>
      </c>
      <c r="K62239">
        <f>IF(OR(B62239="GAS",B62239="COL",B62239="LAN",B62239="RICE",B62239="LIVE"),J62239*About!$B$101,IF(OR(B62239="CROP",B62239="NAA"),J62239*About!$B$102,J62239))</f>
        <v>4.1636655510016004E-8</v>
      </c>
      <c r="L62239" t="str">
        <f>INDEX('EPA Tech to Policy Mapping'!$D:$D,MATCH('EPA Data'!F62239,'EPA Tech to Policy Mapping'!$C:$C,0))</f>
        <v>waste - methane capture</v>
      </c>
    </row>
    <row r="62240" spans="1:12" x14ac:dyDescent="0.35">
      <c r="A62240" t="s">
        <v>567</v>
      </c>
      <c r="B62240" t="s">
        <v>568</v>
      </c>
      <c r="C62240">
        <v>2045</v>
      </c>
      <c r="D62240" t="s">
        <v>5010</v>
      </c>
      <c r="E62240" t="s">
        <v>5011</v>
      </c>
      <c r="F62240" t="s">
        <v>571</v>
      </c>
      <c r="G62240">
        <v>837</v>
      </c>
      <c r="H62240" t="b">
        <f>OR(L62240='PERAC-ngpPrcsTnD-mthncptr'!$B$1,L62240='PERAC-ngpPrcsTnD-mthncptr'!$C$1,L62240='PERAC-ngpPrcsTnD-mthncptr'!$D$1)</f>
        <v>0</v>
      </c>
      <c r="I62240">
        <f>IF(H62240=TRUE,G62240+'NPV Calcs'!$D$14,G62240)</f>
        <v>837</v>
      </c>
      <c r="J62240">
        <v>6.8411680764799999E-9</v>
      </c>
      <c r="K62240">
        <f>IF(OR(B62240="GAS",B62240="COL",B62240="LAN",B62240="RICE",B62240="LIVE"),J62240*About!$B$101,IF(OR(B62240="CROP",B62240="NAA"),J62240*About!$B$102,J62240))</f>
        <v>7.6621082456576012E-9</v>
      </c>
      <c r="L62240" t="str">
        <f>INDEX('EPA Tech to Policy Mapping'!$D:$D,MATCH('EPA Data'!F62240,'EPA Tech to Policy Mapping'!$C:$C,0))</f>
        <v>waste - methane capture</v>
      </c>
    </row>
    <row r="62241" spans="1:12" x14ac:dyDescent="0.35">
      <c r="A62241" t="s">
        <v>567</v>
      </c>
      <c r="B62241" t="s">
        <v>568</v>
      </c>
      <c r="C62241">
        <v>2045</v>
      </c>
      <c r="D62241" t="s">
        <v>5010</v>
      </c>
      <c r="E62241" t="s">
        <v>5011</v>
      </c>
      <c r="F62241" t="s">
        <v>571</v>
      </c>
      <c r="G62241">
        <v>838</v>
      </c>
      <c r="H62241" t="b">
        <f>OR(L62241='PERAC-ngpPrcsTnD-mthncptr'!$B$1,L62241='PERAC-ngpPrcsTnD-mthncptr'!$C$1,L62241='PERAC-ngpPrcsTnD-mthncptr'!$D$1)</f>
        <v>0</v>
      </c>
      <c r="I62241">
        <f>IF(H62241=TRUE,G62241+'NPV Calcs'!$D$14,G62241)</f>
        <v>838</v>
      </c>
      <c r="J62241">
        <v>2.84614598556E-9</v>
      </c>
      <c r="K62241">
        <f>IF(OR(B62241="GAS",B62241="COL",B62241="LAN",B62241="RICE",B62241="LIVE"),J62241*About!$B$101,IF(OR(B62241="CROP",B62241="NAA"),J62241*About!$B$102,J62241))</f>
        <v>3.1876835038272003E-9</v>
      </c>
      <c r="L62241" t="str">
        <f>INDEX('EPA Tech to Policy Mapping'!$D:$D,MATCH('EPA Data'!F62241,'EPA Tech to Policy Mapping'!$C:$C,0))</f>
        <v>waste - methane capture</v>
      </c>
    </row>
    <row r="62242" spans="1:12" x14ac:dyDescent="0.35">
      <c r="A62242" t="s">
        <v>567</v>
      </c>
      <c r="B62242" t="s">
        <v>568</v>
      </c>
      <c r="C62242">
        <v>2045</v>
      </c>
      <c r="D62242" t="s">
        <v>5010</v>
      </c>
      <c r="E62242" t="s">
        <v>5011</v>
      </c>
      <c r="F62242" t="s">
        <v>571</v>
      </c>
      <c r="G62242">
        <v>922</v>
      </c>
      <c r="H62242" t="b">
        <f>OR(L62242='PERAC-ngpPrcsTnD-mthncptr'!$B$1,L62242='PERAC-ngpPrcsTnD-mthncptr'!$C$1,L62242='PERAC-ngpPrcsTnD-mthncptr'!$D$1)</f>
        <v>0</v>
      </c>
      <c r="I62242">
        <f>IF(H62242=TRUE,G62242+'NPV Calcs'!$D$14,G62242)</f>
        <v>922</v>
      </c>
      <c r="J62242">
        <v>3.2988192733000002E-10</v>
      </c>
      <c r="K62242">
        <f>IF(OR(B62242="GAS",B62242="COL",B62242="LAN",B62242="RICE",B62242="LIVE"),J62242*About!$B$101,IF(OR(B62242="CROP",B62242="NAA"),J62242*About!$B$102,J62242))</f>
        <v>3.6946775860960004E-10</v>
      </c>
      <c r="L62242" t="str">
        <f>INDEX('EPA Tech to Policy Mapping'!$D:$D,MATCH('EPA Data'!F62242,'EPA Tech to Policy Mapping'!$C:$C,0))</f>
        <v>waste - methane capture</v>
      </c>
    </row>
    <row r="62243" spans="1:12" x14ac:dyDescent="0.35">
      <c r="A62243" t="s">
        <v>567</v>
      </c>
      <c r="B62243" t="s">
        <v>568</v>
      </c>
      <c r="C62243">
        <v>2045</v>
      </c>
      <c r="D62243" t="s">
        <v>5010</v>
      </c>
      <c r="E62243" t="s">
        <v>5011</v>
      </c>
      <c r="F62243" t="s">
        <v>571</v>
      </c>
      <c r="G62243">
        <v>933</v>
      </c>
      <c r="H62243" t="b">
        <f>OR(L62243='PERAC-ngpPrcsTnD-mthncptr'!$B$1,L62243='PERAC-ngpPrcsTnD-mthncptr'!$C$1,L62243='PERAC-ngpPrcsTnD-mthncptr'!$D$1)</f>
        <v>0</v>
      </c>
      <c r="I62243">
        <f>IF(H62243=TRUE,G62243+'NPV Calcs'!$D$14,G62243)</f>
        <v>933</v>
      </c>
      <c r="J62243">
        <v>3.4221048217399998E-10</v>
      </c>
      <c r="K62243">
        <f>IF(OR(B62243="GAS",B62243="COL",B62243="LAN",B62243="RICE",B62243="LIVE"),J62243*About!$B$101,IF(OR(B62243="CROP",B62243="NAA"),J62243*About!$B$102,J62243))</f>
        <v>3.8327574003488003E-10</v>
      </c>
      <c r="L62243" t="str">
        <f>INDEX('EPA Tech to Policy Mapping'!$D:$D,MATCH('EPA Data'!F62243,'EPA Tech to Policy Mapping'!$C:$C,0))</f>
        <v>waste - methane capture</v>
      </c>
    </row>
    <row r="62244" spans="1:12" x14ac:dyDescent="0.35">
      <c r="A62244" t="s">
        <v>567</v>
      </c>
      <c r="B62244" t="s">
        <v>568</v>
      </c>
      <c r="C62244">
        <v>2045</v>
      </c>
      <c r="D62244" t="s">
        <v>5010</v>
      </c>
      <c r="E62244" t="s">
        <v>5011</v>
      </c>
      <c r="F62244" t="s">
        <v>571</v>
      </c>
      <c r="G62244">
        <v>971</v>
      </c>
      <c r="H62244" t="b">
        <f>OR(L62244='PERAC-ngpPrcsTnD-mthncptr'!$B$1,L62244='PERAC-ngpPrcsTnD-mthncptr'!$C$1,L62244='PERAC-ngpPrcsTnD-mthncptr'!$D$1)</f>
        <v>0</v>
      </c>
      <c r="I62244">
        <f>IF(H62244=TRUE,G62244+'NPV Calcs'!$D$14,G62244)</f>
        <v>971</v>
      </c>
      <c r="J62244">
        <v>4.3591814602499998E-9</v>
      </c>
      <c r="K62244">
        <f>IF(OR(B62244="GAS",B62244="COL",B62244="LAN",B62244="RICE",B62244="LIVE"),J62244*About!$B$101,IF(OR(B62244="CROP",B62244="NAA"),J62244*About!$B$102,J62244))</f>
        <v>4.8822832354800004E-9</v>
      </c>
      <c r="L62244" t="str">
        <f>INDEX('EPA Tech to Policy Mapping'!$D:$D,MATCH('EPA Data'!F62244,'EPA Tech to Policy Mapping'!$C:$C,0))</f>
        <v>waste - methane capture</v>
      </c>
    </row>
    <row r="62245" spans="1:12" x14ac:dyDescent="0.35">
      <c r="A62245" t="s">
        <v>567</v>
      </c>
      <c r="B62245" t="s">
        <v>568</v>
      </c>
      <c r="C62245">
        <v>2045</v>
      </c>
      <c r="D62245" t="s">
        <v>5010</v>
      </c>
      <c r="E62245" t="s">
        <v>5011</v>
      </c>
      <c r="F62245" t="s">
        <v>571</v>
      </c>
      <c r="G62245">
        <v>984</v>
      </c>
      <c r="H62245" t="b">
        <f>OR(L62245='PERAC-ngpPrcsTnD-mthncptr'!$B$1,L62245='PERAC-ngpPrcsTnD-mthncptr'!$C$1,L62245='PERAC-ngpPrcsTnD-mthncptr'!$D$1)</f>
        <v>0</v>
      </c>
      <c r="I62245">
        <f>IF(H62245=TRUE,G62245+'NPV Calcs'!$D$14,G62245)</f>
        <v>984</v>
      </c>
      <c r="J62245">
        <v>4.5220960309700002E-9</v>
      </c>
      <c r="K62245">
        <f>IF(OR(B62245="GAS",B62245="COL",B62245="LAN",B62245="RICE",B62245="LIVE"),J62245*About!$B$101,IF(OR(B62245="CROP",B62245="NAA"),J62245*About!$B$102,J62245))</f>
        <v>5.0647475546864008E-9</v>
      </c>
      <c r="L62245" t="str">
        <f>INDEX('EPA Tech to Policy Mapping'!$D:$D,MATCH('EPA Data'!F62245,'EPA Tech to Policy Mapping'!$C:$C,0))</f>
        <v>waste - methane capture</v>
      </c>
    </row>
    <row r="62246" spans="1:12" x14ac:dyDescent="0.35">
      <c r="A62246" t="s">
        <v>567</v>
      </c>
      <c r="B62246" t="s">
        <v>568</v>
      </c>
      <c r="C62246">
        <v>2045</v>
      </c>
      <c r="D62246" t="s">
        <v>5010</v>
      </c>
      <c r="E62246" t="s">
        <v>5011</v>
      </c>
      <c r="F62246" t="s">
        <v>571</v>
      </c>
      <c r="G62246">
        <v>1098</v>
      </c>
      <c r="H62246" t="b">
        <f>OR(L62246='PERAC-ngpPrcsTnD-mthncptr'!$B$1,L62246='PERAC-ngpPrcsTnD-mthncptr'!$C$1,L62246='PERAC-ngpPrcsTnD-mthncptr'!$D$1)</f>
        <v>0</v>
      </c>
      <c r="I62246">
        <f>IF(H62246=TRUE,G62246+'NPV Calcs'!$D$14,G62246)</f>
        <v>1098</v>
      </c>
      <c r="J62246">
        <v>3.1318032611700002E-9</v>
      </c>
      <c r="K62246">
        <f>IF(OR(B62246="GAS",B62246="COL",B62246="LAN",B62246="RICE",B62246="LIVE"),J62246*About!$B$101,IF(OR(B62246="CROP",B62246="NAA"),J62246*About!$B$102,J62246))</f>
        <v>3.5076196525104003E-9</v>
      </c>
      <c r="L62246" t="str">
        <f>INDEX('EPA Tech to Policy Mapping'!$D:$D,MATCH('EPA Data'!F62246,'EPA Tech to Policy Mapping'!$C:$C,0))</f>
        <v>waste - methane capture</v>
      </c>
    </row>
    <row r="62247" spans="1:12" x14ac:dyDescent="0.35">
      <c r="A62247" t="s">
        <v>567</v>
      </c>
      <c r="B62247" t="s">
        <v>568</v>
      </c>
      <c r="C62247">
        <v>2045</v>
      </c>
      <c r="D62247" t="s">
        <v>5010</v>
      </c>
      <c r="E62247" t="s">
        <v>5011</v>
      </c>
      <c r="F62247" t="s">
        <v>571</v>
      </c>
      <c r="G62247">
        <v>1120</v>
      </c>
      <c r="H62247" t="b">
        <f>OR(L62247='PERAC-ngpPrcsTnD-mthncptr'!$B$1,L62247='PERAC-ngpPrcsTnD-mthncptr'!$C$1,L62247='PERAC-ngpPrcsTnD-mthncptr'!$D$1)</f>
        <v>0</v>
      </c>
      <c r="I62247">
        <f>IF(H62247=TRUE,G62247+'NPV Calcs'!$D$14,G62247)</f>
        <v>1120</v>
      </c>
      <c r="J62247">
        <v>1.5762605109999999E-10</v>
      </c>
      <c r="K62247">
        <f>IF(OR(B62247="GAS",B62247="COL",B62247="LAN",B62247="RICE",B62247="LIVE"),J62247*About!$B$101,IF(OR(B62247="CROP",B62247="NAA"),J62247*About!$B$102,J62247))</f>
        <v>1.7654117723200001E-10</v>
      </c>
      <c r="L62247" t="str">
        <f>INDEX('EPA Tech to Policy Mapping'!$D:$D,MATCH('EPA Data'!F62247,'EPA Tech to Policy Mapping'!$C:$C,0))</f>
        <v>waste - methane capture</v>
      </c>
    </row>
    <row r="62248" spans="1:12" x14ac:dyDescent="0.35">
      <c r="A62248" t="s">
        <v>567</v>
      </c>
      <c r="B62248" t="s">
        <v>568</v>
      </c>
      <c r="C62248">
        <v>2045</v>
      </c>
      <c r="D62248" t="s">
        <v>5010</v>
      </c>
      <c r="E62248" t="s">
        <v>5011</v>
      </c>
      <c r="F62248" t="s">
        <v>571</v>
      </c>
      <c r="G62248">
        <v>1148</v>
      </c>
      <c r="H62248" t="b">
        <f>OR(L62248='PERAC-ngpPrcsTnD-mthncptr'!$B$1,L62248='PERAC-ngpPrcsTnD-mthncptr'!$C$1,L62248='PERAC-ngpPrcsTnD-mthncptr'!$D$1)</f>
        <v>0</v>
      </c>
      <c r="I62248">
        <f>IF(H62248=TRUE,G62248+'NPV Calcs'!$D$14,G62248)</f>
        <v>1148</v>
      </c>
      <c r="J62248">
        <v>2.01672101241E-8</v>
      </c>
      <c r="K62248">
        <f>IF(OR(B62248="GAS",B62248="COL",B62248="LAN",B62248="RICE",B62248="LIVE"),J62248*About!$B$101,IF(OR(B62248="CROP",B62248="NAA"),J62248*About!$B$102,J62248))</f>
        <v>2.2587275338992003E-8</v>
      </c>
      <c r="L62248" t="str">
        <f>INDEX('EPA Tech to Policy Mapping'!$D:$D,MATCH('EPA Data'!F62248,'EPA Tech to Policy Mapping'!$C:$C,0))</f>
        <v>waste - methane capture</v>
      </c>
    </row>
    <row r="62249" spans="1:12" x14ac:dyDescent="0.35">
      <c r="A62249" t="s">
        <v>567</v>
      </c>
      <c r="B62249" t="s">
        <v>568</v>
      </c>
      <c r="C62249">
        <v>2045</v>
      </c>
      <c r="D62249" t="s">
        <v>5010</v>
      </c>
      <c r="E62249" t="s">
        <v>5011</v>
      </c>
      <c r="F62249" t="s">
        <v>571</v>
      </c>
      <c r="G62249">
        <v>1176</v>
      </c>
      <c r="H62249" t="b">
        <f>OR(L62249='PERAC-ngpPrcsTnD-mthncptr'!$B$1,L62249='PERAC-ngpPrcsTnD-mthncptr'!$C$1,L62249='PERAC-ngpPrcsTnD-mthncptr'!$D$1)</f>
        <v>0</v>
      </c>
      <c r="I62249">
        <f>IF(H62249=TRUE,G62249+'NPV Calcs'!$D$14,G62249)</f>
        <v>1176</v>
      </c>
      <c r="J62249">
        <v>6.8048127133100004E-8</v>
      </c>
      <c r="K62249">
        <f>IF(OR(B62249="GAS",B62249="COL",B62249="LAN",B62249="RICE",B62249="LIVE"),J62249*About!$B$101,IF(OR(B62249="CROP",B62249="NAA"),J62249*About!$B$102,J62249))</f>
        <v>7.621390238907201E-8</v>
      </c>
      <c r="L62249" t="str">
        <f>INDEX('EPA Tech to Policy Mapping'!$D:$D,MATCH('EPA Data'!F62249,'EPA Tech to Policy Mapping'!$C:$C,0))</f>
        <v>waste - methane capture</v>
      </c>
    </row>
    <row r="62250" spans="1:12" x14ac:dyDescent="0.35">
      <c r="A62250" t="s">
        <v>567</v>
      </c>
      <c r="B62250" t="s">
        <v>568</v>
      </c>
      <c r="C62250">
        <v>2045</v>
      </c>
      <c r="D62250" t="s">
        <v>5010</v>
      </c>
      <c r="E62250" t="s">
        <v>5011</v>
      </c>
      <c r="F62250" t="s">
        <v>571</v>
      </c>
      <c r="G62250">
        <v>1178</v>
      </c>
      <c r="H62250" t="b">
        <f>OR(L62250='PERAC-ngpPrcsTnD-mthncptr'!$B$1,L62250='PERAC-ngpPrcsTnD-mthncptr'!$C$1,L62250='PERAC-ngpPrcsTnD-mthncptr'!$D$1)</f>
        <v>0</v>
      </c>
      <c r="I62250">
        <f>IF(H62250=TRUE,G62250+'NPV Calcs'!$D$14,G62250)</f>
        <v>1178</v>
      </c>
      <c r="J62250">
        <v>1.90239841658E-8</v>
      </c>
      <c r="K62250">
        <f>IF(OR(B62250="GAS",B62250="COL",B62250="LAN",B62250="RICE",B62250="LIVE"),J62250*About!$B$101,IF(OR(B62250="CROP",B62250="NAA"),J62250*About!$B$102,J62250))</f>
        <v>2.1306862265696E-8</v>
      </c>
      <c r="L62250" t="str">
        <f>INDEX('EPA Tech to Policy Mapping'!$D:$D,MATCH('EPA Data'!F62250,'EPA Tech to Policy Mapping'!$C:$C,0))</f>
        <v>waste - methane capture</v>
      </c>
    </row>
    <row r="62251" spans="1:12" x14ac:dyDescent="0.35">
      <c r="A62251" t="s">
        <v>567</v>
      </c>
      <c r="B62251" t="s">
        <v>568</v>
      </c>
      <c r="C62251">
        <v>2045</v>
      </c>
      <c r="D62251" t="s">
        <v>5010</v>
      </c>
      <c r="E62251" t="s">
        <v>5011</v>
      </c>
      <c r="F62251" t="s">
        <v>571</v>
      </c>
      <c r="G62251">
        <v>1193</v>
      </c>
      <c r="H62251" t="b">
        <f>OR(L62251='PERAC-ngpPrcsTnD-mthncptr'!$B$1,L62251='PERAC-ngpPrcsTnD-mthncptr'!$C$1,L62251='PERAC-ngpPrcsTnD-mthncptr'!$D$1)</f>
        <v>0</v>
      </c>
      <c r="I62251">
        <f>IF(H62251=TRUE,G62251+'NPV Calcs'!$D$14,G62251)</f>
        <v>1193</v>
      </c>
      <c r="J62251">
        <v>2.0734240990800001E-8</v>
      </c>
      <c r="K62251">
        <f>IF(OR(B62251="GAS",B62251="COL",B62251="LAN",B62251="RICE",B62251="LIVE"),J62251*About!$B$101,IF(OR(B62251="CROP",B62251="NAA"),J62251*About!$B$102,J62251))</f>
        <v>2.3222349909696004E-8</v>
      </c>
      <c r="L62251" t="str">
        <f>INDEX('EPA Tech to Policy Mapping'!$D:$D,MATCH('EPA Data'!F62251,'EPA Tech to Policy Mapping'!$C:$C,0))</f>
        <v>waste - methane capture</v>
      </c>
    </row>
    <row r="62252" spans="1:12" x14ac:dyDescent="0.35">
      <c r="A62252" t="s">
        <v>567</v>
      </c>
      <c r="B62252" t="s">
        <v>568</v>
      </c>
      <c r="C62252">
        <v>2045</v>
      </c>
      <c r="D62252" t="s">
        <v>5010</v>
      </c>
      <c r="E62252" t="s">
        <v>5011</v>
      </c>
      <c r="F62252" t="s">
        <v>571</v>
      </c>
      <c r="G62252">
        <v>1252</v>
      </c>
      <c r="H62252" t="b">
        <f>OR(L62252='PERAC-ngpPrcsTnD-mthncptr'!$B$1,L62252='PERAC-ngpPrcsTnD-mthncptr'!$C$1,L62252='PERAC-ngpPrcsTnD-mthncptr'!$D$1)</f>
        <v>0</v>
      </c>
      <c r="I62252">
        <f>IF(H62252=TRUE,G62252+'NPV Calcs'!$D$14,G62252)</f>
        <v>1252</v>
      </c>
      <c r="J62252">
        <v>1.27439958586E-9</v>
      </c>
      <c r="K62252">
        <f>IF(OR(B62252="GAS",B62252="COL",B62252="LAN",B62252="RICE",B62252="LIVE"),J62252*About!$B$101,IF(OR(B62252="CROP",B62252="NAA"),J62252*About!$B$102,J62252))</f>
        <v>1.4273275361632001E-9</v>
      </c>
      <c r="L62252" t="str">
        <f>INDEX('EPA Tech to Policy Mapping'!$D:$D,MATCH('EPA Data'!F62252,'EPA Tech to Policy Mapping'!$C:$C,0))</f>
        <v>waste - methane capture</v>
      </c>
    </row>
    <row r="62253" spans="1:12" x14ac:dyDescent="0.35">
      <c r="A62253" t="s">
        <v>567</v>
      </c>
      <c r="B62253" t="s">
        <v>568</v>
      </c>
      <c r="C62253">
        <v>2045</v>
      </c>
      <c r="D62253" t="s">
        <v>5010</v>
      </c>
      <c r="E62253" t="s">
        <v>5011</v>
      </c>
      <c r="F62253" t="s">
        <v>571</v>
      </c>
      <c r="G62253">
        <v>1253</v>
      </c>
      <c r="H62253" t="b">
        <f>OR(L62253='PERAC-ngpPrcsTnD-mthncptr'!$B$1,L62253='PERAC-ngpPrcsTnD-mthncptr'!$C$1,L62253='PERAC-ngpPrcsTnD-mthncptr'!$D$1)</f>
        <v>0</v>
      </c>
      <c r="I62253">
        <f>IF(H62253=TRUE,G62253+'NPV Calcs'!$D$14,G62253)</f>
        <v>1253</v>
      </c>
      <c r="J62253">
        <v>1.5659858965099999E-9</v>
      </c>
      <c r="K62253">
        <f>IF(OR(B62253="GAS",B62253="COL",B62253="LAN",B62253="RICE",B62253="LIVE"),J62253*About!$B$101,IF(OR(B62253="CROP",B62253="NAA"),J62253*About!$B$102,J62253))</f>
        <v>1.7539042040912002E-9</v>
      </c>
      <c r="L62253" t="str">
        <f>INDEX('EPA Tech to Policy Mapping'!$D:$D,MATCH('EPA Data'!F62253,'EPA Tech to Policy Mapping'!$C:$C,0))</f>
        <v>waste - methane capture</v>
      </c>
    </row>
    <row r="62254" spans="1:12" x14ac:dyDescent="0.35">
      <c r="A62254" t="s">
        <v>567</v>
      </c>
      <c r="B62254" t="s">
        <v>568</v>
      </c>
      <c r="C62254">
        <v>2045</v>
      </c>
      <c r="D62254" t="s">
        <v>5010</v>
      </c>
      <c r="E62254" t="s">
        <v>5011</v>
      </c>
      <c r="F62254" t="s">
        <v>571</v>
      </c>
      <c r="G62254">
        <v>1268</v>
      </c>
      <c r="H62254" t="b">
        <f>OR(L62254='PERAC-ngpPrcsTnD-mthncptr'!$B$1,L62254='PERAC-ngpPrcsTnD-mthncptr'!$C$1,L62254='PERAC-ngpPrcsTnD-mthncptr'!$D$1)</f>
        <v>0</v>
      </c>
      <c r="I62254">
        <f>IF(H62254=TRUE,G62254+'NPV Calcs'!$D$14,G62254)</f>
        <v>1268</v>
      </c>
      <c r="J62254">
        <v>3.25173843407E-8</v>
      </c>
      <c r="K62254">
        <f>IF(OR(B62254="GAS",B62254="COL",B62254="LAN",B62254="RICE",B62254="LIVE"),J62254*About!$B$101,IF(OR(B62254="CROP",B62254="NAA"),J62254*About!$B$102,J62254))</f>
        <v>3.6419470461584001E-8</v>
      </c>
      <c r="L62254" t="str">
        <f>INDEX('EPA Tech to Policy Mapping'!$D:$D,MATCH('EPA Data'!F62254,'EPA Tech to Policy Mapping'!$C:$C,0))</f>
        <v>waste - methane capture</v>
      </c>
    </row>
    <row r="62255" spans="1:12" x14ac:dyDescent="0.35">
      <c r="A62255" t="s">
        <v>567</v>
      </c>
      <c r="B62255" t="s">
        <v>568</v>
      </c>
      <c r="C62255">
        <v>2045</v>
      </c>
      <c r="D62255" t="s">
        <v>5010</v>
      </c>
      <c r="E62255" t="s">
        <v>5011</v>
      </c>
      <c r="F62255" t="s">
        <v>571</v>
      </c>
      <c r="G62255">
        <v>1294</v>
      </c>
      <c r="H62255" t="b">
        <f>OR(L62255='PERAC-ngpPrcsTnD-mthncptr'!$B$1,L62255='PERAC-ngpPrcsTnD-mthncptr'!$C$1,L62255='PERAC-ngpPrcsTnD-mthncptr'!$D$1)</f>
        <v>0</v>
      </c>
      <c r="I62255">
        <f>IF(H62255=TRUE,G62255+'NPV Calcs'!$D$14,G62255)</f>
        <v>1294</v>
      </c>
      <c r="J62255">
        <v>8.6245634634000005E-8</v>
      </c>
      <c r="K62255">
        <f>IF(OR(B62255="GAS",B62255="COL",B62255="LAN",B62255="RICE",B62255="LIVE"),J62255*About!$B$101,IF(OR(B62255="CROP",B62255="NAA"),J62255*About!$B$102,J62255))</f>
        <v>9.6595110790080015E-8</v>
      </c>
      <c r="L62255" t="str">
        <f>INDEX('EPA Tech to Policy Mapping'!$D:$D,MATCH('EPA Data'!F62255,'EPA Tech to Policy Mapping'!$C:$C,0))</f>
        <v>waste - methane capture</v>
      </c>
    </row>
    <row r="62256" spans="1:12" x14ac:dyDescent="0.35">
      <c r="A62256" t="s">
        <v>567</v>
      </c>
      <c r="B62256" t="s">
        <v>568</v>
      </c>
      <c r="C62256">
        <v>2045</v>
      </c>
      <c r="D62256" t="s">
        <v>5010</v>
      </c>
      <c r="E62256" t="s">
        <v>5011</v>
      </c>
      <c r="F62256" t="s">
        <v>571</v>
      </c>
      <c r="G62256">
        <v>1298</v>
      </c>
      <c r="H62256" t="b">
        <f>OR(L62256='PERAC-ngpPrcsTnD-mthncptr'!$B$1,L62256='PERAC-ngpPrcsTnD-mthncptr'!$C$1,L62256='PERAC-ngpPrcsTnD-mthncptr'!$D$1)</f>
        <v>0</v>
      </c>
      <c r="I62256">
        <f>IF(H62256=TRUE,G62256+'NPV Calcs'!$D$14,G62256)</f>
        <v>1298</v>
      </c>
      <c r="J62256">
        <v>7.1214683039500001E-9</v>
      </c>
      <c r="K62256">
        <f>IF(OR(B62256="GAS",B62256="COL",B62256="LAN",B62256="RICE",B62256="LIVE"),J62256*About!$B$101,IF(OR(B62256="CROP",B62256="NAA"),J62256*About!$B$102,J62256))</f>
        <v>7.9760445004240003E-9</v>
      </c>
      <c r="L62256" t="str">
        <f>INDEX('EPA Tech to Policy Mapping'!$D:$D,MATCH('EPA Data'!F62256,'EPA Tech to Policy Mapping'!$C:$C,0))</f>
        <v>waste - methane capture</v>
      </c>
    </row>
    <row r="62257" spans="1:12" x14ac:dyDescent="0.35">
      <c r="A62257" t="s">
        <v>567</v>
      </c>
      <c r="B62257" t="s">
        <v>568</v>
      </c>
      <c r="C62257">
        <v>2045</v>
      </c>
      <c r="D62257" t="s">
        <v>5010</v>
      </c>
      <c r="E62257" t="s">
        <v>5011</v>
      </c>
      <c r="F62257" t="s">
        <v>571</v>
      </c>
      <c r="G62257">
        <v>1306</v>
      </c>
      <c r="H62257" t="b">
        <f>OR(L62257='PERAC-ngpPrcsTnD-mthncptr'!$B$1,L62257='PERAC-ngpPrcsTnD-mthncptr'!$C$1,L62257='PERAC-ngpPrcsTnD-mthncptr'!$D$1)</f>
        <v>0</v>
      </c>
      <c r="I62257">
        <f>IF(H62257=TRUE,G62257+'NPV Calcs'!$D$14,G62257)</f>
        <v>1306</v>
      </c>
      <c r="J62257">
        <v>5.91949866902E-9</v>
      </c>
      <c r="K62257">
        <f>IF(OR(B62257="GAS",B62257="COL",B62257="LAN",B62257="RICE",B62257="LIVE"),J62257*About!$B$101,IF(OR(B62257="CROP",B62257="NAA"),J62257*About!$B$102,J62257))</f>
        <v>6.6298385093024007E-9</v>
      </c>
      <c r="L62257" t="str">
        <f>INDEX('EPA Tech to Policy Mapping'!$D:$D,MATCH('EPA Data'!F62257,'EPA Tech to Policy Mapping'!$C:$C,0))</f>
        <v>waste - methane capture</v>
      </c>
    </row>
    <row r="62258" spans="1:12" x14ac:dyDescent="0.35">
      <c r="A62258" t="s">
        <v>567</v>
      </c>
      <c r="B62258" t="s">
        <v>568</v>
      </c>
      <c r="C62258">
        <v>2045</v>
      </c>
      <c r="D62258" t="s">
        <v>5010</v>
      </c>
      <c r="E62258" t="s">
        <v>5011</v>
      </c>
      <c r="F62258" t="s">
        <v>571</v>
      </c>
      <c r="G62258">
        <v>1314</v>
      </c>
      <c r="H62258" t="b">
        <f>OR(L62258='PERAC-ngpPrcsTnD-mthncptr'!$B$1,L62258='PERAC-ngpPrcsTnD-mthncptr'!$C$1,L62258='PERAC-ngpPrcsTnD-mthncptr'!$D$1)</f>
        <v>0</v>
      </c>
      <c r="I62258">
        <f>IF(H62258=TRUE,G62258+'NPV Calcs'!$D$14,G62258)</f>
        <v>1314</v>
      </c>
      <c r="J62258">
        <v>7.1919106225900002E-9</v>
      </c>
      <c r="K62258">
        <f>IF(OR(B62258="GAS",B62258="COL",B62258="LAN",B62258="RICE",B62258="LIVE"),J62258*About!$B$101,IF(OR(B62258="CROP",B62258="NAA"),J62258*About!$B$102,J62258))</f>
        <v>8.0549398973008012E-9</v>
      </c>
      <c r="L62258" t="str">
        <f>INDEX('EPA Tech to Policy Mapping'!$D:$D,MATCH('EPA Data'!F62258,'EPA Tech to Policy Mapping'!$C:$C,0))</f>
        <v>waste - methane capture</v>
      </c>
    </row>
    <row r="62259" spans="1:12" x14ac:dyDescent="0.35">
      <c r="A62259" t="s">
        <v>567</v>
      </c>
      <c r="B62259" t="s">
        <v>568</v>
      </c>
      <c r="C62259">
        <v>2045</v>
      </c>
      <c r="D62259" t="s">
        <v>5010</v>
      </c>
      <c r="E62259" t="s">
        <v>5011</v>
      </c>
      <c r="F62259" t="s">
        <v>571</v>
      </c>
      <c r="G62259">
        <v>1336</v>
      </c>
      <c r="H62259" t="b">
        <f>OR(L62259='PERAC-ngpPrcsTnD-mthncptr'!$B$1,L62259='PERAC-ngpPrcsTnD-mthncptr'!$C$1,L62259='PERAC-ngpPrcsTnD-mthncptr'!$D$1)</f>
        <v>0</v>
      </c>
      <c r="I62259">
        <f>IF(H62259=TRUE,G62259+'NPV Calcs'!$D$14,G62259)</f>
        <v>1336</v>
      </c>
      <c r="J62259">
        <v>2.3384798097900001E-8</v>
      </c>
      <c r="K62259">
        <f>IF(OR(B62259="GAS",B62259="COL",B62259="LAN",B62259="RICE",B62259="LIVE"),J62259*About!$B$101,IF(OR(B62259="CROP",B62259="NAA"),J62259*About!$B$102,J62259))</f>
        <v>2.6190973869648003E-8</v>
      </c>
      <c r="L62259" t="str">
        <f>INDEX('EPA Tech to Policy Mapping'!$D:$D,MATCH('EPA Data'!F62259,'EPA Tech to Policy Mapping'!$C:$C,0))</f>
        <v>waste - methane capture</v>
      </c>
    </row>
    <row r="62260" spans="1:12" x14ac:dyDescent="0.35">
      <c r="A62260" t="s">
        <v>567</v>
      </c>
      <c r="B62260" t="s">
        <v>568</v>
      </c>
      <c r="C62260">
        <v>2045</v>
      </c>
      <c r="D62260" t="s">
        <v>5010</v>
      </c>
      <c r="E62260" t="s">
        <v>5011</v>
      </c>
      <c r="F62260" t="s">
        <v>571</v>
      </c>
      <c r="G62260">
        <v>1356</v>
      </c>
      <c r="H62260" t="b">
        <f>OR(L62260='PERAC-ngpPrcsTnD-mthncptr'!$B$1,L62260='PERAC-ngpPrcsTnD-mthncptr'!$C$1,L62260='PERAC-ngpPrcsTnD-mthncptr'!$D$1)</f>
        <v>0</v>
      </c>
      <c r="I62260">
        <f>IF(H62260=TRUE,G62260+'NPV Calcs'!$D$14,G62260)</f>
        <v>1356</v>
      </c>
      <c r="J62260">
        <v>1.4344324617000001E-9</v>
      </c>
      <c r="K62260">
        <f>IF(OR(B62260="GAS",B62260="COL",B62260="LAN",B62260="RICE",B62260="LIVE"),J62260*About!$B$101,IF(OR(B62260="CROP",B62260="NAA"),J62260*About!$B$102,J62260))</f>
        <v>1.6065643571040002E-9</v>
      </c>
      <c r="L62260" t="str">
        <f>INDEX('EPA Tech to Policy Mapping'!$D:$D,MATCH('EPA Data'!F62260,'EPA Tech to Policy Mapping'!$C:$C,0))</f>
        <v>waste - methane capture</v>
      </c>
    </row>
    <row r="62261" spans="1:12" x14ac:dyDescent="0.35">
      <c r="A62261" t="s">
        <v>567</v>
      </c>
      <c r="B62261" t="s">
        <v>568</v>
      </c>
      <c r="C62261">
        <v>2045</v>
      </c>
      <c r="D62261" t="s">
        <v>5010</v>
      </c>
      <c r="E62261" t="s">
        <v>5011</v>
      </c>
      <c r="F62261" t="s">
        <v>571</v>
      </c>
      <c r="G62261">
        <v>1367</v>
      </c>
      <c r="H62261" t="b">
        <f>OR(L62261='PERAC-ngpPrcsTnD-mthncptr'!$B$1,L62261='PERAC-ngpPrcsTnD-mthncptr'!$C$1,L62261='PERAC-ngpPrcsTnD-mthncptr'!$D$1)</f>
        <v>0</v>
      </c>
      <c r="I62261">
        <f>IF(H62261=TRUE,G62261+'NPV Calcs'!$D$14,G62261)</f>
        <v>1367</v>
      </c>
      <c r="J62261">
        <v>6.9522869239299997E-8</v>
      </c>
      <c r="K62261">
        <f>IF(OR(B62261="GAS",B62261="COL",B62261="LAN",B62261="RICE",B62261="LIVE"),J62261*About!$B$101,IF(OR(B62261="CROP",B62261="NAA"),J62261*About!$B$102,J62261))</f>
        <v>7.7865613548016E-8</v>
      </c>
      <c r="L62261" t="str">
        <f>INDEX('EPA Tech to Policy Mapping'!$D:$D,MATCH('EPA Data'!F62261,'EPA Tech to Policy Mapping'!$C:$C,0))</f>
        <v>waste - methane capture</v>
      </c>
    </row>
    <row r="62262" spans="1:12" x14ac:dyDescent="0.35">
      <c r="A62262" t="s">
        <v>567</v>
      </c>
      <c r="B62262" t="s">
        <v>568</v>
      </c>
      <c r="C62262">
        <v>2045</v>
      </c>
      <c r="D62262" t="s">
        <v>5010</v>
      </c>
      <c r="E62262" t="s">
        <v>5011</v>
      </c>
      <c r="F62262" t="s">
        <v>571</v>
      </c>
      <c r="G62262">
        <v>1381</v>
      </c>
      <c r="H62262" t="b">
        <f>OR(L62262='PERAC-ngpPrcsTnD-mthncptr'!$B$1,L62262='PERAC-ngpPrcsTnD-mthncptr'!$C$1,L62262='PERAC-ngpPrcsTnD-mthncptr'!$D$1)</f>
        <v>0</v>
      </c>
      <c r="I62262">
        <f>IF(H62262=TRUE,G62262+'NPV Calcs'!$D$14,G62262)</f>
        <v>1381</v>
      </c>
      <c r="J62262">
        <v>3.4486435929199999E-9</v>
      </c>
      <c r="K62262">
        <f>IF(OR(B62262="GAS",B62262="COL",B62262="LAN",B62262="RICE",B62262="LIVE"),J62262*About!$B$101,IF(OR(B62262="CROP",B62262="NAA"),J62262*About!$B$102,J62262))</f>
        <v>3.8624808240704003E-9</v>
      </c>
      <c r="L62262" t="str">
        <f>INDEX('EPA Tech to Policy Mapping'!$D:$D,MATCH('EPA Data'!F62262,'EPA Tech to Policy Mapping'!$C:$C,0))</f>
        <v>waste - methane capture</v>
      </c>
    </row>
    <row r="62263" spans="1:12" x14ac:dyDescent="0.35">
      <c r="A62263" t="s">
        <v>567</v>
      </c>
      <c r="B62263" t="s">
        <v>568</v>
      </c>
      <c r="C62263">
        <v>2045</v>
      </c>
      <c r="D62263" t="s">
        <v>5010</v>
      </c>
      <c r="E62263" t="s">
        <v>5011</v>
      </c>
      <c r="F62263" t="s">
        <v>571</v>
      </c>
      <c r="G62263">
        <v>1386</v>
      </c>
      <c r="H62263" t="b">
        <f>OR(L62263='PERAC-ngpPrcsTnD-mthncptr'!$B$1,L62263='PERAC-ngpPrcsTnD-mthncptr'!$C$1,L62263='PERAC-ngpPrcsTnD-mthncptr'!$D$1)</f>
        <v>0</v>
      </c>
      <c r="I62263">
        <f>IF(H62263=TRUE,G62263+'NPV Calcs'!$D$14,G62263)</f>
        <v>1386</v>
      </c>
      <c r="J62263">
        <v>1.7250282313700001E-9</v>
      </c>
      <c r="K62263">
        <f>IF(OR(B62263="GAS",B62263="COL",B62263="LAN",B62263="RICE",B62263="LIVE"),J62263*About!$B$101,IF(OR(B62263="CROP",B62263="NAA"),J62263*About!$B$102,J62263))</f>
        <v>1.9320316191344003E-9</v>
      </c>
      <c r="L62263" t="str">
        <f>INDEX('EPA Tech to Policy Mapping'!$D:$D,MATCH('EPA Data'!F62263,'EPA Tech to Policy Mapping'!$C:$C,0))</f>
        <v>waste - methane capture</v>
      </c>
    </row>
    <row r="62264" spans="1:12" x14ac:dyDescent="0.35">
      <c r="A62264" t="s">
        <v>567</v>
      </c>
      <c r="B62264" t="s">
        <v>568</v>
      </c>
      <c r="C62264">
        <v>2045</v>
      </c>
      <c r="D62264" t="s">
        <v>5010</v>
      </c>
      <c r="E62264" t="s">
        <v>5011</v>
      </c>
      <c r="F62264" t="s">
        <v>571</v>
      </c>
      <c r="G62264">
        <v>1425</v>
      </c>
      <c r="H62264" t="b">
        <f>OR(L62264='PERAC-ngpPrcsTnD-mthncptr'!$B$1,L62264='PERAC-ngpPrcsTnD-mthncptr'!$C$1,L62264='PERAC-ngpPrcsTnD-mthncptr'!$D$1)</f>
        <v>0</v>
      </c>
      <c r="I62264">
        <f>IF(H62264=TRUE,G62264+'NPV Calcs'!$D$14,G62264)</f>
        <v>1425</v>
      </c>
      <c r="J62264">
        <v>5.8171313099799998E-8</v>
      </c>
      <c r="K62264">
        <f>IF(OR(B62264="GAS",B62264="COL",B62264="LAN",B62264="RICE",B62264="LIVE"),J62264*About!$B$101,IF(OR(B62264="CROP",B62264="NAA"),J62264*About!$B$102,J62264))</f>
        <v>6.5151870671775999E-8</v>
      </c>
      <c r="L62264" t="str">
        <f>INDEX('EPA Tech to Policy Mapping'!$D:$D,MATCH('EPA Data'!F62264,'EPA Tech to Policy Mapping'!$C:$C,0))</f>
        <v>waste - methane capture</v>
      </c>
    </row>
    <row r="62265" spans="1:12" x14ac:dyDescent="0.35">
      <c r="A62265" t="s">
        <v>567</v>
      </c>
      <c r="B62265" t="s">
        <v>568</v>
      </c>
      <c r="C62265">
        <v>2045</v>
      </c>
      <c r="D62265" t="s">
        <v>5010</v>
      </c>
      <c r="E62265" t="s">
        <v>5011</v>
      </c>
      <c r="F62265" t="s">
        <v>571</v>
      </c>
      <c r="G62265">
        <v>1458</v>
      </c>
      <c r="H62265" t="b">
        <f>OR(L62265='PERAC-ngpPrcsTnD-mthncptr'!$B$1,L62265='PERAC-ngpPrcsTnD-mthncptr'!$C$1,L62265='PERAC-ngpPrcsTnD-mthncptr'!$D$1)</f>
        <v>0</v>
      </c>
      <c r="I62265">
        <f>IF(H62265=TRUE,G62265+'NPV Calcs'!$D$14,G62265)</f>
        <v>1458</v>
      </c>
      <c r="J62265">
        <v>2.1198973243500001E-8</v>
      </c>
      <c r="K62265">
        <f>IF(OR(B62265="GAS",B62265="COL",B62265="LAN",B62265="RICE",B62265="LIVE"),J62265*About!$B$101,IF(OR(B62265="CROP",B62265="NAA"),J62265*About!$B$102,J62265))</f>
        <v>2.3742850032720004E-8</v>
      </c>
      <c r="L62265" t="str">
        <f>INDEX('EPA Tech to Policy Mapping'!$D:$D,MATCH('EPA Data'!F62265,'EPA Tech to Policy Mapping'!$C:$C,0))</f>
        <v>waste - methane capture</v>
      </c>
    </row>
    <row r="62266" spans="1:12" x14ac:dyDescent="0.35">
      <c r="A62266" t="s">
        <v>567</v>
      </c>
      <c r="B62266" t="s">
        <v>568</v>
      </c>
      <c r="C62266">
        <v>2045</v>
      </c>
      <c r="D62266" t="s">
        <v>5010</v>
      </c>
      <c r="E62266" t="s">
        <v>5011</v>
      </c>
      <c r="F62266" t="s">
        <v>571</v>
      </c>
      <c r="G62266">
        <v>1463</v>
      </c>
      <c r="H62266" t="b">
        <f>OR(L62266='PERAC-ngpPrcsTnD-mthncptr'!$B$1,L62266='PERAC-ngpPrcsTnD-mthncptr'!$C$1,L62266='PERAC-ngpPrcsTnD-mthncptr'!$D$1)</f>
        <v>0</v>
      </c>
      <c r="I62266">
        <f>IF(H62266=TRUE,G62266+'NPV Calcs'!$D$14,G62266)</f>
        <v>1463</v>
      </c>
      <c r="J62266">
        <v>3.9011016639300001E-9</v>
      </c>
      <c r="K62266">
        <f>IF(OR(B62266="GAS",B62266="COL",B62266="LAN",B62266="RICE",B62266="LIVE"),J62266*About!$B$101,IF(OR(B62266="CROP",B62266="NAA"),J62266*About!$B$102,J62266))</f>
        <v>4.3692338636016007E-9</v>
      </c>
      <c r="L62266" t="str">
        <f>INDEX('EPA Tech to Policy Mapping'!$D:$D,MATCH('EPA Data'!F62266,'EPA Tech to Policy Mapping'!$C:$C,0))</f>
        <v>waste - methane capture</v>
      </c>
    </row>
    <row r="62267" spans="1:12" x14ac:dyDescent="0.35">
      <c r="A62267" t="s">
        <v>567</v>
      </c>
      <c r="B62267" t="s">
        <v>568</v>
      </c>
      <c r="C62267">
        <v>2045</v>
      </c>
      <c r="D62267" t="s">
        <v>5010</v>
      </c>
      <c r="E62267" t="s">
        <v>5011</v>
      </c>
      <c r="F62267" t="s">
        <v>571</v>
      </c>
      <c r="G62267">
        <v>1468</v>
      </c>
      <c r="H62267" t="b">
        <f>OR(L62267='PERAC-ngpPrcsTnD-mthncptr'!$B$1,L62267='PERAC-ngpPrcsTnD-mthncptr'!$C$1,L62267='PERAC-ngpPrcsTnD-mthncptr'!$D$1)</f>
        <v>0</v>
      </c>
      <c r="I62267">
        <f>IF(H62267=TRUE,G62267+'NPV Calcs'!$D$14,G62267)</f>
        <v>1468</v>
      </c>
      <c r="J62267">
        <v>1.62298363637E-9</v>
      </c>
      <c r="K62267">
        <f>IF(OR(B62267="GAS",B62267="COL",B62267="LAN",B62267="RICE",B62267="LIVE"),J62267*About!$B$101,IF(OR(B62267="CROP",B62267="NAA"),J62267*About!$B$102,J62267))</f>
        <v>1.8177416727344002E-9</v>
      </c>
      <c r="L62267" t="str">
        <f>INDEX('EPA Tech to Policy Mapping'!$D:$D,MATCH('EPA Data'!F62267,'EPA Tech to Policy Mapping'!$C:$C,0))</f>
        <v>waste - methane capture</v>
      </c>
    </row>
    <row r="62268" spans="1:12" x14ac:dyDescent="0.35">
      <c r="A62268" t="s">
        <v>567</v>
      </c>
      <c r="B62268" t="s">
        <v>568</v>
      </c>
      <c r="C62268">
        <v>2045</v>
      </c>
      <c r="D62268" t="s">
        <v>5010</v>
      </c>
      <c r="E62268" t="s">
        <v>5011</v>
      </c>
      <c r="F62268" t="s">
        <v>571</v>
      </c>
      <c r="G62268">
        <v>1635</v>
      </c>
      <c r="H62268" t="b">
        <f>OR(L62268='PERAC-ngpPrcsTnD-mthncptr'!$B$1,L62268='PERAC-ngpPrcsTnD-mthncptr'!$C$1,L62268='PERAC-ngpPrcsTnD-mthncptr'!$D$1)</f>
        <v>0</v>
      </c>
      <c r="I62268">
        <f>IF(H62268=TRUE,G62268+'NPV Calcs'!$D$14,G62268)</f>
        <v>1635</v>
      </c>
      <c r="J62268">
        <v>1.9514180549200001E-10</v>
      </c>
      <c r="K62268">
        <f>IF(OR(B62268="GAS",B62268="COL",B62268="LAN",B62268="RICE",B62268="LIVE"),J62268*About!$B$101,IF(OR(B62268="CROP",B62268="NAA"),J62268*About!$B$102,J62268))</f>
        <v>2.1855882215104002E-10</v>
      </c>
      <c r="L62268" t="str">
        <f>INDEX('EPA Tech to Policy Mapping'!$D:$D,MATCH('EPA Data'!F62268,'EPA Tech to Policy Mapping'!$C:$C,0))</f>
        <v>waste - methane capture</v>
      </c>
    </row>
    <row r="62269" spans="1:12" x14ac:dyDescent="0.35">
      <c r="A62269" t="s">
        <v>567</v>
      </c>
      <c r="B62269" t="s">
        <v>568</v>
      </c>
      <c r="C62269">
        <v>2045</v>
      </c>
      <c r="D62269" t="s">
        <v>5010</v>
      </c>
      <c r="E62269" t="s">
        <v>5011</v>
      </c>
      <c r="F62269" t="s">
        <v>571</v>
      </c>
      <c r="G62269">
        <v>1689</v>
      </c>
      <c r="H62269" t="b">
        <f>OR(L62269='PERAC-ngpPrcsTnD-mthncptr'!$B$1,L62269='PERAC-ngpPrcsTnD-mthncptr'!$C$1,L62269='PERAC-ngpPrcsTnD-mthncptr'!$D$1)</f>
        <v>0</v>
      </c>
      <c r="I62269">
        <f>IF(H62269=TRUE,G62269+'NPV Calcs'!$D$14,G62269)</f>
        <v>1689</v>
      </c>
      <c r="J62269">
        <v>1.8720753836000002E-9</v>
      </c>
      <c r="K62269">
        <f>IF(OR(B62269="GAS",B62269="COL",B62269="LAN",B62269="RICE",B62269="LIVE"),J62269*About!$B$101,IF(OR(B62269="CROP",B62269="NAA"),J62269*About!$B$102,J62269))</f>
        <v>2.0967244296320004E-9</v>
      </c>
      <c r="L62269" t="str">
        <f>INDEX('EPA Tech to Policy Mapping'!$D:$D,MATCH('EPA Data'!F62269,'EPA Tech to Policy Mapping'!$C:$C,0))</f>
        <v>waste - methane capture</v>
      </c>
    </row>
    <row r="62270" spans="1:12" x14ac:dyDescent="0.35">
      <c r="A62270" t="s">
        <v>567</v>
      </c>
      <c r="B62270" t="s">
        <v>568</v>
      </c>
      <c r="C62270">
        <v>2045</v>
      </c>
      <c r="D62270" t="s">
        <v>5010</v>
      </c>
      <c r="E62270" t="s">
        <v>5011</v>
      </c>
      <c r="F62270" t="s">
        <v>571</v>
      </c>
      <c r="G62270">
        <v>1716</v>
      </c>
      <c r="H62270" t="b">
        <f>OR(L62270='PERAC-ngpPrcsTnD-mthncptr'!$B$1,L62270='PERAC-ngpPrcsTnD-mthncptr'!$C$1,L62270='PERAC-ngpPrcsTnD-mthncptr'!$D$1)</f>
        <v>0</v>
      </c>
      <c r="I62270">
        <f>IF(H62270=TRUE,G62270+'NPV Calcs'!$D$14,G62270)</f>
        <v>1716</v>
      </c>
      <c r="J62270">
        <v>1.8450703187499999E-9</v>
      </c>
      <c r="K62270">
        <f>IF(OR(B62270="GAS",B62270="COL",B62270="LAN",B62270="RICE",B62270="LIVE"),J62270*About!$B$101,IF(OR(B62270="CROP",B62270="NAA"),J62270*About!$B$102,J62270))</f>
        <v>2.0664787569999999E-9</v>
      </c>
      <c r="L62270" t="str">
        <f>INDEX('EPA Tech to Policy Mapping'!$D:$D,MATCH('EPA Data'!F62270,'EPA Tech to Policy Mapping'!$C:$C,0))</f>
        <v>waste - methane capture</v>
      </c>
    </row>
    <row r="62271" spans="1:12" x14ac:dyDescent="0.35">
      <c r="A62271" t="s">
        <v>567</v>
      </c>
      <c r="B62271" t="s">
        <v>568</v>
      </c>
      <c r="C62271">
        <v>2045</v>
      </c>
      <c r="D62271" t="s">
        <v>5010</v>
      </c>
      <c r="E62271" t="s">
        <v>5011</v>
      </c>
      <c r="F62271" t="s">
        <v>571</v>
      </c>
      <c r="G62271">
        <v>1724</v>
      </c>
      <c r="H62271" t="b">
        <f>OR(L62271='PERAC-ngpPrcsTnD-mthncptr'!$B$1,L62271='PERAC-ngpPrcsTnD-mthncptr'!$C$1,L62271='PERAC-ngpPrcsTnD-mthncptr'!$D$1)</f>
        <v>0</v>
      </c>
      <c r="I62271">
        <f>IF(H62271=TRUE,G62271+'NPV Calcs'!$D$14,G62271)</f>
        <v>1724</v>
      </c>
      <c r="J62271">
        <v>2.5786759394499999E-9</v>
      </c>
      <c r="K62271">
        <f>IF(OR(B62271="GAS",B62271="COL",B62271="LAN",B62271="RICE",B62271="LIVE"),J62271*About!$B$101,IF(OR(B62271="CROP",B62271="NAA"),J62271*About!$B$102,J62271))</f>
        <v>2.8881170521840001E-9</v>
      </c>
      <c r="L62271" t="str">
        <f>INDEX('EPA Tech to Policy Mapping'!$D:$D,MATCH('EPA Data'!F62271,'EPA Tech to Policy Mapping'!$C:$C,0))</f>
        <v>waste - methane capture</v>
      </c>
    </row>
    <row r="62272" spans="1:12" x14ac:dyDescent="0.35">
      <c r="A62272" t="s">
        <v>567</v>
      </c>
      <c r="B62272" t="s">
        <v>568</v>
      </c>
      <c r="C62272">
        <v>2045</v>
      </c>
      <c r="D62272" t="s">
        <v>5010</v>
      </c>
      <c r="E62272" t="s">
        <v>5011</v>
      </c>
      <c r="F62272" t="s">
        <v>571</v>
      </c>
      <c r="G62272">
        <v>1725</v>
      </c>
      <c r="H62272" t="b">
        <f>OR(L62272='PERAC-ngpPrcsTnD-mthncptr'!$B$1,L62272='PERAC-ngpPrcsTnD-mthncptr'!$C$1,L62272='PERAC-ngpPrcsTnD-mthncptr'!$D$1)</f>
        <v>0</v>
      </c>
      <c r="I62272">
        <f>IF(H62272=TRUE,G62272+'NPV Calcs'!$D$14,G62272)</f>
        <v>1725</v>
      </c>
      <c r="J62272">
        <v>9.4222983582099995E-11</v>
      </c>
      <c r="K62272">
        <f>IF(OR(B62272="GAS",B62272="COL",B62272="LAN",B62272="RICE",B62272="LIVE"),J62272*About!$B$101,IF(OR(B62272="CROP",B62272="NAA"),J62272*About!$B$102,J62272))</f>
        <v>1.05529741611952E-10</v>
      </c>
      <c r="L62272" t="str">
        <f>INDEX('EPA Tech to Policy Mapping'!$D:$D,MATCH('EPA Data'!F62272,'EPA Tech to Policy Mapping'!$C:$C,0))</f>
        <v>waste - methane capture</v>
      </c>
    </row>
    <row r="62273" spans="1:12" x14ac:dyDescent="0.35">
      <c r="A62273" t="s">
        <v>567</v>
      </c>
      <c r="B62273" t="s">
        <v>568</v>
      </c>
      <c r="C62273">
        <v>2045</v>
      </c>
      <c r="D62273" t="s">
        <v>5010</v>
      </c>
      <c r="E62273" t="s">
        <v>5011</v>
      </c>
      <c r="F62273" t="s">
        <v>571</v>
      </c>
      <c r="G62273">
        <v>1752</v>
      </c>
      <c r="H62273" t="b">
        <f>OR(L62273='PERAC-ngpPrcsTnD-mthncptr'!$B$1,L62273='PERAC-ngpPrcsTnD-mthncptr'!$C$1,L62273='PERAC-ngpPrcsTnD-mthncptr'!$D$1)</f>
        <v>0</v>
      </c>
      <c r="I62273">
        <f>IF(H62273=TRUE,G62273+'NPV Calcs'!$D$14,G62273)</f>
        <v>1752</v>
      </c>
      <c r="J62273">
        <v>9.2863806922000006E-11</v>
      </c>
      <c r="K62273">
        <f>IF(OR(B62273="GAS",B62273="COL",B62273="LAN",B62273="RICE",B62273="LIVE"),J62273*About!$B$101,IF(OR(B62273="CROP",B62273="NAA"),J62273*About!$B$102,J62273))</f>
        <v>1.0400746375264002E-10</v>
      </c>
      <c r="L62273" t="str">
        <f>INDEX('EPA Tech to Policy Mapping'!$D:$D,MATCH('EPA Data'!F62273,'EPA Tech to Policy Mapping'!$C:$C,0))</f>
        <v>waste - methane capture</v>
      </c>
    </row>
    <row r="62274" spans="1:12" x14ac:dyDescent="0.35">
      <c r="A62274" t="s">
        <v>567</v>
      </c>
      <c r="B62274" t="s">
        <v>568</v>
      </c>
      <c r="C62274">
        <v>2045</v>
      </c>
      <c r="D62274" t="s">
        <v>5010</v>
      </c>
      <c r="E62274" t="s">
        <v>5011</v>
      </c>
      <c r="F62274" t="s">
        <v>571</v>
      </c>
      <c r="G62274">
        <v>1772</v>
      </c>
      <c r="H62274" t="b">
        <f>OR(L62274='PERAC-ngpPrcsTnD-mthncptr'!$B$1,L62274='PERAC-ngpPrcsTnD-mthncptr'!$C$1,L62274='PERAC-ngpPrcsTnD-mthncptr'!$D$1)</f>
        <v>0</v>
      </c>
      <c r="I62274">
        <f>IF(H62274=TRUE,G62274+'NPV Calcs'!$D$14,G62274)</f>
        <v>1772</v>
      </c>
      <c r="J62274">
        <v>1.20552074989E-8</v>
      </c>
      <c r="K62274">
        <f>IF(OR(B62274="GAS",B62274="COL",B62274="LAN",B62274="RICE",B62274="LIVE"),J62274*About!$B$101,IF(OR(B62274="CROP",B62274="NAA"),J62274*About!$B$102,J62274))</f>
        <v>1.3501832398768001E-8</v>
      </c>
      <c r="L62274" t="str">
        <f>INDEX('EPA Tech to Policy Mapping'!$D:$D,MATCH('EPA Data'!F62274,'EPA Tech to Policy Mapping'!$C:$C,0))</f>
        <v>waste - methane capture</v>
      </c>
    </row>
    <row r="62275" spans="1:12" x14ac:dyDescent="0.35">
      <c r="A62275" t="s">
        <v>567</v>
      </c>
      <c r="B62275" t="s">
        <v>568</v>
      </c>
      <c r="C62275">
        <v>2045</v>
      </c>
      <c r="D62275" t="s">
        <v>5010</v>
      </c>
      <c r="E62275" t="s">
        <v>5011</v>
      </c>
      <c r="F62275" t="s">
        <v>571</v>
      </c>
      <c r="G62275">
        <v>1801</v>
      </c>
      <c r="H62275" t="b">
        <f>OR(L62275='PERAC-ngpPrcsTnD-mthncptr'!$B$1,L62275='PERAC-ngpPrcsTnD-mthncptr'!$C$1,L62275='PERAC-ngpPrcsTnD-mthncptr'!$D$1)</f>
        <v>0</v>
      </c>
      <c r="I62275">
        <f>IF(H62275=TRUE,G62275+'NPV Calcs'!$D$14,G62275)</f>
        <v>1801</v>
      </c>
      <c r="J62275">
        <v>1.18813092698E-8</v>
      </c>
      <c r="K62275">
        <f>IF(OR(B62275="GAS",B62275="COL",B62275="LAN",B62275="RICE",B62275="LIVE"),J62275*About!$B$101,IF(OR(B62275="CROP",B62275="NAA"),J62275*About!$B$102,J62275))</f>
        <v>1.3307066382176001E-8</v>
      </c>
      <c r="L62275" t="str">
        <f>INDEX('EPA Tech to Policy Mapping'!$D:$D,MATCH('EPA Data'!F62275,'EPA Tech to Policy Mapping'!$C:$C,0))</f>
        <v>waste - methane capture</v>
      </c>
    </row>
    <row r="62276" spans="1:12" x14ac:dyDescent="0.35">
      <c r="A62276" t="s">
        <v>567</v>
      </c>
      <c r="B62276" t="s">
        <v>568</v>
      </c>
      <c r="C62276">
        <v>2045</v>
      </c>
      <c r="D62276" t="s">
        <v>5010</v>
      </c>
      <c r="E62276" t="s">
        <v>5011</v>
      </c>
      <c r="F62276" t="s">
        <v>571</v>
      </c>
      <c r="G62276">
        <v>1818</v>
      </c>
      <c r="H62276" t="b">
        <f>OR(L62276='PERAC-ngpPrcsTnD-mthncptr'!$B$1,L62276='PERAC-ngpPrcsTnD-mthncptr'!$C$1,L62276='PERAC-ngpPrcsTnD-mthncptr'!$D$1)</f>
        <v>0</v>
      </c>
      <c r="I62276">
        <f>IF(H62276=TRUE,G62276+'NPV Calcs'!$D$14,G62276)</f>
        <v>1818</v>
      </c>
      <c r="J62276">
        <v>2.7018804971099999E-8</v>
      </c>
      <c r="K62276">
        <f>IF(OR(B62276="GAS",B62276="COL",B62276="LAN",B62276="RICE",B62276="LIVE"),J62276*About!$B$101,IF(OR(B62276="CROP",B62276="NAA"),J62276*About!$B$102,J62276))</f>
        <v>3.0261061567632001E-8</v>
      </c>
      <c r="L62276" t="str">
        <f>INDEX('EPA Tech to Policy Mapping'!$D:$D,MATCH('EPA Data'!F62276,'EPA Tech to Policy Mapping'!$C:$C,0))</f>
        <v>waste - methane capture</v>
      </c>
    </row>
    <row r="62277" spans="1:12" x14ac:dyDescent="0.35">
      <c r="A62277" t="s">
        <v>567</v>
      </c>
      <c r="B62277" t="s">
        <v>568</v>
      </c>
      <c r="C62277">
        <v>2045</v>
      </c>
      <c r="D62277" t="s">
        <v>5010</v>
      </c>
      <c r="E62277" t="s">
        <v>5011</v>
      </c>
      <c r="F62277" t="s">
        <v>571</v>
      </c>
      <c r="G62277">
        <v>1819</v>
      </c>
      <c r="H62277" t="b">
        <f>OR(L62277='PERAC-ngpPrcsTnD-mthncptr'!$B$1,L62277='PERAC-ngpPrcsTnD-mthncptr'!$C$1,L62277='PERAC-ngpPrcsTnD-mthncptr'!$D$1)</f>
        <v>0</v>
      </c>
      <c r="I62277">
        <f>IF(H62277=TRUE,G62277+'NPV Calcs'!$D$14,G62277)</f>
        <v>1819</v>
      </c>
      <c r="J62277">
        <v>1.3657831310399999E-8</v>
      </c>
      <c r="K62277">
        <f>IF(OR(B62277="GAS",B62277="COL",B62277="LAN",B62277="RICE",B62277="LIVE"),J62277*About!$B$101,IF(OR(B62277="CROP",B62277="NAA"),J62277*About!$B$102,J62277))</f>
        <v>1.5296771067648E-8</v>
      </c>
      <c r="L62277" t="str">
        <f>INDEX('EPA Tech to Policy Mapping'!$D:$D,MATCH('EPA Data'!F62277,'EPA Tech to Policy Mapping'!$C:$C,0))</f>
        <v>waste - methane capture</v>
      </c>
    </row>
    <row r="62278" spans="1:12" x14ac:dyDescent="0.35">
      <c r="A62278" t="s">
        <v>567</v>
      </c>
      <c r="B62278" t="s">
        <v>568</v>
      </c>
      <c r="C62278">
        <v>2045</v>
      </c>
      <c r="D62278" t="s">
        <v>5010</v>
      </c>
      <c r="E62278" t="s">
        <v>5011</v>
      </c>
      <c r="F62278" t="s">
        <v>571</v>
      </c>
      <c r="G62278">
        <v>1823</v>
      </c>
      <c r="H62278" t="b">
        <f>OR(L62278='PERAC-ngpPrcsTnD-mthncptr'!$B$1,L62278='PERAC-ngpPrcsTnD-mthncptr'!$C$1,L62278='PERAC-ngpPrcsTnD-mthncptr'!$D$1)</f>
        <v>0</v>
      </c>
      <c r="I62278">
        <f>IF(H62278=TRUE,G62278+'NPV Calcs'!$D$14,G62278)</f>
        <v>1823</v>
      </c>
      <c r="J62278">
        <v>1.1371829700100001E-8</v>
      </c>
      <c r="K62278">
        <f>IF(OR(B62278="GAS",B62278="COL",B62278="LAN",B62278="RICE",B62278="LIVE"),J62278*About!$B$101,IF(OR(B62278="CROP",B62278="NAA"),J62278*About!$B$102,J62278))</f>
        <v>1.2736449264112001E-8</v>
      </c>
      <c r="L62278" t="str">
        <f>INDEX('EPA Tech to Policy Mapping'!$D:$D,MATCH('EPA Data'!F62278,'EPA Tech to Policy Mapping'!$C:$C,0))</f>
        <v>waste - methane capture</v>
      </c>
    </row>
    <row r="62279" spans="1:12" x14ac:dyDescent="0.35">
      <c r="A62279" t="s">
        <v>567</v>
      </c>
      <c r="B62279" t="s">
        <v>568</v>
      </c>
      <c r="C62279">
        <v>2045</v>
      </c>
      <c r="D62279" t="s">
        <v>5010</v>
      </c>
      <c r="E62279" t="s">
        <v>5011</v>
      </c>
      <c r="F62279" t="s">
        <v>571</v>
      </c>
      <c r="G62279">
        <v>1847</v>
      </c>
      <c r="H62279" t="b">
        <f>OR(L62279='PERAC-ngpPrcsTnD-mthncptr'!$B$1,L62279='PERAC-ngpPrcsTnD-mthncptr'!$C$1,L62279='PERAC-ngpPrcsTnD-mthncptr'!$D$1)</f>
        <v>0</v>
      </c>
      <c r="I62279">
        <f>IF(H62279=TRUE,G62279+'NPV Calcs'!$D$14,G62279)</f>
        <v>1847</v>
      </c>
      <c r="J62279">
        <v>3.9023211329E-8</v>
      </c>
      <c r="K62279">
        <f>IF(OR(B62279="GAS",B62279="COL",B62279="LAN",B62279="RICE",B62279="LIVE"),J62279*About!$B$101,IF(OR(B62279="CROP",B62279="NAA"),J62279*About!$B$102,J62279))</f>
        <v>4.3705996688480006E-8</v>
      </c>
      <c r="L62279" t="str">
        <f>INDEX('EPA Tech to Policy Mapping'!$D:$D,MATCH('EPA Data'!F62279,'EPA Tech to Policy Mapping'!$C:$C,0))</f>
        <v>waste - methane capture</v>
      </c>
    </row>
    <row r="62280" spans="1:12" x14ac:dyDescent="0.35">
      <c r="A62280" t="s">
        <v>567</v>
      </c>
      <c r="B62280" t="s">
        <v>568</v>
      </c>
      <c r="C62280">
        <v>2045</v>
      </c>
      <c r="D62280" t="s">
        <v>5010</v>
      </c>
      <c r="E62280" t="s">
        <v>5011</v>
      </c>
      <c r="F62280" t="s">
        <v>571</v>
      </c>
      <c r="G62280">
        <v>1848</v>
      </c>
      <c r="H62280" t="b">
        <f>OR(L62280='PERAC-ngpPrcsTnD-mthncptr'!$B$1,L62280='PERAC-ngpPrcsTnD-mthncptr'!$C$1,L62280='PERAC-ngpPrcsTnD-mthncptr'!$D$1)</f>
        <v>0</v>
      </c>
      <c r="I62280">
        <f>IF(H62280=TRUE,G62280+'NPV Calcs'!$D$14,G62280)</f>
        <v>1848</v>
      </c>
      <c r="J62280">
        <v>1.3460815573299999E-8</v>
      </c>
      <c r="K62280">
        <f>IF(OR(B62280="GAS",B62280="COL",B62280="LAN",B62280="RICE",B62280="LIVE"),J62280*About!$B$101,IF(OR(B62280="CROP",B62280="NAA"),J62280*About!$B$102,J62280))</f>
        <v>1.5076113442096001E-8</v>
      </c>
      <c r="L62280" t="str">
        <f>INDEX('EPA Tech to Policy Mapping'!$D:$D,MATCH('EPA Data'!F62280,'EPA Tech to Policy Mapping'!$C:$C,0))</f>
        <v>waste - methane capture</v>
      </c>
    </row>
    <row r="62281" spans="1:12" x14ac:dyDescent="0.35">
      <c r="A62281" t="s">
        <v>567</v>
      </c>
      <c r="B62281" t="s">
        <v>568</v>
      </c>
      <c r="C62281">
        <v>2045</v>
      </c>
      <c r="D62281" t="s">
        <v>5010</v>
      </c>
      <c r="E62281" t="s">
        <v>5011</v>
      </c>
      <c r="F62281" t="s">
        <v>571</v>
      </c>
      <c r="G62281">
        <v>1852</v>
      </c>
      <c r="H62281" t="b">
        <f>OR(L62281='PERAC-ngpPrcsTnD-mthncptr'!$B$1,L62281='PERAC-ngpPrcsTnD-mthncptr'!$C$1,L62281='PERAC-ngpPrcsTnD-mthncptr'!$D$1)</f>
        <v>0</v>
      </c>
      <c r="I62281">
        <f>IF(H62281=TRUE,G62281+'NPV Calcs'!$D$14,G62281)</f>
        <v>1852</v>
      </c>
      <c r="J62281">
        <v>1.1207789363300001E-8</v>
      </c>
      <c r="K62281">
        <f>IF(OR(B62281="GAS",B62281="COL",B62281="LAN",B62281="RICE",B62281="LIVE"),J62281*About!$B$101,IF(OR(B62281="CROP",B62281="NAA"),J62281*About!$B$102,J62281))</f>
        <v>1.2552724086896001E-8</v>
      </c>
      <c r="L62281" t="str">
        <f>INDEX('EPA Tech to Policy Mapping'!$D:$D,MATCH('EPA Data'!F62281,'EPA Tech to Policy Mapping'!$C:$C,0))</f>
        <v>waste - methane capture</v>
      </c>
    </row>
    <row r="62282" spans="1:12" x14ac:dyDescent="0.35">
      <c r="A62282" t="s">
        <v>567</v>
      </c>
      <c r="B62282" t="s">
        <v>568</v>
      </c>
      <c r="C62282">
        <v>2045</v>
      </c>
      <c r="D62282" t="s">
        <v>5010</v>
      </c>
      <c r="E62282" t="s">
        <v>5011</v>
      </c>
      <c r="F62282" t="s">
        <v>571</v>
      </c>
      <c r="G62282">
        <v>1876</v>
      </c>
      <c r="H62282" t="b">
        <f>OR(L62282='PERAC-ngpPrcsTnD-mthncptr'!$B$1,L62282='PERAC-ngpPrcsTnD-mthncptr'!$C$1,L62282='PERAC-ngpPrcsTnD-mthncptr'!$D$1)</f>
        <v>0</v>
      </c>
      <c r="I62282">
        <f>IF(H62282=TRUE,G62282+'NPV Calcs'!$D$14,G62282)</f>
        <v>1876</v>
      </c>
      <c r="J62282">
        <v>1.22153691606E-8</v>
      </c>
      <c r="K62282">
        <f>IF(OR(B62282="GAS",B62282="COL",B62282="LAN",B62282="RICE",B62282="LIVE"),J62282*About!$B$101,IF(OR(B62282="CROP",B62282="NAA"),J62282*About!$B$102,J62282))</f>
        <v>1.3681213459872002E-8</v>
      </c>
      <c r="L62282" t="str">
        <f>INDEX('EPA Tech to Policy Mapping'!$D:$D,MATCH('EPA Data'!F62282,'EPA Tech to Policy Mapping'!$C:$C,0))</f>
        <v>waste - methane capture</v>
      </c>
    </row>
    <row r="62283" spans="1:12" x14ac:dyDescent="0.35">
      <c r="A62283" t="s">
        <v>567</v>
      </c>
      <c r="B62283" t="s">
        <v>568</v>
      </c>
      <c r="C62283">
        <v>2045</v>
      </c>
      <c r="D62283" t="s">
        <v>5010</v>
      </c>
      <c r="E62283" t="s">
        <v>5011</v>
      </c>
      <c r="F62283" t="s">
        <v>571</v>
      </c>
      <c r="G62283">
        <v>1947</v>
      </c>
      <c r="H62283" t="b">
        <f>OR(L62283='PERAC-ngpPrcsTnD-mthncptr'!$B$1,L62283='PERAC-ngpPrcsTnD-mthncptr'!$C$1,L62283='PERAC-ngpPrcsTnD-mthncptr'!$D$1)</f>
        <v>0</v>
      </c>
      <c r="I62283">
        <f>IF(H62283=TRUE,G62283+'NPV Calcs'!$D$14,G62283)</f>
        <v>1947</v>
      </c>
      <c r="J62283">
        <v>9.3608809592600007E-10</v>
      </c>
      <c r="K62283">
        <f>IF(OR(B62283="GAS",B62283="COL",B62283="LAN",B62283="RICE",B62283="LIVE"),J62283*About!$B$101,IF(OR(B62283="CROP",B62283="NAA"),J62283*About!$B$102,J62283))</f>
        <v>1.0484186674371201E-9</v>
      </c>
      <c r="L62283" t="str">
        <f>INDEX('EPA Tech to Policy Mapping'!$D:$D,MATCH('EPA Data'!F62283,'EPA Tech to Policy Mapping'!$C:$C,0))</f>
        <v>waste - methane capture</v>
      </c>
    </row>
    <row r="62284" spans="1:12" x14ac:dyDescent="0.35">
      <c r="A62284" t="s">
        <v>567</v>
      </c>
      <c r="B62284" t="s">
        <v>568</v>
      </c>
      <c r="C62284">
        <v>2045</v>
      </c>
      <c r="D62284" t="s">
        <v>5010</v>
      </c>
      <c r="E62284" t="s">
        <v>5011</v>
      </c>
      <c r="F62284" t="s">
        <v>571</v>
      </c>
      <c r="G62284">
        <v>1949</v>
      </c>
      <c r="H62284" t="b">
        <f>OR(L62284='PERAC-ngpPrcsTnD-mthncptr'!$B$1,L62284='PERAC-ngpPrcsTnD-mthncptr'!$C$1,L62284='PERAC-ngpPrcsTnD-mthncptr'!$D$1)</f>
        <v>0</v>
      </c>
      <c r="I62284">
        <f>IF(H62284=TRUE,G62284+'NPV Calcs'!$D$14,G62284)</f>
        <v>1949</v>
      </c>
      <c r="J62284">
        <v>7.6178863217499998E-10</v>
      </c>
      <c r="K62284">
        <f>IF(OR(B62284="GAS",B62284="COL",B62284="LAN",B62284="RICE",B62284="LIVE"),J62284*About!$B$101,IF(OR(B62284="CROP",B62284="NAA"),J62284*About!$B$102,J62284))</f>
        <v>8.5320326803600005E-10</v>
      </c>
      <c r="L62284" t="str">
        <f>INDEX('EPA Tech to Policy Mapping'!$D:$D,MATCH('EPA Data'!F62284,'EPA Tech to Policy Mapping'!$C:$C,0))</f>
        <v>waste - methane capture</v>
      </c>
    </row>
    <row r="62285" spans="1:12" x14ac:dyDescent="0.35">
      <c r="A62285" t="s">
        <v>567</v>
      </c>
      <c r="B62285" t="s">
        <v>568</v>
      </c>
      <c r="C62285">
        <v>2045</v>
      </c>
      <c r="D62285" t="s">
        <v>5010</v>
      </c>
      <c r="E62285" t="s">
        <v>5011</v>
      </c>
      <c r="F62285" t="s">
        <v>571</v>
      </c>
      <c r="G62285">
        <v>1972</v>
      </c>
      <c r="H62285" t="b">
        <f>OR(L62285='PERAC-ngpPrcsTnD-mthncptr'!$B$1,L62285='PERAC-ngpPrcsTnD-mthncptr'!$C$1,L62285='PERAC-ngpPrcsTnD-mthncptr'!$D$1)</f>
        <v>0</v>
      </c>
      <c r="I62285">
        <f>IF(H62285=TRUE,G62285+'NPV Calcs'!$D$14,G62285)</f>
        <v>1972</v>
      </c>
      <c r="J62285">
        <v>1.94376816864E-8</v>
      </c>
      <c r="K62285">
        <f>IF(OR(B62285="GAS",B62285="COL",B62285="LAN",B62285="RICE",B62285="LIVE"),J62285*About!$B$101,IF(OR(B62285="CROP",B62285="NAA"),J62285*About!$B$102,J62285))</f>
        <v>2.1770203488768002E-8</v>
      </c>
      <c r="L62285" t="str">
        <f>INDEX('EPA Tech to Policy Mapping'!$D:$D,MATCH('EPA Data'!F62285,'EPA Tech to Policy Mapping'!$C:$C,0))</f>
        <v>waste - methane capture</v>
      </c>
    </row>
    <row r="62286" spans="1:12" x14ac:dyDescent="0.35">
      <c r="A62286" t="s">
        <v>567</v>
      </c>
      <c r="B62286" t="s">
        <v>568</v>
      </c>
      <c r="C62286">
        <v>2045</v>
      </c>
      <c r="D62286" t="s">
        <v>5010</v>
      </c>
      <c r="E62286" t="s">
        <v>5011</v>
      </c>
      <c r="F62286" t="s">
        <v>571</v>
      </c>
      <c r="G62286">
        <v>1978</v>
      </c>
      <c r="H62286" t="b">
        <f>OR(L62286='PERAC-ngpPrcsTnD-mthncptr'!$B$1,L62286='PERAC-ngpPrcsTnD-mthncptr'!$C$1,L62286='PERAC-ngpPrcsTnD-mthncptr'!$D$1)</f>
        <v>0</v>
      </c>
      <c r="I62286">
        <f>IF(H62286=TRUE,G62286+'NPV Calcs'!$D$14,G62286)</f>
        <v>1978</v>
      </c>
      <c r="J62286">
        <v>9.2258484185600003E-10</v>
      </c>
      <c r="K62286">
        <f>IF(OR(B62286="GAS",B62286="COL",B62286="LAN",B62286="RICE",B62286="LIVE"),J62286*About!$B$101,IF(OR(B62286="CROP",B62286="NAA"),J62286*About!$B$102,J62286))</f>
        <v>1.0332950228787201E-9</v>
      </c>
      <c r="L62286" t="str">
        <f>INDEX('EPA Tech to Policy Mapping'!$D:$D,MATCH('EPA Data'!F62286,'EPA Tech to Policy Mapping'!$C:$C,0))</f>
        <v>waste - methane capture</v>
      </c>
    </row>
    <row r="62287" spans="1:12" x14ac:dyDescent="0.35">
      <c r="A62287" t="s">
        <v>567</v>
      </c>
      <c r="B62287" t="s">
        <v>568</v>
      </c>
      <c r="C62287">
        <v>2045</v>
      </c>
      <c r="D62287" t="s">
        <v>5010</v>
      </c>
      <c r="E62287" t="s">
        <v>5011</v>
      </c>
      <c r="F62287" t="s">
        <v>571</v>
      </c>
      <c r="G62287">
        <v>1980</v>
      </c>
      <c r="H62287" t="b">
        <f>OR(L62287='PERAC-ngpPrcsTnD-mthncptr'!$B$1,L62287='PERAC-ngpPrcsTnD-mthncptr'!$C$1,L62287='PERAC-ngpPrcsTnD-mthncptr'!$D$1)</f>
        <v>0</v>
      </c>
      <c r="I62287">
        <f>IF(H62287=TRUE,G62287+'NPV Calcs'!$D$14,G62287)</f>
        <v>1980</v>
      </c>
      <c r="J62287">
        <v>7.5079970018899995E-10</v>
      </c>
      <c r="K62287">
        <f>IF(OR(B62287="GAS",B62287="COL",B62287="LAN",B62287="RICE",B62287="LIVE"),J62287*About!$B$101,IF(OR(B62287="CROP",B62287="NAA"),J62287*About!$B$102,J62287))</f>
        <v>8.4089566421168001E-10</v>
      </c>
      <c r="L62287" t="str">
        <f>INDEX('EPA Tech to Policy Mapping'!$D:$D,MATCH('EPA Data'!F62287,'EPA Tech to Policy Mapping'!$C:$C,0))</f>
        <v>waste - methane capture</v>
      </c>
    </row>
    <row r="62288" spans="1:12" x14ac:dyDescent="0.35">
      <c r="A62288" t="s">
        <v>567</v>
      </c>
      <c r="B62288" t="s">
        <v>568</v>
      </c>
      <c r="C62288">
        <v>2045</v>
      </c>
      <c r="D62288" t="s">
        <v>5010</v>
      </c>
      <c r="E62288" t="s">
        <v>5011</v>
      </c>
      <c r="F62288" t="s">
        <v>571</v>
      </c>
      <c r="G62288">
        <v>2003</v>
      </c>
      <c r="H62288" t="b">
        <f>OR(L62288='PERAC-ngpPrcsTnD-mthncptr'!$B$1,L62288='PERAC-ngpPrcsTnD-mthncptr'!$C$1,L62288='PERAC-ngpPrcsTnD-mthncptr'!$D$1)</f>
        <v>0</v>
      </c>
      <c r="I62288">
        <f>IF(H62288=TRUE,G62288+'NPV Calcs'!$D$14,G62288)</f>
        <v>2003</v>
      </c>
      <c r="J62288">
        <v>1.9157289088400002E-8</v>
      </c>
      <c r="K62288">
        <f>IF(OR(B62288="GAS",B62288="COL",B62288="LAN",B62288="RICE",B62288="LIVE"),J62288*About!$B$101,IF(OR(B62288="CROP",B62288="NAA"),J62288*About!$B$102,J62288))</f>
        <v>2.1456163779008005E-8</v>
      </c>
      <c r="L62288" t="str">
        <f>INDEX('EPA Tech to Policy Mapping'!$D:$D,MATCH('EPA Data'!F62288,'EPA Tech to Policy Mapping'!$C:$C,0))</f>
        <v>waste - methane capture</v>
      </c>
    </row>
    <row r="62289" spans="1:12" x14ac:dyDescent="0.35">
      <c r="A62289" t="s">
        <v>567</v>
      </c>
      <c r="B62289" t="s">
        <v>568</v>
      </c>
      <c r="C62289">
        <v>2045</v>
      </c>
      <c r="D62289" t="s">
        <v>5010</v>
      </c>
      <c r="E62289" t="s">
        <v>5011</v>
      </c>
      <c r="F62289" t="s">
        <v>571</v>
      </c>
      <c r="G62289">
        <v>2016</v>
      </c>
      <c r="H62289" t="b">
        <f>OR(L62289='PERAC-ngpPrcsTnD-mthncptr'!$B$1,L62289='PERAC-ngpPrcsTnD-mthncptr'!$C$1,L62289='PERAC-ngpPrcsTnD-mthncptr'!$D$1)</f>
        <v>0</v>
      </c>
      <c r="I62289">
        <f>IF(H62289=TRUE,G62289+'NPV Calcs'!$D$14,G62289)</f>
        <v>2016</v>
      </c>
      <c r="J62289">
        <v>5.1554426505599998E-8</v>
      </c>
      <c r="K62289">
        <f>IF(OR(B62289="GAS",B62289="COL",B62289="LAN",B62289="RICE",B62289="LIVE"),J62289*About!$B$101,IF(OR(B62289="CROP",B62289="NAA"),J62289*About!$B$102,J62289))</f>
        <v>5.7740957686272E-8</v>
      </c>
      <c r="L62289" t="str">
        <f>INDEX('EPA Tech to Policy Mapping'!$D:$D,MATCH('EPA Data'!F62289,'EPA Tech to Policy Mapping'!$C:$C,0))</f>
        <v>waste - methane capture</v>
      </c>
    </row>
    <row r="62290" spans="1:12" x14ac:dyDescent="0.35">
      <c r="A62290" t="s">
        <v>567</v>
      </c>
      <c r="B62290" t="s">
        <v>568</v>
      </c>
      <c r="C62290">
        <v>2045</v>
      </c>
      <c r="D62290" t="s">
        <v>5010</v>
      </c>
      <c r="E62290" t="s">
        <v>5011</v>
      </c>
      <c r="F62290" t="s">
        <v>571</v>
      </c>
      <c r="G62290">
        <v>2024</v>
      </c>
      <c r="H62290" t="b">
        <f>OR(L62290='PERAC-ngpPrcsTnD-mthncptr'!$B$1,L62290='PERAC-ngpPrcsTnD-mthncptr'!$C$1,L62290='PERAC-ngpPrcsTnD-mthncptr'!$D$1)</f>
        <v>0</v>
      </c>
      <c r="I62290">
        <f>IF(H62290=TRUE,G62290+'NPV Calcs'!$D$14,G62290)</f>
        <v>2024</v>
      </c>
      <c r="J62290">
        <v>4.2569485714199998E-9</v>
      </c>
      <c r="K62290">
        <f>IF(OR(B62290="GAS",B62290="COL",B62290="LAN",B62290="RICE",B62290="LIVE"),J62290*About!$B$101,IF(OR(B62290="CROP",B62290="NAA"),J62290*About!$B$102,J62290))</f>
        <v>4.7677823999903999E-9</v>
      </c>
      <c r="L62290" t="str">
        <f>INDEX('EPA Tech to Policy Mapping'!$D:$D,MATCH('EPA Data'!F62290,'EPA Tech to Policy Mapping'!$C:$C,0))</f>
        <v>waste - methane capture</v>
      </c>
    </row>
    <row r="62291" spans="1:12" x14ac:dyDescent="0.35">
      <c r="A62291" t="s">
        <v>567</v>
      </c>
      <c r="B62291" t="s">
        <v>568</v>
      </c>
      <c r="C62291">
        <v>2045</v>
      </c>
      <c r="D62291" t="s">
        <v>5010</v>
      </c>
      <c r="E62291" t="s">
        <v>5011</v>
      </c>
      <c r="F62291" t="s">
        <v>571</v>
      </c>
      <c r="G62291">
        <v>2037</v>
      </c>
      <c r="H62291" t="b">
        <f>OR(L62291='PERAC-ngpPrcsTnD-mthncptr'!$B$1,L62291='PERAC-ngpPrcsTnD-mthncptr'!$C$1,L62291='PERAC-ngpPrcsTnD-mthncptr'!$D$1)</f>
        <v>0</v>
      </c>
      <c r="I62291">
        <f>IF(H62291=TRUE,G62291+'NPV Calcs'!$D$14,G62291)</f>
        <v>2037</v>
      </c>
      <c r="J62291">
        <v>3.5384557506299999E-9</v>
      </c>
      <c r="K62291">
        <f>IF(OR(B62291="GAS",B62291="COL",B62291="LAN",B62291="RICE",B62291="LIVE"),J62291*About!$B$101,IF(OR(B62291="CROP",B62291="NAA"),J62291*About!$B$102,J62291))</f>
        <v>3.9630704407055999E-9</v>
      </c>
      <c r="L62291" t="str">
        <f>INDEX('EPA Tech to Policy Mapping'!$D:$D,MATCH('EPA Data'!F62291,'EPA Tech to Policy Mapping'!$C:$C,0))</f>
        <v>waste - methane capture</v>
      </c>
    </row>
    <row r="62292" spans="1:12" x14ac:dyDescent="0.35">
      <c r="A62292" t="s">
        <v>567</v>
      </c>
      <c r="B62292" t="s">
        <v>568</v>
      </c>
      <c r="C62292">
        <v>2045</v>
      </c>
      <c r="D62292" t="s">
        <v>5010</v>
      </c>
      <c r="E62292" t="s">
        <v>5011</v>
      </c>
      <c r="F62292" t="s">
        <v>571</v>
      </c>
      <c r="G62292">
        <v>2047</v>
      </c>
      <c r="H62292" t="b">
        <f>OR(L62292='PERAC-ngpPrcsTnD-mthncptr'!$B$1,L62292='PERAC-ngpPrcsTnD-mthncptr'!$C$1,L62292='PERAC-ngpPrcsTnD-mthncptr'!$D$1)</f>
        <v>0</v>
      </c>
      <c r="I62292">
        <f>IF(H62292=TRUE,G62292+'NPV Calcs'!$D$14,G62292)</f>
        <v>2047</v>
      </c>
      <c r="J62292">
        <v>5.0810747609399998E-8</v>
      </c>
      <c r="K62292">
        <f>IF(OR(B62292="GAS",B62292="COL",B62292="LAN",B62292="RICE",B62292="LIVE"),J62292*About!$B$101,IF(OR(B62292="CROP",B62292="NAA"),J62292*About!$B$102,J62292))</f>
        <v>5.6908037322528002E-8</v>
      </c>
      <c r="L62292" t="str">
        <f>INDEX('EPA Tech to Policy Mapping'!$D:$D,MATCH('EPA Data'!F62292,'EPA Tech to Policy Mapping'!$C:$C,0))</f>
        <v>waste - methane capture</v>
      </c>
    </row>
    <row r="62293" spans="1:12" x14ac:dyDescent="0.35">
      <c r="A62293" t="s">
        <v>567</v>
      </c>
      <c r="B62293" t="s">
        <v>568</v>
      </c>
      <c r="C62293">
        <v>2045</v>
      </c>
      <c r="D62293" t="s">
        <v>5010</v>
      </c>
      <c r="E62293" t="s">
        <v>5011</v>
      </c>
      <c r="F62293" t="s">
        <v>571</v>
      </c>
      <c r="G62293">
        <v>2049</v>
      </c>
      <c r="H62293" t="b">
        <f>OR(L62293='PERAC-ngpPrcsTnD-mthncptr'!$B$1,L62293='PERAC-ngpPrcsTnD-mthncptr'!$C$1,L62293='PERAC-ngpPrcsTnD-mthncptr'!$D$1)</f>
        <v>0</v>
      </c>
      <c r="I62293">
        <f>IF(H62293=TRUE,G62293+'NPV Calcs'!$D$14,G62293)</f>
        <v>2049</v>
      </c>
      <c r="J62293">
        <v>4.2990562221199998E-9</v>
      </c>
      <c r="K62293">
        <f>IF(OR(B62293="GAS",B62293="COL",B62293="LAN",B62293="RICE",B62293="LIVE"),J62293*About!$B$101,IF(OR(B62293="CROP",B62293="NAA"),J62293*About!$B$102,J62293))</f>
        <v>4.8149429687744005E-9</v>
      </c>
      <c r="L62293" t="str">
        <f>INDEX('EPA Tech to Policy Mapping'!$D:$D,MATCH('EPA Data'!F62293,'EPA Tech to Policy Mapping'!$C:$C,0))</f>
        <v>waste - methane capture</v>
      </c>
    </row>
    <row r="62294" spans="1:12" x14ac:dyDescent="0.35">
      <c r="A62294" t="s">
        <v>567</v>
      </c>
      <c r="B62294" t="s">
        <v>568</v>
      </c>
      <c r="C62294">
        <v>2045</v>
      </c>
      <c r="D62294" t="s">
        <v>5010</v>
      </c>
      <c r="E62294" t="s">
        <v>5011</v>
      </c>
      <c r="F62294" t="s">
        <v>571</v>
      </c>
      <c r="G62294">
        <v>2056</v>
      </c>
      <c r="H62294" t="b">
        <f>OR(L62294='PERAC-ngpPrcsTnD-mthncptr'!$B$1,L62294='PERAC-ngpPrcsTnD-mthncptr'!$C$1,L62294='PERAC-ngpPrcsTnD-mthncptr'!$D$1)</f>
        <v>0</v>
      </c>
      <c r="I62294">
        <f>IF(H62294=TRUE,G62294+'NPV Calcs'!$D$14,G62294)</f>
        <v>2056</v>
      </c>
      <c r="J62294">
        <v>4.1955412477500002E-9</v>
      </c>
      <c r="K62294">
        <f>IF(OR(B62294="GAS",B62294="COL",B62294="LAN",B62294="RICE",B62294="LIVE"),J62294*About!$B$101,IF(OR(B62294="CROP",B62294="NAA"),J62294*About!$B$102,J62294))</f>
        <v>4.6990061974800008E-9</v>
      </c>
      <c r="L62294" t="str">
        <f>INDEX('EPA Tech to Policy Mapping'!$D:$D,MATCH('EPA Data'!F62294,'EPA Tech to Policy Mapping'!$C:$C,0))</f>
        <v>waste - methane capture</v>
      </c>
    </row>
    <row r="62295" spans="1:12" x14ac:dyDescent="0.35">
      <c r="A62295" t="s">
        <v>567</v>
      </c>
      <c r="B62295" t="s">
        <v>568</v>
      </c>
      <c r="C62295">
        <v>2045</v>
      </c>
      <c r="D62295" t="s">
        <v>5010</v>
      </c>
      <c r="E62295" t="s">
        <v>5011</v>
      </c>
      <c r="F62295" t="s">
        <v>571</v>
      </c>
      <c r="G62295">
        <v>2069</v>
      </c>
      <c r="H62295" t="b">
        <f>OR(L62295='PERAC-ngpPrcsTnD-mthncptr'!$B$1,L62295='PERAC-ngpPrcsTnD-mthncptr'!$C$1,L62295='PERAC-ngpPrcsTnD-mthncptr'!$D$1)</f>
        <v>0</v>
      </c>
      <c r="I62295">
        <f>IF(H62295=TRUE,G62295+'NPV Calcs'!$D$14,G62295)</f>
        <v>2069</v>
      </c>
      <c r="J62295">
        <v>3.48741302503E-9</v>
      </c>
      <c r="K62295">
        <f>IF(OR(B62295="GAS",B62295="COL",B62295="LAN",B62295="RICE",B62295="LIVE"),J62295*About!$B$101,IF(OR(B62295="CROP",B62295="NAA"),J62295*About!$B$102,J62295))</f>
        <v>3.9059025880336007E-9</v>
      </c>
      <c r="L62295" t="str">
        <f>INDEX('EPA Tech to Policy Mapping'!$D:$D,MATCH('EPA Data'!F62295,'EPA Tech to Policy Mapping'!$C:$C,0))</f>
        <v>waste - methane capture</v>
      </c>
    </row>
    <row r="62296" spans="1:12" x14ac:dyDescent="0.35">
      <c r="A62296" t="s">
        <v>567</v>
      </c>
      <c r="B62296" t="s">
        <v>568</v>
      </c>
      <c r="C62296">
        <v>2045</v>
      </c>
      <c r="D62296" t="s">
        <v>5010</v>
      </c>
      <c r="E62296" t="s">
        <v>5011</v>
      </c>
      <c r="F62296" t="s">
        <v>571</v>
      </c>
      <c r="G62296">
        <v>2081</v>
      </c>
      <c r="H62296" t="b">
        <f>OR(L62296='PERAC-ngpPrcsTnD-mthncptr'!$B$1,L62296='PERAC-ngpPrcsTnD-mthncptr'!$C$1,L62296='PERAC-ngpPrcsTnD-mthncptr'!$D$1)</f>
        <v>0</v>
      </c>
      <c r="I62296">
        <f>IF(H62296=TRUE,G62296+'NPV Calcs'!$D$14,G62296)</f>
        <v>2081</v>
      </c>
      <c r="J62296">
        <v>4.2370418285000004E-9</v>
      </c>
      <c r="K62296">
        <f>IF(OR(B62296="GAS",B62296="COL",B62296="LAN",B62296="RICE",B62296="LIVE"),J62296*About!$B$101,IF(OR(B62296="CROP",B62296="NAA"),J62296*About!$B$102,J62296))</f>
        <v>4.7454868479200007E-9</v>
      </c>
      <c r="L62296" t="str">
        <f>INDEX('EPA Tech to Policy Mapping'!$D:$D,MATCH('EPA Data'!F62296,'EPA Tech to Policy Mapping'!$C:$C,0))</f>
        <v>waste - methane capture</v>
      </c>
    </row>
    <row r="62297" spans="1:12" x14ac:dyDescent="0.35">
      <c r="A62297" t="s">
        <v>567</v>
      </c>
      <c r="B62297" t="s">
        <v>568</v>
      </c>
      <c r="C62297">
        <v>2045</v>
      </c>
      <c r="D62297" t="s">
        <v>5010</v>
      </c>
      <c r="E62297" t="s">
        <v>5011</v>
      </c>
      <c r="F62297" t="s">
        <v>571</v>
      </c>
      <c r="G62297">
        <v>2088</v>
      </c>
      <c r="H62297" t="b">
        <f>OR(L62297='PERAC-ngpPrcsTnD-mthncptr'!$B$1,L62297='PERAC-ngpPrcsTnD-mthncptr'!$C$1,L62297='PERAC-ngpPrcsTnD-mthncptr'!$D$1)</f>
        <v>0</v>
      </c>
      <c r="I62297">
        <f>IF(H62297=TRUE,G62297+'NPV Calcs'!$D$14,G62297)</f>
        <v>2088</v>
      </c>
      <c r="J62297">
        <v>1.3978560531299999E-8</v>
      </c>
      <c r="K62297">
        <f>IF(OR(B62297="GAS",B62297="COL",B62297="LAN",B62297="RICE",B62297="LIVE"),J62297*About!$B$101,IF(OR(B62297="CROP",B62297="NAA"),J62297*About!$B$102,J62297))</f>
        <v>1.5655987795056002E-8</v>
      </c>
      <c r="L62297" t="str">
        <f>INDEX('EPA Tech to Policy Mapping'!$D:$D,MATCH('EPA Data'!F62297,'EPA Tech to Policy Mapping'!$C:$C,0))</f>
        <v>waste - methane capture</v>
      </c>
    </row>
    <row r="62298" spans="1:12" x14ac:dyDescent="0.35">
      <c r="A62298" t="s">
        <v>567</v>
      </c>
      <c r="B62298" t="s">
        <v>568</v>
      </c>
      <c r="C62298">
        <v>2045</v>
      </c>
      <c r="D62298" t="s">
        <v>5010</v>
      </c>
      <c r="E62298" t="s">
        <v>5011</v>
      </c>
      <c r="F62298" t="s">
        <v>571</v>
      </c>
      <c r="G62298">
        <v>2119</v>
      </c>
      <c r="H62298" t="b">
        <f>OR(L62298='PERAC-ngpPrcsTnD-mthncptr'!$B$1,L62298='PERAC-ngpPrcsTnD-mthncptr'!$C$1,L62298='PERAC-ngpPrcsTnD-mthncptr'!$D$1)</f>
        <v>0</v>
      </c>
      <c r="I62298">
        <f>IF(H62298=TRUE,G62298+'NPV Calcs'!$D$14,G62298)</f>
        <v>2119</v>
      </c>
      <c r="J62298">
        <v>8.5745027744699997E-10</v>
      </c>
      <c r="K62298">
        <f>IF(OR(B62298="GAS",B62298="COL",B62298="LAN",B62298="RICE",B62298="LIVE"),J62298*About!$B$101,IF(OR(B62298="CROP",B62298="NAA"),J62298*About!$B$102,J62298))</f>
        <v>9.6034431074064013E-10</v>
      </c>
      <c r="L62298" t="str">
        <f>INDEX('EPA Tech to Policy Mapping'!$D:$D,MATCH('EPA Data'!F62298,'EPA Tech to Policy Mapping'!$C:$C,0))</f>
        <v>waste - methane capture</v>
      </c>
    </row>
    <row r="62299" spans="1:12" x14ac:dyDescent="0.35">
      <c r="A62299" t="s">
        <v>567</v>
      </c>
      <c r="B62299" t="s">
        <v>568</v>
      </c>
      <c r="C62299">
        <v>2045</v>
      </c>
      <c r="D62299" t="s">
        <v>5010</v>
      </c>
      <c r="E62299" t="s">
        <v>5011</v>
      </c>
      <c r="F62299" t="s">
        <v>571</v>
      </c>
      <c r="G62299">
        <v>2120</v>
      </c>
      <c r="H62299" t="b">
        <f>OR(L62299='PERAC-ngpPrcsTnD-mthncptr'!$B$1,L62299='PERAC-ngpPrcsTnD-mthncptr'!$C$1,L62299='PERAC-ngpPrcsTnD-mthncptr'!$D$1)</f>
        <v>0</v>
      </c>
      <c r="I62299">
        <f>IF(H62299=TRUE,G62299+'NPV Calcs'!$D$14,G62299)</f>
        <v>2120</v>
      </c>
      <c r="J62299">
        <v>1.37769182729E-8</v>
      </c>
      <c r="K62299">
        <f>IF(OR(B62299="GAS",B62299="COL",B62299="LAN",B62299="RICE",B62299="LIVE"),J62299*About!$B$101,IF(OR(B62299="CROP",B62299="NAA"),J62299*About!$B$102,J62299))</f>
        <v>1.5430148465648002E-8</v>
      </c>
      <c r="L62299" t="str">
        <f>INDEX('EPA Tech to Policy Mapping'!$D:$D,MATCH('EPA Data'!F62299,'EPA Tech to Policy Mapping'!$C:$C,0))</f>
        <v>waste - methane capture</v>
      </c>
    </row>
    <row r="62300" spans="1:12" x14ac:dyDescent="0.35">
      <c r="A62300" t="s">
        <v>567</v>
      </c>
      <c r="B62300" t="s">
        <v>568</v>
      </c>
      <c r="C62300">
        <v>2045</v>
      </c>
      <c r="D62300" t="s">
        <v>5010</v>
      </c>
      <c r="E62300" t="s">
        <v>5011</v>
      </c>
      <c r="F62300" t="s">
        <v>571</v>
      </c>
      <c r="G62300">
        <v>2141</v>
      </c>
      <c r="H62300" t="b">
        <f>OR(L62300='PERAC-ngpPrcsTnD-mthncptr'!$B$1,L62300='PERAC-ngpPrcsTnD-mthncptr'!$C$1,L62300='PERAC-ngpPrcsTnD-mthncptr'!$D$1)</f>
        <v>0</v>
      </c>
      <c r="I62300">
        <f>IF(H62300=TRUE,G62300+'NPV Calcs'!$D$14,G62300)</f>
        <v>2141</v>
      </c>
      <c r="J62300">
        <v>4.1558180896599997E-8</v>
      </c>
      <c r="K62300">
        <f>IF(OR(B62300="GAS",B62300="COL",B62300="LAN",B62300="RICE",B62300="LIVE"),J62300*About!$B$101,IF(OR(B62300="CROP",B62300="NAA"),J62300*About!$B$102,J62300))</f>
        <v>4.6545162604191999E-8</v>
      </c>
      <c r="L62300" t="str">
        <f>INDEX('EPA Tech to Policy Mapping'!$D:$D,MATCH('EPA Data'!F62300,'EPA Tech to Policy Mapping'!$C:$C,0))</f>
        <v>waste - methane capture</v>
      </c>
    </row>
    <row r="62301" spans="1:12" x14ac:dyDescent="0.35">
      <c r="A62301" t="s">
        <v>567</v>
      </c>
      <c r="B62301" t="s">
        <v>568</v>
      </c>
      <c r="C62301">
        <v>2045</v>
      </c>
      <c r="D62301" t="s">
        <v>5010</v>
      </c>
      <c r="E62301" t="s">
        <v>5011</v>
      </c>
      <c r="F62301" t="s">
        <v>571</v>
      </c>
      <c r="G62301">
        <v>2152</v>
      </c>
      <c r="H62301" t="b">
        <f>OR(L62301='PERAC-ngpPrcsTnD-mthncptr'!$B$1,L62301='PERAC-ngpPrcsTnD-mthncptr'!$C$1,L62301='PERAC-ngpPrcsTnD-mthncptr'!$D$1)</f>
        <v>0</v>
      </c>
      <c r="I62301">
        <f>IF(H62301=TRUE,G62301+'NPV Calcs'!$D$14,G62301)</f>
        <v>2152</v>
      </c>
      <c r="J62301">
        <v>8.4508144926299995E-10</v>
      </c>
      <c r="K62301">
        <f>IF(OR(B62301="GAS",B62301="COL",B62301="LAN",B62301="RICE",B62301="LIVE"),J62301*About!$B$101,IF(OR(B62301="CROP",B62301="NAA"),J62301*About!$B$102,J62301))</f>
        <v>9.4649122317456013E-10</v>
      </c>
      <c r="L62301" t="str">
        <f>INDEX('EPA Tech to Policy Mapping'!$D:$D,MATCH('EPA Data'!F62301,'EPA Tech to Policy Mapping'!$C:$C,0))</f>
        <v>waste - methane capture</v>
      </c>
    </row>
    <row r="62302" spans="1:12" x14ac:dyDescent="0.35">
      <c r="A62302" t="s">
        <v>567</v>
      </c>
      <c r="B62302" t="s">
        <v>568</v>
      </c>
      <c r="C62302">
        <v>2045</v>
      </c>
      <c r="D62302" t="s">
        <v>5010</v>
      </c>
      <c r="E62302" t="s">
        <v>5011</v>
      </c>
      <c r="F62302" t="s">
        <v>571</v>
      </c>
      <c r="G62302">
        <v>2163</v>
      </c>
      <c r="H62302" t="b">
        <f>OR(L62302='PERAC-ngpPrcsTnD-mthncptr'!$B$1,L62302='PERAC-ngpPrcsTnD-mthncptr'!$C$1,L62302='PERAC-ngpPrcsTnD-mthncptr'!$D$1)</f>
        <v>0</v>
      </c>
      <c r="I62302">
        <f>IF(H62302=TRUE,G62302+'NPV Calcs'!$D$14,G62302)</f>
        <v>2163</v>
      </c>
      <c r="J62302">
        <v>2.0614707718599998E-9</v>
      </c>
      <c r="K62302">
        <f>IF(OR(B62302="GAS",B62302="COL",B62302="LAN",B62302="RICE",B62302="LIVE"),J62302*About!$B$101,IF(OR(B62302="CROP",B62302="NAA"),J62302*About!$B$102,J62302))</f>
        <v>2.3088472644832E-9</v>
      </c>
      <c r="L62302" t="str">
        <f>INDEX('EPA Tech to Policy Mapping'!$D:$D,MATCH('EPA Data'!F62302,'EPA Tech to Policy Mapping'!$C:$C,0))</f>
        <v>waste - methane capture</v>
      </c>
    </row>
    <row r="62303" spans="1:12" x14ac:dyDescent="0.35">
      <c r="A62303" t="s">
        <v>567</v>
      </c>
      <c r="B62303" t="s">
        <v>568</v>
      </c>
      <c r="C62303">
        <v>2045</v>
      </c>
      <c r="D62303" t="s">
        <v>5010</v>
      </c>
      <c r="E62303" t="s">
        <v>5011</v>
      </c>
      <c r="F62303" t="s">
        <v>571</v>
      </c>
      <c r="G62303">
        <v>2169</v>
      </c>
      <c r="H62303" t="b">
        <f>OR(L62303='PERAC-ngpPrcsTnD-mthncptr'!$B$1,L62303='PERAC-ngpPrcsTnD-mthncptr'!$C$1,L62303='PERAC-ngpPrcsTnD-mthncptr'!$D$1)</f>
        <v>0</v>
      </c>
      <c r="I62303">
        <f>IF(H62303=TRUE,G62303+'NPV Calcs'!$D$14,G62303)</f>
        <v>2169</v>
      </c>
      <c r="J62303">
        <v>1.03115760375E-9</v>
      </c>
      <c r="K62303">
        <f>IF(OR(B62303="GAS",B62303="COL",B62303="LAN",B62303="RICE",B62303="LIVE"),J62303*About!$B$101,IF(OR(B62303="CROP",B62303="NAA"),J62303*About!$B$102,J62303))</f>
        <v>1.1548965162000001E-9</v>
      </c>
      <c r="L62303" t="str">
        <f>INDEX('EPA Tech to Policy Mapping'!$D:$D,MATCH('EPA Data'!F62303,'EPA Tech to Policy Mapping'!$C:$C,0))</f>
        <v>waste - methane capture</v>
      </c>
    </row>
    <row r="62304" spans="1:12" x14ac:dyDescent="0.35">
      <c r="A62304" t="s">
        <v>567</v>
      </c>
      <c r="B62304" t="s">
        <v>568</v>
      </c>
      <c r="C62304">
        <v>2045</v>
      </c>
      <c r="D62304" t="s">
        <v>5010</v>
      </c>
      <c r="E62304" t="s">
        <v>5011</v>
      </c>
      <c r="F62304" t="s">
        <v>571</v>
      </c>
      <c r="G62304">
        <v>2175</v>
      </c>
      <c r="H62304" t="b">
        <f>OR(L62304='PERAC-ngpPrcsTnD-mthncptr'!$B$1,L62304='PERAC-ngpPrcsTnD-mthncptr'!$C$1,L62304='PERAC-ngpPrcsTnD-mthncptr'!$D$1)</f>
        <v>0</v>
      </c>
      <c r="I62304">
        <f>IF(H62304=TRUE,G62304+'NPV Calcs'!$D$14,G62304)</f>
        <v>2175</v>
      </c>
      <c r="J62304">
        <v>4.0958699543099999E-8</v>
      </c>
      <c r="K62304">
        <f>IF(OR(B62304="GAS",B62304="COL",B62304="LAN",B62304="RICE",B62304="LIVE"),J62304*About!$B$101,IF(OR(B62304="CROP",B62304="NAA"),J62304*About!$B$102,J62304))</f>
        <v>4.5873743488272002E-8</v>
      </c>
      <c r="L62304" t="str">
        <f>INDEX('EPA Tech to Policy Mapping'!$D:$D,MATCH('EPA Data'!F62304,'EPA Tech to Policy Mapping'!$C:$C,0))</f>
        <v>waste - methane capture</v>
      </c>
    </row>
    <row r="62305" spans="1:12" x14ac:dyDescent="0.35">
      <c r="A62305" t="s">
        <v>567</v>
      </c>
      <c r="B62305" t="s">
        <v>568</v>
      </c>
      <c r="C62305">
        <v>2045</v>
      </c>
      <c r="D62305" t="s">
        <v>5010</v>
      </c>
      <c r="E62305" t="s">
        <v>5011</v>
      </c>
      <c r="F62305" t="s">
        <v>571</v>
      </c>
      <c r="G62305">
        <v>2197</v>
      </c>
      <c r="H62305" t="b">
        <f>OR(L62305='PERAC-ngpPrcsTnD-mthncptr'!$B$1,L62305='PERAC-ngpPrcsTnD-mthncptr'!$C$1,L62305='PERAC-ngpPrcsTnD-mthncptr'!$D$1)</f>
        <v>0</v>
      </c>
      <c r="I62305">
        <f>IF(H62305=TRUE,G62305+'NPV Calcs'!$D$14,G62305)</f>
        <v>2197</v>
      </c>
      <c r="J62305">
        <v>2.0317336701900001E-9</v>
      </c>
      <c r="K62305">
        <f>IF(OR(B62305="GAS",B62305="COL",B62305="LAN",B62305="RICE",B62305="LIVE"),J62305*About!$B$101,IF(OR(B62305="CROP",B62305="NAA"),J62305*About!$B$102,J62305))</f>
        <v>2.2755417106128004E-9</v>
      </c>
      <c r="L62305" t="str">
        <f>INDEX('EPA Tech to Policy Mapping'!$D:$D,MATCH('EPA Data'!F62305,'EPA Tech to Policy Mapping'!$C:$C,0))</f>
        <v>waste - methane capture</v>
      </c>
    </row>
    <row r="62306" spans="1:12" x14ac:dyDescent="0.35">
      <c r="A62306" t="s">
        <v>567</v>
      </c>
      <c r="B62306" t="s">
        <v>568</v>
      </c>
      <c r="C62306">
        <v>2045</v>
      </c>
      <c r="D62306" t="s">
        <v>5010</v>
      </c>
      <c r="E62306" t="s">
        <v>5011</v>
      </c>
      <c r="F62306" t="s">
        <v>571</v>
      </c>
      <c r="G62306">
        <v>2203</v>
      </c>
      <c r="H62306" t="b">
        <f>OR(L62306='PERAC-ngpPrcsTnD-mthncptr'!$B$1,L62306='PERAC-ngpPrcsTnD-mthncptr'!$C$1,L62306='PERAC-ngpPrcsTnD-mthncptr'!$D$1)</f>
        <v>0</v>
      </c>
      <c r="I62306">
        <f>IF(H62306=TRUE,G62306+'NPV Calcs'!$D$14,G62306)</f>
        <v>2203</v>
      </c>
      <c r="J62306">
        <v>1.01628305771E-9</v>
      </c>
      <c r="K62306">
        <f>IF(OR(B62306="GAS",B62306="COL",B62306="LAN",B62306="RICE",B62306="LIVE"),J62306*About!$B$101,IF(OR(B62306="CROP",B62306="NAA"),J62306*About!$B$102,J62306))</f>
        <v>1.1382370246352002E-9</v>
      </c>
      <c r="L62306" t="str">
        <f>INDEX('EPA Tech to Policy Mapping'!$D:$D,MATCH('EPA Data'!F62306,'EPA Tech to Policy Mapping'!$C:$C,0))</f>
        <v>waste - methane capture</v>
      </c>
    </row>
    <row r="62307" spans="1:12" x14ac:dyDescent="0.35">
      <c r="A62307" t="s">
        <v>567</v>
      </c>
      <c r="B62307" t="s">
        <v>568</v>
      </c>
      <c r="C62307">
        <v>2045</v>
      </c>
      <c r="D62307" t="s">
        <v>5010</v>
      </c>
      <c r="E62307" t="s">
        <v>5011</v>
      </c>
      <c r="F62307" t="s">
        <v>571</v>
      </c>
      <c r="G62307">
        <v>2233</v>
      </c>
      <c r="H62307" t="b">
        <f>OR(L62307='PERAC-ngpPrcsTnD-mthncptr'!$B$1,L62307='PERAC-ngpPrcsTnD-mthncptr'!$C$1,L62307='PERAC-ngpPrcsTnD-mthncptr'!$D$1)</f>
        <v>0</v>
      </c>
      <c r="I62307">
        <f>IF(H62307=TRUE,G62307+'NPV Calcs'!$D$14,G62307)</f>
        <v>2233</v>
      </c>
      <c r="J62307">
        <v>3.4772643431299997E-8</v>
      </c>
      <c r="K62307">
        <f>IF(OR(B62307="GAS",B62307="COL",B62307="LAN",B62307="RICE",B62307="LIVE"),J62307*About!$B$101,IF(OR(B62307="CROP",B62307="NAA"),J62307*About!$B$102,J62307))</f>
        <v>3.8945360643056003E-8</v>
      </c>
      <c r="L62307" t="str">
        <f>INDEX('EPA Tech to Policy Mapping'!$D:$D,MATCH('EPA Data'!F62307,'EPA Tech to Policy Mapping'!$C:$C,0))</f>
        <v>waste - methane capture</v>
      </c>
    </row>
    <row r="62308" spans="1:12" x14ac:dyDescent="0.35">
      <c r="A62308" t="s">
        <v>567</v>
      </c>
      <c r="B62308" t="s">
        <v>568</v>
      </c>
      <c r="C62308">
        <v>2045</v>
      </c>
      <c r="D62308" t="s">
        <v>5010</v>
      </c>
      <c r="E62308" t="s">
        <v>5011</v>
      </c>
      <c r="F62308" t="s">
        <v>571</v>
      </c>
      <c r="G62308">
        <v>2268</v>
      </c>
      <c r="H62308" t="b">
        <f>OR(L62308='PERAC-ngpPrcsTnD-mthncptr'!$B$1,L62308='PERAC-ngpPrcsTnD-mthncptr'!$C$1,L62308='PERAC-ngpPrcsTnD-mthncptr'!$D$1)</f>
        <v>0</v>
      </c>
      <c r="I62308">
        <f>IF(H62308=TRUE,G62308+'NPV Calcs'!$D$14,G62308)</f>
        <v>2268</v>
      </c>
      <c r="J62308">
        <v>3.4271042892400002E-8</v>
      </c>
      <c r="K62308">
        <f>IF(OR(B62308="GAS",B62308="COL",B62308="LAN",B62308="RICE",B62308="LIVE"),J62308*About!$B$101,IF(OR(B62308="CROP",B62308="NAA"),J62308*About!$B$102,J62308))</f>
        <v>3.8383568039488004E-8</v>
      </c>
      <c r="L62308" t="str">
        <f>INDEX('EPA Tech to Policy Mapping'!$D:$D,MATCH('EPA Data'!F62308,'EPA Tech to Policy Mapping'!$C:$C,0))</f>
        <v>waste - methane capture</v>
      </c>
    </row>
    <row r="62309" spans="1:12" x14ac:dyDescent="0.35">
      <c r="A62309" t="s">
        <v>567</v>
      </c>
      <c r="B62309" t="s">
        <v>568</v>
      </c>
      <c r="C62309">
        <v>2045</v>
      </c>
      <c r="D62309" t="s">
        <v>5010</v>
      </c>
      <c r="E62309" t="s">
        <v>5011</v>
      </c>
      <c r="F62309" t="s">
        <v>571</v>
      </c>
      <c r="G62309">
        <v>2289</v>
      </c>
      <c r="H62309" t="b">
        <f>OR(L62309='PERAC-ngpPrcsTnD-mthncptr'!$B$1,L62309='PERAC-ngpPrcsTnD-mthncptr'!$C$1,L62309='PERAC-ngpPrcsTnD-mthncptr'!$D$1)</f>
        <v>0</v>
      </c>
      <c r="I62309">
        <f>IF(H62309=TRUE,G62309+'NPV Calcs'!$D$14,G62309)</f>
        <v>2289</v>
      </c>
      <c r="J62309">
        <v>1.2671955928999999E-8</v>
      </c>
      <c r="K62309">
        <f>IF(OR(B62309="GAS",B62309="COL",B62309="LAN",B62309="RICE",B62309="LIVE"),J62309*About!$B$101,IF(OR(B62309="CROP",B62309="NAA"),J62309*About!$B$102,J62309))</f>
        <v>1.4192590640480001E-8</v>
      </c>
      <c r="L62309" t="str">
        <f>INDEX('EPA Tech to Policy Mapping'!$D:$D,MATCH('EPA Data'!F62309,'EPA Tech to Policy Mapping'!$C:$C,0))</f>
        <v>waste - methane capture</v>
      </c>
    </row>
    <row r="62310" spans="1:12" x14ac:dyDescent="0.35">
      <c r="A62310" t="s">
        <v>567</v>
      </c>
      <c r="B62310" t="s">
        <v>568</v>
      </c>
      <c r="C62310">
        <v>2045</v>
      </c>
      <c r="D62310" t="s">
        <v>5010</v>
      </c>
      <c r="E62310" t="s">
        <v>5011</v>
      </c>
      <c r="F62310" t="s">
        <v>571</v>
      </c>
      <c r="G62310">
        <v>2299</v>
      </c>
      <c r="H62310" t="b">
        <f>OR(L62310='PERAC-ngpPrcsTnD-mthncptr'!$B$1,L62310='PERAC-ngpPrcsTnD-mthncptr'!$C$1,L62310='PERAC-ngpPrcsTnD-mthncptr'!$D$1)</f>
        <v>0</v>
      </c>
      <c r="I62310">
        <f>IF(H62310=TRUE,G62310+'NPV Calcs'!$D$14,G62310)</f>
        <v>2299</v>
      </c>
      <c r="J62310">
        <v>2.33193309107E-9</v>
      </c>
      <c r="K62310">
        <f>IF(OR(B62310="GAS",B62310="COL",B62310="LAN",B62310="RICE",B62310="LIVE"),J62310*About!$B$101,IF(OR(B62310="CROP",B62310="NAA"),J62310*About!$B$102,J62310))</f>
        <v>2.6117650619984004E-9</v>
      </c>
      <c r="L62310" t="str">
        <f>INDEX('EPA Tech to Policy Mapping'!$D:$D,MATCH('EPA Data'!F62310,'EPA Tech to Policy Mapping'!$C:$C,0))</f>
        <v>waste - methane capture</v>
      </c>
    </row>
    <row r="62311" spans="1:12" x14ac:dyDescent="0.35">
      <c r="A62311" t="s">
        <v>567</v>
      </c>
      <c r="B62311" t="s">
        <v>568</v>
      </c>
      <c r="C62311">
        <v>2045</v>
      </c>
      <c r="D62311" t="s">
        <v>5010</v>
      </c>
      <c r="E62311" t="s">
        <v>5011</v>
      </c>
      <c r="F62311" t="s">
        <v>571</v>
      </c>
      <c r="G62311">
        <v>2306</v>
      </c>
      <c r="H62311" t="b">
        <f>OR(L62311='PERAC-ngpPrcsTnD-mthncptr'!$B$1,L62311='PERAC-ngpPrcsTnD-mthncptr'!$C$1,L62311='PERAC-ngpPrcsTnD-mthncptr'!$D$1)</f>
        <v>0</v>
      </c>
      <c r="I62311">
        <f>IF(H62311=TRUE,G62311+'NPV Calcs'!$D$14,G62311)</f>
        <v>2306</v>
      </c>
      <c r="J62311">
        <v>9.7015917521799997E-10</v>
      </c>
      <c r="K62311">
        <f>IF(OR(B62311="GAS",B62311="COL",B62311="LAN",B62311="RICE",B62311="LIVE"),J62311*About!$B$101,IF(OR(B62311="CROP",B62311="NAA"),J62311*About!$B$102,J62311))</f>
        <v>1.0865782762441601E-9</v>
      </c>
      <c r="L62311" t="str">
        <f>INDEX('EPA Tech to Policy Mapping'!$D:$D,MATCH('EPA Data'!F62311,'EPA Tech to Policy Mapping'!$C:$C,0))</f>
        <v>waste - methane capture</v>
      </c>
    </row>
    <row r="62312" spans="1:12" x14ac:dyDescent="0.35">
      <c r="A62312" t="s">
        <v>567</v>
      </c>
      <c r="B62312" t="s">
        <v>568</v>
      </c>
      <c r="C62312">
        <v>2045</v>
      </c>
      <c r="D62312" t="s">
        <v>5010</v>
      </c>
      <c r="E62312" t="s">
        <v>5011</v>
      </c>
      <c r="F62312" t="s">
        <v>571</v>
      </c>
      <c r="G62312">
        <v>2325</v>
      </c>
      <c r="H62312" t="b">
        <f>OR(L62312='PERAC-ngpPrcsTnD-mthncptr'!$B$1,L62312='PERAC-ngpPrcsTnD-mthncptr'!$C$1,L62312='PERAC-ngpPrcsTnD-mthncptr'!$D$1)</f>
        <v>0</v>
      </c>
      <c r="I62312">
        <f>IF(H62312=TRUE,G62312+'NPV Calcs'!$D$14,G62312)</f>
        <v>2325</v>
      </c>
      <c r="J62312">
        <v>1.2489161704800001E-8</v>
      </c>
      <c r="K62312">
        <f>IF(OR(B62312="GAS",B62312="COL",B62312="LAN",B62312="RICE",B62312="LIVE"),J62312*About!$B$101,IF(OR(B62312="CROP",B62312="NAA"),J62312*About!$B$102,J62312))</f>
        <v>1.3987861109376003E-8</v>
      </c>
      <c r="L62312" t="str">
        <f>INDEX('EPA Tech to Policy Mapping'!$D:$D,MATCH('EPA Data'!F62312,'EPA Tech to Policy Mapping'!$C:$C,0))</f>
        <v>waste - methane capture</v>
      </c>
    </row>
    <row r="62313" spans="1:12" x14ac:dyDescent="0.35">
      <c r="A62313" t="s">
        <v>567</v>
      </c>
      <c r="B62313" t="s">
        <v>568</v>
      </c>
      <c r="C62313">
        <v>2045</v>
      </c>
      <c r="D62313" t="s">
        <v>5010</v>
      </c>
      <c r="E62313" t="s">
        <v>5011</v>
      </c>
      <c r="F62313" t="s">
        <v>571</v>
      </c>
      <c r="G62313">
        <v>2335</v>
      </c>
      <c r="H62313" t="b">
        <f>OR(L62313='PERAC-ngpPrcsTnD-mthncptr'!$B$1,L62313='PERAC-ngpPrcsTnD-mthncptr'!$C$1,L62313='PERAC-ngpPrcsTnD-mthncptr'!$D$1)</f>
        <v>0</v>
      </c>
      <c r="I62313">
        <f>IF(H62313=TRUE,G62313+'NPV Calcs'!$D$14,G62313)</f>
        <v>2335</v>
      </c>
      <c r="J62313">
        <v>2.2982946656900001E-9</v>
      </c>
      <c r="K62313">
        <f>IF(OR(B62313="GAS",B62313="COL",B62313="LAN",B62313="RICE",B62313="LIVE"),J62313*About!$B$101,IF(OR(B62313="CROP",B62313="NAA"),J62313*About!$B$102,J62313))</f>
        <v>2.5740900255728004E-9</v>
      </c>
      <c r="L62313" t="str">
        <f>INDEX('EPA Tech to Policy Mapping'!$D:$D,MATCH('EPA Data'!F62313,'EPA Tech to Policy Mapping'!$C:$C,0))</f>
        <v>waste - methane capture</v>
      </c>
    </row>
    <row r="62314" spans="1:12" x14ac:dyDescent="0.35">
      <c r="A62314" t="s">
        <v>567</v>
      </c>
      <c r="B62314" t="s">
        <v>568</v>
      </c>
      <c r="C62314">
        <v>2045</v>
      </c>
      <c r="D62314" t="s">
        <v>5010</v>
      </c>
      <c r="E62314" t="s">
        <v>5011</v>
      </c>
      <c r="F62314" t="s">
        <v>571</v>
      </c>
      <c r="G62314">
        <v>2342</v>
      </c>
      <c r="H62314" t="b">
        <f>OR(L62314='PERAC-ngpPrcsTnD-mthncptr'!$B$1,L62314='PERAC-ngpPrcsTnD-mthncptr'!$C$1,L62314='PERAC-ngpPrcsTnD-mthncptr'!$D$1)</f>
        <v>0</v>
      </c>
      <c r="I62314">
        <f>IF(H62314=TRUE,G62314+'NPV Calcs'!$D$14,G62314)</f>
        <v>2342</v>
      </c>
      <c r="J62314">
        <v>9.5616448092499993E-10</v>
      </c>
      <c r="K62314">
        <f>IF(OR(B62314="GAS",B62314="COL",B62314="LAN",B62314="RICE",B62314="LIVE"),J62314*About!$B$101,IF(OR(B62314="CROP",B62314="NAA"),J62314*About!$B$102,J62314))</f>
        <v>1.0709042186359999E-9</v>
      </c>
      <c r="L62314" t="str">
        <f>INDEX('EPA Tech to Policy Mapping'!$D:$D,MATCH('EPA Data'!F62314,'EPA Tech to Policy Mapping'!$C:$C,0))</f>
        <v>waste - methane capture</v>
      </c>
    </row>
    <row r="62315" spans="1:12" x14ac:dyDescent="0.35">
      <c r="A62315" t="s">
        <v>567</v>
      </c>
      <c r="B62315" t="s">
        <v>568</v>
      </c>
      <c r="C62315">
        <v>2045</v>
      </c>
      <c r="D62315" t="s">
        <v>5010</v>
      </c>
      <c r="E62315" t="s">
        <v>5011</v>
      </c>
      <c r="F62315" t="s">
        <v>571</v>
      </c>
      <c r="G62315">
        <v>2585</v>
      </c>
      <c r="H62315" t="b">
        <f>OR(L62315='PERAC-ngpPrcsTnD-mthncptr'!$B$1,L62315='PERAC-ngpPrcsTnD-mthncptr'!$C$1,L62315='PERAC-ngpPrcsTnD-mthncptr'!$D$1)</f>
        <v>0</v>
      </c>
      <c r="I62315">
        <f>IF(H62315=TRUE,G62315+'NPV Calcs'!$D$14,G62315)</f>
        <v>2585</v>
      </c>
      <c r="J62315">
        <v>1.16648496418E-10</v>
      </c>
      <c r="K62315">
        <f>IF(OR(B62315="GAS",B62315="COL",B62315="LAN",B62315="RICE",B62315="LIVE"),J62315*About!$B$101,IF(OR(B62315="CROP",B62315="NAA"),J62315*About!$B$102,J62315))</f>
        <v>1.3064631598816E-10</v>
      </c>
      <c r="L62315" t="str">
        <f>INDEX('EPA Tech to Policy Mapping'!$D:$D,MATCH('EPA Data'!F62315,'EPA Tech to Policy Mapping'!$C:$C,0))</f>
        <v>waste - methane capture</v>
      </c>
    </row>
    <row r="62316" spans="1:12" x14ac:dyDescent="0.35">
      <c r="A62316" t="s">
        <v>567</v>
      </c>
      <c r="B62316" t="s">
        <v>568</v>
      </c>
      <c r="C62316">
        <v>2045</v>
      </c>
      <c r="D62316" t="s">
        <v>5010</v>
      </c>
      <c r="E62316" t="s">
        <v>5011</v>
      </c>
      <c r="F62316" t="s">
        <v>571</v>
      </c>
      <c r="G62316">
        <v>2625</v>
      </c>
      <c r="H62316" t="b">
        <f>OR(L62316='PERAC-ngpPrcsTnD-mthncptr'!$B$1,L62316='PERAC-ngpPrcsTnD-mthncptr'!$C$1,L62316='PERAC-ngpPrcsTnD-mthncptr'!$D$1)</f>
        <v>0</v>
      </c>
      <c r="I62316">
        <f>IF(H62316=TRUE,G62316+'NPV Calcs'!$D$14,G62316)</f>
        <v>2625</v>
      </c>
      <c r="J62316">
        <v>1.14965828524E-10</v>
      </c>
      <c r="K62316">
        <f>IF(OR(B62316="GAS",B62316="COL",B62316="LAN",B62316="RICE",B62316="LIVE"),J62316*About!$B$101,IF(OR(B62316="CROP",B62316="NAA"),J62316*About!$B$102,J62316))</f>
        <v>1.2876172794688E-10</v>
      </c>
      <c r="L62316" t="str">
        <f>INDEX('EPA Tech to Policy Mapping'!$D:$D,MATCH('EPA Data'!F62316,'EPA Tech to Policy Mapping'!$C:$C,0))</f>
        <v>waste - methane capture</v>
      </c>
    </row>
    <row r="62317" spans="1:12" x14ac:dyDescent="0.35">
      <c r="A62317" t="s">
        <v>567</v>
      </c>
      <c r="B62317" t="s">
        <v>568</v>
      </c>
      <c r="C62317">
        <v>2045</v>
      </c>
      <c r="D62317" t="s">
        <v>5010</v>
      </c>
      <c r="E62317" t="s">
        <v>5011</v>
      </c>
      <c r="F62317" t="s">
        <v>571</v>
      </c>
      <c r="G62317">
        <v>2734</v>
      </c>
      <c r="H62317" t="b">
        <f>OR(L62317='PERAC-ngpPrcsTnD-mthncptr'!$B$1,L62317='PERAC-ngpPrcsTnD-mthncptr'!$C$1,L62317='PERAC-ngpPrcsTnD-mthncptr'!$D$1)</f>
        <v>0</v>
      </c>
      <c r="I62317">
        <f>IF(H62317=TRUE,G62317+'NPV Calcs'!$D$14,G62317)</f>
        <v>2734</v>
      </c>
      <c r="J62317">
        <v>1.54143642295E-9</v>
      </c>
      <c r="K62317">
        <f>IF(OR(B62317="GAS",B62317="COL",B62317="LAN",B62317="RICE",B62317="LIVE"),J62317*About!$B$101,IF(OR(B62317="CROP",B62317="NAA"),J62317*About!$B$102,J62317))</f>
        <v>1.7264087937040002E-9</v>
      </c>
      <c r="L62317" t="str">
        <f>INDEX('EPA Tech to Policy Mapping'!$D:$D,MATCH('EPA Data'!F62317,'EPA Tech to Policy Mapping'!$C:$C,0))</f>
        <v>waste - methane capture</v>
      </c>
    </row>
    <row r="62318" spans="1:12" x14ac:dyDescent="0.35">
      <c r="A62318" t="s">
        <v>567</v>
      </c>
      <c r="B62318" t="s">
        <v>568</v>
      </c>
      <c r="C62318">
        <v>2045</v>
      </c>
      <c r="D62318" t="s">
        <v>5010</v>
      </c>
      <c r="E62318" t="s">
        <v>5011</v>
      </c>
      <c r="F62318" t="s">
        <v>571</v>
      </c>
      <c r="G62318">
        <v>2776</v>
      </c>
      <c r="H62318" t="b">
        <f>OR(L62318='PERAC-ngpPrcsTnD-mthncptr'!$B$1,L62318='PERAC-ngpPrcsTnD-mthncptr'!$C$1,L62318='PERAC-ngpPrcsTnD-mthncptr'!$D$1)</f>
        <v>0</v>
      </c>
      <c r="I62318">
        <f>IF(H62318=TRUE,G62318+'NPV Calcs'!$D$14,G62318)</f>
        <v>2776</v>
      </c>
      <c r="J62318">
        <v>1.51920098723E-9</v>
      </c>
      <c r="K62318">
        <f>IF(OR(B62318="GAS",B62318="COL",B62318="LAN",B62318="RICE",B62318="LIVE"),J62318*About!$B$101,IF(OR(B62318="CROP",B62318="NAA"),J62318*About!$B$102,J62318))</f>
        <v>1.7015051056976001E-9</v>
      </c>
      <c r="L62318" t="str">
        <f>INDEX('EPA Tech to Policy Mapping'!$D:$D,MATCH('EPA Data'!F62318,'EPA Tech to Policy Mapping'!$C:$C,0))</f>
        <v>waste - methane capture</v>
      </c>
    </row>
    <row r="62319" spans="1:12" x14ac:dyDescent="0.35">
      <c r="A62319" t="s">
        <v>567</v>
      </c>
      <c r="B62319" t="s">
        <v>568</v>
      </c>
      <c r="C62319">
        <v>2045</v>
      </c>
      <c r="D62319" t="s">
        <v>5010</v>
      </c>
      <c r="E62319" t="s">
        <v>5011</v>
      </c>
      <c r="F62319" t="s">
        <v>572</v>
      </c>
      <c r="G62319">
        <v>-85</v>
      </c>
      <c r="H62319" t="b">
        <f>OR(L62319='PERAC-ngpPrcsTnD-mthncptr'!$B$1,L62319='PERAC-ngpPrcsTnD-mthncptr'!$C$1,L62319='PERAC-ngpPrcsTnD-mthncptr'!$D$1)</f>
        <v>0</v>
      </c>
      <c r="I62319">
        <f>IF(H62319=TRUE,G62319+'NPV Calcs'!$D$14,G62319)</f>
        <v>-85</v>
      </c>
      <c r="J62319">
        <v>2.9372479300945997E-2</v>
      </c>
      <c r="K62319">
        <f>IF(OR(B62319="GAS",B62319="COL",B62319="LAN",B62319="RICE",B62319="LIVE"),J62319*About!$B$101,IF(OR(B62319="CROP",B62319="NAA"),J62319*About!$B$102,J62319))</f>
        <v>3.2897176817059517E-2</v>
      </c>
      <c r="L62319" t="str">
        <f>INDEX('EPA Tech to Policy Mapping'!$D:$D,MATCH('EPA Data'!F62319,'EPA Tech to Policy Mapping'!$C:$C,0))</f>
        <v>waste - methane capture</v>
      </c>
    </row>
    <row r="62320" spans="1:12" x14ac:dyDescent="0.35">
      <c r="A62320" t="s">
        <v>567</v>
      </c>
      <c r="B62320" t="s">
        <v>568</v>
      </c>
      <c r="C62320">
        <v>2045</v>
      </c>
      <c r="D62320" t="s">
        <v>5010</v>
      </c>
      <c r="E62320" t="s">
        <v>5011</v>
      </c>
      <c r="F62320" t="s">
        <v>572</v>
      </c>
      <c r="G62320">
        <v>-73</v>
      </c>
      <c r="H62320" t="b">
        <f>OR(L62320='PERAC-ngpPrcsTnD-mthncptr'!$B$1,L62320='PERAC-ngpPrcsTnD-mthncptr'!$C$1,L62320='PERAC-ngpPrcsTnD-mthncptr'!$D$1)</f>
        <v>0</v>
      </c>
      <c r="I62320">
        <f>IF(H62320=TRUE,G62320+'NPV Calcs'!$D$14,G62320)</f>
        <v>-73</v>
      </c>
      <c r="J62320">
        <v>5.0212147412821706E-2</v>
      </c>
      <c r="K62320">
        <f>IF(OR(B62320="GAS",B62320="COL",B62320="LAN",B62320="RICE",B62320="LIVE"),J62320*About!$B$101,IF(OR(B62320="CROP",B62320="NAA"),J62320*About!$B$102,J62320))</f>
        <v>5.6237605102360318E-2</v>
      </c>
      <c r="L62320" t="str">
        <f>INDEX('EPA Tech to Policy Mapping'!$D:$D,MATCH('EPA Data'!F62320,'EPA Tech to Policy Mapping'!$C:$C,0))</f>
        <v>waste - methane capture</v>
      </c>
    </row>
    <row r="62321" spans="1:12" x14ac:dyDescent="0.35">
      <c r="A62321" t="s">
        <v>567</v>
      </c>
      <c r="B62321" t="s">
        <v>568</v>
      </c>
      <c r="C62321">
        <v>2045</v>
      </c>
      <c r="D62321" t="s">
        <v>5010</v>
      </c>
      <c r="E62321" t="s">
        <v>5011</v>
      </c>
      <c r="F62321" t="s">
        <v>572</v>
      </c>
      <c r="G62321">
        <v>-30</v>
      </c>
      <c r="H62321" t="b">
        <f>OR(L62321='PERAC-ngpPrcsTnD-mthncptr'!$B$1,L62321='PERAC-ngpPrcsTnD-mthncptr'!$C$1,L62321='PERAC-ngpPrcsTnD-mthncptr'!$D$1)</f>
        <v>0</v>
      </c>
      <c r="I62321">
        <f>IF(H62321=TRUE,G62321+'NPV Calcs'!$D$14,G62321)</f>
        <v>-30</v>
      </c>
      <c r="J62321">
        <v>3.0942998710087998E-3</v>
      </c>
      <c r="K62321">
        <f>IF(OR(B62321="GAS",B62321="COL",B62321="LAN",B62321="RICE",B62321="LIVE"),J62321*About!$B$101,IF(OR(B62321="CROP",B62321="NAA"),J62321*About!$B$102,J62321))</f>
        <v>3.4656158555298562E-3</v>
      </c>
      <c r="L62321" t="str">
        <f>INDEX('EPA Tech to Policy Mapping'!$D:$D,MATCH('EPA Data'!F62321,'EPA Tech to Policy Mapping'!$C:$C,0))</f>
        <v>waste - methane capture</v>
      </c>
    </row>
    <row r="62322" spans="1:12" x14ac:dyDescent="0.35">
      <c r="A62322" t="s">
        <v>567</v>
      </c>
      <c r="B62322" t="s">
        <v>568</v>
      </c>
      <c r="C62322">
        <v>2045</v>
      </c>
      <c r="D62322" t="s">
        <v>5010</v>
      </c>
      <c r="E62322" t="s">
        <v>5011</v>
      </c>
      <c r="F62322" t="s">
        <v>572</v>
      </c>
      <c r="G62322">
        <v>-29</v>
      </c>
      <c r="H62322" t="b">
        <f>OR(L62322='PERAC-ngpPrcsTnD-mthncptr'!$B$1,L62322='PERAC-ngpPrcsTnD-mthncptr'!$C$1,L62322='PERAC-ngpPrcsTnD-mthncptr'!$D$1)</f>
        <v>0</v>
      </c>
      <c r="I62322">
        <f>IF(H62322=TRUE,G62322+'NPV Calcs'!$D$14,G62322)</f>
        <v>-29</v>
      </c>
      <c r="J62322">
        <v>2.4676515749900001E-5</v>
      </c>
      <c r="K62322">
        <f>IF(OR(B62322="GAS",B62322="COL",B62322="LAN",B62322="RICE",B62322="LIVE"),J62322*About!$B$101,IF(OR(B62322="CROP",B62322="NAA"),J62322*About!$B$102,J62322))</f>
        <v>2.7637697639888004E-5</v>
      </c>
      <c r="L62322" t="str">
        <f>INDEX('EPA Tech to Policy Mapping'!$D:$D,MATCH('EPA Data'!F62322,'EPA Tech to Policy Mapping'!$C:$C,0))</f>
        <v>waste - methane capture</v>
      </c>
    </row>
    <row r="62323" spans="1:12" x14ac:dyDescent="0.35">
      <c r="A62323" t="s">
        <v>567</v>
      </c>
      <c r="B62323" t="s">
        <v>568</v>
      </c>
      <c r="C62323">
        <v>2045</v>
      </c>
      <c r="D62323" t="s">
        <v>5010</v>
      </c>
      <c r="E62323" t="s">
        <v>5011</v>
      </c>
      <c r="F62323" t="s">
        <v>572</v>
      </c>
      <c r="G62323">
        <v>-28</v>
      </c>
      <c r="H62323" t="b">
        <f>OR(L62323='PERAC-ngpPrcsTnD-mthncptr'!$B$1,L62323='PERAC-ngpPrcsTnD-mthncptr'!$C$1,L62323='PERAC-ngpPrcsTnD-mthncptr'!$D$1)</f>
        <v>0</v>
      </c>
      <c r="I62323">
        <f>IF(H62323=TRUE,G62323+'NPV Calcs'!$D$14,G62323)</f>
        <v>-28</v>
      </c>
      <c r="J62323">
        <v>3.20440231008E-5</v>
      </c>
      <c r="K62323">
        <f>IF(OR(B62323="GAS",B62323="COL",B62323="LAN",B62323="RICE",B62323="LIVE"),J62323*About!$B$101,IF(OR(B62323="CROP",B62323="NAA"),J62323*About!$B$102,J62323))</f>
        <v>3.5889305872896003E-5</v>
      </c>
      <c r="L62323" t="str">
        <f>INDEX('EPA Tech to Policy Mapping'!$D:$D,MATCH('EPA Data'!F62323,'EPA Tech to Policy Mapping'!$C:$C,0))</f>
        <v>waste - methane capture</v>
      </c>
    </row>
    <row r="62324" spans="1:12" x14ac:dyDescent="0.35">
      <c r="A62324" t="s">
        <v>567</v>
      </c>
      <c r="B62324" t="s">
        <v>568</v>
      </c>
      <c r="C62324">
        <v>2045</v>
      </c>
      <c r="D62324" t="s">
        <v>5010</v>
      </c>
      <c r="E62324" t="s">
        <v>5011</v>
      </c>
      <c r="F62324" t="s">
        <v>572</v>
      </c>
      <c r="G62324">
        <v>-27</v>
      </c>
      <c r="H62324" t="b">
        <f>OR(L62324='PERAC-ngpPrcsTnD-mthncptr'!$B$1,L62324='PERAC-ngpPrcsTnD-mthncptr'!$C$1,L62324='PERAC-ngpPrcsTnD-mthncptr'!$D$1)</f>
        <v>0</v>
      </c>
      <c r="I62324">
        <f>IF(H62324=TRUE,G62324+'NPV Calcs'!$D$14,G62324)</f>
        <v>-27</v>
      </c>
      <c r="J62324">
        <v>4.2685534572229998E-4</v>
      </c>
      <c r="K62324">
        <f>IF(OR(B62324="GAS",B62324="COL",B62324="LAN",B62324="RICE",B62324="LIVE"),J62324*About!$B$101,IF(OR(B62324="CROP",B62324="NAA"),J62324*About!$B$102,J62324))</f>
        <v>4.7807798720897601E-4</v>
      </c>
      <c r="L62324" t="str">
        <f>INDEX('EPA Tech to Policy Mapping'!$D:$D,MATCH('EPA Data'!F62324,'EPA Tech to Policy Mapping'!$C:$C,0))</f>
        <v>waste - methane capture</v>
      </c>
    </row>
    <row r="62325" spans="1:12" x14ac:dyDescent="0.35">
      <c r="A62325" t="s">
        <v>567</v>
      </c>
      <c r="B62325" t="s">
        <v>568</v>
      </c>
      <c r="C62325">
        <v>2045</v>
      </c>
      <c r="D62325" t="s">
        <v>5010</v>
      </c>
      <c r="E62325" t="s">
        <v>5011</v>
      </c>
      <c r="F62325" t="s">
        <v>572</v>
      </c>
      <c r="G62325">
        <v>-26</v>
      </c>
      <c r="H62325" t="b">
        <f>OR(L62325='PERAC-ngpPrcsTnD-mthncptr'!$B$1,L62325='PERAC-ngpPrcsTnD-mthncptr'!$C$1,L62325='PERAC-ngpPrcsTnD-mthncptr'!$D$1)</f>
        <v>0</v>
      </c>
      <c r="I62325">
        <f>IF(H62325=TRUE,G62325+'NPV Calcs'!$D$14,G62325)</f>
        <v>-26</v>
      </c>
      <c r="J62325">
        <v>1.1141478407808E-3</v>
      </c>
      <c r="K62325">
        <f>IF(OR(B62325="GAS",B62325="COL",B62325="LAN",B62325="RICE",B62325="LIVE"),J62325*About!$B$101,IF(OR(B62325="CROP",B62325="NAA"),J62325*About!$B$102,J62325))</f>
        <v>1.2478455816744961E-3</v>
      </c>
      <c r="L62325" t="str">
        <f>INDEX('EPA Tech to Policy Mapping'!$D:$D,MATCH('EPA Data'!F62325,'EPA Tech to Policy Mapping'!$C:$C,0))</f>
        <v>waste - methane capture</v>
      </c>
    </row>
    <row r="62326" spans="1:12" x14ac:dyDescent="0.35">
      <c r="A62326" t="s">
        <v>567</v>
      </c>
      <c r="B62326" t="s">
        <v>568</v>
      </c>
      <c r="C62326">
        <v>2045</v>
      </c>
      <c r="D62326" t="s">
        <v>5010</v>
      </c>
      <c r="E62326" t="s">
        <v>5011</v>
      </c>
      <c r="F62326" t="s">
        <v>572</v>
      </c>
      <c r="G62326">
        <v>-25</v>
      </c>
      <c r="H62326" t="b">
        <f>OR(L62326='PERAC-ngpPrcsTnD-mthncptr'!$B$1,L62326='PERAC-ngpPrcsTnD-mthncptr'!$C$1,L62326='PERAC-ngpPrcsTnD-mthncptr'!$D$1)</f>
        <v>0</v>
      </c>
      <c r="I62326">
        <f>IF(H62326=TRUE,G62326+'NPV Calcs'!$D$14,G62326)</f>
        <v>-25</v>
      </c>
      <c r="J62326">
        <v>1.8729125113169001E-3</v>
      </c>
      <c r="K62326">
        <f>IF(OR(B62326="GAS",B62326="COL",B62326="LAN",B62326="RICE",B62326="LIVE"),J62326*About!$B$101,IF(OR(B62326="CROP",B62326="NAA"),J62326*About!$B$102,J62326))</f>
        <v>2.0976620126749281E-3</v>
      </c>
      <c r="L62326" t="str">
        <f>INDEX('EPA Tech to Policy Mapping'!$D:$D,MATCH('EPA Data'!F62326,'EPA Tech to Policy Mapping'!$C:$C,0))</f>
        <v>waste - methane capture</v>
      </c>
    </row>
    <row r="62327" spans="1:12" x14ac:dyDescent="0.35">
      <c r="A62327" t="s">
        <v>567</v>
      </c>
      <c r="B62327" t="s">
        <v>568</v>
      </c>
      <c r="C62327">
        <v>2045</v>
      </c>
      <c r="D62327" t="s">
        <v>5010</v>
      </c>
      <c r="E62327" t="s">
        <v>5011</v>
      </c>
      <c r="F62327" t="s">
        <v>572</v>
      </c>
      <c r="G62327">
        <v>-24</v>
      </c>
      <c r="H62327" t="b">
        <f>OR(L62327='PERAC-ngpPrcsTnD-mthncptr'!$B$1,L62327='PERAC-ngpPrcsTnD-mthncptr'!$C$1,L62327='PERAC-ngpPrcsTnD-mthncptr'!$D$1)</f>
        <v>0</v>
      </c>
      <c r="I62327">
        <f>IF(H62327=TRUE,G62327+'NPV Calcs'!$D$14,G62327)</f>
        <v>-24</v>
      </c>
      <c r="J62327">
        <v>4.1252316489136E-3</v>
      </c>
      <c r="K62327">
        <f>IF(OR(B62327="GAS",B62327="COL",B62327="LAN",B62327="RICE",B62327="LIVE"),J62327*About!$B$101,IF(OR(B62327="CROP",B62327="NAA"),J62327*About!$B$102,J62327))</f>
        <v>4.6202594467832326E-3</v>
      </c>
      <c r="L62327" t="str">
        <f>INDEX('EPA Tech to Policy Mapping'!$D:$D,MATCH('EPA Data'!F62327,'EPA Tech to Policy Mapping'!$C:$C,0))</f>
        <v>waste - methane capture</v>
      </c>
    </row>
    <row r="62328" spans="1:12" x14ac:dyDescent="0.35">
      <c r="A62328" t="s">
        <v>567</v>
      </c>
      <c r="B62328" t="s">
        <v>568</v>
      </c>
      <c r="C62328">
        <v>2045</v>
      </c>
      <c r="D62328" t="s">
        <v>5010</v>
      </c>
      <c r="E62328" t="s">
        <v>5011</v>
      </c>
      <c r="F62328" t="s">
        <v>572</v>
      </c>
      <c r="G62328">
        <v>-23</v>
      </c>
      <c r="H62328" t="b">
        <f>OR(L62328='PERAC-ngpPrcsTnD-mthncptr'!$B$1,L62328='PERAC-ngpPrcsTnD-mthncptr'!$C$1,L62328='PERAC-ngpPrcsTnD-mthncptr'!$D$1)</f>
        <v>0</v>
      </c>
      <c r="I62328">
        <f>IF(H62328=TRUE,G62328+'NPV Calcs'!$D$14,G62328)</f>
        <v>-23</v>
      </c>
      <c r="J62328">
        <v>2.3250800400092999E-3</v>
      </c>
      <c r="K62328">
        <f>IF(OR(B62328="GAS",B62328="COL",B62328="LAN",B62328="RICE",B62328="LIVE"),J62328*About!$B$101,IF(OR(B62328="CROP",B62328="NAA"),J62328*About!$B$102,J62328))</f>
        <v>2.604089644810416E-3</v>
      </c>
      <c r="L62328" t="str">
        <f>INDEX('EPA Tech to Policy Mapping'!$D:$D,MATCH('EPA Data'!F62328,'EPA Tech to Policy Mapping'!$C:$C,0))</f>
        <v>waste - methane capture</v>
      </c>
    </row>
    <row r="62329" spans="1:12" x14ac:dyDescent="0.35">
      <c r="A62329" t="s">
        <v>567</v>
      </c>
      <c r="B62329" t="s">
        <v>568</v>
      </c>
      <c r="C62329">
        <v>2045</v>
      </c>
      <c r="D62329" t="s">
        <v>5010</v>
      </c>
      <c r="E62329" t="s">
        <v>5011</v>
      </c>
      <c r="F62329" t="s">
        <v>572</v>
      </c>
      <c r="G62329">
        <v>-22</v>
      </c>
      <c r="H62329" t="b">
        <f>OR(L62329='PERAC-ngpPrcsTnD-mthncptr'!$B$1,L62329='PERAC-ngpPrcsTnD-mthncptr'!$C$1,L62329='PERAC-ngpPrcsTnD-mthncptr'!$D$1)</f>
        <v>0</v>
      </c>
      <c r="I62329">
        <f>IF(H62329=TRUE,G62329+'NPV Calcs'!$D$14,G62329)</f>
        <v>-22</v>
      </c>
      <c r="J62329">
        <v>5.6914619527788004E-3</v>
      </c>
      <c r="K62329">
        <f>IF(OR(B62329="GAS",B62329="COL",B62329="LAN",B62329="RICE",B62329="LIVE"),J62329*About!$B$101,IF(OR(B62329="CROP",B62329="NAA"),J62329*About!$B$102,J62329))</f>
        <v>6.3744373871122573E-3</v>
      </c>
      <c r="L62329" t="str">
        <f>INDEX('EPA Tech to Policy Mapping'!$D:$D,MATCH('EPA Data'!F62329,'EPA Tech to Policy Mapping'!$C:$C,0))</f>
        <v>waste - methane capture</v>
      </c>
    </row>
    <row r="62330" spans="1:12" x14ac:dyDescent="0.35">
      <c r="A62330" t="s">
        <v>567</v>
      </c>
      <c r="B62330" t="s">
        <v>568</v>
      </c>
      <c r="C62330">
        <v>2045</v>
      </c>
      <c r="D62330" t="s">
        <v>5010</v>
      </c>
      <c r="E62330" t="s">
        <v>5011</v>
      </c>
      <c r="F62330" t="s">
        <v>572</v>
      </c>
      <c r="G62330">
        <v>-21</v>
      </c>
      <c r="H62330" t="b">
        <f>OR(L62330='PERAC-ngpPrcsTnD-mthncptr'!$B$1,L62330='PERAC-ngpPrcsTnD-mthncptr'!$C$1,L62330='PERAC-ngpPrcsTnD-mthncptr'!$D$1)</f>
        <v>0</v>
      </c>
      <c r="I62330">
        <f>IF(H62330=TRUE,G62330+'NPV Calcs'!$D$14,G62330)</f>
        <v>-21</v>
      </c>
      <c r="J62330">
        <v>5.4734735840610994E-3</v>
      </c>
      <c r="K62330">
        <f>IF(OR(B62330="GAS",B62330="COL",B62330="LAN",B62330="RICE",B62330="LIVE"),J62330*About!$B$101,IF(OR(B62330="CROP",B62330="NAA"),J62330*About!$B$102,J62330))</f>
        <v>6.1302904141484317E-3</v>
      </c>
      <c r="L62330" t="str">
        <f>INDEX('EPA Tech to Policy Mapping'!$D:$D,MATCH('EPA Data'!F62330,'EPA Tech to Policy Mapping'!$C:$C,0))</f>
        <v>waste - methane capture</v>
      </c>
    </row>
    <row r="62331" spans="1:12" x14ac:dyDescent="0.35">
      <c r="A62331" t="s">
        <v>567</v>
      </c>
      <c r="B62331" t="s">
        <v>568</v>
      </c>
      <c r="C62331">
        <v>2045</v>
      </c>
      <c r="D62331" t="s">
        <v>5010</v>
      </c>
      <c r="E62331" t="s">
        <v>5011</v>
      </c>
      <c r="F62331" t="s">
        <v>572</v>
      </c>
      <c r="G62331">
        <v>-20</v>
      </c>
      <c r="H62331" t="b">
        <f>OR(L62331='PERAC-ngpPrcsTnD-mthncptr'!$B$1,L62331='PERAC-ngpPrcsTnD-mthncptr'!$C$1,L62331='PERAC-ngpPrcsTnD-mthncptr'!$D$1)</f>
        <v>0</v>
      </c>
      <c r="I62331">
        <f>IF(H62331=TRUE,G62331+'NPV Calcs'!$D$14,G62331)</f>
        <v>-20</v>
      </c>
      <c r="J62331">
        <v>5.5618600657680005E-3</v>
      </c>
      <c r="K62331">
        <f>IF(OR(B62331="GAS",B62331="COL",B62331="LAN",B62331="RICE",B62331="LIVE"),J62331*About!$B$101,IF(OR(B62331="CROP",B62331="NAA"),J62331*About!$B$102,J62331))</f>
        <v>6.2292832736601609E-3</v>
      </c>
      <c r="L62331" t="str">
        <f>INDEX('EPA Tech to Policy Mapping'!$D:$D,MATCH('EPA Data'!F62331,'EPA Tech to Policy Mapping'!$C:$C,0))</f>
        <v>waste - methane capture</v>
      </c>
    </row>
    <row r="62332" spans="1:12" x14ac:dyDescent="0.35">
      <c r="A62332" t="s">
        <v>567</v>
      </c>
      <c r="B62332" t="s">
        <v>568</v>
      </c>
      <c r="C62332">
        <v>2045</v>
      </c>
      <c r="D62332" t="s">
        <v>5010</v>
      </c>
      <c r="E62332" t="s">
        <v>5011</v>
      </c>
      <c r="F62332" t="s">
        <v>572</v>
      </c>
      <c r="G62332">
        <v>-19</v>
      </c>
      <c r="H62332" t="b">
        <f>OR(L62332='PERAC-ngpPrcsTnD-mthncptr'!$B$1,L62332='PERAC-ngpPrcsTnD-mthncptr'!$C$1,L62332='PERAC-ngpPrcsTnD-mthncptr'!$D$1)</f>
        <v>0</v>
      </c>
      <c r="I62332">
        <f>IF(H62332=TRUE,G62332+'NPV Calcs'!$D$14,G62332)</f>
        <v>-19</v>
      </c>
      <c r="J62332">
        <v>4.4548118907528E-3</v>
      </c>
      <c r="K62332">
        <f>IF(OR(B62332="GAS",B62332="COL",B62332="LAN",B62332="RICE",B62332="LIVE"),J62332*About!$B$101,IF(OR(B62332="CROP",B62332="NAA"),J62332*About!$B$102,J62332))</f>
        <v>4.9893893176431361E-3</v>
      </c>
      <c r="L62332" t="str">
        <f>INDEX('EPA Tech to Policy Mapping'!$D:$D,MATCH('EPA Data'!F62332,'EPA Tech to Policy Mapping'!$C:$C,0))</f>
        <v>waste - methane capture</v>
      </c>
    </row>
    <row r="62333" spans="1:12" x14ac:dyDescent="0.35">
      <c r="A62333" t="s">
        <v>567</v>
      </c>
      <c r="B62333" t="s">
        <v>568</v>
      </c>
      <c r="C62333">
        <v>2045</v>
      </c>
      <c r="D62333" t="s">
        <v>5010</v>
      </c>
      <c r="E62333" t="s">
        <v>5011</v>
      </c>
      <c r="F62333" t="s">
        <v>572</v>
      </c>
      <c r="G62333">
        <v>-18</v>
      </c>
      <c r="H62333" t="b">
        <f>OR(L62333='PERAC-ngpPrcsTnD-mthncptr'!$B$1,L62333='PERAC-ngpPrcsTnD-mthncptr'!$C$1,L62333='PERAC-ngpPrcsTnD-mthncptr'!$D$1)</f>
        <v>0</v>
      </c>
      <c r="I62333">
        <f>IF(H62333=TRUE,G62333+'NPV Calcs'!$D$14,G62333)</f>
        <v>-18</v>
      </c>
      <c r="J62333">
        <v>7.8369109029949001E-3</v>
      </c>
      <c r="K62333">
        <f>IF(OR(B62333="GAS",B62333="COL",B62333="LAN",B62333="RICE",B62333="LIVE"),J62333*About!$B$101,IF(OR(B62333="CROP",B62333="NAA"),J62333*About!$B$102,J62333))</f>
        <v>8.7773402113542898E-3</v>
      </c>
      <c r="L62333" t="str">
        <f>INDEX('EPA Tech to Policy Mapping'!$D:$D,MATCH('EPA Data'!F62333,'EPA Tech to Policy Mapping'!$C:$C,0))</f>
        <v>waste - methane capture</v>
      </c>
    </row>
    <row r="62334" spans="1:12" x14ac:dyDescent="0.35">
      <c r="A62334" t="s">
        <v>567</v>
      </c>
      <c r="B62334" t="s">
        <v>568</v>
      </c>
      <c r="C62334">
        <v>2045</v>
      </c>
      <c r="D62334" t="s">
        <v>5010</v>
      </c>
      <c r="E62334" t="s">
        <v>5011</v>
      </c>
      <c r="F62334" t="s">
        <v>572</v>
      </c>
      <c r="G62334">
        <v>-17</v>
      </c>
      <c r="H62334" t="b">
        <f>OR(L62334='PERAC-ngpPrcsTnD-mthncptr'!$B$1,L62334='PERAC-ngpPrcsTnD-mthncptr'!$C$1,L62334='PERAC-ngpPrcsTnD-mthncptr'!$D$1)</f>
        <v>0</v>
      </c>
      <c r="I62334">
        <f>IF(H62334=TRUE,G62334+'NPV Calcs'!$D$14,G62334)</f>
        <v>-17</v>
      </c>
      <c r="J62334">
        <v>7.940802209816359E-3</v>
      </c>
      <c r="K62334">
        <f>IF(OR(B62334="GAS",B62334="COL",B62334="LAN",B62334="RICE",B62334="LIVE"),J62334*About!$B$101,IF(OR(B62334="CROP",B62334="NAA"),J62334*About!$B$102,J62334))</f>
        <v>8.8936984749943236E-3</v>
      </c>
      <c r="L62334" t="str">
        <f>INDEX('EPA Tech to Policy Mapping'!$D:$D,MATCH('EPA Data'!F62334,'EPA Tech to Policy Mapping'!$C:$C,0))</f>
        <v>waste - methane capture</v>
      </c>
    </row>
    <row r="62335" spans="1:12" x14ac:dyDescent="0.35">
      <c r="A62335" t="s">
        <v>567</v>
      </c>
      <c r="B62335" t="s">
        <v>568</v>
      </c>
      <c r="C62335">
        <v>2045</v>
      </c>
      <c r="D62335" t="s">
        <v>5010</v>
      </c>
      <c r="E62335" t="s">
        <v>5011</v>
      </c>
      <c r="F62335" t="s">
        <v>572</v>
      </c>
      <c r="G62335">
        <v>-16</v>
      </c>
      <c r="H62335" t="b">
        <f>OR(L62335='PERAC-ngpPrcsTnD-mthncptr'!$B$1,L62335='PERAC-ngpPrcsTnD-mthncptr'!$C$1,L62335='PERAC-ngpPrcsTnD-mthncptr'!$D$1)</f>
        <v>0</v>
      </c>
      <c r="I62335">
        <f>IF(H62335=TRUE,G62335+'NPV Calcs'!$D$14,G62335)</f>
        <v>-16</v>
      </c>
      <c r="J62335">
        <v>6.1226451245488993E-3</v>
      </c>
      <c r="K62335">
        <f>IF(OR(B62335="GAS",B62335="COL",B62335="LAN",B62335="RICE",B62335="LIVE"),J62335*About!$B$101,IF(OR(B62335="CROP",B62335="NAA"),J62335*About!$B$102,J62335))</f>
        <v>6.857362539494768E-3</v>
      </c>
      <c r="L62335" t="str">
        <f>INDEX('EPA Tech to Policy Mapping'!$D:$D,MATCH('EPA Data'!F62335,'EPA Tech to Policy Mapping'!$C:$C,0))</f>
        <v>waste - methane capture</v>
      </c>
    </row>
    <row r="62336" spans="1:12" x14ac:dyDescent="0.35">
      <c r="A62336" t="s">
        <v>567</v>
      </c>
      <c r="B62336" t="s">
        <v>568</v>
      </c>
      <c r="C62336">
        <v>2045</v>
      </c>
      <c r="D62336" t="s">
        <v>5010</v>
      </c>
      <c r="E62336" t="s">
        <v>5011</v>
      </c>
      <c r="F62336" t="s">
        <v>572</v>
      </c>
      <c r="G62336">
        <v>-15</v>
      </c>
      <c r="H62336" t="b">
        <f>OR(L62336='PERAC-ngpPrcsTnD-mthncptr'!$B$1,L62336='PERAC-ngpPrcsTnD-mthncptr'!$C$1,L62336='PERAC-ngpPrcsTnD-mthncptr'!$D$1)</f>
        <v>0</v>
      </c>
      <c r="I62336">
        <f>IF(H62336=TRUE,G62336+'NPV Calcs'!$D$14,G62336)</f>
        <v>-15</v>
      </c>
      <c r="J62336">
        <v>8.8794259978328891E-3</v>
      </c>
      <c r="K62336">
        <f>IF(OR(B62336="GAS",B62336="COL",B62336="LAN",B62336="RICE",B62336="LIVE"),J62336*About!$B$101,IF(OR(B62336="CROP",B62336="NAA"),J62336*About!$B$102,J62336))</f>
        <v>9.9449571175728359E-3</v>
      </c>
      <c r="L62336" t="str">
        <f>INDEX('EPA Tech to Policy Mapping'!$D:$D,MATCH('EPA Data'!F62336,'EPA Tech to Policy Mapping'!$C:$C,0))</f>
        <v>waste - methane capture</v>
      </c>
    </row>
    <row r="62337" spans="1:12" x14ac:dyDescent="0.35">
      <c r="A62337" t="s">
        <v>567</v>
      </c>
      <c r="B62337" t="s">
        <v>568</v>
      </c>
      <c r="C62337">
        <v>2045</v>
      </c>
      <c r="D62337" t="s">
        <v>5010</v>
      </c>
      <c r="E62337" t="s">
        <v>5011</v>
      </c>
      <c r="F62337" t="s">
        <v>572</v>
      </c>
      <c r="G62337">
        <v>-14</v>
      </c>
      <c r="H62337" t="b">
        <f>OR(L62337='PERAC-ngpPrcsTnD-mthncptr'!$B$1,L62337='PERAC-ngpPrcsTnD-mthncptr'!$C$1,L62337='PERAC-ngpPrcsTnD-mthncptr'!$D$1)</f>
        <v>0</v>
      </c>
      <c r="I62337">
        <f>IF(H62337=TRUE,G62337+'NPV Calcs'!$D$14,G62337)</f>
        <v>-14</v>
      </c>
      <c r="J62337">
        <v>1.3748242592612462E-2</v>
      </c>
      <c r="K62337">
        <f>IF(OR(B62337="GAS",B62337="COL",B62337="LAN",B62337="RICE",B62337="LIVE"),J62337*About!$B$101,IF(OR(B62337="CROP",B62337="NAA"),J62337*About!$B$102,J62337))</f>
        <v>1.5398031703725959E-2</v>
      </c>
      <c r="L62337" t="str">
        <f>INDEX('EPA Tech to Policy Mapping'!$D:$D,MATCH('EPA Data'!F62337,'EPA Tech to Policy Mapping'!$C:$C,0))</f>
        <v>waste - methane capture</v>
      </c>
    </row>
    <row r="62338" spans="1:12" x14ac:dyDescent="0.35">
      <c r="A62338" t="s">
        <v>567</v>
      </c>
      <c r="B62338" t="s">
        <v>568</v>
      </c>
      <c r="C62338">
        <v>2045</v>
      </c>
      <c r="D62338" t="s">
        <v>5010</v>
      </c>
      <c r="E62338" t="s">
        <v>5011</v>
      </c>
      <c r="F62338" t="s">
        <v>572</v>
      </c>
      <c r="G62338">
        <v>-13</v>
      </c>
      <c r="H62338" t="b">
        <f>OR(L62338='PERAC-ngpPrcsTnD-mthncptr'!$B$1,L62338='PERAC-ngpPrcsTnD-mthncptr'!$C$1,L62338='PERAC-ngpPrcsTnD-mthncptr'!$D$1)</f>
        <v>0</v>
      </c>
      <c r="I62338">
        <f>IF(H62338=TRUE,G62338+'NPV Calcs'!$D$14,G62338)</f>
        <v>-13</v>
      </c>
      <c r="J62338">
        <v>1.4625346289193731E-2</v>
      </c>
      <c r="K62338">
        <f>IF(OR(B62338="GAS",B62338="COL",B62338="LAN",B62338="RICE",B62338="LIVE"),J62338*About!$B$101,IF(OR(B62338="CROP",B62338="NAA"),J62338*About!$B$102,J62338))</f>
        <v>1.638038784389698E-2</v>
      </c>
      <c r="L62338" t="str">
        <f>INDEX('EPA Tech to Policy Mapping'!$D:$D,MATCH('EPA Data'!F62338,'EPA Tech to Policy Mapping'!$C:$C,0))</f>
        <v>waste - methane capture</v>
      </c>
    </row>
    <row r="62339" spans="1:12" x14ac:dyDescent="0.35">
      <c r="A62339" t="s">
        <v>567</v>
      </c>
      <c r="B62339" t="s">
        <v>568</v>
      </c>
      <c r="C62339">
        <v>2045</v>
      </c>
      <c r="D62339" t="s">
        <v>5010</v>
      </c>
      <c r="E62339" t="s">
        <v>5011</v>
      </c>
      <c r="F62339" t="s">
        <v>572</v>
      </c>
      <c r="G62339">
        <v>-12</v>
      </c>
      <c r="H62339" t="b">
        <f>OR(L62339='PERAC-ngpPrcsTnD-mthncptr'!$B$1,L62339='PERAC-ngpPrcsTnD-mthncptr'!$C$1,L62339='PERAC-ngpPrcsTnD-mthncptr'!$D$1)</f>
        <v>0</v>
      </c>
      <c r="I62339">
        <f>IF(H62339=TRUE,G62339+'NPV Calcs'!$D$14,G62339)</f>
        <v>-12</v>
      </c>
      <c r="J62339">
        <v>1.6433535658933442E-2</v>
      </c>
      <c r="K62339">
        <f>IF(OR(B62339="GAS",B62339="COL",B62339="LAN",B62339="RICE",B62339="LIVE"),J62339*About!$B$101,IF(OR(B62339="CROP",B62339="NAA"),J62339*About!$B$102,J62339))</f>
        <v>1.8405559938005456E-2</v>
      </c>
      <c r="L62339" t="str">
        <f>INDEX('EPA Tech to Policy Mapping'!$D:$D,MATCH('EPA Data'!F62339,'EPA Tech to Policy Mapping'!$C:$C,0))</f>
        <v>waste - methane capture</v>
      </c>
    </row>
    <row r="62340" spans="1:12" x14ac:dyDescent="0.35">
      <c r="A62340" t="s">
        <v>567</v>
      </c>
      <c r="B62340" t="s">
        <v>568</v>
      </c>
      <c r="C62340">
        <v>2045</v>
      </c>
      <c r="D62340" t="s">
        <v>5010</v>
      </c>
      <c r="E62340" t="s">
        <v>5011</v>
      </c>
      <c r="F62340" t="s">
        <v>572</v>
      </c>
      <c r="G62340">
        <v>-11</v>
      </c>
      <c r="H62340" t="b">
        <f>OR(L62340='PERAC-ngpPrcsTnD-mthncptr'!$B$1,L62340='PERAC-ngpPrcsTnD-mthncptr'!$C$1,L62340='PERAC-ngpPrcsTnD-mthncptr'!$D$1)</f>
        <v>0</v>
      </c>
      <c r="I62340">
        <f>IF(H62340=TRUE,G62340+'NPV Calcs'!$D$14,G62340)</f>
        <v>-11</v>
      </c>
      <c r="J62340">
        <v>1.605220605806329E-2</v>
      </c>
      <c r="K62340">
        <f>IF(OR(B62340="GAS",B62340="COL",B62340="LAN",B62340="RICE",B62340="LIVE"),J62340*About!$B$101,IF(OR(B62340="CROP",B62340="NAA"),J62340*About!$B$102,J62340))</f>
        <v>1.7978470785030887E-2</v>
      </c>
      <c r="L62340" t="str">
        <f>INDEX('EPA Tech to Policy Mapping'!$D:$D,MATCH('EPA Data'!F62340,'EPA Tech to Policy Mapping'!$C:$C,0))</f>
        <v>waste - methane capture</v>
      </c>
    </row>
    <row r="62341" spans="1:12" x14ac:dyDescent="0.35">
      <c r="A62341" t="s">
        <v>567</v>
      </c>
      <c r="B62341" t="s">
        <v>568</v>
      </c>
      <c r="C62341">
        <v>2045</v>
      </c>
      <c r="D62341" t="s">
        <v>5010</v>
      </c>
      <c r="E62341" t="s">
        <v>5011</v>
      </c>
      <c r="F62341" t="s">
        <v>572</v>
      </c>
      <c r="G62341">
        <v>-10</v>
      </c>
      <c r="H62341" t="b">
        <f>OR(L62341='PERAC-ngpPrcsTnD-mthncptr'!$B$1,L62341='PERAC-ngpPrcsTnD-mthncptr'!$C$1,L62341='PERAC-ngpPrcsTnD-mthncptr'!$D$1)</f>
        <v>0</v>
      </c>
      <c r="I62341">
        <f>IF(H62341=TRUE,G62341+'NPV Calcs'!$D$14,G62341)</f>
        <v>-10</v>
      </c>
      <c r="J62341">
        <v>2.5642184362979509E-2</v>
      </c>
      <c r="K62341">
        <f>IF(OR(B62341="GAS",B62341="COL",B62341="LAN",B62341="RICE",B62341="LIVE"),J62341*About!$B$101,IF(OR(B62341="CROP",B62341="NAA"),J62341*About!$B$102,J62341))</f>
        <v>2.8719246486537054E-2</v>
      </c>
      <c r="L62341" t="str">
        <f>INDEX('EPA Tech to Policy Mapping'!$D:$D,MATCH('EPA Data'!F62341,'EPA Tech to Policy Mapping'!$C:$C,0))</f>
        <v>waste - methane capture</v>
      </c>
    </row>
    <row r="62342" spans="1:12" x14ac:dyDescent="0.35">
      <c r="A62342" t="s">
        <v>567</v>
      </c>
      <c r="B62342" t="s">
        <v>568</v>
      </c>
      <c r="C62342">
        <v>2045</v>
      </c>
      <c r="D62342" t="s">
        <v>5010</v>
      </c>
      <c r="E62342" t="s">
        <v>5011</v>
      </c>
      <c r="F62342" t="s">
        <v>572</v>
      </c>
      <c r="G62342">
        <v>-9</v>
      </c>
      <c r="H62342" t="b">
        <f>OR(L62342='PERAC-ngpPrcsTnD-mthncptr'!$B$1,L62342='PERAC-ngpPrcsTnD-mthncptr'!$C$1,L62342='PERAC-ngpPrcsTnD-mthncptr'!$D$1)</f>
        <v>0</v>
      </c>
      <c r="I62342">
        <f>IF(H62342=TRUE,G62342+'NPV Calcs'!$D$14,G62342)</f>
        <v>-9</v>
      </c>
      <c r="J62342">
        <v>4.062576992379241E-2</v>
      </c>
      <c r="K62342">
        <f>IF(OR(B62342="GAS",B62342="COL",B62342="LAN",B62342="RICE",B62342="LIVE"),J62342*About!$B$101,IF(OR(B62342="CROP",B62342="NAA"),J62342*About!$B$102,J62342))</f>
        <v>4.5500862314647506E-2</v>
      </c>
      <c r="L62342" t="str">
        <f>INDEX('EPA Tech to Policy Mapping'!$D:$D,MATCH('EPA Data'!F62342,'EPA Tech to Policy Mapping'!$C:$C,0))</f>
        <v>waste - methane capture</v>
      </c>
    </row>
    <row r="62343" spans="1:12" x14ac:dyDescent="0.35">
      <c r="A62343" t="s">
        <v>567</v>
      </c>
      <c r="B62343" t="s">
        <v>568</v>
      </c>
      <c r="C62343">
        <v>2045</v>
      </c>
      <c r="D62343" t="s">
        <v>5010</v>
      </c>
      <c r="E62343" t="s">
        <v>5011</v>
      </c>
      <c r="F62343" t="s">
        <v>572</v>
      </c>
      <c r="G62343">
        <v>-8</v>
      </c>
      <c r="H62343" t="b">
        <f>OR(L62343='PERAC-ngpPrcsTnD-mthncptr'!$B$1,L62343='PERAC-ngpPrcsTnD-mthncptr'!$C$1,L62343='PERAC-ngpPrcsTnD-mthncptr'!$D$1)</f>
        <v>0</v>
      </c>
      <c r="I62343">
        <f>IF(H62343=TRUE,G62343+'NPV Calcs'!$D$14,G62343)</f>
        <v>-8</v>
      </c>
      <c r="J62343">
        <v>4.0050764339966689E-2</v>
      </c>
      <c r="K62343">
        <f>IF(OR(B62343="GAS",B62343="COL",B62343="LAN",B62343="RICE",B62343="LIVE"),J62343*About!$B$101,IF(OR(B62343="CROP",B62343="NAA"),J62343*About!$B$102,J62343))</f>
        <v>4.4856856060762694E-2</v>
      </c>
      <c r="L62343" t="str">
        <f>INDEX('EPA Tech to Policy Mapping'!$D:$D,MATCH('EPA Data'!F62343,'EPA Tech to Policy Mapping'!$C:$C,0))</f>
        <v>waste - methane capture</v>
      </c>
    </row>
    <row r="62344" spans="1:12" x14ac:dyDescent="0.35">
      <c r="A62344" t="s">
        <v>567</v>
      </c>
      <c r="B62344" t="s">
        <v>568</v>
      </c>
      <c r="C62344">
        <v>2045</v>
      </c>
      <c r="D62344" t="s">
        <v>5010</v>
      </c>
      <c r="E62344" t="s">
        <v>5011</v>
      </c>
      <c r="F62344" t="s">
        <v>572</v>
      </c>
      <c r="G62344">
        <v>-7</v>
      </c>
      <c r="H62344" t="b">
        <f>OR(L62344='PERAC-ngpPrcsTnD-mthncptr'!$B$1,L62344='PERAC-ngpPrcsTnD-mthncptr'!$C$1,L62344='PERAC-ngpPrcsTnD-mthncptr'!$D$1)</f>
        <v>0</v>
      </c>
      <c r="I62344">
        <f>IF(H62344=TRUE,G62344+'NPV Calcs'!$D$14,G62344)</f>
        <v>-7</v>
      </c>
      <c r="J62344">
        <v>4.6429484671691001E-2</v>
      </c>
      <c r="K62344">
        <f>IF(OR(B62344="GAS",B62344="COL",B62344="LAN",B62344="RICE",B62344="LIVE"),J62344*About!$B$101,IF(OR(B62344="CROP",B62344="NAA"),J62344*About!$B$102,J62344))</f>
        <v>5.2001022832293929E-2</v>
      </c>
      <c r="L62344" t="str">
        <f>INDEX('EPA Tech to Policy Mapping'!$D:$D,MATCH('EPA Data'!F62344,'EPA Tech to Policy Mapping'!$C:$C,0))</f>
        <v>waste - methane capture</v>
      </c>
    </row>
    <row r="62345" spans="1:12" x14ac:dyDescent="0.35">
      <c r="A62345" t="s">
        <v>567</v>
      </c>
      <c r="B62345" t="s">
        <v>568</v>
      </c>
      <c r="C62345">
        <v>2045</v>
      </c>
      <c r="D62345" t="s">
        <v>5010</v>
      </c>
      <c r="E62345" t="s">
        <v>5011</v>
      </c>
      <c r="F62345" t="s">
        <v>572</v>
      </c>
      <c r="G62345">
        <v>-6</v>
      </c>
      <c r="H62345" t="b">
        <f>OR(L62345='PERAC-ngpPrcsTnD-mthncptr'!$B$1,L62345='PERAC-ngpPrcsTnD-mthncptr'!$C$1,L62345='PERAC-ngpPrcsTnD-mthncptr'!$D$1)</f>
        <v>0</v>
      </c>
      <c r="I62345">
        <f>IF(H62345=TRUE,G62345+'NPV Calcs'!$D$14,G62345)</f>
        <v>-6</v>
      </c>
      <c r="J62345">
        <v>5.1779039594265296E-2</v>
      </c>
      <c r="K62345">
        <f>IF(OR(B62345="GAS",B62345="COL",B62345="LAN",B62345="RICE",B62345="LIVE"),J62345*About!$B$101,IF(OR(B62345="CROP",B62345="NAA"),J62345*About!$B$102,J62345))</f>
        <v>5.799252434557714E-2</v>
      </c>
      <c r="L62345" t="str">
        <f>INDEX('EPA Tech to Policy Mapping'!$D:$D,MATCH('EPA Data'!F62345,'EPA Tech to Policy Mapping'!$C:$C,0))</f>
        <v>waste - methane capture</v>
      </c>
    </row>
    <row r="62346" spans="1:12" x14ac:dyDescent="0.35">
      <c r="A62346" t="s">
        <v>567</v>
      </c>
      <c r="B62346" t="s">
        <v>568</v>
      </c>
      <c r="C62346">
        <v>2045</v>
      </c>
      <c r="D62346" t="s">
        <v>5010</v>
      </c>
      <c r="E62346" t="s">
        <v>5011</v>
      </c>
      <c r="F62346" t="s">
        <v>572</v>
      </c>
      <c r="G62346">
        <v>-5</v>
      </c>
      <c r="H62346" t="b">
        <f>OR(L62346='PERAC-ngpPrcsTnD-mthncptr'!$B$1,L62346='PERAC-ngpPrcsTnD-mthncptr'!$C$1,L62346='PERAC-ngpPrcsTnD-mthncptr'!$D$1)</f>
        <v>0</v>
      </c>
      <c r="I62346">
        <f>IF(H62346=TRUE,G62346+'NPV Calcs'!$D$14,G62346)</f>
        <v>-5</v>
      </c>
      <c r="J62346">
        <v>4.5760434376412001E-2</v>
      </c>
      <c r="K62346">
        <f>IF(OR(B62346="GAS",B62346="COL",B62346="LAN",B62346="RICE",B62346="LIVE"),J62346*About!$B$101,IF(OR(B62346="CROP",B62346="NAA"),J62346*About!$B$102,J62346))</f>
        <v>5.1251686501581448E-2</v>
      </c>
      <c r="L62346" t="str">
        <f>INDEX('EPA Tech to Policy Mapping'!$D:$D,MATCH('EPA Data'!F62346,'EPA Tech to Policy Mapping'!$C:$C,0))</f>
        <v>waste - methane capture</v>
      </c>
    </row>
    <row r="62347" spans="1:12" x14ac:dyDescent="0.35">
      <c r="A62347" t="s">
        <v>567</v>
      </c>
      <c r="B62347" t="s">
        <v>568</v>
      </c>
      <c r="C62347">
        <v>2045</v>
      </c>
      <c r="D62347" t="s">
        <v>5010</v>
      </c>
      <c r="E62347" t="s">
        <v>5011</v>
      </c>
      <c r="F62347" t="s">
        <v>572</v>
      </c>
      <c r="G62347">
        <v>-4</v>
      </c>
      <c r="H62347" t="b">
        <f>OR(L62347='PERAC-ngpPrcsTnD-mthncptr'!$B$1,L62347='PERAC-ngpPrcsTnD-mthncptr'!$C$1,L62347='PERAC-ngpPrcsTnD-mthncptr'!$D$1)</f>
        <v>0</v>
      </c>
      <c r="I62347">
        <f>IF(H62347=TRUE,G62347+'NPV Calcs'!$D$14,G62347)</f>
        <v>-4</v>
      </c>
      <c r="J62347">
        <v>4.9602595203403203E-2</v>
      </c>
      <c r="K62347">
        <f>IF(OR(B62347="GAS",B62347="COL",B62347="LAN",B62347="RICE",B62347="LIVE"),J62347*About!$B$101,IF(OR(B62347="CROP",B62347="NAA"),J62347*About!$B$102,J62347))</f>
        <v>5.5554906627811595E-2</v>
      </c>
      <c r="L62347" t="str">
        <f>INDEX('EPA Tech to Policy Mapping'!$D:$D,MATCH('EPA Data'!F62347,'EPA Tech to Policy Mapping'!$C:$C,0))</f>
        <v>waste - methane capture</v>
      </c>
    </row>
    <row r="62348" spans="1:12" x14ac:dyDescent="0.35">
      <c r="A62348" t="s">
        <v>567</v>
      </c>
      <c r="B62348" t="s">
        <v>568</v>
      </c>
      <c r="C62348">
        <v>2045</v>
      </c>
      <c r="D62348" t="s">
        <v>5010</v>
      </c>
      <c r="E62348" t="s">
        <v>5011</v>
      </c>
      <c r="F62348" t="s">
        <v>572</v>
      </c>
      <c r="G62348">
        <v>-3</v>
      </c>
      <c r="H62348" t="b">
        <f>OR(L62348='PERAC-ngpPrcsTnD-mthncptr'!$B$1,L62348='PERAC-ngpPrcsTnD-mthncptr'!$C$1,L62348='PERAC-ngpPrcsTnD-mthncptr'!$D$1)</f>
        <v>0</v>
      </c>
      <c r="I62348">
        <f>IF(H62348=TRUE,G62348+'NPV Calcs'!$D$14,G62348)</f>
        <v>-3</v>
      </c>
      <c r="J62348">
        <v>4.6486798375781499E-2</v>
      </c>
      <c r="K62348">
        <f>IF(OR(B62348="GAS",B62348="COL",B62348="LAN",B62348="RICE",B62348="LIVE"),J62348*About!$B$101,IF(OR(B62348="CROP",B62348="NAA"),J62348*About!$B$102,J62348))</f>
        <v>5.2065214180875286E-2</v>
      </c>
      <c r="L62348" t="str">
        <f>INDEX('EPA Tech to Policy Mapping'!$D:$D,MATCH('EPA Data'!F62348,'EPA Tech to Policy Mapping'!$C:$C,0))</f>
        <v>waste - methane capture</v>
      </c>
    </row>
    <row r="62349" spans="1:12" x14ac:dyDescent="0.35">
      <c r="A62349" t="s">
        <v>567</v>
      </c>
      <c r="B62349" t="s">
        <v>568</v>
      </c>
      <c r="C62349">
        <v>2045</v>
      </c>
      <c r="D62349" t="s">
        <v>5010</v>
      </c>
      <c r="E62349" t="s">
        <v>5011</v>
      </c>
      <c r="F62349" t="s">
        <v>572</v>
      </c>
      <c r="G62349">
        <v>-2</v>
      </c>
      <c r="H62349" t="b">
        <f>OR(L62349='PERAC-ngpPrcsTnD-mthncptr'!$B$1,L62349='PERAC-ngpPrcsTnD-mthncptr'!$C$1,L62349='PERAC-ngpPrcsTnD-mthncptr'!$D$1)</f>
        <v>0</v>
      </c>
      <c r="I62349">
        <f>IF(H62349=TRUE,G62349+'NPV Calcs'!$D$14,G62349)</f>
        <v>-2</v>
      </c>
      <c r="J62349">
        <v>3.9654672910025196E-2</v>
      </c>
      <c r="K62349">
        <f>IF(OR(B62349="GAS",B62349="COL",B62349="LAN",B62349="RICE",B62349="LIVE"),J62349*About!$B$101,IF(OR(B62349="CROP",B62349="NAA"),J62349*About!$B$102,J62349))</f>
        <v>4.4413233659228224E-2</v>
      </c>
      <c r="L62349" t="str">
        <f>INDEX('EPA Tech to Policy Mapping'!$D:$D,MATCH('EPA Data'!F62349,'EPA Tech to Policy Mapping'!$C:$C,0))</f>
        <v>waste - methane capture</v>
      </c>
    </row>
    <row r="62350" spans="1:12" x14ac:dyDescent="0.35">
      <c r="A62350" t="s">
        <v>567</v>
      </c>
      <c r="B62350" t="s">
        <v>568</v>
      </c>
      <c r="C62350">
        <v>2045</v>
      </c>
      <c r="D62350" t="s">
        <v>5010</v>
      </c>
      <c r="E62350" t="s">
        <v>5011</v>
      </c>
      <c r="F62350" t="s">
        <v>572</v>
      </c>
      <c r="G62350">
        <v>-1</v>
      </c>
      <c r="H62350" t="b">
        <f>OR(L62350='PERAC-ngpPrcsTnD-mthncptr'!$B$1,L62350='PERAC-ngpPrcsTnD-mthncptr'!$C$1,L62350='PERAC-ngpPrcsTnD-mthncptr'!$D$1)</f>
        <v>0</v>
      </c>
      <c r="I62350">
        <f>IF(H62350=TRUE,G62350+'NPV Calcs'!$D$14,G62350)</f>
        <v>-1</v>
      </c>
      <c r="J62350">
        <v>4.4442175664861909E-2</v>
      </c>
      <c r="K62350">
        <f>IF(OR(B62350="GAS",B62350="COL",B62350="LAN",B62350="RICE",B62350="LIVE"),J62350*About!$B$101,IF(OR(B62350="CROP",B62350="NAA"),J62350*About!$B$102,J62350))</f>
        <v>4.9775236744645346E-2</v>
      </c>
      <c r="L62350" t="str">
        <f>INDEX('EPA Tech to Policy Mapping'!$D:$D,MATCH('EPA Data'!F62350,'EPA Tech to Policy Mapping'!$C:$C,0))</f>
        <v>waste - methane capture</v>
      </c>
    </row>
    <row r="62351" spans="1:12" x14ac:dyDescent="0.35">
      <c r="A62351" t="s">
        <v>567</v>
      </c>
      <c r="B62351" t="s">
        <v>568</v>
      </c>
      <c r="C62351">
        <v>2045</v>
      </c>
      <c r="D62351" t="s">
        <v>5010</v>
      </c>
      <c r="E62351" t="s">
        <v>5011</v>
      </c>
      <c r="F62351" t="s">
        <v>572</v>
      </c>
      <c r="G62351">
        <v>0</v>
      </c>
      <c r="H62351" t="b">
        <f>OR(L62351='PERAC-ngpPrcsTnD-mthncptr'!$B$1,L62351='PERAC-ngpPrcsTnD-mthncptr'!$C$1,L62351='PERAC-ngpPrcsTnD-mthncptr'!$D$1)</f>
        <v>0</v>
      </c>
      <c r="I62351">
        <f>IF(H62351=TRUE,G62351+'NPV Calcs'!$D$14,G62351)</f>
        <v>0</v>
      </c>
      <c r="J62351">
        <v>3.596359906157421E-2</v>
      </c>
      <c r="K62351">
        <f>IF(OR(B62351="GAS",B62351="COL",B62351="LAN",B62351="RICE",B62351="LIVE"),J62351*About!$B$101,IF(OR(B62351="CROP",B62351="NAA"),J62351*About!$B$102,J62351))</f>
        <v>4.0279230948963116E-2</v>
      </c>
      <c r="L62351" t="str">
        <f>INDEX('EPA Tech to Policy Mapping'!$D:$D,MATCH('EPA Data'!F62351,'EPA Tech to Policy Mapping'!$C:$C,0))</f>
        <v>waste - methane capture</v>
      </c>
    </row>
    <row r="62352" spans="1:12" x14ac:dyDescent="0.35">
      <c r="A62352" t="s">
        <v>567</v>
      </c>
      <c r="B62352" t="s">
        <v>568</v>
      </c>
      <c r="C62352">
        <v>2045</v>
      </c>
      <c r="D62352" t="s">
        <v>5010</v>
      </c>
      <c r="E62352" t="s">
        <v>5011</v>
      </c>
      <c r="F62352" t="s">
        <v>572</v>
      </c>
      <c r="G62352">
        <v>1</v>
      </c>
      <c r="H62352" t="b">
        <f>OR(L62352='PERAC-ngpPrcsTnD-mthncptr'!$B$1,L62352='PERAC-ngpPrcsTnD-mthncptr'!$C$1,L62352='PERAC-ngpPrcsTnD-mthncptr'!$D$1)</f>
        <v>0</v>
      </c>
      <c r="I62352">
        <f>IF(H62352=TRUE,G62352+'NPV Calcs'!$D$14,G62352)</f>
        <v>1</v>
      </c>
      <c r="J62352">
        <v>2.9336987322789599E-2</v>
      </c>
      <c r="K62352">
        <f>IF(OR(B62352="GAS",B62352="COL",B62352="LAN",B62352="RICE",B62352="LIVE"),J62352*About!$B$101,IF(OR(B62352="CROP",B62352="NAA"),J62352*About!$B$102,J62352))</f>
        <v>3.2857425801524356E-2</v>
      </c>
      <c r="L62352" t="str">
        <f>INDEX('EPA Tech to Policy Mapping'!$D:$D,MATCH('EPA Data'!F62352,'EPA Tech to Policy Mapping'!$C:$C,0))</f>
        <v>waste - methane capture</v>
      </c>
    </row>
    <row r="62353" spans="1:12" x14ac:dyDescent="0.35">
      <c r="A62353" t="s">
        <v>567</v>
      </c>
      <c r="B62353" t="s">
        <v>568</v>
      </c>
      <c r="C62353">
        <v>2045</v>
      </c>
      <c r="D62353" t="s">
        <v>5010</v>
      </c>
      <c r="E62353" t="s">
        <v>5011</v>
      </c>
      <c r="F62353" t="s">
        <v>572</v>
      </c>
      <c r="G62353">
        <v>2</v>
      </c>
      <c r="H62353" t="b">
        <f>OR(L62353='PERAC-ngpPrcsTnD-mthncptr'!$B$1,L62353='PERAC-ngpPrcsTnD-mthncptr'!$C$1,L62353='PERAC-ngpPrcsTnD-mthncptr'!$D$1)</f>
        <v>0</v>
      </c>
      <c r="I62353">
        <f>IF(H62353=TRUE,G62353+'NPV Calcs'!$D$14,G62353)</f>
        <v>2</v>
      </c>
      <c r="J62353">
        <v>2.5433601719976467E-2</v>
      </c>
      <c r="K62353">
        <f>IF(OR(B62353="GAS",B62353="COL",B62353="LAN",B62353="RICE",B62353="LIVE"),J62353*About!$B$101,IF(OR(B62353="CROP",B62353="NAA"),J62353*About!$B$102,J62353))</f>
        <v>2.8485633926373648E-2</v>
      </c>
      <c r="L62353" t="str">
        <f>INDEX('EPA Tech to Policy Mapping'!$D:$D,MATCH('EPA Data'!F62353,'EPA Tech to Policy Mapping'!$C:$C,0))</f>
        <v>waste - methane capture</v>
      </c>
    </row>
    <row r="62354" spans="1:12" x14ac:dyDescent="0.35">
      <c r="A62354" t="s">
        <v>567</v>
      </c>
      <c r="B62354" t="s">
        <v>568</v>
      </c>
      <c r="C62354">
        <v>2045</v>
      </c>
      <c r="D62354" t="s">
        <v>5010</v>
      </c>
      <c r="E62354" t="s">
        <v>5011</v>
      </c>
      <c r="F62354" t="s">
        <v>572</v>
      </c>
      <c r="G62354">
        <v>3</v>
      </c>
      <c r="H62354" t="b">
        <f>OR(L62354='PERAC-ngpPrcsTnD-mthncptr'!$B$1,L62354='PERAC-ngpPrcsTnD-mthncptr'!$C$1,L62354='PERAC-ngpPrcsTnD-mthncptr'!$D$1)</f>
        <v>0</v>
      </c>
      <c r="I62354">
        <f>IF(H62354=TRUE,G62354+'NPV Calcs'!$D$14,G62354)</f>
        <v>3</v>
      </c>
      <c r="J62354">
        <v>1.9904210287981363E-2</v>
      </c>
      <c r="K62354">
        <f>IF(OR(B62354="GAS",B62354="COL",B62354="LAN",B62354="RICE",B62354="LIVE"),J62354*About!$B$101,IF(OR(B62354="CROP",B62354="NAA"),J62354*About!$B$102,J62354))</f>
        <v>2.2292715522539128E-2</v>
      </c>
      <c r="L62354" t="str">
        <f>INDEX('EPA Tech to Policy Mapping'!$D:$D,MATCH('EPA Data'!F62354,'EPA Tech to Policy Mapping'!$C:$C,0))</f>
        <v>waste - methane capture</v>
      </c>
    </row>
    <row r="62355" spans="1:12" x14ac:dyDescent="0.35">
      <c r="A62355" t="s">
        <v>567</v>
      </c>
      <c r="B62355" t="s">
        <v>568</v>
      </c>
      <c r="C62355">
        <v>2045</v>
      </c>
      <c r="D62355" t="s">
        <v>5010</v>
      </c>
      <c r="E62355" t="s">
        <v>5011</v>
      </c>
      <c r="F62355" t="s">
        <v>572</v>
      </c>
      <c r="G62355">
        <v>4</v>
      </c>
      <c r="H62355" t="b">
        <f>OR(L62355='PERAC-ngpPrcsTnD-mthncptr'!$B$1,L62355='PERAC-ngpPrcsTnD-mthncptr'!$C$1,L62355='PERAC-ngpPrcsTnD-mthncptr'!$D$1)</f>
        <v>0</v>
      </c>
      <c r="I62355">
        <f>IF(H62355=TRUE,G62355+'NPV Calcs'!$D$14,G62355)</f>
        <v>4</v>
      </c>
      <c r="J62355">
        <v>2.1832895895839168E-2</v>
      </c>
      <c r="K62355">
        <f>IF(OR(B62355="GAS",B62355="COL",B62355="LAN",B62355="RICE",B62355="LIVE"),J62355*About!$B$101,IF(OR(B62355="CROP",B62355="NAA"),J62355*About!$B$102,J62355))</f>
        <v>2.445284340333987E-2</v>
      </c>
      <c r="L62355" t="str">
        <f>INDEX('EPA Tech to Policy Mapping'!$D:$D,MATCH('EPA Data'!F62355,'EPA Tech to Policy Mapping'!$C:$C,0))</f>
        <v>waste - methane capture</v>
      </c>
    </row>
    <row r="62356" spans="1:12" x14ac:dyDescent="0.35">
      <c r="A62356" t="s">
        <v>567</v>
      </c>
      <c r="B62356" t="s">
        <v>568</v>
      </c>
      <c r="C62356">
        <v>2045</v>
      </c>
      <c r="D62356" t="s">
        <v>5010</v>
      </c>
      <c r="E62356" t="s">
        <v>5011</v>
      </c>
      <c r="F62356" t="s">
        <v>572</v>
      </c>
      <c r="G62356">
        <v>5</v>
      </c>
      <c r="H62356" t="b">
        <f>OR(L62356='PERAC-ngpPrcsTnD-mthncptr'!$B$1,L62356='PERAC-ngpPrcsTnD-mthncptr'!$C$1,L62356='PERAC-ngpPrcsTnD-mthncptr'!$D$1)</f>
        <v>0</v>
      </c>
      <c r="I62356">
        <f>IF(H62356=TRUE,G62356+'NPV Calcs'!$D$14,G62356)</f>
        <v>5</v>
      </c>
      <c r="J62356">
        <v>2.3738717392969781E-2</v>
      </c>
      <c r="K62356">
        <f>IF(OR(B62356="GAS",B62356="COL",B62356="LAN",B62356="RICE",B62356="LIVE"),J62356*About!$B$101,IF(OR(B62356="CROP",B62356="NAA"),J62356*About!$B$102,J62356))</f>
        <v>2.6587363480126157E-2</v>
      </c>
      <c r="L62356" t="str">
        <f>INDEX('EPA Tech to Policy Mapping'!$D:$D,MATCH('EPA Data'!F62356,'EPA Tech to Policy Mapping'!$C:$C,0))</f>
        <v>waste - methane capture</v>
      </c>
    </row>
    <row r="62357" spans="1:12" x14ac:dyDescent="0.35">
      <c r="A62357" t="s">
        <v>567</v>
      </c>
      <c r="B62357" t="s">
        <v>568</v>
      </c>
      <c r="C62357">
        <v>2045</v>
      </c>
      <c r="D62357" t="s">
        <v>5010</v>
      </c>
      <c r="E62357" t="s">
        <v>5011</v>
      </c>
      <c r="F62357" t="s">
        <v>572</v>
      </c>
      <c r="G62357">
        <v>6</v>
      </c>
      <c r="H62357" t="b">
        <f>OR(L62357='PERAC-ngpPrcsTnD-mthncptr'!$B$1,L62357='PERAC-ngpPrcsTnD-mthncptr'!$C$1,L62357='PERAC-ngpPrcsTnD-mthncptr'!$D$1)</f>
        <v>0</v>
      </c>
      <c r="I62357">
        <f>IF(H62357=TRUE,G62357+'NPV Calcs'!$D$14,G62357)</f>
        <v>6</v>
      </c>
      <c r="J62357">
        <v>1.8996622728419635E-2</v>
      </c>
      <c r="K62357">
        <f>IF(OR(B62357="GAS",B62357="COL",B62357="LAN",B62357="RICE",B62357="LIVE"),J62357*About!$B$101,IF(OR(B62357="CROP",B62357="NAA"),J62357*About!$B$102,J62357))</f>
        <v>2.1276217455829992E-2</v>
      </c>
      <c r="L62357" t="str">
        <f>INDEX('EPA Tech to Policy Mapping'!$D:$D,MATCH('EPA Data'!F62357,'EPA Tech to Policy Mapping'!$C:$C,0))</f>
        <v>waste - methane capture</v>
      </c>
    </row>
    <row r="62358" spans="1:12" x14ac:dyDescent="0.35">
      <c r="A62358" t="s">
        <v>567</v>
      </c>
      <c r="B62358" t="s">
        <v>568</v>
      </c>
      <c r="C62358">
        <v>2045</v>
      </c>
      <c r="D62358" t="s">
        <v>5010</v>
      </c>
      <c r="E62358" t="s">
        <v>5011</v>
      </c>
      <c r="F62358" t="s">
        <v>572</v>
      </c>
      <c r="G62358">
        <v>7</v>
      </c>
      <c r="H62358" t="b">
        <f>OR(L62358='PERAC-ngpPrcsTnD-mthncptr'!$B$1,L62358='PERAC-ngpPrcsTnD-mthncptr'!$C$1,L62358='PERAC-ngpPrcsTnD-mthncptr'!$D$1)</f>
        <v>0</v>
      </c>
      <c r="I62358">
        <f>IF(H62358=TRUE,G62358+'NPV Calcs'!$D$14,G62358)</f>
        <v>7</v>
      </c>
      <c r="J62358">
        <v>1.346470219468893E-2</v>
      </c>
      <c r="K62358">
        <f>IF(OR(B62358="GAS",B62358="COL",B62358="LAN",B62358="RICE",B62358="LIVE"),J62358*About!$B$101,IF(OR(B62358="CROP",B62358="NAA"),J62358*About!$B$102,J62358))</f>
        <v>1.5080466458051603E-2</v>
      </c>
      <c r="L62358" t="str">
        <f>INDEX('EPA Tech to Policy Mapping'!$D:$D,MATCH('EPA Data'!F62358,'EPA Tech to Policy Mapping'!$C:$C,0))</f>
        <v>waste - methane capture</v>
      </c>
    </row>
    <row r="62359" spans="1:12" x14ac:dyDescent="0.35">
      <c r="A62359" t="s">
        <v>567</v>
      </c>
      <c r="B62359" t="s">
        <v>568</v>
      </c>
      <c r="C62359">
        <v>2045</v>
      </c>
      <c r="D62359" t="s">
        <v>5010</v>
      </c>
      <c r="E62359" t="s">
        <v>5011</v>
      </c>
      <c r="F62359" t="s">
        <v>572</v>
      </c>
      <c r="G62359">
        <v>8</v>
      </c>
      <c r="H62359" t="b">
        <f>OR(L62359='PERAC-ngpPrcsTnD-mthncptr'!$B$1,L62359='PERAC-ngpPrcsTnD-mthncptr'!$C$1,L62359='PERAC-ngpPrcsTnD-mthncptr'!$D$1)</f>
        <v>0</v>
      </c>
      <c r="I62359">
        <f>IF(H62359=TRUE,G62359+'NPV Calcs'!$D$14,G62359)</f>
        <v>8</v>
      </c>
      <c r="J62359">
        <v>9.6286509973477277E-3</v>
      </c>
      <c r="K62359">
        <f>IF(OR(B62359="GAS",B62359="COL",B62359="LAN",B62359="RICE",B62359="LIVE"),J62359*About!$B$101,IF(OR(B62359="CROP",B62359="NAA"),J62359*About!$B$102,J62359))</f>
        <v>1.0784089117029456E-2</v>
      </c>
      <c r="L62359" t="str">
        <f>INDEX('EPA Tech to Policy Mapping'!$D:$D,MATCH('EPA Data'!F62359,'EPA Tech to Policy Mapping'!$C:$C,0))</f>
        <v>waste - methane capture</v>
      </c>
    </row>
    <row r="62360" spans="1:12" x14ac:dyDescent="0.35">
      <c r="A62360" t="s">
        <v>567</v>
      </c>
      <c r="B62360" t="s">
        <v>568</v>
      </c>
      <c r="C62360">
        <v>2045</v>
      </c>
      <c r="D62360" t="s">
        <v>5010</v>
      </c>
      <c r="E62360" t="s">
        <v>5011</v>
      </c>
      <c r="F62360" t="s">
        <v>572</v>
      </c>
      <c r="G62360">
        <v>9</v>
      </c>
      <c r="H62360" t="b">
        <f>OR(L62360='PERAC-ngpPrcsTnD-mthncptr'!$B$1,L62360='PERAC-ngpPrcsTnD-mthncptr'!$C$1,L62360='PERAC-ngpPrcsTnD-mthncptr'!$D$1)</f>
        <v>0</v>
      </c>
      <c r="I62360">
        <f>IF(H62360=TRUE,G62360+'NPV Calcs'!$D$14,G62360)</f>
        <v>9</v>
      </c>
      <c r="J62360">
        <v>6.2165044465825698E-3</v>
      </c>
      <c r="K62360">
        <f>IF(OR(B62360="GAS",B62360="COL",B62360="LAN",B62360="RICE",B62360="LIVE"),J62360*About!$B$101,IF(OR(B62360="CROP",B62360="NAA"),J62360*About!$B$102,J62360))</f>
        <v>6.9624849801724785E-3</v>
      </c>
      <c r="L62360" t="str">
        <f>INDEX('EPA Tech to Policy Mapping'!$D:$D,MATCH('EPA Data'!F62360,'EPA Tech to Policy Mapping'!$C:$C,0))</f>
        <v>waste - methane capture</v>
      </c>
    </row>
    <row r="62361" spans="1:12" x14ac:dyDescent="0.35">
      <c r="A62361" t="s">
        <v>567</v>
      </c>
      <c r="B62361" t="s">
        <v>568</v>
      </c>
      <c r="C62361">
        <v>2045</v>
      </c>
      <c r="D62361" t="s">
        <v>5010</v>
      </c>
      <c r="E62361" t="s">
        <v>5011</v>
      </c>
      <c r="F62361" t="s">
        <v>572</v>
      </c>
      <c r="G62361">
        <v>10</v>
      </c>
      <c r="H62361" t="b">
        <f>OR(L62361='PERAC-ngpPrcsTnD-mthncptr'!$B$1,L62361='PERAC-ngpPrcsTnD-mthncptr'!$C$1,L62361='PERAC-ngpPrcsTnD-mthncptr'!$D$1)</f>
        <v>0</v>
      </c>
      <c r="I62361">
        <f>IF(H62361=TRUE,G62361+'NPV Calcs'!$D$14,G62361)</f>
        <v>10</v>
      </c>
      <c r="J62361">
        <v>5.9635894484461596E-3</v>
      </c>
      <c r="K62361">
        <f>IF(OR(B62361="GAS",B62361="COL",B62361="LAN",B62361="RICE",B62361="LIVE"),J62361*About!$B$101,IF(OR(B62361="CROP",B62361="NAA"),J62361*About!$B$102,J62361))</f>
        <v>6.6792201822596991E-3</v>
      </c>
      <c r="L62361" t="str">
        <f>INDEX('EPA Tech to Policy Mapping'!$D:$D,MATCH('EPA Data'!F62361,'EPA Tech to Policy Mapping'!$C:$C,0))</f>
        <v>waste - methane capture</v>
      </c>
    </row>
    <row r="62362" spans="1:12" x14ac:dyDescent="0.35">
      <c r="A62362" t="s">
        <v>567</v>
      </c>
      <c r="B62362" t="s">
        <v>568</v>
      </c>
      <c r="C62362">
        <v>2045</v>
      </c>
      <c r="D62362" t="s">
        <v>5010</v>
      </c>
      <c r="E62362" t="s">
        <v>5011</v>
      </c>
      <c r="F62362" t="s">
        <v>572</v>
      </c>
      <c r="G62362">
        <v>11</v>
      </c>
      <c r="H62362" t="b">
        <f>OR(L62362='PERAC-ngpPrcsTnD-mthncptr'!$B$1,L62362='PERAC-ngpPrcsTnD-mthncptr'!$C$1,L62362='PERAC-ngpPrcsTnD-mthncptr'!$D$1)</f>
        <v>0</v>
      </c>
      <c r="I62362">
        <f>IF(H62362=TRUE,G62362+'NPV Calcs'!$D$14,G62362)</f>
        <v>11</v>
      </c>
      <c r="J62362">
        <v>5.0638770340880315E-3</v>
      </c>
      <c r="K62362">
        <f>IF(OR(B62362="GAS",B62362="COL",B62362="LAN",B62362="RICE",B62362="LIVE"),J62362*About!$B$101,IF(OR(B62362="CROP",B62362="NAA"),J62362*About!$B$102,J62362))</f>
        <v>5.6715422781785955E-3</v>
      </c>
      <c r="L62362" t="str">
        <f>INDEX('EPA Tech to Policy Mapping'!$D:$D,MATCH('EPA Data'!F62362,'EPA Tech to Policy Mapping'!$C:$C,0))</f>
        <v>waste - methane capture</v>
      </c>
    </row>
    <row r="62363" spans="1:12" x14ac:dyDescent="0.35">
      <c r="A62363" t="s">
        <v>567</v>
      </c>
      <c r="B62363" t="s">
        <v>568</v>
      </c>
      <c r="C62363">
        <v>2045</v>
      </c>
      <c r="D62363" t="s">
        <v>5010</v>
      </c>
      <c r="E62363" t="s">
        <v>5011</v>
      </c>
      <c r="F62363" t="s">
        <v>572</v>
      </c>
      <c r="G62363">
        <v>12</v>
      </c>
      <c r="H62363" t="b">
        <f>OR(L62363='PERAC-ngpPrcsTnD-mthncptr'!$B$1,L62363='PERAC-ngpPrcsTnD-mthncptr'!$C$1,L62363='PERAC-ngpPrcsTnD-mthncptr'!$D$1)</f>
        <v>0</v>
      </c>
      <c r="I62363">
        <f>IF(H62363=TRUE,G62363+'NPV Calcs'!$D$14,G62363)</f>
        <v>12</v>
      </c>
      <c r="J62363">
        <v>3.6361525686868399E-3</v>
      </c>
      <c r="K62363">
        <f>IF(OR(B62363="GAS",B62363="COL",B62363="LAN",B62363="RICE",B62363="LIVE"),J62363*About!$B$101,IF(OR(B62363="CROP",B62363="NAA"),J62363*About!$B$102,J62363))</f>
        <v>4.0724908769292608E-3</v>
      </c>
      <c r="L62363" t="str">
        <f>INDEX('EPA Tech to Policy Mapping'!$D:$D,MATCH('EPA Data'!F62363,'EPA Tech to Policy Mapping'!$C:$C,0))</f>
        <v>waste - methane capture</v>
      </c>
    </row>
    <row r="62364" spans="1:12" x14ac:dyDescent="0.35">
      <c r="A62364" t="s">
        <v>567</v>
      </c>
      <c r="B62364" t="s">
        <v>568</v>
      </c>
      <c r="C62364">
        <v>2045</v>
      </c>
      <c r="D62364" t="s">
        <v>5010</v>
      </c>
      <c r="E62364" t="s">
        <v>5011</v>
      </c>
      <c r="F62364" t="s">
        <v>572</v>
      </c>
      <c r="G62364">
        <v>13</v>
      </c>
      <c r="H62364" t="b">
        <f>OR(L62364='PERAC-ngpPrcsTnD-mthncptr'!$B$1,L62364='PERAC-ngpPrcsTnD-mthncptr'!$C$1,L62364='PERAC-ngpPrcsTnD-mthncptr'!$D$1)</f>
        <v>0</v>
      </c>
      <c r="I62364">
        <f>IF(H62364=TRUE,G62364+'NPV Calcs'!$D$14,G62364)</f>
        <v>13</v>
      </c>
      <c r="J62364">
        <v>2.9804469293724556E-3</v>
      </c>
      <c r="K62364">
        <f>IF(OR(B62364="GAS",B62364="COL",B62364="LAN",B62364="RICE",B62364="LIVE"),J62364*About!$B$101,IF(OR(B62364="CROP",B62364="NAA"),J62364*About!$B$102,J62364))</f>
        <v>3.3381005608971504E-3</v>
      </c>
      <c r="L62364" t="str">
        <f>INDEX('EPA Tech to Policy Mapping'!$D:$D,MATCH('EPA Data'!F62364,'EPA Tech to Policy Mapping'!$C:$C,0))</f>
        <v>waste - methane capture</v>
      </c>
    </row>
    <row r="62365" spans="1:12" x14ac:dyDescent="0.35">
      <c r="A62365" t="s">
        <v>567</v>
      </c>
      <c r="B62365" t="s">
        <v>568</v>
      </c>
      <c r="C62365">
        <v>2045</v>
      </c>
      <c r="D62365" t="s">
        <v>5010</v>
      </c>
      <c r="E62365" t="s">
        <v>5011</v>
      </c>
      <c r="F62365" t="s">
        <v>572</v>
      </c>
      <c r="G62365">
        <v>14</v>
      </c>
      <c r="H62365" t="b">
        <f>OR(L62365='PERAC-ngpPrcsTnD-mthncptr'!$B$1,L62365='PERAC-ngpPrcsTnD-mthncptr'!$C$1,L62365='PERAC-ngpPrcsTnD-mthncptr'!$D$1)</f>
        <v>0</v>
      </c>
      <c r="I62365">
        <f>IF(H62365=TRUE,G62365+'NPV Calcs'!$D$14,G62365)</f>
        <v>14</v>
      </c>
      <c r="J62365">
        <v>2.8663746647929413E-3</v>
      </c>
      <c r="K62365">
        <f>IF(OR(B62365="GAS",B62365="COL",B62365="LAN",B62365="RICE",B62365="LIVE"),J62365*About!$B$101,IF(OR(B62365="CROP",B62365="NAA"),J62365*About!$B$102,J62365))</f>
        <v>3.2103396245680947E-3</v>
      </c>
      <c r="L62365" t="str">
        <f>INDEX('EPA Tech to Policy Mapping'!$D:$D,MATCH('EPA Data'!F62365,'EPA Tech to Policy Mapping'!$C:$C,0))</f>
        <v>waste - methane capture</v>
      </c>
    </row>
    <row r="62366" spans="1:12" x14ac:dyDescent="0.35">
      <c r="A62366" t="s">
        <v>567</v>
      </c>
      <c r="B62366" t="s">
        <v>568</v>
      </c>
      <c r="C62366">
        <v>2045</v>
      </c>
      <c r="D62366" t="s">
        <v>5010</v>
      </c>
      <c r="E62366" t="s">
        <v>5011</v>
      </c>
      <c r="F62366" t="s">
        <v>572</v>
      </c>
      <c r="G62366">
        <v>15</v>
      </c>
      <c r="H62366" t="b">
        <f>OR(L62366='PERAC-ngpPrcsTnD-mthncptr'!$B$1,L62366='PERAC-ngpPrcsTnD-mthncptr'!$C$1,L62366='PERAC-ngpPrcsTnD-mthncptr'!$D$1)</f>
        <v>0</v>
      </c>
      <c r="I62366">
        <f>IF(H62366=TRUE,G62366+'NPV Calcs'!$D$14,G62366)</f>
        <v>15</v>
      </c>
      <c r="J62366">
        <v>2.0184834169709727E-3</v>
      </c>
      <c r="K62366">
        <f>IF(OR(B62366="GAS",B62366="COL",B62366="LAN",B62366="RICE",B62366="LIVE"),J62366*About!$B$101,IF(OR(B62366="CROP",B62366="NAA"),J62366*About!$B$102,J62366))</f>
        <v>2.2607014270074896E-3</v>
      </c>
      <c r="L62366" t="str">
        <f>INDEX('EPA Tech to Policy Mapping'!$D:$D,MATCH('EPA Data'!F62366,'EPA Tech to Policy Mapping'!$C:$C,0))</f>
        <v>waste - methane capture</v>
      </c>
    </row>
    <row r="62367" spans="1:12" x14ac:dyDescent="0.35">
      <c r="A62367" t="s">
        <v>567</v>
      </c>
      <c r="B62367" t="s">
        <v>568</v>
      </c>
      <c r="C62367">
        <v>2045</v>
      </c>
      <c r="D62367" t="s">
        <v>5010</v>
      </c>
      <c r="E62367" t="s">
        <v>5011</v>
      </c>
      <c r="F62367" t="s">
        <v>572</v>
      </c>
      <c r="G62367">
        <v>16</v>
      </c>
      <c r="H62367" t="b">
        <f>OR(L62367='PERAC-ngpPrcsTnD-mthncptr'!$B$1,L62367='PERAC-ngpPrcsTnD-mthncptr'!$C$1,L62367='PERAC-ngpPrcsTnD-mthncptr'!$D$1)</f>
        <v>0</v>
      </c>
      <c r="I62367">
        <f>IF(H62367=TRUE,G62367+'NPV Calcs'!$D$14,G62367)</f>
        <v>16</v>
      </c>
      <c r="J62367">
        <v>1.4936626631985919E-3</v>
      </c>
      <c r="K62367">
        <f>IF(OR(B62367="GAS",B62367="COL",B62367="LAN",B62367="RICE",B62367="LIVE"),J62367*About!$B$101,IF(OR(B62367="CROP",B62367="NAA"),J62367*About!$B$102,J62367))</f>
        <v>1.6729021827824231E-3</v>
      </c>
      <c r="L62367" t="str">
        <f>INDEX('EPA Tech to Policy Mapping'!$D:$D,MATCH('EPA Data'!F62367,'EPA Tech to Policy Mapping'!$C:$C,0))</f>
        <v>waste - methane capture</v>
      </c>
    </row>
    <row r="62368" spans="1:12" x14ac:dyDescent="0.35">
      <c r="A62368" t="s">
        <v>567</v>
      </c>
      <c r="B62368" t="s">
        <v>568</v>
      </c>
      <c r="C62368">
        <v>2045</v>
      </c>
      <c r="D62368" t="s">
        <v>5010</v>
      </c>
      <c r="E62368" t="s">
        <v>5011</v>
      </c>
      <c r="F62368" t="s">
        <v>572</v>
      </c>
      <c r="G62368">
        <v>17</v>
      </c>
      <c r="H62368" t="b">
        <f>OR(L62368='PERAC-ngpPrcsTnD-mthncptr'!$B$1,L62368='PERAC-ngpPrcsTnD-mthncptr'!$C$1,L62368='PERAC-ngpPrcsTnD-mthncptr'!$D$1)</f>
        <v>0</v>
      </c>
      <c r="I62368">
        <f>IF(H62368=TRUE,G62368+'NPV Calcs'!$D$14,G62368)</f>
        <v>17</v>
      </c>
      <c r="J62368">
        <v>1.2132998402225E-3</v>
      </c>
      <c r="K62368">
        <f>IF(OR(B62368="GAS",B62368="COL",B62368="LAN",B62368="RICE",B62368="LIVE"),J62368*About!$B$101,IF(OR(B62368="CROP",B62368="NAA"),J62368*About!$B$102,J62368))</f>
        <v>1.3588958210492001E-3</v>
      </c>
      <c r="L62368" t="str">
        <f>INDEX('EPA Tech to Policy Mapping'!$D:$D,MATCH('EPA Data'!F62368,'EPA Tech to Policy Mapping'!$C:$C,0))</f>
        <v>waste - methane capture</v>
      </c>
    </row>
    <row r="62369" spans="1:12" x14ac:dyDescent="0.35">
      <c r="A62369" t="s">
        <v>567</v>
      </c>
      <c r="B62369" t="s">
        <v>568</v>
      </c>
      <c r="C62369">
        <v>2045</v>
      </c>
      <c r="D62369" t="s">
        <v>5010</v>
      </c>
      <c r="E62369" t="s">
        <v>5011</v>
      </c>
      <c r="F62369" t="s">
        <v>572</v>
      </c>
      <c r="G62369">
        <v>18</v>
      </c>
      <c r="H62369" t="b">
        <f>OR(L62369='PERAC-ngpPrcsTnD-mthncptr'!$B$1,L62369='PERAC-ngpPrcsTnD-mthncptr'!$C$1,L62369='PERAC-ngpPrcsTnD-mthncptr'!$D$1)</f>
        <v>0</v>
      </c>
      <c r="I62369">
        <f>IF(H62369=TRUE,G62369+'NPV Calcs'!$D$14,G62369)</f>
        <v>18</v>
      </c>
      <c r="J62369">
        <v>6.9591710905652076E-4</v>
      </c>
      <c r="K62369">
        <f>IF(OR(B62369="GAS",B62369="COL",B62369="LAN",B62369="RICE",B62369="LIVE"),J62369*About!$B$101,IF(OR(B62369="CROP",B62369="NAA"),J62369*About!$B$102,J62369))</f>
        <v>7.794271621433033E-4</v>
      </c>
      <c r="L62369" t="str">
        <f>INDEX('EPA Tech to Policy Mapping'!$D:$D,MATCH('EPA Data'!F62369,'EPA Tech to Policy Mapping'!$C:$C,0))</f>
        <v>waste - methane capture</v>
      </c>
    </row>
    <row r="62370" spans="1:12" x14ac:dyDescent="0.35">
      <c r="A62370" t="s">
        <v>567</v>
      </c>
      <c r="B62370" t="s">
        <v>568</v>
      </c>
      <c r="C62370">
        <v>2045</v>
      </c>
      <c r="D62370" t="s">
        <v>5010</v>
      </c>
      <c r="E62370" t="s">
        <v>5011</v>
      </c>
      <c r="F62370" t="s">
        <v>572</v>
      </c>
      <c r="G62370">
        <v>19</v>
      </c>
      <c r="H62370" t="b">
        <f>OR(L62370='PERAC-ngpPrcsTnD-mthncptr'!$B$1,L62370='PERAC-ngpPrcsTnD-mthncptr'!$C$1,L62370='PERAC-ngpPrcsTnD-mthncptr'!$D$1)</f>
        <v>0</v>
      </c>
      <c r="I62370">
        <f>IF(H62370=TRUE,G62370+'NPV Calcs'!$D$14,G62370)</f>
        <v>19</v>
      </c>
      <c r="J62370">
        <v>7.4088521931198702E-4</v>
      </c>
      <c r="K62370">
        <f>IF(OR(B62370="GAS",B62370="COL",B62370="LAN",B62370="RICE",B62370="LIVE"),J62370*About!$B$101,IF(OR(B62370="CROP",B62370="NAA"),J62370*About!$B$102,J62370))</f>
        <v>8.2979144562942558E-4</v>
      </c>
      <c r="L62370" t="str">
        <f>INDEX('EPA Tech to Policy Mapping'!$D:$D,MATCH('EPA Data'!F62370,'EPA Tech to Policy Mapping'!$C:$C,0))</f>
        <v>waste - methane capture</v>
      </c>
    </row>
    <row r="62371" spans="1:12" x14ac:dyDescent="0.35">
      <c r="A62371" t="s">
        <v>567</v>
      </c>
      <c r="B62371" t="s">
        <v>568</v>
      </c>
      <c r="C62371">
        <v>2045</v>
      </c>
      <c r="D62371" t="s">
        <v>5010</v>
      </c>
      <c r="E62371" t="s">
        <v>5011</v>
      </c>
      <c r="F62371" t="s">
        <v>572</v>
      </c>
      <c r="G62371">
        <v>20</v>
      </c>
      <c r="H62371" t="b">
        <f>OR(L62371='PERAC-ngpPrcsTnD-mthncptr'!$B$1,L62371='PERAC-ngpPrcsTnD-mthncptr'!$C$1,L62371='PERAC-ngpPrcsTnD-mthncptr'!$D$1)</f>
        <v>0</v>
      </c>
      <c r="I62371">
        <f>IF(H62371=TRUE,G62371+'NPV Calcs'!$D$14,G62371)</f>
        <v>20</v>
      </c>
      <c r="J62371">
        <v>5.5965403509877104E-4</v>
      </c>
      <c r="K62371">
        <f>IF(OR(B62371="GAS",B62371="COL",B62371="LAN",B62371="RICE",B62371="LIVE"),J62371*About!$B$101,IF(OR(B62371="CROP",B62371="NAA"),J62371*About!$B$102,J62371))</f>
        <v>6.2681251931062361E-4</v>
      </c>
      <c r="L62371" t="str">
        <f>INDEX('EPA Tech to Policy Mapping'!$D:$D,MATCH('EPA Data'!F62371,'EPA Tech to Policy Mapping'!$C:$C,0))</f>
        <v>waste - methane capture</v>
      </c>
    </row>
    <row r="62372" spans="1:12" x14ac:dyDescent="0.35">
      <c r="A62372" t="s">
        <v>567</v>
      </c>
      <c r="B62372" t="s">
        <v>568</v>
      </c>
      <c r="C62372">
        <v>2045</v>
      </c>
      <c r="D62372" t="s">
        <v>5010</v>
      </c>
      <c r="E62372" t="s">
        <v>5011</v>
      </c>
      <c r="F62372" t="s">
        <v>572</v>
      </c>
      <c r="G62372">
        <v>21</v>
      </c>
      <c r="H62372" t="b">
        <f>OR(L62372='PERAC-ngpPrcsTnD-mthncptr'!$B$1,L62372='PERAC-ngpPrcsTnD-mthncptr'!$C$1,L62372='PERAC-ngpPrcsTnD-mthncptr'!$D$1)</f>
        <v>0</v>
      </c>
      <c r="I62372">
        <f>IF(H62372=TRUE,G62372+'NPV Calcs'!$D$14,G62372)</f>
        <v>21</v>
      </c>
      <c r="J62372">
        <v>3.5914435924171704E-4</v>
      </c>
      <c r="K62372">
        <f>IF(OR(B62372="GAS",B62372="COL",B62372="LAN",B62372="RICE",B62372="LIVE"),J62372*About!$B$101,IF(OR(B62372="CROP",B62372="NAA"),J62372*About!$B$102,J62372))</f>
        <v>4.0224168235072314E-4</v>
      </c>
      <c r="L62372" t="str">
        <f>INDEX('EPA Tech to Policy Mapping'!$D:$D,MATCH('EPA Data'!F62372,'EPA Tech to Policy Mapping'!$C:$C,0))</f>
        <v>waste - methane capture</v>
      </c>
    </row>
    <row r="62373" spans="1:12" x14ac:dyDescent="0.35">
      <c r="A62373" t="s">
        <v>567</v>
      </c>
      <c r="B62373" t="s">
        <v>568</v>
      </c>
      <c r="C62373">
        <v>2045</v>
      </c>
      <c r="D62373" t="s">
        <v>5010</v>
      </c>
      <c r="E62373" t="s">
        <v>5011</v>
      </c>
      <c r="F62373" t="s">
        <v>572</v>
      </c>
      <c r="G62373">
        <v>22</v>
      </c>
      <c r="H62373" t="b">
        <f>OR(L62373='PERAC-ngpPrcsTnD-mthncptr'!$B$1,L62373='PERAC-ngpPrcsTnD-mthncptr'!$C$1,L62373='PERAC-ngpPrcsTnD-mthncptr'!$D$1)</f>
        <v>0</v>
      </c>
      <c r="I62373">
        <f>IF(H62373=TRUE,G62373+'NPV Calcs'!$D$14,G62373)</f>
        <v>22</v>
      </c>
      <c r="J62373">
        <v>2.6870444801520938E-4</v>
      </c>
      <c r="K62373">
        <f>IF(OR(B62373="GAS",B62373="COL",B62373="LAN",B62373="RICE",B62373="LIVE"),J62373*About!$B$101,IF(OR(B62373="CROP",B62373="NAA"),J62373*About!$B$102,J62373))</f>
        <v>3.0094898177703455E-4</v>
      </c>
      <c r="L62373" t="str">
        <f>INDEX('EPA Tech to Policy Mapping'!$D:$D,MATCH('EPA Data'!F62373,'EPA Tech to Policy Mapping'!$C:$C,0))</f>
        <v>waste - methane capture</v>
      </c>
    </row>
    <row r="62374" spans="1:12" x14ac:dyDescent="0.35">
      <c r="A62374" t="s">
        <v>567</v>
      </c>
      <c r="B62374" t="s">
        <v>568</v>
      </c>
      <c r="C62374">
        <v>2045</v>
      </c>
      <c r="D62374" t="s">
        <v>5010</v>
      </c>
      <c r="E62374" t="s">
        <v>5011</v>
      </c>
      <c r="F62374" t="s">
        <v>572</v>
      </c>
      <c r="G62374">
        <v>23</v>
      </c>
      <c r="H62374" t="b">
        <f>OR(L62374='PERAC-ngpPrcsTnD-mthncptr'!$B$1,L62374='PERAC-ngpPrcsTnD-mthncptr'!$C$1,L62374='PERAC-ngpPrcsTnD-mthncptr'!$D$1)</f>
        <v>0</v>
      </c>
      <c r="I62374">
        <f>IF(H62374=TRUE,G62374+'NPV Calcs'!$D$14,G62374)</f>
        <v>23</v>
      </c>
      <c r="J62374">
        <v>2.7393059631815276E-4</v>
      </c>
      <c r="K62374">
        <f>IF(OR(B62374="GAS",B62374="COL",B62374="LAN",B62374="RICE",B62374="LIVE"),J62374*About!$B$101,IF(OR(B62374="CROP",B62374="NAA"),J62374*About!$B$102,J62374))</f>
        <v>3.068022678763311E-4</v>
      </c>
      <c r="L62374" t="str">
        <f>INDEX('EPA Tech to Policy Mapping'!$D:$D,MATCH('EPA Data'!F62374,'EPA Tech to Policy Mapping'!$C:$C,0))</f>
        <v>waste - methane capture</v>
      </c>
    </row>
    <row r="62375" spans="1:12" x14ac:dyDescent="0.35">
      <c r="A62375" t="s">
        <v>567</v>
      </c>
      <c r="B62375" t="s">
        <v>568</v>
      </c>
      <c r="C62375">
        <v>2045</v>
      </c>
      <c r="D62375" t="s">
        <v>5010</v>
      </c>
      <c r="E62375" t="s">
        <v>5011</v>
      </c>
      <c r="F62375" t="s">
        <v>572</v>
      </c>
      <c r="G62375">
        <v>24</v>
      </c>
      <c r="H62375" t="b">
        <f>OR(L62375='PERAC-ngpPrcsTnD-mthncptr'!$B$1,L62375='PERAC-ngpPrcsTnD-mthncptr'!$C$1,L62375='PERAC-ngpPrcsTnD-mthncptr'!$D$1)</f>
        <v>0</v>
      </c>
      <c r="I62375">
        <f>IF(H62375=TRUE,G62375+'NPV Calcs'!$D$14,G62375)</f>
        <v>24</v>
      </c>
      <c r="J62375">
        <v>2.3268977597697512E-4</v>
      </c>
      <c r="K62375">
        <f>IF(OR(B62375="GAS",B62375="COL",B62375="LAN",B62375="RICE",B62375="LIVE"),J62375*About!$B$101,IF(OR(B62375="CROP",B62375="NAA"),J62375*About!$B$102,J62375))</f>
        <v>2.6061254909421217E-4</v>
      </c>
      <c r="L62375" t="str">
        <f>INDEX('EPA Tech to Policy Mapping'!$D:$D,MATCH('EPA Data'!F62375,'EPA Tech to Policy Mapping'!$C:$C,0))</f>
        <v>waste - methane capture</v>
      </c>
    </row>
    <row r="62376" spans="1:12" x14ac:dyDescent="0.35">
      <c r="A62376" t="s">
        <v>567</v>
      </c>
      <c r="B62376" t="s">
        <v>568</v>
      </c>
      <c r="C62376">
        <v>2045</v>
      </c>
      <c r="D62376" t="s">
        <v>5010</v>
      </c>
      <c r="E62376" t="s">
        <v>5011</v>
      </c>
      <c r="F62376" t="s">
        <v>572</v>
      </c>
      <c r="G62376">
        <v>25</v>
      </c>
      <c r="H62376" t="b">
        <f>OR(L62376='PERAC-ngpPrcsTnD-mthncptr'!$B$1,L62376='PERAC-ngpPrcsTnD-mthncptr'!$C$1,L62376='PERAC-ngpPrcsTnD-mthncptr'!$D$1)</f>
        <v>0</v>
      </c>
      <c r="I62376">
        <f>IF(H62376=TRUE,G62376+'NPV Calcs'!$D$14,G62376)</f>
        <v>25</v>
      </c>
      <c r="J62376">
        <v>1.11249335393908E-4</v>
      </c>
      <c r="K62376">
        <f>IF(OR(B62376="GAS",B62376="COL",B62376="LAN",B62376="RICE",B62376="LIVE"),J62376*About!$B$101,IF(OR(B62376="CROP",B62376="NAA"),J62376*About!$B$102,J62376))</f>
        <v>1.2459925564117699E-4</v>
      </c>
      <c r="L62376" t="str">
        <f>INDEX('EPA Tech to Policy Mapping'!$D:$D,MATCH('EPA Data'!F62376,'EPA Tech to Policy Mapping'!$C:$C,0))</f>
        <v>waste - methane capture</v>
      </c>
    </row>
    <row r="62377" spans="1:12" x14ac:dyDescent="0.35">
      <c r="A62377" t="s">
        <v>567</v>
      </c>
      <c r="B62377" t="s">
        <v>568</v>
      </c>
      <c r="C62377">
        <v>2045</v>
      </c>
      <c r="D62377" t="s">
        <v>5010</v>
      </c>
      <c r="E62377" t="s">
        <v>5011</v>
      </c>
      <c r="F62377" t="s">
        <v>572</v>
      </c>
      <c r="G62377">
        <v>26</v>
      </c>
      <c r="H62377" t="b">
        <f>OR(L62377='PERAC-ngpPrcsTnD-mthncptr'!$B$1,L62377='PERAC-ngpPrcsTnD-mthncptr'!$C$1,L62377='PERAC-ngpPrcsTnD-mthncptr'!$D$1)</f>
        <v>0</v>
      </c>
      <c r="I62377">
        <f>IF(H62377=TRUE,G62377+'NPV Calcs'!$D$14,G62377)</f>
        <v>26</v>
      </c>
      <c r="J62377">
        <v>1.7623348273017732E-4</v>
      </c>
      <c r="K62377">
        <f>IF(OR(B62377="GAS",B62377="COL",B62377="LAN",B62377="RICE",B62377="LIVE"),J62377*About!$B$101,IF(OR(B62377="CROP",B62377="NAA"),J62377*About!$B$102,J62377))</f>
        <v>1.9738150065779861E-4</v>
      </c>
      <c r="L62377" t="str">
        <f>INDEX('EPA Tech to Policy Mapping'!$D:$D,MATCH('EPA Data'!F62377,'EPA Tech to Policy Mapping'!$C:$C,0))</f>
        <v>waste - methane capture</v>
      </c>
    </row>
    <row r="62378" spans="1:12" x14ac:dyDescent="0.35">
      <c r="A62378" t="s">
        <v>567</v>
      </c>
      <c r="B62378" t="s">
        <v>568</v>
      </c>
      <c r="C62378">
        <v>2045</v>
      </c>
      <c r="D62378" t="s">
        <v>5010</v>
      </c>
      <c r="E62378" t="s">
        <v>5011</v>
      </c>
      <c r="F62378" t="s">
        <v>572</v>
      </c>
      <c r="G62378">
        <v>27</v>
      </c>
      <c r="H62378" t="b">
        <f>OR(L62378='PERAC-ngpPrcsTnD-mthncptr'!$B$1,L62378='PERAC-ngpPrcsTnD-mthncptr'!$C$1,L62378='PERAC-ngpPrcsTnD-mthncptr'!$D$1)</f>
        <v>0</v>
      </c>
      <c r="I62378">
        <f>IF(H62378=TRUE,G62378+'NPV Calcs'!$D$14,G62378)</f>
        <v>27</v>
      </c>
      <c r="J62378">
        <v>9.7583801170064024E-5</v>
      </c>
      <c r="K62378">
        <f>IF(OR(B62378="GAS",B62378="COL",B62378="LAN",B62378="RICE",B62378="LIVE"),J62378*About!$B$101,IF(OR(B62378="CROP",B62378="NAA"),J62378*About!$B$102,J62378))</f>
        <v>1.0929385731047172E-4</v>
      </c>
      <c r="L62378" t="str">
        <f>INDEX('EPA Tech to Policy Mapping'!$D:$D,MATCH('EPA Data'!F62378,'EPA Tech to Policy Mapping'!$C:$C,0))</f>
        <v>waste - methane capture</v>
      </c>
    </row>
    <row r="62379" spans="1:12" x14ac:dyDescent="0.35">
      <c r="A62379" t="s">
        <v>567</v>
      </c>
      <c r="B62379" t="s">
        <v>568</v>
      </c>
      <c r="C62379">
        <v>2045</v>
      </c>
      <c r="D62379" t="s">
        <v>5010</v>
      </c>
      <c r="E62379" t="s">
        <v>5011</v>
      </c>
      <c r="F62379" t="s">
        <v>572</v>
      </c>
      <c r="G62379">
        <v>28</v>
      </c>
      <c r="H62379" t="b">
        <f>OR(L62379='PERAC-ngpPrcsTnD-mthncptr'!$B$1,L62379='PERAC-ngpPrcsTnD-mthncptr'!$C$1,L62379='PERAC-ngpPrcsTnD-mthncptr'!$D$1)</f>
        <v>0</v>
      </c>
      <c r="I62379">
        <f>IF(H62379=TRUE,G62379+'NPV Calcs'!$D$14,G62379)</f>
        <v>28</v>
      </c>
      <c r="J62379">
        <v>8.7863282021202109E-5</v>
      </c>
      <c r="K62379">
        <f>IF(OR(B62379="GAS",B62379="COL",B62379="LAN",B62379="RICE",B62379="LIVE"),J62379*About!$B$101,IF(OR(B62379="CROP",B62379="NAA"),J62379*About!$B$102,J62379))</f>
        <v>9.8406875863746377E-5</v>
      </c>
      <c r="L62379" t="str">
        <f>INDEX('EPA Tech to Policy Mapping'!$D:$D,MATCH('EPA Data'!F62379,'EPA Tech to Policy Mapping'!$C:$C,0))</f>
        <v>waste - methane capture</v>
      </c>
    </row>
    <row r="62380" spans="1:12" x14ac:dyDescent="0.35">
      <c r="A62380" t="s">
        <v>567</v>
      </c>
      <c r="B62380" t="s">
        <v>568</v>
      </c>
      <c r="C62380">
        <v>2045</v>
      </c>
      <c r="D62380" t="s">
        <v>5010</v>
      </c>
      <c r="E62380" t="s">
        <v>5011</v>
      </c>
      <c r="F62380" t="s">
        <v>572</v>
      </c>
      <c r="G62380">
        <v>29</v>
      </c>
      <c r="H62380" t="b">
        <f>OR(L62380='PERAC-ngpPrcsTnD-mthncptr'!$B$1,L62380='PERAC-ngpPrcsTnD-mthncptr'!$C$1,L62380='PERAC-ngpPrcsTnD-mthncptr'!$D$1)</f>
        <v>0</v>
      </c>
      <c r="I62380">
        <f>IF(H62380=TRUE,G62380+'NPV Calcs'!$D$14,G62380)</f>
        <v>29</v>
      </c>
      <c r="J62380">
        <v>9.0327946468334117E-5</v>
      </c>
      <c r="K62380">
        <f>IF(OR(B62380="GAS",B62380="COL",B62380="LAN",B62380="RICE",B62380="LIVE"),J62380*About!$B$101,IF(OR(B62380="CROP",B62380="NAA"),J62380*About!$B$102,J62380))</f>
        <v>1.0116730004453422E-4</v>
      </c>
      <c r="L62380" t="str">
        <f>INDEX('EPA Tech to Policy Mapping'!$D:$D,MATCH('EPA Data'!F62380,'EPA Tech to Policy Mapping'!$C:$C,0))</f>
        <v>waste - methane capture</v>
      </c>
    </row>
    <row r="62381" spans="1:12" x14ac:dyDescent="0.35">
      <c r="A62381" t="s">
        <v>567</v>
      </c>
      <c r="B62381" t="s">
        <v>568</v>
      </c>
      <c r="C62381">
        <v>2045</v>
      </c>
      <c r="D62381" t="s">
        <v>5010</v>
      </c>
      <c r="E62381" t="s">
        <v>5011</v>
      </c>
      <c r="F62381" t="s">
        <v>572</v>
      </c>
      <c r="G62381">
        <v>30</v>
      </c>
      <c r="H62381" t="b">
        <f>OR(L62381='PERAC-ngpPrcsTnD-mthncptr'!$B$1,L62381='PERAC-ngpPrcsTnD-mthncptr'!$C$1,L62381='PERAC-ngpPrcsTnD-mthncptr'!$D$1)</f>
        <v>0</v>
      </c>
      <c r="I62381">
        <f>IF(H62381=TRUE,G62381+'NPV Calcs'!$D$14,G62381)</f>
        <v>30</v>
      </c>
      <c r="J62381">
        <v>7.2037259152003962E-5</v>
      </c>
      <c r="K62381">
        <f>IF(OR(B62381="GAS",B62381="COL",B62381="LAN",B62381="RICE",B62381="LIVE"),J62381*About!$B$101,IF(OR(B62381="CROP",B62381="NAA"),J62381*About!$B$102,J62381))</f>
        <v>8.0681730250244452E-5</v>
      </c>
      <c r="L62381" t="str">
        <f>INDEX('EPA Tech to Policy Mapping'!$D:$D,MATCH('EPA Data'!F62381,'EPA Tech to Policy Mapping'!$C:$C,0))</f>
        <v>waste - methane capture</v>
      </c>
    </row>
    <row r="62382" spans="1:12" x14ac:dyDescent="0.35">
      <c r="A62382" t="s">
        <v>567</v>
      </c>
      <c r="B62382" t="s">
        <v>568</v>
      </c>
      <c r="C62382">
        <v>2045</v>
      </c>
      <c r="D62382" t="s">
        <v>5010</v>
      </c>
      <c r="E62382" t="s">
        <v>5011</v>
      </c>
      <c r="F62382" t="s">
        <v>572</v>
      </c>
      <c r="G62382">
        <v>31</v>
      </c>
      <c r="H62382" t="b">
        <f>OR(L62382='PERAC-ngpPrcsTnD-mthncptr'!$B$1,L62382='PERAC-ngpPrcsTnD-mthncptr'!$C$1,L62382='PERAC-ngpPrcsTnD-mthncptr'!$D$1)</f>
        <v>0</v>
      </c>
      <c r="I62382">
        <f>IF(H62382=TRUE,G62382+'NPV Calcs'!$D$14,G62382)</f>
        <v>31</v>
      </c>
      <c r="J62382">
        <v>4.0624890241141807E-5</v>
      </c>
      <c r="K62382">
        <f>IF(OR(B62382="GAS",B62382="COL",B62382="LAN",B62382="RICE",B62382="LIVE"),J62382*About!$B$101,IF(OR(B62382="CROP",B62382="NAA"),J62382*About!$B$102,J62382))</f>
        <v>4.5499877070078829E-5</v>
      </c>
      <c r="L62382" t="str">
        <f>INDEX('EPA Tech to Policy Mapping'!$D:$D,MATCH('EPA Data'!F62382,'EPA Tech to Policy Mapping'!$C:$C,0))</f>
        <v>waste - methane capture</v>
      </c>
    </row>
    <row r="62383" spans="1:12" x14ac:dyDescent="0.35">
      <c r="A62383" t="s">
        <v>567</v>
      </c>
      <c r="B62383" t="s">
        <v>568</v>
      </c>
      <c r="C62383">
        <v>2045</v>
      </c>
      <c r="D62383" t="s">
        <v>5010</v>
      </c>
      <c r="E62383" t="s">
        <v>5011</v>
      </c>
      <c r="F62383" t="s">
        <v>572</v>
      </c>
      <c r="G62383">
        <v>32</v>
      </c>
      <c r="H62383" t="b">
        <f>OR(L62383='PERAC-ngpPrcsTnD-mthncptr'!$B$1,L62383='PERAC-ngpPrcsTnD-mthncptr'!$C$1,L62383='PERAC-ngpPrcsTnD-mthncptr'!$D$1)</f>
        <v>0</v>
      </c>
      <c r="I62383">
        <f>IF(H62383=TRUE,G62383+'NPV Calcs'!$D$14,G62383)</f>
        <v>32</v>
      </c>
      <c r="J62383">
        <v>4.6409990252664958E-5</v>
      </c>
      <c r="K62383">
        <f>IF(OR(B62383="GAS",B62383="COL",B62383="LAN",B62383="RICE",B62383="LIVE"),J62383*About!$B$101,IF(OR(B62383="CROP",B62383="NAA"),J62383*About!$B$102,J62383))</f>
        <v>5.1979189082984755E-5</v>
      </c>
      <c r="L62383" t="str">
        <f>INDEX('EPA Tech to Policy Mapping'!$D:$D,MATCH('EPA Data'!F62383,'EPA Tech to Policy Mapping'!$C:$C,0))</f>
        <v>waste - methane capture</v>
      </c>
    </row>
    <row r="62384" spans="1:12" x14ac:dyDescent="0.35">
      <c r="A62384" t="s">
        <v>567</v>
      </c>
      <c r="B62384" t="s">
        <v>568</v>
      </c>
      <c r="C62384">
        <v>2045</v>
      </c>
      <c r="D62384" t="s">
        <v>5010</v>
      </c>
      <c r="E62384" t="s">
        <v>5011</v>
      </c>
      <c r="F62384" t="s">
        <v>572</v>
      </c>
      <c r="G62384">
        <v>33</v>
      </c>
      <c r="H62384" t="b">
        <f>OR(L62384='PERAC-ngpPrcsTnD-mthncptr'!$B$1,L62384='PERAC-ngpPrcsTnD-mthncptr'!$C$1,L62384='PERAC-ngpPrcsTnD-mthncptr'!$D$1)</f>
        <v>0</v>
      </c>
      <c r="I62384">
        <f>IF(H62384=TRUE,G62384+'NPV Calcs'!$D$14,G62384)</f>
        <v>33</v>
      </c>
      <c r="J62384">
        <v>4.827775829612889E-5</v>
      </c>
      <c r="K62384">
        <f>IF(OR(B62384="GAS",B62384="COL",B62384="LAN",B62384="RICE",B62384="LIVE"),J62384*About!$B$101,IF(OR(B62384="CROP",B62384="NAA"),J62384*About!$B$102,J62384))</f>
        <v>5.4071089291664365E-5</v>
      </c>
      <c r="L62384" t="str">
        <f>INDEX('EPA Tech to Policy Mapping'!$D:$D,MATCH('EPA Data'!F62384,'EPA Tech to Policy Mapping'!$C:$C,0))</f>
        <v>waste - methane capture</v>
      </c>
    </row>
    <row r="62385" spans="1:12" x14ac:dyDescent="0.35">
      <c r="A62385" t="s">
        <v>567</v>
      </c>
      <c r="B62385" t="s">
        <v>568</v>
      </c>
      <c r="C62385">
        <v>2045</v>
      </c>
      <c r="D62385" t="s">
        <v>5010</v>
      </c>
      <c r="E62385" t="s">
        <v>5011</v>
      </c>
      <c r="F62385" t="s">
        <v>572</v>
      </c>
      <c r="G62385">
        <v>34</v>
      </c>
      <c r="H62385" t="b">
        <f>OR(L62385='PERAC-ngpPrcsTnD-mthncptr'!$B$1,L62385='PERAC-ngpPrcsTnD-mthncptr'!$C$1,L62385='PERAC-ngpPrcsTnD-mthncptr'!$D$1)</f>
        <v>0</v>
      </c>
      <c r="I62385">
        <f>IF(H62385=TRUE,G62385+'NPV Calcs'!$D$14,G62385)</f>
        <v>34</v>
      </c>
      <c r="J62385">
        <v>3.4608084160230439E-5</v>
      </c>
      <c r="K62385">
        <f>IF(OR(B62385="GAS",B62385="COL",B62385="LAN",B62385="RICE",B62385="LIVE"),J62385*About!$B$101,IF(OR(B62385="CROP",B62385="NAA"),J62385*About!$B$102,J62385))</f>
        <v>3.8761054259458096E-5</v>
      </c>
      <c r="L62385" t="str">
        <f>INDEX('EPA Tech to Policy Mapping'!$D:$D,MATCH('EPA Data'!F62385,'EPA Tech to Policy Mapping'!$C:$C,0))</f>
        <v>waste - methane capture</v>
      </c>
    </row>
    <row r="62386" spans="1:12" x14ac:dyDescent="0.35">
      <c r="A62386" t="s">
        <v>567</v>
      </c>
      <c r="B62386" t="s">
        <v>568</v>
      </c>
      <c r="C62386">
        <v>2045</v>
      </c>
      <c r="D62386" t="s">
        <v>5010</v>
      </c>
      <c r="E62386" t="s">
        <v>5011</v>
      </c>
      <c r="F62386" t="s">
        <v>572</v>
      </c>
      <c r="G62386">
        <v>35</v>
      </c>
      <c r="H62386" t="b">
        <f>OR(L62386='PERAC-ngpPrcsTnD-mthncptr'!$B$1,L62386='PERAC-ngpPrcsTnD-mthncptr'!$C$1,L62386='PERAC-ngpPrcsTnD-mthncptr'!$D$1)</f>
        <v>0</v>
      </c>
      <c r="I62386">
        <f>IF(H62386=TRUE,G62386+'NPV Calcs'!$D$14,G62386)</f>
        <v>35</v>
      </c>
      <c r="J62386">
        <v>2.0775013118919796E-5</v>
      </c>
      <c r="K62386">
        <f>IF(OR(B62386="GAS",B62386="COL",B62386="LAN",B62386="RICE",B62386="LIVE"),J62386*About!$B$101,IF(OR(B62386="CROP",B62386="NAA"),J62386*About!$B$102,J62386))</f>
        <v>2.3268014693190175E-5</v>
      </c>
      <c r="L62386" t="str">
        <f>INDEX('EPA Tech to Policy Mapping'!$D:$D,MATCH('EPA Data'!F62386,'EPA Tech to Policy Mapping'!$C:$C,0))</f>
        <v>waste - methane capture</v>
      </c>
    </row>
    <row r="62387" spans="1:12" x14ac:dyDescent="0.35">
      <c r="A62387" t="s">
        <v>567</v>
      </c>
      <c r="B62387" t="s">
        <v>568</v>
      </c>
      <c r="C62387">
        <v>2045</v>
      </c>
      <c r="D62387" t="s">
        <v>5010</v>
      </c>
      <c r="E62387" t="s">
        <v>5011</v>
      </c>
      <c r="F62387" t="s">
        <v>572</v>
      </c>
      <c r="G62387">
        <v>36</v>
      </c>
      <c r="H62387" t="b">
        <f>OR(L62387='PERAC-ngpPrcsTnD-mthncptr'!$B$1,L62387='PERAC-ngpPrcsTnD-mthncptr'!$C$1,L62387='PERAC-ngpPrcsTnD-mthncptr'!$D$1)</f>
        <v>0</v>
      </c>
      <c r="I62387">
        <f>IF(H62387=TRUE,G62387+'NPV Calcs'!$D$14,G62387)</f>
        <v>36</v>
      </c>
      <c r="J62387">
        <v>2.7867405833607293E-5</v>
      </c>
      <c r="K62387">
        <f>IF(OR(B62387="GAS",B62387="COL",B62387="LAN",B62387="RICE",B62387="LIVE"),J62387*About!$B$101,IF(OR(B62387="CROP",B62387="NAA"),J62387*About!$B$102,J62387))</f>
        <v>3.121149453364017E-5</v>
      </c>
      <c r="L62387" t="str">
        <f>INDEX('EPA Tech to Policy Mapping'!$D:$D,MATCH('EPA Data'!F62387,'EPA Tech to Policy Mapping'!$C:$C,0))</f>
        <v>waste - methane capture</v>
      </c>
    </row>
    <row r="62388" spans="1:12" x14ac:dyDescent="0.35">
      <c r="A62388" t="s">
        <v>567</v>
      </c>
      <c r="B62388" t="s">
        <v>568</v>
      </c>
      <c r="C62388">
        <v>2045</v>
      </c>
      <c r="D62388" t="s">
        <v>5010</v>
      </c>
      <c r="E62388" t="s">
        <v>5011</v>
      </c>
      <c r="F62388" t="s">
        <v>572</v>
      </c>
      <c r="G62388">
        <v>37</v>
      </c>
      <c r="H62388" t="b">
        <f>OR(L62388='PERAC-ngpPrcsTnD-mthncptr'!$B$1,L62388='PERAC-ngpPrcsTnD-mthncptr'!$C$1,L62388='PERAC-ngpPrcsTnD-mthncptr'!$D$1)</f>
        <v>0</v>
      </c>
      <c r="I62388">
        <f>IF(H62388=TRUE,G62388+'NPV Calcs'!$D$14,G62388)</f>
        <v>37</v>
      </c>
      <c r="J62388">
        <v>2.1133370862188882E-5</v>
      </c>
      <c r="K62388">
        <f>IF(OR(B62388="GAS",B62388="COL",B62388="LAN",B62388="RICE",B62388="LIVE"),J62388*About!$B$101,IF(OR(B62388="CROP",B62388="NAA"),J62388*About!$B$102,J62388))</f>
        <v>2.3669375365651549E-5</v>
      </c>
      <c r="L62388" t="str">
        <f>INDEX('EPA Tech to Policy Mapping'!$D:$D,MATCH('EPA Data'!F62388,'EPA Tech to Policy Mapping'!$C:$C,0))</f>
        <v>waste - methane capture</v>
      </c>
    </row>
    <row r="62389" spans="1:12" x14ac:dyDescent="0.35">
      <c r="A62389" t="s">
        <v>567</v>
      </c>
      <c r="B62389" t="s">
        <v>568</v>
      </c>
      <c r="C62389">
        <v>2045</v>
      </c>
      <c r="D62389" t="s">
        <v>5010</v>
      </c>
      <c r="E62389" t="s">
        <v>5011</v>
      </c>
      <c r="F62389" t="s">
        <v>572</v>
      </c>
      <c r="G62389">
        <v>38</v>
      </c>
      <c r="H62389" t="b">
        <f>OR(L62389='PERAC-ngpPrcsTnD-mthncptr'!$B$1,L62389='PERAC-ngpPrcsTnD-mthncptr'!$C$1,L62389='PERAC-ngpPrcsTnD-mthncptr'!$D$1)</f>
        <v>0</v>
      </c>
      <c r="I62389">
        <f>IF(H62389=TRUE,G62389+'NPV Calcs'!$D$14,G62389)</f>
        <v>38</v>
      </c>
      <c r="J62389">
        <v>3.1616593767932795E-5</v>
      </c>
      <c r="K62389">
        <f>IF(OR(B62389="GAS",B62389="COL",B62389="LAN",B62389="RICE",B62389="LIVE"),J62389*About!$B$101,IF(OR(B62389="CROP",B62389="NAA"),J62389*About!$B$102,J62389))</f>
        <v>3.5410585020084732E-5</v>
      </c>
      <c r="L62389" t="str">
        <f>INDEX('EPA Tech to Policy Mapping'!$D:$D,MATCH('EPA Data'!F62389,'EPA Tech to Policy Mapping'!$C:$C,0))</f>
        <v>waste - methane capture</v>
      </c>
    </row>
    <row r="62390" spans="1:12" x14ac:dyDescent="0.35">
      <c r="A62390" t="s">
        <v>567</v>
      </c>
      <c r="B62390" t="s">
        <v>568</v>
      </c>
      <c r="C62390">
        <v>2045</v>
      </c>
      <c r="D62390" t="s">
        <v>5010</v>
      </c>
      <c r="E62390" t="s">
        <v>5011</v>
      </c>
      <c r="F62390" t="s">
        <v>572</v>
      </c>
      <c r="G62390">
        <v>39</v>
      </c>
      <c r="H62390" t="b">
        <f>OR(L62390='PERAC-ngpPrcsTnD-mthncptr'!$B$1,L62390='PERAC-ngpPrcsTnD-mthncptr'!$C$1,L62390='PERAC-ngpPrcsTnD-mthncptr'!$D$1)</f>
        <v>0</v>
      </c>
      <c r="I62390">
        <f>IF(H62390=TRUE,G62390+'NPV Calcs'!$D$14,G62390)</f>
        <v>39</v>
      </c>
      <c r="J62390">
        <v>2.0792939451342077E-5</v>
      </c>
      <c r="K62390">
        <f>IF(OR(B62390="GAS",B62390="COL",B62390="LAN",B62390="RICE",B62390="LIVE"),J62390*About!$B$101,IF(OR(B62390="CROP",B62390="NAA"),J62390*About!$B$102,J62390))</f>
        <v>2.3288092185503129E-5</v>
      </c>
      <c r="L62390" t="str">
        <f>INDEX('EPA Tech to Policy Mapping'!$D:$D,MATCH('EPA Data'!F62390,'EPA Tech to Policy Mapping'!$C:$C,0))</f>
        <v>waste - methane capture</v>
      </c>
    </row>
    <row r="62391" spans="1:12" x14ac:dyDescent="0.35">
      <c r="A62391" t="s">
        <v>567</v>
      </c>
      <c r="B62391" t="s">
        <v>568</v>
      </c>
      <c r="C62391">
        <v>2045</v>
      </c>
      <c r="D62391" t="s">
        <v>5010</v>
      </c>
      <c r="E62391" t="s">
        <v>5011</v>
      </c>
      <c r="F62391" t="s">
        <v>572</v>
      </c>
      <c r="G62391">
        <v>40</v>
      </c>
      <c r="H62391" t="b">
        <f>OR(L62391='PERAC-ngpPrcsTnD-mthncptr'!$B$1,L62391='PERAC-ngpPrcsTnD-mthncptr'!$C$1,L62391='PERAC-ngpPrcsTnD-mthncptr'!$D$1)</f>
        <v>0</v>
      </c>
      <c r="I62391">
        <f>IF(H62391=TRUE,G62391+'NPV Calcs'!$D$14,G62391)</f>
        <v>40</v>
      </c>
      <c r="J62391">
        <v>2.1005097587742144E-5</v>
      </c>
      <c r="K62391">
        <f>IF(OR(B62391="GAS",B62391="COL",B62391="LAN",B62391="RICE",B62391="LIVE"),J62391*About!$B$101,IF(OR(B62391="CROP",B62391="NAA"),J62391*About!$B$102,J62391))</f>
        <v>2.3525709298271203E-5</v>
      </c>
      <c r="L62391" t="str">
        <f>INDEX('EPA Tech to Policy Mapping'!$D:$D,MATCH('EPA Data'!F62391,'EPA Tech to Policy Mapping'!$C:$C,0))</f>
        <v>waste - methane capture</v>
      </c>
    </row>
    <row r="62392" spans="1:12" x14ac:dyDescent="0.35">
      <c r="A62392" t="s">
        <v>567</v>
      </c>
      <c r="B62392" t="s">
        <v>568</v>
      </c>
      <c r="C62392">
        <v>2045</v>
      </c>
      <c r="D62392" t="s">
        <v>5010</v>
      </c>
      <c r="E62392" t="s">
        <v>5011</v>
      </c>
      <c r="F62392" t="s">
        <v>572</v>
      </c>
      <c r="G62392">
        <v>41</v>
      </c>
      <c r="H62392" t="b">
        <f>OR(L62392='PERAC-ngpPrcsTnD-mthncptr'!$B$1,L62392='PERAC-ngpPrcsTnD-mthncptr'!$C$1,L62392='PERAC-ngpPrcsTnD-mthncptr'!$D$1)</f>
        <v>0</v>
      </c>
      <c r="I62392">
        <f>IF(H62392=TRUE,G62392+'NPV Calcs'!$D$14,G62392)</f>
        <v>41</v>
      </c>
      <c r="J62392">
        <v>2.0216249756901471E-5</v>
      </c>
      <c r="K62392">
        <f>IF(OR(B62392="GAS",B62392="COL",B62392="LAN",B62392="RICE",B62392="LIVE"),J62392*About!$B$101,IF(OR(B62392="CROP",B62392="NAA"),J62392*About!$B$102,J62392))</f>
        <v>2.264219972772965E-5</v>
      </c>
      <c r="L62392" t="str">
        <f>INDEX('EPA Tech to Policy Mapping'!$D:$D,MATCH('EPA Data'!F62392,'EPA Tech to Policy Mapping'!$C:$C,0))</f>
        <v>waste - methane capture</v>
      </c>
    </row>
    <row r="62393" spans="1:12" x14ac:dyDescent="0.35">
      <c r="A62393" t="s">
        <v>567</v>
      </c>
      <c r="B62393" t="s">
        <v>568</v>
      </c>
      <c r="C62393">
        <v>2045</v>
      </c>
      <c r="D62393" t="s">
        <v>5010</v>
      </c>
      <c r="E62393" t="s">
        <v>5011</v>
      </c>
      <c r="F62393" t="s">
        <v>572</v>
      </c>
      <c r="G62393">
        <v>42</v>
      </c>
      <c r="H62393" t="b">
        <f>OR(L62393='PERAC-ngpPrcsTnD-mthncptr'!$B$1,L62393='PERAC-ngpPrcsTnD-mthncptr'!$C$1,L62393='PERAC-ngpPrcsTnD-mthncptr'!$D$1)</f>
        <v>0</v>
      </c>
      <c r="I62393">
        <f>IF(H62393=TRUE,G62393+'NPV Calcs'!$D$14,G62393)</f>
        <v>42</v>
      </c>
      <c r="J62393">
        <v>2.0397612300094153E-5</v>
      </c>
      <c r="K62393">
        <f>IF(OR(B62393="GAS",B62393="COL",B62393="LAN",B62393="RICE",B62393="LIVE"),J62393*About!$B$101,IF(OR(B62393="CROP",B62393="NAA"),J62393*About!$B$102,J62393))</f>
        <v>2.2845325776105452E-5</v>
      </c>
      <c r="L62393" t="str">
        <f>INDEX('EPA Tech to Policy Mapping'!$D:$D,MATCH('EPA Data'!F62393,'EPA Tech to Policy Mapping'!$C:$C,0))</f>
        <v>waste - methane capture</v>
      </c>
    </row>
    <row r="62394" spans="1:12" x14ac:dyDescent="0.35">
      <c r="A62394" t="s">
        <v>567</v>
      </c>
      <c r="B62394" t="s">
        <v>568</v>
      </c>
      <c r="C62394">
        <v>2045</v>
      </c>
      <c r="D62394" t="s">
        <v>5010</v>
      </c>
      <c r="E62394" t="s">
        <v>5011</v>
      </c>
      <c r="F62394" t="s">
        <v>572</v>
      </c>
      <c r="G62394">
        <v>43</v>
      </c>
      <c r="H62394" t="b">
        <f>OR(L62394='PERAC-ngpPrcsTnD-mthncptr'!$B$1,L62394='PERAC-ngpPrcsTnD-mthncptr'!$C$1,L62394='PERAC-ngpPrcsTnD-mthncptr'!$D$1)</f>
        <v>0</v>
      </c>
      <c r="I62394">
        <f>IF(H62394=TRUE,G62394+'NPV Calcs'!$D$14,G62394)</f>
        <v>43</v>
      </c>
      <c r="J62394">
        <v>1.9493522773968511E-5</v>
      </c>
      <c r="K62394">
        <f>IF(OR(B62394="GAS",B62394="COL",B62394="LAN",B62394="RICE",B62394="LIVE"),J62394*About!$B$101,IF(OR(B62394="CROP",B62394="NAA"),J62394*About!$B$102,J62394))</f>
        <v>2.1832745506844734E-5</v>
      </c>
      <c r="L62394" t="str">
        <f>INDEX('EPA Tech to Policy Mapping'!$D:$D,MATCH('EPA Data'!F62394,'EPA Tech to Policy Mapping'!$C:$C,0))</f>
        <v>waste - methane capture</v>
      </c>
    </row>
    <row r="62395" spans="1:12" x14ac:dyDescent="0.35">
      <c r="A62395" t="s">
        <v>567</v>
      </c>
      <c r="B62395" t="s">
        <v>568</v>
      </c>
      <c r="C62395">
        <v>2045</v>
      </c>
      <c r="D62395" t="s">
        <v>5010</v>
      </c>
      <c r="E62395" t="s">
        <v>5011</v>
      </c>
      <c r="F62395" t="s">
        <v>572</v>
      </c>
      <c r="G62395">
        <v>44</v>
      </c>
      <c r="H62395" t="b">
        <f>OR(L62395='PERAC-ngpPrcsTnD-mthncptr'!$B$1,L62395='PERAC-ngpPrcsTnD-mthncptr'!$C$1,L62395='PERAC-ngpPrcsTnD-mthncptr'!$D$1)</f>
        <v>0</v>
      </c>
      <c r="I62395">
        <f>IF(H62395=TRUE,G62395+'NPV Calcs'!$D$14,G62395)</f>
        <v>44</v>
      </c>
      <c r="J62395">
        <v>1.0966703088638408E-5</v>
      </c>
      <c r="K62395">
        <f>IF(OR(B62395="GAS",B62395="COL",B62395="LAN",B62395="RICE",B62395="LIVE"),J62395*About!$B$101,IF(OR(B62395="CROP",B62395="NAA"),J62395*About!$B$102,J62395))</f>
        <v>1.2282707459275017E-5</v>
      </c>
      <c r="L62395" t="str">
        <f>INDEX('EPA Tech to Policy Mapping'!$D:$D,MATCH('EPA Data'!F62395,'EPA Tech to Policy Mapping'!$C:$C,0))</f>
        <v>waste - methane capture</v>
      </c>
    </row>
    <row r="62396" spans="1:12" x14ac:dyDescent="0.35">
      <c r="A62396" t="s">
        <v>567</v>
      </c>
      <c r="B62396" t="s">
        <v>568</v>
      </c>
      <c r="C62396">
        <v>2045</v>
      </c>
      <c r="D62396" t="s">
        <v>5010</v>
      </c>
      <c r="E62396" t="s">
        <v>5011</v>
      </c>
      <c r="F62396" t="s">
        <v>572</v>
      </c>
      <c r="G62396">
        <v>45</v>
      </c>
      <c r="H62396" t="b">
        <f>OR(L62396='PERAC-ngpPrcsTnD-mthncptr'!$B$1,L62396='PERAC-ngpPrcsTnD-mthncptr'!$C$1,L62396='PERAC-ngpPrcsTnD-mthncptr'!$D$1)</f>
        <v>0</v>
      </c>
      <c r="I62396">
        <f>IF(H62396=TRUE,G62396+'NPV Calcs'!$D$14,G62396)</f>
        <v>45</v>
      </c>
      <c r="J62396">
        <v>1.192743384426623E-5</v>
      </c>
      <c r="K62396">
        <f>IF(OR(B62396="GAS",B62396="COL",B62396="LAN",B62396="RICE",B62396="LIVE"),J62396*About!$B$101,IF(OR(B62396="CROP",B62396="NAA"),J62396*About!$B$102,J62396))</f>
        <v>1.3358725905578179E-5</v>
      </c>
      <c r="L62396" t="str">
        <f>INDEX('EPA Tech to Policy Mapping'!$D:$D,MATCH('EPA Data'!F62396,'EPA Tech to Policy Mapping'!$C:$C,0))</f>
        <v>waste - methane capture</v>
      </c>
    </row>
    <row r="62397" spans="1:12" x14ac:dyDescent="0.35">
      <c r="A62397" t="s">
        <v>567</v>
      </c>
      <c r="B62397" t="s">
        <v>568</v>
      </c>
      <c r="C62397">
        <v>2045</v>
      </c>
      <c r="D62397" t="s">
        <v>5010</v>
      </c>
      <c r="E62397" t="s">
        <v>5011</v>
      </c>
      <c r="F62397" t="s">
        <v>572</v>
      </c>
      <c r="G62397">
        <v>46</v>
      </c>
      <c r="H62397" t="b">
        <f>OR(L62397='PERAC-ngpPrcsTnD-mthncptr'!$B$1,L62397='PERAC-ngpPrcsTnD-mthncptr'!$C$1,L62397='PERAC-ngpPrcsTnD-mthncptr'!$D$1)</f>
        <v>0</v>
      </c>
      <c r="I62397">
        <f>IF(H62397=TRUE,G62397+'NPV Calcs'!$D$14,G62397)</f>
        <v>46</v>
      </c>
      <c r="J62397">
        <v>1.7560916105815357E-5</v>
      </c>
      <c r="K62397">
        <f>IF(OR(B62397="GAS",B62397="COL",B62397="LAN",B62397="RICE",B62397="LIVE"),J62397*About!$B$101,IF(OR(B62397="CROP",B62397="NAA"),J62397*About!$B$102,J62397))</f>
        <v>1.9668226038513203E-5</v>
      </c>
      <c r="L62397" t="str">
        <f>INDEX('EPA Tech to Policy Mapping'!$D:$D,MATCH('EPA Data'!F62397,'EPA Tech to Policy Mapping'!$C:$C,0))</f>
        <v>waste - methane capture</v>
      </c>
    </row>
    <row r="62398" spans="1:12" x14ac:dyDescent="0.35">
      <c r="A62398" t="s">
        <v>567</v>
      </c>
      <c r="B62398" t="s">
        <v>568</v>
      </c>
      <c r="C62398">
        <v>2045</v>
      </c>
      <c r="D62398" t="s">
        <v>5010</v>
      </c>
      <c r="E62398" t="s">
        <v>5011</v>
      </c>
      <c r="F62398" t="s">
        <v>572</v>
      </c>
      <c r="G62398">
        <v>47</v>
      </c>
      <c r="H62398" t="b">
        <f>OR(L62398='PERAC-ngpPrcsTnD-mthncptr'!$B$1,L62398='PERAC-ngpPrcsTnD-mthncptr'!$C$1,L62398='PERAC-ngpPrcsTnD-mthncptr'!$D$1)</f>
        <v>0</v>
      </c>
      <c r="I62398">
        <f>IF(H62398=TRUE,G62398+'NPV Calcs'!$D$14,G62398)</f>
        <v>47</v>
      </c>
      <c r="J62398">
        <v>1.8738267565378822E-5</v>
      </c>
      <c r="K62398">
        <f>IF(OR(B62398="GAS",B62398="COL",B62398="LAN",B62398="RICE",B62398="LIVE"),J62398*About!$B$101,IF(OR(B62398="CROP",B62398="NAA"),J62398*About!$B$102,J62398))</f>
        <v>2.0986859673224282E-5</v>
      </c>
      <c r="L62398" t="str">
        <f>INDEX('EPA Tech to Policy Mapping'!$D:$D,MATCH('EPA Data'!F62398,'EPA Tech to Policy Mapping'!$C:$C,0))</f>
        <v>waste - methane capture</v>
      </c>
    </row>
    <row r="62399" spans="1:12" x14ac:dyDescent="0.35">
      <c r="A62399" t="s">
        <v>567</v>
      </c>
      <c r="B62399" t="s">
        <v>568</v>
      </c>
      <c r="C62399">
        <v>2045</v>
      </c>
      <c r="D62399" t="s">
        <v>5010</v>
      </c>
      <c r="E62399" t="s">
        <v>5011</v>
      </c>
      <c r="F62399" t="s">
        <v>572</v>
      </c>
      <c r="G62399">
        <v>48</v>
      </c>
      <c r="H62399" t="b">
        <f>OR(L62399='PERAC-ngpPrcsTnD-mthncptr'!$B$1,L62399='PERAC-ngpPrcsTnD-mthncptr'!$C$1,L62399='PERAC-ngpPrcsTnD-mthncptr'!$D$1)</f>
        <v>0</v>
      </c>
      <c r="I62399">
        <f>IF(H62399=TRUE,G62399+'NPV Calcs'!$D$14,G62399)</f>
        <v>48</v>
      </c>
      <c r="J62399">
        <v>1.1907492130089499E-5</v>
      </c>
      <c r="K62399">
        <f>IF(OR(B62399="GAS",B62399="COL",B62399="LAN",B62399="RICE",B62399="LIVE"),J62399*About!$B$101,IF(OR(B62399="CROP",B62399="NAA"),J62399*About!$B$102,J62399))</f>
        <v>1.3336391185700241E-5</v>
      </c>
      <c r="L62399" t="str">
        <f>INDEX('EPA Tech to Policy Mapping'!$D:$D,MATCH('EPA Data'!F62399,'EPA Tech to Policy Mapping'!$C:$C,0))</f>
        <v>waste - methane capture</v>
      </c>
    </row>
    <row r="62400" spans="1:12" x14ac:dyDescent="0.35">
      <c r="A62400" t="s">
        <v>567</v>
      </c>
      <c r="B62400" t="s">
        <v>568</v>
      </c>
      <c r="C62400">
        <v>2045</v>
      </c>
      <c r="D62400" t="s">
        <v>5010</v>
      </c>
      <c r="E62400" t="s">
        <v>5011</v>
      </c>
      <c r="F62400" t="s">
        <v>572</v>
      </c>
      <c r="G62400">
        <v>49</v>
      </c>
      <c r="H62400" t="b">
        <f>OR(L62400='PERAC-ngpPrcsTnD-mthncptr'!$B$1,L62400='PERAC-ngpPrcsTnD-mthncptr'!$C$1,L62400='PERAC-ngpPrcsTnD-mthncptr'!$D$1)</f>
        <v>0</v>
      </c>
      <c r="I62400">
        <f>IF(H62400=TRUE,G62400+'NPV Calcs'!$D$14,G62400)</f>
        <v>49</v>
      </c>
      <c r="J62400">
        <v>6.3404884008649798E-6</v>
      </c>
      <c r="K62400">
        <f>IF(OR(B62400="GAS",B62400="COL",B62400="LAN",B62400="RICE",B62400="LIVE"),J62400*About!$B$101,IF(OR(B62400="CROP",B62400="NAA"),J62400*About!$B$102,J62400))</f>
        <v>7.1013470089687782E-6</v>
      </c>
      <c r="L62400" t="str">
        <f>INDEX('EPA Tech to Policy Mapping'!$D:$D,MATCH('EPA Data'!F62400,'EPA Tech to Policy Mapping'!$C:$C,0))</f>
        <v>waste - methane capture</v>
      </c>
    </row>
    <row r="62401" spans="1:12" x14ac:dyDescent="0.35">
      <c r="A62401" t="s">
        <v>567</v>
      </c>
      <c r="B62401" t="s">
        <v>568</v>
      </c>
      <c r="C62401">
        <v>2045</v>
      </c>
      <c r="D62401" t="s">
        <v>5010</v>
      </c>
      <c r="E62401" t="s">
        <v>5011</v>
      </c>
      <c r="F62401" t="s">
        <v>572</v>
      </c>
      <c r="G62401">
        <v>50</v>
      </c>
      <c r="H62401" t="b">
        <f>OR(L62401='PERAC-ngpPrcsTnD-mthncptr'!$B$1,L62401='PERAC-ngpPrcsTnD-mthncptr'!$C$1,L62401='PERAC-ngpPrcsTnD-mthncptr'!$D$1)</f>
        <v>0</v>
      </c>
      <c r="I62401">
        <f>IF(H62401=TRUE,G62401+'NPV Calcs'!$D$14,G62401)</f>
        <v>50</v>
      </c>
      <c r="J62401">
        <v>9.3159101491898822E-6</v>
      </c>
      <c r="K62401">
        <f>IF(OR(B62401="GAS",B62401="COL",B62401="LAN",B62401="RICE",B62401="LIVE"),J62401*About!$B$101,IF(OR(B62401="CROP",B62401="NAA"),J62401*About!$B$102,J62401))</f>
        <v>1.0433819367092668E-5</v>
      </c>
      <c r="L62401" t="str">
        <f>INDEX('EPA Tech to Policy Mapping'!$D:$D,MATCH('EPA Data'!F62401,'EPA Tech to Policy Mapping'!$C:$C,0))</f>
        <v>waste - methane capture</v>
      </c>
    </row>
    <row r="62402" spans="1:12" x14ac:dyDescent="0.35">
      <c r="A62402" t="s">
        <v>567</v>
      </c>
      <c r="B62402" t="s">
        <v>568</v>
      </c>
      <c r="C62402">
        <v>2045</v>
      </c>
      <c r="D62402" t="s">
        <v>5010</v>
      </c>
      <c r="E62402" t="s">
        <v>5011</v>
      </c>
      <c r="F62402" t="s">
        <v>572</v>
      </c>
      <c r="G62402">
        <v>51</v>
      </c>
      <c r="H62402" t="b">
        <f>OR(L62402='PERAC-ngpPrcsTnD-mthncptr'!$B$1,L62402='PERAC-ngpPrcsTnD-mthncptr'!$C$1,L62402='PERAC-ngpPrcsTnD-mthncptr'!$D$1)</f>
        <v>0</v>
      </c>
      <c r="I62402">
        <f>IF(H62402=TRUE,G62402+'NPV Calcs'!$D$14,G62402)</f>
        <v>51</v>
      </c>
      <c r="J62402">
        <v>5.8173728040260704E-6</v>
      </c>
      <c r="K62402">
        <f>IF(OR(B62402="GAS",B62402="COL",B62402="LAN",B62402="RICE",B62402="LIVE"),J62402*About!$B$101,IF(OR(B62402="CROP",B62402="NAA"),J62402*About!$B$102,J62402))</f>
        <v>6.5154575405091992E-6</v>
      </c>
      <c r="L62402" t="str">
        <f>INDEX('EPA Tech to Policy Mapping'!$D:$D,MATCH('EPA Data'!F62402,'EPA Tech to Policy Mapping'!$C:$C,0))</f>
        <v>waste - methane capture</v>
      </c>
    </row>
    <row r="62403" spans="1:12" x14ac:dyDescent="0.35">
      <c r="A62403" t="s">
        <v>567</v>
      </c>
      <c r="B62403" t="s">
        <v>568</v>
      </c>
      <c r="C62403">
        <v>2045</v>
      </c>
      <c r="D62403" t="s">
        <v>5010</v>
      </c>
      <c r="E62403" t="s">
        <v>5011</v>
      </c>
      <c r="F62403" t="s">
        <v>572</v>
      </c>
      <c r="G62403">
        <v>52</v>
      </c>
      <c r="H62403" t="b">
        <f>OR(L62403='PERAC-ngpPrcsTnD-mthncptr'!$B$1,L62403='PERAC-ngpPrcsTnD-mthncptr'!$C$1,L62403='PERAC-ngpPrcsTnD-mthncptr'!$D$1)</f>
        <v>0</v>
      </c>
      <c r="I62403">
        <f>IF(H62403=TRUE,G62403+'NPV Calcs'!$D$14,G62403)</f>
        <v>52</v>
      </c>
      <c r="J62403">
        <v>1.128539567285606E-5</v>
      </c>
      <c r="K62403">
        <f>IF(OR(B62403="GAS",B62403="COL",B62403="LAN",B62403="RICE",B62403="LIVE"),J62403*About!$B$101,IF(OR(B62403="CROP",B62403="NAA"),J62403*About!$B$102,J62403))</f>
        <v>1.2639643153598787E-5</v>
      </c>
      <c r="L62403" t="str">
        <f>INDEX('EPA Tech to Policy Mapping'!$D:$D,MATCH('EPA Data'!F62403,'EPA Tech to Policy Mapping'!$C:$C,0))</f>
        <v>waste - methane capture</v>
      </c>
    </row>
    <row r="62404" spans="1:12" x14ac:dyDescent="0.35">
      <c r="A62404" t="s">
        <v>567</v>
      </c>
      <c r="B62404" t="s">
        <v>568</v>
      </c>
      <c r="C62404">
        <v>2045</v>
      </c>
      <c r="D62404" t="s">
        <v>5010</v>
      </c>
      <c r="E62404" t="s">
        <v>5011</v>
      </c>
      <c r="F62404" t="s">
        <v>572</v>
      </c>
      <c r="G62404">
        <v>53</v>
      </c>
      <c r="H62404" t="b">
        <f>OR(L62404='PERAC-ngpPrcsTnD-mthncptr'!$B$1,L62404='PERAC-ngpPrcsTnD-mthncptr'!$C$1,L62404='PERAC-ngpPrcsTnD-mthncptr'!$D$1)</f>
        <v>0</v>
      </c>
      <c r="I62404">
        <f>IF(H62404=TRUE,G62404+'NPV Calcs'!$D$14,G62404)</f>
        <v>53</v>
      </c>
      <c r="J62404">
        <v>8.6789418747358388E-6</v>
      </c>
      <c r="K62404">
        <f>IF(OR(B62404="GAS",B62404="COL",B62404="LAN",B62404="RICE",B62404="LIVE"),J62404*About!$B$101,IF(OR(B62404="CROP",B62404="NAA"),J62404*About!$B$102,J62404))</f>
        <v>9.7204148997041403E-6</v>
      </c>
      <c r="L62404" t="str">
        <f>INDEX('EPA Tech to Policy Mapping'!$D:$D,MATCH('EPA Data'!F62404,'EPA Tech to Policy Mapping'!$C:$C,0))</f>
        <v>waste - methane capture</v>
      </c>
    </row>
    <row r="62405" spans="1:12" x14ac:dyDescent="0.35">
      <c r="A62405" t="s">
        <v>567</v>
      </c>
      <c r="B62405" t="s">
        <v>568</v>
      </c>
      <c r="C62405">
        <v>2045</v>
      </c>
      <c r="D62405" t="s">
        <v>5010</v>
      </c>
      <c r="E62405" t="s">
        <v>5011</v>
      </c>
      <c r="F62405" t="s">
        <v>572</v>
      </c>
      <c r="G62405">
        <v>54</v>
      </c>
      <c r="H62405" t="b">
        <f>OR(L62405='PERAC-ngpPrcsTnD-mthncptr'!$B$1,L62405='PERAC-ngpPrcsTnD-mthncptr'!$C$1,L62405='PERAC-ngpPrcsTnD-mthncptr'!$D$1)</f>
        <v>0</v>
      </c>
      <c r="I62405">
        <f>IF(H62405=TRUE,G62405+'NPV Calcs'!$D$14,G62405)</f>
        <v>54</v>
      </c>
      <c r="J62405">
        <v>1.26885794233888E-5</v>
      </c>
      <c r="K62405">
        <f>IF(OR(B62405="GAS",B62405="COL",B62405="LAN",B62405="RICE",B62405="LIVE"),J62405*About!$B$101,IF(OR(B62405="CROP",B62405="NAA"),J62405*About!$B$102,J62405))</f>
        <v>1.4211208954195458E-5</v>
      </c>
      <c r="L62405" t="str">
        <f>INDEX('EPA Tech to Policy Mapping'!$D:$D,MATCH('EPA Data'!F62405,'EPA Tech to Policy Mapping'!$C:$C,0))</f>
        <v>waste - methane capture</v>
      </c>
    </row>
    <row r="62406" spans="1:12" x14ac:dyDescent="0.35">
      <c r="A62406" t="s">
        <v>567</v>
      </c>
      <c r="B62406" t="s">
        <v>568</v>
      </c>
      <c r="C62406">
        <v>2045</v>
      </c>
      <c r="D62406" t="s">
        <v>5010</v>
      </c>
      <c r="E62406" t="s">
        <v>5011</v>
      </c>
      <c r="F62406" t="s">
        <v>572</v>
      </c>
      <c r="G62406">
        <v>55</v>
      </c>
      <c r="H62406" t="b">
        <f>OR(L62406='PERAC-ngpPrcsTnD-mthncptr'!$B$1,L62406='PERAC-ngpPrcsTnD-mthncptr'!$C$1,L62406='PERAC-ngpPrcsTnD-mthncptr'!$D$1)</f>
        <v>0</v>
      </c>
      <c r="I62406">
        <f>IF(H62406=TRUE,G62406+'NPV Calcs'!$D$14,G62406)</f>
        <v>55</v>
      </c>
      <c r="J62406">
        <v>3.8979781404883802E-6</v>
      </c>
      <c r="K62406">
        <f>IF(OR(B62406="GAS",B62406="COL",B62406="LAN",B62406="RICE",B62406="LIVE"),J62406*About!$B$101,IF(OR(B62406="CROP",B62406="NAA"),J62406*About!$B$102,J62406))</f>
        <v>4.3657355173469866E-6</v>
      </c>
      <c r="L62406" t="str">
        <f>INDEX('EPA Tech to Policy Mapping'!$D:$D,MATCH('EPA Data'!F62406,'EPA Tech to Policy Mapping'!$C:$C,0))</f>
        <v>waste - methane capture</v>
      </c>
    </row>
    <row r="62407" spans="1:12" x14ac:dyDescent="0.35">
      <c r="A62407" t="s">
        <v>567</v>
      </c>
      <c r="B62407" t="s">
        <v>568</v>
      </c>
      <c r="C62407">
        <v>2045</v>
      </c>
      <c r="D62407" t="s">
        <v>5010</v>
      </c>
      <c r="E62407" t="s">
        <v>5011</v>
      </c>
      <c r="F62407" t="s">
        <v>572</v>
      </c>
      <c r="G62407">
        <v>56</v>
      </c>
      <c r="H62407" t="b">
        <f>OR(L62407='PERAC-ngpPrcsTnD-mthncptr'!$B$1,L62407='PERAC-ngpPrcsTnD-mthncptr'!$C$1,L62407='PERAC-ngpPrcsTnD-mthncptr'!$D$1)</f>
        <v>0</v>
      </c>
      <c r="I62407">
        <f>IF(H62407=TRUE,G62407+'NPV Calcs'!$D$14,G62407)</f>
        <v>56</v>
      </c>
      <c r="J62407">
        <v>5.41053731173862E-6</v>
      </c>
      <c r="K62407">
        <f>IF(OR(B62407="GAS",B62407="COL",B62407="LAN",B62407="RICE",B62407="LIVE"),J62407*About!$B$101,IF(OR(B62407="CROP",B62407="NAA"),J62407*About!$B$102,J62407))</f>
        <v>6.0598017891472546E-6</v>
      </c>
      <c r="L62407" t="str">
        <f>INDEX('EPA Tech to Policy Mapping'!$D:$D,MATCH('EPA Data'!F62407,'EPA Tech to Policy Mapping'!$C:$C,0))</f>
        <v>waste - methane capture</v>
      </c>
    </row>
    <row r="62408" spans="1:12" x14ac:dyDescent="0.35">
      <c r="A62408" t="s">
        <v>567</v>
      </c>
      <c r="B62408" t="s">
        <v>568</v>
      </c>
      <c r="C62408">
        <v>2045</v>
      </c>
      <c r="D62408" t="s">
        <v>5010</v>
      </c>
      <c r="E62408" t="s">
        <v>5011</v>
      </c>
      <c r="F62408" t="s">
        <v>572</v>
      </c>
      <c r="G62408">
        <v>57</v>
      </c>
      <c r="H62408" t="b">
        <f>OR(L62408='PERAC-ngpPrcsTnD-mthncptr'!$B$1,L62408='PERAC-ngpPrcsTnD-mthncptr'!$C$1,L62408='PERAC-ngpPrcsTnD-mthncptr'!$D$1)</f>
        <v>0</v>
      </c>
      <c r="I62408">
        <f>IF(H62408=TRUE,G62408+'NPV Calcs'!$D$14,G62408)</f>
        <v>57</v>
      </c>
      <c r="J62408">
        <v>3.3570691624351201E-6</v>
      </c>
      <c r="K62408">
        <f>IF(OR(B62408="GAS",B62408="COL",B62408="LAN",B62408="RICE",B62408="LIVE"),J62408*About!$B$101,IF(OR(B62408="CROP",B62408="NAA"),J62408*About!$B$102,J62408))</f>
        <v>3.759917461927335E-6</v>
      </c>
      <c r="L62408" t="str">
        <f>INDEX('EPA Tech to Policy Mapping'!$D:$D,MATCH('EPA Data'!F62408,'EPA Tech to Policy Mapping'!$C:$C,0))</f>
        <v>waste - methane capture</v>
      </c>
    </row>
    <row r="62409" spans="1:12" x14ac:dyDescent="0.35">
      <c r="A62409" t="s">
        <v>567</v>
      </c>
      <c r="B62409" t="s">
        <v>568</v>
      </c>
      <c r="C62409">
        <v>2045</v>
      </c>
      <c r="D62409" t="s">
        <v>5010</v>
      </c>
      <c r="E62409" t="s">
        <v>5011</v>
      </c>
      <c r="F62409" t="s">
        <v>572</v>
      </c>
      <c r="G62409">
        <v>58</v>
      </c>
      <c r="H62409" t="b">
        <f>OR(L62409='PERAC-ngpPrcsTnD-mthncptr'!$B$1,L62409='PERAC-ngpPrcsTnD-mthncptr'!$C$1,L62409='PERAC-ngpPrcsTnD-mthncptr'!$D$1)</f>
        <v>0</v>
      </c>
      <c r="I62409">
        <f>IF(H62409=TRUE,G62409+'NPV Calcs'!$D$14,G62409)</f>
        <v>58</v>
      </c>
      <c r="J62409">
        <v>3.5450663880013902E-6</v>
      </c>
      <c r="K62409">
        <f>IF(OR(B62409="GAS",B62409="COL",B62409="LAN",B62409="RICE",B62409="LIVE"),J62409*About!$B$101,IF(OR(B62409="CROP",B62409="NAA"),J62409*About!$B$102,J62409))</f>
        <v>3.9704743545615577E-6</v>
      </c>
      <c r="L62409" t="str">
        <f>INDEX('EPA Tech to Policy Mapping'!$D:$D,MATCH('EPA Data'!F62409,'EPA Tech to Policy Mapping'!$C:$C,0))</f>
        <v>waste - methane capture</v>
      </c>
    </row>
    <row r="62410" spans="1:12" x14ac:dyDescent="0.35">
      <c r="A62410" t="s">
        <v>567</v>
      </c>
      <c r="B62410" t="s">
        <v>568</v>
      </c>
      <c r="C62410">
        <v>2045</v>
      </c>
      <c r="D62410" t="s">
        <v>5010</v>
      </c>
      <c r="E62410" t="s">
        <v>5011</v>
      </c>
      <c r="F62410" t="s">
        <v>572</v>
      </c>
      <c r="G62410">
        <v>59</v>
      </c>
      <c r="H62410" t="b">
        <f>OR(L62410='PERAC-ngpPrcsTnD-mthncptr'!$B$1,L62410='PERAC-ngpPrcsTnD-mthncptr'!$C$1,L62410='PERAC-ngpPrcsTnD-mthncptr'!$D$1)</f>
        <v>0</v>
      </c>
      <c r="I62410">
        <f>IF(H62410=TRUE,G62410+'NPV Calcs'!$D$14,G62410)</f>
        <v>59</v>
      </c>
      <c r="J62410">
        <v>6.9988399253831406E-6</v>
      </c>
      <c r="K62410">
        <f>IF(OR(B62410="GAS",B62410="COL",B62410="LAN",B62410="RICE",B62410="LIVE"),J62410*About!$B$101,IF(OR(B62410="CROP",B62410="NAA"),J62410*About!$B$102,J62410))</f>
        <v>7.8387007164291184E-6</v>
      </c>
      <c r="L62410" t="str">
        <f>INDEX('EPA Tech to Policy Mapping'!$D:$D,MATCH('EPA Data'!F62410,'EPA Tech to Policy Mapping'!$C:$C,0))</f>
        <v>waste - methane capture</v>
      </c>
    </row>
    <row r="62411" spans="1:12" x14ac:dyDescent="0.35">
      <c r="A62411" t="s">
        <v>567</v>
      </c>
      <c r="B62411" t="s">
        <v>568</v>
      </c>
      <c r="C62411">
        <v>2045</v>
      </c>
      <c r="D62411" t="s">
        <v>5010</v>
      </c>
      <c r="E62411" t="s">
        <v>5011</v>
      </c>
      <c r="F62411" t="s">
        <v>572</v>
      </c>
      <c r="G62411">
        <v>60</v>
      </c>
      <c r="H62411" t="b">
        <f>OR(L62411='PERAC-ngpPrcsTnD-mthncptr'!$B$1,L62411='PERAC-ngpPrcsTnD-mthncptr'!$C$1,L62411='PERAC-ngpPrcsTnD-mthncptr'!$D$1)</f>
        <v>0</v>
      </c>
      <c r="I62411">
        <f>IF(H62411=TRUE,G62411+'NPV Calcs'!$D$14,G62411)</f>
        <v>60</v>
      </c>
      <c r="J62411">
        <v>5.7774273791673613E-6</v>
      </c>
      <c r="K62411">
        <f>IF(OR(B62411="GAS",B62411="COL",B62411="LAN",B62411="RICE",B62411="LIVE"),J62411*About!$B$101,IF(OR(B62411="CROP",B62411="NAA"),J62411*About!$B$102,J62411))</f>
        <v>6.4707186646674455E-6</v>
      </c>
      <c r="L62411" t="str">
        <f>INDEX('EPA Tech to Policy Mapping'!$D:$D,MATCH('EPA Data'!F62411,'EPA Tech to Policy Mapping'!$C:$C,0))</f>
        <v>waste - methane capture</v>
      </c>
    </row>
    <row r="62412" spans="1:12" x14ac:dyDescent="0.35">
      <c r="A62412" t="s">
        <v>567</v>
      </c>
      <c r="B62412" t="s">
        <v>568</v>
      </c>
      <c r="C62412">
        <v>2045</v>
      </c>
      <c r="D62412" t="s">
        <v>5010</v>
      </c>
      <c r="E62412" t="s">
        <v>5011</v>
      </c>
      <c r="F62412" t="s">
        <v>572</v>
      </c>
      <c r="G62412">
        <v>61</v>
      </c>
      <c r="H62412" t="b">
        <f>OR(L62412='PERAC-ngpPrcsTnD-mthncptr'!$B$1,L62412='PERAC-ngpPrcsTnD-mthncptr'!$C$1,L62412='PERAC-ngpPrcsTnD-mthncptr'!$D$1)</f>
        <v>0</v>
      </c>
      <c r="I62412">
        <f>IF(H62412=TRUE,G62412+'NPV Calcs'!$D$14,G62412)</f>
        <v>61</v>
      </c>
      <c r="J62412">
        <v>6.1081899893675295E-6</v>
      </c>
      <c r="K62412">
        <f>IF(OR(B62412="GAS",B62412="COL",B62412="LAN",B62412="RICE",B62412="LIVE"),J62412*About!$B$101,IF(OR(B62412="CROP",B62412="NAA"),J62412*About!$B$102,J62412))</f>
        <v>6.8411727880916335E-6</v>
      </c>
      <c r="L62412" t="str">
        <f>INDEX('EPA Tech to Policy Mapping'!$D:$D,MATCH('EPA Data'!F62412,'EPA Tech to Policy Mapping'!$C:$C,0))</f>
        <v>waste - methane capture</v>
      </c>
    </row>
    <row r="62413" spans="1:12" x14ac:dyDescent="0.35">
      <c r="A62413" t="s">
        <v>567</v>
      </c>
      <c r="B62413" t="s">
        <v>568</v>
      </c>
      <c r="C62413">
        <v>2045</v>
      </c>
      <c r="D62413" t="s">
        <v>5010</v>
      </c>
      <c r="E62413" t="s">
        <v>5011</v>
      </c>
      <c r="F62413" t="s">
        <v>572</v>
      </c>
      <c r="G62413">
        <v>62</v>
      </c>
      <c r="H62413" t="b">
        <f>OR(L62413='PERAC-ngpPrcsTnD-mthncptr'!$B$1,L62413='PERAC-ngpPrcsTnD-mthncptr'!$C$1,L62413='PERAC-ngpPrcsTnD-mthncptr'!$D$1)</f>
        <v>0</v>
      </c>
      <c r="I62413">
        <f>IF(H62413=TRUE,G62413+'NPV Calcs'!$D$14,G62413)</f>
        <v>62</v>
      </c>
      <c r="J62413">
        <v>4.6375849617237306E-6</v>
      </c>
      <c r="K62413">
        <f>IF(OR(B62413="GAS",B62413="COL",B62413="LAN",B62413="RICE",B62413="LIVE"),J62413*About!$B$101,IF(OR(B62413="CROP",B62413="NAA"),J62413*About!$B$102,J62413))</f>
        <v>5.1940951571305787E-6</v>
      </c>
      <c r="L62413" t="str">
        <f>INDEX('EPA Tech to Policy Mapping'!$D:$D,MATCH('EPA Data'!F62413,'EPA Tech to Policy Mapping'!$C:$C,0))</f>
        <v>waste - methane capture</v>
      </c>
    </row>
    <row r="62414" spans="1:12" x14ac:dyDescent="0.35">
      <c r="A62414" t="s">
        <v>567</v>
      </c>
      <c r="B62414" t="s">
        <v>568</v>
      </c>
      <c r="C62414">
        <v>2045</v>
      </c>
      <c r="D62414" t="s">
        <v>5010</v>
      </c>
      <c r="E62414" t="s">
        <v>5011</v>
      </c>
      <c r="F62414" t="s">
        <v>572</v>
      </c>
      <c r="G62414">
        <v>63</v>
      </c>
      <c r="H62414" t="b">
        <f>OR(L62414='PERAC-ngpPrcsTnD-mthncptr'!$B$1,L62414='PERAC-ngpPrcsTnD-mthncptr'!$C$1,L62414='PERAC-ngpPrcsTnD-mthncptr'!$D$1)</f>
        <v>0</v>
      </c>
      <c r="I62414">
        <f>IF(H62414=TRUE,G62414+'NPV Calcs'!$D$14,G62414)</f>
        <v>63</v>
      </c>
      <c r="J62414">
        <v>4.1662169326573806E-6</v>
      </c>
      <c r="K62414">
        <f>IF(OR(B62414="GAS",B62414="COL",B62414="LAN",B62414="RICE",B62414="LIVE"),J62414*About!$B$101,IF(OR(B62414="CROP",B62414="NAA"),J62414*About!$B$102,J62414))</f>
        <v>4.6661629645762664E-6</v>
      </c>
      <c r="L62414" t="str">
        <f>INDEX('EPA Tech to Policy Mapping'!$D:$D,MATCH('EPA Data'!F62414,'EPA Tech to Policy Mapping'!$C:$C,0))</f>
        <v>waste - methane capture</v>
      </c>
    </row>
    <row r="62415" spans="1:12" x14ac:dyDescent="0.35">
      <c r="A62415" t="s">
        <v>567</v>
      </c>
      <c r="B62415" t="s">
        <v>568</v>
      </c>
      <c r="C62415">
        <v>2045</v>
      </c>
      <c r="D62415" t="s">
        <v>5010</v>
      </c>
      <c r="E62415" t="s">
        <v>5011</v>
      </c>
      <c r="F62415" t="s">
        <v>572</v>
      </c>
      <c r="G62415">
        <v>64</v>
      </c>
      <c r="H62415" t="b">
        <f>OR(L62415='PERAC-ngpPrcsTnD-mthncptr'!$B$1,L62415='PERAC-ngpPrcsTnD-mthncptr'!$C$1,L62415='PERAC-ngpPrcsTnD-mthncptr'!$D$1)</f>
        <v>0</v>
      </c>
      <c r="I62415">
        <f>IF(H62415=TRUE,G62415+'NPV Calcs'!$D$14,G62415)</f>
        <v>64</v>
      </c>
      <c r="J62415">
        <v>2.1728319625786695E-6</v>
      </c>
      <c r="K62415">
        <f>IF(OR(B62415="GAS",B62415="COL",B62415="LAN",B62415="RICE",B62415="LIVE"),J62415*About!$B$101,IF(OR(B62415="CROP",B62415="NAA"),J62415*About!$B$102,J62415))</f>
        <v>2.4335717980881099E-6</v>
      </c>
      <c r="L62415" t="str">
        <f>INDEX('EPA Tech to Policy Mapping'!$D:$D,MATCH('EPA Data'!F62415,'EPA Tech to Policy Mapping'!$C:$C,0))</f>
        <v>waste - methane capture</v>
      </c>
    </row>
    <row r="62416" spans="1:12" x14ac:dyDescent="0.35">
      <c r="A62416" t="s">
        <v>567</v>
      </c>
      <c r="B62416" t="s">
        <v>568</v>
      </c>
      <c r="C62416">
        <v>2045</v>
      </c>
      <c r="D62416" t="s">
        <v>5010</v>
      </c>
      <c r="E62416" t="s">
        <v>5011</v>
      </c>
      <c r="F62416" t="s">
        <v>572</v>
      </c>
      <c r="G62416">
        <v>65</v>
      </c>
      <c r="H62416" t="b">
        <f>OR(L62416='PERAC-ngpPrcsTnD-mthncptr'!$B$1,L62416='PERAC-ngpPrcsTnD-mthncptr'!$C$1,L62416='PERAC-ngpPrcsTnD-mthncptr'!$D$1)</f>
        <v>0</v>
      </c>
      <c r="I62416">
        <f>IF(H62416=TRUE,G62416+'NPV Calcs'!$D$14,G62416)</f>
        <v>65</v>
      </c>
      <c r="J62416">
        <v>1.6239739074613798E-6</v>
      </c>
      <c r="K62416">
        <f>IF(OR(B62416="GAS",B62416="COL",B62416="LAN",B62416="RICE",B62416="LIVE"),J62416*About!$B$101,IF(OR(B62416="CROP",B62416="NAA"),J62416*About!$B$102,J62416))</f>
        <v>1.8188507763567455E-6</v>
      </c>
      <c r="L62416" t="str">
        <f>INDEX('EPA Tech to Policy Mapping'!$D:$D,MATCH('EPA Data'!F62416,'EPA Tech to Policy Mapping'!$C:$C,0))</f>
        <v>waste - methane capture</v>
      </c>
    </row>
    <row r="62417" spans="1:12" x14ac:dyDescent="0.35">
      <c r="A62417" t="s">
        <v>567</v>
      </c>
      <c r="B62417" t="s">
        <v>568</v>
      </c>
      <c r="C62417">
        <v>2045</v>
      </c>
      <c r="D62417" t="s">
        <v>5010</v>
      </c>
      <c r="E62417" t="s">
        <v>5011</v>
      </c>
      <c r="F62417" t="s">
        <v>572</v>
      </c>
      <c r="G62417">
        <v>66</v>
      </c>
      <c r="H62417" t="b">
        <f>OR(L62417='PERAC-ngpPrcsTnD-mthncptr'!$B$1,L62417='PERAC-ngpPrcsTnD-mthncptr'!$C$1,L62417='PERAC-ngpPrcsTnD-mthncptr'!$D$1)</f>
        <v>0</v>
      </c>
      <c r="I62417">
        <f>IF(H62417=TRUE,G62417+'NPV Calcs'!$D$14,G62417)</f>
        <v>66</v>
      </c>
      <c r="J62417">
        <v>3.6313120525017996E-6</v>
      </c>
      <c r="K62417">
        <f>IF(OR(B62417="GAS",B62417="COL",B62417="LAN",B62417="RICE",B62417="LIVE"),J62417*About!$B$101,IF(OR(B62417="CROP",B62417="NAA"),J62417*About!$B$102,J62417))</f>
        <v>4.0670694988020162E-6</v>
      </c>
      <c r="L62417" t="str">
        <f>INDEX('EPA Tech to Policy Mapping'!$D:$D,MATCH('EPA Data'!F62417,'EPA Tech to Policy Mapping'!$C:$C,0))</f>
        <v>waste - methane capture</v>
      </c>
    </row>
    <row r="62418" spans="1:12" x14ac:dyDescent="0.35">
      <c r="A62418" t="s">
        <v>567</v>
      </c>
      <c r="B62418" t="s">
        <v>568</v>
      </c>
      <c r="C62418">
        <v>2045</v>
      </c>
      <c r="D62418" t="s">
        <v>5010</v>
      </c>
      <c r="E62418" t="s">
        <v>5011</v>
      </c>
      <c r="F62418" t="s">
        <v>572</v>
      </c>
      <c r="G62418">
        <v>67</v>
      </c>
      <c r="H62418" t="b">
        <f>OR(L62418='PERAC-ngpPrcsTnD-mthncptr'!$B$1,L62418='PERAC-ngpPrcsTnD-mthncptr'!$C$1,L62418='PERAC-ngpPrcsTnD-mthncptr'!$D$1)</f>
        <v>0</v>
      </c>
      <c r="I62418">
        <f>IF(H62418=TRUE,G62418+'NPV Calcs'!$D$14,G62418)</f>
        <v>67</v>
      </c>
      <c r="J62418">
        <v>3.1086467177124099E-6</v>
      </c>
      <c r="K62418">
        <f>IF(OR(B62418="GAS",B62418="COL",B62418="LAN",B62418="RICE",B62418="LIVE"),J62418*About!$B$101,IF(OR(B62418="CROP",B62418="NAA"),J62418*About!$B$102,J62418))</f>
        <v>3.4816843238378994E-6</v>
      </c>
      <c r="L62418" t="str">
        <f>INDEX('EPA Tech to Policy Mapping'!$D:$D,MATCH('EPA Data'!F62418,'EPA Tech to Policy Mapping'!$C:$C,0))</f>
        <v>waste - methane capture</v>
      </c>
    </row>
    <row r="62419" spans="1:12" x14ac:dyDescent="0.35">
      <c r="A62419" t="s">
        <v>567</v>
      </c>
      <c r="B62419" t="s">
        <v>568</v>
      </c>
      <c r="C62419">
        <v>2045</v>
      </c>
      <c r="D62419" t="s">
        <v>5010</v>
      </c>
      <c r="E62419" t="s">
        <v>5011</v>
      </c>
      <c r="F62419" t="s">
        <v>572</v>
      </c>
      <c r="G62419">
        <v>68</v>
      </c>
      <c r="H62419" t="b">
        <f>OR(L62419='PERAC-ngpPrcsTnD-mthncptr'!$B$1,L62419='PERAC-ngpPrcsTnD-mthncptr'!$C$1,L62419='PERAC-ngpPrcsTnD-mthncptr'!$D$1)</f>
        <v>0</v>
      </c>
      <c r="I62419">
        <f>IF(H62419=TRUE,G62419+'NPV Calcs'!$D$14,G62419)</f>
        <v>68</v>
      </c>
      <c r="J62419">
        <v>2.512234339891298E-6</v>
      </c>
      <c r="K62419">
        <f>IF(OR(B62419="GAS",B62419="COL",B62419="LAN",B62419="RICE",B62419="LIVE"),J62419*About!$B$101,IF(OR(B62419="CROP",B62419="NAA"),J62419*About!$B$102,J62419))</f>
        <v>2.8137024606782539E-6</v>
      </c>
      <c r="L62419" t="str">
        <f>INDEX('EPA Tech to Policy Mapping'!$D:$D,MATCH('EPA Data'!F62419,'EPA Tech to Policy Mapping'!$C:$C,0))</f>
        <v>waste - methane capture</v>
      </c>
    </row>
    <row r="62420" spans="1:12" x14ac:dyDescent="0.35">
      <c r="A62420" t="s">
        <v>567</v>
      </c>
      <c r="B62420" t="s">
        <v>568</v>
      </c>
      <c r="C62420">
        <v>2045</v>
      </c>
      <c r="D62420" t="s">
        <v>5010</v>
      </c>
      <c r="E62420" t="s">
        <v>5011</v>
      </c>
      <c r="F62420" t="s">
        <v>572</v>
      </c>
      <c r="G62420">
        <v>69</v>
      </c>
      <c r="H62420" t="b">
        <f>OR(L62420='PERAC-ngpPrcsTnD-mthncptr'!$B$1,L62420='PERAC-ngpPrcsTnD-mthncptr'!$C$1,L62420='PERAC-ngpPrcsTnD-mthncptr'!$D$1)</f>
        <v>0</v>
      </c>
      <c r="I62420">
        <f>IF(H62420=TRUE,G62420+'NPV Calcs'!$D$14,G62420)</f>
        <v>69</v>
      </c>
      <c r="J62420">
        <v>2.8251106893822401E-6</v>
      </c>
      <c r="K62420">
        <f>IF(OR(B62420="GAS",B62420="COL",B62420="LAN",B62420="RICE",B62420="LIVE"),J62420*About!$B$101,IF(OR(B62420="CROP",B62420="NAA"),J62420*About!$B$102,J62420))</f>
        <v>3.1641239721081094E-6</v>
      </c>
      <c r="L62420" t="str">
        <f>INDEX('EPA Tech to Policy Mapping'!$D:$D,MATCH('EPA Data'!F62420,'EPA Tech to Policy Mapping'!$C:$C,0))</f>
        <v>waste - methane capture</v>
      </c>
    </row>
    <row r="62421" spans="1:12" x14ac:dyDescent="0.35">
      <c r="A62421" t="s">
        <v>567</v>
      </c>
      <c r="B62421" t="s">
        <v>568</v>
      </c>
      <c r="C62421">
        <v>2045</v>
      </c>
      <c r="D62421" t="s">
        <v>5010</v>
      </c>
      <c r="E62421" t="s">
        <v>5011</v>
      </c>
      <c r="F62421" t="s">
        <v>572</v>
      </c>
      <c r="G62421">
        <v>70</v>
      </c>
      <c r="H62421" t="b">
        <f>OR(L62421='PERAC-ngpPrcsTnD-mthncptr'!$B$1,L62421='PERAC-ngpPrcsTnD-mthncptr'!$C$1,L62421='PERAC-ngpPrcsTnD-mthncptr'!$D$1)</f>
        <v>0</v>
      </c>
      <c r="I62421">
        <f>IF(H62421=TRUE,G62421+'NPV Calcs'!$D$14,G62421)</f>
        <v>70</v>
      </c>
      <c r="J62421">
        <v>1.3474843055804032E-6</v>
      </c>
      <c r="K62421">
        <f>IF(OR(B62421="GAS",B62421="COL",B62421="LAN",B62421="RICE",B62421="LIVE"),J62421*About!$B$101,IF(OR(B62421="CROP",B62421="NAA"),J62421*About!$B$102,J62421))</f>
        <v>1.5091824222500518E-6</v>
      </c>
      <c r="L62421" t="str">
        <f>INDEX('EPA Tech to Policy Mapping'!$D:$D,MATCH('EPA Data'!F62421,'EPA Tech to Policy Mapping'!$C:$C,0))</f>
        <v>waste - methane capture</v>
      </c>
    </row>
    <row r="62422" spans="1:12" x14ac:dyDescent="0.35">
      <c r="A62422" t="s">
        <v>567</v>
      </c>
      <c r="B62422" t="s">
        <v>568</v>
      </c>
      <c r="C62422">
        <v>2045</v>
      </c>
      <c r="D62422" t="s">
        <v>5010</v>
      </c>
      <c r="E62422" t="s">
        <v>5011</v>
      </c>
      <c r="F62422" t="s">
        <v>572</v>
      </c>
      <c r="G62422">
        <v>71</v>
      </c>
      <c r="H62422" t="b">
        <f>OR(L62422='PERAC-ngpPrcsTnD-mthncptr'!$B$1,L62422='PERAC-ngpPrcsTnD-mthncptr'!$C$1,L62422='PERAC-ngpPrcsTnD-mthncptr'!$D$1)</f>
        <v>0</v>
      </c>
      <c r="I62422">
        <f>IF(H62422=TRUE,G62422+'NPV Calcs'!$D$14,G62422)</f>
        <v>71</v>
      </c>
      <c r="J62422">
        <v>3.3048862394473105E-6</v>
      </c>
      <c r="K62422">
        <f>IF(OR(B62422="GAS",B62422="COL",B62422="LAN",B62422="RICE",B62422="LIVE"),J62422*About!$B$101,IF(OR(B62422="CROP",B62422="NAA"),J62422*About!$B$102,J62422))</f>
        <v>3.7014725881809882E-6</v>
      </c>
      <c r="L62422" t="str">
        <f>INDEX('EPA Tech to Policy Mapping'!$D:$D,MATCH('EPA Data'!F62422,'EPA Tech to Policy Mapping'!$C:$C,0))</f>
        <v>waste - methane capture</v>
      </c>
    </row>
    <row r="62423" spans="1:12" x14ac:dyDescent="0.35">
      <c r="A62423" t="s">
        <v>567</v>
      </c>
      <c r="B62423" t="s">
        <v>568</v>
      </c>
      <c r="C62423">
        <v>2045</v>
      </c>
      <c r="D62423" t="s">
        <v>5010</v>
      </c>
      <c r="E62423" t="s">
        <v>5011</v>
      </c>
      <c r="F62423" t="s">
        <v>572</v>
      </c>
      <c r="G62423">
        <v>72</v>
      </c>
      <c r="H62423" t="b">
        <f>OR(L62423='PERAC-ngpPrcsTnD-mthncptr'!$B$1,L62423='PERAC-ngpPrcsTnD-mthncptr'!$C$1,L62423='PERAC-ngpPrcsTnD-mthncptr'!$D$1)</f>
        <v>0</v>
      </c>
      <c r="I62423">
        <f>IF(H62423=TRUE,G62423+'NPV Calcs'!$D$14,G62423)</f>
        <v>72</v>
      </c>
      <c r="J62423">
        <v>2.17113086864513E-6</v>
      </c>
      <c r="K62423">
        <f>IF(OR(B62423="GAS",B62423="COL",B62423="LAN",B62423="RICE",B62423="LIVE"),J62423*About!$B$101,IF(OR(B62423="CROP",B62423="NAA"),J62423*About!$B$102,J62423))</f>
        <v>2.4316665728825459E-6</v>
      </c>
      <c r="L62423" t="str">
        <f>INDEX('EPA Tech to Policy Mapping'!$D:$D,MATCH('EPA Data'!F62423,'EPA Tech to Policy Mapping'!$C:$C,0))</f>
        <v>waste - methane capture</v>
      </c>
    </row>
    <row r="62424" spans="1:12" x14ac:dyDescent="0.35">
      <c r="A62424" t="s">
        <v>567</v>
      </c>
      <c r="B62424" t="s">
        <v>568</v>
      </c>
      <c r="C62424">
        <v>2045</v>
      </c>
      <c r="D62424" t="s">
        <v>5010</v>
      </c>
      <c r="E62424" t="s">
        <v>5011</v>
      </c>
      <c r="F62424" t="s">
        <v>572</v>
      </c>
      <c r="G62424">
        <v>73</v>
      </c>
      <c r="H62424" t="b">
        <f>OR(L62424='PERAC-ngpPrcsTnD-mthncptr'!$B$1,L62424='PERAC-ngpPrcsTnD-mthncptr'!$C$1,L62424='PERAC-ngpPrcsTnD-mthncptr'!$D$1)</f>
        <v>0</v>
      </c>
      <c r="I62424">
        <f>IF(H62424=TRUE,G62424+'NPV Calcs'!$D$14,G62424)</f>
        <v>73</v>
      </c>
      <c r="J62424">
        <v>3.2074308544687704E-6</v>
      </c>
      <c r="K62424">
        <f>IF(OR(B62424="GAS",B62424="COL",B62424="LAN",B62424="RICE",B62424="LIVE"),J62424*About!$B$101,IF(OR(B62424="CROP",B62424="NAA"),J62424*About!$B$102,J62424))</f>
        <v>3.5923225570050232E-6</v>
      </c>
      <c r="L62424" t="str">
        <f>INDEX('EPA Tech to Policy Mapping'!$D:$D,MATCH('EPA Data'!F62424,'EPA Tech to Policy Mapping'!$C:$C,0))</f>
        <v>waste - methane capture</v>
      </c>
    </row>
    <row r="62425" spans="1:12" x14ac:dyDescent="0.35">
      <c r="A62425" t="s">
        <v>567</v>
      </c>
      <c r="B62425" t="s">
        <v>568</v>
      </c>
      <c r="C62425">
        <v>2045</v>
      </c>
      <c r="D62425" t="s">
        <v>5010</v>
      </c>
      <c r="E62425" t="s">
        <v>5011</v>
      </c>
      <c r="F62425" t="s">
        <v>572</v>
      </c>
      <c r="G62425">
        <v>74</v>
      </c>
      <c r="H62425" t="b">
        <f>OR(L62425='PERAC-ngpPrcsTnD-mthncptr'!$B$1,L62425='PERAC-ngpPrcsTnD-mthncptr'!$C$1,L62425='PERAC-ngpPrcsTnD-mthncptr'!$D$1)</f>
        <v>0</v>
      </c>
      <c r="I62425">
        <f>IF(H62425=TRUE,G62425+'NPV Calcs'!$D$14,G62425)</f>
        <v>74</v>
      </c>
      <c r="J62425">
        <v>1.93006930215729E-6</v>
      </c>
      <c r="K62425">
        <f>IF(OR(B62425="GAS",B62425="COL",B62425="LAN",B62425="RICE",B62425="LIVE"),J62425*About!$B$101,IF(OR(B62425="CROP",B62425="NAA"),J62425*About!$B$102,J62425))</f>
        <v>2.161677618416165E-6</v>
      </c>
      <c r="L62425" t="str">
        <f>INDEX('EPA Tech to Policy Mapping'!$D:$D,MATCH('EPA Data'!F62425,'EPA Tech to Policy Mapping'!$C:$C,0))</f>
        <v>waste - methane capture</v>
      </c>
    </row>
    <row r="62426" spans="1:12" x14ac:dyDescent="0.35">
      <c r="A62426" t="s">
        <v>567</v>
      </c>
      <c r="B62426" t="s">
        <v>568</v>
      </c>
      <c r="C62426">
        <v>2045</v>
      </c>
      <c r="D62426" t="s">
        <v>5010</v>
      </c>
      <c r="E62426" t="s">
        <v>5011</v>
      </c>
      <c r="F62426" t="s">
        <v>572</v>
      </c>
      <c r="G62426">
        <v>75</v>
      </c>
      <c r="H62426" t="b">
        <f>OR(L62426='PERAC-ngpPrcsTnD-mthncptr'!$B$1,L62426='PERAC-ngpPrcsTnD-mthncptr'!$C$1,L62426='PERAC-ngpPrcsTnD-mthncptr'!$D$1)</f>
        <v>0</v>
      </c>
      <c r="I62426">
        <f>IF(H62426=TRUE,G62426+'NPV Calcs'!$D$14,G62426)</f>
        <v>75</v>
      </c>
      <c r="J62426">
        <v>1.2222004435168101E-6</v>
      </c>
      <c r="K62426">
        <f>IF(OR(B62426="GAS",B62426="COL",B62426="LAN",B62426="RICE",B62426="LIVE"),J62426*About!$B$101,IF(OR(B62426="CROP",B62426="NAA"),J62426*About!$B$102,J62426))</f>
        <v>1.3688644967388273E-6</v>
      </c>
      <c r="L62426" t="str">
        <f>INDEX('EPA Tech to Policy Mapping'!$D:$D,MATCH('EPA Data'!F62426,'EPA Tech to Policy Mapping'!$C:$C,0))</f>
        <v>waste - methane capture</v>
      </c>
    </row>
    <row r="62427" spans="1:12" x14ac:dyDescent="0.35">
      <c r="A62427" t="s">
        <v>567</v>
      </c>
      <c r="B62427" t="s">
        <v>568</v>
      </c>
      <c r="C62427">
        <v>2045</v>
      </c>
      <c r="D62427" t="s">
        <v>5010</v>
      </c>
      <c r="E62427" t="s">
        <v>5011</v>
      </c>
      <c r="F62427" t="s">
        <v>572</v>
      </c>
      <c r="G62427">
        <v>76</v>
      </c>
      <c r="H62427" t="b">
        <f>OR(L62427='PERAC-ngpPrcsTnD-mthncptr'!$B$1,L62427='PERAC-ngpPrcsTnD-mthncptr'!$C$1,L62427='PERAC-ngpPrcsTnD-mthncptr'!$D$1)</f>
        <v>0</v>
      </c>
      <c r="I62427">
        <f>IF(H62427=TRUE,G62427+'NPV Calcs'!$D$14,G62427)</f>
        <v>76</v>
      </c>
      <c r="J62427">
        <v>2.1015222027015804E-6</v>
      </c>
      <c r="K62427">
        <f>IF(OR(B62427="GAS",B62427="COL",B62427="LAN",B62427="RICE",B62427="LIVE"),J62427*About!$B$101,IF(OR(B62427="CROP",B62427="NAA"),J62427*About!$B$102,J62427))</f>
        <v>2.3537048670257701E-6</v>
      </c>
      <c r="L62427" t="str">
        <f>INDEX('EPA Tech to Policy Mapping'!$D:$D,MATCH('EPA Data'!F62427,'EPA Tech to Policy Mapping'!$C:$C,0))</f>
        <v>waste - methane capture</v>
      </c>
    </row>
    <row r="62428" spans="1:12" x14ac:dyDescent="0.35">
      <c r="A62428" t="s">
        <v>567</v>
      </c>
      <c r="B62428" t="s">
        <v>568</v>
      </c>
      <c r="C62428">
        <v>2045</v>
      </c>
      <c r="D62428" t="s">
        <v>5010</v>
      </c>
      <c r="E62428" t="s">
        <v>5011</v>
      </c>
      <c r="F62428" t="s">
        <v>572</v>
      </c>
      <c r="G62428">
        <v>77</v>
      </c>
      <c r="H62428" t="b">
        <f>OR(L62428='PERAC-ngpPrcsTnD-mthncptr'!$B$1,L62428='PERAC-ngpPrcsTnD-mthncptr'!$C$1,L62428='PERAC-ngpPrcsTnD-mthncptr'!$D$1)</f>
        <v>0</v>
      </c>
      <c r="I62428">
        <f>IF(H62428=TRUE,G62428+'NPV Calcs'!$D$14,G62428)</f>
        <v>77</v>
      </c>
      <c r="J62428">
        <v>1.5440568841282999E-6</v>
      </c>
      <c r="K62428">
        <f>IF(OR(B62428="GAS",B62428="COL",B62428="LAN",B62428="RICE",B62428="LIVE"),J62428*About!$B$101,IF(OR(B62428="CROP",B62428="NAA"),J62428*About!$B$102,J62428))</f>
        <v>1.7293437102236962E-6</v>
      </c>
      <c r="L62428" t="str">
        <f>INDEX('EPA Tech to Policy Mapping'!$D:$D,MATCH('EPA Data'!F62428,'EPA Tech to Policy Mapping'!$C:$C,0))</f>
        <v>waste - methane capture</v>
      </c>
    </row>
    <row r="62429" spans="1:12" x14ac:dyDescent="0.35">
      <c r="A62429" t="s">
        <v>567</v>
      </c>
      <c r="B62429" t="s">
        <v>568</v>
      </c>
      <c r="C62429">
        <v>2045</v>
      </c>
      <c r="D62429" t="s">
        <v>5010</v>
      </c>
      <c r="E62429" t="s">
        <v>5011</v>
      </c>
      <c r="F62429" t="s">
        <v>572</v>
      </c>
      <c r="G62429">
        <v>78</v>
      </c>
      <c r="H62429" t="b">
        <f>OR(L62429='PERAC-ngpPrcsTnD-mthncptr'!$B$1,L62429='PERAC-ngpPrcsTnD-mthncptr'!$C$1,L62429='PERAC-ngpPrcsTnD-mthncptr'!$D$1)</f>
        <v>0</v>
      </c>
      <c r="I62429">
        <f>IF(H62429=TRUE,G62429+'NPV Calcs'!$D$14,G62429)</f>
        <v>78</v>
      </c>
      <c r="J62429">
        <v>2.0510317408907401E-6</v>
      </c>
      <c r="K62429">
        <f>IF(OR(B62429="GAS",B62429="COL",B62429="LAN",B62429="RICE",B62429="LIVE"),J62429*About!$B$101,IF(OR(B62429="CROP",B62429="NAA"),J62429*About!$B$102,J62429))</f>
        <v>2.2971555497976291E-6</v>
      </c>
      <c r="L62429" t="str">
        <f>INDEX('EPA Tech to Policy Mapping'!$D:$D,MATCH('EPA Data'!F62429,'EPA Tech to Policy Mapping'!$C:$C,0))</f>
        <v>waste - methane capture</v>
      </c>
    </row>
    <row r="62430" spans="1:12" x14ac:dyDescent="0.35">
      <c r="A62430" t="s">
        <v>567</v>
      </c>
      <c r="B62430" t="s">
        <v>568</v>
      </c>
      <c r="C62430">
        <v>2045</v>
      </c>
      <c r="D62430" t="s">
        <v>5010</v>
      </c>
      <c r="E62430" t="s">
        <v>5011</v>
      </c>
      <c r="F62430" t="s">
        <v>572</v>
      </c>
      <c r="G62430">
        <v>79</v>
      </c>
      <c r="H62430" t="b">
        <f>OR(L62430='PERAC-ngpPrcsTnD-mthncptr'!$B$1,L62430='PERAC-ngpPrcsTnD-mthncptr'!$C$1,L62430='PERAC-ngpPrcsTnD-mthncptr'!$D$1)</f>
        <v>0</v>
      </c>
      <c r="I62430">
        <f>IF(H62430=TRUE,G62430+'NPV Calcs'!$D$14,G62430)</f>
        <v>79</v>
      </c>
      <c r="J62430">
        <v>1.16826312535104E-6</v>
      </c>
      <c r="K62430">
        <f>IF(OR(B62430="GAS",B62430="COL",B62430="LAN",B62430="RICE",B62430="LIVE"),J62430*About!$B$101,IF(OR(B62430="CROP",B62430="NAA"),J62430*About!$B$102,J62430))</f>
        <v>1.3084547003931648E-6</v>
      </c>
      <c r="L62430" t="str">
        <f>INDEX('EPA Tech to Policy Mapping'!$D:$D,MATCH('EPA Data'!F62430,'EPA Tech to Policy Mapping'!$C:$C,0))</f>
        <v>waste - methane capture</v>
      </c>
    </row>
    <row r="62431" spans="1:12" x14ac:dyDescent="0.35">
      <c r="A62431" t="s">
        <v>567</v>
      </c>
      <c r="B62431" t="s">
        <v>568</v>
      </c>
      <c r="C62431">
        <v>2045</v>
      </c>
      <c r="D62431" t="s">
        <v>5010</v>
      </c>
      <c r="E62431" t="s">
        <v>5011</v>
      </c>
      <c r="F62431" t="s">
        <v>572</v>
      </c>
      <c r="G62431">
        <v>80</v>
      </c>
      <c r="H62431" t="b">
        <f>OR(L62431='PERAC-ngpPrcsTnD-mthncptr'!$B$1,L62431='PERAC-ngpPrcsTnD-mthncptr'!$C$1,L62431='PERAC-ngpPrcsTnD-mthncptr'!$D$1)</f>
        <v>0</v>
      </c>
      <c r="I62431">
        <f>IF(H62431=TRUE,G62431+'NPV Calcs'!$D$14,G62431)</f>
        <v>80</v>
      </c>
      <c r="J62431">
        <v>1.8931351894409611E-6</v>
      </c>
      <c r="K62431">
        <f>IF(OR(B62431="GAS",B62431="COL",B62431="LAN",B62431="RICE",B62431="LIVE"),J62431*About!$B$101,IF(OR(B62431="CROP",B62431="NAA"),J62431*About!$B$102,J62431))</f>
        <v>2.1203114121738765E-6</v>
      </c>
      <c r="L62431" t="str">
        <f>INDEX('EPA Tech to Policy Mapping'!$D:$D,MATCH('EPA Data'!F62431,'EPA Tech to Policy Mapping'!$C:$C,0))</f>
        <v>waste - methane capture</v>
      </c>
    </row>
    <row r="62432" spans="1:12" x14ac:dyDescent="0.35">
      <c r="A62432" t="s">
        <v>567</v>
      </c>
      <c r="B62432" t="s">
        <v>568</v>
      </c>
      <c r="C62432">
        <v>2045</v>
      </c>
      <c r="D62432" t="s">
        <v>5010</v>
      </c>
      <c r="E62432" t="s">
        <v>5011</v>
      </c>
      <c r="F62432" t="s">
        <v>572</v>
      </c>
      <c r="G62432">
        <v>81</v>
      </c>
      <c r="H62432" t="b">
        <f>OR(L62432='PERAC-ngpPrcsTnD-mthncptr'!$B$1,L62432='PERAC-ngpPrcsTnD-mthncptr'!$C$1,L62432='PERAC-ngpPrcsTnD-mthncptr'!$D$1)</f>
        <v>0</v>
      </c>
      <c r="I62432">
        <f>IF(H62432=TRUE,G62432+'NPV Calcs'!$D$14,G62432)</f>
        <v>81</v>
      </c>
      <c r="J62432">
        <v>8.2894415032182009E-7</v>
      </c>
      <c r="K62432">
        <f>IF(OR(B62432="GAS",B62432="COL",B62432="LAN",B62432="RICE",B62432="LIVE"),J62432*About!$B$101,IF(OR(B62432="CROP",B62432="NAA"),J62432*About!$B$102,J62432))</f>
        <v>9.2841744836043862E-7</v>
      </c>
      <c r="L62432" t="str">
        <f>INDEX('EPA Tech to Policy Mapping'!$D:$D,MATCH('EPA Data'!F62432,'EPA Tech to Policy Mapping'!$C:$C,0))</f>
        <v>waste - methane capture</v>
      </c>
    </row>
    <row r="62433" spans="1:12" x14ac:dyDescent="0.35">
      <c r="A62433" t="s">
        <v>567</v>
      </c>
      <c r="B62433" t="s">
        <v>568</v>
      </c>
      <c r="C62433">
        <v>2045</v>
      </c>
      <c r="D62433" t="s">
        <v>5010</v>
      </c>
      <c r="E62433" t="s">
        <v>5011</v>
      </c>
      <c r="F62433" t="s">
        <v>572</v>
      </c>
      <c r="G62433">
        <v>82</v>
      </c>
      <c r="H62433" t="b">
        <f>OR(L62433='PERAC-ngpPrcsTnD-mthncptr'!$B$1,L62433='PERAC-ngpPrcsTnD-mthncptr'!$C$1,L62433='PERAC-ngpPrcsTnD-mthncptr'!$D$1)</f>
        <v>0</v>
      </c>
      <c r="I62433">
        <f>IF(H62433=TRUE,G62433+'NPV Calcs'!$D$14,G62433)</f>
        <v>82</v>
      </c>
      <c r="J62433">
        <v>1.3429569893924901E-6</v>
      </c>
      <c r="K62433">
        <f>IF(OR(B62433="GAS",B62433="COL",B62433="LAN",B62433="RICE",B62433="LIVE"),J62433*About!$B$101,IF(OR(B62433="CROP",B62433="NAA"),J62433*About!$B$102,J62433))</f>
        <v>1.504111828119589E-6</v>
      </c>
      <c r="L62433" t="str">
        <f>INDEX('EPA Tech to Policy Mapping'!$D:$D,MATCH('EPA Data'!F62433,'EPA Tech to Policy Mapping'!$C:$C,0))</f>
        <v>waste - methane capture</v>
      </c>
    </row>
    <row r="62434" spans="1:12" x14ac:dyDescent="0.35">
      <c r="A62434" t="s">
        <v>567</v>
      </c>
      <c r="B62434" t="s">
        <v>568</v>
      </c>
      <c r="C62434">
        <v>2045</v>
      </c>
      <c r="D62434" t="s">
        <v>5010</v>
      </c>
      <c r="E62434" t="s">
        <v>5011</v>
      </c>
      <c r="F62434" t="s">
        <v>572</v>
      </c>
      <c r="G62434">
        <v>83</v>
      </c>
      <c r="H62434" t="b">
        <f>OR(L62434='PERAC-ngpPrcsTnD-mthncptr'!$B$1,L62434='PERAC-ngpPrcsTnD-mthncptr'!$C$1,L62434='PERAC-ngpPrcsTnD-mthncptr'!$D$1)</f>
        <v>0</v>
      </c>
      <c r="I62434">
        <f>IF(H62434=TRUE,G62434+'NPV Calcs'!$D$14,G62434)</f>
        <v>83</v>
      </c>
      <c r="J62434">
        <v>6.261258189690819E-7</v>
      </c>
      <c r="K62434">
        <f>IF(OR(B62434="GAS",B62434="COL",B62434="LAN",B62434="RICE",B62434="LIVE"),J62434*About!$B$101,IF(OR(B62434="CROP",B62434="NAA"),J62434*About!$B$102,J62434))</f>
        <v>7.0126091724537185E-7</v>
      </c>
      <c r="L62434" t="str">
        <f>INDEX('EPA Tech to Policy Mapping'!$D:$D,MATCH('EPA Data'!F62434,'EPA Tech to Policy Mapping'!$C:$C,0))</f>
        <v>waste - methane capture</v>
      </c>
    </row>
    <row r="62435" spans="1:12" x14ac:dyDescent="0.35">
      <c r="A62435" t="s">
        <v>567</v>
      </c>
      <c r="B62435" t="s">
        <v>568</v>
      </c>
      <c r="C62435">
        <v>2045</v>
      </c>
      <c r="D62435" t="s">
        <v>5010</v>
      </c>
      <c r="E62435" t="s">
        <v>5011</v>
      </c>
      <c r="F62435" t="s">
        <v>572</v>
      </c>
      <c r="G62435">
        <v>84</v>
      </c>
      <c r="H62435" t="b">
        <f>OR(L62435='PERAC-ngpPrcsTnD-mthncptr'!$B$1,L62435='PERAC-ngpPrcsTnD-mthncptr'!$C$1,L62435='PERAC-ngpPrcsTnD-mthncptr'!$D$1)</f>
        <v>0</v>
      </c>
      <c r="I62435">
        <f>IF(H62435=TRUE,G62435+'NPV Calcs'!$D$14,G62435)</f>
        <v>84</v>
      </c>
      <c r="J62435">
        <v>8.7303757922924004E-7</v>
      </c>
      <c r="K62435">
        <f>IF(OR(B62435="GAS",B62435="COL",B62435="LAN",B62435="RICE",B62435="LIVE"),J62435*About!$B$101,IF(OR(B62435="CROP",B62435="NAA"),J62435*About!$B$102,J62435))</f>
        <v>9.7780208873674898E-7</v>
      </c>
      <c r="L62435" t="str">
        <f>INDEX('EPA Tech to Policy Mapping'!$D:$D,MATCH('EPA Data'!F62435,'EPA Tech to Policy Mapping'!$C:$C,0))</f>
        <v>waste - methane capture</v>
      </c>
    </row>
    <row r="62436" spans="1:12" x14ac:dyDescent="0.35">
      <c r="A62436" t="s">
        <v>567</v>
      </c>
      <c r="B62436" t="s">
        <v>568</v>
      </c>
      <c r="C62436">
        <v>2045</v>
      </c>
      <c r="D62436" t="s">
        <v>5010</v>
      </c>
      <c r="E62436" t="s">
        <v>5011</v>
      </c>
      <c r="F62436" t="s">
        <v>572</v>
      </c>
      <c r="G62436">
        <v>85</v>
      </c>
      <c r="H62436" t="b">
        <f>OR(L62436='PERAC-ngpPrcsTnD-mthncptr'!$B$1,L62436='PERAC-ngpPrcsTnD-mthncptr'!$C$1,L62436='PERAC-ngpPrcsTnD-mthncptr'!$D$1)</f>
        <v>0</v>
      </c>
      <c r="I62436">
        <f>IF(H62436=TRUE,G62436+'NPV Calcs'!$D$14,G62436)</f>
        <v>85</v>
      </c>
      <c r="J62436">
        <v>1.101118357160421E-6</v>
      </c>
      <c r="K62436">
        <f>IF(OR(B62436="GAS",B62436="COL",B62436="LAN",B62436="RICE",B62436="LIVE"),J62436*About!$B$101,IF(OR(B62436="CROP",B62436="NAA"),J62436*About!$B$102,J62436))</f>
        <v>1.2332525600196717E-6</v>
      </c>
      <c r="L62436" t="str">
        <f>INDEX('EPA Tech to Policy Mapping'!$D:$D,MATCH('EPA Data'!F62436,'EPA Tech to Policy Mapping'!$C:$C,0))</f>
        <v>waste - methane capture</v>
      </c>
    </row>
    <row r="62437" spans="1:12" x14ac:dyDescent="0.35">
      <c r="A62437" t="s">
        <v>567</v>
      </c>
      <c r="B62437" t="s">
        <v>568</v>
      </c>
      <c r="C62437">
        <v>2045</v>
      </c>
      <c r="D62437" t="s">
        <v>5010</v>
      </c>
      <c r="E62437" t="s">
        <v>5011</v>
      </c>
      <c r="F62437" t="s">
        <v>572</v>
      </c>
      <c r="G62437">
        <v>86</v>
      </c>
      <c r="H62437" t="b">
        <f>OR(L62437='PERAC-ngpPrcsTnD-mthncptr'!$B$1,L62437='PERAC-ngpPrcsTnD-mthncptr'!$C$1,L62437='PERAC-ngpPrcsTnD-mthncptr'!$D$1)</f>
        <v>0</v>
      </c>
      <c r="I62437">
        <f>IF(H62437=TRUE,G62437+'NPV Calcs'!$D$14,G62437)</f>
        <v>86</v>
      </c>
      <c r="J62437">
        <v>1.051062658630669E-6</v>
      </c>
      <c r="K62437">
        <f>IF(OR(B62437="GAS",B62437="COL",B62437="LAN",B62437="RICE",B62437="LIVE"),J62437*About!$B$101,IF(OR(B62437="CROP",B62437="NAA"),J62437*About!$B$102,J62437))</f>
        <v>1.1771901776663494E-6</v>
      </c>
      <c r="L62437" t="str">
        <f>INDEX('EPA Tech to Policy Mapping'!$D:$D,MATCH('EPA Data'!F62437,'EPA Tech to Policy Mapping'!$C:$C,0))</f>
        <v>waste - methane capture</v>
      </c>
    </row>
    <row r="62438" spans="1:12" x14ac:dyDescent="0.35">
      <c r="A62438" t="s">
        <v>567</v>
      </c>
      <c r="B62438" t="s">
        <v>568</v>
      </c>
      <c r="C62438">
        <v>2045</v>
      </c>
      <c r="D62438" t="s">
        <v>5010</v>
      </c>
      <c r="E62438" t="s">
        <v>5011</v>
      </c>
      <c r="F62438" t="s">
        <v>572</v>
      </c>
      <c r="G62438">
        <v>87</v>
      </c>
      <c r="H62438" t="b">
        <f>OR(L62438='PERAC-ngpPrcsTnD-mthncptr'!$B$1,L62438='PERAC-ngpPrcsTnD-mthncptr'!$C$1,L62438='PERAC-ngpPrcsTnD-mthncptr'!$D$1)</f>
        <v>0</v>
      </c>
      <c r="I62438">
        <f>IF(H62438=TRUE,G62438+'NPV Calcs'!$D$14,G62438)</f>
        <v>87</v>
      </c>
      <c r="J62438">
        <v>9.3328485872834007E-7</v>
      </c>
      <c r="K62438">
        <f>IF(OR(B62438="GAS",B62438="COL",B62438="LAN",B62438="RICE",B62438="LIVE"),J62438*About!$B$101,IF(OR(B62438="CROP",B62438="NAA"),J62438*About!$B$102,J62438))</f>
        <v>1.045279041775741E-6</v>
      </c>
      <c r="L62438" t="str">
        <f>INDEX('EPA Tech to Policy Mapping'!$D:$D,MATCH('EPA Data'!F62438,'EPA Tech to Policy Mapping'!$C:$C,0))</f>
        <v>waste - methane capture</v>
      </c>
    </row>
    <row r="62439" spans="1:12" x14ac:dyDescent="0.35">
      <c r="A62439" t="s">
        <v>567</v>
      </c>
      <c r="B62439" t="s">
        <v>568</v>
      </c>
      <c r="C62439">
        <v>2045</v>
      </c>
      <c r="D62439" t="s">
        <v>5010</v>
      </c>
      <c r="E62439" t="s">
        <v>5011</v>
      </c>
      <c r="F62439" t="s">
        <v>572</v>
      </c>
      <c r="G62439">
        <v>88</v>
      </c>
      <c r="H62439" t="b">
        <f>OR(L62439='PERAC-ngpPrcsTnD-mthncptr'!$B$1,L62439='PERAC-ngpPrcsTnD-mthncptr'!$C$1,L62439='PERAC-ngpPrcsTnD-mthncptr'!$D$1)</f>
        <v>0</v>
      </c>
      <c r="I62439">
        <f>IF(H62439=TRUE,G62439+'NPV Calcs'!$D$14,G62439)</f>
        <v>88</v>
      </c>
      <c r="J62439">
        <v>1.03287869413027E-6</v>
      </c>
      <c r="K62439">
        <f>IF(OR(B62439="GAS",B62439="COL",B62439="LAN",B62439="RICE",B62439="LIVE"),J62439*About!$B$101,IF(OR(B62439="CROP",B62439="NAA"),J62439*About!$B$102,J62439))</f>
        <v>1.1568241374259024E-6</v>
      </c>
      <c r="L62439" t="str">
        <f>INDEX('EPA Tech to Policy Mapping'!$D:$D,MATCH('EPA Data'!F62439,'EPA Tech to Policy Mapping'!$C:$C,0))</f>
        <v>waste - methane capture</v>
      </c>
    </row>
    <row r="62440" spans="1:12" x14ac:dyDescent="0.35">
      <c r="A62440" t="s">
        <v>567</v>
      </c>
      <c r="B62440" t="s">
        <v>568</v>
      </c>
      <c r="C62440">
        <v>2045</v>
      </c>
      <c r="D62440" t="s">
        <v>5010</v>
      </c>
      <c r="E62440" t="s">
        <v>5011</v>
      </c>
      <c r="F62440" t="s">
        <v>572</v>
      </c>
      <c r="G62440">
        <v>89</v>
      </c>
      <c r="H62440" t="b">
        <f>OR(L62440='PERAC-ngpPrcsTnD-mthncptr'!$B$1,L62440='PERAC-ngpPrcsTnD-mthncptr'!$C$1,L62440='PERAC-ngpPrcsTnD-mthncptr'!$D$1)</f>
        <v>0</v>
      </c>
      <c r="I62440">
        <f>IF(H62440=TRUE,G62440+'NPV Calcs'!$D$14,G62440)</f>
        <v>89</v>
      </c>
      <c r="J62440">
        <v>1.04930923616738E-6</v>
      </c>
      <c r="K62440">
        <f>IF(OR(B62440="GAS",B62440="COL",B62440="LAN",B62440="RICE",B62440="LIVE"),J62440*About!$B$101,IF(OR(B62440="CROP",B62440="NAA"),J62440*About!$B$102,J62440))</f>
        <v>1.1752263445074657E-6</v>
      </c>
      <c r="L62440" t="str">
        <f>INDEX('EPA Tech to Policy Mapping'!$D:$D,MATCH('EPA Data'!F62440,'EPA Tech to Policy Mapping'!$C:$C,0))</f>
        <v>waste - methane capture</v>
      </c>
    </row>
    <row r="62441" spans="1:12" x14ac:dyDescent="0.35">
      <c r="A62441" t="s">
        <v>567</v>
      </c>
      <c r="B62441" t="s">
        <v>568</v>
      </c>
      <c r="C62441">
        <v>2045</v>
      </c>
      <c r="D62441" t="s">
        <v>5010</v>
      </c>
      <c r="E62441" t="s">
        <v>5011</v>
      </c>
      <c r="F62441" t="s">
        <v>572</v>
      </c>
      <c r="G62441">
        <v>90</v>
      </c>
      <c r="H62441" t="b">
        <f>OR(L62441='PERAC-ngpPrcsTnD-mthncptr'!$B$1,L62441='PERAC-ngpPrcsTnD-mthncptr'!$C$1,L62441='PERAC-ngpPrcsTnD-mthncptr'!$D$1)</f>
        <v>0</v>
      </c>
      <c r="I62441">
        <f>IF(H62441=TRUE,G62441+'NPV Calcs'!$D$14,G62441)</f>
        <v>90</v>
      </c>
      <c r="J62441">
        <v>9.0046099598992991E-7</v>
      </c>
      <c r="K62441">
        <f>IF(OR(B62441="GAS",B62441="COL",B62441="LAN",B62441="RICE",B62441="LIVE"),J62441*About!$B$101,IF(OR(B62441="CROP",B62441="NAA"),J62441*About!$B$102,J62441))</f>
        <v>1.0085163155087216E-6</v>
      </c>
      <c r="L62441" t="str">
        <f>INDEX('EPA Tech to Policy Mapping'!$D:$D,MATCH('EPA Data'!F62441,'EPA Tech to Policy Mapping'!$C:$C,0))</f>
        <v>waste - methane capture</v>
      </c>
    </row>
    <row r="62442" spans="1:12" x14ac:dyDescent="0.35">
      <c r="A62442" t="s">
        <v>567</v>
      </c>
      <c r="B62442" t="s">
        <v>568</v>
      </c>
      <c r="C62442">
        <v>2045</v>
      </c>
      <c r="D62442" t="s">
        <v>5010</v>
      </c>
      <c r="E62442" t="s">
        <v>5011</v>
      </c>
      <c r="F62442" t="s">
        <v>572</v>
      </c>
      <c r="G62442">
        <v>91</v>
      </c>
      <c r="H62442" t="b">
        <f>OR(L62442='PERAC-ngpPrcsTnD-mthncptr'!$B$1,L62442='PERAC-ngpPrcsTnD-mthncptr'!$C$1,L62442='PERAC-ngpPrcsTnD-mthncptr'!$D$1)</f>
        <v>0</v>
      </c>
      <c r="I62442">
        <f>IF(H62442=TRUE,G62442+'NPV Calcs'!$D$14,G62442)</f>
        <v>91</v>
      </c>
      <c r="J62442">
        <v>8.9886069065751007E-7</v>
      </c>
      <c r="K62442">
        <f>IF(OR(B62442="GAS",B62442="COL",B62442="LAN",B62442="RICE",B62442="LIVE"),J62442*About!$B$101,IF(OR(B62442="CROP",B62442="NAA"),J62442*About!$B$102,J62442))</f>
        <v>1.0067239735364114E-6</v>
      </c>
      <c r="L62442" t="str">
        <f>INDEX('EPA Tech to Policy Mapping'!$D:$D,MATCH('EPA Data'!F62442,'EPA Tech to Policy Mapping'!$C:$C,0))</f>
        <v>waste - methane capture</v>
      </c>
    </row>
    <row r="62443" spans="1:12" x14ac:dyDescent="0.35">
      <c r="A62443" t="s">
        <v>567</v>
      </c>
      <c r="B62443" t="s">
        <v>568</v>
      </c>
      <c r="C62443">
        <v>2045</v>
      </c>
      <c r="D62443" t="s">
        <v>5010</v>
      </c>
      <c r="E62443" t="s">
        <v>5011</v>
      </c>
      <c r="F62443" t="s">
        <v>572</v>
      </c>
      <c r="G62443">
        <v>92</v>
      </c>
      <c r="H62443" t="b">
        <f>OR(L62443='PERAC-ngpPrcsTnD-mthncptr'!$B$1,L62443='PERAC-ngpPrcsTnD-mthncptr'!$C$1,L62443='PERAC-ngpPrcsTnD-mthncptr'!$D$1)</f>
        <v>0</v>
      </c>
      <c r="I62443">
        <f>IF(H62443=TRUE,G62443+'NPV Calcs'!$D$14,G62443)</f>
        <v>92</v>
      </c>
      <c r="J62443">
        <v>9.944693704078502E-7</v>
      </c>
      <c r="K62443">
        <f>IF(OR(B62443="GAS",B62443="COL",B62443="LAN",B62443="RICE",B62443="LIVE"),J62443*About!$B$101,IF(OR(B62443="CROP",B62443="NAA"),J62443*About!$B$102,J62443))</f>
        <v>1.1138056948567924E-6</v>
      </c>
      <c r="L62443" t="str">
        <f>INDEX('EPA Tech to Policy Mapping'!$D:$D,MATCH('EPA Data'!F62443,'EPA Tech to Policy Mapping'!$C:$C,0))</f>
        <v>waste - methane capture</v>
      </c>
    </row>
    <row r="62444" spans="1:12" x14ac:dyDescent="0.35">
      <c r="A62444" t="s">
        <v>567</v>
      </c>
      <c r="B62444" t="s">
        <v>568</v>
      </c>
      <c r="C62444">
        <v>2045</v>
      </c>
      <c r="D62444" t="s">
        <v>5010</v>
      </c>
      <c r="E62444" t="s">
        <v>5011</v>
      </c>
      <c r="F62444" t="s">
        <v>572</v>
      </c>
      <c r="G62444">
        <v>93</v>
      </c>
      <c r="H62444" t="b">
        <f>OR(L62444='PERAC-ngpPrcsTnD-mthncptr'!$B$1,L62444='PERAC-ngpPrcsTnD-mthncptr'!$C$1,L62444='PERAC-ngpPrcsTnD-mthncptr'!$D$1)</f>
        <v>0</v>
      </c>
      <c r="I62444">
        <f>IF(H62444=TRUE,G62444+'NPV Calcs'!$D$14,G62444)</f>
        <v>93</v>
      </c>
      <c r="J62444">
        <v>1.5139367632307098E-6</v>
      </c>
      <c r="K62444">
        <f>IF(OR(B62444="GAS",B62444="COL",B62444="LAN",B62444="RICE",B62444="LIVE"),J62444*About!$B$101,IF(OR(B62444="CROP",B62444="NAA"),J62444*About!$B$102,J62444))</f>
        <v>1.6956091748183951E-6</v>
      </c>
      <c r="L62444" t="str">
        <f>INDEX('EPA Tech to Policy Mapping'!$D:$D,MATCH('EPA Data'!F62444,'EPA Tech to Policy Mapping'!$C:$C,0))</f>
        <v>waste - methane capture</v>
      </c>
    </row>
    <row r="62445" spans="1:12" x14ac:dyDescent="0.35">
      <c r="A62445" t="s">
        <v>567</v>
      </c>
      <c r="B62445" t="s">
        <v>568</v>
      </c>
      <c r="C62445">
        <v>2045</v>
      </c>
      <c r="D62445" t="s">
        <v>5010</v>
      </c>
      <c r="E62445" t="s">
        <v>5011</v>
      </c>
      <c r="F62445" t="s">
        <v>572</v>
      </c>
      <c r="G62445">
        <v>94</v>
      </c>
      <c r="H62445" t="b">
        <f>OR(L62445='PERAC-ngpPrcsTnD-mthncptr'!$B$1,L62445='PERAC-ngpPrcsTnD-mthncptr'!$C$1,L62445='PERAC-ngpPrcsTnD-mthncptr'!$D$1)</f>
        <v>0</v>
      </c>
      <c r="I62445">
        <f>IF(H62445=TRUE,G62445+'NPV Calcs'!$D$14,G62445)</f>
        <v>94</v>
      </c>
      <c r="J62445">
        <v>8.6817758698800698E-7</v>
      </c>
      <c r="K62445">
        <f>IF(OR(B62445="GAS",B62445="COL",B62445="LAN",B62445="RICE",B62445="LIVE"),J62445*About!$B$101,IF(OR(B62445="CROP",B62445="NAA"),J62445*About!$B$102,J62445))</f>
        <v>9.7235889742656799E-7</v>
      </c>
      <c r="L62445" t="str">
        <f>INDEX('EPA Tech to Policy Mapping'!$D:$D,MATCH('EPA Data'!F62445,'EPA Tech to Policy Mapping'!$C:$C,0))</f>
        <v>waste - methane capture</v>
      </c>
    </row>
    <row r="62446" spans="1:12" x14ac:dyDescent="0.35">
      <c r="A62446" t="s">
        <v>567</v>
      </c>
      <c r="B62446" t="s">
        <v>568</v>
      </c>
      <c r="C62446">
        <v>2045</v>
      </c>
      <c r="D62446" t="s">
        <v>5010</v>
      </c>
      <c r="E62446" t="s">
        <v>5011</v>
      </c>
      <c r="F62446" t="s">
        <v>572</v>
      </c>
      <c r="G62446">
        <v>95</v>
      </c>
      <c r="H62446" t="b">
        <f>OR(L62446='PERAC-ngpPrcsTnD-mthncptr'!$B$1,L62446='PERAC-ngpPrcsTnD-mthncptr'!$C$1,L62446='PERAC-ngpPrcsTnD-mthncptr'!$D$1)</f>
        <v>0</v>
      </c>
      <c r="I62446">
        <f>IF(H62446=TRUE,G62446+'NPV Calcs'!$D$14,G62446)</f>
        <v>95</v>
      </c>
      <c r="J62446">
        <v>4.8597482305023004E-7</v>
      </c>
      <c r="K62446">
        <f>IF(OR(B62446="GAS",B62446="COL",B62446="LAN",B62446="RICE",B62446="LIVE"),J62446*About!$B$101,IF(OR(B62446="CROP",B62446="NAA"),J62446*About!$B$102,J62446))</f>
        <v>5.4429180181625773E-7</v>
      </c>
      <c r="L62446" t="str">
        <f>INDEX('EPA Tech to Policy Mapping'!$D:$D,MATCH('EPA Data'!F62446,'EPA Tech to Policy Mapping'!$C:$C,0))</f>
        <v>waste - methane capture</v>
      </c>
    </row>
    <row r="62447" spans="1:12" x14ac:dyDescent="0.35">
      <c r="A62447" t="s">
        <v>567</v>
      </c>
      <c r="B62447" t="s">
        <v>568</v>
      </c>
      <c r="C62447">
        <v>2045</v>
      </c>
      <c r="D62447" t="s">
        <v>5010</v>
      </c>
      <c r="E62447" t="s">
        <v>5011</v>
      </c>
      <c r="F62447" t="s">
        <v>572</v>
      </c>
      <c r="G62447">
        <v>96</v>
      </c>
      <c r="H62447" t="b">
        <f>OR(L62447='PERAC-ngpPrcsTnD-mthncptr'!$B$1,L62447='PERAC-ngpPrcsTnD-mthncptr'!$C$1,L62447='PERAC-ngpPrcsTnD-mthncptr'!$D$1)</f>
        <v>0</v>
      </c>
      <c r="I62447">
        <f>IF(H62447=TRUE,G62447+'NPV Calcs'!$D$14,G62447)</f>
        <v>96</v>
      </c>
      <c r="J62447">
        <v>1.4664487100195999E-6</v>
      </c>
      <c r="K62447">
        <f>IF(OR(B62447="GAS",B62447="COL",B62447="LAN",B62447="RICE",B62447="LIVE"),J62447*About!$B$101,IF(OR(B62447="CROP",B62447="NAA"),J62447*About!$B$102,J62447))</f>
        <v>1.642422555221952E-6</v>
      </c>
      <c r="L62447" t="str">
        <f>INDEX('EPA Tech to Policy Mapping'!$D:$D,MATCH('EPA Data'!F62447,'EPA Tech to Policy Mapping'!$C:$C,0))</f>
        <v>waste - methane capture</v>
      </c>
    </row>
    <row r="62448" spans="1:12" x14ac:dyDescent="0.35">
      <c r="A62448" t="s">
        <v>567</v>
      </c>
      <c r="B62448" t="s">
        <v>568</v>
      </c>
      <c r="C62448">
        <v>2045</v>
      </c>
      <c r="D62448" t="s">
        <v>5010</v>
      </c>
      <c r="E62448" t="s">
        <v>5011</v>
      </c>
      <c r="F62448" t="s">
        <v>572</v>
      </c>
      <c r="G62448">
        <v>97</v>
      </c>
      <c r="H62448" t="b">
        <f>OR(L62448='PERAC-ngpPrcsTnD-mthncptr'!$B$1,L62448='PERAC-ngpPrcsTnD-mthncptr'!$C$1,L62448='PERAC-ngpPrcsTnD-mthncptr'!$D$1)</f>
        <v>0</v>
      </c>
      <c r="I62448">
        <f>IF(H62448=TRUE,G62448+'NPV Calcs'!$D$14,G62448)</f>
        <v>97</v>
      </c>
      <c r="J62448">
        <v>1.9155041997020001E-7</v>
      </c>
      <c r="K62448">
        <f>IF(OR(B62448="GAS",B62448="COL",B62448="LAN",B62448="RICE",B62448="LIVE"),J62448*About!$B$101,IF(OR(B62448="CROP",B62448="NAA"),J62448*About!$B$102,J62448))</f>
        <v>2.1453647036662404E-7</v>
      </c>
      <c r="L62448" t="str">
        <f>INDEX('EPA Tech to Policy Mapping'!$D:$D,MATCH('EPA Data'!F62448,'EPA Tech to Policy Mapping'!$C:$C,0))</f>
        <v>waste - methane capture</v>
      </c>
    </row>
    <row r="62449" spans="1:12" x14ac:dyDescent="0.35">
      <c r="A62449" t="s">
        <v>567</v>
      </c>
      <c r="B62449" t="s">
        <v>568</v>
      </c>
      <c r="C62449">
        <v>2045</v>
      </c>
      <c r="D62449" t="s">
        <v>5010</v>
      </c>
      <c r="E62449" t="s">
        <v>5011</v>
      </c>
      <c r="F62449" t="s">
        <v>572</v>
      </c>
      <c r="G62449">
        <v>98</v>
      </c>
      <c r="H62449" t="b">
        <f>OR(L62449='PERAC-ngpPrcsTnD-mthncptr'!$B$1,L62449='PERAC-ngpPrcsTnD-mthncptr'!$C$1,L62449='PERAC-ngpPrcsTnD-mthncptr'!$D$1)</f>
        <v>0</v>
      </c>
      <c r="I62449">
        <f>IF(H62449=TRUE,G62449+'NPV Calcs'!$D$14,G62449)</f>
        <v>98</v>
      </c>
      <c r="J62449">
        <v>1.8356744648768002E-6</v>
      </c>
      <c r="K62449">
        <f>IF(OR(B62449="GAS",B62449="COL",B62449="LAN",B62449="RICE",B62449="LIVE"),J62449*About!$B$101,IF(OR(B62449="CROP",B62449="NAA"),J62449*About!$B$102,J62449))</f>
        <v>2.0559554006620163E-6</v>
      </c>
      <c r="L62449" t="str">
        <f>INDEX('EPA Tech to Policy Mapping'!$D:$D,MATCH('EPA Data'!F62449,'EPA Tech to Policy Mapping'!$C:$C,0))</f>
        <v>waste - methane capture</v>
      </c>
    </row>
    <row r="62450" spans="1:12" x14ac:dyDescent="0.35">
      <c r="A62450" t="s">
        <v>567</v>
      </c>
      <c r="B62450" t="s">
        <v>568</v>
      </c>
      <c r="C62450">
        <v>2045</v>
      </c>
      <c r="D62450" t="s">
        <v>5010</v>
      </c>
      <c r="E62450" t="s">
        <v>5011</v>
      </c>
      <c r="F62450" t="s">
        <v>572</v>
      </c>
      <c r="G62450">
        <v>99</v>
      </c>
      <c r="H62450" t="b">
        <f>OR(L62450='PERAC-ngpPrcsTnD-mthncptr'!$B$1,L62450='PERAC-ngpPrcsTnD-mthncptr'!$C$1,L62450='PERAC-ngpPrcsTnD-mthncptr'!$D$1)</f>
        <v>0</v>
      </c>
      <c r="I62450">
        <f>IF(H62450=TRUE,G62450+'NPV Calcs'!$D$14,G62450)</f>
        <v>99</v>
      </c>
      <c r="J62450">
        <v>1.0686621090265002E-6</v>
      </c>
      <c r="K62450">
        <f>IF(OR(B62450="GAS",B62450="COL",B62450="LAN",B62450="RICE",B62450="LIVE"),J62450*About!$B$101,IF(OR(B62450="CROP",B62450="NAA"),J62450*About!$B$102,J62450))</f>
        <v>1.1969015621096803E-6</v>
      </c>
      <c r="L62450" t="str">
        <f>INDEX('EPA Tech to Policy Mapping'!$D:$D,MATCH('EPA Data'!F62450,'EPA Tech to Policy Mapping'!$C:$C,0))</f>
        <v>waste - methane capture</v>
      </c>
    </row>
    <row r="62451" spans="1:12" x14ac:dyDescent="0.35">
      <c r="A62451" t="s">
        <v>567</v>
      </c>
      <c r="B62451" t="s">
        <v>568</v>
      </c>
      <c r="C62451">
        <v>2045</v>
      </c>
      <c r="D62451" t="s">
        <v>5010</v>
      </c>
      <c r="E62451" t="s">
        <v>5011</v>
      </c>
      <c r="F62451" t="s">
        <v>572</v>
      </c>
      <c r="G62451">
        <v>100</v>
      </c>
      <c r="H62451" t="b">
        <f>OR(L62451='PERAC-ngpPrcsTnD-mthncptr'!$B$1,L62451='PERAC-ngpPrcsTnD-mthncptr'!$C$1,L62451='PERAC-ngpPrcsTnD-mthncptr'!$D$1)</f>
        <v>0</v>
      </c>
      <c r="I62451">
        <f>IF(H62451=TRUE,G62451+'NPV Calcs'!$D$14,G62451)</f>
        <v>100</v>
      </c>
      <c r="J62451">
        <v>4.3745958233592005E-7</v>
      </c>
      <c r="K62451">
        <f>IF(OR(B62451="GAS",B62451="COL",B62451="LAN",B62451="RICE",B62451="LIVE"),J62451*About!$B$101,IF(OR(B62451="CROP",B62451="NAA"),J62451*About!$B$102,J62451))</f>
        <v>4.8995473221623055E-7</v>
      </c>
      <c r="L62451" t="str">
        <f>INDEX('EPA Tech to Policy Mapping'!$D:$D,MATCH('EPA Data'!F62451,'EPA Tech to Policy Mapping'!$C:$C,0))</f>
        <v>waste - methane capture</v>
      </c>
    </row>
    <row r="62452" spans="1:12" x14ac:dyDescent="0.35">
      <c r="A62452" t="s">
        <v>567</v>
      </c>
      <c r="B62452" t="s">
        <v>568</v>
      </c>
      <c r="C62452">
        <v>2045</v>
      </c>
      <c r="D62452" t="s">
        <v>5010</v>
      </c>
      <c r="E62452" t="s">
        <v>5011</v>
      </c>
      <c r="F62452" t="s">
        <v>572</v>
      </c>
      <c r="G62452">
        <v>101</v>
      </c>
      <c r="H62452" t="b">
        <f>OR(L62452='PERAC-ngpPrcsTnD-mthncptr'!$B$1,L62452='PERAC-ngpPrcsTnD-mthncptr'!$C$1,L62452='PERAC-ngpPrcsTnD-mthncptr'!$D$1)</f>
        <v>0</v>
      </c>
      <c r="I62452">
        <f>IF(H62452=TRUE,G62452+'NPV Calcs'!$D$14,G62452)</f>
        <v>101</v>
      </c>
      <c r="J62452">
        <v>5.2672272321494999E-7</v>
      </c>
      <c r="K62452">
        <f>IF(OR(B62452="GAS",B62452="COL",B62452="LAN",B62452="RICE",B62452="LIVE"),J62452*About!$B$101,IF(OR(B62452="CROP",B62452="NAA"),J62452*About!$B$102,J62452))</f>
        <v>5.8992945000074407E-7</v>
      </c>
      <c r="L62452" t="str">
        <f>INDEX('EPA Tech to Policy Mapping'!$D:$D,MATCH('EPA Data'!F62452,'EPA Tech to Policy Mapping'!$C:$C,0))</f>
        <v>waste - methane capture</v>
      </c>
    </row>
    <row r="62453" spans="1:12" x14ac:dyDescent="0.35">
      <c r="A62453" t="s">
        <v>567</v>
      </c>
      <c r="B62453" t="s">
        <v>568</v>
      </c>
      <c r="C62453">
        <v>2045</v>
      </c>
      <c r="D62453" t="s">
        <v>5010</v>
      </c>
      <c r="E62453" t="s">
        <v>5011</v>
      </c>
      <c r="F62453" t="s">
        <v>572</v>
      </c>
      <c r="G62453">
        <v>102</v>
      </c>
      <c r="H62453" t="b">
        <f>OR(L62453='PERAC-ngpPrcsTnD-mthncptr'!$B$1,L62453='PERAC-ngpPrcsTnD-mthncptr'!$C$1,L62453='PERAC-ngpPrcsTnD-mthncptr'!$D$1)</f>
        <v>0</v>
      </c>
      <c r="I62453">
        <f>IF(H62453=TRUE,G62453+'NPV Calcs'!$D$14,G62453)</f>
        <v>102</v>
      </c>
      <c r="J62453">
        <v>9.0122270091107999E-7</v>
      </c>
      <c r="K62453">
        <f>IF(OR(B62453="GAS",B62453="COL",B62453="LAN",B62453="RICE",B62453="LIVE"),J62453*About!$B$101,IF(OR(B62453="CROP",B62453="NAA"),J62453*About!$B$102,J62453))</f>
        <v>1.0093694250204097E-6</v>
      </c>
      <c r="L62453" t="str">
        <f>INDEX('EPA Tech to Policy Mapping'!$D:$D,MATCH('EPA Data'!F62453,'EPA Tech to Policy Mapping'!$C:$C,0))</f>
        <v>waste - methane capture</v>
      </c>
    </row>
    <row r="62454" spans="1:12" x14ac:dyDescent="0.35">
      <c r="A62454" t="s">
        <v>567</v>
      </c>
      <c r="B62454" t="s">
        <v>568</v>
      </c>
      <c r="C62454">
        <v>2045</v>
      </c>
      <c r="D62454" t="s">
        <v>5010</v>
      </c>
      <c r="E62454" t="s">
        <v>5011</v>
      </c>
      <c r="F62454" t="s">
        <v>572</v>
      </c>
      <c r="G62454">
        <v>103</v>
      </c>
      <c r="H62454" t="b">
        <f>OR(L62454='PERAC-ngpPrcsTnD-mthncptr'!$B$1,L62454='PERAC-ngpPrcsTnD-mthncptr'!$C$1,L62454='PERAC-ngpPrcsTnD-mthncptr'!$D$1)</f>
        <v>0</v>
      </c>
      <c r="I62454">
        <f>IF(H62454=TRUE,G62454+'NPV Calcs'!$D$14,G62454)</f>
        <v>103</v>
      </c>
      <c r="J62454">
        <v>9.7965816259149007E-7</v>
      </c>
      <c r="K62454">
        <f>IF(OR(B62454="GAS",B62454="COL",B62454="LAN",B62454="RICE",B62454="LIVE"),J62454*About!$B$101,IF(OR(B62454="CROP",B62454="NAA"),J62454*About!$B$102,J62454))</f>
        <v>1.0972171421024689E-6</v>
      </c>
      <c r="L62454" t="str">
        <f>INDEX('EPA Tech to Policy Mapping'!$D:$D,MATCH('EPA Data'!F62454,'EPA Tech to Policy Mapping'!$C:$C,0))</f>
        <v>waste - methane capture</v>
      </c>
    </row>
    <row r="62455" spans="1:12" x14ac:dyDescent="0.35">
      <c r="A62455" t="s">
        <v>567</v>
      </c>
      <c r="B62455" t="s">
        <v>568</v>
      </c>
      <c r="C62455">
        <v>2045</v>
      </c>
      <c r="D62455" t="s">
        <v>5010</v>
      </c>
      <c r="E62455" t="s">
        <v>5011</v>
      </c>
      <c r="F62455" t="s">
        <v>572</v>
      </c>
      <c r="G62455">
        <v>104</v>
      </c>
      <c r="H62455" t="b">
        <f>OR(L62455='PERAC-ngpPrcsTnD-mthncptr'!$B$1,L62455='PERAC-ngpPrcsTnD-mthncptr'!$C$1,L62455='PERAC-ngpPrcsTnD-mthncptr'!$D$1)</f>
        <v>0</v>
      </c>
      <c r="I62455">
        <f>IF(H62455=TRUE,G62455+'NPV Calcs'!$D$14,G62455)</f>
        <v>104</v>
      </c>
      <c r="J62455">
        <v>5.8284079113002909E-7</v>
      </c>
      <c r="K62455">
        <f>IF(OR(B62455="GAS",B62455="COL",B62455="LAN",B62455="RICE",B62455="LIVE"),J62455*About!$B$101,IF(OR(B62455="CROP",B62455="NAA"),J62455*About!$B$102,J62455))</f>
        <v>6.5278168606563264E-7</v>
      </c>
      <c r="L62455" t="str">
        <f>INDEX('EPA Tech to Policy Mapping'!$D:$D,MATCH('EPA Data'!F62455,'EPA Tech to Policy Mapping'!$C:$C,0))</f>
        <v>waste - methane capture</v>
      </c>
    </row>
    <row r="62456" spans="1:12" x14ac:dyDescent="0.35">
      <c r="A62456" t="s">
        <v>567</v>
      </c>
      <c r="B62456" t="s">
        <v>568</v>
      </c>
      <c r="C62456">
        <v>2045</v>
      </c>
      <c r="D62456" t="s">
        <v>5010</v>
      </c>
      <c r="E62456" t="s">
        <v>5011</v>
      </c>
      <c r="F62456" t="s">
        <v>572</v>
      </c>
      <c r="G62456">
        <v>105</v>
      </c>
      <c r="H62456" t="b">
        <f>OR(L62456='PERAC-ngpPrcsTnD-mthncptr'!$B$1,L62456='PERAC-ngpPrcsTnD-mthncptr'!$C$1,L62456='PERAC-ngpPrcsTnD-mthncptr'!$D$1)</f>
        <v>0</v>
      </c>
      <c r="I62456">
        <f>IF(H62456=TRUE,G62456+'NPV Calcs'!$D$14,G62456)</f>
        <v>105</v>
      </c>
      <c r="J62456">
        <v>6.9981830341805E-7</v>
      </c>
      <c r="K62456">
        <f>IF(OR(B62456="GAS",B62456="COL",B62456="LAN",B62456="RICE",B62456="LIVE"),J62456*About!$B$101,IF(OR(B62456="CROP",B62456="NAA"),J62456*About!$B$102,J62456))</f>
        <v>7.8379649982821603E-7</v>
      </c>
      <c r="L62456" t="str">
        <f>INDEX('EPA Tech to Policy Mapping'!$D:$D,MATCH('EPA Data'!F62456,'EPA Tech to Policy Mapping'!$C:$C,0))</f>
        <v>waste - methane capture</v>
      </c>
    </row>
    <row r="62457" spans="1:12" x14ac:dyDescent="0.35">
      <c r="A62457" t="s">
        <v>567</v>
      </c>
      <c r="B62457" t="s">
        <v>568</v>
      </c>
      <c r="C62457">
        <v>2045</v>
      </c>
      <c r="D62457" t="s">
        <v>5010</v>
      </c>
      <c r="E62457" t="s">
        <v>5011</v>
      </c>
      <c r="F62457" t="s">
        <v>572</v>
      </c>
      <c r="G62457">
        <v>106</v>
      </c>
      <c r="H62457" t="b">
        <f>OR(L62457='PERAC-ngpPrcsTnD-mthncptr'!$B$1,L62457='PERAC-ngpPrcsTnD-mthncptr'!$C$1,L62457='PERAC-ngpPrcsTnD-mthncptr'!$D$1)</f>
        <v>0</v>
      </c>
      <c r="I62457">
        <f>IF(H62457=TRUE,G62457+'NPV Calcs'!$D$14,G62457)</f>
        <v>106</v>
      </c>
      <c r="J62457">
        <v>5.6783911750470999E-7</v>
      </c>
      <c r="K62457">
        <f>IF(OR(B62457="GAS",B62457="COL",B62457="LAN",B62457="RICE",B62457="LIVE"),J62457*About!$B$101,IF(OR(B62457="CROP",B62457="NAA"),J62457*About!$B$102,J62457))</f>
        <v>6.359798116052752E-7</v>
      </c>
      <c r="L62457" t="str">
        <f>INDEX('EPA Tech to Policy Mapping'!$D:$D,MATCH('EPA Data'!F62457,'EPA Tech to Policy Mapping'!$C:$C,0))</f>
        <v>waste - methane capture</v>
      </c>
    </row>
    <row r="62458" spans="1:12" x14ac:dyDescent="0.35">
      <c r="A62458" t="s">
        <v>567</v>
      </c>
      <c r="B62458" t="s">
        <v>568</v>
      </c>
      <c r="C62458">
        <v>2045</v>
      </c>
      <c r="D62458" t="s">
        <v>5010</v>
      </c>
      <c r="E62458" t="s">
        <v>5011</v>
      </c>
      <c r="F62458" t="s">
        <v>572</v>
      </c>
      <c r="G62458">
        <v>107</v>
      </c>
      <c r="H62458" t="b">
        <f>OR(L62458='PERAC-ngpPrcsTnD-mthncptr'!$B$1,L62458='PERAC-ngpPrcsTnD-mthncptr'!$C$1,L62458='PERAC-ngpPrcsTnD-mthncptr'!$D$1)</f>
        <v>0</v>
      </c>
      <c r="I62458">
        <f>IF(H62458=TRUE,G62458+'NPV Calcs'!$D$14,G62458)</f>
        <v>107</v>
      </c>
      <c r="J62458">
        <v>1.73804654057787E-6</v>
      </c>
      <c r="K62458">
        <f>IF(OR(B62458="GAS",B62458="COL",B62458="LAN",B62458="RICE",B62458="LIVE"),J62458*About!$B$101,IF(OR(B62458="CROP",B62458="NAA"),J62458*About!$B$102,J62458))</f>
        <v>1.9466121254472147E-6</v>
      </c>
      <c r="L62458" t="str">
        <f>INDEX('EPA Tech to Policy Mapping'!$D:$D,MATCH('EPA Data'!F62458,'EPA Tech to Policy Mapping'!$C:$C,0))</f>
        <v>waste - methane capture</v>
      </c>
    </row>
    <row r="62459" spans="1:12" x14ac:dyDescent="0.35">
      <c r="A62459" t="s">
        <v>567</v>
      </c>
      <c r="B62459" t="s">
        <v>568</v>
      </c>
      <c r="C62459">
        <v>2045</v>
      </c>
      <c r="D62459" t="s">
        <v>5010</v>
      </c>
      <c r="E62459" t="s">
        <v>5011</v>
      </c>
      <c r="F62459" t="s">
        <v>572</v>
      </c>
      <c r="G62459">
        <v>108</v>
      </c>
      <c r="H62459" t="b">
        <f>OR(L62459='PERAC-ngpPrcsTnD-mthncptr'!$B$1,L62459='PERAC-ngpPrcsTnD-mthncptr'!$C$1,L62459='PERAC-ngpPrcsTnD-mthncptr'!$D$1)</f>
        <v>0</v>
      </c>
      <c r="I62459">
        <f>IF(H62459=TRUE,G62459+'NPV Calcs'!$D$14,G62459)</f>
        <v>108</v>
      </c>
      <c r="J62459">
        <v>2.5823937965822998E-7</v>
      </c>
      <c r="K62459">
        <f>IF(OR(B62459="GAS",B62459="COL",B62459="LAN",B62459="RICE",B62459="LIVE"),J62459*About!$B$101,IF(OR(B62459="CROP",B62459="NAA"),J62459*About!$B$102,J62459))</f>
        <v>2.8922810521721759E-7</v>
      </c>
      <c r="L62459" t="str">
        <f>INDEX('EPA Tech to Policy Mapping'!$D:$D,MATCH('EPA Data'!F62459,'EPA Tech to Policy Mapping'!$C:$C,0))</f>
        <v>waste - methane capture</v>
      </c>
    </row>
    <row r="62460" spans="1:12" x14ac:dyDescent="0.35">
      <c r="A62460" t="s">
        <v>567</v>
      </c>
      <c r="B62460" t="s">
        <v>568</v>
      </c>
      <c r="C62460">
        <v>2045</v>
      </c>
      <c r="D62460" t="s">
        <v>5010</v>
      </c>
      <c r="E62460" t="s">
        <v>5011</v>
      </c>
      <c r="F62460" t="s">
        <v>572</v>
      </c>
      <c r="G62460">
        <v>109</v>
      </c>
      <c r="H62460" t="b">
        <f>OR(L62460='PERAC-ngpPrcsTnD-mthncptr'!$B$1,L62460='PERAC-ngpPrcsTnD-mthncptr'!$C$1,L62460='PERAC-ngpPrcsTnD-mthncptr'!$D$1)</f>
        <v>0</v>
      </c>
      <c r="I62460">
        <f>IF(H62460=TRUE,G62460+'NPV Calcs'!$D$14,G62460)</f>
        <v>109</v>
      </c>
      <c r="J62460">
        <v>8.2869577555704013E-7</v>
      </c>
      <c r="K62460">
        <f>IF(OR(B62460="GAS",B62460="COL",B62460="LAN",B62460="RICE",B62460="LIVE"),J62460*About!$B$101,IF(OR(B62460="CROP",B62460="NAA"),J62460*About!$B$102,J62460))</f>
        <v>9.2813926862388507E-7</v>
      </c>
      <c r="L62460" t="str">
        <f>INDEX('EPA Tech to Policy Mapping'!$D:$D,MATCH('EPA Data'!F62460,'EPA Tech to Policy Mapping'!$C:$C,0))</f>
        <v>waste - methane capture</v>
      </c>
    </row>
    <row r="62461" spans="1:12" x14ac:dyDescent="0.35">
      <c r="A62461" t="s">
        <v>567</v>
      </c>
      <c r="B62461" t="s">
        <v>568</v>
      </c>
      <c r="C62461">
        <v>2045</v>
      </c>
      <c r="D62461" t="s">
        <v>5010</v>
      </c>
      <c r="E62461" t="s">
        <v>5011</v>
      </c>
      <c r="F62461" t="s">
        <v>572</v>
      </c>
      <c r="G62461">
        <v>110</v>
      </c>
      <c r="H62461" t="b">
        <f>OR(L62461='PERAC-ngpPrcsTnD-mthncptr'!$B$1,L62461='PERAC-ngpPrcsTnD-mthncptr'!$C$1,L62461='PERAC-ngpPrcsTnD-mthncptr'!$D$1)</f>
        <v>0</v>
      </c>
      <c r="I62461">
        <f>IF(H62461=TRUE,G62461+'NPV Calcs'!$D$14,G62461)</f>
        <v>110</v>
      </c>
      <c r="J62461">
        <v>1.1178580449070499E-6</v>
      </c>
      <c r="K62461">
        <f>IF(OR(B62461="GAS",B62461="COL",B62461="LAN",B62461="RICE",B62461="LIVE"),J62461*About!$B$101,IF(OR(B62461="CROP",B62461="NAA"),J62461*About!$B$102,J62461))</f>
        <v>1.252001010295896E-6</v>
      </c>
      <c r="L62461" t="str">
        <f>INDEX('EPA Tech to Policy Mapping'!$D:$D,MATCH('EPA Data'!F62461,'EPA Tech to Policy Mapping'!$C:$C,0))</f>
        <v>waste - methane capture</v>
      </c>
    </row>
    <row r="62462" spans="1:12" x14ac:dyDescent="0.35">
      <c r="A62462" t="s">
        <v>567</v>
      </c>
      <c r="B62462" t="s">
        <v>568</v>
      </c>
      <c r="C62462">
        <v>2045</v>
      </c>
      <c r="D62462" t="s">
        <v>5010</v>
      </c>
      <c r="E62462" t="s">
        <v>5011</v>
      </c>
      <c r="F62462" t="s">
        <v>572</v>
      </c>
      <c r="G62462">
        <v>111</v>
      </c>
      <c r="H62462" t="b">
        <f>OR(L62462='PERAC-ngpPrcsTnD-mthncptr'!$B$1,L62462='PERAC-ngpPrcsTnD-mthncptr'!$C$1,L62462='PERAC-ngpPrcsTnD-mthncptr'!$D$1)</f>
        <v>0</v>
      </c>
      <c r="I62462">
        <f>IF(H62462=TRUE,G62462+'NPV Calcs'!$D$14,G62462)</f>
        <v>111</v>
      </c>
      <c r="J62462">
        <v>1.6088371864770099E-6</v>
      </c>
      <c r="K62462">
        <f>IF(OR(B62462="GAS",B62462="COL",B62462="LAN",B62462="RICE",B62462="LIVE"),J62462*About!$B$101,IF(OR(B62462="CROP",B62462="NAA"),J62462*About!$B$102,J62462))</f>
        <v>1.8018976488542514E-6</v>
      </c>
      <c r="L62462" t="str">
        <f>INDEX('EPA Tech to Policy Mapping'!$D:$D,MATCH('EPA Data'!F62462,'EPA Tech to Policy Mapping'!$C:$C,0))</f>
        <v>waste - methane capture</v>
      </c>
    </row>
    <row r="62463" spans="1:12" x14ac:dyDescent="0.35">
      <c r="A62463" t="s">
        <v>567</v>
      </c>
      <c r="B62463" t="s">
        <v>568</v>
      </c>
      <c r="C62463">
        <v>2045</v>
      </c>
      <c r="D62463" t="s">
        <v>5010</v>
      </c>
      <c r="E62463" t="s">
        <v>5011</v>
      </c>
      <c r="F62463" t="s">
        <v>572</v>
      </c>
      <c r="G62463">
        <v>112</v>
      </c>
      <c r="H62463" t="b">
        <f>OR(L62463='PERAC-ngpPrcsTnD-mthncptr'!$B$1,L62463='PERAC-ngpPrcsTnD-mthncptr'!$C$1,L62463='PERAC-ngpPrcsTnD-mthncptr'!$D$1)</f>
        <v>0</v>
      </c>
      <c r="I62463">
        <f>IF(H62463=TRUE,G62463+'NPV Calcs'!$D$14,G62463)</f>
        <v>112</v>
      </c>
      <c r="J62463">
        <v>5.6707579787450002E-7</v>
      </c>
      <c r="K62463">
        <f>IF(OR(B62463="GAS",B62463="COL",B62463="LAN",B62463="RICE",B62463="LIVE"),J62463*About!$B$101,IF(OR(B62463="CROP",B62463="NAA"),J62463*About!$B$102,J62463))</f>
        <v>6.3512489361944012E-7</v>
      </c>
      <c r="L62463" t="str">
        <f>INDEX('EPA Tech to Policy Mapping'!$D:$D,MATCH('EPA Data'!F62463,'EPA Tech to Policy Mapping'!$C:$C,0))</f>
        <v>waste - methane capture</v>
      </c>
    </row>
    <row r="62464" spans="1:12" x14ac:dyDescent="0.35">
      <c r="A62464" t="s">
        <v>567</v>
      </c>
      <c r="B62464" t="s">
        <v>568</v>
      </c>
      <c r="C62464">
        <v>2045</v>
      </c>
      <c r="D62464" t="s">
        <v>5010</v>
      </c>
      <c r="E62464" t="s">
        <v>5011</v>
      </c>
      <c r="F62464" t="s">
        <v>572</v>
      </c>
      <c r="G62464">
        <v>113</v>
      </c>
      <c r="H62464" t="b">
        <f>OR(L62464='PERAC-ngpPrcsTnD-mthncptr'!$B$1,L62464='PERAC-ngpPrcsTnD-mthncptr'!$C$1,L62464='PERAC-ngpPrcsTnD-mthncptr'!$D$1)</f>
        <v>0</v>
      </c>
      <c r="I62464">
        <f>IF(H62464=TRUE,G62464+'NPV Calcs'!$D$14,G62464)</f>
        <v>113</v>
      </c>
      <c r="J62464">
        <v>2.0988418914002E-7</v>
      </c>
      <c r="K62464">
        <f>IF(OR(B62464="GAS",B62464="COL",B62464="LAN",B62464="RICE",B62464="LIVE"),J62464*About!$B$101,IF(OR(B62464="CROP",B62464="NAA"),J62464*About!$B$102,J62464))</f>
        <v>2.3507029183682241E-7</v>
      </c>
      <c r="L62464" t="str">
        <f>INDEX('EPA Tech to Policy Mapping'!$D:$D,MATCH('EPA Data'!F62464,'EPA Tech to Policy Mapping'!$C:$C,0))</f>
        <v>waste - methane capture</v>
      </c>
    </row>
    <row r="62465" spans="1:12" x14ac:dyDescent="0.35">
      <c r="A62465" t="s">
        <v>567</v>
      </c>
      <c r="B62465" t="s">
        <v>568</v>
      </c>
      <c r="C62465">
        <v>2045</v>
      </c>
      <c r="D62465" t="s">
        <v>5010</v>
      </c>
      <c r="E62465" t="s">
        <v>5011</v>
      </c>
      <c r="F62465" t="s">
        <v>572</v>
      </c>
      <c r="G62465">
        <v>114</v>
      </c>
      <c r="H62465" t="b">
        <f>OR(L62465='PERAC-ngpPrcsTnD-mthncptr'!$B$1,L62465='PERAC-ngpPrcsTnD-mthncptr'!$C$1,L62465='PERAC-ngpPrcsTnD-mthncptr'!$D$1)</f>
        <v>0</v>
      </c>
      <c r="I62465">
        <f>IF(H62465=TRUE,G62465+'NPV Calcs'!$D$14,G62465)</f>
        <v>114</v>
      </c>
      <c r="J62465">
        <v>1.622622747277E-7</v>
      </c>
      <c r="K62465">
        <f>IF(OR(B62465="GAS",B62465="COL",B62465="LAN",B62465="RICE",B62465="LIVE"),J62465*About!$B$101,IF(OR(B62465="CROP",B62465="NAA"),J62465*About!$B$102,J62465))</f>
        <v>1.81733747695024E-7</v>
      </c>
      <c r="L62465" t="str">
        <f>INDEX('EPA Tech to Policy Mapping'!$D:$D,MATCH('EPA Data'!F62465,'EPA Tech to Policy Mapping'!$C:$C,0))</f>
        <v>waste - methane capture</v>
      </c>
    </row>
    <row r="62466" spans="1:12" x14ac:dyDescent="0.35">
      <c r="A62466" t="s">
        <v>567</v>
      </c>
      <c r="B62466" t="s">
        <v>568</v>
      </c>
      <c r="C62466">
        <v>2045</v>
      </c>
      <c r="D62466" t="s">
        <v>5010</v>
      </c>
      <c r="E62466" t="s">
        <v>5011</v>
      </c>
      <c r="F62466" t="s">
        <v>572</v>
      </c>
      <c r="G62466">
        <v>115</v>
      </c>
      <c r="H62466" t="b">
        <f>OR(L62466='PERAC-ngpPrcsTnD-mthncptr'!$B$1,L62466='PERAC-ngpPrcsTnD-mthncptr'!$C$1,L62466='PERAC-ngpPrcsTnD-mthncptr'!$D$1)</f>
        <v>0</v>
      </c>
      <c r="I62466">
        <f>IF(H62466=TRUE,G62466+'NPV Calcs'!$D$14,G62466)</f>
        <v>115</v>
      </c>
      <c r="J62466">
        <v>3.0611665113908998E-7</v>
      </c>
      <c r="K62466">
        <f>IF(OR(B62466="GAS",B62466="COL",B62466="LAN",B62466="RICE",B62466="LIVE"),J62466*About!$B$101,IF(OR(B62466="CROP",B62466="NAA"),J62466*About!$B$102,J62466))</f>
        <v>3.428506492757808E-7</v>
      </c>
      <c r="L62466" t="str">
        <f>INDEX('EPA Tech to Policy Mapping'!$D:$D,MATCH('EPA Data'!F62466,'EPA Tech to Policy Mapping'!$C:$C,0))</f>
        <v>waste - methane capture</v>
      </c>
    </row>
    <row r="62467" spans="1:12" x14ac:dyDescent="0.35">
      <c r="A62467" t="s">
        <v>567</v>
      </c>
      <c r="B62467" t="s">
        <v>568</v>
      </c>
      <c r="C62467">
        <v>2045</v>
      </c>
      <c r="D62467" t="s">
        <v>5010</v>
      </c>
      <c r="E62467" t="s">
        <v>5011</v>
      </c>
      <c r="F62467" t="s">
        <v>572</v>
      </c>
      <c r="G62467">
        <v>116</v>
      </c>
      <c r="H62467" t="b">
        <f>OR(L62467='PERAC-ngpPrcsTnD-mthncptr'!$B$1,L62467='PERAC-ngpPrcsTnD-mthncptr'!$C$1,L62467='PERAC-ngpPrcsTnD-mthncptr'!$D$1)</f>
        <v>0</v>
      </c>
      <c r="I62467">
        <f>IF(H62467=TRUE,G62467+'NPV Calcs'!$D$14,G62467)</f>
        <v>116</v>
      </c>
      <c r="J62467">
        <v>5.1774474796259994E-7</v>
      </c>
      <c r="K62467">
        <f>IF(OR(B62467="GAS",B62467="COL",B62467="LAN",B62467="RICE",B62467="LIVE"),J62467*About!$B$101,IF(OR(B62467="CROP",B62467="NAA"),J62467*About!$B$102,J62467))</f>
        <v>5.7987411771811196E-7</v>
      </c>
      <c r="L62467" t="str">
        <f>INDEX('EPA Tech to Policy Mapping'!$D:$D,MATCH('EPA Data'!F62467,'EPA Tech to Policy Mapping'!$C:$C,0))</f>
        <v>waste - methane capture</v>
      </c>
    </row>
    <row r="62468" spans="1:12" x14ac:dyDescent="0.35">
      <c r="A62468" t="s">
        <v>567</v>
      </c>
      <c r="B62468" t="s">
        <v>568</v>
      </c>
      <c r="C62468">
        <v>2045</v>
      </c>
      <c r="D62468" t="s">
        <v>5010</v>
      </c>
      <c r="E62468" t="s">
        <v>5011</v>
      </c>
      <c r="F62468" t="s">
        <v>572</v>
      </c>
      <c r="G62468">
        <v>117</v>
      </c>
      <c r="H62468" t="b">
        <f>OR(L62468='PERAC-ngpPrcsTnD-mthncptr'!$B$1,L62468='PERAC-ngpPrcsTnD-mthncptr'!$C$1,L62468='PERAC-ngpPrcsTnD-mthncptr'!$D$1)</f>
        <v>0</v>
      </c>
      <c r="I62468">
        <f>IF(H62468=TRUE,G62468+'NPV Calcs'!$D$14,G62468)</f>
        <v>117</v>
      </c>
      <c r="J62468">
        <v>7.7828680705742696E-7</v>
      </c>
      <c r="K62468">
        <f>IF(OR(B62468="GAS",B62468="COL",B62468="LAN",B62468="RICE",B62468="LIVE"),J62468*About!$B$101,IF(OR(B62468="CROP",B62468="NAA"),J62468*About!$B$102,J62468))</f>
        <v>8.7168122390431823E-7</v>
      </c>
      <c r="L62468" t="str">
        <f>INDEX('EPA Tech to Policy Mapping'!$D:$D,MATCH('EPA Data'!F62468,'EPA Tech to Policy Mapping'!$C:$C,0))</f>
        <v>waste - methane capture</v>
      </c>
    </row>
    <row r="62469" spans="1:12" x14ac:dyDescent="0.35">
      <c r="A62469" t="s">
        <v>567</v>
      </c>
      <c r="B62469" t="s">
        <v>568</v>
      </c>
      <c r="C62469">
        <v>2045</v>
      </c>
      <c r="D62469" t="s">
        <v>5010</v>
      </c>
      <c r="E62469" t="s">
        <v>5011</v>
      </c>
      <c r="F62469" t="s">
        <v>572</v>
      </c>
      <c r="G62469">
        <v>118</v>
      </c>
      <c r="H62469" t="b">
        <f>OR(L62469='PERAC-ngpPrcsTnD-mthncptr'!$B$1,L62469='PERAC-ngpPrcsTnD-mthncptr'!$C$1,L62469='PERAC-ngpPrcsTnD-mthncptr'!$D$1)</f>
        <v>0</v>
      </c>
      <c r="I62469">
        <f>IF(H62469=TRUE,G62469+'NPV Calcs'!$D$14,G62469)</f>
        <v>118</v>
      </c>
      <c r="J62469">
        <v>1.2205964292638E-6</v>
      </c>
      <c r="K62469">
        <f>IF(OR(B62469="GAS",B62469="COL",B62469="LAN",B62469="RICE",B62469="LIVE"),J62469*About!$B$101,IF(OR(B62469="CROP",B62469="NAA"),J62469*About!$B$102,J62469))</f>
        <v>1.3670680007754561E-6</v>
      </c>
      <c r="L62469" t="str">
        <f>INDEX('EPA Tech to Policy Mapping'!$D:$D,MATCH('EPA Data'!F62469,'EPA Tech to Policy Mapping'!$C:$C,0))</f>
        <v>waste - methane capture</v>
      </c>
    </row>
    <row r="62470" spans="1:12" x14ac:dyDescent="0.35">
      <c r="A62470" t="s">
        <v>567</v>
      </c>
      <c r="B62470" t="s">
        <v>568</v>
      </c>
      <c r="C62470">
        <v>2045</v>
      </c>
      <c r="D62470" t="s">
        <v>5010</v>
      </c>
      <c r="E62470" t="s">
        <v>5011</v>
      </c>
      <c r="F62470" t="s">
        <v>572</v>
      </c>
      <c r="G62470">
        <v>119</v>
      </c>
      <c r="H62470" t="b">
        <f>OR(L62470='PERAC-ngpPrcsTnD-mthncptr'!$B$1,L62470='PERAC-ngpPrcsTnD-mthncptr'!$C$1,L62470='PERAC-ngpPrcsTnD-mthncptr'!$D$1)</f>
        <v>0</v>
      </c>
      <c r="I62470">
        <f>IF(H62470=TRUE,G62470+'NPV Calcs'!$D$14,G62470)</f>
        <v>119</v>
      </c>
      <c r="J62470">
        <v>9.4753854973290204E-7</v>
      </c>
      <c r="K62470">
        <f>IF(OR(B62470="GAS",B62470="COL",B62470="LAN",B62470="RICE",B62470="LIVE"),J62470*About!$B$101,IF(OR(B62470="CROP",B62470="NAA"),J62470*About!$B$102,J62470))</f>
        <v>1.0612431757008504E-6</v>
      </c>
      <c r="L62470" t="str">
        <f>INDEX('EPA Tech to Policy Mapping'!$D:$D,MATCH('EPA Data'!F62470,'EPA Tech to Policy Mapping'!$C:$C,0))</f>
        <v>waste - methane capture</v>
      </c>
    </row>
    <row r="62471" spans="1:12" x14ac:dyDescent="0.35">
      <c r="A62471" t="s">
        <v>567</v>
      </c>
      <c r="B62471" t="s">
        <v>568</v>
      </c>
      <c r="C62471">
        <v>2045</v>
      </c>
      <c r="D62471" t="s">
        <v>5010</v>
      </c>
      <c r="E62471" t="s">
        <v>5011</v>
      </c>
      <c r="F62471" t="s">
        <v>572</v>
      </c>
      <c r="G62471">
        <v>120</v>
      </c>
      <c r="H62471" t="b">
        <f>OR(L62471='PERAC-ngpPrcsTnD-mthncptr'!$B$1,L62471='PERAC-ngpPrcsTnD-mthncptr'!$C$1,L62471='PERAC-ngpPrcsTnD-mthncptr'!$D$1)</f>
        <v>0</v>
      </c>
      <c r="I62471">
        <f>IF(H62471=TRUE,G62471+'NPV Calcs'!$D$14,G62471)</f>
        <v>120</v>
      </c>
      <c r="J62471">
        <v>1.8592073627262399E-6</v>
      </c>
      <c r="K62471">
        <f>IF(OR(B62471="GAS",B62471="COL",B62471="LAN",B62471="RICE",B62471="LIVE"),J62471*About!$B$101,IF(OR(B62471="CROP",B62471="NAA"),J62471*About!$B$102,J62471))</f>
        <v>2.0823122462533888E-6</v>
      </c>
      <c r="L62471" t="str">
        <f>INDEX('EPA Tech to Policy Mapping'!$D:$D,MATCH('EPA Data'!F62471,'EPA Tech to Policy Mapping'!$C:$C,0))</f>
        <v>waste - methane capture</v>
      </c>
    </row>
    <row r="62472" spans="1:12" x14ac:dyDescent="0.35">
      <c r="A62472" t="s">
        <v>567</v>
      </c>
      <c r="B62472" t="s">
        <v>568</v>
      </c>
      <c r="C62472">
        <v>2045</v>
      </c>
      <c r="D62472" t="s">
        <v>5010</v>
      </c>
      <c r="E62472" t="s">
        <v>5011</v>
      </c>
      <c r="F62472" t="s">
        <v>572</v>
      </c>
      <c r="G62472">
        <v>121</v>
      </c>
      <c r="H62472" t="b">
        <f>OR(L62472='PERAC-ngpPrcsTnD-mthncptr'!$B$1,L62472='PERAC-ngpPrcsTnD-mthncptr'!$C$1,L62472='PERAC-ngpPrcsTnD-mthncptr'!$D$1)</f>
        <v>0</v>
      </c>
      <c r="I62472">
        <f>IF(H62472=TRUE,G62472+'NPV Calcs'!$D$14,G62472)</f>
        <v>121</v>
      </c>
      <c r="J62472">
        <v>1.2837314793421298E-6</v>
      </c>
      <c r="K62472">
        <f>IF(OR(B62472="GAS",B62472="COL",B62472="LAN",B62472="RICE",B62472="LIVE"),J62472*About!$B$101,IF(OR(B62472="CROP",B62472="NAA"),J62472*About!$B$102,J62472))</f>
        <v>1.4377792568631854E-6</v>
      </c>
      <c r="L62472" t="str">
        <f>INDEX('EPA Tech to Policy Mapping'!$D:$D,MATCH('EPA Data'!F62472,'EPA Tech to Policy Mapping'!$C:$C,0))</f>
        <v>waste - methane capture</v>
      </c>
    </row>
    <row r="62473" spans="1:12" x14ac:dyDescent="0.35">
      <c r="A62473" t="s">
        <v>567</v>
      </c>
      <c r="B62473" t="s">
        <v>568</v>
      </c>
      <c r="C62473">
        <v>2045</v>
      </c>
      <c r="D62473" t="s">
        <v>5010</v>
      </c>
      <c r="E62473" t="s">
        <v>5011</v>
      </c>
      <c r="F62473" t="s">
        <v>572</v>
      </c>
      <c r="G62473">
        <v>122</v>
      </c>
      <c r="H62473" t="b">
        <f>OR(L62473='PERAC-ngpPrcsTnD-mthncptr'!$B$1,L62473='PERAC-ngpPrcsTnD-mthncptr'!$C$1,L62473='PERAC-ngpPrcsTnD-mthncptr'!$D$1)</f>
        <v>0</v>
      </c>
      <c r="I62473">
        <f>IF(H62473=TRUE,G62473+'NPV Calcs'!$D$14,G62473)</f>
        <v>122</v>
      </c>
      <c r="J62473">
        <v>2.6956450049866E-7</v>
      </c>
      <c r="K62473">
        <f>IF(OR(B62473="GAS",B62473="COL",B62473="LAN",B62473="RICE",B62473="LIVE"),J62473*About!$B$101,IF(OR(B62473="CROP",B62473="NAA"),J62473*About!$B$102,J62473))</f>
        <v>3.0191224055849923E-7</v>
      </c>
      <c r="L62473" t="str">
        <f>INDEX('EPA Tech to Policy Mapping'!$D:$D,MATCH('EPA Data'!F62473,'EPA Tech to Policy Mapping'!$C:$C,0))</f>
        <v>waste - methane capture</v>
      </c>
    </row>
    <row r="62474" spans="1:12" x14ac:dyDescent="0.35">
      <c r="A62474" t="s">
        <v>567</v>
      </c>
      <c r="B62474" t="s">
        <v>568</v>
      </c>
      <c r="C62474">
        <v>2045</v>
      </c>
      <c r="D62474" t="s">
        <v>5010</v>
      </c>
      <c r="E62474" t="s">
        <v>5011</v>
      </c>
      <c r="F62474" t="s">
        <v>572</v>
      </c>
      <c r="G62474">
        <v>123</v>
      </c>
      <c r="H62474" t="b">
        <f>OR(L62474='PERAC-ngpPrcsTnD-mthncptr'!$B$1,L62474='PERAC-ngpPrcsTnD-mthncptr'!$C$1,L62474='PERAC-ngpPrcsTnD-mthncptr'!$D$1)</f>
        <v>0</v>
      </c>
      <c r="I62474">
        <f>IF(H62474=TRUE,G62474+'NPV Calcs'!$D$14,G62474)</f>
        <v>123</v>
      </c>
      <c r="J62474">
        <v>9.5163883884254006E-7</v>
      </c>
      <c r="K62474">
        <f>IF(OR(B62474="GAS",B62474="COL",B62474="LAN",B62474="RICE",B62474="LIVE"),J62474*About!$B$101,IF(OR(B62474="CROP",B62474="NAA"),J62474*About!$B$102,J62474))</f>
        <v>1.0658354995036449E-6</v>
      </c>
      <c r="L62474" t="str">
        <f>INDEX('EPA Tech to Policy Mapping'!$D:$D,MATCH('EPA Data'!F62474,'EPA Tech to Policy Mapping'!$C:$C,0))</f>
        <v>waste - methane capture</v>
      </c>
    </row>
    <row r="62475" spans="1:12" x14ac:dyDescent="0.35">
      <c r="A62475" t="s">
        <v>567</v>
      </c>
      <c r="B62475" t="s">
        <v>568</v>
      </c>
      <c r="C62475">
        <v>2045</v>
      </c>
      <c r="D62475" t="s">
        <v>5010</v>
      </c>
      <c r="E62475" t="s">
        <v>5011</v>
      </c>
      <c r="F62475" t="s">
        <v>572</v>
      </c>
      <c r="G62475">
        <v>124</v>
      </c>
      <c r="H62475" t="b">
        <f>OR(L62475='PERAC-ngpPrcsTnD-mthncptr'!$B$1,L62475='PERAC-ngpPrcsTnD-mthncptr'!$C$1,L62475='PERAC-ngpPrcsTnD-mthncptr'!$D$1)</f>
        <v>0</v>
      </c>
      <c r="I62475">
        <f>IF(H62475=TRUE,G62475+'NPV Calcs'!$D$14,G62475)</f>
        <v>124</v>
      </c>
      <c r="J62475">
        <v>7.4583129361400003E-7</v>
      </c>
      <c r="K62475">
        <f>IF(OR(B62475="GAS",B62475="COL",B62475="LAN",B62475="RICE",B62475="LIVE"),J62475*About!$B$101,IF(OR(B62475="CROP",B62475="NAA"),J62475*About!$B$102,J62475))</f>
        <v>8.3533104884768013E-7</v>
      </c>
      <c r="L62475" t="str">
        <f>INDEX('EPA Tech to Policy Mapping'!$D:$D,MATCH('EPA Data'!F62475,'EPA Tech to Policy Mapping'!$C:$C,0))</f>
        <v>waste - methane capture</v>
      </c>
    </row>
    <row r="62476" spans="1:12" x14ac:dyDescent="0.35">
      <c r="A62476" t="s">
        <v>567</v>
      </c>
      <c r="B62476" t="s">
        <v>568</v>
      </c>
      <c r="C62476">
        <v>2045</v>
      </c>
      <c r="D62476" t="s">
        <v>5010</v>
      </c>
      <c r="E62476" t="s">
        <v>5011</v>
      </c>
      <c r="F62476" t="s">
        <v>572</v>
      </c>
      <c r="G62476">
        <v>125</v>
      </c>
      <c r="H62476" t="b">
        <f>OR(L62476='PERAC-ngpPrcsTnD-mthncptr'!$B$1,L62476='PERAC-ngpPrcsTnD-mthncptr'!$C$1,L62476='PERAC-ngpPrcsTnD-mthncptr'!$D$1)</f>
        <v>0</v>
      </c>
      <c r="I62476">
        <f>IF(H62476=TRUE,G62476+'NPV Calcs'!$D$14,G62476)</f>
        <v>125</v>
      </c>
      <c r="J62476">
        <v>1.9822070607095E-7</v>
      </c>
      <c r="K62476">
        <f>IF(OR(B62476="GAS",B62476="COL",B62476="LAN",B62476="RICE",B62476="LIVE"),J62476*About!$B$101,IF(OR(B62476="CROP",B62476="NAA"),J62476*About!$B$102,J62476))</f>
        <v>2.2200719079946401E-7</v>
      </c>
      <c r="L62476" t="str">
        <f>INDEX('EPA Tech to Policy Mapping'!$D:$D,MATCH('EPA Data'!F62476,'EPA Tech to Policy Mapping'!$C:$C,0))</f>
        <v>waste - methane capture</v>
      </c>
    </row>
    <row r="62477" spans="1:12" x14ac:dyDescent="0.35">
      <c r="A62477" t="s">
        <v>567</v>
      </c>
      <c r="B62477" t="s">
        <v>568</v>
      </c>
      <c r="C62477">
        <v>2045</v>
      </c>
      <c r="D62477" t="s">
        <v>5010</v>
      </c>
      <c r="E62477" t="s">
        <v>5011</v>
      </c>
      <c r="F62477" t="s">
        <v>572</v>
      </c>
      <c r="G62477">
        <v>126</v>
      </c>
      <c r="H62477" t="b">
        <f>OR(L62477='PERAC-ngpPrcsTnD-mthncptr'!$B$1,L62477='PERAC-ngpPrcsTnD-mthncptr'!$C$1,L62477='PERAC-ngpPrcsTnD-mthncptr'!$D$1)</f>
        <v>0</v>
      </c>
      <c r="I62477">
        <f>IF(H62477=TRUE,G62477+'NPV Calcs'!$D$14,G62477)</f>
        <v>126</v>
      </c>
      <c r="J62477">
        <v>4.4405457977300004E-7</v>
      </c>
      <c r="K62477">
        <f>IF(OR(B62477="GAS",B62477="COL",B62477="LAN",B62477="RICE",B62477="LIVE"),J62477*About!$B$101,IF(OR(B62477="CROP",B62477="NAA"),J62477*About!$B$102,J62477))</f>
        <v>4.9734112934576012E-7</v>
      </c>
      <c r="L62477" t="str">
        <f>INDEX('EPA Tech to Policy Mapping'!$D:$D,MATCH('EPA Data'!F62477,'EPA Tech to Policy Mapping'!$C:$C,0))</f>
        <v>waste - methane capture</v>
      </c>
    </row>
    <row r="62478" spans="1:12" x14ac:dyDescent="0.35">
      <c r="A62478" t="s">
        <v>567</v>
      </c>
      <c r="B62478" t="s">
        <v>568</v>
      </c>
      <c r="C62478">
        <v>2045</v>
      </c>
      <c r="D62478" t="s">
        <v>5010</v>
      </c>
      <c r="E62478" t="s">
        <v>5011</v>
      </c>
      <c r="F62478" t="s">
        <v>572</v>
      </c>
      <c r="G62478">
        <v>127</v>
      </c>
      <c r="H62478" t="b">
        <f>OR(L62478='PERAC-ngpPrcsTnD-mthncptr'!$B$1,L62478='PERAC-ngpPrcsTnD-mthncptr'!$C$1,L62478='PERAC-ngpPrcsTnD-mthncptr'!$D$1)</f>
        <v>0</v>
      </c>
      <c r="I62478">
        <f>IF(H62478=TRUE,G62478+'NPV Calcs'!$D$14,G62478)</f>
        <v>127</v>
      </c>
      <c r="J62478">
        <v>4.3386206804959E-7</v>
      </c>
      <c r="K62478">
        <f>IF(OR(B62478="GAS",B62478="COL",B62478="LAN",B62478="RICE",B62478="LIVE"),J62478*About!$B$101,IF(OR(B62478="CROP",B62478="NAA"),J62478*About!$B$102,J62478))</f>
        <v>4.8592551621554087E-7</v>
      </c>
      <c r="L62478" t="str">
        <f>INDEX('EPA Tech to Policy Mapping'!$D:$D,MATCH('EPA Data'!F62478,'EPA Tech to Policy Mapping'!$C:$C,0))</f>
        <v>waste - methane capture</v>
      </c>
    </row>
    <row r="62479" spans="1:12" x14ac:dyDescent="0.35">
      <c r="A62479" t="s">
        <v>567</v>
      </c>
      <c r="B62479" t="s">
        <v>568</v>
      </c>
      <c r="C62479">
        <v>2045</v>
      </c>
      <c r="D62479" t="s">
        <v>5010</v>
      </c>
      <c r="E62479" t="s">
        <v>5011</v>
      </c>
      <c r="F62479" t="s">
        <v>572</v>
      </c>
      <c r="G62479">
        <v>128</v>
      </c>
      <c r="H62479" t="b">
        <f>OR(L62479='PERAC-ngpPrcsTnD-mthncptr'!$B$1,L62479='PERAC-ngpPrcsTnD-mthncptr'!$C$1,L62479='PERAC-ngpPrcsTnD-mthncptr'!$D$1)</f>
        <v>0</v>
      </c>
      <c r="I62479">
        <f>IF(H62479=TRUE,G62479+'NPV Calcs'!$D$14,G62479)</f>
        <v>128</v>
      </c>
      <c r="J62479">
        <v>4.9202839769171294E-7</v>
      </c>
      <c r="K62479">
        <f>IF(OR(B62479="GAS",B62479="COL",B62479="LAN",B62479="RICE",B62479="LIVE"),J62479*About!$B$101,IF(OR(B62479="CROP",B62479="NAA"),J62479*About!$B$102,J62479))</f>
        <v>5.5107180541471856E-7</v>
      </c>
      <c r="L62479" t="str">
        <f>INDEX('EPA Tech to Policy Mapping'!$D:$D,MATCH('EPA Data'!F62479,'EPA Tech to Policy Mapping'!$C:$C,0))</f>
        <v>waste - methane capture</v>
      </c>
    </row>
    <row r="62480" spans="1:12" x14ac:dyDescent="0.35">
      <c r="A62480" t="s">
        <v>567</v>
      </c>
      <c r="B62480" t="s">
        <v>568</v>
      </c>
      <c r="C62480">
        <v>2045</v>
      </c>
      <c r="D62480" t="s">
        <v>5010</v>
      </c>
      <c r="E62480" t="s">
        <v>5011</v>
      </c>
      <c r="F62480" t="s">
        <v>572</v>
      </c>
      <c r="G62480">
        <v>129</v>
      </c>
      <c r="H62480" t="b">
        <f>OR(L62480='PERAC-ngpPrcsTnD-mthncptr'!$B$1,L62480='PERAC-ngpPrcsTnD-mthncptr'!$C$1,L62480='PERAC-ngpPrcsTnD-mthncptr'!$D$1)</f>
        <v>0</v>
      </c>
      <c r="I62480">
        <f>IF(H62480=TRUE,G62480+'NPV Calcs'!$D$14,G62480)</f>
        <v>129</v>
      </c>
      <c r="J62480">
        <v>8.4799491206829999E-8</v>
      </c>
      <c r="K62480">
        <f>IF(OR(B62480="GAS",B62480="COL",B62480="LAN",B62480="RICE",B62480="LIVE"),J62480*About!$B$101,IF(OR(B62480="CROP",B62480="NAA"),J62480*About!$B$102,J62480))</f>
        <v>9.4975430151649602E-8</v>
      </c>
      <c r="L62480" t="str">
        <f>INDEX('EPA Tech to Policy Mapping'!$D:$D,MATCH('EPA Data'!F62480,'EPA Tech to Policy Mapping'!$C:$C,0))</f>
        <v>waste - methane capture</v>
      </c>
    </row>
    <row r="62481" spans="1:12" x14ac:dyDescent="0.35">
      <c r="A62481" t="s">
        <v>567</v>
      </c>
      <c r="B62481" t="s">
        <v>568</v>
      </c>
      <c r="C62481">
        <v>2045</v>
      </c>
      <c r="D62481" t="s">
        <v>5010</v>
      </c>
      <c r="E62481" t="s">
        <v>5011</v>
      </c>
      <c r="F62481" t="s">
        <v>572</v>
      </c>
      <c r="G62481">
        <v>130</v>
      </c>
      <c r="H62481" t="b">
        <f>OR(L62481='PERAC-ngpPrcsTnD-mthncptr'!$B$1,L62481='PERAC-ngpPrcsTnD-mthncptr'!$C$1,L62481='PERAC-ngpPrcsTnD-mthncptr'!$D$1)</f>
        <v>0</v>
      </c>
      <c r="I62481">
        <f>IF(H62481=TRUE,G62481+'NPV Calcs'!$D$14,G62481)</f>
        <v>130</v>
      </c>
      <c r="J62481">
        <v>5.8381716616669993E-7</v>
      </c>
      <c r="K62481">
        <f>IF(OR(B62481="GAS",B62481="COL",B62481="LAN",B62481="RICE",B62481="LIVE"),J62481*About!$B$101,IF(OR(B62481="CROP",B62481="NAA"),J62481*About!$B$102,J62481))</f>
        <v>6.5387522610670394E-7</v>
      </c>
      <c r="L62481" t="str">
        <f>INDEX('EPA Tech to Policy Mapping'!$D:$D,MATCH('EPA Data'!F62481,'EPA Tech to Policy Mapping'!$C:$C,0))</f>
        <v>waste - methane capture</v>
      </c>
    </row>
    <row r="62482" spans="1:12" x14ac:dyDescent="0.35">
      <c r="A62482" t="s">
        <v>567</v>
      </c>
      <c r="B62482" t="s">
        <v>568</v>
      </c>
      <c r="C62482">
        <v>2045</v>
      </c>
      <c r="D62482" t="s">
        <v>5010</v>
      </c>
      <c r="E62482" t="s">
        <v>5011</v>
      </c>
      <c r="F62482" t="s">
        <v>572</v>
      </c>
      <c r="G62482">
        <v>131</v>
      </c>
      <c r="H62482" t="b">
        <f>OR(L62482='PERAC-ngpPrcsTnD-mthncptr'!$B$1,L62482='PERAC-ngpPrcsTnD-mthncptr'!$C$1,L62482='PERAC-ngpPrcsTnD-mthncptr'!$D$1)</f>
        <v>0</v>
      </c>
      <c r="I62482">
        <f>IF(H62482=TRUE,G62482+'NPV Calcs'!$D$14,G62482)</f>
        <v>131</v>
      </c>
      <c r="J62482">
        <v>2.9408723356602E-7</v>
      </c>
      <c r="K62482">
        <f>IF(OR(B62482="GAS",B62482="COL",B62482="LAN",B62482="RICE",B62482="LIVE"),J62482*About!$B$101,IF(OR(B62482="CROP",B62482="NAA"),J62482*About!$B$102,J62482))</f>
        <v>3.2937770159394244E-7</v>
      </c>
      <c r="L62482" t="str">
        <f>INDEX('EPA Tech to Policy Mapping'!$D:$D,MATCH('EPA Data'!F62482,'EPA Tech to Policy Mapping'!$C:$C,0))</f>
        <v>waste - methane capture</v>
      </c>
    </row>
    <row r="62483" spans="1:12" x14ac:dyDescent="0.35">
      <c r="A62483" t="s">
        <v>567</v>
      </c>
      <c r="B62483" t="s">
        <v>568</v>
      </c>
      <c r="C62483">
        <v>2045</v>
      </c>
      <c r="D62483" t="s">
        <v>5010</v>
      </c>
      <c r="E62483" t="s">
        <v>5011</v>
      </c>
      <c r="F62483" t="s">
        <v>572</v>
      </c>
      <c r="G62483">
        <v>132</v>
      </c>
      <c r="H62483" t="b">
        <f>OR(L62483='PERAC-ngpPrcsTnD-mthncptr'!$B$1,L62483='PERAC-ngpPrcsTnD-mthncptr'!$C$1,L62483='PERAC-ngpPrcsTnD-mthncptr'!$D$1)</f>
        <v>0</v>
      </c>
      <c r="I62483">
        <f>IF(H62483=TRUE,G62483+'NPV Calcs'!$D$14,G62483)</f>
        <v>132</v>
      </c>
      <c r="J62483">
        <v>5.3771609387399999E-8</v>
      </c>
      <c r="K62483">
        <f>IF(OR(B62483="GAS",B62483="COL",B62483="LAN",B62483="RICE",B62483="LIVE"),J62483*About!$B$101,IF(OR(B62483="CROP",B62483="NAA"),J62483*About!$B$102,J62483))</f>
        <v>6.0224202513888009E-8</v>
      </c>
      <c r="L62483" t="str">
        <f>INDEX('EPA Tech to Policy Mapping'!$D:$D,MATCH('EPA Data'!F62483,'EPA Tech to Policy Mapping'!$C:$C,0))</f>
        <v>waste - methane capture</v>
      </c>
    </row>
    <row r="62484" spans="1:12" x14ac:dyDescent="0.35">
      <c r="A62484" t="s">
        <v>567</v>
      </c>
      <c r="B62484" t="s">
        <v>568</v>
      </c>
      <c r="C62484">
        <v>2045</v>
      </c>
      <c r="D62484" t="s">
        <v>5010</v>
      </c>
      <c r="E62484" t="s">
        <v>5011</v>
      </c>
      <c r="F62484" t="s">
        <v>572</v>
      </c>
      <c r="G62484">
        <v>133</v>
      </c>
      <c r="H62484" t="b">
        <f>OR(L62484='PERAC-ngpPrcsTnD-mthncptr'!$B$1,L62484='PERAC-ngpPrcsTnD-mthncptr'!$C$1,L62484='PERAC-ngpPrcsTnD-mthncptr'!$D$1)</f>
        <v>0</v>
      </c>
      <c r="I62484">
        <f>IF(H62484=TRUE,G62484+'NPV Calcs'!$D$14,G62484)</f>
        <v>133</v>
      </c>
      <c r="J62484">
        <v>6.5877361610224E-7</v>
      </c>
      <c r="K62484">
        <f>IF(OR(B62484="GAS",B62484="COL",B62484="LAN",B62484="RICE",B62484="LIVE"),J62484*About!$B$101,IF(OR(B62484="CROP",B62484="NAA"),J62484*About!$B$102,J62484))</f>
        <v>7.3782645003450883E-7</v>
      </c>
      <c r="L62484" t="str">
        <f>INDEX('EPA Tech to Policy Mapping'!$D:$D,MATCH('EPA Data'!F62484,'EPA Tech to Policy Mapping'!$C:$C,0))</f>
        <v>waste - methane capture</v>
      </c>
    </row>
    <row r="62485" spans="1:12" x14ac:dyDescent="0.35">
      <c r="A62485" t="s">
        <v>567</v>
      </c>
      <c r="B62485" t="s">
        <v>568</v>
      </c>
      <c r="C62485">
        <v>2045</v>
      </c>
      <c r="D62485" t="s">
        <v>5010</v>
      </c>
      <c r="E62485" t="s">
        <v>5011</v>
      </c>
      <c r="F62485" t="s">
        <v>572</v>
      </c>
      <c r="G62485">
        <v>134</v>
      </c>
      <c r="H62485" t="b">
        <f>OR(L62485='PERAC-ngpPrcsTnD-mthncptr'!$B$1,L62485='PERAC-ngpPrcsTnD-mthncptr'!$C$1,L62485='PERAC-ngpPrcsTnD-mthncptr'!$D$1)</f>
        <v>0</v>
      </c>
      <c r="I62485">
        <f>IF(H62485=TRUE,G62485+'NPV Calcs'!$D$14,G62485)</f>
        <v>134</v>
      </c>
      <c r="J62485">
        <v>1.3628662642899999E-8</v>
      </c>
      <c r="K62485">
        <f>IF(OR(B62485="GAS",B62485="COL",B62485="LAN",B62485="RICE",B62485="LIVE"),J62485*About!$B$101,IF(OR(B62485="CROP",B62485="NAA"),J62485*About!$B$102,J62485))</f>
        <v>1.5264102160048E-8</v>
      </c>
      <c r="L62485" t="str">
        <f>INDEX('EPA Tech to Policy Mapping'!$D:$D,MATCH('EPA Data'!F62485,'EPA Tech to Policy Mapping'!$C:$C,0))</f>
        <v>waste - methane capture</v>
      </c>
    </row>
    <row r="62486" spans="1:12" x14ac:dyDescent="0.35">
      <c r="A62486" t="s">
        <v>567</v>
      </c>
      <c r="B62486" t="s">
        <v>568</v>
      </c>
      <c r="C62486">
        <v>2045</v>
      </c>
      <c r="D62486" t="s">
        <v>5010</v>
      </c>
      <c r="E62486" t="s">
        <v>5011</v>
      </c>
      <c r="F62486" t="s">
        <v>572</v>
      </c>
      <c r="G62486">
        <v>135</v>
      </c>
      <c r="H62486" t="b">
        <f>OR(L62486='PERAC-ngpPrcsTnD-mthncptr'!$B$1,L62486='PERAC-ngpPrcsTnD-mthncptr'!$C$1,L62486='PERAC-ngpPrcsTnD-mthncptr'!$D$1)</f>
        <v>0</v>
      </c>
      <c r="I62486">
        <f>IF(H62486=TRUE,G62486+'NPV Calcs'!$D$14,G62486)</f>
        <v>135</v>
      </c>
      <c r="J62486">
        <v>5.556616988756E-8</v>
      </c>
      <c r="K62486">
        <f>IF(OR(B62486="GAS",B62486="COL",B62486="LAN",B62486="RICE",B62486="LIVE"),J62486*About!$B$101,IF(OR(B62486="CROP",B62486="NAA"),J62486*About!$B$102,J62486))</f>
        <v>6.22341102740672E-8</v>
      </c>
      <c r="L62486" t="str">
        <f>INDEX('EPA Tech to Policy Mapping'!$D:$D,MATCH('EPA Data'!F62486,'EPA Tech to Policy Mapping'!$C:$C,0))</f>
        <v>waste - methane capture</v>
      </c>
    </row>
    <row r="62487" spans="1:12" x14ac:dyDescent="0.35">
      <c r="A62487" t="s">
        <v>567</v>
      </c>
      <c r="B62487" t="s">
        <v>568</v>
      </c>
      <c r="C62487">
        <v>2045</v>
      </c>
      <c r="D62487" t="s">
        <v>5010</v>
      </c>
      <c r="E62487" t="s">
        <v>5011</v>
      </c>
      <c r="F62487" t="s">
        <v>572</v>
      </c>
      <c r="G62487">
        <v>136</v>
      </c>
      <c r="H62487" t="b">
        <f>OR(L62487='PERAC-ngpPrcsTnD-mthncptr'!$B$1,L62487='PERAC-ngpPrcsTnD-mthncptr'!$C$1,L62487='PERAC-ngpPrcsTnD-mthncptr'!$D$1)</f>
        <v>0</v>
      </c>
      <c r="I62487">
        <f>IF(H62487=TRUE,G62487+'NPV Calcs'!$D$14,G62487)</f>
        <v>136</v>
      </c>
      <c r="J62487">
        <v>2.308735691516E-7</v>
      </c>
      <c r="K62487">
        <f>IF(OR(B62487="GAS",B62487="COL",B62487="LAN",B62487="RICE",B62487="LIVE"),J62487*About!$B$101,IF(OR(B62487="CROP",B62487="NAA"),J62487*About!$B$102,J62487))</f>
        <v>2.58578397449792E-7</v>
      </c>
      <c r="L62487" t="str">
        <f>INDEX('EPA Tech to Policy Mapping'!$D:$D,MATCH('EPA Data'!F62487,'EPA Tech to Policy Mapping'!$C:$C,0))</f>
        <v>waste - methane capture</v>
      </c>
    </row>
    <row r="62488" spans="1:12" x14ac:dyDescent="0.35">
      <c r="A62488" t="s">
        <v>567</v>
      </c>
      <c r="B62488" t="s">
        <v>568</v>
      </c>
      <c r="C62488">
        <v>2045</v>
      </c>
      <c r="D62488" t="s">
        <v>5010</v>
      </c>
      <c r="E62488" t="s">
        <v>5011</v>
      </c>
      <c r="F62488" t="s">
        <v>572</v>
      </c>
      <c r="G62488">
        <v>137</v>
      </c>
      <c r="H62488" t="b">
        <f>OR(L62488='PERAC-ngpPrcsTnD-mthncptr'!$B$1,L62488='PERAC-ngpPrcsTnD-mthncptr'!$C$1,L62488='PERAC-ngpPrcsTnD-mthncptr'!$D$1)</f>
        <v>0</v>
      </c>
      <c r="I62488">
        <f>IF(H62488=TRUE,G62488+'NPV Calcs'!$D$14,G62488)</f>
        <v>137</v>
      </c>
      <c r="J62488">
        <v>1.2493260239621999E-6</v>
      </c>
      <c r="K62488">
        <f>IF(OR(B62488="GAS",B62488="COL",B62488="LAN",B62488="RICE",B62488="LIVE"),J62488*About!$B$101,IF(OR(B62488="CROP",B62488="NAA"),J62488*About!$B$102,J62488))</f>
        <v>1.3992451468376641E-6</v>
      </c>
      <c r="L62488" t="str">
        <f>INDEX('EPA Tech to Policy Mapping'!$D:$D,MATCH('EPA Data'!F62488,'EPA Tech to Policy Mapping'!$C:$C,0))</f>
        <v>waste - methane capture</v>
      </c>
    </row>
    <row r="62489" spans="1:12" x14ac:dyDescent="0.35">
      <c r="A62489" t="s">
        <v>567</v>
      </c>
      <c r="B62489" t="s">
        <v>568</v>
      </c>
      <c r="C62489">
        <v>2045</v>
      </c>
      <c r="D62489" t="s">
        <v>5010</v>
      </c>
      <c r="E62489" t="s">
        <v>5011</v>
      </c>
      <c r="F62489" t="s">
        <v>572</v>
      </c>
      <c r="G62489">
        <v>138</v>
      </c>
      <c r="H62489" t="b">
        <f>OR(L62489='PERAC-ngpPrcsTnD-mthncptr'!$B$1,L62489='PERAC-ngpPrcsTnD-mthncptr'!$C$1,L62489='PERAC-ngpPrcsTnD-mthncptr'!$D$1)</f>
        <v>0</v>
      </c>
      <c r="I62489">
        <f>IF(H62489=TRUE,G62489+'NPV Calcs'!$D$14,G62489)</f>
        <v>138</v>
      </c>
      <c r="J62489">
        <v>4.60418010717213E-7</v>
      </c>
      <c r="K62489">
        <f>IF(OR(B62489="GAS",B62489="COL",B62489="LAN",B62489="RICE",B62489="LIVE"),J62489*About!$B$101,IF(OR(B62489="CROP",B62489="NAA"),J62489*About!$B$102,J62489))</f>
        <v>5.156681720032786E-7</v>
      </c>
      <c r="L62489" t="str">
        <f>INDEX('EPA Tech to Policy Mapping'!$D:$D,MATCH('EPA Data'!F62489,'EPA Tech to Policy Mapping'!$C:$C,0))</f>
        <v>waste - methane capture</v>
      </c>
    </row>
    <row r="62490" spans="1:12" x14ac:dyDescent="0.35">
      <c r="A62490" t="s">
        <v>567</v>
      </c>
      <c r="B62490" t="s">
        <v>568</v>
      </c>
      <c r="C62490">
        <v>2045</v>
      </c>
      <c r="D62490" t="s">
        <v>5010</v>
      </c>
      <c r="E62490" t="s">
        <v>5011</v>
      </c>
      <c r="F62490" t="s">
        <v>572</v>
      </c>
      <c r="G62490">
        <v>139</v>
      </c>
      <c r="H62490" t="b">
        <f>OR(L62490='PERAC-ngpPrcsTnD-mthncptr'!$B$1,L62490='PERAC-ngpPrcsTnD-mthncptr'!$C$1,L62490='PERAC-ngpPrcsTnD-mthncptr'!$D$1)</f>
        <v>0</v>
      </c>
      <c r="I62490">
        <f>IF(H62490=TRUE,G62490+'NPV Calcs'!$D$14,G62490)</f>
        <v>139</v>
      </c>
      <c r="J62490">
        <v>3.6056441699032998E-7</v>
      </c>
      <c r="K62490">
        <f>IF(OR(B62490="GAS",B62490="COL",B62490="LAN",B62490="RICE",B62490="LIVE"),J62490*About!$B$101,IF(OR(B62490="CROP",B62490="NAA"),J62490*About!$B$102,J62490))</f>
        <v>4.0383214702916963E-7</v>
      </c>
      <c r="L62490" t="str">
        <f>INDEX('EPA Tech to Policy Mapping'!$D:$D,MATCH('EPA Data'!F62490,'EPA Tech to Policy Mapping'!$C:$C,0))</f>
        <v>waste - methane capture</v>
      </c>
    </row>
    <row r="62491" spans="1:12" x14ac:dyDescent="0.35">
      <c r="A62491" t="s">
        <v>567</v>
      </c>
      <c r="B62491" t="s">
        <v>568</v>
      </c>
      <c r="C62491">
        <v>2045</v>
      </c>
      <c r="D62491" t="s">
        <v>5010</v>
      </c>
      <c r="E62491" t="s">
        <v>5011</v>
      </c>
      <c r="F62491" t="s">
        <v>572</v>
      </c>
      <c r="G62491">
        <v>140</v>
      </c>
      <c r="H62491" t="b">
        <f>OR(L62491='PERAC-ngpPrcsTnD-mthncptr'!$B$1,L62491='PERAC-ngpPrcsTnD-mthncptr'!$C$1,L62491='PERAC-ngpPrcsTnD-mthncptr'!$D$1)</f>
        <v>0</v>
      </c>
      <c r="I62491">
        <f>IF(H62491=TRUE,G62491+'NPV Calcs'!$D$14,G62491)</f>
        <v>140</v>
      </c>
      <c r="J62491">
        <v>3.6947636150580004E-7</v>
      </c>
      <c r="K62491">
        <f>IF(OR(B62491="GAS",B62491="COL",B62491="LAN",B62491="RICE",B62491="LIVE"),J62491*About!$B$101,IF(OR(B62491="CROP",B62491="NAA"),J62491*About!$B$102,J62491))</f>
        <v>4.138135248864961E-7</v>
      </c>
      <c r="L62491" t="str">
        <f>INDEX('EPA Tech to Policy Mapping'!$D:$D,MATCH('EPA Data'!F62491,'EPA Tech to Policy Mapping'!$C:$C,0))</f>
        <v>waste - methane capture</v>
      </c>
    </row>
    <row r="62492" spans="1:12" x14ac:dyDescent="0.35">
      <c r="A62492" t="s">
        <v>567</v>
      </c>
      <c r="B62492" t="s">
        <v>568</v>
      </c>
      <c r="C62492">
        <v>2045</v>
      </c>
      <c r="D62492" t="s">
        <v>5010</v>
      </c>
      <c r="E62492" t="s">
        <v>5011</v>
      </c>
      <c r="F62492" t="s">
        <v>572</v>
      </c>
      <c r="G62492">
        <v>141</v>
      </c>
      <c r="H62492" t="b">
        <f>OR(L62492='PERAC-ngpPrcsTnD-mthncptr'!$B$1,L62492='PERAC-ngpPrcsTnD-mthncptr'!$C$1,L62492='PERAC-ngpPrcsTnD-mthncptr'!$D$1)</f>
        <v>0</v>
      </c>
      <c r="I62492">
        <f>IF(H62492=TRUE,G62492+'NPV Calcs'!$D$14,G62492)</f>
        <v>141</v>
      </c>
      <c r="J62492">
        <v>3.8960169668270004E-7</v>
      </c>
      <c r="K62492">
        <f>IF(OR(B62492="GAS",B62492="COL",B62492="LAN",B62492="RICE",B62492="LIVE"),J62492*About!$B$101,IF(OR(B62492="CROP",B62492="NAA"),J62492*About!$B$102,J62492))</f>
        <v>4.3635390028462406E-7</v>
      </c>
      <c r="L62492" t="str">
        <f>INDEX('EPA Tech to Policy Mapping'!$D:$D,MATCH('EPA Data'!F62492,'EPA Tech to Policy Mapping'!$C:$C,0))</f>
        <v>waste - methane capture</v>
      </c>
    </row>
    <row r="62493" spans="1:12" x14ac:dyDescent="0.35">
      <c r="A62493" t="s">
        <v>567</v>
      </c>
      <c r="B62493" t="s">
        <v>568</v>
      </c>
      <c r="C62493">
        <v>2045</v>
      </c>
      <c r="D62493" t="s">
        <v>5010</v>
      </c>
      <c r="E62493" t="s">
        <v>5011</v>
      </c>
      <c r="F62493" t="s">
        <v>572</v>
      </c>
      <c r="G62493">
        <v>142</v>
      </c>
      <c r="H62493" t="b">
        <f>OR(L62493='PERAC-ngpPrcsTnD-mthncptr'!$B$1,L62493='PERAC-ngpPrcsTnD-mthncptr'!$C$1,L62493='PERAC-ngpPrcsTnD-mthncptr'!$D$1)</f>
        <v>0</v>
      </c>
      <c r="I62493">
        <f>IF(H62493=TRUE,G62493+'NPV Calcs'!$D$14,G62493)</f>
        <v>142</v>
      </c>
      <c r="J62493">
        <v>2.7172877459259998E-7</v>
      </c>
      <c r="K62493">
        <f>IF(OR(B62493="GAS",B62493="COL",B62493="LAN",B62493="RICE",B62493="LIVE"),J62493*About!$B$101,IF(OR(B62493="CROP",B62493="NAA"),J62493*About!$B$102,J62493))</f>
        <v>3.0433622754371199E-7</v>
      </c>
      <c r="L62493" t="str">
        <f>INDEX('EPA Tech to Policy Mapping'!$D:$D,MATCH('EPA Data'!F62493,'EPA Tech to Policy Mapping'!$C:$C,0))</f>
        <v>waste - methane capture</v>
      </c>
    </row>
    <row r="62494" spans="1:12" x14ac:dyDescent="0.35">
      <c r="A62494" t="s">
        <v>567</v>
      </c>
      <c r="B62494" t="s">
        <v>568</v>
      </c>
      <c r="C62494">
        <v>2045</v>
      </c>
      <c r="D62494" t="s">
        <v>5010</v>
      </c>
      <c r="E62494" t="s">
        <v>5011</v>
      </c>
      <c r="F62494" t="s">
        <v>572</v>
      </c>
      <c r="G62494">
        <v>143</v>
      </c>
      <c r="H62494" t="b">
        <f>OR(L62494='PERAC-ngpPrcsTnD-mthncptr'!$B$1,L62494='PERAC-ngpPrcsTnD-mthncptr'!$C$1,L62494='PERAC-ngpPrcsTnD-mthncptr'!$D$1)</f>
        <v>0</v>
      </c>
      <c r="I62494">
        <f>IF(H62494=TRUE,G62494+'NPV Calcs'!$D$14,G62494)</f>
        <v>143</v>
      </c>
      <c r="J62494">
        <v>4.955591688117E-7</v>
      </c>
      <c r="K62494">
        <f>IF(OR(B62494="GAS",B62494="COL",B62494="LAN",B62494="RICE",B62494="LIVE"),J62494*About!$B$101,IF(OR(B62494="CROP",B62494="NAA"),J62494*About!$B$102,J62494))</f>
        <v>5.55026269069104E-7</v>
      </c>
      <c r="L62494" t="str">
        <f>INDEX('EPA Tech to Policy Mapping'!$D:$D,MATCH('EPA Data'!F62494,'EPA Tech to Policy Mapping'!$C:$C,0))</f>
        <v>waste - methane capture</v>
      </c>
    </row>
    <row r="62495" spans="1:12" x14ac:dyDescent="0.35">
      <c r="A62495" t="s">
        <v>567</v>
      </c>
      <c r="B62495" t="s">
        <v>568</v>
      </c>
      <c r="C62495">
        <v>2045</v>
      </c>
      <c r="D62495" t="s">
        <v>5010</v>
      </c>
      <c r="E62495" t="s">
        <v>5011</v>
      </c>
      <c r="F62495" t="s">
        <v>572</v>
      </c>
      <c r="G62495">
        <v>144</v>
      </c>
      <c r="H62495" t="b">
        <f>OR(L62495='PERAC-ngpPrcsTnD-mthncptr'!$B$1,L62495='PERAC-ngpPrcsTnD-mthncptr'!$C$1,L62495='PERAC-ngpPrcsTnD-mthncptr'!$D$1)</f>
        <v>0</v>
      </c>
      <c r="I62495">
        <f>IF(H62495=TRUE,G62495+'NPV Calcs'!$D$14,G62495)</f>
        <v>144</v>
      </c>
      <c r="J62495">
        <v>2.55884593514E-8</v>
      </c>
      <c r="K62495">
        <f>IF(OR(B62495="GAS",B62495="COL",B62495="LAN",B62495="RICE",B62495="LIVE"),J62495*About!$B$101,IF(OR(B62495="CROP",B62495="NAA"),J62495*About!$B$102,J62495))</f>
        <v>2.8659074473568004E-8</v>
      </c>
      <c r="L62495" t="str">
        <f>INDEX('EPA Tech to Policy Mapping'!$D:$D,MATCH('EPA Data'!F62495,'EPA Tech to Policy Mapping'!$C:$C,0))</f>
        <v>waste - methane capture</v>
      </c>
    </row>
    <row r="62496" spans="1:12" x14ac:dyDescent="0.35">
      <c r="A62496" t="s">
        <v>567</v>
      </c>
      <c r="B62496" t="s">
        <v>568</v>
      </c>
      <c r="C62496">
        <v>2045</v>
      </c>
      <c r="D62496" t="s">
        <v>5010</v>
      </c>
      <c r="E62496" t="s">
        <v>5011</v>
      </c>
      <c r="F62496" t="s">
        <v>572</v>
      </c>
      <c r="G62496">
        <v>145</v>
      </c>
      <c r="H62496" t="b">
        <f>OR(L62496='PERAC-ngpPrcsTnD-mthncptr'!$B$1,L62496='PERAC-ngpPrcsTnD-mthncptr'!$C$1,L62496='PERAC-ngpPrcsTnD-mthncptr'!$D$1)</f>
        <v>0</v>
      </c>
      <c r="I62496">
        <f>IF(H62496=TRUE,G62496+'NPV Calcs'!$D$14,G62496)</f>
        <v>145</v>
      </c>
      <c r="J62496">
        <v>8.2827090741599997E-9</v>
      </c>
      <c r="K62496">
        <f>IF(OR(B62496="GAS",B62496="COL",B62496="LAN",B62496="RICE",B62496="LIVE"),J62496*About!$B$101,IF(OR(B62496="CROP",B62496="NAA"),J62496*About!$B$102,J62496))</f>
        <v>9.2766341630592009E-9</v>
      </c>
      <c r="L62496" t="str">
        <f>INDEX('EPA Tech to Policy Mapping'!$D:$D,MATCH('EPA Data'!F62496,'EPA Tech to Policy Mapping'!$C:$C,0))</f>
        <v>waste - methane capture</v>
      </c>
    </row>
    <row r="62497" spans="1:12" x14ac:dyDescent="0.35">
      <c r="A62497" t="s">
        <v>567</v>
      </c>
      <c r="B62497" t="s">
        <v>568</v>
      </c>
      <c r="C62497">
        <v>2045</v>
      </c>
      <c r="D62497" t="s">
        <v>5010</v>
      </c>
      <c r="E62497" t="s">
        <v>5011</v>
      </c>
      <c r="F62497" t="s">
        <v>572</v>
      </c>
      <c r="G62497">
        <v>146</v>
      </c>
      <c r="H62497" t="b">
        <f>OR(L62497='PERAC-ngpPrcsTnD-mthncptr'!$B$1,L62497='PERAC-ngpPrcsTnD-mthncptr'!$C$1,L62497='PERAC-ngpPrcsTnD-mthncptr'!$D$1)</f>
        <v>0</v>
      </c>
      <c r="I62497">
        <f>IF(H62497=TRUE,G62497+'NPV Calcs'!$D$14,G62497)</f>
        <v>146</v>
      </c>
      <c r="J62497">
        <v>1.1260700194524999E-7</v>
      </c>
      <c r="K62497">
        <f>IF(OR(B62497="GAS",B62497="COL",B62497="LAN",B62497="RICE",B62497="LIVE"),J62497*About!$B$101,IF(OR(B62497="CROP",B62497="NAA"),J62497*About!$B$102,J62497))</f>
        <v>1.2611984217868002E-7</v>
      </c>
      <c r="L62497" t="str">
        <f>INDEX('EPA Tech to Policy Mapping'!$D:$D,MATCH('EPA Data'!F62497,'EPA Tech to Policy Mapping'!$C:$C,0))</f>
        <v>waste - methane capture</v>
      </c>
    </row>
    <row r="62498" spans="1:12" x14ac:dyDescent="0.35">
      <c r="A62498" t="s">
        <v>567</v>
      </c>
      <c r="B62498" t="s">
        <v>568</v>
      </c>
      <c r="C62498">
        <v>2045</v>
      </c>
      <c r="D62498" t="s">
        <v>5010</v>
      </c>
      <c r="E62498" t="s">
        <v>5011</v>
      </c>
      <c r="F62498" t="s">
        <v>572</v>
      </c>
      <c r="G62498">
        <v>147</v>
      </c>
      <c r="H62498" t="b">
        <f>OR(L62498='PERAC-ngpPrcsTnD-mthncptr'!$B$1,L62498='PERAC-ngpPrcsTnD-mthncptr'!$C$1,L62498='PERAC-ngpPrcsTnD-mthncptr'!$D$1)</f>
        <v>0</v>
      </c>
      <c r="I62498">
        <f>IF(H62498=TRUE,G62498+'NPV Calcs'!$D$14,G62498)</f>
        <v>147</v>
      </c>
      <c r="J62498">
        <v>1.8943131507870002E-8</v>
      </c>
      <c r="K62498">
        <f>IF(OR(B62498="GAS",B62498="COL",B62498="LAN",B62498="RICE",B62498="LIVE"),J62498*About!$B$101,IF(OR(B62498="CROP",B62498="NAA"),J62498*About!$B$102,J62498))</f>
        <v>2.1216307288814404E-8</v>
      </c>
      <c r="L62498" t="str">
        <f>INDEX('EPA Tech to Policy Mapping'!$D:$D,MATCH('EPA Data'!F62498,'EPA Tech to Policy Mapping'!$C:$C,0))</f>
        <v>waste - methane capture</v>
      </c>
    </row>
    <row r="62499" spans="1:12" x14ac:dyDescent="0.35">
      <c r="A62499" t="s">
        <v>567</v>
      </c>
      <c r="B62499" t="s">
        <v>568</v>
      </c>
      <c r="C62499">
        <v>2045</v>
      </c>
      <c r="D62499" t="s">
        <v>5010</v>
      </c>
      <c r="E62499" t="s">
        <v>5011</v>
      </c>
      <c r="F62499" t="s">
        <v>572</v>
      </c>
      <c r="G62499">
        <v>148</v>
      </c>
      <c r="H62499" t="b">
        <f>OR(L62499='PERAC-ngpPrcsTnD-mthncptr'!$B$1,L62499='PERAC-ngpPrcsTnD-mthncptr'!$C$1,L62499='PERAC-ngpPrcsTnD-mthncptr'!$D$1)</f>
        <v>0</v>
      </c>
      <c r="I62499">
        <f>IF(H62499=TRUE,G62499+'NPV Calcs'!$D$14,G62499)</f>
        <v>148</v>
      </c>
      <c r="J62499">
        <v>8.4450302306700005E-10</v>
      </c>
      <c r="K62499">
        <f>IF(OR(B62499="GAS",B62499="COL",B62499="LAN",B62499="RICE",B62499="LIVE"),J62499*About!$B$101,IF(OR(B62499="CROP",B62499="NAA"),J62499*About!$B$102,J62499))</f>
        <v>9.4584338583504007E-10</v>
      </c>
      <c r="L62499" t="str">
        <f>INDEX('EPA Tech to Policy Mapping'!$D:$D,MATCH('EPA Data'!F62499,'EPA Tech to Policy Mapping'!$C:$C,0))</f>
        <v>waste - methane capture</v>
      </c>
    </row>
    <row r="62500" spans="1:12" x14ac:dyDescent="0.35">
      <c r="A62500" t="s">
        <v>567</v>
      </c>
      <c r="B62500" t="s">
        <v>568</v>
      </c>
      <c r="C62500">
        <v>2045</v>
      </c>
      <c r="D62500" t="s">
        <v>5010</v>
      </c>
      <c r="E62500" t="s">
        <v>5011</v>
      </c>
      <c r="F62500" t="s">
        <v>572</v>
      </c>
      <c r="G62500">
        <v>149</v>
      </c>
      <c r="H62500" t="b">
        <f>OR(L62500='PERAC-ngpPrcsTnD-mthncptr'!$B$1,L62500='PERAC-ngpPrcsTnD-mthncptr'!$C$1,L62500='PERAC-ngpPrcsTnD-mthncptr'!$D$1)</f>
        <v>0</v>
      </c>
      <c r="I62500">
        <f>IF(H62500=TRUE,G62500+'NPV Calcs'!$D$14,G62500)</f>
        <v>149</v>
      </c>
      <c r="J62500">
        <v>1.766929758067E-8</v>
      </c>
      <c r="K62500">
        <f>IF(OR(B62500="GAS",B62500="COL",B62500="LAN",B62500="RICE",B62500="LIVE"),J62500*About!$B$101,IF(OR(B62500="CROP",B62500="NAA"),J62500*About!$B$102,J62500))</f>
        <v>1.97896132903504E-8</v>
      </c>
      <c r="L62500" t="str">
        <f>INDEX('EPA Tech to Policy Mapping'!$D:$D,MATCH('EPA Data'!F62500,'EPA Tech to Policy Mapping'!$C:$C,0))</f>
        <v>waste - methane capture</v>
      </c>
    </row>
    <row r="62501" spans="1:12" x14ac:dyDescent="0.35">
      <c r="A62501" t="s">
        <v>567</v>
      </c>
      <c r="B62501" t="s">
        <v>568</v>
      </c>
      <c r="C62501">
        <v>2045</v>
      </c>
      <c r="D62501" t="s">
        <v>5010</v>
      </c>
      <c r="E62501" t="s">
        <v>5011</v>
      </c>
      <c r="F62501" t="s">
        <v>572</v>
      </c>
      <c r="G62501">
        <v>150</v>
      </c>
      <c r="H62501" t="b">
        <f>OR(L62501='PERAC-ngpPrcsTnD-mthncptr'!$B$1,L62501='PERAC-ngpPrcsTnD-mthncptr'!$C$1,L62501='PERAC-ngpPrcsTnD-mthncptr'!$D$1)</f>
        <v>0</v>
      </c>
      <c r="I62501">
        <f>IF(H62501=TRUE,G62501+'NPV Calcs'!$D$14,G62501)</f>
        <v>150</v>
      </c>
      <c r="J62501">
        <v>1.1966150737E-8</v>
      </c>
      <c r="K62501">
        <f>IF(OR(B62501="GAS",B62501="COL",B62501="LAN",B62501="RICE",B62501="LIVE"),J62501*About!$B$101,IF(OR(B62501="CROP",B62501="NAA"),J62501*About!$B$102,J62501))</f>
        <v>1.3402088825440001E-8</v>
      </c>
      <c r="L62501" t="str">
        <f>INDEX('EPA Tech to Policy Mapping'!$D:$D,MATCH('EPA Data'!F62501,'EPA Tech to Policy Mapping'!$C:$C,0))</f>
        <v>waste - methane capture</v>
      </c>
    </row>
    <row r="62502" spans="1:12" x14ac:dyDescent="0.35">
      <c r="A62502" t="s">
        <v>567</v>
      </c>
      <c r="B62502" t="s">
        <v>568</v>
      </c>
      <c r="C62502">
        <v>2045</v>
      </c>
      <c r="D62502" t="s">
        <v>5010</v>
      </c>
      <c r="E62502" t="s">
        <v>5011</v>
      </c>
      <c r="F62502" t="s">
        <v>572</v>
      </c>
      <c r="G62502">
        <v>151</v>
      </c>
      <c r="H62502" t="b">
        <f>OR(L62502='PERAC-ngpPrcsTnD-mthncptr'!$B$1,L62502='PERAC-ngpPrcsTnD-mthncptr'!$C$1,L62502='PERAC-ngpPrcsTnD-mthncptr'!$D$1)</f>
        <v>0</v>
      </c>
      <c r="I62502">
        <f>IF(H62502=TRUE,G62502+'NPV Calcs'!$D$14,G62502)</f>
        <v>151</v>
      </c>
      <c r="J62502">
        <v>3.5342514359551998E-8</v>
      </c>
      <c r="K62502">
        <f>IF(OR(B62502="GAS",B62502="COL",B62502="LAN",B62502="RICE",B62502="LIVE"),J62502*About!$B$101,IF(OR(B62502="CROP",B62502="NAA"),J62502*About!$B$102,J62502))</f>
        <v>3.9583616082698244E-8</v>
      </c>
      <c r="L62502" t="str">
        <f>INDEX('EPA Tech to Policy Mapping'!$D:$D,MATCH('EPA Data'!F62502,'EPA Tech to Policy Mapping'!$C:$C,0))</f>
        <v>waste - methane capture</v>
      </c>
    </row>
    <row r="62503" spans="1:12" x14ac:dyDescent="0.35">
      <c r="A62503" t="s">
        <v>567</v>
      </c>
      <c r="B62503" t="s">
        <v>568</v>
      </c>
      <c r="C62503">
        <v>2045</v>
      </c>
      <c r="D62503" t="s">
        <v>5010</v>
      </c>
      <c r="E62503" t="s">
        <v>5011</v>
      </c>
      <c r="F62503" t="s">
        <v>572</v>
      </c>
      <c r="G62503">
        <v>153</v>
      </c>
      <c r="H62503" t="b">
        <f>OR(L62503='PERAC-ngpPrcsTnD-mthncptr'!$B$1,L62503='PERAC-ngpPrcsTnD-mthncptr'!$C$1,L62503='PERAC-ngpPrcsTnD-mthncptr'!$D$1)</f>
        <v>0</v>
      </c>
      <c r="I62503">
        <f>IF(H62503=TRUE,G62503+'NPV Calcs'!$D$14,G62503)</f>
        <v>153</v>
      </c>
      <c r="J62503">
        <v>4.5618077537710998E-7</v>
      </c>
      <c r="K62503">
        <f>IF(OR(B62503="GAS",B62503="COL",B62503="LAN",B62503="RICE",B62503="LIVE"),J62503*About!$B$101,IF(OR(B62503="CROP",B62503="NAA"),J62503*About!$B$102,J62503))</f>
        <v>5.1092246842236327E-7</v>
      </c>
      <c r="L62503" t="str">
        <f>INDEX('EPA Tech to Policy Mapping'!$D:$D,MATCH('EPA Data'!F62503,'EPA Tech to Policy Mapping'!$C:$C,0))</f>
        <v>waste - methane capture</v>
      </c>
    </row>
    <row r="62504" spans="1:12" x14ac:dyDescent="0.35">
      <c r="A62504" t="s">
        <v>567</v>
      </c>
      <c r="B62504" t="s">
        <v>568</v>
      </c>
      <c r="C62504">
        <v>2045</v>
      </c>
      <c r="D62504" t="s">
        <v>5010</v>
      </c>
      <c r="E62504" t="s">
        <v>5011</v>
      </c>
      <c r="F62504" t="s">
        <v>572</v>
      </c>
      <c r="G62504">
        <v>154</v>
      </c>
      <c r="H62504" t="b">
        <f>OR(L62504='PERAC-ngpPrcsTnD-mthncptr'!$B$1,L62504='PERAC-ngpPrcsTnD-mthncptr'!$C$1,L62504='PERAC-ngpPrcsTnD-mthncptr'!$D$1)</f>
        <v>0</v>
      </c>
      <c r="I62504">
        <f>IF(H62504=TRUE,G62504+'NPV Calcs'!$D$14,G62504)</f>
        <v>154</v>
      </c>
      <c r="J62504">
        <v>1.6006571001999999E-7</v>
      </c>
      <c r="K62504">
        <f>IF(OR(B62504="GAS",B62504="COL",B62504="LAN",B62504="RICE",B62504="LIVE"),J62504*About!$B$101,IF(OR(B62504="CROP",B62504="NAA"),J62504*About!$B$102,J62504))</f>
        <v>1.792735952224E-7</v>
      </c>
      <c r="L62504" t="str">
        <f>INDEX('EPA Tech to Policy Mapping'!$D:$D,MATCH('EPA Data'!F62504,'EPA Tech to Policy Mapping'!$C:$C,0))</f>
        <v>waste - methane capture</v>
      </c>
    </row>
    <row r="62505" spans="1:12" x14ac:dyDescent="0.35">
      <c r="A62505" t="s">
        <v>567</v>
      </c>
      <c r="B62505" t="s">
        <v>568</v>
      </c>
      <c r="C62505">
        <v>2045</v>
      </c>
      <c r="D62505" t="s">
        <v>5010</v>
      </c>
      <c r="E62505" t="s">
        <v>5011</v>
      </c>
      <c r="F62505" t="s">
        <v>572</v>
      </c>
      <c r="G62505">
        <v>155</v>
      </c>
      <c r="H62505" t="b">
        <f>OR(L62505='PERAC-ngpPrcsTnD-mthncptr'!$B$1,L62505='PERAC-ngpPrcsTnD-mthncptr'!$C$1,L62505='PERAC-ngpPrcsTnD-mthncptr'!$D$1)</f>
        <v>0</v>
      </c>
      <c r="I62505">
        <f>IF(H62505=TRUE,G62505+'NPV Calcs'!$D$14,G62505)</f>
        <v>155</v>
      </c>
      <c r="J62505">
        <v>2.31781447368E-8</v>
      </c>
      <c r="K62505">
        <f>IF(OR(B62505="GAS",B62505="COL",B62505="LAN",B62505="RICE",B62505="LIVE"),J62505*About!$B$101,IF(OR(B62505="CROP",B62505="NAA"),J62505*About!$B$102,J62505))</f>
        <v>2.5959522105216003E-8</v>
      </c>
      <c r="L62505" t="str">
        <f>INDEX('EPA Tech to Policy Mapping'!$D:$D,MATCH('EPA Data'!F62505,'EPA Tech to Policy Mapping'!$C:$C,0))</f>
        <v>waste - methane capture</v>
      </c>
    </row>
    <row r="62506" spans="1:12" x14ac:dyDescent="0.35">
      <c r="A62506" t="s">
        <v>567</v>
      </c>
      <c r="B62506" t="s">
        <v>568</v>
      </c>
      <c r="C62506">
        <v>2045</v>
      </c>
      <c r="D62506" t="s">
        <v>5010</v>
      </c>
      <c r="E62506" t="s">
        <v>5011</v>
      </c>
      <c r="F62506" t="s">
        <v>572</v>
      </c>
      <c r="G62506">
        <v>156</v>
      </c>
      <c r="H62506" t="b">
        <f>OR(L62506='PERAC-ngpPrcsTnD-mthncptr'!$B$1,L62506='PERAC-ngpPrcsTnD-mthncptr'!$C$1,L62506='PERAC-ngpPrcsTnD-mthncptr'!$D$1)</f>
        <v>0</v>
      </c>
      <c r="I62506">
        <f>IF(H62506=TRUE,G62506+'NPV Calcs'!$D$14,G62506)</f>
        <v>156</v>
      </c>
      <c r="J62506">
        <v>5.98552629683E-9</v>
      </c>
      <c r="K62506">
        <f>IF(OR(B62506="GAS",B62506="COL",B62506="LAN",B62506="RICE",B62506="LIVE"),J62506*About!$B$101,IF(OR(B62506="CROP",B62506="NAA"),J62506*About!$B$102,J62506))</f>
        <v>6.703789452449601E-9</v>
      </c>
      <c r="L62506" t="str">
        <f>INDEX('EPA Tech to Policy Mapping'!$D:$D,MATCH('EPA Data'!F62506,'EPA Tech to Policy Mapping'!$C:$C,0))</f>
        <v>waste - methane capture</v>
      </c>
    </row>
    <row r="62507" spans="1:12" x14ac:dyDescent="0.35">
      <c r="A62507" t="s">
        <v>567</v>
      </c>
      <c r="B62507" t="s">
        <v>568</v>
      </c>
      <c r="C62507">
        <v>2045</v>
      </c>
      <c r="D62507" t="s">
        <v>5010</v>
      </c>
      <c r="E62507" t="s">
        <v>5011</v>
      </c>
      <c r="F62507" t="s">
        <v>572</v>
      </c>
      <c r="G62507">
        <v>158</v>
      </c>
      <c r="H62507" t="b">
        <f>OR(L62507='PERAC-ngpPrcsTnD-mthncptr'!$B$1,L62507='PERAC-ngpPrcsTnD-mthncptr'!$C$1,L62507='PERAC-ngpPrcsTnD-mthncptr'!$D$1)</f>
        <v>0</v>
      </c>
      <c r="I62507">
        <f>IF(H62507=TRUE,G62507+'NPV Calcs'!$D$14,G62507)</f>
        <v>158</v>
      </c>
      <c r="J62507">
        <v>1.2254557813E-8</v>
      </c>
      <c r="K62507">
        <f>IF(OR(B62507="GAS",B62507="COL",B62507="LAN",B62507="RICE",B62507="LIVE"),J62507*About!$B$101,IF(OR(B62507="CROP",B62507="NAA"),J62507*About!$B$102,J62507))</f>
        <v>1.3725104750560001E-8</v>
      </c>
      <c r="L62507" t="str">
        <f>INDEX('EPA Tech to Policy Mapping'!$D:$D,MATCH('EPA Data'!F62507,'EPA Tech to Policy Mapping'!$C:$C,0))</f>
        <v>waste - methane capture</v>
      </c>
    </row>
    <row r="62508" spans="1:12" x14ac:dyDescent="0.35">
      <c r="A62508" t="s">
        <v>567</v>
      </c>
      <c r="B62508" t="s">
        <v>568</v>
      </c>
      <c r="C62508">
        <v>2045</v>
      </c>
      <c r="D62508" t="s">
        <v>5010</v>
      </c>
      <c r="E62508" t="s">
        <v>5011</v>
      </c>
      <c r="F62508" t="s">
        <v>572</v>
      </c>
      <c r="G62508">
        <v>159</v>
      </c>
      <c r="H62508" t="b">
        <f>OR(L62508='PERAC-ngpPrcsTnD-mthncptr'!$B$1,L62508='PERAC-ngpPrcsTnD-mthncptr'!$C$1,L62508='PERAC-ngpPrcsTnD-mthncptr'!$D$1)</f>
        <v>0</v>
      </c>
      <c r="I62508">
        <f>IF(H62508=TRUE,G62508+'NPV Calcs'!$D$14,G62508)</f>
        <v>159</v>
      </c>
      <c r="J62508">
        <v>2.1496606272829998E-8</v>
      </c>
      <c r="K62508">
        <f>IF(OR(B62508="GAS",B62508="COL",B62508="LAN",B62508="RICE",B62508="LIVE"),J62508*About!$B$101,IF(OR(B62508="CROP",B62508="NAA"),J62508*About!$B$102,J62508))</f>
        <v>2.4076199025569599E-8</v>
      </c>
      <c r="L62508" t="str">
        <f>INDEX('EPA Tech to Policy Mapping'!$D:$D,MATCH('EPA Data'!F62508,'EPA Tech to Policy Mapping'!$C:$C,0))</f>
        <v>waste - methane capture</v>
      </c>
    </row>
    <row r="62509" spans="1:12" x14ac:dyDescent="0.35">
      <c r="A62509" t="s">
        <v>567</v>
      </c>
      <c r="B62509" t="s">
        <v>568</v>
      </c>
      <c r="C62509">
        <v>2045</v>
      </c>
      <c r="D62509" t="s">
        <v>5010</v>
      </c>
      <c r="E62509" t="s">
        <v>5011</v>
      </c>
      <c r="F62509" t="s">
        <v>572</v>
      </c>
      <c r="G62509">
        <v>160</v>
      </c>
      <c r="H62509" t="b">
        <f>OR(L62509='PERAC-ngpPrcsTnD-mthncptr'!$B$1,L62509='PERAC-ngpPrcsTnD-mthncptr'!$C$1,L62509='PERAC-ngpPrcsTnD-mthncptr'!$D$1)</f>
        <v>0</v>
      </c>
      <c r="I62509">
        <f>IF(H62509=TRUE,G62509+'NPV Calcs'!$D$14,G62509)</f>
        <v>160</v>
      </c>
      <c r="J62509">
        <v>2.0697062552699999E-7</v>
      </c>
      <c r="K62509">
        <f>IF(OR(B62509="GAS",B62509="COL",B62509="LAN",B62509="RICE",B62509="LIVE"),J62509*About!$B$101,IF(OR(B62509="CROP",B62509="NAA"),J62509*About!$B$102,J62509))</f>
        <v>2.3180710059024E-7</v>
      </c>
      <c r="L62509" t="str">
        <f>INDEX('EPA Tech to Policy Mapping'!$D:$D,MATCH('EPA Data'!F62509,'EPA Tech to Policy Mapping'!$C:$C,0))</f>
        <v>waste - methane capture</v>
      </c>
    </row>
    <row r="62510" spans="1:12" x14ac:dyDescent="0.35">
      <c r="A62510" t="s">
        <v>567</v>
      </c>
      <c r="B62510" t="s">
        <v>568</v>
      </c>
      <c r="C62510">
        <v>2045</v>
      </c>
      <c r="D62510" t="s">
        <v>5010</v>
      </c>
      <c r="E62510" t="s">
        <v>5011</v>
      </c>
      <c r="F62510" t="s">
        <v>572</v>
      </c>
      <c r="G62510">
        <v>161</v>
      </c>
      <c r="H62510" t="b">
        <f>OR(L62510='PERAC-ngpPrcsTnD-mthncptr'!$B$1,L62510='PERAC-ngpPrcsTnD-mthncptr'!$C$1,L62510='PERAC-ngpPrcsTnD-mthncptr'!$D$1)</f>
        <v>0</v>
      </c>
      <c r="I62510">
        <f>IF(H62510=TRUE,G62510+'NPV Calcs'!$D$14,G62510)</f>
        <v>161</v>
      </c>
      <c r="J62510">
        <v>8.3733447953100001E-10</v>
      </c>
      <c r="K62510">
        <f>IF(OR(B62510="GAS",B62510="COL",B62510="LAN",B62510="RICE",B62510="LIVE"),J62510*About!$B$101,IF(OR(B62510="CROP",B62510="NAA"),J62510*About!$B$102,J62510))</f>
        <v>9.3781461707472001E-10</v>
      </c>
      <c r="L62510" t="str">
        <f>INDEX('EPA Tech to Policy Mapping'!$D:$D,MATCH('EPA Data'!F62510,'EPA Tech to Policy Mapping'!$C:$C,0))</f>
        <v>waste - methane capture</v>
      </c>
    </row>
    <row r="62511" spans="1:12" x14ac:dyDescent="0.35">
      <c r="A62511" t="s">
        <v>567</v>
      </c>
      <c r="B62511" t="s">
        <v>568</v>
      </c>
      <c r="C62511">
        <v>2045</v>
      </c>
      <c r="D62511" t="s">
        <v>5010</v>
      </c>
      <c r="E62511" t="s">
        <v>5011</v>
      </c>
      <c r="F62511" t="s">
        <v>572</v>
      </c>
      <c r="G62511">
        <v>162</v>
      </c>
      <c r="H62511" t="b">
        <f>OR(L62511='PERAC-ngpPrcsTnD-mthncptr'!$B$1,L62511='PERAC-ngpPrcsTnD-mthncptr'!$C$1,L62511='PERAC-ngpPrcsTnD-mthncptr'!$D$1)</f>
        <v>0</v>
      </c>
      <c r="I62511">
        <f>IF(H62511=TRUE,G62511+'NPV Calcs'!$D$14,G62511)</f>
        <v>162</v>
      </c>
      <c r="J62511">
        <v>9.2037660825960003E-8</v>
      </c>
      <c r="K62511">
        <f>IF(OR(B62511="GAS",B62511="COL",B62511="LAN",B62511="RICE",B62511="LIVE"),J62511*About!$B$101,IF(OR(B62511="CROP",B62511="NAA"),J62511*About!$B$102,J62511))</f>
        <v>1.0308218012507521E-7</v>
      </c>
      <c r="L62511" t="str">
        <f>INDEX('EPA Tech to Policy Mapping'!$D:$D,MATCH('EPA Data'!F62511,'EPA Tech to Policy Mapping'!$C:$C,0))</f>
        <v>waste - methane capture</v>
      </c>
    </row>
    <row r="62512" spans="1:12" x14ac:dyDescent="0.35">
      <c r="A62512" t="s">
        <v>567</v>
      </c>
      <c r="B62512" t="s">
        <v>568</v>
      </c>
      <c r="C62512">
        <v>2045</v>
      </c>
      <c r="D62512" t="s">
        <v>5010</v>
      </c>
      <c r="E62512" t="s">
        <v>5011</v>
      </c>
      <c r="F62512" t="s">
        <v>572</v>
      </c>
      <c r="G62512">
        <v>163</v>
      </c>
      <c r="H62512" t="b">
        <f>OR(L62512='PERAC-ngpPrcsTnD-mthncptr'!$B$1,L62512='PERAC-ngpPrcsTnD-mthncptr'!$C$1,L62512='PERAC-ngpPrcsTnD-mthncptr'!$D$1)</f>
        <v>0</v>
      </c>
      <c r="I62512">
        <f>IF(H62512=TRUE,G62512+'NPV Calcs'!$D$14,G62512)</f>
        <v>163</v>
      </c>
      <c r="J62512">
        <v>2.0222695834557598E-7</v>
      </c>
      <c r="K62512">
        <f>IF(OR(B62512="GAS",B62512="COL",B62512="LAN",B62512="RICE",B62512="LIVE"),J62512*About!$B$101,IF(OR(B62512="CROP",B62512="NAA"),J62512*About!$B$102,J62512))</f>
        <v>2.2649419334704512E-7</v>
      </c>
      <c r="L62512" t="str">
        <f>INDEX('EPA Tech to Policy Mapping'!$D:$D,MATCH('EPA Data'!F62512,'EPA Tech to Policy Mapping'!$C:$C,0))</f>
        <v>waste - methane capture</v>
      </c>
    </row>
    <row r="62513" spans="1:12" x14ac:dyDescent="0.35">
      <c r="A62513" t="s">
        <v>567</v>
      </c>
      <c r="B62513" t="s">
        <v>568</v>
      </c>
      <c r="C62513">
        <v>2045</v>
      </c>
      <c r="D62513" t="s">
        <v>5010</v>
      </c>
      <c r="E62513" t="s">
        <v>5011</v>
      </c>
      <c r="F62513" t="s">
        <v>572</v>
      </c>
      <c r="G62513">
        <v>165</v>
      </c>
      <c r="H62513" t="b">
        <f>OR(L62513='PERAC-ngpPrcsTnD-mthncptr'!$B$1,L62513='PERAC-ngpPrcsTnD-mthncptr'!$C$1,L62513='PERAC-ngpPrcsTnD-mthncptr'!$D$1)</f>
        <v>0</v>
      </c>
      <c r="I62513">
        <f>IF(H62513=TRUE,G62513+'NPV Calcs'!$D$14,G62513)</f>
        <v>165</v>
      </c>
      <c r="J62513">
        <v>7.3556485347100006E-8</v>
      </c>
      <c r="K62513">
        <f>IF(OR(B62513="GAS",B62513="COL",B62513="LAN",B62513="RICE",B62513="LIVE"),J62513*About!$B$101,IF(OR(B62513="CROP",B62513="NAA"),J62513*About!$B$102,J62513))</f>
        <v>8.2383263588752013E-8</v>
      </c>
      <c r="L62513" t="str">
        <f>INDEX('EPA Tech to Policy Mapping'!$D:$D,MATCH('EPA Data'!F62513,'EPA Tech to Policy Mapping'!$C:$C,0))</f>
        <v>waste - methane capture</v>
      </c>
    </row>
    <row r="62514" spans="1:12" x14ac:dyDescent="0.35">
      <c r="A62514" t="s">
        <v>567</v>
      </c>
      <c r="B62514" t="s">
        <v>568</v>
      </c>
      <c r="C62514">
        <v>2045</v>
      </c>
      <c r="D62514" t="s">
        <v>5010</v>
      </c>
      <c r="E62514" t="s">
        <v>5011</v>
      </c>
      <c r="F62514" t="s">
        <v>572</v>
      </c>
      <c r="G62514">
        <v>166</v>
      </c>
      <c r="H62514" t="b">
        <f>OR(L62514='PERAC-ngpPrcsTnD-mthncptr'!$B$1,L62514='PERAC-ngpPrcsTnD-mthncptr'!$C$1,L62514='PERAC-ngpPrcsTnD-mthncptr'!$D$1)</f>
        <v>0</v>
      </c>
      <c r="I62514">
        <f>IF(H62514=TRUE,G62514+'NPV Calcs'!$D$14,G62514)</f>
        <v>166</v>
      </c>
      <c r="J62514">
        <v>5.7744951042999999E-9</v>
      </c>
      <c r="K62514">
        <f>IF(OR(B62514="GAS",B62514="COL",B62514="LAN",B62514="RICE",B62514="LIVE"),J62514*About!$B$101,IF(OR(B62514="CROP",B62514="NAA"),J62514*About!$B$102,J62514))</f>
        <v>6.4674345168160008E-9</v>
      </c>
      <c r="L62514" t="str">
        <f>INDEX('EPA Tech to Policy Mapping'!$D:$D,MATCH('EPA Data'!F62514,'EPA Tech to Policy Mapping'!$C:$C,0))</f>
        <v>waste - methane capture</v>
      </c>
    </row>
    <row r="62515" spans="1:12" x14ac:dyDescent="0.35">
      <c r="A62515" t="s">
        <v>567</v>
      </c>
      <c r="B62515" t="s">
        <v>568</v>
      </c>
      <c r="C62515">
        <v>2045</v>
      </c>
      <c r="D62515" t="s">
        <v>5010</v>
      </c>
      <c r="E62515" t="s">
        <v>5011</v>
      </c>
      <c r="F62515" t="s">
        <v>572</v>
      </c>
      <c r="G62515">
        <v>167</v>
      </c>
      <c r="H62515" t="b">
        <f>OR(L62515='PERAC-ngpPrcsTnD-mthncptr'!$B$1,L62515='PERAC-ngpPrcsTnD-mthncptr'!$C$1,L62515='PERAC-ngpPrcsTnD-mthncptr'!$D$1)</f>
        <v>0</v>
      </c>
      <c r="I62515">
        <f>IF(H62515=TRUE,G62515+'NPV Calcs'!$D$14,G62515)</f>
        <v>167</v>
      </c>
      <c r="J62515">
        <v>1.1867189231251E-8</v>
      </c>
      <c r="K62515">
        <f>IF(OR(B62515="GAS",B62515="COL",B62515="LAN",B62515="RICE",B62515="LIVE"),J62515*About!$B$101,IF(OR(B62515="CROP",B62515="NAA"),J62515*About!$B$102,J62515))</f>
        <v>1.3291251939001121E-8</v>
      </c>
      <c r="L62515" t="str">
        <f>INDEX('EPA Tech to Policy Mapping'!$D:$D,MATCH('EPA Data'!F62515,'EPA Tech to Policy Mapping'!$C:$C,0))</f>
        <v>waste - methane capture</v>
      </c>
    </row>
    <row r="62516" spans="1:12" x14ac:dyDescent="0.35">
      <c r="A62516" t="s">
        <v>567</v>
      </c>
      <c r="B62516" t="s">
        <v>568</v>
      </c>
      <c r="C62516">
        <v>2045</v>
      </c>
      <c r="D62516" t="s">
        <v>5010</v>
      </c>
      <c r="E62516" t="s">
        <v>5011</v>
      </c>
      <c r="F62516" t="s">
        <v>572</v>
      </c>
      <c r="G62516">
        <v>168</v>
      </c>
      <c r="H62516" t="b">
        <f>OR(L62516='PERAC-ngpPrcsTnD-mthncptr'!$B$1,L62516='PERAC-ngpPrcsTnD-mthncptr'!$C$1,L62516='PERAC-ngpPrcsTnD-mthncptr'!$D$1)</f>
        <v>0</v>
      </c>
      <c r="I62516">
        <f>IF(H62516=TRUE,G62516+'NPV Calcs'!$D$14,G62516)</f>
        <v>168</v>
      </c>
      <c r="J62516">
        <v>4.9047532257899999E-8</v>
      </c>
      <c r="K62516">
        <f>IF(OR(B62516="GAS",B62516="COL",B62516="LAN",B62516="RICE",B62516="LIVE"),J62516*About!$B$101,IF(OR(B62516="CROP",B62516="NAA"),J62516*About!$B$102,J62516))</f>
        <v>5.4933236128848007E-8</v>
      </c>
      <c r="L62516" t="str">
        <f>INDEX('EPA Tech to Policy Mapping'!$D:$D,MATCH('EPA Data'!F62516,'EPA Tech to Policy Mapping'!$C:$C,0))</f>
        <v>waste - methane capture</v>
      </c>
    </row>
    <row r="62517" spans="1:12" x14ac:dyDescent="0.35">
      <c r="A62517" t="s">
        <v>567</v>
      </c>
      <c r="B62517" t="s">
        <v>568</v>
      </c>
      <c r="C62517">
        <v>2045</v>
      </c>
      <c r="D62517" t="s">
        <v>5010</v>
      </c>
      <c r="E62517" t="s">
        <v>5011</v>
      </c>
      <c r="F62517" t="s">
        <v>572</v>
      </c>
      <c r="G62517">
        <v>169</v>
      </c>
      <c r="H62517" t="b">
        <f>OR(L62517='PERAC-ngpPrcsTnD-mthncptr'!$B$1,L62517='PERAC-ngpPrcsTnD-mthncptr'!$C$1,L62517='PERAC-ngpPrcsTnD-mthncptr'!$D$1)</f>
        <v>0</v>
      </c>
      <c r="I62517">
        <f>IF(H62517=TRUE,G62517+'NPV Calcs'!$D$14,G62517)</f>
        <v>169</v>
      </c>
      <c r="J62517">
        <v>4.6287835786490004E-8</v>
      </c>
      <c r="K62517">
        <f>IF(OR(B62517="GAS",B62517="COL",B62517="LAN",B62517="RICE",B62517="LIVE"),J62517*About!$B$101,IF(OR(B62517="CROP",B62517="NAA"),J62517*About!$B$102,J62517))</f>
        <v>5.1842376080868812E-8</v>
      </c>
      <c r="L62517" t="str">
        <f>INDEX('EPA Tech to Policy Mapping'!$D:$D,MATCH('EPA Data'!F62517,'EPA Tech to Policy Mapping'!$C:$C,0))</f>
        <v>waste - methane capture</v>
      </c>
    </row>
    <row r="62518" spans="1:12" x14ac:dyDescent="0.35">
      <c r="A62518" t="s">
        <v>567</v>
      </c>
      <c r="B62518" t="s">
        <v>568</v>
      </c>
      <c r="C62518">
        <v>2045</v>
      </c>
      <c r="D62518" t="s">
        <v>5010</v>
      </c>
      <c r="E62518" t="s">
        <v>5011</v>
      </c>
      <c r="F62518" t="s">
        <v>572</v>
      </c>
      <c r="G62518">
        <v>171</v>
      </c>
      <c r="H62518" t="b">
        <f>OR(L62518='PERAC-ngpPrcsTnD-mthncptr'!$B$1,L62518='PERAC-ngpPrcsTnD-mthncptr'!$C$1,L62518='PERAC-ngpPrcsTnD-mthncptr'!$D$1)</f>
        <v>0</v>
      </c>
      <c r="I62518">
        <f>IF(H62518=TRUE,G62518+'NPV Calcs'!$D$14,G62518)</f>
        <v>171</v>
      </c>
      <c r="J62518">
        <v>4.6267157216600003E-8</v>
      </c>
      <c r="K62518">
        <f>IF(OR(B62518="GAS",B62518="COL",B62518="LAN",B62518="RICE",B62518="LIVE"),J62518*About!$B$101,IF(OR(B62518="CROP",B62518="NAA"),J62518*About!$B$102,J62518))</f>
        <v>5.1819216082592011E-8</v>
      </c>
      <c r="L62518" t="str">
        <f>INDEX('EPA Tech to Policy Mapping'!$D:$D,MATCH('EPA Data'!F62518,'EPA Tech to Policy Mapping'!$C:$C,0))</f>
        <v>waste - methane capture</v>
      </c>
    </row>
    <row r="62519" spans="1:12" x14ac:dyDescent="0.35">
      <c r="A62519" t="s">
        <v>567</v>
      </c>
      <c r="B62519" t="s">
        <v>568</v>
      </c>
      <c r="C62519">
        <v>2045</v>
      </c>
      <c r="D62519" t="s">
        <v>5010</v>
      </c>
      <c r="E62519" t="s">
        <v>5011</v>
      </c>
      <c r="F62519" t="s">
        <v>572</v>
      </c>
      <c r="G62519">
        <v>172</v>
      </c>
      <c r="H62519" t="b">
        <f>OR(L62519='PERAC-ngpPrcsTnD-mthncptr'!$B$1,L62519='PERAC-ngpPrcsTnD-mthncptr'!$C$1,L62519='PERAC-ngpPrcsTnD-mthncptr'!$D$1)</f>
        <v>0</v>
      </c>
      <c r="I62519">
        <f>IF(H62519=TRUE,G62519+'NPV Calcs'!$D$14,G62519)</f>
        <v>172</v>
      </c>
      <c r="J62519">
        <v>5.5567930701299998E-8</v>
      </c>
      <c r="K62519">
        <f>IF(OR(B62519="GAS",B62519="COL",B62519="LAN",B62519="RICE",B62519="LIVE"),J62519*About!$B$101,IF(OR(B62519="CROP",B62519="NAA"),J62519*About!$B$102,J62519))</f>
        <v>6.223608238545601E-8</v>
      </c>
      <c r="L62519" t="str">
        <f>INDEX('EPA Tech to Policy Mapping'!$D:$D,MATCH('EPA Data'!F62519,'EPA Tech to Policy Mapping'!$C:$C,0))</f>
        <v>waste - methane capture</v>
      </c>
    </row>
    <row r="62520" spans="1:12" x14ac:dyDescent="0.35">
      <c r="A62520" t="s">
        <v>567</v>
      </c>
      <c r="B62520" t="s">
        <v>568</v>
      </c>
      <c r="C62520">
        <v>2045</v>
      </c>
      <c r="D62520" t="s">
        <v>5010</v>
      </c>
      <c r="E62520" t="s">
        <v>5011</v>
      </c>
      <c r="F62520" t="s">
        <v>572</v>
      </c>
      <c r="G62520">
        <v>173</v>
      </c>
      <c r="H62520" t="b">
        <f>OR(L62520='PERAC-ngpPrcsTnD-mthncptr'!$B$1,L62520='PERAC-ngpPrcsTnD-mthncptr'!$C$1,L62520='PERAC-ngpPrcsTnD-mthncptr'!$D$1)</f>
        <v>0</v>
      </c>
      <c r="I62520">
        <f>IF(H62520=TRUE,G62520+'NPV Calcs'!$D$14,G62520)</f>
        <v>173</v>
      </c>
      <c r="J62520">
        <v>1.2053051090550001E-7</v>
      </c>
      <c r="K62520">
        <f>IF(OR(B62520="GAS",B62520="COL",B62520="LAN",B62520="RICE",B62520="LIVE"),J62520*About!$B$101,IF(OR(B62520="CROP",B62520="NAA"),J62520*About!$B$102,J62520))</f>
        <v>1.3499417221416001E-7</v>
      </c>
      <c r="L62520" t="str">
        <f>INDEX('EPA Tech to Policy Mapping'!$D:$D,MATCH('EPA Data'!F62520,'EPA Tech to Policy Mapping'!$C:$C,0))</f>
        <v>waste - methane capture</v>
      </c>
    </row>
    <row r="62521" spans="1:12" x14ac:dyDescent="0.35">
      <c r="A62521" t="s">
        <v>567</v>
      </c>
      <c r="B62521" t="s">
        <v>568</v>
      </c>
      <c r="C62521">
        <v>2045</v>
      </c>
      <c r="D62521" t="s">
        <v>5010</v>
      </c>
      <c r="E62521" t="s">
        <v>5011</v>
      </c>
      <c r="F62521" t="s">
        <v>572</v>
      </c>
      <c r="G62521">
        <v>175</v>
      </c>
      <c r="H62521" t="b">
        <f>OR(L62521='PERAC-ngpPrcsTnD-mthncptr'!$B$1,L62521='PERAC-ngpPrcsTnD-mthncptr'!$C$1,L62521='PERAC-ngpPrcsTnD-mthncptr'!$D$1)</f>
        <v>0</v>
      </c>
      <c r="I62521">
        <f>IF(H62521=TRUE,G62521+'NPV Calcs'!$D$14,G62521)</f>
        <v>175</v>
      </c>
      <c r="J62521">
        <v>3.0993951849500001E-9</v>
      </c>
      <c r="K62521">
        <f>IF(OR(B62521="GAS",B62521="COL",B62521="LAN",B62521="RICE",B62521="LIVE"),J62521*About!$B$101,IF(OR(B62521="CROP",B62521="NAA"),J62521*About!$B$102,J62521))</f>
        <v>3.4713226071440003E-9</v>
      </c>
      <c r="L62521" t="str">
        <f>INDEX('EPA Tech to Policy Mapping'!$D:$D,MATCH('EPA Data'!F62521,'EPA Tech to Policy Mapping'!$C:$C,0))</f>
        <v>waste - methane capture</v>
      </c>
    </row>
    <row r="62522" spans="1:12" x14ac:dyDescent="0.35">
      <c r="A62522" t="s">
        <v>567</v>
      </c>
      <c r="B62522" t="s">
        <v>568</v>
      </c>
      <c r="C62522">
        <v>2045</v>
      </c>
      <c r="D62522" t="s">
        <v>5010</v>
      </c>
      <c r="E62522" t="s">
        <v>5011</v>
      </c>
      <c r="F62522" t="s">
        <v>572</v>
      </c>
      <c r="G62522">
        <v>176</v>
      </c>
      <c r="H62522" t="b">
        <f>OR(L62522='PERAC-ngpPrcsTnD-mthncptr'!$B$1,L62522='PERAC-ngpPrcsTnD-mthncptr'!$C$1,L62522='PERAC-ngpPrcsTnD-mthncptr'!$D$1)</f>
        <v>0</v>
      </c>
      <c r="I62522">
        <f>IF(H62522=TRUE,G62522+'NPV Calcs'!$D$14,G62522)</f>
        <v>176</v>
      </c>
      <c r="J62522">
        <v>5.0426574915699998E-8</v>
      </c>
      <c r="K62522">
        <f>IF(OR(B62522="GAS",B62522="COL",B62522="LAN",B62522="RICE",B62522="LIVE"),J62522*About!$B$101,IF(OR(B62522="CROP",B62522="NAA"),J62522*About!$B$102,J62522))</f>
        <v>5.6477763905584006E-8</v>
      </c>
      <c r="L62522" t="str">
        <f>INDEX('EPA Tech to Policy Mapping'!$D:$D,MATCH('EPA Data'!F62522,'EPA Tech to Policy Mapping'!$C:$C,0))</f>
        <v>waste - methane capture</v>
      </c>
    </row>
    <row r="62523" spans="1:12" x14ac:dyDescent="0.35">
      <c r="A62523" t="s">
        <v>567</v>
      </c>
      <c r="B62523" t="s">
        <v>568</v>
      </c>
      <c r="C62523">
        <v>2045</v>
      </c>
      <c r="D62523" t="s">
        <v>5010</v>
      </c>
      <c r="E62523" t="s">
        <v>5011</v>
      </c>
      <c r="F62523" t="s">
        <v>572</v>
      </c>
      <c r="G62523">
        <v>179</v>
      </c>
      <c r="H62523" t="b">
        <f>OR(L62523='PERAC-ngpPrcsTnD-mthncptr'!$B$1,L62523='PERAC-ngpPrcsTnD-mthncptr'!$C$1,L62523='PERAC-ngpPrcsTnD-mthncptr'!$D$1)</f>
        <v>0</v>
      </c>
      <c r="I62523">
        <f>IF(H62523=TRUE,G62523+'NPV Calcs'!$D$14,G62523)</f>
        <v>179</v>
      </c>
      <c r="J62523">
        <v>1.4734445330499999E-9</v>
      </c>
      <c r="K62523">
        <f>IF(OR(B62523="GAS",B62523="COL",B62523="LAN",B62523="RICE",B62523="LIVE"),J62523*About!$B$101,IF(OR(B62523="CROP",B62523="NAA"),J62523*About!$B$102,J62523))</f>
        <v>1.650257877016E-9</v>
      </c>
      <c r="L62523" t="str">
        <f>INDEX('EPA Tech to Policy Mapping'!$D:$D,MATCH('EPA Data'!F62523,'EPA Tech to Policy Mapping'!$C:$C,0))</f>
        <v>waste - methane capture</v>
      </c>
    </row>
    <row r="62524" spans="1:12" x14ac:dyDescent="0.35">
      <c r="A62524" t="s">
        <v>567</v>
      </c>
      <c r="B62524" t="s">
        <v>568</v>
      </c>
      <c r="C62524">
        <v>2045</v>
      </c>
      <c r="D62524" t="s">
        <v>5010</v>
      </c>
      <c r="E62524" t="s">
        <v>5011</v>
      </c>
      <c r="F62524" t="s">
        <v>572</v>
      </c>
      <c r="G62524">
        <v>186</v>
      </c>
      <c r="H62524" t="b">
        <f>OR(L62524='PERAC-ngpPrcsTnD-mthncptr'!$B$1,L62524='PERAC-ngpPrcsTnD-mthncptr'!$C$1,L62524='PERAC-ngpPrcsTnD-mthncptr'!$D$1)</f>
        <v>0</v>
      </c>
      <c r="I62524">
        <f>IF(H62524=TRUE,G62524+'NPV Calcs'!$D$14,G62524)</f>
        <v>186</v>
      </c>
      <c r="J62524">
        <v>1.94706402112E-8</v>
      </c>
      <c r="K62524">
        <f>IF(OR(B62524="GAS",B62524="COL",B62524="LAN",B62524="RICE",B62524="LIVE"),J62524*About!$B$101,IF(OR(B62524="CROP",B62524="NAA"),J62524*About!$B$102,J62524))</f>
        <v>2.1807117036544001E-8</v>
      </c>
      <c r="L62524" t="str">
        <f>INDEX('EPA Tech to Policy Mapping'!$D:$D,MATCH('EPA Data'!F62524,'EPA Tech to Policy Mapping'!$C:$C,0))</f>
        <v>waste - methane capture</v>
      </c>
    </row>
    <row r="62525" spans="1:12" x14ac:dyDescent="0.35">
      <c r="A62525" t="s">
        <v>567</v>
      </c>
      <c r="B62525" t="s">
        <v>568</v>
      </c>
      <c r="C62525">
        <v>2045</v>
      </c>
      <c r="D62525" t="s">
        <v>5010</v>
      </c>
      <c r="E62525" t="s">
        <v>5011</v>
      </c>
      <c r="F62525" t="s">
        <v>572</v>
      </c>
      <c r="G62525">
        <v>187</v>
      </c>
      <c r="H62525" t="b">
        <f>OR(L62525='PERAC-ngpPrcsTnD-mthncptr'!$B$1,L62525='PERAC-ngpPrcsTnD-mthncptr'!$C$1,L62525='PERAC-ngpPrcsTnD-mthncptr'!$D$1)</f>
        <v>0</v>
      </c>
      <c r="I62525">
        <f>IF(H62525=TRUE,G62525+'NPV Calcs'!$D$14,G62525)</f>
        <v>187</v>
      </c>
      <c r="J62525">
        <v>6.2560503444300001E-9</v>
      </c>
      <c r="K62525">
        <f>IF(OR(B62525="GAS",B62525="COL",B62525="LAN",B62525="RICE",B62525="LIVE"),J62525*About!$B$101,IF(OR(B62525="CROP",B62525="NAA"),J62525*About!$B$102,J62525))</f>
        <v>7.0067763857616005E-9</v>
      </c>
      <c r="L62525" t="str">
        <f>INDEX('EPA Tech to Policy Mapping'!$D:$D,MATCH('EPA Data'!F62525,'EPA Tech to Policy Mapping'!$C:$C,0))</f>
        <v>waste - methane capture</v>
      </c>
    </row>
    <row r="62526" spans="1:12" x14ac:dyDescent="0.35">
      <c r="A62526" t="s">
        <v>567</v>
      </c>
      <c r="B62526" t="s">
        <v>568</v>
      </c>
      <c r="C62526">
        <v>2045</v>
      </c>
      <c r="D62526" t="s">
        <v>5010</v>
      </c>
      <c r="E62526" t="s">
        <v>5011</v>
      </c>
      <c r="F62526" t="s">
        <v>572</v>
      </c>
      <c r="G62526">
        <v>188</v>
      </c>
      <c r="H62526" t="b">
        <f>OR(L62526='PERAC-ngpPrcsTnD-mthncptr'!$B$1,L62526='PERAC-ngpPrcsTnD-mthncptr'!$C$1,L62526='PERAC-ngpPrcsTnD-mthncptr'!$D$1)</f>
        <v>0</v>
      </c>
      <c r="I62526">
        <f>IF(H62526=TRUE,G62526+'NPV Calcs'!$D$14,G62526)</f>
        <v>188</v>
      </c>
      <c r="J62526">
        <v>3.8085459230799996E-9</v>
      </c>
      <c r="K62526">
        <f>IF(OR(B62526="GAS",B62526="COL",B62526="LAN",B62526="RICE",B62526="LIVE"),J62526*About!$B$101,IF(OR(B62526="CROP",B62526="NAA"),J62526*About!$B$102,J62526))</f>
        <v>4.2655714338496003E-9</v>
      </c>
      <c r="L62526" t="str">
        <f>INDEX('EPA Tech to Policy Mapping'!$D:$D,MATCH('EPA Data'!F62526,'EPA Tech to Policy Mapping'!$C:$C,0))</f>
        <v>waste - methane capture</v>
      </c>
    </row>
    <row r="62527" spans="1:12" x14ac:dyDescent="0.35">
      <c r="A62527" t="s">
        <v>567</v>
      </c>
      <c r="B62527" t="s">
        <v>568</v>
      </c>
      <c r="C62527">
        <v>2045</v>
      </c>
      <c r="D62527" t="s">
        <v>5010</v>
      </c>
      <c r="E62527" t="s">
        <v>5011</v>
      </c>
      <c r="F62527" t="s">
        <v>572</v>
      </c>
      <c r="G62527">
        <v>189</v>
      </c>
      <c r="H62527" t="b">
        <f>OR(L62527='PERAC-ngpPrcsTnD-mthncptr'!$B$1,L62527='PERAC-ngpPrcsTnD-mthncptr'!$C$1,L62527='PERAC-ngpPrcsTnD-mthncptr'!$D$1)</f>
        <v>0</v>
      </c>
      <c r="I62527">
        <f>IF(H62527=TRUE,G62527+'NPV Calcs'!$D$14,G62527)</f>
        <v>189</v>
      </c>
      <c r="J62527">
        <v>6.9430478033500005E-10</v>
      </c>
      <c r="K62527">
        <f>IF(OR(B62527="GAS",B62527="COL",B62527="LAN",B62527="RICE",B62527="LIVE"),J62527*About!$B$101,IF(OR(B62527="CROP",B62527="NAA"),J62527*About!$B$102,J62527))</f>
        <v>7.7762135397520014E-10</v>
      </c>
      <c r="L62527" t="str">
        <f>INDEX('EPA Tech to Policy Mapping'!$D:$D,MATCH('EPA Data'!F62527,'EPA Tech to Policy Mapping'!$C:$C,0))</f>
        <v>waste - methane capture</v>
      </c>
    </row>
    <row r="62528" spans="1:12" x14ac:dyDescent="0.35">
      <c r="A62528" t="s">
        <v>567</v>
      </c>
      <c r="B62528" t="s">
        <v>568</v>
      </c>
      <c r="C62528">
        <v>2045</v>
      </c>
      <c r="D62528" t="s">
        <v>5010</v>
      </c>
      <c r="E62528" t="s">
        <v>5011</v>
      </c>
      <c r="F62528" t="s">
        <v>572</v>
      </c>
      <c r="G62528">
        <v>191</v>
      </c>
      <c r="H62528" t="b">
        <f>OR(L62528='PERAC-ngpPrcsTnD-mthncptr'!$B$1,L62528='PERAC-ngpPrcsTnD-mthncptr'!$C$1,L62528='PERAC-ngpPrcsTnD-mthncptr'!$D$1)</f>
        <v>0</v>
      </c>
      <c r="I62528">
        <f>IF(H62528=TRUE,G62528+'NPV Calcs'!$D$14,G62528)</f>
        <v>191</v>
      </c>
      <c r="J62528">
        <v>7.9083690707200006E-8</v>
      </c>
      <c r="K62528">
        <f>IF(OR(B62528="GAS",B62528="COL",B62528="LAN",B62528="RICE",B62528="LIVE"),J62528*About!$B$101,IF(OR(B62528="CROP",B62528="NAA"),J62528*About!$B$102,J62528))</f>
        <v>8.857373359206402E-8</v>
      </c>
      <c r="L62528" t="str">
        <f>INDEX('EPA Tech to Policy Mapping'!$D:$D,MATCH('EPA Data'!F62528,'EPA Tech to Policy Mapping'!$C:$C,0))</f>
        <v>waste - methane capture</v>
      </c>
    </row>
    <row r="62529" spans="1:12" x14ac:dyDescent="0.35">
      <c r="A62529" t="s">
        <v>567</v>
      </c>
      <c r="B62529" t="s">
        <v>568</v>
      </c>
      <c r="C62529">
        <v>2045</v>
      </c>
      <c r="D62529" t="s">
        <v>5010</v>
      </c>
      <c r="E62529" t="s">
        <v>5011</v>
      </c>
      <c r="F62529" t="s">
        <v>572</v>
      </c>
      <c r="G62529">
        <v>192</v>
      </c>
      <c r="H62529" t="b">
        <f>OR(L62529='PERAC-ngpPrcsTnD-mthncptr'!$B$1,L62529='PERAC-ngpPrcsTnD-mthncptr'!$C$1,L62529='PERAC-ngpPrcsTnD-mthncptr'!$D$1)</f>
        <v>0</v>
      </c>
      <c r="I62529">
        <f>IF(H62529=TRUE,G62529+'NPV Calcs'!$D$14,G62529)</f>
        <v>192</v>
      </c>
      <c r="J62529">
        <v>1.5388455315597E-8</v>
      </c>
      <c r="K62529">
        <f>IF(OR(B62529="GAS",B62529="COL",B62529="LAN",B62529="RICE",B62529="LIVE"),J62529*About!$B$101,IF(OR(B62529="CROP",B62529="NAA"),J62529*About!$B$102,J62529))</f>
        <v>1.723506995346864E-8</v>
      </c>
      <c r="L62529" t="str">
        <f>INDEX('EPA Tech to Policy Mapping'!$D:$D,MATCH('EPA Data'!F62529,'EPA Tech to Policy Mapping'!$C:$C,0))</f>
        <v>waste - methane capture</v>
      </c>
    </row>
    <row r="62530" spans="1:12" x14ac:dyDescent="0.35">
      <c r="A62530" t="s">
        <v>567</v>
      </c>
      <c r="B62530" t="s">
        <v>568</v>
      </c>
      <c r="C62530">
        <v>2045</v>
      </c>
      <c r="D62530" t="s">
        <v>5010</v>
      </c>
      <c r="E62530" t="s">
        <v>5011</v>
      </c>
      <c r="F62530" t="s">
        <v>572</v>
      </c>
      <c r="G62530">
        <v>193</v>
      </c>
      <c r="H62530" t="b">
        <f>OR(L62530='PERAC-ngpPrcsTnD-mthncptr'!$B$1,L62530='PERAC-ngpPrcsTnD-mthncptr'!$C$1,L62530='PERAC-ngpPrcsTnD-mthncptr'!$D$1)</f>
        <v>0</v>
      </c>
      <c r="I62530">
        <f>IF(H62530=TRUE,G62530+'NPV Calcs'!$D$14,G62530)</f>
        <v>193</v>
      </c>
      <c r="J62530">
        <v>1.7319720768700001E-8</v>
      </c>
      <c r="K62530">
        <f>IF(OR(B62530="GAS",B62530="COL",B62530="LAN",B62530="RICE",B62530="LIVE"),J62530*About!$B$101,IF(OR(B62530="CROP",B62530="NAA"),J62530*About!$B$102,J62530))</f>
        <v>1.9398087260944001E-8</v>
      </c>
      <c r="L62530" t="str">
        <f>INDEX('EPA Tech to Policy Mapping'!$D:$D,MATCH('EPA Data'!F62530,'EPA Tech to Policy Mapping'!$C:$C,0))</f>
        <v>waste - methane capture</v>
      </c>
    </row>
    <row r="62531" spans="1:12" x14ac:dyDescent="0.35">
      <c r="A62531" t="s">
        <v>567</v>
      </c>
      <c r="B62531" t="s">
        <v>568</v>
      </c>
      <c r="C62531">
        <v>2045</v>
      </c>
      <c r="D62531" t="s">
        <v>5010</v>
      </c>
      <c r="E62531" t="s">
        <v>5011</v>
      </c>
      <c r="F62531" t="s">
        <v>572</v>
      </c>
      <c r="G62531">
        <v>194</v>
      </c>
      <c r="H62531" t="b">
        <f>OR(L62531='PERAC-ngpPrcsTnD-mthncptr'!$B$1,L62531='PERAC-ngpPrcsTnD-mthncptr'!$C$1,L62531='PERAC-ngpPrcsTnD-mthncptr'!$D$1)</f>
        <v>0</v>
      </c>
      <c r="I62531">
        <f>IF(H62531=TRUE,G62531+'NPV Calcs'!$D$14,G62531)</f>
        <v>194</v>
      </c>
      <c r="J62531">
        <v>2.0975312509099999E-7</v>
      </c>
      <c r="K62531">
        <f>IF(OR(B62531="GAS",B62531="COL",B62531="LAN",B62531="RICE",B62531="LIVE"),J62531*About!$B$101,IF(OR(B62531="CROP",B62531="NAA"),J62531*About!$B$102,J62531))</f>
        <v>2.3492350010192001E-7</v>
      </c>
      <c r="L62531" t="str">
        <f>INDEX('EPA Tech to Policy Mapping'!$D:$D,MATCH('EPA Data'!F62531,'EPA Tech to Policy Mapping'!$C:$C,0))</f>
        <v>waste - methane capture</v>
      </c>
    </row>
    <row r="62532" spans="1:12" x14ac:dyDescent="0.35">
      <c r="A62532" t="s">
        <v>567</v>
      </c>
      <c r="B62532" t="s">
        <v>568</v>
      </c>
      <c r="C62532">
        <v>2045</v>
      </c>
      <c r="D62532" t="s">
        <v>5010</v>
      </c>
      <c r="E62532" t="s">
        <v>5011</v>
      </c>
      <c r="F62532" t="s">
        <v>572</v>
      </c>
      <c r="G62532">
        <v>196</v>
      </c>
      <c r="H62532" t="b">
        <f>OR(L62532='PERAC-ngpPrcsTnD-mthncptr'!$B$1,L62532='PERAC-ngpPrcsTnD-mthncptr'!$C$1,L62532='PERAC-ngpPrcsTnD-mthncptr'!$D$1)</f>
        <v>0</v>
      </c>
      <c r="I62532">
        <f>IF(H62532=TRUE,G62532+'NPV Calcs'!$D$14,G62532)</f>
        <v>196</v>
      </c>
      <c r="J62532">
        <v>9.1748004749099994E-9</v>
      </c>
      <c r="K62532">
        <f>IF(OR(B62532="GAS",B62532="COL",B62532="LAN",B62532="RICE",B62532="LIVE"),J62532*About!$B$101,IF(OR(B62532="CROP",B62532="NAA"),J62532*About!$B$102,J62532))</f>
        <v>1.02757765318992E-8</v>
      </c>
      <c r="L62532" t="str">
        <f>INDEX('EPA Tech to Policy Mapping'!$D:$D,MATCH('EPA Data'!F62532,'EPA Tech to Policy Mapping'!$C:$C,0))</f>
        <v>waste - methane capture</v>
      </c>
    </row>
    <row r="62533" spans="1:12" x14ac:dyDescent="0.35">
      <c r="A62533" t="s">
        <v>567</v>
      </c>
      <c r="B62533" t="s">
        <v>568</v>
      </c>
      <c r="C62533">
        <v>2045</v>
      </c>
      <c r="D62533" t="s">
        <v>5010</v>
      </c>
      <c r="E62533" t="s">
        <v>5011</v>
      </c>
      <c r="F62533" t="s">
        <v>572</v>
      </c>
      <c r="G62533">
        <v>197</v>
      </c>
      <c r="H62533" t="b">
        <f>OR(L62533='PERAC-ngpPrcsTnD-mthncptr'!$B$1,L62533='PERAC-ngpPrcsTnD-mthncptr'!$C$1,L62533='PERAC-ngpPrcsTnD-mthncptr'!$D$1)</f>
        <v>0</v>
      </c>
      <c r="I62533">
        <f>IF(H62533=TRUE,G62533+'NPV Calcs'!$D$14,G62533)</f>
        <v>197</v>
      </c>
      <c r="J62533">
        <v>1.69082639445E-7</v>
      </c>
      <c r="K62533">
        <f>IF(OR(B62533="GAS",B62533="COL",B62533="LAN",B62533="RICE",B62533="LIVE"),J62533*About!$B$101,IF(OR(B62533="CROP",B62533="NAA"),J62533*About!$B$102,J62533))</f>
        <v>1.8937255617840003E-7</v>
      </c>
      <c r="L62533" t="str">
        <f>INDEX('EPA Tech to Policy Mapping'!$D:$D,MATCH('EPA Data'!F62533,'EPA Tech to Policy Mapping'!$C:$C,0))</f>
        <v>waste - methane capture</v>
      </c>
    </row>
    <row r="62534" spans="1:12" x14ac:dyDescent="0.35">
      <c r="A62534" t="s">
        <v>567</v>
      </c>
      <c r="B62534" t="s">
        <v>568</v>
      </c>
      <c r="C62534">
        <v>2045</v>
      </c>
      <c r="D62534" t="s">
        <v>5010</v>
      </c>
      <c r="E62534" t="s">
        <v>5011</v>
      </c>
      <c r="F62534" t="s">
        <v>572</v>
      </c>
      <c r="G62534">
        <v>198</v>
      </c>
      <c r="H62534" t="b">
        <f>OR(L62534='PERAC-ngpPrcsTnD-mthncptr'!$B$1,L62534='PERAC-ngpPrcsTnD-mthncptr'!$C$1,L62534='PERAC-ngpPrcsTnD-mthncptr'!$D$1)</f>
        <v>0</v>
      </c>
      <c r="I62534">
        <f>IF(H62534=TRUE,G62534+'NPV Calcs'!$D$14,G62534)</f>
        <v>198</v>
      </c>
      <c r="J62534">
        <v>4.0285765834400002E-8</v>
      </c>
      <c r="K62534">
        <f>IF(OR(B62534="GAS",B62534="COL",B62534="LAN",B62534="RICE",B62534="LIVE"),J62534*About!$B$101,IF(OR(B62534="CROP",B62534="NAA"),J62534*About!$B$102,J62534))</f>
        <v>4.5120057734528004E-8</v>
      </c>
      <c r="L62534" t="str">
        <f>INDEX('EPA Tech to Policy Mapping'!$D:$D,MATCH('EPA Data'!F62534,'EPA Tech to Policy Mapping'!$C:$C,0))</f>
        <v>waste - methane capture</v>
      </c>
    </row>
    <row r="62535" spans="1:12" x14ac:dyDescent="0.35">
      <c r="A62535" t="s">
        <v>567</v>
      </c>
      <c r="B62535" t="s">
        <v>568</v>
      </c>
      <c r="C62535">
        <v>2045</v>
      </c>
      <c r="D62535" t="s">
        <v>5010</v>
      </c>
      <c r="E62535" t="s">
        <v>5011</v>
      </c>
      <c r="F62535" t="s">
        <v>572</v>
      </c>
      <c r="G62535">
        <v>199</v>
      </c>
      <c r="H62535" t="b">
        <f>OR(L62535='PERAC-ngpPrcsTnD-mthncptr'!$B$1,L62535='PERAC-ngpPrcsTnD-mthncptr'!$C$1,L62535='PERAC-ngpPrcsTnD-mthncptr'!$D$1)</f>
        <v>0</v>
      </c>
      <c r="I62535">
        <f>IF(H62535=TRUE,G62535+'NPV Calcs'!$D$14,G62535)</f>
        <v>199</v>
      </c>
      <c r="J62535">
        <v>2.6438562450389999E-8</v>
      </c>
      <c r="K62535">
        <f>IF(OR(B62535="GAS",B62535="COL",B62535="LAN",B62535="RICE",B62535="LIVE"),J62535*About!$B$101,IF(OR(B62535="CROP",B62535="NAA"),J62535*About!$B$102,J62535))</f>
        <v>2.96111899444368E-8</v>
      </c>
      <c r="L62535" t="str">
        <f>INDEX('EPA Tech to Policy Mapping'!$D:$D,MATCH('EPA Data'!F62535,'EPA Tech to Policy Mapping'!$C:$C,0))</f>
        <v>waste - methane capture</v>
      </c>
    </row>
    <row r="62536" spans="1:12" x14ac:dyDescent="0.35">
      <c r="A62536" t="s">
        <v>567</v>
      </c>
      <c r="B62536" t="s">
        <v>568</v>
      </c>
      <c r="C62536">
        <v>2045</v>
      </c>
      <c r="D62536" t="s">
        <v>5010</v>
      </c>
      <c r="E62536" t="s">
        <v>5011</v>
      </c>
      <c r="F62536" t="s">
        <v>572</v>
      </c>
      <c r="G62536">
        <v>200</v>
      </c>
      <c r="H62536" t="b">
        <f>OR(L62536='PERAC-ngpPrcsTnD-mthncptr'!$B$1,L62536='PERAC-ngpPrcsTnD-mthncptr'!$C$1,L62536='PERAC-ngpPrcsTnD-mthncptr'!$D$1)</f>
        <v>0</v>
      </c>
      <c r="I62536">
        <f>IF(H62536=TRUE,G62536+'NPV Calcs'!$D$14,G62536)</f>
        <v>200</v>
      </c>
      <c r="J62536">
        <v>5.6872842435500003E-8</v>
      </c>
      <c r="K62536">
        <f>IF(OR(B62536="GAS",B62536="COL",B62536="LAN",B62536="RICE",B62536="LIVE"),J62536*About!$B$101,IF(OR(B62536="CROP",B62536="NAA"),J62536*About!$B$102,J62536))</f>
        <v>6.3697583527760013E-8</v>
      </c>
      <c r="L62536" t="str">
        <f>INDEX('EPA Tech to Policy Mapping'!$D:$D,MATCH('EPA Data'!F62536,'EPA Tech to Policy Mapping'!$C:$C,0))</f>
        <v>waste - methane capture</v>
      </c>
    </row>
    <row r="62537" spans="1:12" x14ac:dyDescent="0.35">
      <c r="A62537" t="s">
        <v>567</v>
      </c>
      <c r="B62537" t="s">
        <v>568</v>
      </c>
      <c r="C62537">
        <v>2045</v>
      </c>
      <c r="D62537" t="s">
        <v>5010</v>
      </c>
      <c r="E62537" t="s">
        <v>5011</v>
      </c>
      <c r="F62537" t="s">
        <v>572</v>
      </c>
      <c r="G62537">
        <v>202</v>
      </c>
      <c r="H62537" t="b">
        <f>OR(L62537='PERAC-ngpPrcsTnD-mthncptr'!$B$1,L62537='PERAC-ngpPrcsTnD-mthncptr'!$C$1,L62537='PERAC-ngpPrcsTnD-mthncptr'!$D$1)</f>
        <v>0</v>
      </c>
      <c r="I62537">
        <f>IF(H62537=TRUE,G62537+'NPV Calcs'!$D$14,G62537)</f>
        <v>202</v>
      </c>
      <c r="J62537">
        <v>3.8002070823499997E-8</v>
      </c>
      <c r="K62537">
        <f>IF(OR(B62537="GAS",B62537="COL",B62537="LAN",B62537="RICE",B62537="LIVE"),J62537*About!$B$101,IF(OR(B62537="CROP",B62537="NAA"),J62537*About!$B$102,J62537))</f>
        <v>4.2562319322319998E-8</v>
      </c>
      <c r="L62537" t="str">
        <f>INDEX('EPA Tech to Policy Mapping'!$D:$D,MATCH('EPA Data'!F62537,'EPA Tech to Policy Mapping'!$C:$C,0))</f>
        <v>waste - methane capture</v>
      </c>
    </row>
    <row r="62538" spans="1:12" x14ac:dyDescent="0.35">
      <c r="A62538" t="s">
        <v>567</v>
      </c>
      <c r="B62538" t="s">
        <v>568</v>
      </c>
      <c r="C62538">
        <v>2045</v>
      </c>
      <c r="D62538" t="s">
        <v>5010</v>
      </c>
      <c r="E62538" t="s">
        <v>5011</v>
      </c>
      <c r="F62538" t="s">
        <v>572</v>
      </c>
      <c r="G62538">
        <v>203</v>
      </c>
      <c r="H62538" t="b">
        <f>OR(L62538='PERAC-ngpPrcsTnD-mthncptr'!$B$1,L62538='PERAC-ngpPrcsTnD-mthncptr'!$C$1,L62538='PERAC-ngpPrcsTnD-mthncptr'!$D$1)</f>
        <v>0</v>
      </c>
      <c r="I62538">
        <f>IF(H62538=TRUE,G62538+'NPV Calcs'!$D$14,G62538)</f>
        <v>203</v>
      </c>
      <c r="J62538">
        <v>4.5641371570999998E-8</v>
      </c>
      <c r="K62538">
        <f>IF(OR(B62538="GAS",B62538="COL",B62538="LAN",B62538="RICE",B62538="LIVE"),J62538*About!$B$101,IF(OR(B62538="CROP",B62538="NAA"),J62538*About!$B$102,J62538))</f>
        <v>5.1118336159520004E-8</v>
      </c>
      <c r="L62538" t="str">
        <f>INDEX('EPA Tech to Policy Mapping'!$D:$D,MATCH('EPA Data'!F62538,'EPA Tech to Policy Mapping'!$C:$C,0))</f>
        <v>waste - methane capture</v>
      </c>
    </row>
    <row r="62539" spans="1:12" x14ac:dyDescent="0.35">
      <c r="A62539" t="s">
        <v>567</v>
      </c>
      <c r="B62539" t="s">
        <v>568</v>
      </c>
      <c r="C62539">
        <v>2045</v>
      </c>
      <c r="D62539" t="s">
        <v>5010</v>
      </c>
      <c r="E62539" t="s">
        <v>5011</v>
      </c>
      <c r="F62539" t="s">
        <v>572</v>
      </c>
      <c r="G62539">
        <v>204</v>
      </c>
      <c r="H62539" t="b">
        <f>OR(L62539='PERAC-ngpPrcsTnD-mthncptr'!$B$1,L62539='PERAC-ngpPrcsTnD-mthncptr'!$C$1,L62539='PERAC-ngpPrcsTnD-mthncptr'!$D$1)</f>
        <v>0</v>
      </c>
      <c r="I62539">
        <f>IF(H62539=TRUE,G62539+'NPV Calcs'!$D$14,G62539)</f>
        <v>204</v>
      </c>
      <c r="J62539">
        <v>9.0290711796100004E-8</v>
      </c>
      <c r="K62539">
        <f>IF(OR(B62539="GAS",B62539="COL",B62539="LAN",B62539="RICE",B62539="LIVE"),J62539*About!$B$101,IF(OR(B62539="CROP",B62539="NAA"),J62539*About!$B$102,J62539))</f>
        <v>1.0112559721163201E-7</v>
      </c>
      <c r="L62539" t="str">
        <f>INDEX('EPA Tech to Policy Mapping'!$D:$D,MATCH('EPA Data'!F62539,'EPA Tech to Policy Mapping'!$C:$C,0))</f>
        <v>waste - methane capture</v>
      </c>
    </row>
    <row r="62540" spans="1:12" x14ac:dyDescent="0.35">
      <c r="A62540" t="s">
        <v>567</v>
      </c>
      <c r="B62540" t="s">
        <v>568</v>
      </c>
      <c r="C62540">
        <v>2045</v>
      </c>
      <c r="D62540" t="s">
        <v>5010</v>
      </c>
      <c r="E62540" t="s">
        <v>5011</v>
      </c>
      <c r="F62540" t="s">
        <v>572</v>
      </c>
      <c r="G62540">
        <v>206</v>
      </c>
      <c r="H62540" t="b">
        <f>OR(L62540='PERAC-ngpPrcsTnD-mthncptr'!$B$1,L62540='PERAC-ngpPrcsTnD-mthncptr'!$C$1,L62540='PERAC-ngpPrcsTnD-mthncptr'!$D$1)</f>
        <v>0</v>
      </c>
      <c r="I62540">
        <f>IF(H62540=TRUE,G62540+'NPV Calcs'!$D$14,G62540)</f>
        <v>206</v>
      </c>
      <c r="J62540">
        <v>1.1875852745639999E-8</v>
      </c>
      <c r="K62540">
        <f>IF(OR(B62540="GAS",B62540="COL",B62540="LAN",B62540="RICE",B62540="LIVE"),J62540*About!$B$101,IF(OR(B62540="CROP",B62540="NAA"),J62540*About!$B$102,J62540))</f>
        <v>1.3300955075116801E-8</v>
      </c>
      <c r="L62540" t="str">
        <f>INDEX('EPA Tech to Policy Mapping'!$D:$D,MATCH('EPA Data'!F62540,'EPA Tech to Policy Mapping'!$C:$C,0))</f>
        <v>waste - methane capture</v>
      </c>
    </row>
    <row r="62541" spans="1:12" x14ac:dyDescent="0.35">
      <c r="A62541" t="s">
        <v>567</v>
      </c>
      <c r="B62541" t="s">
        <v>568</v>
      </c>
      <c r="C62541">
        <v>2045</v>
      </c>
      <c r="D62541" t="s">
        <v>5010</v>
      </c>
      <c r="E62541" t="s">
        <v>5011</v>
      </c>
      <c r="F62541" t="s">
        <v>572</v>
      </c>
      <c r="G62541">
        <v>207</v>
      </c>
      <c r="H62541" t="b">
        <f>OR(L62541='PERAC-ngpPrcsTnD-mthncptr'!$B$1,L62541='PERAC-ngpPrcsTnD-mthncptr'!$C$1,L62541='PERAC-ngpPrcsTnD-mthncptr'!$D$1)</f>
        <v>0</v>
      </c>
      <c r="I62541">
        <f>IF(H62541=TRUE,G62541+'NPV Calcs'!$D$14,G62541)</f>
        <v>207</v>
      </c>
      <c r="J62541">
        <v>4.1418456220300002E-8</v>
      </c>
      <c r="K62541">
        <f>IF(OR(B62541="GAS",B62541="COL",B62541="LAN",B62541="RICE",B62541="LIVE"),J62541*About!$B$101,IF(OR(B62541="CROP",B62541="NAA"),J62541*About!$B$102,J62541))</f>
        <v>4.6388670966736007E-8</v>
      </c>
      <c r="L62541" t="str">
        <f>INDEX('EPA Tech to Policy Mapping'!$D:$D,MATCH('EPA Data'!F62541,'EPA Tech to Policy Mapping'!$C:$C,0))</f>
        <v>waste - methane capture</v>
      </c>
    </row>
    <row r="62542" spans="1:12" x14ac:dyDescent="0.35">
      <c r="A62542" t="s">
        <v>567</v>
      </c>
      <c r="B62542" t="s">
        <v>568</v>
      </c>
      <c r="C62542">
        <v>2045</v>
      </c>
      <c r="D62542" t="s">
        <v>5010</v>
      </c>
      <c r="E62542" t="s">
        <v>5011</v>
      </c>
      <c r="F62542" t="s">
        <v>572</v>
      </c>
      <c r="G62542">
        <v>211</v>
      </c>
      <c r="H62542" t="b">
        <f>OR(L62542='PERAC-ngpPrcsTnD-mthncptr'!$B$1,L62542='PERAC-ngpPrcsTnD-mthncptr'!$C$1,L62542='PERAC-ngpPrcsTnD-mthncptr'!$D$1)</f>
        <v>0</v>
      </c>
      <c r="I62542">
        <f>IF(H62542=TRUE,G62542+'NPV Calcs'!$D$14,G62542)</f>
        <v>211</v>
      </c>
      <c r="J62542">
        <v>2.54572452008E-9</v>
      </c>
      <c r="K62542">
        <f>IF(OR(B62542="GAS",B62542="COL",B62542="LAN",B62542="RICE",B62542="LIVE"),J62542*About!$B$101,IF(OR(B62542="CROP",B62542="NAA"),J62542*About!$B$102,J62542))</f>
        <v>2.8512114624896002E-9</v>
      </c>
      <c r="L62542" t="str">
        <f>INDEX('EPA Tech to Policy Mapping'!$D:$D,MATCH('EPA Data'!F62542,'EPA Tech to Policy Mapping'!$C:$C,0))</f>
        <v>waste - methane capture</v>
      </c>
    </row>
    <row r="62543" spans="1:12" x14ac:dyDescent="0.35">
      <c r="A62543" t="s">
        <v>567</v>
      </c>
      <c r="B62543" t="s">
        <v>568</v>
      </c>
      <c r="C62543">
        <v>2045</v>
      </c>
      <c r="D62543" t="s">
        <v>5010</v>
      </c>
      <c r="E62543" t="s">
        <v>5011</v>
      </c>
      <c r="F62543" t="s">
        <v>572</v>
      </c>
      <c r="G62543">
        <v>212</v>
      </c>
      <c r="H62543" t="b">
        <f>OR(L62543='PERAC-ngpPrcsTnD-mthncptr'!$B$1,L62543='PERAC-ngpPrcsTnD-mthncptr'!$C$1,L62543='PERAC-ngpPrcsTnD-mthncptr'!$D$1)</f>
        <v>0</v>
      </c>
      <c r="I62543">
        <f>IF(H62543=TRUE,G62543+'NPV Calcs'!$D$14,G62543)</f>
        <v>212</v>
      </c>
      <c r="J62543">
        <v>4.1953436280599996E-9</v>
      </c>
      <c r="K62543">
        <f>IF(OR(B62543="GAS",B62543="COL",B62543="LAN",B62543="RICE",B62543="LIVE"),J62543*About!$B$101,IF(OR(B62543="CROP",B62543="NAA"),J62543*About!$B$102,J62543))</f>
        <v>4.6987848634271999E-9</v>
      </c>
      <c r="L62543" t="str">
        <f>INDEX('EPA Tech to Policy Mapping'!$D:$D,MATCH('EPA Data'!F62543,'EPA Tech to Policy Mapping'!$C:$C,0))</f>
        <v>waste - methane capture</v>
      </c>
    </row>
    <row r="62544" spans="1:12" x14ac:dyDescent="0.35">
      <c r="A62544" t="s">
        <v>567</v>
      </c>
      <c r="B62544" t="s">
        <v>568</v>
      </c>
      <c r="C62544">
        <v>2045</v>
      </c>
      <c r="D62544" t="s">
        <v>5010</v>
      </c>
      <c r="E62544" t="s">
        <v>5011</v>
      </c>
      <c r="F62544" t="s">
        <v>572</v>
      </c>
      <c r="G62544">
        <v>215</v>
      </c>
      <c r="H62544" t="b">
        <f>OR(L62544='PERAC-ngpPrcsTnD-mthncptr'!$B$1,L62544='PERAC-ngpPrcsTnD-mthncptr'!$C$1,L62544='PERAC-ngpPrcsTnD-mthncptr'!$D$1)</f>
        <v>0</v>
      </c>
      <c r="I62544">
        <f>IF(H62544=TRUE,G62544+'NPV Calcs'!$D$14,G62544)</f>
        <v>215</v>
      </c>
      <c r="J62544">
        <v>5.4898130485999999E-9</v>
      </c>
      <c r="K62544">
        <f>IF(OR(B62544="GAS",B62544="COL",B62544="LAN",B62544="RICE",B62544="LIVE"),J62544*About!$B$101,IF(OR(B62544="CROP",B62544="NAA"),J62544*About!$B$102,J62544))</f>
        <v>6.1485906144320008E-9</v>
      </c>
      <c r="L62544" t="str">
        <f>INDEX('EPA Tech to Policy Mapping'!$D:$D,MATCH('EPA Data'!F62544,'EPA Tech to Policy Mapping'!$C:$C,0))</f>
        <v>waste - methane capture</v>
      </c>
    </row>
    <row r="62545" spans="1:12" x14ac:dyDescent="0.35">
      <c r="A62545" t="s">
        <v>567</v>
      </c>
      <c r="B62545" t="s">
        <v>568</v>
      </c>
      <c r="C62545">
        <v>2045</v>
      </c>
      <c r="D62545" t="s">
        <v>5010</v>
      </c>
      <c r="E62545" t="s">
        <v>5011</v>
      </c>
      <c r="F62545" t="s">
        <v>572</v>
      </c>
      <c r="G62545">
        <v>220</v>
      </c>
      <c r="H62545" t="b">
        <f>OR(L62545='PERAC-ngpPrcsTnD-mthncptr'!$B$1,L62545='PERAC-ngpPrcsTnD-mthncptr'!$C$1,L62545='PERAC-ngpPrcsTnD-mthncptr'!$D$1)</f>
        <v>0</v>
      </c>
      <c r="I62545">
        <f>IF(H62545=TRUE,G62545+'NPV Calcs'!$D$14,G62545)</f>
        <v>220</v>
      </c>
      <c r="J62545">
        <v>2.7630650545299997E-10</v>
      </c>
      <c r="K62545">
        <f>IF(OR(B62545="GAS",B62545="COL",B62545="LAN",B62545="RICE",B62545="LIVE"),J62545*About!$B$101,IF(OR(B62545="CROP",B62545="NAA"),J62545*About!$B$102,J62545))</f>
        <v>3.0946328610736001E-10</v>
      </c>
      <c r="L62545" t="str">
        <f>INDEX('EPA Tech to Policy Mapping'!$D:$D,MATCH('EPA Data'!F62545,'EPA Tech to Policy Mapping'!$C:$C,0))</f>
        <v>waste - methane capture</v>
      </c>
    </row>
    <row r="62546" spans="1:12" x14ac:dyDescent="0.35">
      <c r="A62546" t="s">
        <v>567</v>
      </c>
      <c r="B62546" t="s">
        <v>568</v>
      </c>
      <c r="C62546">
        <v>2045</v>
      </c>
      <c r="D62546" t="s">
        <v>5010</v>
      </c>
      <c r="E62546" t="s">
        <v>5011</v>
      </c>
      <c r="F62546" t="s">
        <v>572</v>
      </c>
      <c r="G62546">
        <v>221</v>
      </c>
      <c r="H62546" t="b">
        <f>OR(L62546='PERAC-ngpPrcsTnD-mthncptr'!$B$1,L62546='PERAC-ngpPrcsTnD-mthncptr'!$C$1,L62546='PERAC-ngpPrcsTnD-mthncptr'!$D$1)</f>
        <v>0</v>
      </c>
      <c r="I62546">
        <f>IF(H62546=TRUE,G62546+'NPV Calcs'!$D$14,G62546)</f>
        <v>221</v>
      </c>
      <c r="J62546">
        <v>1.4460334885106999E-7</v>
      </c>
      <c r="K62546">
        <f>IF(OR(B62546="GAS",B62546="COL",B62546="LAN",B62546="RICE",B62546="LIVE"),J62546*About!$B$101,IF(OR(B62546="CROP",B62546="NAA"),J62546*About!$B$102,J62546))</f>
        <v>1.619557507131984E-7</v>
      </c>
      <c r="L62546" t="str">
        <f>INDEX('EPA Tech to Policy Mapping'!$D:$D,MATCH('EPA Data'!F62546,'EPA Tech to Policy Mapping'!$C:$C,0))</f>
        <v>waste - methane capture</v>
      </c>
    </row>
    <row r="62547" spans="1:12" x14ac:dyDescent="0.35">
      <c r="A62547" t="s">
        <v>567</v>
      </c>
      <c r="B62547" t="s">
        <v>568</v>
      </c>
      <c r="C62547">
        <v>2045</v>
      </c>
      <c r="D62547" t="s">
        <v>5010</v>
      </c>
      <c r="E62547" t="s">
        <v>5011</v>
      </c>
      <c r="F62547" t="s">
        <v>572</v>
      </c>
      <c r="G62547">
        <v>222</v>
      </c>
      <c r="H62547" t="b">
        <f>OR(L62547='PERAC-ngpPrcsTnD-mthncptr'!$B$1,L62547='PERAC-ngpPrcsTnD-mthncptr'!$C$1,L62547='PERAC-ngpPrcsTnD-mthncptr'!$D$1)</f>
        <v>0</v>
      </c>
      <c r="I62547">
        <f>IF(H62547=TRUE,G62547+'NPV Calcs'!$D$14,G62547)</f>
        <v>222</v>
      </c>
      <c r="J62547">
        <v>9.4876480005699992E-9</v>
      </c>
      <c r="K62547">
        <f>IF(OR(B62547="GAS",B62547="COL",B62547="LAN",B62547="RICE",B62547="LIVE"),J62547*About!$B$101,IF(OR(B62547="CROP",B62547="NAA"),J62547*About!$B$102,J62547))</f>
        <v>1.0626165760638401E-8</v>
      </c>
      <c r="L62547" t="str">
        <f>INDEX('EPA Tech to Policy Mapping'!$D:$D,MATCH('EPA Data'!F62547,'EPA Tech to Policy Mapping'!$C:$C,0))</f>
        <v>waste - methane capture</v>
      </c>
    </row>
    <row r="62548" spans="1:12" x14ac:dyDescent="0.35">
      <c r="A62548" t="s">
        <v>567</v>
      </c>
      <c r="B62548" t="s">
        <v>568</v>
      </c>
      <c r="C62548">
        <v>2045</v>
      </c>
      <c r="D62548" t="s">
        <v>5010</v>
      </c>
      <c r="E62548" t="s">
        <v>5011</v>
      </c>
      <c r="F62548" t="s">
        <v>572</v>
      </c>
      <c r="G62548">
        <v>224</v>
      </c>
      <c r="H62548" t="b">
        <f>OR(L62548='PERAC-ngpPrcsTnD-mthncptr'!$B$1,L62548='PERAC-ngpPrcsTnD-mthncptr'!$C$1,L62548='PERAC-ngpPrcsTnD-mthncptr'!$D$1)</f>
        <v>0</v>
      </c>
      <c r="I62548">
        <f>IF(H62548=TRUE,G62548+'NPV Calcs'!$D$14,G62548)</f>
        <v>224</v>
      </c>
      <c r="J62548">
        <v>5.1556821034600001E-8</v>
      </c>
      <c r="K62548">
        <f>IF(OR(B62548="GAS",B62548="COL",B62548="LAN",B62548="RICE",B62548="LIVE"),J62548*About!$B$101,IF(OR(B62548="CROP",B62548="NAA"),J62548*About!$B$102,J62548))</f>
        <v>5.7743639558752005E-8</v>
      </c>
      <c r="L62548" t="str">
        <f>INDEX('EPA Tech to Policy Mapping'!$D:$D,MATCH('EPA Data'!F62548,'EPA Tech to Policy Mapping'!$C:$C,0))</f>
        <v>waste - methane capture</v>
      </c>
    </row>
    <row r="62549" spans="1:12" x14ac:dyDescent="0.35">
      <c r="A62549" t="s">
        <v>567</v>
      </c>
      <c r="B62549" t="s">
        <v>568</v>
      </c>
      <c r="C62549">
        <v>2045</v>
      </c>
      <c r="D62549" t="s">
        <v>5010</v>
      </c>
      <c r="E62549" t="s">
        <v>5011</v>
      </c>
      <c r="F62549" t="s">
        <v>572</v>
      </c>
      <c r="G62549">
        <v>225</v>
      </c>
      <c r="H62549" t="b">
        <f>OR(L62549='PERAC-ngpPrcsTnD-mthncptr'!$B$1,L62549='PERAC-ngpPrcsTnD-mthncptr'!$C$1,L62549='PERAC-ngpPrcsTnD-mthncptr'!$D$1)</f>
        <v>0</v>
      </c>
      <c r="I62549">
        <f>IF(H62549=TRUE,G62549+'NPV Calcs'!$D$14,G62549)</f>
        <v>225</v>
      </c>
      <c r="J62549">
        <v>6.4956317657999997E-8</v>
      </c>
      <c r="K62549">
        <f>IF(OR(B62549="GAS",B62549="COL",B62549="LAN",B62549="RICE",B62549="LIVE"),J62549*About!$B$101,IF(OR(B62549="CROP",B62549="NAA"),J62549*About!$B$102,J62549))</f>
        <v>7.2751075776959998E-8</v>
      </c>
      <c r="L62549" t="str">
        <f>INDEX('EPA Tech to Policy Mapping'!$D:$D,MATCH('EPA Data'!F62549,'EPA Tech to Policy Mapping'!$C:$C,0))</f>
        <v>waste - methane capture</v>
      </c>
    </row>
    <row r="62550" spans="1:12" x14ac:dyDescent="0.35">
      <c r="A62550" t="s">
        <v>567</v>
      </c>
      <c r="B62550" t="s">
        <v>568</v>
      </c>
      <c r="C62550">
        <v>2045</v>
      </c>
      <c r="D62550" t="s">
        <v>5010</v>
      </c>
      <c r="E62550" t="s">
        <v>5011</v>
      </c>
      <c r="F62550" t="s">
        <v>572</v>
      </c>
      <c r="G62550">
        <v>227</v>
      </c>
      <c r="H62550" t="b">
        <f>OR(L62550='PERAC-ngpPrcsTnD-mthncptr'!$B$1,L62550='PERAC-ngpPrcsTnD-mthncptr'!$C$1,L62550='PERAC-ngpPrcsTnD-mthncptr'!$D$1)</f>
        <v>0</v>
      </c>
      <c r="I62550">
        <f>IF(H62550=TRUE,G62550+'NPV Calcs'!$D$14,G62550)</f>
        <v>227</v>
      </c>
      <c r="J62550">
        <v>3.5351590099699999E-8</v>
      </c>
      <c r="K62550">
        <f>IF(OR(B62550="GAS",B62550="COL",B62550="LAN",B62550="RICE",B62550="LIVE"),J62550*About!$B$101,IF(OR(B62550="CROP",B62550="NAA"),J62550*About!$B$102,J62550))</f>
        <v>3.9593780911664003E-8</v>
      </c>
      <c r="L62550" t="str">
        <f>INDEX('EPA Tech to Policy Mapping'!$D:$D,MATCH('EPA Data'!F62550,'EPA Tech to Policy Mapping'!$C:$C,0))</f>
        <v>waste - methane capture</v>
      </c>
    </row>
    <row r="62551" spans="1:12" x14ac:dyDescent="0.35">
      <c r="A62551" t="s">
        <v>567</v>
      </c>
      <c r="B62551" t="s">
        <v>568</v>
      </c>
      <c r="C62551">
        <v>2045</v>
      </c>
      <c r="D62551" t="s">
        <v>5010</v>
      </c>
      <c r="E62551" t="s">
        <v>5011</v>
      </c>
      <c r="F62551" t="s">
        <v>572</v>
      </c>
      <c r="G62551">
        <v>228</v>
      </c>
      <c r="H62551" t="b">
        <f>OR(L62551='PERAC-ngpPrcsTnD-mthncptr'!$B$1,L62551='PERAC-ngpPrcsTnD-mthncptr'!$C$1,L62551='PERAC-ngpPrcsTnD-mthncptr'!$D$1)</f>
        <v>0</v>
      </c>
      <c r="I62551">
        <f>IF(H62551=TRUE,G62551+'NPV Calcs'!$D$14,G62551)</f>
        <v>228</v>
      </c>
      <c r="J62551">
        <v>1.1824715429E-8</v>
      </c>
      <c r="K62551">
        <f>IF(OR(B62551="GAS",B62551="COL",B62551="LAN",B62551="RICE",B62551="LIVE"),J62551*About!$B$101,IF(OR(B62551="CROP",B62551="NAA"),J62551*About!$B$102,J62551))</f>
        <v>1.324368128048E-8</v>
      </c>
      <c r="L62551" t="str">
        <f>INDEX('EPA Tech to Policy Mapping'!$D:$D,MATCH('EPA Data'!F62551,'EPA Tech to Policy Mapping'!$C:$C,0))</f>
        <v>waste - methane capture</v>
      </c>
    </row>
    <row r="62552" spans="1:12" x14ac:dyDescent="0.35">
      <c r="A62552" t="s">
        <v>567</v>
      </c>
      <c r="B62552" t="s">
        <v>568</v>
      </c>
      <c r="C62552">
        <v>2045</v>
      </c>
      <c r="D62552" t="s">
        <v>5010</v>
      </c>
      <c r="E62552" t="s">
        <v>5011</v>
      </c>
      <c r="F62552" t="s">
        <v>572</v>
      </c>
      <c r="G62552">
        <v>229</v>
      </c>
      <c r="H62552" t="b">
        <f>OR(L62552='PERAC-ngpPrcsTnD-mthncptr'!$B$1,L62552='PERAC-ngpPrcsTnD-mthncptr'!$C$1,L62552='PERAC-ngpPrcsTnD-mthncptr'!$D$1)</f>
        <v>0</v>
      </c>
      <c r="I62552">
        <f>IF(H62552=TRUE,G62552+'NPV Calcs'!$D$14,G62552)</f>
        <v>229</v>
      </c>
      <c r="J62552">
        <v>1.9045610200008001E-7</v>
      </c>
      <c r="K62552">
        <f>IF(OR(B62552="GAS",B62552="COL",B62552="LAN",B62552="RICE",B62552="LIVE"),J62552*About!$B$101,IF(OR(B62552="CROP",B62552="NAA"),J62552*About!$B$102,J62552))</f>
        <v>2.1331083424008964E-7</v>
      </c>
      <c r="L62552" t="str">
        <f>INDEX('EPA Tech to Policy Mapping'!$D:$D,MATCH('EPA Data'!F62552,'EPA Tech to Policy Mapping'!$C:$C,0))</f>
        <v>waste - methane capture</v>
      </c>
    </row>
    <row r="62553" spans="1:12" x14ac:dyDescent="0.35">
      <c r="A62553" t="s">
        <v>567</v>
      </c>
      <c r="B62553" t="s">
        <v>568</v>
      </c>
      <c r="C62553">
        <v>2045</v>
      </c>
      <c r="D62553" t="s">
        <v>5010</v>
      </c>
      <c r="E62553" t="s">
        <v>5011</v>
      </c>
      <c r="F62553" t="s">
        <v>572</v>
      </c>
      <c r="G62553">
        <v>232</v>
      </c>
      <c r="H62553" t="b">
        <f>OR(L62553='PERAC-ngpPrcsTnD-mthncptr'!$B$1,L62553='PERAC-ngpPrcsTnD-mthncptr'!$C$1,L62553='PERAC-ngpPrcsTnD-mthncptr'!$D$1)</f>
        <v>0</v>
      </c>
      <c r="I62553">
        <f>IF(H62553=TRUE,G62553+'NPV Calcs'!$D$14,G62553)</f>
        <v>232</v>
      </c>
      <c r="J62553">
        <v>3.3347600236799998E-8</v>
      </c>
      <c r="K62553">
        <f>IF(OR(B62553="GAS",B62553="COL",B62553="LAN",B62553="RICE",B62553="LIVE"),J62553*About!$B$101,IF(OR(B62553="CROP",B62553="NAA"),J62553*About!$B$102,J62553))</f>
        <v>3.7349312265216001E-8</v>
      </c>
      <c r="L62553" t="str">
        <f>INDEX('EPA Tech to Policy Mapping'!$D:$D,MATCH('EPA Data'!F62553,'EPA Tech to Policy Mapping'!$C:$C,0))</f>
        <v>waste - methane capture</v>
      </c>
    </row>
    <row r="62554" spans="1:12" x14ac:dyDescent="0.35">
      <c r="A62554" t="s">
        <v>567</v>
      </c>
      <c r="B62554" t="s">
        <v>568</v>
      </c>
      <c r="C62554">
        <v>2045</v>
      </c>
      <c r="D62554" t="s">
        <v>5010</v>
      </c>
      <c r="E62554" t="s">
        <v>5011</v>
      </c>
      <c r="F62554" t="s">
        <v>572</v>
      </c>
      <c r="G62554">
        <v>233</v>
      </c>
      <c r="H62554" t="b">
        <f>OR(L62554='PERAC-ngpPrcsTnD-mthncptr'!$B$1,L62554='PERAC-ngpPrcsTnD-mthncptr'!$C$1,L62554='PERAC-ngpPrcsTnD-mthncptr'!$D$1)</f>
        <v>0</v>
      </c>
      <c r="I62554">
        <f>IF(H62554=TRUE,G62554+'NPV Calcs'!$D$14,G62554)</f>
        <v>233</v>
      </c>
      <c r="J62554">
        <v>4.0051244098999997E-8</v>
      </c>
      <c r="K62554">
        <f>IF(OR(B62554="GAS",B62554="COL",B62554="LAN",B62554="RICE",B62554="LIVE"),J62554*About!$B$101,IF(OR(B62554="CROP",B62554="NAA"),J62554*About!$B$102,J62554))</f>
        <v>4.4857393390880002E-8</v>
      </c>
      <c r="L62554" t="str">
        <f>INDEX('EPA Tech to Policy Mapping'!$D:$D,MATCH('EPA Data'!F62554,'EPA Tech to Policy Mapping'!$C:$C,0))</f>
        <v>waste - methane capture</v>
      </c>
    </row>
    <row r="62555" spans="1:12" x14ac:dyDescent="0.35">
      <c r="A62555" t="s">
        <v>567</v>
      </c>
      <c r="B62555" t="s">
        <v>568</v>
      </c>
      <c r="C62555">
        <v>2045</v>
      </c>
      <c r="D62555" t="s">
        <v>5010</v>
      </c>
      <c r="E62555" t="s">
        <v>5011</v>
      </c>
      <c r="F62555" t="s">
        <v>572</v>
      </c>
      <c r="G62555">
        <v>234</v>
      </c>
      <c r="H62555" t="b">
        <f>OR(L62555='PERAC-ngpPrcsTnD-mthncptr'!$B$1,L62555='PERAC-ngpPrcsTnD-mthncptr'!$C$1,L62555='PERAC-ngpPrcsTnD-mthncptr'!$D$1)</f>
        <v>0</v>
      </c>
      <c r="I62555">
        <f>IF(H62555=TRUE,G62555+'NPV Calcs'!$D$14,G62555)</f>
        <v>234</v>
      </c>
      <c r="J62555">
        <v>9.359842945149999E-8</v>
      </c>
      <c r="K62555">
        <f>IF(OR(B62555="GAS",B62555="COL",B62555="LAN",B62555="RICE",B62555="LIVE"),J62555*About!$B$101,IF(OR(B62555="CROP",B62555="NAA"),J62555*About!$B$102,J62555))</f>
        <v>1.0483024098568E-7</v>
      </c>
      <c r="L62555" t="str">
        <f>INDEX('EPA Tech to Policy Mapping'!$D:$D,MATCH('EPA Data'!F62555,'EPA Tech to Policy Mapping'!$C:$C,0))</f>
        <v>waste - methane capture</v>
      </c>
    </row>
    <row r="62556" spans="1:12" x14ac:dyDescent="0.35">
      <c r="A62556" t="s">
        <v>567</v>
      </c>
      <c r="B62556" t="s">
        <v>568</v>
      </c>
      <c r="C62556">
        <v>2045</v>
      </c>
      <c r="D62556" t="s">
        <v>5010</v>
      </c>
      <c r="E62556" t="s">
        <v>5011</v>
      </c>
      <c r="F62556" t="s">
        <v>572</v>
      </c>
      <c r="G62556">
        <v>235</v>
      </c>
      <c r="H62556" t="b">
        <f>OR(L62556='PERAC-ngpPrcsTnD-mthncptr'!$B$1,L62556='PERAC-ngpPrcsTnD-mthncptr'!$C$1,L62556='PERAC-ngpPrcsTnD-mthncptr'!$D$1)</f>
        <v>0</v>
      </c>
      <c r="I62556">
        <f>IF(H62556=TRUE,G62556+'NPV Calcs'!$D$14,G62556)</f>
        <v>235</v>
      </c>
      <c r="J62556">
        <v>1.3887800776E-7</v>
      </c>
      <c r="K62556">
        <f>IF(OR(B62556="GAS",B62556="COL",B62556="LAN",B62556="RICE",B62556="LIVE"),J62556*About!$B$101,IF(OR(B62556="CROP",B62556="NAA"),J62556*About!$B$102,J62556))</f>
        <v>1.5554336869120002E-7</v>
      </c>
      <c r="L62556" t="str">
        <f>INDEX('EPA Tech to Policy Mapping'!$D:$D,MATCH('EPA Data'!F62556,'EPA Tech to Policy Mapping'!$C:$C,0))</f>
        <v>waste - methane capture</v>
      </c>
    </row>
    <row r="62557" spans="1:12" x14ac:dyDescent="0.35">
      <c r="A62557" t="s">
        <v>567</v>
      </c>
      <c r="B62557" t="s">
        <v>568</v>
      </c>
      <c r="C62557">
        <v>2045</v>
      </c>
      <c r="D62557" t="s">
        <v>5010</v>
      </c>
      <c r="E62557" t="s">
        <v>5011</v>
      </c>
      <c r="F62557" t="s">
        <v>572</v>
      </c>
      <c r="G62557">
        <v>236</v>
      </c>
      <c r="H62557" t="b">
        <f>OR(L62557='PERAC-ngpPrcsTnD-mthncptr'!$B$1,L62557='PERAC-ngpPrcsTnD-mthncptr'!$C$1,L62557='PERAC-ngpPrcsTnD-mthncptr'!$D$1)</f>
        <v>0</v>
      </c>
      <c r="I62557">
        <f>IF(H62557=TRUE,G62557+'NPV Calcs'!$D$14,G62557)</f>
        <v>236</v>
      </c>
      <c r="J62557">
        <v>4.6713175549899999E-8</v>
      </c>
      <c r="K62557">
        <f>IF(OR(B62557="GAS",B62557="COL",B62557="LAN",B62557="RICE",B62557="LIVE"),J62557*About!$B$101,IF(OR(B62557="CROP",B62557="NAA"),J62557*About!$B$102,J62557))</f>
        <v>5.2318756615888001E-8</v>
      </c>
      <c r="L62557" t="str">
        <f>INDEX('EPA Tech to Policy Mapping'!$D:$D,MATCH('EPA Data'!F62557,'EPA Tech to Policy Mapping'!$C:$C,0))</f>
        <v>waste - methane capture</v>
      </c>
    </row>
    <row r="62558" spans="1:12" x14ac:dyDescent="0.35">
      <c r="A62558" t="s">
        <v>567</v>
      </c>
      <c r="B62558" t="s">
        <v>568</v>
      </c>
      <c r="C62558">
        <v>2045</v>
      </c>
      <c r="D62558" t="s">
        <v>5010</v>
      </c>
      <c r="E62558" t="s">
        <v>5011</v>
      </c>
      <c r="F62558" t="s">
        <v>572</v>
      </c>
      <c r="G62558">
        <v>238</v>
      </c>
      <c r="H62558" t="b">
        <f>OR(L62558='PERAC-ngpPrcsTnD-mthncptr'!$B$1,L62558='PERAC-ngpPrcsTnD-mthncptr'!$C$1,L62558='PERAC-ngpPrcsTnD-mthncptr'!$D$1)</f>
        <v>0</v>
      </c>
      <c r="I62558">
        <f>IF(H62558=TRUE,G62558+'NPV Calcs'!$D$14,G62558)</f>
        <v>238</v>
      </c>
      <c r="J62558">
        <v>3.6345550569200002E-8</v>
      </c>
      <c r="K62558">
        <f>IF(OR(B62558="GAS",B62558="COL",B62558="LAN",B62558="RICE",B62558="LIVE"),J62558*About!$B$101,IF(OR(B62558="CROP",B62558="NAA"),J62558*About!$B$102,J62558))</f>
        <v>4.0707016637504009E-8</v>
      </c>
      <c r="L62558" t="str">
        <f>INDEX('EPA Tech to Policy Mapping'!$D:$D,MATCH('EPA Data'!F62558,'EPA Tech to Policy Mapping'!$C:$C,0))</f>
        <v>waste - methane capture</v>
      </c>
    </row>
    <row r="62559" spans="1:12" x14ac:dyDescent="0.35">
      <c r="A62559" t="s">
        <v>567</v>
      </c>
      <c r="B62559" t="s">
        <v>568</v>
      </c>
      <c r="C62559">
        <v>2045</v>
      </c>
      <c r="D62559" t="s">
        <v>5010</v>
      </c>
      <c r="E62559" t="s">
        <v>5011</v>
      </c>
      <c r="F62559" t="s">
        <v>572</v>
      </c>
      <c r="G62559">
        <v>241</v>
      </c>
      <c r="H62559" t="b">
        <f>OR(L62559='PERAC-ngpPrcsTnD-mthncptr'!$B$1,L62559='PERAC-ngpPrcsTnD-mthncptr'!$C$1,L62559='PERAC-ngpPrcsTnD-mthncptr'!$D$1)</f>
        <v>0</v>
      </c>
      <c r="I62559">
        <f>IF(H62559=TRUE,G62559+'NPV Calcs'!$D$14,G62559)</f>
        <v>241</v>
      </c>
      <c r="J62559">
        <v>2.2339257110800002E-9</v>
      </c>
      <c r="K62559">
        <f>IF(OR(B62559="GAS",B62559="COL",B62559="LAN",B62559="RICE",B62559="LIVE"),J62559*About!$B$101,IF(OR(B62559="CROP",B62559="NAA"),J62559*About!$B$102,J62559))</f>
        <v>2.5019967964096003E-9</v>
      </c>
      <c r="L62559" t="str">
        <f>INDEX('EPA Tech to Policy Mapping'!$D:$D,MATCH('EPA Data'!F62559,'EPA Tech to Policy Mapping'!$C:$C,0))</f>
        <v>waste - methane capture</v>
      </c>
    </row>
    <row r="62560" spans="1:12" x14ac:dyDescent="0.35">
      <c r="A62560" t="s">
        <v>567</v>
      </c>
      <c r="B62560" t="s">
        <v>568</v>
      </c>
      <c r="C62560">
        <v>2045</v>
      </c>
      <c r="D62560" t="s">
        <v>5010</v>
      </c>
      <c r="E62560" t="s">
        <v>5011</v>
      </c>
      <c r="F62560" t="s">
        <v>572</v>
      </c>
      <c r="G62560">
        <v>243</v>
      </c>
      <c r="H62560" t="b">
        <f>OR(L62560='PERAC-ngpPrcsTnD-mthncptr'!$B$1,L62560='PERAC-ngpPrcsTnD-mthncptr'!$C$1,L62560='PERAC-ngpPrcsTnD-mthncptr'!$D$1)</f>
        <v>0</v>
      </c>
      <c r="I62560">
        <f>IF(H62560=TRUE,G62560+'NPV Calcs'!$D$14,G62560)</f>
        <v>243</v>
      </c>
      <c r="J62560">
        <v>2.8654041361900002E-9</v>
      </c>
      <c r="K62560">
        <f>IF(OR(B62560="GAS",B62560="COL",B62560="LAN",B62560="RICE",B62560="LIVE"),J62560*About!$B$101,IF(OR(B62560="CROP",B62560="NAA"),J62560*About!$B$102,J62560))</f>
        <v>3.2092526325328003E-9</v>
      </c>
      <c r="L62560" t="str">
        <f>INDEX('EPA Tech to Policy Mapping'!$D:$D,MATCH('EPA Data'!F62560,'EPA Tech to Policy Mapping'!$C:$C,0))</f>
        <v>waste - methane capture</v>
      </c>
    </row>
    <row r="62561" spans="1:12" x14ac:dyDescent="0.35">
      <c r="A62561" t="s">
        <v>567</v>
      </c>
      <c r="B62561" t="s">
        <v>568</v>
      </c>
      <c r="C62561">
        <v>2045</v>
      </c>
      <c r="D62561" t="s">
        <v>5010</v>
      </c>
      <c r="E62561" t="s">
        <v>5011</v>
      </c>
      <c r="F62561" t="s">
        <v>572</v>
      </c>
      <c r="G62561">
        <v>244</v>
      </c>
      <c r="H62561" t="b">
        <f>OR(L62561='PERAC-ngpPrcsTnD-mthncptr'!$B$1,L62561='PERAC-ngpPrcsTnD-mthncptr'!$C$1,L62561='PERAC-ngpPrcsTnD-mthncptr'!$D$1)</f>
        <v>0</v>
      </c>
      <c r="I62561">
        <f>IF(H62561=TRUE,G62561+'NPV Calcs'!$D$14,G62561)</f>
        <v>244</v>
      </c>
      <c r="J62561">
        <v>6.8889667303999999E-9</v>
      </c>
      <c r="K62561">
        <f>IF(OR(B62561="GAS",B62561="COL",B62561="LAN",B62561="RICE",B62561="LIVE"),J62561*About!$B$101,IF(OR(B62561="CROP",B62561="NAA"),J62561*About!$B$102,J62561))</f>
        <v>7.715642738048E-9</v>
      </c>
      <c r="L62561" t="str">
        <f>INDEX('EPA Tech to Policy Mapping'!$D:$D,MATCH('EPA Data'!F62561,'EPA Tech to Policy Mapping'!$C:$C,0))</f>
        <v>waste - methane capture</v>
      </c>
    </row>
    <row r="62562" spans="1:12" x14ac:dyDescent="0.35">
      <c r="A62562" t="s">
        <v>567</v>
      </c>
      <c r="B62562" t="s">
        <v>568</v>
      </c>
      <c r="C62562">
        <v>2045</v>
      </c>
      <c r="D62562" t="s">
        <v>5010</v>
      </c>
      <c r="E62562" t="s">
        <v>5011</v>
      </c>
      <c r="F62562" t="s">
        <v>572</v>
      </c>
      <c r="G62562">
        <v>245</v>
      </c>
      <c r="H62562" t="b">
        <f>OR(L62562='PERAC-ngpPrcsTnD-mthncptr'!$B$1,L62562='PERAC-ngpPrcsTnD-mthncptr'!$C$1,L62562='PERAC-ngpPrcsTnD-mthncptr'!$D$1)</f>
        <v>0</v>
      </c>
      <c r="I62562">
        <f>IF(H62562=TRUE,G62562+'NPV Calcs'!$D$14,G62562)</f>
        <v>245</v>
      </c>
      <c r="J62562">
        <v>4.69233674139E-9</v>
      </c>
      <c r="K62562">
        <f>IF(OR(B62562="GAS",B62562="COL",B62562="LAN",B62562="RICE",B62562="LIVE"),J62562*About!$B$101,IF(OR(B62562="CROP",B62562="NAA"),J62562*About!$B$102,J62562))</f>
        <v>5.2554171503568006E-9</v>
      </c>
      <c r="L62562" t="str">
        <f>INDEX('EPA Tech to Policy Mapping'!$D:$D,MATCH('EPA Data'!F62562,'EPA Tech to Policy Mapping'!$C:$C,0))</f>
        <v>waste - methane capture</v>
      </c>
    </row>
    <row r="62563" spans="1:12" x14ac:dyDescent="0.35">
      <c r="A62563" t="s">
        <v>567</v>
      </c>
      <c r="B62563" t="s">
        <v>568</v>
      </c>
      <c r="C62563">
        <v>2045</v>
      </c>
      <c r="D62563" t="s">
        <v>5010</v>
      </c>
      <c r="E62563" t="s">
        <v>5011</v>
      </c>
      <c r="F62563" t="s">
        <v>572</v>
      </c>
      <c r="G62563">
        <v>249</v>
      </c>
      <c r="H62563" t="b">
        <f>OR(L62563='PERAC-ngpPrcsTnD-mthncptr'!$B$1,L62563='PERAC-ngpPrcsTnD-mthncptr'!$C$1,L62563='PERAC-ngpPrcsTnD-mthncptr'!$D$1)</f>
        <v>0</v>
      </c>
      <c r="I62563">
        <f>IF(H62563=TRUE,G62563+'NPV Calcs'!$D$14,G62563)</f>
        <v>249</v>
      </c>
      <c r="J62563">
        <v>3.4458946807099999E-9</v>
      </c>
      <c r="K62563">
        <f>IF(OR(B62563="GAS",B62563="COL",B62563="LAN",B62563="RICE",B62563="LIVE"),J62563*About!$B$101,IF(OR(B62563="CROP",B62563="NAA"),J62563*About!$B$102,J62563))</f>
        <v>3.8594020423952E-9</v>
      </c>
      <c r="L62563" t="str">
        <f>INDEX('EPA Tech to Policy Mapping'!$D:$D,MATCH('EPA Data'!F62563,'EPA Tech to Policy Mapping'!$C:$C,0))</f>
        <v>waste - methane capture</v>
      </c>
    </row>
    <row r="62564" spans="1:12" x14ac:dyDescent="0.35">
      <c r="A62564" t="s">
        <v>567</v>
      </c>
      <c r="B62564" t="s">
        <v>568</v>
      </c>
      <c r="C62564">
        <v>2045</v>
      </c>
      <c r="D62564" t="s">
        <v>5010</v>
      </c>
      <c r="E62564" t="s">
        <v>5011</v>
      </c>
      <c r="F62564" t="s">
        <v>572</v>
      </c>
      <c r="G62564">
        <v>251</v>
      </c>
      <c r="H62564" t="b">
        <f>OR(L62564='PERAC-ngpPrcsTnD-mthncptr'!$B$1,L62564='PERAC-ngpPrcsTnD-mthncptr'!$C$1,L62564='PERAC-ngpPrcsTnD-mthncptr'!$D$1)</f>
        <v>0</v>
      </c>
      <c r="I62564">
        <f>IF(H62564=TRUE,G62564+'NPV Calcs'!$D$14,G62564)</f>
        <v>251</v>
      </c>
      <c r="J62564">
        <v>2.3616888999999999E-10</v>
      </c>
      <c r="K62564">
        <f>IF(OR(B62564="GAS",B62564="COL",B62564="LAN",B62564="RICE",B62564="LIVE"),J62564*About!$B$101,IF(OR(B62564="CROP",B62564="NAA"),J62564*About!$B$102,J62564))</f>
        <v>2.6450915680000003E-10</v>
      </c>
      <c r="L62564" t="str">
        <f>INDEX('EPA Tech to Policy Mapping'!$D:$D,MATCH('EPA Data'!F62564,'EPA Tech to Policy Mapping'!$C:$C,0))</f>
        <v>waste - methane capture</v>
      </c>
    </row>
    <row r="62565" spans="1:12" x14ac:dyDescent="0.35">
      <c r="A62565" t="s">
        <v>567</v>
      </c>
      <c r="B62565" t="s">
        <v>568</v>
      </c>
      <c r="C62565">
        <v>2045</v>
      </c>
      <c r="D62565" t="s">
        <v>5010</v>
      </c>
      <c r="E62565" t="s">
        <v>5011</v>
      </c>
      <c r="F62565" t="s">
        <v>572</v>
      </c>
      <c r="G62565">
        <v>253</v>
      </c>
      <c r="H62565" t="b">
        <f>OR(L62565='PERAC-ngpPrcsTnD-mthncptr'!$B$1,L62565='PERAC-ngpPrcsTnD-mthncptr'!$C$1,L62565='PERAC-ngpPrcsTnD-mthncptr'!$D$1)</f>
        <v>0</v>
      </c>
      <c r="I62565">
        <f>IF(H62565=TRUE,G62565+'NPV Calcs'!$D$14,G62565)</f>
        <v>253</v>
      </c>
      <c r="J62565">
        <v>2.7450544060100002E-9</v>
      </c>
      <c r="K62565">
        <f>IF(OR(B62565="GAS",B62565="COL",B62565="LAN",B62565="RICE",B62565="LIVE"),J62565*About!$B$101,IF(OR(B62565="CROP",B62565="NAA"),J62565*About!$B$102,J62565))</f>
        <v>3.0744609347312005E-9</v>
      </c>
      <c r="L62565" t="str">
        <f>INDEX('EPA Tech to Policy Mapping'!$D:$D,MATCH('EPA Data'!F62565,'EPA Tech to Policy Mapping'!$C:$C,0))</f>
        <v>waste - methane capture</v>
      </c>
    </row>
    <row r="62566" spans="1:12" x14ac:dyDescent="0.35">
      <c r="A62566" t="s">
        <v>567</v>
      </c>
      <c r="B62566" t="s">
        <v>568</v>
      </c>
      <c r="C62566">
        <v>2045</v>
      </c>
      <c r="D62566" t="s">
        <v>5010</v>
      </c>
      <c r="E62566" t="s">
        <v>5011</v>
      </c>
      <c r="F62566" t="s">
        <v>572</v>
      </c>
      <c r="G62566">
        <v>258</v>
      </c>
      <c r="H62566" t="b">
        <f>OR(L62566='PERAC-ngpPrcsTnD-mthncptr'!$B$1,L62566='PERAC-ngpPrcsTnD-mthncptr'!$C$1,L62566='PERAC-ngpPrcsTnD-mthncptr'!$D$1)</f>
        <v>0</v>
      </c>
      <c r="I62566">
        <f>IF(H62566=TRUE,G62566+'NPV Calcs'!$D$14,G62566)</f>
        <v>258</v>
      </c>
      <c r="J62566">
        <v>8.7216754707199997E-8</v>
      </c>
      <c r="K62566">
        <f>IF(OR(B62566="GAS",B62566="COL",B62566="LAN",B62566="RICE",B62566="LIVE"),J62566*About!$B$101,IF(OR(B62566="CROP",B62566="NAA"),J62566*About!$B$102,J62566))</f>
        <v>9.7682765272064001E-8</v>
      </c>
      <c r="L62566" t="str">
        <f>INDEX('EPA Tech to Policy Mapping'!$D:$D,MATCH('EPA Data'!F62566,'EPA Tech to Policy Mapping'!$C:$C,0))</f>
        <v>waste - methane capture</v>
      </c>
    </row>
    <row r="62567" spans="1:12" x14ac:dyDescent="0.35">
      <c r="A62567" t="s">
        <v>567</v>
      </c>
      <c r="B62567" t="s">
        <v>568</v>
      </c>
      <c r="C62567">
        <v>2045</v>
      </c>
      <c r="D62567" t="s">
        <v>5010</v>
      </c>
      <c r="E62567" t="s">
        <v>5011</v>
      </c>
      <c r="F62567" t="s">
        <v>572</v>
      </c>
      <c r="G62567">
        <v>260</v>
      </c>
      <c r="H62567" t="b">
        <f>OR(L62567='PERAC-ngpPrcsTnD-mthncptr'!$B$1,L62567='PERAC-ngpPrcsTnD-mthncptr'!$C$1,L62567='PERAC-ngpPrcsTnD-mthncptr'!$D$1)</f>
        <v>0</v>
      </c>
      <c r="I62567">
        <f>IF(H62567=TRUE,G62567+'NPV Calcs'!$D$14,G62567)</f>
        <v>260</v>
      </c>
      <c r="J62567">
        <v>1.1667687316260799E-7</v>
      </c>
      <c r="K62567">
        <f>IF(OR(B62567="GAS",B62567="COL",B62567="LAN",B62567="RICE",B62567="LIVE"),J62567*About!$B$101,IF(OR(B62567="CROP",B62567="NAA"),J62567*About!$B$102,J62567))</f>
        <v>1.3067809794212095E-7</v>
      </c>
      <c r="L62567" t="str">
        <f>INDEX('EPA Tech to Policy Mapping'!$D:$D,MATCH('EPA Data'!F62567,'EPA Tech to Policy Mapping'!$C:$C,0))</f>
        <v>waste - methane capture</v>
      </c>
    </row>
    <row r="62568" spans="1:12" x14ac:dyDescent="0.35">
      <c r="A62568" t="s">
        <v>567</v>
      </c>
      <c r="B62568" t="s">
        <v>568</v>
      </c>
      <c r="C62568">
        <v>2045</v>
      </c>
      <c r="D62568" t="s">
        <v>5010</v>
      </c>
      <c r="E62568" t="s">
        <v>5011</v>
      </c>
      <c r="F62568" t="s">
        <v>572</v>
      </c>
      <c r="G62568">
        <v>261</v>
      </c>
      <c r="H62568" t="b">
        <f>OR(L62568='PERAC-ngpPrcsTnD-mthncptr'!$B$1,L62568='PERAC-ngpPrcsTnD-mthncptr'!$C$1,L62568='PERAC-ngpPrcsTnD-mthncptr'!$D$1)</f>
        <v>0</v>
      </c>
      <c r="I62568">
        <f>IF(H62568=TRUE,G62568+'NPV Calcs'!$D$14,G62568)</f>
        <v>261</v>
      </c>
      <c r="J62568">
        <v>1.03764312698E-8</v>
      </c>
      <c r="K62568">
        <f>IF(OR(B62568="GAS",B62568="COL",B62568="LAN",B62568="RICE",B62568="LIVE"),J62568*About!$B$101,IF(OR(B62568="CROP",B62568="NAA"),J62568*About!$B$102,J62568))</f>
        <v>1.1621603022176001E-8</v>
      </c>
      <c r="L62568" t="str">
        <f>INDEX('EPA Tech to Policy Mapping'!$D:$D,MATCH('EPA Data'!F62568,'EPA Tech to Policy Mapping'!$C:$C,0))</f>
        <v>waste - methane capture</v>
      </c>
    </row>
    <row r="62569" spans="1:12" x14ac:dyDescent="0.35">
      <c r="A62569" t="s">
        <v>567</v>
      </c>
      <c r="B62569" t="s">
        <v>568</v>
      </c>
      <c r="C62569">
        <v>2045</v>
      </c>
      <c r="D62569" t="s">
        <v>5010</v>
      </c>
      <c r="E62569" t="s">
        <v>5011</v>
      </c>
      <c r="F62569" t="s">
        <v>572</v>
      </c>
      <c r="G62569">
        <v>262</v>
      </c>
      <c r="H62569" t="b">
        <f>OR(L62569='PERAC-ngpPrcsTnD-mthncptr'!$B$1,L62569='PERAC-ngpPrcsTnD-mthncptr'!$C$1,L62569='PERAC-ngpPrcsTnD-mthncptr'!$D$1)</f>
        <v>0</v>
      </c>
      <c r="I62569">
        <f>IF(H62569=TRUE,G62569+'NPV Calcs'!$D$14,G62569)</f>
        <v>262</v>
      </c>
      <c r="J62569">
        <v>2.0276184287140002E-8</v>
      </c>
      <c r="K62569">
        <f>IF(OR(B62569="GAS",B62569="COL",B62569="LAN",B62569="RICE",B62569="LIVE"),J62569*About!$B$101,IF(OR(B62569="CROP",B62569="NAA"),J62569*About!$B$102,J62569))</f>
        <v>2.2709326401596803E-8</v>
      </c>
      <c r="L62569" t="str">
        <f>INDEX('EPA Tech to Policy Mapping'!$D:$D,MATCH('EPA Data'!F62569,'EPA Tech to Policy Mapping'!$C:$C,0))</f>
        <v>waste - methane capture</v>
      </c>
    </row>
    <row r="62570" spans="1:12" x14ac:dyDescent="0.35">
      <c r="A62570" t="s">
        <v>567</v>
      </c>
      <c r="B62570" t="s">
        <v>568</v>
      </c>
      <c r="C62570">
        <v>2045</v>
      </c>
      <c r="D62570" t="s">
        <v>5010</v>
      </c>
      <c r="E62570" t="s">
        <v>5011</v>
      </c>
      <c r="F62570" t="s">
        <v>572</v>
      </c>
      <c r="G62570">
        <v>263</v>
      </c>
      <c r="H62570" t="b">
        <f>OR(L62570='PERAC-ngpPrcsTnD-mthncptr'!$B$1,L62570='PERAC-ngpPrcsTnD-mthncptr'!$C$1,L62570='PERAC-ngpPrcsTnD-mthncptr'!$D$1)</f>
        <v>0</v>
      </c>
      <c r="I62570">
        <f>IF(H62570=TRUE,G62570+'NPV Calcs'!$D$14,G62570)</f>
        <v>263</v>
      </c>
      <c r="J62570">
        <v>1.5118204998999999E-7</v>
      </c>
      <c r="K62570">
        <f>IF(OR(B62570="GAS",B62570="COL",B62570="LAN",B62570="RICE",B62570="LIVE"),J62570*About!$B$101,IF(OR(B62570="CROP",B62570="NAA"),J62570*About!$B$102,J62570))</f>
        <v>1.6932389598880001E-7</v>
      </c>
      <c r="L62570" t="str">
        <f>INDEX('EPA Tech to Policy Mapping'!$D:$D,MATCH('EPA Data'!F62570,'EPA Tech to Policy Mapping'!$C:$C,0))</f>
        <v>waste - methane capture</v>
      </c>
    </row>
    <row r="62571" spans="1:12" x14ac:dyDescent="0.35">
      <c r="A62571" t="s">
        <v>567</v>
      </c>
      <c r="B62571" t="s">
        <v>568</v>
      </c>
      <c r="C62571">
        <v>2045</v>
      </c>
      <c r="D62571" t="s">
        <v>5010</v>
      </c>
      <c r="E62571" t="s">
        <v>5011</v>
      </c>
      <c r="F62571" t="s">
        <v>572</v>
      </c>
      <c r="G62571">
        <v>264</v>
      </c>
      <c r="H62571" t="b">
        <f>OR(L62571='PERAC-ngpPrcsTnD-mthncptr'!$B$1,L62571='PERAC-ngpPrcsTnD-mthncptr'!$C$1,L62571='PERAC-ngpPrcsTnD-mthncptr'!$D$1)</f>
        <v>0</v>
      </c>
      <c r="I62571">
        <f>IF(H62571=TRUE,G62571+'NPV Calcs'!$D$14,G62571)</f>
        <v>264</v>
      </c>
      <c r="J62571">
        <v>4.2346798068099997E-8</v>
      </c>
      <c r="K62571">
        <f>IF(OR(B62571="GAS",B62571="COL",B62571="LAN",B62571="RICE",B62571="LIVE"),J62571*About!$B$101,IF(OR(B62571="CROP",B62571="NAA"),J62571*About!$B$102,J62571))</f>
        <v>4.7428413836271998E-8</v>
      </c>
      <c r="L62571" t="str">
        <f>INDEX('EPA Tech to Policy Mapping'!$D:$D,MATCH('EPA Data'!F62571,'EPA Tech to Policy Mapping'!$C:$C,0))</f>
        <v>waste - methane capture</v>
      </c>
    </row>
    <row r="62572" spans="1:12" x14ac:dyDescent="0.35">
      <c r="A62572" t="s">
        <v>567</v>
      </c>
      <c r="B62572" t="s">
        <v>568</v>
      </c>
      <c r="C62572">
        <v>2045</v>
      </c>
      <c r="D62572" t="s">
        <v>5010</v>
      </c>
      <c r="E62572" t="s">
        <v>5011</v>
      </c>
      <c r="F62572" t="s">
        <v>572</v>
      </c>
      <c r="G62572">
        <v>265</v>
      </c>
      <c r="H62572" t="b">
        <f>OR(L62572='PERAC-ngpPrcsTnD-mthncptr'!$B$1,L62572='PERAC-ngpPrcsTnD-mthncptr'!$C$1,L62572='PERAC-ngpPrcsTnD-mthncptr'!$D$1)</f>
        <v>0</v>
      </c>
      <c r="I62572">
        <f>IF(H62572=TRUE,G62572+'NPV Calcs'!$D$14,G62572)</f>
        <v>265</v>
      </c>
      <c r="J62572">
        <v>2.8503368554300001E-8</v>
      </c>
      <c r="K62572">
        <f>IF(OR(B62572="GAS",B62572="COL",B62572="LAN",B62572="RICE",B62572="LIVE"),J62572*About!$B$101,IF(OR(B62572="CROP",B62572="NAA"),J62572*About!$B$102,J62572))</f>
        <v>3.1923772780816003E-8</v>
      </c>
      <c r="L62572" t="str">
        <f>INDEX('EPA Tech to Policy Mapping'!$D:$D,MATCH('EPA Data'!F62572,'EPA Tech to Policy Mapping'!$C:$C,0))</f>
        <v>waste - methane capture</v>
      </c>
    </row>
    <row r="62573" spans="1:12" x14ac:dyDescent="0.35">
      <c r="A62573" t="s">
        <v>567</v>
      </c>
      <c r="B62573" t="s">
        <v>568</v>
      </c>
      <c r="C62573">
        <v>2045</v>
      </c>
      <c r="D62573" t="s">
        <v>5010</v>
      </c>
      <c r="E62573" t="s">
        <v>5011</v>
      </c>
      <c r="F62573" t="s">
        <v>572</v>
      </c>
      <c r="G62573">
        <v>266</v>
      </c>
      <c r="H62573" t="b">
        <f>OR(L62573='PERAC-ngpPrcsTnD-mthncptr'!$B$1,L62573='PERAC-ngpPrcsTnD-mthncptr'!$C$1,L62573='PERAC-ngpPrcsTnD-mthncptr'!$D$1)</f>
        <v>0</v>
      </c>
      <c r="I62573">
        <f>IF(H62573=TRUE,G62573+'NPV Calcs'!$D$14,G62573)</f>
        <v>266</v>
      </c>
      <c r="J62573">
        <v>3.4233206491800001E-8</v>
      </c>
      <c r="K62573">
        <f>IF(OR(B62573="GAS",B62573="COL",B62573="LAN",B62573="RICE",B62573="LIVE"),J62573*About!$B$101,IF(OR(B62573="CROP",B62573="NAA"),J62573*About!$B$102,J62573))</f>
        <v>3.8341191270816005E-8</v>
      </c>
      <c r="L62573" t="str">
        <f>INDEX('EPA Tech to Policy Mapping'!$D:$D,MATCH('EPA Data'!F62573,'EPA Tech to Policy Mapping'!$C:$C,0))</f>
        <v>waste - methane capture</v>
      </c>
    </row>
    <row r="62574" spans="1:12" x14ac:dyDescent="0.35">
      <c r="A62574" t="s">
        <v>567</v>
      </c>
      <c r="B62574" t="s">
        <v>568</v>
      </c>
      <c r="C62574">
        <v>2045</v>
      </c>
      <c r="D62574" t="s">
        <v>5010</v>
      </c>
      <c r="E62574" t="s">
        <v>5011</v>
      </c>
      <c r="F62574" t="s">
        <v>572</v>
      </c>
      <c r="G62574">
        <v>267</v>
      </c>
      <c r="H62574" t="b">
        <f>OR(L62574='PERAC-ngpPrcsTnD-mthncptr'!$B$1,L62574='PERAC-ngpPrcsTnD-mthncptr'!$C$1,L62574='PERAC-ngpPrcsTnD-mthncptr'!$D$1)</f>
        <v>0</v>
      </c>
      <c r="I62574">
        <f>IF(H62574=TRUE,G62574+'NPV Calcs'!$D$14,G62574)</f>
        <v>267</v>
      </c>
      <c r="J62574">
        <v>6.7722339736099995E-8</v>
      </c>
      <c r="K62574">
        <f>IF(OR(B62574="GAS",B62574="COL",B62574="LAN",B62574="RICE",B62574="LIVE"),J62574*About!$B$101,IF(OR(B62574="CROP",B62574="NAA"),J62574*About!$B$102,J62574))</f>
        <v>7.5849020504431995E-8</v>
      </c>
      <c r="L62574" t="str">
        <f>INDEX('EPA Tech to Policy Mapping'!$D:$D,MATCH('EPA Data'!F62574,'EPA Tech to Policy Mapping'!$C:$C,0))</f>
        <v>waste - methane capture</v>
      </c>
    </row>
    <row r="62575" spans="1:12" x14ac:dyDescent="0.35">
      <c r="A62575" t="s">
        <v>567</v>
      </c>
      <c r="B62575" t="s">
        <v>568</v>
      </c>
      <c r="C62575">
        <v>2045</v>
      </c>
      <c r="D62575" t="s">
        <v>5010</v>
      </c>
      <c r="E62575" t="s">
        <v>5011</v>
      </c>
      <c r="F62575" t="s">
        <v>572</v>
      </c>
      <c r="G62575">
        <v>269</v>
      </c>
      <c r="H62575" t="b">
        <f>OR(L62575='PERAC-ngpPrcsTnD-mthncptr'!$B$1,L62575='PERAC-ngpPrcsTnD-mthncptr'!$C$1,L62575='PERAC-ngpPrcsTnD-mthncptr'!$D$1)</f>
        <v>0</v>
      </c>
      <c r="I62575">
        <f>IF(H62575=TRUE,G62575+'NPV Calcs'!$D$14,G62575)</f>
        <v>269</v>
      </c>
      <c r="J62575">
        <v>1.3771723561518001E-7</v>
      </c>
      <c r="K62575">
        <f>IF(OR(B62575="GAS",B62575="COL",B62575="LAN",B62575="RICE",B62575="LIVE"),J62575*About!$B$101,IF(OR(B62575="CROP",B62575="NAA"),J62575*About!$B$102,J62575))</f>
        <v>1.5424330388900163E-7</v>
      </c>
      <c r="L62575" t="str">
        <f>INDEX('EPA Tech to Policy Mapping'!$D:$D,MATCH('EPA Data'!F62575,'EPA Tech to Policy Mapping'!$C:$C,0))</f>
        <v>waste - methane capture</v>
      </c>
    </row>
    <row r="62576" spans="1:12" x14ac:dyDescent="0.35">
      <c r="A62576" t="s">
        <v>567</v>
      </c>
      <c r="B62576" t="s">
        <v>568</v>
      </c>
      <c r="C62576">
        <v>2045</v>
      </c>
      <c r="D62576" t="s">
        <v>5010</v>
      </c>
      <c r="E62576" t="s">
        <v>5011</v>
      </c>
      <c r="F62576" t="s">
        <v>572</v>
      </c>
      <c r="G62576">
        <v>271</v>
      </c>
      <c r="H62576" t="b">
        <f>OR(L62576='PERAC-ngpPrcsTnD-mthncptr'!$B$1,L62576='PERAC-ngpPrcsTnD-mthncptr'!$C$1,L62576='PERAC-ngpPrcsTnD-mthncptr'!$D$1)</f>
        <v>0</v>
      </c>
      <c r="I62576">
        <f>IF(H62576=TRUE,G62576+'NPV Calcs'!$D$14,G62576)</f>
        <v>271</v>
      </c>
      <c r="J62576">
        <v>7.2057595446099996E-8</v>
      </c>
      <c r="K62576">
        <f>IF(OR(B62576="GAS",B62576="COL",B62576="LAN",B62576="RICE",B62576="LIVE"),J62576*About!$B$101,IF(OR(B62576="CROP",B62576="NAA"),J62576*About!$B$102,J62576))</f>
        <v>8.0704506899632001E-8</v>
      </c>
      <c r="L62576" t="str">
        <f>INDEX('EPA Tech to Policy Mapping'!$D:$D,MATCH('EPA Data'!F62576,'EPA Tech to Policy Mapping'!$C:$C,0))</f>
        <v>waste - methane capture</v>
      </c>
    </row>
    <row r="62577" spans="1:12" x14ac:dyDescent="0.35">
      <c r="A62577" t="s">
        <v>567</v>
      </c>
      <c r="B62577" t="s">
        <v>568</v>
      </c>
      <c r="C62577">
        <v>2045</v>
      </c>
      <c r="D62577" t="s">
        <v>5010</v>
      </c>
      <c r="E62577" t="s">
        <v>5011</v>
      </c>
      <c r="F62577" t="s">
        <v>572</v>
      </c>
      <c r="G62577">
        <v>272</v>
      </c>
      <c r="H62577" t="b">
        <f>OR(L62577='PERAC-ngpPrcsTnD-mthncptr'!$B$1,L62577='PERAC-ngpPrcsTnD-mthncptr'!$C$1,L62577='PERAC-ngpPrcsTnD-mthncptr'!$D$1)</f>
        <v>0</v>
      </c>
      <c r="I62577">
        <f>IF(H62577=TRUE,G62577+'NPV Calcs'!$D$14,G62577)</f>
        <v>272</v>
      </c>
      <c r="J62577">
        <v>6.2714518023199997E-9</v>
      </c>
      <c r="K62577">
        <f>IF(OR(B62577="GAS",B62577="COL",B62577="LAN",B62577="RICE",B62577="LIVE"),J62577*About!$B$101,IF(OR(B62577="CROP",B62577="NAA"),J62577*About!$B$102,J62577))</f>
        <v>7.0240260185984006E-9</v>
      </c>
      <c r="L62577" t="str">
        <f>INDEX('EPA Tech to Policy Mapping'!$D:$D,MATCH('EPA Data'!F62577,'EPA Tech to Policy Mapping'!$C:$C,0))</f>
        <v>waste - methane capture</v>
      </c>
    </row>
    <row r="62578" spans="1:12" x14ac:dyDescent="0.35">
      <c r="A62578" t="s">
        <v>567</v>
      </c>
      <c r="B62578" t="s">
        <v>568</v>
      </c>
      <c r="C62578">
        <v>2045</v>
      </c>
      <c r="D62578" t="s">
        <v>5010</v>
      </c>
      <c r="E62578" t="s">
        <v>5011</v>
      </c>
      <c r="F62578" t="s">
        <v>572</v>
      </c>
      <c r="G62578">
        <v>278</v>
      </c>
      <c r="H62578" t="b">
        <f>OR(L62578='PERAC-ngpPrcsTnD-mthncptr'!$B$1,L62578='PERAC-ngpPrcsTnD-mthncptr'!$C$1,L62578='PERAC-ngpPrcsTnD-mthncptr'!$D$1)</f>
        <v>0</v>
      </c>
      <c r="I62578">
        <f>IF(H62578=TRUE,G62578+'NPV Calcs'!$D$14,G62578)</f>
        <v>278</v>
      </c>
      <c r="J62578">
        <v>6.0033993332100004E-9</v>
      </c>
      <c r="K62578">
        <f>IF(OR(B62578="GAS",B62578="COL",B62578="LAN",B62578="RICE",B62578="LIVE"),J62578*About!$B$101,IF(OR(B62578="CROP",B62578="NAA"),J62578*About!$B$102,J62578))</f>
        <v>6.7238072531952011E-9</v>
      </c>
      <c r="L62578" t="str">
        <f>INDEX('EPA Tech to Policy Mapping'!$D:$D,MATCH('EPA Data'!F62578,'EPA Tech to Policy Mapping'!$C:$C,0))</f>
        <v>waste - methane capture</v>
      </c>
    </row>
    <row r="62579" spans="1:12" x14ac:dyDescent="0.35">
      <c r="A62579" t="s">
        <v>567</v>
      </c>
      <c r="B62579" t="s">
        <v>568</v>
      </c>
      <c r="C62579">
        <v>2045</v>
      </c>
      <c r="D62579" t="s">
        <v>5010</v>
      </c>
      <c r="E62579" t="s">
        <v>5011</v>
      </c>
      <c r="F62579" t="s">
        <v>572</v>
      </c>
      <c r="G62579">
        <v>279</v>
      </c>
      <c r="H62579" t="b">
        <f>OR(L62579='PERAC-ngpPrcsTnD-mthncptr'!$B$1,L62579='PERAC-ngpPrcsTnD-mthncptr'!$C$1,L62579='PERAC-ngpPrcsTnD-mthncptr'!$D$1)</f>
        <v>0</v>
      </c>
      <c r="I62579">
        <f>IF(H62579=TRUE,G62579+'NPV Calcs'!$D$14,G62579)</f>
        <v>279</v>
      </c>
      <c r="J62579">
        <v>2.5144510917799999E-9</v>
      </c>
      <c r="K62579">
        <f>IF(OR(B62579="GAS",B62579="COL",B62579="LAN",B62579="RICE",B62579="LIVE"),J62579*About!$B$101,IF(OR(B62579="CROP",B62579="NAA"),J62579*About!$B$102,J62579))</f>
        <v>2.8161852227936E-9</v>
      </c>
      <c r="L62579" t="str">
        <f>INDEX('EPA Tech to Policy Mapping'!$D:$D,MATCH('EPA Data'!F62579,'EPA Tech to Policy Mapping'!$C:$C,0))</f>
        <v>waste - methane capture</v>
      </c>
    </row>
    <row r="62580" spans="1:12" x14ac:dyDescent="0.35">
      <c r="A62580" t="s">
        <v>567</v>
      </c>
      <c r="B62580" t="s">
        <v>568</v>
      </c>
      <c r="C62580">
        <v>2045</v>
      </c>
      <c r="D62580" t="s">
        <v>5010</v>
      </c>
      <c r="E62580" t="s">
        <v>5011</v>
      </c>
      <c r="F62580" t="s">
        <v>572</v>
      </c>
      <c r="G62580">
        <v>280</v>
      </c>
      <c r="H62580" t="b">
        <f>OR(L62580='PERAC-ngpPrcsTnD-mthncptr'!$B$1,L62580='PERAC-ngpPrcsTnD-mthncptr'!$C$1,L62580='PERAC-ngpPrcsTnD-mthncptr'!$D$1)</f>
        <v>0</v>
      </c>
      <c r="I62580">
        <f>IF(H62580=TRUE,G62580+'NPV Calcs'!$D$14,G62580)</f>
        <v>280</v>
      </c>
      <c r="J62580">
        <v>6.0452101102700004E-9</v>
      </c>
      <c r="K62580">
        <f>IF(OR(B62580="GAS",B62580="COL",B62580="LAN",B62580="RICE",B62580="LIVE"),J62580*About!$B$101,IF(OR(B62580="CROP",B62580="NAA"),J62580*About!$B$102,J62580))</f>
        <v>6.7706353235024009E-9</v>
      </c>
      <c r="L62580" t="str">
        <f>INDEX('EPA Tech to Policy Mapping'!$D:$D,MATCH('EPA Data'!F62580,'EPA Tech to Policy Mapping'!$C:$C,0))</f>
        <v>waste - methane capture</v>
      </c>
    </row>
    <row r="62581" spans="1:12" x14ac:dyDescent="0.35">
      <c r="A62581" t="s">
        <v>567</v>
      </c>
      <c r="B62581" t="s">
        <v>568</v>
      </c>
      <c r="C62581">
        <v>2045</v>
      </c>
      <c r="D62581" t="s">
        <v>5010</v>
      </c>
      <c r="E62581" t="s">
        <v>5011</v>
      </c>
      <c r="F62581" t="s">
        <v>572</v>
      </c>
      <c r="G62581">
        <v>284</v>
      </c>
      <c r="H62581" t="b">
        <f>OR(L62581='PERAC-ngpPrcsTnD-mthncptr'!$B$1,L62581='PERAC-ngpPrcsTnD-mthncptr'!$C$1,L62581='PERAC-ngpPrcsTnD-mthncptr'!$D$1)</f>
        <v>0</v>
      </c>
      <c r="I62581">
        <f>IF(H62581=TRUE,G62581+'NPV Calcs'!$D$14,G62581)</f>
        <v>284</v>
      </c>
      <c r="J62581">
        <v>2.0605336881199999E-10</v>
      </c>
      <c r="K62581">
        <f>IF(OR(B62581="GAS",B62581="COL",B62581="LAN",B62581="RICE",B62581="LIVE"),J62581*About!$B$101,IF(OR(B62581="CROP",B62581="NAA"),J62581*About!$B$102,J62581))</f>
        <v>2.3077977306944002E-10</v>
      </c>
      <c r="L62581" t="str">
        <f>INDEX('EPA Tech to Policy Mapping'!$D:$D,MATCH('EPA Data'!F62581,'EPA Tech to Policy Mapping'!$C:$C,0))</f>
        <v>waste - methane capture</v>
      </c>
    </row>
    <row r="62582" spans="1:12" x14ac:dyDescent="0.35">
      <c r="A62582" t="s">
        <v>567</v>
      </c>
      <c r="B62582" t="s">
        <v>568</v>
      </c>
      <c r="C62582">
        <v>2045</v>
      </c>
      <c r="D62582" t="s">
        <v>5010</v>
      </c>
      <c r="E62582" t="s">
        <v>5011</v>
      </c>
      <c r="F62582" t="s">
        <v>572</v>
      </c>
      <c r="G62582">
        <v>286</v>
      </c>
      <c r="H62582" t="b">
        <f>OR(L62582='PERAC-ngpPrcsTnD-mthncptr'!$B$1,L62582='PERAC-ngpPrcsTnD-mthncptr'!$C$1,L62582='PERAC-ngpPrcsTnD-mthncptr'!$D$1)</f>
        <v>0</v>
      </c>
      <c r="I62582">
        <f>IF(H62582=TRUE,G62582+'NPV Calcs'!$D$14,G62582)</f>
        <v>286</v>
      </c>
      <c r="J62582">
        <v>3.0238436199399998E-9</v>
      </c>
      <c r="K62582">
        <f>IF(OR(B62582="GAS",B62582="COL",B62582="LAN",B62582="RICE",B62582="LIVE"),J62582*About!$B$101,IF(OR(B62582="CROP",B62582="NAA"),J62582*About!$B$102,J62582))</f>
        <v>3.3867048543328E-9</v>
      </c>
      <c r="L62582" t="str">
        <f>INDEX('EPA Tech to Policy Mapping'!$D:$D,MATCH('EPA Data'!F62582,'EPA Tech to Policy Mapping'!$C:$C,0))</f>
        <v>waste - methane capture</v>
      </c>
    </row>
    <row r="62583" spans="1:12" x14ac:dyDescent="0.35">
      <c r="A62583" t="s">
        <v>567</v>
      </c>
      <c r="B62583" t="s">
        <v>568</v>
      </c>
      <c r="C62583">
        <v>2045</v>
      </c>
      <c r="D62583" t="s">
        <v>5010</v>
      </c>
      <c r="E62583" t="s">
        <v>5011</v>
      </c>
      <c r="F62583" t="s">
        <v>572</v>
      </c>
      <c r="G62583">
        <v>288</v>
      </c>
      <c r="H62583" t="b">
        <f>OR(L62583='PERAC-ngpPrcsTnD-mthncptr'!$B$1,L62583='PERAC-ngpPrcsTnD-mthncptr'!$C$1,L62583='PERAC-ngpPrcsTnD-mthncptr'!$D$1)</f>
        <v>0</v>
      </c>
      <c r="I62583">
        <f>IF(H62583=TRUE,G62583+'NPV Calcs'!$D$14,G62583)</f>
        <v>288</v>
      </c>
      <c r="J62583">
        <v>2.3462947140700002E-9</v>
      </c>
      <c r="K62583">
        <f>IF(OR(B62583="GAS",B62583="COL",B62583="LAN",B62583="RICE",B62583="LIVE"),J62583*About!$B$101,IF(OR(B62583="CROP",B62583="NAA"),J62583*About!$B$102,J62583))</f>
        <v>2.6278500797584005E-9</v>
      </c>
      <c r="L62583" t="str">
        <f>INDEX('EPA Tech to Policy Mapping'!$D:$D,MATCH('EPA Data'!F62583,'EPA Tech to Policy Mapping'!$C:$C,0))</f>
        <v>waste - methane capture</v>
      </c>
    </row>
    <row r="62584" spans="1:12" x14ac:dyDescent="0.35">
      <c r="A62584" t="s">
        <v>567</v>
      </c>
      <c r="B62584" t="s">
        <v>568</v>
      </c>
      <c r="C62584">
        <v>2045</v>
      </c>
      <c r="D62584" t="s">
        <v>5010</v>
      </c>
      <c r="E62584" t="s">
        <v>5011</v>
      </c>
      <c r="F62584" t="s">
        <v>572</v>
      </c>
      <c r="G62584">
        <v>293</v>
      </c>
      <c r="H62584" t="b">
        <f>OR(L62584='PERAC-ngpPrcsTnD-mthncptr'!$B$1,L62584='PERAC-ngpPrcsTnD-mthncptr'!$C$1,L62584='PERAC-ngpPrcsTnD-mthncptr'!$D$1)</f>
        <v>0</v>
      </c>
      <c r="I62584">
        <f>IF(H62584=TRUE,G62584+'NPV Calcs'!$D$14,G62584)</f>
        <v>293</v>
      </c>
      <c r="J62584">
        <v>7.5083503858799991E-8</v>
      </c>
      <c r="K62584">
        <f>IF(OR(B62584="GAS",B62584="COL",B62584="LAN",B62584="RICE",B62584="LIVE"),J62584*About!$B$101,IF(OR(B62584="CROP",B62584="NAA"),J62584*About!$B$102,J62584))</f>
        <v>8.4093524321855995E-8</v>
      </c>
      <c r="L62584" t="str">
        <f>INDEX('EPA Tech to Policy Mapping'!$D:$D,MATCH('EPA Data'!F62584,'EPA Tech to Policy Mapping'!$C:$C,0))</f>
        <v>waste - methane capture</v>
      </c>
    </row>
    <row r="62585" spans="1:12" x14ac:dyDescent="0.35">
      <c r="A62585" t="s">
        <v>567</v>
      </c>
      <c r="B62585" t="s">
        <v>568</v>
      </c>
      <c r="C62585">
        <v>2045</v>
      </c>
      <c r="D62585" t="s">
        <v>5010</v>
      </c>
      <c r="E62585" t="s">
        <v>5011</v>
      </c>
      <c r="F62585" t="s">
        <v>572</v>
      </c>
      <c r="G62585">
        <v>298</v>
      </c>
      <c r="H62585" t="b">
        <f>OR(L62585='PERAC-ngpPrcsTnD-mthncptr'!$B$1,L62585='PERAC-ngpPrcsTnD-mthncptr'!$C$1,L62585='PERAC-ngpPrcsTnD-mthncptr'!$D$1)</f>
        <v>0</v>
      </c>
      <c r="I62585">
        <f>IF(H62585=TRUE,G62585+'NPV Calcs'!$D$14,G62585)</f>
        <v>298</v>
      </c>
      <c r="J62585">
        <v>1.0196989563799999E-7</v>
      </c>
      <c r="K62585">
        <f>IF(OR(B62585="GAS",B62585="COL",B62585="LAN",B62585="RICE",B62585="LIVE"),J62585*About!$B$101,IF(OR(B62585="CROP",B62585="NAA"),J62585*About!$B$102,J62585))</f>
        <v>1.1420628311456001E-7</v>
      </c>
      <c r="L62585" t="str">
        <f>INDEX('EPA Tech to Policy Mapping'!$D:$D,MATCH('EPA Data'!F62585,'EPA Tech to Policy Mapping'!$C:$C,0))</f>
        <v>waste - methane capture</v>
      </c>
    </row>
    <row r="62586" spans="1:12" x14ac:dyDescent="0.35">
      <c r="A62586" t="s">
        <v>567</v>
      </c>
      <c r="B62586" t="s">
        <v>568</v>
      </c>
      <c r="C62586">
        <v>2045</v>
      </c>
      <c r="D62586" t="s">
        <v>5010</v>
      </c>
      <c r="E62586" t="s">
        <v>5011</v>
      </c>
      <c r="F62586" t="s">
        <v>572</v>
      </c>
      <c r="G62586">
        <v>299</v>
      </c>
      <c r="H62586" t="b">
        <f>OR(L62586='PERAC-ngpPrcsTnD-mthncptr'!$B$1,L62586='PERAC-ngpPrcsTnD-mthncptr'!$C$1,L62586='PERAC-ngpPrcsTnD-mthncptr'!$D$1)</f>
        <v>0</v>
      </c>
      <c r="I62586">
        <f>IF(H62586=TRUE,G62586+'NPV Calcs'!$D$14,G62586)</f>
        <v>299</v>
      </c>
      <c r="J62586">
        <v>1.4875970588697E-7</v>
      </c>
      <c r="K62586">
        <f>IF(OR(B62586="GAS",B62586="COL",B62586="LAN",B62586="RICE",B62586="LIVE"),J62586*About!$B$101,IF(OR(B62586="CROP",B62586="NAA"),J62586*About!$B$102,J62586))</f>
        <v>1.6661087059340641E-7</v>
      </c>
      <c r="L62586" t="str">
        <f>INDEX('EPA Tech to Policy Mapping'!$D:$D,MATCH('EPA Data'!F62586,'EPA Tech to Policy Mapping'!$C:$C,0))</f>
        <v>waste - methane capture</v>
      </c>
    </row>
    <row r="62587" spans="1:12" x14ac:dyDescent="0.35">
      <c r="A62587" t="s">
        <v>567</v>
      </c>
      <c r="B62587" t="s">
        <v>568</v>
      </c>
      <c r="C62587">
        <v>2045</v>
      </c>
      <c r="D62587" t="s">
        <v>5010</v>
      </c>
      <c r="E62587" t="s">
        <v>5011</v>
      </c>
      <c r="F62587" t="s">
        <v>572</v>
      </c>
      <c r="G62587">
        <v>301</v>
      </c>
      <c r="H62587" t="b">
        <f>OR(L62587='PERAC-ngpPrcsTnD-mthncptr'!$B$1,L62587='PERAC-ngpPrcsTnD-mthncptr'!$C$1,L62587='PERAC-ngpPrcsTnD-mthncptr'!$D$1)</f>
        <v>0</v>
      </c>
      <c r="I62587">
        <f>IF(H62587=TRUE,G62587+'NPV Calcs'!$D$14,G62587)</f>
        <v>301</v>
      </c>
      <c r="J62587">
        <v>9.5792827892229987E-8</v>
      </c>
      <c r="K62587">
        <f>IF(OR(B62587="GAS",B62587="COL",B62587="LAN",B62587="RICE",B62587="LIVE"),J62587*About!$B$101,IF(OR(B62587="CROP",B62587="NAA"),J62587*About!$B$102,J62587))</f>
        <v>1.0728796723929759E-7</v>
      </c>
      <c r="L62587" t="str">
        <f>INDEX('EPA Tech to Policy Mapping'!$D:$D,MATCH('EPA Data'!F62587,'EPA Tech to Policy Mapping'!$C:$C,0))</f>
        <v>waste - methane capture</v>
      </c>
    </row>
    <row r="62588" spans="1:12" x14ac:dyDescent="0.35">
      <c r="A62588" t="s">
        <v>567</v>
      </c>
      <c r="B62588" t="s">
        <v>568</v>
      </c>
      <c r="C62588">
        <v>2045</v>
      </c>
      <c r="D62588" t="s">
        <v>5010</v>
      </c>
      <c r="E62588" t="s">
        <v>5011</v>
      </c>
      <c r="F62588" t="s">
        <v>572</v>
      </c>
      <c r="G62588">
        <v>302</v>
      </c>
      <c r="H62588" t="b">
        <f>OR(L62588='PERAC-ngpPrcsTnD-mthncptr'!$B$1,L62588='PERAC-ngpPrcsTnD-mthncptr'!$C$1,L62588='PERAC-ngpPrcsTnD-mthncptr'!$D$1)</f>
        <v>0</v>
      </c>
      <c r="I62588">
        <f>IF(H62588=TRUE,G62588+'NPV Calcs'!$D$14,G62588)</f>
        <v>302</v>
      </c>
      <c r="J62588">
        <v>2.48687079818E-8</v>
      </c>
      <c r="K62588">
        <f>IF(OR(B62588="GAS",B62588="COL",B62588="LAN",B62588="RICE",B62588="LIVE"),J62588*About!$B$101,IF(OR(B62588="CROP",B62588="NAA"),J62588*About!$B$102,J62588))</f>
        <v>2.7852952939616003E-8</v>
      </c>
      <c r="L62588" t="str">
        <f>INDEX('EPA Tech to Policy Mapping'!$D:$D,MATCH('EPA Data'!F62588,'EPA Tech to Policy Mapping'!$C:$C,0))</f>
        <v>waste - methane capture</v>
      </c>
    </row>
    <row r="62589" spans="1:12" x14ac:dyDescent="0.35">
      <c r="A62589" t="s">
        <v>567</v>
      </c>
      <c r="B62589" t="s">
        <v>568</v>
      </c>
      <c r="C62589">
        <v>2045</v>
      </c>
      <c r="D62589" t="s">
        <v>5010</v>
      </c>
      <c r="E62589" t="s">
        <v>5011</v>
      </c>
      <c r="F62589" t="s">
        <v>572</v>
      </c>
      <c r="G62589">
        <v>303</v>
      </c>
      <c r="H62589" t="b">
        <f>OR(L62589='PERAC-ngpPrcsTnD-mthncptr'!$B$1,L62589='PERAC-ngpPrcsTnD-mthncptr'!$C$1,L62589='PERAC-ngpPrcsTnD-mthncptr'!$D$1)</f>
        <v>0</v>
      </c>
      <c r="I62589">
        <f>IF(H62589=TRUE,G62589+'NPV Calcs'!$D$14,G62589)</f>
        <v>303</v>
      </c>
      <c r="J62589">
        <v>3.7160187815700001E-8</v>
      </c>
      <c r="K62589">
        <f>IF(OR(B62589="GAS",B62589="COL",B62589="LAN",B62589="RICE",B62589="LIVE"),J62589*About!$B$101,IF(OR(B62589="CROP",B62589="NAA"),J62589*About!$B$102,J62589))</f>
        <v>4.1619410353584006E-8</v>
      </c>
      <c r="L62589" t="str">
        <f>INDEX('EPA Tech to Policy Mapping'!$D:$D,MATCH('EPA Data'!F62589,'EPA Tech to Policy Mapping'!$C:$C,0))</f>
        <v>waste - methane capture</v>
      </c>
    </row>
    <row r="62590" spans="1:12" x14ac:dyDescent="0.35">
      <c r="A62590" t="s">
        <v>567</v>
      </c>
      <c r="B62590" t="s">
        <v>568</v>
      </c>
      <c r="C62590">
        <v>2045</v>
      </c>
      <c r="D62590" t="s">
        <v>5010</v>
      </c>
      <c r="E62590" t="s">
        <v>5011</v>
      </c>
      <c r="F62590" t="s">
        <v>572</v>
      </c>
      <c r="G62590">
        <v>305</v>
      </c>
      <c r="H62590" t="b">
        <f>OR(L62590='PERAC-ngpPrcsTnD-mthncptr'!$B$1,L62590='PERAC-ngpPrcsTnD-mthncptr'!$C$1,L62590='PERAC-ngpPrcsTnD-mthncptr'!$D$1)</f>
        <v>0</v>
      </c>
      <c r="I62590">
        <f>IF(H62590=TRUE,G62590+'NPV Calcs'!$D$14,G62590)</f>
        <v>305</v>
      </c>
      <c r="J62590">
        <v>3.8981279315599998E-10</v>
      </c>
      <c r="K62590">
        <f>IF(OR(B62590="GAS",B62590="COL",B62590="LAN",B62590="RICE",B62590="LIVE"),J62590*About!$B$101,IF(OR(B62590="CROP",B62590="NAA"),J62590*About!$B$102,J62590))</f>
        <v>4.3659032833472E-10</v>
      </c>
      <c r="L62590" t="str">
        <f>INDEX('EPA Tech to Policy Mapping'!$D:$D,MATCH('EPA Data'!F62590,'EPA Tech to Policy Mapping'!$C:$C,0))</f>
        <v>waste - methane capture</v>
      </c>
    </row>
    <row r="62591" spans="1:12" x14ac:dyDescent="0.35">
      <c r="A62591" t="s">
        <v>567</v>
      </c>
      <c r="B62591" t="s">
        <v>568</v>
      </c>
      <c r="C62591">
        <v>2045</v>
      </c>
      <c r="D62591" t="s">
        <v>5010</v>
      </c>
      <c r="E62591" t="s">
        <v>5011</v>
      </c>
      <c r="F62591" t="s">
        <v>572</v>
      </c>
      <c r="G62591">
        <v>306</v>
      </c>
      <c r="H62591" t="b">
        <f>OR(L62591='PERAC-ngpPrcsTnD-mthncptr'!$B$1,L62591='PERAC-ngpPrcsTnD-mthncptr'!$C$1,L62591='PERAC-ngpPrcsTnD-mthncptr'!$D$1)</f>
        <v>0</v>
      </c>
      <c r="I62591">
        <f>IF(H62591=TRUE,G62591+'NPV Calcs'!$D$14,G62591)</f>
        <v>306</v>
      </c>
      <c r="J62591">
        <v>3.7879941849899998E-8</v>
      </c>
      <c r="K62591">
        <f>IF(OR(B62591="GAS",B62591="COL",B62591="LAN",B62591="RICE",B62591="LIVE"),J62591*About!$B$101,IF(OR(B62591="CROP",B62591="NAA"),J62591*About!$B$102,J62591))</f>
        <v>4.2425534871888E-8</v>
      </c>
      <c r="L62591" t="str">
        <f>INDEX('EPA Tech to Policy Mapping'!$D:$D,MATCH('EPA Data'!F62591,'EPA Tech to Policy Mapping'!$C:$C,0))</f>
        <v>waste - methane capture</v>
      </c>
    </row>
    <row r="62592" spans="1:12" x14ac:dyDescent="0.35">
      <c r="A62592" t="s">
        <v>567</v>
      </c>
      <c r="B62592" t="s">
        <v>568</v>
      </c>
      <c r="C62592">
        <v>2045</v>
      </c>
      <c r="D62592" t="s">
        <v>5010</v>
      </c>
      <c r="E62592" t="s">
        <v>5011</v>
      </c>
      <c r="F62592" t="s">
        <v>572</v>
      </c>
      <c r="G62592">
        <v>309</v>
      </c>
      <c r="H62592" t="b">
        <f>OR(L62592='PERAC-ngpPrcsTnD-mthncptr'!$B$1,L62592='PERAC-ngpPrcsTnD-mthncptr'!$C$1,L62592='PERAC-ngpPrcsTnD-mthncptr'!$D$1)</f>
        <v>0</v>
      </c>
      <c r="I62592">
        <f>IF(H62592=TRUE,G62592+'NPV Calcs'!$D$14,G62592)</f>
        <v>309</v>
      </c>
      <c r="J62592">
        <v>3.7882078141050004E-8</v>
      </c>
      <c r="K62592">
        <f>IF(OR(B62592="GAS",B62592="COL",B62592="LAN",B62592="RICE",B62592="LIVE"),J62592*About!$B$101,IF(OR(B62592="CROP",B62592="NAA"),J62592*About!$B$102,J62592))</f>
        <v>4.2427927517976007E-8</v>
      </c>
      <c r="L62592" t="str">
        <f>INDEX('EPA Tech to Policy Mapping'!$D:$D,MATCH('EPA Data'!F62592,'EPA Tech to Policy Mapping'!$C:$C,0))</f>
        <v>waste - methane capture</v>
      </c>
    </row>
    <row r="62593" spans="1:12" x14ac:dyDescent="0.35">
      <c r="A62593" t="s">
        <v>567</v>
      </c>
      <c r="B62593" t="s">
        <v>568</v>
      </c>
      <c r="C62593">
        <v>2045</v>
      </c>
      <c r="D62593" t="s">
        <v>5010</v>
      </c>
      <c r="E62593" t="s">
        <v>5011</v>
      </c>
      <c r="F62593" t="s">
        <v>572</v>
      </c>
      <c r="G62593">
        <v>310</v>
      </c>
      <c r="H62593" t="b">
        <f>OR(L62593='PERAC-ngpPrcsTnD-mthncptr'!$B$1,L62593='PERAC-ngpPrcsTnD-mthncptr'!$C$1,L62593='PERAC-ngpPrcsTnD-mthncptr'!$D$1)</f>
        <v>0</v>
      </c>
      <c r="I62593">
        <f>IF(H62593=TRUE,G62593+'NPV Calcs'!$D$14,G62593)</f>
        <v>310</v>
      </c>
      <c r="J62593">
        <v>1.0416513163100001E-7</v>
      </c>
      <c r="K62593">
        <f>IF(OR(B62593="GAS",B62593="COL",B62593="LAN",B62593="RICE",B62593="LIVE"),J62593*About!$B$101,IF(OR(B62593="CROP",B62593="NAA"),J62593*About!$B$102,J62593))</f>
        <v>1.1666494742672002E-7</v>
      </c>
      <c r="L62593" t="str">
        <f>INDEX('EPA Tech to Policy Mapping'!$D:$D,MATCH('EPA Data'!F62593,'EPA Tech to Policy Mapping'!$C:$C,0))</f>
        <v>waste - methane capture</v>
      </c>
    </row>
    <row r="62594" spans="1:12" x14ac:dyDescent="0.35">
      <c r="A62594" t="s">
        <v>567</v>
      </c>
      <c r="B62594" t="s">
        <v>568</v>
      </c>
      <c r="C62594">
        <v>2045</v>
      </c>
      <c r="D62594" t="s">
        <v>5010</v>
      </c>
      <c r="E62594" t="s">
        <v>5011</v>
      </c>
      <c r="F62594" t="s">
        <v>572</v>
      </c>
      <c r="G62594">
        <v>317</v>
      </c>
      <c r="H62594" t="b">
        <f>OR(L62594='PERAC-ngpPrcsTnD-mthncptr'!$B$1,L62594='PERAC-ngpPrcsTnD-mthncptr'!$C$1,L62594='PERAC-ngpPrcsTnD-mthncptr'!$D$1)</f>
        <v>0</v>
      </c>
      <c r="I62594">
        <f>IF(H62594=TRUE,G62594+'NPV Calcs'!$D$14,G62594)</f>
        <v>317</v>
      </c>
      <c r="J62594">
        <v>2.1491899371299999E-9</v>
      </c>
      <c r="K62594">
        <f>IF(OR(B62594="GAS",B62594="COL",B62594="LAN",B62594="RICE",B62594="LIVE"),J62594*About!$B$101,IF(OR(B62594="CROP",B62594="NAA"),J62594*About!$B$102,J62594))</f>
        <v>2.4070927295856001E-9</v>
      </c>
      <c r="L62594" t="str">
        <f>INDEX('EPA Tech to Policy Mapping'!$D:$D,MATCH('EPA Data'!F62594,'EPA Tech to Policy Mapping'!$C:$C,0))</f>
        <v>waste - methane capture</v>
      </c>
    </row>
    <row r="62595" spans="1:12" x14ac:dyDescent="0.35">
      <c r="A62595" t="s">
        <v>567</v>
      </c>
      <c r="B62595" t="s">
        <v>568</v>
      </c>
      <c r="C62595">
        <v>2045</v>
      </c>
      <c r="D62595" t="s">
        <v>5010</v>
      </c>
      <c r="E62595" t="s">
        <v>5011</v>
      </c>
      <c r="F62595" t="s">
        <v>572</v>
      </c>
      <c r="G62595">
        <v>320</v>
      </c>
      <c r="H62595" t="b">
        <f>OR(L62595='PERAC-ngpPrcsTnD-mthncptr'!$B$1,L62595='PERAC-ngpPrcsTnD-mthncptr'!$C$1,L62595='PERAC-ngpPrcsTnD-mthncptr'!$D$1)</f>
        <v>0</v>
      </c>
      <c r="I62595">
        <f>IF(H62595=TRUE,G62595+'NPV Calcs'!$D$14,G62595)</f>
        <v>320</v>
      </c>
      <c r="J62595">
        <v>1.0318184084919999E-8</v>
      </c>
      <c r="K62595">
        <f>IF(OR(B62595="GAS",B62595="COL",B62595="LAN",B62595="RICE",B62595="LIVE"),J62595*About!$B$101,IF(OR(B62595="CROP",B62595="NAA"),J62595*About!$B$102,J62595))</f>
        <v>1.15563661751104E-8</v>
      </c>
      <c r="L62595" t="str">
        <f>INDEX('EPA Tech to Policy Mapping'!$D:$D,MATCH('EPA Data'!F62595,'EPA Tech to Policy Mapping'!$C:$C,0))</f>
        <v>waste - methane capture</v>
      </c>
    </row>
    <row r="62596" spans="1:12" x14ac:dyDescent="0.35">
      <c r="A62596" t="s">
        <v>567</v>
      </c>
      <c r="B62596" t="s">
        <v>568</v>
      </c>
      <c r="C62596">
        <v>2045</v>
      </c>
      <c r="D62596" t="s">
        <v>5010</v>
      </c>
      <c r="E62596" t="s">
        <v>5011</v>
      </c>
      <c r="F62596" t="s">
        <v>572</v>
      </c>
      <c r="G62596">
        <v>324</v>
      </c>
      <c r="H62596" t="b">
        <f>OR(L62596='PERAC-ngpPrcsTnD-mthncptr'!$B$1,L62596='PERAC-ngpPrcsTnD-mthncptr'!$C$1,L62596='PERAC-ngpPrcsTnD-mthncptr'!$D$1)</f>
        <v>0</v>
      </c>
      <c r="I62596">
        <f>IF(H62596=TRUE,G62596+'NPV Calcs'!$D$14,G62596)</f>
        <v>324</v>
      </c>
      <c r="J62596">
        <v>3.7130347685299999E-9</v>
      </c>
      <c r="K62596">
        <f>IF(OR(B62596="GAS",B62596="COL",B62596="LAN",B62596="RICE",B62596="LIVE"),J62596*About!$B$101,IF(OR(B62596="CROP",B62596="NAA"),J62596*About!$B$102,J62596))</f>
        <v>4.1585989407536003E-9</v>
      </c>
      <c r="L62596" t="str">
        <f>INDEX('EPA Tech to Policy Mapping'!$D:$D,MATCH('EPA Data'!F62596,'EPA Tech to Policy Mapping'!$C:$C,0))</f>
        <v>waste - methane capture</v>
      </c>
    </row>
    <row r="62597" spans="1:12" x14ac:dyDescent="0.35">
      <c r="A62597" t="s">
        <v>567</v>
      </c>
      <c r="B62597" t="s">
        <v>568</v>
      </c>
      <c r="C62597">
        <v>2045</v>
      </c>
      <c r="D62597" t="s">
        <v>5010</v>
      </c>
      <c r="E62597" t="s">
        <v>5011</v>
      </c>
      <c r="F62597" t="s">
        <v>572</v>
      </c>
      <c r="G62597">
        <v>326</v>
      </c>
      <c r="H62597" t="b">
        <f>OR(L62597='PERAC-ngpPrcsTnD-mthncptr'!$B$1,L62597='PERAC-ngpPrcsTnD-mthncptr'!$C$1,L62597='PERAC-ngpPrcsTnD-mthncptr'!$D$1)</f>
        <v>0</v>
      </c>
      <c r="I62597">
        <f>IF(H62597=TRUE,G62597+'NPV Calcs'!$D$14,G62597)</f>
        <v>326</v>
      </c>
      <c r="J62597">
        <v>2.58458543456E-9</v>
      </c>
      <c r="K62597">
        <f>IF(OR(B62597="GAS",B62597="COL",B62597="LAN",B62597="RICE",B62597="LIVE"),J62597*About!$B$101,IF(OR(B62597="CROP",B62597="NAA"),J62597*About!$B$102,J62597))</f>
        <v>2.8947356867072003E-9</v>
      </c>
      <c r="L62597" t="str">
        <f>INDEX('EPA Tech to Policy Mapping'!$D:$D,MATCH('EPA Data'!F62597,'EPA Tech to Policy Mapping'!$C:$C,0))</f>
        <v>waste - methane capture</v>
      </c>
    </row>
    <row r="62598" spans="1:12" x14ac:dyDescent="0.35">
      <c r="A62598" t="s">
        <v>567</v>
      </c>
      <c r="B62598" t="s">
        <v>568</v>
      </c>
      <c r="C62598">
        <v>2045</v>
      </c>
      <c r="D62598" t="s">
        <v>5010</v>
      </c>
      <c r="E62598" t="s">
        <v>5011</v>
      </c>
      <c r="F62598" t="s">
        <v>572</v>
      </c>
      <c r="G62598">
        <v>328</v>
      </c>
      <c r="H62598" t="b">
        <f>OR(L62598='PERAC-ngpPrcsTnD-mthncptr'!$B$1,L62598='PERAC-ngpPrcsTnD-mthncptr'!$C$1,L62598='PERAC-ngpPrcsTnD-mthncptr'!$D$1)</f>
        <v>0</v>
      </c>
      <c r="I62598">
        <f>IF(H62598=TRUE,G62598+'NPV Calcs'!$D$14,G62598)</f>
        <v>328</v>
      </c>
      <c r="J62598">
        <v>4.25076720489E-8</v>
      </c>
      <c r="K62598">
        <f>IF(OR(B62598="GAS",B62598="COL",B62598="LAN",B62598="RICE",B62598="LIVE"),J62598*About!$B$101,IF(OR(B62598="CROP",B62598="NAA"),J62598*About!$B$102,J62598))</f>
        <v>4.7608592694768004E-8</v>
      </c>
      <c r="L62598" t="str">
        <f>INDEX('EPA Tech to Policy Mapping'!$D:$D,MATCH('EPA Data'!F62598,'EPA Tech to Policy Mapping'!$C:$C,0))</f>
        <v>waste - methane capture</v>
      </c>
    </row>
    <row r="62599" spans="1:12" x14ac:dyDescent="0.35">
      <c r="A62599" t="s">
        <v>567</v>
      </c>
      <c r="B62599" t="s">
        <v>568</v>
      </c>
      <c r="C62599">
        <v>2045</v>
      </c>
      <c r="D62599" t="s">
        <v>5010</v>
      </c>
      <c r="E62599" t="s">
        <v>5011</v>
      </c>
      <c r="F62599" t="s">
        <v>572</v>
      </c>
      <c r="G62599">
        <v>336</v>
      </c>
      <c r="H62599" t="b">
        <f>OR(L62599='PERAC-ngpPrcsTnD-mthncptr'!$B$1,L62599='PERAC-ngpPrcsTnD-mthncptr'!$C$1,L62599='PERAC-ngpPrcsTnD-mthncptr'!$D$1)</f>
        <v>0</v>
      </c>
      <c r="I62599">
        <f>IF(H62599=TRUE,G62599+'NPV Calcs'!$D$14,G62599)</f>
        <v>336</v>
      </c>
      <c r="J62599">
        <v>1.1274280353699999E-7</v>
      </c>
      <c r="K62599">
        <f>IF(OR(B62599="GAS",B62599="COL",B62599="LAN",B62599="RICE",B62599="LIVE"),J62599*About!$B$101,IF(OR(B62599="CROP",B62599="NAA"),J62599*About!$B$102,J62599))</f>
        <v>1.2627193996144002E-7</v>
      </c>
      <c r="L62599" t="str">
        <f>INDEX('EPA Tech to Policy Mapping'!$D:$D,MATCH('EPA Data'!F62599,'EPA Tech to Policy Mapping'!$C:$C,0))</f>
        <v>waste - methane capture</v>
      </c>
    </row>
    <row r="62600" spans="1:12" x14ac:dyDescent="0.35">
      <c r="A62600" t="s">
        <v>567</v>
      </c>
      <c r="B62600" t="s">
        <v>568</v>
      </c>
      <c r="C62600">
        <v>2045</v>
      </c>
      <c r="D62600" t="s">
        <v>5010</v>
      </c>
      <c r="E62600" t="s">
        <v>5011</v>
      </c>
      <c r="F62600" t="s">
        <v>572</v>
      </c>
      <c r="G62600">
        <v>337</v>
      </c>
      <c r="H62600" t="b">
        <f>OR(L62600='PERAC-ngpPrcsTnD-mthncptr'!$B$1,L62600='PERAC-ngpPrcsTnD-mthncptr'!$C$1,L62600='PERAC-ngpPrcsTnD-mthncptr'!$D$1)</f>
        <v>0</v>
      </c>
      <c r="I62600">
        <f>IF(H62600=TRUE,G62600+'NPV Calcs'!$D$14,G62600)</f>
        <v>337</v>
      </c>
      <c r="J62600">
        <v>9.3093905917400007E-9</v>
      </c>
      <c r="K62600">
        <f>IF(OR(B62600="GAS",B62600="COL",B62600="LAN",B62600="RICE",B62600="LIVE"),J62600*About!$B$101,IF(OR(B62600="CROP",B62600="NAA"),J62600*About!$B$102,J62600))</f>
        <v>1.0426517462748801E-8</v>
      </c>
      <c r="L62600" t="str">
        <f>INDEX('EPA Tech to Policy Mapping'!$D:$D,MATCH('EPA Data'!F62600,'EPA Tech to Policy Mapping'!$C:$C,0))</f>
        <v>waste - methane capture</v>
      </c>
    </row>
    <row r="62601" spans="1:12" x14ac:dyDescent="0.35">
      <c r="A62601" t="s">
        <v>567</v>
      </c>
      <c r="B62601" t="s">
        <v>568</v>
      </c>
      <c r="C62601">
        <v>2045</v>
      </c>
      <c r="D62601" t="s">
        <v>5010</v>
      </c>
      <c r="E62601" t="s">
        <v>5011</v>
      </c>
      <c r="F62601" t="s">
        <v>572</v>
      </c>
      <c r="G62601">
        <v>338</v>
      </c>
      <c r="H62601" t="b">
        <f>OR(L62601='PERAC-ngpPrcsTnD-mthncptr'!$B$1,L62601='PERAC-ngpPrcsTnD-mthncptr'!$C$1,L62601='PERAC-ngpPrcsTnD-mthncptr'!$D$1)</f>
        <v>0</v>
      </c>
      <c r="I62601">
        <f>IF(H62601=TRUE,G62601+'NPV Calcs'!$D$14,G62601)</f>
        <v>338</v>
      </c>
      <c r="J62601">
        <v>8.7157260963999999E-8</v>
      </c>
      <c r="K62601">
        <f>IF(OR(B62601="GAS",B62601="COL",B62601="LAN",B62601="RICE",B62601="LIVE"),J62601*About!$B$101,IF(OR(B62601="CROP",B62601="NAA"),J62601*About!$B$102,J62601))</f>
        <v>9.7616132279680003E-8</v>
      </c>
      <c r="L62601" t="str">
        <f>INDEX('EPA Tech to Policy Mapping'!$D:$D,MATCH('EPA Data'!F62601,'EPA Tech to Policy Mapping'!$C:$C,0))</f>
        <v>waste - methane capture</v>
      </c>
    </row>
    <row r="62602" spans="1:12" x14ac:dyDescent="0.35">
      <c r="A62602" t="s">
        <v>567</v>
      </c>
      <c r="B62602" t="s">
        <v>568</v>
      </c>
      <c r="C62602">
        <v>2045</v>
      </c>
      <c r="D62602" t="s">
        <v>5010</v>
      </c>
      <c r="E62602" t="s">
        <v>5011</v>
      </c>
      <c r="F62602" t="s">
        <v>572</v>
      </c>
      <c r="G62602">
        <v>340</v>
      </c>
      <c r="H62602" t="b">
        <f>OR(L62602='PERAC-ngpPrcsTnD-mthncptr'!$B$1,L62602='PERAC-ngpPrcsTnD-mthncptr'!$C$1,L62602='PERAC-ngpPrcsTnD-mthncptr'!$D$1)</f>
        <v>0</v>
      </c>
      <c r="I62602">
        <f>IF(H62602=TRUE,G62602+'NPV Calcs'!$D$14,G62602)</f>
        <v>340</v>
      </c>
      <c r="J62602">
        <v>7.7381407948E-9</v>
      </c>
      <c r="K62602">
        <f>IF(OR(B62602="GAS",B62602="COL",B62602="LAN",B62602="RICE",B62602="LIVE"),J62602*About!$B$101,IF(OR(B62602="CROP",B62602="NAA"),J62602*About!$B$102,J62602))</f>
        <v>8.6667176901760012E-9</v>
      </c>
      <c r="L62602" t="str">
        <f>INDEX('EPA Tech to Policy Mapping'!$D:$D,MATCH('EPA Data'!F62602,'EPA Tech to Policy Mapping'!$C:$C,0))</f>
        <v>waste - methane capture</v>
      </c>
    </row>
    <row r="62603" spans="1:12" x14ac:dyDescent="0.35">
      <c r="A62603" t="s">
        <v>567</v>
      </c>
      <c r="B62603" t="s">
        <v>568</v>
      </c>
      <c r="C62603">
        <v>2045</v>
      </c>
      <c r="D62603" t="s">
        <v>5010</v>
      </c>
      <c r="E62603" t="s">
        <v>5011</v>
      </c>
      <c r="F62603" t="s">
        <v>572</v>
      </c>
      <c r="G62603">
        <v>342</v>
      </c>
      <c r="H62603" t="b">
        <f>OR(L62603='PERAC-ngpPrcsTnD-mthncptr'!$B$1,L62603='PERAC-ngpPrcsTnD-mthncptr'!$C$1,L62603='PERAC-ngpPrcsTnD-mthncptr'!$D$1)</f>
        <v>0</v>
      </c>
      <c r="I62603">
        <f>IF(H62603=TRUE,G62603+'NPV Calcs'!$D$14,G62603)</f>
        <v>342</v>
      </c>
      <c r="J62603">
        <v>9.4014751539399996E-9</v>
      </c>
      <c r="K62603">
        <f>IF(OR(B62603="GAS",B62603="COL",B62603="LAN",B62603="RICE",B62603="LIVE"),J62603*About!$B$101,IF(OR(B62603="CROP",B62603="NAA"),J62603*About!$B$102,J62603))</f>
        <v>1.0529652172412801E-8</v>
      </c>
      <c r="L62603" t="str">
        <f>INDEX('EPA Tech to Policy Mapping'!$D:$D,MATCH('EPA Data'!F62603,'EPA Tech to Policy Mapping'!$C:$C,0))</f>
        <v>waste - methane capture</v>
      </c>
    </row>
    <row r="62604" spans="1:12" x14ac:dyDescent="0.35">
      <c r="A62604" t="s">
        <v>567</v>
      </c>
      <c r="B62604" t="s">
        <v>568</v>
      </c>
      <c r="C62604">
        <v>2045</v>
      </c>
      <c r="D62604" t="s">
        <v>5010</v>
      </c>
      <c r="E62604" t="s">
        <v>5011</v>
      </c>
      <c r="F62604" t="s">
        <v>572</v>
      </c>
      <c r="G62604">
        <v>344</v>
      </c>
      <c r="H62604" t="b">
        <f>OR(L62604='PERAC-ngpPrcsTnD-mthncptr'!$B$1,L62604='PERAC-ngpPrcsTnD-mthncptr'!$C$1,L62604='PERAC-ngpPrcsTnD-mthncptr'!$D$1)</f>
        <v>0</v>
      </c>
      <c r="I62604">
        <f>IF(H62604=TRUE,G62604+'NPV Calcs'!$D$14,G62604)</f>
        <v>344</v>
      </c>
      <c r="J62604">
        <v>5.8449654005700003E-9</v>
      </c>
      <c r="K62604">
        <f>IF(OR(B62604="GAS",B62604="COL",B62604="LAN",B62604="RICE",B62604="LIVE"),J62604*About!$B$101,IF(OR(B62604="CROP",B62604="NAA"),J62604*About!$B$102,J62604))</f>
        <v>6.5463612486384009E-9</v>
      </c>
      <c r="L62604" t="str">
        <f>INDEX('EPA Tech to Policy Mapping'!$D:$D,MATCH('EPA Data'!F62604,'EPA Tech to Policy Mapping'!$C:$C,0))</f>
        <v>waste - methane capture</v>
      </c>
    </row>
    <row r="62605" spans="1:12" x14ac:dyDescent="0.35">
      <c r="A62605" t="s">
        <v>567</v>
      </c>
      <c r="B62605" t="s">
        <v>568</v>
      </c>
      <c r="C62605">
        <v>2045</v>
      </c>
      <c r="D62605" t="s">
        <v>5010</v>
      </c>
      <c r="E62605" t="s">
        <v>5011</v>
      </c>
      <c r="F62605" t="s">
        <v>572</v>
      </c>
      <c r="G62605">
        <v>345</v>
      </c>
      <c r="H62605" t="b">
        <f>OR(L62605='PERAC-ngpPrcsTnD-mthncptr'!$B$1,L62605='PERAC-ngpPrcsTnD-mthncptr'!$C$1,L62605='PERAC-ngpPrcsTnD-mthncptr'!$D$1)</f>
        <v>0</v>
      </c>
      <c r="I62605">
        <f>IF(H62605=TRUE,G62605+'NPV Calcs'!$D$14,G62605)</f>
        <v>345</v>
      </c>
      <c r="J62605">
        <v>3.1762120045200003E-8</v>
      </c>
      <c r="K62605">
        <f>IF(OR(B62605="GAS",B62605="COL",B62605="LAN",B62605="RICE",B62605="LIVE"),J62605*About!$B$101,IF(OR(B62605="CROP",B62605="NAA"),J62605*About!$B$102,J62605))</f>
        <v>3.5573574450624004E-8</v>
      </c>
      <c r="L62605" t="str">
        <f>INDEX('EPA Tech to Policy Mapping'!$D:$D,MATCH('EPA Data'!F62605,'EPA Tech to Policy Mapping'!$C:$C,0))</f>
        <v>waste - methane capture</v>
      </c>
    </row>
    <row r="62606" spans="1:12" x14ac:dyDescent="0.35">
      <c r="A62606" t="s">
        <v>567</v>
      </c>
      <c r="B62606" t="s">
        <v>568</v>
      </c>
      <c r="C62606">
        <v>2045</v>
      </c>
      <c r="D62606" t="s">
        <v>5010</v>
      </c>
      <c r="E62606" t="s">
        <v>5011</v>
      </c>
      <c r="F62606" t="s">
        <v>572</v>
      </c>
      <c r="G62606">
        <v>349</v>
      </c>
      <c r="H62606" t="b">
        <f>OR(L62606='PERAC-ngpPrcsTnD-mthncptr'!$B$1,L62606='PERAC-ngpPrcsTnD-mthncptr'!$C$1,L62606='PERAC-ngpPrcsTnD-mthncptr'!$D$1)</f>
        <v>0</v>
      </c>
      <c r="I62606">
        <f>IF(H62606=TRUE,G62606+'NPV Calcs'!$D$14,G62606)</f>
        <v>349</v>
      </c>
      <c r="J62606">
        <v>3.0569289322099998E-8</v>
      </c>
      <c r="K62606">
        <f>IF(OR(B62606="GAS",B62606="COL",B62606="LAN",B62606="RICE",B62606="LIVE"),J62606*About!$B$101,IF(OR(B62606="CROP",B62606="NAA"),J62606*About!$B$102,J62606))</f>
        <v>3.4237604040752004E-8</v>
      </c>
      <c r="L62606" t="str">
        <f>INDEX('EPA Tech to Policy Mapping'!$D:$D,MATCH('EPA Data'!F62606,'EPA Tech to Policy Mapping'!$C:$C,0))</f>
        <v>waste - methane capture</v>
      </c>
    </row>
    <row r="62607" spans="1:12" x14ac:dyDescent="0.35">
      <c r="A62607" t="s">
        <v>567</v>
      </c>
      <c r="B62607" t="s">
        <v>568</v>
      </c>
      <c r="C62607">
        <v>2045</v>
      </c>
      <c r="D62607" t="s">
        <v>5010</v>
      </c>
      <c r="E62607" t="s">
        <v>5011</v>
      </c>
      <c r="F62607" t="s">
        <v>572</v>
      </c>
      <c r="G62607">
        <v>350</v>
      </c>
      <c r="H62607" t="b">
        <f>OR(L62607='PERAC-ngpPrcsTnD-mthncptr'!$B$1,L62607='PERAC-ngpPrcsTnD-mthncptr'!$C$1,L62607='PERAC-ngpPrcsTnD-mthncptr'!$D$1)</f>
        <v>0</v>
      </c>
      <c r="I62607">
        <f>IF(H62607=TRUE,G62607+'NPV Calcs'!$D$14,G62607)</f>
        <v>350</v>
      </c>
      <c r="J62607">
        <v>3.42068762205E-10</v>
      </c>
      <c r="K62607">
        <f>IF(OR(B62607="GAS",B62607="COL",B62607="LAN",B62607="RICE",B62607="LIVE"),J62607*About!$B$101,IF(OR(B62607="CROP",B62607="NAA"),J62607*About!$B$102,J62607))</f>
        <v>3.8311701366960004E-10</v>
      </c>
      <c r="L62607" t="str">
        <f>INDEX('EPA Tech to Policy Mapping'!$D:$D,MATCH('EPA Data'!F62607,'EPA Tech to Policy Mapping'!$C:$C,0))</f>
        <v>waste - methane capture</v>
      </c>
    </row>
    <row r="62608" spans="1:12" x14ac:dyDescent="0.35">
      <c r="A62608" t="s">
        <v>567</v>
      </c>
      <c r="B62608" t="s">
        <v>568</v>
      </c>
      <c r="C62608">
        <v>2045</v>
      </c>
      <c r="D62608" t="s">
        <v>5010</v>
      </c>
      <c r="E62608" t="s">
        <v>5011</v>
      </c>
      <c r="F62608" t="s">
        <v>572</v>
      </c>
      <c r="G62608">
        <v>351</v>
      </c>
      <c r="H62608" t="b">
        <f>OR(L62608='PERAC-ngpPrcsTnD-mthncptr'!$B$1,L62608='PERAC-ngpPrcsTnD-mthncptr'!$C$1,L62608='PERAC-ngpPrcsTnD-mthncptr'!$D$1)</f>
        <v>0</v>
      </c>
      <c r="I62608">
        <f>IF(H62608=TRUE,G62608+'NPV Calcs'!$D$14,G62608)</f>
        <v>351</v>
      </c>
      <c r="J62608">
        <v>2.4316935132199999E-9</v>
      </c>
      <c r="K62608">
        <f>IF(OR(B62608="GAS",B62608="COL",B62608="LAN",B62608="RICE",B62608="LIVE"),J62608*About!$B$101,IF(OR(B62608="CROP",B62608="NAA"),J62608*About!$B$102,J62608))</f>
        <v>2.7234967348064E-9</v>
      </c>
      <c r="L62608" t="str">
        <f>INDEX('EPA Tech to Policy Mapping'!$D:$D,MATCH('EPA Data'!F62608,'EPA Tech to Policy Mapping'!$C:$C,0))</f>
        <v>waste - methane capture</v>
      </c>
    </row>
    <row r="62609" spans="1:12" x14ac:dyDescent="0.35">
      <c r="A62609" t="s">
        <v>567</v>
      </c>
      <c r="B62609" t="s">
        <v>568</v>
      </c>
      <c r="C62609">
        <v>2045</v>
      </c>
      <c r="D62609" t="s">
        <v>5010</v>
      </c>
      <c r="E62609" t="s">
        <v>5011</v>
      </c>
      <c r="F62609" t="s">
        <v>572</v>
      </c>
      <c r="G62609">
        <v>354</v>
      </c>
      <c r="H62609" t="b">
        <f>OR(L62609='PERAC-ngpPrcsTnD-mthncptr'!$B$1,L62609='PERAC-ngpPrcsTnD-mthncptr'!$C$1,L62609='PERAC-ngpPrcsTnD-mthncptr'!$D$1)</f>
        <v>0</v>
      </c>
      <c r="I62609">
        <f>IF(H62609=TRUE,G62609+'NPV Calcs'!$D$14,G62609)</f>
        <v>354</v>
      </c>
      <c r="J62609">
        <v>1.8751318275900002E-9</v>
      </c>
      <c r="K62609">
        <f>IF(OR(B62609="GAS",B62609="COL",B62609="LAN",B62609="RICE",B62609="LIVE"),J62609*About!$B$101,IF(OR(B62609="CROP",B62609="NAA"),J62609*About!$B$102,J62609))</f>
        <v>2.1001476469008004E-9</v>
      </c>
      <c r="L62609" t="str">
        <f>INDEX('EPA Tech to Policy Mapping'!$D:$D,MATCH('EPA Data'!F62609,'EPA Tech to Policy Mapping'!$C:$C,0))</f>
        <v>waste - methane capture</v>
      </c>
    </row>
    <row r="62610" spans="1:12" x14ac:dyDescent="0.35">
      <c r="A62610" t="s">
        <v>567</v>
      </c>
      <c r="B62610" t="s">
        <v>568</v>
      </c>
      <c r="C62610">
        <v>2045</v>
      </c>
      <c r="D62610" t="s">
        <v>5010</v>
      </c>
      <c r="E62610" t="s">
        <v>5011</v>
      </c>
      <c r="F62610" t="s">
        <v>572</v>
      </c>
      <c r="G62610">
        <v>357</v>
      </c>
      <c r="H62610" t="b">
        <f>OR(L62610='PERAC-ngpPrcsTnD-mthncptr'!$B$1,L62610='PERAC-ngpPrcsTnD-mthncptr'!$C$1,L62610='PERAC-ngpPrcsTnD-mthncptr'!$D$1)</f>
        <v>0</v>
      </c>
      <c r="I62610">
        <f>IF(H62610=TRUE,G62610+'NPV Calcs'!$D$14,G62610)</f>
        <v>357</v>
      </c>
      <c r="J62610">
        <v>3.1383360354899998E-9</v>
      </c>
      <c r="K62610">
        <f>IF(OR(B62610="GAS",B62610="COL",B62610="LAN",B62610="RICE",B62610="LIVE"),J62610*About!$B$101,IF(OR(B62610="CROP",B62610="NAA"),J62610*About!$B$102,J62610))</f>
        <v>3.5149363597488003E-9</v>
      </c>
      <c r="L62610" t="str">
        <f>INDEX('EPA Tech to Policy Mapping'!$D:$D,MATCH('EPA Data'!F62610,'EPA Tech to Policy Mapping'!$C:$C,0))</f>
        <v>waste - methane capture</v>
      </c>
    </row>
    <row r="62611" spans="1:12" x14ac:dyDescent="0.35">
      <c r="A62611" t="s">
        <v>567</v>
      </c>
      <c r="B62611" t="s">
        <v>568</v>
      </c>
      <c r="C62611">
        <v>2045</v>
      </c>
      <c r="D62611" t="s">
        <v>5010</v>
      </c>
      <c r="E62611" t="s">
        <v>5011</v>
      </c>
      <c r="F62611" t="s">
        <v>572</v>
      </c>
      <c r="G62611">
        <v>358</v>
      </c>
      <c r="H62611" t="b">
        <f>OR(L62611='PERAC-ngpPrcsTnD-mthncptr'!$B$1,L62611='PERAC-ngpPrcsTnD-mthncptr'!$C$1,L62611='PERAC-ngpPrcsTnD-mthncptr'!$D$1)</f>
        <v>0</v>
      </c>
      <c r="I62611">
        <f>IF(H62611=TRUE,G62611+'NPV Calcs'!$D$14,G62611)</f>
        <v>358</v>
      </c>
      <c r="J62611">
        <v>9.0882316783300005E-8</v>
      </c>
      <c r="K62611">
        <f>IF(OR(B62611="GAS",B62611="COL",B62611="LAN",B62611="RICE",B62611="LIVE"),J62611*About!$B$101,IF(OR(B62611="CROP",B62611="NAA"),J62611*About!$B$102,J62611))</f>
        <v>1.0178819479729602E-7</v>
      </c>
      <c r="L62611" t="str">
        <f>INDEX('EPA Tech to Policy Mapping'!$D:$D,MATCH('EPA Data'!F62611,'EPA Tech to Policy Mapping'!$C:$C,0))</f>
        <v>waste - methane capture</v>
      </c>
    </row>
    <row r="62612" spans="1:12" x14ac:dyDescent="0.35">
      <c r="A62612" t="s">
        <v>567</v>
      </c>
      <c r="B62612" t="s">
        <v>568</v>
      </c>
      <c r="C62612">
        <v>2045</v>
      </c>
      <c r="D62612" t="s">
        <v>5010</v>
      </c>
      <c r="E62612" t="s">
        <v>5011</v>
      </c>
      <c r="F62612" t="s">
        <v>572</v>
      </c>
      <c r="G62612">
        <v>362</v>
      </c>
      <c r="H62612" t="b">
        <f>OR(L62612='PERAC-ngpPrcsTnD-mthncptr'!$B$1,L62612='PERAC-ngpPrcsTnD-mthncptr'!$C$1,L62612='PERAC-ngpPrcsTnD-mthncptr'!$D$1)</f>
        <v>0</v>
      </c>
      <c r="I62612">
        <f>IF(H62612=TRUE,G62612+'NPV Calcs'!$D$14,G62612)</f>
        <v>362</v>
      </c>
      <c r="J62612">
        <v>4.5081671728999999E-9</v>
      </c>
      <c r="K62612">
        <f>IF(OR(B62612="GAS",B62612="COL",B62612="LAN",B62612="RICE",B62612="LIVE"),J62612*About!$B$101,IF(OR(B62612="CROP",B62612="NAA"),J62612*About!$B$102,J62612))</f>
        <v>5.049147233648E-9</v>
      </c>
      <c r="L62612" t="str">
        <f>INDEX('EPA Tech to Policy Mapping'!$D:$D,MATCH('EPA Data'!F62612,'EPA Tech to Policy Mapping'!$C:$C,0))</f>
        <v>waste - methane capture</v>
      </c>
    </row>
    <row r="62613" spans="1:12" x14ac:dyDescent="0.35">
      <c r="A62613" t="s">
        <v>567</v>
      </c>
      <c r="B62613" t="s">
        <v>568</v>
      </c>
      <c r="C62613">
        <v>2045</v>
      </c>
      <c r="D62613" t="s">
        <v>5010</v>
      </c>
      <c r="E62613" t="s">
        <v>5011</v>
      </c>
      <c r="F62613" t="s">
        <v>572</v>
      </c>
      <c r="G62613">
        <v>363</v>
      </c>
      <c r="H62613" t="b">
        <f>OR(L62613='PERAC-ngpPrcsTnD-mthncptr'!$B$1,L62613='PERAC-ngpPrcsTnD-mthncptr'!$C$1,L62613='PERAC-ngpPrcsTnD-mthncptr'!$D$1)</f>
        <v>0</v>
      </c>
      <c r="I62613">
        <f>IF(H62613=TRUE,G62613+'NPV Calcs'!$D$14,G62613)</f>
        <v>363</v>
      </c>
      <c r="J62613">
        <v>2.2550070699600001E-9</v>
      </c>
      <c r="K62613">
        <f>IF(OR(B62613="GAS",B62613="COL",B62613="LAN",B62613="RICE",B62613="LIVE"),J62613*About!$B$101,IF(OR(B62613="CROP",B62613="NAA"),J62613*About!$B$102,J62613))</f>
        <v>2.5256079183552003E-9</v>
      </c>
      <c r="L62613" t="str">
        <f>INDEX('EPA Tech to Policy Mapping'!$D:$D,MATCH('EPA Data'!F62613,'EPA Tech to Policy Mapping'!$C:$C,0))</f>
        <v>waste - methane capture</v>
      </c>
    </row>
    <row r="62614" spans="1:12" x14ac:dyDescent="0.35">
      <c r="A62614" t="s">
        <v>567</v>
      </c>
      <c r="B62614" t="s">
        <v>568</v>
      </c>
      <c r="C62614">
        <v>2045</v>
      </c>
      <c r="D62614" t="s">
        <v>5010</v>
      </c>
      <c r="E62614" t="s">
        <v>5011</v>
      </c>
      <c r="F62614" t="s">
        <v>572</v>
      </c>
      <c r="G62614">
        <v>365</v>
      </c>
      <c r="H62614" t="b">
        <f>OR(L62614='PERAC-ngpPrcsTnD-mthncptr'!$B$1,L62614='PERAC-ngpPrcsTnD-mthncptr'!$C$1,L62614='PERAC-ngpPrcsTnD-mthncptr'!$D$1)</f>
        <v>0</v>
      </c>
      <c r="I62614">
        <f>IF(H62614=TRUE,G62614+'NPV Calcs'!$D$14,G62614)</f>
        <v>365</v>
      </c>
      <c r="J62614">
        <v>1.5795485752700001E-10</v>
      </c>
      <c r="K62614">
        <f>IF(OR(B62614="GAS",B62614="COL",B62614="LAN",B62614="RICE",B62614="LIVE"),J62614*About!$B$101,IF(OR(B62614="CROP",B62614="NAA"),J62614*About!$B$102,J62614))</f>
        <v>1.7690944043024003E-10</v>
      </c>
      <c r="L62614" t="str">
        <f>INDEX('EPA Tech to Policy Mapping'!$D:$D,MATCH('EPA Data'!F62614,'EPA Tech to Policy Mapping'!$C:$C,0))</f>
        <v>waste - methane capture</v>
      </c>
    </row>
    <row r="62615" spans="1:12" x14ac:dyDescent="0.35">
      <c r="A62615" t="s">
        <v>567</v>
      </c>
      <c r="B62615" t="s">
        <v>568</v>
      </c>
      <c r="C62615">
        <v>2045</v>
      </c>
      <c r="D62615" t="s">
        <v>5010</v>
      </c>
      <c r="E62615" t="s">
        <v>5011</v>
      </c>
      <c r="F62615" t="s">
        <v>572</v>
      </c>
      <c r="G62615">
        <v>366</v>
      </c>
      <c r="H62615" t="b">
        <f>OR(L62615='PERAC-ngpPrcsTnD-mthncptr'!$B$1,L62615='PERAC-ngpPrcsTnD-mthncptr'!$C$1,L62615='PERAC-ngpPrcsTnD-mthncptr'!$D$1)</f>
        <v>0</v>
      </c>
      <c r="I62615">
        <f>IF(H62615=TRUE,G62615+'NPV Calcs'!$D$14,G62615)</f>
        <v>366</v>
      </c>
      <c r="J62615">
        <v>3.0252733651499999E-9</v>
      </c>
      <c r="K62615">
        <f>IF(OR(B62615="GAS",B62615="COL",B62615="LAN",B62615="RICE",B62615="LIVE"),J62615*About!$B$101,IF(OR(B62615="CROP",B62615="NAA"),J62615*About!$B$102,J62615))</f>
        <v>3.3883061689680003E-9</v>
      </c>
      <c r="L62615" t="str">
        <f>INDEX('EPA Tech to Policy Mapping'!$D:$D,MATCH('EPA Data'!F62615,'EPA Tech to Policy Mapping'!$C:$C,0))</f>
        <v>waste - methane capture</v>
      </c>
    </row>
    <row r="62616" spans="1:12" x14ac:dyDescent="0.35">
      <c r="A62616" t="s">
        <v>567</v>
      </c>
      <c r="B62616" t="s">
        <v>568</v>
      </c>
      <c r="C62616">
        <v>2045</v>
      </c>
      <c r="D62616" t="s">
        <v>5010</v>
      </c>
      <c r="E62616" t="s">
        <v>5011</v>
      </c>
      <c r="F62616" t="s">
        <v>572</v>
      </c>
      <c r="G62616">
        <v>368</v>
      </c>
      <c r="H62616" t="b">
        <f>OR(L62616='PERAC-ngpPrcsTnD-mthncptr'!$B$1,L62616='PERAC-ngpPrcsTnD-mthncptr'!$C$1,L62616='PERAC-ngpPrcsTnD-mthncptr'!$D$1)</f>
        <v>0</v>
      </c>
      <c r="I62616">
        <f>IF(H62616=TRUE,G62616+'NPV Calcs'!$D$14,G62616)</f>
        <v>368</v>
      </c>
      <c r="J62616">
        <v>4.5202228626799997E-9</v>
      </c>
      <c r="K62616">
        <f>IF(OR(B62616="GAS",B62616="COL",B62616="LAN",B62616="RICE",B62616="LIVE"),J62616*About!$B$101,IF(OR(B62616="CROP",B62616="NAA"),J62616*About!$B$102,J62616))</f>
        <v>5.0626496062016001E-9</v>
      </c>
      <c r="L62616" t="str">
        <f>INDEX('EPA Tech to Policy Mapping'!$D:$D,MATCH('EPA Data'!F62616,'EPA Tech to Policy Mapping'!$C:$C,0))</f>
        <v>waste - methane capture</v>
      </c>
    </row>
    <row r="62617" spans="1:12" x14ac:dyDescent="0.35">
      <c r="A62617" t="s">
        <v>567</v>
      </c>
      <c r="B62617" t="s">
        <v>568</v>
      </c>
      <c r="C62617">
        <v>2045</v>
      </c>
      <c r="D62617" t="s">
        <v>5010</v>
      </c>
      <c r="E62617" t="s">
        <v>5011</v>
      </c>
      <c r="F62617" t="s">
        <v>572</v>
      </c>
      <c r="G62617">
        <v>375</v>
      </c>
      <c r="H62617" t="b">
        <f>OR(L62617='PERAC-ngpPrcsTnD-mthncptr'!$B$1,L62617='PERAC-ngpPrcsTnD-mthncptr'!$C$1,L62617='PERAC-ngpPrcsTnD-mthncptr'!$D$1)</f>
        <v>0</v>
      </c>
      <c r="I62617">
        <f>IF(H62617=TRUE,G62617+'NPV Calcs'!$D$14,G62617)</f>
        <v>375</v>
      </c>
      <c r="J62617">
        <v>7.6195500034447998E-8</v>
      </c>
      <c r="K62617">
        <f>IF(OR(B62617="GAS",B62617="COL",B62617="LAN",B62617="RICE",B62617="LIVE"),J62617*About!$B$101,IF(OR(B62617="CROP",B62617="NAA"),J62617*About!$B$102,J62617))</f>
        <v>8.5338960038581763E-8</v>
      </c>
      <c r="L62617" t="str">
        <f>INDEX('EPA Tech to Policy Mapping'!$D:$D,MATCH('EPA Data'!F62617,'EPA Tech to Policy Mapping'!$C:$C,0))</f>
        <v>waste - methane capture</v>
      </c>
    </row>
    <row r="62618" spans="1:12" x14ac:dyDescent="0.35">
      <c r="A62618" t="s">
        <v>567</v>
      </c>
      <c r="B62618" t="s">
        <v>568</v>
      </c>
      <c r="C62618">
        <v>2045</v>
      </c>
      <c r="D62618" t="s">
        <v>5010</v>
      </c>
      <c r="E62618" t="s">
        <v>5011</v>
      </c>
      <c r="F62618" t="s">
        <v>572</v>
      </c>
      <c r="G62618">
        <v>376</v>
      </c>
      <c r="H62618" t="b">
        <f>OR(L62618='PERAC-ngpPrcsTnD-mthncptr'!$B$1,L62618='PERAC-ngpPrcsTnD-mthncptr'!$C$1,L62618='PERAC-ngpPrcsTnD-mthncptr'!$D$1)</f>
        <v>0</v>
      </c>
      <c r="I62618">
        <f>IF(H62618=TRUE,G62618+'NPV Calcs'!$D$14,G62618)</f>
        <v>376</v>
      </c>
      <c r="J62618">
        <v>2.0209277806799999E-8</v>
      </c>
      <c r="K62618">
        <f>IF(OR(B62618="GAS",B62618="COL",B62618="LAN",B62618="RICE",B62618="LIVE"),J62618*About!$B$101,IF(OR(B62618="CROP",B62618="NAA"),J62618*About!$B$102,J62618))</f>
        <v>2.2634391143616E-8</v>
      </c>
      <c r="L62618" t="str">
        <f>INDEX('EPA Tech to Policy Mapping'!$D:$D,MATCH('EPA Data'!F62618,'EPA Tech to Policy Mapping'!$C:$C,0))</f>
        <v>waste - methane capture</v>
      </c>
    </row>
    <row r="62619" spans="1:12" x14ac:dyDescent="0.35">
      <c r="A62619" t="s">
        <v>567</v>
      </c>
      <c r="B62619" t="s">
        <v>568</v>
      </c>
      <c r="C62619">
        <v>2045</v>
      </c>
      <c r="D62619" t="s">
        <v>5010</v>
      </c>
      <c r="E62619" t="s">
        <v>5011</v>
      </c>
      <c r="F62619" t="s">
        <v>572</v>
      </c>
      <c r="G62619">
        <v>385</v>
      </c>
      <c r="H62619" t="b">
        <f>OR(L62619='PERAC-ngpPrcsTnD-mthncptr'!$B$1,L62619='PERAC-ngpPrcsTnD-mthncptr'!$C$1,L62619='PERAC-ngpPrcsTnD-mthncptr'!$D$1)</f>
        <v>0</v>
      </c>
      <c r="I62619">
        <f>IF(H62619=TRUE,G62619+'NPV Calcs'!$D$14,G62619)</f>
        <v>385</v>
      </c>
      <c r="J62619">
        <v>2.7711914540899999E-8</v>
      </c>
      <c r="K62619">
        <f>IF(OR(B62619="GAS",B62619="COL",B62619="LAN",B62619="RICE",B62619="LIVE"),J62619*About!$B$101,IF(OR(B62619="CROP",B62619="NAA"),J62619*About!$B$102,J62619))</f>
        <v>3.1037344285808E-8</v>
      </c>
      <c r="L62619" t="str">
        <f>INDEX('EPA Tech to Policy Mapping'!$D:$D,MATCH('EPA Data'!F62619,'EPA Tech to Policy Mapping'!$C:$C,0))</f>
        <v>waste - methane capture</v>
      </c>
    </row>
    <row r="62620" spans="1:12" x14ac:dyDescent="0.35">
      <c r="A62620" t="s">
        <v>567</v>
      </c>
      <c r="B62620" t="s">
        <v>568</v>
      </c>
      <c r="C62620">
        <v>2045</v>
      </c>
      <c r="D62620" t="s">
        <v>5010</v>
      </c>
      <c r="E62620" t="s">
        <v>5011</v>
      </c>
      <c r="F62620" t="s">
        <v>572</v>
      </c>
      <c r="G62620">
        <v>386</v>
      </c>
      <c r="H62620" t="b">
        <f>OR(L62620='PERAC-ngpPrcsTnD-mthncptr'!$B$1,L62620='PERAC-ngpPrcsTnD-mthncptr'!$C$1,L62620='PERAC-ngpPrcsTnD-mthncptr'!$D$1)</f>
        <v>0</v>
      </c>
      <c r="I62620">
        <f>IF(H62620=TRUE,G62620+'NPV Calcs'!$D$14,G62620)</f>
        <v>386</v>
      </c>
      <c r="J62620">
        <v>5.0996336042900002E-9</v>
      </c>
      <c r="K62620">
        <f>IF(OR(B62620="GAS",B62620="COL",B62620="LAN",B62620="RICE",B62620="LIVE"),J62620*About!$B$101,IF(OR(B62620="CROP",B62620="NAA"),J62620*About!$B$102,J62620))</f>
        <v>5.7115896368048008E-9</v>
      </c>
      <c r="L62620" t="str">
        <f>INDEX('EPA Tech to Policy Mapping'!$D:$D,MATCH('EPA Data'!F62620,'EPA Tech to Policy Mapping'!$C:$C,0))</f>
        <v>waste - methane capture</v>
      </c>
    </row>
    <row r="62621" spans="1:12" x14ac:dyDescent="0.35">
      <c r="A62621" t="s">
        <v>567</v>
      </c>
      <c r="B62621" t="s">
        <v>568</v>
      </c>
      <c r="C62621">
        <v>2045</v>
      </c>
      <c r="D62621" t="s">
        <v>5010</v>
      </c>
      <c r="E62621" t="s">
        <v>5011</v>
      </c>
      <c r="F62621" t="s">
        <v>572</v>
      </c>
      <c r="G62621">
        <v>387</v>
      </c>
      <c r="H62621" t="b">
        <f>OR(L62621='PERAC-ngpPrcsTnD-mthncptr'!$B$1,L62621='PERAC-ngpPrcsTnD-mthncptr'!$C$1,L62621='PERAC-ngpPrcsTnD-mthncptr'!$D$1)</f>
        <v>0</v>
      </c>
      <c r="I62621">
        <f>IF(H62621=TRUE,G62621+'NPV Calcs'!$D$14,G62621)</f>
        <v>387</v>
      </c>
      <c r="J62621">
        <v>8.7671285342500002E-8</v>
      </c>
      <c r="K62621">
        <f>IF(OR(B62621="GAS",B62621="COL",B62621="LAN",B62621="RICE",B62621="LIVE"),J62621*About!$B$101,IF(OR(B62621="CROP",B62621="NAA"),J62621*About!$B$102,J62621))</f>
        <v>9.8191839583600018E-8</v>
      </c>
      <c r="L62621" t="str">
        <f>INDEX('EPA Tech to Policy Mapping'!$D:$D,MATCH('EPA Data'!F62621,'EPA Tech to Policy Mapping'!$C:$C,0))</f>
        <v>waste - methane capture</v>
      </c>
    </row>
    <row r="62622" spans="1:12" x14ac:dyDescent="0.35">
      <c r="A62622" t="s">
        <v>567</v>
      </c>
      <c r="B62622" t="s">
        <v>568</v>
      </c>
      <c r="C62622">
        <v>2045</v>
      </c>
      <c r="D62622" t="s">
        <v>5010</v>
      </c>
      <c r="E62622" t="s">
        <v>5011</v>
      </c>
      <c r="F62622" t="s">
        <v>572</v>
      </c>
      <c r="G62622">
        <v>388</v>
      </c>
      <c r="H62622" t="b">
        <f>OR(L62622='PERAC-ngpPrcsTnD-mthncptr'!$B$1,L62622='PERAC-ngpPrcsTnD-mthncptr'!$C$1,L62622='PERAC-ngpPrcsTnD-mthncptr'!$D$1)</f>
        <v>0</v>
      </c>
      <c r="I62622">
        <f>IF(H62622=TRUE,G62622+'NPV Calcs'!$D$14,G62622)</f>
        <v>388</v>
      </c>
      <c r="J62622">
        <v>2.1185279530609999E-8</v>
      </c>
      <c r="K62622">
        <f>IF(OR(B62622="GAS",B62622="COL",B62622="LAN",B62622="RICE",B62622="LIVE"),J62622*About!$B$101,IF(OR(B62622="CROP",B62622="NAA"),J62622*About!$B$102,J62622))</f>
        <v>2.3727513074283201E-8</v>
      </c>
      <c r="L62622" t="str">
        <f>INDEX('EPA Tech to Policy Mapping'!$D:$D,MATCH('EPA Data'!F62622,'EPA Tech to Policy Mapping'!$C:$C,0))</f>
        <v>waste - methane capture</v>
      </c>
    </row>
    <row r="62623" spans="1:12" x14ac:dyDescent="0.35">
      <c r="A62623" t="s">
        <v>567</v>
      </c>
      <c r="B62623" t="s">
        <v>568</v>
      </c>
      <c r="C62623">
        <v>2045</v>
      </c>
      <c r="D62623" t="s">
        <v>5010</v>
      </c>
      <c r="E62623" t="s">
        <v>5011</v>
      </c>
      <c r="F62623" t="s">
        <v>572</v>
      </c>
      <c r="G62623">
        <v>393</v>
      </c>
      <c r="H62623" t="b">
        <f>OR(L62623='PERAC-ngpPrcsTnD-mthncptr'!$B$1,L62623='PERAC-ngpPrcsTnD-mthncptr'!$C$1,L62623='PERAC-ngpPrcsTnD-mthncptr'!$D$1)</f>
        <v>0</v>
      </c>
      <c r="I62623">
        <f>IF(H62623=TRUE,G62623+'NPV Calcs'!$D$14,G62623)</f>
        <v>393</v>
      </c>
      <c r="J62623">
        <v>2.07774917271E-8</v>
      </c>
      <c r="K62623">
        <f>IF(OR(B62623="GAS",B62623="COL",B62623="LAN",B62623="RICE",B62623="LIVE"),J62623*About!$B$101,IF(OR(B62623="CROP",B62623="NAA"),J62623*About!$B$102,J62623))</f>
        <v>2.3270790734352002E-8</v>
      </c>
      <c r="L62623" t="str">
        <f>INDEX('EPA Tech to Policy Mapping'!$D:$D,MATCH('EPA Data'!F62623,'EPA Tech to Policy Mapping'!$C:$C,0))</f>
        <v>waste - methane capture</v>
      </c>
    </row>
    <row r="62624" spans="1:12" x14ac:dyDescent="0.35">
      <c r="A62624" t="s">
        <v>567</v>
      </c>
      <c r="B62624" t="s">
        <v>568</v>
      </c>
      <c r="C62624">
        <v>2045</v>
      </c>
      <c r="D62624" t="s">
        <v>5010</v>
      </c>
      <c r="E62624" t="s">
        <v>5011</v>
      </c>
      <c r="F62624" t="s">
        <v>572</v>
      </c>
      <c r="G62624">
        <v>398</v>
      </c>
      <c r="H62624" t="b">
        <f>OR(L62624='PERAC-ngpPrcsTnD-mthncptr'!$B$1,L62624='PERAC-ngpPrcsTnD-mthncptr'!$C$1,L62624='PERAC-ngpPrcsTnD-mthncptr'!$D$1)</f>
        <v>0</v>
      </c>
      <c r="I62624">
        <f>IF(H62624=TRUE,G62624+'NPV Calcs'!$D$14,G62624)</f>
        <v>398</v>
      </c>
      <c r="J62624">
        <v>4.0740307655179999E-8</v>
      </c>
      <c r="K62624">
        <f>IF(OR(B62624="GAS",B62624="COL",B62624="LAN",B62624="RICE",B62624="LIVE"),J62624*About!$B$101,IF(OR(B62624="CROP",B62624="NAA"),J62624*About!$B$102,J62624))</f>
        <v>4.5629144573801603E-8</v>
      </c>
      <c r="L62624" t="str">
        <f>INDEX('EPA Tech to Policy Mapping'!$D:$D,MATCH('EPA Data'!F62624,'EPA Tech to Policy Mapping'!$C:$C,0))</f>
        <v>waste - methane capture</v>
      </c>
    </row>
    <row r="62625" spans="1:12" x14ac:dyDescent="0.35">
      <c r="A62625" t="s">
        <v>567</v>
      </c>
      <c r="B62625" t="s">
        <v>568</v>
      </c>
      <c r="C62625">
        <v>2045</v>
      </c>
      <c r="D62625" t="s">
        <v>5010</v>
      </c>
      <c r="E62625" t="s">
        <v>5011</v>
      </c>
      <c r="F62625" t="s">
        <v>572</v>
      </c>
      <c r="G62625">
        <v>399</v>
      </c>
      <c r="H62625" t="b">
        <f>OR(L62625='PERAC-ngpPrcsTnD-mthncptr'!$B$1,L62625='PERAC-ngpPrcsTnD-mthncptr'!$C$1,L62625='PERAC-ngpPrcsTnD-mthncptr'!$D$1)</f>
        <v>0</v>
      </c>
      <c r="I62625">
        <f>IF(H62625=TRUE,G62625+'NPV Calcs'!$D$14,G62625)</f>
        <v>399</v>
      </c>
      <c r="J62625">
        <v>4.3662382154300002E-8</v>
      </c>
      <c r="K62625">
        <f>IF(OR(B62625="GAS",B62625="COL",B62625="LAN",B62625="RICE",B62625="LIVE"),J62625*About!$B$101,IF(OR(B62625="CROP",B62625="NAA"),J62625*About!$B$102,J62625))</f>
        <v>4.8901868012816007E-8</v>
      </c>
      <c r="L62625" t="str">
        <f>INDEX('EPA Tech to Policy Mapping'!$D:$D,MATCH('EPA Data'!F62625,'EPA Tech to Policy Mapping'!$C:$C,0))</f>
        <v>waste - methane capture</v>
      </c>
    </row>
    <row r="62626" spans="1:12" x14ac:dyDescent="0.35">
      <c r="A62626" t="s">
        <v>567</v>
      </c>
      <c r="B62626" t="s">
        <v>568</v>
      </c>
      <c r="C62626">
        <v>2045</v>
      </c>
      <c r="D62626" t="s">
        <v>5010</v>
      </c>
      <c r="E62626" t="s">
        <v>5011</v>
      </c>
      <c r="F62626" t="s">
        <v>572</v>
      </c>
      <c r="G62626">
        <v>406</v>
      </c>
      <c r="H62626" t="b">
        <f>OR(L62626='PERAC-ngpPrcsTnD-mthncptr'!$B$1,L62626='PERAC-ngpPrcsTnD-mthncptr'!$C$1,L62626='PERAC-ngpPrcsTnD-mthncptr'!$D$1)</f>
        <v>0</v>
      </c>
      <c r="I62626">
        <f>IF(H62626=TRUE,G62626+'NPV Calcs'!$D$14,G62626)</f>
        <v>406</v>
      </c>
      <c r="J62626">
        <v>2.00289562713E-8</v>
      </c>
      <c r="K62626">
        <f>IF(OR(B62626="GAS",B62626="COL",B62626="LAN",B62626="RICE",B62626="LIVE"),J62626*About!$B$101,IF(OR(B62626="CROP",B62626="NAA"),J62626*About!$B$102,J62626))</f>
        <v>2.2432431023856002E-8</v>
      </c>
      <c r="L62626" t="str">
        <f>INDEX('EPA Tech to Policy Mapping'!$D:$D,MATCH('EPA Data'!F62626,'EPA Tech to Policy Mapping'!$C:$C,0))</f>
        <v>waste - methane capture</v>
      </c>
    </row>
    <row r="62627" spans="1:12" x14ac:dyDescent="0.35">
      <c r="A62627" t="s">
        <v>567</v>
      </c>
      <c r="B62627" t="s">
        <v>568</v>
      </c>
      <c r="C62627">
        <v>2045</v>
      </c>
      <c r="D62627" t="s">
        <v>5010</v>
      </c>
      <c r="E62627" t="s">
        <v>5011</v>
      </c>
      <c r="F62627" t="s">
        <v>572</v>
      </c>
      <c r="G62627">
        <v>417</v>
      </c>
      <c r="H62627" t="b">
        <f>OR(L62627='PERAC-ngpPrcsTnD-mthncptr'!$B$1,L62627='PERAC-ngpPrcsTnD-mthncptr'!$C$1,L62627='PERAC-ngpPrcsTnD-mthncptr'!$D$1)</f>
        <v>0</v>
      </c>
      <c r="I62627">
        <f>IF(H62627=TRUE,G62627+'NPV Calcs'!$D$14,G62627)</f>
        <v>417</v>
      </c>
      <c r="J62627">
        <v>1.56925250572E-9</v>
      </c>
      <c r="K62627">
        <f>IF(OR(B62627="GAS",B62627="COL",B62627="LAN",B62627="RICE",B62627="LIVE"),J62627*About!$B$101,IF(OR(B62627="CROP",B62627="NAA"),J62627*About!$B$102,J62627))</f>
        <v>1.7575628064064E-9</v>
      </c>
      <c r="L62627" t="str">
        <f>INDEX('EPA Tech to Policy Mapping'!$D:$D,MATCH('EPA Data'!F62627,'EPA Tech to Policy Mapping'!$C:$C,0))</f>
        <v>waste - methane capture</v>
      </c>
    </row>
    <row r="62628" spans="1:12" x14ac:dyDescent="0.35">
      <c r="A62628" t="s">
        <v>567</v>
      </c>
      <c r="B62628" t="s">
        <v>568</v>
      </c>
      <c r="C62628">
        <v>2045</v>
      </c>
      <c r="D62628" t="s">
        <v>5010</v>
      </c>
      <c r="E62628" t="s">
        <v>5011</v>
      </c>
      <c r="F62628" t="s">
        <v>572</v>
      </c>
      <c r="G62628">
        <v>418</v>
      </c>
      <c r="H62628" t="b">
        <f>OR(L62628='PERAC-ngpPrcsTnD-mthncptr'!$B$1,L62628='PERAC-ngpPrcsTnD-mthncptr'!$C$1,L62628='PERAC-ngpPrcsTnD-mthncptr'!$D$1)</f>
        <v>0</v>
      </c>
      <c r="I62628">
        <f>IF(H62628=TRUE,G62628+'NPV Calcs'!$D$14,G62628)</f>
        <v>418</v>
      </c>
      <c r="J62628">
        <v>1.2770579038699999E-9</v>
      </c>
      <c r="K62628">
        <f>IF(OR(B62628="GAS",B62628="COL",B62628="LAN",B62628="RICE",B62628="LIVE"),J62628*About!$B$101,IF(OR(B62628="CROP",B62628="NAA"),J62628*About!$B$102,J62628))</f>
        <v>1.4303048523344001E-9</v>
      </c>
      <c r="L62628" t="str">
        <f>INDEX('EPA Tech to Policy Mapping'!$D:$D,MATCH('EPA Data'!F62628,'EPA Tech to Policy Mapping'!$C:$C,0))</f>
        <v>waste - methane capture</v>
      </c>
    </row>
    <row r="62629" spans="1:12" x14ac:dyDescent="0.35">
      <c r="A62629" t="s">
        <v>567</v>
      </c>
      <c r="B62629" t="s">
        <v>568</v>
      </c>
      <c r="C62629">
        <v>2045</v>
      </c>
      <c r="D62629" t="s">
        <v>5010</v>
      </c>
      <c r="E62629" t="s">
        <v>5011</v>
      </c>
      <c r="F62629" t="s">
        <v>572</v>
      </c>
      <c r="G62629">
        <v>419</v>
      </c>
      <c r="H62629" t="b">
        <f>OR(L62629='PERAC-ngpPrcsTnD-mthncptr'!$B$1,L62629='PERAC-ngpPrcsTnD-mthncptr'!$C$1,L62629='PERAC-ngpPrcsTnD-mthncptr'!$D$1)</f>
        <v>0</v>
      </c>
      <c r="I62629">
        <f>IF(H62629=TRUE,G62629+'NPV Calcs'!$D$14,G62629)</f>
        <v>419</v>
      </c>
      <c r="J62629">
        <v>3.8635938892599997E-9</v>
      </c>
      <c r="K62629">
        <f>IF(OR(B62629="GAS",B62629="COL",B62629="LAN",B62629="RICE",B62629="LIVE"),J62629*About!$B$101,IF(OR(B62629="CROP",B62629="NAA"),J62629*About!$B$102,J62629))</f>
        <v>4.3272251559712004E-9</v>
      </c>
      <c r="L62629" t="str">
        <f>INDEX('EPA Tech to Policy Mapping'!$D:$D,MATCH('EPA Data'!F62629,'EPA Tech to Policy Mapping'!$C:$C,0))</f>
        <v>waste - methane capture</v>
      </c>
    </row>
    <row r="62630" spans="1:12" x14ac:dyDescent="0.35">
      <c r="A62630" t="s">
        <v>567</v>
      </c>
      <c r="B62630" t="s">
        <v>568</v>
      </c>
      <c r="C62630">
        <v>2045</v>
      </c>
      <c r="D62630" t="s">
        <v>5010</v>
      </c>
      <c r="E62630" t="s">
        <v>5011</v>
      </c>
      <c r="F62630" t="s">
        <v>572</v>
      </c>
      <c r="G62630">
        <v>422</v>
      </c>
      <c r="H62630" t="b">
        <f>OR(L62630='PERAC-ngpPrcsTnD-mthncptr'!$B$1,L62630='PERAC-ngpPrcsTnD-mthncptr'!$C$1,L62630='PERAC-ngpPrcsTnD-mthncptr'!$D$1)</f>
        <v>0</v>
      </c>
      <c r="I62630">
        <f>IF(H62630=TRUE,G62630+'NPV Calcs'!$D$14,G62630)</f>
        <v>422</v>
      </c>
      <c r="J62630">
        <v>3.2585212750300003E-8</v>
      </c>
      <c r="K62630">
        <f>IF(OR(B62630="GAS",B62630="COL",B62630="LAN",B62630="RICE",B62630="LIVE"),J62630*About!$B$101,IF(OR(B62630="CROP",B62630="NAA"),J62630*About!$B$102,J62630))</f>
        <v>3.6495438280336007E-8</v>
      </c>
      <c r="L62630" t="str">
        <f>INDEX('EPA Tech to Policy Mapping'!$D:$D,MATCH('EPA Data'!F62630,'EPA Tech to Policy Mapping'!$C:$C,0))</f>
        <v>waste - methane capture</v>
      </c>
    </row>
    <row r="62631" spans="1:12" x14ac:dyDescent="0.35">
      <c r="A62631" t="s">
        <v>567</v>
      </c>
      <c r="B62631" t="s">
        <v>568</v>
      </c>
      <c r="C62631">
        <v>2045</v>
      </c>
      <c r="D62631" t="s">
        <v>5010</v>
      </c>
      <c r="E62631" t="s">
        <v>5011</v>
      </c>
      <c r="F62631" t="s">
        <v>572</v>
      </c>
      <c r="G62631">
        <v>423</v>
      </c>
      <c r="H62631" t="b">
        <f>OR(L62631='PERAC-ngpPrcsTnD-mthncptr'!$B$1,L62631='PERAC-ngpPrcsTnD-mthncptr'!$C$1,L62631='PERAC-ngpPrcsTnD-mthncptr'!$D$1)</f>
        <v>0</v>
      </c>
      <c r="I62631">
        <f>IF(H62631=TRUE,G62631+'NPV Calcs'!$D$14,G62631)</f>
        <v>423</v>
      </c>
      <c r="J62631">
        <v>1.23105026173E-9</v>
      </c>
      <c r="K62631">
        <f>IF(OR(B62631="GAS",B62631="COL",B62631="LAN",B62631="RICE",B62631="LIVE"),J62631*About!$B$101,IF(OR(B62631="CROP",B62631="NAA"),J62631*About!$B$102,J62631))</f>
        <v>1.3787762931376002E-9</v>
      </c>
      <c r="L62631" t="str">
        <f>INDEX('EPA Tech to Policy Mapping'!$D:$D,MATCH('EPA Data'!F62631,'EPA Tech to Policy Mapping'!$C:$C,0))</f>
        <v>waste - methane capture</v>
      </c>
    </row>
    <row r="62632" spans="1:12" x14ac:dyDescent="0.35">
      <c r="A62632" t="s">
        <v>567</v>
      </c>
      <c r="B62632" t="s">
        <v>568</v>
      </c>
      <c r="C62632">
        <v>2045</v>
      </c>
      <c r="D62632" t="s">
        <v>5010</v>
      </c>
      <c r="E62632" t="s">
        <v>5011</v>
      </c>
      <c r="F62632" t="s">
        <v>572</v>
      </c>
      <c r="G62632">
        <v>432</v>
      </c>
      <c r="H62632" t="b">
        <f>OR(L62632='PERAC-ngpPrcsTnD-mthncptr'!$B$1,L62632='PERAC-ngpPrcsTnD-mthncptr'!$C$1,L62632='PERAC-ngpPrcsTnD-mthncptr'!$D$1)</f>
        <v>0</v>
      </c>
      <c r="I62632">
        <f>IF(H62632=TRUE,G62632+'NPV Calcs'!$D$14,G62632)</f>
        <v>432</v>
      </c>
      <c r="J62632">
        <v>8.7938255122250004E-8</v>
      </c>
      <c r="K62632">
        <f>IF(OR(B62632="GAS",B62632="COL",B62632="LAN",B62632="RICE",B62632="LIVE"),J62632*About!$B$101,IF(OR(B62632="CROP",B62632="NAA"),J62632*About!$B$102,J62632))</f>
        <v>9.8490845736920013E-8</v>
      </c>
      <c r="L62632" t="str">
        <f>INDEX('EPA Tech to Policy Mapping'!$D:$D,MATCH('EPA Data'!F62632,'EPA Tech to Policy Mapping'!$C:$C,0))</f>
        <v>waste - methane capture</v>
      </c>
    </row>
    <row r="62633" spans="1:12" x14ac:dyDescent="0.35">
      <c r="A62633" t="s">
        <v>567</v>
      </c>
      <c r="B62633" t="s">
        <v>568</v>
      </c>
      <c r="C62633">
        <v>2045</v>
      </c>
      <c r="D62633" t="s">
        <v>5010</v>
      </c>
      <c r="E62633" t="s">
        <v>5011</v>
      </c>
      <c r="F62633" t="s">
        <v>572</v>
      </c>
      <c r="G62633">
        <v>434</v>
      </c>
      <c r="H62633" t="b">
        <f>OR(L62633='PERAC-ngpPrcsTnD-mthncptr'!$B$1,L62633='PERAC-ngpPrcsTnD-mthncptr'!$C$1,L62633='PERAC-ngpPrcsTnD-mthncptr'!$D$1)</f>
        <v>0</v>
      </c>
      <c r="I62633">
        <f>IF(H62633=TRUE,G62633+'NPV Calcs'!$D$14,G62633)</f>
        <v>434</v>
      </c>
      <c r="J62633">
        <v>7.1363235321099998E-9</v>
      </c>
      <c r="K62633">
        <f>IF(OR(B62633="GAS",B62633="COL",B62633="LAN",B62633="RICE",B62633="LIVE"),J62633*About!$B$101,IF(OR(B62633="CROP",B62633="NAA"),J62633*About!$B$102,J62633))</f>
        <v>7.9926823559632009E-9</v>
      </c>
      <c r="L62633" t="str">
        <f>INDEX('EPA Tech to Policy Mapping'!$D:$D,MATCH('EPA Data'!F62633,'EPA Tech to Policy Mapping'!$C:$C,0))</f>
        <v>waste - methane capture</v>
      </c>
    </row>
    <row r="62634" spans="1:12" x14ac:dyDescent="0.35">
      <c r="A62634" t="s">
        <v>567</v>
      </c>
      <c r="B62634" t="s">
        <v>568</v>
      </c>
      <c r="C62634">
        <v>2045</v>
      </c>
      <c r="D62634" t="s">
        <v>5010</v>
      </c>
      <c r="E62634" t="s">
        <v>5011</v>
      </c>
      <c r="F62634" t="s">
        <v>572</v>
      </c>
      <c r="G62634">
        <v>438</v>
      </c>
      <c r="H62634" t="b">
        <f>OR(L62634='PERAC-ngpPrcsTnD-mthncptr'!$B$1,L62634='PERAC-ngpPrcsTnD-mthncptr'!$C$1,L62634='PERAC-ngpPrcsTnD-mthncptr'!$D$1)</f>
        <v>0</v>
      </c>
      <c r="I62634">
        <f>IF(H62634=TRUE,G62634+'NPV Calcs'!$D$14,G62634)</f>
        <v>438</v>
      </c>
      <c r="J62634">
        <v>3.7598230750999995E-8</v>
      </c>
      <c r="K62634">
        <f>IF(OR(B62634="GAS",B62634="COL",B62634="LAN",B62634="RICE",B62634="LIVE"),J62634*About!$B$101,IF(OR(B62634="CROP",B62634="NAA"),J62634*About!$B$102,J62634))</f>
        <v>4.2110018441119999E-8</v>
      </c>
      <c r="L62634" t="str">
        <f>INDEX('EPA Tech to Policy Mapping'!$D:$D,MATCH('EPA Data'!F62634,'EPA Tech to Policy Mapping'!$C:$C,0))</f>
        <v>waste - methane capture</v>
      </c>
    </row>
    <row r="62635" spans="1:12" x14ac:dyDescent="0.35">
      <c r="A62635" t="s">
        <v>567</v>
      </c>
      <c r="B62635" t="s">
        <v>568</v>
      </c>
      <c r="C62635">
        <v>2045</v>
      </c>
      <c r="D62635" t="s">
        <v>5010</v>
      </c>
      <c r="E62635" t="s">
        <v>5011</v>
      </c>
      <c r="F62635" t="s">
        <v>572</v>
      </c>
      <c r="G62635">
        <v>440</v>
      </c>
      <c r="H62635" t="b">
        <f>OR(L62635='PERAC-ngpPrcsTnD-mthncptr'!$B$1,L62635='PERAC-ngpPrcsTnD-mthncptr'!$C$1,L62635='PERAC-ngpPrcsTnD-mthncptr'!$D$1)</f>
        <v>0</v>
      </c>
      <c r="I62635">
        <f>IF(H62635=TRUE,G62635+'NPV Calcs'!$D$14,G62635)</f>
        <v>440</v>
      </c>
      <c r="J62635">
        <v>7.2069124001899999E-9</v>
      </c>
      <c r="K62635">
        <f>IF(OR(B62635="GAS",B62635="COL",B62635="LAN",B62635="RICE",B62635="LIVE"),J62635*About!$B$101,IF(OR(B62635="CROP",B62635="NAA"),J62635*About!$B$102,J62635))</f>
        <v>8.0717418882128002E-9</v>
      </c>
      <c r="L62635" t="str">
        <f>INDEX('EPA Tech to Policy Mapping'!$D:$D,MATCH('EPA Data'!F62635,'EPA Tech to Policy Mapping'!$C:$C,0))</f>
        <v>waste - methane capture</v>
      </c>
    </row>
    <row r="62636" spans="1:12" x14ac:dyDescent="0.35">
      <c r="A62636" t="s">
        <v>567</v>
      </c>
      <c r="B62636" t="s">
        <v>568</v>
      </c>
      <c r="C62636">
        <v>2045</v>
      </c>
      <c r="D62636" t="s">
        <v>5010</v>
      </c>
      <c r="E62636" t="s">
        <v>5011</v>
      </c>
      <c r="F62636" t="s">
        <v>572</v>
      </c>
      <c r="G62636">
        <v>449</v>
      </c>
      <c r="H62636" t="b">
        <f>OR(L62636='PERAC-ngpPrcsTnD-mthncptr'!$B$1,L62636='PERAC-ngpPrcsTnD-mthncptr'!$C$1,L62636='PERAC-ngpPrcsTnD-mthncptr'!$D$1)</f>
        <v>0</v>
      </c>
      <c r="I62636">
        <f>IF(H62636=TRUE,G62636+'NPV Calcs'!$D$14,G62636)</f>
        <v>449</v>
      </c>
      <c r="J62636">
        <v>1.1362475094142001E-7</v>
      </c>
      <c r="K62636">
        <f>IF(OR(B62636="GAS",B62636="COL",B62636="LAN",B62636="RICE",B62636="LIVE"),J62636*About!$B$101,IF(OR(B62636="CROP",B62636="NAA"),J62636*About!$B$102,J62636))</f>
        <v>1.2725972105439043E-7</v>
      </c>
      <c r="L62636" t="str">
        <f>INDEX('EPA Tech to Policy Mapping'!$D:$D,MATCH('EPA Data'!F62636,'EPA Tech to Policy Mapping'!$C:$C,0))</f>
        <v>waste - methane capture</v>
      </c>
    </row>
    <row r="62637" spans="1:12" x14ac:dyDescent="0.35">
      <c r="A62637" t="s">
        <v>567</v>
      </c>
      <c r="B62637" t="s">
        <v>568</v>
      </c>
      <c r="C62637">
        <v>2045</v>
      </c>
      <c r="D62637" t="s">
        <v>5010</v>
      </c>
      <c r="E62637" t="s">
        <v>5011</v>
      </c>
      <c r="F62637" t="s">
        <v>572</v>
      </c>
      <c r="G62637">
        <v>451</v>
      </c>
      <c r="H62637" t="b">
        <f>OR(L62637='PERAC-ngpPrcsTnD-mthncptr'!$B$1,L62637='PERAC-ngpPrcsTnD-mthncptr'!$C$1,L62637='PERAC-ngpPrcsTnD-mthncptr'!$D$1)</f>
        <v>0</v>
      </c>
      <c r="I62637">
        <f>IF(H62637=TRUE,G62637+'NPV Calcs'!$D$14,G62637)</f>
        <v>451</v>
      </c>
      <c r="J62637">
        <v>5.7181437362899998E-9</v>
      </c>
      <c r="K62637">
        <f>IF(OR(B62637="GAS",B62637="COL",B62637="LAN",B62637="RICE",B62637="LIVE"),J62637*About!$B$101,IF(OR(B62637="CROP",B62637="NAA"),J62637*About!$B$102,J62637))</f>
        <v>6.4043209846448002E-9</v>
      </c>
      <c r="L62637" t="str">
        <f>INDEX('EPA Tech to Policy Mapping'!$D:$D,MATCH('EPA Data'!F62637,'EPA Tech to Policy Mapping'!$C:$C,0))</f>
        <v>waste - methane capture</v>
      </c>
    </row>
    <row r="62638" spans="1:12" x14ac:dyDescent="0.35">
      <c r="A62638" t="s">
        <v>567</v>
      </c>
      <c r="B62638" t="s">
        <v>568</v>
      </c>
      <c r="C62638">
        <v>2045</v>
      </c>
      <c r="D62638" t="s">
        <v>5010</v>
      </c>
      <c r="E62638" t="s">
        <v>5011</v>
      </c>
      <c r="F62638" t="s">
        <v>572</v>
      </c>
      <c r="G62638">
        <v>456</v>
      </c>
      <c r="H62638" t="b">
        <f>OR(L62638='PERAC-ngpPrcsTnD-mthncptr'!$B$1,L62638='PERAC-ngpPrcsTnD-mthncptr'!$C$1,L62638='PERAC-ngpPrcsTnD-mthncptr'!$D$1)</f>
        <v>0</v>
      </c>
      <c r="I62638">
        <f>IF(H62638=TRUE,G62638+'NPV Calcs'!$D$14,G62638)</f>
        <v>456</v>
      </c>
      <c r="J62638">
        <v>1.43742451275E-9</v>
      </c>
      <c r="K62638">
        <f>IF(OR(B62638="GAS",B62638="COL",B62638="LAN",B62638="RICE",B62638="LIVE"),J62638*About!$B$101,IF(OR(B62638="CROP",B62638="NAA"),J62638*About!$B$102,J62638))</f>
        <v>1.6099154542800002E-9</v>
      </c>
      <c r="L62638" t="str">
        <f>INDEX('EPA Tech to Policy Mapping'!$D:$D,MATCH('EPA Data'!F62638,'EPA Tech to Policy Mapping'!$C:$C,0))</f>
        <v>waste - methane capture</v>
      </c>
    </row>
    <row r="62639" spans="1:12" x14ac:dyDescent="0.35">
      <c r="A62639" t="s">
        <v>567</v>
      </c>
      <c r="B62639" t="s">
        <v>568</v>
      </c>
      <c r="C62639">
        <v>2045</v>
      </c>
      <c r="D62639" t="s">
        <v>5010</v>
      </c>
      <c r="E62639" t="s">
        <v>5011</v>
      </c>
      <c r="F62639" t="s">
        <v>572</v>
      </c>
      <c r="G62639">
        <v>457</v>
      </c>
      <c r="H62639" t="b">
        <f>OR(L62639='PERAC-ngpPrcsTnD-mthncptr'!$B$1,L62639='PERAC-ngpPrcsTnD-mthncptr'!$C$1,L62639='PERAC-ngpPrcsTnD-mthncptr'!$D$1)</f>
        <v>0</v>
      </c>
      <c r="I62639">
        <f>IF(H62639=TRUE,G62639+'NPV Calcs'!$D$14,G62639)</f>
        <v>457</v>
      </c>
      <c r="J62639">
        <v>6.9472743113899998E-9</v>
      </c>
      <c r="K62639">
        <f>IF(OR(B62639="GAS",B62639="COL",B62639="LAN",B62639="RICE",B62639="LIVE"),J62639*About!$B$101,IF(OR(B62639="CROP",B62639="NAA"),J62639*About!$B$102,J62639))</f>
        <v>7.7809472287568E-9</v>
      </c>
      <c r="L62639" t="str">
        <f>INDEX('EPA Tech to Policy Mapping'!$D:$D,MATCH('EPA Data'!F62639,'EPA Tech to Policy Mapping'!$C:$C,0))</f>
        <v>waste - methane capture</v>
      </c>
    </row>
    <row r="62640" spans="1:12" x14ac:dyDescent="0.35">
      <c r="A62640" t="s">
        <v>567</v>
      </c>
      <c r="B62640" t="s">
        <v>568</v>
      </c>
      <c r="C62640">
        <v>2045</v>
      </c>
      <c r="D62640" t="s">
        <v>5010</v>
      </c>
      <c r="E62640" t="s">
        <v>5011</v>
      </c>
      <c r="F62640" t="s">
        <v>572</v>
      </c>
      <c r="G62640">
        <v>462</v>
      </c>
      <c r="H62640" t="b">
        <f>OR(L62640='PERAC-ngpPrcsTnD-mthncptr'!$B$1,L62640='PERAC-ngpPrcsTnD-mthncptr'!$C$1,L62640='PERAC-ngpPrcsTnD-mthncptr'!$D$1)</f>
        <v>0</v>
      </c>
      <c r="I62640">
        <f>IF(H62640=TRUE,G62640+'NPV Calcs'!$D$14,G62640)</f>
        <v>462</v>
      </c>
      <c r="J62640">
        <v>6.96678910117E-8</v>
      </c>
      <c r="K62640">
        <f>IF(OR(B62640="GAS",B62640="COL",B62640="LAN",B62640="RICE",B62640="LIVE"),J62640*About!$B$101,IF(OR(B62640="CROP",B62640="NAA"),J62640*About!$B$102,J62640))</f>
        <v>7.8028037933104006E-8</v>
      </c>
      <c r="L62640" t="str">
        <f>INDEX('EPA Tech to Policy Mapping'!$D:$D,MATCH('EPA Data'!F62640,'EPA Tech to Policy Mapping'!$C:$C,0))</f>
        <v>waste - methane capture</v>
      </c>
    </row>
    <row r="62641" spans="1:12" x14ac:dyDescent="0.35">
      <c r="A62641" t="s">
        <v>567</v>
      </c>
      <c r="B62641" t="s">
        <v>568</v>
      </c>
      <c r="C62641">
        <v>2045</v>
      </c>
      <c r="D62641" t="s">
        <v>5010</v>
      </c>
      <c r="E62641" t="s">
        <v>5011</v>
      </c>
      <c r="F62641" t="s">
        <v>572</v>
      </c>
      <c r="G62641">
        <v>464</v>
      </c>
      <c r="H62641" t="b">
        <f>OR(L62641='PERAC-ngpPrcsTnD-mthncptr'!$B$1,L62641='PERAC-ngpPrcsTnD-mthncptr'!$C$1,L62641='PERAC-ngpPrcsTnD-mthncptr'!$D$1)</f>
        <v>0</v>
      </c>
      <c r="I62641">
        <f>IF(H62641=TRUE,G62641+'NPV Calcs'!$D$14,G62641)</f>
        <v>464</v>
      </c>
      <c r="J62641">
        <v>3.3709202096300001E-9</v>
      </c>
      <c r="K62641">
        <f>IF(OR(B62641="GAS",B62641="COL",B62641="LAN",B62641="RICE",B62641="LIVE"),J62641*About!$B$101,IF(OR(B62641="CROP",B62641="NAA"),J62641*About!$B$102,J62641))</f>
        <v>3.7754306347856007E-9</v>
      </c>
      <c r="L62641" t="str">
        <f>INDEX('EPA Tech to Policy Mapping'!$D:$D,MATCH('EPA Data'!F62641,'EPA Tech to Policy Mapping'!$C:$C,0))</f>
        <v>waste - methane capture</v>
      </c>
    </row>
    <row r="62642" spans="1:12" x14ac:dyDescent="0.35">
      <c r="A62642" t="s">
        <v>567</v>
      </c>
      <c r="B62642" t="s">
        <v>568</v>
      </c>
      <c r="C62642">
        <v>2045</v>
      </c>
      <c r="D62642" t="s">
        <v>5010</v>
      </c>
      <c r="E62642" t="s">
        <v>5011</v>
      </c>
      <c r="F62642" t="s">
        <v>572</v>
      </c>
      <c r="G62642">
        <v>465</v>
      </c>
      <c r="H62642" t="b">
        <f>OR(L62642='PERAC-ngpPrcsTnD-mthncptr'!$B$1,L62642='PERAC-ngpPrcsTnD-mthncptr'!$C$1,L62642='PERAC-ngpPrcsTnD-mthncptr'!$D$1)</f>
        <v>0</v>
      </c>
      <c r="I62642">
        <f>IF(H62642=TRUE,G62642+'NPV Calcs'!$D$14,G62642)</f>
        <v>465</v>
      </c>
      <c r="J62642">
        <v>2.2589352610699999E-8</v>
      </c>
      <c r="K62642">
        <f>IF(OR(B62642="GAS",B62642="COL",B62642="LAN",B62642="RICE",B62642="LIVE"),J62642*About!$B$101,IF(OR(B62642="CROP",B62642="NAA"),J62642*About!$B$102,J62642))</f>
        <v>2.5300074923984003E-8</v>
      </c>
      <c r="L62642" t="str">
        <f>INDEX('EPA Tech to Policy Mapping'!$D:$D,MATCH('EPA Data'!F62642,'EPA Tech to Policy Mapping'!$C:$C,0))</f>
        <v>waste - methane capture</v>
      </c>
    </row>
    <row r="62643" spans="1:12" x14ac:dyDescent="0.35">
      <c r="A62643" t="s">
        <v>567</v>
      </c>
      <c r="B62643" t="s">
        <v>568</v>
      </c>
      <c r="C62643">
        <v>2045</v>
      </c>
      <c r="D62643" t="s">
        <v>5010</v>
      </c>
      <c r="E62643" t="s">
        <v>5011</v>
      </c>
      <c r="F62643" t="s">
        <v>572</v>
      </c>
      <c r="G62643">
        <v>467</v>
      </c>
      <c r="H62643" t="b">
        <f>OR(L62643='PERAC-ngpPrcsTnD-mthncptr'!$B$1,L62643='PERAC-ngpPrcsTnD-mthncptr'!$C$1,L62643='PERAC-ngpPrcsTnD-mthncptr'!$D$1)</f>
        <v>0</v>
      </c>
      <c r="I62643">
        <f>IF(H62643=TRUE,G62643+'NPV Calcs'!$D$14,G62643)</f>
        <v>467</v>
      </c>
      <c r="J62643">
        <v>3.4558371719799998E-9</v>
      </c>
      <c r="K62643">
        <f>IF(OR(B62643="GAS",B62643="COL",B62643="LAN",B62643="RICE",B62643="LIVE"),J62643*About!$B$101,IF(OR(B62643="CROP",B62643="NAA"),J62643*About!$B$102,J62643))</f>
        <v>3.8705376326176004E-9</v>
      </c>
      <c r="L62643" t="str">
        <f>INDEX('EPA Tech to Policy Mapping'!$D:$D,MATCH('EPA Data'!F62643,'EPA Tech to Policy Mapping'!$C:$C,0))</f>
        <v>waste - methane capture</v>
      </c>
    </row>
    <row r="62644" spans="1:12" x14ac:dyDescent="0.35">
      <c r="A62644" t="s">
        <v>567</v>
      </c>
      <c r="B62644" t="s">
        <v>568</v>
      </c>
      <c r="C62644">
        <v>2045</v>
      </c>
      <c r="D62644" t="s">
        <v>5010</v>
      </c>
      <c r="E62644" t="s">
        <v>5011</v>
      </c>
      <c r="F62644" t="s">
        <v>572</v>
      </c>
      <c r="G62644">
        <v>468</v>
      </c>
      <c r="H62644" t="b">
        <f>OR(L62644='PERAC-ngpPrcsTnD-mthncptr'!$B$1,L62644='PERAC-ngpPrcsTnD-mthncptr'!$C$1,L62644='PERAC-ngpPrcsTnD-mthncptr'!$D$1)</f>
        <v>0</v>
      </c>
      <c r="I62644">
        <f>IF(H62644=TRUE,G62644+'NPV Calcs'!$D$14,G62644)</f>
        <v>468</v>
      </c>
      <c r="J62644">
        <v>1.7286265752100001E-9</v>
      </c>
      <c r="K62644">
        <f>IF(OR(B62644="GAS",B62644="COL",B62644="LAN",B62644="RICE",B62644="LIVE"),J62644*About!$B$101,IF(OR(B62644="CROP",B62644="NAA"),J62644*About!$B$102,J62644))</f>
        <v>1.9360617642352003E-9</v>
      </c>
      <c r="L62644" t="str">
        <f>INDEX('EPA Tech to Policy Mapping'!$D:$D,MATCH('EPA Data'!F62644,'EPA Tech to Policy Mapping'!$C:$C,0))</f>
        <v>waste - methane capture</v>
      </c>
    </row>
    <row r="62645" spans="1:12" x14ac:dyDescent="0.35">
      <c r="A62645" t="s">
        <v>567</v>
      </c>
      <c r="B62645" t="s">
        <v>568</v>
      </c>
      <c r="C62645">
        <v>2045</v>
      </c>
      <c r="D62645" t="s">
        <v>5010</v>
      </c>
      <c r="E62645" t="s">
        <v>5011</v>
      </c>
      <c r="F62645" t="s">
        <v>572</v>
      </c>
      <c r="G62645">
        <v>472</v>
      </c>
      <c r="H62645" t="b">
        <f>OR(L62645='PERAC-ngpPrcsTnD-mthncptr'!$B$1,L62645='PERAC-ngpPrcsTnD-mthncptr'!$C$1,L62645='PERAC-ngpPrcsTnD-mthncptr'!$D$1)</f>
        <v>0</v>
      </c>
      <c r="I62645">
        <f>IF(H62645=TRUE,G62645+'NPV Calcs'!$D$14,G62645)</f>
        <v>472</v>
      </c>
      <c r="J62645">
        <v>6.7158012484500002E-8</v>
      </c>
      <c r="K62645">
        <f>IF(OR(B62645="GAS",B62645="COL",B62645="LAN",B62645="RICE",B62645="LIVE"),J62645*About!$B$101,IF(OR(B62645="CROP",B62645="NAA"),J62645*About!$B$102,J62645))</f>
        <v>7.521697398264001E-8</v>
      </c>
      <c r="L62645" t="str">
        <f>INDEX('EPA Tech to Policy Mapping'!$D:$D,MATCH('EPA Data'!F62645,'EPA Tech to Policy Mapping'!$C:$C,0))</f>
        <v>waste - methane capture</v>
      </c>
    </row>
    <row r="62646" spans="1:12" x14ac:dyDescent="0.35">
      <c r="A62646" t="s">
        <v>567</v>
      </c>
      <c r="B62646" t="s">
        <v>568</v>
      </c>
      <c r="C62646">
        <v>2045</v>
      </c>
      <c r="D62646" t="s">
        <v>5010</v>
      </c>
      <c r="E62646" t="s">
        <v>5011</v>
      </c>
      <c r="F62646" t="s">
        <v>572</v>
      </c>
      <c r="G62646">
        <v>475</v>
      </c>
      <c r="H62646" t="b">
        <f>OR(L62646='PERAC-ngpPrcsTnD-mthncptr'!$B$1,L62646='PERAC-ngpPrcsTnD-mthncptr'!$C$1,L62646='PERAC-ngpPrcsTnD-mthncptr'!$D$1)</f>
        <v>0</v>
      </c>
      <c r="I62646">
        <f>IF(H62646=TRUE,G62646+'NPV Calcs'!$D$14,G62646)</f>
        <v>475</v>
      </c>
      <c r="J62646">
        <v>1.3856394920400001E-9</v>
      </c>
      <c r="K62646">
        <f>IF(OR(B62646="GAS",B62646="COL",B62646="LAN",B62646="RICE",B62646="LIVE"),J62646*About!$B$101,IF(OR(B62646="CROP",B62646="NAA"),J62646*About!$B$102,J62646))</f>
        <v>1.5519162310848001E-9</v>
      </c>
      <c r="L62646" t="str">
        <f>INDEX('EPA Tech to Policy Mapping'!$D:$D,MATCH('EPA Data'!F62646,'EPA Tech to Policy Mapping'!$C:$C,0))</f>
        <v>waste - methane capture</v>
      </c>
    </row>
    <row r="62647" spans="1:12" x14ac:dyDescent="0.35">
      <c r="A62647" t="s">
        <v>567</v>
      </c>
      <c r="B62647" t="s">
        <v>568</v>
      </c>
      <c r="C62647">
        <v>2045</v>
      </c>
      <c r="D62647" t="s">
        <v>5010</v>
      </c>
      <c r="E62647" t="s">
        <v>5011</v>
      </c>
      <c r="F62647" t="s">
        <v>572</v>
      </c>
      <c r="G62647">
        <v>482</v>
      </c>
      <c r="H62647" t="b">
        <f>OR(L62647='PERAC-ngpPrcsTnD-mthncptr'!$B$1,L62647='PERAC-ngpPrcsTnD-mthncptr'!$C$1,L62647='PERAC-ngpPrcsTnD-mthncptr'!$D$1)</f>
        <v>0</v>
      </c>
      <c r="I62647">
        <f>IF(H62647=TRUE,G62647+'NPV Calcs'!$D$14,G62647)</f>
        <v>482</v>
      </c>
      <c r="J62647">
        <v>5.8292652482799998E-8</v>
      </c>
      <c r="K62647">
        <f>IF(OR(B62647="GAS",B62647="COL",B62647="LAN",B62647="RICE",B62647="LIVE"),J62647*About!$B$101,IF(OR(B62647="CROP",B62647="NAA"),J62647*About!$B$102,J62647))</f>
        <v>6.5287770780736004E-8</v>
      </c>
      <c r="L62647" t="str">
        <f>INDEX('EPA Tech to Policy Mapping'!$D:$D,MATCH('EPA Data'!F62647,'EPA Tech to Policy Mapping'!$C:$C,0))</f>
        <v>waste - methane capture</v>
      </c>
    </row>
    <row r="62648" spans="1:12" x14ac:dyDescent="0.35">
      <c r="A62648" t="s">
        <v>567</v>
      </c>
      <c r="B62648" t="s">
        <v>568</v>
      </c>
      <c r="C62648">
        <v>2045</v>
      </c>
      <c r="D62648" t="s">
        <v>5010</v>
      </c>
      <c r="E62648" t="s">
        <v>5011</v>
      </c>
      <c r="F62648" t="s">
        <v>572</v>
      </c>
      <c r="G62648">
        <v>483</v>
      </c>
      <c r="H62648" t="b">
        <f>OR(L62648='PERAC-ngpPrcsTnD-mthncptr'!$B$1,L62648='PERAC-ngpPrcsTnD-mthncptr'!$C$1,L62648='PERAC-ngpPrcsTnD-mthncptr'!$D$1)</f>
        <v>0</v>
      </c>
      <c r="I62648">
        <f>IF(H62648=TRUE,G62648+'NPV Calcs'!$D$14,G62648)</f>
        <v>483</v>
      </c>
      <c r="J62648">
        <v>3.3313363179099999E-9</v>
      </c>
      <c r="K62648">
        <f>IF(OR(B62648="GAS",B62648="COL",B62648="LAN",B62648="RICE",B62648="LIVE"),J62648*About!$B$101,IF(OR(B62648="CROP",B62648="NAA"),J62648*About!$B$102,J62648))</f>
        <v>3.7310966760592001E-9</v>
      </c>
      <c r="L62648" t="str">
        <f>INDEX('EPA Tech to Policy Mapping'!$D:$D,MATCH('EPA Data'!F62648,'EPA Tech to Policy Mapping'!$C:$C,0))</f>
        <v>waste - methane capture</v>
      </c>
    </row>
    <row r="62649" spans="1:12" x14ac:dyDescent="0.35">
      <c r="A62649" t="s">
        <v>567</v>
      </c>
      <c r="B62649" t="s">
        <v>568</v>
      </c>
      <c r="C62649">
        <v>2045</v>
      </c>
      <c r="D62649" t="s">
        <v>5010</v>
      </c>
      <c r="E62649" t="s">
        <v>5011</v>
      </c>
      <c r="F62649" t="s">
        <v>572</v>
      </c>
      <c r="G62649">
        <v>488</v>
      </c>
      <c r="H62649" t="b">
        <f>OR(L62649='PERAC-ngpPrcsTnD-mthncptr'!$B$1,L62649='PERAC-ngpPrcsTnD-mthncptr'!$C$1,L62649='PERAC-ngpPrcsTnD-mthncptr'!$D$1)</f>
        <v>0</v>
      </c>
      <c r="I62649">
        <f>IF(H62649=TRUE,G62649+'NPV Calcs'!$D$14,G62649)</f>
        <v>488</v>
      </c>
      <c r="J62649">
        <v>1.66635061305E-9</v>
      </c>
      <c r="K62649">
        <f>IF(OR(B62649="GAS",B62649="COL",B62649="LAN",B62649="RICE",B62649="LIVE"),J62649*About!$B$101,IF(OR(B62649="CROP",B62649="NAA"),J62649*About!$B$102,J62649))</f>
        <v>1.8663126866160001E-9</v>
      </c>
      <c r="L62649" t="str">
        <f>INDEX('EPA Tech to Policy Mapping'!$D:$D,MATCH('EPA Data'!F62649,'EPA Tech to Policy Mapping'!$C:$C,0))</f>
        <v>waste - methane capture</v>
      </c>
    </row>
    <row r="62650" spans="1:12" x14ac:dyDescent="0.35">
      <c r="A62650" t="s">
        <v>567</v>
      </c>
      <c r="B62650" t="s">
        <v>568</v>
      </c>
      <c r="C62650">
        <v>2045</v>
      </c>
      <c r="D62650" t="s">
        <v>5010</v>
      </c>
      <c r="E62650" t="s">
        <v>5011</v>
      </c>
      <c r="F62650" t="s">
        <v>572</v>
      </c>
      <c r="G62650">
        <v>495</v>
      </c>
      <c r="H62650" t="b">
        <f>OR(L62650='PERAC-ngpPrcsTnD-mthncptr'!$B$1,L62650='PERAC-ngpPrcsTnD-mthncptr'!$C$1,L62650='PERAC-ngpPrcsTnD-mthncptr'!$D$1)</f>
        <v>0</v>
      </c>
      <c r="I62650">
        <f>IF(H62650=TRUE,G62650+'NPV Calcs'!$D$14,G62650)</f>
        <v>495</v>
      </c>
      <c r="J62650">
        <v>2.1243192094300001E-8</v>
      </c>
      <c r="K62650">
        <f>IF(OR(B62650="GAS",B62650="COL",B62650="LAN",B62650="RICE",B62650="LIVE"),J62650*About!$B$101,IF(OR(B62650="CROP",B62650="NAA"),J62650*About!$B$102,J62650))</f>
        <v>2.3792375145616004E-8</v>
      </c>
      <c r="L62650" t="str">
        <f>INDEX('EPA Tech to Policy Mapping'!$D:$D,MATCH('EPA Data'!F62650,'EPA Tech to Policy Mapping'!$C:$C,0))</f>
        <v>waste - methane capture</v>
      </c>
    </row>
    <row r="62651" spans="1:12" x14ac:dyDescent="0.35">
      <c r="A62651" t="s">
        <v>567</v>
      </c>
      <c r="B62651" t="s">
        <v>568</v>
      </c>
      <c r="C62651">
        <v>2045</v>
      </c>
      <c r="D62651" t="s">
        <v>5010</v>
      </c>
      <c r="E62651" t="s">
        <v>5011</v>
      </c>
      <c r="F62651" t="s">
        <v>572</v>
      </c>
      <c r="G62651">
        <v>498</v>
      </c>
      <c r="H62651" t="b">
        <f>OR(L62651='PERAC-ngpPrcsTnD-mthncptr'!$B$1,L62651='PERAC-ngpPrcsTnD-mthncptr'!$C$1,L62651='PERAC-ngpPrcsTnD-mthncptr'!$D$1)</f>
        <v>0</v>
      </c>
      <c r="I62651">
        <f>IF(H62651=TRUE,G62651+'NPV Calcs'!$D$14,G62651)</f>
        <v>498</v>
      </c>
      <c r="J62651">
        <v>3.9092387105199999E-9</v>
      </c>
      <c r="K62651">
        <f>IF(OR(B62651="GAS",B62651="COL",B62651="LAN",B62651="RICE",B62651="LIVE"),J62651*About!$B$101,IF(OR(B62651="CROP",B62651="NAA"),J62651*About!$B$102,J62651))</f>
        <v>4.3783473557824006E-9</v>
      </c>
      <c r="L62651" t="str">
        <f>INDEX('EPA Tech to Policy Mapping'!$D:$D,MATCH('EPA Data'!F62651,'EPA Tech to Policy Mapping'!$C:$C,0))</f>
        <v>waste - methane capture</v>
      </c>
    </row>
    <row r="62652" spans="1:12" x14ac:dyDescent="0.35">
      <c r="A62652" t="s">
        <v>567</v>
      </c>
      <c r="B62652" t="s">
        <v>568</v>
      </c>
      <c r="C62652">
        <v>2045</v>
      </c>
      <c r="D62652" t="s">
        <v>5010</v>
      </c>
      <c r="E62652" t="s">
        <v>5011</v>
      </c>
      <c r="F62652" t="s">
        <v>572</v>
      </c>
      <c r="G62652">
        <v>499</v>
      </c>
      <c r="H62652" t="b">
        <f>OR(L62652='PERAC-ngpPrcsTnD-mthncptr'!$B$1,L62652='PERAC-ngpPrcsTnD-mthncptr'!$C$1,L62652='PERAC-ngpPrcsTnD-mthncptr'!$D$1)</f>
        <v>0</v>
      </c>
      <c r="I62652">
        <f>IF(H62652=TRUE,G62652+'NPV Calcs'!$D$14,G62652)</f>
        <v>499</v>
      </c>
      <c r="J62652">
        <v>1.6263691504600001E-9</v>
      </c>
      <c r="K62652">
        <f>IF(OR(B62652="GAS",B62652="COL",B62652="LAN",B62652="RICE",B62652="LIVE"),J62652*About!$B$101,IF(OR(B62652="CROP",B62652="NAA"),J62652*About!$B$102,J62652))</f>
        <v>1.8215334485152003E-9</v>
      </c>
      <c r="L62652" t="str">
        <f>INDEX('EPA Tech to Policy Mapping'!$D:$D,MATCH('EPA Data'!F62652,'EPA Tech to Policy Mapping'!$C:$C,0))</f>
        <v>waste - methane capture</v>
      </c>
    </row>
    <row r="62653" spans="1:12" x14ac:dyDescent="0.35">
      <c r="A62653" t="s">
        <v>567</v>
      </c>
      <c r="B62653" t="s">
        <v>568</v>
      </c>
      <c r="C62653">
        <v>2045</v>
      </c>
      <c r="D62653" t="s">
        <v>5010</v>
      </c>
      <c r="E62653" t="s">
        <v>5011</v>
      </c>
      <c r="F62653" t="s">
        <v>572</v>
      </c>
      <c r="G62653">
        <v>505</v>
      </c>
      <c r="H62653" t="b">
        <f>OR(L62653='PERAC-ngpPrcsTnD-mthncptr'!$B$1,L62653='PERAC-ngpPrcsTnD-mthncptr'!$C$1,L62653='PERAC-ngpPrcsTnD-mthncptr'!$D$1)</f>
        <v>0</v>
      </c>
      <c r="I62653">
        <f>IF(H62653=TRUE,G62653+'NPV Calcs'!$D$14,G62653)</f>
        <v>505</v>
      </c>
      <c r="J62653">
        <v>5.6192586583800001E-8</v>
      </c>
      <c r="K62653">
        <f>IF(OR(B62653="GAS",B62653="COL",B62653="LAN",B62653="RICE",B62653="LIVE"),J62653*About!$B$101,IF(OR(B62653="CROP",B62653="NAA"),J62653*About!$B$102,J62653))</f>
        <v>6.2935696973856012E-8</v>
      </c>
      <c r="L62653" t="str">
        <f>INDEX('EPA Tech to Policy Mapping'!$D:$D,MATCH('EPA Data'!F62653,'EPA Tech to Policy Mapping'!$C:$C,0))</f>
        <v>waste - methane capture</v>
      </c>
    </row>
    <row r="62654" spans="1:12" x14ac:dyDescent="0.35">
      <c r="A62654" t="s">
        <v>567</v>
      </c>
      <c r="B62654" t="s">
        <v>568</v>
      </c>
      <c r="C62654">
        <v>2045</v>
      </c>
      <c r="D62654" t="s">
        <v>5010</v>
      </c>
      <c r="E62654" t="s">
        <v>5011</v>
      </c>
      <c r="F62654" t="s">
        <v>572</v>
      </c>
      <c r="G62654">
        <v>517</v>
      </c>
      <c r="H62654" t="b">
        <f>OR(L62654='PERAC-ngpPrcsTnD-mthncptr'!$B$1,L62654='PERAC-ngpPrcsTnD-mthncptr'!$C$1,L62654='PERAC-ngpPrcsTnD-mthncptr'!$D$1)</f>
        <v>0</v>
      </c>
      <c r="I62654">
        <f>IF(H62654=TRUE,G62654+'NPV Calcs'!$D$14,G62654)</f>
        <v>517</v>
      </c>
      <c r="J62654">
        <v>2.424628231523E-8</v>
      </c>
      <c r="K62654">
        <f>IF(OR(B62654="GAS",B62654="COL",B62654="LAN",B62654="RICE",B62654="LIVE"),J62654*About!$B$101,IF(OR(B62654="CROP",B62654="NAA"),J62654*About!$B$102,J62654))</f>
        <v>2.7155836193057601E-8</v>
      </c>
      <c r="L62654" t="str">
        <f>INDEX('EPA Tech to Policy Mapping'!$D:$D,MATCH('EPA Data'!F62654,'EPA Tech to Policy Mapping'!$C:$C,0))</f>
        <v>waste - methane capture</v>
      </c>
    </row>
    <row r="62655" spans="1:12" x14ac:dyDescent="0.35">
      <c r="A62655" t="s">
        <v>567</v>
      </c>
      <c r="B62655" t="s">
        <v>568</v>
      </c>
      <c r="C62655">
        <v>2045</v>
      </c>
      <c r="D62655" t="s">
        <v>5010</v>
      </c>
      <c r="E62655" t="s">
        <v>5011</v>
      </c>
      <c r="F62655" t="s">
        <v>572</v>
      </c>
      <c r="G62655">
        <v>524</v>
      </c>
      <c r="H62655" t="b">
        <f>OR(L62655='PERAC-ngpPrcsTnD-mthncptr'!$B$1,L62655='PERAC-ngpPrcsTnD-mthncptr'!$C$1,L62655='PERAC-ngpPrcsTnD-mthncptr'!$D$1)</f>
        <v>0</v>
      </c>
      <c r="I62655">
        <f>IF(H62655=TRUE,G62655+'NPV Calcs'!$D$14,G62655)</f>
        <v>524</v>
      </c>
      <c r="J62655">
        <v>1.5677771303399999E-9</v>
      </c>
      <c r="K62655">
        <f>IF(OR(B62655="GAS",B62655="COL",B62655="LAN",B62655="RICE",B62655="LIVE"),J62655*About!$B$101,IF(OR(B62655="CROP",B62655="NAA"),J62655*About!$B$102,J62655))</f>
        <v>1.7559103859808002E-9</v>
      </c>
      <c r="L62655" t="str">
        <f>INDEX('EPA Tech to Policy Mapping'!$D:$D,MATCH('EPA Data'!F62655,'EPA Tech to Policy Mapping'!$C:$C,0))</f>
        <v>waste - methane capture</v>
      </c>
    </row>
    <row r="62656" spans="1:12" x14ac:dyDescent="0.35">
      <c r="A62656" t="s">
        <v>567</v>
      </c>
      <c r="B62656" t="s">
        <v>568</v>
      </c>
      <c r="C62656">
        <v>2045</v>
      </c>
      <c r="D62656" t="s">
        <v>5010</v>
      </c>
      <c r="E62656" t="s">
        <v>5011</v>
      </c>
      <c r="F62656" t="s">
        <v>572</v>
      </c>
      <c r="G62656">
        <v>563</v>
      </c>
      <c r="H62656" t="b">
        <f>OR(L62656='PERAC-ngpPrcsTnD-mthncptr'!$B$1,L62656='PERAC-ngpPrcsTnD-mthncptr'!$C$1,L62656='PERAC-ngpPrcsTnD-mthncptr'!$D$1)</f>
        <v>0</v>
      </c>
      <c r="I62656">
        <f>IF(H62656=TRUE,G62656+'NPV Calcs'!$D$14,G62656)</f>
        <v>563</v>
      </c>
      <c r="J62656">
        <v>1.95548854887E-10</v>
      </c>
      <c r="K62656">
        <f>IF(OR(B62656="GAS",B62656="COL",B62656="LAN",B62656="RICE",B62656="LIVE"),J62656*About!$B$101,IF(OR(B62656="CROP",B62656="NAA"),J62656*About!$B$102,J62656))</f>
        <v>2.1901471747344001E-10</v>
      </c>
      <c r="L62656" t="str">
        <f>INDEX('EPA Tech to Policy Mapping'!$D:$D,MATCH('EPA Data'!F62656,'EPA Tech to Policy Mapping'!$C:$C,0))</f>
        <v>waste - methane capture</v>
      </c>
    </row>
    <row r="62657" spans="1:12" x14ac:dyDescent="0.35">
      <c r="A62657" t="s">
        <v>567</v>
      </c>
      <c r="B62657" t="s">
        <v>568</v>
      </c>
      <c r="C62657">
        <v>2045</v>
      </c>
      <c r="D62657" t="s">
        <v>5010</v>
      </c>
      <c r="E62657" t="s">
        <v>5011</v>
      </c>
      <c r="F62657" t="s">
        <v>572</v>
      </c>
      <c r="G62657">
        <v>594</v>
      </c>
      <c r="H62657" t="b">
        <f>OR(L62657='PERAC-ngpPrcsTnD-mthncptr'!$B$1,L62657='PERAC-ngpPrcsTnD-mthncptr'!$C$1,L62657='PERAC-ngpPrcsTnD-mthncptr'!$D$1)</f>
        <v>0</v>
      </c>
      <c r="I62657">
        <f>IF(H62657=TRUE,G62657+'NPV Calcs'!$D$14,G62657)</f>
        <v>594</v>
      </c>
      <c r="J62657">
        <v>1.88503962439E-10</v>
      </c>
      <c r="K62657">
        <f>IF(OR(B62657="GAS",B62657="COL",B62657="LAN",B62657="RICE",B62657="LIVE"),J62657*About!$B$101,IF(OR(B62657="CROP",B62657="NAA"),J62657*About!$B$102,J62657))</f>
        <v>2.1112443793168001E-10</v>
      </c>
      <c r="L62657" t="str">
        <f>INDEX('EPA Tech to Policy Mapping'!$D:$D,MATCH('EPA Data'!F62657,'EPA Tech to Policy Mapping'!$C:$C,0))</f>
        <v>waste - methane capture</v>
      </c>
    </row>
    <row r="62658" spans="1:12" x14ac:dyDescent="0.35">
      <c r="A62658" t="s">
        <v>567</v>
      </c>
      <c r="B62658" t="s">
        <v>568</v>
      </c>
      <c r="C62658">
        <v>2045</v>
      </c>
      <c r="D62658" t="s">
        <v>5010</v>
      </c>
      <c r="E62658" t="s">
        <v>5011</v>
      </c>
      <c r="F62658" t="s">
        <v>572</v>
      </c>
      <c r="G62658">
        <v>598</v>
      </c>
      <c r="H62658" t="b">
        <f>OR(L62658='PERAC-ngpPrcsTnD-mthncptr'!$B$1,L62658='PERAC-ngpPrcsTnD-mthncptr'!$C$1,L62658='PERAC-ngpPrcsTnD-mthncptr'!$D$1)</f>
        <v>0</v>
      </c>
      <c r="I62658">
        <f>IF(H62658=TRUE,G62658+'NPV Calcs'!$D$14,G62658)</f>
        <v>598</v>
      </c>
      <c r="J62658">
        <v>2.58405474796E-9</v>
      </c>
      <c r="K62658">
        <f>IF(OR(B62658="GAS",B62658="COL",B62658="LAN",B62658="RICE",B62658="LIVE"),J62658*About!$B$101,IF(OR(B62658="CROP",B62658="NAA"),J62658*About!$B$102,J62658))</f>
        <v>2.8941413177152004E-9</v>
      </c>
      <c r="L62658" t="str">
        <f>INDEX('EPA Tech to Policy Mapping'!$D:$D,MATCH('EPA Data'!F62658,'EPA Tech to Policy Mapping'!$C:$C,0))</f>
        <v>waste - methane capture</v>
      </c>
    </row>
    <row r="62659" spans="1:12" x14ac:dyDescent="0.35">
      <c r="A62659" t="s">
        <v>567</v>
      </c>
      <c r="B62659" t="s">
        <v>568</v>
      </c>
      <c r="C62659">
        <v>2045</v>
      </c>
      <c r="D62659" t="s">
        <v>5010</v>
      </c>
      <c r="E62659" t="s">
        <v>5011</v>
      </c>
      <c r="F62659" t="s">
        <v>572</v>
      </c>
      <c r="G62659">
        <v>628</v>
      </c>
      <c r="H62659" t="b">
        <f>OR(L62659='PERAC-ngpPrcsTnD-mthncptr'!$B$1,L62659='PERAC-ngpPrcsTnD-mthncptr'!$C$1,L62659='PERAC-ngpPrcsTnD-mthncptr'!$D$1)</f>
        <v>0</v>
      </c>
      <c r="I62659">
        <f>IF(H62659=TRUE,G62659+'NPV Calcs'!$D$14,G62659)</f>
        <v>628</v>
      </c>
      <c r="J62659">
        <v>2.4909609930300001E-9</v>
      </c>
      <c r="K62659">
        <f>IF(OR(B62659="GAS",B62659="COL",B62659="LAN",B62659="RICE",B62659="LIVE"),J62659*About!$B$101,IF(OR(B62659="CROP",B62659="NAA"),J62659*About!$B$102,J62659))</f>
        <v>2.7898763121936005E-9</v>
      </c>
      <c r="L62659" t="str">
        <f>INDEX('EPA Tech to Policy Mapping'!$D:$D,MATCH('EPA Data'!F62659,'EPA Tech to Policy Mapping'!$C:$C,0))</f>
        <v>waste - methane capture</v>
      </c>
    </row>
    <row r="62660" spans="1:12" x14ac:dyDescent="0.35">
      <c r="A62660" t="s">
        <v>567</v>
      </c>
      <c r="B62660" t="s">
        <v>568</v>
      </c>
      <c r="C62660">
        <v>2045</v>
      </c>
      <c r="D62660" t="s">
        <v>5010</v>
      </c>
      <c r="E62660" t="s">
        <v>5011</v>
      </c>
      <c r="F62660" t="s">
        <v>572</v>
      </c>
      <c r="G62660">
        <v>638</v>
      </c>
      <c r="H62660" t="b">
        <f>OR(L62660='PERAC-ngpPrcsTnD-mthncptr'!$B$1,L62660='PERAC-ngpPrcsTnD-mthncptr'!$C$1,L62660='PERAC-ngpPrcsTnD-mthncptr'!$D$1)</f>
        <v>0</v>
      </c>
      <c r="I62660">
        <f>IF(H62660=TRUE,G62660+'NPV Calcs'!$D$14,G62660)</f>
        <v>638</v>
      </c>
      <c r="J62660">
        <v>1.78960180008E-9</v>
      </c>
      <c r="K62660">
        <f>IF(OR(B62660="GAS",B62660="COL",B62660="LAN",B62660="RICE",B62660="LIVE"),J62660*About!$B$101,IF(OR(B62660="CROP",B62660="NAA"),J62660*About!$B$102,J62660))</f>
        <v>2.0043540160896002E-9</v>
      </c>
      <c r="L62660" t="str">
        <f>INDEX('EPA Tech to Policy Mapping'!$D:$D,MATCH('EPA Data'!F62660,'EPA Tech to Policy Mapping'!$C:$C,0))</f>
        <v>waste - methane capture</v>
      </c>
    </row>
    <row r="62661" spans="1:12" x14ac:dyDescent="0.35">
      <c r="A62661" t="s">
        <v>567</v>
      </c>
      <c r="B62661" t="s">
        <v>568</v>
      </c>
      <c r="C62661">
        <v>2045</v>
      </c>
      <c r="D62661" t="s">
        <v>5010</v>
      </c>
      <c r="E62661" t="s">
        <v>5011</v>
      </c>
      <c r="F62661" t="s">
        <v>572</v>
      </c>
      <c r="G62661">
        <v>653</v>
      </c>
      <c r="H62661" t="b">
        <f>OR(L62661='PERAC-ngpPrcsTnD-mthncptr'!$B$1,L62661='PERAC-ngpPrcsTnD-mthncptr'!$C$1,L62661='PERAC-ngpPrcsTnD-mthncptr'!$D$1)</f>
        <v>0</v>
      </c>
      <c r="I62661">
        <f>IF(H62661=TRUE,G62661+'NPV Calcs'!$D$14,G62661)</f>
        <v>653</v>
      </c>
      <c r="J62661">
        <v>9.0072033165399994E-11</v>
      </c>
      <c r="K62661">
        <f>IF(OR(B62661="GAS",B62661="COL",B62661="LAN",B62661="RICE",B62661="LIVE"),J62661*About!$B$101,IF(OR(B62661="CROP",B62661="NAA"),J62661*About!$B$102,J62661))</f>
        <v>1.0088067714524801E-10</v>
      </c>
      <c r="L62661" t="str">
        <f>INDEX('EPA Tech to Policy Mapping'!$D:$D,MATCH('EPA Data'!F62661,'EPA Tech to Policy Mapping'!$C:$C,0))</f>
        <v>waste - methane capture</v>
      </c>
    </row>
    <row r="62662" spans="1:12" x14ac:dyDescent="0.35">
      <c r="A62662" t="s">
        <v>567</v>
      </c>
      <c r="B62662" t="s">
        <v>568</v>
      </c>
      <c r="C62662">
        <v>2045</v>
      </c>
      <c r="D62662" t="s">
        <v>5010</v>
      </c>
      <c r="E62662" t="s">
        <v>5011</v>
      </c>
      <c r="F62662" t="s">
        <v>572</v>
      </c>
      <c r="G62662">
        <v>672</v>
      </c>
      <c r="H62662" t="b">
        <f>OR(L62662='PERAC-ngpPrcsTnD-mthncptr'!$B$1,L62662='PERAC-ngpPrcsTnD-mthncptr'!$C$1,L62662='PERAC-ngpPrcsTnD-mthncptr'!$D$1)</f>
        <v>0</v>
      </c>
      <c r="I62662">
        <f>IF(H62662=TRUE,G62662+'NPV Calcs'!$D$14,G62662)</f>
        <v>672</v>
      </c>
      <c r="J62662">
        <v>1.15241203247E-8</v>
      </c>
      <c r="K62662">
        <f>IF(OR(B62662="GAS",B62662="COL",B62662="LAN",B62662="RICE",B62662="LIVE"),J62662*About!$B$101,IF(OR(B62662="CROP",B62662="NAA"),J62662*About!$B$102,J62662))</f>
        <v>1.2907014763664001E-8</v>
      </c>
      <c r="L62662" t="str">
        <f>INDEX('EPA Tech to Policy Mapping'!$D:$D,MATCH('EPA Data'!F62662,'EPA Tech to Policy Mapping'!$C:$C,0))</f>
        <v>waste - methane capture</v>
      </c>
    </row>
    <row r="62663" spans="1:12" x14ac:dyDescent="0.35">
      <c r="A62663" t="s">
        <v>567</v>
      </c>
      <c r="B62663" t="s">
        <v>568</v>
      </c>
      <c r="C62663">
        <v>2045</v>
      </c>
      <c r="D62663" t="s">
        <v>5010</v>
      </c>
      <c r="E62663" t="s">
        <v>5011</v>
      </c>
      <c r="F62663" t="s">
        <v>572</v>
      </c>
      <c r="G62663">
        <v>691</v>
      </c>
      <c r="H62663" t="b">
        <f>OR(L62663='PERAC-ngpPrcsTnD-mthncptr'!$B$1,L62663='PERAC-ngpPrcsTnD-mthncptr'!$C$1,L62663='PERAC-ngpPrcsTnD-mthncptr'!$D$1)</f>
        <v>0</v>
      </c>
      <c r="I62663">
        <f>IF(H62663=TRUE,G62663+'NPV Calcs'!$D$14,G62663)</f>
        <v>691</v>
      </c>
      <c r="J62663">
        <v>3.8884645725599998E-8</v>
      </c>
      <c r="K62663">
        <f>IF(OR(B62663="GAS",B62663="COL",B62663="LAN",B62663="RICE",B62663="LIVE"),J62663*About!$B$101,IF(OR(B62663="CROP",B62663="NAA"),J62663*About!$B$102,J62663))</f>
        <v>4.3550803212672004E-8</v>
      </c>
      <c r="L62663" t="str">
        <f>INDEX('EPA Tech to Policy Mapping'!$D:$D,MATCH('EPA Data'!F62663,'EPA Tech to Policy Mapping'!$C:$C,0))</f>
        <v>waste - methane capture</v>
      </c>
    </row>
    <row r="62664" spans="1:12" x14ac:dyDescent="0.35">
      <c r="A62664" t="s">
        <v>567</v>
      </c>
      <c r="B62664" t="s">
        <v>568</v>
      </c>
      <c r="C62664">
        <v>2045</v>
      </c>
      <c r="D62664" t="s">
        <v>5010</v>
      </c>
      <c r="E62664" t="s">
        <v>5011</v>
      </c>
      <c r="F62664" t="s">
        <v>572</v>
      </c>
      <c r="G62664">
        <v>692</v>
      </c>
      <c r="H62664" t="b">
        <f>OR(L62664='PERAC-ngpPrcsTnD-mthncptr'!$B$1,L62664='PERAC-ngpPrcsTnD-mthncptr'!$C$1,L62664='PERAC-ngpPrcsTnD-mthncptr'!$D$1)</f>
        <v>0</v>
      </c>
      <c r="I62664">
        <f>IF(H62664=TRUE,G62664+'NPV Calcs'!$D$14,G62664)</f>
        <v>692</v>
      </c>
      <c r="J62664">
        <v>1.08708482216E-8</v>
      </c>
      <c r="K62664">
        <f>IF(OR(B62664="GAS",B62664="COL",B62664="LAN",B62664="RICE",B62664="LIVE"),J62664*About!$B$101,IF(OR(B62664="CROP",B62664="NAA"),J62664*About!$B$102,J62664))</f>
        <v>1.2175350008192002E-8</v>
      </c>
      <c r="L62664" t="str">
        <f>INDEX('EPA Tech to Policy Mapping'!$D:$D,MATCH('EPA Data'!F62664,'EPA Tech to Policy Mapping'!$C:$C,0))</f>
        <v>waste - methane capture</v>
      </c>
    </row>
    <row r="62665" spans="1:12" x14ac:dyDescent="0.35">
      <c r="A62665" t="s">
        <v>567</v>
      </c>
      <c r="B62665" t="s">
        <v>568</v>
      </c>
      <c r="C62665">
        <v>2045</v>
      </c>
      <c r="D62665" t="s">
        <v>5010</v>
      </c>
      <c r="E62665" t="s">
        <v>5011</v>
      </c>
      <c r="F62665" t="s">
        <v>572</v>
      </c>
      <c r="G62665">
        <v>703</v>
      </c>
      <c r="H62665" t="b">
        <f>OR(L62665='PERAC-ngpPrcsTnD-mthncptr'!$B$1,L62665='PERAC-ngpPrcsTnD-mthncptr'!$C$1,L62665='PERAC-ngpPrcsTnD-mthncptr'!$D$1)</f>
        <v>0</v>
      </c>
      <c r="I62665">
        <f>IF(H62665=TRUE,G62665+'NPV Calcs'!$D$14,G62665)</f>
        <v>703</v>
      </c>
      <c r="J62665">
        <v>1.1848137582100001E-8</v>
      </c>
      <c r="K62665">
        <f>IF(OR(B62665="GAS",B62665="COL",B62665="LAN",B62665="RICE",B62665="LIVE"),J62665*About!$B$101,IF(OR(B62665="CROP",B62665="NAA"),J62665*About!$B$102,J62665))</f>
        <v>1.3269914091952002E-8</v>
      </c>
      <c r="L62665" t="str">
        <f>INDEX('EPA Tech to Policy Mapping'!$D:$D,MATCH('EPA Data'!F62665,'EPA Tech to Policy Mapping'!$C:$C,0))</f>
        <v>waste - methane capture</v>
      </c>
    </row>
    <row r="62666" spans="1:12" x14ac:dyDescent="0.35">
      <c r="A62666" t="s">
        <v>567</v>
      </c>
      <c r="B62666" t="s">
        <v>568</v>
      </c>
      <c r="C62666">
        <v>2045</v>
      </c>
      <c r="D62666" t="s">
        <v>5010</v>
      </c>
      <c r="E62666" t="s">
        <v>5011</v>
      </c>
      <c r="F62666" t="s">
        <v>572</v>
      </c>
      <c r="G62666">
        <v>742</v>
      </c>
      <c r="H62666" t="b">
        <f>OR(L62666='PERAC-ngpPrcsTnD-mthncptr'!$B$1,L62666='PERAC-ngpPrcsTnD-mthncptr'!$C$1,L62666='PERAC-ngpPrcsTnD-mthncptr'!$D$1)</f>
        <v>0</v>
      </c>
      <c r="I62666">
        <f>IF(H62666=TRUE,G62666+'NPV Calcs'!$D$14,G62666)</f>
        <v>742</v>
      </c>
      <c r="J62666">
        <v>7.2822836649800003E-10</v>
      </c>
      <c r="K62666">
        <f>IF(OR(B62666="GAS",B62666="COL",B62666="LAN",B62666="RICE",B62666="LIVE"),J62666*About!$B$101,IF(OR(B62666="CROP",B62666="NAA"),J62666*About!$B$102,J62666))</f>
        <v>8.1561577047776008E-10</v>
      </c>
      <c r="L62666" t="str">
        <f>INDEX('EPA Tech to Policy Mapping'!$D:$D,MATCH('EPA Data'!F62666,'EPA Tech to Policy Mapping'!$C:$C,0))</f>
        <v>waste - methane capture</v>
      </c>
    </row>
    <row r="62667" spans="1:12" x14ac:dyDescent="0.35">
      <c r="A62667" t="s">
        <v>567</v>
      </c>
      <c r="B62667" t="s">
        <v>568</v>
      </c>
      <c r="C62667">
        <v>2045</v>
      </c>
      <c r="D62667" t="s">
        <v>5010</v>
      </c>
      <c r="E62667" t="s">
        <v>5011</v>
      </c>
      <c r="F62667" t="s">
        <v>572</v>
      </c>
      <c r="G62667">
        <v>744</v>
      </c>
      <c r="H62667" t="b">
        <f>OR(L62667='PERAC-ngpPrcsTnD-mthncptr'!$B$1,L62667='PERAC-ngpPrcsTnD-mthncptr'!$C$1,L62667='PERAC-ngpPrcsTnD-mthncptr'!$D$1)</f>
        <v>0</v>
      </c>
      <c r="I62667">
        <f>IF(H62667=TRUE,G62667+'NPV Calcs'!$D$14,G62667)</f>
        <v>744</v>
      </c>
      <c r="J62667">
        <v>8.9484908372100002E-10</v>
      </c>
      <c r="K62667">
        <f>IF(OR(B62667="GAS",B62667="COL",B62667="LAN",B62667="RICE",B62667="LIVE"),J62667*About!$B$101,IF(OR(B62667="CROP",B62667="NAA"),J62667*About!$B$102,J62667))</f>
        <v>1.0022309737675202E-9</v>
      </c>
      <c r="L62667" t="str">
        <f>INDEX('EPA Tech to Policy Mapping'!$D:$D,MATCH('EPA Data'!F62667,'EPA Tech to Policy Mapping'!$C:$C,0))</f>
        <v>waste - methane capture</v>
      </c>
    </row>
    <row r="62668" spans="1:12" x14ac:dyDescent="0.35">
      <c r="A62668" t="s">
        <v>567</v>
      </c>
      <c r="B62668" t="s">
        <v>568</v>
      </c>
      <c r="C62668">
        <v>2045</v>
      </c>
      <c r="D62668" t="s">
        <v>5010</v>
      </c>
      <c r="E62668" t="s">
        <v>5011</v>
      </c>
      <c r="F62668" t="s">
        <v>572</v>
      </c>
      <c r="G62668">
        <v>755</v>
      </c>
      <c r="H62668" t="b">
        <f>OR(L62668='PERAC-ngpPrcsTnD-mthncptr'!$B$1,L62668='PERAC-ngpPrcsTnD-mthncptr'!$C$1,L62668='PERAC-ngpPrcsTnD-mthncptr'!$D$1)</f>
        <v>0</v>
      </c>
      <c r="I62668">
        <f>IF(H62668=TRUE,G62668+'NPV Calcs'!$D$14,G62668)</f>
        <v>755</v>
      </c>
      <c r="J62668">
        <v>1.85813622267E-8</v>
      </c>
      <c r="K62668">
        <f>IF(OR(B62668="GAS",B62668="COL",B62668="LAN",B62668="RICE",B62668="LIVE"),J62668*About!$B$101,IF(OR(B62668="CROP",B62668="NAA"),J62668*About!$B$102,J62668))</f>
        <v>2.0811125693904002E-8</v>
      </c>
      <c r="L62668" t="str">
        <f>INDEX('EPA Tech to Policy Mapping'!$D:$D,MATCH('EPA Data'!F62668,'EPA Tech to Policy Mapping'!$C:$C,0))</f>
        <v>waste - methane capture</v>
      </c>
    </row>
    <row r="62669" spans="1:12" x14ac:dyDescent="0.35">
      <c r="A62669" t="s">
        <v>567</v>
      </c>
      <c r="B62669" t="s">
        <v>568</v>
      </c>
      <c r="C62669">
        <v>2045</v>
      </c>
      <c r="D62669" t="s">
        <v>5010</v>
      </c>
      <c r="E62669" t="s">
        <v>5011</v>
      </c>
      <c r="F62669" t="s">
        <v>572</v>
      </c>
      <c r="G62669">
        <v>772</v>
      </c>
      <c r="H62669" t="b">
        <f>OR(L62669='PERAC-ngpPrcsTnD-mthncptr'!$B$1,L62669='PERAC-ngpPrcsTnD-mthncptr'!$C$1,L62669='PERAC-ngpPrcsTnD-mthncptr'!$D$1)</f>
        <v>0</v>
      </c>
      <c r="I62669">
        <f>IF(H62669=TRUE,G62669+'NPV Calcs'!$D$14,G62669)</f>
        <v>772</v>
      </c>
      <c r="J62669">
        <v>4.9283219283300002E-8</v>
      </c>
      <c r="K62669">
        <f>IF(OR(B62669="GAS",B62669="COL",B62669="LAN",B62669="RICE",B62669="LIVE"),J62669*About!$B$101,IF(OR(B62669="CROP",B62669="NAA"),J62669*About!$B$102,J62669))</f>
        <v>5.5197205597296007E-8</v>
      </c>
      <c r="L62669" t="str">
        <f>INDEX('EPA Tech to Policy Mapping'!$D:$D,MATCH('EPA Data'!F62669,'EPA Tech to Policy Mapping'!$C:$C,0))</f>
        <v>waste - methane capture</v>
      </c>
    </row>
    <row r="62670" spans="1:12" x14ac:dyDescent="0.35">
      <c r="A62670" t="s">
        <v>567</v>
      </c>
      <c r="B62670" t="s">
        <v>568</v>
      </c>
      <c r="C62670">
        <v>2045</v>
      </c>
      <c r="D62670" t="s">
        <v>5010</v>
      </c>
      <c r="E62670" t="s">
        <v>5011</v>
      </c>
      <c r="F62670" t="s">
        <v>572</v>
      </c>
      <c r="G62670">
        <v>775</v>
      </c>
      <c r="H62670" t="b">
        <f>OR(L62670='PERAC-ngpPrcsTnD-mthncptr'!$B$1,L62670='PERAC-ngpPrcsTnD-mthncptr'!$C$1,L62670='PERAC-ngpPrcsTnD-mthncptr'!$D$1)</f>
        <v>0</v>
      </c>
      <c r="I62670">
        <f>IF(H62670=TRUE,G62670+'NPV Calcs'!$D$14,G62670)</f>
        <v>775</v>
      </c>
      <c r="J62670">
        <v>4.0694105862800003E-9</v>
      </c>
      <c r="K62670">
        <f>IF(OR(B62670="GAS",B62670="COL",B62670="LAN",B62670="RICE",B62670="LIVE"),J62670*About!$B$101,IF(OR(B62670="CROP",B62670="NAA"),J62670*About!$B$102,J62670))</f>
        <v>4.5577398566336005E-9</v>
      </c>
      <c r="L62670" t="str">
        <f>INDEX('EPA Tech to Policy Mapping'!$D:$D,MATCH('EPA Data'!F62670,'EPA Tech to Policy Mapping'!$C:$C,0))</f>
        <v>waste - methane capture</v>
      </c>
    </row>
    <row r="62671" spans="1:12" x14ac:dyDescent="0.35">
      <c r="A62671" t="s">
        <v>567</v>
      </c>
      <c r="B62671" t="s">
        <v>568</v>
      </c>
      <c r="C62671">
        <v>2045</v>
      </c>
      <c r="D62671" t="s">
        <v>5010</v>
      </c>
      <c r="E62671" t="s">
        <v>5011</v>
      </c>
      <c r="F62671" t="s">
        <v>572</v>
      </c>
      <c r="G62671">
        <v>780</v>
      </c>
      <c r="H62671" t="b">
        <f>OR(L62671='PERAC-ngpPrcsTnD-mthncptr'!$B$1,L62671='PERAC-ngpPrcsTnD-mthncptr'!$C$1,L62671='PERAC-ngpPrcsTnD-mthncptr'!$D$1)</f>
        <v>0</v>
      </c>
      <c r="I62671">
        <f>IF(H62671=TRUE,G62671+'NPV Calcs'!$D$14,G62671)</f>
        <v>780</v>
      </c>
      <c r="J62671">
        <v>3.38257066801E-9</v>
      </c>
      <c r="K62671">
        <f>IF(OR(B62671="GAS",B62671="COL",B62671="LAN",B62671="RICE",B62671="LIVE"),J62671*About!$B$101,IF(OR(B62671="CROP",B62671="NAA"),J62671*About!$B$102,J62671))</f>
        <v>3.7884791481712007E-9</v>
      </c>
      <c r="L62671" t="str">
        <f>INDEX('EPA Tech to Policy Mapping'!$D:$D,MATCH('EPA Data'!F62671,'EPA Tech to Policy Mapping'!$C:$C,0))</f>
        <v>waste - methane capture</v>
      </c>
    </row>
    <row r="62672" spans="1:12" x14ac:dyDescent="0.35">
      <c r="A62672" t="s">
        <v>567</v>
      </c>
      <c r="B62672" t="s">
        <v>568</v>
      </c>
      <c r="C62672">
        <v>2045</v>
      </c>
      <c r="D62672" t="s">
        <v>5010</v>
      </c>
      <c r="E62672" t="s">
        <v>5011</v>
      </c>
      <c r="F62672" t="s">
        <v>572</v>
      </c>
      <c r="G62672">
        <v>786</v>
      </c>
      <c r="H62672" t="b">
        <f>OR(L62672='PERAC-ngpPrcsTnD-mthncptr'!$B$1,L62672='PERAC-ngpPrcsTnD-mthncptr'!$C$1,L62672='PERAC-ngpPrcsTnD-mthncptr'!$D$1)</f>
        <v>0</v>
      </c>
      <c r="I62672">
        <f>IF(H62672=TRUE,G62672+'NPV Calcs'!$D$14,G62672)</f>
        <v>786</v>
      </c>
      <c r="J62672">
        <v>4.10966327635E-9</v>
      </c>
      <c r="K62672">
        <f>IF(OR(B62672="GAS",B62672="COL",B62672="LAN",B62672="RICE",B62672="LIVE"),J62672*About!$B$101,IF(OR(B62672="CROP",B62672="NAA"),J62672*About!$B$102,J62672))</f>
        <v>4.602822869512E-9</v>
      </c>
      <c r="L62672" t="str">
        <f>INDEX('EPA Tech to Policy Mapping'!$D:$D,MATCH('EPA Data'!F62672,'EPA Tech to Policy Mapping'!$C:$C,0))</f>
        <v>waste - methane capture</v>
      </c>
    </row>
    <row r="62673" spans="1:12" x14ac:dyDescent="0.35">
      <c r="A62673" t="s">
        <v>567</v>
      </c>
      <c r="B62673" t="s">
        <v>568</v>
      </c>
      <c r="C62673">
        <v>2045</v>
      </c>
      <c r="D62673" t="s">
        <v>5010</v>
      </c>
      <c r="E62673" t="s">
        <v>5011</v>
      </c>
      <c r="F62673" t="s">
        <v>572</v>
      </c>
      <c r="G62673">
        <v>801</v>
      </c>
      <c r="H62673" t="b">
        <f>OR(L62673='PERAC-ngpPrcsTnD-mthncptr'!$B$1,L62673='PERAC-ngpPrcsTnD-mthncptr'!$C$1,L62673='PERAC-ngpPrcsTnD-mthncptr'!$D$1)</f>
        <v>0</v>
      </c>
      <c r="I62673">
        <f>IF(H62673=TRUE,G62673+'NPV Calcs'!$D$14,G62673)</f>
        <v>801</v>
      </c>
      <c r="J62673">
        <v>1.33627411358E-8</v>
      </c>
      <c r="K62673">
        <f>IF(OR(B62673="GAS",B62673="COL",B62673="LAN",B62673="RICE",B62673="LIVE"),J62673*About!$B$101,IF(OR(B62673="CROP",B62673="NAA"),J62673*About!$B$102,J62673))</f>
        <v>1.4966270072096003E-8</v>
      </c>
      <c r="L62673" t="str">
        <f>INDEX('EPA Tech to Policy Mapping'!$D:$D,MATCH('EPA Data'!F62673,'EPA Tech to Policy Mapping'!$C:$C,0))</f>
        <v>waste - methane capture</v>
      </c>
    </row>
    <row r="62674" spans="1:12" x14ac:dyDescent="0.35">
      <c r="A62674" t="s">
        <v>567</v>
      </c>
      <c r="B62674" t="s">
        <v>568</v>
      </c>
      <c r="C62674">
        <v>2045</v>
      </c>
      <c r="D62674" t="s">
        <v>5010</v>
      </c>
      <c r="E62674" t="s">
        <v>5011</v>
      </c>
      <c r="F62674" t="s">
        <v>572</v>
      </c>
      <c r="G62674">
        <v>815</v>
      </c>
      <c r="H62674" t="b">
        <f>OR(L62674='PERAC-ngpPrcsTnD-mthncptr'!$B$1,L62674='PERAC-ngpPrcsTnD-mthncptr'!$C$1,L62674='PERAC-ngpPrcsTnD-mthncptr'!$D$1)</f>
        <v>0</v>
      </c>
      <c r="I62674">
        <f>IF(H62674=TRUE,G62674+'NPV Calcs'!$D$14,G62674)</f>
        <v>815</v>
      </c>
      <c r="J62674">
        <v>8.19675660679E-10</v>
      </c>
      <c r="K62674">
        <f>IF(OR(B62674="GAS",B62674="COL",B62674="LAN",B62674="RICE",B62674="LIVE"),J62674*About!$B$101,IF(OR(B62674="CROP",B62674="NAA"),J62674*About!$B$102,J62674))</f>
        <v>9.1803673996048012E-10</v>
      </c>
      <c r="L62674" t="str">
        <f>INDEX('EPA Tech to Policy Mapping'!$D:$D,MATCH('EPA Data'!F62674,'EPA Tech to Policy Mapping'!$C:$C,0))</f>
        <v>waste - methane capture</v>
      </c>
    </row>
    <row r="62675" spans="1:12" x14ac:dyDescent="0.35">
      <c r="A62675" t="s">
        <v>567</v>
      </c>
      <c r="B62675" t="s">
        <v>568</v>
      </c>
      <c r="C62675">
        <v>2045</v>
      </c>
      <c r="D62675" t="s">
        <v>5010</v>
      </c>
      <c r="E62675" t="s">
        <v>5011</v>
      </c>
      <c r="F62675" t="s">
        <v>572</v>
      </c>
      <c r="G62675">
        <v>821</v>
      </c>
      <c r="H62675" t="b">
        <f>OR(L62675='PERAC-ngpPrcsTnD-mthncptr'!$B$1,L62675='PERAC-ngpPrcsTnD-mthncptr'!$C$1,L62675='PERAC-ngpPrcsTnD-mthncptr'!$D$1)</f>
        <v>0</v>
      </c>
      <c r="I62675">
        <f>IF(H62675=TRUE,G62675+'NPV Calcs'!$D$14,G62675)</f>
        <v>821</v>
      </c>
      <c r="J62675">
        <v>3.9727353850999999E-8</v>
      </c>
      <c r="K62675">
        <f>IF(OR(B62675="GAS",B62675="COL",B62675="LAN",B62675="RICE",B62675="LIVE"),J62675*About!$B$101,IF(OR(B62675="CROP",B62675="NAA"),J62675*About!$B$102,J62675))</f>
        <v>4.4494636313120002E-8</v>
      </c>
      <c r="L62675" t="str">
        <f>INDEX('EPA Tech to Policy Mapping'!$D:$D,MATCH('EPA Data'!F62675,'EPA Tech to Policy Mapping'!$C:$C,0))</f>
        <v>waste - methane capture</v>
      </c>
    </row>
    <row r="62676" spans="1:12" x14ac:dyDescent="0.35">
      <c r="A62676" t="s">
        <v>567</v>
      </c>
      <c r="B62676" t="s">
        <v>568</v>
      </c>
      <c r="C62676">
        <v>2045</v>
      </c>
      <c r="D62676" t="s">
        <v>5010</v>
      </c>
      <c r="E62676" t="s">
        <v>5011</v>
      </c>
      <c r="F62676" t="s">
        <v>572</v>
      </c>
      <c r="G62676">
        <v>832</v>
      </c>
      <c r="H62676" t="b">
        <f>OR(L62676='PERAC-ngpPrcsTnD-mthncptr'!$B$1,L62676='PERAC-ngpPrcsTnD-mthncptr'!$C$1,L62676='PERAC-ngpPrcsTnD-mthncptr'!$D$1)</f>
        <v>0</v>
      </c>
      <c r="I62676">
        <f>IF(H62676=TRUE,G62676+'NPV Calcs'!$D$14,G62676)</f>
        <v>832</v>
      </c>
      <c r="J62676">
        <v>1.9706534182300001E-9</v>
      </c>
      <c r="K62676">
        <f>IF(OR(B62676="GAS",B62676="COL",B62676="LAN",B62676="RICE",B62676="LIVE"),J62676*About!$B$101,IF(OR(B62676="CROP",B62676="NAA"),J62676*About!$B$102,J62676))</f>
        <v>2.2071318284176003E-9</v>
      </c>
      <c r="L62676" t="str">
        <f>INDEX('EPA Tech to Policy Mapping'!$D:$D,MATCH('EPA Data'!F62676,'EPA Tech to Policy Mapping'!$C:$C,0))</f>
        <v>waste - methane capture</v>
      </c>
    </row>
    <row r="62677" spans="1:12" x14ac:dyDescent="0.35">
      <c r="A62677" t="s">
        <v>567</v>
      </c>
      <c r="B62677" t="s">
        <v>568</v>
      </c>
      <c r="C62677">
        <v>2045</v>
      </c>
      <c r="D62677" t="s">
        <v>5010</v>
      </c>
      <c r="E62677" t="s">
        <v>5011</v>
      </c>
      <c r="F62677" t="s">
        <v>572</v>
      </c>
      <c r="G62677">
        <v>835</v>
      </c>
      <c r="H62677" t="b">
        <f>OR(L62677='PERAC-ngpPrcsTnD-mthncptr'!$B$1,L62677='PERAC-ngpPrcsTnD-mthncptr'!$C$1,L62677='PERAC-ngpPrcsTnD-mthncptr'!$D$1)</f>
        <v>0</v>
      </c>
      <c r="I62677">
        <f>IF(H62677=TRUE,G62677+'NPV Calcs'!$D$14,G62677)</f>
        <v>835</v>
      </c>
      <c r="J62677">
        <v>9.8573038620499993E-10</v>
      </c>
      <c r="K62677">
        <f>IF(OR(B62677="GAS",B62677="COL",B62677="LAN",B62677="RICE",B62677="LIVE"),J62677*About!$B$101,IF(OR(B62677="CROP",B62677="NAA"),J62677*About!$B$102,J62677))</f>
        <v>1.1040180325496E-9</v>
      </c>
      <c r="L62677" t="str">
        <f>INDEX('EPA Tech to Policy Mapping'!$D:$D,MATCH('EPA Data'!F62677,'EPA Tech to Policy Mapping'!$C:$C,0))</f>
        <v>waste - methane capture</v>
      </c>
    </row>
    <row r="62678" spans="1:12" x14ac:dyDescent="0.35">
      <c r="A62678" t="s">
        <v>567</v>
      </c>
      <c r="B62678" t="s">
        <v>568</v>
      </c>
      <c r="C62678">
        <v>2045</v>
      </c>
      <c r="D62678" t="s">
        <v>5010</v>
      </c>
      <c r="E62678" t="s">
        <v>5011</v>
      </c>
      <c r="F62678" t="s">
        <v>572</v>
      </c>
      <c r="G62678">
        <v>862</v>
      </c>
      <c r="H62678" t="b">
        <f>OR(L62678='PERAC-ngpPrcsTnD-mthncptr'!$B$1,L62678='PERAC-ngpPrcsTnD-mthncptr'!$C$1,L62678='PERAC-ngpPrcsTnD-mthncptr'!$D$1)</f>
        <v>0</v>
      </c>
      <c r="I62678">
        <f>IF(H62678=TRUE,G62678+'NPV Calcs'!$D$14,G62678)</f>
        <v>862</v>
      </c>
      <c r="J62678">
        <v>3.3240748820200001E-8</v>
      </c>
      <c r="K62678">
        <f>IF(OR(B62678="GAS",B62678="COL",B62678="LAN",B62678="RICE",B62678="LIVE"),J62678*About!$B$101,IF(OR(B62678="CROP",B62678="NAA"),J62678*About!$B$102,J62678))</f>
        <v>3.7229638678624004E-8</v>
      </c>
      <c r="L62678" t="str">
        <f>INDEX('EPA Tech to Policy Mapping'!$D:$D,MATCH('EPA Data'!F62678,'EPA Tech to Policy Mapping'!$C:$C,0))</f>
        <v>waste - methane capture</v>
      </c>
    </row>
    <row r="62679" spans="1:12" x14ac:dyDescent="0.35">
      <c r="A62679" t="s">
        <v>567</v>
      </c>
      <c r="B62679" t="s">
        <v>568</v>
      </c>
      <c r="C62679">
        <v>2045</v>
      </c>
      <c r="D62679" t="s">
        <v>5010</v>
      </c>
      <c r="E62679" t="s">
        <v>5011</v>
      </c>
      <c r="F62679" t="s">
        <v>572</v>
      </c>
      <c r="G62679">
        <v>885</v>
      </c>
      <c r="H62679" t="b">
        <f>OR(L62679='PERAC-ngpPrcsTnD-mthncptr'!$B$1,L62679='PERAC-ngpPrcsTnD-mthncptr'!$C$1,L62679='PERAC-ngpPrcsTnD-mthncptr'!$D$1)</f>
        <v>0</v>
      </c>
      <c r="I62679">
        <f>IF(H62679=TRUE,G62679+'NPV Calcs'!$D$14,G62679)</f>
        <v>885</v>
      </c>
      <c r="J62679">
        <v>1.21136984887E-8</v>
      </c>
      <c r="K62679">
        <f>IF(OR(B62679="GAS",B62679="COL",B62679="LAN",B62679="RICE",B62679="LIVE"),J62679*About!$B$101,IF(OR(B62679="CROP",B62679="NAA"),J62679*About!$B$102,J62679))</f>
        <v>1.3567342307344001E-8</v>
      </c>
      <c r="L62679" t="str">
        <f>INDEX('EPA Tech to Policy Mapping'!$D:$D,MATCH('EPA Data'!F62679,'EPA Tech to Policy Mapping'!$C:$C,0))</f>
        <v>waste - methane capture</v>
      </c>
    </row>
    <row r="62680" spans="1:12" x14ac:dyDescent="0.35">
      <c r="A62680" t="s">
        <v>567</v>
      </c>
      <c r="B62680" t="s">
        <v>568</v>
      </c>
      <c r="C62680">
        <v>2045</v>
      </c>
      <c r="D62680" t="s">
        <v>5010</v>
      </c>
      <c r="E62680" t="s">
        <v>5011</v>
      </c>
      <c r="F62680" t="s">
        <v>572</v>
      </c>
      <c r="G62680">
        <v>888</v>
      </c>
      <c r="H62680" t="b">
        <f>OR(L62680='PERAC-ngpPrcsTnD-mthncptr'!$B$1,L62680='PERAC-ngpPrcsTnD-mthncptr'!$C$1,L62680='PERAC-ngpPrcsTnD-mthncptr'!$D$1)</f>
        <v>0</v>
      </c>
      <c r="I62680">
        <f>IF(H62680=TRUE,G62680+'NPV Calcs'!$D$14,G62680)</f>
        <v>888</v>
      </c>
      <c r="J62680">
        <v>2.2292008239300001E-9</v>
      </c>
      <c r="K62680">
        <f>IF(OR(B62680="GAS",B62680="COL",B62680="LAN",B62680="RICE",B62680="LIVE"),J62680*About!$B$101,IF(OR(B62680="CROP",B62680="NAA"),J62680*About!$B$102,J62680))</f>
        <v>2.4967049228016002E-9</v>
      </c>
      <c r="L62680" t="str">
        <f>INDEX('EPA Tech to Policy Mapping'!$D:$D,MATCH('EPA Data'!F62680,'EPA Tech to Policy Mapping'!$C:$C,0))</f>
        <v>waste - methane capture</v>
      </c>
    </row>
    <row r="62681" spans="1:12" x14ac:dyDescent="0.35">
      <c r="A62681" t="s">
        <v>567</v>
      </c>
      <c r="B62681" t="s">
        <v>568</v>
      </c>
      <c r="C62681">
        <v>2045</v>
      </c>
      <c r="D62681" t="s">
        <v>5010</v>
      </c>
      <c r="E62681" t="s">
        <v>5011</v>
      </c>
      <c r="F62681" t="s">
        <v>572</v>
      </c>
      <c r="G62681">
        <v>892</v>
      </c>
      <c r="H62681" t="b">
        <f>OR(L62681='PERAC-ngpPrcsTnD-mthncptr'!$B$1,L62681='PERAC-ngpPrcsTnD-mthncptr'!$C$1,L62681='PERAC-ngpPrcsTnD-mthncptr'!$D$1)</f>
        <v>0</v>
      </c>
      <c r="I62681">
        <f>IF(H62681=TRUE,G62681+'NPV Calcs'!$D$14,G62681)</f>
        <v>892</v>
      </c>
      <c r="J62681">
        <v>9.2741925250599997E-10</v>
      </c>
      <c r="K62681">
        <f>IF(OR(B62681="GAS",B62681="COL",B62681="LAN",B62681="RICE",B62681="LIVE"),J62681*About!$B$101,IF(OR(B62681="CROP",B62681="NAA"),J62681*About!$B$102,J62681))</f>
        <v>1.0387095628067201E-9</v>
      </c>
      <c r="L62681" t="str">
        <f>INDEX('EPA Tech to Policy Mapping'!$D:$D,MATCH('EPA Data'!F62681,'EPA Tech to Policy Mapping'!$C:$C,0))</f>
        <v>waste - methane capture</v>
      </c>
    </row>
    <row r="62682" spans="1:12" x14ac:dyDescent="0.35">
      <c r="A62682" t="s">
        <v>567</v>
      </c>
      <c r="B62682" t="s">
        <v>568</v>
      </c>
      <c r="C62682">
        <v>2045</v>
      </c>
      <c r="D62682" t="s">
        <v>5010</v>
      </c>
      <c r="E62682" t="s">
        <v>5011</v>
      </c>
      <c r="F62682" t="s">
        <v>572</v>
      </c>
      <c r="G62682">
        <v>982</v>
      </c>
      <c r="H62682" t="b">
        <f>OR(L62682='PERAC-ngpPrcsTnD-mthncptr'!$B$1,L62682='PERAC-ngpPrcsTnD-mthncptr'!$C$1,L62682='PERAC-ngpPrcsTnD-mthncptr'!$D$1)</f>
        <v>0</v>
      </c>
      <c r="I62682">
        <f>IF(H62682=TRUE,G62682+'NPV Calcs'!$D$14,G62682)</f>
        <v>982</v>
      </c>
      <c r="J62682">
        <v>1.0697572827599999E-9</v>
      </c>
      <c r="K62682">
        <f>IF(OR(B62682="GAS",B62682="COL",B62682="LAN",B62682="RICE",B62682="LIVE"),J62682*About!$B$101,IF(OR(B62682="CROP",B62682="NAA"),J62682*About!$B$102,J62682))</f>
        <v>1.1981281566912E-9</v>
      </c>
      <c r="L62682" t="str">
        <f>INDEX('EPA Tech to Policy Mapping'!$D:$D,MATCH('EPA Data'!F62682,'EPA Tech to Policy Mapping'!$C:$C,0))</f>
        <v>waste - methane capture</v>
      </c>
    </row>
    <row r="62683" spans="1:12" x14ac:dyDescent="0.35">
      <c r="A62683" t="s">
        <v>567</v>
      </c>
      <c r="B62683" t="s">
        <v>568</v>
      </c>
      <c r="C62683">
        <v>2045</v>
      </c>
      <c r="D62683" t="s">
        <v>5010</v>
      </c>
      <c r="E62683" t="s">
        <v>5011</v>
      </c>
      <c r="F62683" t="s">
        <v>572</v>
      </c>
      <c r="G62683">
        <v>1006</v>
      </c>
      <c r="H62683" t="b">
        <f>OR(L62683='PERAC-ngpPrcsTnD-mthncptr'!$B$1,L62683='PERAC-ngpPrcsTnD-mthncptr'!$C$1,L62683='PERAC-ngpPrcsTnD-mthncptr'!$D$1)</f>
        <v>0</v>
      </c>
      <c r="I62683">
        <f>IF(H62683=TRUE,G62683+'NPV Calcs'!$D$14,G62683)</f>
        <v>1006</v>
      </c>
      <c r="J62683">
        <v>1.0543259598700001E-9</v>
      </c>
      <c r="K62683">
        <f>IF(OR(B62683="GAS",B62683="COL",B62683="LAN",B62683="RICE",B62683="LIVE"),J62683*About!$B$101,IF(OR(B62683="CROP",B62683="NAA"),J62683*About!$B$102,J62683))</f>
        <v>1.1808450750544001E-9</v>
      </c>
      <c r="L62683" t="str">
        <f>INDEX('EPA Tech to Policy Mapping'!$D:$D,MATCH('EPA Data'!F62683,'EPA Tech to Policy Mapping'!$C:$C,0))</f>
        <v>waste - methane capture</v>
      </c>
    </row>
    <row r="62684" spans="1:12" x14ac:dyDescent="0.35">
      <c r="A62684" t="s">
        <v>567</v>
      </c>
      <c r="B62684" t="s">
        <v>568</v>
      </c>
      <c r="C62684">
        <v>2045</v>
      </c>
      <c r="D62684" t="s">
        <v>5010</v>
      </c>
      <c r="E62684" t="s">
        <v>5011</v>
      </c>
      <c r="F62684" t="s">
        <v>572</v>
      </c>
      <c r="G62684">
        <v>1007</v>
      </c>
      <c r="H62684" t="b">
        <f>OR(L62684='PERAC-ngpPrcsTnD-mthncptr'!$B$1,L62684='PERAC-ngpPrcsTnD-mthncptr'!$C$1,L62684='PERAC-ngpPrcsTnD-mthncptr'!$D$1)</f>
        <v>0</v>
      </c>
      <c r="I62684">
        <f>IF(H62684=TRUE,G62684+'NPV Calcs'!$D$14,G62684)</f>
        <v>1007</v>
      </c>
      <c r="J62684">
        <v>1.653513055647E-10</v>
      </c>
      <c r="K62684">
        <f>IF(OR(B62684="GAS",B62684="COL",B62684="LAN",B62684="RICE",B62684="LIVE"),J62684*About!$B$101,IF(OR(B62684="CROP",B62684="NAA"),J62684*About!$B$102,J62684))</f>
        <v>1.8519346223246402E-10</v>
      </c>
      <c r="L62684" t="str">
        <f>INDEX('EPA Tech to Policy Mapping'!$D:$D,MATCH('EPA Data'!F62684,'EPA Tech to Policy Mapping'!$C:$C,0))</f>
        <v>waste - methane capture</v>
      </c>
    </row>
    <row r="62685" spans="1:12" x14ac:dyDescent="0.35">
      <c r="A62685" t="s">
        <v>567</v>
      </c>
      <c r="B62685" t="s">
        <v>568</v>
      </c>
      <c r="C62685">
        <v>2045</v>
      </c>
      <c r="D62685" t="s">
        <v>5010</v>
      </c>
      <c r="E62685" t="s">
        <v>5011</v>
      </c>
      <c r="F62685" t="s">
        <v>572</v>
      </c>
      <c r="G62685">
        <v>1031</v>
      </c>
      <c r="H62685" t="b">
        <f>OR(L62685='PERAC-ngpPrcsTnD-mthncptr'!$B$1,L62685='PERAC-ngpPrcsTnD-mthncptr'!$C$1,L62685='PERAC-ngpPrcsTnD-mthncptr'!$D$1)</f>
        <v>0</v>
      </c>
      <c r="I62685">
        <f>IF(H62685=TRUE,G62685+'NPV Calcs'!$D$14,G62685)</f>
        <v>1031</v>
      </c>
      <c r="J62685">
        <v>5.3065031535600001E-11</v>
      </c>
      <c r="K62685">
        <f>IF(OR(B62685="GAS",B62685="COL",B62685="LAN",B62685="RICE",B62685="LIVE"),J62685*About!$B$101,IF(OR(B62685="CROP",B62685="NAA"),J62685*About!$B$102,J62685))</f>
        <v>5.9432835319872006E-11</v>
      </c>
      <c r="L62685" t="str">
        <f>INDEX('EPA Tech to Policy Mapping'!$D:$D,MATCH('EPA Data'!F62685,'EPA Tech to Policy Mapping'!$C:$C,0))</f>
        <v>waste - methane capture</v>
      </c>
    </row>
    <row r="62686" spans="1:12" x14ac:dyDescent="0.35">
      <c r="A62686" t="s">
        <v>567</v>
      </c>
      <c r="B62686" t="s">
        <v>568</v>
      </c>
      <c r="C62686">
        <v>2045</v>
      </c>
      <c r="D62686" t="s">
        <v>5010</v>
      </c>
      <c r="E62686" t="s">
        <v>5011</v>
      </c>
      <c r="F62686" t="s">
        <v>572</v>
      </c>
      <c r="G62686">
        <v>1039</v>
      </c>
      <c r="H62686" t="b">
        <f>OR(L62686='PERAC-ngpPrcsTnD-mthncptr'!$B$1,L62686='PERAC-ngpPrcsTnD-mthncptr'!$C$1,L62686='PERAC-ngpPrcsTnD-mthncptr'!$D$1)</f>
        <v>0</v>
      </c>
      <c r="I62686">
        <f>IF(H62686=TRUE,G62686+'NPV Calcs'!$D$14,G62686)</f>
        <v>1039</v>
      </c>
      <c r="J62686">
        <v>6.8886900628200001E-9</v>
      </c>
      <c r="K62686">
        <f>IF(OR(B62686="GAS",B62686="COL",B62686="LAN",B62686="RICE",B62686="LIVE"),J62686*About!$B$101,IF(OR(B62686="CROP",B62686="NAA"),J62686*About!$B$102,J62686))</f>
        <v>7.7153328703584015E-9</v>
      </c>
      <c r="L62686" t="str">
        <f>INDEX('EPA Tech to Policy Mapping'!$D:$D,MATCH('EPA Data'!F62686,'EPA Tech to Policy Mapping'!$C:$C,0))</f>
        <v>waste - methane capture</v>
      </c>
    </row>
    <row r="62687" spans="1:12" x14ac:dyDescent="0.35">
      <c r="A62687" t="s">
        <v>567</v>
      </c>
      <c r="B62687" t="s">
        <v>568</v>
      </c>
      <c r="C62687">
        <v>2045</v>
      </c>
      <c r="D62687" t="s">
        <v>5010</v>
      </c>
      <c r="E62687" t="s">
        <v>5011</v>
      </c>
      <c r="F62687" t="s">
        <v>572</v>
      </c>
      <c r="G62687">
        <v>1064</v>
      </c>
      <c r="H62687" t="b">
        <f>OR(L62687='PERAC-ngpPrcsTnD-mthncptr'!$B$1,L62687='PERAC-ngpPrcsTnD-mthncptr'!$C$1,L62687='PERAC-ngpPrcsTnD-mthncptr'!$D$1)</f>
        <v>0</v>
      </c>
      <c r="I62687">
        <f>IF(H62687=TRUE,G62687+'NPV Calcs'!$D$14,G62687)</f>
        <v>1064</v>
      </c>
      <c r="J62687">
        <v>6.7893197730499997E-9</v>
      </c>
      <c r="K62687">
        <f>IF(OR(B62687="GAS",B62687="COL",B62687="LAN",B62687="RICE",B62687="LIVE"),J62687*About!$B$101,IF(OR(B62687="CROP",B62687="NAA"),J62687*About!$B$102,J62687))</f>
        <v>7.6040381458160009E-9</v>
      </c>
      <c r="L62687" t="str">
        <f>INDEX('EPA Tech to Policy Mapping'!$D:$D,MATCH('EPA Data'!F62687,'EPA Tech to Policy Mapping'!$C:$C,0))</f>
        <v>waste - methane capture</v>
      </c>
    </row>
    <row r="62688" spans="1:12" x14ac:dyDescent="0.35">
      <c r="A62688" t="s">
        <v>567</v>
      </c>
      <c r="B62688" t="s">
        <v>568</v>
      </c>
      <c r="C62688">
        <v>2045</v>
      </c>
      <c r="D62688" t="s">
        <v>5010</v>
      </c>
      <c r="E62688" t="s">
        <v>5011</v>
      </c>
      <c r="F62688" t="s">
        <v>572</v>
      </c>
      <c r="G62688">
        <v>1067</v>
      </c>
      <c r="H62688" t="b">
        <f>OR(L62688='PERAC-ngpPrcsTnD-mthncptr'!$B$1,L62688='PERAC-ngpPrcsTnD-mthncptr'!$C$1,L62688='PERAC-ngpPrcsTnD-mthncptr'!$D$1)</f>
        <v>0</v>
      </c>
      <c r="I62688">
        <f>IF(H62688=TRUE,G62688+'NPV Calcs'!$D$14,G62688)</f>
        <v>1067</v>
      </c>
      <c r="J62688">
        <v>1.4735290765300001E-9</v>
      </c>
      <c r="K62688">
        <f>IF(OR(B62688="GAS",B62688="COL",B62688="LAN",B62688="RICE",B62688="LIVE"),J62688*About!$B$101,IF(OR(B62688="CROP",B62688="NAA"),J62688*About!$B$102,J62688))</f>
        <v>1.6503525657136002E-9</v>
      </c>
      <c r="L62688" t="str">
        <f>INDEX('EPA Tech to Policy Mapping'!$D:$D,MATCH('EPA Data'!F62688,'EPA Tech to Policy Mapping'!$C:$C,0))</f>
        <v>waste - methane capture</v>
      </c>
    </row>
    <row r="62689" spans="1:12" x14ac:dyDescent="0.35">
      <c r="A62689" t="s">
        <v>567</v>
      </c>
      <c r="B62689" t="s">
        <v>568</v>
      </c>
      <c r="C62689">
        <v>2045</v>
      </c>
      <c r="D62689" t="s">
        <v>5010</v>
      </c>
      <c r="E62689" t="s">
        <v>5011</v>
      </c>
      <c r="F62689" t="s">
        <v>572</v>
      </c>
      <c r="G62689">
        <v>1071</v>
      </c>
      <c r="H62689" t="b">
        <f>OR(L62689='PERAC-ngpPrcsTnD-mthncptr'!$B$1,L62689='PERAC-ngpPrcsTnD-mthncptr'!$C$1,L62689='PERAC-ngpPrcsTnD-mthncptr'!$D$1)</f>
        <v>0</v>
      </c>
      <c r="I62689">
        <f>IF(H62689=TRUE,G62689+'NPV Calcs'!$D$14,G62689)</f>
        <v>1071</v>
      </c>
      <c r="J62689">
        <v>2.3243792668349996E-8</v>
      </c>
      <c r="K62689">
        <f>IF(OR(B62689="GAS",B62689="COL",B62689="LAN",B62689="RICE",B62689="LIVE"),J62689*About!$B$101,IF(OR(B62689="CROP",B62689="NAA"),J62689*About!$B$102,J62689))</f>
        <v>2.6033047788552E-8</v>
      </c>
      <c r="L62689" t="str">
        <f>INDEX('EPA Tech to Policy Mapping'!$D:$D,MATCH('EPA Data'!F62689,'EPA Tech to Policy Mapping'!$C:$C,0))</f>
        <v>waste - methane capture</v>
      </c>
    </row>
    <row r="62690" spans="1:12" x14ac:dyDescent="0.35">
      <c r="A62690" t="s">
        <v>567</v>
      </c>
      <c r="B62690" t="s">
        <v>568</v>
      </c>
      <c r="C62690">
        <v>2045</v>
      </c>
      <c r="D62690" t="s">
        <v>5010</v>
      </c>
      <c r="E62690" t="s">
        <v>5011</v>
      </c>
      <c r="F62690" t="s">
        <v>572</v>
      </c>
      <c r="G62690">
        <v>1073</v>
      </c>
      <c r="H62690" t="b">
        <f>OR(L62690='PERAC-ngpPrcsTnD-mthncptr'!$B$1,L62690='PERAC-ngpPrcsTnD-mthncptr'!$C$1,L62690='PERAC-ngpPrcsTnD-mthncptr'!$D$1)</f>
        <v>0</v>
      </c>
      <c r="I62690">
        <f>IF(H62690=TRUE,G62690+'NPV Calcs'!$D$14,G62690)</f>
        <v>1073</v>
      </c>
      <c r="J62690">
        <v>6.4981882097500003E-9</v>
      </c>
      <c r="K62690">
        <f>IF(OR(B62690="GAS",B62690="COL",B62690="LAN",B62690="RICE",B62690="LIVE"),J62690*About!$B$101,IF(OR(B62690="CROP",B62690="NAA"),J62690*About!$B$102,J62690))</f>
        <v>7.2779707949200015E-9</v>
      </c>
      <c r="L62690" t="str">
        <f>INDEX('EPA Tech to Policy Mapping'!$D:$D,MATCH('EPA Data'!F62690,'EPA Tech to Policy Mapping'!$C:$C,0))</f>
        <v>waste - methane capture</v>
      </c>
    </row>
    <row r="62691" spans="1:12" x14ac:dyDescent="0.35">
      <c r="A62691" t="s">
        <v>567</v>
      </c>
      <c r="B62691" t="s">
        <v>568</v>
      </c>
      <c r="C62691">
        <v>2045</v>
      </c>
      <c r="D62691" t="s">
        <v>5010</v>
      </c>
      <c r="E62691" t="s">
        <v>5011</v>
      </c>
      <c r="F62691" t="s">
        <v>572</v>
      </c>
      <c r="G62691">
        <v>1090</v>
      </c>
      <c r="H62691" t="b">
        <f>OR(L62691='PERAC-ngpPrcsTnD-mthncptr'!$B$1,L62691='PERAC-ngpPrcsTnD-mthncptr'!$C$1,L62691='PERAC-ngpPrcsTnD-mthncptr'!$D$1)</f>
        <v>0</v>
      </c>
      <c r="I62691">
        <f>IF(H62691=TRUE,G62691+'NPV Calcs'!$D$14,G62691)</f>
        <v>1090</v>
      </c>
      <c r="J62691">
        <v>7.0823755749E-9</v>
      </c>
      <c r="K62691">
        <f>IF(OR(B62691="GAS",B62691="COL",B62691="LAN",B62691="RICE",B62691="LIVE"),J62691*About!$B$101,IF(OR(B62691="CROP",B62691="NAA"),J62691*About!$B$102,J62691))</f>
        <v>7.9322606438880012E-9</v>
      </c>
      <c r="L62691" t="str">
        <f>INDEX('EPA Tech to Policy Mapping'!$D:$D,MATCH('EPA Data'!F62691,'EPA Tech to Policy Mapping'!$C:$C,0))</f>
        <v>waste - methane capture</v>
      </c>
    </row>
    <row r="62692" spans="1:12" x14ac:dyDescent="0.35">
      <c r="A62692" t="s">
        <v>567</v>
      </c>
      <c r="B62692" t="s">
        <v>568</v>
      </c>
      <c r="C62692">
        <v>2045</v>
      </c>
      <c r="D62692" t="s">
        <v>5010</v>
      </c>
      <c r="E62692" t="s">
        <v>5011</v>
      </c>
      <c r="F62692" t="s">
        <v>572</v>
      </c>
      <c r="G62692">
        <v>1096</v>
      </c>
      <c r="H62692" t="b">
        <f>OR(L62692='PERAC-ngpPrcsTnD-mthncptr'!$B$1,L62692='PERAC-ngpPrcsTnD-mthncptr'!$C$1,L62692='PERAC-ngpPrcsTnD-mthncptr'!$D$1)</f>
        <v>0</v>
      </c>
      <c r="I62692">
        <f>IF(H62692=TRUE,G62692+'NPV Calcs'!$D$14,G62692)</f>
        <v>1096</v>
      </c>
      <c r="J62692">
        <v>2.2908497321359998E-8</v>
      </c>
      <c r="K62692">
        <f>IF(OR(B62692="GAS",B62692="COL",B62692="LAN",B62692="RICE",B62692="LIVE"),J62692*About!$B$101,IF(OR(B62692="CROP",B62692="NAA"),J62692*About!$B$102,J62692))</f>
        <v>2.56575169999232E-8</v>
      </c>
      <c r="L62692" t="str">
        <f>INDEX('EPA Tech to Policy Mapping'!$D:$D,MATCH('EPA Data'!F62692,'EPA Tech to Policy Mapping'!$C:$C,0))</f>
        <v>waste - methane capture</v>
      </c>
    </row>
    <row r="62693" spans="1:12" x14ac:dyDescent="0.35">
      <c r="A62693" t="s">
        <v>567</v>
      </c>
      <c r="B62693" t="s">
        <v>568</v>
      </c>
      <c r="C62693">
        <v>2045</v>
      </c>
      <c r="D62693" t="s">
        <v>5010</v>
      </c>
      <c r="E62693" t="s">
        <v>5011</v>
      </c>
      <c r="F62693" t="s">
        <v>572</v>
      </c>
      <c r="G62693">
        <v>1098</v>
      </c>
      <c r="H62693" t="b">
        <f>OR(L62693='PERAC-ngpPrcsTnD-mthncptr'!$B$1,L62693='PERAC-ngpPrcsTnD-mthncptr'!$C$1,L62693='PERAC-ngpPrcsTnD-mthncptr'!$D$1)</f>
        <v>0</v>
      </c>
      <c r="I62693">
        <f>IF(H62693=TRUE,G62693+'NPV Calcs'!$D$14,G62693)</f>
        <v>1098</v>
      </c>
      <c r="J62693">
        <v>6.4044511915999996E-9</v>
      </c>
      <c r="K62693">
        <f>IF(OR(B62693="GAS",B62693="COL",B62693="LAN",B62693="RICE",B62693="LIVE"),J62693*About!$B$101,IF(OR(B62693="CROP",B62693="NAA"),J62693*About!$B$102,J62693))</f>
        <v>7.1729853345920003E-9</v>
      </c>
      <c r="L62693" t="str">
        <f>INDEX('EPA Tech to Policy Mapping'!$D:$D,MATCH('EPA Data'!F62693,'EPA Tech to Policy Mapping'!$C:$C,0))</f>
        <v>waste - methane capture</v>
      </c>
    </row>
    <row r="62694" spans="1:12" x14ac:dyDescent="0.35">
      <c r="A62694" t="s">
        <v>567</v>
      </c>
      <c r="B62694" t="s">
        <v>568</v>
      </c>
      <c r="C62694">
        <v>2045</v>
      </c>
      <c r="D62694" t="s">
        <v>5010</v>
      </c>
      <c r="E62694" t="s">
        <v>5011</v>
      </c>
      <c r="F62694" t="s">
        <v>572</v>
      </c>
      <c r="G62694">
        <v>1116</v>
      </c>
      <c r="H62694" t="b">
        <f>OR(L62694='PERAC-ngpPrcsTnD-mthncptr'!$B$1,L62694='PERAC-ngpPrcsTnD-mthncptr'!$C$1,L62694='PERAC-ngpPrcsTnD-mthncptr'!$D$1)</f>
        <v>0</v>
      </c>
      <c r="I62694">
        <f>IF(H62694=TRUE,G62694+'NPV Calcs'!$D$14,G62694)</f>
        <v>1116</v>
      </c>
      <c r="J62694">
        <v>6.9802110758100002E-9</v>
      </c>
      <c r="K62694">
        <f>IF(OR(B62694="GAS",B62694="COL",B62694="LAN",B62694="RICE",B62694="LIVE"),J62694*About!$B$101,IF(OR(B62694="CROP",B62694="NAA"),J62694*About!$B$102,J62694))</f>
        <v>7.8178364049072011E-9</v>
      </c>
      <c r="L62694" t="str">
        <f>INDEX('EPA Tech to Policy Mapping'!$D:$D,MATCH('EPA Data'!F62694,'EPA Tech to Policy Mapping'!$C:$C,0))</f>
        <v>waste - methane capture</v>
      </c>
    </row>
    <row r="62695" spans="1:12" x14ac:dyDescent="0.35">
      <c r="A62695" t="s">
        <v>567</v>
      </c>
      <c r="B62695" t="s">
        <v>568</v>
      </c>
      <c r="C62695">
        <v>2045</v>
      </c>
      <c r="D62695" t="s">
        <v>5010</v>
      </c>
      <c r="E62695" t="s">
        <v>5011</v>
      </c>
      <c r="F62695" t="s">
        <v>572</v>
      </c>
      <c r="G62695">
        <v>1158</v>
      </c>
      <c r="H62695" t="b">
        <f>OR(L62695='PERAC-ngpPrcsTnD-mthncptr'!$B$1,L62695='PERAC-ngpPrcsTnD-mthncptr'!$C$1,L62695='PERAC-ngpPrcsTnD-mthncptr'!$D$1)</f>
        <v>0</v>
      </c>
      <c r="I62695">
        <f>IF(H62695=TRUE,G62695+'NPV Calcs'!$D$14,G62695)</f>
        <v>1158</v>
      </c>
      <c r="J62695">
        <v>4.3530778981400001E-10</v>
      </c>
      <c r="K62695">
        <f>IF(OR(B62695="GAS",B62695="COL",B62695="LAN",B62695="RICE",B62695="LIVE"),J62695*About!$B$101,IF(OR(B62695="CROP",B62695="NAA"),J62695*About!$B$102,J62695))</f>
        <v>4.8754472459168009E-10</v>
      </c>
      <c r="L62695" t="str">
        <f>INDEX('EPA Tech to Policy Mapping'!$D:$D,MATCH('EPA Data'!F62695,'EPA Tech to Policy Mapping'!$C:$C,0))</f>
        <v>waste - methane capture</v>
      </c>
    </row>
    <row r="62696" spans="1:12" x14ac:dyDescent="0.35">
      <c r="A62696" t="s">
        <v>567</v>
      </c>
      <c r="B62696" t="s">
        <v>568</v>
      </c>
      <c r="C62696">
        <v>2045</v>
      </c>
      <c r="D62696" t="s">
        <v>5010</v>
      </c>
      <c r="E62696" t="s">
        <v>5011</v>
      </c>
      <c r="F62696" t="s">
        <v>572</v>
      </c>
      <c r="G62696">
        <v>1159</v>
      </c>
      <c r="H62696" t="b">
        <f>OR(L62696='PERAC-ngpPrcsTnD-mthncptr'!$B$1,L62696='PERAC-ngpPrcsTnD-mthncptr'!$C$1,L62696='PERAC-ngpPrcsTnD-mthncptr'!$D$1)</f>
        <v>0</v>
      </c>
      <c r="I62696">
        <f>IF(H62696=TRUE,G62696+'NPV Calcs'!$D$14,G62696)</f>
        <v>1159</v>
      </c>
      <c r="J62696">
        <v>5.3490745166600005E-10</v>
      </c>
      <c r="K62696">
        <f>IF(OR(B62696="GAS",B62696="COL",B62696="LAN",B62696="RICE",B62696="LIVE"),J62696*About!$B$101,IF(OR(B62696="CROP",B62696="NAA"),J62696*About!$B$102,J62696))</f>
        <v>5.9909634586592015E-10</v>
      </c>
      <c r="L62696" t="str">
        <f>INDEX('EPA Tech to Policy Mapping'!$D:$D,MATCH('EPA Data'!F62696,'EPA Tech to Policy Mapping'!$C:$C,0))</f>
        <v>waste - methane capture</v>
      </c>
    </row>
    <row r="62697" spans="1:12" x14ac:dyDescent="0.35">
      <c r="A62697" t="s">
        <v>567</v>
      </c>
      <c r="B62697" t="s">
        <v>568</v>
      </c>
      <c r="C62697">
        <v>2045</v>
      </c>
      <c r="D62697" t="s">
        <v>5010</v>
      </c>
      <c r="E62697" t="s">
        <v>5011</v>
      </c>
      <c r="F62697" t="s">
        <v>572</v>
      </c>
      <c r="G62697">
        <v>1175</v>
      </c>
      <c r="H62697" t="b">
        <f>OR(L62697='PERAC-ngpPrcsTnD-mthncptr'!$B$1,L62697='PERAC-ngpPrcsTnD-mthncptr'!$C$1,L62697='PERAC-ngpPrcsTnD-mthncptr'!$D$1)</f>
        <v>0</v>
      </c>
      <c r="I62697">
        <f>IF(H62697=TRUE,G62697+'NPV Calcs'!$D$14,G62697)</f>
        <v>1175</v>
      </c>
      <c r="J62697">
        <v>1.1107246678000001E-8</v>
      </c>
      <c r="K62697">
        <f>IF(OR(B62697="GAS",B62697="COL",B62697="LAN",B62697="RICE",B62697="LIVE"),J62697*About!$B$101,IF(OR(B62697="CROP",B62697="NAA"),J62697*About!$B$102,J62697))</f>
        <v>1.2440116279360002E-8</v>
      </c>
      <c r="L62697" t="str">
        <f>INDEX('EPA Tech to Policy Mapping'!$D:$D,MATCH('EPA Data'!F62697,'EPA Tech to Policy Mapping'!$C:$C,0))</f>
        <v>waste - methane capture</v>
      </c>
    </row>
    <row r="62698" spans="1:12" x14ac:dyDescent="0.35">
      <c r="A62698" t="s">
        <v>567</v>
      </c>
      <c r="B62698" t="s">
        <v>568</v>
      </c>
      <c r="C62698">
        <v>2045</v>
      </c>
      <c r="D62698" t="s">
        <v>5010</v>
      </c>
      <c r="E62698" t="s">
        <v>5011</v>
      </c>
      <c r="F62698" t="s">
        <v>572</v>
      </c>
      <c r="G62698">
        <v>1182</v>
      </c>
      <c r="H62698" t="b">
        <f>OR(L62698='PERAC-ngpPrcsTnD-mthncptr'!$B$1,L62698='PERAC-ngpPrcsTnD-mthncptr'!$C$1,L62698='PERAC-ngpPrcsTnD-mthncptr'!$D$1)</f>
        <v>0</v>
      </c>
      <c r="I62698">
        <f>IF(H62698=TRUE,G62698+'NPV Calcs'!$D$14,G62698)</f>
        <v>1182</v>
      </c>
      <c r="J62698">
        <v>4.2902839614299998E-10</v>
      </c>
      <c r="K62698">
        <f>IF(OR(B62698="GAS",B62698="COL",B62698="LAN",B62698="RICE",B62698="LIVE"),J62698*About!$B$101,IF(OR(B62698="CROP",B62698="NAA"),J62698*About!$B$102,J62698))</f>
        <v>4.8051180368016003E-10</v>
      </c>
      <c r="L62698" t="str">
        <f>INDEX('EPA Tech to Policy Mapping'!$D:$D,MATCH('EPA Data'!F62698,'EPA Tech to Policy Mapping'!$C:$C,0))</f>
        <v>waste - methane capture</v>
      </c>
    </row>
    <row r="62699" spans="1:12" x14ac:dyDescent="0.35">
      <c r="A62699" t="s">
        <v>567</v>
      </c>
      <c r="B62699" t="s">
        <v>568</v>
      </c>
      <c r="C62699">
        <v>2045</v>
      </c>
      <c r="D62699" t="s">
        <v>5010</v>
      </c>
      <c r="E62699" t="s">
        <v>5011</v>
      </c>
      <c r="F62699" t="s">
        <v>572</v>
      </c>
      <c r="G62699">
        <v>1186</v>
      </c>
      <c r="H62699" t="b">
        <f>OR(L62699='PERAC-ngpPrcsTnD-mthncptr'!$B$1,L62699='PERAC-ngpPrcsTnD-mthncptr'!$C$1,L62699='PERAC-ngpPrcsTnD-mthncptr'!$D$1)</f>
        <v>0</v>
      </c>
      <c r="I62699">
        <f>IF(H62699=TRUE,G62699+'NPV Calcs'!$D$14,G62699)</f>
        <v>1186</v>
      </c>
      <c r="J62699">
        <v>5.2719134613400001E-10</v>
      </c>
      <c r="K62699">
        <f>IF(OR(B62699="GAS",B62699="COL",B62699="LAN",B62699="RICE",B62699="LIVE"),J62699*About!$B$101,IF(OR(B62699="CROP",B62699="NAA"),J62699*About!$B$102,J62699))</f>
        <v>5.9045430767008009E-10</v>
      </c>
      <c r="L62699" t="str">
        <f>INDEX('EPA Tech to Policy Mapping'!$D:$D,MATCH('EPA Data'!F62699,'EPA Tech to Policy Mapping'!$C:$C,0))</f>
        <v>waste - methane capture</v>
      </c>
    </row>
    <row r="62700" spans="1:12" x14ac:dyDescent="0.35">
      <c r="A62700" t="s">
        <v>567</v>
      </c>
      <c r="B62700" t="s">
        <v>568</v>
      </c>
      <c r="C62700">
        <v>2045</v>
      </c>
      <c r="D62700" t="s">
        <v>5010</v>
      </c>
      <c r="E62700" t="s">
        <v>5011</v>
      </c>
      <c r="F62700" t="s">
        <v>572</v>
      </c>
      <c r="G62700">
        <v>1203</v>
      </c>
      <c r="H62700" t="b">
        <f>OR(L62700='PERAC-ngpPrcsTnD-mthncptr'!$B$1,L62700='PERAC-ngpPrcsTnD-mthncptr'!$C$1,L62700='PERAC-ngpPrcsTnD-mthncptr'!$D$1)</f>
        <v>0</v>
      </c>
      <c r="I62700">
        <f>IF(H62700=TRUE,G62700+'NPV Calcs'!$D$14,G62700)</f>
        <v>1203</v>
      </c>
      <c r="J62700">
        <v>1.09470228438E-8</v>
      </c>
      <c r="K62700">
        <f>IF(OR(B62700="GAS",B62700="COL",B62700="LAN",B62700="RICE",B62700="LIVE"),J62700*About!$B$101,IF(OR(B62700="CROP",B62700="NAA"),J62700*About!$B$102,J62700))</f>
        <v>1.2260665585056002E-8</v>
      </c>
      <c r="L62700" t="str">
        <f>INDEX('EPA Tech to Policy Mapping'!$D:$D,MATCH('EPA Data'!F62700,'EPA Tech to Policy Mapping'!$C:$C,0))</f>
        <v>waste - methane capture</v>
      </c>
    </row>
    <row r="62701" spans="1:12" x14ac:dyDescent="0.35">
      <c r="A62701" t="s">
        <v>567</v>
      </c>
      <c r="B62701" t="s">
        <v>568</v>
      </c>
      <c r="C62701">
        <v>2045</v>
      </c>
      <c r="D62701" t="s">
        <v>5010</v>
      </c>
      <c r="E62701" t="s">
        <v>5011</v>
      </c>
      <c r="F62701" t="s">
        <v>572</v>
      </c>
      <c r="G62701">
        <v>1205</v>
      </c>
      <c r="H62701" t="b">
        <f>OR(L62701='PERAC-ngpPrcsTnD-mthncptr'!$B$1,L62701='PERAC-ngpPrcsTnD-mthncptr'!$C$1,L62701='PERAC-ngpPrcsTnD-mthncptr'!$D$1)</f>
        <v>0</v>
      </c>
      <c r="I62701">
        <f>IF(H62701=TRUE,G62701+'NPV Calcs'!$D$14,G62701)</f>
        <v>1205</v>
      </c>
      <c r="J62701">
        <v>2.9459672035200001E-8</v>
      </c>
      <c r="K62701">
        <f>IF(OR(B62701="GAS",B62701="COL",B62701="LAN",B62701="RICE",B62701="LIVE"),J62701*About!$B$101,IF(OR(B62701="CROP",B62701="NAA"),J62701*About!$B$102,J62701))</f>
        <v>3.2994832679424005E-8</v>
      </c>
      <c r="L62701" t="str">
        <f>INDEX('EPA Tech to Policy Mapping'!$D:$D,MATCH('EPA Data'!F62701,'EPA Tech to Policy Mapping'!$C:$C,0))</f>
        <v>waste - methane capture</v>
      </c>
    </row>
    <row r="62702" spans="1:12" x14ac:dyDescent="0.35">
      <c r="A62702" t="s">
        <v>567</v>
      </c>
      <c r="B62702" t="s">
        <v>568</v>
      </c>
      <c r="C62702">
        <v>2045</v>
      </c>
      <c r="D62702" t="s">
        <v>5010</v>
      </c>
      <c r="E62702" t="s">
        <v>5011</v>
      </c>
      <c r="F62702" t="s">
        <v>572</v>
      </c>
      <c r="G62702">
        <v>1210</v>
      </c>
      <c r="H62702" t="b">
        <f>OR(L62702='PERAC-ngpPrcsTnD-mthncptr'!$B$1,L62702='PERAC-ngpPrcsTnD-mthncptr'!$C$1,L62702='PERAC-ngpPrcsTnD-mthncptr'!$D$1)</f>
        <v>0</v>
      </c>
      <c r="I62702">
        <f>IF(H62702=TRUE,G62702+'NPV Calcs'!$D$14,G62702)</f>
        <v>1210</v>
      </c>
      <c r="J62702">
        <v>2.43254194565E-9</v>
      </c>
      <c r="K62702">
        <f>IF(OR(B62702="GAS",B62702="COL",B62702="LAN",B62702="RICE",B62702="LIVE"),J62702*About!$B$101,IF(OR(B62702="CROP",B62702="NAA"),J62702*About!$B$102,J62702))</f>
        <v>2.7244469791280001E-9</v>
      </c>
      <c r="L62702" t="str">
        <f>INDEX('EPA Tech to Policy Mapping'!$D:$D,MATCH('EPA Data'!F62702,'EPA Tech to Policy Mapping'!$C:$C,0))</f>
        <v>waste - methane capture</v>
      </c>
    </row>
    <row r="62703" spans="1:12" x14ac:dyDescent="0.35">
      <c r="A62703" t="s">
        <v>567</v>
      </c>
      <c r="B62703" t="s">
        <v>568</v>
      </c>
      <c r="C62703">
        <v>2045</v>
      </c>
      <c r="D62703" t="s">
        <v>5010</v>
      </c>
      <c r="E62703" t="s">
        <v>5011</v>
      </c>
      <c r="F62703" t="s">
        <v>572</v>
      </c>
      <c r="G62703">
        <v>1219</v>
      </c>
      <c r="H62703" t="b">
        <f>OR(L62703='PERAC-ngpPrcsTnD-mthncptr'!$B$1,L62703='PERAC-ngpPrcsTnD-mthncptr'!$C$1,L62703='PERAC-ngpPrcsTnD-mthncptr'!$D$1)</f>
        <v>0</v>
      </c>
      <c r="I62703">
        <f>IF(H62703=TRUE,G62703+'NPV Calcs'!$D$14,G62703)</f>
        <v>1219</v>
      </c>
      <c r="J62703">
        <v>2.0219748098099998E-9</v>
      </c>
      <c r="K62703">
        <f>IF(OR(B62703="GAS",B62703="COL",B62703="LAN",B62703="RICE",B62703="LIVE"),J62703*About!$B$101,IF(OR(B62703="CROP",B62703="NAA"),J62703*About!$B$102,J62703))</f>
        <v>2.2646117869872002E-9</v>
      </c>
      <c r="L62703" t="str">
        <f>INDEX('EPA Tech to Policy Mapping'!$D:$D,MATCH('EPA Data'!F62703,'EPA Tech to Policy Mapping'!$C:$C,0))</f>
        <v>waste - methane capture</v>
      </c>
    </row>
    <row r="62704" spans="1:12" x14ac:dyDescent="0.35">
      <c r="A62704" t="s">
        <v>567</v>
      </c>
      <c r="B62704" t="s">
        <v>568</v>
      </c>
      <c r="C62704">
        <v>2045</v>
      </c>
      <c r="D62704" t="s">
        <v>5010</v>
      </c>
      <c r="E62704" t="s">
        <v>5011</v>
      </c>
      <c r="F62704" t="s">
        <v>572</v>
      </c>
      <c r="G62704">
        <v>1228</v>
      </c>
      <c r="H62704" t="b">
        <f>OR(L62704='PERAC-ngpPrcsTnD-mthncptr'!$B$1,L62704='PERAC-ngpPrcsTnD-mthncptr'!$C$1,L62704='PERAC-ngpPrcsTnD-mthncptr'!$D$1)</f>
        <v>0</v>
      </c>
      <c r="I62704">
        <f>IF(H62704=TRUE,G62704+'NPV Calcs'!$D$14,G62704)</f>
        <v>1228</v>
      </c>
      <c r="J62704">
        <v>2.4566035872199999E-9</v>
      </c>
      <c r="K62704">
        <f>IF(OR(B62704="GAS",B62704="COL",B62704="LAN",B62704="RICE",B62704="LIVE"),J62704*About!$B$101,IF(OR(B62704="CROP",B62704="NAA"),J62704*About!$B$102,J62704))</f>
        <v>2.7513960176864001E-9</v>
      </c>
      <c r="L62704" t="str">
        <f>INDEX('EPA Tech to Policy Mapping'!$D:$D,MATCH('EPA Data'!F62704,'EPA Tech to Policy Mapping'!$C:$C,0))</f>
        <v>waste - methane capture</v>
      </c>
    </row>
    <row r="62705" spans="1:12" x14ac:dyDescent="0.35">
      <c r="A62705" t="s">
        <v>567</v>
      </c>
      <c r="B62705" t="s">
        <v>568</v>
      </c>
      <c r="C62705">
        <v>2045</v>
      </c>
      <c r="D62705" t="s">
        <v>5010</v>
      </c>
      <c r="E62705" t="s">
        <v>5011</v>
      </c>
      <c r="F62705" t="s">
        <v>572</v>
      </c>
      <c r="G62705">
        <v>1233</v>
      </c>
      <c r="H62705" t="b">
        <f>OR(L62705='PERAC-ngpPrcsTnD-mthncptr'!$B$1,L62705='PERAC-ngpPrcsTnD-mthncptr'!$C$1,L62705='PERAC-ngpPrcsTnD-mthncptr'!$D$1)</f>
        <v>0</v>
      </c>
      <c r="I62705">
        <f>IF(H62705=TRUE,G62705+'NPV Calcs'!$D$14,G62705)</f>
        <v>1233</v>
      </c>
      <c r="J62705">
        <v>2.9034712412100001E-8</v>
      </c>
      <c r="K62705">
        <f>IF(OR(B62705="GAS",B62705="COL",B62705="LAN",B62705="RICE",B62705="LIVE"),J62705*About!$B$101,IF(OR(B62705="CROP",B62705="NAA"),J62705*About!$B$102,J62705))</f>
        <v>3.2518877901552003E-8</v>
      </c>
      <c r="L62705" t="str">
        <f>INDEX('EPA Tech to Policy Mapping'!$D:$D,MATCH('EPA Data'!F62705,'EPA Tech to Policy Mapping'!$C:$C,0))</f>
        <v>waste - methane capture</v>
      </c>
    </row>
    <row r="62706" spans="1:12" x14ac:dyDescent="0.35">
      <c r="A62706" t="s">
        <v>567</v>
      </c>
      <c r="B62706" t="s">
        <v>568</v>
      </c>
      <c r="C62706">
        <v>2045</v>
      </c>
      <c r="D62706" t="s">
        <v>5010</v>
      </c>
      <c r="E62706" t="s">
        <v>5011</v>
      </c>
      <c r="F62706" t="s">
        <v>572</v>
      </c>
      <c r="G62706">
        <v>1238</v>
      </c>
      <c r="H62706" t="b">
        <f>OR(L62706='PERAC-ngpPrcsTnD-mthncptr'!$B$1,L62706='PERAC-ngpPrcsTnD-mthncptr'!$C$1,L62706='PERAC-ngpPrcsTnD-mthncptr'!$D$1)</f>
        <v>0</v>
      </c>
      <c r="I62706">
        <f>IF(H62706=TRUE,G62706+'NPV Calcs'!$D$14,G62706)</f>
        <v>1238</v>
      </c>
      <c r="J62706">
        <v>2.39745223674E-9</v>
      </c>
      <c r="K62706">
        <f>IF(OR(B62706="GAS",B62706="COL",B62706="LAN",B62706="RICE",B62706="LIVE"),J62706*About!$B$101,IF(OR(B62706="CROP",B62706="NAA"),J62706*About!$B$102,J62706))</f>
        <v>2.6851465051488003E-9</v>
      </c>
      <c r="L62706" t="str">
        <f>INDEX('EPA Tech to Policy Mapping'!$D:$D,MATCH('EPA Data'!F62706,'EPA Tech to Policy Mapping'!$C:$C,0))</f>
        <v>waste - methane capture</v>
      </c>
    </row>
    <row r="62707" spans="1:12" x14ac:dyDescent="0.35">
      <c r="A62707" t="s">
        <v>567</v>
      </c>
      <c r="B62707" t="s">
        <v>568</v>
      </c>
      <c r="C62707">
        <v>2045</v>
      </c>
      <c r="D62707" t="s">
        <v>5010</v>
      </c>
      <c r="E62707" t="s">
        <v>5011</v>
      </c>
      <c r="F62707" t="s">
        <v>572</v>
      </c>
      <c r="G62707">
        <v>1246</v>
      </c>
      <c r="H62707" t="b">
        <f>OR(L62707='PERAC-ngpPrcsTnD-mthncptr'!$B$1,L62707='PERAC-ngpPrcsTnD-mthncptr'!$C$1,L62707='PERAC-ngpPrcsTnD-mthncptr'!$D$1)</f>
        <v>0</v>
      </c>
      <c r="I62707">
        <f>IF(H62707=TRUE,G62707+'NPV Calcs'!$D$14,G62707)</f>
        <v>1246</v>
      </c>
      <c r="J62707">
        <v>1.99280747459E-9</v>
      </c>
      <c r="K62707">
        <f>IF(OR(B62707="GAS",B62707="COL",B62707="LAN",B62707="RICE",B62707="LIVE"),J62707*About!$B$101,IF(OR(B62707="CROP",B62707="NAA"),J62707*About!$B$102,J62707))</f>
        <v>2.2319443715408004E-9</v>
      </c>
      <c r="L62707" t="str">
        <f>INDEX('EPA Tech to Policy Mapping'!$D:$D,MATCH('EPA Data'!F62707,'EPA Tech to Policy Mapping'!$C:$C,0))</f>
        <v>waste - methane capture</v>
      </c>
    </row>
    <row r="62708" spans="1:12" x14ac:dyDescent="0.35">
      <c r="A62708" t="s">
        <v>567</v>
      </c>
      <c r="B62708" t="s">
        <v>568</v>
      </c>
      <c r="C62708">
        <v>2045</v>
      </c>
      <c r="D62708" t="s">
        <v>5010</v>
      </c>
      <c r="E62708" t="s">
        <v>5011</v>
      </c>
      <c r="F62708" t="s">
        <v>572</v>
      </c>
      <c r="G62708">
        <v>1254</v>
      </c>
      <c r="H62708" t="b">
        <f>OR(L62708='PERAC-ngpPrcsTnD-mthncptr'!$B$1,L62708='PERAC-ngpPrcsTnD-mthncptr'!$C$1,L62708='PERAC-ngpPrcsTnD-mthncptr'!$D$1)</f>
        <v>0</v>
      </c>
      <c r="I62708">
        <f>IF(H62708=TRUE,G62708+'NPV Calcs'!$D$14,G62708)</f>
        <v>1254</v>
      </c>
      <c r="J62708">
        <v>7.9877491287999999E-9</v>
      </c>
      <c r="K62708">
        <f>IF(OR(B62708="GAS",B62708="COL",B62708="LAN",B62708="RICE",B62708="LIVE"),J62708*About!$B$101,IF(OR(B62708="CROP",B62708="NAA"),J62708*About!$B$102,J62708))</f>
        <v>8.9462790242560002E-9</v>
      </c>
      <c r="L62708" t="str">
        <f>INDEX('EPA Tech to Policy Mapping'!$D:$D,MATCH('EPA Data'!F62708,'EPA Tech to Policy Mapping'!$C:$C,0))</f>
        <v>waste - methane capture</v>
      </c>
    </row>
    <row r="62709" spans="1:12" x14ac:dyDescent="0.35">
      <c r="A62709" t="s">
        <v>567</v>
      </c>
      <c r="B62709" t="s">
        <v>568</v>
      </c>
      <c r="C62709">
        <v>2045</v>
      </c>
      <c r="D62709" t="s">
        <v>5010</v>
      </c>
      <c r="E62709" t="s">
        <v>5011</v>
      </c>
      <c r="F62709" t="s">
        <v>572</v>
      </c>
      <c r="G62709">
        <v>1257</v>
      </c>
      <c r="H62709" t="b">
        <f>OR(L62709='PERAC-ngpPrcsTnD-mthncptr'!$B$1,L62709='PERAC-ngpPrcsTnD-mthncptr'!$C$1,L62709='PERAC-ngpPrcsTnD-mthncptr'!$D$1)</f>
        <v>0</v>
      </c>
      <c r="I62709">
        <f>IF(H62709=TRUE,G62709+'NPV Calcs'!$D$14,G62709)</f>
        <v>1257</v>
      </c>
      <c r="J62709">
        <v>2.42116660054E-9</v>
      </c>
      <c r="K62709">
        <f>IF(OR(B62709="GAS",B62709="COL",B62709="LAN",B62709="RICE",B62709="LIVE"),J62709*About!$B$101,IF(OR(B62709="CROP",B62709="NAA"),J62709*About!$B$102,J62709))</f>
        <v>2.7117065926048003E-9</v>
      </c>
      <c r="L62709" t="str">
        <f>INDEX('EPA Tech to Policy Mapping'!$D:$D,MATCH('EPA Data'!F62709,'EPA Tech to Policy Mapping'!$C:$C,0))</f>
        <v>waste - methane capture</v>
      </c>
    </row>
    <row r="62710" spans="1:12" x14ac:dyDescent="0.35">
      <c r="A62710" t="s">
        <v>567</v>
      </c>
      <c r="B62710" t="s">
        <v>568</v>
      </c>
      <c r="C62710">
        <v>2045</v>
      </c>
      <c r="D62710" t="s">
        <v>5010</v>
      </c>
      <c r="E62710" t="s">
        <v>5011</v>
      </c>
      <c r="F62710" t="s">
        <v>572</v>
      </c>
      <c r="G62710">
        <v>1275</v>
      </c>
      <c r="H62710" t="b">
        <f>OR(L62710='PERAC-ngpPrcsTnD-mthncptr'!$B$1,L62710='PERAC-ngpPrcsTnD-mthncptr'!$C$1,L62710='PERAC-ngpPrcsTnD-mthncptr'!$D$1)</f>
        <v>0</v>
      </c>
      <c r="I62710">
        <f>IF(H62710=TRUE,G62710+'NPV Calcs'!$D$14,G62710)</f>
        <v>1275</v>
      </c>
      <c r="J62710">
        <v>4.8997156332199998E-10</v>
      </c>
      <c r="K62710">
        <f>IF(OR(B62710="GAS",B62710="COL",B62710="LAN",B62710="RICE",B62710="LIVE"),J62710*About!$B$101,IF(OR(B62710="CROP",B62710="NAA"),J62710*About!$B$102,J62710))</f>
        <v>5.4876815092064002E-10</v>
      </c>
      <c r="L62710" t="str">
        <f>INDEX('EPA Tech to Policy Mapping'!$D:$D,MATCH('EPA Data'!F62710,'EPA Tech to Policy Mapping'!$C:$C,0))</f>
        <v>waste - methane capture</v>
      </c>
    </row>
    <row r="62711" spans="1:12" x14ac:dyDescent="0.35">
      <c r="A62711" t="s">
        <v>567</v>
      </c>
      <c r="B62711" t="s">
        <v>568</v>
      </c>
      <c r="C62711">
        <v>2045</v>
      </c>
      <c r="D62711" t="s">
        <v>5010</v>
      </c>
      <c r="E62711" t="s">
        <v>5011</v>
      </c>
      <c r="F62711" t="s">
        <v>572</v>
      </c>
      <c r="G62711">
        <v>1282</v>
      </c>
      <c r="H62711" t="b">
        <f>OR(L62711='PERAC-ngpPrcsTnD-mthncptr'!$B$1,L62711='PERAC-ngpPrcsTnD-mthncptr'!$C$1,L62711='PERAC-ngpPrcsTnD-mthncptr'!$D$1)</f>
        <v>0</v>
      </c>
      <c r="I62711">
        <f>IF(H62711=TRUE,G62711+'NPV Calcs'!$D$14,G62711)</f>
        <v>1282</v>
      </c>
      <c r="J62711">
        <v>7.8725248542400008E-9</v>
      </c>
      <c r="K62711">
        <f>IF(OR(B62711="GAS",B62711="COL",B62711="LAN",B62711="RICE",B62711="LIVE"),J62711*About!$B$101,IF(OR(B62711="CROP",B62711="NAA"),J62711*About!$B$102,J62711))</f>
        <v>8.817227836748801E-9</v>
      </c>
      <c r="L62711" t="str">
        <f>INDEX('EPA Tech to Policy Mapping'!$D:$D,MATCH('EPA Data'!F62711,'EPA Tech to Policy Mapping'!$C:$C,0))</f>
        <v>waste - methane capture</v>
      </c>
    </row>
    <row r="62712" spans="1:12" x14ac:dyDescent="0.35">
      <c r="A62712" t="s">
        <v>567</v>
      </c>
      <c r="B62712" t="s">
        <v>568</v>
      </c>
      <c r="C62712">
        <v>2045</v>
      </c>
      <c r="D62712" t="s">
        <v>5010</v>
      </c>
      <c r="E62712" t="s">
        <v>5011</v>
      </c>
      <c r="F62712" t="s">
        <v>572</v>
      </c>
      <c r="G62712">
        <v>1288</v>
      </c>
      <c r="H62712" t="b">
        <f>OR(L62712='PERAC-ngpPrcsTnD-mthncptr'!$B$1,L62712='PERAC-ngpPrcsTnD-mthncptr'!$C$1,L62712='PERAC-ngpPrcsTnD-mthncptr'!$D$1)</f>
        <v>0</v>
      </c>
      <c r="I62712">
        <f>IF(H62712=TRUE,G62712+'NPV Calcs'!$D$14,G62712)</f>
        <v>1288</v>
      </c>
      <c r="J62712">
        <v>2.3747531940900002E-8</v>
      </c>
      <c r="K62712">
        <f>IF(OR(B62712="GAS",B62712="COL",B62712="LAN",B62712="RICE",B62712="LIVE"),J62712*About!$B$101,IF(OR(B62712="CROP",B62712="NAA"),J62712*About!$B$102,J62712))</f>
        <v>2.6597235773808003E-8</v>
      </c>
      <c r="L62712" t="str">
        <f>INDEX('EPA Tech to Policy Mapping'!$D:$D,MATCH('EPA Data'!F62712,'EPA Tech to Policy Mapping'!$C:$C,0))</f>
        <v>waste - methane capture</v>
      </c>
    </row>
    <row r="62713" spans="1:12" x14ac:dyDescent="0.35">
      <c r="A62713" t="s">
        <v>567</v>
      </c>
      <c r="B62713" t="s">
        <v>568</v>
      </c>
      <c r="C62713">
        <v>2045</v>
      </c>
      <c r="D62713" t="s">
        <v>5010</v>
      </c>
      <c r="E62713" t="s">
        <v>5011</v>
      </c>
      <c r="F62713" t="s">
        <v>572</v>
      </c>
      <c r="G62713">
        <v>1305</v>
      </c>
      <c r="H62713" t="b">
        <f>OR(L62713='PERAC-ngpPrcsTnD-mthncptr'!$B$1,L62713='PERAC-ngpPrcsTnD-mthncptr'!$C$1,L62713='PERAC-ngpPrcsTnD-mthncptr'!$D$1)</f>
        <v>0</v>
      </c>
      <c r="I62713">
        <f>IF(H62713=TRUE,G62713+'NPV Calcs'!$D$14,G62713)</f>
        <v>1305</v>
      </c>
      <c r="J62713">
        <v>1.6608869279930001E-9</v>
      </c>
      <c r="K62713">
        <f>IF(OR(B62713="GAS",B62713="COL",B62713="LAN",B62713="RICE",B62713="LIVE"),J62713*About!$B$101,IF(OR(B62713="CROP",B62713="NAA"),J62713*About!$B$102,J62713))</f>
        <v>1.8601933593521603E-9</v>
      </c>
      <c r="L62713" t="str">
        <f>INDEX('EPA Tech to Policy Mapping'!$D:$D,MATCH('EPA Data'!F62713,'EPA Tech to Policy Mapping'!$C:$C,0))</f>
        <v>waste - methane capture</v>
      </c>
    </row>
    <row r="62714" spans="1:12" x14ac:dyDescent="0.35">
      <c r="A62714" t="s">
        <v>567</v>
      </c>
      <c r="B62714" t="s">
        <v>568</v>
      </c>
      <c r="C62714">
        <v>2045</v>
      </c>
      <c r="D62714" t="s">
        <v>5010</v>
      </c>
      <c r="E62714" t="s">
        <v>5011</v>
      </c>
      <c r="F62714" t="s">
        <v>572</v>
      </c>
      <c r="G62714">
        <v>1310</v>
      </c>
      <c r="H62714" t="b">
        <f>OR(L62714='PERAC-ngpPrcsTnD-mthncptr'!$B$1,L62714='PERAC-ngpPrcsTnD-mthncptr'!$C$1,L62714='PERAC-ngpPrcsTnD-mthncptr'!$D$1)</f>
        <v>0</v>
      </c>
      <c r="I62714">
        <f>IF(H62714=TRUE,G62714+'NPV Calcs'!$D$14,G62714)</f>
        <v>1310</v>
      </c>
      <c r="J62714">
        <v>5.8923294021800005E-10</v>
      </c>
      <c r="K62714">
        <f>IF(OR(B62714="GAS",B62714="COL",B62714="LAN",B62714="RICE",B62714="LIVE"),J62714*About!$B$101,IF(OR(B62714="CROP",B62714="NAA"),J62714*About!$B$102,J62714))</f>
        <v>6.5994089304416014E-10</v>
      </c>
      <c r="L62714" t="str">
        <f>INDEX('EPA Tech to Policy Mapping'!$D:$D,MATCH('EPA Data'!F62714,'EPA Tech to Policy Mapping'!$C:$C,0))</f>
        <v>waste - methane capture</v>
      </c>
    </row>
    <row r="62715" spans="1:12" x14ac:dyDescent="0.35">
      <c r="A62715" t="s">
        <v>567</v>
      </c>
      <c r="B62715" t="s">
        <v>568</v>
      </c>
      <c r="C62715">
        <v>2045</v>
      </c>
      <c r="D62715" t="s">
        <v>5010</v>
      </c>
      <c r="E62715" t="s">
        <v>5011</v>
      </c>
      <c r="F62715" t="s">
        <v>572</v>
      </c>
      <c r="G62715">
        <v>1315</v>
      </c>
      <c r="H62715" t="b">
        <f>OR(L62715='PERAC-ngpPrcsTnD-mthncptr'!$B$1,L62715='PERAC-ngpPrcsTnD-mthncptr'!$C$1,L62715='PERAC-ngpPrcsTnD-mthncptr'!$D$1)</f>
        <v>0</v>
      </c>
      <c r="I62715">
        <f>IF(H62715=TRUE,G62715+'NPV Calcs'!$D$14,G62715)</f>
        <v>1315</v>
      </c>
      <c r="J62715">
        <v>2.3404970406200001E-8</v>
      </c>
      <c r="K62715">
        <f>IF(OR(B62715="GAS",B62715="COL",B62715="LAN",B62715="RICE",B62715="LIVE"),J62715*About!$B$101,IF(OR(B62715="CROP",B62715="NAA"),J62715*About!$B$102,J62715))</f>
        <v>2.6213566854944003E-8</v>
      </c>
      <c r="L62715" t="str">
        <f>INDEX('EPA Tech to Policy Mapping'!$D:$D,MATCH('EPA Data'!F62715,'EPA Tech to Policy Mapping'!$C:$C,0))</f>
        <v>waste - methane capture</v>
      </c>
    </row>
    <row r="62716" spans="1:12" x14ac:dyDescent="0.35">
      <c r="A62716" t="s">
        <v>567</v>
      </c>
      <c r="B62716" t="s">
        <v>568</v>
      </c>
      <c r="C62716">
        <v>2045</v>
      </c>
      <c r="D62716" t="s">
        <v>5010</v>
      </c>
      <c r="E62716" t="s">
        <v>5011</v>
      </c>
      <c r="F62716" t="s">
        <v>572</v>
      </c>
      <c r="G62716">
        <v>1333</v>
      </c>
      <c r="H62716" t="b">
        <f>OR(L62716='PERAC-ngpPrcsTnD-mthncptr'!$B$1,L62716='PERAC-ngpPrcsTnD-mthncptr'!$C$1,L62716='PERAC-ngpPrcsTnD-mthncptr'!$D$1)</f>
        <v>0</v>
      </c>
      <c r="I62716">
        <f>IF(H62716=TRUE,G62716+'NPV Calcs'!$D$14,G62716)</f>
        <v>1333</v>
      </c>
      <c r="J62716">
        <v>1.1609906369600001E-9</v>
      </c>
      <c r="K62716">
        <f>IF(OR(B62716="GAS",B62716="COL",B62716="LAN",B62716="RICE",B62716="LIVE"),J62716*About!$B$101,IF(OR(B62716="CROP",B62716="NAA"),J62716*About!$B$102,J62716))</f>
        <v>1.3003095133952002E-9</v>
      </c>
      <c r="L62716" t="str">
        <f>INDEX('EPA Tech to Policy Mapping'!$D:$D,MATCH('EPA Data'!F62716,'EPA Tech to Policy Mapping'!$C:$C,0))</f>
        <v>waste - methane capture</v>
      </c>
    </row>
    <row r="62717" spans="1:12" x14ac:dyDescent="0.35">
      <c r="A62717" t="s">
        <v>567</v>
      </c>
      <c r="B62717" t="s">
        <v>568</v>
      </c>
      <c r="C62717">
        <v>2045</v>
      </c>
      <c r="D62717" t="s">
        <v>5010</v>
      </c>
      <c r="E62717" t="s">
        <v>5011</v>
      </c>
      <c r="F62717" t="s">
        <v>572</v>
      </c>
      <c r="G62717">
        <v>1340</v>
      </c>
      <c r="H62717" t="b">
        <f>OR(L62717='PERAC-ngpPrcsTnD-mthncptr'!$B$1,L62717='PERAC-ngpPrcsTnD-mthncptr'!$C$1,L62717='PERAC-ngpPrcsTnD-mthncptr'!$D$1)</f>
        <v>0</v>
      </c>
      <c r="I62717">
        <f>IF(H62717=TRUE,G62717+'NPV Calcs'!$D$14,G62717)</f>
        <v>1340</v>
      </c>
      <c r="J62717">
        <v>5.8073318376399999E-10</v>
      </c>
      <c r="K62717">
        <f>IF(OR(B62717="GAS",B62717="COL",B62717="LAN",B62717="RICE",B62717="LIVE"),J62717*About!$B$101,IF(OR(B62717="CROP",B62717="NAA"),J62717*About!$B$102,J62717))</f>
        <v>6.5042116581568004E-10</v>
      </c>
      <c r="L62717" t="str">
        <f>INDEX('EPA Tech to Policy Mapping'!$D:$D,MATCH('EPA Data'!F62717,'EPA Tech to Policy Mapping'!$C:$C,0))</f>
        <v>waste - methane capture</v>
      </c>
    </row>
    <row r="62718" spans="1:12" x14ac:dyDescent="0.35">
      <c r="A62718" t="s">
        <v>567</v>
      </c>
      <c r="B62718" t="s">
        <v>568</v>
      </c>
      <c r="C62718">
        <v>2045</v>
      </c>
      <c r="D62718" t="s">
        <v>5010</v>
      </c>
      <c r="E62718" t="s">
        <v>5011</v>
      </c>
      <c r="F62718" t="s">
        <v>572</v>
      </c>
      <c r="G62718">
        <v>1354</v>
      </c>
      <c r="H62718" t="b">
        <f>OR(L62718='PERAC-ngpPrcsTnD-mthncptr'!$B$1,L62718='PERAC-ngpPrcsTnD-mthncptr'!$C$1,L62718='PERAC-ngpPrcsTnD-mthncptr'!$D$1)</f>
        <v>0</v>
      </c>
      <c r="I62718">
        <f>IF(H62718=TRUE,G62718+'NPV Calcs'!$D$14,G62718)</f>
        <v>1354</v>
      </c>
      <c r="J62718">
        <v>1.98700824683E-8</v>
      </c>
      <c r="K62718">
        <f>IF(OR(B62718="GAS",B62718="COL",B62718="LAN",B62718="RICE",B62718="LIVE"),J62718*About!$B$101,IF(OR(B62718="CROP",B62718="NAA"),J62718*About!$B$102,J62718))</f>
        <v>2.2254492364496002E-8</v>
      </c>
      <c r="L62718" t="str">
        <f>INDEX('EPA Tech to Policy Mapping'!$D:$D,MATCH('EPA Data'!F62718,'EPA Tech to Policy Mapping'!$C:$C,0))</f>
        <v>waste - methane capture</v>
      </c>
    </row>
    <row r="62719" spans="1:12" x14ac:dyDescent="0.35">
      <c r="A62719" t="s">
        <v>567</v>
      </c>
      <c r="B62719" t="s">
        <v>568</v>
      </c>
      <c r="C62719">
        <v>2045</v>
      </c>
      <c r="D62719" t="s">
        <v>5010</v>
      </c>
      <c r="E62719" t="s">
        <v>5011</v>
      </c>
      <c r="F62719" t="s">
        <v>572</v>
      </c>
      <c r="G62719">
        <v>1386</v>
      </c>
      <c r="H62719" t="b">
        <f>OR(L62719='PERAC-ngpPrcsTnD-mthncptr'!$B$1,L62719='PERAC-ngpPrcsTnD-mthncptr'!$C$1,L62719='PERAC-ngpPrcsTnD-mthncptr'!$D$1)</f>
        <v>0</v>
      </c>
      <c r="I62719">
        <f>IF(H62719=TRUE,G62719+'NPV Calcs'!$D$14,G62719)</f>
        <v>1386</v>
      </c>
      <c r="J62719">
        <v>1.9583453081400001E-8</v>
      </c>
      <c r="K62719">
        <f>IF(OR(B62719="GAS",B62719="COL",B62719="LAN",B62719="RICE",B62719="LIVE"),J62719*About!$B$101,IF(OR(B62719="CROP",B62719="NAA"),J62719*About!$B$102,J62719))</f>
        <v>2.1933467451168005E-8</v>
      </c>
      <c r="L62719" t="str">
        <f>INDEX('EPA Tech to Policy Mapping'!$D:$D,MATCH('EPA Data'!F62719,'EPA Tech to Policy Mapping'!$C:$C,0))</f>
        <v>waste - methane capture</v>
      </c>
    </row>
    <row r="62720" spans="1:12" x14ac:dyDescent="0.35">
      <c r="A62720" t="s">
        <v>567</v>
      </c>
      <c r="B62720" t="s">
        <v>568</v>
      </c>
      <c r="C62720">
        <v>2045</v>
      </c>
      <c r="D62720" t="s">
        <v>5010</v>
      </c>
      <c r="E62720" t="s">
        <v>5011</v>
      </c>
      <c r="F62720" t="s">
        <v>572</v>
      </c>
      <c r="G62720">
        <v>1392</v>
      </c>
      <c r="H62720" t="b">
        <f>OR(L62720='PERAC-ngpPrcsTnD-mthncptr'!$B$1,L62720='PERAC-ngpPrcsTnD-mthncptr'!$C$1,L62720='PERAC-ngpPrcsTnD-mthncptr'!$D$1)</f>
        <v>0</v>
      </c>
      <c r="I62720">
        <f>IF(H62720=TRUE,G62720+'NPV Calcs'!$D$14,G62720)</f>
        <v>1392</v>
      </c>
      <c r="J62720">
        <v>7.2411179274899998E-9</v>
      </c>
      <c r="K62720">
        <f>IF(OR(B62720="GAS",B62720="COL",B62720="LAN",B62720="RICE",B62720="LIVE"),J62720*About!$B$101,IF(OR(B62720="CROP",B62720="NAA"),J62720*About!$B$102,J62720))</f>
        <v>8.1100520787888007E-9</v>
      </c>
      <c r="L62720" t="str">
        <f>INDEX('EPA Tech to Policy Mapping'!$D:$D,MATCH('EPA Data'!F62720,'EPA Tech to Policy Mapping'!$C:$C,0))</f>
        <v>waste - methane capture</v>
      </c>
    </row>
    <row r="62721" spans="1:12" x14ac:dyDescent="0.35">
      <c r="A62721" t="s">
        <v>567</v>
      </c>
      <c r="B62721" t="s">
        <v>568</v>
      </c>
      <c r="C62721">
        <v>2045</v>
      </c>
      <c r="D62721" t="s">
        <v>5010</v>
      </c>
      <c r="E62721" t="s">
        <v>5011</v>
      </c>
      <c r="F62721" t="s">
        <v>572</v>
      </c>
      <c r="G62721">
        <v>1398</v>
      </c>
      <c r="H62721" t="b">
        <f>OR(L62721='PERAC-ngpPrcsTnD-mthncptr'!$B$1,L62721='PERAC-ngpPrcsTnD-mthncptr'!$C$1,L62721='PERAC-ngpPrcsTnD-mthncptr'!$D$1)</f>
        <v>0</v>
      </c>
      <c r="I62721">
        <f>IF(H62721=TRUE,G62721+'NPV Calcs'!$D$14,G62721)</f>
        <v>1398</v>
      </c>
      <c r="J62721">
        <v>1.3325331949000001E-9</v>
      </c>
      <c r="K62721">
        <f>IF(OR(B62721="GAS",B62721="COL",B62721="LAN",B62721="RICE",B62721="LIVE"),J62721*About!$B$101,IF(OR(B62721="CROP",B62721="NAA"),J62721*About!$B$102,J62721))</f>
        <v>1.4924371782880003E-9</v>
      </c>
      <c r="L62721" t="str">
        <f>INDEX('EPA Tech to Policy Mapping'!$D:$D,MATCH('EPA Data'!F62721,'EPA Tech to Policy Mapping'!$C:$C,0))</f>
        <v>waste - methane capture</v>
      </c>
    </row>
    <row r="62722" spans="1:12" x14ac:dyDescent="0.35">
      <c r="A62722" t="s">
        <v>567</v>
      </c>
      <c r="B62722" t="s">
        <v>568</v>
      </c>
      <c r="C62722">
        <v>2045</v>
      </c>
      <c r="D62722" t="s">
        <v>5010</v>
      </c>
      <c r="E62722" t="s">
        <v>5011</v>
      </c>
      <c r="F62722" t="s">
        <v>572</v>
      </c>
      <c r="G62722">
        <v>1404</v>
      </c>
      <c r="H62722" t="b">
        <f>OR(L62722='PERAC-ngpPrcsTnD-mthncptr'!$B$1,L62722='PERAC-ngpPrcsTnD-mthncptr'!$C$1,L62722='PERAC-ngpPrcsTnD-mthncptr'!$D$1)</f>
        <v>0</v>
      </c>
      <c r="I62722">
        <f>IF(H62722=TRUE,G62722+'NPV Calcs'!$D$14,G62722)</f>
        <v>1404</v>
      </c>
      <c r="J62722">
        <v>5.5437665569300002E-10</v>
      </c>
      <c r="K62722">
        <f>IF(OR(B62722="GAS",B62722="COL",B62722="LAN",B62722="RICE",B62722="LIVE"),J62722*About!$B$101,IF(OR(B62722="CROP",B62722="NAA"),J62722*About!$B$102,J62722))</f>
        <v>6.2090185437616012E-10</v>
      </c>
      <c r="L62722" t="str">
        <f>INDEX('EPA Tech to Policy Mapping'!$D:$D,MATCH('EPA Data'!F62722,'EPA Tech to Policy Mapping'!$C:$C,0))</f>
        <v>waste - methane capture</v>
      </c>
    </row>
    <row r="62723" spans="1:12" x14ac:dyDescent="0.35">
      <c r="A62723" t="s">
        <v>567</v>
      </c>
      <c r="B62723" t="s">
        <v>568</v>
      </c>
      <c r="C62723">
        <v>2045</v>
      </c>
      <c r="D62723" t="s">
        <v>5010</v>
      </c>
      <c r="E62723" t="s">
        <v>5011</v>
      </c>
      <c r="F62723" t="s">
        <v>572</v>
      </c>
      <c r="G62723">
        <v>1423</v>
      </c>
      <c r="H62723" t="b">
        <f>OR(L62723='PERAC-ngpPrcsTnD-mthncptr'!$B$1,L62723='PERAC-ngpPrcsTnD-mthncptr'!$C$1,L62723='PERAC-ngpPrcsTnD-mthncptr'!$D$1)</f>
        <v>0</v>
      </c>
      <c r="I62723">
        <f>IF(H62723=TRUE,G62723+'NPV Calcs'!$D$14,G62723)</f>
        <v>1423</v>
      </c>
      <c r="J62723">
        <v>7.1366637044400003E-9</v>
      </c>
      <c r="K62723">
        <f>IF(OR(B62723="GAS",B62723="COL",B62723="LAN",B62723="RICE",B62723="LIVE"),J62723*About!$B$101,IF(OR(B62723="CROP",B62723="NAA"),J62723*About!$B$102,J62723))</f>
        <v>7.9930633489728008E-9</v>
      </c>
      <c r="L62723" t="str">
        <f>INDEX('EPA Tech to Policy Mapping'!$D:$D,MATCH('EPA Data'!F62723,'EPA Tech to Policy Mapping'!$C:$C,0))</f>
        <v>waste - methane capture</v>
      </c>
    </row>
    <row r="62724" spans="1:12" x14ac:dyDescent="0.35">
      <c r="A62724" t="s">
        <v>567</v>
      </c>
      <c r="B62724" t="s">
        <v>568</v>
      </c>
      <c r="C62724">
        <v>2045</v>
      </c>
      <c r="D62724" t="s">
        <v>5010</v>
      </c>
      <c r="E62724" t="s">
        <v>5011</v>
      </c>
      <c r="F62724" t="s">
        <v>572</v>
      </c>
      <c r="G62724">
        <v>1429</v>
      </c>
      <c r="H62724" t="b">
        <f>OR(L62724='PERAC-ngpPrcsTnD-mthncptr'!$B$1,L62724='PERAC-ngpPrcsTnD-mthncptr'!$C$1,L62724='PERAC-ngpPrcsTnD-mthncptr'!$D$1)</f>
        <v>0</v>
      </c>
      <c r="I62724">
        <f>IF(H62724=TRUE,G62724+'NPV Calcs'!$D$14,G62724)</f>
        <v>1429</v>
      </c>
      <c r="J62724">
        <v>1.31331123754E-9</v>
      </c>
      <c r="K62724">
        <f>IF(OR(B62724="GAS",B62724="COL",B62724="LAN",B62724="RICE",B62724="LIVE"),J62724*About!$B$101,IF(OR(B62724="CROP",B62724="NAA"),J62724*About!$B$102,J62724))</f>
        <v>1.4709085860448001E-9</v>
      </c>
      <c r="L62724" t="str">
        <f>INDEX('EPA Tech to Policy Mapping'!$D:$D,MATCH('EPA Data'!F62724,'EPA Tech to Policy Mapping'!$C:$C,0))</f>
        <v>waste - methane capture</v>
      </c>
    </row>
    <row r="62725" spans="1:12" x14ac:dyDescent="0.35">
      <c r="A62725" t="s">
        <v>567</v>
      </c>
      <c r="B62725" t="s">
        <v>568</v>
      </c>
      <c r="C62725">
        <v>2045</v>
      </c>
      <c r="D62725" t="s">
        <v>5010</v>
      </c>
      <c r="E62725" t="s">
        <v>5011</v>
      </c>
      <c r="F62725" t="s">
        <v>572</v>
      </c>
      <c r="G62725">
        <v>1436</v>
      </c>
      <c r="H62725" t="b">
        <f>OR(L62725='PERAC-ngpPrcsTnD-mthncptr'!$B$1,L62725='PERAC-ngpPrcsTnD-mthncptr'!$C$1,L62725='PERAC-ngpPrcsTnD-mthncptr'!$D$1)</f>
        <v>0</v>
      </c>
      <c r="I62725">
        <f>IF(H62725=TRUE,G62725+'NPV Calcs'!$D$14,G62725)</f>
        <v>1436</v>
      </c>
      <c r="J62725">
        <v>5.4637971924599998E-10</v>
      </c>
      <c r="K62725">
        <f>IF(OR(B62725="GAS",B62725="COL",B62725="LAN",B62725="RICE",B62725="LIVE"),J62725*About!$B$101,IF(OR(B62725="CROP",B62725="NAA"),J62725*About!$B$102,J62725))</f>
        <v>6.1194528555552005E-10</v>
      </c>
      <c r="L62725" t="str">
        <f>INDEX('EPA Tech to Policy Mapping'!$D:$D,MATCH('EPA Data'!F62725,'EPA Tech to Policy Mapping'!$C:$C,0))</f>
        <v>waste - methane capture</v>
      </c>
    </row>
    <row r="62726" spans="1:12" x14ac:dyDescent="0.35">
      <c r="A62726" t="s">
        <v>567</v>
      </c>
      <c r="B62726" t="s">
        <v>568</v>
      </c>
      <c r="C62726">
        <v>2045</v>
      </c>
      <c r="D62726" t="s">
        <v>5010</v>
      </c>
      <c r="E62726" t="s">
        <v>5011</v>
      </c>
      <c r="F62726" t="s">
        <v>572</v>
      </c>
      <c r="G62726">
        <v>1594</v>
      </c>
      <c r="H62726" t="b">
        <f>OR(L62726='PERAC-ngpPrcsTnD-mthncptr'!$B$1,L62726='PERAC-ngpPrcsTnD-mthncptr'!$C$1,L62726='PERAC-ngpPrcsTnD-mthncptr'!$D$1)</f>
        <v>0</v>
      </c>
      <c r="I62726">
        <f>IF(H62726=TRUE,G62726+'NPV Calcs'!$D$14,G62726)</f>
        <v>1594</v>
      </c>
      <c r="J62726">
        <v>6.6656284658499996E-11</v>
      </c>
      <c r="K62726">
        <f>IF(OR(B62726="GAS",B62726="COL",B62726="LAN",B62726="RICE",B62726="LIVE"),J62726*About!$B$101,IF(OR(B62726="CROP",B62726="NAA"),J62726*About!$B$102,J62726))</f>
        <v>7.4655038817520005E-11</v>
      </c>
      <c r="L62726" t="str">
        <f>INDEX('EPA Tech to Policy Mapping'!$D:$D,MATCH('EPA Data'!F62726,'EPA Tech to Policy Mapping'!$C:$C,0))</f>
        <v>waste - methane capture</v>
      </c>
    </row>
    <row r="62727" spans="1:12" x14ac:dyDescent="0.35">
      <c r="A62727" t="s">
        <v>567</v>
      </c>
      <c r="B62727" t="s">
        <v>568</v>
      </c>
      <c r="C62727">
        <v>2045</v>
      </c>
      <c r="D62727" t="s">
        <v>5010</v>
      </c>
      <c r="E62727" t="s">
        <v>5011</v>
      </c>
      <c r="F62727" t="s">
        <v>572</v>
      </c>
      <c r="G62727">
        <v>1631</v>
      </c>
      <c r="H62727" t="b">
        <f>OR(L62727='PERAC-ngpPrcsTnD-mthncptr'!$B$1,L62727='PERAC-ngpPrcsTnD-mthncptr'!$C$1,L62727='PERAC-ngpPrcsTnD-mthncptr'!$D$1)</f>
        <v>0</v>
      </c>
      <c r="I62727">
        <f>IF(H62727=TRUE,G62727+'NPV Calcs'!$D$14,G62727)</f>
        <v>1631</v>
      </c>
      <c r="J62727">
        <v>6.5694762130300001E-11</v>
      </c>
      <c r="K62727">
        <f>IF(OR(B62727="GAS",B62727="COL",B62727="LAN",B62727="RICE",B62727="LIVE"),J62727*About!$B$101,IF(OR(B62727="CROP",B62727="NAA"),J62727*About!$B$102,J62727))</f>
        <v>7.3578133585936005E-11</v>
      </c>
      <c r="L62727" t="str">
        <f>INDEX('EPA Tech to Policy Mapping'!$D:$D,MATCH('EPA Data'!F62727,'EPA Tech to Policy Mapping'!$C:$C,0))</f>
        <v>waste - methane capture</v>
      </c>
    </row>
    <row r="62728" spans="1:12" x14ac:dyDescent="0.35">
      <c r="A62728" t="s">
        <v>567</v>
      </c>
      <c r="B62728" t="s">
        <v>568</v>
      </c>
      <c r="C62728">
        <v>2045</v>
      </c>
      <c r="D62728" t="s">
        <v>5010</v>
      </c>
      <c r="E62728" t="s">
        <v>5011</v>
      </c>
      <c r="F62728" t="s">
        <v>572</v>
      </c>
      <c r="G62728">
        <v>1695</v>
      </c>
      <c r="H62728" t="b">
        <f>OR(L62728='PERAC-ngpPrcsTnD-mthncptr'!$B$1,L62728='PERAC-ngpPrcsTnD-mthncptr'!$C$1,L62728='PERAC-ngpPrcsTnD-mthncptr'!$D$1)</f>
        <v>0</v>
      </c>
      <c r="I62728">
        <f>IF(H62728=TRUE,G62728+'NPV Calcs'!$D$14,G62728)</f>
        <v>1695</v>
      </c>
      <c r="J62728">
        <v>8.8082080518200003E-10</v>
      </c>
      <c r="K62728">
        <f>IF(OR(B62728="GAS",B62728="COL",B62728="LAN",B62728="RICE",B62728="LIVE"),J62728*About!$B$101,IF(OR(B62728="CROP",B62728="NAA"),J62728*About!$B$102,J62728))</f>
        <v>9.8651930180384021E-10</v>
      </c>
      <c r="L62728" t="str">
        <f>INDEX('EPA Tech to Policy Mapping'!$D:$D,MATCH('EPA Data'!F62728,'EPA Tech to Policy Mapping'!$C:$C,0))</f>
        <v>waste - methane capture</v>
      </c>
    </row>
    <row r="62729" spans="1:12" x14ac:dyDescent="0.35">
      <c r="A62729" t="s">
        <v>567</v>
      </c>
      <c r="B62729" t="s">
        <v>568</v>
      </c>
      <c r="C62729">
        <v>2045</v>
      </c>
      <c r="D62729" t="s">
        <v>5010</v>
      </c>
      <c r="E62729" t="s">
        <v>5011</v>
      </c>
      <c r="F62729" t="s">
        <v>572</v>
      </c>
      <c r="G62729">
        <v>1732</v>
      </c>
      <c r="H62729" t="b">
        <f>OR(L62729='PERAC-ngpPrcsTnD-mthncptr'!$B$1,L62729='PERAC-ngpPrcsTnD-mthncptr'!$C$1,L62729='PERAC-ngpPrcsTnD-mthncptr'!$D$1)</f>
        <v>0</v>
      </c>
      <c r="I62729">
        <f>IF(H62729=TRUE,G62729+'NPV Calcs'!$D$14,G62729)</f>
        <v>1732</v>
      </c>
      <c r="J62729">
        <v>8.6811480226599997E-10</v>
      </c>
      <c r="K62729">
        <f>IF(OR(B62729="GAS",B62729="COL",B62729="LAN",B62729="RICE",B62729="LIVE"),J62729*About!$B$101,IF(OR(B62729="CROP",B62729="NAA"),J62729*About!$B$102,J62729))</f>
        <v>9.7228857853792005E-10</v>
      </c>
      <c r="L62729" t="str">
        <f>INDEX('EPA Tech to Policy Mapping'!$D:$D,MATCH('EPA Data'!F62729,'EPA Tech to Policy Mapping'!$C:$C,0))</f>
        <v>waste - methane capture</v>
      </c>
    </row>
    <row r="62730" spans="1:12" x14ac:dyDescent="0.35">
      <c r="A62730" t="s">
        <v>567</v>
      </c>
      <c r="B62730" t="s">
        <v>568</v>
      </c>
      <c r="C62730">
        <v>2045</v>
      </c>
      <c r="D62730" t="s">
        <v>5010</v>
      </c>
      <c r="E62730" t="s">
        <v>5011</v>
      </c>
      <c r="F62730" t="s">
        <v>569</v>
      </c>
      <c r="G62730">
        <v>-109</v>
      </c>
      <c r="H62730" t="b">
        <f>OR(L62730='PERAC-ngpPrcsTnD-mthncptr'!$B$1,L62730='PERAC-ngpPrcsTnD-mthncptr'!$C$1,L62730='PERAC-ngpPrcsTnD-mthncptr'!$D$1)</f>
        <v>0</v>
      </c>
      <c r="I62730">
        <f>IF(H62730=TRUE,G62730+'NPV Calcs'!$D$14,G62730)</f>
        <v>-109</v>
      </c>
      <c r="J62730">
        <v>4.74355258047581E-2</v>
      </c>
      <c r="K62730">
        <f>IF(OR(B62730="GAS",B62730="COL",B62730="LAN",B62730="RICE",B62730="LIVE"),J62730*About!$B$101,IF(OR(B62730="CROP",B62730="NAA"),J62730*About!$B$102,J62730))</f>
        <v>5.3127788901329076E-2</v>
      </c>
      <c r="L62730" t="str">
        <f>INDEX('EPA Tech to Policy Mapping'!$D:$D,MATCH('EPA Data'!F62730,'EPA Tech to Policy Mapping'!$C:$C,0))</f>
        <v>waste - methane capture</v>
      </c>
    </row>
    <row r="62731" spans="1:12" x14ac:dyDescent="0.35">
      <c r="A62731" t="s">
        <v>567</v>
      </c>
      <c r="B62731" t="s">
        <v>568</v>
      </c>
      <c r="C62731">
        <v>2045</v>
      </c>
      <c r="D62731" t="s">
        <v>5010</v>
      </c>
      <c r="E62731" t="s">
        <v>5011</v>
      </c>
      <c r="F62731" t="s">
        <v>569</v>
      </c>
      <c r="G62731">
        <v>-108</v>
      </c>
      <c r="H62731" t="b">
        <f>OR(L62731='PERAC-ngpPrcsTnD-mthncptr'!$B$1,L62731='PERAC-ngpPrcsTnD-mthncptr'!$C$1,L62731='PERAC-ngpPrcsTnD-mthncptr'!$D$1)</f>
        <v>0</v>
      </c>
      <c r="I62731">
        <f>IF(H62731=TRUE,G62731+'NPV Calcs'!$D$14,G62731)</f>
        <v>-108</v>
      </c>
      <c r="J62731">
        <v>2.8514806181192402E-2</v>
      </c>
      <c r="K62731">
        <f>IF(OR(B62731="GAS",B62731="COL",B62731="LAN",B62731="RICE",B62731="LIVE"),J62731*About!$B$101,IF(OR(B62731="CROP",B62731="NAA"),J62731*About!$B$102,J62731))</f>
        <v>3.193658292293549E-2</v>
      </c>
      <c r="L62731" t="str">
        <f>INDEX('EPA Tech to Policy Mapping'!$D:$D,MATCH('EPA Data'!F62731,'EPA Tech to Policy Mapping'!$C:$C,0))</f>
        <v>waste - methane capture</v>
      </c>
    </row>
    <row r="62732" spans="1:12" x14ac:dyDescent="0.35">
      <c r="A62732" t="s">
        <v>567</v>
      </c>
      <c r="B62732" t="s">
        <v>568</v>
      </c>
      <c r="C62732">
        <v>2045</v>
      </c>
      <c r="D62732" t="s">
        <v>5010</v>
      </c>
      <c r="E62732" t="s">
        <v>5011</v>
      </c>
      <c r="F62732" t="s">
        <v>569</v>
      </c>
      <c r="G62732">
        <v>-91</v>
      </c>
      <c r="H62732" t="b">
        <f>OR(L62732='PERAC-ngpPrcsTnD-mthncptr'!$B$1,L62732='PERAC-ngpPrcsTnD-mthncptr'!$C$1,L62732='PERAC-ngpPrcsTnD-mthncptr'!$D$1)</f>
        <v>0</v>
      </c>
      <c r="I62732">
        <f>IF(H62732=TRUE,G62732+'NPV Calcs'!$D$14,G62732)</f>
        <v>-91</v>
      </c>
      <c r="J62732">
        <v>8.3836399018764496E-2</v>
      </c>
      <c r="K62732">
        <f>IF(OR(B62732="GAS",B62732="COL",B62732="LAN",B62732="RICE",B62732="LIVE"),J62732*About!$B$101,IF(OR(B62732="CROP",B62732="NAA"),J62732*About!$B$102,J62732))</f>
        <v>9.389676690101624E-2</v>
      </c>
      <c r="L62732" t="str">
        <f>INDEX('EPA Tech to Policy Mapping'!$D:$D,MATCH('EPA Data'!F62732,'EPA Tech to Policy Mapping'!$C:$C,0))</f>
        <v>waste - methane capture</v>
      </c>
    </row>
    <row r="62733" spans="1:12" x14ac:dyDescent="0.35">
      <c r="A62733" t="s">
        <v>567</v>
      </c>
      <c r="B62733" t="s">
        <v>568</v>
      </c>
      <c r="C62733">
        <v>2045</v>
      </c>
      <c r="D62733" t="s">
        <v>5010</v>
      </c>
      <c r="E62733" t="s">
        <v>5011</v>
      </c>
      <c r="F62733" t="s">
        <v>569</v>
      </c>
      <c r="G62733">
        <v>-90</v>
      </c>
      <c r="H62733" t="b">
        <f>OR(L62733='PERAC-ngpPrcsTnD-mthncptr'!$B$1,L62733='PERAC-ngpPrcsTnD-mthncptr'!$C$1,L62733='PERAC-ngpPrcsTnD-mthncptr'!$D$1)</f>
        <v>0</v>
      </c>
      <c r="I62733">
        <f>IF(H62733=TRUE,G62733+'NPV Calcs'!$D$14,G62733)</f>
        <v>-90</v>
      </c>
      <c r="J62733">
        <v>5.0396379083394997E-2</v>
      </c>
      <c r="K62733">
        <f>IF(OR(B62733="GAS",B62733="COL",B62733="LAN",B62733="RICE",B62733="LIVE"),J62733*About!$B$101,IF(OR(B62733="CROP",B62733="NAA"),J62733*About!$B$102,J62733))</f>
        <v>5.6443944573402405E-2</v>
      </c>
      <c r="L62733" t="str">
        <f>INDEX('EPA Tech to Policy Mapping'!$D:$D,MATCH('EPA Data'!F62733,'EPA Tech to Policy Mapping'!$C:$C,0))</f>
        <v>waste - methane capture</v>
      </c>
    </row>
    <row r="62734" spans="1:12" x14ac:dyDescent="0.35">
      <c r="A62734" t="s">
        <v>567</v>
      </c>
      <c r="B62734" t="s">
        <v>568</v>
      </c>
      <c r="C62734">
        <v>2045</v>
      </c>
      <c r="D62734" t="s">
        <v>5010</v>
      </c>
      <c r="E62734" t="s">
        <v>5011</v>
      </c>
      <c r="F62734" t="s">
        <v>569</v>
      </c>
      <c r="G62734">
        <v>-15</v>
      </c>
      <c r="H62734" t="b">
        <f>OR(L62734='PERAC-ngpPrcsTnD-mthncptr'!$B$1,L62734='PERAC-ngpPrcsTnD-mthncptr'!$C$1,L62734='PERAC-ngpPrcsTnD-mthncptr'!$D$1)</f>
        <v>0</v>
      </c>
      <c r="I62734">
        <f>IF(H62734=TRUE,G62734+'NPV Calcs'!$D$14,G62734)</f>
        <v>-15</v>
      </c>
      <c r="J62734">
        <v>7.3433108627796E-3</v>
      </c>
      <c r="K62734">
        <f>IF(OR(B62734="GAS",B62734="COL",B62734="LAN",B62734="RICE",B62734="LIVE"),J62734*About!$B$101,IF(OR(B62734="CROP",B62734="NAA"),J62734*About!$B$102,J62734))</f>
        <v>8.2245081663131527E-3</v>
      </c>
      <c r="L62734" t="str">
        <f>INDEX('EPA Tech to Policy Mapping'!$D:$D,MATCH('EPA Data'!F62734,'EPA Tech to Policy Mapping'!$C:$C,0))</f>
        <v>waste - methane capture</v>
      </c>
    </row>
    <row r="62735" spans="1:12" x14ac:dyDescent="0.35">
      <c r="A62735" t="s">
        <v>567</v>
      </c>
      <c r="B62735" t="s">
        <v>568</v>
      </c>
      <c r="C62735">
        <v>2045</v>
      </c>
      <c r="D62735" t="s">
        <v>5010</v>
      </c>
      <c r="E62735" t="s">
        <v>5011</v>
      </c>
      <c r="F62735" t="s">
        <v>569</v>
      </c>
      <c r="G62735">
        <v>-14</v>
      </c>
      <c r="H62735" t="b">
        <f>OR(L62735='PERAC-ngpPrcsTnD-mthncptr'!$B$1,L62735='PERAC-ngpPrcsTnD-mthncptr'!$C$1,L62735='PERAC-ngpPrcsTnD-mthncptr'!$D$1)</f>
        <v>0</v>
      </c>
      <c r="I62735">
        <f>IF(H62735=TRUE,G62735+'NPV Calcs'!$D$14,G62735)</f>
        <v>-14</v>
      </c>
      <c r="J62735">
        <v>4.0917383012130002E-4</v>
      </c>
      <c r="K62735">
        <f>IF(OR(B62735="GAS",B62735="COL",B62735="LAN",B62735="RICE",B62735="LIVE"),J62735*About!$B$101,IF(OR(B62735="CROP",B62735="NAA"),J62735*About!$B$102,J62735))</f>
        <v>4.5827468973585605E-4</v>
      </c>
      <c r="L62735" t="str">
        <f>INDEX('EPA Tech to Policy Mapping'!$D:$D,MATCH('EPA Data'!F62735,'EPA Tech to Policy Mapping'!$C:$C,0))</f>
        <v>waste - methane capture</v>
      </c>
    </row>
    <row r="62736" spans="1:12" x14ac:dyDescent="0.35">
      <c r="A62736" t="s">
        <v>567</v>
      </c>
      <c r="B62736" t="s">
        <v>568</v>
      </c>
      <c r="C62736">
        <v>2045</v>
      </c>
      <c r="D62736" t="s">
        <v>5010</v>
      </c>
      <c r="E62736" t="s">
        <v>5011</v>
      </c>
      <c r="F62736" t="s">
        <v>569</v>
      </c>
      <c r="G62736">
        <v>-13</v>
      </c>
      <c r="H62736" t="b">
        <f>OR(L62736='PERAC-ngpPrcsTnD-mthncptr'!$B$1,L62736='PERAC-ngpPrcsTnD-mthncptr'!$C$1,L62736='PERAC-ngpPrcsTnD-mthncptr'!$D$1)</f>
        <v>0</v>
      </c>
      <c r="I62736">
        <f>IF(H62736=TRUE,G62736+'NPV Calcs'!$D$14,G62736)</f>
        <v>-13</v>
      </c>
      <c r="J62736">
        <v>6.059503430151E-4</v>
      </c>
      <c r="K62736">
        <f>IF(OR(B62736="GAS",B62736="COL",B62736="LAN",B62736="RICE",B62736="LIVE"),J62736*About!$B$101,IF(OR(B62736="CROP",B62736="NAA"),J62736*About!$B$102,J62736))</f>
        <v>6.7866438417691212E-4</v>
      </c>
      <c r="L62736" t="str">
        <f>INDEX('EPA Tech to Policy Mapping'!$D:$D,MATCH('EPA Data'!F62736,'EPA Tech to Policy Mapping'!$C:$C,0))</f>
        <v>waste - methane capture</v>
      </c>
    </row>
    <row r="62737" spans="1:12" x14ac:dyDescent="0.35">
      <c r="A62737" t="s">
        <v>567</v>
      </c>
      <c r="B62737" t="s">
        <v>568</v>
      </c>
      <c r="C62737">
        <v>2045</v>
      </c>
      <c r="D62737" t="s">
        <v>5010</v>
      </c>
      <c r="E62737" t="s">
        <v>5011</v>
      </c>
      <c r="F62737" t="s">
        <v>569</v>
      </c>
      <c r="G62737">
        <v>-12</v>
      </c>
      <c r="H62737" t="b">
        <f>OR(L62737='PERAC-ngpPrcsTnD-mthncptr'!$B$1,L62737='PERAC-ngpPrcsTnD-mthncptr'!$C$1,L62737='PERAC-ngpPrcsTnD-mthncptr'!$D$1)</f>
        <v>0</v>
      </c>
      <c r="I62737">
        <f>IF(H62737=TRUE,G62737+'NPV Calcs'!$D$14,G62737)</f>
        <v>-12</v>
      </c>
      <c r="J62737">
        <v>2.7410203340878101E-2</v>
      </c>
      <c r="K62737">
        <f>IF(OR(B62737="GAS",B62737="COL",B62737="LAN",B62737="RICE",B62737="LIVE"),J62737*About!$B$101,IF(OR(B62737="CROP",B62737="NAA"),J62737*About!$B$102,J62737))</f>
        <v>3.0699427741783476E-2</v>
      </c>
      <c r="L62737" t="str">
        <f>INDEX('EPA Tech to Policy Mapping'!$D:$D,MATCH('EPA Data'!F62737,'EPA Tech to Policy Mapping'!$C:$C,0))</f>
        <v>waste - methane capture</v>
      </c>
    </row>
    <row r="62738" spans="1:12" x14ac:dyDescent="0.35">
      <c r="A62738" t="s">
        <v>567</v>
      </c>
      <c r="B62738" t="s">
        <v>568</v>
      </c>
      <c r="C62738">
        <v>2045</v>
      </c>
      <c r="D62738" t="s">
        <v>5010</v>
      </c>
      <c r="E62738" t="s">
        <v>5011</v>
      </c>
      <c r="F62738" t="s">
        <v>569</v>
      </c>
      <c r="G62738">
        <v>-11</v>
      </c>
      <c r="H62738" t="b">
        <f>OR(L62738='PERAC-ngpPrcsTnD-mthncptr'!$B$1,L62738='PERAC-ngpPrcsTnD-mthncptr'!$C$1,L62738='PERAC-ngpPrcsTnD-mthncptr'!$D$1)</f>
        <v>0</v>
      </c>
      <c r="I62738">
        <f>IF(H62738=TRUE,G62738+'NPV Calcs'!$D$14,G62738)</f>
        <v>-11</v>
      </c>
      <c r="J62738">
        <v>4.2390649639855893E-2</v>
      </c>
      <c r="K62738">
        <f>IF(OR(B62738="GAS",B62738="COL",B62738="LAN",B62738="RICE",B62738="LIVE"),J62738*About!$B$101,IF(OR(B62738="CROP",B62738="NAA"),J62738*About!$B$102,J62738))</f>
        <v>4.7477527596638605E-2</v>
      </c>
      <c r="L62738" t="str">
        <f>INDEX('EPA Tech to Policy Mapping'!$D:$D,MATCH('EPA Data'!F62738,'EPA Tech to Policy Mapping'!$C:$C,0))</f>
        <v>waste - methane capture</v>
      </c>
    </row>
    <row r="62739" spans="1:12" x14ac:dyDescent="0.35">
      <c r="A62739" t="s">
        <v>567</v>
      </c>
      <c r="B62739" t="s">
        <v>568</v>
      </c>
      <c r="C62739">
        <v>2045</v>
      </c>
      <c r="D62739" t="s">
        <v>5010</v>
      </c>
      <c r="E62739" t="s">
        <v>5011</v>
      </c>
      <c r="F62739" t="s">
        <v>569</v>
      </c>
      <c r="G62739">
        <v>-10</v>
      </c>
      <c r="H62739" t="b">
        <f>OR(L62739='PERAC-ngpPrcsTnD-mthncptr'!$B$1,L62739='PERAC-ngpPrcsTnD-mthncptr'!$C$1,L62739='PERAC-ngpPrcsTnD-mthncptr'!$D$1)</f>
        <v>0</v>
      </c>
      <c r="I62739">
        <f>IF(H62739=TRUE,G62739+'NPV Calcs'!$D$14,G62739)</f>
        <v>-10</v>
      </c>
      <c r="J62739">
        <v>0.29015450684164518</v>
      </c>
      <c r="K62739">
        <f>IF(OR(B62739="GAS",B62739="COL",B62739="LAN",B62739="RICE",B62739="LIVE"),J62739*About!$B$101,IF(OR(B62739="CROP",B62739="NAA"),J62739*About!$B$102,J62739))</f>
        <v>0.32497304766264262</v>
      </c>
      <c r="L62739" t="str">
        <f>INDEX('EPA Tech to Policy Mapping'!$D:$D,MATCH('EPA Data'!F62739,'EPA Tech to Policy Mapping'!$C:$C,0))</f>
        <v>waste - methane capture</v>
      </c>
    </row>
    <row r="62740" spans="1:12" x14ac:dyDescent="0.35">
      <c r="A62740" t="s">
        <v>567</v>
      </c>
      <c r="B62740" t="s">
        <v>568</v>
      </c>
      <c r="C62740">
        <v>2045</v>
      </c>
      <c r="D62740" t="s">
        <v>5010</v>
      </c>
      <c r="E62740" t="s">
        <v>5011</v>
      </c>
      <c r="F62740" t="s">
        <v>569</v>
      </c>
      <c r="G62740">
        <v>-9</v>
      </c>
      <c r="H62740" t="b">
        <f>OR(L62740='PERAC-ngpPrcsTnD-mthncptr'!$B$1,L62740='PERAC-ngpPrcsTnD-mthncptr'!$C$1,L62740='PERAC-ngpPrcsTnD-mthncptr'!$D$1)</f>
        <v>0</v>
      </c>
      <c r="I62740">
        <f>IF(H62740=TRUE,G62740+'NPV Calcs'!$D$14,G62740)</f>
        <v>-9</v>
      </c>
      <c r="J62740">
        <v>0.46940706271197929</v>
      </c>
      <c r="K62740">
        <f>IF(OR(B62740="GAS",B62740="COL",B62740="LAN",B62740="RICE",B62740="LIVE"),J62740*About!$B$101,IF(OR(B62740="CROP",B62740="NAA"),J62740*About!$B$102,J62740))</f>
        <v>0.52573591023741684</v>
      </c>
      <c r="L62740" t="str">
        <f>INDEX('EPA Tech to Policy Mapping'!$D:$D,MATCH('EPA Data'!F62740,'EPA Tech to Policy Mapping'!$C:$C,0))</f>
        <v>waste - methane capture</v>
      </c>
    </row>
    <row r="62741" spans="1:12" x14ac:dyDescent="0.35">
      <c r="A62741" t="s">
        <v>567</v>
      </c>
      <c r="B62741" t="s">
        <v>568</v>
      </c>
      <c r="C62741">
        <v>2045</v>
      </c>
      <c r="D62741" t="s">
        <v>5010</v>
      </c>
      <c r="E62741" t="s">
        <v>5011</v>
      </c>
      <c r="F62741" t="s">
        <v>569</v>
      </c>
      <c r="G62741">
        <v>-8</v>
      </c>
      <c r="H62741" t="b">
        <f>OR(L62741='PERAC-ngpPrcsTnD-mthncptr'!$B$1,L62741='PERAC-ngpPrcsTnD-mthncptr'!$C$1,L62741='PERAC-ngpPrcsTnD-mthncptr'!$D$1)</f>
        <v>0</v>
      </c>
      <c r="I62741">
        <f>IF(H62741=TRUE,G62741+'NPV Calcs'!$D$14,G62741)</f>
        <v>-8</v>
      </c>
      <c r="J62741">
        <v>0.33034465570608451</v>
      </c>
      <c r="K62741">
        <f>IF(OR(B62741="GAS",B62741="COL",B62741="LAN",B62741="RICE",B62741="LIVE"),J62741*About!$B$101,IF(OR(B62741="CROP",B62741="NAA"),J62741*About!$B$102,J62741))</f>
        <v>0.36998601439081469</v>
      </c>
      <c r="L62741" t="str">
        <f>INDEX('EPA Tech to Policy Mapping'!$D:$D,MATCH('EPA Data'!F62741,'EPA Tech to Policy Mapping'!$C:$C,0))</f>
        <v>waste - methane capture</v>
      </c>
    </row>
    <row r="62742" spans="1:12" x14ac:dyDescent="0.35">
      <c r="A62742" t="s">
        <v>567</v>
      </c>
      <c r="B62742" t="s">
        <v>568</v>
      </c>
      <c r="C62742">
        <v>2045</v>
      </c>
      <c r="D62742" t="s">
        <v>5010</v>
      </c>
      <c r="E62742" t="s">
        <v>5011</v>
      </c>
      <c r="F62742" t="s">
        <v>569</v>
      </c>
      <c r="G62742">
        <v>-7</v>
      </c>
      <c r="H62742" t="b">
        <f>OR(L62742='PERAC-ngpPrcsTnD-mthncptr'!$B$1,L62742='PERAC-ngpPrcsTnD-mthncptr'!$C$1,L62742='PERAC-ngpPrcsTnD-mthncptr'!$D$1)</f>
        <v>0</v>
      </c>
      <c r="I62742">
        <f>IF(H62742=TRUE,G62742+'NPV Calcs'!$D$14,G62742)</f>
        <v>-7</v>
      </c>
      <c r="J62742">
        <v>0.25031732027764431</v>
      </c>
      <c r="K62742">
        <f>IF(OR(B62742="GAS",B62742="COL",B62742="LAN",B62742="RICE",B62742="LIVE"),J62742*About!$B$101,IF(OR(B62742="CROP",B62742="NAA"),J62742*About!$B$102,J62742))</f>
        <v>0.28035539871096166</v>
      </c>
      <c r="L62742" t="str">
        <f>INDEX('EPA Tech to Policy Mapping'!$D:$D,MATCH('EPA Data'!F62742,'EPA Tech to Policy Mapping'!$C:$C,0))</f>
        <v>waste - methane capture</v>
      </c>
    </row>
    <row r="62743" spans="1:12" x14ac:dyDescent="0.35">
      <c r="A62743" t="s">
        <v>567</v>
      </c>
      <c r="B62743" t="s">
        <v>568</v>
      </c>
      <c r="C62743">
        <v>2045</v>
      </c>
      <c r="D62743" t="s">
        <v>5010</v>
      </c>
      <c r="E62743" t="s">
        <v>5011</v>
      </c>
      <c r="F62743" t="s">
        <v>569</v>
      </c>
      <c r="G62743">
        <v>-6</v>
      </c>
      <c r="H62743" t="b">
        <f>OR(L62743='PERAC-ngpPrcsTnD-mthncptr'!$B$1,L62743='PERAC-ngpPrcsTnD-mthncptr'!$C$1,L62743='PERAC-ngpPrcsTnD-mthncptr'!$D$1)</f>
        <v>0</v>
      </c>
      <c r="I62743">
        <f>IF(H62743=TRUE,G62743+'NPV Calcs'!$D$14,G62743)</f>
        <v>-6</v>
      </c>
      <c r="J62743">
        <v>0.25208721668650408</v>
      </c>
      <c r="K62743">
        <f>IF(OR(B62743="GAS",B62743="COL",B62743="LAN",B62743="RICE",B62743="LIVE"),J62743*About!$B$101,IF(OR(B62743="CROP",B62743="NAA"),J62743*About!$B$102,J62743))</f>
        <v>0.28233768268888459</v>
      </c>
      <c r="L62743" t="str">
        <f>INDEX('EPA Tech to Policy Mapping'!$D:$D,MATCH('EPA Data'!F62743,'EPA Tech to Policy Mapping'!$C:$C,0))</f>
        <v>waste - methane capture</v>
      </c>
    </row>
    <row r="62744" spans="1:12" x14ac:dyDescent="0.35">
      <c r="A62744" t="s">
        <v>567</v>
      </c>
      <c r="B62744" t="s">
        <v>568</v>
      </c>
      <c r="C62744">
        <v>2045</v>
      </c>
      <c r="D62744" t="s">
        <v>5010</v>
      </c>
      <c r="E62744" t="s">
        <v>5011</v>
      </c>
      <c r="F62744" t="s">
        <v>569</v>
      </c>
      <c r="G62744">
        <v>-5</v>
      </c>
      <c r="H62744" t="b">
        <f>OR(L62744='PERAC-ngpPrcsTnD-mthncptr'!$B$1,L62744='PERAC-ngpPrcsTnD-mthncptr'!$C$1,L62744='PERAC-ngpPrcsTnD-mthncptr'!$D$1)</f>
        <v>0</v>
      </c>
      <c r="I62744">
        <f>IF(H62744=TRUE,G62744+'NPV Calcs'!$D$14,G62744)</f>
        <v>-5</v>
      </c>
      <c r="J62744">
        <v>0.13319749226184258</v>
      </c>
      <c r="K62744">
        <f>IF(OR(B62744="GAS",B62744="COL",B62744="LAN",B62744="RICE",B62744="LIVE"),J62744*About!$B$101,IF(OR(B62744="CROP",B62744="NAA"),J62744*About!$B$102,J62744))</f>
        <v>0.14918119133326371</v>
      </c>
      <c r="L62744" t="str">
        <f>INDEX('EPA Tech to Policy Mapping'!$D:$D,MATCH('EPA Data'!F62744,'EPA Tech to Policy Mapping'!$C:$C,0))</f>
        <v>waste - methane capture</v>
      </c>
    </row>
    <row r="62745" spans="1:12" x14ac:dyDescent="0.35">
      <c r="A62745" t="s">
        <v>567</v>
      </c>
      <c r="B62745" t="s">
        <v>568</v>
      </c>
      <c r="C62745">
        <v>2045</v>
      </c>
      <c r="D62745" t="s">
        <v>5010</v>
      </c>
      <c r="E62745" t="s">
        <v>5011</v>
      </c>
      <c r="F62745" t="s">
        <v>569</v>
      </c>
      <c r="G62745">
        <v>-4</v>
      </c>
      <c r="H62745" t="b">
        <f>OR(L62745='PERAC-ngpPrcsTnD-mthncptr'!$B$1,L62745='PERAC-ngpPrcsTnD-mthncptr'!$C$1,L62745='PERAC-ngpPrcsTnD-mthncptr'!$D$1)</f>
        <v>0</v>
      </c>
      <c r="I62745">
        <f>IF(H62745=TRUE,G62745+'NPV Calcs'!$D$14,G62745)</f>
        <v>-4</v>
      </c>
      <c r="J62745">
        <v>0.1218895045224143</v>
      </c>
      <c r="K62745">
        <f>IF(OR(B62745="GAS",B62745="COL",B62745="LAN",B62745="RICE",B62745="LIVE"),J62745*About!$B$101,IF(OR(B62745="CROP",B62745="NAA"),J62745*About!$B$102,J62745))</f>
        <v>0.13651624506510404</v>
      </c>
      <c r="L62745" t="str">
        <f>INDEX('EPA Tech to Policy Mapping'!$D:$D,MATCH('EPA Data'!F62745,'EPA Tech to Policy Mapping'!$C:$C,0))</f>
        <v>waste - methane capture</v>
      </c>
    </row>
    <row r="62746" spans="1:12" x14ac:dyDescent="0.35">
      <c r="A62746" t="s">
        <v>567</v>
      </c>
      <c r="B62746" t="s">
        <v>568</v>
      </c>
      <c r="C62746">
        <v>2045</v>
      </c>
      <c r="D62746" t="s">
        <v>5010</v>
      </c>
      <c r="E62746" t="s">
        <v>5011</v>
      </c>
      <c r="F62746" t="s">
        <v>569</v>
      </c>
      <c r="G62746">
        <v>-3</v>
      </c>
      <c r="H62746" t="b">
        <f>OR(L62746='PERAC-ngpPrcsTnD-mthncptr'!$B$1,L62746='PERAC-ngpPrcsTnD-mthncptr'!$C$1,L62746='PERAC-ngpPrcsTnD-mthncptr'!$D$1)</f>
        <v>0</v>
      </c>
      <c r="I62746">
        <f>IF(H62746=TRUE,G62746+'NPV Calcs'!$D$14,G62746)</f>
        <v>-3</v>
      </c>
      <c r="J62746">
        <v>6.9764465708203702E-2</v>
      </c>
      <c r="K62746">
        <f>IF(OR(B62746="GAS",B62746="COL",B62746="LAN",B62746="RICE",B62746="LIVE"),J62746*About!$B$101,IF(OR(B62746="CROP",B62746="NAA"),J62746*About!$B$102,J62746))</f>
        <v>7.8136201593188154E-2</v>
      </c>
      <c r="L62746" t="str">
        <f>INDEX('EPA Tech to Policy Mapping'!$D:$D,MATCH('EPA Data'!F62746,'EPA Tech to Policy Mapping'!$C:$C,0))</f>
        <v>waste - methane capture</v>
      </c>
    </row>
    <row r="62747" spans="1:12" x14ac:dyDescent="0.35">
      <c r="A62747" t="s">
        <v>567</v>
      </c>
      <c r="B62747" t="s">
        <v>568</v>
      </c>
      <c r="C62747">
        <v>2045</v>
      </c>
      <c r="D62747" t="s">
        <v>5010</v>
      </c>
      <c r="E62747" t="s">
        <v>5011</v>
      </c>
      <c r="F62747" t="s">
        <v>569</v>
      </c>
      <c r="G62747">
        <v>-2</v>
      </c>
      <c r="H62747" t="b">
        <f>OR(L62747='PERAC-ngpPrcsTnD-mthncptr'!$B$1,L62747='PERAC-ngpPrcsTnD-mthncptr'!$C$1,L62747='PERAC-ngpPrcsTnD-mthncptr'!$D$1)</f>
        <v>0</v>
      </c>
      <c r="I62747">
        <f>IF(H62747=TRUE,G62747+'NPV Calcs'!$D$14,G62747)</f>
        <v>-2</v>
      </c>
      <c r="J62747">
        <v>0.120910029176457</v>
      </c>
      <c r="K62747">
        <f>IF(OR(B62747="GAS",B62747="COL",B62747="LAN",B62747="RICE",B62747="LIVE"),J62747*About!$B$101,IF(OR(B62747="CROP",B62747="NAA"),J62747*About!$B$102,J62747))</f>
        <v>0.13541923267763187</v>
      </c>
      <c r="L62747" t="str">
        <f>INDEX('EPA Tech to Policy Mapping'!$D:$D,MATCH('EPA Data'!F62747,'EPA Tech to Policy Mapping'!$C:$C,0))</f>
        <v>waste - methane capture</v>
      </c>
    </row>
    <row r="62748" spans="1:12" x14ac:dyDescent="0.35">
      <c r="A62748" t="s">
        <v>567</v>
      </c>
      <c r="B62748" t="s">
        <v>568</v>
      </c>
      <c r="C62748">
        <v>2045</v>
      </c>
      <c r="D62748" t="s">
        <v>5010</v>
      </c>
      <c r="E62748" t="s">
        <v>5011</v>
      </c>
      <c r="F62748" t="s">
        <v>569</v>
      </c>
      <c r="G62748">
        <v>-1</v>
      </c>
      <c r="H62748" t="b">
        <f>OR(L62748='PERAC-ngpPrcsTnD-mthncptr'!$B$1,L62748='PERAC-ngpPrcsTnD-mthncptr'!$C$1,L62748='PERAC-ngpPrcsTnD-mthncptr'!$D$1)</f>
        <v>0</v>
      </c>
      <c r="I62748">
        <f>IF(H62748=TRUE,G62748+'NPV Calcs'!$D$14,G62748)</f>
        <v>-1</v>
      </c>
      <c r="J62748">
        <v>0.33572557776642459</v>
      </c>
      <c r="K62748">
        <f>IF(OR(B62748="GAS",B62748="COL",B62748="LAN",B62748="RICE",B62748="LIVE"),J62748*About!$B$101,IF(OR(B62748="CROP",B62748="NAA"),J62748*About!$B$102,J62748))</f>
        <v>0.37601264709839555</v>
      </c>
      <c r="L62748" t="str">
        <f>INDEX('EPA Tech to Policy Mapping'!$D:$D,MATCH('EPA Data'!F62748,'EPA Tech to Policy Mapping'!$C:$C,0))</f>
        <v>waste - methane capture</v>
      </c>
    </row>
    <row r="62749" spans="1:12" x14ac:dyDescent="0.35">
      <c r="A62749" t="s">
        <v>567</v>
      </c>
      <c r="B62749" t="s">
        <v>568</v>
      </c>
      <c r="C62749">
        <v>2045</v>
      </c>
      <c r="D62749" t="s">
        <v>5010</v>
      </c>
      <c r="E62749" t="s">
        <v>5011</v>
      </c>
      <c r="F62749" t="s">
        <v>569</v>
      </c>
      <c r="G62749">
        <v>0</v>
      </c>
      <c r="H62749" t="b">
        <f>OR(L62749='PERAC-ngpPrcsTnD-mthncptr'!$B$1,L62749='PERAC-ngpPrcsTnD-mthncptr'!$C$1,L62749='PERAC-ngpPrcsTnD-mthncptr'!$D$1)</f>
        <v>0</v>
      </c>
      <c r="I62749">
        <f>IF(H62749=TRUE,G62749+'NPV Calcs'!$D$14,G62749)</f>
        <v>0</v>
      </c>
      <c r="J62749">
        <v>0.29825907782105704</v>
      </c>
      <c r="K62749">
        <f>IF(OR(B62749="GAS",B62749="COL",B62749="LAN",B62749="RICE",B62749="LIVE"),J62749*About!$B$101,IF(OR(B62749="CROP",B62749="NAA"),J62749*About!$B$102,J62749))</f>
        <v>0.33405016715958391</v>
      </c>
      <c r="L62749" t="str">
        <f>INDEX('EPA Tech to Policy Mapping'!$D:$D,MATCH('EPA Data'!F62749,'EPA Tech to Policy Mapping'!$C:$C,0))</f>
        <v>waste - methane capture</v>
      </c>
    </row>
    <row r="62750" spans="1:12" x14ac:dyDescent="0.35">
      <c r="A62750" t="s">
        <v>567</v>
      </c>
      <c r="B62750" t="s">
        <v>568</v>
      </c>
      <c r="C62750">
        <v>2045</v>
      </c>
      <c r="D62750" t="s">
        <v>5010</v>
      </c>
      <c r="E62750" t="s">
        <v>5011</v>
      </c>
      <c r="F62750" t="s">
        <v>569</v>
      </c>
      <c r="G62750">
        <v>1</v>
      </c>
      <c r="H62750" t="b">
        <f>OR(L62750='PERAC-ngpPrcsTnD-mthncptr'!$B$1,L62750='PERAC-ngpPrcsTnD-mthncptr'!$C$1,L62750='PERAC-ngpPrcsTnD-mthncptr'!$D$1)</f>
        <v>0</v>
      </c>
      <c r="I62750">
        <f>IF(H62750=TRUE,G62750+'NPV Calcs'!$D$14,G62750)</f>
        <v>1</v>
      </c>
      <c r="J62750">
        <v>0.50390501665196963</v>
      </c>
      <c r="K62750">
        <f>IF(OR(B62750="GAS",B62750="COL",B62750="LAN",B62750="RICE",B62750="LIVE"),J62750*About!$B$101,IF(OR(B62750="CROP",B62750="NAA"),J62750*About!$B$102,J62750))</f>
        <v>0.56437361865020608</v>
      </c>
      <c r="L62750" t="str">
        <f>INDEX('EPA Tech to Policy Mapping'!$D:$D,MATCH('EPA Data'!F62750,'EPA Tech to Policy Mapping'!$C:$C,0))</f>
        <v>waste - methane capture</v>
      </c>
    </row>
    <row r="62751" spans="1:12" x14ac:dyDescent="0.35">
      <c r="A62751" t="s">
        <v>567</v>
      </c>
      <c r="B62751" t="s">
        <v>568</v>
      </c>
      <c r="C62751">
        <v>2045</v>
      </c>
      <c r="D62751" t="s">
        <v>5010</v>
      </c>
      <c r="E62751" t="s">
        <v>5011</v>
      </c>
      <c r="F62751" t="s">
        <v>569</v>
      </c>
      <c r="G62751">
        <v>2</v>
      </c>
      <c r="H62751" t="b">
        <f>OR(L62751='PERAC-ngpPrcsTnD-mthncptr'!$B$1,L62751='PERAC-ngpPrcsTnD-mthncptr'!$C$1,L62751='PERAC-ngpPrcsTnD-mthncptr'!$D$1)</f>
        <v>0</v>
      </c>
      <c r="I62751">
        <f>IF(H62751=TRUE,G62751+'NPV Calcs'!$D$14,G62751)</f>
        <v>2</v>
      </c>
      <c r="J62751">
        <v>1.2226667063262071</v>
      </c>
      <c r="K62751">
        <f>IF(OR(B62751="GAS",B62751="COL",B62751="LAN",B62751="RICE",B62751="LIVE"),J62751*About!$B$101,IF(OR(B62751="CROP",B62751="NAA"),J62751*About!$B$102,J62751))</f>
        <v>1.3693867110853521</v>
      </c>
      <c r="L62751" t="str">
        <f>INDEX('EPA Tech to Policy Mapping'!$D:$D,MATCH('EPA Data'!F62751,'EPA Tech to Policy Mapping'!$C:$C,0))</f>
        <v>waste - methane capture</v>
      </c>
    </row>
    <row r="62752" spans="1:12" x14ac:dyDescent="0.35">
      <c r="A62752" t="s">
        <v>567</v>
      </c>
      <c r="B62752" t="s">
        <v>568</v>
      </c>
      <c r="C62752">
        <v>2045</v>
      </c>
      <c r="D62752" t="s">
        <v>5010</v>
      </c>
      <c r="E62752" t="s">
        <v>5011</v>
      </c>
      <c r="F62752" t="s">
        <v>569</v>
      </c>
      <c r="G62752">
        <v>3</v>
      </c>
      <c r="H62752" t="b">
        <f>OR(L62752='PERAC-ngpPrcsTnD-mthncptr'!$B$1,L62752='PERAC-ngpPrcsTnD-mthncptr'!$C$1,L62752='PERAC-ngpPrcsTnD-mthncptr'!$D$1)</f>
        <v>0</v>
      </c>
      <c r="I62752">
        <f>IF(H62752=TRUE,G62752+'NPV Calcs'!$D$14,G62752)</f>
        <v>3</v>
      </c>
      <c r="J62752">
        <v>1.6679679545621851</v>
      </c>
      <c r="K62752">
        <f>IF(OR(B62752="GAS",B62752="COL",B62752="LAN",B62752="RICE",B62752="LIVE"),J62752*About!$B$101,IF(OR(B62752="CROP",B62752="NAA"),J62752*About!$B$102,J62752))</f>
        <v>1.8681241091096474</v>
      </c>
      <c r="L62752" t="str">
        <f>INDEX('EPA Tech to Policy Mapping'!$D:$D,MATCH('EPA Data'!F62752,'EPA Tech to Policy Mapping'!$C:$C,0))</f>
        <v>waste - methane capture</v>
      </c>
    </row>
    <row r="62753" spans="1:12" x14ac:dyDescent="0.35">
      <c r="A62753" t="s">
        <v>567</v>
      </c>
      <c r="B62753" t="s">
        <v>568</v>
      </c>
      <c r="C62753">
        <v>2045</v>
      </c>
      <c r="D62753" t="s">
        <v>5010</v>
      </c>
      <c r="E62753" t="s">
        <v>5011</v>
      </c>
      <c r="F62753" t="s">
        <v>569</v>
      </c>
      <c r="G62753">
        <v>4</v>
      </c>
      <c r="H62753" t="b">
        <f>OR(L62753='PERAC-ngpPrcsTnD-mthncptr'!$B$1,L62753='PERAC-ngpPrcsTnD-mthncptr'!$C$1,L62753='PERAC-ngpPrcsTnD-mthncptr'!$D$1)</f>
        <v>0</v>
      </c>
      <c r="I62753">
        <f>IF(H62753=TRUE,G62753+'NPV Calcs'!$D$14,G62753)</f>
        <v>4</v>
      </c>
      <c r="J62753">
        <v>1.8628936970155774</v>
      </c>
      <c r="K62753">
        <f>IF(OR(B62753="GAS",B62753="COL",B62753="LAN",B62753="RICE",B62753="LIVE"),J62753*About!$B$101,IF(OR(B62753="CROP",B62753="NAA"),J62753*About!$B$102,J62753))</f>
        <v>2.0864409406574467</v>
      </c>
      <c r="L62753" t="str">
        <f>INDEX('EPA Tech to Policy Mapping'!$D:$D,MATCH('EPA Data'!F62753,'EPA Tech to Policy Mapping'!$C:$C,0))</f>
        <v>waste - methane capture</v>
      </c>
    </row>
    <row r="62754" spans="1:12" x14ac:dyDescent="0.35">
      <c r="A62754" t="s">
        <v>567</v>
      </c>
      <c r="B62754" t="s">
        <v>568</v>
      </c>
      <c r="C62754">
        <v>2045</v>
      </c>
      <c r="D62754" t="s">
        <v>5010</v>
      </c>
      <c r="E62754" t="s">
        <v>5011</v>
      </c>
      <c r="F62754" t="s">
        <v>569</v>
      </c>
      <c r="G62754">
        <v>5</v>
      </c>
      <c r="H62754" t="b">
        <f>OR(L62754='PERAC-ngpPrcsTnD-mthncptr'!$B$1,L62754='PERAC-ngpPrcsTnD-mthncptr'!$C$1,L62754='PERAC-ngpPrcsTnD-mthncptr'!$D$1)</f>
        <v>0</v>
      </c>
      <c r="I62754">
        <f>IF(H62754=TRUE,G62754+'NPV Calcs'!$D$14,G62754)</f>
        <v>5</v>
      </c>
      <c r="J62754">
        <v>1.8586778141059868</v>
      </c>
      <c r="K62754">
        <f>IF(OR(B62754="GAS",B62754="COL",B62754="LAN",B62754="RICE",B62754="LIVE"),J62754*About!$B$101,IF(OR(B62754="CROP",B62754="NAA"),J62754*About!$B$102,J62754))</f>
        <v>2.0817191517987053</v>
      </c>
      <c r="L62754" t="str">
        <f>INDEX('EPA Tech to Policy Mapping'!$D:$D,MATCH('EPA Data'!F62754,'EPA Tech to Policy Mapping'!$C:$C,0))</f>
        <v>waste - methane capture</v>
      </c>
    </row>
    <row r="62755" spans="1:12" x14ac:dyDescent="0.35">
      <c r="A62755" t="s">
        <v>567</v>
      </c>
      <c r="B62755" t="s">
        <v>568</v>
      </c>
      <c r="C62755">
        <v>2045</v>
      </c>
      <c r="D62755" t="s">
        <v>5010</v>
      </c>
      <c r="E62755" t="s">
        <v>5011</v>
      </c>
      <c r="F62755" t="s">
        <v>569</v>
      </c>
      <c r="G62755">
        <v>6</v>
      </c>
      <c r="H62755" t="b">
        <f>OR(L62755='PERAC-ngpPrcsTnD-mthncptr'!$B$1,L62755='PERAC-ngpPrcsTnD-mthncptr'!$C$1,L62755='PERAC-ngpPrcsTnD-mthncptr'!$D$1)</f>
        <v>0</v>
      </c>
      <c r="I62755">
        <f>IF(H62755=TRUE,G62755+'NPV Calcs'!$D$14,G62755)</f>
        <v>6</v>
      </c>
      <c r="J62755">
        <v>1.7124588117249557</v>
      </c>
      <c r="K62755">
        <f>IF(OR(B62755="GAS",B62755="COL",B62755="LAN",B62755="RICE",B62755="LIVE"),J62755*About!$B$101,IF(OR(B62755="CROP",B62755="NAA"),J62755*About!$B$102,J62755))</f>
        <v>1.9179538691319507</v>
      </c>
      <c r="L62755" t="str">
        <f>INDEX('EPA Tech to Policy Mapping'!$D:$D,MATCH('EPA Data'!F62755,'EPA Tech to Policy Mapping'!$C:$C,0))</f>
        <v>waste - methane capture</v>
      </c>
    </row>
    <row r="62756" spans="1:12" x14ac:dyDescent="0.35">
      <c r="A62756" t="s">
        <v>567</v>
      </c>
      <c r="B62756" t="s">
        <v>568</v>
      </c>
      <c r="C62756">
        <v>2045</v>
      </c>
      <c r="D62756" t="s">
        <v>5010</v>
      </c>
      <c r="E62756" t="s">
        <v>5011</v>
      </c>
      <c r="F62756" t="s">
        <v>569</v>
      </c>
      <c r="G62756">
        <v>7</v>
      </c>
      <c r="H62756" t="b">
        <f>OR(L62756='PERAC-ngpPrcsTnD-mthncptr'!$B$1,L62756='PERAC-ngpPrcsTnD-mthncptr'!$C$1,L62756='PERAC-ngpPrcsTnD-mthncptr'!$D$1)</f>
        <v>0</v>
      </c>
      <c r="I62756">
        <f>IF(H62756=TRUE,G62756+'NPV Calcs'!$D$14,G62756)</f>
        <v>7</v>
      </c>
      <c r="J62756">
        <v>1.1402129884596643</v>
      </c>
      <c r="K62756">
        <f>IF(OR(B62756="GAS",B62756="COL",B62756="LAN",B62756="RICE",B62756="LIVE"),J62756*About!$B$101,IF(OR(B62756="CROP",B62756="NAA"),J62756*About!$B$102,J62756))</f>
        <v>1.2770385470748242</v>
      </c>
      <c r="L62756" t="str">
        <f>INDEX('EPA Tech to Policy Mapping'!$D:$D,MATCH('EPA Data'!F62756,'EPA Tech to Policy Mapping'!$C:$C,0))</f>
        <v>waste - methane capture</v>
      </c>
    </row>
    <row r="62757" spans="1:12" x14ac:dyDescent="0.35">
      <c r="A62757" t="s">
        <v>567</v>
      </c>
      <c r="B62757" t="s">
        <v>568</v>
      </c>
      <c r="C62757">
        <v>2045</v>
      </c>
      <c r="D62757" t="s">
        <v>5010</v>
      </c>
      <c r="E62757" t="s">
        <v>5011</v>
      </c>
      <c r="F62757" t="s">
        <v>569</v>
      </c>
      <c r="G62757">
        <v>8</v>
      </c>
      <c r="H62757" t="b">
        <f>OR(L62757='PERAC-ngpPrcsTnD-mthncptr'!$B$1,L62757='PERAC-ngpPrcsTnD-mthncptr'!$C$1,L62757='PERAC-ngpPrcsTnD-mthncptr'!$D$1)</f>
        <v>0</v>
      </c>
      <c r="I62757">
        <f>IF(H62757=TRUE,G62757+'NPV Calcs'!$D$14,G62757)</f>
        <v>8</v>
      </c>
      <c r="J62757">
        <v>0.77743310565062895</v>
      </c>
      <c r="K62757">
        <f>IF(OR(B62757="GAS",B62757="COL",B62757="LAN",B62757="RICE",B62757="LIVE"),J62757*About!$B$101,IF(OR(B62757="CROP",B62757="NAA"),J62757*About!$B$102,J62757))</f>
        <v>0.87072507832870449</v>
      </c>
      <c r="L62757" t="str">
        <f>INDEX('EPA Tech to Policy Mapping'!$D:$D,MATCH('EPA Data'!F62757,'EPA Tech to Policy Mapping'!$C:$C,0))</f>
        <v>waste - methane capture</v>
      </c>
    </row>
    <row r="62758" spans="1:12" x14ac:dyDescent="0.35">
      <c r="A62758" t="s">
        <v>567</v>
      </c>
      <c r="B62758" t="s">
        <v>568</v>
      </c>
      <c r="C62758">
        <v>2045</v>
      </c>
      <c r="D62758" t="s">
        <v>5010</v>
      </c>
      <c r="E62758" t="s">
        <v>5011</v>
      </c>
      <c r="F62758" t="s">
        <v>569</v>
      </c>
      <c r="G62758">
        <v>9</v>
      </c>
      <c r="H62758" t="b">
        <f>OR(L62758='PERAC-ngpPrcsTnD-mthncptr'!$B$1,L62758='PERAC-ngpPrcsTnD-mthncptr'!$C$1,L62758='PERAC-ngpPrcsTnD-mthncptr'!$D$1)</f>
        <v>0</v>
      </c>
      <c r="I62758">
        <f>IF(H62758=TRUE,G62758+'NPV Calcs'!$D$14,G62758)</f>
        <v>9</v>
      </c>
      <c r="J62758">
        <v>0.77558345643225834</v>
      </c>
      <c r="K62758">
        <f>IF(OR(B62758="GAS",B62758="COL",B62758="LAN",B62758="RICE",B62758="LIVE"),J62758*About!$B$101,IF(OR(B62758="CROP",B62758="NAA"),J62758*About!$B$102,J62758))</f>
        <v>0.86865347120412939</v>
      </c>
      <c r="L62758" t="str">
        <f>INDEX('EPA Tech to Policy Mapping'!$D:$D,MATCH('EPA Data'!F62758,'EPA Tech to Policy Mapping'!$C:$C,0))</f>
        <v>waste - methane capture</v>
      </c>
    </row>
    <row r="62759" spans="1:12" x14ac:dyDescent="0.35">
      <c r="A62759" t="s">
        <v>567</v>
      </c>
      <c r="B62759" t="s">
        <v>568</v>
      </c>
      <c r="C62759">
        <v>2045</v>
      </c>
      <c r="D62759" t="s">
        <v>5010</v>
      </c>
      <c r="E62759" t="s">
        <v>5011</v>
      </c>
      <c r="F62759" t="s">
        <v>569</v>
      </c>
      <c r="G62759">
        <v>10</v>
      </c>
      <c r="H62759" t="b">
        <f>OR(L62759='PERAC-ngpPrcsTnD-mthncptr'!$B$1,L62759='PERAC-ngpPrcsTnD-mthncptr'!$C$1,L62759='PERAC-ngpPrcsTnD-mthncptr'!$D$1)</f>
        <v>0</v>
      </c>
      <c r="I62759">
        <f>IF(H62759=TRUE,G62759+'NPV Calcs'!$D$14,G62759)</f>
        <v>10</v>
      </c>
      <c r="J62759">
        <v>1.0190427488581122</v>
      </c>
      <c r="K62759">
        <f>IF(OR(B62759="GAS",B62759="COL",B62759="LAN",B62759="RICE",B62759="LIVE"),J62759*About!$B$101,IF(OR(B62759="CROP",B62759="NAA"),J62759*About!$B$102,J62759))</f>
        <v>1.1413278787210857</v>
      </c>
      <c r="L62759" t="str">
        <f>INDEX('EPA Tech to Policy Mapping'!$D:$D,MATCH('EPA Data'!F62759,'EPA Tech to Policy Mapping'!$C:$C,0))</f>
        <v>waste - methane capture</v>
      </c>
    </row>
    <row r="62760" spans="1:12" x14ac:dyDescent="0.35">
      <c r="A62760" t="s">
        <v>567</v>
      </c>
      <c r="B62760" t="s">
        <v>568</v>
      </c>
      <c r="C62760">
        <v>2045</v>
      </c>
      <c r="D62760" t="s">
        <v>5010</v>
      </c>
      <c r="E62760" t="s">
        <v>5011</v>
      </c>
      <c r="F62760" t="s">
        <v>569</v>
      </c>
      <c r="G62760">
        <v>11</v>
      </c>
      <c r="H62760" t="b">
        <f>OR(L62760='PERAC-ngpPrcsTnD-mthncptr'!$B$1,L62760='PERAC-ngpPrcsTnD-mthncptr'!$C$1,L62760='PERAC-ngpPrcsTnD-mthncptr'!$D$1)</f>
        <v>0</v>
      </c>
      <c r="I62760">
        <f>IF(H62760=TRUE,G62760+'NPV Calcs'!$D$14,G62760)</f>
        <v>11</v>
      </c>
      <c r="J62760">
        <v>0.6902187615394263</v>
      </c>
      <c r="K62760">
        <f>IF(OR(B62760="GAS",B62760="COL",B62760="LAN",B62760="RICE",B62760="LIVE"),J62760*About!$B$101,IF(OR(B62760="CROP",B62760="NAA"),J62760*About!$B$102,J62760))</f>
        <v>0.7730450129241575</v>
      </c>
      <c r="L62760" t="str">
        <f>INDEX('EPA Tech to Policy Mapping'!$D:$D,MATCH('EPA Data'!F62760,'EPA Tech to Policy Mapping'!$C:$C,0))</f>
        <v>waste - methane capture</v>
      </c>
    </row>
    <row r="62761" spans="1:12" x14ac:dyDescent="0.35">
      <c r="A62761" t="s">
        <v>567</v>
      </c>
      <c r="B62761" t="s">
        <v>568</v>
      </c>
      <c r="C62761">
        <v>2045</v>
      </c>
      <c r="D62761" t="s">
        <v>5010</v>
      </c>
      <c r="E62761" t="s">
        <v>5011</v>
      </c>
      <c r="F62761" t="s">
        <v>569</v>
      </c>
      <c r="G62761">
        <v>12</v>
      </c>
      <c r="H62761" t="b">
        <f>OR(L62761='PERAC-ngpPrcsTnD-mthncptr'!$B$1,L62761='PERAC-ngpPrcsTnD-mthncptr'!$C$1,L62761='PERAC-ngpPrcsTnD-mthncptr'!$D$1)</f>
        <v>0</v>
      </c>
      <c r="I62761">
        <f>IF(H62761=TRUE,G62761+'NPV Calcs'!$D$14,G62761)</f>
        <v>12</v>
      </c>
      <c r="J62761">
        <v>0.32584624044443378</v>
      </c>
      <c r="K62761">
        <f>IF(OR(B62761="GAS",B62761="COL",B62761="LAN",B62761="RICE",B62761="LIVE"),J62761*About!$B$101,IF(OR(B62761="CROP",B62761="NAA"),J62761*About!$B$102,J62761))</f>
        <v>0.36494778929776589</v>
      </c>
      <c r="L62761" t="str">
        <f>INDEX('EPA Tech to Policy Mapping'!$D:$D,MATCH('EPA Data'!F62761,'EPA Tech to Policy Mapping'!$C:$C,0))</f>
        <v>waste - methane capture</v>
      </c>
    </row>
    <row r="62762" spans="1:12" x14ac:dyDescent="0.35">
      <c r="A62762" t="s">
        <v>567</v>
      </c>
      <c r="B62762" t="s">
        <v>568</v>
      </c>
      <c r="C62762">
        <v>2045</v>
      </c>
      <c r="D62762" t="s">
        <v>5010</v>
      </c>
      <c r="E62762" t="s">
        <v>5011</v>
      </c>
      <c r="F62762" t="s">
        <v>569</v>
      </c>
      <c r="G62762">
        <v>13</v>
      </c>
      <c r="H62762" t="b">
        <f>OR(L62762='PERAC-ngpPrcsTnD-mthncptr'!$B$1,L62762='PERAC-ngpPrcsTnD-mthncptr'!$C$1,L62762='PERAC-ngpPrcsTnD-mthncptr'!$D$1)</f>
        <v>0</v>
      </c>
      <c r="I62762">
        <f>IF(H62762=TRUE,G62762+'NPV Calcs'!$D$14,G62762)</f>
        <v>13</v>
      </c>
      <c r="J62762">
        <v>0.22266756240182406</v>
      </c>
      <c r="K62762">
        <f>IF(OR(B62762="GAS",B62762="COL",B62762="LAN",B62762="RICE",B62762="LIVE"),J62762*About!$B$101,IF(OR(B62762="CROP",B62762="NAA"),J62762*About!$B$102,J62762))</f>
        <v>0.24938766989004296</v>
      </c>
      <c r="L62762" t="str">
        <f>INDEX('EPA Tech to Policy Mapping'!$D:$D,MATCH('EPA Data'!F62762,'EPA Tech to Policy Mapping'!$C:$C,0))</f>
        <v>waste - methane capture</v>
      </c>
    </row>
    <row r="62763" spans="1:12" x14ac:dyDescent="0.35">
      <c r="A62763" t="s">
        <v>567</v>
      </c>
      <c r="B62763" t="s">
        <v>568</v>
      </c>
      <c r="C62763">
        <v>2045</v>
      </c>
      <c r="D62763" t="s">
        <v>5010</v>
      </c>
      <c r="E62763" t="s">
        <v>5011</v>
      </c>
      <c r="F62763" t="s">
        <v>569</v>
      </c>
      <c r="G62763">
        <v>14</v>
      </c>
      <c r="H62763" t="b">
        <f>OR(L62763='PERAC-ngpPrcsTnD-mthncptr'!$B$1,L62763='PERAC-ngpPrcsTnD-mthncptr'!$C$1,L62763='PERAC-ngpPrcsTnD-mthncptr'!$D$1)</f>
        <v>0</v>
      </c>
      <c r="I62763">
        <f>IF(H62763=TRUE,G62763+'NPV Calcs'!$D$14,G62763)</f>
        <v>14</v>
      </c>
      <c r="J62763">
        <v>0.12862567277292664</v>
      </c>
      <c r="K62763">
        <f>IF(OR(B62763="GAS",B62763="COL",B62763="LAN",B62763="RICE",B62763="LIVE"),J62763*About!$B$101,IF(OR(B62763="CROP",B62763="NAA"),J62763*About!$B$102,J62763))</f>
        <v>0.14406075350567785</v>
      </c>
      <c r="L62763" t="str">
        <f>INDEX('EPA Tech to Policy Mapping'!$D:$D,MATCH('EPA Data'!F62763,'EPA Tech to Policy Mapping'!$C:$C,0))</f>
        <v>waste - methane capture</v>
      </c>
    </row>
    <row r="62764" spans="1:12" x14ac:dyDescent="0.35">
      <c r="A62764" t="s">
        <v>567</v>
      </c>
      <c r="B62764" t="s">
        <v>568</v>
      </c>
      <c r="C62764">
        <v>2045</v>
      </c>
      <c r="D62764" t="s">
        <v>5010</v>
      </c>
      <c r="E62764" t="s">
        <v>5011</v>
      </c>
      <c r="F62764" t="s">
        <v>569</v>
      </c>
      <c r="G62764">
        <v>15</v>
      </c>
      <c r="H62764" t="b">
        <f>OR(L62764='PERAC-ngpPrcsTnD-mthncptr'!$B$1,L62764='PERAC-ngpPrcsTnD-mthncptr'!$C$1,L62764='PERAC-ngpPrcsTnD-mthncptr'!$D$1)</f>
        <v>0</v>
      </c>
      <c r="I62764">
        <f>IF(H62764=TRUE,G62764+'NPV Calcs'!$D$14,G62764)</f>
        <v>15</v>
      </c>
      <c r="J62764">
        <v>0.12066301606293428</v>
      </c>
      <c r="K62764">
        <f>IF(OR(B62764="GAS",B62764="COL",B62764="LAN",B62764="RICE",B62764="LIVE"),J62764*About!$B$101,IF(OR(B62764="CROP",B62764="NAA"),J62764*About!$B$102,J62764))</f>
        <v>0.1351425779904864</v>
      </c>
      <c r="L62764" t="str">
        <f>INDEX('EPA Tech to Policy Mapping'!$D:$D,MATCH('EPA Data'!F62764,'EPA Tech to Policy Mapping'!$C:$C,0))</f>
        <v>waste - methane capture</v>
      </c>
    </row>
    <row r="62765" spans="1:12" x14ac:dyDescent="0.35">
      <c r="A62765" t="s">
        <v>567</v>
      </c>
      <c r="B62765" t="s">
        <v>568</v>
      </c>
      <c r="C62765">
        <v>2045</v>
      </c>
      <c r="D62765" t="s">
        <v>5010</v>
      </c>
      <c r="E62765" t="s">
        <v>5011</v>
      </c>
      <c r="F62765" t="s">
        <v>569</v>
      </c>
      <c r="G62765">
        <v>16</v>
      </c>
      <c r="H62765" t="b">
        <f>OR(L62765='PERAC-ngpPrcsTnD-mthncptr'!$B$1,L62765='PERAC-ngpPrcsTnD-mthncptr'!$C$1,L62765='PERAC-ngpPrcsTnD-mthncptr'!$D$1)</f>
        <v>0</v>
      </c>
      <c r="I62765">
        <f>IF(H62765=TRUE,G62765+'NPV Calcs'!$D$14,G62765)</f>
        <v>16</v>
      </c>
      <c r="J62765">
        <v>7.8583389782067872E-2</v>
      </c>
      <c r="K62765">
        <f>IF(OR(B62765="GAS",B62765="COL",B62765="LAN",B62765="RICE",B62765="LIVE"),J62765*About!$B$101,IF(OR(B62765="CROP",B62765="NAA"),J62765*About!$B$102,J62765))</f>
        <v>8.8013396555916029E-2</v>
      </c>
      <c r="L62765" t="str">
        <f>INDEX('EPA Tech to Policy Mapping'!$D:$D,MATCH('EPA Data'!F62765,'EPA Tech to Policy Mapping'!$C:$C,0))</f>
        <v>waste - methane capture</v>
      </c>
    </row>
    <row r="62766" spans="1:12" x14ac:dyDescent="0.35">
      <c r="A62766" t="s">
        <v>567</v>
      </c>
      <c r="B62766" t="s">
        <v>568</v>
      </c>
      <c r="C62766">
        <v>2045</v>
      </c>
      <c r="D62766" t="s">
        <v>5010</v>
      </c>
      <c r="E62766" t="s">
        <v>5011</v>
      </c>
      <c r="F62766" t="s">
        <v>569</v>
      </c>
      <c r="G62766">
        <v>17</v>
      </c>
      <c r="H62766" t="b">
        <f>OR(L62766='PERAC-ngpPrcsTnD-mthncptr'!$B$1,L62766='PERAC-ngpPrcsTnD-mthncptr'!$C$1,L62766='PERAC-ngpPrcsTnD-mthncptr'!$D$1)</f>
        <v>0</v>
      </c>
      <c r="I62766">
        <f>IF(H62766=TRUE,G62766+'NPV Calcs'!$D$14,G62766)</f>
        <v>17</v>
      </c>
      <c r="J62766">
        <v>6.3144137931146982E-2</v>
      </c>
      <c r="K62766">
        <f>IF(OR(B62766="GAS",B62766="COL",B62766="LAN",B62766="RICE",B62766="LIVE"),J62766*About!$B$101,IF(OR(B62766="CROP",B62766="NAA"),J62766*About!$B$102,J62766))</f>
        <v>7.0721434482884621E-2</v>
      </c>
      <c r="L62766" t="str">
        <f>INDEX('EPA Tech to Policy Mapping'!$D:$D,MATCH('EPA Data'!F62766,'EPA Tech to Policy Mapping'!$C:$C,0))</f>
        <v>waste - methane capture</v>
      </c>
    </row>
    <row r="62767" spans="1:12" x14ac:dyDescent="0.35">
      <c r="A62767" t="s">
        <v>567</v>
      </c>
      <c r="B62767" t="s">
        <v>568</v>
      </c>
      <c r="C62767">
        <v>2045</v>
      </c>
      <c r="D62767" t="s">
        <v>5010</v>
      </c>
      <c r="E62767" t="s">
        <v>5011</v>
      </c>
      <c r="F62767" t="s">
        <v>569</v>
      </c>
      <c r="G62767">
        <v>18</v>
      </c>
      <c r="H62767" t="b">
        <f>OR(L62767='PERAC-ngpPrcsTnD-mthncptr'!$B$1,L62767='PERAC-ngpPrcsTnD-mthncptr'!$C$1,L62767='PERAC-ngpPrcsTnD-mthncptr'!$D$1)</f>
        <v>0</v>
      </c>
      <c r="I62767">
        <f>IF(H62767=TRUE,G62767+'NPV Calcs'!$D$14,G62767)</f>
        <v>18</v>
      </c>
      <c r="J62767">
        <v>6.3939966036144907E-2</v>
      </c>
      <c r="K62767">
        <f>IF(OR(B62767="GAS",B62767="COL",B62767="LAN",B62767="RICE",B62767="LIVE"),J62767*About!$B$101,IF(OR(B62767="CROP",B62767="NAA"),J62767*About!$B$102,J62767))</f>
        <v>7.1612761960482302E-2</v>
      </c>
      <c r="L62767" t="str">
        <f>INDEX('EPA Tech to Policy Mapping'!$D:$D,MATCH('EPA Data'!F62767,'EPA Tech to Policy Mapping'!$C:$C,0))</f>
        <v>waste - methane capture</v>
      </c>
    </row>
    <row r="62768" spans="1:12" x14ac:dyDescent="0.35">
      <c r="A62768" t="s">
        <v>567</v>
      </c>
      <c r="B62768" t="s">
        <v>568</v>
      </c>
      <c r="C62768">
        <v>2045</v>
      </c>
      <c r="D62768" t="s">
        <v>5010</v>
      </c>
      <c r="E62768" t="s">
        <v>5011</v>
      </c>
      <c r="F62768" t="s">
        <v>569</v>
      </c>
      <c r="G62768">
        <v>19</v>
      </c>
      <c r="H62768" t="b">
        <f>OR(L62768='PERAC-ngpPrcsTnD-mthncptr'!$B$1,L62768='PERAC-ngpPrcsTnD-mthncptr'!$C$1,L62768='PERAC-ngpPrcsTnD-mthncptr'!$D$1)</f>
        <v>0</v>
      </c>
      <c r="I62768">
        <f>IF(H62768=TRUE,G62768+'NPV Calcs'!$D$14,G62768)</f>
        <v>19</v>
      </c>
      <c r="J62768">
        <v>4.6557780269793944E-2</v>
      </c>
      <c r="K62768">
        <f>IF(OR(B62768="GAS",B62768="COL",B62768="LAN",B62768="RICE",B62768="LIVE"),J62768*About!$B$101,IF(OR(B62768="CROP",B62768="NAA"),J62768*About!$B$102,J62768))</f>
        <v>5.2144713902169224E-2</v>
      </c>
      <c r="L62768" t="str">
        <f>INDEX('EPA Tech to Policy Mapping'!$D:$D,MATCH('EPA Data'!F62768,'EPA Tech to Policy Mapping'!$C:$C,0))</f>
        <v>waste - methane capture</v>
      </c>
    </row>
    <row r="62769" spans="1:12" x14ac:dyDescent="0.35">
      <c r="A62769" t="s">
        <v>567</v>
      </c>
      <c r="B62769" t="s">
        <v>568</v>
      </c>
      <c r="C62769">
        <v>2045</v>
      </c>
      <c r="D62769" t="s">
        <v>5010</v>
      </c>
      <c r="E62769" t="s">
        <v>5011</v>
      </c>
      <c r="F62769" t="s">
        <v>569</v>
      </c>
      <c r="G62769">
        <v>20</v>
      </c>
      <c r="H62769" t="b">
        <f>OR(L62769='PERAC-ngpPrcsTnD-mthncptr'!$B$1,L62769='PERAC-ngpPrcsTnD-mthncptr'!$C$1,L62769='PERAC-ngpPrcsTnD-mthncptr'!$D$1)</f>
        <v>0</v>
      </c>
      <c r="I62769">
        <f>IF(H62769=TRUE,G62769+'NPV Calcs'!$D$14,G62769)</f>
        <v>20</v>
      </c>
      <c r="J62769">
        <v>3.7965893110637777E-2</v>
      </c>
      <c r="K62769">
        <f>IF(OR(B62769="GAS",B62769="COL",B62769="LAN",B62769="RICE",B62769="LIVE"),J62769*About!$B$101,IF(OR(B62769="CROP",B62769="NAA"),J62769*About!$B$102,J62769))</f>
        <v>4.2521800283914314E-2</v>
      </c>
      <c r="L62769" t="str">
        <f>INDEX('EPA Tech to Policy Mapping'!$D:$D,MATCH('EPA Data'!F62769,'EPA Tech to Policy Mapping'!$C:$C,0))</f>
        <v>waste - methane capture</v>
      </c>
    </row>
    <row r="62770" spans="1:12" x14ac:dyDescent="0.35">
      <c r="A62770" t="s">
        <v>567</v>
      </c>
      <c r="B62770" t="s">
        <v>568</v>
      </c>
      <c r="C62770">
        <v>2045</v>
      </c>
      <c r="D62770" t="s">
        <v>5010</v>
      </c>
      <c r="E62770" t="s">
        <v>5011</v>
      </c>
      <c r="F62770" t="s">
        <v>569</v>
      </c>
      <c r="G62770">
        <v>21</v>
      </c>
      <c r="H62770" t="b">
        <f>OR(L62770='PERAC-ngpPrcsTnD-mthncptr'!$B$1,L62770='PERAC-ngpPrcsTnD-mthncptr'!$C$1,L62770='PERAC-ngpPrcsTnD-mthncptr'!$D$1)</f>
        <v>0</v>
      </c>
      <c r="I62770">
        <f>IF(H62770=TRUE,G62770+'NPV Calcs'!$D$14,G62770)</f>
        <v>21</v>
      </c>
      <c r="J62770">
        <v>3.1275090003973223E-2</v>
      </c>
      <c r="K62770">
        <f>IF(OR(B62770="GAS",B62770="COL",B62770="LAN",B62770="RICE",B62770="LIVE"),J62770*About!$B$101,IF(OR(B62770="CROP",B62770="NAA"),J62770*About!$B$102,J62770))</f>
        <v>3.5028100804450013E-2</v>
      </c>
      <c r="L62770" t="str">
        <f>INDEX('EPA Tech to Policy Mapping'!$D:$D,MATCH('EPA Data'!F62770,'EPA Tech to Policy Mapping'!$C:$C,0))</f>
        <v>waste - methane capture</v>
      </c>
    </row>
    <row r="62771" spans="1:12" x14ac:dyDescent="0.35">
      <c r="A62771" t="s">
        <v>567</v>
      </c>
      <c r="B62771" t="s">
        <v>568</v>
      </c>
      <c r="C62771">
        <v>2045</v>
      </c>
      <c r="D62771" t="s">
        <v>5010</v>
      </c>
      <c r="E62771" t="s">
        <v>5011</v>
      </c>
      <c r="F62771" t="s">
        <v>569</v>
      </c>
      <c r="G62771">
        <v>22</v>
      </c>
      <c r="H62771" t="b">
        <f>OR(L62771='PERAC-ngpPrcsTnD-mthncptr'!$B$1,L62771='PERAC-ngpPrcsTnD-mthncptr'!$C$1,L62771='PERAC-ngpPrcsTnD-mthncptr'!$D$1)</f>
        <v>0</v>
      </c>
      <c r="I62771">
        <f>IF(H62771=TRUE,G62771+'NPV Calcs'!$D$14,G62771)</f>
        <v>22</v>
      </c>
      <c r="J62771">
        <v>2.7472698996305743E-2</v>
      </c>
      <c r="K62771">
        <f>IF(OR(B62771="GAS",B62771="COL",B62771="LAN",B62771="RICE",B62771="LIVE"),J62771*About!$B$101,IF(OR(B62771="CROP",B62771="NAA"),J62771*About!$B$102,J62771))</f>
        <v>3.0769422875862436E-2</v>
      </c>
      <c r="L62771" t="str">
        <f>INDEX('EPA Tech to Policy Mapping'!$D:$D,MATCH('EPA Data'!F62771,'EPA Tech to Policy Mapping'!$C:$C,0))</f>
        <v>waste - methane capture</v>
      </c>
    </row>
    <row r="62772" spans="1:12" x14ac:dyDescent="0.35">
      <c r="A62772" t="s">
        <v>567</v>
      </c>
      <c r="B62772" t="s">
        <v>568</v>
      </c>
      <c r="C62772">
        <v>2045</v>
      </c>
      <c r="D62772" t="s">
        <v>5010</v>
      </c>
      <c r="E62772" t="s">
        <v>5011</v>
      </c>
      <c r="F62772" t="s">
        <v>569</v>
      </c>
      <c r="G62772">
        <v>23</v>
      </c>
      <c r="H62772" t="b">
        <f>OR(L62772='PERAC-ngpPrcsTnD-mthncptr'!$B$1,L62772='PERAC-ngpPrcsTnD-mthncptr'!$C$1,L62772='PERAC-ngpPrcsTnD-mthncptr'!$D$1)</f>
        <v>0</v>
      </c>
      <c r="I62772">
        <f>IF(H62772=TRUE,G62772+'NPV Calcs'!$D$14,G62772)</f>
        <v>23</v>
      </c>
      <c r="J62772">
        <v>2.3586355287065361E-2</v>
      </c>
      <c r="K62772">
        <f>IF(OR(B62772="GAS",B62772="COL",B62772="LAN",B62772="RICE",B62772="LIVE"),J62772*About!$B$101,IF(OR(B62772="CROP",B62772="NAA"),J62772*About!$B$102,J62772))</f>
        <v>2.6416717921513205E-2</v>
      </c>
      <c r="L62772" t="str">
        <f>INDEX('EPA Tech to Policy Mapping'!$D:$D,MATCH('EPA Data'!F62772,'EPA Tech to Policy Mapping'!$C:$C,0))</f>
        <v>waste - methane capture</v>
      </c>
    </row>
    <row r="62773" spans="1:12" x14ac:dyDescent="0.35">
      <c r="A62773" t="s">
        <v>567</v>
      </c>
      <c r="B62773" t="s">
        <v>568</v>
      </c>
      <c r="C62773">
        <v>2045</v>
      </c>
      <c r="D62773" t="s">
        <v>5010</v>
      </c>
      <c r="E62773" t="s">
        <v>5011</v>
      </c>
      <c r="F62773" t="s">
        <v>569</v>
      </c>
      <c r="G62773">
        <v>24</v>
      </c>
      <c r="H62773" t="b">
        <f>OR(L62773='PERAC-ngpPrcsTnD-mthncptr'!$B$1,L62773='PERAC-ngpPrcsTnD-mthncptr'!$C$1,L62773='PERAC-ngpPrcsTnD-mthncptr'!$D$1)</f>
        <v>0</v>
      </c>
      <c r="I62773">
        <f>IF(H62773=TRUE,G62773+'NPV Calcs'!$D$14,G62773)</f>
        <v>24</v>
      </c>
      <c r="J62773">
        <v>1.8202075361145487E-2</v>
      </c>
      <c r="K62773">
        <f>IF(OR(B62773="GAS",B62773="COL",B62773="LAN",B62773="RICE",B62773="LIVE"),J62773*About!$B$101,IF(OR(B62773="CROP",B62773="NAA"),J62773*About!$B$102,J62773))</f>
        <v>2.0386324404482948E-2</v>
      </c>
      <c r="L62773" t="str">
        <f>INDEX('EPA Tech to Policy Mapping'!$D:$D,MATCH('EPA Data'!F62773,'EPA Tech to Policy Mapping'!$C:$C,0))</f>
        <v>waste - methane capture</v>
      </c>
    </row>
    <row r="62774" spans="1:12" x14ac:dyDescent="0.35">
      <c r="A62774" t="s">
        <v>567</v>
      </c>
      <c r="B62774" t="s">
        <v>568</v>
      </c>
      <c r="C62774">
        <v>2045</v>
      </c>
      <c r="D62774" t="s">
        <v>5010</v>
      </c>
      <c r="E62774" t="s">
        <v>5011</v>
      </c>
      <c r="F62774" t="s">
        <v>569</v>
      </c>
      <c r="G62774">
        <v>25</v>
      </c>
      <c r="H62774" t="b">
        <f>OR(L62774='PERAC-ngpPrcsTnD-mthncptr'!$B$1,L62774='PERAC-ngpPrcsTnD-mthncptr'!$C$1,L62774='PERAC-ngpPrcsTnD-mthncptr'!$D$1)</f>
        <v>0</v>
      </c>
      <c r="I62774">
        <f>IF(H62774=TRUE,G62774+'NPV Calcs'!$D$14,G62774)</f>
        <v>25</v>
      </c>
      <c r="J62774">
        <v>1.3092555763961513E-2</v>
      </c>
      <c r="K62774">
        <f>IF(OR(B62774="GAS",B62774="COL",B62774="LAN",B62774="RICE",B62774="LIVE"),J62774*About!$B$101,IF(OR(B62774="CROP",B62774="NAA"),J62774*About!$B$102,J62774))</f>
        <v>1.4663662455636895E-2</v>
      </c>
      <c r="L62774" t="str">
        <f>INDEX('EPA Tech to Policy Mapping'!$D:$D,MATCH('EPA Data'!F62774,'EPA Tech to Policy Mapping'!$C:$C,0))</f>
        <v>waste - methane capture</v>
      </c>
    </row>
    <row r="62775" spans="1:12" x14ac:dyDescent="0.35">
      <c r="A62775" t="s">
        <v>567</v>
      </c>
      <c r="B62775" t="s">
        <v>568</v>
      </c>
      <c r="C62775">
        <v>2045</v>
      </c>
      <c r="D62775" t="s">
        <v>5010</v>
      </c>
      <c r="E62775" t="s">
        <v>5011</v>
      </c>
      <c r="F62775" t="s">
        <v>569</v>
      </c>
      <c r="G62775">
        <v>26</v>
      </c>
      <c r="H62775" t="b">
        <f>OR(L62775='PERAC-ngpPrcsTnD-mthncptr'!$B$1,L62775='PERAC-ngpPrcsTnD-mthncptr'!$C$1,L62775='PERAC-ngpPrcsTnD-mthncptr'!$D$1)</f>
        <v>0</v>
      </c>
      <c r="I62775">
        <f>IF(H62775=TRUE,G62775+'NPV Calcs'!$D$14,G62775)</f>
        <v>26</v>
      </c>
      <c r="J62775">
        <v>1.4833061178933342E-2</v>
      </c>
      <c r="K62775">
        <f>IF(OR(B62775="GAS",B62775="COL",B62775="LAN",B62775="RICE",B62775="LIVE"),J62775*About!$B$101,IF(OR(B62775="CROP",B62775="NAA"),J62775*About!$B$102,J62775))</f>
        <v>1.6613028520405346E-2</v>
      </c>
      <c r="L62775" t="str">
        <f>INDEX('EPA Tech to Policy Mapping'!$D:$D,MATCH('EPA Data'!F62775,'EPA Tech to Policy Mapping'!$C:$C,0))</f>
        <v>waste - methane capture</v>
      </c>
    </row>
    <row r="62776" spans="1:12" x14ac:dyDescent="0.35">
      <c r="A62776" t="s">
        <v>567</v>
      </c>
      <c r="B62776" t="s">
        <v>568</v>
      </c>
      <c r="C62776">
        <v>2045</v>
      </c>
      <c r="D62776" t="s">
        <v>5010</v>
      </c>
      <c r="E62776" t="s">
        <v>5011</v>
      </c>
      <c r="F62776" t="s">
        <v>569</v>
      </c>
      <c r="G62776">
        <v>27</v>
      </c>
      <c r="H62776" t="b">
        <f>OR(L62776='PERAC-ngpPrcsTnD-mthncptr'!$B$1,L62776='PERAC-ngpPrcsTnD-mthncptr'!$C$1,L62776='PERAC-ngpPrcsTnD-mthncptr'!$D$1)</f>
        <v>0</v>
      </c>
      <c r="I62776">
        <f>IF(H62776=TRUE,G62776+'NPV Calcs'!$D$14,G62776)</f>
        <v>27</v>
      </c>
      <c r="J62776">
        <v>1.0912420000451751E-2</v>
      </c>
      <c r="K62776">
        <f>IF(OR(B62776="GAS",B62776="COL",B62776="LAN",B62776="RICE",B62776="LIVE"),J62776*About!$B$101,IF(OR(B62776="CROP",B62776="NAA"),J62776*About!$B$102,J62776))</f>
        <v>1.2221910400505962E-2</v>
      </c>
      <c r="L62776" t="str">
        <f>INDEX('EPA Tech to Policy Mapping'!$D:$D,MATCH('EPA Data'!F62776,'EPA Tech to Policy Mapping'!$C:$C,0))</f>
        <v>waste - methane capture</v>
      </c>
    </row>
    <row r="62777" spans="1:12" x14ac:dyDescent="0.35">
      <c r="A62777" t="s">
        <v>567</v>
      </c>
      <c r="B62777" t="s">
        <v>568</v>
      </c>
      <c r="C62777">
        <v>2045</v>
      </c>
      <c r="D62777" t="s">
        <v>5010</v>
      </c>
      <c r="E62777" t="s">
        <v>5011</v>
      </c>
      <c r="F62777" t="s">
        <v>569</v>
      </c>
      <c r="G62777">
        <v>28</v>
      </c>
      <c r="H62777" t="b">
        <f>OR(L62777='PERAC-ngpPrcsTnD-mthncptr'!$B$1,L62777='PERAC-ngpPrcsTnD-mthncptr'!$C$1,L62777='PERAC-ngpPrcsTnD-mthncptr'!$D$1)</f>
        <v>0</v>
      </c>
      <c r="I62777">
        <f>IF(H62777=TRUE,G62777+'NPV Calcs'!$D$14,G62777)</f>
        <v>28</v>
      </c>
      <c r="J62777">
        <v>8.1847052863821806E-3</v>
      </c>
      <c r="K62777">
        <f>IF(OR(B62777="GAS",B62777="COL",B62777="LAN",B62777="RICE",B62777="LIVE"),J62777*About!$B$101,IF(OR(B62777="CROP",B62777="NAA"),J62777*About!$B$102,J62777))</f>
        <v>9.1668699207480431E-3</v>
      </c>
      <c r="L62777" t="str">
        <f>INDEX('EPA Tech to Policy Mapping'!$D:$D,MATCH('EPA Data'!F62777,'EPA Tech to Policy Mapping'!$C:$C,0))</f>
        <v>waste - methane capture</v>
      </c>
    </row>
    <row r="62778" spans="1:12" x14ac:dyDescent="0.35">
      <c r="A62778" t="s">
        <v>567</v>
      </c>
      <c r="B62778" t="s">
        <v>568</v>
      </c>
      <c r="C62778">
        <v>2045</v>
      </c>
      <c r="D62778" t="s">
        <v>5010</v>
      </c>
      <c r="E62778" t="s">
        <v>5011</v>
      </c>
      <c r="F62778" t="s">
        <v>569</v>
      </c>
      <c r="G62778">
        <v>29</v>
      </c>
      <c r="H62778" t="b">
        <f>OR(L62778='PERAC-ngpPrcsTnD-mthncptr'!$B$1,L62778='PERAC-ngpPrcsTnD-mthncptr'!$C$1,L62778='PERAC-ngpPrcsTnD-mthncptr'!$D$1)</f>
        <v>0</v>
      </c>
      <c r="I62778">
        <f>IF(H62778=TRUE,G62778+'NPV Calcs'!$D$14,G62778)</f>
        <v>29</v>
      </c>
      <c r="J62778">
        <v>7.7401749354776483E-3</v>
      </c>
      <c r="K62778">
        <f>IF(OR(B62778="GAS",B62778="COL",B62778="LAN",B62778="RICE",B62778="LIVE"),J62778*About!$B$101,IF(OR(B62778="CROP",B62778="NAA"),J62778*About!$B$102,J62778))</f>
        <v>8.6689959277349675E-3</v>
      </c>
      <c r="L62778" t="str">
        <f>INDEX('EPA Tech to Policy Mapping'!$D:$D,MATCH('EPA Data'!F62778,'EPA Tech to Policy Mapping'!$C:$C,0))</f>
        <v>waste - methane capture</v>
      </c>
    </row>
    <row r="62779" spans="1:12" x14ac:dyDescent="0.35">
      <c r="A62779" t="s">
        <v>567</v>
      </c>
      <c r="B62779" t="s">
        <v>568</v>
      </c>
      <c r="C62779">
        <v>2045</v>
      </c>
      <c r="D62779" t="s">
        <v>5010</v>
      </c>
      <c r="E62779" t="s">
        <v>5011</v>
      </c>
      <c r="F62779" t="s">
        <v>569</v>
      </c>
      <c r="G62779">
        <v>30</v>
      </c>
      <c r="H62779" t="b">
        <f>OR(L62779='PERAC-ngpPrcsTnD-mthncptr'!$B$1,L62779='PERAC-ngpPrcsTnD-mthncptr'!$C$1,L62779='PERAC-ngpPrcsTnD-mthncptr'!$D$1)</f>
        <v>0</v>
      </c>
      <c r="I62779">
        <f>IF(H62779=TRUE,G62779+'NPV Calcs'!$D$14,G62779)</f>
        <v>30</v>
      </c>
      <c r="J62779">
        <v>7.4056631775079301E-3</v>
      </c>
      <c r="K62779">
        <f>IF(OR(B62779="GAS",B62779="COL",B62779="LAN",B62779="RICE",B62779="LIVE"),J62779*About!$B$101,IF(OR(B62779="CROP",B62779="NAA"),J62779*About!$B$102,J62779))</f>
        <v>8.2943427588088817E-3</v>
      </c>
      <c r="L62779" t="str">
        <f>INDEX('EPA Tech to Policy Mapping'!$D:$D,MATCH('EPA Data'!F62779,'EPA Tech to Policy Mapping'!$C:$C,0))</f>
        <v>waste - methane capture</v>
      </c>
    </row>
    <row r="62780" spans="1:12" x14ac:dyDescent="0.35">
      <c r="A62780" t="s">
        <v>567</v>
      </c>
      <c r="B62780" t="s">
        <v>568</v>
      </c>
      <c r="C62780">
        <v>2045</v>
      </c>
      <c r="D62780" t="s">
        <v>5010</v>
      </c>
      <c r="E62780" t="s">
        <v>5011</v>
      </c>
      <c r="F62780" t="s">
        <v>569</v>
      </c>
      <c r="G62780">
        <v>31</v>
      </c>
      <c r="H62780" t="b">
        <f>OR(L62780='PERAC-ngpPrcsTnD-mthncptr'!$B$1,L62780='PERAC-ngpPrcsTnD-mthncptr'!$C$1,L62780='PERAC-ngpPrcsTnD-mthncptr'!$D$1)</f>
        <v>0</v>
      </c>
      <c r="I62780">
        <f>IF(H62780=TRUE,G62780+'NPV Calcs'!$D$14,G62780)</f>
        <v>31</v>
      </c>
      <c r="J62780">
        <v>5.4238726681459801E-3</v>
      </c>
      <c r="K62780">
        <f>IF(OR(B62780="GAS",B62780="COL",B62780="LAN",B62780="RICE",B62780="LIVE"),J62780*About!$B$101,IF(OR(B62780="CROP",B62780="NAA"),J62780*About!$B$102,J62780))</f>
        <v>6.0747373883234985E-3</v>
      </c>
      <c r="L62780" t="str">
        <f>INDEX('EPA Tech to Policy Mapping'!$D:$D,MATCH('EPA Data'!F62780,'EPA Tech to Policy Mapping'!$C:$C,0))</f>
        <v>waste - methane capture</v>
      </c>
    </row>
    <row r="62781" spans="1:12" x14ac:dyDescent="0.35">
      <c r="A62781" t="s">
        <v>567</v>
      </c>
      <c r="B62781" t="s">
        <v>568</v>
      </c>
      <c r="C62781">
        <v>2045</v>
      </c>
      <c r="D62781" t="s">
        <v>5010</v>
      </c>
      <c r="E62781" t="s">
        <v>5011</v>
      </c>
      <c r="F62781" t="s">
        <v>569</v>
      </c>
      <c r="G62781">
        <v>32</v>
      </c>
      <c r="H62781" t="b">
        <f>OR(L62781='PERAC-ngpPrcsTnD-mthncptr'!$B$1,L62781='PERAC-ngpPrcsTnD-mthncptr'!$C$1,L62781='PERAC-ngpPrcsTnD-mthncptr'!$D$1)</f>
        <v>0</v>
      </c>
      <c r="I62781">
        <f>IF(H62781=TRUE,G62781+'NPV Calcs'!$D$14,G62781)</f>
        <v>32</v>
      </c>
      <c r="J62781">
        <v>4.656497346417E-3</v>
      </c>
      <c r="K62781">
        <f>IF(OR(B62781="GAS",B62781="COL",B62781="LAN",B62781="RICE",B62781="LIVE"),J62781*About!$B$101,IF(OR(B62781="CROP",B62781="NAA"),J62781*About!$B$102,J62781))</f>
        <v>5.2152770279870406E-3</v>
      </c>
      <c r="L62781" t="str">
        <f>INDEX('EPA Tech to Policy Mapping'!$D:$D,MATCH('EPA Data'!F62781,'EPA Tech to Policy Mapping'!$C:$C,0))</f>
        <v>waste - methane capture</v>
      </c>
    </row>
    <row r="62782" spans="1:12" x14ac:dyDescent="0.35">
      <c r="A62782" t="s">
        <v>567</v>
      </c>
      <c r="B62782" t="s">
        <v>568</v>
      </c>
      <c r="C62782">
        <v>2045</v>
      </c>
      <c r="D62782" t="s">
        <v>5010</v>
      </c>
      <c r="E62782" t="s">
        <v>5011</v>
      </c>
      <c r="F62782" t="s">
        <v>569</v>
      </c>
      <c r="G62782">
        <v>33</v>
      </c>
      <c r="H62782" t="b">
        <f>OR(L62782='PERAC-ngpPrcsTnD-mthncptr'!$B$1,L62782='PERAC-ngpPrcsTnD-mthncptr'!$C$1,L62782='PERAC-ngpPrcsTnD-mthncptr'!$D$1)</f>
        <v>0</v>
      </c>
      <c r="I62782">
        <f>IF(H62782=TRUE,G62782+'NPV Calcs'!$D$14,G62782)</f>
        <v>33</v>
      </c>
      <c r="J62782">
        <v>3.7163114352836363E-3</v>
      </c>
      <c r="K62782">
        <f>IF(OR(B62782="GAS",B62782="COL",B62782="LAN",B62782="RICE",B62782="LIVE"),J62782*About!$B$101,IF(OR(B62782="CROP",B62782="NAA"),J62782*About!$B$102,J62782))</f>
        <v>4.1622688075176727E-3</v>
      </c>
      <c r="L62782" t="str">
        <f>INDEX('EPA Tech to Policy Mapping'!$D:$D,MATCH('EPA Data'!F62782,'EPA Tech to Policy Mapping'!$C:$C,0))</f>
        <v>waste - methane capture</v>
      </c>
    </row>
    <row r="62783" spans="1:12" x14ac:dyDescent="0.35">
      <c r="A62783" t="s">
        <v>567</v>
      </c>
      <c r="B62783" t="s">
        <v>568</v>
      </c>
      <c r="C62783">
        <v>2045</v>
      </c>
      <c r="D62783" t="s">
        <v>5010</v>
      </c>
      <c r="E62783" t="s">
        <v>5011</v>
      </c>
      <c r="F62783" t="s">
        <v>569</v>
      </c>
      <c r="G62783">
        <v>34</v>
      </c>
      <c r="H62783" t="b">
        <f>OR(L62783='PERAC-ngpPrcsTnD-mthncptr'!$B$1,L62783='PERAC-ngpPrcsTnD-mthncptr'!$C$1,L62783='PERAC-ngpPrcsTnD-mthncptr'!$D$1)</f>
        <v>0</v>
      </c>
      <c r="I62783">
        <f>IF(H62783=TRUE,G62783+'NPV Calcs'!$D$14,G62783)</f>
        <v>34</v>
      </c>
      <c r="J62783">
        <v>3.3968065050087501E-3</v>
      </c>
      <c r="K62783">
        <f>IF(OR(B62783="GAS",B62783="COL",B62783="LAN",B62783="RICE",B62783="LIVE"),J62783*About!$B$101,IF(OR(B62783="CROP",B62783="NAA"),J62783*About!$B$102,J62783))</f>
        <v>3.8044232856098005E-3</v>
      </c>
      <c r="L62783" t="str">
        <f>INDEX('EPA Tech to Policy Mapping'!$D:$D,MATCH('EPA Data'!F62783,'EPA Tech to Policy Mapping'!$C:$C,0))</f>
        <v>waste - methane capture</v>
      </c>
    </row>
    <row r="62784" spans="1:12" x14ac:dyDescent="0.35">
      <c r="A62784" t="s">
        <v>567</v>
      </c>
      <c r="B62784" t="s">
        <v>568</v>
      </c>
      <c r="C62784">
        <v>2045</v>
      </c>
      <c r="D62784" t="s">
        <v>5010</v>
      </c>
      <c r="E62784" t="s">
        <v>5011</v>
      </c>
      <c r="F62784" t="s">
        <v>569</v>
      </c>
      <c r="G62784">
        <v>35</v>
      </c>
      <c r="H62784" t="b">
        <f>OR(L62784='PERAC-ngpPrcsTnD-mthncptr'!$B$1,L62784='PERAC-ngpPrcsTnD-mthncptr'!$C$1,L62784='PERAC-ngpPrcsTnD-mthncptr'!$D$1)</f>
        <v>0</v>
      </c>
      <c r="I62784">
        <f>IF(H62784=TRUE,G62784+'NPV Calcs'!$D$14,G62784)</f>
        <v>35</v>
      </c>
      <c r="J62784">
        <v>3.4815719418049935E-3</v>
      </c>
      <c r="K62784">
        <f>IF(OR(B62784="GAS",B62784="COL",B62784="LAN",B62784="RICE",B62784="LIVE"),J62784*About!$B$101,IF(OR(B62784="CROP",B62784="NAA"),J62784*About!$B$102,J62784))</f>
        <v>3.8993605748215933E-3</v>
      </c>
      <c r="L62784" t="str">
        <f>INDEX('EPA Tech to Policy Mapping'!$D:$D,MATCH('EPA Data'!F62784,'EPA Tech to Policy Mapping'!$C:$C,0))</f>
        <v>waste - methane capture</v>
      </c>
    </row>
    <row r="62785" spans="1:12" x14ac:dyDescent="0.35">
      <c r="A62785" t="s">
        <v>567</v>
      </c>
      <c r="B62785" t="s">
        <v>568</v>
      </c>
      <c r="C62785">
        <v>2045</v>
      </c>
      <c r="D62785" t="s">
        <v>5010</v>
      </c>
      <c r="E62785" t="s">
        <v>5011</v>
      </c>
      <c r="F62785" t="s">
        <v>569</v>
      </c>
      <c r="G62785">
        <v>36</v>
      </c>
      <c r="H62785" t="b">
        <f>OR(L62785='PERAC-ngpPrcsTnD-mthncptr'!$B$1,L62785='PERAC-ngpPrcsTnD-mthncptr'!$C$1,L62785='PERAC-ngpPrcsTnD-mthncptr'!$D$1)</f>
        <v>0</v>
      </c>
      <c r="I62785">
        <f>IF(H62785=TRUE,G62785+'NPV Calcs'!$D$14,G62785)</f>
        <v>36</v>
      </c>
      <c r="J62785">
        <v>4.63688708257598E-3</v>
      </c>
      <c r="K62785">
        <f>IF(OR(B62785="GAS",B62785="COL",B62785="LAN",B62785="RICE",B62785="LIVE"),J62785*About!$B$101,IF(OR(B62785="CROP",B62785="NAA"),J62785*About!$B$102,J62785))</f>
        <v>5.1933135324850983E-3</v>
      </c>
      <c r="L62785" t="str">
        <f>INDEX('EPA Tech to Policy Mapping'!$D:$D,MATCH('EPA Data'!F62785,'EPA Tech to Policy Mapping'!$C:$C,0))</f>
        <v>waste - methane capture</v>
      </c>
    </row>
    <row r="62786" spans="1:12" x14ac:dyDescent="0.35">
      <c r="A62786" t="s">
        <v>567</v>
      </c>
      <c r="B62786" t="s">
        <v>568</v>
      </c>
      <c r="C62786">
        <v>2045</v>
      </c>
      <c r="D62786" t="s">
        <v>5010</v>
      </c>
      <c r="E62786" t="s">
        <v>5011</v>
      </c>
      <c r="F62786" t="s">
        <v>569</v>
      </c>
      <c r="G62786">
        <v>37</v>
      </c>
      <c r="H62786" t="b">
        <f>OR(L62786='PERAC-ngpPrcsTnD-mthncptr'!$B$1,L62786='PERAC-ngpPrcsTnD-mthncptr'!$C$1,L62786='PERAC-ngpPrcsTnD-mthncptr'!$D$1)</f>
        <v>0</v>
      </c>
      <c r="I62786">
        <f>IF(H62786=TRUE,G62786+'NPV Calcs'!$D$14,G62786)</f>
        <v>37</v>
      </c>
      <c r="J62786">
        <v>1.9119942793964012E-3</v>
      </c>
      <c r="K62786">
        <f>IF(OR(B62786="GAS",B62786="COL",B62786="LAN",B62786="RICE",B62786="LIVE"),J62786*About!$B$101,IF(OR(B62786="CROP",B62786="NAA"),J62786*About!$B$102,J62786))</f>
        <v>2.1414335929239693E-3</v>
      </c>
      <c r="L62786" t="str">
        <f>INDEX('EPA Tech to Policy Mapping'!$D:$D,MATCH('EPA Data'!F62786,'EPA Tech to Policy Mapping'!$C:$C,0))</f>
        <v>waste - methane capture</v>
      </c>
    </row>
    <row r="62787" spans="1:12" x14ac:dyDescent="0.35">
      <c r="A62787" t="s">
        <v>567</v>
      </c>
      <c r="B62787" t="s">
        <v>568</v>
      </c>
      <c r="C62787">
        <v>2045</v>
      </c>
      <c r="D62787" t="s">
        <v>5010</v>
      </c>
      <c r="E62787" t="s">
        <v>5011</v>
      </c>
      <c r="F62787" t="s">
        <v>569</v>
      </c>
      <c r="G62787">
        <v>38</v>
      </c>
      <c r="H62787" t="b">
        <f>OR(L62787='PERAC-ngpPrcsTnD-mthncptr'!$B$1,L62787='PERAC-ngpPrcsTnD-mthncptr'!$C$1,L62787='PERAC-ngpPrcsTnD-mthncptr'!$D$1)</f>
        <v>0</v>
      </c>
      <c r="I62787">
        <f>IF(H62787=TRUE,G62787+'NPV Calcs'!$D$14,G62787)</f>
        <v>38</v>
      </c>
      <c r="J62787">
        <v>2.2542254179000083E-3</v>
      </c>
      <c r="K62787">
        <f>IF(OR(B62787="GAS",B62787="COL",B62787="LAN",B62787="RICE",B62787="LIVE"),J62787*About!$B$101,IF(OR(B62787="CROP",B62787="NAA"),J62787*About!$B$102,J62787))</f>
        <v>2.5247324680480097E-3</v>
      </c>
      <c r="L62787" t="str">
        <f>INDEX('EPA Tech to Policy Mapping'!$D:$D,MATCH('EPA Data'!F62787,'EPA Tech to Policy Mapping'!$C:$C,0))</f>
        <v>waste - methane capture</v>
      </c>
    </row>
    <row r="62788" spans="1:12" x14ac:dyDescent="0.35">
      <c r="A62788" t="s">
        <v>567</v>
      </c>
      <c r="B62788" t="s">
        <v>568</v>
      </c>
      <c r="C62788">
        <v>2045</v>
      </c>
      <c r="D62788" t="s">
        <v>5010</v>
      </c>
      <c r="E62788" t="s">
        <v>5011</v>
      </c>
      <c r="F62788" t="s">
        <v>569</v>
      </c>
      <c r="G62788">
        <v>39</v>
      </c>
      <c r="H62788" t="b">
        <f>OR(L62788='PERAC-ngpPrcsTnD-mthncptr'!$B$1,L62788='PERAC-ngpPrcsTnD-mthncptr'!$C$1,L62788='PERAC-ngpPrcsTnD-mthncptr'!$D$1)</f>
        <v>0</v>
      </c>
      <c r="I62788">
        <f>IF(H62788=TRUE,G62788+'NPV Calcs'!$D$14,G62788)</f>
        <v>39</v>
      </c>
      <c r="J62788">
        <v>2.1195844504191597E-3</v>
      </c>
      <c r="K62788">
        <f>IF(OR(B62788="GAS",B62788="COL",B62788="LAN",B62788="RICE",B62788="LIVE"),J62788*About!$B$101,IF(OR(B62788="CROP",B62788="NAA"),J62788*About!$B$102,J62788))</f>
        <v>2.3739345844694592E-3</v>
      </c>
      <c r="L62788" t="str">
        <f>INDEX('EPA Tech to Policy Mapping'!$D:$D,MATCH('EPA Data'!F62788,'EPA Tech to Policy Mapping'!$C:$C,0))</f>
        <v>waste - methane capture</v>
      </c>
    </row>
    <row r="62789" spans="1:12" x14ac:dyDescent="0.35">
      <c r="A62789" t="s">
        <v>567</v>
      </c>
      <c r="B62789" t="s">
        <v>568</v>
      </c>
      <c r="C62789">
        <v>2045</v>
      </c>
      <c r="D62789" t="s">
        <v>5010</v>
      </c>
      <c r="E62789" t="s">
        <v>5011</v>
      </c>
      <c r="F62789" t="s">
        <v>569</v>
      </c>
      <c r="G62789">
        <v>40</v>
      </c>
      <c r="H62789" t="b">
        <f>OR(L62789='PERAC-ngpPrcsTnD-mthncptr'!$B$1,L62789='PERAC-ngpPrcsTnD-mthncptr'!$C$1,L62789='PERAC-ngpPrcsTnD-mthncptr'!$D$1)</f>
        <v>0</v>
      </c>
      <c r="I62789">
        <f>IF(H62789=TRUE,G62789+'NPV Calcs'!$D$14,G62789)</f>
        <v>40</v>
      </c>
      <c r="J62789">
        <v>2.6556664263424866E-3</v>
      </c>
      <c r="K62789">
        <f>IF(OR(B62789="GAS",B62789="COL",B62789="LAN",B62789="RICE",B62789="LIVE"),J62789*About!$B$101,IF(OR(B62789="CROP",B62789="NAA"),J62789*About!$B$102,J62789))</f>
        <v>2.9743463975035853E-3</v>
      </c>
      <c r="L62789" t="str">
        <f>INDEX('EPA Tech to Policy Mapping'!$D:$D,MATCH('EPA Data'!F62789,'EPA Tech to Policy Mapping'!$C:$C,0))</f>
        <v>waste - methane capture</v>
      </c>
    </row>
    <row r="62790" spans="1:12" x14ac:dyDescent="0.35">
      <c r="A62790" t="s">
        <v>567</v>
      </c>
      <c r="B62790" t="s">
        <v>568</v>
      </c>
      <c r="C62790">
        <v>2045</v>
      </c>
      <c r="D62790" t="s">
        <v>5010</v>
      </c>
      <c r="E62790" t="s">
        <v>5011</v>
      </c>
      <c r="F62790" t="s">
        <v>569</v>
      </c>
      <c r="G62790">
        <v>41</v>
      </c>
      <c r="H62790" t="b">
        <f>OR(L62790='PERAC-ngpPrcsTnD-mthncptr'!$B$1,L62790='PERAC-ngpPrcsTnD-mthncptr'!$C$1,L62790='PERAC-ngpPrcsTnD-mthncptr'!$D$1)</f>
        <v>0</v>
      </c>
      <c r="I62790">
        <f>IF(H62790=TRUE,G62790+'NPV Calcs'!$D$14,G62790)</f>
        <v>41</v>
      </c>
      <c r="J62790">
        <v>2.8859637168778172E-3</v>
      </c>
      <c r="K62790">
        <f>IF(OR(B62790="GAS",B62790="COL",B62790="LAN",B62790="RICE",B62790="LIVE"),J62790*About!$B$101,IF(OR(B62790="CROP",B62790="NAA"),J62790*About!$B$102,J62790))</f>
        <v>3.2322793629031557E-3</v>
      </c>
      <c r="L62790" t="str">
        <f>INDEX('EPA Tech to Policy Mapping'!$D:$D,MATCH('EPA Data'!F62790,'EPA Tech to Policy Mapping'!$C:$C,0))</f>
        <v>waste - methane capture</v>
      </c>
    </row>
    <row r="62791" spans="1:12" x14ac:dyDescent="0.35">
      <c r="A62791" t="s">
        <v>567</v>
      </c>
      <c r="B62791" t="s">
        <v>568</v>
      </c>
      <c r="C62791">
        <v>2045</v>
      </c>
      <c r="D62791" t="s">
        <v>5010</v>
      </c>
      <c r="E62791" t="s">
        <v>5011</v>
      </c>
      <c r="F62791" t="s">
        <v>569</v>
      </c>
      <c r="G62791">
        <v>42</v>
      </c>
      <c r="H62791" t="b">
        <f>OR(L62791='PERAC-ngpPrcsTnD-mthncptr'!$B$1,L62791='PERAC-ngpPrcsTnD-mthncptr'!$C$1,L62791='PERAC-ngpPrcsTnD-mthncptr'!$D$1)</f>
        <v>0</v>
      </c>
      <c r="I62791">
        <f>IF(H62791=TRUE,G62791+'NPV Calcs'!$D$14,G62791)</f>
        <v>42</v>
      </c>
      <c r="J62791">
        <v>1.7546353118119353E-3</v>
      </c>
      <c r="K62791">
        <f>IF(OR(B62791="GAS",B62791="COL",B62791="LAN",B62791="RICE",B62791="LIVE"),J62791*About!$B$101,IF(OR(B62791="CROP",B62791="NAA"),J62791*About!$B$102,J62791))</f>
        <v>1.9651915492293675E-3</v>
      </c>
      <c r="L62791" t="str">
        <f>INDEX('EPA Tech to Policy Mapping'!$D:$D,MATCH('EPA Data'!F62791,'EPA Tech to Policy Mapping'!$C:$C,0))</f>
        <v>waste - methane capture</v>
      </c>
    </row>
    <row r="62792" spans="1:12" x14ac:dyDescent="0.35">
      <c r="A62792" t="s">
        <v>567</v>
      </c>
      <c r="B62792" t="s">
        <v>568</v>
      </c>
      <c r="C62792">
        <v>2045</v>
      </c>
      <c r="D62792" t="s">
        <v>5010</v>
      </c>
      <c r="E62792" t="s">
        <v>5011</v>
      </c>
      <c r="F62792" t="s">
        <v>569</v>
      </c>
      <c r="G62792">
        <v>43</v>
      </c>
      <c r="H62792" t="b">
        <f>OR(L62792='PERAC-ngpPrcsTnD-mthncptr'!$B$1,L62792='PERAC-ngpPrcsTnD-mthncptr'!$C$1,L62792='PERAC-ngpPrcsTnD-mthncptr'!$D$1)</f>
        <v>0</v>
      </c>
      <c r="I62792">
        <f>IF(H62792=TRUE,G62792+'NPV Calcs'!$D$14,G62792)</f>
        <v>43</v>
      </c>
      <c r="J62792">
        <v>1.3978595416832039E-3</v>
      </c>
      <c r="K62792">
        <f>IF(OR(B62792="GAS",B62792="COL",B62792="LAN",B62792="RICE",B62792="LIVE"),J62792*About!$B$101,IF(OR(B62792="CROP",B62792="NAA"),J62792*About!$B$102,J62792))</f>
        <v>1.5656026866851885E-3</v>
      </c>
      <c r="L62792" t="str">
        <f>INDEX('EPA Tech to Policy Mapping'!$D:$D,MATCH('EPA Data'!F62792,'EPA Tech to Policy Mapping'!$C:$C,0))</f>
        <v>waste - methane capture</v>
      </c>
    </row>
    <row r="62793" spans="1:12" x14ac:dyDescent="0.35">
      <c r="A62793" t="s">
        <v>567</v>
      </c>
      <c r="B62793" t="s">
        <v>568</v>
      </c>
      <c r="C62793">
        <v>2045</v>
      </c>
      <c r="D62793" t="s">
        <v>5010</v>
      </c>
      <c r="E62793" t="s">
        <v>5011</v>
      </c>
      <c r="F62793" t="s">
        <v>569</v>
      </c>
      <c r="G62793">
        <v>44</v>
      </c>
      <c r="H62793" t="b">
        <f>OR(L62793='PERAC-ngpPrcsTnD-mthncptr'!$B$1,L62793='PERAC-ngpPrcsTnD-mthncptr'!$C$1,L62793='PERAC-ngpPrcsTnD-mthncptr'!$D$1)</f>
        <v>0</v>
      </c>
      <c r="I62793">
        <f>IF(H62793=TRUE,G62793+'NPV Calcs'!$D$14,G62793)</f>
        <v>44</v>
      </c>
      <c r="J62793">
        <v>1.3975512476209399E-3</v>
      </c>
      <c r="K62793">
        <f>IF(OR(B62793="GAS",B62793="COL",B62793="LAN",B62793="RICE",B62793="LIVE"),J62793*About!$B$101,IF(OR(B62793="CROP",B62793="NAA"),J62793*About!$B$102,J62793))</f>
        <v>1.565257397335453E-3</v>
      </c>
      <c r="L62793" t="str">
        <f>INDEX('EPA Tech to Policy Mapping'!$D:$D,MATCH('EPA Data'!F62793,'EPA Tech to Policy Mapping'!$C:$C,0))</f>
        <v>waste - methane capture</v>
      </c>
    </row>
    <row r="62794" spans="1:12" x14ac:dyDescent="0.35">
      <c r="A62794" t="s">
        <v>567</v>
      </c>
      <c r="B62794" t="s">
        <v>568</v>
      </c>
      <c r="C62794">
        <v>2045</v>
      </c>
      <c r="D62794" t="s">
        <v>5010</v>
      </c>
      <c r="E62794" t="s">
        <v>5011</v>
      </c>
      <c r="F62794" t="s">
        <v>569</v>
      </c>
      <c r="G62794">
        <v>45</v>
      </c>
      <c r="H62794" t="b">
        <f>OR(L62794='PERAC-ngpPrcsTnD-mthncptr'!$B$1,L62794='PERAC-ngpPrcsTnD-mthncptr'!$C$1,L62794='PERAC-ngpPrcsTnD-mthncptr'!$D$1)</f>
        <v>0</v>
      </c>
      <c r="I62794">
        <f>IF(H62794=TRUE,G62794+'NPV Calcs'!$D$14,G62794)</f>
        <v>45</v>
      </c>
      <c r="J62794">
        <v>1.366861694819455E-3</v>
      </c>
      <c r="K62794">
        <f>IF(OR(B62794="GAS",B62794="COL",B62794="LAN",B62794="RICE",B62794="LIVE"),J62794*About!$B$101,IF(OR(B62794="CROP",B62794="NAA"),J62794*About!$B$102,J62794))</f>
        <v>1.5308850981977898E-3</v>
      </c>
      <c r="L62794" t="str">
        <f>INDEX('EPA Tech to Policy Mapping'!$D:$D,MATCH('EPA Data'!F62794,'EPA Tech to Policy Mapping'!$C:$C,0))</f>
        <v>waste - methane capture</v>
      </c>
    </row>
    <row r="62795" spans="1:12" x14ac:dyDescent="0.35">
      <c r="A62795" t="s">
        <v>567</v>
      </c>
      <c r="B62795" t="s">
        <v>568</v>
      </c>
      <c r="C62795">
        <v>2045</v>
      </c>
      <c r="D62795" t="s">
        <v>5010</v>
      </c>
      <c r="E62795" t="s">
        <v>5011</v>
      </c>
      <c r="F62795" t="s">
        <v>569</v>
      </c>
      <c r="G62795">
        <v>46</v>
      </c>
      <c r="H62795" t="b">
        <f>OR(L62795='PERAC-ngpPrcsTnD-mthncptr'!$B$1,L62795='PERAC-ngpPrcsTnD-mthncptr'!$C$1,L62795='PERAC-ngpPrcsTnD-mthncptr'!$D$1)</f>
        <v>0</v>
      </c>
      <c r="I62795">
        <f>IF(H62795=TRUE,G62795+'NPV Calcs'!$D$14,G62795)</f>
        <v>46</v>
      </c>
      <c r="J62795">
        <v>1.0146151336770887E-3</v>
      </c>
      <c r="K62795">
        <f>IF(OR(B62795="GAS",B62795="COL",B62795="LAN",B62795="RICE",B62795="LIVE"),J62795*About!$B$101,IF(OR(B62795="CROP",B62795="NAA"),J62795*About!$B$102,J62795))</f>
        <v>1.1363689497183394E-3</v>
      </c>
      <c r="L62795" t="str">
        <f>INDEX('EPA Tech to Policy Mapping'!$D:$D,MATCH('EPA Data'!F62795,'EPA Tech to Policy Mapping'!$C:$C,0))</f>
        <v>waste - methane capture</v>
      </c>
    </row>
    <row r="62796" spans="1:12" x14ac:dyDescent="0.35">
      <c r="A62796" t="s">
        <v>567</v>
      </c>
      <c r="B62796" t="s">
        <v>568</v>
      </c>
      <c r="C62796">
        <v>2045</v>
      </c>
      <c r="D62796" t="s">
        <v>5010</v>
      </c>
      <c r="E62796" t="s">
        <v>5011</v>
      </c>
      <c r="F62796" t="s">
        <v>569</v>
      </c>
      <c r="G62796">
        <v>47</v>
      </c>
      <c r="H62796" t="b">
        <f>OR(L62796='PERAC-ngpPrcsTnD-mthncptr'!$B$1,L62796='PERAC-ngpPrcsTnD-mthncptr'!$C$1,L62796='PERAC-ngpPrcsTnD-mthncptr'!$D$1)</f>
        <v>0</v>
      </c>
      <c r="I62796">
        <f>IF(H62796=TRUE,G62796+'NPV Calcs'!$D$14,G62796)</f>
        <v>47</v>
      </c>
      <c r="J62796">
        <v>9.9536267028819156E-4</v>
      </c>
      <c r="K62796">
        <f>IF(OR(B62796="GAS",B62796="COL",B62796="LAN",B62796="RICE",B62796="LIVE"),J62796*About!$B$101,IF(OR(B62796="CROP",B62796="NAA"),J62796*About!$B$102,J62796))</f>
        <v>1.1148061907227747E-3</v>
      </c>
      <c r="L62796" t="str">
        <f>INDEX('EPA Tech to Policy Mapping'!$D:$D,MATCH('EPA Data'!F62796,'EPA Tech to Policy Mapping'!$C:$C,0))</f>
        <v>waste - methane capture</v>
      </c>
    </row>
    <row r="62797" spans="1:12" x14ac:dyDescent="0.35">
      <c r="A62797" t="s">
        <v>567</v>
      </c>
      <c r="B62797" t="s">
        <v>568</v>
      </c>
      <c r="C62797">
        <v>2045</v>
      </c>
      <c r="D62797" t="s">
        <v>5010</v>
      </c>
      <c r="E62797" t="s">
        <v>5011</v>
      </c>
      <c r="F62797" t="s">
        <v>569</v>
      </c>
      <c r="G62797">
        <v>48</v>
      </c>
      <c r="H62797" t="b">
        <f>OR(L62797='PERAC-ngpPrcsTnD-mthncptr'!$B$1,L62797='PERAC-ngpPrcsTnD-mthncptr'!$C$1,L62797='PERAC-ngpPrcsTnD-mthncptr'!$D$1)</f>
        <v>0</v>
      </c>
      <c r="I62797">
        <f>IF(H62797=TRUE,G62797+'NPV Calcs'!$D$14,G62797)</f>
        <v>48</v>
      </c>
      <c r="J62797">
        <v>1.1649850594605382E-3</v>
      </c>
      <c r="K62797">
        <f>IF(OR(B62797="GAS",B62797="COL",B62797="LAN",B62797="RICE",B62797="LIVE"),J62797*About!$B$101,IF(OR(B62797="CROP",B62797="NAA"),J62797*About!$B$102,J62797))</f>
        <v>1.3047832665958028E-3</v>
      </c>
      <c r="L62797" t="str">
        <f>INDEX('EPA Tech to Policy Mapping'!$D:$D,MATCH('EPA Data'!F62797,'EPA Tech to Policy Mapping'!$C:$C,0))</f>
        <v>waste - methane capture</v>
      </c>
    </row>
    <row r="62798" spans="1:12" x14ac:dyDescent="0.35">
      <c r="A62798" t="s">
        <v>567</v>
      </c>
      <c r="B62798" t="s">
        <v>568</v>
      </c>
      <c r="C62798">
        <v>2045</v>
      </c>
      <c r="D62798" t="s">
        <v>5010</v>
      </c>
      <c r="E62798" t="s">
        <v>5011</v>
      </c>
      <c r="F62798" t="s">
        <v>569</v>
      </c>
      <c r="G62798">
        <v>49</v>
      </c>
      <c r="H62798" t="b">
        <f>OR(L62798='PERAC-ngpPrcsTnD-mthncptr'!$B$1,L62798='PERAC-ngpPrcsTnD-mthncptr'!$C$1,L62798='PERAC-ngpPrcsTnD-mthncptr'!$D$1)</f>
        <v>0</v>
      </c>
      <c r="I62798">
        <f>IF(H62798=TRUE,G62798+'NPV Calcs'!$D$14,G62798)</f>
        <v>49</v>
      </c>
      <c r="J62798">
        <v>9.3905794105353987E-4</v>
      </c>
      <c r="K62798">
        <f>IF(OR(B62798="GAS",B62798="COL",B62798="LAN",B62798="RICE",B62798="LIVE"),J62798*About!$B$101,IF(OR(B62798="CROP",B62798="NAA"),J62798*About!$B$102,J62798))</f>
        <v>1.0517448939799648E-3</v>
      </c>
      <c r="L62798" t="str">
        <f>INDEX('EPA Tech to Policy Mapping'!$D:$D,MATCH('EPA Data'!F62798,'EPA Tech to Policy Mapping'!$C:$C,0))</f>
        <v>waste - methane capture</v>
      </c>
    </row>
    <row r="62799" spans="1:12" x14ac:dyDescent="0.35">
      <c r="A62799" t="s">
        <v>567</v>
      </c>
      <c r="B62799" t="s">
        <v>568</v>
      </c>
      <c r="C62799">
        <v>2045</v>
      </c>
      <c r="D62799" t="s">
        <v>5010</v>
      </c>
      <c r="E62799" t="s">
        <v>5011</v>
      </c>
      <c r="F62799" t="s">
        <v>569</v>
      </c>
      <c r="G62799">
        <v>50</v>
      </c>
      <c r="H62799" t="b">
        <f>OR(L62799='PERAC-ngpPrcsTnD-mthncptr'!$B$1,L62799='PERAC-ngpPrcsTnD-mthncptr'!$C$1,L62799='PERAC-ngpPrcsTnD-mthncptr'!$D$1)</f>
        <v>0</v>
      </c>
      <c r="I62799">
        <f>IF(H62799=TRUE,G62799+'NPV Calcs'!$D$14,G62799)</f>
        <v>50</v>
      </c>
      <c r="J62799">
        <v>9.4874983281551678E-4</v>
      </c>
      <c r="K62799">
        <f>IF(OR(B62799="GAS",B62799="COL",B62799="LAN",B62799="RICE",B62799="LIVE"),J62799*About!$B$101,IF(OR(B62799="CROP",B62799="NAA"),J62799*About!$B$102,J62799))</f>
        <v>1.0625998127533789E-3</v>
      </c>
      <c r="L62799" t="str">
        <f>INDEX('EPA Tech to Policy Mapping'!$D:$D,MATCH('EPA Data'!F62799,'EPA Tech to Policy Mapping'!$C:$C,0))</f>
        <v>waste - methane capture</v>
      </c>
    </row>
    <row r="62800" spans="1:12" x14ac:dyDescent="0.35">
      <c r="A62800" t="s">
        <v>567</v>
      </c>
      <c r="B62800" t="s">
        <v>568</v>
      </c>
      <c r="C62800">
        <v>2045</v>
      </c>
      <c r="D62800" t="s">
        <v>5010</v>
      </c>
      <c r="E62800" t="s">
        <v>5011</v>
      </c>
      <c r="F62800" t="s">
        <v>569</v>
      </c>
      <c r="G62800">
        <v>51</v>
      </c>
      <c r="H62800" t="b">
        <f>OR(L62800='PERAC-ngpPrcsTnD-mthncptr'!$B$1,L62800='PERAC-ngpPrcsTnD-mthncptr'!$C$1,L62800='PERAC-ngpPrcsTnD-mthncptr'!$D$1)</f>
        <v>0</v>
      </c>
      <c r="I62800">
        <f>IF(H62800=TRUE,G62800+'NPV Calcs'!$D$14,G62800)</f>
        <v>51</v>
      </c>
      <c r="J62800">
        <v>5.9212888878336302E-4</v>
      </c>
      <c r="K62800">
        <f>IF(OR(B62800="GAS",B62800="COL",B62800="LAN",B62800="RICE",B62800="LIVE"),J62800*About!$B$101,IF(OR(B62800="CROP",B62800="NAA"),J62800*About!$B$102,J62800))</f>
        <v>6.6318435543736664E-4</v>
      </c>
      <c r="L62800" t="str">
        <f>INDEX('EPA Tech to Policy Mapping'!$D:$D,MATCH('EPA Data'!F62800,'EPA Tech to Policy Mapping'!$C:$C,0))</f>
        <v>waste - methane capture</v>
      </c>
    </row>
    <row r="62801" spans="1:12" x14ac:dyDescent="0.35">
      <c r="A62801" t="s">
        <v>567</v>
      </c>
      <c r="B62801" t="s">
        <v>568</v>
      </c>
      <c r="C62801">
        <v>2045</v>
      </c>
      <c r="D62801" t="s">
        <v>5010</v>
      </c>
      <c r="E62801" t="s">
        <v>5011</v>
      </c>
      <c r="F62801" t="s">
        <v>569</v>
      </c>
      <c r="G62801">
        <v>52</v>
      </c>
      <c r="H62801" t="b">
        <f>OR(L62801='PERAC-ngpPrcsTnD-mthncptr'!$B$1,L62801='PERAC-ngpPrcsTnD-mthncptr'!$C$1,L62801='PERAC-ngpPrcsTnD-mthncptr'!$D$1)</f>
        <v>0</v>
      </c>
      <c r="I62801">
        <f>IF(H62801=TRUE,G62801+'NPV Calcs'!$D$14,G62801)</f>
        <v>52</v>
      </c>
      <c r="J62801">
        <v>6.028526427641535E-4</v>
      </c>
      <c r="K62801">
        <f>IF(OR(B62801="GAS",B62801="COL",B62801="LAN",B62801="RICE",B62801="LIVE"),J62801*About!$B$101,IF(OR(B62801="CROP",B62801="NAA"),J62801*About!$B$102,J62801))</f>
        <v>6.7519495989585199E-4</v>
      </c>
      <c r="L62801" t="str">
        <f>INDEX('EPA Tech to Policy Mapping'!$D:$D,MATCH('EPA Data'!F62801,'EPA Tech to Policy Mapping'!$C:$C,0))</f>
        <v>waste - methane capture</v>
      </c>
    </row>
    <row r="62802" spans="1:12" x14ac:dyDescent="0.35">
      <c r="A62802" t="s">
        <v>567</v>
      </c>
      <c r="B62802" t="s">
        <v>568</v>
      </c>
      <c r="C62802">
        <v>2045</v>
      </c>
      <c r="D62802" t="s">
        <v>5010</v>
      </c>
      <c r="E62802" t="s">
        <v>5011</v>
      </c>
      <c r="F62802" t="s">
        <v>569</v>
      </c>
      <c r="G62802">
        <v>53</v>
      </c>
      <c r="H62802" t="b">
        <f>OR(L62802='PERAC-ngpPrcsTnD-mthncptr'!$B$1,L62802='PERAC-ngpPrcsTnD-mthncptr'!$C$1,L62802='PERAC-ngpPrcsTnD-mthncptr'!$D$1)</f>
        <v>0</v>
      </c>
      <c r="I62802">
        <f>IF(H62802=TRUE,G62802+'NPV Calcs'!$D$14,G62802)</f>
        <v>53</v>
      </c>
      <c r="J62802">
        <v>6.5738141545064314E-4</v>
      </c>
      <c r="K62802">
        <f>IF(OR(B62802="GAS",B62802="COL",B62802="LAN",B62802="RICE",B62802="LIVE"),J62802*About!$B$101,IF(OR(B62802="CROP",B62802="NAA"),J62802*About!$B$102,J62802))</f>
        <v>7.3626718530472044E-4</v>
      </c>
      <c r="L62802" t="str">
        <f>INDEX('EPA Tech to Policy Mapping'!$D:$D,MATCH('EPA Data'!F62802,'EPA Tech to Policy Mapping'!$C:$C,0))</f>
        <v>waste - methane capture</v>
      </c>
    </row>
    <row r="62803" spans="1:12" x14ac:dyDescent="0.35">
      <c r="A62803" t="s">
        <v>567</v>
      </c>
      <c r="B62803" t="s">
        <v>568</v>
      </c>
      <c r="C62803">
        <v>2045</v>
      </c>
      <c r="D62803" t="s">
        <v>5010</v>
      </c>
      <c r="E62803" t="s">
        <v>5011</v>
      </c>
      <c r="F62803" t="s">
        <v>569</v>
      </c>
      <c r="G62803">
        <v>54</v>
      </c>
      <c r="H62803" t="b">
        <f>OR(L62803='PERAC-ngpPrcsTnD-mthncptr'!$B$1,L62803='PERAC-ngpPrcsTnD-mthncptr'!$C$1,L62803='PERAC-ngpPrcsTnD-mthncptr'!$D$1)</f>
        <v>0</v>
      </c>
      <c r="I62803">
        <f>IF(H62803=TRUE,G62803+'NPV Calcs'!$D$14,G62803)</f>
        <v>54</v>
      </c>
      <c r="J62803">
        <v>3.9499730198863892E-4</v>
      </c>
      <c r="K62803">
        <f>IF(OR(B62803="GAS",B62803="COL",B62803="LAN",B62803="RICE",B62803="LIVE"),J62803*About!$B$101,IF(OR(B62803="CROP",B62803="NAA"),J62803*About!$B$102,J62803))</f>
        <v>4.4239697822727562E-4</v>
      </c>
      <c r="L62803" t="str">
        <f>INDEX('EPA Tech to Policy Mapping'!$D:$D,MATCH('EPA Data'!F62803,'EPA Tech to Policy Mapping'!$C:$C,0))</f>
        <v>waste - methane capture</v>
      </c>
    </row>
    <row r="62804" spans="1:12" x14ac:dyDescent="0.35">
      <c r="A62804" t="s">
        <v>567</v>
      </c>
      <c r="B62804" t="s">
        <v>568</v>
      </c>
      <c r="C62804">
        <v>2045</v>
      </c>
      <c r="D62804" t="s">
        <v>5010</v>
      </c>
      <c r="E62804" t="s">
        <v>5011</v>
      </c>
      <c r="F62804" t="s">
        <v>569</v>
      </c>
      <c r="G62804">
        <v>55</v>
      </c>
      <c r="H62804" t="b">
        <f>OR(L62804='PERAC-ngpPrcsTnD-mthncptr'!$B$1,L62804='PERAC-ngpPrcsTnD-mthncptr'!$C$1,L62804='PERAC-ngpPrcsTnD-mthncptr'!$D$1)</f>
        <v>0</v>
      </c>
      <c r="I62804">
        <f>IF(H62804=TRUE,G62804+'NPV Calcs'!$D$14,G62804)</f>
        <v>55</v>
      </c>
      <c r="J62804">
        <v>6.4289211312019902E-4</v>
      </c>
      <c r="K62804">
        <f>IF(OR(B62804="GAS",B62804="COL",B62804="LAN",B62804="RICE",B62804="LIVE"),J62804*About!$B$101,IF(OR(B62804="CROP",B62804="NAA"),J62804*About!$B$102,J62804))</f>
        <v>7.2003916669462296E-4</v>
      </c>
      <c r="L62804" t="str">
        <f>INDEX('EPA Tech to Policy Mapping'!$D:$D,MATCH('EPA Data'!F62804,'EPA Tech to Policy Mapping'!$C:$C,0))</f>
        <v>waste - methane capture</v>
      </c>
    </row>
    <row r="62805" spans="1:12" x14ac:dyDescent="0.35">
      <c r="A62805" t="s">
        <v>567</v>
      </c>
      <c r="B62805" t="s">
        <v>568</v>
      </c>
      <c r="C62805">
        <v>2045</v>
      </c>
      <c r="D62805" t="s">
        <v>5010</v>
      </c>
      <c r="E62805" t="s">
        <v>5011</v>
      </c>
      <c r="F62805" t="s">
        <v>569</v>
      </c>
      <c r="G62805">
        <v>56</v>
      </c>
      <c r="H62805" t="b">
        <f>OR(L62805='PERAC-ngpPrcsTnD-mthncptr'!$B$1,L62805='PERAC-ngpPrcsTnD-mthncptr'!$C$1,L62805='PERAC-ngpPrcsTnD-mthncptr'!$D$1)</f>
        <v>0</v>
      </c>
      <c r="I62805">
        <f>IF(H62805=TRUE,G62805+'NPV Calcs'!$D$14,G62805)</f>
        <v>56</v>
      </c>
      <c r="J62805">
        <v>5.1613815182343693E-4</v>
      </c>
      <c r="K62805">
        <f>IF(OR(B62805="GAS",B62805="COL",B62805="LAN",B62805="RICE",B62805="LIVE"),J62805*About!$B$101,IF(OR(B62805="CROP",B62805="NAA"),J62805*About!$B$102,J62805))</f>
        <v>5.7807473004224945E-4</v>
      </c>
      <c r="L62805" t="str">
        <f>INDEX('EPA Tech to Policy Mapping'!$D:$D,MATCH('EPA Data'!F62805,'EPA Tech to Policy Mapping'!$C:$C,0))</f>
        <v>waste - methane capture</v>
      </c>
    </row>
    <row r="62806" spans="1:12" x14ac:dyDescent="0.35">
      <c r="A62806" t="s">
        <v>567</v>
      </c>
      <c r="B62806" t="s">
        <v>568</v>
      </c>
      <c r="C62806">
        <v>2045</v>
      </c>
      <c r="D62806" t="s">
        <v>5010</v>
      </c>
      <c r="E62806" t="s">
        <v>5011</v>
      </c>
      <c r="F62806" t="s">
        <v>569</v>
      </c>
      <c r="G62806">
        <v>57</v>
      </c>
      <c r="H62806" t="b">
        <f>OR(L62806='PERAC-ngpPrcsTnD-mthncptr'!$B$1,L62806='PERAC-ngpPrcsTnD-mthncptr'!$C$1,L62806='PERAC-ngpPrcsTnD-mthncptr'!$D$1)</f>
        <v>0</v>
      </c>
      <c r="I62806">
        <f>IF(H62806=TRUE,G62806+'NPV Calcs'!$D$14,G62806)</f>
        <v>57</v>
      </c>
      <c r="J62806">
        <v>4.4325813409773907E-4</v>
      </c>
      <c r="K62806">
        <f>IF(OR(B62806="GAS",B62806="COL",B62806="LAN",B62806="RICE",B62806="LIVE"),J62806*About!$B$101,IF(OR(B62806="CROP",B62806="NAA"),J62806*About!$B$102,J62806))</f>
        <v>4.9644911018946784E-4</v>
      </c>
      <c r="L62806" t="str">
        <f>INDEX('EPA Tech to Policy Mapping'!$D:$D,MATCH('EPA Data'!F62806,'EPA Tech to Policy Mapping'!$C:$C,0))</f>
        <v>waste - methane capture</v>
      </c>
    </row>
    <row r="62807" spans="1:12" x14ac:dyDescent="0.35">
      <c r="A62807" t="s">
        <v>567</v>
      </c>
      <c r="B62807" t="s">
        <v>568</v>
      </c>
      <c r="C62807">
        <v>2045</v>
      </c>
      <c r="D62807" t="s">
        <v>5010</v>
      </c>
      <c r="E62807" t="s">
        <v>5011</v>
      </c>
      <c r="F62807" t="s">
        <v>569</v>
      </c>
      <c r="G62807">
        <v>58</v>
      </c>
      <c r="H62807" t="b">
        <f>OR(L62807='PERAC-ngpPrcsTnD-mthncptr'!$B$1,L62807='PERAC-ngpPrcsTnD-mthncptr'!$C$1,L62807='PERAC-ngpPrcsTnD-mthncptr'!$D$1)</f>
        <v>0</v>
      </c>
      <c r="I62807">
        <f>IF(H62807=TRUE,G62807+'NPV Calcs'!$D$14,G62807)</f>
        <v>58</v>
      </c>
      <c r="J62807">
        <v>5.784386059843518E-4</v>
      </c>
      <c r="K62807">
        <f>IF(OR(B62807="GAS",B62807="COL",B62807="LAN",B62807="RICE",B62807="LIVE"),J62807*About!$B$101,IF(OR(B62807="CROP",B62807="NAA"),J62807*About!$B$102,J62807))</f>
        <v>6.4785123870247409E-4</v>
      </c>
      <c r="L62807" t="str">
        <f>INDEX('EPA Tech to Policy Mapping'!$D:$D,MATCH('EPA Data'!F62807,'EPA Tech to Policy Mapping'!$C:$C,0))</f>
        <v>waste - methane capture</v>
      </c>
    </row>
    <row r="62808" spans="1:12" x14ac:dyDescent="0.35">
      <c r="A62808" t="s">
        <v>567</v>
      </c>
      <c r="B62808" t="s">
        <v>568</v>
      </c>
      <c r="C62808">
        <v>2045</v>
      </c>
      <c r="D62808" t="s">
        <v>5010</v>
      </c>
      <c r="E62808" t="s">
        <v>5011</v>
      </c>
      <c r="F62808" t="s">
        <v>569</v>
      </c>
      <c r="G62808">
        <v>59</v>
      </c>
      <c r="H62808" t="b">
        <f>OR(L62808='PERAC-ngpPrcsTnD-mthncptr'!$B$1,L62808='PERAC-ngpPrcsTnD-mthncptr'!$C$1,L62808='PERAC-ngpPrcsTnD-mthncptr'!$D$1)</f>
        <v>0</v>
      </c>
      <c r="I62808">
        <f>IF(H62808=TRUE,G62808+'NPV Calcs'!$D$14,G62808)</f>
        <v>59</v>
      </c>
      <c r="J62808">
        <v>4.8234683084998596E-4</v>
      </c>
      <c r="K62808">
        <f>IF(OR(B62808="GAS",B62808="COL",B62808="LAN",B62808="RICE",B62808="LIVE"),J62808*About!$B$101,IF(OR(B62808="CROP",B62808="NAA"),J62808*About!$B$102,J62808))</f>
        <v>5.402284505519843E-4</v>
      </c>
      <c r="L62808" t="str">
        <f>INDEX('EPA Tech to Policy Mapping'!$D:$D,MATCH('EPA Data'!F62808,'EPA Tech to Policy Mapping'!$C:$C,0))</f>
        <v>waste - methane capture</v>
      </c>
    </row>
    <row r="62809" spans="1:12" x14ac:dyDescent="0.35">
      <c r="A62809" t="s">
        <v>567</v>
      </c>
      <c r="B62809" t="s">
        <v>568</v>
      </c>
      <c r="C62809">
        <v>2045</v>
      </c>
      <c r="D62809" t="s">
        <v>5010</v>
      </c>
      <c r="E62809" t="s">
        <v>5011</v>
      </c>
      <c r="F62809" t="s">
        <v>569</v>
      </c>
      <c r="G62809">
        <v>60</v>
      </c>
      <c r="H62809" t="b">
        <f>OR(L62809='PERAC-ngpPrcsTnD-mthncptr'!$B$1,L62809='PERAC-ngpPrcsTnD-mthncptr'!$C$1,L62809='PERAC-ngpPrcsTnD-mthncptr'!$D$1)</f>
        <v>0</v>
      </c>
      <c r="I62809">
        <f>IF(H62809=TRUE,G62809+'NPV Calcs'!$D$14,G62809)</f>
        <v>60</v>
      </c>
      <c r="J62809">
        <v>4.8691971593224805E-4</v>
      </c>
      <c r="K62809">
        <f>IF(OR(B62809="GAS",B62809="COL",B62809="LAN",B62809="RICE",B62809="LIVE"),J62809*About!$B$101,IF(OR(B62809="CROP",B62809="NAA"),J62809*About!$B$102,J62809))</f>
        <v>5.4535008184411786E-4</v>
      </c>
      <c r="L62809" t="str">
        <f>INDEX('EPA Tech to Policy Mapping'!$D:$D,MATCH('EPA Data'!F62809,'EPA Tech to Policy Mapping'!$C:$C,0))</f>
        <v>waste - methane capture</v>
      </c>
    </row>
    <row r="62810" spans="1:12" x14ac:dyDescent="0.35">
      <c r="A62810" t="s">
        <v>567</v>
      </c>
      <c r="B62810" t="s">
        <v>568</v>
      </c>
      <c r="C62810">
        <v>2045</v>
      </c>
      <c r="D62810" t="s">
        <v>5010</v>
      </c>
      <c r="E62810" t="s">
        <v>5011</v>
      </c>
      <c r="F62810" t="s">
        <v>569</v>
      </c>
      <c r="G62810">
        <v>61</v>
      </c>
      <c r="H62810" t="b">
        <f>OR(L62810='PERAC-ngpPrcsTnD-mthncptr'!$B$1,L62810='PERAC-ngpPrcsTnD-mthncptr'!$C$1,L62810='PERAC-ngpPrcsTnD-mthncptr'!$D$1)</f>
        <v>0</v>
      </c>
      <c r="I62810">
        <f>IF(H62810=TRUE,G62810+'NPV Calcs'!$D$14,G62810)</f>
        <v>61</v>
      </c>
      <c r="J62810">
        <v>5.4476301768608445E-4</v>
      </c>
      <c r="K62810">
        <f>IF(OR(B62810="GAS",B62810="COL",B62810="LAN",B62810="RICE",B62810="LIVE"),J62810*About!$B$101,IF(OR(B62810="CROP",B62810="NAA"),J62810*About!$B$102,J62810))</f>
        <v>6.1013457980841463E-4</v>
      </c>
      <c r="L62810" t="str">
        <f>INDEX('EPA Tech to Policy Mapping'!$D:$D,MATCH('EPA Data'!F62810,'EPA Tech to Policy Mapping'!$C:$C,0))</f>
        <v>waste - methane capture</v>
      </c>
    </row>
    <row r="62811" spans="1:12" x14ac:dyDescent="0.35">
      <c r="A62811" t="s">
        <v>567</v>
      </c>
      <c r="B62811" t="s">
        <v>568</v>
      </c>
      <c r="C62811">
        <v>2045</v>
      </c>
      <c r="D62811" t="s">
        <v>5010</v>
      </c>
      <c r="E62811" t="s">
        <v>5011</v>
      </c>
      <c r="F62811" t="s">
        <v>569</v>
      </c>
      <c r="G62811">
        <v>62</v>
      </c>
      <c r="H62811" t="b">
        <f>OR(L62811='PERAC-ngpPrcsTnD-mthncptr'!$B$1,L62811='PERAC-ngpPrcsTnD-mthncptr'!$C$1,L62811='PERAC-ngpPrcsTnD-mthncptr'!$D$1)</f>
        <v>0</v>
      </c>
      <c r="I62811">
        <f>IF(H62811=TRUE,G62811+'NPV Calcs'!$D$14,G62811)</f>
        <v>62</v>
      </c>
      <c r="J62811">
        <v>5.0411245945983501E-4</v>
      </c>
      <c r="K62811">
        <f>IF(OR(B62811="GAS",B62811="COL",B62811="LAN",B62811="RICE",B62811="LIVE"),J62811*About!$B$101,IF(OR(B62811="CROP",B62811="NAA"),J62811*About!$B$102,J62811))</f>
        <v>5.6460595459501526E-4</v>
      </c>
      <c r="L62811" t="str">
        <f>INDEX('EPA Tech to Policy Mapping'!$D:$D,MATCH('EPA Data'!F62811,'EPA Tech to Policy Mapping'!$C:$C,0))</f>
        <v>waste - methane capture</v>
      </c>
    </row>
    <row r="62812" spans="1:12" x14ac:dyDescent="0.35">
      <c r="A62812" t="s">
        <v>567</v>
      </c>
      <c r="B62812" t="s">
        <v>568</v>
      </c>
      <c r="C62812">
        <v>2045</v>
      </c>
      <c r="D62812" t="s">
        <v>5010</v>
      </c>
      <c r="E62812" t="s">
        <v>5011</v>
      </c>
      <c r="F62812" t="s">
        <v>569</v>
      </c>
      <c r="G62812">
        <v>63</v>
      </c>
      <c r="H62812" t="b">
        <f>OR(L62812='PERAC-ngpPrcsTnD-mthncptr'!$B$1,L62812='PERAC-ngpPrcsTnD-mthncptr'!$C$1,L62812='PERAC-ngpPrcsTnD-mthncptr'!$D$1)</f>
        <v>0</v>
      </c>
      <c r="I62812">
        <f>IF(H62812=TRUE,G62812+'NPV Calcs'!$D$14,G62812)</f>
        <v>63</v>
      </c>
      <c r="J62812">
        <v>3.2258330567458003E-4</v>
      </c>
      <c r="K62812">
        <f>IF(OR(B62812="GAS",B62812="COL",B62812="LAN",B62812="RICE",B62812="LIVE"),J62812*About!$B$101,IF(OR(B62812="CROP",B62812="NAA"),J62812*About!$B$102,J62812))</f>
        <v>3.6129330235552966E-4</v>
      </c>
      <c r="L62812" t="str">
        <f>INDEX('EPA Tech to Policy Mapping'!$D:$D,MATCH('EPA Data'!F62812,'EPA Tech to Policy Mapping'!$C:$C,0))</f>
        <v>waste - methane capture</v>
      </c>
    </row>
    <row r="62813" spans="1:12" x14ac:dyDescent="0.35">
      <c r="A62813" t="s">
        <v>567</v>
      </c>
      <c r="B62813" t="s">
        <v>568</v>
      </c>
      <c r="C62813">
        <v>2045</v>
      </c>
      <c r="D62813" t="s">
        <v>5010</v>
      </c>
      <c r="E62813" t="s">
        <v>5011</v>
      </c>
      <c r="F62813" t="s">
        <v>569</v>
      </c>
      <c r="G62813">
        <v>64</v>
      </c>
      <c r="H62813" t="b">
        <f>OR(L62813='PERAC-ngpPrcsTnD-mthncptr'!$B$1,L62813='PERAC-ngpPrcsTnD-mthncptr'!$C$1,L62813='PERAC-ngpPrcsTnD-mthncptr'!$D$1)</f>
        <v>0</v>
      </c>
      <c r="I62813">
        <f>IF(H62813=TRUE,G62813+'NPV Calcs'!$D$14,G62813)</f>
        <v>64</v>
      </c>
      <c r="J62813">
        <v>4.5206556350045499E-4</v>
      </c>
      <c r="K62813">
        <f>IF(OR(B62813="GAS",B62813="COL",B62813="LAN",B62813="RICE",B62813="LIVE"),J62813*About!$B$101,IF(OR(B62813="CROP",B62813="NAA"),J62813*About!$B$102,J62813))</f>
        <v>5.0631343112050961E-4</v>
      </c>
      <c r="L62813" t="str">
        <f>INDEX('EPA Tech to Policy Mapping'!$D:$D,MATCH('EPA Data'!F62813,'EPA Tech to Policy Mapping'!$C:$C,0))</f>
        <v>waste - methane capture</v>
      </c>
    </row>
    <row r="62814" spans="1:12" x14ac:dyDescent="0.35">
      <c r="A62814" t="s">
        <v>567</v>
      </c>
      <c r="B62814" t="s">
        <v>568</v>
      </c>
      <c r="C62814">
        <v>2045</v>
      </c>
      <c r="D62814" t="s">
        <v>5010</v>
      </c>
      <c r="E62814" t="s">
        <v>5011</v>
      </c>
      <c r="F62814" t="s">
        <v>569</v>
      </c>
      <c r="G62814">
        <v>65</v>
      </c>
      <c r="H62814" t="b">
        <f>OR(L62814='PERAC-ngpPrcsTnD-mthncptr'!$B$1,L62814='PERAC-ngpPrcsTnD-mthncptr'!$C$1,L62814='PERAC-ngpPrcsTnD-mthncptr'!$D$1)</f>
        <v>0</v>
      </c>
      <c r="I62814">
        <f>IF(H62814=TRUE,G62814+'NPV Calcs'!$D$14,G62814)</f>
        <v>65</v>
      </c>
      <c r="J62814">
        <v>2.1349215022338039E-4</v>
      </c>
      <c r="K62814">
        <f>IF(OR(B62814="GAS",B62814="COL",B62814="LAN",B62814="RICE",B62814="LIVE"),J62814*About!$B$101,IF(OR(B62814="CROP",B62814="NAA"),J62814*About!$B$102,J62814))</f>
        <v>2.3911120825018605E-4</v>
      </c>
      <c r="L62814" t="str">
        <f>INDEX('EPA Tech to Policy Mapping'!$D:$D,MATCH('EPA Data'!F62814,'EPA Tech to Policy Mapping'!$C:$C,0))</f>
        <v>waste - methane capture</v>
      </c>
    </row>
    <row r="62815" spans="1:12" x14ac:dyDescent="0.35">
      <c r="A62815" t="s">
        <v>567</v>
      </c>
      <c r="B62815" t="s">
        <v>568</v>
      </c>
      <c r="C62815">
        <v>2045</v>
      </c>
      <c r="D62815" t="s">
        <v>5010</v>
      </c>
      <c r="E62815" t="s">
        <v>5011</v>
      </c>
      <c r="F62815" t="s">
        <v>569</v>
      </c>
      <c r="G62815">
        <v>66</v>
      </c>
      <c r="H62815" t="b">
        <f>OR(L62815='PERAC-ngpPrcsTnD-mthncptr'!$B$1,L62815='PERAC-ngpPrcsTnD-mthncptr'!$C$1,L62815='PERAC-ngpPrcsTnD-mthncptr'!$D$1)</f>
        <v>0</v>
      </c>
      <c r="I62815">
        <f>IF(H62815=TRUE,G62815+'NPV Calcs'!$D$14,G62815)</f>
        <v>66</v>
      </c>
      <c r="J62815">
        <v>4.2856060687052093E-4</v>
      </c>
      <c r="K62815">
        <f>IF(OR(B62815="GAS",B62815="COL",B62815="LAN",B62815="RICE",B62815="LIVE"),J62815*About!$B$101,IF(OR(B62815="CROP",B62815="NAA"),J62815*About!$B$102,J62815))</f>
        <v>4.7998787969498349E-4</v>
      </c>
      <c r="L62815" t="str">
        <f>INDEX('EPA Tech to Policy Mapping'!$D:$D,MATCH('EPA Data'!F62815,'EPA Tech to Policy Mapping'!$C:$C,0))</f>
        <v>waste - methane capture</v>
      </c>
    </row>
    <row r="62816" spans="1:12" x14ac:dyDescent="0.35">
      <c r="A62816" t="s">
        <v>567</v>
      </c>
      <c r="B62816" t="s">
        <v>568</v>
      </c>
      <c r="C62816">
        <v>2045</v>
      </c>
      <c r="D62816" t="s">
        <v>5010</v>
      </c>
      <c r="E62816" t="s">
        <v>5011</v>
      </c>
      <c r="F62816" t="s">
        <v>569</v>
      </c>
      <c r="G62816">
        <v>67</v>
      </c>
      <c r="H62816" t="b">
        <f>OR(L62816='PERAC-ngpPrcsTnD-mthncptr'!$B$1,L62816='PERAC-ngpPrcsTnD-mthncptr'!$C$1,L62816='PERAC-ngpPrcsTnD-mthncptr'!$D$1)</f>
        <v>0</v>
      </c>
      <c r="I62816">
        <f>IF(H62816=TRUE,G62816+'NPV Calcs'!$D$14,G62816)</f>
        <v>67</v>
      </c>
      <c r="J62816">
        <v>4.0587333664628795E-4</v>
      </c>
      <c r="K62816">
        <f>IF(OR(B62816="GAS",B62816="COL",B62816="LAN",B62816="RICE",B62816="LIVE"),J62816*About!$B$101,IF(OR(B62816="CROP",B62816="NAA"),J62816*About!$B$102,J62816))</f>
        <v>4.5457813704384255E-4</v>
      </c>
      <c r="L62816" t="str">
        <f>INDEX('EPA Tech to Policy Mapping'!$D:$D,MATCH('EPA Data'!F62816,'EPA Tech to Policy Mapping'!$C:$C,0))</f>
        <v>waste - methane capture</v>
      </c>
    </row>
    <row r="62817" spans="1:12" x14ac:dyDescent="0.35">
      <c r="A62817" t="s">
        <v>567</v>
      </c>
      <c r="B62817" t="s">
        <v>568</v>
      </c>
      <c r="C62817">
        <v>2045</v>
      </c>
      <c r="D62817" t="s">
        <v>5010</v>
      </c>
      <c r="E62817" t="s">
        <v>5011</v>
      </c>
      <c r="F62817" t="s">
        <v>569</v>
      </c>
      <c r="G62817">
        <v>68</v>
      </c>
      <c r="H62817" t="b">
        <f>OR(L62817='PERAC-ngpPrcsTnD-mthncptr'!$B$1,L62817='PERAC-ngpPrcsTnD-mthncptr'!$C$1,L62817='PERAC-ngpPrcsTnD-mthncptr'!$D$1)</f>
        <v>0</v>
      </c>
      <c r="I62817">
        <f>IF(H62817=TRUE,G62817+'NPV Calcs'!$D$14,G62817)</f>
        <v>68</v>
      </c>
      <c r="J62817">
        <v>2.16494873725929E-4</v>
      </c>
      <c r="K62817">
        <f>IF(OR(B62817="GAS",B62817="COL",B62817="LAN",B62817="RICE",B62817="LIVE"),J62817*About!$B$101,IF(OR(B62817="CROP",B62817="NAA"),J62817*About!$B$102,J62817))</f>
        <v>2.4247425857304051E-4</v>
      </c>
      <c r="L62817" t="str">
        <f>INDEX('EPA Tech to Policy Mapping'!$D:$D,MATCH('EPA Data'!F62817,'EPA Tech to Policy Mapping'!$C:$C,0))</f>
        <v>waste - methane capture</v>
      </c>
    </row>
    <row r="62818" spans="1:12" x14ac:dyDescent="0.35">
      <c r="A62818" t="s">
        <v>567</v>
      </c>
      <c r="B62818" t="s">
        <v>568</v>
      </c>
      <c r="C62818">
        <v>2045</v>
      </c>
      <c r="D62818" t="s">
        <v>5010</v>
      </c>
      <c r="E62818" t="s">
        <v>5011</v>
      </c>
      <c r="F62818" t="s">
        <v>569</v>
      </c>
      <c r="G62818">
        <v>69</v>
      </c>
      <c r="H62818" t="b">
        <f>OR(L62818='PERAC-ngpPrcsTnD-mthncptr'!$B$1,L62818='PERAC-ngpPrcsTnD-mthncptr'!$C$1,L62818='PERAC-ngpPrcsTnD-mthncptr'!$D$1)</f>
        <v>0</v>
      </c>
      <c r="I62818">
        <f>IF(H62818=TRUE,G62818+'NPV Calcs'!$D$14,G62818)</f>
        <v>69</v>
      </c>
      <c r="J62818">
        <v>3.6990920477826203E-4</v>
      </c>
      <c r="K62818">
        <f>IF(OR(B62818="GAS",B62818="COL",B62818="LAN",B62818="RICE",B62818="LIVE"),J62818*About!$B$101,IF(OR(B62818="CROP",B62818="NAA"),J62818*About!$B$102,J62818))</f>
        <v>4.1429830935165352E-4</v>
      </c>
      <c r="L62818" t="str">
        <f>INDEX('EPA Tech to Policy Mapping'!$D:$D,MATCH('EPA Data'!F62818,'EPA Tech to Policy Mapping'!$C:$C,0))</f>
        <v>waste - methane capture</v>
      </c>
    </row>
    <row r="62819" spans="1:12" x14ac:dyDescent="0.35">
      <c r="A62819" t="s">
        <v>567</v>
      </c>
      <c r="B62819" t="s">
        <v>568</v>
      </c>
      <c r="C62819">
        <v>2045</v>
      </c>
      <c r="D62819" t="s">
        <v>5010</v>
      </c>
      <c r="E62819" t="s">
        <v>5011</v>
      </c>
      <c r="F62819" t="s">
        <v>569</v>
      </c>
      <c r="G62819">
        <v>70</v>
      </c>
      <c r="H62819" t="b">
        <f>OR(L62819='PERAC-ngpPrcsTnD-mthncptr'!$B$1,L62819='PERAC-ngpPrcsTnD-mthncptr'!$C$1,L62819='PERAC-ngpPrcsTnD-mthncptr'!$D$1)</f>
        <v>0</v>
      </c>
      <c r="I62819">
        <f>IF(H62819=TRUE,G62819+'NPV Calcs'!$D$14,G62819)</f>
        <v>70</v>
      </c>
      <c r="J62819">
        <v>3.1436188079664117E-4</v>
      </c>
      <c r="K62819">
        <f>IF(OR(B62819="GAS",B62819="COL",B62819="LAN",B62819="RICE",B62819="LIVE"),J62819*About!$B$101,IF(OR(B62819="CROP",B62819="NAA"),J62819*About!$B$102,J62819))</f>
        <v>3.5208530649223814E-4</v>
      </c>
      <c r="L62819" t="str">
        <f>INDEX('EPA Tech to Policy Mapping'!$D:$D,MATCH('EPA Data'!F62819,'EPA Tech to Policy Mapping'!$C:$C,0))</f>
        <v>waste - methane capture</v>
      </c>
    </row>
    <row r="62820" spans="1:12" x14ac:dyDescent="0.35">
      <c r="A62820" t="s">
        <v>567</v>
      </c>
      <c r="B62820" t="s">
        <v>568</v>
      </c>
      <c r="C62820">
        <v>2045</v>
      </c>
      <c r="D62820" t="s">
        <v>5010</v>
      </c>
      <c r="E62820" t="s">
        <v>5011</v>
      </c>
      <c r="F62820" t="s">
        <v>569</v>
      </c>
      <c r="G62820">
        <v>71</v>
      </c>
      <c r="H62820" t="b">
        <f>OR(L62820='PERAC-ngpPrcsTnD-mthncptr'!$B$1,L62820='PERAC-ngpPrcsTnD-mthncptr'!$C$1,L62820='PERAC-ngpPrcsTnD-mthncptr'!$D$1)</f>
        <v>0</v>
      </c>
      <c r="I62820">
        <f>IF(H62820=TRUE,G62820+'NPV Calcs'!$D$14,G62820)</f>
        <v>71</v>
      </c>
      <c r="J62820">
        <v>2.9143421982172905E-4</v>
      </c>
      <c r="K62820">
        <f>IF(OR(B62820="GAS",B62820="COL",B62820="LAN",B62820="RICE",B62820="LIVE"),J62820*About!$B$101,IF(OR(B62820="CROP",B62820="NAA"),J62820*About!$B$102,J62820))</f>
        <v>3.2640632620033655E-4</v>
      </c>
      <c r="L62820" t="str">
        <f>INDEX('EPA Tech to Policy Mapping'!$D:$D,MATCH('EPA Data'!F62820,'EPA Tech to Policy Mapping'!$C:$C,0))</f>
        <v>waste - methane capture</v>
      </c>
    </row>
    <row r="62821" spans="1:12" x14ac:dyDescent="0.35">
      <c r="A62821" t="s">
        <v>567</v>
      </c>
      <c r="B62821" t="s">
        <v>568</v>
      </c>
      <c r="C62821">
        <v>2045</v>
      </c>
      <c r="D62821" t="s">
        <v>5010</v>
      </c>
      <c r="E62821" t="s">
        <v>5011</v>
      </c>
      <c r="F62821" t="s">
        <v>569</v>
      </c>
      <c r="G62821">
        <v>72</v>
      </c>
      <c r="H62821" t="b">
        <f>OR(L62821='PERAC-ngpPrcsTnD-mthncptr'!$B$1,L62821='PERAC-ngpPrcsTnD-mthncptr'!$C$1,L62821='PERAC-ngpPrcsTnD-mthncptr'!$D$1)</f>
        <v>0</v>
      </c>
      <c r="I62821">
        <f>IF(H62821=TRUE,G62821+'NPV Calcs'!$D$14,G62821)</f>
        <v>72</v>
      </c>
      <c r="J62821">
        <v>1.7491164674520083E-4</v>
      </c>
      <c r="K62821">
        <f>IF(OR(B62821="GAS",B62821="COL",B62821="LAN",B62821="RICE",B62821="LIVE"),J62821*About!$B$101,IF(OR(B62821="CROP",B62821="NAA"),J62821*About!$B$102,J62821))</f>
        <v>1.9590104435462496E-4</v>
      </c>
      <c r="L62821" t="str">
        <f>INDEX('EPA Tech to Policy Mapping'!$D:$D,MATCH('EPA Data'!F62821,'EPA Tech to Policy Mapping'!$C:$C,0))</f>
        <v>waste - methane capture</v>
      </c>
    </row>
    <row r="62822" spans="1:12" x14ac:dyDescent="0.35">
      <c r="A62822" t="s">
        <v>567</v>
      </c>
      <c r="B62822" t="s">
        <v>568</v>
      </c>
      <c r="C62822">
        <v>2045</v>
      </c>
      <c r="D62822" t="s">
        <v>5010</v>
      </c>
      <c r="E62822" t="s">
        <v>5011</v>
      </c>
      <c r="F62822" t="s">
        <v>569</v>
      </c>
      <c r="G62822">
        <v>73</v>
      </c>
      <c r="H62822" t="b">
        <f>OR(L62822='PERAC-ngpPrcsTnD-mthncptr'!$B$1,L62822='PERAC-ngpPrcsTnD-mthncptr'!$C$1,L62822='PERAC-ngpPrcsTnD-mthncptr'!$D$1)</f>
        <v>0</v>
      </c>
      <c r="I62822">
        <f>IF(H62822=TRUE,G62822+'NPV Calcs'!$D$14,G62822)</f>
        <v>73</v>
      </c>
      <c r="J62822">
        <v>2.6154899654776299E-4</v>
      </c>
      <c r="K62822">
        <f>IF(OR(B62822="GAS",B62822="COL",B62822="LAN",B62822="RICE",B62822="LIVE"),J62822*About!$B$101,IF(OR(B62822="CROP",B62822="NAA"),J62822*About!$B$102,J62822))</f>
        <v>2.929348761334946E-4</v>
      </c>
      <c r="L62822" t="str">
        <f>INDEX('EPA Tech to Policy Mapping'!$D:$D,MATCH('EPA Data'!F62822,'EPA Tech to Policy Mapping'!$C:$C,0))</f>
        <v>waste - methane capture</v>
      </c>
    </row>
    <row r="62823" spans="1:12" x14ac:dyDescent="0.35">
      <c r="A62823" t="s">
        <v>567</v>
      </c>
      <c r="B62823" t="s">
        <v>568</v>
      </c>
      <c r="C62823">
        <v>2045</v>
      </c>
      <c r="D62823" t="s">
        <v>5010</v>
      </c>
      <c r="E62823" t="s">
        <v>5011</v>
      </c>
      <c r="F62823" t="s">
        <v>569</v>
      </c>
      <c r="G62823">
        <v>74</v>
      </c>
      <c r="H62823" t="b">
        <f>OR(L62823='PERAC-ngpPrcsTnD-mthncptr'!$B$1,L62823='PERAC-ngpPrcsTnD-mthncptr'!$C$1,L62823='PERAC-ngpPrcsTnD-mthncptr'!$D$1)</f>
        <v>0</v>
      </c>
      <c r="I62823">
        <f>IF(H62823=TRUE,G62823+'NPV Calcs'!$D$14,G62823)</f>
        <v>74</v>
      </c>
      <c r="J62823">
        <v>1.9157268463502501E-4</v>
      </c>
      <c r="K62823">
        <f>IF(OR(B62823="GAS",B62823="COL",B62823="LAN",B62823="RICE",B62823="LIVE"),J62823*About!$B$101,IF(OR(B62823="CROP",B62823="NAA"),J62823*About!$B$102,J62823))</f>
        <v>2.1456140679122803E-4</v>
      </c>
      <c r="L62823" t="str">
        <f>INDEX('EPA Tech to Policy Mapping'!$D:$D,MATCH('EPA Data'!F62823,'EPA Tech to Policy Mapping'!$C:$C,0))</f>
        <v>waste - methane capture</v>
      </c>
    </row>
    <row r="62824" spans="1:12" x14ac:dyDescent="0.35">
      <c r="A62824" t="s">
        <v>567</v>
      </c>
      <c r="B62824" t="s">
        <v>568</v>
      </c>
      <c r="C62824">
        <v>2045</v>
      </c>
      <c r="D62824" t="s">
        <v>5010</v>
      </c>
      <c r="E62824" t="s">
        <v>5011</v>
      </c>
      <c r="F62824" t="s">
        <v>569</v>
      </c>
      <c r="G62824">
        <v>75</v>
      </c>
      <c r="H62824" t="b">
        <f>OR(L62824='PERAC-ngpPrcsTnD-mthncptr'!$B$1,L62824='PERAC-ngpPrcsTnD-mthncptr'!$C$1,L62824='PERAC-ngpPrcsTnD-mthncptr'!$D$1)</f>
        <v>0</v>
      </c>
      <c r="I62824">
        <f>IF(H62824=TRUE,G62824+'NPV Calcs'!$D$14,G62824)</f>
        <v>75</v>
      </c>
      <c r="J62824">
        <v>2.2451864560230482E-4</v>
      </c>
      <c r="K62824">
        <f>IF(OR(B62824="GAS",B62824="COL",B62824="LAN",B62824="RICE",B62824="LIVE"),J62824*About!$B$101,IF(OR(B62824="CROP",B62824="NAA"),J62824*About!$B$102,J62824))</f>
        <v>2.514608830745814E-4</v>
      </c>
      <c r="L62824" t="str">
        <f>INDEX('EPA Tech to Policy Mapping'!$D:$D,MATCH('EPA Data'!F62824,'EPA Tech to Policy Mapping'!$C:$C,0))</f>
        <v>waste - methane capture</v>
      </c>
    </row>
    <row r="62825" spans="1:12" x14ac:dyDescent="0.35">
      <c r="A62825" t="s">
        <v>567</v>
      </c>
      <c r="B62825" t="s">
        <v>568</v>
      </c>
      <c r="C62825">
        <v>2045</v>
      </c>
      <c r="D62825" t="s">
        <v>5010</v>
      </c>
      <c r="E62825" t="s">
        <v>5011</v>
      </c>
      <c r="F62825" t="s">
        <v>569</v>
      </c>
      <c r="G62825">
        <v>76</v>
      </c>
      <c r="H62825" t="b">
        <f>OR(L62825='PERAC-ngpPrcsTnD-mthncptr'!$B$1,L62825='PERAC-ngpPrcsTnD-mthncptr'!$C$1,L62825='PERAC-ngpPrcsTnD-mthncptr'!$D$1)</f>
        <v>0</v>
      </c>
      <c r="I62825">
        <f>IF(H62825=TRUE,G62825+'NPV Calcs'!$D$14,G62825)</f>
        <v>76</v>
      </c>
      <c r="J62825">
        <v>9.8782138408652016E-5</v>
      </c>
      <c r="K62825">
        <f>IF(OR(B62825="GAS",B62825="COL",B62825="LAN",B62825="RICE",B62825="LIVE"),J62825*About!$B$101,IF(OR(B62825="CROP",B62825="NAA"),J62825*About!$B$102,J62825))</f>
        <v>1.1063599501769027E-4</v>
      </c>
      <c r="L62825" t="str">
        <f>INDEX('EPA Tech to Policy Mapping'!$D:$D,MATCH('EPA Data'!F62825,'EPA Tech to Policy Mapping'!$C:$C,0))</f>
        <v>waste - methane capture</v>
      </c>
    </row>
    <row r="62826" spans="1:12" x14ac:dyDescent="0.35">
      <c r="A62826" t="s">
        <v>567</v>
      </c>
      <c r="B62826" t="s">
        <v>568</v>
      </c>
      <c r="C62826">
        <v>2045</v>
      </c>
      <c r="D62826" t="s">
        <v>5010</v>
      </c>
      <c r="E62826" t="s">
        <v>5011</v>
      </c>
      <c r="F62826" t="s">
        <v>569</v>
      </c>
      <c r="G62826">
        <v>77</v>
      </c>
      <c r="H62826" t="b">
        <f>OR(L62826='PERAC-ngpPrcsTnD-mthncptr'!$B$1,L62826='PERAC-ngpPrcsTnD-mthncptr'!$C$1,L62826='PERAC-ngpPrcsTnD-mthncptr'!$D$1)</f>
        <v>0</v>
      </c>
      <c r="I62826">
        <f>IF(H62826=TRUE,G62826+'NPV Calcs'!$D$14,G62826)</f>
        <v>77</v>
      </c>
      <c r="J62826">
        <v>2.74623294057326E-4</v>
      </c>
      <c r="K62826">
        <f>IF(OR(B62826="GAS",B62826="COL",B62826="LAN",B62826="RICE",B62826="LIVE"),J62826*About!$B$101,IF(OR(B62826="CROP",B62826="NAA"),J62826*About!$B$102,J62826))</f>
        <v>3.0757808934420513E-4</v>
      </c>
      <c r="L62826" t="str">
        <f>INDEX('EPA Tech to Policy Mapping'!$D:$D,MATCH('EPA Data'!F62826,'EPA Tech to Policy Mapping'!$C:$C,0))</f>
        <v>waste - methane capture</v>
      </c>
    </row>
    <row r="62827" spans="1:12" x14ac:dyDescent="0.35">
      <c r="A62827" t="s">
        <v>567</v>
      </c>
      <c r="B62827" t="s">
        <v>568</v>
      </c>
      <c r="C62827">
        <v>2045</v>
      </c>
      <c r="D62827" t="s">
        <v>5010</v>
      </c>
      <c r="E62827" t="s">
        <v>5011</v>
      </c>
      <c r="F62827" t="s">
        <v>569</v>
      </c>
      <c r="G62827">
        <v>78</v>
      </c>
      <c r="H62827" t="b">
        <f>OR(L62827='PERAC-ngpPrcsTnD-mthncptr'!$B$1,L62827='PERAC-ngpPrcsTnD-mthncptr'!$C$1,L62827='PERAC-ngpPrcsTnD-mthncptr'!$D$1)</f>
        <v>0</v>
      </c>
      <c r="I62827">
        <f>IF(H62827=TRUE,G62827+'NPV Calcs'!$D$14,G62827)</f>
        <v>78</v>
      </c>
      <c r="J62827">
        <v>2.0704052027296701E-4</v>
      </c>
      <c r="K62827">
        <f>IF(OR(B62827="GAS",B62827="COL",B62827="LAN",B62827="RICE",B62827="LIVE"),J62827*About!$B$101,IF(OR(B62827="CROP",B62827="NAA"),J62827*About!$B$102,J62827))</f>
        <v>2.3188538270572308E-4</v>
      </c>
      <c r="L62827" t="str">
        <f>INDEX('EPA Tech to Policy Mapping'!$D:$D,MATCH('EPA Data'!F62827,'EPA Tech to Policy Mapping'!$C:$C,0))</f>
        <v>waste - methane capture</v>
      </c>
    </row>
    <row r="62828" spans="1:12" x14ac:dyDescent="0.35">
      <c r="A62828" t="s">
        <v>567</v>
      </c>
      <c r="B62828" t="s">
        <v>568</v>
      </c>
      <c r="C62828">
        <v>2045</v>
      </c>
      <c r="D62828" t="s">
        <v>5010</v>
      </c>
      <c r="E62828" t="s">
        <v>5011</v>
      </c>
      <c r="F62828" t="s">
        <v>569</v>
      </c>
      <c r="G62828">
        <v>79</v>
      </c>
      <c r="H62828" t="b">
        <f>OR(L62828='PERAC-ngpPrcsTnD-mthncptr'!$B$1,L62828='PERAC-ngpPrcsTnD-mthncptr'!$C$1,L62828='PERAC-ngpPrcsTnD-mthncptr'!$D$1)</f>
        <v>0</v>
      </c>
      <c r="I62828">
        <f>IF(H62828=TRUE,G62828+'NPV Calcs'!$D$14,G62828)</f>
        <v>79</v>
      </c>
      <c r="J62828">
        <v>1.1448962093390589E-4</v>
      </c>
      <c r="K62828">
        <f>IF(OR(B62828="GAS",B62828="COL",B62828="LAN",B62828="RICE",B62828="LIVE"),J62828*About!$B$101,IF(OR(B62828="CROP",B62828="NAA"),J62828*About!$B$102,J62828))</f>
        <v>1.2822837544597461E-4</v>
      </c>
      <c r="L62828" t="str">
        <f>INDEX('EPA Tech to Policy Mapping'!$D:$D,MATCH('EPA Data'!F62828,'EPA Tech to Policy Mapping'!$C:$C,0))</f>
        <v>waste - methane capture</v>
      </c>
    </row>
    <row r="62829" spans="1:12" x14ac:dyDescent="0.35">
      <c r="A62829" t="s">
        <v>567</v>
      </c>
      <c r="B62829" t="s">
        <v>568</v>
      </c>
      <c r="C62829">
        <v>2045</v>
      </c>
      <c r="D62829" t="s">
        <v>5010</v>
      </c>
      <c r="E62829" t="s">
        <v>5011</v>
      </c>
      <c r="F62829" t="s">
        <v>569</v>
      </c>
      <c r="G62829">
        <v>80</v>
      </c>
      <c r="H62829" t="b">
        <f>OR(L62829='PERAC-ngpPrcsTnD-mthncptr'!$B$1,L62829='PERAC-ngpPrcsTnD-mthncptr'!$C$1,L62829='PERAC-ngpPrcsTnD-mthncptr'!$D$1)</f>
        <v>0</v>
      </c>
      <c r="I62829">
        <f>IF(H62829=TRUE,G62829+'NPV Calcs'!$D$14,G62829)</f>
        <v>80</v>
      </c>
      <c r="J62829">
        <v>1.268479170236034E-4</v>
      </c>
      <c r="K62829">
        <f>IF(OR(B62829="GAS",B62829="COL",B62829="LAN",B62829="RICE",B62829="LIVE"),J62829*About!$B$101,IF(OR(B62829="CROP",B62829="NAA"),J62829*About!$B$102,J62829))</f>
        <v>1.4206966706643582E-4</v>
      </c>
      <c r="L62829" t="str">
        <f>INDEX('EPA Tech to Policy Mapping'!$D:$D,MATCH('EPA Data'!F62829,'EPA Tech to Policy Mapping'!$C:$C,0))</f>
        <v>waste - methane capture</v>
      </c>
    </row>
    <row r="62830" spans="1:12" x14ac:dyDescent="0.35">
      <c r="A62830" t="s">
        <v>567</v>
      </c>
      <c r="B62830" t="s">
        <v>568</v>
      </c>
      <c r="C62830">
        <v>2045</v>
      </c>
      <c r="D62830" t="s">
        <v>5010</v>
      </c>
      <c r="E62830" t="s">
        <v>5011</v>
      </c>
      <c r="F62830" t="s">
        <v>569</v>
      </c>
      <c r="G62830">
        <v>81</v>
      </c>
      <c r="H62830" t="b">
        <f>OR(L62830='PERAC-ngpPrcsTnD-mthncptr'!$B$1,L62830='PERAC-ngpPrcsTnD-mthncptr'!$C$1,L62830='PERAC-ngpPrcsTnD-mthncptr'!$D$1)</f>
        <v>0</v>
      </c>
      <c r="I62830">
        <f>IF(H62830=TRUE,G62830+'NPV Calcs'!$D$14,G62830)</f>
        <v>81</v>
      </c>
      <c r="J62830">
        <v>2.0977227097414798E-4</v>
      </c>
      <c r="K62830">
        <f>IF(OR(B62830="GAS",B62830="COL",B62830="LAN",B62830="RICE",B62830="LIVE"),J62830*About!$B$101,IF(OR(B62830="CROP",B62830="NAA"),J62830*About!$B$102,J62830))</f>
        <v>2.3494494349104577E-4</v>
      </c>
      <c r="L62830" t="str">
        <f>INDEX('EPA Tech to Policy Mapping'!$D:$D,MATCH('EPA Data'!F62830,'EPA Tech to Policy Mapping'!$C:$C,0))</f>
        <v>waste - methane capture</v>
      </c>
    </row>
    <row r="62831" spans="1:12" x14ac:dyDescent="0.35">
      <c r="A62831" t="s">
        <v>567</v>
      </c>
      <c r="B62831" t="s">
        <v>568</v>
      </c>
      <c r="C62831">
        <v>2045</v>
      </c>
      <c r="D62831" t="s">
        <v>5010</v>
      </c>
      <c r="E62831" t="s">
        <v>5011</v>
      </c>
      <c r="F62831" t="s">
        <v>569</v>
      </c>
      <c r="G62831">
        <v>82</v>
      </c>
      <c r="H62831" t="b">
        <f>OR(L62831='PERAC-ngpPrcsTnD-mthncptr'!$B$1,L62831='PERAC-ngpPrcsTnD-mthncptr'!$C$1,L62831='PERAC-ngpPrcsTnD-mthncptr'!$D$1)</f>
        <v>0</v>
      </c>
      <c r="I62831">
        <f>IF(H62831=TRUE,G62831+'NPV Calcs'!$D$14,G62831)</f>
        <v>82</v>
      </c>
      <c r="J62831">
        <v>2.3138586874092462E-4</v>
      </c>
      <c r="K62831">
        <f>IF(OR(B62831="GAS",B62831="COL",B62831="LAN",B62831="RICE",B62831="LIVE"),J62831*About!$B$101,IF(OR(B62831="CROP",B62831="NAA"),J62831*About!$B$102,J62831))</f>
        <v>2.5915217298983558E-4</v>
      </c>
      <c r="L62831" t="str">
        <f>INDEX('EPA Tech to Policy Mapping'!$D:$D,MATCH('EPA Data'!F62831,'EPA Tech to Policy Mapping'!$C:$C,0))</f>
        <v>waste - methane capture</v>
      </c>
    </row>
    <row r="62832" spans="1:12" x14ac:dyDescent="0.35">
      <c r="A62832" t="s">
        <v>567</v>
      </c>
      <c r="B62832" t="s">
        <v>568</v>
      </c>
      <c r="C62832">
        <v>2045</v>
      </c>
      <c r="D62832" t="s">
        <v>5010</v>
      </c>
      <c r="E62832" t="s">
        <v>5011</v>
      </c>
      <c r="F62832" t="s">
        <v>569</v>
      </c>
      <c r="G62832">
        <v>83</v>
      </c>
      <c r="H62832" t="b">
        <f>OR(L62832='PERAC-ngpPrcsTnD-mthncptr'!$B$1,L62832='PERAC-ngpPrcsTnD-mthncptr'!$C$1,L62832='PERAC-ngpPrcsTnD-mthncptr'!$D$1)</f>
        <v>0</v>
      </c>
      <c r="I62832">
        <f>IF(H62832=TRUE,G62832+'NPV Calcs'!$D$14,G62832)</f>
        <v>83</v>
      </c>
      <c r="J62832">
        <v>9.2194475669823996E-5</v>
      </c>
      <c r="K62832">
        <f>IF(OR(B62832="GAS",B62832="COL",B62832="LAN",B62832="RICE",B62832="LIVE"),J62832*About!$B$101,IF(OR(B62832="CROP",B62832="NAA"),J62832*About!$B$102,J62832))</f>
        <v>1.0325781275020289E-4</v>
      </c>
      <c r="L62832" t="str">
        <f>INDEX('EPA Tech to Policy Mapping'!$D:$D,MATCH('EPA Data'!F62832,'EPA Tech to Policy Mapping'!$C:$C,0))</f>
        <v>waste - methane capture</v>
      </c>
    </row>
    <row r="62833" spans="1:12" x14ac:dyDescent="0.35">
      <c r="A62833" t="s">
        <v>567</v>
      </c>
      <c r="B62833" t="s">
        <v>568</v>
      </c>
      <c r="C62833">
        <v>2045</v>
      </c>
      <c r="D62833" t="s">
        <v>5010</v>
      </c>
      <c r="E62833" t="s">
        <v>5011</v>
      </c>
      <c r="F62833" t="s">
        <v>569</v>
      </c>
      <c r="G62833">
        <v>84</v>
      </c>
      <c r="H62833" t="b">
        <f>OR(L62833='PERAC-ngpPrcsTnD-mthncptr'!$B$1,L62833='PERAC-ngpPrcsTnD-mthncptr'!$C$1,L62833='PERAC-ngpPrcsTnD-mthncptr'!$D$1)</f>
        <v>0</v>
      </c>
      <c r="I62833">
        <f>IF(H62833=TRUE,G62833+'NPV Calcs'!$D$14,G62833)</f>
        <v>84</v>
      </c>
      <c r="J62833">
        <v>2.4375160046126248E-4</v>
      </c>
      <c r="K62833">
        <f>IF(OR(B62833="GAS",B62833="COL",B62833="LAN",B62833="RICE",B62833="LIVE"),J62833*About!$B$101,IF(OR(B62833="CROP",B62833="NAA"),J62833*About!$B$102,J62833))</f>
        <v>2.73001792516614E-4</v>
      </c>
      <c r="L62833" t="str">
        <f>INDEX('EPA Tech to Policy Mapping'!$D:$D,MATCH('EPA Data'!F62833,'EPA Tech to Policy Mapping'!$C:$C,0))</f>
        <v>waste - methane capture</v>
      </c>
    </row>
    <row r="62834" spans="1:12" x14ac:dyDescent="0.35">
      <c r="A62834" t="s">
        <v>567</v>
      </c>
      <c r="B62834" t="s">
        <v>568</v>
      </c>
      <c r="C62834">
        <v>2045</v>
      </c>
      <c r="D62834" t="s">
        <v>5010</v>
      </c>
      <c r="E62834" t="s">
        <v>5011</v>
      </c>
      <c r="F62834" t="s">
        <v>569</v>
      </c>
      <c r="G62834">
        <v>85</v>
      </c>
      <c r="H62834" t="b">
        <f>OR(L62834='PERAC-ngpPrcsTnD-mthncptr'!$B$1,L62834='PERAC-ngpPrcsTnD-mthncptr'!$C$1,L62834='PERAC-ngpPrcsTnD-mthncptr'!$D$1)</f>
        <v>0</v>
      </c>
      <c r="I62834">
        <f>IF(H62834=TRUE,G62834+'NPV Calcs'!$D$14,G62834)</f>
        <v>85</v>
      </c>
      <c r="J62834">
        <v>1.4426389597587403E-4</v>
      </c>
      <c r="K62834">
        <f>IF(OR(B62834="GAS",B62834="COL",B62834="LAN",B62834="RICE",B62834="LIVE"),J62834*About!$B$101,IF(OR(B62834="CROP",B62834="NAA"),J62834*About!$B$102,J62834))</f>
        <v>1.6157556349297893E-4</v>
      </c>
      <c r="L62834" t="str">
        <f>INDEX('EPA Tech to Policy Mapping'!$D:$D,MATCH('EPA Data'!F62834,'EPA Tech to Policy Mapping'!$C:$C,0))</f>
        <v>waste - methane capture</v>
      </c>
    </row>
    <row r="62835" spans="1:12" x14ac:dyDescent="0.35">
      <c r="A62835" t="s">
        <v>567</v>
      </c>
      <c r="B62835" t="s">
        <v>568</v>
      </c>
      <c r="C62835">
        <v>2045</v>
      </c>
      <c r="D62835" t="s">
        <v>5010</v>
      </c>
      <c r="E62835" t="s">
        <v>5011</v>
      </c>
      <c r="F62835" t="s">
        <v>569</v>
      </c>
      <c r="G62835">
        <v>86</v>
      </c>
      <c r="H62835" t="b">
        <f>OR(L62835='PERAC-ngpPrcsTnD-mthncptr'!$B$1,L62835='PERAC-ngpPrcsTnD-mthncptr'!$C$1,L62835='PERAC-ngpPrcsTnD-mthncptr'!$D$1)</f>
        <v>0</v>
      </c>
      <c r="I62835">
        <f>IF(H62835=TRUE,G62835+'NPV Calcs'!$D$14,G62835)</f>
        <v>86</v>
      </c>
      <c r="J62835">
        <v>1.8621907398863008E-4</v>
      </c>
      <c r="K62835">
        <f>IF(OR(B62835="GAS",B62835="COL",B62835="LAN",B62835="RICE",B62835="LIVE"),J62835*About!$B$101,IF(OR(B62835="CROP",B62835="NAA"),J62835*About!$B$102,J62835))</f>
        <v>2.0856536286726571E-4</v>
      </c>
      <c r="L62835" t="str">
        <f>INDEX('EPA Tech to Policy Mapping'!$D:$D,MATCH('EPA Data'!F62835,'EPA Tech to Policy Mapping'!$C:$C,0))</f>
        <v>waste - methane capture</v>
      </c>
    </row>
    <row r="62836" spans="1:12" x14ac:dyDescent="0.35">
      <c r="A62836" t="s">
        <v>567</v>
      </c>
      <c r="B62836" t="s">
        <v>568</v>
      </c>
      <c r="C62836">
        <v>2045</v>
      </c>
      <c r="D62836" t="s">
        <v>5010</v>
      </c>
      <c r="E62836" t="s">
        <v>5011</v>
      </c>
      <c r="F62836" t="s">
        <v>569</v>
      </c>
      <c r="G62836">
        <v>87</v>
      </c>
      <c r="H62836" t="b">
        <f>OR(L62836='PERAC-ngpPrcsTnD-mthncptr'!$B$1,L62836='PERAC-ngpPrcsTnD-mthncptr'!$C$1,L62836='PERAC-ngpPrcsTnD-mthncptr'!$D$1)</f>
        <v>0</v>
      </c>
      <c r="I62836">
        <f>IF(H62836=TRUE,G62836+'NPV Calcs'!$D$14,G62836)</f>
        <v>87</v>
      </c>
      <c r="J62836">
        <v>1.8941967077529953E-4</v>
      </c>
      <c r="K62836">
        <f>IF(OR(B62836="GAS",B62836="COL",B62836="LAN",B62836="RICE",B62836="LIVE"),J62836*About!$B$101,IF(OR(B62836="CROP",B62836="NAA"),J62836*About!$B$102,J62836))</f>
        <v>2.121500312683355E-4</v>
      </c>
      <c r="L62836" t="str">
        <f>INDEX('EPA Tech to Policy Mapping'!$D:$D,MATCH('EPA Data'!F62836,'EPA Tech to Policy Mapping'!$C:$C,0))</f>
        <v>waste - methane capture</v>
      </c>
    </row>
    <row r="62837" spans="1:12" x14ac:dyDescent="0.35">
      <c r="A62837" t="s">
        <v>567</v>
      </c>
      <c r="B62837" t="s">
        <v>568</v>
      </c>
      <c r="C62837">
        <v>2045</v>
      </c>
      <c r="D62837" t="s">
        <v>5010</v>
      </c>
      <c r="E62837" t="s">
        <v>5011</v>
      </c>
      <c r="F62837" t="s">
        <v>569</v>
      </c>
      <c r="G62837">
        <v>88</v>
      </c>
      <c r="H62837" t="b">
        <f>OR(L62837='PERAC-ngpPrcsTnD-mthncptr'!$B$1,L62837='PERAC-ngpPrcsTnD-mthncptr'!$C$1,L62837='PERAC-ngpPrcsTnD-mthncptr'!$D$1)</f>
        <v>0</v>
      </c>
      <c r="I62837">
        <f>IF(H62837=TRUE,G62837+'NPV Calcs'!$D$14,G62837)</f>
        <v>88</v>
      </c>
      <c r="J62837">
        <v>2.0162874645269401E-4</v>
      </c>
      <c r="K62837">
        <f>IF(OR(B62837="GAS",B62837="COL",B62837="LAN",B62837="RICE",B62837="LIVE"),J62837*About!$B$101,IF(OR(B62837="CROP",B62837="NAA"),J62837*About!$B$102,J62837))</f>
        <v>2.258241960270173E-4</v>
      </c>
      <c r="L62837" t="str">
        <f>INDEX('EPA Tech to Policy Mapping'!$D:$D,MATCH('EPA Data'!F62837,'EPA Tech to Policy Mapping'!$C:$C,0))</f>
        <v>waste - methane capture</v>
      </c>
    </row>
    <row r="62838" spans="1:12" x14ac:dyDescent="0.35">
      <c r="A62838" t="s">
        <v>567</v>
      </c>
      <c r="B62838" t="s">
        <v>568</v>
      </c>
      <c r="C62838">
        <v>2045</v>
      </c>
      <c r="D62838" t="s">
        <v>5010</v>
      </c>
      <c r="E62838" t="s">
        <v>5011</v>
      </c>
      <c r="F62838" t="s">
        <v>569</v>
      </c>
      <c r="G62838">
        <v>89</v>
      </c>
      <c r="H62838" t="b">
        <f>OR(L62838='PERAC-ngpPrcsTnD-mthncptr'!$B$1,L62838='PERAC-ngpPrcsTnD-mthncptr'!$C$1,L62838='PERAC-ngpPrcsTnD-mthncptr'!$D$1)</f>
        <v>0</v>
      </c>
      <c r="I62838">
        <f>IF(H62838=TRUE,G62838+'NPV Calcs'!$D$14,G62838)</f>
        <v>89</v>
      </c>
      <c r="J62838">
        <v>9.7541706157467279E-5</v>
      </c>
      <c r="K62838">
        <f>IF(OR(B62838="GAS",B62838="COL",B62838="LAN",B62838="RICE",B62838="LIVE"),J62838*About!$B$101,IF(OR(B62838="CROP",B62838="NAA"),J62838*About!$B$102,J62838))</f>
        <v>1.0924671089636336E-4</v>
      </c>
      <c r="L62838" t="str">
        <f>INDEX('EPA Tech to Policy Mapping'!$D:$D,MATCH('EPA Data'!F62838,'EPA Tech to Policy Mapping'!$C:$C,0))</f>
        <v>waste - methane capture</v>
      </c>
    </row>
    <row r="62839" spans="1:12" x14ac:dyDescent="0.35">
      <c r="A62839" t="s">
        <v>567</v>
      </c>
      <c r="B62839" t="s">
        <v>568</v>
      </c>
      <c r="C62839">
        <v>2045</v>
      </c>
      <c r="D62839" t="s">
        <v>5010</v>
      </c>
      <c r="E62839" t="s">
        <v>5011</v>
      </c>
      <c r="F62839" t="s">
        <v>569</v>
      </c>
      <c r="G62839">
        <v>90</v>
      </c>
      <c r="H62839" t="b">
        <f>OR(L62839='PERAC-ngpPrcsTnD-mthncptr'!$B$1,L62839='PERAC-ngpPrcsTnD-mthncptr'!$C$1,L62839='PERAC-ngpPrcsTnD-mthncptr'!$D$1)</f>
        <v>0</v>
      </c>
      <c r="I62839">
        <f>IF(H62839=TRUE,G62839+'NPV Calcs'!$D$14,G62839)</f>
        <v>90</v>
      </c>
      <c r="J62839">
        <v>1.9818262890685499E-4</v>
      </c>
      <c r="K62839">
        <f>IF(OR(B62839="GAS",B62839="COL",B62839="LAN",B62839="RICE",B62839="LIVE"),J62839*About!$B$101,IF(OR(B62839="CROP",B62839="NAA"),J62839*About!$B$102,J62839))</f>
        <v>2.219645443756776E-4</v>
      </c>
      <c r="L62839" t="str">
        <f>INDEX('EPA Tech to Policy Mapping'!$D:$D,MATCH('EPA Data'!F62839,'EPA Tech to Policy Mapping'!$C:$C,0))</f>
        <v>waste - methane capture</v>
      </c>
    </row>
    <row r="62840" spans="1:12" x14ac:dyDescent="0.35">
      <c r="A62840" t="s">
        <v>567</v>
      </c>
      <c r="B62840" t="s">
        <v>568</v>
      </c>
      <c r="C62840">
        <v>2045</v>
      </c>
      <c r="D62840" t="s">
        <v>5010</v>
      </c>
      <c r="E62840" t="s">
        <v>5011</v>
      </c>
      <c r="F62840" t="s">
        <v>569</v>
      </c>
      <c r="G62840">
        <v>91</v>
      </c>
      <c r="H62840" t="b">
        <f>OR(L62840='PERAC-ngpPrcsTnD-mthncptr'!$B$1,L62840='PERAC-ngpPrcsTnD-mthncptr'!$C$1,L62840='PERAC-ngpPrcsTnD-mthncptr'!$D$1)</f>
        <v>0</v>
      </c>
      <c r="I62840">
        <f>IF(H62840=TRUE,G62840+'NPV Calcs'!$D$14,G62840)</f>
        <v>91</v>
      </c>
      <c r="J62840">
        <v>1.7844212266735304E-4</v>
      </c>
      <c r="K62840">
        <f>IF(OR(B62840="GAS",B62840="COL",B62840="LAN",B62840="RICE",B62840="LIVE"),J62840*About!$B$101,IF(OR(B62840="CROP",B62840="NAA"),J62840*About!$B$102,J62840))</f>
        <v>1.9985517738743542E-4</v>
      </c>
      <c r="L62840" t="str">
        <f>INDEX('EPA Tech to Policy Mapping'!$D:$D,MATCH('EPA Data'!F62840,'EPA Tech to Policy Mapping'!$C:$C,0))</f>
        <v>waste - methane capture</v>
      </c>
    </row>
    <row r="62841" spans="1:12" x14ac:dyDescent="0.35">
      <c r="A62841" t="s">
        <v>567</v>
      </c>
      <c r="B62841" t="s">
        <v>568</v>
      </c>
      <c r="C62841">
        <v>2045</v>
      </c>
      <c r="D62841" t="s">
        <v>5010</v>
      </c>
      <c r="E62841" t="s">
        <v>5011</v>
      </c>
      <c r="F62841" t="s">
        <v>569</v>
      </c>
      <c r="G62841">
        <v>92</v>
      </c>
      <c r="H62841" t="b">
        <f>OR(L62841='PERAC-ngpPrcsTnD-mthncptr'!$B$1,L62841='PERAC-ngpPrcsTnD-mthncptr'!$C$1,L62841='PERAC-ngpPrcsTnD-mthncptr'!$D$1)</f>
        <v>0</v>
      </c>
      <c r="I62841">
        <f>IF(H62841=TRUE,G62841+'NPV Calcs'!$D$14,G62841)</f>
        <v>92</v>
      </c>
      <c r="J62841">
        <v>1.8224528287197396E-4</v>
      </c>
      <c r="K62841">
        <f>IF(OR(B62841="GAS",B62841="COL",B62841="LAN",B62841="RICE",B62841="LIVE"),J62841*About!$B$101,IF(OR(B62841="CROP",B62841="NAA"),J62841*About!$B$102,J62841))</f>
        <v>2.0411471681661085E-4</v>
      </c>
      <c r="L62841" t="str">
        <f>INDEX('EPA Tech to Policy Mapping'!$D:$D,MATCH('EPA Data'!F62841,'EPA Tech to Policy Mapping'!$C:$C,0))</f>
        <v>waste - methane capture</v>
      </c>
    </row>
    <row r="62842" spans="1:12" x14ac:dyDescent="0.35">
      <c r="A62842" t="s">
        <v>567</v>
      </c>
      <c r="B62842" t="s">
        <v>568</v>
      </c>
      <c r="C62842">
        <v>2045</v>
      </c>
      <c r="D62842" t="s">
        <v>5010</v>
      </c>
      <c r="E62842" t="s">
        <v>5011</v>
      </c>
      <c r="F62842" t="s">
        <v>569</v>
      </c>
      <c r="G62842">
        <v>93</v>
      </c>
      <c r="H62842" t="b">
        <f>OR(L62842='PERAC-ngpPrcsTnD-mthncptr'!$B$1,L62842='PERAC-ngpPrcsTnD-mthncptr'!$C$1,L62842='PERAC-ngpPrcsTnD-mthncptr'!$D$1)</f>
        <v>0</v>
      </c>
      <c r="I62842">
        <f>IF(H62842=TRUE,G62842+'NPV Calcs'!$D$14,G62842)</f>
        <v>93</v>
      </c>
      <c r="J62842">
        <v>1.4817167234325342E-4</v>
      </c>
      <c r="K62842">
        <f>IF(OR(B62842="GAS",B62842="COL",B62842="LAN",B62842="RICE",B62842="LIVE"),J62842*About!$B$101,IF(OR(B62842="CROP",B62842="NAA"),J62842*About!$B$102,J62842))</f>
        <v>1.6595227302444385E-4</v>
      </c>
      <c r="L62842" t="str">
        <f>INDEX('EPA Tech to Policy Mapping'!$D:$D,MATCH('EPA Data'!F62842,'EPA Tech to Policy Mapping'!$C:$C,0))</f>
        <v>waste - methane capture</v>
      </c>
    </row>
    <row r="62843" spans="1:12" x14ac:dyDescent="0.35">
      <c r="A62843" t="s">
        <v>567</v>
      </c>
      <c r="B62843" t="s">
        <v>568</v>
      </c>
      <c r="C62843">
        <v>2045</v>
      </c>
      <c r="D62843" t="s">
        <v>5010</v>
      </c>
      <c r="E62843" t="s">
        <v>5011</v>
      </c>
      <c r="F62843" t="s">
        <v>569</v>
      </c>
      <c r="G62843">
        <v>94</v>
      </c>
      <c r="H62843" t="b">
        <f>OR(L62843='PERAC-ngpPrcsTnD-mthncptr'!$B$1,L62843='PERAC-ngpPrcsTnD-mthncptr'!$C$1,L62843='PERAC-ngpPrcsTnD-mthncptr'!$D$1)</f>
        <v>0</v>
      </c>
      <c r="I62843">
        <f>IF(H62843=TRUE,G62843+'NPV Calcs'!$D$14,G62843)</f>
        <v>94</v>
      </c>
      <c r="J62843">
        <v>1.278557474400101E-4</v>
      </c>
      <c r="K62843">
        <f>IF(OR(B62843="GAS",B62843="COL",B62843="LAN",B62843="RICE",B62843="LIVE"),J62843*About!$B$101,IF(OR(B62843="CROP",B62843="NAA"),J62843*About!$B$102,J62843))</f>
        <v>1.4319843713281132E-4</v>
      </c>
      <c r="L62843" t="str">
        <f>INDEX('EPA Tech to Policy Mapping'!$D:$D,MATCH('EPA Data'!F62843,'EPA Tech to Policy Mapping'!$C:$C,0))</f>
        <v>waste - methane capture</v>
      </c>
    </row>
    <row r="62844" spans="1:12" x14ac:dyDescent="0.35">
      <c r="A62844" t="s">
        <v>567</v>
      </c>
      <c r="B62844" t="s">
        <v>568</v>
      </c>
      <c r="C62844">
        <v>2045</v>
      </c>
      <c r="D62844" t="s">
        <v>5010</v>
      </c>
      <c r="E62844" t="s">
        <v>5011</v>
      </c>
      <c r="F62844" t="s">
        <v>569</v>
      </c>
      <c r="G62844">
        <v>95</v>
      </c>
      <c r="H62844" t="b">
        <f>OR(L62844='PERAC-ngpPrcsTnD-mthncptr'!$B$1,L62844='PERAC-ngpPrcsTnD-mthncptr'!$C$1,L62844='PERAC-ngpPrcsTnD-mthncptr'!$D$1)</f>
        <v>0</v>
      </c>
      <c r="I62844">
        <f>IF(H62844=TRUE,G62844+'NPV Calcs'!$D$14,G62844)</f>
        <v>95</v>
      </c>
      <c r="J62844">
        <v>2.104493982351063E-4</v>
      </c>
      <c r="K62844">
        <f>IF(OR(B62844="GAS",B62844="COL",B62844="LAN",B62844="RICE",B62844="LIVE"),J62844*About!$B$101,IF(OR(B62844="CROP",B62844="NAA"),J62844*About!$B$102,J62844))</f>
        <v>2.3570332602331908E-4</v>
      </c>
      <c r="L62844" t="str">
        <f>INDEX('EPA Tech to Policy Mapping'!$D:$D,MATCH('EPA Data'!F62844,'EPA Tech to Policy Mapping'!$C:$C,0))</f>
        <v>waste - methane capture</v>
      </c>
    </row>
    <row r="62845" spans="1:12" x14ac:dyDescent="0.35">
      <c r="A62845" t="s">
        <v>567</v>
      </c>
      <c r="B62845" t="s">
        <v>568</v>
      </c>
      <c r="C62845">
        <v>2045</v>
      </c>
      <c r="D62845" t="s">
        <v>5010</v>
      </c>
      <c r="E62845" t="s">
        <v>5011</v>
      </c>
      <c r="F62845" t="s">
        <v>569</v>
      </c>
      <c r="G62845">
        <v>96</v>
      </c>
      <c r="H62845" t="b">
        <f>OR(L62845='PERAC-ngpPrcsTnD-mthncptr'!$B$1,L62845='PERAC-ngpPrcsTnD-mthncptr'!$C$1,L62845='PERAC-ngpPrcsTnD-mthncptr'!$D$1)</f>
        <v>0</v>
      </c>
      <c r="I62845">
        <f>IF(H62845=TRUE,G62845+'NPV Calcs'!$D$14,G62845)</f>
        <v>96</v>
      </c>
      <c r="J62845">
        <v>1.9789266186981229E-4</v>
      </c>
      <c r="K62845">
        <f>IF(OR(B62845="GAS",B62845="COL",B62845="LAN",B62845="RICE",B62845="LIVE"),J62845*About!$B$101,IF(OR(B62845="CROP",B62845="NAA"),J62845*About!$B$102,J62845))</f>
        <v>2.2163978129418978E-4</v>
      </c>
      <c r="L62845" t="str">
        <f>INDEX('EPA Tech to Policy Mapping'!$D:$D,MATCH('EPA Data'!F62845,'EPA Tech to Policy Mapping'!$C:$C,0))</f>
        <v>waste - methane capture</v>
      </c>
    </row>
    <row r="62846" spans="1:12" x14ac:dyDescent="0.35">
      <c r="A62846" t="s">
        <v>567</v>
      </c>
      <c r="B62846" t="s">
        <v>568</v>
      </c>
      <c r="C62846">
        <v>2045</v>
      </c>
      <c r="D62846" t="s">
        <v>5010</v>
      </c>
      <c r="E62846" t="s">
        <v>5011</v>
      </c>
      <c r="F62846" t="s">
        <v>569</v>
      </c>
      <c r="G62846">
        <v>97</v>
      </c>
      <c r="H62846" t="b">
        <f>OR(L62846='PERAC-ngpPrcsTnD-mthncptr'!$B$1,L62846='PERAC-ngpPrcsTnD-mthncptr'!$C$1,L62846='PERAC-ngpPrcsTnD-mthncptr'!$D$1)</f>
        <v>0</v>
      </c>
      <c r="I62846">
        <f>IF(H62846=TRUE,G62846+'NPV Calcs'!$D$14,G62846)</f>
        <v>97</v>
      </c>
      <c r="J62846">
        <v>1.1561715786014403E-4</v>
      </c>
      <c r="K62846">
        <f>IF(OR(B62846="GAS",B62846="COL",B62846="LAN",B62846="RICE",B62846="LIVE"),J62846*About!$B$101,IF(OR(B62846="CROP",B62846="NAA"),J62846*About!$B$102,J62846))</f>
        <v>1.2949121680336131E-4</v>
      </c>
      <c r="L62846" t="str">
        <f>INDEX('EPA Tech to Policy Mapping'!$D:$D,MATCH('EPA Data'!F62846,'EPA Tech to Policy Mapping'!$C:$C,0))</f>
        <v>waste - methane capture</v>
      </c>
    </row>
    <row r="62847" spans="1:12" x14ac:dyDescent="0.35">
      <c r="A62847" t="s">
        <v>567</v>
      </c>
      <c r="B62847" t="s">
        <v>568</v>
      </c>
      <c r="C62847">
        <v>2045</v>
      </c>
      <c r="D62847" t="s">
        <v>5010</v>
      </c>
      <c r="E62847" t="s">
        <v>5011</v>
      </c>
      <c r="F62847" t="s">
        <v>569</v>
      </c>
      <c r="G62847">
        <v>98</v>
      </c>
      <c r="H62847" t="b">
        <f>OR(L62847='PERAC-ngpPrcsTnD-mthncptr'!$B$1,L62847='PERAC-ngpPrcsTnD-mthncptr'!$C$1,L62847='PERAC-ngpPrcsTnD-mthncptr'!$D$1)</f>
        <v>0</v>
      </c>
      <c r="I62847">
        <f>IF(H62847=TRUE,G62847+'NPV Calcs'!$D$14,G62847)</f>
        <v>98</v>
      </c>
      <c r="J62847">
        <v>1.4436928125507428E-4</v>
      </c>
      <c r="K62847">
        <f>IF(OR(B62847="GAS",B62847="COL",B62847="LAN",B62847="RICE",B62847="LIVE"),J62847*About!$B$101,IF(OR(B62847="CROP",B62847="NAA"),J62847*About!$B$102,J62847))</f>
        <v>1.616935950056832E-4</v>
      </c>
      <c r="L62847" t="str">
        <f>INDEX('EPA Tech to Policy Mapping'!$D:$D,MATCH('EPA Data'!F62847,'EPA Tech to Policy Mapping'!$C:$C,0))</f>
        <v>waste - methane capture</v>
      </c>
    </row>
    <row r="62848" spans="1:12" x14ac:dyDescent="0.35">
      <c r="A62848" t="s">
        <v>567</v>
      </c>
      <c r="B62848" t="s">
        <v>568</v>
      </c>
      <c r="C62848">
        <v>2045</v>
      </c>
      <c r="D62848" t="s">
        <v>5010</v>
      </c>
      <c r="E62848" t="s">
        <v>5011</v>
      </c>
      <c r="F62848" t="s">
        <v>569</v>
      </c>
      <c r="G62848">
        <v>99</v>
      </c>
      <c r="H62848" t="b">
        <f>OR(L62848='PERAC-ngpPrcsTnD-mthncptr'!$B$1,L62848='PERAC-ngpPrcsTnD-mthncptr'!$C$1,L62848='PERAC-ngpPrcsTnD-mthncptr'!$D$1)</f>
        <v>0</v>
      </c>
      <c r="I62848">
        <f>IF(H62848=TRUE,G62848+'NPV Calcs'!$D$14,G62848)</f>
        <v>99</v>
      </c>
      <c r="J62848">
        <v>4.9125057273589999E-5</v>
      </c>
      <c r="K62848">
        <f>IF(OR(B62848="GAS",B62848="COL",B62848="LAN",B62848="RICE",B62848="LIVE"),J62848*About!$B$101,IF(OR(B62848="CROP",B62848="NAA"),J62848*About!$B$102,J62848))</f>
        <v>5.5020064146420806E-5</v>
      </c>
      <c r="L62848" t="str">
        <f>INDEX('EPA Tech to Policy Mapping'!$D:$D,MATCH('EPA Data'!F62848,'EPA Tech to Policy Mapping'!$C:$C,0))</f>
        <v>waste - methane capture</v>
      </c>
    </row>
    <row r="62849" spans="1:12" x14ac:dyDescent="0.35">
      <c r="A62849" t="s">
        <v>567</v>
      </c>
      <c r="B62849" t="s">
        <v>568</v>
      </c>
      <c r="C62849">
        <v>2045</v>
      </c>
      <c r="D62849" t="s">
        <v>5010</v>
      </c>
      <c r="E62849" t="s">
        <v>5011</v>
      </c>
      <c r="F62849" t="s">
        <v>569</v>
      </c>
      <c r="G62849">
        <v>100</v>
      </c>
      <c r="H62849" t="b">
        <f>OR(L62849='PERAC-ngpPrcsTnD-mthncptr'!$B$1,L62849='PERAC-ngpPrcsTnD-mthncptr'!$C$1,L62849='PERAC-ngpPrcsTnD-mthncptr'!$D$1)</f>
        <v>0</v>
      </c>
      <c r="I62849">
        <f>IF(H62849=TRUE,G62849+'NPV Calcs'!$D$14,G62849)</f>
        <v>100</v>
      </c>
      <c r="J62849">
        <v>1.1032234954198302E-4</v>
      </c>
      <c r="K62849">
        <f>IF(OR(B62849="GAS",B62849="COL",B62849="LAN",B62849="RICE",B62849="LIVE"),J62849*About!$B$101,IF(OR(B62849="CROP",B62849="NAA"),J62849*About!$B$102,J62849))</f>
        <v>1.23561031487021E-4</v>
      </c>
      <c r="L62849" t="str">
        <f>INDEX('EPA Tech to Policy Mapping'!$D:$D,MATCH('EPA Data'!F62849,'EPA Tech to Policy Mapping'!$C:$C,0))</f>
        <v>waste - methane capture</v>
      </c>
    </row>
    <row r="62850" spans="1:12" x14ac:dyDescent="0.35">
      <c r="A62850" t="s">
        <v>567</v>
      </c>
      <c r="B62850" t="s">
        <v>568</v>
      </c>
      <c r="C62850">
        <v>2045</v>
      </c>
      <c r="D62850" t="s">
        <v>5010</v>
      </c>
      <c r="E62850" t="s">
        <v>5011</v>
      </c>
      <c r="F62850" t="s">
        <v>569</v>
      </c>
      <c r="G62850">
        <v>101</v>
      </c>
      <c r="H62850" t="b">
        <f>OR(L62850='PERAC-ngpPrcsTnD-mthncptr'!$B$1,L62850='PERAC-ngpPrcsTnD-mthncptr'!$C$1,L62850='PERAC-ngpPrcsTnD-mthncptr'!$D$1)</f>
        <v>0</v>
      </c>
      <c r="I62850">
        <f>IF(H62850=TRUE,G62850+'NPV Calcs'!$D$14,G62850)</f>
        <v>101</v>
      </c>
      <c r="J62850">
        <v>9.8110900900368677E-5</v>
      </c>
      <c r="K62850">
        <f>IF(OR(B62850="GAS",B62850="COL",B62850="LAN",B62850="RICE",B62850="LIVE"),J62850*About!$B$101,IF(OR(B62850="CROP",B62850="NAA"),J62850*About!$B$102,J62850))</f>
        <v>1.0988420900841293E-4</v>
      </c>
      <c r="L62850" t="str">
        <f>INDEX('EPA Tech to Policy Mapping'!$D:$D,MATCH('EPA Data'!F62850,'EPA Tech to Policy Mapping'!$C:$C,0))</f>
        <v>waste - methane capture</v>
      </c>
    </row>
    <row r="62851" spans="1:12" x14ac:dyDescent="0.35">
      <c r="A62851" t="s">
        <v>567</v>
      </c>
      <c r="B62851" t="s">
        <v>568</v>
      </c>
      <c r="C62851">
        <v>2045</v>
      </c>
      <c r="D62851" t="s">
        <v>5010</v>
      </c>
      <c r="E62851" t="s">
        <v>5011</v>
      </c>
      <c r="F62851" t="s">
        <v>569</v>
      </c>
      <c r="G62851">
        <v>102</v>
      </c>
      <c r="H62851" t="b">
        <f>OR(L62851='PERAC-ngpPrcsTnD-mthncptr'!$B$1,L62851='PERAC-ngpPrcsTnD-mthncptr'!$C$1,L62851='PERAC-ngpPrcsTnD-mthncptr'!$D$1)</f>
        <v>0</v>
      </c>
      <c r="I62851">
        <f>IF(H62851=TRUE,G62851+'NPV Calcs'!$D$14,G62851)</f>
        <v>102</v>
      </c>
      <c r="J62851">
        <v>1.0586997495567901E-4</v>
      </c>
      <c r="K62851">
        <f>IF(OR(B62851="GAS",B62851="COL",B62851="LAN",B62851="RICE",B62851="LIVE"),J62851*About!$B$101,IF(OR(B62851="CROP",B62851="NAA"),J62851*About!$B$102,J62851))</f>
        <v>1.1857437195036051E-4</v>
      </c>
      <c r="L62851" t="str">
        <f>INDEX('EPA Tech to Policy Mapping'!$D:$D,MATCH('EPA Data'!F62851,'EPA Tech to Policy Mapping'!$C:$C,0))</f>
        <v>waste - methane capture</v>
      </c>
    </row>
    <row r="62852" spans="1:12" x14ac:dyDescent="0.35">
      <c r="A62852" t="s">
        <v>567</v>
      </c>
      <c r="B62852" t="s">
        <v>568</v>
      </c>
      <c r="C62852">
        <v>2045</v>
      </c>
      <c r="D62852" t="s">
        <v>5010</v>
      </c>
      <c r="E62852" t="s">
        <v>5011</v>
      </c>
      <c r="F62852" t="s">
        <v>569</v>
      </c>
      <c r="G62852">
        <v>103</v>
      </c>
      <c r="H62852" t="b">
        <f>OR(L62852='PERAC-ngpPrcsTnD-mthncptr'!$B$1,L62852='PERAC-ngpPrcsTnD-mthncptr'!$C$1,L62852='PERAC-ngpPrcsTnD-mthncptr'!$D$1)</f>
        <v>0</v>
      </c>
      <c r="I62852">
        <f>IF(H62852=TRUE,G62852+'NPV Calcs'!$D$14,G62852)</f>
        <v>103</v>
      </c>
      <c r="J62852">
        <v>1.5599859419874239E-4</v>
      </c>
      <c r="K62852">
        <f>IF(OR(B62852="GAS",B62852="COL",B62852="LAN",B62852="RICE",B62852="LIVE"),J62852*About!$B$101,IF(OR(B62852="CROP",B62852="NAA"),J62852*About!$B$102,J62852))</f>
        <v>1.747184255025915E-4</v>
      </c>
      <c r="L62852" t="str">
        <f>INDEX('EPA Tech to Policy Mapping'!$D:$D,MATCH('EPA Data'!F62852,'EPA Tech to Policy Mapping'!$C:$C,0))</f>
        <v>waste - methane capture</v>
      </c>
    </row>
    <row r="62853" spans="1:12" x14ac:dyDescent="0.35">
      <c r="A62853" t="s">
        <v>567</v>
      </c>
      <c r="B62853" t="s">
        <v>568</v>
      </c>
      <c r="C62853">
        <v>2045</v>
      </c>
      <c r="D62853" t="s">
        <v>5010</v>
      </c>
      <c r="E62853" t="s">
        <v>5011</v>
      </c>
      <c r="F62853" t="s">
        <v>569</v>
      </c>
      <c r="G62853">
        <v>104</v>
      </c>
      <c r="H62853" t="b">
        <f>OR(L62853='PERAC-ngpPrcsTnD-mthncptr'!$B$1,L62853='PERAC-ngpPrcsTnD-mthncptr'!$C$1,L62853='PERAC-ngpPrcsTnD-mthncptr'!$D$1)</f>
        <v>0</v>
      </c>
      <c r="I62853">
        <f>IF(H62853=TRUE,G62853+'NPV Calcs'!$D$14,G62853)</f>
        <v>104</v>
      </c>
      <c r="J62853">
        <v>8.3256873729367899E-5</v>
      </c>
      <c r="K62853">
        <f>IF(OR(B62853="GAS",B62853="COL",B62853="LAN",B62853="RICE",B62853="LIVE"),J62853*About!$B$101,IF(OR(B62853="CROP",B62853="NAA"),J62853*About!$B$102,J62853))</f>
        <v>9.3247698576892049E-5</v>
      </c>
      <c r="L62853" t="str">
        <f>INDEX('EPA Tech to Policy Mapping'!$D:$D,MATCH('EPA Data'!F62853,'EPA Tech to Policy Mapping'!$C:$C,0))</f>
        <v>waste - methane capture</v>
      </c>
    </row>
    <row r="62854" spans="1:12" x14ac:dyDescent="0.35">
      <c r="A62854" t="s">
        <v>567</v>
      </c>
      <c r="B62854" t="s">
        <v>568</v>
      </c>
      <c r="C62854">
        <v>2045</v>
      </c>
      <c r="D62854" t="s">
        <v>5010</v>
      </c>
      <c r="E62854" t="s">
        <v>5011</v>
      </c>
      <c r="F62854" t="s">
        <v>569</v>
      </c>
      <c r="G62854">
        <v>105</v>
      </c>
      <c r="H62854" t="b">
        <f>OR(L62854='PERAC-ngpPrcsTnD-mthncptr'!$B$1,L62854='PERAC-ngpPrcsTnD-mthncptr'!$C$1,L62854='PERAC-ngpPrcsTnD-mthncptr'!$D$1)</f>
        <v>0</v>
      </c>
      <c r="I62854">
        <f>IF(H62854=TRUE,G62854+'NPV Calcs'!$D$14,G62854)</f>
        <v>105</v>
      </c>
      <c r="J62854">
        <v>1.4749983812831688E-4</v>
      </c>
      <c r="K62854">
        <f>IF(OR(B62854="GAS",B62854="COL",B62854="LAN",B62854="RICE",B62854="LIVE"),J62854*About!$B$101,IF(OR(B62854="CROP",B62854="NAA"),J62854*About!$B$102,J62854))</f>
        <v>1.6519981870371492E-4</v>
      </c>
      <c r="L62854" t="str">
        <f>INDEX('EPA Tech to Policy Mapping'!$D:$D,MATCH('EPA Data'!F62854,'EPA Tech to Policy Mapping'!$C:$C,0))</f>
        <v>waste - methane capture</v>
      </c>
    </row>
    <row r="62855" spans="1:12" x14ac:dyDescent="0.35">
      <c r="A62855" t="s">
        <v>567</v>
      </c>
      <c r="B62855" t="s">
        <v>568</v>
      </c>
      <c r="C62855">
        <v>2045</v>
      </c>
      <c r="D62855" t="s">
        <v>5010</v>
      </c>
      <c r="E62855" t="s">
        <v>5011</v>
      </c>
      <c r="F62855" t="s">
        <v>569</v>
      </c>
      <c r="G62855">
        <v>106</v>
      </c>
      <c r="H62855" t="b">
        <f>OR(L62855='PERAC-ngpPrcsTnD-mthncptr'!$B$1,L62855='PERAC-ngpPrcsTnD-mthncptr'!$C$1,L62855='PERAC-ngpPrcsTnD-mthncptr'!$D$1)</f>
        <v>0</v>
      </c>
      <c r="I62855">
        <f>IF(H62855=TRUE,G62855+'NPV Calcs'!$D$14,G62855)</f>
        <v>106</v>
      </c>
      <c r="J62855">
        <v>1.5001712381489642E-4</v>
      </c>
      <c r="K62855">
        <f>IF(OR(B62855="GAS",B62855="COL",B62855="LAN",B62855="RICE",B62855="LIVE"),J62855*About!$B$101,IF(OR(B62855="CROP",B62855="NAA"),J62855*About!$B$102,J62855))</f>
        <v>1.6801917867268401E-4</v>
      </c>
      <c r="L62855" t="str">
        <f>INDEX('EPA Tech to Policy Mapping'!$D:$D,MATCH('EPA Data'!F62855,'EPA Tech to Policy Mapping'!$C:$C,0))</f>
        <v>waste - methane capture</v>
      </c>
    </row>
    <row r="62856" spans="1:12" x14ac:dyDescent="0.35">
      <c r="A62856" t="s">
        <v>567</v>
      </c>
      <c r="B62856" t="s">
        <v>568</v>
      </c>
      <c r="C62856">
        <v>2045</v>
      </c>
      <c r="D62856" t="s">
        <v>5010</v>
      </c>
      <c r="E62856" t="s">
        <v>5011</v>
      </c>
      <c r="F62856" t="s">
        <v>569</v>
      </c>
      <c r="G62856">
        <v>107</v>
      </c>
      <c r="H62856" t="b">
        <f>OR(L62856='PERAC-ngpPrcsTnD-mthncptr'!$B$1,L62856='PERAC-ngpPrcsTnD-mthncptr'!$C$1,L62856='PERAC-ngpPrcsTnD-mthncptr'!$D$1)</f>
        <v>0</v>
      </c>
      <c r="I62856">
        <f>IF(H62856=TRUE,G62856+'NPV Calcs'!$D$14,G62856)</f>
        <v>107</v>
      </c>
      <c r="J62856">
        <v>6.0359347202164998E-5</v>
      </c>
      <c r="K62856">
        <f>IF(OR(B62856="GAS",B62856="COL",B62856="LAN",B62856="RICE",B62856="LIVE"),J62856*About!$B$101,IF(OR(B62856="CROP",B62856="NAA"),J62856*About!$B$102,J62856))</f>
        <v>6.7602468866424805E-5</v>
      </c>
      <c r="L62856" t="str">
        <f>INDEX('EPA Tech to Policy Mapping'!$D:$D,MATCH('EPA Data'!F62856,'EPA Tech to Policy Mapping'!$C:$C,0))</f>
        <v>waste - methane capture</v>
      </c>
    </row>
    <row r="62857" spans="1:12" x14ac:dyDescent="0.35">
      <c r="A62857" t="s">
        <v>567</v>
      </c>
      <c r="B62857" t="s">
        <v>568</v>
      </c>
      <c r="C62857">
        <v>2045</v>
      </c>
      <c r="D62857" t="s">
        <v>5010</v>
      </c>
      <c r="E62857" t="s">
        <v>5011</v>
      </c>
      <c r="F62857" t="s">
        <v>569</v>
      </c>
      <c r="G62857">
        <v>108</v>
      </c>
      <c r="H62857" t="b">
        <f>OR(L62857='PERAC-ngpPrcsTnD-mthncptr'!$B$1,L62857='PERAC-ngpPrcsTnD-mthncptr'!$C$1,L62857='PERAC-ngpPrcsTnD-mthncptr'!$D$1)</f>
        <v>0</v>
      </c>
      <c r="I62857">
        <f>IF(H62857=TRUE,G62857+'NPV Calcs'!$D$14,G62857)</f>
        <v>108</v>
      </c>
      <c r="J62857">
        <v>7.70965531308811E-5</v>
      </c>
      <c r="K62857">
        <f>IF(OR(B62857="GAS",B62857="COL",B62857="LAN",B62857="RICE",B62857="LIVE"),J62857*About!$B$101,IF(OR(B62857="CROP",B62857="NAA"),J62857*About!$B$102,J62857))</f>
        <v>8.6348139506586846E-5</v>
      </c>
      <c r="L62857" t="str">
        <f>INDEX('EPA Tech to Policy Mapping'!$D:$D,MATCH('EPA Data'!F62857,'EPA Tech to Policy Mapping'!$C:$C,0))</f>
        <v>waste - methane capture</v>
      </c>
    </row>
    <row r="62858" spans="1:12" x14ac:dyDescent="0.35">
      <c r="A62858" t="s">
        <v>567</v>
      </c>
      <c r="B62858" t="s">
        <v>568</v>
      </c>
      <c r="C62858">
        <v>2045</v>
      </c>
      <c r="D62858" t="s">
        <v>5010</v>
      </c>
      <c r="E62858" t="s">
        <v>5011</v>
      </c>
      <c r="F62858" t="s">
        <v>569</v>
      </c>
      <c r="G62858">
        <v>109</v>
      </c>
      <c r="H62858" t="b">
        <f>OR(L62858='PERAC-ngpPrcsTnD-mthncptr'!$B$1,L62858='PERAC-ngpPrcsTnD-mthncptr'!$C$1,L62858='PERAC-ngpPrcsTnD-mthncptr'!$D$1)</f>
        <v>0</v>
      </c>
      <c r="I62858">
        <f>IF(H62858=TRUE,G62858+'NPV Calcs'!$D$14,G62858)</f>
        <v>109</v>
      </c>
      <c r="J62858">
        <v>3.75489423056294E-5</v>
      </c>
      <c r="K62858">
        <f>IF(OR(B62858="GAS",B62858="COL",B62858="LAN",B62858="RICE",B62858="LIVE"),J62858*About!$B$101,IF(OR(B62858="CROP",B62858="NAA"),J62858*About!$B$102,J62858))</f>
        <v>4.205481538230493E-5</v>
      </c>
      <c r="L62858" t="str">
        <f>INDEX('EPA Tech to Policy Mapping'!$D:$D,MATCH('EPA Data'!F62858,'EPA Tech to Policy Mapping'!$C:$C,0))</f>
        <v>waste - methane capture</v>
      </c>
    </row>
    <row r="62859" spans="1:12" x14ac:dyDescent="0.35">
      <c r="A62859" t="s">
        <v>567</v>
      </c>
      <c r="B62859" t="s">
        <v>568</v>
      </c>
      <c r="C62859">
        <v>2045</v>
      </c>
      <c r="D62859" t="s">
        <v>5010</v>
      </c>
      <c r="E62859" t="s">
        <v>5011</v>
      </c>
      <c r="F62859" t="s">
        <v>569</v>
      </c>
      <c r="G62859">
        <v>110</v>
      </c>
      <c r="H62859" t="b">
        <f>OR(L62859='PERAC-ngpPrcsTnD-mthncptr'!$B$1,L62859='PERAC-ngpPrcsTnD-mthncptr'!$C$1,L62859='PERAC-ngpPrcsTnD-mthncptr'!$D$1)</f>
        <v>0</v>
      </c>
      <c r="I62859">
        <f>IF(H62859=TRUE,G62859+'NPV Calcs'!$D$14,G62859)</f>
        <v>110</v>
      </c>
      <c r="J62859">
        <v>8.5015239648146405E-5</v>
      </c>
      <c r="K62859">
        <f>IF(OR(B62859="GAS",B62859="COL",B62859="LAN",B62859="RICE",B62859="LIVE"),J62859*About!$B$101,IF(OR(B62859="CROP",B62859="NAA"),J62859*About!$B$102,J62859))</f>
        <v>9.5217068405923985E-5</v>
      </c>
      <c r="L62859" t="str">
        <f>INDEX('EPA Tech to Policy Mapping'!$D:$D,MATCH('EPA Data'!F62859,'EPA Tech to Policy Mapping'!$C:$C,0))</f>
        <v>waste - methane capture</v>
      </c>
    </row>
    <row r="62860" spans="1:12" x14ac:dyDescent="0.35">
      <c r="A62860" t="s">
        <v>567</v>
      </c>
      <c r="B62860" t="s">
        <v>568</v>
      </c>
      <c r="C62860">
        <v>2045</v>
      </c>
      <c r="D62860" t="s">
        <v>5010</v>
      </c>
      <c r="E62860" t="s">
        <v>5011</v>
      </c>
      <c r="F62860" t="s">
        <v>569</v>
      </c>
      <c r="G62860">
        <v>111</v>
      </c>
      <c r="H62860" t="b">
        <f>OR(L62860='PERAC-ngpPrcsTnD-mthncptr'!$B$1,L62860='PERAC-ngpPrcsTnD-mthncptr'!$C$1,L62860='PERAC-ngpPrcsTnD-mthncptr'!$D$1)</f>
        <v>0</v>
      </c>
      <c r="I62860">
        <f>IF(H62860=TRUE,G62860+'NPV Calcs'!$D$14,G62860)</f>
        <v>111</v>
      </c>
      <c r="J62860">
        <v>1.1143170347341419E-4</v>
      </c>
      <c r="K62860">
        <f>IF(OR(B62860="GAS",B62860="COL",B62860="LAN",B62860="RICE",B62860="LIVE"),J62860*About!$B$101,IF(OR(B62860="CROP",B62860="NAA"),J62860*About!$B$102,J62860))</f>
        <v>1.248035078902239E-4</v>
      </c>
      <c r="L62860" t="str">
        <f>INDEX('EPA Tech to Policy Mapping'!$D:$D,MATCH('EPA Data'!F62860,'EPA Tech to Policy Mapping'!$C:$C,0))</f>
        <v>waste - methane capture</v>
      </c>
    </row>
    <row r="62861" spans="1:12" x14ac:dyDescent="0.35">
      <c r="A62861" t="s">
        <v>567</v>
      </c>
      <c r="B62861" t="s">
        <v>568</v>
      </c>
      <c r="C62861">
        <v>2045</v>
      </c>
      <c r="D62861" t="s">
        <v>5010</v>
      </c>
      <c r="E62861" t="s">
        <v>5011</v>
      </c>
      <c r="F62861" t="s">
        <v>569</v>
      </c>
      <c r="G62861">
        <v>112</v>
      </c>
      <c r="H62861" t="b">
        <f>OR(L62861='PERAC-ngpPrcsTnD-mthncptr'!$B$1,L62861='PERAC-ngpPrcsTnD-mthncptr'!$C$1,L62861='PERAC-ngpPrcsTnD-mthncptr'!$D$1)</f>
        <v>0</v>
      </c>
      <c r="I62861">
        <f>IF(H62861=TRUE,G62861+'NPV Calcs'!$D$14,G62861)</f>
        <v>112</v>
      </c>
      <c r="J62861">
        <v>1.252039779302015E-4</v>
      </c>
      <c r="K62861">
        <f>IF(OR(B62861="GAS",B62861="COL",B62861="LAN",B62861="RICE",B62861="LIVE"),J62861*About!$B$101,IF(OR(B62861="CROP",B62861="NAA"),J62861*About!$B$102,J62861))</f>
        <v>1.4022845528182569E-4</v>
      </c>
      <c r="L62861" t="str">
        <f>INDEX('EPA Tech to Policy Mapping'!$D:$D,MATCH('EPA Data'!F62861,'EPA Tech to Policy Mapping'!$C:$C,0))</f>
        <v>waste - methane capture</v>
      </c>
    </row>
    <row r="62862" spans="1:12" x14ac:dyDescent="0.35">
      <c r="A62862" t="s">
        <v>567</v>
      </c>
      <c r="B62862" t="s">
        <v>568</v>
      </c>
      <c r="C62862">
        <v>2045</v>
      </c>
      <c r="D62862" t="s">
        <v>5010</v>
      </c>
      <c r="E62862" t="s">
        <v>5011</v>
      </c>
      <c r="F62862" t="s">
        <v>569</v>
      </c>
      <c r="G62862">
        <v>113</v>
      </c>
      <c r="H62862" t="b">
        <f>OR(L62862='PERAC-ngpPrcsTnD-mthncptr'!$B$1,L62862='PERAC-ngpPrcsTnD-mthncptr'!$C$1,L62862='PERAC-ngpPrcsTnD-mthncptr'!$D$1)</f>
        <v>0</v>
      </c>
      <c r="I62862">
        <f>IF(H62862=TRUE,G62862+'NPV Calcs'!$D$14,G62862)</f>
        <v>113</v>
      </c>
      <c r="J62862">
        <v>9.3311249244722993E-5</v>
      </c>
      <c r="K62862">
        <f>IF(OR(B62862="GAS",B62862="COL",B62862="LAN",B62862="RICE",B62862="LIVE"),J62862*About!$B$101,IF(OR(B62862="CROP",B62862="NAA"),J62862*About!$B$102,J62862))</f>
        <v>1.0450859915408977E-4</v>
      </c>
      <c r="L62862" t="str">
        <f>INDEX('EPA Tech to Policy Mapping'!$D:$D,MATCH('EPA Data'!F62862,'EPA Tech to Policy Mapping'!$C:$C,0))</f>
        <v>waste - methane capture</v>
      </c>
    </row>
    <row r="62863" spans="1:12" x14ac:dyDescent="0.35">
      <c r="A62863" t="s">
        <v>567</v>
      </c>
      <c r="B62863" t="s">
        <v>568</v>
      </c>
      <c r="C62863">
        <v>2045</v>
      </c>
      <c r="D62863" t="s">
        <v>5010</v>
      </c>
      <c r="E62863" t="s">
        <v>5011</v>
      </c>
      <c r="F62863" t="s">
        <v>569</v>
      </c>
      <c r="G62863">
        <v>114</v>
      </c>
      <c r="H62863" t="b">
        <f>OR(L62863='PERAC-ngpPrcsTnD-mthncptr'!$B$1,L62863='PERAC-ngpPrcsTnD-mthncptr'!$C$1,L62863='PERAC-ngpPrcsTnD-mthncptr'!$D$1)</f>
        <v>0</v>
      </c>
      <c r="I62863">
        <f>IF(H62863=TRUE,G62863+'NPV Calcs'!$D$14,G62863)</f>
        <v>114</v>
      </c>
      <c r="J62863">
        <v>1.0889877017907798E-4</v>
      </c>
      <c r="K62863">
        <f>IF(OR(B62863="GAS",B62863="COL",B62863="LAN",B62863="RICE",B62863="LIVE"),J62863*About!$B$101,IF(OR(B62863="CROP",B62863="NAA"),J62863*About!$B$102,J62863))</f>
        <v>1.2196662260056735E-4</v>
      </c>
      <c r="L62863" t="str">
        <f>INDEX('EPA Tech to Policy Mapping'!$D:$D,MATCH('EPA Data'!F62863,'EPA Tech to Policy Mapping'!$C:$C,0))</f>
        <v>waste - methane capture</v>
      </c>
    </row>
    <row r="62864" spans="1:12" x14ac:dyDescent="0.35">
      <c r="A62864" t="s">
        <v>567</v>
      </c>
      <c r="B62864" t="s">
        <v>568</v>
      </c>
      <c r="C62864">
        <v>2045</v>
      </c>
      <c r="D62864" t="s">
        <v>5010</v>
      </c>
      <c r="E62864" t="s">
        <v>5011</v>
      </c>
      <c r="F62864" t="s">
        <v>569</v>
      </c>
      <c r="G62864">
        <v>115</v>
      </c>
      <c r="H62864" t="b">
        <f>OR(L62864='PERAC-ngpPrcsTnD-mthncptr'!$B$1,L62864='PERAC-ngpPrcsTnD-mthncptr'!$C$1,L62864='PERAC-ngpPrcsTnD-mthncptr'!$D$1)</f>
        <v>0</v>
      </c>
      <c r="I62864">
        <f>IF(H62864=TRUE,G62864+'NPV Calcs'!$D$14,G62864)</f>
        <v>115</v>
      </c>
      <c r="J62864">
        <v>1.8159578785776199E-4</v>
      </c>
      <c r="K62864">
        <f>IF(OR(B62864="GAS",B62864="COL",B62864="LAN",B62864="RICE",B62864="LIVE"),J62864*About!$B$101,IF(OR(B62864="CROP",B62864="NAA"),J62864*About!$B$102,J62864))</f>
        <v>2.0338728240069346E-4</v>
      </c>
      <c r="L62864" t="str">
        <f>INDEX('EPA Tech to Policy Mapping'!$D:$D,MATCH('EPA Data'!F62864,'EPA Tech to Policy Mapping'!$C:$C,0))</f>
        <v>waste - methane capture</v>
      </c>
    </row>
    <row r="62865" spans="1:12" x14ac:dyDescent="0.35">
      <c r="A62865" t="s">
        <v>567</v>
      </c>
      <c r="B62865" t="s">
        <v>568</v>
      </c>
      <c r="C62865">
        <v>2045</v>
      </c>
      <c r="D62865" t="s">
        <v>5010</v>
      </c>
      <c r="E62865" t="s">
        <v>5011</v>
      </c>
      <c r="F62865" t="s">
        <v>569</v>
      </c>
      <c r="G62865">
        <v>116</v>
      </c>
      <c r="H62865" t="b">
        <f>OR(L62865='PERAC-ngpPrcsTnD-mthncptr'!$B$1,L62865='PERAC-ngpPrcsTnD-mthncptr'!$C$1,L62865='PERAC-ngpPrcsTnD-mthncptr'!$D$1)</f>
        <v>0</v>
      </c>
      <c r="I62865">
        <f>IF(H62865=TRUE,G62865+'NPV Calcs'!$D$14,G62865)</f>
        <v>116</v>
      </c>
      <c r="J62865">
        <v>1.4419472352511899E-4</v>
      </c>
      <c r="K62865">
        <f>IF(OR(B62865="GAS",B62865="COL",B62865="LAN",B62865="RICE",B62865="LIVE"),J62865*About!$B$101,IF(OR(B62865="CROP",B62865="NAA"),J62865*About!$B$102,J62865))</f>
        <v>1.6149809034813329E-4</v>
      </c>
      <c r="L62865" t="str">
        <f>INDEX('EPA Tech to Policy Mapping'!$D:$D,MATCH('EPA Data'!F62865,'EPA Tech to Policy Mapping'!$C:$C,0))</f>
        <v>waste - methane capture</v>
      </c>
    </row>
    <row r="62866" spans="1:12" x14ac:dyDescent="0.35">
      <c r="A62866" t="s">
        <v>567</v>
      </c>
      <c r="B62866" t="s">
        <v>568</v>
      </c>
      <c r="C62866">
        <v>2045</v>
      </c>
      <c r="D62866" t="s">
        <v>5010</v>
      </c>
      <c r="E62866" t="s">
        <v>5011</v>
      </c>
      <c r="F62866" t="s">
        <v>569</v>
      </c>
      <c r="G62866">
        <v>117</v>
      </c>
      <c r="H62866" t="b">
        <f>OR(L62866='PERAC-ngpPrcsTnD-mthncptr'!$B$1,L62866='PERAC-ngpPrcsTnD-mthncptr'!$C$1,L62866='PERAC-ngpPrcsTnD-mthncptr'!$D$1)</f>
        <v>0</v>
      </c>
      <c r="I62866">
        <f>IF(H62866=TRUE,G62866+'NPV Calcs'!$D$14,G62866)</f>
        <v>117</v>
      </c>
      <c r="J62866">
        <v>1.1207608145007721E-4</v>
      </c>
      <c r="K62866">
        <f>IF(OR(B62866="GAS",B62866="COL",B62866="LAN",B62866="RICE",B62866="LIVE"),J62866*About!$B$101,IF(OR(B62866="CROP",B62866="NAA"),J62866*About!$B$102,J62866))</f>
        <v>1.2552521122408648E-4</v>
      </c>
      <c r="L62866" t="str">
        <f>INDEX('EPA Tech to Policy Mapping'!$D:$D,MATCH('EPA Data'!F62866,'EPA Tech to Policy Mapping'!$C:$C,0))</f>
        <v>waste - methane capture</v>
      </c>
    </row>
    <row r="62867" spans="1:12" x14ac:dyDescent="0.35">
      <c r="A62867" t="s">
        <v>567</v>
      </c>
      <c r="B62867" t="s">
        <v>568</v>
      </c>
      <c r="C62867">
        <v>2045</v>
      </c>
      <c r="D62867" t="s">
        <v>5010</v>
      </c>
      <c r="E62867" t="s">
        <v>5011</v>
      </c>
      <c r="F62867" t="s">
        <v>569</v>
      </c>
      <c r="G62867">
        <v>118</v>
      </c>
      <c r="H62867" t="b">
        <f>OR(L62867='PERAC-ngpPrcsTnD-mthncptr'!$B$1,L62867='PERAC-ngpPrcsTnD-mthncptr'!$C$1,L62867='PERAC-ngpPrcsTnD-mthncptr'!$D$1)</f>
        <v>0</v>
      </c>
      <c r="I62867">
        <f>IF(H62867=TRUE,G62867+'NPV Calcs'!$D$14,G62867)</f>
        <v>118</v>
      </c>
      <c r="J62867">
        <v>1.0308464558761817E-4</v>
      </c>
      <c r="K62867">
        <f>IF(OR(B62867="GAS",B62867="COL",B62867="LAN",B62867="RICE",B62867="LIVE"),J62867*About!$B$101,IF(OR(B62867="CROP",B62867="NAA"),J62867*About!$B$102,J62867))</f>
        <v>1.1545480305813236E-4</v>
      </c>
      <c r="L62867" t="str">
        <f>INDEX('EPA Tech to Policy Mapping'!$D:$D,MATCH('EPA Data'!F62867,'EPA Tech to Policy Mapping'!$C:$C,0))</f>
        <v>waste - methane capture</v>
      </c>
    </row>
    <row r="62868" spans="1:12" x14ac:dyDescent="0.35">
      <c r="A62868" t="s">
        <v>567</v>
      </c>
      <c r="B62868" t="s">
        <v>568</v>
      </c>
      <c r="C62868">
        <v>2045</v>
      </c>
      <c r="D62868" t="s">
        <v>5010</v>
      </c>
      <c r="E62868" t="s">
        <v>5011</v>
      </c>
      <c r="F62868" t="s">
        <v>569</v>
      </c>
      <c r="G62868">
        <v>119</v>
      </c>
      <c r="H62868" t="b">
        <f>OR(L62868='PERAC-ngpPrcsTnD-mthncptr'!$B$1,L62868='PERAC-ngpPrcsTnD-mthncptr'!$C$1,L62868='PERAC-ngpPrcsTnD-mthncptr'!$D$1)</f>
        <v>0</v>
      </c>
      <c r="I62868">
        <f>IF(H62868=TRUE,G62868+'NPV Calcs'!$D$14,G62868)</f>
        <v>119</v>
      </c>
      <c r="J62868">
        <v>9.5956396762614002E-5</v>
      </c>
      <c r="K62868">
        <f>IF(OR(B62868="GAS",B62868="COL",B62868="LAN",B62868="RICE",B62868="LIVE"),J62868*About!$B$101,IF(OR(B62868="CROP",B62868="NAA"),J62868*About!$B$102,J62868))</f>
        <v>1.0747116437412769E-4</v>
      </c>
      <c r="L62868" t="str">
        <f>INDEX('EPA Tech to Policy Mapping'!$D:$D,MATCH('EPA Data'!F62868,'EPA Tech to Policy Mapping'!$C:$C,0))</f>
        <v>waste - methane capture</v>
      </c>
    </row>
    <row r="62869" spans="1:12" x14ac:dyDescent="0.35">
      <c r="A62869" t="s">
        <v>567</v>
      </c>
      <c r="B62869" t="s">
        <v>568</v>
      </c>
      <c r="C62869">
        <v>2045</v>
      </c>
      <c r="D62869" t="s">
        <v>5010</v>
      </c>
      <c r="E62869" t="s">
        <v>5011</v>
      </c>
      <c r="F62869" t="s">
        <v>569</v>
      </c>
      <c r="G62869">
        <v>120</v>
      </c>
      <c r="H62869" t="b">
        <f>OR(L62869='PERAC-ngpPrcsTnD-mthncptr'!$B$1,L62869='PERAC-ngpPrcsTnD-mthncptr'!$C$1,L62869='PERAC-ngpPrcsTnD-mthncptr'!$D$1)</f>
        <v>0</v>
      </c>
      <c r="I62869">
        <f>IF(H62869=TRUE,G62869+'NPV Calcs'!$D$14,G62869)</f>
        <v>120</v>
      </c>
      <c r="J62869">
        <v>8.3511442582525215E-5</v>
      </c>
      <c r="K62869">
        <f>IF(OR(B62869="GAS",B62869="COL",B62869="LAN",B62869="RICE",B62869="LIVE"),J62869*About!$B$101,IF(OR(B62869="CROP",B62869="NAA"),J62869*About!$B$102,J62869))</f>
        <v>9.3532815692428246E-5</v>
      </c>
      <c r="L62869" t="str">
        <f>INDEX('EPA Tech to Policy Mapping'!$D:$D,MATCH('EPA Data'!F62869,'EPA Tech to Policy Mapping'!$C:$C,0))</f>
        <v>waste - methane capture</v>
      </c>
    </row>
    <row r="62870" spans="1:12" x14ac:dyDescent="0.35">
      <c r="A62870" t="s">
        <v>567</v>
      </c>
      <c r="B62870" t="s">
        <v>568</v>
      </c>
      <c r="C62870">
        <v>2045</v>
      </c>
      <c r="D62870" t="s">
        <v>5010</v>
      </c>
      <c r="E62870" t="s">
        <v>5011</v>
      </c>
      <c r="F62870" t="s">
        <v>569</v>
      </c>
      <c r="G62870">
        <v>121</v>
      </c>
      <c r="H62870" t="b">
        <f>OR(L62870='PERAC-ngpPrcsTnD-mthncptr'!$B$1,L62870='PERAC-ngpPrcsTnD-mthncptr'!$C$1,L62870='PERAC-ngpPrcsTnD-mthncptr'!$D$1)</f>
        <v>0</v>
      </c>
      <c r="I62870">
        <f>IF(H62870=TRUE,G62870+'NPV Calcs'!$D$14,G62870)</f>
        <v>121</v>
      </c>
      <c r="J62870">
        <v>1.5769084318151421E-4</v>
      </c>
      <c r="K62870">
        <f>IF(OR(B62870="GAS",B62870="COL",B62870="LAN",B62870="RICE",B62870="LIVE"),J62870*About!$B$101,IF(OR(B62870="CROP",B62870="NAA"),J62870*About!$B$102,J62870))</f>
        <v>1.7661374436329593E-4</v>
      </c>
      <c r="L62870" t="str">
        <f>INDEX('EPA Tech to Policy Mapping'!$D:$D,MATCH('EPA Data'!F62870,'EPA Tech to Policy Mapping'!$C:$C,0))</f>
        <v>waste - methane capture</v>
      </c>
    </row>
    <row r="62871" spans="1:12" x14ac:dyDescent="0.35">
      <c r="A62871" t="s">
        <v>567</v>
      </c>
      <c r="B62871" t="s">
        <v>568</v>
      </c>
      <c r="C62871">
        <v>2045</v>
      </c>
      <c r="D62871" t="s">
        <v>5010</v>
      </c>
      <c r="E62871" t="s">
        <v>5011</v>
      </c>
      <c r="F62871" t="s">
        <v>569</v>
      </c>
      <c r="G62871">
        <v>122</v>
      </c>
      <c r="H62871" t="b">
        <f>OR(L62871='PERAC-ngpPrcsTnD-mthncptr'!$B$1,L62871='PERAC-ngpPrcsTnD-mthncptr'!$C$1,L62871='PERAC-ngpPrcsTnD-mthncptr'!$D$1)</f>
        <v>0</v>
      </c>
      <c r="I62871">
        <f>IF(H62871=TRUE,G62871+'NPV Calcs'!$D$14,G62871)</f>
        <v>122</v>
      </c>
      <c r="J62871">
        <v>1.0255291557826359E-4</v>
      </c>
      <c r="K62871">
        <f>IF(OR(B62871="GAS",B62871="COL",B62871="LAN",B62871="RICE",B62871="LIVE"),J62871*About!$B$101,IF(OR(B62871="CROP",B62871="NAA"),J62871*About!$B$102,J62871))</f>
        <v>1.1485926544765522E-4</v>
      </c>
      <c r="L62871" t="str">
        <f>INDEX('EPA Tech to Policy Mapping'!$D:$D,MATCH('EPA Data'!F62871,'EPA Tech to Policy Mapping'!$C:$C,0))</f>
        <v>waste - methane capture</v>
      </c>
    </row>
    <row r="62872" spans="1:12" x14ac:dyDescent="0.35">
      <c r="A62872" t="s">
        <v>567</v>
      </c>
      <c r="B62872" t="s">
        <v>568</v>
      </c>
      <c r="C62872">
        <v>2045</v>
      </c>
      <c r="D62872" t="s">
        <v>5010</v>
      </c>
      <c r="E62872" t="s">
        <v>5011</v>
      </c>
      <c r="F62872" t="s">
        <v>569</v>
      </c>
      <c r="G62872">
        <v>123</v>
      </c>
      <c r="H62872" t="b">
        <f>OR(L62872='PERAC-ngpPrcsTnD-mthncptr'!$B$1,L62872='PERAC-ngpPrcsTnD-mthncptr'!$C$1,L62872='PERAC-ngpPrcsTnD-mthncptr'!$D$1)</f>
        <v>0</v>
      </c>
      <c r="I62872">
        <f>IF(H62872=TRUE,G62872+'NPV Calcs'!$D$14,G62872)</f>
        <v>123</v>
      </c>
      <c r="J62872">
        <v>9.910452007483898E-5</v>
      </c>
      <c r="K62872">
        <f>IF(OR(B62872="GAS",B62872="COL",B62872="LAN",B62872="RICE",B62872="LIVE"),J62872*About!$B$101,IF(OR(B62872="CROP",B62872="NAA"),J62872*About!$B$102,J62872))</f>
        <v>1.1099706248381967E-4</v>
      </c>
      <c r="L62872" t="str">
        <f>INDEX('EPA Tech to Policy Mapping'!$D:$D,MATCH('EPA Data'!F62872,'EPA Tech to Policy Mapping'!$C:$C,0))</f>
        <v>waste - methane capture</v>
      </c>
    </row>
    <row r="62873" spans="1:12" x14ac:dyDescent="0.35">
      <c r="A62873" t="s">
        <v>567</v>
      </c>
      <c r="B62873" t="s">
        <v>568</v>
      </c>
      <c r="C62873">
        <v>2045</v>
      </c>
      <c r="D62873" t="s">
        <v>5010</v>
      </c>
      <c r="E62873" t="s">
        <v>5011</v>
      </c>
      <c r="F62873" t="s">
        <v>569</v>
      </c>
      <c r="G62873">
        <v>124</v>
      </c>
      <c r="H62873" t="b">
        <f>OR(L62873='PERAC-ngpPrcsTnD-mthncptr'!$B$1,L62873='PERAC-ngpPrcsTnD-mthncptr'!$C$1,L62873='PERAC-ngpPrcsTnD-mthncptr'!$D$1)</f>
        <v>0</v>
      </c>
      <c r="I62873">
        <f>IF(H62873=TRUE,G62873+'NPV Calcs'!$D$14,G62873)</f>
        <v>124</v>
      </c>
      <c r="J62873">
        <v>6.8575114116922997E-5</v>
      </c>
      <c r="K62873">
        <f>IF(OR(B62873="GAS",B62873="COL",B62873="LAN",B62873="RICE",B62873="LIVE"),J62873*About!$B$101,IF(OR(B62873="CROP",B62873="NAA"),J62873*About!$B$102,J62873))</f>
        <v>7.6804127810953761E-5</v>
      </c>
      <c r="L62873" t="str">
        <f>INDEX('EPA Tech to Policy Mapping'!$D:$D,MATCH('EPA Data'!F62873,'EPA Tech to Policy Mapping'!$C:$C,0))</f>
        <v>waste - methane capture</v>
      </c>
    </row>
    <row r="62874" spans="1:12" x14ac:dyDescent="0.35">
      <c r="A62874" t="s">
        <v>567</v>
      </c>
      <c r="B62874" t="s">
        <v>568</v>
      </c>
      <c r="C62874">
        <v>2045</v>
      </c>
      <c r="D62874" t="s">
        <v>5010</v>
      </c>
      <c r="E62874" t="s">
        <v>5011</v>
      </c>
      <c r="F62874" t="s">
        <v>569</v>
      </c>
      <c r="G62874">
        <v>125</v>
      </c>
      <c r="H62874" t="b">
        <f>OR(L62874='PERAC-ngpPrcsTnD-mthncptr'!$B$1,L62874='PERAC-ngpPrcsTnD-mthncptr'!$C$1,L62874='PERAC-ngpPrcsTnD-mthncptr'!$D$1)</f>
        <v>0</v>
      </c>
      <c r="I62874">
        <f>IF(H62874=TRUE,G62874+'NPV Calcs'!$D$14,G62874)</f>
        <v>125</v>
      </c>
      <c r="J62874">
        <v>3.4937209903798601E-5</v>
      </c>
      <c r="K62874">
        <f>IF(OR(B62874="GAS",B62874="COL",B62874="LAN",B62874="RICE",B62874="LIVE"),J62874*About!$B$101,IF(OR(B62874="CROP",B62874="NAA"),J62874*About!$B$102,J62874))</f>
        <v>3.9129675092254435E-5</v>
      </c>
      <c r="L62874" t="str">
        <f>INDEX('EPA Tech to Policy Mapping'!$D:$D,MATCH('EPA Data'!F62874,'EPA Tech to Policy Mapping'!$C:$C,0))</f>
        <v>waste - methane capture</v>
      </c>
    </row>
    <row r="62875" spans="1:12" x14ac:dyDescent="0.35">
      <c r="A62875" t="s">
        <v>567</v>
      </c>
      <c r="B62875" t="s">
        <v>568</v>
      </c>
      <c r="C62875">
        <v>2045</v>
      </c>
      <c r="D62875" t="s">
        <v>5010</v>
      </c>
      <c r="E62875" t="s">
        <v>5011</v>
      </c>
      <c r="F62875" t="s">
        <v>569</v>
      </c>
      <c r="G62875">
        <v>126</v>
      </c>
      <c r="H62875" t="b">
        <f>OR(L62875='PERAC-ngpPrcsTnD-mthncptr'!$B$1,L62875='PERAC-ngpPrcsTnD-mthncptr'!$C$1,L62875='PERAC-ngpPrcsTnD-mthncptr'!$D$1)</f>
        <v>0</v>
      </c>
      <c r="I62875">
        <f>IF(H62875=TRUE,G62875+'NPV Calcs'!$D$14,G62875)</f>
        <v>126</v>
      </c>
      <c r="J62875">
        <v>1.166123899096788E-4</v>
      </c>
      <c r="K62875">
        <f>IF(OR(B62875="GAS",B62875="COL",B62875="LAN",B62875="RICE",B62875="LIVE"),J62875*About!$B$101,IF(OR(B62875="CROP",B62875="NAA"),J62875*About!$B$102,J62875))</f>
        <v>1.3060587669884026E-4</v>
      </c>
      <c r="L62875" t="str">
        <f>INDEX('EPA Tech to Policy Mapping'!$D:$D,MATCH('EPA Data'!F62875,'EPA Tech to Policy Mapping'!$C:$C,0))</f>
        <v>waste - methane capture</v>
      </c>
    </row>
    <row r="62876" spans="1:12" x14ac:dyDescent="0.35">
      <c r="A62876" t="s">
        <v>567</v>
      </c>
      <c r="B62876" t="s">
        <v>568</v>
      </c>
      <c r="C62876">
        <v>2045</v>
      </c>
      <c r="D62876" t="s">
        <v>5010</v>
      </c>
      <c r="E62876" t="s">
        <v>5011</v>
      </c>
      <c r="F62876" t="s">
        <v>569</v>
      </c>
      <c r="G62876">
        <v>127</v>
      </c>
      <c r="H62876" t="b">
        <f>OR(L62876='PERAC-ngpPrcsTnD-mthncptr'!$B$1,L62876='PERAC-ngpPrcsTnD-mthncptr'!$C$1,L62876='PERAC-ngpPrcsTnD-mthncptr'!$D$1)</f>
        <v>0</v>
      </c>
      <c r="I62876">
        <f>IF(H62876=TRUE,G62876+'NPV Calcs'!$D$14,G62876)</f>
        <v>127</v>
      </c>
      <c r="J62876">
        <v>7.3216643418344996E-5</v>
      </c>
      <c r="K62876">
        <f>IF(OR(B62876="GAS",B62876="COL",B62876="LAN",B62876="RICE",B62876="LIVE"),J62876*About!$B$101,IF(OR(B62876="CROP",B62876="NAA"),J62876*About!$B$102,J62876))</f>
        <v>8.2002640628546405E-5</v>
      </c>
      <c r="L62876" t="str">
        <f>INDEX('EPA Tech to Policy Mapping'!$D:$D,MATCH('EPA Data'!F62876,'EPA Tech to Policy Mapping'!$C:$C,0))</f>
        <v>waste - methane capture</v>
      </c>
    </row>
    <row r="62877" spans="1:12" x14ac:dyDescent="0.35">
      <c r="A62877" t="s">
        <v>567</v>
      </c>
      <c r="B62877" t="s">
        <v>568</v>
      </c>
      <c r="C62877">
        <v>2045</v>
      </c>
      <c r="D62877" t="s">
        <v>5010</v>
      </c>
      <c r="E62877" t="s">
        <v>5011</v>
      </c>
      <c r="F62877" t="s">
        <v>569</v>
      </c>
      <c r="G62877">
        <v>128</v>
      </c>
      <c r="H62877" t="b">
        <f>OR(L62877='PERAC-ngpPrcsTnD-mthncptr'!$B$1,L62877='PERAC-ngpPrcsTnD-mthncptr'!$C$1,L62877='PERAC-ngpPrcsTnD-mthncptr'!$D$1)</f>
        <v>0</v>
      </c>
      <c r="I62877">
        <f>IF(H62877=TRUE,G62877+'NPV Calcs'!$D$14,G62877)</f>
        <v>128</v>
      </c>
      <c r="J62877">
        <v>6.6821822219406102E-5</v>
      </c>
      <c r="K62877">
        <f>IF(OR(B62877="GAS",B62877="COL",B62877="LAN",B62877="RICE",B62877="LIVE"),J62877*About!$B$101,IF(OR(B62877="CROP",B62877="NAA"),J62877*About!$B$102,J62877))</f>
        <v>7.4840440885734843E-5</v>
      </c>
      <c r="L62877" t="str">
        <f>INDEX('EPA Tech to Policy Mapping'!$D:$D,MATCH('EPA Data'!F62877,'EPA Tech to Policy Mapping'!$C:$C,0))</f>
        <v>waste - methane capture</v>
      </c>
    </row>
    <row r="62878" spans="1:12" x14ac:dyDescent="0.35">
      <c r="A62878" t="s">
        <v>567</v>
      </c>
      <c r="B62878" t="s">
        <v>568</v>
      </c>
      <c r="C62878">
        <v>2045</v>
      </c>
      <c r="D62878" t="s">
        <v>5010</v>
      </c>
      <c r="E62878" t="s">
        <v>5011</v>
      </c>
      <c r="F62878" t="s">
        <v>569</v>
      </c>
      <c r="G62878">
        <v>129</v>
      </c>
      <c r="H62878" t="b">
        <f>OR(L62878='PERAC-ngpPrcsTnD-mthncptr'!$B$1,L62878='PERAC-ngpPrcsTnD-mthncptr'!$C$1,L62878='PERAC-ngpPrcsTnD-mthncptr'!$D$1)</f>
        <v>0</v>
      </c>
      <c r="I62878">
        <f>IF(H62878=TRUE,G62878+'NPV Calcs'!$D$14,G62878)</f>
        <v>129</v>
      </c>
      <c r="J62878">
        <v>8.8182939574452804E-5</v>
      </c>
      <c r="K62878">
        <f>IF(OR(B62878="GAS",B62878="COL",B62878="LAN",B62878="RICE",B62878="LIVE"),J62878*About!$B$101,IF(OR(B62878="CROP",B62878="NAA"),J62878*About!$B$102,J62878))</f>
        <v>9.8764892323387156E-5</v>
      </c>
      <c r="L62878" t="str">
        <f>INDEX('EPA Tech to Policy Mapping'!$D:$D,MATCH('EPA Data'!F62878,'EPA Tech to Policy Mapping'!$C:$C,0))</f>
        <v>waste - methane capture</v>
      </c>
    </row>
    <row r="62879" spans="1:12" x14ac:dyDescent="0.35">
      <c r="A62879" t="s">
        <v>567</v>
      </c>
      <c r="B62879" t="s">
        <v>568</v>
      </c>
      <c r="C62879">
        <v>2045</v>
      </c>
      <c r="D62879" t="s">
        <v>5010</v>
      </c>
      <c r="E62879" t="s">
        <v>5011</v>
      </c>
      <c r="F62879" t="s">
        <v>569</v>
      </c>
      <c r="G62879">
        <v>130</v>
      </c>
      <c r="H62879" t="b">
        <f>OR(L62879='PERAC-ngpPrcsTnD-mthncptr'!$B$1,L62879='PERAC-ngpPrcsTnD-mthncptr'!$C$1,L62879='PERAC-ngpPrcsTnD-mthncptr'!$D$1)</f>
        <v>0</v>
      </c>
      <c r="I62879">
        <f>IF(H62879=TRUE,G62879+'NPV Calcs'!$D$14,G62879)</f>
        <v>130</v>
      </c>
      <c r="J62879">
        <v>1.1010019086647189E-4</v>
      </c>
      <c r="K62879">
        <f>IF(OR(B62879="GAS",B62879="COL",B62879="LAN",B62879="RICE",B62879="LIVE"),J62879*About!$B$101,IF(OR(B62879="CROP",B62879="NAA"),J62879*About!$B$102,J62879))</f>
        <v>1.2331221377044851E-4</v>
      </c>
      <c r="L62879" t="str">
        <f>INDEX('EPA Tech to Policy Mapping'!$D:$D,MATCH('EPA Data'!F62879,'EPA Tech to Policy Mapping'!$C:$C,0))</f>
        <v>waste - methane capture</v>
      </c>
    </row>
    <row r="62880" spans="1:12" x14ac:dyDescent="0.35">
      <c r="A62880" t="s">
        <v>567</v>
      </c>
      <c r="B62880" t="s">
        <v>568</v>
      </c>
      <c r="C62880">
        <v>2045</v>
      </c>
      <c r="D62880" t="s">
        <v>5010</v>
      </c>
      <c r="E62880" t="s">
        <v>5011</v>
      </c>
      <c r="F62880" t="s">
        <v>569</v>
      </c>
      <c r="G62880">
        <v>131</v>
      </c>
      <c r="H62880" t="b">
        <f>OR(L62880='PERAC-ngpPrcsTnD-mthncptr'!$B$1,L62880='PERAC-ngpPrcsTnD-mthncptr'!$C$1,L62880='PERAC-ngpPrcsTnD-mthncptr'!$D$1)</f>
        <v>0</v>
      </c>
      <c r="I62880">
        <f>IF(H62880=TRUE,G62880+'NPV Calcs'!$D$14,G62880)</f>
        <v>131</v>
      </c>
      <c r="J62880">
        <v>4.7255742362749399E-5</v>
      </c>
      <c r="K62880">
        <f>IF(OR(B62880="GAS",B62880="COL",B62880="LAN",B62880="RICE",B62880="LIVE"),J62880*About!$B$101,IF(OR(B62880="CROP",B62880="NAA"),J62880*About!$B$102,J62880))</f>
        <v>5.2926431446279332E-5</v>
      </c>
      <c r="L62880" t="str">
        <f>INDEX('EPA Tech to Policy Mapping'!$D:$D,MATCH('EPA Data'!F62880,'EPA Tech to Policy Mapping'!$C:$C,0))</f>
        <v>waste - methane capture</v>
      </c>
    </row>
    <row r="62881" spans="1:12" x14ac:dyDescent="0.35">
      <c r="A62881" t="s">
        <v>567</v>
      </c>
      <c r="B62881" t="s">
        <v>568</v>
      </c>
      <c r="C62881">
        <v>2045</v>
      </c>
      <c r="D62881" t="s">
        <v>5010</v>
      </c>
      <c r="E62881" t="s">
        <v>5011</v>
      </c>
      <c r="F62881" t="s">
        <v>569</v>
      </c>
      <c r="G62881">
        <v>132</v>
      </c>
      <c r="H62881" t="b">
        <f>OR(L62881='PERAC-ngpPrcsTnD-mthncptr'!$B$1,L62881='PERAC-ngpPrcsTnD-mthncptr'!$C$1,L62881='PERAC-ngpPrcsTnD-mthncptr'!$D$1)</f>
        <v>0</v>
      </c>
      <c r="I62881">
        <f>IF(H62881=TRUE,G62881+'NPV Calcs'!$D$14,G62881)</f>
        <v>132</v>
      </c>
      <c r="J62881">
        <v>2.8192464387902001E-5</v>
      </c>
      <c r="K62881">
        <f>IF(OR(B62881="GAS",B62881="COL",B62881="LAN",B62881="RICE",B62881="LIVE"),J62881*About!$B$101,IF(OR(B62881="CROP",B62881="NAA"),J62881*About!$B$102,J62881))</f>
        <v>3.1575560114450245E-5</v>
      </c>
      <c r="L62881" t="str">
        <f>INDEX('EPA Tech to Policy Mapping'!$D:$D,MATCH('EPA Data'!F62881,'EPA Tech to Policy Mapping'!$C:$C,0))</f>
        <v>waste - methane capture</v>
      </c>
    </row>
    <row r="62882" spans="1:12" x14ac:dyDescent="0.35">
      <c r="A62882" t="s">
        <v>567</v>
      </c>
      <c r="B62882" t="s">
        <v>568</v>
      </c>
      <c r="C62882">
        <v>2045</v>
      </c>
      <c r="D62882" t="s">
        <v>5010</v>
      </c>
      <c r="E62882" t="s">
        <v>5011</v>
      </c>
      <c r="F62882" t="s">
        <v>569</v>
      </c>
      <c r="G62882">
        <v>133</v>
      </c>
      <c r="H62882" t="b">
        <f>OR(L62882='PERAC-ngpPrcsTnD-mthncptr'!$B$1,L62882='PERAC-ngpPrcsTnD-mthncptr'!$C$1,L62882='PERAC-ngpPrcsTnD-mthncptr'!$D$1)</f>
        <v>0</v>
      </c>
      <c r="I62882">
        <f>IF(H62882=TRUE,G62882+'NPV Calcs'!$D$14,G62882)</f>
        <v>133</v>
      </c>
      <c r="J62882">
        <v>1.1082578672717129E-4</v>
      </c>
      <c r="K62882">
        <f>IF(OR(B62882="GAS",B62882="COL",B62882="LAN",B62882="RICE",B62882="LIVE"),J62882*About!$B$101,IF(OR(B62882="CROP",B62882="NAA"),J62882*About!$B$102,J62882))</f>
        <v>1.2412488113443186E-4</v>
      </c>
      <c r="L62882" t="str">
        <f>INDEX('EPA Tech to Policy Mapping'!$D:$D,MATCH('EPA Data'!F62882,'EPA Tech to Policy Mapping'!$C:$C,0))</f>
        <v>waste - methane capture</v>
      </c>
    </row>
    <row r="62883" spans="1:12" x14ac:dyDescent="0.35">
      <c r="A62883" t="s">
        <v>567</v>
      </c>
      <c r="B62883" t="s">
        <v>568</v>
      </c>
      <c r="C62883">
        <v>2045</v>
      </c>
      <c r="D62883" t="s">
        <v>5010</v>
      </c>
      <c r="E62883" t="s">
        <v>5011</v>
      </c>
      <c r="F62883" t="s">
        <v>569</v>
      </c>
      <c r="G62883">
        <v>134</v>
      </c>
      <c r="H62883" t="b">
        <f>OR(L62883='PERAC-ngpPrcsTnD-mthncptr'!$B$1,L62883='PERAC-ngpPrcsTnD-mthncptr'!$C$1,L62883='PERAC-ngpPrcsTnD-mthncptr'!$D$1)</f>
        <v>0</v>
      </c>
      <c r="I62883">
        <f>IF(H62883=TRUE,G62883+'NPV Calcs'!$D$14,G62883)</f>
        <v>134</v>
      </c>
      <c r="J62883">
        <v>7.3368507031497997E-5</v>
      </c>
      <c r="K62883">
        <f>IF(OR(B62883="GAS",B62883="COL",B62883="LAN",B62883="RICE",B62883="LIVE"),J62883*About!$B$101,IF(OR(B62883="CROP",B62883="NAA"),J62883*About!$B$102,J62883))</f>
        <v>8.2172727875277763E-5</v>
      </c>
      <c r="L62883" t="str">
        <f>INDEX('EPA Tech to Policy Mapping'!$D:$D,MATCH('EPA Data'!F62883,'EPA Tech to Policy Mapping'!$C:$C,0))</f>
        <v>waste - methane capture</v>
      </c>
    </row>
    <row r="62884" spans="1:12" x14ac:dyDescent="0.35">
      <c r="A62884" t="s">
        <v>567</v>
      </c>
      <c r="B62884" t="s">
        <v>568</v>
      </c>
      <c r="C62884">
        <v>2045</v>
      </c>
      <c r="D62884" t="s">
        <v>5010</v>
      </c>
      <c r="E62884" t="s">
        <v>5011</v>
      </c>
      <c r="F62884" t="s">
        <v>569</v>
      </c>
      <c r="G62884">
        <v>135</v>
      </c>
      <c r="H62884" t="b">
        <f>OR(L62884='PERAC-ngpPrcsTnD-mthncptr'!$B$1,L62884='PERAC-ngpPrcsTnD-mthncptr'!$C$1,L62884='PERAC-ngpPrcsTnD-mthncptr'!$D$1)</f>
        <v>0</v>
      </c>
      <c r="I62884">
        <f>IF(H62884=TRUE,G62884+'NPV Calcs'!$D$14,G62884)</f>
        <v>135</v>
      </c>
      <c r="J62884">
        <v>8.7716094672201514E-5</v>
      </c>
      <c r="K62884">
        <f>IF(OR(B62884="GAS",B62884="COL",B62884="LAN",B62884="RICE",B62884="LIVE"),J62884*About!$B$101,IF(OR(B62884="CROP",B62884="NAA"),J62884*About!$B$102,J62884))</f>
        <v>9.8242026032865709E-5</v>
      </c>
      <c r="L62884" t="str">
        <f>INDEX('EPA Tech to Policy Mapping'!$D:$D,MATCH('EPA Data'!F62884,'EPA Tech to Policy Mapping'!$C:$C,0))</f>
        <v>waste - methane capture</v>
      </c>
    </row>
    <row r="62885" spans="1:12" x14ac:dyDescent="0.35">
      <c r="A62885" t="s">
        <v>567</v>
      </c>
      <c r="B62885" t="s">
        <v>568</v>
      </c>
      <c r="C62885">
        <v>2045</v>
      </c>
      <c r="D62885" t="s">
        <v>5010</v>
      </c>
      <c r="E62885" t="s">
        <v>5011</v>
      </c>
      <c r="F62885" t="s">
        <v>569</v>
      </c>
      <c r="G62885">
        <v>136</v>
      </c>
      <c r="H62885" t="b">
        <f>OR(L62885='PERAC-ngpPrcsTnD-mthncptr'!$B$1,L62885='PERAC-ngpPrcsTnD-mthncptr'!$C$1,L62885='PERAC-ngpPrcsTnD-mthncptr'!$D$1)</f>
        <v>0</v>
      </c>
      <c r="I62885">
        <f>IF(H62885=TRUE,G62885+'NPV Calcs'!$D$14,G62885)</f>
        <v>136</v>
      </c>
      <c r="J62885">
        <v>4.1725562084643598E-5</v>
      </c>
      <c r="K62885">
        <f>IF(OR(B62885="GAS",B62885="COL",B62885="LAN",B62885="RICE",B62885="LIVE"),J62885*About!$B$101,IF(OR(B62885="CROP",B62885="NAA"),J62885*About!$B$102,J62885))</f>
        <v>4.6732629534800834E-5</v>
      </c>
      <c r="L62885" t="str">
        <f>INDEX('EPA Tech to Policy Mapping'!$D:$D,MATCH('EPA Data'!F62885,'EPA Tech to Policy Mapping'!$C:$C,0))</f>
        <v>waste - methane capture</v>
      </c>
    </row>
    <row r="62886" spans="1:12" x14ac:dyDescent="0.35">
      <c r="A62886" t="s">
        <v>567</v>
      </c>
      <c r="B62886" t="s">
        <v>568</v>
      </c>
      <c r="C62886">
        <v>2045</v>
      </c>
      <c r="D62886" t="s">
        <v>5010</v>
      </c>
      <c r="E62886" t="s">
        <v>5011</v>
      </c>
      <c r="F62886" t="s">
        <v>569</v>
      </c>
      <c r="G62886">
        <v>137</v>
      </c>
      <c r="H62886" t="b">
        <f>OR(L62886='PERAC-ngpPrcsTnD-mthncptr'!$B$1,L62886='PERAC-ngpPrcsTnD-mthncptr'!$C$1,L62886='PERAC-ngpPrcsTnD-mthncptr'!$D$1)</f>
        <v>0</v>
      </c>
      <c r="I62886">
        <f>IF(H62886=TRUE,G62886+'NPV Calcs'!$D$14,G62886)</f>
        <v>137</v>
      </c>
      <c r="J62886">
        <v>2.8218104102214303E-5</v>
      </c>
      <c r="K62886">
        <f>IF(OR(B62886="GAS",B62886="COL",B62886="LAN",B62886="RICE",B62886="LIVE"),J62886*About!$B$101,IF(OR(B62886="CROP",B62886="NAA"),J62886*About!$B$102,J62886))</f>
        <v>3.1604276594480024E-5</v>
      </c>
      <c r="L62886" t="str">
        <f>INDEX('EPA Tech to Policy Mapping'!$D:$D,MATCH('EPA Data'!F62886,'EPA Tech to Policy Mapping'!$C:$C,0))</f>
        <v>waste - methane capture</v>
      </c>
    </row>
    <row r="62887" spans="1:12" x14ac:dyDescent="0.35">
      <c r="A62887" t="s">
        <v>567</v>
      </c>
      <c r="B62887" t="s">
        <v>568</v>
      </c>
      <c r="C62887">
        <v>2045</v>
      </c>
      <c r="D62887" t="s">
        <v>5010</v>
      </c>
      <c r="E62887" t="s">
        <v>5011</v>
      </c>
      <c r="F62887" t="s">
        <v>569</v>
      </c>
      <c r="G62887">
        <v>138</v>
      </c>
      <c r="H62887" t="b">
        <f>OR(L62887='PERAC-ngpPrcsTnD-mthncptr'!$B$1,L62887='PERAC-ngpPrcsTnD-mthncptr'!$C$1,L62887='PERAC-ngpPrcsTnD-mthncptr'!$D$1)</f>
        <v>0</v>
      </c>
      <c r="I62887">
        <f>IF(H62887=TRUE,G62887+'NPV Calcs'!$D$14,G62887)</f>
        <v>138</v>
      </c>
      <c r="J62887">
        <v>6.0020595483935001E-5</v>
      </c>
      <c r="K62887">
        <f>IF(OR(B62887="GAS",B62887="COL",B62887="LAN",B62887="RICE",B62887="LIVE"),J62887*About!$B$101,IF(OR(B62887="CROP",B62887="NAA"),J62887*About!$B$102,J62887))</f>
        <v>6.7223066942007212E-5</v>
      </c>
      <c r="L62887" t="str">
        <f>INDEX('EPA Tech to Policy Mapping'!$D:$D,MATCH('EPA Data'!F62887,'EPA Tech to Policy Mapping'!$C:$C,0))</f>
        <v>waste - methane capture</v>
      </c>
    </row>
    <row r="62888" spans="1:12" x14ac:dyDescent="0.35">
      <c r="A62888" t="s">
        <v>567</v>
      </c>
      <c r="B62888" t="s">
        <v>568</v>
      </c>
      <c r="C62888">
        <v>2045</v>
      </c>
      <c r="D62888" t="s">
        <v>5010</v>
      </c>
      <c r="E62888" t="s">
        <v>5011</v>
      </c>
      <c r="F62888" t="s">
        <v>569</v>
      </c>
      <c r="G62888">
        <v>139</v>
      </c>
      <c r="H62888" t="b">
        <f>OR(L62888='PERAC-ngpPrcsTnD-mthncptr'!$B$1,L62888='PERAC-ngpPrcsTnD-mthncptr'!$C$1,L62888='PERAC-ngpPrcsTnD-mthncptr'!$D$1)</f>
        <v>0</v>
      </c>
      <c r="I62888">
        <f>IF(H62888=TRUE,G62888+'NPV Calcs'!$D$14,G62888)</f>
        <v>139</v>
      </c>
      <c r="J62888">
        <v>8.930871040040801E-6</v>
      </c>
      <c r="K62888">
        <f>IF(OR(B62888="GAS",B62888="COL",B62888="LAN",B62888="RICE",B62888="LIVE"),J62888*About!$B$101,IF(OR(B62888="CROP",B62888="NAA"),J62888*About!$B$102,J62888))</f>
        <v>1.0002575564845698E-5</v>
      </c>
      <c r="L62888" t="str">
        <f>INDEX('EPA Tech to Policy Mapping'!$D:$D,MATCH('EPA Data'!F62888,'EPA Tech to Policy Mapping'!$C:$C,0))</f>
        <v>waste - methane capture</v>
      </c>
    </row>
    <row r="62889" spans="1:12" x14ac:dyDescent="0.35">
      <c r="A62889" t="s">
        <v>567</v>
      </c>
      <c r="B62889" t="s">
        <v>568</v>
      </c>
      <c r="C62889">
        <v>2045</v>
      </c>
      <c r="D62889" t="s">
        <v>5010</v>
      </c>
      <c r="E62889" t="s">
        <v>5011</v>
      </c>
      <c r="F62889" t="s">
        <v>569</v>
      </c>
      <c r="G62889">
        <v>140</v>
      </c>
      <c r="H62889" t="b">
        <f>OR(L62889='PERAC-ngpPrcsTnD-mthncptr'!$B$1,L62889='PERAC-ngpPrcsTnD-mthncptr'!$C$1,L62889='PERAC-ngpPrcsTnD-mthncptr'!$D$1)</f>
        <v>0</v>
      </c>
      <c r="I62889">
        <f>IF(H62889=TRUE,G62889+'NPV Calcs'!$D$14,G62889)</f>
        <v>140</v>
      </c>
      <c r="J62889">
        <v>3.1447512217451497E-5</v>
      </c>
      <c r="K62889">
        <f>IF(OR(B62889="GAS",B62889="COL",B62889="LAN",B62889="RICE",B62889="LIVE"),J62889*About!$B$101,IF(OR(B62889="CROP",B62889="NAA"),J62889*About!$B$102,J62889))</f>
        <v>3.5221213683545678E-5</v>
      </c>
      <c r="L62889" t="str">
        <f>INDEX('EPA Tech to Policy Mapping'!$D:$D,MATCH('EPA Data'!F62889,'EPA Tech to Policy Mapping'!$C:$C,0))</f>
        <v>waste - methane capture</v>
      </c>
    </row>
    <row r="62890" spans="1:12" x14ac:dyDescent="0.35">
      <c r="A62890" t="s">
        <v>567</v>
      </c>
      <c r="B62890" t="s">
        <v>568</v>
      </c>
      <c r="C62890">
        <v>2045</v>
      </c>
      <c r="D62890" t="s">
        <v>5010</v>
      </c>
      <c r="E62890" t="s">
        <v>5011</v>
      </c>
      <c r="F62890" t="s">
        <v>569</v>
      </c>
      <c r="G62890">
        <v>141</v>
      </c>
      <c r="H62890" t="b">
        <f>OR(L62890='PERAC-ngpPrcsTnD-mthncptr'!$B$1,L62890='PERAC-ngpPrcsTnD-mthncptr'!$C$1,L62890='PERAC-ngpPrcsTnD-mthncptr'!$D$1)</f>
        <v>0</v>
      </c>
      <c r="I62890">
        <f>IF(H62890=TRUE,G62890+'NPV Calcs'!$D$14,G62890)</f>
        <v>141</v>
      </c>
      <c r="J62890">
        <v>6.4365169723910081E-5</v>
      </c>
      <c r="K62890">
        <f>IF(OR(B62890="GAS",B62890="COL",B62890="LAN",B62890="RICE",B62890="LIVE"),J62890*About!$B$101,IF(OR(B62890="CROP",B62890="NAA"),J62890*About!$B$102,J62890))</f>
        <v>7.2088990090779292E-5</v>
      </c>
      <c r="L62890" t="str">
        <f>INDEX('EPA Tech to Policy Mapping'!$D:$D,MATCH('EPA Data'!F62890,'EPA Tech to Policy Mapping'!$C:$C,0))</f>
        <v>waste - methane capture</v>
      </c>
    </row>
    <row r="62891" spans="1:12" x14ac:dyDescent="0.35">
      <c r="A62891" t="s">
        <v>567</v>
      </c>
      <c r="B62891" t="s">
        <v>568</v>
      </c>
      <c r="C62891">
        <v>2045</v>
      </c>
      <c r="D62891" t="s">
        <v>5010</v>
      </c>
      <c r="E62891" t="s">
        <v>5011</v>
      </c>
      <c r="F62891" t="s">
        <v>569</v>
      </c>
      <c r="G62891">
        <v>142</v>
      </c>
      <c r="H62891" t="b">
        <f>OR(L62891='PERAC-ngpPrcsTnD-mthncptr'!$B$1,L62891='PERAC-ngpPrcsTnD-mthncptr'!$C$1,L62891='PERAC-ngpPrcsTnD-mthncptr'!$D$1)</f>
        <v>0</v>
      </c>
      <c r="I62891">
        <f>IF(H62891=TRUE,G62891+'NPV Calcs'!$D$14,G62891)</f>
        <v>142</v>
      </c>
      <c r="J62891">
        <v>4.4585417374012597E-5</v>
      </c>
      <c r="K62891">
        <f>IF(OR(B62891="GAS",B62891="COL",B62891="LAN",B62891="RICE",B62891="LIVE"),J62891*About!$B$101,IF(OR(B62891="CROP",B62891="NAA"),J62891*About!$B$102,J62891))</f>
        <v>4.9935667458894113E-5</v>
      </c>
      <c r="L62891" t="str">
        <f>INDEX('EPA Tech to Policy Mapping'!$D:$D,MATCH('EPA Data'!F62891,'EPA Tech to Policy Mapping'!$C:$C,0))</f>
        <v>waste - methane capture</v>
      </c>
    </row>
    <row r="62892" spans="1:12" x14ac:dyDescent="0.35">
      <c r="A62892" t="s">
        <v>567</v>
      </c>
      <c r="B62892" t="s">
        <v>568</v>
      </c>
      <c r="C62892">
        <v>2045</v>
      </c>
      <c r="D62892" t="s">
        <v>5010</v>
      </c>
      <c r="E62892" t="s">
        <v>5011</v>
      </c>
      <c r="F62892" t="s">
        <v>569</v>
      </c>
      <c r="G62892">
        <v>143</v>
      </c>
      <c r="H62892" t="b">
        <f>OR(L62892='PERAC-ngpPrcsTnD-mthncptr'!$B$1,L62892='PERAC-ngpPrcsTnD-mthncptr'!$C$1,L62892='PERAC-ngpPrcsTnD-mthncptr'!$D$1)</f>
        <v>0</v>
      </c>
      <c r="I62892">
        <f>IF(H62892=TRUE,G62892+'NPV Calcs'!$D$14,G62892)</f>
        <v>143</v>
      </c>
      <c r="J62892">
        <v>4.4255349969553096E-5</v>
      </c>
      <c r="K62892">
        <f>IF(OR(B62892="GAS",B62892="COL",B62892="LAN",B62892="RICE",B62892="LIVE"),J62892*About!$B$101,IF(OR(B62892="CROP",B62892="NAA"),J62892*About!$B$102,J62892))</f>
        <v>4.9565991965899474E-5</v>
      </c>
      <c r="L62892" t="str">
        <f>INDEX('EPA Tech to Policy Mapping'!$D:$D,MATCH('EPA Data'!F62892,'EPA Tech to Policy Mapping'!$C:$C,0))</f>
        <v>waste - methane capture</v>
      </c>
    </row>
    <row r="62893" spans="1:12" x14ac:dyDescent="0.35">
      <c r="A62893" t="s">
        <v>567</v>
      </c>
      <c r="B62893" t="s">
        <v>568</v>
      </c>
      <c r="C62893">
        <v>2045</v>
      </c>
      <c r="D62893" t="s">
        <v>5010</v>
      </c>
      <c r="E62893" t="s">
        <v>5011</v>
      </c>
      <c r="F62893" t="s">
        <v>569</v>
      </c>
      <c r="G62893">
        <v>144</v>
      </c>
      <c r="H62893" t="b">
        <f>OR(L62893='PERAC-ngpPrcsTnD-mthncptr'!$B$1,L62893='PERAC-ngpPrcsTnD-mthncptr'!$C$1,L62893='PERAC-ngpPrcsTnD-mthncptr'!$D$1)</f>
        <v>0</v>
      </c>
      <c r="I62893">
        <f>IF(H62893=TRUE,G62893+'NPV Calcs'!$D$14,G62893)</f>
        <v>144</v>
      </c>
      <c r="J62893">
        <v>3.0678177694212006E-5</v>
      </c>
      <c r="K62893">
        <f>IF(OR(B62893="GAS",B62893="COL",B62893="LAN",B62893="RICE",B62893="LIVE"),J62893*About!$B$101,IF(OR(B62893="CROP",B62893="NAA"),J62893*About!$B$102,J62893))</f>
        <v>3.4359559017517451E-5</v>
      </c>
      <c r="L62893" t="str">
        <f>INDEX('EPA Tech to Policy Mapping'!$D:$D,MATCH('EPA Data'!F62893,'EPA Tech to Policy Mapping'!$C:$C,0))</f>
        <v>waste - methane capture</v>
      </c>
    </row>
    <row r="62894" spans="1:12" x14ac:dyDescent="0.35">
      <c r="A62894" t="s">
        <v>567</v>
      </c>
      <c r="B62894" t="s">
        <v>568</v>
      </c>
      <c r="C62894">
        <v>2045</v>
      </c>
      <c r="D62894" t="s">
        <v>5010</v>
      </c>
      <c r="E62894" t="s">
        <v>5011</v>
      </c>
      <c r="F62894" t="s">
        <v>569</v>
      </c>
      <c r="G62894">
        <v>145</v>
      </c>
      <c r="H62894" t="b">
        <f>OR(L62894='PERAC-ngpPrcsTnD-mthncptr'!$B$1,L62894='PERAC-ngpPrcsTnD-mthncptr'!$C$1,L62894='PERAC-ngpPrcsTnD-mthncptr'!$D$1)</f>
        <v>0</v>
      </c>
      <c r="I62894">
        <f>IF(H62894=TRUE,G62894+'NPV Calcs'!$D$14,G62894)</f>
        <v>145</v>
      </c>
      <c r="J62894">
        <v>5.7999383415145998E-5</v>
      </c>
      <c r="K62894">
        <f>IF(OR(B62894="GAS",B62894="COL",B62894="LAN",B62894="RICE",B62894="LIVE"),J62894*About!$B$101,IF(OR(B62894="CROP",B62894="NAA"),J62894*About!$B$102,J62894))</f>
        <v>6.4959309424963529E-5</v>
      </c>
      <c r="L62894" t="str">
        <f>INDEX('EPA Tech to Policy Mapping'!$D:$D,MATCH('EPA Data'!F62894,'EPA Tech to Policy Mapping'!$C:$C,0))</f>
        <v>waste - methane capture</v>
      </c>
    </row>
    <row r="62895" spans="1:12" x14ac:dyDescent="0.35">
      <c r="A62895" t="s">
        <v>567</v>
      </c>
      <c r="B62895" t="s">
        <v>568</v>
      </c>
      <c r="C62895">
        <v>2045</v>
      </c>
      <c r="D62895" t="s">
        <v>5010</v>
      </c>
      <c r="E62895" t="s">
        <v>5011</v>
      </c>
      <c r="F62895" t="s">
        <v>569</v>
      </c>
      <c r="G62895">
        <v>146</v>
      </c>
      <c r="H62895" t="b">
        <f>OR(L62895='PERAC-ngpPrcsTnD-mthncptr'!$B$1,L62895='PERAC-ngpPrcsTnD-mthncptr'!$C$1,L62895='PERAC-ngpPrcsTnD-mthncptr'!$D$1)</f>
        <v>0</v>
      </c>
      <c r="I62895">
        <f>IF(H62895=TRUE,G62895+'NPV Calcs'!$D$14,G62895)</f>
        <v>146</v>
      </c>
      <c r="J62895">
        <v>3.6759545423564493E-5</v>
      </c>
      <c r="K62895">
        <f>IF(OR(B62895="GAS",B62895="COL",B62895="LAN",B62895="RICE",B62895="LIVE"),J62895*About!$B$101,IF(OR(B62895="CROP",B62895="NAA"),J62895*About!$B$102,J62895))</f>
        <v>4.1170690874392235E-5</v>
      </c>
      <c r="L62895" t="str">
        <f>INDEX('EPA Tech to Policy Mapping'!$D:$D,MATCH('EPA Data'!F62895,'EPA Tech to Policy Mapping'!$C:$C,0))</f>
        <v>waste - methane capture</v>
      </c>
    </row>
    <row r="62896" spans="1:12" x14ac:dyDescent="0.35">
      <c r="A62896" t="s">
        <v>567</v>
      </c>
      <c r="B62896" t="s">
        <v>568</v>
      </c>
      <c r="C62896">
        <v>2045</v>
      </c>
      <c r="D62896" t="s">
        <v>5010</v>
      </c>
      <c r="E62896" t="s">
        <v>5011</v>
      </c>
      <c r="F62896" t="s">
        <v>569</v>
      </c>
      <c r="G62896">
        <v>147</v>
      </c>
      <c r="H62896" t="b">
        <f>OR(L62896='PERAC-ngpPrcsTnD-mthncptr'!$B$1,L62896='PERAC-ngpPrcsTnD-mthncptr'!$C$1,L62896='PERAC-ngpPrcsTnD-mthncptr'!$D$1)</f>
        <v>0</v>
      </c>
      <c r="I62896">
        <f>IF(H62896=TRUE,G62896+'NPV Calcs'!$D$14,G62896)</f>
        <v>147</v>
      </c>
      <c r="J62896">
        <v>2.2633960980969999E-5</v>
      </c>
      <c r="K62896">
        <f>IF(OR(B62896="GAS",B62896="COL",B62896="LAN",B62896="RICE",B62896="LIVE"),J62896*About!$B$101,IF(OR(B62896="CROP",B62896="NAA"),J62896*About!$B$102,J62896))</f>
        <v>2.53500362986864E-5</v>
      </c>
      <c r="L62896" t="str">
        <f>INDEX('EPA Tech to Policy Mapping'!$D:$D,MATCH('EPA Data'!F62896,'EPA Tech to Policy Mapping'!$C:$C,0))</f>
        <v>waste - methane capture</v>
      </c>
    </row>
    <row r="62897" spans="1:12" x14ac:dyDescent="0.35">
      <c r="A62897" t="s">
        <v>567</v>
      </c>
      <c r="B62897" t="s">
        <v>568</v>
      </c>
      <c r="C62897">
        <v>2045</v>
      </c>
      <c r="D62897" t="s">
        <v>5010</v>
      </c>
      <c r="E62897" t="s">
        <v>5011</v>
      </c>
      <c r="F62897" t="s">
        <v>569</v>
      </c>
      <c r="G62897">
        <v>148</v>
      </c>
      <c r="H62897" t="b">
        <f>OR(L62897='PERAC-ngpPrcsTnD-mthncptr'!$B$1,L62897='PERAC-ngpPrcsTnD-mthncptr'!$C$1,L62897='PERAC-ngpPrcsTnD-mthncptr'!$D$1)</f>
        <v>0</v>
      </c>
      <c r="I62897">
        <f>IF(H62897=TRUE,G62897+'NPV Calcs'!$D$14,G62897)</f>
        <v>148</v>
      </c>
      <c r="J62897">
        <v>3.3341386568944998E-5</v>
      </c>
      <c r="K62897">
        <f>IF(OR(B62897="GAS",B62897="COL",B62897="LAN",B62897="RICE",B62897="LIVE"),J62897*About!$B$101,IF(OR(B62897="CROP",B62897="NAA"),J62897*About!$B$102,J62897))</f>
        <v>3.73423529572184E-5</v>
      </c>
      <c r="L62897" t="str">
        <f>INDEX('EPA Tech to Policy Mapping'!$D:$D,MATCH('EPA Data'!F62897,'EPA Tech to Policy Mapping'!$C:$C,0))</f>
        <v>waste - methane capture</v>
      </c>
    </row>
    <row r="62898" spans="1:12" x14ac:dyDescent="0.35">
      <c r="A62898" t="s">
        <v>567</v>
      </c>
      <c r="B62898" t="s">
        <v>568</v>
      </c>
      <c r="C62898">
        <v>2045</v>
      </c>
      <c r="D62898" t="s">
        <v>5010</v>
      </c>
      <c r="E62898" t="s">
        <v>5011</v>
      </c>
      <c r="F62898" t="s">
        <v>569</v>
      </c>
      <c r="G62898">
        <v>149</v>
      </c>
      <c r="H62898" t="b">
        <f>OR(L62898='PERAC-ngpPrcsTnD-mthncptr'!$B$1,L62898='PERAC-ngpPrcsTnD-mthncptr'!$C$1,L62898='PERAC-ngpPrcsTnD-mthncptr'!$D$1)</f>
        <v>0</v>
      </c>
      <c r="I62898">
        <f>IF(H62898=TRUE,G62898+'NPV Calcs'!$D$14,G62898)</f>
        <v>149</v>
      </c>
      <c r="J62898">
        <v>1.50386703445724E-5</v>
      </c>
      <c r="K62898">
        <f>IF(OR(B62898="GAS",B62898="COL",B62898="LAN",B62898="RICE",B62898="LIVE"),J62898*About!$B$101,IF(OR(B62898="CROP",B62898="NAA"),J62898*About!$B$102,J62898))</f>
        <v>1.6843310785921088E-5</v>
      </c>
      <c r="L62898" t="str">
        <f>INDEX('EPA Tech to Policy Mapping'!$D:$D,MATCH('EPA Data'!F62898,'EPA Tech to Policy Mapping'!$C:$C,0))</f>
        <v>waste - methane capture</v>
      </c>
    </row>
    <row r="62899" spans="1:12" x14ac:dyDescent="0.35">
      <c r="A62899" t="s">
        <v>567</v>
      </c>
      <c r="B62899" t="s">
        <v>568</v>
      </c>
      <c r="C62899">
        <v>2045</v>
      </c>
      <c r="D62899" t="s">
        <v>5010</v>
      </c>
      <c r="E62899" t="s">
        <v>5011</v>
      </c>
      <c r="F62899" t="s">
        <v>569</v>
      </c>
      <c r="G62899">
        <v>150</v>
      </c>
      <c r="H62899" t="b">
        <f>OR(L62899='PERAC-ngpPrcsTnD-mthncptr'!$B$1,L62899='PERAC-ngpPrcsTnD-mthncptr'!$C$1,L62899='PERAC-ngpPrcsTnD-mthncptr'!$D$1)</f>
        <v>0</v>
      </c>
      <c r="I62899">
        <f>IF(H62899=TRUE,G62899+'NPV Calcs'!$D$14,G62899)</f>
        <v>150</v>
      </c>
      <c r="J62899">
        <v>5.0843046778968504E-5</v>
      </c>
      <c r="K62899">
        <f>IF(OR(B62899="GAS",B62899="COL",B62899="LAN",B62899="RICE",B62899="LIVE"),J62899*About!$B$101,IF(OR(B62899="CROP",B62899="NAA"),J62899*About!$B$102,J62899))</f>
        <v>5.6944212392444732E-5</v>
      </c>
      <c r="L62899" t="str">
        <f>INDEX('EPA Tech to Policy Mapping'!$D:$D,MATCH('EPA Data'!F62899,'EPA Tech to Policy Mapping'!$C:$C,0))</f>
        <v>waste - methane capture</v>
      </c>
    </row>
    <row r="62900" spans="1:12" x14ac:dyDescent="0.35">
      <c r="A62900" t="s">
        <v>567</v>
      </c>
      <c r="B62900" t="s">
        <v>568</v>
      </c>
      <c r="C62900">
        <v>2045</v>
      </c>
      <c r="D62900" t="s">
        <v>5010</v>
      </c>
      <c r="E62900" t="s">
        <v>5011</v>
      </c>
      <c r="F62900" t="s">
        <v>569</v>
      </c>
      <c r="G62900">
        <v>151</v>
      </c>
      <c r="H62900" t="b">
        <f>OR(L62900='PERAC-ngpPrcsTnD-mthncptr'!$B$1,L62900='PERAC-ngpPrcsTnD-mthncptr'!$C$1,L62900='PERAC-ngpPrcsTnD-mthncptr'!$D$1)</f>
        <v>0</v>
      </c>
      <c r="I62900">
        <f>IF(H62900=TRUE,G62900+'NPV Calcs'!$D$14,G62900)</f>
        <v>151</v>
      </c>
      <c r="J62900">
        <v>1.1589557662003901E-5</v>
      </c>
      <c r="K62900">
        <f>IF(OR(B62900="GAS",B62900="COL",B62900="LAN",B62900="RICE",B62900="LIVE"),J62900*About!$B$101,IF(OR(B62900="CROP",B62900="NAA"),J62900*About!$B$102,J62900))</f>
        <v>1.298030458144437E-5</v>
      </c>
      <c r="L62900" t="str">
        <f>INDEX('EPA Tech to Policy Mapping'!$D:$D,MATCH('EPA Data'!F62900,'EPA Tech to Policy Mapping'!$C:$C,0))</f>
        <v>waste - methane capture</v>
      </c>
    </row>
    <row r="62901" spans="1:12" x14ac:dyDescent="0.35">
      <c r="A62901" t="s">
        <v>567</v>
      </c>
      <c r="B62901" t="s">
        <v>568</v>
      </c>
      <c r="C62901">
        <v>2045</v>
      </c>
      <c r="D62901" t="s">
        <v>5010</v>
      </c>
      <c r="E62901" t="s">
        <v>5011</v>
      </c>
      <c r="F62901" t="s">
        <v>569</v>
      </c>
      <c r="G62901">
        <v>152</v>
      </c>
      <c r="H62901" t="b">
        <f>OR(L62901='PERAC-ngpPrcsTnD-mthncptr'!$B$1,L62901='PERAC-ngpPrcsTnD-mthncptr'!$C$1,L62901='PERAC-ngpPrcsTnD-mthncptr'!$D$1)</f>
        <v>0</v>
      </c>
      <c r="I62901">
        <f>IF(H62901=TRUE,G62901+'NPV Calcs'!$D$14,G62901)</f>
        <v>152</v>
      </c>
      <c r="J62901">
        <v>8.0028552815710001E-6</v>
      </c>
      <c r="K62901">
        <f>IF(OR(B62901="GAS",B62901="COL",B62901="LAN",B62901="RICE",B62901="LIVE"),J62901*About!$B$101,IF(OR(B62901="CROP",B62901="NAA"),J62901*About!$B$102,J62901))</f>
        <v>8.9631979153595216E-6</v>
      </c>
      <c r="L62901" t="str">
        <f>INDEX('EPA Tech to Policy Mapping'!$D:$D,MATCH('EPA Data'!F62901,'EPA Tech to Policy Mapping'!$C:$C,0))</f>
        <v>waste - methane capture</v>
      </c>
    </row>
    <row r="62902" spans="1:12" x14ac:dyDescent="0.35">
      <c r="A62902" t="s">
        <v>567</v>
      </c>
      <c r="B62902" t="s">
        <v>568</v>
      </c>
      <c r="C62902">
        <v>2045</v>
      </c>
      <c r="D62902" t="s">
        <v>5010</v>
      </c>
      <c r="E62902" t="s">
        <v>5011</v>
      </c>
      <c r="F62902" t="s">
        <v>569</v>
      </c>
      <c r="G62902">
        <v>153</v>
      </c>
      <c r="H62902" t="b">
        <f>OR(L62902='PERAC-ngpPrcsTnD-mthncptr'!$B$1,L62902='PERAC-ngpPrcsTnD-mthncptr'!$C$1,L62902='PERAC-ngpPrcsTnD-mthncptr'!$D$1)</f>
        <v>0</v>
      </c>
      <c r="I62902">
        <f>IF(H62902=TRUE,G62902+'NPV Calcs'!$D$14,G62902)</f>
        <v>153</v>
      </c>
      <c r="J62902">
        <v>4.3501517978973003E-5</v>
      </c>
      <c r="K62902">
        <f>IF(OR(B62902="GAS",B62902="COL",B62902="LAN",B62902="RICE",B62902="LIVE"),J62902*About!$B$101,IF(OR(B62902="CROP",B62902="NAA"),J62902*About!$B$102,J62902))</f>
        <v>4.8721700136449769E-5</v>
      </c>
      <c r="L62902" t="str">
        <f>INDEX('EPA Tech to Policy Mapping'!$D:$D,MATCH('EPA Data'!F62902,'EPA Tech to Policy Mapping'!$C:$C,0))</f>
        <v>waste - methane capture</v>
      </c>
    </row>
    <row r="62903" spans="1:12" x14ac:dyDescent="0.35">
      <c r="A62903" t="s">
        <v>567</v>
      </c>
      <c r="B62903" t="s">
        <v>568</v>
      </c>
      <c r="C62903">
        <v>2045</v>
      </c>
      <c r="D62903" t="s">
        <v>5010</v>
      </c>
      <c r="E62903" t="s">
        <v>5011</v>
      </c>
      <c r="F62903" t="s">
        <v>569</v>
      </c>
      <c r="G62903">
        <v>154</v>
      </c>
      <c r="H62903" t="b">
        <f>OR(L62903='PERAC-ngpPrcsTnD-mthncptr'!$B$1,L62903='PERAC-ngpPrcsTnD-mthncptr'!$C$1,L62903='PERAC-ngpPrcsTnD-mthncptr'!$D$1)</f>
        <v>0</v>
      </c>
      <c r="I62903">
        <f>IF(H62903=TRUE,G62903+'NPV Calcs'!$D$14,G62903)</f>
        <v>154</v>
      </c>
      <c r="J62903">
        <v>3.9108237501769999E-5</v>
      </c>
      <c r="K62903">
        <f>IF(OR(B62903="GAS",B62903="COL",B62903="LAN",B62903="RICE",B62903="LIVE"),J62903*About!$B$101,IF(OR(B62903="CROP",B62903="NAA"),J62903*About!$B$102,J62903))</f>
        <v>4.3801226001982404E-5</v>
      </c>
      <c r="L62903" t="str">
        <f>INDEX('EPA Tech to Policy Mapping'!$D:$D,MATCH('EPA Data'!F62903,'EPA Tech to Policy Mapping'!$C:$C,0))</f>
        <v>waste - methane capture</v>
      </c>
    </row>
    <row r="62904" spans="1:12" x14ac:dyDescent="0.35">
      <c r="A62904" t="s">
        <v>567</v>
      </c>
      <c r="B62904" t="s">
        <v>568</v>
      </c>
      <c r="C62904">
        <v>2045</v>
      </c>
      <c r="D62904" t="s">
        <v>5010</v>
      </c>
      <c r="E62904" t="s">
        <v>5011</v>
      </c>
      <c r="F62904" t="s">
        <v>569</v>
      </c>
      <c r="G62904">
        <v>155</v>
      </c>
      <c r="H62904" t="b">
        <f>OR(L62904='PERAC-ngpPrcsTnD-mthncptr'!$B$1,L62904='PERAC-ngpPrcsTnD-mthncptr'!$C$1,L62904='PERAC-ngpPrcsTnD-mthncptr'!$D$1)</f>
        <v>0</v>
      </c>
      <c r="I62904">
        <f>IF(H62904=TRUE,G62904+'NPV Calcs'!$D$14,G62904)</f>
        <v>155</v>
      </c>
      <c r="J62904">
        <v>4.1008039556068203E-5</v>
      </c>
      <c r="K62904">
        <f>IF(OR(B62904="GAS",B62904="COL",B62904="LAN",B62904="RICE",B62904="LIVE"),J62904*About!$B$101,IF(OR(B62904="CROP",B62904="NAA"),J62904*About!$B$102,J62904))</f>
        <v>4.5929004302796394E-5</v>
      </c>
      <c r="L62904" t="str">
        <f>INDEX('EPA Tech to Policy Mapping'!$D:$D,MATCH('EPA Data'!F62904,'EPA Tech to Policy Mapping'!$C:$C,0))</f>
        <v>waste - methane capture</v>
      </c>
    </row>
    <row r="62905" spans="1:12" x14ac:dyDescent="0.35">
      <c r="A62905" t="s">
        <v>567</v>
      </c>
      <c r="B62905" t="s">
        <v>568</v>
      </c>
      <c r="C62905">
        <v>2045</v>
      </c>
      <c r="D62905" t="s">
        <v>5010</v>
      </c>
      <c r="E62905" t="s">
        <v>5011</v>
      </c>
      <c r="F62905" t="s">
        <v>569</v>
      </c>
      <c r="G62905">
        <v>156</v>
      </c>
      <c r="H62905" t="b">
        <f>OR(L62905='PERAC-ngpPrcsTnD-mthncptr'!$B$1,L62905='PERAC-ngpPrcsTnD-mthncptr'!$C$1,L62905='PERAC-ngpPrcsTnD-mthncptr'!$D$1)</f>
        <v>0</v>
      </c>
      <c r="I62905">
        <f>IF(H62905=TRUE,G62905+'NPV Calcs'!$D$14,G62905)</f>
        <v>156</v>
      </c>
      <c r="J62905">
        <v>3.3363810587247002E-5</v>
      </c>
      <c r="K62905">
        <f>IF(OR(B62905="GAS",B62905="COL",B62905="LAN",B62905="RICE",B62905="LIVE"),J62905*About!$B$101,IF(OR(B62905="CROP",B62905="NAA"),J62905*About!$B$102,J62905))</f>
        <v>3.7367467857716642E-5</v>
      </c>
      <c r="L62905" t="str">
        <f>INDEX('EPA Tech to Policy Mapping'!$D:$D,MATCH('EPA Data'!F62905,'EPA Tech to Policy Mapping'!$C:$C,0))</f>
        <v>waste - methane capture</v>
      </c>
    </row>
    <row r="62906" spans="1:12" x14ac:dyDescent="0.35">
      <c r="A62906" t="s">
        <v>567</v>
      </c>
      <c r="B62906" t="s">
        <v>568</v>
      </c>
      <c r="C62906">
        <v>2045</v>
      </c>
      <c r="D62906" t="s">
        <v>5010</v>
      </c>
      <c r="E62906" t="s">
        <v>5011</v>
      </c>
      <c r="F62906" t="s">
        <v>569</v>
      </c>
      <c r="G62906">
        <v>157</v>
      </c>
      <c r="H62906" t="b">
        <f>OR(L62906='PERAC-ngpPrcsTnD-mthncptr'!$B$1,L62906='PERAC-ngpPrcsTnD-mthncptr'!$C$1,L62906='PERAC-ngpPrcsTnD-mthncptr'!$D$1)</f>
        <v>0</v>
      </c>
      <c r="I62906">
        <f>IF(H62906=TRUE,G62906+'NPV Calcs'!$D$14,G62906)</f>
        <v>157</v>
      </c>
      <c r="J62906">
        <v>1.8205039197001398E-5</v>
      </c>
      <c r="K62906">
        <f>IF(OR(B62906="GAS",B62906="COL",B62906="LAN",B62906="RICE",B62906="LIVE"),J62906*About!$B$101,IF(OR(B62906="CROP",B62906="NAA"),J62906*About!$B$102,J62906))</f>
        <v>2.0389643900641567E-5</v>
      </c>
      <c r="L62906" t="str">
        <f>INDEX('EPA Tech to Policy Mapping'!$D:$D,MATCH('EPA Data'!F62906,'EPA Tech to Policy Mapping'!$C:$C,0))</f>
        <v>waste - methane capture</v>
      </c>
    </row>
    <row r="62907" spans="1:12" x14ac:dyDescent="0.35">
      <c r="A62907" t="s">
        <v>567</v>
      </c>
      <c r="B62907" t="s">
        <v>568</v>
      </c>
      <c r="C62907">
        <v>2045</v>
      </c>
      <c r="D62907" t="s">
        <v>5010</v>
      </c>
      <c r="E62907" t="s">
        <v>5011</v>
      </c>
      <c r="F62907" t="s">
        <v>569</v>
      </c>
      <c r="G62907">
        <v>158</v>
      </c>
      <c r="H62907" t="b">
        <f>OR(L62907='PERAC-ngpPrcsTnD-mthncptr'!$B$1,L62907='PERAC-ngpPrcsTnD-mthncptr'!$C$1,L62907='PERAC-ngpPrcsTnD-mthncptr'!$D$1)</f>
        <v>0</v>
      </c>
      <c r="I62907">
        <f>IF(H62907=TRUE,G62907+'NPV Calcs'!$D$14,G62907)</f>
        <v>158</v>
      </c>
      <c r="J62907">
        <v>3.1963234690138999E-6</v>
      </c>
      <c r="K62907">
        <f>IF(OR(B62907="GAS",B62907="COL",B62907="LAN",B62907="RICE",B62907="LIVE"),J62907*About!$B$101,IF(OR(B62907="CROP",B62907="NAA"),J62907*About!$B$102,J62907))</f>
        <v>3.5798822852955682E-6</v>
      </c>
      <c r="L62907" t="str">
        <f>INDEX('EPA Tech to Policy Mapping'!$D:$D,MATCH('EPA Data'!F62907,'EPA Tech to Policy Mapping'!$C:$C,0))</f>
        <v>waste - methane capture</v>
      </c>
    </row>
    <row r="62908" spans="1:12" x14ac:dyDescent="0.35">
      <c r="A62908" t="s">
        <v>567</v>
      </c>
      <c r="B62908" t="s">
        <v>568</v>
      </c>
      <c r="C62908">
        <v>2045</v>
      </c>
      <c r="D62908" t="s">
        <v>5010</v>
      </c>
      <c r="E62908" t="s">
        <v>5011</v>
      </c>
      <c r="F62908" t="s">
        <v>569</v>
      </c>
      <c r="G62908">
        <v>159</v>
      </c>
      <c r="H62908" t="b">
        <f>OR(L62908='PERAC-ngpPrcsTnD-mthncptr'!$B$1,L62908='PERAC-ngpPrcsTnD-mthncptr'!$C$1,L62908='PERAC-ngpPrcsTnD-mthncptr'!$D$1)</f>
        <v>0</v>
      </c>
      <c r="I62908">
        <f>IF(H62908=TRUE,G62908+'NPV Calcs'!$D$14,G62908)</f>
        <v>159</v>
      </c>
      <c r="J62908">
        <v>1.0301893247796202E-5</v>
      </c>
      <c r="K62908">
        <f>IF(OR(B62908="GAS",B62908="COL",B62908="LAN",B62908="RICE",B62908="LIVE"),J62908*About!$B$101,IF(OR(B62908="CROP",B62908="NAA"),J62908*About!$B$102,J62908))</f>
        <v>1.1538120437531747E-5</v>
      </c>
      <c r="L62908" t="str">
        <f>INDEX('EPA Tech to Policy Mapping'!$D:$D,MATCH('EPA Data'!F62908,'EPA Tech to Policy Mapping'!$C:$C,0))</f>
        <v>waste - methane capture</v>
      </c>
    </row>
    <row r="62909" spans="1:12" x14ac:dyDescent="0.35">
      <c r="A62909" t="s">
        <v>567</v>
      </c>
      <c r="B62909" t="s">
        <v>568</v>
      </c>
      <c r="C62909">
        <v>2045</v>
      </c>
      <c r="D62909" t="s">
        <v>5010</v>
      </c>
      <c r="E62909" t="s">
        <v>5011</v>
      </c>
      <c r="F62909" t="s">
        <v>569</v>
      </c>
      <c r="G62909">
        <v>160</v>
      </c>
      <c r="H62909" t="b">
        <f>OR(L62909='PERAC-ngpPrcsTnD-mthncptr'!$B$1,L62909='PERAC-ngpPrcsTnD-mthncptr'!$C$1,L62909='PERAC-ngpPrcsTnD-mthncptr'!$D$1)</f>
        <v>0</v>
      </c>
      <c r="I62909">
        <f>IF(H62909=TRUE,G62909+'NPV Calcs'!$D$14,G62909)</f>
        <v>160</v>
      </c>
      <c r="J62909">
        <v>8.0954686154606021E-6</v>
      </c>
      <c r="K62909">
        <f>IF(OR(B62909="GAS",B62909="COL",B62909="LAN",B62909="RICE",B62909="LIVE"),J62909*About!$B$101,IF(OR(B62909="CROP",B62909="NAA"),J62909*About!$B$102,J62909))</f>
        <v>9.0669248493158757E-6</v>
      </c>
      <c r="L62909" t="str">
        <f>INDEX('EPA Tech to Policy Mapping'!$D:$D,MATCH('EPA Data'!F62909,'EPA Tech to Policy Mapping'!$C:$C,0))</f>
        <v>waste - methane capture</v>
      </c>
    </row>
    <row r="62910" spans="1:12" x14ac:dyDescent="0.35">
      <c r="A62910" t="s">
        <v>567</v>
      </c>
      <c r="B62910" t="s">
        <v>568</v>
      </c>
      <c r="C62910">
        <v>2045</v>
      </c>
      <c r="D62910" t="s">
        <v>5010</v>
      </c>
      <c r="E62910" t="s">
        <v>5011</v>
      </c>
      <c r="F62910" t="s">
        <v>569</v>
      </c>
      <c r="G62910">
        <v>161</v>
      </c>
      <c r="H62910" t="b">
        <f>OR(L62910='PERAC-ngpPrcsTnD-mthncptr'!$B$1,L62910='PERAC-ngpPrcsTnD-mthncptr'!$C$1,L62910='PERAC-ngpPrcsTnD-mthncptr'!$D$1)</f>
        <v>0</v>
      </c>
      <c r="I62910">
        <f>IF(H62910=TRUE,G62910+'NPV Calcs'!$D$14,G62910)</f>
        <v>161</v>
      </c>
      <c r="J62910">
        <v>2.1022580426687998E-5</v>
      </c>
      <c r="K62910">
        <f>IF(OR(B62910="GAS",B62910="COL",B62910="LAN",B62910="RICE",B62910="LIVE"),J62910*About!$B$101,IF(OR(B62910="CROP",B62910="NAA"),J62910*About!$B$102,J62910))</f>
        <v>2.354529007789056E-5</v>
      </c>
      <c r="L62910" t="str">
        <f>INDEX('EPA Tech to Policy Mapping'!$D:$D,MATCH('EPA Data'!F62910,'EPA Tech to Policy Mapping'!$C:$C,0))</f>
        <v>waste - methane capture</v>
      </c>
    </row>
    <row r="62911" spans="1:12" x14ac:dyDescent="0.35">
      <c r="A62911" t="s">
        <v>567</v>
      </c>
      <c r="B62911" t="s">
        <v>568</v>
      </c>
      <c r="C62911">
        <v>2045</v>
      </c>
      <c r="D62911" t="s">
        <v>5010</v>
      </c>
      <c r="E62911" t="s">
        <v>5011</v>
      </c>
      <c r="F62911" t="s">
        <v>569</v>
      </c>
      <c r="G62911">
        <v>162</v>
      </c>
      <c r="H62911" t="b">
        <f>OR(L62911='PERAC-ngpPrcsTnD-mthncptr'!$B$1,L62911='PERAC-ngpPrcsTnD-mthncptr'!$C$1,L62911='PERAC-ngpPrcsTnD-mthncptr'!$D$1)</f>
        <v>0</v>
      </c>
      <c r="I62911">
        <f>IF(H62911=TRUE,G62911+'NPV Calcs'!$D$14,G62911)</f>
        <v>162</v>
      </c>
      <c r="J62911">
        <v>3.8220456291502097E-5</v>
      </c>
      <c r="K62911">
        <f>IF(OR(B62911="GAS",B62911="COL",B62911="LAN",B62911="RICE",B62911="LIVE"),J62911*About!$B$101,IF(OR(B62911="CROP",B62911="NAA"),J62911*About!$B$102,J62911))</f>
        <v>4.2806911046482351E-5</v>
      </c>
      <c r="L62911" t="str">
        <f>INDEX('EPA Tech to Policy Mapping'!$D:$D,MATCH('EPA Data'!F62911,'EPA Tech to Policy Mapping'!$C:$C,0))</f>
        <v>waste - methane capture</v>
      </c>
    </row>
    <row r="62912" spans="1:12" x14ac:dyDescent="0.35">
      <c r="A62912" t="s">
        <v>567</v>
      </c>
      <c r="B62912" t="s">
        <v>568</v>
      </c>
      <c r="C62912">
        <v>2045</v>
      </c>
      <c r="D62912" t="s">
        <v>5010</v>
      </c>
      <c r="E62912" t="s">
        <v>5011</v>
      </c>
      <c r="F62912" t="s">
        <v>569</v>
      </c>
      <c r="G62912">
        <v>163</v>
      </c>
      <c r="H62912" t="b">
        <f>OR(L62912='PERAC-ngpPrcsTnD-mthncptr'!$B$1,L62912='PERAC-ngpPrcsTnD-mthncptr'!$C$1,L62912='PERAC-ngpPrcsTnD-mthncptr'!$D$1)</f>
        <v>0</v>
      </c>
      <c r="I62912">
        <f>IF(H62912=TRUE,G62912+'NPV Calcs'!$D$14,G62912)</f>
        <v>163</v>
      </c>
      <c r="J62912">
        <v>6.54940009781E-7</v>
      </c>
      <c r="K62912">
        <f>IF(OR(B62912="GAS",B62912="COL",B62912="LAN",B62912="RICE",B62912="LIVE"),J62912*About!$B$101,IF(OR(B62912="CROP",B62912="NAA"),J62912*About!$B$102,J62912))</f>
        <v>7.3353281095472012E-7</v>
      </c>
      <c r="L62912" t="str">
        <f>INDEX('EPA Tech to Policy Mapping'!$D:$D,MATCH('EPA Data'!F62912,'EPA Tech to Policy Mapping'!$C:$C,0))</f>
        <v>waste - methane capture</v>
      </c>
    </row>
    <row r="62913" spans="1:12" x14ac:dyDescent="0.35">
      <c r="A62913" t="s">
        <v>567</v>
      </c>
      <c r="B62913" t="s">
        <v>568</v>
      </c>
      <c r="C62913">
        <v>2045</v>
      </c>
      <c r="D62913" t="s">
        <v>5010</v>
      </c>
      <c r="E62913" t="s">
        <v>5011</v>
      </c>
      <c r="F62913" t="s">
        <v>569</v>
      </c>
      <c r="G62913">
        <v>164</v>
      </c>
      <c r="H62913" t="b">
        <f>OR(L62913='PERAC-ngpPrcsTnD-mthncptr'!$B$1,L62913='PERAC-ngpPrcsTnD-mthncptr'!$C$1,L62913='PERAC-ngpPrcsTnD-mthncptr'!$D$1)</f>
        <v>0</v>
      </c>
      <c r="I62913">
        <f>IF(H62913=TRUE,G62913+'NPV Calcs'!$D$14,G62913)</f>
        <v>164</v>
      </c>
      <c r="J62913">
        <v>1.7407132897793801E-5</v>
      </c>
      <c r="K62913">
        <f>IF(OR(B62913="GAS",B62913="COL",B62913="LAN",B62913="RICE",B62913="LIVE"),J62913*About!$B$101,IF(OR(B62913="CROP",B62913="NAA"),J62913*About!$B$102,J62913))</f>
        <v>1.9495988845529059E-5</v>
      </c>
      <c r="L62913" t="str">
        <f>INDEX('EPA Tech to Policy Mapping'!$D:$D,MATCH('EPA Data'!F62913,'EPA Tech to Policy Mapping'!$C:$C,0))</f>
        <v>waste - methane capture</v>
      </c>
    </row>
    <row r="62914" spans="1:12" x14ac:dyDescent="0.35">
      <c r="A62914" t="s">
        <v>567</v>
      </c>
      <c r="B62914" t="s">
        <v>568</v>
      </c>
      <c r="C62914">
        <v>2045</v>
      </c>
      <c r="D62914" t="s">
        <v>5010</v>
      </c>
      <c r="E62914" t="s">
        <v>5011</v>
      </c>
      <c r="F62914" t="s">
        <v>569</v>
      </c>
      <c r="G62914">
        <v>165</v>
      </c>
      <c r="H62914" t="b">
        <f>OR(L62914='PERAC-ngpPrcsTnD-mthncptr'!$B$1,L62914='PERAC-ngpPrcsTnD-mthncptr'!$C$1,L62914='PERAC-ngpPrcsTnD-mthncptr'!$D$1)</f>
        <v>0</v>
      </c>
      <c r="I62914">
        <f>IF(H62914=TRUE,G62914+'NPV Calcs'!$D$14,G62914)</f>
        <v>165</v>
      </c>
      <c r="J62914">
        <v>9.3847582967003987E-6</v>
      </c>
      <c r="K62914">
        <f>IF(OR(B62914="GAS",B62914="COL",B62914="LAN",B62914="RICE",B62914="LIVE"),J62914*About!$B$101,IF(OR(B62914="CROP",B62914="NAA"),J62914*About!$B$102,J62914))</f>
        <v>1.0510929292304447E-5</v>
      </c>
      <c r="L62914" t="str">
        <f>INDEX('EPA Tech to Policy Mapping'!$D:$D,MATCH('EPA Data'!F62914,'EPA Tech to Policy Mapping'!$C:$C,0))</f>
        <v>waste - methane capture</v>
      </c>
    </row>
    <row r="62915" spans="1:12" x14ac:dyDescent="0.35">
      <c r="A62915" t="s">
        <v>567</v>
      </c>
      <c r="B62915" t="s">
        <v>568</v>
      </c>
      <c r="C62915">
        <v>2045</v>
      </c>
      <c r="D62915" t="s">
        <v>5010</v>
      </c>
      <c r="E62915" t="s">
        <v>5011</v>
      </c>
      <c r="F62915" t="s">
        <v>569</v>
      </c>
      <c r="G62915">
        <v>166</v>
      </c>
      <c r="H62915" t="b">
        <f>OR(L62915='PERAC-ngpPrcsTnD-mthncptr'!$B$1,L62915='PERAC-ngpPrcsTnD-mthncptr'!$C$1,L62915='PERAC-ngpPrcsTnD-mthncptr'!$D$1)</f>
        <v>0</v>
      </c>
      <c r="I62915">
        <f>IF(H62915=TRUE,G62915+'NPV Calcs'!$D$14,G62915)</f>
        <v>166</v>
      </c>
      <c r="J62915">
        <v>1.1502768813899001E-5</v>
      </c>
      <c r="K62915">
        <f>IF(OR(B62915="GAS",B62915="COL",B62915="LAN",B62915="RICE",B62915="LIVE"),J62915*About!$B$101,IF(OR(B62915="CROP",B62915="NAA"),J62915*About!$B$102,J62915))</f>
        <v>1.2883101071566882E-5</v>
      </c>
      <c r="L62915" t="str">
        <f>INDEX('EPA Tech to Policy Mapping'!$D:$D,MATCH('EPA Data'!F62915,'EPA Tech to Policy Mapping'!$C:$C,0))</f>
        <v>waste - methane capture</v>
      </c>
    </row>
    <row r="62916" spans="1:12" x14ac:dyDescent="0.35">
      <c r="A62916" t="s">
        <v>567</v>
      </c>
      <c r="B62916" t="s">
        <v>568</v>
      </c>
      <c r="C62916">
        <v>2045</v>
      </c>
      <c r="D62916" t="s">
        <v>5010</v>
      </c>
      <c r="E62916" t="s">
        <v>5011</v>
      </c>
      <c r="F62916" t="s">
        <v>569</v>
      </c>
      <c r="G62916">
        <v>167</v>
      </c>
      <c r="H62916" t="b">
        <f>OR(L62916='PERAC-ngpPrcsTnD-mthncptr'!$B$1,L62916='PERAC-ngpPrcsTnD-mthncptr'!$C$1,L62916='PERAC-ngpPrcsTnD-mthncptr'!$D$1)</f>
        <v>0</v>
      </c>
      <c r="I62916">
        <f>IF(H62916=TRUE,G62916+'NPV Calcs'!$D$14,G62916)</f>
        <v>167</v>
      </c>
      <c r="J62916">
        <v>3.3498604238951995E-5</v>
      </c>
      <c r="K62916">
        <f>IF(OR(B62916="GAS",B62916="COL",B62916="LAN",B62916="RICE",B62916="LIVE"),J62916*About!$B$101,IF(OR(B62916="CROP",B62916="NAA"),J62916*About!$B$102,J62916))</f>
        <v>3.751843674762624E-5</v>
      </c>
      <c r="L62916" t="str">
        <f>INDEX('EPA Tech to Policy Mapping'!$D:$D,MATCH('EPA Data'!F62916,'EPA Tech to Policy Mapping'!$C:$C,0))</f>
        <v>waste - methane capture</v>
      </c>
    </row>
    <row r="62917" spans="1:12" x14ac:dyDescent="0.35">
      <c r="A62917" t="s">
        <v>567</v>
      </c>
      <c r="B62917" t="s">
        <v>568</v>
      </c>
      <c r="C62917">
        <v>2045</v>
      </c>
      <c r="D62917" t="s">
        <v>5010</v>
      </c>
      <c r="E62917" t="s">
        <v>5011</v>
      </c>
      <c r="F62917" t="s">
        <v>569</v>
      </c>
      <c r="G62917">
        <v>168</v>
      </c>
      <c r="H62917" t="b">
        <f>OR(L62917='PERAC-ngpPrcsTnD-mthncptr'!$B$1,L62917='PERAC-ngpPrcsTnD-mthncptr'!$C$1,L62917='PERAC-ngpPrcsTnD-mthncptr'!$D$1)</f>
        <v>0</v>
      </c>
      <c r="I62917">
        <f>IF(H62917=TRUE,G62917+'NPV Calcs'!$D$14,G62917)</f>
        <v>168</v>
      </c>
      <c r="J62917">
        <v>3.4099649610630004E-5</v>
      </c>
      <c r="K62917">
        <f>IF(OR(B62917="GAS",B62917="COL",B62917="LAN",B62917="RICE",B62917="LIVE"),J62917*About!$B$101,IF(OR(B62917="CROP",B62917="NAA"),J62917*About!$B$102,J62917))</f>
        <v>3.8191607563905606E-5</v>
      </c>
      <c r="L62917" t="str">
        <f>INDEX('EPA Tech to Policy Mapping'!$D:$D,MATCH('EPA Data'!F62917,'EPA Tech to Policy Mapping'!$C:$C,0))</f>
        <v>waste - methane capture</v>
      </c>
    </row>
    <row r="62918" spans="1:12" x14ac:dyDescent="0.35">
      <c r="A62918" t="s">
        <v>567</v>
      </c>
      <c r="B62918" t="s">
        <v>568</v>
      </c>
      <c r="C62918">
        <v>2045</v>
      </c>
      <c r="D62918" t="s">
        <v>5010</v>
      </c>
      <c r="E62918" t="s">
        <v>5011</v>
      </c>
      <c r="F62918" t="s">
        <v>569</v>
      </c>
      <c r="G62918">
        <v>169</v>
      </c>
      <c r="H62918" t="b">
        <f>OR(L62918='PERAC-ngpPrcsTnD-mthncptr'!$B$1,L62918='PERAC-ngpPrcsTnD-mthncptr'!$C$1,L62918='PERAC-ngpPrcsTnD-mthncptr'!$D$1)</f>
        <v>0</v>
      </c>
      <c r="I62918">
        <f>IF(H62918=TRUE,G62918+'NPV Calcs'!$D$14,G62918)</f>
        <v>169</v>
      </c>
      <c r="J62918">
        <v>4.4626523491674301E-5</v>
      </c>
      <c r="K62918">
        <f>IF(OR(B62918="GAS",B62918="COL",B62918="LAN",B62918="RICE",B62918="LIVE"),J62918*About!$B$101,IF(OR(B62918="CROP",B62918="NAA"),J62918*About!$B$102,J62918))</f>
        <v>4.9981706310675225E-5</v>
      </c>
      <c r="L62918" t="str">
        <f>INDEX('EPA Tech to Policy Mapping'!$D:$D,MATCH('EPA Data'!F62918,'EPA Tech to Policy Mapping'!$C:$C,0))</f>
        <v>waste - methane capture</v>
      </c>
    </row>
    <row r="62919" spans="1:12" x14ac:dyDescent="0.35">
      <c r="A62919" t="s">
        <v>567</v>
      </c>
      <c r="B62919" t="s">
        <v>568</v>
      </c>
      <c r="C62919">
        <v>2045</v>
      </c>
      <c r="D62919" t="s">
        <v>5010</v>
      </c>
      <c r="E62919" t="s">
        <v>5011</v>
      </c>
      <c r="F62919" t="s">
        <v>569</v>
      </c>
      <c r="G62919">
        <v>170</v>
      </c>
      <c r="H62919" t="b">
        <f>OR(L62919='PERAC-ngpPrcsTnD-mthncptr'!$B$1,L62919='PERAC-ngpPrcsTnD-mthncptr'!$C$1,L62919='PERAC-ngpPrcsTnD-mthncptr'!$D$1)</f>
        <v>0</v>
      </c>
      <c r="I62919">
        <f>IF(H62919=TRUE,G62919+'NPV Calcs'!$D$14,G62919)</f>
        <v>170</v>
      </c>
      <c r="J62919">
        <v>2.1954050962925202E-5</v>
      </c>
      <c r="K62919">
        <f>IF(OR(B62919="GAS",B62919="COL",B62919="LAN",B62919="RICE",B62919="LIVE"),J62919*About!$B$101,IF(OR(B62919="CROP",B62919="NAA"),J62919*About!$B$102,J62919))</f>
        <v>2.4588537078476228E-5</v>
      </c>
      <c r="L62919" t="str">
        <f>INDEX('EPA Tech to Policy Mapping'!$D:$D,MATCH('EPA Data'!F62919,'EPA Tech to Policy Mapping'!$C:$C,0))</f>
        <v>waste - methane capture</v>
      </c>
    </row>
    <row r="62920" spans="1:12" x14ac:dyDescent="0.35">
      <c r="A62920" t="s">
        <v>567</v>
      </c>
      <c r="B62920" t="s">
        <v>568</v>
      </c>
      <c r="C62920">
        <v>2045</v>
      </c>
      <c r="D62920" t="s">
        <v>5010</v>
      </c>
      <c r="E62920" t="s">
        <v>5011</v>
      </c>
      <c r="F62920" t="s">
        <v>569</v>
      </c>
      <c r="G62920">
        <v>171</v>
      </c>
      <c r="H62920" t="b">
        <f>OR(L62920='PERAC-ngpPrcsTnD-mthncptr'!$B$1,L62920='PERAC-ngpPrcsTnD-mthncptr'!$C$1,L62920='PERAC-ngpPrcsTnD-mthncptr'!$D$1)</f>
        <v>0</v>
      </c>
      <c r="I62920">
        <f>IF(H62920=TRUE,G62920+'NPV Calcs'!$D$14,G62920)</f>
        <v>171</v>
      </c>
      <c r="J62920">
        <v>1.2337351378728201E-5</v>
      </c>
      <c r="K62920">
        <f>IF(OR(B62920="GAS",B62920="COL",B62920="LAN",B62920="RICE",B62920="LIVE"),J62920*About!$B$101,IF(OR(B62920="CROP",B62920="NAA"),J62920*About!$B$102,J62920))</f>
        <v>1.3817833544175587E-5</v>
      </c>
      <c r="L62920" t="str">
        <f>INDEX('EPA Tech to Policy Mapping'!$D:$D,MATCH('EPA Data'!F62920,'EPA Tech to Policy Mapping'!$C:$C,0))</f>
        <v>waste - methane capture</v>
      </c>
    </row>
    <row r="62921" spans="1:12" x14ac:dyDescent="0.35">
      <c r="A62921" t="s">
        <v>567</v>
      </c>
      <c r="B62921" t="s">
        <v>568</v>
      </c>
      <c r="C62921">
        <v>2045</v>
      </c>
      <c r="D62921" t="s">
        <v>5010</v>
      </c>
      <c r="E62921" t="s">
        <v>5011</v>
      </c>
      <c r="F62921" t="s">
        <v>569</v>
      </c>
      <c r="G62921">
        <v>172</v>
      </c>
      <c r="H62921" t="b">
        <f>OR(L62921='PERAC-ngpPrcsTnD-mthncptr'!$B$1,L62921='PERAC-ngpPrcsTnD-mthncptr'!$C$1,L62921='PERAC-ngpPrcsTnD-mthncptr'!$D$1)</f>
        <v>0</v>
      </c>
      <c r="I62921">
        <f>IF(H62921=TRUE,G62921+'NPV Calcs'!$D$14,G62921)</f>
        <v>172</v>
      </c>
      <c r="J62921">
        <v>9.7372354872507016E-6</v>
      </c>
      <c r="K62921">
        <f>IF(OR(B62921="GAS",B62921="COL",B62921="LAN",B62921="RICE",B62921="LIVE"),J62921*About!$B$101,IF(OR(B62921="CROP",B62921="NAA"),J62921*About!$B$102,J62921))</f>
        <v>1.0905703745720786E-5</v>
      </c>
      <c r="L62921" t="str">
        <f>INDEX('EPA Tech to Policy Mapping'!$D:$D,MATCH('EPA Data'!F62921,'EPA Tech to Policy Mapping'!$C:$C,0))</f>
        <v>waste - methane capture</v>
      </c>
    </row>
    <row r="62922" spans="1:12" x14ac:dyDescent="0.35">
      <c r="A62922" t="s">
        <v>567</v>
      </c>
      <c r="B62922" t="s">
        <v>568</v>
      </c>
      <c r="C62922">
        <v>2045</v>
      </c>
      <c r="D62922" t="s">
        <v>5010</v>
      </c>
      <c r="E62922" t="s">
        <v>5011</v>
      </c>
      <c r="F62922" t="s">
        <v>569</v>
      </c>
      <c r="G62922">
        <v>173</v>
      </c>
      <c r="H62922" t="b">
        <f>OR(L62922='PERAC-ngpPrcsTnD-mthncptr'!$B$1,L62922='PERAC-ngpPrcsTnD-mthncptr'!$C$1,L62922='PERAC-ngpPrcsTnD-mthncptr'!$D$1)</f>
        <v>0</v>
      </c>
      <c r="I62922">
        <f>IF(H62922=TRUE,G62922+'NPV Calcs'!$D$14,G62922)</f>
        <v>173</v>
      </c>
      <c r="J62922">
        <v>1.9395866956940001E-5</v>
      </c>
      <c r="K62922">
        <f>IF(OR(B62922="GAS",B62922="COL",B62922="LAN",B62922="RICE",B62922="LIVE"),J62922*About!$B$101,IF(OR(B62922="CROP",B62922="NAA"),J62922*About!$B$102,J62922))</f>
        <v>2.1723370991772803E-5</v>
      </c>
      <c r="L62922" t="str">
        <f>INDEX('EPA Tech to Policy Mapping'!$D:$D,MATCH('EPA Data'!F62922,'EPA Tech to Policy Mapping'!$C:$C,0))</f>
        <v>waste - methane capture</v>
      </c>
    </row>
    <row r="62923" spans="1:12" x14ac:dyDescent="0.35">
      <c r="A62923" t="s">
        <v>567</v>
      </c>
      <c r="B62923" t="s">
        <v>568</v>
      </c>
      <c r="C62923">
        <v>2045</v>
      </c>
      <c r="D62923" t="s">
        <v>5010</v>
      </c>
      <c r="E62923" t="s">
        <v>5011</v>
      </c>
      <c r="F62923" t="s">
        <v>569</v>
      </c>
      <c r="G62923">
        <v>174</v>
      </c>
      <c r="H62923" t="b">
        <f>OR(L62923='PERAC-ngpPrcsTnD-mthncptr'!$B$1,L62923='PERAC-ngpPrcsTnD-mthncptr'!$C$1,L62923='PERAC-ngpPrcsTnD-mthncptr'!$D$1)</f>
        <v>0</v>
      </c>
      <c r="I62923">
        <f>IF(H62923=TRUE,G62923+'NPV Calcs'!$D$14,G62923)</f>
        <v>174</v>
      </c>
      <c r="J62923">
        <v>3.4104941647708996E-5</v>
      </c>
      <c r="K62923">
        <f>IF(OR(B62923="GAS",B62923="COL",B62923="LAN",B62923="RICE",B62923="LIVE"),J62923*About!$B$101,IF(OR(B62923="CROP",B62923="NAA"),J62923*About!$B$102,J62923))</f>
        <v>3.8197534645434079E-5</v>
      </c>
      <c r="L62923" t="str">
        <f>INDEX('EPA Tech to Policy Mapping'!$D:$D,MATCH('EPA Data'!F62923,'EPA Tech to Policy Mapping'!$C:$C,0))</f>
        <v>waste - methane capture</v>
      </c>
    </row>
    <row r="62924" spans="1:12" x14ac:dyDescent="0.35">
      <c r="A62924" t="s">
        <v>567</v>
      </c>
      <c r="B62924" t="s">
        <v>568</v>
      </c>
      <c r="C62924">
        <v>2045</v>
      </c>
      <c r="D62924" t="s">
        <v>5010</v>
      </c>
      <c r="E62924" t="s">
        <v>5011</v>
      </c>
      <c r="F62924" t="s">
        <v>569</v>
      </c>
      <c r="G62924">
        <v>175</v>
      </c>
      <c r="H62924" t="b">
        <f>OR(L62924='PERAC-ngpPrcsTnD-mthncptr'!$B$1,L62924='PERAC-ngpPrcsTnD-mthncptr'!$C$1,L62924='PERAC-ngpPrcsTnD-mthncptr'!$D$1)</f>
        <v>0</v>
      </c>
      <c r="I62924">
        <f>IF(H62924=TRUE,G62924+'NPV Calcs'!$D$14,G62924)</f>
        <v>175</v>
      </c>
      <c r="J62924">
        <v>1.2004463371799E-5</v>
      </c>
      <c r="K62924">
        <f>IF(OR(B62924="GAS",B62924="COL",B62924="LAN",B62924="RICE",B62924="LIVE"),J62924*About!$B$101,IF(OR(B62924="CROP",B62924="NAA"),J62924*About!$B$102,J62924))</f>
        <v>1.3444998976414882E-5</v>
      </c>
      <c r="L62924" t="str">
        <f>INDEX('EPA Tech to Policy Mapping'!$D:$D,MATCH('EPA Data'!F62924,'EPA Tech to Policy Mapping'!$C:$C,0))</f>
        <v>waste - methane capture</v>
      </c>
    </row>
    <row r="62925" spans="1:12" x14ac:dyDescent="0.35">
      <c r="A62925" t="s">
        <v>567</v>
      </c>
      <c r="B62925" t="s">
        <v>568</v>
      </c>
      <c r="C62925">
        <v>2045</v>
      </c>
      <c r="D62925" t="s">
        <v>5010</v>
      </c>
      <c r="E62925" t="s">
        <v>5011</v>
      </c>
      <c r="F62925" t="s">
        <v>569</v>
      </c>
      <c r="G62925">
        <v>176</v>
      </c>
      <c r="H62925" t="b">
        <f>OR(L62925='PERAC-ngpPrcsTnD-mthncptr'!$B$1,L62925='PERAC-ngpPrcsTnD-mthncptr'!$C$1,L62925='PERAC-ngpPrcsTnD-mthncptr'!$D$1)</f>
        <v>0</v>
      </c>
      <c r="I62925">
        <f>IF(H62925=TRUE,G62925+'NPV Calcs'!$D$14,G62925)</f>
        <v>176</v>
      </c>
      <c r="J62925">
        <v>2.4566997488776001E-5</v>
      </c>
      <c r="K62925">
        <f>IF(OR(B62925="GAS",B62925="COL",B62925="LAN",B62925="RICE",B62925="LIVE"),J62925*About!$B$101,IF(OR(B62925="CROP",B62925="NAA"),J62925*About!$B$102,J62925))</f>
        <v>2.7515037187429124E-5</v>
      </c>
      <c r="L62925" t="str">
        <f>INDEX('EPA Tech to Policy Mapping'!$D:$D,MATCH('EPA Data'!F62925,'EPA Tech to Policy Mapping'!$C:$C,0))</f>
        <v>waste - methane capture</v>
      </c>
    </row>
    <row r="62926" spans="1:12" x14ac:dyDescent="0.35">
      <c r="A62926" t="s">
        <v>567</v>
      </c>
      <c r="B62926" t="s">
        <v>568</v>
      </c>
      <c r="C62926">
        <v>2045</v>
      </c>
      <c r="D62926" t="s">
        <v>5010</v>
      </c>
      <c r="E62926" t="s">
        <v>5011</v>
      </c>
      <c r="F62926" t="s">
        <v>569</v>
      </c>
      <c r="G62926">
        <v>177</v>
      </c>
      <c r="H62926" t="b">
        <f>OR(L62926='PERAC-ngpPrcsTnD-mthncptr'!$B$1,L62926='PERAC-ngpPrcsTnD-mthncptr'!$C$1,L62926='PERAC-ngpPrcsTnD-mthncptr'!$D$1)</f>
        <v>0</v>
      </c>
      <c r="I62926">
        <f>IF(H62926=TRUE,G62926+'NPV Calcs'!$D$14,G62926)</f>
        <v>177</v>
      </c>
      <c r="J62926">
        <v>1.1200908126338E-5</v>
      </c>
      <c r="K62926">
        <f>IF(OR(B62926="GAS",B62926="COL",B62926="LAN",B62926="RICE",B62926="LIVE"),J62926*About!$B$101,IF(OR(B62926="CROP",B62926="NAA"),J62926*About!$B$102,J62926))</f>
        <v>1.2545017101498561E-5</v>
      </c>
      <c r="L62926" t="str">
        <f>INDEX('EPA Tech to Policy Mapping'!$D:$D,MATCH('EPA Data'!F62926,'EPA Tech to Policy Mapping'!$C:$C,0))</f>
        <v>waste - methane capture</v>
      </c>
    </row>
    <row r="62927" spans="1:12" x14ac:dyDescent="0.35">
      <c r="A62927" t="s">
        <v>567</v>
      </c>
      <c r="B62927" t="s">
        <v>568</v>
      </c>
      <c r="C62927">
        <v>2045</v>
      </c>
      <c r="D62927" t="s">
        <v>5010</v>
      </c>
      <c r="E62927" t="s">
        <v>5011</v>
      </c>
      <c r="F62927" t="s">
        <v>569</v>
      </c>
      <c r="G62927">
        <v>178</v>
      </c>
      <c r="H62927" t="b">
        <f>OR(L62927='PERAC-ngpPrcsTnD-mthncptr'!$B$1,L62927='PERAC-ngpPrcsTnD-mthncptr'!$C$1,L62927='PERAC-ngpPrcsTnD-mthncptr'!$D$1)</f>
        <v>0</v>
      </c>
      <c r="I62927">
        <f>IF(H62927=TRUE,G62927+'NPV Calcs'!$D$14,G62927)</f>
        <v>178</v>
      </c>
      <c r="J62927">
        <v>1.3104245990549999E-6</v>
      </c>
      <c r="K62927">
        <f>IF(OR(B62927="GAS",B62927="COL",B62927="LAN",B62927="RICE",B62927="LIVE"),J62927*About!$B$101,IF(OR(B62927="CROP",B62927="NAA"),J62927*About!$B$102,J62927))</f>
        <v>1.4676755509416001E-6</v>
      </c>
      <c r="L62927" t="str">
        <f>INDEX('EPA Tech to Policy Mapping'!$D:$D,MATCH('EPA Data'!F62927,'EPA Tech to Policy Mapping'!$C:$C,0))</f>
        <v>waste - methane capture</v>
      </c>
    </row>
    <row r="62928" spans="1:12" x14ac:dyDescent="0.35">
      <c r="A62928" t="s">
        <v>567</v>
      </c>
      <c r="B62928" t="s">
        <v>568</v>
      </c>
      <c r="C62928">
        <v>2045</v>
      </c>
      <c r="D62928" t="s">
        <v>5010</v>
      </c>
      <c r="E62928" t="s">
        <v>5011</v>
      </c>
      <c r="F62928" t="s">
        <v>569</v>
      </c>
      <c r="G62928">
        <v>179</v>
      </c>
      <c r="H62928" t="b">
        <f>OR(L62928='PERAC-ngpPrcsTnD-mthncptr'!$B$1,L62928='PERAC-ngpPrcsTnD-mthncptr'!$C$1,L62928='PERAC-ngpPrcsTnD-mthncptr'!$D$1)</f>
        <v>0</v>
      </c>
      <c r="I62928">
        <f>IF(H62928=TRUE,G62928+'NPV Calcs'!$D$14,G62928)</f>
        <v>179</v>
      </c>
      <c r="J62928">
        <v>1.1927282400854999E-5</v>
      </c>
      <c r="K62928">
        <f>IF(OR(B62928="GAS",B62928="COL",B62928="LAN",B62928="RICE",B62928="LIVE"),J62928*About!$B$101,IF(OR(B62928="CROP",B62928="NAA"),J62928*About!$B$102,J62928))</f>
        <v>1.33585562889576E-5</v>
      </c>
      <c r="L62928" t="str">
        <f>INDEX('EPA Tech to Policy Mapping'!$D:$D,MATCH('EPA Data'!F62928,'EPA Tech to Policy Mapping'!$C:$C,0))</f>
        <v>waste - methane capture</v>
      </c>
    </row>
    <row r="62929" spans="1:12" x14ac:dyDescent="0.35">
      <c r="A62929" t="s">
        <v>567</v>
      </c>
      <c r="B62929" t="s">
        <v>568</v>
      </c>
      <c r="C62929">
        <v>2045</v>
      </c>
      <c r="D62929" t="s">
        <v>5010</v>
      </c>
      <c r="E62929" t="s">
        <v>5011</v>
      </c>
      <c r="F62929" t="s">
        <v>569</v>
      </c>
      <c r="G62929">
        <v>180</v>
      </c>
      <c r="H62929" t="b">
        <f>OR(L62929='PERAC-ngpPrcsTnD-mthncptr'!$B$1,L62929='PERAC-ngpPrcsTnD-mthncptr'!$C$1,L62929='PERAC-ngpPrcsTnD-mthncptr'!$D$1)</f>
        <v>0</v>
      </c>
      <c r="I62929">
        <f>IF(H62929=TRUE,G62929+'NPV Calcs'!$D$14,G62929)</f>
        <v>180</v>
      </c>
      <c r="J62929">
        <v>1.843370458236E-5</v>
      </c>
      <c r="K62929">
        <f>IF(OR(B62929="GAS",B62929="COL",B62929="LAN",B62929="RICE",B62929="LIVE"),J62929*About!$B$101,IF(OR(B62929="CROP",B62929="NAA"),J62929*About!$B$102,J62929))</f>
        <v>2.06457491322432E-5</v>
      </c>
      <c r="L62929" t="str">
        <f>INDEX('EPA Tech to Policy Mapping'!$D:$D,MATCH('EPA Data'!F62929,'EPA Tech to Policy Mapping'!$C:$C,0))</f>
        <v>waste - methane capture</v>
      </c>
    </row>
    <row r="62930" spans="1:12" x14ac:dyDescent="0.35">
      <c r="A62930" t="s">
        <v>567</v>
      </c>
      <c r="B62930" t="s">
        <v>568</v>
      </c>
      <c r="C62930">
        <v>2045</v>
      </c>
      <c r="D62930" t="s">
        <v>5010</v>
      </c>
      <c r="E62930" t="s">
        <v>5011</v>
      </c>
      <c r="F62930" t="s">
        <v>569</v>
      </c>
      <c r="G62930">
        <v>181</v>
      </c>
      <c r="H62930" t="b">
        <f>OR(L62930='PERAC-ngpPrcsTnD-mthncptr'!$B$1,L62930='PERAC-ngpPrcsTnD-mthncptr'!$C$1,L62930='PERAC-ngpPrcsTnD-mthncptr'!$D$1)</f>
        <v>0</v>
      </c>
      <c r="I62930">
        <f>IF(H62930=TRUE,G62930+'NPV Calcs'!$D$14,G62930)</f>
        <v>181</v>
      </c>
      <c r="J62930">
        <v>1.9260661446205996E-5</v>
      </c>
      <c r="K62930">
        <f>IF(OR(B62930="GAS",B62930="COL",B62930="LAN",B62930="RICE",B62930="LIVE"),J62930*About!$B$101,IF(OR(B62930="CROP",B62930="NAA"),J62930*About!$B$102,J62930))</f>
        <v>2.1571940819750716E-5</v>
      </c>
      <c r="L62930" t="str">
        <f>INDEX('EPA Tech to Policy Mapping'!$D:$D,MATCH('EPA Data'!F62930,'EPA Tech to Policy Mapping'!$C:$C,0))</f>
        <v>waste - methane capture</v>
      </c>
    </row>
    <row r="62931" spans="1:12" x14ac:dyDescent="0.35">
      <c r="A62931" t="s">
        <v>567</v>
      </c>
      <c r="B62931" t="s">
        <v>568</v>
      </c>
      <c r="C62931">
        <v>2045</v>
      </c>
      <c r="D62931" t="s">
        <v>5010</v>
      </c>
      <c r="E62931" t="s">
        <v>5011</v>
      </c>
      <c r="F62931" t="s">
        <v>569</v>
      </c>
      <c r="G62931">
        <v>182</v>
      </c>
      <c r="H62931" t="b">
        <f>OR(L62931='PERAC-ngpPrcsTnD-mthncptr'!$B$1,L62931='PERAC-ngpPrcsTnD-mthncptr'!$C$1,L62931='PERAC-ngpPrcsTnD-mthncptr'!$D$1)</f>
        <v>0</v>
      </c>
      <c r="I62931">
        <f>IF(H62931=TRUE,G62931+'NPV Calcs'!$D$14,G62931)</f>
        <v>182</v>
      </c>
      <c r="J62931">
        <v>3.1133363908281399E-5</v>
      </c>
      <c r="K62931">
        <f>IF(OR(B62931="GAS",B62931="COL",B62931="LAN",B62931="RICE",B62931="LIVE"),J62931*About!$B$101,IF(OR(B62931="CROP",B62931="NAA"),J62931*About!$B$102,J62931))</f>
        <v>3.4869367577275171E-5</v>
      </c>
      <c r="L62931" t="str">
        <f>INDEX('EPA Tech to Policy Mapping'!$D:$D,MATCH('EPA Data'!F62931,'EPA Tech to Policy Mapping'!$C:$C,0))</f>
        <v>waste - methane capture</v>
      </c>
    </row>
    <row r="62932" spans="1:12" x14ac:dyDescent="0.35">
      <c r="A62932" t="s">
        <v>567</v>
      </c>
      <c r="B62932" t="s">
        <v>568</v>
      </c>
      <c r="C62932">
        <v>2045</v>
      </c>
      <c r="D62932" t="s">
        <v>5010</v>
      </c>
      <c r="E62932" t="s">
        <v>5011</v>
      </c>
      <c r="F62932" t="s">
        <v>569</v>
      </c>
      <c r="G62932">
        <v>183</v>
      </c>
      <c r="H62932" t="b">
        <f>OR(L62932='PERAC-ngpPrcsTnD-mthncptr'!$B$1,L62932='PERAC-ngpPrcsTnD-mthncptr'!$C$1,L62932='PERAC-ngpPrcsTnD-mthncptr'!$D$1)</f>
        <v>0</v>
      </c>
      <c r="I62932">
        <f>IF(H62932=TRUE,G62932+'NPV Calcs'!$D$14,G62932)</f>
        <v>183</v>
      </c>
      <c r="J62932">
        <v>1.9287509644553E-5</v>
      </c>
      <c r="K62932">
        <f>IF(OR(B62932="GAS",B62932="COL",B62932="LAN",B62932="RICE",B62932="LIVE"),J62932*About!$B$101,IF(OR(B62932="CROP",B62932="NAA"),J62932*About!$B$102,J62932))</f>
        <v>2.1602010801899361E-5</v>
      </c>
      <c r="L62932" t="str">
        <f>INDEX('EPA Tech to Policy Mapping'!$D:$D,MATCH('EPA Data'!F62932,'EPA Tech to Policy Mapping'!$C:$C,0))</f>
        <v>waste - methane capture</v>
      </c>
    </row>
    <row r="62933" spans="1:12" x14ac:dyDescent="0.35">
      <c r="A62933" t="s">
        <v>567</v>
      </c>
      <c r="B62933" t="s">
        <v>568</v>
      </c>
      <c r="C62933">
        <v>2045</v>
      </c>
      <c r="D62933" t="s">
        <v>5010</v>
      </c>
      <c r="E62933" t="s">
        <v>5011</v>
      </c>
      <c r="F62933" t="s">
        <v>569</v>
      </c>
      <c r="G62933">
        <v>184</v>
      </c>
      <c r="H62933" t="b">
        <f>OR(L62933='PERAC-ngpPrcsTnD-mthncptr'!$B$1,L62933='PERAC-ngpPrcsTnD-mthncptr'!$C$1,L62933='PERAC-ngpPrcsTnD-mthncptr'!$D$1)</f>
        <v>0</v>
      </c>
      <c r="I62933">
        <f>IF(H62933=TRUE,G62933+'NPV Calcs'!$D$14,G62933)</f>
        <v>184</v>
      </c>
      <c r="J62933">
        <v>4.1709103793857098E-5</v>
      </c>
      <c r="K62933">
        <f>IF(OR(B62933="GAS",B62933="COL",B62933="LAN",B62933="RICE",B62933="LIVE"),J62933*About!$B$101,IF(OR(B62933="CROP",B62933="NAA"),J62933*About!$B$102,J62933))</f>
        <v>4.6714196249119955E-5</v>
      </c>
      <c r="L62933" t="str">
        <f>INDEX('EPA Tech to Policy Mapping'!$D:$D,MATCH('EPA Data'!F62933,'EPA Tech to Policy Mapping'!$C:$C,0))</f>
        <v>waste - methane capture</v>
      </c>
    </row>
    <row r="62934" spans="1:12" x14ac:dyDescent="0.35">
      <c r="A62934" t="s">
        <v>567</v>
      </c>
      <c r="B62934" t="s">
        <v>568</v>
      </c>
      <c r="C62934">
        <v>2045</v>
      </c>
      <c r="D62934" t="s">
        <v>5010</v>
      </c>
      <c r="E62934" t="s">
        <v>5011</v>
      </c>
      <c r="F62934" t="s">
        <v>569</v>
      </c>
      <c r="G62934">
        <v>185</v>
      </c>
      <c r="H62934" t="b">
        <f>OR(L62934='PERAC-ngpPrcsTnD-mthncptr'!$B$1,L62934='PERAC-ngpPrcsTnD-mthncptr'!$C$1,L62934='PERAC-ngpPrcsTnD-mthncptr'!$D$1)</f>
        <v>0</v>
      </c>
      <c r="I62934">
        <f>IF(H62934=TRUE,G62934+'NPV Calcs'!$D$14,G62934)</f>
        <v>185</v>
      </c>
      <c r="J62934">
        <v>2.17622270177925E-5</v>
      </c>
      <c r="K62934">
        <f>IF(OR(B62934="GAS",B62934="COL",B62934="LAN",B62934="RICE",B62934="LIVE"),J62934*About!$B$101,IF(OR(B62934="CROP",B62934="NAA"),J62934*About!$B$102,J62934))</f>
        <v>2.4373694259927602E-5</v>
      </c>
      <c r="L62934" t="str">
        <f>INDEX('EPA Tech to Policy Mapping'!$D:$D,MATCH('EPA Data'!F62934,'EPA Tech to Policy Mapping'!$C:$C,0))</f>
        <v>waste - methane capture</v>
      </c>
    </row>
    <row r="62935" spans="1:12" x14ac:dyDescent="0.35">
      <c r="A62935" t="s">
        <v>567</v>
      </c>
      <c r="B62935" t="s">
        <v>568</v>
      </c>
      <c r="C62935">
        <v>2045</v>
      </c>
      <c r="D62935" t="s">
        <v>5010</v>
      </c>
      <c r="E62935" t="s">
        <v>5011</v>
      </c>
      <c r="F62935" t="s">
        <v>569</v>
      </c>
      <c r="G62935">
        <v>186</v>
      </c>
      <c r="H62935" t="b">
        <f>OR(L62935='PERAC-ngpPrcsTnD-mthncptr'!$B$1,L62935='PERAC-ngpPrcsTnD-mthncptr'!$C$1,L62935='PERAC-ngpPrcsTnD-mthncptr'!$D$1)</f>
        <v>0</v>
      </c>
      <c r="I62935">
        <f>IF(H62935=TRUE,G62935+'NPV Calcs'!$D$14,G62935)</f>
        <v>186</v>
      </c>
      <c r="J62935">
        <v>5.2769448757349998E-6</v>
      </c>
      <c r="K62935">
        <f>IF(OR(B62935="GAS",B62935="COL",B62935="LAN",B62935="RICE",B62935="LIVE"),J62935*About!$B$101,IF(OR(B62935="CROP",B62935="NAA"),J62935*About!$B$102,J62935))</f>
        <v>5.9101782608232001E-6</v>
      </c>
      <c r="L62935" t="str">
        <f>INDEX('EPA Tech to Policy Mapping'!$D:$D,MATCH('EPA Data'!F62935,'EPA Tech to Policy Mapping'!$C:$C,0))</f>
        <v>waste - methane capture</v>
      </c>
    </row>
    <row r="62936" spans="1:12" x14ac:dyDescent="0.35">
      <c r="A62936" t="s">
        <v>567</v>
      </c>
      <c r="B62936" t="s">
        <v>568</v>
      </c>
      <c r="C62936">
        <v>2045</v>
      </c>
      <c r="D62936" t="s">
        <v>5010</v>
      </c>
      <c r="E62936" t="s">
        <v>5011</v>
      </c>
      <c r="F62936" t="s">
        <v>569</v>
      </c>
      <c r="G62936">
        <v>187</v>
      </c>
      <c r="H62936" t="b">
        <f>OR(L62936='PERAC-ngpPrcsTnD-mthncptr'!$B$1,L62936='PERAC-ngpPrcsTnD-mthncptr'!$C$1,L62936='PERAC-ngpPrcsTnD-mthncptr'!$D$1)</f>
        <v>0</v>
      </c>
      <c r="I62936">
        <f>IF(H62936=TRUE,G62936+'NPV Calcs'!$D$14,G62936)</f>
        <v>187</v>
      </c>
      <c r="J62936">
        <v>4.7762862322988E-5</v>
      </c>
      <c r="K62936">
        <f>IF(OR(B62936="GAS",B62936="COL",B62936="LAN",B62936="RICE",B62936="LIVE"),J62936*About!$B$101,IF(OR(B62936="CROP",B62936="NAA"),J62936*About!$B$102,J62936))</f>
        <v>5.3494405801746569E-5</v>
      </c>
      <c r="L62936" t="str">
        <f>INDEX('EPA Tech to Policy Mapping'!$D:$D,MATCH('EPA Data'!F62936,'EPA Tech to Policy Mapping'!$C:$C,0))</f>
        <v>waste - methane capture</v>
      </c>
    </row>
    <row r="62937" spans="1:12" x14ac:dyDescent="0.35">
      <c r="A62937" t="s">
        <v>567</v>
      </c>
      <c r="B62937" t="s">
        <v>568</v>
      </c>
      <c r="C62937">
        <v>2045</v>
      </c>
      <c r="D62937" t="s">
        <v>5010</v>
      </c>
      <c r="E62937" t="s">
        <v>5011</v>
      </c>
      <c r="F62937" t="s">
        <v>569</v>
      </c>
      <c r="G62937">
        <v>188</v>
      </c>
      <c r="H62937" t="b">
        <f>OR(L62937='PERAC-ngpPrcsTnD-mthncptr'!$B$1,L62937='PERAC-ngpPrcsTnD-mthncptr'!$C$1,L62937='PERAC-ngpPrcsTnD-mthncptr'!$D$1)</f>
        <v>0</v>
      </c>
      <c r="I62937">
        <f>IF(H62937=TRUE,G62937+'NPV Calcs'!$D$14,G62937)</f>
        <v>188</v>
      </c>
      <c r="J62937">
        <v>4.2490980121145195E-5</v>
      </c>
      <c r="K62937">
        <f>IF(OR(B62937="GAS",B62937="COL",B62937="LAN",B62937="RICE",B62937="LIVE"),J62937*About!$B$101,IF(OR(B62937="CROP",B62937="NAA"),J62937*About!$B$102,J62937))</f>
        <v>4.7589897735682621E-5</v>
      </c>
      <c r="L62937" t="str">
        <f>INDEX('EPA Tech to Policy Mapping'!$D:$D,MATCH('EPA Data'!F62937,'EPA Tech to Policy Mapping'!$C:$C,0))</f>
        <v>waste - methane capture</v>
      </c>
    </row>
    <row r="62938" spans="1:12" x14ac:dyDescent="0.35">
      <c r="A62938" t="s">
        <v>567</v>
      </c>
      <c r="B62938" t="s">
        <v>568</v>
      </c>
      <c r="C62938">
        <v>2045</v>
      </c>
      <c r="D62938" t="s">
        <v>5010</v>
      </c>
      <c r="E62938" t="s">
        <v>5011</v>
      </c>
      <c r="F62938" t="s">
        <v>569</v>
      </c>
      <c r="G62938">
        <v>190</v>
      </c>
      <c r="H62938" t="b">
        <f>OR(L62938='PERAC-ngpPrcsTnD-mthncptr'!$B$1,L62938='PERAC-ngpPrcsTnD-mthncptr'!$C$1,L62938='PERAC-ngpPrcsTnD-mthncptr'!$D$1)</f>
        <v>0</v>
      </c>
      <c r="I62938">
        <f>IF(H62938=TRUE,G62938+'NPV Calcs'!$D$14,G62938)</f>
        <v>190</v>
      </c>
      <c r="J62938">
        <v>6.8513588615840003E-6</v>
      </c>
      <c r="K62938">
        <f>IF(OR(B62938="GAS",B62938="COL",B62938="LAN",B62938="RICE",B62938="LIVE"),J62938*About!$B$101,IF(OR(B62938="CROP",B62938="NAA"),J62938*About!$B$102,J62938))</f>
        <v>7.6735219249740809E-6</v>
      </c>
      <c r="L62938" t="str">
        <f>INDEX('EPA Tech to Policy Mapping'!$D:$D,MATCH('EPA Data'!F62938,'EPA Tech to Policy Mapping'!$C:$C,0))</f>
        <v>waste - methane capture</v>
      </c>
    </row>
    <row r="62939" spans="1:12" x14ac:dyDescent="0.35">
      <c r="A62939" t="s">
        <v>567</v>
      </c>
      <c r="B62939" t="s">
        <v>568</v>
      </c>
      <c r="C62939">
        <v>2045</v>
      </c>
      <c r="D62939" t="s">
        <v>5010</v>
      </c>
      <c r="E62939" t="s">
        <v>5011</v>
      </c>
      <c r="F62939" t="s">
        <v>569</v>
      </c>
      <c r="G62939">
        <v>191</v>
      </c>
      <c r="H62939" t="b">
        <f>OR(L62939='PERAC-ngpPrcsTnD-mthncptr'!$B$1,L62939='PERAC-ngpPrcsTnD-mthncptr'!$C$1,L62939='PERAC-ngpPrcsTnD-mthncptr'!$D$1)</f>
        <v>0</v>
      </c>
      <c r="I62939">
        <f>IF(H62939=TRUE,G62939+'NPV Calcs'!$D$14,G62939)</f>
        <v>191</v>
      </c>
      <c r="J62939">
        <v>2.2171483251995002E-5</v>
      </c>
      <c r="K62939">
        <f>IF(OR(B62939="GAS",B62939="COL",B62939="LAN",B62939="RICE",B62939="LIVE"),J62939*About!$B$101,IF(OR(B62939="CROP",B62939="NAA"),J62939*About!$B$102,J62939))</f>
        <v>2.4832061242234403E-5</v>
      </c>
      <c r="L62939" t="str">
        <f>INDEX('EPA Tech to Policy Mapping'!$D:$D,MATCH('EPA Data'!F62939,'EPA Tech to Policy Mapping'!$C:$C,0))</f>
        <v>waste - methane capture</v>
      </c>
    </row>
    <row r="62940" spans="1:12" x14ac:dyDescent="0.35">
      <c r="A62940" t="s">
        <v>567</v>
      </c>
      <c r="B62940" t="s">
        <v>568</v>
      </c>
      <c r="C62940">
        <v>2045</v>
      </c>
      <c r="D62940" t="s">
        <v>5010</v>
      </c>
      <c r="E62940" t="s">
        <v>5011</v>
      </c>
      <c r="F62940" t="s">
        <v>569</v>
      </c>
      <c r="G62940">
        <v>192</v>
      </c>
      <c r="H62940" t="b">
        <f>OR(L62940='PERAC-ngpPrcsTnD-mthncptr'!$B$1,L62940='PERAC-ngpPrcsTnD-mthncptr'!$C$1,L62940='PERAC-ngpPrcsTnD-mthncptr'!$D$1)</f>
        <v>0</v>
      </c>
      <c r="I62940">
        <f>IF(H62940=TRUE,G62940+'NPV Calcs'!$D$14,G62940)</f>
        <v>192</v>
      </c>
      <c r="J62940">
        <v>6.0211949630699993E-6</v>
      </c>
      <c r="K62940">
        <f>IF(OR(B62940="GAS",B62940="COL",B62940="LAN",B62940="RICE",B62940="LIVE"),J62940*About!$B$101,IF(OR(B62940="CROP",B62940="NAA"),J62940*About!$B$102,J62940))</f>
        <v>6.7437383586384002E-6</v>
      </c>
      <c r="L62940" t="str">
        <f>INDEX('EPA Tech to Policy Mapping'!$D:$D,MATCH('EPA Data'!F62940,'EPA Tech to Policy Mapping'!$C:$C,0))</f>
        <v>waste - methane capture</v>
      </c>
    </row>
    <row r="62941" spans="1:12" x14ac:dyDescent="0.35">
      <c r="A62941" t="s">
        <v>567</v>
      </c>
      <c r="B62941" t="s">
        <v>568</v>
      </c>
      <c r="C62941">
        <v>2045</v>
      </c>
      <c r="D62941" t="s">
        <v>5010</v>
      </c>
      <c r="E62941" t="s">
        <v>5011</v>
      </c>
      <c r="F62941" t="s">
        <v>569</v>
      </c>
      <c r="G62941">
        <v>193</v>
      </c>
      <c r="H62941" t="b">
        <f>OR(L62941='PERAC-ngpPrcsTnD-mthncptr'!$B$1,L62941='PERAC-ngpPrcsTnD-mthncptr'!$C$1,L62941='PERAC-ngpPrcsTnD-mthncptr'!$D$1)</f>
        <v>0</v>
      </c>
      <c r="I62941">
        <f>IF(H62941=TRUE,G62941+'NPV Calcs'!$D$14,G62941)</f>
        <v>193</v>
      </c>
      <c r="J62941">
        <v>2.3262412582845E-5</v>
      </c>
      <c r="K62941">
        <f>IF(OR(B62941="GAS",B62941="COL",B62941="LAN",B62941="RICE",B62941="LIVE"),J62941*About!$B$101,IF(OR(B62941="CROP",B62941="NAA"),J62941*About!$B$102,J62941))</f>
        <v>2.6053902092786402E-5</v>
      </c>
      <c r="L62941" t="str">
        <f>INDEX('EPA Tech to Policy Mapping'!$D:$D,MATCH('EPA Data'!F62941,'EPA Tech to Policy Mapping'!$C:$C,0))</f>
        <v>waste - methane capture</v>
      </c>
    </row>
    <row r="62942" spans="1:12" x14ac:dyDescent="0.35">
      <c r="A62942" t="s">
        <v>567</v>
      </c>
      <c r="B62942" t="s">
        <v>568</v>
      </c>
      <c r="C62942">
        <v>2045</v>
      </c>
      <c r="D62942" t="s">
        <v>5010</v>
      </c>
      <c r="E62942" t="s">
        <v>5011</v>
      </c>
      <c r="F62942" t="s">
        <v>569</v>
      </c>
      <c r="G62942">
        <v>194</v>
      </c>
      <c r="H62942" t="b">
        <f>OR(L62942='PERAC-ngpPrcsTnD-mthncptr'!$B$1,L62942='PERAC-ngpPrcsTnD-mthncptr'!$C$1,L62942='PERAC-ngpPrcsTnD-mthncptr'!$D$1)</f>
        <v>0</v>
      </c>
      <c r="I62942">
        <f>IF(H62942=TRUE,G62942+'NPV Calcs'!$D$14,G62942)</f>
        <v>194</v>
      </c>
      <c r="J62942">
        <v>2.4257717598186E-5</v>
      </c>
      <c r="K62942">
        <f>IF(OR(B62942="GAS",B62942="COL",B62942="LAN",B62942="RICE",B62942="LIVE"),J62942*About!$B$101,IF(OR(B62942="CROP",B62942="NAA"),J62942*About!$B$102,J62942))</f>
        <v>2.7168643709968322E-5</v>
      </c>
      <c r="L62942" t="str">
        <f>INDEX('EPA Tech to Policy Mapping'!$D:$D,MATCH('EPA Data'!F62942,'EPA Tech to Policy Mapping'!$C:$C,0))</f>
        <v>waste - methane capture</v>
      </c>
    </row>
    <row r="62943" spans="1:12" x14ac:dyDescent="0.35">
      <c r="A62943" t="s">
        <v>567</v>
      </c>
      <c r="B62943" t="s">
        <v>568</v>
      </c>
      <c r="C62943">
        <v>2045</v>
      </c>
      <c r="D62943" t="s">
        <v>5010</v>
      </c>
      <c r="E62943" t="s">
        <v>5011</v>
      </c>
      <c r="F62943" t="s">
        <v>569</v>
      </c>
      <c r="G62943">
        <v>195</v>
      </c>
      <c r="H62943" t="b">
        <f>OR(L62943='PERAC-ngpPrcsTnD-mthncptr'!$B$1,L62943='PERAC-ngpPrcsTnD-mthncptr'!$C$1,L62943='PERAC-ngpPrcsTnD-mthncptr'!$D$1)</f>
        <v>0</v>
      </c>
      <c r="I62943">
        <f>IF(H62943=TRUE,G62943+'NPV Calcs'!$D$14,G62943)</f>
        <v>195</v>
      </c>
      <c r="J62943">
        <v>8.4553177845974999E-6</v>
      </c>
      <c r="K62943">
        <f>IF(OR(B62943="GAS",B62943="COL",B62943="LAN",B62943="RICE",B62943="LIVE"),J62943*About!$B$101,IF(OR(B62943="CROP",B62943="NAA"),J62943*About!$B$102,J62943))</f>
        <v>9.4699559187492002E-6</v>
      </c>
      <c r="L62943" t="str">
        <f>INDEX('EPA Tech to Policy Mapping'!$D:$D,MATCH('EPA Data'!F62943,'EPA Tech to Policy Mapping'!$C:$C,0))</f>
        <v>waste - methane capture</v>
      </c>
    </row>
    <row r="62944" spans="1:12" x14ac:dyDescent="0.35">
      <c r="A62944" t="s">
        <v>567</v>
      </c>
      <c r="B62944" t="s">
        <v>568</v>
      </c>
      <c r="C62944">
        <v>2045</v>
      </c>
      <c r="D62944" t="s">
        <v>5010</v>
      </c>
      <c r="E62944" t="s">
        <v>5011</v>
      </c>
      <c r="F62944" t="s">
        <v>569</v>
      </c>
      <c r="G62944">
        <v>196</v>
      </c>
      <c r="H62944" t="b">
        <f>OR(L62944='PERAC-ngpPrcsTnD-mthncptr'!$B$1,L62944='PERAC-ngpPrcsTnD-mthncptr'!$C$1,L62944='PERAC-ngpPrcsTnD-mthncptr'!$D$1)</f>
        <v>0</v>
      </c>
      <c r="I62944">
        <f>IF(H62944=TRUE,G62944+'NPV Calcs'!$D$14,G62944)</f>
        <v>196</v>
      </c>
      <c r="J62944">
        <v>9.9189477964499991E-7</v>
      </c>
      <c r="K62944">
        <f>IF(OR(B62944="GAS",B62944="COL",B62944="LAN",B62944="RICE",B62944="LIVE"),J62944*About!$B$101,IF(OR(B62944="CROP",B62944="NAA"),J62944*About!$B$102,J62944))</f>
        <v>1.1109221532024E-6</v>
      </c>
      <c r="L62944" t="str">
        <f>INDEX('EPA Tech to Policy Mapping'!$D:$D,MATCH('EPA Data'!F62944,'EPA Tech to Policy Mapping'!$C:$C,0))</f>
        <v>waste - methane capture</v>
      </c>
    </row>
    <row r="62945" spans="1:12" x14ac:dyDescent="0.35">
      <c r="A62945" t="s">
        <v>567</v>
      </c>
      <c r="B62945" t="s">
        <v>568</v>
      </c>
      <c r="C62945">
        <v>2045</v>
      </c>
      <c r="D62945" t="s">
        <v>5010</v>
      </c>
      <c r="E62945" t="s">
        <v>5011</v>
      </c>
      <c r="F62945" t="s">
        <v>569</v>
      </c>
      <c r="G62945">
        <v>197</v>
      </c>
      <c r="H62945" t="b">
        <f>OR(L62945='PERAC-ngpPrcsTnD-mthncptr'!$B$1,L62945='PERAC-ngpPrcsTnD-mthncptr'!$C$1,L62945='PERAC-ngpPrcsTnD-mthncptr'!$D$1)</f>
        <v>0</v>
      </c>
      <c r="I62945">
        <f>IF(H62945=TRUE,G62945+'NPV Calcs'!$D$14,G62945)</f>
        <v>197</v>
      </c>
      <c r="J62945">
        <v>6.708755961424E-6</v>
      </c>
      <c r="K62945">
        <f>IF(OR(B62945="GAS",B62945="COL",B62945="LAN",B62945="RICE",B62945="LIVE"),J62945*About!$B$101,IF(OR(B62945="CROP",B62945="NAA"),J62945*About!$B$102,J62945))</f>
        <v>7.5138066767948803E-6</v>
      </c>
      <c r="L62945" t="str">
        <f>INDEX('EPA Tech to Policy Mapping'!$D:$D,MATCH('EPA Data'!F62945,'EPA Tech to Policy Mapping'!$C:$C,0))</f>
        <v>waste - methane capture</v>
      </c>
    </row>
    <row r="62946" spans="1:12" x14ac:dyDescent="0.35">
      <c r="A62946" t="s">
        <v>567</v>
      </c>
      <c r="B62946" t="s">
        <v>568</v>
      </c>
      <c r="C62946">
        <v>2045</v>
      </c>
      <c r="D62946" t="s">
        <v>5010</v>
      </c>
      <c r="E62946" t="s">
        <v>5011</v>
      </c>
      <c r="F62946" t="s">
        <v>569</v>
      </c>
      <c r="G62946">
        <v>198</v>
      </c>
      <c r="H62946" t="b">
        <f>OR(L62946='PERAC-ngpPrcsTnD-mthncptr'!$B$1,L62946='PERAC-ngpPrcsTnD-mthncptr'!$C$1,L62946='PERAC-ngpPrcsTnD-mthncptr'!$D$1)</f>
        <v>0</v>
      </c>
      <c r="I62946">
        <f>IF(H62946=TRUE,G62946+'NPV Calcs'!$D$14,G62946)</f>
        <v>198</v>
      </c>
      <c r="J62946">
        <v>7.4257476967429996E-6</v>
      </c>
      <c r="K62946">
        <f>IF(OR(B62946="GAS",B62946="COL",B62946="LAN",B62946="RICE",B62946="LIVE"),J62946*About!$B$101,IF(OR(B62946="CROP",B62946="NAA"),J62946*About!$B$102,J62946))</f>
        <v>8.3168374203521611E-6</v>
      </c>
      <c r="L62946" t="str">
        <f>INDEX('EPA Tech to Policy Mapping'!$D:$D,MATCH('EPA Data'!F62946,'EPA Tech to Policy Mapping'!$C:$C,0))</f>
        <v>waste - methane capture</v>
      </c>
    </row>
    <row r="62947" spans="1:12" x14ac:dyDescent="0.35">
      <c r="A62947" t="s">
        <v>567</v>
      </c>
      <c r="B62947" t="s">
        <v>568</v>
      </c>
      <c r="C62947">
        <v>2045</v>
      </c>
      <c r="D62947" t="s">
        <v>5010</v>
      </c>
      <c r="E62947" t="s">
        <v>5011</v>
      </c>
      <c r="F62947" t="s">
        <v>569</v>
      </c>
      <c r="G62947">
        <v>199</v>
      </c>
      <c r="H62947" t="b">
        <f>OR(L62947='PERAC-ngpPrcsTnD-mthncptr'!$B$1,L62947='PERAC-ngpPrcsTnD-mthncptr'!$C$1,L62947='PERAC-ngpPrcsTnD-mthncptr'!$D$1)</f>
        <v>0</v>
      </c>
      <c r="I62947">
        <f>IF(H62947=TRUE,G62947+'NPV Calcs'!$D$14,G62947)</f>
        <v>199</v>
      </c>
      <c r="J62947">
        <v>3.751767636122E-6</v>
      </c>
      <c r="K62947">
        <f>IF(OR(B62947="GAS",B62947="COL",B62947="LAN",B62947="RICE",B62947="LIVE"),J62947*About!$B$101,IF(OR(B62947="CROP",B62947="NAA"),J62947*About!$B$102,J62947))</f>
        <v>4.2019797524566405E-6</v>
      </c>
      <c r="L62947" t="str">
        <f>INDEX('EPA Tech to Policy Mapping'!$D:$D,MATCH('EPA Data'!F62947,'EPA Tech to Policy Mapping'!$C:$C,0))</f>
        <v>waste - methane capture</v>
      </c>
    </row>
    <row r="62948" spans="1:12" x14ac:dyDescent="0.35">
      <c r="A62948" t="s">
        <v>567</v>
      </c>
      <c r="B62948" t="s">
        <v>568</v>
      </c>
      <c r="C62948">
        <v>2045</v>
      </c>
      <c r="D62948" t="s">
        <v>5010</v>
      </c>
      <c r="E62948" t="s">
        <v>5011</v>
      </c>
      <c r="F62948" t="s">
        <v>569</v>
      </c>
      <c r="G62948">
        <v>200</v>
      </c>
      <c r="H62948" t="b">
        <f>OR(L62948='PERAC-ngpPrcsTnD-mthncptr'!$B$1,L62948='PERAC-ngpPrcsTnD-mthncptr'!$C$1,L62948='PERAC-ngpPrcsTnD-mthncptr'!$D$1)</f>
        <v>0</v>
      </c>
      <c r="I62948">
        <f>IF(H62948=TRUE,G62948+'NPV Calcs'!$D$14,G62948)</f>
        <v>200</v>
      </c>
      <c r="J62948">
        <v>1.6886301111177998E-5</v>
      </c>
      <c r="K62948">
        <f>IF(OR(B62948="GAS",B62948="COL",B62948="LAN",B62948="RICE",B62948="LIVE"),J62948*About!$B$101,IF(OR(B62948="CROP",B62948="NAA"),J62948*About!$B$102,J62948))</f>
        <v>1.8912657244519359E-5</v>
      </c>
      <c r="L62948" t="str">
        <f>INDEX('EPA Tech to Policy Mapping'!$D:$D,MATCH('EPA Data'!F62948,'EPA Tech to Policy Mapping'!$C:$C,0))</f>
        <v>waste - methane capture</v>
      </c>
    </row>
    <row r="62949" spans="1:12" x14ac:dyDescent="0.35">
      <c r="A62949" t="s">
        <v>567</v>
      </c>
      <c r="B62949" t="s">
        <v>568</v>
      </c>
      <c r="C62949">
        <v>2045</v>
      </c>
      <c r="D62949" t="s">
        <v>5010</v>
      </c>
      <c r="E62949" t="s">
        <v>5011</v>
      </c>
      <c r="F62949" t="s">
        <v>569</v>
      </c>
      <c r="G62949">
        <v>201</v>
      </c>
      <c r="H62949" t="b">
        <f>OR(L62949='PERAC-ngpPrcsTnD-mthncptr'!$B$1,L62949='PERAC-ngpPrcsTnD-mthncptr'!$C$1,L62949='PERAC-ngpPrcsTnD-mthncptr'!$D$1)</f>
        <v>0</v>
      </c>
      <c r="I62949">
        <f>IF(H62949=TRUE,G62949+'NPV Calcs'!$D$14,G62949)</f>
        <v>201</v>
      </c>
      <c r="J62949">
        <v>3.2066720905299999E-6</v>
      </c>
      <c r="K62949">
        <f>IF(OR(B62949="GAS",B62949="COL",B62949="LAN",B62949="RICE",B62949="LIVE"),J62949*About!$B$101,IF(OR(B62949="CROP",B62949="NAA"),J62949*About!$B$102,J62949))</f>
        <v>3.5914727413936001E-6</v>
      </c>
      <c r="L62949" t="str">
        <f>INDEX('EPA Tech to Policy Mapping'!$D:$D,MATCH('EPA Data'!F62949,'EPA Tech to Policy Mapping'!$C:$C,0))</f>
        <v>waste - methane capture</v>
      </c>
    </row>
    <row r="62950" spans="1:12" x14ac:dyDescent="0.35">
      <c r="A62950" t="s">
        <v>567</v>
      </c>
      <c r="B62950" t="s">
        <v>568</v>
      </c>
      <c r="C62950">
        <v>2045</v>
      </c>
      <c r="D62950" t="s">
        <v>5010</v>
      </c>
      <c r="E62950" t="s">
        <v>5011</v>
      </c>
      <c r="F62950" t="s">
        <v>569</v>
      </c>
      <c r="G62950">
        <v>202</v>
      </c>
      <c r="H62950" t="b">
        <f>OR(L62950='PERAC-ngpPrcsTnD-mthncptr'!$B$1,L62950='PERAC-ngpPrcsTnD-mthncptr'!$C$1,L62950='PERAC-ngpPrcsTnD-mthncptr'!$D$1)</f>
        <v>0</v>
      </c>
      <c r="I62950">
        <f>IF(H62950=TRUE,G62950+'NPV Calcs'!$D$14,G62950)</f>
        <v>202</v>
      </c>
      <c r="J62950">
        <v>1.33195128562171E-5</v>
      </c>
      <c r="K62950">
        <f>IF(OR(B62950="GAS",B62950="COL",B62950="LAN",B62950="RICE",B62950="LIVE"),J62950*About!$B$101,IF(OR(B62950="CROP",B62950="NAA"),J62950*About!$B$102,J62950))</f>
        <v>1.4917854398963153E-5</v>
      </c>
      <c r="L62950" t="str">
        <f>INDEX('EPA Tech to Policy Mapping'!$D:$D,MATCH('EPA Data'!F62950,'EPA Tech to Policy Mapping'!$C:$C,0))</f>
        <v>waste - methane capture</v>
      </c>
    </row>
    <row r="62951" spans="1:12" x14ac:dyDescent="0.35">
      <c r="A62951" t="s">
        <v>567</v>
      </c>
      <c r="B62951" t="s">
        <v>568</v>
      </c>
      <c r="C62951">
        <v>2045</v>
      </c>
      <c r="D62951" t="s">
        <v>5010</v>
      </c>
      <c r="E62951" t="s">
        <v>5011</v>
      </c>
      <c r="F62951" t="s">
        <v>569</v>
      </c>
      <c r="G62951">
        <v>203</v>
      </c>
      <c r="H62951" t="b">
        <f>OR(L62951='PERAC-ngpPrcsTnD-mthncptr'!$B$1,L62951='PERAC-ngpPrcsTnD-mthncptr'!$C$1,L62951='PERAC-ngpPrcsTnD-mthncptr'!$D$1)</f>
        <v>0</v>
      </c>
      <c r="I62951">
        <f>IF(H62951=TRUE,G62951+'NPV Calcs'!$D$14,G62951)</f>
        <v>203</v>
      </c>
      <c r="J62951">
        <v>4.2982583181599999E-7</v>
      </c>
      <c r="K62951">
        <f>IF(OR(B62951="GAS",B62951="COL",B62951="LAN",B62951="RICE",B62951="LIVE"),J62951*About!$B$101,IF(OR(B62951="CROP",B62951="NAA"),J62951*About!$B$102,J62951))</f>
        <v>4.8140493163392004E-7</v>
      </c>
      <c r="L62951" t="str">
        <f>INDEX('EPA Tech to Policy Mapping'!$D:$D,MATCH('EPA Data'!F62951,'EPA Tech to Policy Mapping'!$C:$C,0))</f>
        <v>waste - methane capture</v>
      </c>
    </row>
    <row r="62952" spans="1:12" x14ac:dyDescent="0.35">
      <c r="A62952" t="s">
        <v>567</v>
      </c>
      <c r="B62952" t="s">
        <v>568</v>
      </c>
      <c r="C62952">
        <v>2045</v>
      </c>
      <c r="D62952" t="s">
        <v>5010</v>
      </c>
      <c r="E62952" t="s">
        <v>5011</v>
      </c>
      <c r="F62952" t="s">
        <v>569</v>
      </c>
      <c r="G62952">
        <v>204</v>
      </c>
      <c r="H62952" t="b">
        <f>OR(L62952='PERAC-ngpPrcsTnD-mthncptr'!$B$1,L62952='PERAC-ngpPrcsTnD-mthncptr'!$C$1,L62952='PERAC-ngpPrcsTnD-mthncptr'!$D$1)</f>
        <v>0</v>
      </c>
      <c r="I62952">
        <f>IF(H62952=TRUE,G62952+'NPV Calcs'!$D$14,G62952)</f>
        <v>204</v>
      </c>
      <c r="J62952">
        <v>8.5173627439799994E-7</v>
      </c>
      <c r="K62952">
        <f>IF(OR(B62952="GAS",B62952="COL",B62952="LAN",B62952="RICE",B62952="LIVE"),J62952*About!$B$101,IF(OR(B62952="CROP",B62952="NAA"),J62952*About!$B$102,J62952))</f>
        <v>9.5394462732576006E-7</v>
      </c>
      <c r="L62952" t="str">
        <f>INDEX('EPA Tech to Policy Mapping'!$D:$D,MATCH('EPA Data'!F62952,'EPA Tech to Policy Mapping'!$C:$C,0))</f>
        <v>waste - methane capture</v>
      </c>
    </row>
    <row r="62953" spans="1:12" x14ac:dyDescent="0.35">
      <c r="A62953" t="s">
        <v>567</v>
      </c>
      <c r="B62953" t="s">
        <v>568</v>
      </c>
      <c r="C62953">
        <v>2045</v>
      </c>
      <c r="D62953" t="s">
        <v>5010</v>
      </c>
      <c r="E62953" t="s">
        <v>5011</v>
      </c>
      <c r="F62953" t="s">
        <v>569</v>
      </c>
      <c r="G62953">
        <v>205</v>
      </c>
      <c r="H62953" t="b">
        <f>OR(L62953='PERAC-ngpPrcsTnD-mthncptr'!$B$1,L62953='PERAC-ngpPrcsTnD-mthncptr'!$C$1,L62953='PERAC-ngpPrcsTnD-mthncptr'!$D$1)</f>
        <v>0</v>
      </c>
      <c r="I62953">
        <f>IF(H62953=TRUE,G62953+'NPV Calcs'!$D$14,G62953)</f>
        <v>205</v>
      </c>
      <c r="J62953">
        <v>5.7932692811920003E-6</v>
      </c>
      <c r="K62953">
        <f>IF(OR(B62953="GAS",B62953="COL",B62953="LAN",B62953="RICE",B62953="LIVE"),J62953*About!$B$101,IF(OR(B62953="CROP",B62953="NAA"),J62953*About!$B$102,J62953))</f>
        <v>6.4884615949350405E-6</v>
      </c>
      <c r="L62953" t="str">
        <f>INDEX('EPA Tech to Policy Mapping'!$D:$D,MATCH('EPA Data'!F62953,'EPA Tech to Policy Mapping'!$C:$C,0))</f>
        <v>waste - methane capture</v>
      </c>
    </row>
    <row r="62954" spans="1:12" x14ac:dyDescent="0.35">
      <c r="A62954" t="s">
        <v>567</v>
      </c>
      <c r="B62954" t="s">
        <v>568</v>
      </c>
      <c r="C62954">
        <v>2045</v>
      </c>
      <c r="D62954" t="s">
        <v>5010</v>
      </c>
      <c r="E62954" t="s">
        <v>5011</v>
      </c>
      <c r="F62954" t="s">
        <v>569</v>
      </c>
      <c r="G62954">
        <v>206</v>
      </c>
      <c r="H62954" t="b">
        <f>OR(L62954='PERAC-ngpPrcsTnD-mthncptr'!$B$1,L62954='PERAC-ngpPrcsTnD-mthncptr'!$C$1,L62954='PERAC-ngpPrcsTnD-mthncptr'!$D$1)</f>
        <v>0</v>
      </c>
      <c r="I62954">
        <f>IF(H62954=TRUE,G62954+'NPV Calcs'!$D$14,G62954)</f>
        <v>206</v>
      </c>
      <c r="J62954">
        <v>1.1006452211828999E-5</v>
      </c>
      <c r="K62954">
        <f>IF(OR(B62954="GAS",B62954="COL",B62954="LAN",B62954="RICE",B62954="LIVE"),J62954*About!$B$101,IF(OR(B62954="CROP",B62954="NAA"),J62954*About!$B$102,J62954))</f>
        <v>1.232722647724848E-5</v>
      </c>
      <c r="L62954" t="str">
        <f>INDEX('EPA Tech to Policy Mapping'!$D:$D,MATCH('EPA Data'!F62954,'EPA Tech to Policy Mapping'!$C:$C,0))</f>
        <v>waste - methane capture</v>
      </c>
    </row>
    <row r="62955" spans="1:12" x14ac:dyDescent="0.35">
      <c r="A62955" t="s">
        <v>567</v>
      </c>
      <c r="B62955" t="s">
        <v>568</v>
      </c>
      <c r="C62955">
        <v>2045</v>
      </c>
      <c r="D62955" t="s">
        <v>5010</v>
      </c>
      <c r="E62955" t="s">
        <v>5011</v>
      </c>
      <c r="F62955" t="s">
        <v>569</v>
      </c>
      <c r="G62955">
        <v>207</v>
      </c>
      <c r="H62955" t="b">
        <f>OR(L62955='PERAC-ngpPrcsTnD-mthncptr'!$B$1,L62955='PERAC-ngpPrcsTnD-mthncptr'!$C$1,L62955='PERAC-ngpPrcsTnD-mthncptr'!$D$1)</f>
        <v>0</v>
      </c>
      <c r="I62955">
        <f>IF(H62955=TRUE,G62955+'NPV Calcs'!$D$14,G62955)</f>
        <v>207</v>
      </c>
      <c r="J62955">
        <v>7.415517444542E-6</v>
      </c>
      <c r="K62955">
        <f>IF(OR(B62955="GAS",B62955="COL",B62955="LAN",B62955="RICE",B62955="LIVE"),J62955*About!$B$101,IF(OR(B62955="CROP",B62955="NAA"),J62955*About!$B$102,J62955))</f>
        <v>8.3053795378870408E-6</v>
      </c>
      <c r="L62955" t="str">
        <f>INDEX('EPA Tech to Policy Mapping'!$D:$D,MATCH('EPA Data'!F62955,'EPA Tech to Policy Mapping'!$C:$C,0))</f>
        <v>waste - methane capture</v>
      </c>
    </row>
    <row r="62956" spans="1:12" x14ac:dyDescent="0.35">
      <c r="A62956" t="s">
        <v>567</v>
      </c>
      <c r="B62956" t="s">
        <v>568</v>
      </c>
      <c r="C62956">
        <v>2045</v>
      </c>
      <c r="D62956" t="s">
        <v>5010</v>
      </c>
      <c r="E62956" t="s">
        <v>5011</v>
      </c>
      <c r="F62956" t="s">
        <v>569</v>
      </c>
      <c r="G62956">
        <v>208</v>
      </c>
      <c r="H62956" t="b">
        <f>OR(L62956='PERAC-ngpPrcsTnD-mthncptr'!$B$1,L62956='PERAC-ngpPrcsTnD-mthncptr'!$C$1,L62956='PERAC-ngpPrcsTnD-mthncptr'!$D$1)</f>
        <v>0</v>
      </c>
      <c r="I62956">
        <f>IF(H62956=TRUE,G62956+'NPV Calcs'!$D$14,G62956)</f>
        <v>208</v>
      </c>
      <c r="J62956">
        <v>1.4881152480940199E-5</v>
      </c>
      <c r="K62956">
        <f>IF(OR(B62956="GAS",B62956="COL",B62956="LAN",B62956="RICE",B62956="LIVE"),J62956*About!$B$101,IF(OR(B62956="CROP",B62956="NAA"),J62956*About!$B$102,J62956))</f>
        <v>1.6666890778653025E-5</v>
      </c>
      <c r="L62956" t="str">
        <f>INDEX('EPA Tech to Policy Mapping'!$D:$D,MATCH('EPA Data'!F62956,'EPA Tech to Policy Mapping'!$C:$C,0))</f>
        <v>waste - methane capture</v>
      </c>
    </row>
    <row r="62957" spans="1:12" x14ac:dyDescent="0.35">
      <c r="A62957" t="s">
        <v>567</v>
      </c>
      <c r="B62957" t="s">
        <v>568</v>
      </c>
      <c r="C62957">
        <v>2045</v>
      </c>
      <c r="D62957" t="s">
        <v>5010</v>
      </c>
      <c r="E62957" t="s">
        <v>5011</v>
      </c>
      <c r="F62957" t="s">
        <v>569</v>
      </c>
      <c r="G62957">
        <v>209</v>
      </c>
      <c r="H62957" t="b">
        <f>OR(L62957='PERAC-ngpPrcsTnD-mthncptr'!$B$1,L62957='PERAC-ngpPrcsTnD-mthncptr'!$C$1,L62957='PERAC-ngpPrcsTnD-mthncptr'!$D$1)</f>
        <v>0</v>
      </c>
      <c r="I62957">
        <f>IF(H62957=TRUE,G62957+'NPV Calcs'!$D$14,G62957)</f>
        <v>209</v>
      </c>
      <c r="J62957">
        <v>2.0874348365389999E-5</v>
      </c>
      <c r="K62957">
        <f>IF(OR(B62957="GAS",B62957="COL",B62957="LAN",B62957="RICE",B62957="LIVE"),J62957*About!$B$101,IF(OR(B62957="CROP",B62957="NAA"),J62957*About!$B$102,J62957))</f>
        <v>2.33792701692368E-5</v>
      </c>
      <c r="L62957" t="str">
        <f>INDEX('EPA Tech to Policy Mapping'!$D:$D,MATCH('EPA Data'!F62957,'EPA Tech to Policy Mapping'!$C:$C,0))</f>
        <v>waste - methane capture</v>
      </c>
    </row>
    <row r="62958" spans="1:12" x14ac:dyDescent="0.35">
      <c r="A62958" t="s">
        <v>567</v>
      </c>
      <c r="B62958" t="s">
        <v>568</v>
      </c>
      <c r="C62958">
        <v>2045</v>
      </c>
      <c r="D62958" t="s">
        <v>5010</v>
      </c>
      <c r="E62958" t="s">
        <v>5011</v>
      </c>
      <c r="F62958" t="s">
        <v>569</v>
      </c>
      <c r="G62958">
        <v>210</v>
      </c>
      <c r="H62958" t="b">
        <f>OR(L62958='PERAC-ngpPrcsTnD-mthncptr'!$B$1,L62958='PERAC-ngpPrcsTnD-mthncptr'!$C$1,L62958='PERAC-ngpPrcsTnD-mthncptr'!$D$1)</f>
        <v>0</v>
      </c>
      <c r="I62958">
        <f>IF(H62958=TRUE,G62958+'NPV Calcs'!$D$14,G62958)</f>
        <v>210</v>
      </c>
      <c r="J62958">
        <v>3.4905258242891595E-5</v>
      </c>
      <c r="K62958">
        <f>IF(OR(B62958="GAS",B62958="COL",B62958="LAN",B62958="RICE",B62958="LIVE"),J62958*About!$B$101,IF(OR(B62958="CROP",B62958="NAA"),J62958*About!$B$102,J62958))</f>
        <v>3.9093889232038589E-5</v>
      </c>
      <c r="L62958" t="str">
        <f>INDEX('EPA Tech to Policy Mapping'!$D:$D,MATCH('EPA Data'!F62958,'EPA Tech to Policy Mapping'!$C:$C,0))</f>
        <v>waste - methane capture</v>
      </c>
    </row>
    <row r="62959" spans="1:12" x14ac:dyDescent="0.35">
      <c r="A62959" t="s">
        <v>567</v>
      </c>
      <c r="B62959" t="s">
        <v>568</v>
      </c>
      <c r="C62959">
        <v>2045</v>
      </c>
      <c r="D62959" t="s">
        <v>5010</v>
      </c>
      <c r="E62959" t="s">
        <v>5011</v>
      </c>
      <c r="F62959" t="s">
        <v>569</v>
      </c>
      <c r="G62959">
        <v>211</v>
      </c>
      <c r="H62959" t="b">
        <f>OR(L62959='PERAC-ngpPrcsTnD-mthncptr'!$B$1,L62959='PERAC-ngpPrcsTnD-mthncptr'!$C$1,L62959='PERAC-ngpPrcsTnD-mthncptr'!$D$1)</f>
        <v>0</v>
      </c>
      <c r="I62959">
        <f>IF(H62959=TRUE,G62959+'NPV Calcs'!$D$14,G62959)</f>
        <v>211</v>
      </c>
      <c r="J62959">
        <v>4.0467969881819999E-6</v>
      </c>
      <c r="K62959">
        <f>IF(OR(B62959="GAS",B62959="COL",B62959="LAN",B62959="RICE",B62959="LIVE"),J62959*About!$B$101,IF(OR(B62959="CROP",B62959="NAA"),J62959*About!$B$102,J62959))</f>
        <v>4.5324126267638406E-6</v>
      </c>
      <c r="L62959" t="str">
        <f>INDEX('EPA Tech to Policy Mapping'!$D:$D,MATCH('EPA Data'!F62959,'EPA Tech to Policy Mapping'!$C:$C,0))</f>
        <v>waste - methane capture</v>
      </c>
    </row>
    <row r="62960" spans="1:12" x14ac:dyDescent="0.35">
      <c r="A62960" t="s">
        <v>567</v>
      </c>
      <c r="B62960" t="s">
        <v>568</v>
      </c>
      <c r="C62960">
        <v>2045</v>
      </c>
      <c r="D62960" t="s">
        <v>5010</v>
      </c>
      <c r="E62960" t="s">
        <v>5011</v>
      </c>
      <c r="F62960" t="s">
        <v>569</v>
      </c>
      <c r="G62960">
        <v>212</v>
      </c>
      <c r="H62960" t="b">
        <f>OR(L62960='PERAC-ngpPrcsTnD-mthncptr'!$B$1,L62960='PERAC-ngpPrcsTnD-mthncptr'!$C$1,L62960='PERAC-ngpPrcsTnD-mthncptr'!$D$1)</f>
        <v>0</v>
      </c>
      <c r="I62960">
        <f>IF(H62960=TRUE,G62960+'NPV Calcs'!$D$14,G62960)</f>
        <v>212</v>
      </c>
      <c r="J62960">
        <v>8.7127724555069996E-6</v>
      </c>
      <c r="K62960">
        <f>IF(OR(B62960="GAS",B62960="COL",B62960="LAN",B62960="RICE",B62960="LIVE"),J62960*About!$B$101,IF(OR(B62960="CROP",B62960="NAA"),J62960*About!$B$102,J62960))</f>
        <v>9.7583051501678401E-6</v>
      </c>
      <c r="L62960" t="str">
        <f>INDEX('EPA Tech to Policy Mapping'!$D:$D,MATCH('EPA Data'!F62960,'EPA Tech to Policy Mapping'!$C:$C,0))</f>
        <v>waste - methane capture</v>
      </c>
    </row>
    <row r="62961" spans="1:12" x14ac:dyDescent="0.35">
      <c r="A62961" t="s">
        <v>567</v>
      </c>
      <c r="B62961" t="s">
        <v>568</v>
      </c>
      <c r="C62961">
        <v>2045</v>
      </c>
      <c r="D62961" t="s">
        <v>5010</v>
      </c>
      <c r="E62961" t="s">
        <v>5011</v>
      </c>
      <c r="F62961" t="s">
        <v>569</v>
      </c>
      <c r="G62961">
        <v>214</v>
      </c>
      <c r="H62961" t="b">
        <f>OR(L62961='PERAC-ngpPrcsTnD-mthncptr'!$B$1,L62961='PERAC-ngpPrcsTnD-mthncptr'!$C$1,L62961='PERAC-ngpPrcsTnD-mthncptr'!$D$1)</f>
        <v>0</v>
      </c>
      <c r="I62961">
        <f>IF(H62961=TRUE,G62961+'NPV Calcs'!$D$14,G62961)</f>
        <v>214</v>
      </c>
      <c r="J62961">
        <v>1.2367389103929998E-6</v>
      </c>
      <c r="K62961">
        <f>IF(OR(B62961="GAS",B62961="COL",B62961="LAN",B62961="RICE",B62961="LIVE"),J62961*About!$B$101,IF(OR(B62961="CROP",B62961="NAA"),J62961*About!$B$102,J62961))</f>
        <v>1.38514757964016E-6</v>
      </c>
      <c r="L62961" t="str">
        <f>INDEX('EPA Tech to Policy Mapping'!$D:$D,MATCH('EPA Data'!F62961,'EPA Tech to Policy Mapping'!$C:$C,0))</f>
        <v>waste - methane capture</v>
      </c>
    </row>
    <row r="62962" spans="1:12" x14ac:dyDescent="0.35">
      <c r="A62962" t="s">
        <v>567</v>
      </c>
      <c r="B62962" t="s">
        <v>568</v>
      </c>
      <c r="C62962">
        <v>2045</v>
      </c>
      <c r="D62962" t="s">
        <v>5010</v>
      </c>
      <c r="E62962" t="s">
        <v>5011</v>
      </c>
      <c r="F62962" t="s">
        <v>569</v>
      </c>
      <c r="G62962">
        <v>215</v>
      </c>
      <c r="H62962" t="b">
        <f>OR(L62962='PERAC-ngpPrcsTnD-mthncptr'!$B$1,L62962='PERAC-ngpPrcsTnD-mthncptr'!$C$1,L62962='PERAC-ngpPrcsTnD-mthncptr'!$D$1)</f>
        <v>0</v>
      </c>
      <c r="I62962">
        <f>IF(H62962=TRUE,G62962+'NPV Calcs'!$D$14,G62962)</f>
        <v>215</v>
      </c>
      <c r="J62962">
        <v>9.2314339781299997E-6</v>
      </c>
      <c r="K62962">
        <f>IF(OR(B62962="GAS",B62962="COL",B62962="LAN",B62962="RICE",B62962="LIVE"),J62962*About!$B$101,IF(OR(B62962="CROP",B62962="NAA"),J62962*About!$B$102,J62962))</f>
        <v>1.03392060555056E-5</v>
      </c>
      <c r="L62962" t="str">
        <f>INDEX('EPA Tech to Policy Mapping'!$D:$D,MATCH('EPA Data'!F62962,'EPA Tech to Policy Mapping'!$C:$C,0))</f>
        <v>waste - methane capture</v>
      </c>
    </row>
    <row r="62963" spans="1:12" x14ac:dyDescent="0.35">
      <c r="A62963" t="s">
        <v>567</v>
      </c>
      <c r="B62963" t="s">
        <v>568</v>
      </c>
      <c r="C62963">
        <v>2045</v>
      </c>
      <c r="D62963" t="s">
        <v>5010</v>
      </c>
      <c r="E62963" t="s">
        <v>5011</v>
      </c>
      <c r="F62963" t="s">
        <v>569</v>
      </c>
      <c r="G62963">
        <v>216</v>
      </c>
      <c r="H62963" t="b">
        <f>OR(L62963='PERAC-ngpPrcsTnD-mthncptr'!$B$1,L62963='PERAC-ngpPrcsTnD-mthncptr'!$C$1,L62963='PERAC-ngpPrcsTnD-mthncptr'!$D$1)</f>
        <v>0</v>
      </c>
      <c r="I62963">
        <f>IF(H62963=TRUE,G62963+'NPV Calcs'!$D$14,G62963)</f>
        <v>216</v>
      </c>
      <c r="J62963">
        <v>1.7787801454009999E-6</v>
      </c>
      <c r="K62963">
        <f>IF(OR(B62963="GAS",B62963="COL",B62963="LAN",B62963="RICE",B62963="LIVE"),J62963*About!$B$101,IF(OR(B62963="CROP",B62963="NAA"),J62963*About!$B$102,J62963))</f>
        <v>1.9922337628491201E-6</v>
      </c>
      <c r="L62963" t="str">
        <f>INDEX('EPA Tech to Policy Mapping'!$D:$D,MATCH('EPA Data'!F62963,'EPA Tech to Policy Mapping'!$C:$C,0))</f>
        <v>waste - methane capture</v>
      </c>
    </row>
    <row r="62964" spans="1:12" x14ac:dyDescent="0.35">
      <c r="A62964" t="s">
        <v>567</v>
      </c>
      <c r="B62964" t="s">
        <v>568</v>
      </c>
      <c r="C62964">
        <v>2045</v>
      </c>
      <c r="D62964" t="s">
        <v>5010</v>
      </c>
      <c r="E62964" t="s">
        <v>5011</v>
      </c>
      <c r="F62964" t="s">
        <v>569</v>
      </c>
      <c r="G62964">
        <v>218</v>
      </c>
      <c r="H62964" t="b">
        <f>OR(L62964='PERAC-ngpPrcsTnD-mthncptr'!$B$1,L62964='PERAC-ngpPrcsTnD-mthncptr'!$C$1,L62964='PERAC-ngpPrcsTnD-mthncptr'!$D$1)</f>
        <v>0</v>
      </c>
      <c r="I62964">
        <f>IF(H62964=TRUE,G62964+'NPV Calcs'!$D$14,G62964)</f>
        <v>218</v>
      </c>
      <c r="J62964">
        <v>5.2633538416530006E-6</v>
      </c>
      <c r="K62964">
        <f>IF(OR(B62964="GAS",B62964="COL",B62964="LAN",B62964="RICE",B62964="LIVE"),J62964*About!$B$101,IF(OR(B62964="CROP",B62964="NAA"),J62964*About!$B$102,J62964))</f>
        <v>5.8949563026513611E-6</v>
      </c>
      <c r="L62964" t="str">
        <f>INDEX('EPA Tech to Policy Mapping'!$D:$D,MATCH('EPA Data'!F62964,'EPA Tech to Policy Mapping'!$C:$C,0))</f>
        <v>waste - methane capture</v>
      </c>
    </row>
    <row r="62965" spans="1:12" x14ac:dyDescent="0.35">
      <c r="A62965" t="s">
        <v>567</v>
      </c>
      <c r="B62965" t="s">
        <v>568</v>
      </c>
      <c r="C62965">
        <v>2045</v>
      </c>
      <c r="D62965" t="s">
        <v>5010</v>
      </c>
      <c r="E62965" t="s">
        <v>5011</v>
      </c>
      <c r="F62965" t="s">
        <v>569</v>
      </c>
      <c r="G62965">
        <v>219</v>
      </c>
      <c r="H62965" t="b">
        <f>OR(L62965='PERAC-ngpPrcsTnD-mthncptr'!$B$1,L62965='PERAC-ngpPrcsTnD-mthncptr'!$C$1,L62965='PERAC-ngpPrcsTnD-mthncptr'!$D$1)</f>
        <v>0</v>
      </c>
      <c r="I62965">
        <f>IF(H62965=TRUE,G62965+'NPV Calcs'!$D$14,G62965)</f>
        <v>219</v>
      </c>
      <c r="J62965">
        <v>2.9786052735450002E-7</v>
      </c>
      <c r="K62965">
        <f>IF(OR(B62965="GAS",B62965="COL",B62965="LAN",B62965="RICE",B62965="LIVE"),J62965*About!$B$101,IF(OR(B62965="CROP",B62965="NAA"),J62965*About!$B$102,J62965))</f>
        <v>3.3360379063704004E-7</v>
      </c>
      <c r="L62965" t="str">
        <f>INDEX('EPA Tech to Policy Mapping'!$D:$D,MATCH('EPA Data'!F62965,'EPA Tech to Policy Mapping'!$C:$C,0))</f>
        <v>waste - methane capture</v>
      </c>
    </row>
    <row r="62966" spans="1:12" x14ac:dyDescent="0.35">
      <c r="A62966" t="s">
        <v>567</v>
      </c>
      <c r="B62966" t="s">
        <v>568</v>
      </c>
      <c r="C62966">
        <v>2045</v>
      </c>
      <c r="D62966" t="s">
        <v>5010</v>
      </c>
      <c r="E62966" t="s">
        <v>5011</v>
      </c>
      <c r="F62966" t="s">
        <v>569</v>
      </c>
      <c r="G62966">
        <v>220</v>
      </c>
      <c r="H62966" t="b">
        <f>OR(L62966='PERAC-ngpPrcsTnD-mthncptr'!$B$1,L62966='PERAC-ngpPrcsTnD-mthncptr'!$C$1,L62966='PERAC-ngpPrcsTnD-mthncptr'!$D$1)</f>
        <v>0</v>
      </c>
      <c r="I62966">
        <f>IF(H62966=TRUE,G62966+'NPV Calcs'!$D$14,G62966)</f>
        <v>220</v>
      </c>
      <c r="J62966">
        <v>1.14519280032E-5</v>
      </c>
      <c r="K62966">
        <f>IF(OR(B62966="GAS",B62966="COL",B62966="LAN",B62966="RICE",B62966="LIVE"),J62966*About!$B$101,IF(OR(B62966="CROP",B62966="NAA"),J62966*About!$B$102,J62966))</f>
        <v>1.2826159363584001E-5</v>
      </c>
      <c r="L62966" t="str">
        <f>INDEX('EPA Tech to Policy Mapping'!$D:$D,MATCH('EPA Data'!F62966,'EPA Tech to Policy Mapping'!$C:$C,0))</f>
        <v>waste - methane capture</v>
      </c>
    </row>
    <row r="62967" spans="1:12" x14ac:dyDescent="0.35">
      <c r="A62967" t="s">
        <v>567</v>
      </c>
      <c r="B62967" t="s">
        <v>568</v>
      </c>
      <c r="C62967">
        <v>2045</v>
      </c>
      <c r="D62967" t="s">
        <v>5010</v>
      </c>
      <c r="E62967" t="s">
        <v>5011</v>
      </c>
      <c r="F62967" t="s">
        <v>569</v>
      </c>
      <c r="G62967">
        <v>221</v>
      </c>
      <c r="H62967" t="b">
        <f>OR(L62967='PERAC-ngpPrcsTnD-mthncptr'!$B$1,L62967='PERAC-ngpPrcsTnD-mthncptr'!$C$1,L62967='PERAC-ngpPrcsTnD-mthncptr'!$D$1)</f>
        <v>0</v>
      </c>
      <c r="I62967">
        <f>IF(H62967=TRUE,G62967+'NPV Calcs'!$D$14,G62967)</f>
        <v>221</v>
      </c>
      <c r="J62967">
        <v>4.1496384177697996E-6</v>
      </c>
      <c r="K62967">
        <f>IF(OR(B62967="GAS",B62967="COL",B62967="LAN",B62967="RICE",B62967="LIVE"),J62967*About!$B$101,IF(OR(B62967="CROP",B62967="NAA"),J62967*About!$B$102,J62967))</f>
        <v>4.6475950279021757E-6</v>
      </c>
      <c r="L62967" t="str">
        <f>INDEX('EPA Tech to Policy Mapping'!$D:$D,MATCH('EPA Data'!F62967,'EPA Tech to Policy Mapping'!$C:$C,0))</f>
        <v>waste - methane capture</v>
      </c>
    </row>
    <row r="62968" spans="1:12" x14ac:dyDescent="0.35">
      <c r="A62968" t="s">
        <v>567</v>
      </c>
      <c r="B62968" t="s">
        <v>568</v>
      </c>
      <c r="C62968">
        <v>2045</v>
      </c>
      <c r="D62968" t="s">
        <v>5010</v>
      </c>
      <c r="E62968" t="s">
        <v>5011</v>
      </c>
      <c r="F62968" t="s">
        <v>569</v>
      </c>
      <c r="G62968">
        <v>222</v>
      </c>
      <c r="H62968" t="b">
        <f>OR(L62968='PERAC-ngpPrcsTnD-mthncptr'!$B$1,L62968='PERAC-ngpPrcsTnD-mthncptr'!$C$1,L62968='PERAC-ngpPrcsTnD-mthncptr'!$D$1)</f>
        <v>0</v>
      </c>
      <c r="I62968">
        <f>IF(H62968=TRUE,G62968+'NPV Calcs'!$D$14,G62968)</f>
        <v>222</v>
      </c>
      <c r="J62968">
        <v>9.5496125140899992E-7</v>
      </c>
      <c r="K62968">
        <f>IF(OR(B62968="GAS",B62968="COL",B62968="LAN",B62968="RICE",B62968="LIVE"),J62968*About!$B$101,IF(OR(B62968="CROP",B62968="NAA"),J62968*About!$B$102,J62968))</f>
        <v>1.06955660157808E-6</v>
      </c>
      <c r="L62968" t="str">
        <f>INDEX('EPA Tech to Policy Mapping'!$D:$D,MATCH('EPA Data'!F62968,'EPA Tech to Policy Mapping'!$C:$C,0))</f>
        <v>waste - methane capture</v>
      </c>
    </row>
    <row r="62969" spans="1:12" x14ac:dyDescent="0.35">
      <c r="A62969" t="s">
        <v>567</v>
      </c>
      <c r="B62969" t="s">
        <v>568</v>
      </c>
      <c r="C62969">
        <v>2045</v>
      </c>
      <c r="D62969" t="s">
        <v>5010</v>
      </c>
      <c r="E62969" t="s">
        <v>5011</v>
      </c>
      <c r="F62969" t="s">
        <v>569</v>
      </c>
      <c r="G62969">
        <v>224</v>
      </c>
      <c r="H62969" t="b">
        <f>OR(L62969='PERAC-ngpPrcsTnD-mthncptr'!$B$1,L62969='PERAC-ngpPrcsTnD-mthncptr'!$C$1,L62969='PERAC-ngpPrcsTnD-mthncptr'!$D$1)</f>
        <v>0</v>
      </c>
      <c r="I62969">
        <f>IF(H62969=TRUE,G62969+'NPV Calcs'!$D$14,G62969)</f>
        <v>224</v>
      </c>
      <c r="J62969">
        <v>1.3137096374293999E-5</v>
      </c>
      <c r="K62969">
        <f>IF(OR(B62969="GAS",B62969="COL",B62969="LAN",B62969="RICE",B62969="LIVE"),J62969*About!$B$101,IF(OR(B62969="CROP",B62969="NAA"),J62969*About!$B$102,J62969))</f>
        <v>1.4713547939209281E-5</v>
      </c>
      <c r="L62969" t="str">
        <f>INDEX('EPA Tech to Policy Mapping'!$D:$D,MATCH('EPA Data'!F62969,'EPA Tech to Policy Mapping'!$C:$C,0))</f>
        <v>waste - methane capture</v>
      </c>
    </row>
    <row r="62970" spans="1:12" x14ac:dyDescent="0.35">
      <c r="A62970" t="s">
        <v>567</v>
      </c>
      <c r="B62970" t="s">
        <v>568</v>
      </c>
      <c r="C62970">
        <v>2045</v>
      </c>
      <c r="D62970" t="s">
        <v>5010</v>
      </c>
      <c r="E62970" t="s">
        <v>5011</v>
      </c>
      <c r="F62970" t="s">
        <v>569</v>
      </c>
      <c r="G62970">
        <v>226</v>
      </c>
      <c r="H62970" t="b">
        <f>OR(L62970='PERAC-ngpPrcsTnD-mthncptr'!$B$1,L62970='PERAC-ngpPrcsTnD-mthncptr'!$C$1,L62970='PERAC-ngpPrcsTnD-mthncptr'!$D$1)</f>
        <v>0</v>
      </c>
      <c r="I62970">
        <f>IF(H62970=TRUE,G62970+'NPV Calcs'!$D$14,G62970)</f>
        <v>226</v>
      </c>
      <c r="J62970">
        <v>5.5751044669699996E-7</v>
      </c>
      <c r="K62970">
        <f>IF(OR(B62970="GAS",B62970="COL",B62970="LAN",B62970="RICE",B62970="LIVE"),J62970*About!$B$101,IF(OR(B62970="CROP",B62970="NAA"),J62970*About!$B$102,J62970))</f>
        <v>6.2441170030064004E-7</v>
      </c>
      <c r="L62970" t="str">
        <f>INDEX('EPA Tech to Policy Mapping'!$D:$D,MATCH('EPA Data'!F62970,'EPA Tech to Policy Mapping'!$C:$C,0))</f>
        <v>waste - methane capture</v>
      </c>
    </row>
    <row r="62971" spans="1:12" x14ac:dyDescent="0.35">
      <c r="A62971" t="s">
        <v>567</v>
      </c>
      <c r="B62971" t="s">
        <v>568</v>
      </c>
      <c r="C62971">
        <v>2045</v>
      </c>
      <c r="D62971" t="s">
        <v>5010</v>
      </c>
      <c r="E62971" t="s">
        <v>5011</v>
      </c>
      <c r="F62971" t="s">
        <v>569</v>
      </c>
      <c r="G62971">
        <v>228</v>
      </c>
      <c r="H62971" t="b">
        <f>OR(L62971='PERAC-ngpPrcsTnD-mthncptr'!$B$1,L62971='PERAC-ngpPrcsTnD-mthncptr'!$C$1,L62971='PERAC-ngpPrcsTnD-mthncptr'!$D$1)</f>
        <v>0</v>
      </c>
      <c r="I62971">
        <f>IF(H62971=TRUE,G62971+'NPV Calcs'!$D$14,G62971)</f>
        <v>228</v>
      </c>
      <c r="J62971">
        <v>6.4485525364050011E-7</v>
      </c>
      <c r="K62971">
        <f>IF(OR(B62971="GAS",B62971="COL",B62971="LAN",B62971="RICE",B62971="LIVE"),J62971*About!$B$101,IF(OR(B62971="CROP",B62971="NAA"),J62971*About!$B$102,J62971))</f>
        <v>7.222378840773602E-7</v>
      </c>
      <c r="L62971" t="str">
        <f>INDEX('EPA Tech to Policy Mapping'!$D:$D,MATCH('EPA Data'!F62971,'EPA Tech to Policy Mapping'!$C:$C,0))</f>
        <v>waste - methane capture</v>
      </c>
    </row>
    <row r="62972" spans="1:12" x14ac:dyDescent="0.35">
      <c r="A62972" t="s">
        <v>567</v>
      </c>
      <c r="B62972" t="s">
        <v>568</v>
      </c>
      <c r="C62972">
        <v>2045</v>
      </c>
      <c r="D62972" t="s">
        <v>5010</v>
      </c>
      <c r="E62972" t="s">
        <v>5011</v>
      </c>
      <c r="F62972" t="s">
        <v>569</v>
      </c>
      <c r="G62972">
        <v>229</v>
      </c>
      <c r="H62972" t="b">
        <f>OR(L62972='PERAC-ngpPrcsTnD-mthncptr'!$B$1,L62972='PERAC-ngpPrcsTnD-mthncptr'!$C$1,L62972='PERAC-ngpPrcsTnD-mthncptr'!$D$1)</f>
        <v>0</v>
      </c>
      <c r="I62972">
        <f>IF(H62972=TRUE,G62972+'NPV Calcs'!$D$14,G62972)</f>
        <v>229</v>
      </c>
      <c r="J62972">
        <v>4.5653368019329999E-7</v>
      </c>
      <c r="K62972">
        <f>IF(OR(B62972="GAS",B62972="COL",B62972="LAN",B62972="RICE",B62972="LIVE"),J62972*About!$B$101,IF(OR(B62972="CROP",B62972="NAA"),J62972*About!$B$102,J62972))</f>
        <v>5.1131772181649603E-7</v>
      </c>
      <c r="L62972" t="str">
        <f>INDEX('EPA Tech to Policy Mapping'!$D:$D,MATCH('EPA Data'!F62972,'EPA Tech to Policy Mapping'!$C:$C,0))</f>
        <v>waste - methane capture</v>
      </c>
    </row>
    <row r="62973" spans="1:12" x14ac:dyDescent="0.35">
      <c r="A62973" t="s">
        <v>567</v>
      </c>
      <c r="B62973" t="s">
        <v>568</v>
      </c>
      <c r="C62973">
        <v>2045</v>
      </c>
      <c r="D62973" t="s">
        <v>5010</v>
      </c>
      <c r="E62973" t="s">
        <v>5011</v>
      </c>
      <c r="F62973" t="s">
        <v>569</v>
      </c>
      <c r="G62973">
        <v>230</v>
      </c>
      <c r="H62973" t="b">
        <f>OR(L62973='PERAC-ngpPrcsTnD-mthncptr'!$B$1,L62973='PERAC-ngpPrcsTnD-mthncptr'!$C$1,L62973='PERAC-ngpPrcsTnD-mthncptr'!$D$1)</f>
        <v>0</v>
      </c>
      <c r="I62973">
        <f>IF(H62973=TRUE,G62973+'NPV Calcs'!$D$14,G62973)</f>
        <v>230</v>
      </c>
      <c r="J62973">
        <v>7.7058295744300002E-7</v>
      </c>
      <c r="K62973">
        <f>IF(OR(B62973="GAS",B62973="COL",B62973="LAN",B62973="RICE",B62973="LIVE"),J62973*About!$B$101,IF(OR(B62973="CROP",B62973="NAA"),J62973*About!$B$102,J62973))</f>
        <v>8.6305291233616008E-7</v>
      </c>
      <c r="L62973" t="str">
        <f>INDEX('EPA Tech to Policy Mapping'!$D:$D,MATCH('EPA Data'!F62973,'EPA Tech to Policy Mapping'!$C:$C,0))</f>
        <v>waste - methane capture</v>
      </c>
    </row>
    <row r="62974" spans="1:12" x14ac:dyDescent="0.35">
      <c r="A62974" t="s">
        <v>567</v>
      </c>
      <c r="B62974" t="s">
        <v>568</v>
      </c>
      <c r="C62974">
        <v>2045</v>
      </c>
      <c r="D62974" t="s">
        <v>5010</v>
      </c>
      <c r="E62974" t="s">
        <v>5011</v>
      </c>
      <c r="F62974" t="s">
        <v>569</v>
      </c>
      <c r="G62974">
        <v>231</v>
      </c>
      <c r="H62974" t="b">
        <f>OR(L62974='PERAC-ngpPrcsTnD-mthncptr'!$B$1,L62974='PERAC-ngpPrcsTnD-mthncptr'!$C$1,L62974='PERAC-ngpPrcsTnD-mthncptr'!$D$1)</f>
        <v>0</v>
      </c>
      <c r="I62974">
        <f>IF(H62974=TRUE,G62974+'NPV Calcs'!$D$14,G62974)</f>
        <v>231</v>
      </c>
      <c r="J62974">
        <v>3.8893244180799998E-8</v>
      </c>
      <c r="K62974">
        <f>IF(OR(B62974="GAS",B62974="COL",B62974="LAN",B62974="RICE",B62974="LIVE"),J62974*About!$B$101,IF(OR(B62974="CROP",B62974="NAA"),J62974*About!$B$102,J62974))</f>
        <v>4.3560433482496003E-8</v>
      </c>
      <c r="L62974" t="str">
        <f>INDEX('EPA Tech to Policy Mapping'!$D:$D,MATCH('EPA Data'!F62974,'EPA Tech to Policy Mapping'!$C:$C,0))</f>
        <v>waste - methane capture</v>
      </c>
    </row>
    <row r="62975" spans="1:12" x14ac:dyDescent="0.35">
      <c r="A62975" t="s">
        <v>567</v>
      </c>
      <c r="B62975" t="s">
        <v>568</v>
      </c>
      <c r="C62975">
        <v>2045</v>
      </c>
      <c r="D62975" t="s">
        <v>5010</v>
      </c>
      <c r="E62975" t="s">
        <v>5011</v>
      </c>
      <c r="F62975" t="s">
        <v>569</v>
      </c>
      <c r="G62975">
        <v>232</v>
      </c>
      <c r="H62975" t="b">
        <f>OR(L62975='PERAC-ngpPrcsTnD-mthncptr'!$B$1,L62975='PERAC-ngpPrcsTnD-mthncptr'!$C$1,L62975='PERAC-ngpPrcsTnD-mthncptr'!$D$1)</f>
        <v>0</v>
      </c>
      <c r="I62975">
        <f>IF(H62975=TRUE,G62975+'NPV Calcs'!$D$14,G62975)</f>
        <v>232</v>
      </c>
      <c r="J62975">
        <v>4.9827214070359997E-6</v>
      </c>
      <c r="K62975">
        <f>IF(OR(B62975="GAS",B62975="COL",B62975="LAN",B62975="RICE",B62975="LIVE"),J62975*About!$B$101,IF(OR(B62975="CROP",B62975="NAA"),J62975*About!$B$102,J62975))</f>
        <v>5.5806479758803201E-6</v>
      </c>
      <c r="L62975" t="str">
        <f>INDEX('EPA Tech to Policy Mapping'!$D:$D,MATCH('EPA Data'!F62975,'EPA Tech to Policy Mapping'!$C:$C,0))</f>
        <v>waste - methane capture</v>
      </c>
    </row>
    <row r="62976" spans="1:12" x14ac:dyDescent="0.35">
      <c r="A62976" t="s">
        <v>567</v>
      </c>
      <c r="B62976" t="s">
        <v>568</v>
      </c>
      <c r="C62976">
        <v>2045</v>
      </c>
      <c r="D62976" t="s">
        <v>5010</v>
      </c>
      <c r="E62976" t="s">
        <v>5011</v>
      </c>
      <c r="F62976" t="s">
        <v>569</v>
      </c>
      <c r="G62976">
        <v>233</v>
      </c>
      <c r="H62976" t="b">
        <f>OR(L62976='PERAC-ngpPrcsTnD-mthncptr'!$B$1,L62976='PERAC-ngpPrcsTnD-mthncptr'!$C$1,L62976='PERAC-ngpPrcsTnD-mthncptr'!$D$1)</f>
        <v>0</v>
      </c>
      <c r="I62976">
        <f>IF(H62976=TRUE,G62976+'NPV Calcs'!$D$14,G62976)</f>
        <v>233</v>
      </c>
      <c r="J62976">
        <v>6.6618905236799999E-7</v>
      </c>
      <c r="K62976">
        <f>IF(OR(B62976="GAS",B62976="COL",B62976="LAN",B62976="RICE",B62976="LIVE"),J62976*About!$B$101,IF(OR(B62976="CROP",B62976="NAA"),J62976*About!$B$102,J62976))</f>
        <v>7.4613173865216008E-7</v>
      </c>
      <c r="L62976" t="str">
        <f>INDEX('EPA Tech to Policy Mapping'!$D:$D,MATCH('EPA Data'!F62976,'EPA Tech to Policy Mapping'!$C:$C,0))</f>
        <v>waste - methane capture</v>
      </c>
    </row>
    <row r="62977" spans="1:12" x14ac:dyDescent="0.35">
      <c r="A62977" t="s">
        <v>567</v>
      </c>
      <c r="B62977" t="s">
        <v>568</v>
      </c>
      <c r="C62977">
        <v>2045</v>
      </c>
      <c r="D62977" t="s">
        <v>5010</v>
      </c>
      <c r="E62977" t="s">
        <v>5011</v>
      </c>
      <c r="F62977" t="s">
        <v>569</v>
      </c>
      <c r="G62977">
        <v>234</v>
      </c>
      <c r="H62977" t="b">
        <f>OR(L62977='PERAC-ngpPrcsTnD-mthncptr'!$B$1,L62977='PERAC-ngpPrcsTnD-mthncptr'!$C$1,L62977='PERAC-ngpPrcsTnD-mthncptr'!$D$1)</f>
        <v>0</v>
      </c>
      <c r="I62977">
        <f>IF(H62977=TRUE,G62977+'NPV Calcs'!$D$14,G62977)</f>
        <v>234</v>
      </c>
      <c r="J62977">
        <v>9.8660684671000011E-6</v>
      </c>
      <c r="K62977">
        <f>IF(OR(B62977="GAS",B62977="COL",B62977="LAN",B62977="RICE",B62977="LIVE"),J62977*About!$B$101,IF(OR(B62977="CROP",B62977="NAA"),J62977*About!$B$102,J62977))</f>
        <v>1.1049996683152003E-5</v>
      </c>
      <c r="L62977" t="str">
        <f>INDEX('EPA Tech to Policy Mapping'!$D:$D,MATCH('EPA Data'!F62977,'EPA Tech to Policy Mapping'!$C:$C,0))</f>
        <v>waste - methane capture</v>
      </c>
    </row>
    <row r="62978" spans="1:12" x14ac:dyDescent="0.35">
      <c r="A62978" t="s">
        <v>567</v>
      </c>
      <c r="B62978" t="s">
        <v>568</v>
      </c>
      <c r="C62978">
        <v>2045</v>
      </c>
      <c r="D62978" t="s">
        <v>5010</v>
      </c>
      <c r="E62978" t="s">
        <v>5011</v>
      </c>
      <c r="F62978" t="s">
        <v>569</v>
      </c>
      <c r="G62978">
        <v>235</v>
      </c>
      <c r="H62978" t="b">
        <f>OR(L62978='PERAC-ngpPrcsTnD-mthncptr'!$B$1,L62978='PERAC-ngpPrcsTnD-mthncptr'!$C$1,L62978='PERAC-ngpPrcsTnD-mthncptr'!$D$1)</f>
        <v>0</v>
      </c>
      <c r="I62978">
        <f>IF(H62978=TRUE,G62978+'NPV Calcs'!$D$14,G62978)</f>
        <v>235</v>
      </c>
      <c r="J62978">
        <v>5.6959372898300008E-6</v>
      </c>
      <c r="K62978">
        <f>IF(OR(B62978="GAS",B62978="COL",B62978="LAN",B62978="RICE",B62978="LIVE"),J62978*About!$B$101,IF(OR(B62978="CROP",B62978="NAA"),J62978*About!$B$102,J62978))</f>
        <v>6.3794497646096019E-6</v>
      </c>
      <c r="L62978" t="str">
        <f>INDEX('EPA Tech to Policy Mapping'!$D:$D,MATCH('EPA Data'!F62978,'EPA Tech to Policy Mapping'!$C:$C,0))</f>
        <v>waste - methane capture</v>
      </c>
    </row>
    <row r="62979" spans="1:12" x14ac:dyDescent="0.35">
      <c r="A62979" t="s">
        <v>567</v>
      </c>
      <c r="B62979" t="s">
        <v>568</v>
      </c>
      <c r="C62979">
        <v>2045</v>
      </c>
      <c r="D62979" t="s">
        <v>5010</v>
      </c>
      <c r="E62979" t="s">
        <v>5011</v>
      </c>
      <c r="F62979" t="s">
        <v>569</v>
      </c>
      <c r="G62979">
        <v>236</v>
      </c>
      <c r="H62979" t="b">
        <f>OR(L62979='PERAC-ngpPrcsTnD-mthncptr'!$B$1,L62979='PERAC-ngpPrcsTnD-mthncptr'!$C$1,L62979='PERAC-ngpPrcsTnD-mthncptr'!$D$1)</f>
        <v>0</v>
      </c>
      <c r="I62979">
        <f>IF(H62979=TRUE,G62979+'NPV Calcs'!$D$14,G62979)</f>
        <v>236</v>
      </c>
      <c r="J62979">
        <v>1.86585573374E-5</v>
      </c>
      <c r="K62979">
        <f>IF(OR(B62979="GAS",B62979="COL",B62979="LAN",B62979="RICE",B62979="LIVE"),J62979*About!$B$101,IF(OR(B62979="CROP",B62979="NAA"),J62979*About!$B$102,J62979))</f>
        <v>2.0897584217888002E-5</v>
      </c>
      <c r="L62979" t="str">
        <f>INDEX('EPA Tech to Policy Mapping'!$D:$D,MATCH('EPA Data'!F62979,'EPA Tech to Policy Mapping'!$C:$C,0))</f>
        <v>waste - methane capture</v>
      </c>
    </row>
    <row r="62980" spans="1:12" x14ac:dyDescent="0.35">
      <c r="A62980" t="s">
        <v>567</v>
      </c>
      <c r="B62980" t="s">
        <v>568</v>
      </c>
      <c r="C62980">
        <v>2045</v>
      </c>
      <c r="D62980" t="s">
        <v>5010</v>
      </c>
      <c r="E62980" t="s">
        <v>5011</v>
      </c>
      <c r="F62980" t="s">
        <v>569</v>
      </c>
      <c r="G62980">
        <v>237</v>
      </c>
      <c r="H62980" t="b">
        <f>OR(L62980='PERAC-ngpPrcsTnD-mthncptr'!$B$1,L62980='PERAC-ngpPrcsTnD-mthncptr'!$C$1,L62980='PERAC-ngpPrcsTnD-mthncptr'!$D$1)</f>
        <v>0</v>
      </c>
      <c r="I62980">
        <f>IF(H62980=TRUE,G62980+'NPV Calcs'!$D$14,G62980)</f>
        <v>237</v>
      </c>
      <c r="J62980">
        <v>1.39543944684319E-5</v>
      </c>
      <c r="K62980">
        <f>IF(OR(B62980="GAS",B62980="COL",B62980="LAN",B62980="RICE",B62980="LIVE"),J62980*About!$B$101,IF(OR(B62980="CROP",B62980="NAA"),J62980*About!$B$102,J62980))</f>
        <v>1.5628921804643728E-5</v>
      </c>
      <c r="L62980" t="str">
        <f>INDEX('EPA Tech to Policy Mapping'!$D:$D,MATCH('EPA Data'!F62980,'EPA Tech to Policy Mapping'!$C:$C,0))</f>
        <v>waste - methane capture</v>
      </c>
    </row>
    <row r="62981" spans="1:12" x14ac:dyDescent="0.35">
      <c r="A62981" t="s">
        <v>567</v>
      </c>
      <c r="B62981" t="s">
        <v>568</v>
      </c>
      <c r="C62981">
        <v>2045</v>
      </c>
      <c r="D62981" t="s">
        <v>5010</v>
      </c>
      <c r="E62981" t="s">
        <v>5011</v>
      </c>
      <c r="F62981" t="s">
        <v>569</v>
      </c>
      <c r="G62981">
        <v>238</v>
      </c>
      <c r="H62981" t="b">
        <f>OR(L62981='PERAC-ngpPrcsTnD-mthncptr'!$B$1,L62981='PERAC-ngpPrcsTnD-mthncptr'!$C$1,L62981='PERAC-ngpPrcsTnD-mthncptr'!$D$1)</f>
        <v>0</v>
      </c>
      <c r="I62981">
        <f>IF(H62981=TRUE,G62981+'NPV Calcs'!$D$14,G62981)</f>
        <v>238</v>
      </c>
      <c r="J62981">
        <v>2.7050166409000002E-6</v>
      </c>
      <c r="K62981">
        <f>IF(OR(B62981="GAS",B62981="COL",B62981="LAN",B62981="RICE",B62981="LIVE"),J62981*About!$B$101,IF(OR(B62981="CROP",B62981="NAA"),J62981*About!$B$102,J62981))</f>
        <v>3.0296186378080003E-6</v>
      </c>
      <c r="L62981" t="str">
        <f>INDEX('EPA Tech to Policy Mapping'!$D:$D,MATCH('EPA Data'!F62981,'EPA Tech to Policy Mapping'!$C:$C,0))</f>
        <v>waste - methane capture</v>
      </c>
    </row>
    <row r="62982" spans="1:12" x14ac:dyDescent="0.35">
      <c r="A62982" t="s">
        <v>567</v>
      </c>
      <c r="B62982" t="s">
        <v>568</v>
      </c>
      <c r="C62982">
        <v>2045</v>
      </c>
      <c r="D62982" t="s">
        <v>5010</v>
      </c>
      <c r="E62982" t="s">
        <v>5011</v>
      </c>
      <c r="F62982" t="s">
        <v>569</v>
      </c>
      <c r="G62982">
        <v>239</v>
      </c>
      <c r="H62982" t="b">
        <f>OR(L62982='PERAC-ngpPrcsTnD-mthncptr'!$B$1,L62982='PERAC-ngpPrcsTnD-mthncptr'!$C$1,L62982='PERAC-ngpPrcsTnD-mthncptr'!$D$1)</f>
        <v>0</v>
      </c>
      <c r="I62982">
        <f>IF(H62982=TRUE,G62982+'NPV Calcs'!$D$14,G62982)</f>
        <v>239</v>
      </c>
      <c r="J62982">
        <v>2.4110277081499998E-6</v>
      </c>
      <c r="K62982">
        <f>IF(OR(B62982="GAS",B62982="COL",B62982="LAN",B62982="RICE",B62982="LIVE"),J62982*About!$B$101,IF(OR(B62982="CROP",B62982="NAA"),J62982*About!$B$102,J62982))</f>
        <v>2.700351033128E-6</v>
      </c>
      <c r="L62982" t="str">
        <f>INDEX('EPA Tech to Policy Mapping'!$D:$D,MATCH('EPA Data'!F62982,'EPA Tech to Policy Mapping'!$C:$C,0))</f>
        <v>waste - methane capture</v>
      </c>
    </row>
    <row r="62983" spans="1:12" x14ac:dyDescent="0.35">
      <c r="A62983" t="s">
        <v>567</v>
      </c>
      <c r="B62983" t="s">
        <v>568</v>
      </c>
      <c r="C62983">
        <v>2045</v>
      </c>
      <c r="D62983" t="s">
        <v>5010</v>
      </c>
      <c r="E62983" t="s">
        <v>5011</v>
      </c>
      <c r="F62983" t="s">
        <v>569</v>
      </c>
      <c r="G62983">
        <v>240</v>
      </c>
      <c r="H62983" t="b">
        <f>OR(L62983='PERAC-ngpPrcsTnD-mthncptr'!$B$1,L62983='PERAC-ngpPrcsTnD-mthncptr'!$C$1,L62983='PERAC-ngpPrcsTnD-mthncptr'!$D$1)</f>
        <v>0</v>
      </c>
      <c r="I62983">
        <f>IF(H62983=TRUE,G62983+'NPV Calcs'!$D$14,G62983)</f>
        <v>240</v>
      </c>
      <c r="J62983">
        <v>2.7998415959050001E-6</v>
      </c>
      <c r="K62983">
        <f>IF(OR(B62983="GAS",B62983="COL",B62983="LAN",B62983="RICE",B62983="LIVE"),J62983*About!$B$101,IF(OR(B62983="CROP",B62983="NAA"),J62983*About!$B$102,J62983))</f>
        <v>3.1358225874136007E-6</v>
      </c>
      <c r="L62983" t="str">
        <f>INDEX('EPA Tech to Policy Mapping'!$D:$D,MATCH('EPA Data'!F62983,'EPA Tech to Policy Mapping'!$C:$C,0))</f>
        <v>waste - methane capture</v>
      </c>
    </row>
    <row r="62984" spans="1:12" x14ac:dyDescent="0.35">
      <c r="A62984" t="s">
        <v>567</v>
      </c>
      <c r="B62984" t="s">
        <v>568</v>
      </c>
      <c r="C62984">
        <v>2045</v>
      </c>
      <c r="D62984" t="s">
        <v>5010</v>
      </c>
      <c r="E62984" t="s">
        <v>5011</v>
      </c>
      <c r="F62984" t="s">
        <v>569</v>
      </c>
      <c r="G62984">
        <v>242</v>
      </c>
      <c r="H62984" t="b">
        <f>OR(L62984='PERAC-ngpPrcsTnD-mthncptr'!$B$1,L62984='PERAC-ngpPrcsTnD-mthncptr'!$C$1,L62984='PERAC-ngpPrcsTnD-mthncptr'!$D$1)</f>
        <v>0</v>
      </c>
      <c r="I62984">
        <f>IF(H62984=TRUE,G62984+'NPV Calcs'!$D$14,G62984)</f>
        <v>242</v>
      </c>
      <c r="J62984">
        <v>1.1488688137709999E-5</v>
      </c>
      <c r="K62984">
        <f>IF(OR(B62984="GAS",B62984="COL",B62984="LAN",B62984="RICE",B62984="LIVE"),J62984*About!$B$101,IF(OR(B62984="CROP",B62984="NAA"),J62984*About!$B$102,J62984))</f>
        <v>1.28673307142352E-5</v>
      </c>
      <c r="L62984" t="str">
        <f>INDEX('EPA Tech to Policy Mapping'!$D:$D,MATCH('EPA Data'!F62984,'EPA Tech to Policy Mapping'!$C:$C,0))</f>
        <v>waste - methane capture</v>
      </c>
    </row>
    <row r="62985" spans="1:12" x14ac:dyDescent="0.35">
      <c r="A62985" t="s">
        <v>567</v>
      </c>
      <c r="B62985" t="s">
        <v>568</v>
      </c>
      <c r="C62985">
        <v>2045</v>
      </c>
      <c r="D62985" t="s">
        <v>5010</v>
      </c>
      <c r="E62985" t="s">
        <v>5011</v>
      </c>
      <c r="F62985" t="s">
        <v>569</v>
      </c>
      <c r="G62985">
        <v>243</v>
      </c>
      <c r="H62985" t="b">
        <f>OR(L62985='PERAC-ngpPrcsTnD-mthncptr'!$B$1,L62985='PERAC-ngpPrcsTnD-mthncptr'!$C$1,L62985='PERAC-ngpPrcsTnD-mthncptr'!$D$1)</f>
        <v>0</v>
      </c>
      <c r="I62985">
        <f>IF(H62985=TRUE,G62985+'NPV Calcs'!$D$14,G62985)</f>
        <v>243</v>
      </c>
      <c r="J62985">
        <v>1.2888535763983999E-5</v>
      </c>
      <c r="K62985">
        <f>IF(OR(B62985="GAS",B62985="COL",B62985="LAN",B62985="RICE",B62985="LIVE"),J62985*About!$B$101,IF(OR(B62985="CROP",B62985="NAA"),J62985*About!$B$102,J62985))</f>
        <v>1.443516005566208E-5</v>
      </c>
      <c r="L62985" t="str">
        <f>INDEX('EPA Tech to Policy Mapping'!$D:$D,MATCH('EPA Data'!F62985,'EPA Tech to Policy Mapping'!$C:$C,0))</f>
        <v>waste - methane capture</v>
      </c>
    </row>
    <row r="62986" spans="1:12" x14ac:dyDescent="0.35">
      <c r="A62986" t="s">
        <v>567</v>
      </c>
      <c r="B62986" t="s">
        <v>568</v>
      </c>
      <c r="C62986">
        <v>2045</v>
      </c>
      <c r="D62986" t="s">
        <v>5010</v>
      </c>
      <c r="E62986" t="s">
        <v>5011</v>
      </c>
      <c r="F62986" t="s">
        <v>569</v>
      </c>
      <c r="G62986">
        <v>244</v>
      </c>
      <c r="H62986" t="b">
        <f>OR(L62986='PERAC-ngpPrcsTnD-mthncptr'!$B$1,L62986='PERAC-ngpPrcsTnD-mthncptr'!$C$1,L62986='PERAC-ngpPrcsTnD-mthncptr'!$D$1)</f>
        <v>0</v>
      </c>
      <c r="I62986">
        <f>IF(H62986=TRUE,G62986+'NPV Calcs'!$D$14,G62986)</f>
        <v>244</v>
      </c>
      <c r="J62986">
        <v>2.8431105789679998E-6</v>
      </c>
      <c r="K62986">
        <f>IF(OR(B62986="GAS",B62986="COL",B62986="LAN",B62986="RICE",B62986="LIVE"),J62986*About!$B$101,IF(OR(B62986="CROP",B62986="NAA"),J62986*About!$B$102,J62986))</f>
        <v>3.1842838484441599E-6</v>
      </c>
      <c r="L62986" t="str">
        <f>INDEX('EPA Tech to Policy Mapping'!$D:$D,MATCH('EPA Data'!F62986,'EPA Tech to Policy Mapping'!$C:$C,0))</f>
        <v>waste - methane capture</v>
      </c>
    </row>
    <row r="62987" spans="1:12" x14ac:dyDescent="0.35">
      <c r="A62987" t="s">
        <v>567</v>
      </c>
      <c r="B62987" t="s">
        <v>568</v>
      </c>
      <c r="C62987">
        <v>2045</v>
      </c>
      <c r="D62987" t="s">
        <v>5010</v>
      </c>
      <c r="E62987" t="s">
        <v>5011</v>
      </c>
      <c r="F62987" t="s">
        <v>569</v>
      </c>
      <c r="G62987">
        <v>245</v>
      </c>
      <c r="H62987" t="b">
        <f>OR(L62987='PERAC-ngpPrcsTnD-mthncptr'!$B$1,L62987='PERAC-ngpPrcsTnD-mthncptr'!$C$1,L62987='PERAC-ngpPrcsTnD-mthncptr'!$D$1)</f>
        <v>0</v>
      </c>
      <c r="I62987">
        <f>IF(H62987=TRUE,G62987+'NPV Calcs'!$D$14,G62987)</f>
        <v>245</v>
      </c>
      <c r="J62987">
        <v>7.684110073566999E-6</v>
      </c>
      <c r="K62987">
        <f>IF(OR(B62987="GAS",B62987="COL",B62987="LAN",B62987="RICE",B62987="LIVE"),J62987*About!$B$101,IF(OR(B62987="CROP",B62987="NAA"),J62987*About!$B$102,J62987))</f>
        <v>8.6062032823950389E-6</v>
      </c>
      <c r="L62987" t="str">
        <f>INDEX('EPA Tech to Policy Mapping'!$D:$D,MATCH('EPA Data'!F62987,'EPA Tech to Policy Mapping'!$C:$C,0))</f>
        <v>waste - methane capture</v>
      </c>
    </row>
    <row r="62988" spans="1:12" x14ac:dyDescent="0.35">
      <c r="A62988" t="s">
        <v>567</v>
      </c>
      <c r="B62988" t="s">
        <v>568</v>
      </c>
      <c r="C62988">
        <v>2045</v>
      </c>
      <c r="D62988" t="s">
        <v>5010</v>
      </c>
      <c r="E62988" t="s">
        <v>5011</v>
      </c>
      <c r="F62988" t="s">
        <v>569</v>
      </c>
      <c r="G62988">
        <v>246</v>
      </c>
      <c r="H62988" t="b">
        <f>OR(L62988='PERAC-ngpPrcsTnD-mthncptr'!$B$1,L62988='PERAC-ngpPrcsTnD-mthncptr'!$C$1,L62988='PERAC-ngpPrcsTnD-mthncptr'!$D$1)</f>
        <v>0</v>
      </c>
      <c r="I62988">
        <f>IF(H62988=TRUE,G62988+'NPV Calcs'!$D$14,G62988)</f>
        <v>246</v>
      </c>
      <c r="J62988">
        <v>5.6714783109843998E-6</v>
      </c>
      <c r="K62988">
        <f>IF(OR(B62988="GAS",B62988="COL",B62988="LAN",B62988="RICE",B62988="LIVE"),J62988*About!$B$101,IF(OR(B62988="CROP",B62988="NAA"),J62988*About!$B$102,J62988))</f>
        <v>6.3520557083025284E-6</v>
      </c>
      <c r="L62988" t="str">
        <f>INDEX('EPA Tech to Policy Mapping'!$D:$D,MATCH('EPA Data'!F62988,'EPA Tech to Policy Mapping'!$C:$C,0))</f>
        <v>waste - methane capture</v>
      </c>
    </row>
    <row r="62989" spans="1:12" x14ac:dyDescent="0.35">
      <c r="A62989" t="s">
        <v>567</v>
      </c>
      <c r="B62989" t="s">
        <v>568</v>
      </c>
      <c r="C62989">
        <v>2045</v>
      </c>
      <c r="D62989" t="s">
        <v>5010</v>
      </c>
      <c r="E62989" t="s">
        <v>5011</v>
      </c>
      <c r="F62989" t="s">
        <v>569</v>
      </c>
      <c r="G62989">
        <v>247</v>
      </c>
      <c r="H62989" t="b">
        <f>OR(L62989='PERAC-ngpPrcsTnD-mthncptr'!$B$1,L62989='PERAC-ngpPrcsTnD-mthncptr'!$C$1,L62989='PERAC-ngpPrcsTnD-mthncptr'!$D$1)</f>
        <v>0</v>
      </c>
      <c r="I62989">
        <f>IF(H62989=TRUE,G62989+'NPV Calcs'!$D$14,G62989)</f>
        <v>247</v>
      </c>
      <c r="J62989">
        <v>1.3418235027979999E-5</v>
      </c>
      <c r="K62989">
        <f>IF(OR(B62989="GAS",B62989="COL",B62989="LAN",B62989="RICE",B62989="LIVE"),J62989*About!$B$101,IF(OR(B62989="CROP",B62989="NAA"),J62989*About!$B$102,J62989))</f>
        <v>1.5028423231337601E-5</v>
      </c>
      <c r="L62989" t="str">
        <f>INDEX('EPA Tech to Policy Mapping'!$D:$D,MATCH('EPA Data'!F62989,'EPA Tech to Policy Mapping'!$C:$C,0))</f>
        <v>waste - methane capture</v>
      </c>
    </row>
    <row r="62990" spans="1:12" x14ac:dyDescent="0.35">
      <c r="A62990" t="s">
        <v>567</v>
      </c>
      <c r="B62990" t="s">
        <v>568</v>
      </c>
      <c r="C62990">
        <v>2045</v>
      </c>
      <c r="D62990" t="s">
        <v>5010</v>
      </c>
      <c r="E62990" t="s">
        <v>5011</v>
      </c>
      <c r="F62990" t="s">
        <v>569</v>
      </c>
      <c r="G62990">
        <v>248</v>
      </c>
      <c r="H62990" t="b">
        <f>OR(L62990='PERAC-ngpPrcsTnD-mthncptr'!$B$1,L62990='PERAC-ngpPrcsTnD-mthncptr'!$C$1,L62990='PERAC-ngpPrcsTnD-mthncptr'!$D$1)</f>
        <v>0</v>
      </c>
      <c r="I62990">
        <f>IF(H62990=TRUE,G62990+'NPV Calcs'!$D$14,G62990)</f>
        <v>248</v>
      </c>
      <c r="J62990">
        <v>1.5917309809737001E-5</v>
      </c>
      <c r="K62990">
        <f>IF(OR(B62990="GAS",B62990="COL",B62990="LAN",B62990="RICE",B62990="LIVE"),J62990*About!$B$101,IF(OR(B62990="CROP",B62990="NAA"),J62990*About!$B$102,J62990))</f>
        <v>1.7827386986905442E-5</v>
      </c>
      <c r="L62990" t="str">
        <f>INDEX('EPA Tech to Policy Mapping'!$D:$D,MATCH('EPA Data'!F62990,'EPA Tech to Policy Mapping'!$C:$C,0))</f>
        <v>waste - methane capture</v>
      </c>
    </row>
    <row r="62991" spans="1:12" x14ac:dyDescent="0.35">
      <c r="A62991" t="s">
        <v>567</v>
      </c>
      <c r="B62991" t="s">
        <v>568</v>
      </c>
      <c r="C62991">
        <v>2045</v>
      </c>
      <c r="D62991" t="s">
        <v>5010</v>
      </c>
      <c r="E62991" t="s">
        <v>5011</v>
      </c>
      <c r="F62991" t="s">
        <v>569</v>
      </c>
      <c r="G62991">
        <v>249</v>
      </c>
      <c r="H62991" t="b">
        <f>OR(L62991='PERAC-ngpPrcsTnD-mthncptr'!$B$1,L62991='PERAC-ngpPrcsTnD-mthncptr'!$C$1,L62991='PERAC-ngpPrcsTnD-mthncptr'!$D$1)</f>
        <v>0</v>
      </c>
      <c r="I62991">
        <f>IF(H62991=TRUE,G62991+'NPV Calcs'!$D$14,G62991)</f>
        <v>249</v>
      </c>
      <c r="J62991">
        <v>1.6916977074341E-5</v>
      </c>
      <c r="K62991">
        <f>IF(OR(B62991="GAS",B62991="COL",B62991="LAN",B62991="RICE",B62991="LIVE"),J62991*About!$B$101,IF(OR(B62991="CROP",B62991="NAA"),J62991*About!$B$102,J62991))</f>
        <v>1.894701432326192E-5</v>
      </c>
      <c r="L62991" t="str">
        <f>INDEX('EPA Tech to Policy Mapping'!$D:$D,MATCH('EPA Data'!F62991,'EPA Tech to Policy Mapping'!$C:$C,0))</f>
        <v>waste - methane capture</v>
      </c>
    </row>
    <row r="62992" spans="1:12" x14ac:dyDescent="0.35">
      <c r="A62992" t="s">
        <v>567</v>
      </c>
      <c r="B62992" t="s">
        <v>568</v>
      </c>
      <c r="C62992">
        <v>2045</v>
      </c>
      <c r="D62992" t="s">
        <v>5010</v>
      </c>
      <c r="E62992" t="s">
        <v>5011</v>
      </c>
      <c r="F62992" t="s">
        <v>569</v>
      </c>
      <c r="G62992">
        <v>250</v>
      </c>
      <c r="H62992" t="b">
        <f>OR(L62992='PERAC-ngpPrcsTnD-mthncptr'!$B$1,L62992='PERAC-ngpPrcsTnD-mthncptr'!$C$1,L62992='PERAC-ngpPrcsTnD-mthncptr'!$D$1)</f>
        <v>0</v>
      </c>
      <c r="I62992">
        <f>IF(H62992=TRUE,G62992+'NPV Calcs'!$D$14,G62992)</f>
        <v>250</v>
      </c>
      <c r="J62992">
        <v>1.5982195748152998E-5</v>
      </c>
      <c r="K62992">
        <f>IF(OR(B62992="GAS",B62992="COL",B62992="LAN",B62992="RICE",B62992="LIVE"),J62992*About!$B$101,IF(OR(B62992="CROP",B62992="NAA"),J62992*About!$B$102,J62992))</f>
        <v>1.7900059237931361E-5</v>
      </c>
      <c r="L62992" t="str">
        <f>INDEX('EPA Tech to Policy Mapping'!$D:$D,MATCH('EPA Data'!F62992,'EPA Tech to Policy Mapping'!$C:$C,0))</f>
        <v>waste - methane capture</v>
      </c>
    </row>
    <row r="62993" spans="1:12" x14ac:dyDescent="0.35">
      <c r="A62993" t="s">
        <v>567</v>
      </c>
      <c r="B62993" t="s">
        <v>568</v>
      </c>
      <c r="C62993">
        <v>2045</v>
      </c>
      <c r="D62993" t="s">
        <v>5010</v>
      </c>
      <c r="E62993" t="s">
        <v>5011</v>
      </c>
      <c r="F62993" t="s">
        <v>569</v>
      </c>
      <c r="G62993">
        <v>251</v>
      </c>
      <c r="H62993" t="b">
        <f>OR(L62993='PERAC-ngpPrcsTnD-mthncptr'!$B$1,L62993='PERAC-ngpPrcsTnD-mthncptr'!$C$1,L62993='PERAC-ngpPrcsTnD-mthncptr'!$D$1)</f>
        <v>0</v>
      </c>
      <c r="I62993">
        <f>IF(H62993=TRUE,G62993+'NPV Calcs'!$D$14,G62993)</f>
        <v>251</v>
      </c>
      <c r="J62993">
        <v>5.5599729940074998E-6</v>
      </c>
      <c r="K62993">
        <f>IF(OR(B62993="GAS",B62993="COL",B62993="LAN",B62993="RICE",B62993="LIVE"),J62993*About!$B$101,IF(OR(B62993="CROP",B62993="NAA"),J62993*About!$B$102,J62993))</f>
        <v>6.2271697532884005E-6</v>
      </c>
      <c r="L62993" t="str">
        <f>INDEX('EPA Tech to Policy Mapping'!$D:$D,MATCH('EPA Data'!F62993,'EPA Tech to Policy Mapping'!$C:$C,0))</f>
        <v>waste - methane capture</v>
      </c>
    </row>
    <row r="62994" spans="1:12" x14ac:dyDescent="0.35">
      <c r="A62994" t="s">
        <v>567</v>
      </c>
      <c r="B62994" t="s">
        <v>568</v>
      </c>
      <c r="C62994">
        <v>2045</v>
      </c>
      <c r="D62994" t="s">
        <v>5010</v>
      </c>
      <c r="E62994" t="s">
        <v>5011</v>
      </c>
      <c r="F62994" t="s">
        <v>569</v>
      </c>
      <c r="G62994">
        <v>252</v>
      </c>
      <c r="H62994" t="b">
        <f>OR(L62994='PERAC-ngpPrcsTnD-mthncptr'!$B$1,L62994='PERAC-ngpPrcsTnD-mthncptr'!$C$1,L62994='PERAC-ngpPrcsTnD-mthncptr'!$D$1)</f>
        <v>0</v>
      </c>
      <c r="I62994">
        <f>IF(H62994=TRUE,G62994+'NPV Calcs'!$D$14,G62994)</f>
        <v>252</v>
      </c>
      <c r="J62994">
        <v>5.8758230920790003E-6</v>
      </c>
      <c r="K62994">
        <f>IF(OR(B62994="GAS",B62994="COL",B62994="LAN",B62994="RICE",B62994="LIVE"),J62994*About!$B$101,IF(OR(B62994="CROP",B62994="NAA"),J62994*About!$B$102,J62994))</f>
        <v>6.5809218631284807E-6</v>
      </c>
      <c r="L62994" t="str">
        <f>INDEX('EPA Tech to Policy Mapping'!$D:$D,MATCH('EPA Data'!F62994,'EPA Tech to Policy Mapping'!$C:$C,0))</f>
        <v>waste - methane capture</v>
      </c>
    </row>
    <row r="62995" spans="1:12" x14ac:dyDescent="0.35">
      <c r="A62995" t="s">
        <v>567</v>
      </c>
      <c r="B62995" t="s">
        <v>568</v>
      </c>
      <c r="C62995">
        <v>2045</v>
      </c>
      <c r="D62995" t="s">
        <v>5010</v>
      </c>
      <c r="E62995" t="s">
        <v>5011</v>
      </c>
      <c r="F62995" t="s">
        <v>569</v>
      </c>
      <c r="G62995">
        <v>253</v>
      </c>
      <c r="H62995" t="b">
        <f>OR(L62995='PERAC-ngpPrcsTnD-mthncptr'!$B$1,L62995='PERAC-ngpPrcsTnD-mthncptr'!$C$1,L62995='PERAC-ngpPrcsTnD-mthncptr'!$D$1)</f>
        <v>0</v>
      </c>
      <c r="I62995">
        <f>IF(H62995=TRUE,G62995+'NPV Calcs'!$D$14,G62995)</f>
        <v>253</v>
      </c>
      <c r="J62995">
        <v>1.6856271457749999E-5</v>
      </c>
      <c r="K62995">
        <f>IF(OR(B62995="GAS",B62995="COL",B62995="LAN",B62995="RICE",B62995="LIVE"),J62995*About!$B$101,IF(OR(B62995="CROP",B62995="NAA"),J62995*About!$B$102,J62995))</f>
        <v>1.8879024032680001E-5</v>
      </c>
      <c r="L62995" t="str">
        <f>INDEX('EPA Tech to Policy Mapping'!$D:$D,MATCH('EPA Data'!F62995,'EPA Tech to Policy Mapping'!$C:$C,0))</f>
        <v>waste - methane capture</v>
      </c>
    </row>
    <row r="62996" spans="1:12" x14ac:dyDescent="0.35">
      <c r="A62996" t="s">
        <v>567</v>
      </c>
      <c r="B62996" t="s">
        <v>568</v>
      </c>
      <c r="C62996">
        <v>2045</v>
      </c>
      <c r="D62996" t="s">
        <v>5010</v>
      </c>
      <c r="E62996" t="s">
        <v>5011</v>
      </c>
      <c r="F62996" t="s">
        <v>569</v>
      </c>
      <c r="G62996">
        <v>254</v>
      </c>
      <c r="H62996" t="b">
        <f>OR(L62996='PERAC-ngpPrcsTnD-mthncptr'!$B$1,L62996='PERAC-ngpPrcsTnD-mthncptr'!$C$1,L62996='PERAC-ngpPrcsTnD-mthncptr'!$D$1)</f>
        <v>0</v>
      </c>
      <c r="I62996">
        <f>IF(H62996=TRUE,G62996+'NPV Calcs'!$D$14,G62996)</f>
        <v>254</v>
      </c>
      <c r="J62996">
        <v>1.6225816338522E-5</v>
      </c>
      <c r="K62996">
        <f>IF(OR(B62996="GAS",B62996="COL",B62996="LAN",B62996="RICE",B62996="LIVE"),J62996*About!$B$101,IF(OR(B62996="CROP",B62996="NAA"),J62996*About!$B$102,J62996))</f>
        <v>1.8172914299144642E-5</v>
      </c>
      <c r="L62996" t="str">
        <f>INDEX('EPA Tech to Policy Mapping'!$D:$D,MATCH('EPA Data'!F62996,'EPA Tech to Policy Mapping'!$C:$C,0))</f>
        <v>waste - methane capture</v>
      </c>
    </row>
    <row r="62997" spans="1:12" x14ac:dyDescent="0.35">
      <c r="A62997" t="s">
        <v>567</v>
      </c>
      <c r="B62997" t="s">
        <v>568</v>
      </c>
      <c r="C62997">
        <v>2045</v>
      </c>
      <c r="D62997" t="s">
        <v>5010</v>
      </c>
      <c r="E62997" t="s">
        <v>5011</v>
      </c>
      <c r="F62997" t="s">
        <v>569</v>
      </c>
      <c r="G62997">
        <v>255</v>
      </c>
      <c r="H62997" t="b">
        <f>OR(L62997='PERAC-ngpPrcsTnD-mthncptr'!$B$1,L62997='PERAC-ngpPrcsTnD-mthncptr'!$C$1,L62997='PERAC-ngpPrcsTnD-mthncptr'!$D$1)</f>
        <v>0</v>
      </c>
      <c r="I62997">
        <f>IF(H62997=TRUE,G62997+'NPV Calcs'!$D$14,G62997)</f>
        <v>255</v>
      </c>
      <c r="J62997">
        <v>1.2554666795952003E-5</v>
      </c>
      <c r="K62997">
        <f>IF(OR(B62997="GAS",B62997="COL",B62997="LAN",B62997="RICE",B62997="LIVE"),J62997*About!$B$101,IF(OR(B62997="CROP",B62997="NAA"),J62997*About!$B$102,J62997))</f>
        <v>1.4061226811466243E-5</v>
      </c>
      <c r="L62997" t="str">
        <f>INDEX('EPA Tech to Policy Mapping'!$D:$D,MATCH('EPA Data'!F62997,'EPA Tech to Policy Mapping'!$C:$C,0))</f>
        <v>waste - methane capture</v>
      </c>
    </row>
    <row r="62998" spans="1:12" x14ac:dyDescent="0.35">
      <c r="A62998" t="s">
        <v>567</v>
      </c>
      <c r="B62998" t="s">
        <v>568</v>
      </c>
      <c r="C62998">
        <v>2045</v>
      </c>
      <c r="D62998" t="s">
        <v>5010</v>
      </c>
      <c r="E62998" t="s">
        <v>5011</v>
      </c>
      <c r="F62998" t="s">
        <v>569</v>
      </c>
      <c r="G62998">
        <v>256</v>
      </c>
      <c r="H62998" t="b">
        <f>OR(L62998='PERAC-ngpPrcsTnD-mthncptr'!$B$1,L62998='PERAC-ngpPrcsTnD-mthncptr'!$C$1,L62998='PERAC-ngpPrcsTnD-mthncptr'!$D$1)</f>
        <v>0</v>
      </c>
      <c r="I62998">
        <f>IF(H62998=TRUE,G62998+'NPV Calcs'!$D$14,G62998)</f>
        <v>256</v>
      </c>
      <c r="J62998">
        <v>4.7742480120419993E-6</v>
      </c>
      <c r="K62998">
        <f>IF(OR(B62998="GAS",B62998="COL",B62998="LAN",B62998="RICE",B62998="LIVE"),J62998*About!$B$101,IF(OR(B62998="CROP",B62998="NAA"),J62998*About!$B$102,J62998))</f>
        <v>5.34715777348704E-6</v>
      </c>
      <c r="L62998" t="str">
        <f>INDEX('EPA Tech to Policy Mapping'!$D:$D,MATCH('EPA Data'!F62998,'EPA Tech to Policy Mapping'!$C:$C,0))</f>
        <v>waste - methane capture</v>
      </c>
    </row>
    <row r="62999" spans="1:12" x14ac:dyDescent="0.35">
      <c r="A62999" t="s">
        <v>567</v>
      </c>
      <c r="B62999" t="s">
        <v>568</v>
      </c>
      <c r="C62999">
        <v>2045</v>
      </c>
      <c r="D62999" t="s">
        <v>5010</v>
      </c>
      <c r="E62999" t="s">
        <v>5011</v>
      </c>
      <c r="F62999" t="s">
        <v>569</v>
      </c>
      <c r="G62999">
        <v>257</v>
      </c>
      <c r="H62999" t="b">
        <f>OR(L62999='PERAC-ngpPrcsTnD-mthncptr'!$B$1,L62999='PERAC-ngpPrcsTnD-mthncptr'!$C$1,L62999='PERAC-ngpPrcsTnD-mthncptr'!$D$1)</f>
        <v>0</v>
      </c>
      <c r="I62999">
        <f>IF(H62999=TRUE,G62999+'NPV Calcs'!$D$14,G62999)</f>
        <v>257</v>
      </c>
      <c r="J62999">
        <v>2.5096093203590002E-7</v>
      </c>
      <c r="K62999">
        <f>IF(OR(B62999="GAS",B62999="COL",B62999="LAN",B62999="RICE",B62999="LIVE"),J62999*About!$B$101,IF(OR(B62999="CROP",B62999="NAA"),J62999*About!$B$102,J62999))</f>
        <v>2.8107624388020805E-7</v>
      </c>
      <c r="L62999" t="str">
        <f>INDEX('EPA Tech to Policy Mapping'!$D:$D,MATCH('EPA Data'!F62999,'EPA Tech to Policy Mapping'!$C:$C,0))</f>
        <v>waste - methane capture</v>
      </c>
    </row>
    <row r="63000" spans="1:12" x14ac:dyDescent="0.35">
      <c r="A63000" t="s">
        <v>567</v>
      </c>
      <c r="B63000" t="s">
        <v>568</v>
      </c>
      <c r="C63000">
        <v>2045</v>
      </c>
      <c r="D63000" t="s">
        <v>5010</v>
      </c>
      <c r="E63000" t="s">
        <v>5011</v>
      </c>
      <c r="F63000" t="s">
        <v>569</v>
      </c>
      <c r="G63000">
        <v>258</v>
      </c>
      <c r="H63000" t="b">
        <f>OR(L63000='PERAC-ngpPrcsTnD-mthncptr'!$B$1,L63000='PERAC-ngpPrcsTnD-mthncptr'!$C$1,L63000='PERAC-ngpPrcsTnD-mthncptr'!$D$1)</f>
        <v>0</v>
      </c>
      <c r="I63000">
        <f>IF(H63000=TRUE,G63000+'NPV Calcs'!$D$14,G63000)</f>
        <v>258</v>
      </c>
      <c r="J63000">
        <v>8.7882767019119981E-6</v>
      </c>
      <c r="K63000">
        <f>IF(OR(B63000="GAS",B63000="COL",B63000="LAN",B63000="RICE",B63000="LIVE"),J63000*About!$B$101,IF(OR(B63000="CROP",B63000="NAA"),J63000*About!$B$102,J63000))</f>
        <v>9.8428699061414394E-6</v>
      </c>
      <c r="L63000" t="str">
        <f>INDEX('EPA Tech to Policy Mapping'!$D:$D,MATCH('EPA Data'!F63000,'EPA Tech to Policy Mapping'!$C:$C,0))</f>
        <v>waste - methane capture</v>
      </c>
    </row>
    <row r="63001" spans="1:12" x14ac:dyDescent="0.35">
      <c r="A63001" t="s">
        <v>567</v>
      </c>
      <c r="B63001" t="s">
        <v>568</v>
      </c>
      <c r="C63001">
        <v>2045</v>
      </c>
      <c r="D63001" t="s">
        <v>5010</v>
      </c>
      <c r="E63001" t="s">
        <v>5011</v>
      </c>
      <c r="F63001" t="s">
        <v>569</v>
      </c>
      <c r="G63001">
        <v>259</v>
      </c>
      <c r="H63001" t="b">
        <f>OR(L63001='PERAC-ngpPrcsTnD-mthncptr'!$B$1,L63001='PERAC-ngpPrcsTnD-mthncptr'!$C$1,L63001='PERAC-ngpPrcsTnD-mthncptr'!$D$1)</f>
        <v>0</v>
      </c>
      <c r="I63001">
        <f>IF(H63001=TRUE,G63001+'NPV Calcs'!$D$14,G63001)</f>
        <v>259</v>
      </c>
      <c r="J63001">
        <v>1.2497908301159999E-5</v>
      </c>
      <c r="K63001">
        <f>IF(OR(B63001="GAS",B63001="COL",B63001="LAN",B63001="RICE",B63001="LIVE"),J63001*About!$B$101,IF(OR(B63001="CROP",B63001="NAA"),J63001*About!$B$102,J63001))</f>
        <v>1.39976572972992E-5</v>
      </c>
      <c r="L63001" t="str">
        <f>INDEX('EPA Tech to Policy Mapping'!$D:$D,MATCH('EPA Data'!F63001,'EPA Tech to Policy Mapping'!$C:$C,0))</f>
        <v>waste - methane capture</v>
      </c>
    </row>
    <row r="63002" spans="1:12" x14ac:dyDescent="0.35">
      <c r="A63002" t="s">
        <v>567</v>
      </c>
      <c r="B63002" t="s">
        <v>568</v>
      </c>
      <c r="C63002">
        <v>2045</v>
      </c>
      <c r="D63002" t="s">
        <v>5010</v>
      </c>
      <c r="E63002" t="s">
        <v>5011</v>
      </c>
      <c r="F63002" t="s">
        <v>569</v>
      </c>
      <c r="G63002">
        <v>260</v>
      </c>
      <c r="H63002" t="b">
        <f>OR(L63002='PERAC-ngpPrcsTnD-mthncptr'!$B$1,L63002='PERAC-ngpPrcsTnD-mthncptr'!$C$1,L63002='PERAC-ngpPrcsTnD-mthncptr'!$D$1)</f>
        <v>0</v>
      </c>
      <c r="I63002">
        <f>IF(H63002=TRUE,G63002+'NPV Calcs'!$D$14,G63002)</f>
        <v>260</v>
      </c>
      <c r="J63002">
        <v>1.2609340373618001E-5</v>
      </c>
      <c r="K63002">
        <f>IF(OR(B63002="GAS",B63002="COL",B63002="LAN",B63002="RICE",B63002="LIVE"),J63002*About!$B$101,IF(OR(B63002="CROP",B63002="NAA"),J63002*About!$B$102,J63002))</f>
        <v>1.4122461218452163E-5</v>
      </c>
      <c r="L63002" t="str">
        <f>INDEX('EPA Tech to Policy Mapping'!$D:$D,MATCH('EPA Data'!F63002,'EPA Tech to Policy Mapping'!$C:$C,0))</f>
        <v>waste - methane capture</v>
      </c>
    </row>
    <row r="63003" spans="1:12" x14ac:dyDescent="0.35">
      <c r="A63003" t="s">
        <v>567</v>
      </c>
      <c r="B63003" t="s">
        <v>568</v>
      </c>
      <c r="C63003">
        <v>2045</v>
      </c>
      <c r="D63003" t="s">
        <v>5010</v>
      </c>
      <c r="E63003" t="s">
        <v>5011</v>
      </c>
      <c r="F63003" t="s">
        <v>569</v>
      </c>
      <c r="G63003">
        <v>261</v>
      </c>
      <c r="H63003" t="b">
        <f>OR(L63003='PERAC-ngpPrcsTnD-mthncptr'!$B$1,L63003='PERAC-ngpPrcsTnD-mthncptr'!$C$1,L63003='PERAC-ngpPrcsTnD-mthncptr'!$D$1)</f>
        <v>0</v>
      </c>
      <c r="I63003">
        <f>IF(H63003=TRUE,G63003+'NPV Calcs'!$D$14,G63003)</f>
        <v>261</v>
      </c>
      <c r="J63003">
        <v>7.58910709919E-6</v>
      </c>
      <c r="K63003">
        <f>IF(OR(B63003="GAS",B63003="COL",B63003="LAN",B63003="RICE",B63003="LIVE"),J63003*About!$B$101,IF(OR(B63003="CROP",B63003="NAA"),J63003*About!$B$102,J63003))</f>
        <v>8.4997999510928016E-6</v>
      </c>
      <c r="L63003" t="str">
        <f>INDEX('EPA Tech to Policy Mapping'!$D:$D,MATCH('EPA Data'!F63003,'EPA Tech to Policy Mapping'!$C:$C,0))</f>
        <v>waste - methane capture</v>
      </c>
    </row>
    <row r="63004" spans="1:12" x14ac:dyDescent="0.35">
      <c r="A63004" t="s">
        <v>567</v>
      </c>
      <c r="B63004" t="s">
        <v>568</v>
      </c>
      <c r="C63004">
        <v>2045</v>
      </c>
      <c r="D63004" t="s">
        <v>5010</v>
      </c>
      <c r="E63004" t="s">
        <v>5011</v>
      </c>
      <c r="F63004" t="s">
        <v>569</v>
      </c>
      <c r="G63004">
        <v>262</v>
      </c>
      <c r="H63004" t="b">
        <f>OR(L63004='PERAC-ngpPrcsTnD-mthncptr'!$B$1,L63004='PERAC-ngpPrcsTnD-mthncptr'!$C$1,L63004='PERAC-ngpPrcsTnD-mthncptr'!$D$1)</f>
        <v>0</v>
      </c>
      <c r="I63004">
        <f>IF(H63004=TRUE,G63004+'NPV Calcs'!$D$14,G63004)</f>
        <v>262</v>
      </c>
      <c r="J63004">
        <v>3.6066820712200003E-6</v>
      </c>
      <c r="K63004">
        <f>IF(OR(B63004="GAS",B63004="COL",B63004="LAN",B63004="RICE",B63004="LIVE"),J63004*About!$B$101,IF(OR(B63004="CROP",B63004="NAA"),J63004*About!$B$102,J63004))</f>
        <v>4.0394839197664003E-6</v>
      </c>
      <c r="L63004" t="str">
        <f>INDEX('EPA Tech to Policy Mapping'!$D:$D,MATCH('EPA Data'!F63004,'EPA Tech to Policy Mapping'!$C:$C,0))</f>
        <v>waste - methane capture</v>
      </c>
    </row>
    <row r="63005" spans="1:12" x14ac:dyDescent="0.35">
      <c r="A63005" t="s">
        <v>567</v>
      </c>
      <c r="B63005" t="s">
        <v>568</v>
      </c>
      <c r="C63005">
        <v>2045</v>
      </c>
      <c r="D63005" t="s">
        <v>5010</v>
      </c>
      <c r="E63005" t="s">
        <v>5011</v>
      </c>
      <c r="F63005" t="s">
        <v>569</v>
      </c>
      <c r="G63005">
        <v>263</v>
      </c>
      <c r="H63005" t="b">
        <f>OR(L63005='PERAC-ngpPrcsTnD-mthncptr'!$B$1,L63005='PERAC-ngpPrcsTnD-mthncptr'!$C$1,L63005='PERAC-ngpPrcsTnD-mthncptr'!$D$1)</f>
        <v>0</v>
      </c>
      <c r="I63005">
        <f>IF(H63005=TRUE,G63005+'NPV Calcs'!$D$14,G63005)</f>
        <v>263</v>
      </c>
      <c r="J63005">
        <v>1.31747269236444E-5</v>
      </c>
      <c r="K63005">
        <f>IF(OR(B63005="GAS",B63005="COL",B63005="LAN",B63005="RICE",B63005="LIVE"),J63005*About!$B$101,IF(OR(B63005="CROP",B63005="NAA"),J63005*About!$B$102,J63005))</f>
        <v>1.4755694154481729E-5</v>
      </c>
      <c r="L63005" t="str">
        <f>INDEX('EPA Tech to Policy Mapping'!$D:$D,MATCH('EPA Data'!F63005,'EPA Tech to Policy Mapping'!$C:$C,0))</f>
        <v>waste - methane capture</v>
      </c>
    </row>
    <row r="63006" spans="1:12" x14ac:dyDescent="0.35">
      <c r="A63006" t="s">
        <v>567</v>
      </c>
      <c r="B63006" t="s">
        <v>568</v>
      </c>
      <c r="C63006">
        <v>2045</v>
      </c>
      <c r="D63006" t="s">
        <v>5010</v>
      </c>
      <c r="E63006" t="s">
        <v>5011</v>
      </c>
      <c r="F63006" t="s">
        <v>569</v>
      </c>
      <c r="G63006">
        <v>265</v>
      </c>
      <c r="H63006" t="b">
        <f>OR(L63006='PERAC-ngpPrcsTnD-mthncptr'!$B$1,L63006='PERAC-ngpPrcsTnD-mthncptr'!$C$1,L63006='PERAC-ngpPrcsTnD-mthncptr'!$D$1)</f>
        <v>0</v>
      </c>
      <c r="I63006">
        <f>IF(H63006=TRUE,G63006+'NPV Calcs'!$D$14,G63006)</f>
        <v>265</v>
      </c>
      <c r="J63006">
        <v>4.5354989737229998E-6</v>
      </c>
      <c r="K63006">
        <f>IF(OR(B63006="GAS",B63006="COL",B63006="LAN",B63006="RICE",B63006="LIVE"),J63006*About!$B$101,IF(OR(B63006="CROP",B63006="NAA"),J63006*About!$B$102,J63006))</f>
        <v>5.0797588505697606E-6</v>
      </c>
      <c r="L63006" t="str">
        <f>INDEX('EPA Tech to Policy Mapping'!$D:$D,MATCH('EPA Data'!F63006,'EPA Tech to Policy Mapping'!$C:$C,0))</f>
        <v>waste - methane capture</v>
      </c>
    </row>
    <row r="63007" spans="1:12" x14ac:dyDescent="0.35">
      <c r="A63007" t="s">
        <v>567</v>
      </c>
      <c r="B63007" t="s">
        <v>568</v>
      </c>
      <c r="C63007">
        <v>2045</v>
      </c>
      <c r="D63007" t="s">
        <v>5010</v>
      </c>
      <c r="E63007" t="s">
        <v>5011</v>
      </c>
      <c r="F63007" t="s">
        <v>569</v>
      </c>
      <c r="G63007">
        <v>266</v>
      </c>
      <c r="H63007" t="b">
        <f>OR(L63007='PERAC-ngpPrcsTnD-mthncptr'!$B$1,L63007='PERAC-ngpPrcsTnD-mthncptr'!$C$1,L63007='PERAC-ngpPrcsTnD-mthncptr'!$D$1)</f>
        <v>0</v>
      </c>
      <c r="I63007">
        <f>IF(H63007=TRUE,G63007+'NPV Calcs'!$D$14,G63007)</f>
        <v>266</v>
      </c>
      <c r="J63007">
        <v>2.9087588870870001E-6</v>
      </c>
      <c r="K63007">
        <f>IF(OR(B63007="GAS",B63007="COL",B63007="LAN",B63007="RICE",B63007="LIVE"),J63007*About!$B$101,IF(OR(B63007="CROP",B63007="NAA"),J63007*About!$B$102,J63007))</f>
        <v>3.2578099535374402E-6</v>
      </c>
      <c r="L63007" t="str">
        <f>INDEX('EPA Tech to Policy Mapping'!$D:$D,MATCH('EPA Data'!F63007,'EPA Tech to Policy Mapping'!$C:$C,0))</f>
        <v>waste - methane capture</v>
      </c>
    </row>
    <row r="63008" spans="1:12" x14ac:dyDescent="0.35">
      <c r="A63008" t="s">
        <v>567</v>
      </c>
      <c r="B63008" t="s">
        <v>568</v>
      </c>
      <c r="C63008">
        <v>2045</v>
      </c>
      <c r="D63008" t="s">
        <v>5010</v>
      </c>
      <c r="E63008" t="s">
        <v>5011</v>
      </c>
      <c r="F63008" t="s">
        <v>569</v>
      </c>
      <c r="G63008">
        <v>267</v>
      </c>
      <c r="H63008" t="b">
        <f>OR(L63008='PERAC-ngpPrcsTnD-mthncptr'!$B$1,L63008='PERAC-ngpPrcsTnD-mthncptr'!$C$1,L63008='PERAC-ngpPrcsTnD-mthncptr'!$D$1)</f>
        <v>0</v>
      </c>
      <c r="I63008">
        <f>IF(H63008=TRUE,G63008+'NPV Calcs'!$D$14,G63008)</f>
        <v>267</v>
      </c>
      <c r="J63008">
        <v>2.8194510179002995E-5</v>
      </c>
      <c r="K63008">
        <f>IF(OR(B63008="GAS",B63008="COL",B63008="LAN",B63008="RICE",B63008="LIVE"),J63008*About!$B$101,IF(OR(B63008="CROP",B63008="NAA"),J63008*About!$B$102,J63008))</f>
        <v>3.1577851400483358E-5</v>
      </c>
      <c r="L63008" t="str">
        <f>INDEX('EPA Tech to Policy Mapping'!$D:$D,MATCH('EPA Data'!F63008,'EPA Tech to Policy Mapping'!$C:$C,0))</f>
        <v>waste - methane capture</v>
      </c>
    </row>
    <row r="63009" spans="1:12" x14ac:dyDescent="0.35">
      <c r="A63009" t="s">
        <v>567</v>
      </c>
      <c r="B63009" t="s">
        <v>568</v>
      </c>
      <c r="C63009">
        <v>2045</v>
      </c>
      <c r="D63009" t="s">
        <v>5010</v>
      </c>
      <c r="E63009" t="s">
        <v>5011</v>
      </c>
      <c r="F63009" t="s">
        <v>569</v>
      </c>
      <c r="G63009">
        <v>268</v>
      </c>
      <c r="H63009" t="b">
        <f>OR(L63009='PERAC-ngpPrcsTnD-mthncptr'!$B$1,L63009='PERAC-ngpPrcsTnD-mthncptr'!$C$1,L63009='PERAC-ngpPrcsTnD-mthncptr'!$D$1)</f>
        <v>0</v>
      </c>
      <c r="I63009">
        <f>IF(H63009=TRUE,G63009+'NPV Calcs'!$D$14,G63009)</f>
        <v>268</v>
      </c>
      <c r="J63009">
        <v>1.7524545327772001E-5</v>
      </c>
      <c r="K63009">
        <f>IF(OR(B63009="GAS",B63009="COL",B63009="LAN",B63009="RICE",B63009="LIVE"),J63009*About!$B$101,IF(OR(B63009="CROP",B63009="NAA"),J63009*About!$B$102,J63009))</f>
        <v>1.9627490767104642E-5</v>
      </c>
      <c r="L63009" t="str">
        <f>INDEX('EPA Tech to Policy Mapping'!$D:$D,MATCH('EPA Data'!F63009,'EPA Tech to Policy Mapping'!$C:$C,0))</f>
        <v>waste - methane capture</v>
      </c>
    </row>
    <row r="63010" spans="1:12" x14ac:dyDescent="0.35">
      <c r="A63010" t="s">
        <v>567</v>
      </c>
      <c r="B63010" t="s">
        <v>568</v>
      </c>
      <c r="C63010">
        <v>2045</v>
      </c>
      <c r="D63010" t="s">
        <v>5010</v>
      </c>
      <c r="E63010" t="s">
        <v>5011</v>
      </c>
      <c r="F63010" t="s">
        <v>569</v>
      </c>
      <c r="G63010">
        <v>269</v>
      </c>
      <c r="H63010" t="b">
        <f>OR(L63010='PERAC-ngpPrcsTnD-mthncptr'!$B$1,L63010='PERAC-ngpPrcsTnD-mthncptr'!$C$1,L63010='PERAC-ngpPrcsTnD-mthncptr'!$D$1)</f>
        <v>0</v>
      </c>
      <c r="I63010">
        <f>IF(H63010=TRUE,G63010+'NPV Calcs'!$D$14,G63010)</f>
        <v>269</v>
      </c>
      <c r="J63010">
        <v>5.0158555495699999E-6</v>
      </c>
      <c r="K63010">
        <f>IF(OR(B63010="GAS",B63010="COL",B63010="LAN",B63010="RICE",B63010="LIVE"),J63010*About!$B$101,IF(OR(B63010="CROP",B63010="NAA"),J63010*About!$B$102,J63010))</f>
        <v>5.6177582155184006E-6</v>
      </c>
      <c r="L63010" t="str">
        <f>INDEX('EPA Tech to Policy Mapping'!$D:$D,MATCH('EPA Data'!F63010,'EPA Tech to Policy Mapping'!$C:$C,0))</f>
        <v>waste - methane capture</v>
      </c>
    </row>
    <row r="63011" spans="1:12" x14ac:dyDescent="0.35">
      <c r="A63011" t="s">
        <v>567</v>
      </c>
      <c r="B63011" t="s">
        <v>568</v>
      </c>
      <c r="C63011">
        <v>2045</v>
      </c>
      <c r="D63011" t="s">
        <v>5010</v>
      </c>
      <c r="E63011" t="s">
        <v>5011</v>
      </c>
      <c r="F63011" t="s">
        <v>569</v>
      </c>
      <c r="G63011">
        <v>270</v>
      </c>
      <c r="H63011" t="b">
        <f>OR(L63011='PERAC-ngpPrcsTnD-mthncptr'!$B$1,L63011='PERAC-ngpPrcsTnD-mthncptr'!$C$1,L63011='PERAC-ngpPrcsTnD-mthncptr'!$D$1)</f>
        <v>0</v>
      </c>
      <c r="I63011">
        <f>IF(H63011=TRUE,G63011+'NPV Calcs'!$D$14,G63011)</f>
        <v>270</v>
      </c>
      <c r="J63011">
        <v>1.2100215144527E-5</v>
      </c>
      <c r="K63011">
        <f>IF(OR(B63011="GAS",B63011="COL",B63011="LAN",B63011="RICE",B63011="LIVE"),J63011*About!$B$101,IF(OR(B63011="CROP",B63011="NAA"),J63011*About!$B$102,J63011))</f>
        <v>1.3552240961870242E-5</v>
      </c>
      <c r="L63011" t="str">
        <f>INDEX('EPA Tech to Policy Mapping'!$D:$D,MATCH('EPA Data'!F63011,'EPA Tech to Policy Mapping'!$C:$C,0))</f>
        <v>waste - methane capture</v>
      </c>
    </row>
    <row r="63012" spans="1:12" x14ac:dyDescent="0.35">
      <c r="A63012" t="s">
        <v>567</v>
      </c>
      <c r="B63012" t="s">
        <v>568</v>
      </c>
      <c r="C63012">
        <v>2045</v>
      </c>
      <c r="D63012" t="s">
        <v>5010</v>
      </c>
      <c r="E63012" t="s">
        <v>5011</v>
      </c>
      <c r="F63012" t="s">
        <v>569</v>
      </c>
      <c r="G63012">
        <v>271</v>
      </c>
      <c r="H63012" t="b">
        <f>OR(L63012='PERAC-ngpPrcsTnD-mthncptr'!$B$1,L63012='PERAC-ngpPrcsTnD-mthncptr'!$C$1,L63012='PERAC-ngpPrcsTnD-mthncptr'!$D$1)</f>
        <v>0</v>
      </c>
      <c r="I63012">
        <f>IF(H63012=TRUE,G63012+'NPV Calcs'!$D$14,G63012)</f>
        <v>271</v>
      </c>
      <c r="J63012">
        <v>9.7006584098899991E-7</v>
      </c>
      <c r="K63012">
        <f>IF(OR(B63012="GAS",B63012="COL",B63012="LAN",B63012="RICE",B63012="LIVE"),J63012*About!$B$101,IF(OR(B63012="CROP",B63012="NAA"),J63012*About!$B$102,J63012))</f>
        <v>1.0864737419076799E-6</v>
      </c>
      <c r="L63012" t="str">
        <f>INDEX('EPA Tech to Policy Mapping'!$D:$D,MATCH('EPA Data'!F63012,'EPA Tech to Policy Mapping'!$C:$C,0))</f>
        <v>waste - methane capture</v>
      </c>
    </row>
    <row r="63013" spans="1:12" x14ac:dyDescent="0.35">
      <c r="A63013" t="s">
        <v>567</v>
      </c>
      <c r="B63013" t="s">
        <v>568</v>
      </c>
      <c r="C63013">
        <v>2045</v>
      </c>
      <c r="D63013" t="s">
        <v>5010</v>
      </c>
      <c r="E63013" t="s">
        <v>5011</v>
      </c>
      <c r="F63013" t="s">
        <v>569</v>
      </c>
      <c r="G63013">
        <v>272</v>
      </c>
      <c r="H63013" t="b">
        <f>OR(L63013='PERAC-ngpPrcsTnD-mthncptr'!$B$1,L63013='PERAC-ngpPrcsTnD-mthncptr'!$C$1,L63013='PERAC-ngpPrcsTnD-mthncptr'!$D$1)</f>
        <v>0</v>
      </c>
      <c r="I63013">
        <f>IF(H63013=TRUE,G63013+'NPV Calcs'!$D$14,G63013)</f>
        <v>272</v>
      </c>
      <c r="J63013">
        <v>1.1756645974966999E-5</v>
      </c>
      <c r="K63013">
        <f>IF(OR(B63013="GAS",B63013="COL",B63013="LAN",B63013="RICE",B63013="LIVE"),J63013*About!$B$101,IF(OR(B63013="CROP",B63013="NAA"),J63013*About!$B$102,J63013))</f>
        <v>1.3167443491963041E-5</v>
      </c>
      <c r="L63013" t="str">
        <f>INDEX('EPA Tech to Policy Mapping'!$D:$D,MATCH('EPA Data'!F63013,'EPA Tech to Policy Mapping'!$C:$C,0))</f>
        <v>waste - methane capture</v>
      </c>
    </row>
    <row r="63014" spans="1:12" x14ac:dyDescent="0.35">
      <c r="A63014" t="s">
        <v>567</v>
      </c>
      <c r="B63014" t="s">
        <v>568</v>
      </c>
      <c r="C63014">
        <v>2045</v>
      </c>
      <c r="D63014" t="s">
        <v>5010</v>
      </c>
      <c r="E63014" t="s">
        <v>5011</v>
      </c>
      <c r="F63014" t="s">
        <v>569</v>
      </c>
      <c r="G63014">
        <v>273</v>
      </c>
      <c r="H63014" t="b">
        <f>OR(L63014='PERAC-ngpPrcsTnD-mthncptr'!$B$1,L63014='PERAC-ngpPrcsTnD-mthncptr'!$C$1,L63014='PERAC-ngpPrcsTnD-mthncptr'!$D$1)</f>
        <v>0</v>
      </c>
      <c r="I63014">
        <f>IF(H63014=TRUE,G63014+'NPV Calcs'!$D$14,G63014)</f>
        <v>273</v>
      </c>
      <c r="J63014">
        <v>5.6489871269599995E-7</v>
      </c>
      <c r="K63014">
        <f>IF(OR(B63014="GAS",B63014="COL",B63014="LAN",B63014="RICE",B63014="LIVE"),J63014*About!$B$101,IF(OR(B63014="CROP",B63014="NAA"),J63014*About!$B$102,J63014))</f>
        <v>6.3268655821951996E-7</v>
      </c>
      <c r="L63014" t="str">
        <f>INDEX('EPA Tech to Policy Mapping'!$D:$D,MATCH('EPA Data'!F63014,'EPA Tech to Policy Mapping'!$C:$C,0))</f>
        <v>waste - methane capture</v>
      </c>
    </row>
    <row r="63015" spans="1:12" x14ac:dyDescent="0.35">
      <c r="A63015" t="s">
        <v>567</v>
      </c>
      <c r="B63015" t="s">
        <v>568</v>
      </c>
      <c r="C63015">
        <v>2045</v>
      </c>
      <c r="D63015" t="s">
        <v>5010</v>
      </c>
      <c r="E63015" t="s">
        <v>5011</v>
      </c>
      <c r="F63015" t="s">
        <v>569</v>
      </c>
      <c r="G63015">
        <v>274</v>
      </c>
      <c r="H63015" t="b">
        <f>OR(L63015='PERAC-ngpPrcsTnD-mthncptr'!$B$1,L63015='PERAC-ngpPrcsTnD-mthncptr'!$C$1,L63015='PERAC-ngpPrcsTnD-mthncptr'!$D$1)</f>
        <v>0</v>
      </c>
      <c r="I63015">
        <f>IF(H63015=TRUE,G63015+'NPV Calcs'!$D$14,G63015)</f>
        <v>274</v>
      </c>
      <c r="J63015">
        <v>2.5071462914599999E-6</v>
      </c>
      <c r="K63015">
        <f>IF(OR(B63015="GAS",B63015="COL",B63015="LAN",B63015="RICE",B63015="LIVE"),J63015*About!$B$101,IF(OR(B63015="CROP",B63015="NAA"),J63015*About!$B$102,J63015))</f>
        <v>2.8080038464352003E-6</v>
      </c>
      <c r="L63015" t="str">
        <f>INDEX('EPA Tech to Policy Mapping'!$D:$D,MATCH('EPA Data'!F63015,'EPA Tech to Policy Mapping'!$C:$C,0))</f>
        <v>waste - methane capture</v>
      </c>
    </row>
    <row r="63016" spans="1:12" x14ac:dyDescent="0.35">
      <c r="A63016" t="s">
        <v>567</v>
      </c>
      <c r="B63016" t="s">
        <v>568</v>
      </c>
      <c r="C63016">
        <v>2045</v>
      </c>
      <c r="D63016" t="s">
        <v>5010</v>
      </c>
      <c r="E63016" t="s">
        <v>5011</v>
      </c>
      <c r="F63016" t="s">
        <v>569</v>
      </c>
      <c r="G63016">
        <v>275</v>
      </c>
      <c r="H63016" t="b">
        <f>OR(L63016='PERAC-ngpPrcsTnD-mthncptr'!$B$1,L63016='PERAC-ngpPrcsTnD-mthncptr'!$C$1,L63016='PERAC-ngpPrcsTnD-mthncptr'!$D$1)</f>
        <v>0</v>
      </c>
      <c r="I63016">
        <f>IF(H63016=TRUE,G63016+'NPV Calcs'!$D$14,G63016)</f>
        <v>275</v>
      </c>
      <c r="J63016">
        <v>9.2753018066100007E-7</v>
      </c>
      <c r="K63016">
        <f>IF(OR(B63016="GAS",B63016="COL",B63016="LAN",B63016="RICE",B63016="LIVE"),J63016*About!$B$101,IF(OR(B63016="CROP",B63016="NAA"),J63016*About!$B$102,J63016))</f>
        <v>1.0388338023403202E-6</v>
      </c>
      <c r="L63016" t="str">
        <f>INDEX('EPA Tech to Policy Mapping'!$D:$D,MATCH('EPA Data'!F63016,'EPA Tech to Policy Mapping'!$C:$C,0))</f>
        <v>waste - methane capture</v>
      </c>
    </row>
    <row r="63017" spans="1:12" x14ac:dyDescent="0.35">
      <c r="A63017" t="s">
        <v>567</v>
      </c>
      <c r="B63017" t="s">
        <v>568</v>
      </c>
      <c r="C63017">
        <v>2045</v>
      </c>
      <c r="D63017" t="s">
        <v>5010</v>
      </c>
      <c r="E63017" t="s">
        <v>5011</v>
      </c>
      <c r="F63017" t="s">
        <v>569</v>
      </c>
      <c r="G63017">
        <v>276</v>
      </c>
      <c r="H63017" t="b">
        <f>OR(L63017='PERAC-ngpPrcsTnD-mthncptr'!$B$1,L63017='PERAC-ngpPrcsTnD-mthncptr'!$C$1,L63017='PERAC-ngpPrcsTnD-mthncptr'!$D$1)</f>
        <v>0</v>
      </c>
      <c r="I63017">
        <f>IF(H63017=TRUE,G63017+'NPV Calcs'!$D$14,G63017)</f>
        <v>276</v>
      </c>
      <c r="J63017">
        <v>4.3787224512899997E-7</v>
      </c>
      <c r="K63017">
        <f>IF(OR(B63017="GAS",B63017="COL",B63017="LAN",B63017="RICE",B63017="LIVE"),J63017*About!$B$101,IF(OR(B63017="CROP",B63017="NAA"),J63017*About!$B$102,J63017))</f>
        <v>4.9041691454448003E-7</v>
      </c>
      <c r="L63017" t="str">
        <f>INDEX('EPA Tech to Policy Mapping'!$D:$D,MATCH('EPA Data'!F63017,'EPA Tech to Policy Mapping'!$C:$C,0))</f>
        <v>waste - methane capture</v>
      </c>
    </row>
    <row r="63018" spans="1:12" x14ac:dyDescent="0.35">
      <c r="A63018" t="s">
        <v>567</v>
      </c>
      <c r="B63018" t="s">
        <v>568</v>
      </c>
      <c r="C63018">
        <v>2045</v>
      </c>
      <c r="D63018" t="s">
        <v>5010</v>
      </c>
      <c r="E63018" t="s">
        <v>5011</v>
      </c>
      <c r="F63018" t="s">
        <v>569</v>
      </c>
      <c r="G63018">
        <v>278</v>
      </c>
      <c r="H63018" t="b">
        <f>OR(L63018='PERAC-ngpPrcsTnD-mthncptr'!$B$1,L63018='PERAC-ngpPrcsTnD-mthncptr'!$C$1,L63018='PERAC-ngpPrcsTnD-mthncptr'!$D$1)</f>
        <v>0</v>
      </c>
      <c r="I63018">
        <f>IF(H63018=TRUE,G63018+'NPV Calcs'!$D$14,G63018)</f>
        <v>278</v>
      </c>
      <c r="J63018">
        <v>3.6973824535400002E-7</v>
      </c>
      <c r="K63018">
        <f>IF(OR(B63018="GAS",B63018="COL",B63018="LAN",B63018="RICE",B63018="LIVE"),J63018*About!$B$101,IF(OR(B63018="CROP",B63018="NAA"),J63018*About!$B$102,J63018))</f>
        <v>4.1410683479648006E-7</v>
      </c>
      <c r="L63018" t="str">
        <f>INDEX('EPA Tech to Policy Mapping'!$D:$D,MATCH('EPA Data'!F63018,'EPA Tech to Policy Mapping'!$C:$C,0))</f>
        <v>waste - methane capture</v>
      </c>
    </row>
    <row r="63019" spans="1:12" x14ac:dyDescent="0.35">
      <c r="A63019" t="s">
        <v>567</v>
      </c>
      <c r="B63019" t="s">
        <v>568</v>
      </c>
      <c r="C63019">
        <v>2045</v>
      </c>
      <c r="D63019" t="s">
        <v>5010</v>
      </c>
      <c r="E63019" t="s">
        <v>5011</v>
      </c>
      <c r="F63019" t="s">
        <v>569</v>
      </c>
      <c r="G63019">
        <v>279</v>
      </c>
      <c r="H63019" t="b">
        <f>OR(L63019='PERAC-ngpPrcsTnD-mthncptr'!$B$1,L63019='PERAC-ngpPrcsTnD-mthncptr'!$C$1,L63019='PERAC-ngpPrcsTnD-mthncptr'!$D$1)</f>
        <v>0</v>
      </c>
      <c r="I63019">
        <f>IF(H63019=TRUE,G63019+'NPV Calcs'!$D$14,G63019)</f>
        <v>279</v>
      </c>
      <c r="J63019">
        <v>9.395138263814E-6</v>
      </c>
      <c r="K63019">
        <f>IF(OR(B63019="GAS",B63019="COL",B63019="LAN",B63019="RICE",B63019="LIVE"),J63019*About!$B$101,IF(OR(B63019="CROP",B63019="NAA"),J63019*About!$B$102,J63019))</f>
        <v>1.0522554855471681E-5</v>
      </c>
      <c r="L63019" t="str">
        <f>INDEX('EPA Tech to Policy Mapping'!$D:$D,MATCH('EPA Data'!F63019,'EPA Tech to Policy Mapping'!$C:$C,0))</f>
        <v>waste - methane capture</v>
      </c>
    </row>
    <row r="63020" spans="1:12" x14ac:dyDescent="0.35">
      <c r="A63020" t="s">
        <v>567</v>
      </c>
      <c r="B63020" t="s">
        <v>568</v>
      </c>
      <c r="C63020">
        <v>2045</v>
      </c>
      <c r="D63020" t="s">
        <v>5010</v>
      </c>
      <c r="E63020" t="s">
        <v>5011</v>
      </c>
      <c r="F63020" t="s">
        <v>569</v>
      </c>
      <c r="G63020">
        <v>280</v>
      </c>
      <c r="H63020" t="b">
        <f>OR(L63020='PERAC-ngpPrcsTnD-mthncptr'!$B$1,L63020='PERAC-ngpPrcsTnD-mthncptr'!$C$1,L63020='PERAC-ngpPrcsTnD-mthncptr'!$D$1)</f>
        <v>0</v>
      </c>
      <c r="I63020">
        <f>IF(H63020=TRUE,G63020+'NPV Calcs'!$D$14,G63020)</f>
        <v>280</v>
      </c>
      <c r="J63020">
        <v>3.1437301117900002E-7</v>
      </c>
      <c r="K63020">
        <f>IF(OR(B63020="GAS",B63020="COL",B63020="LAN",B63020="RICE",B63020="LIVE"),J63020*About!$B$101,IF(OR(B63020="CROP",B63020="NAA"),J63020*About!$B$102,J63020))</f>
        <v>3.5209777252048004E-7</v>
      </c>
      <c r="L63020" t="str">
        <f>INDEX('EPA Tech to Policy Mapping'!$D:$D,MATCH('EPA Data'!F63020,'EPA Tech to Policy Mapping'!$C:$C,0))</f>
        <v>waste - methane capture</v>
      </c>
    </row>
    <row r="63021" spans="1:12" x14ac:dyDescent="0.35">
      <c r="A63021" t="s">
        <v>567</v>
      </c>
      <c r="B63021" t="s">
        <v>568</v>
      </c>
      <c r="C63021">
        <v>2045</v>
      </c>
      <c r="D63021" t="s">
        <v>5010</v>
      </c>
      <c r="E63021" t="s">
        <v>5011</v>
      </c>
      <c r="F63021" t="s">
        <v>569</v>
      </c>
      <c r="G63021">
        <v>281</v>
      </c>
      <c r="H63021" t="b">
        <f>OR(L63021='PERAC-ngpPrcsTnD-mthncptr'!$B$1,L63021='PERAC-ngpPrcsTnD-mthncptr'!$C$1,L63021='PERAC-ngpPrcsTnD-mthncptr'!$D$1)</f>
        <v>0</v>
      </c>
      <c r="I63021">
        <f>IF(H63021=TRUE,G63021+'NPV Calcs'!$D$14,G63021)</f>
        <v>281</v>
      </c>
      <c r="J63021">
        <v>6.3247222037379999E-7</v>
      </c>
      <c r="K63021">
        <f>IF(OR(B63021="GAS",B63021="COL",B63021="LAN",B63021="RICE",B63021="LIVE"),J63021*About!$B$101,IF(OR(B63021="CROP",B63021="NAA"),J63021*About!$B$102,J63021))</f>
        <v>7.0836888681865604E-7</v>
      </c>
      <c r="L63021" t="str">
        <f>INDEX('EPA Tech to Policy Mapping'!$D:$D,MATCH('EPA Data'!F63021,'EPA Tech to Policy Mapping'!$C:$C,0))</f>
        <v>waste - methane capture</v>
      </c>
    </row>
    <row r="63022" spans="1:12" x14ac:dyDescent="0.35">
      <c r="A63022" t="s">
        <v>567</v>
      </c>
      <c r="B63022" t="s">
        <v>568</v>
      </c>
      <c r="C63022">
        <v>2045</v>
      </c>
      <c r="D63022" t="s">
        <v>5010</v>
      </c>
      <c r="E63022" t="s">
        <v>5011</v>
      </c>
      <c r="F63022" t="s">
        <v>569</v>
      </c>
      <c r="G63022">
        <v>282</v>
      </c>
      <c r="H63022" t="b">
        <f>OR(L63022='PERAC-ngpPrcsTnD-mthncptr'!$B$1,L63022='PERAC-ngpPrcsTnD-mthncptr'!$C$1,L63022='PERAC-ngpPrcsTnD-mthncptr'!$D$1)</f>
        <v>0</v>
      </c>
      <c r="I63022">
        <f>IF(H63022=TRUE,G63022+'NPV Calcs'!$D$14,G63022)</f>
        <v>282</v>
      </c>
      <c r="J63022">
        <v>7.7719349640424993E-6</v>
      </c>
      <c r="K63022">
        <f>IF(OR(B63022="GAS",B63022="COL",B63022="LAN",B63022="RICE",B63022="LIVE"),J63022*About!$B$101,IF(OR(B63022="CROP",B63022="NAA"),J63022*About!$B$102,J63022))</f>
        <v>8.7045671597275992E-6</v>
      </c>
      <c r="L63022" t="str">
        <f>INDEX('EPA Tech to Policy Mapping'!$D:$D,MATCH('EPA Data'!F63022,'EPA Tech to Policy Mapping'!$C:$C,0))</f>
        <v>waste - methane capture</v>
      </c>
    </row>
    <row r="63023" spans="1:12" x14ac:dyDescent="0.35">
      <c r="A63023" t="s">
        <v>567</v>
      </c>
      <c r="B63023" t="s">
        <v>568</v>
      </c>
      <c r="C63023">
        <v>2045</v>
      </c>
      <c r="D63023" t="s">
        <v>5010</v>
      </c>
      <c r="E63023" t="s">
        <v>5011</v>
      </c>
      <c r="F63023" t="s">
        <v>569</v>
      </c>
      <c r="G63023">
        <v>283</v>
      </c>
      <c r="H63023" t="b">
        <f>OR(L63023='PERAC-ngpPrcsTnD-mthncptr'!$B$1,L63023='PERAC-ngpPrcsTnD-mthncptr'!$C$1,L63023='PERAC-ngpPrcsTnD-mthncptr'!$D$1)</f>
        <v>0</v>
      </c>
      <c r="I63023">
        <f>IF(H63023=TRUE,G63023+'NPV Calcs'!$D$14,G63023)</f>
        <v>283</v>
      </c>
      <c r="J63023">
        <v>4.4902857325730004E-6</v>
      </c>
      <c r="K63023">
        <f>IF(OR(B63023="GAS",B63023="COL",B63023="LAN",B63023="RICE",B63023="LIVE"),J63023*About!$B$101,IF(OR(B63023="CROP",B63023="NAA"),J63023*About!$B$102,J63023))</f>
        <v>5.029120020481761E-6</v>
      </c>
      <c r="L63023" t="str">
        <f>INDEX('EPA Tech to Policy Mapping'!$D:$D,MATCH('EPA Data'!F63023,'EPA Tech to Policy Mapping'!$C:$C,0))</f>
        <v>waste - methane capture</v>
      </c>
    </row>
    <row r="63024" spans="1:12" x14ac:dyDescent="0.35">
      <c r="A63024" t="s">
        <v>567</v>
      </c>
      <c r="B63024" t="s">
        <v>568</v>
      </c>
      <c r="C63024">
        <v>2045</v>
      </c>
      <c r="D63024" t="s">
        <v>5010</v>
      </c>
      <c r="E63024" t="s">
        <v>5011</v>
      </c>
      <c r="F63024" t="s">
        <v>569</v>
      </c>
      <c r="G63024">
        <v>284</v>
      </c>
      <c r="H63024" t="b">
        <f>OR(L63024='PERAC-ngpPrcsTnD-mthncptr'!$B$1,L63024='PERAC-ngpPrcsTnD-mthncptr'!$C$1,L63024='PERAC-ngpPrcsTnD-mthncptr'!$D$1)</f>
        <v>0</v>
      </c>
      <c r="I63024">
        <f>IF(H63024=TRUE,G63024+'NPV Calcs'!$D$14,G63024)</f>
        <v>284</v>
      </c>
      <c r="J63024">
        <v>3.8382628453359998E-7</v>
      </c>
      <c r="K63024">
        <f>IF(OR(B63024="GAS",B63024="COL",B63024="LAN",B63024="RICE",B63024="LIVE"),J63024*About!$B$101,IF(OR(B63024="CROP",B63024="NAA"),J63024*About!$B$102,J63024))</f>
        <v>4.2988543867763204E-7</v>
      </c>
      <c r="L63024" t="str">
        <f>INDEX('EPA Tech to Policy Mapping'!$D:$D,MATCH('EPA Data'!F63024,'EPA Tech to Policy Mapping'!$C:$C,0))</f>
        <v>waste - methane capture</v>
      </c>
    </row>
    <row r="63025" spans="1:12" x14ac:dyDescent="0.35">
      <c r="A63025" t="s">
        <v>567</v>
      </c>
      <c r="B63025" t="s">
        <v>568</v>
      </c>
      <c r="C63025">
        <v>2045</v>
      </c>
      <c r="D63025" t="s">
        <v>5010</v>
      </c>
      <c r="E63025" t="s">
        <v>5011</v>
      </c>
      <c r="F63025" t="s">
        <v>569</v>
      </c>
      <c r="G63025">
        <v>285</v>
      </c>
      <c r="H63025" t="b">
        <f>OR(L63025='PERAC-ngpPrcsTnD-mthncptr'!$B$1,L63025='PERAC-ngpPrcsTnD-mthncptr'!$C$1,L63025='PERAC-ngpPrcsTnD-mthncptr'!$D$1)</f>
        <v>0</v>
      </c>
      <c r="I63025">
        <f>IF(H63025=TRUE,G63025+'NPV Calcs'!$D$14,G63025)</f>
        <v>285</v>
      </c>
      <c r="J63025">
        <v>1.07791558203744E-5</v>
      </c>
      <c r="K63025">
        <f>IF(OR(B63025="GAS",B63025="COL",B63025="LAN",B63025="RICE",B63025="LIVE"),J63025*About!$B$101,IF(OR(B63025="CROP",B63025="NAA"),J63025*About!$B$102,J63025))</f>
        <v>1.2072654518819328E-5</v>
      </c>
      <c r="L63025" t="str">
        <f>INDEX('EPA Tech to Policy Mapping'!$D:$D,MATCH('EPA Data'!F63025,'EPA Tech to Policy Mapping'!$C:$C,0))</f>
        <v>waste - methane capture</v>
      </c>
    </row>
    <row r="63026" spans="1:12" x14ac:dyDescent="0.35">
      <c r="A63026" t="s">
        <v>567</v>
      </c>
      <c r="B63026" t="s">
        <v>568</v>
      </c>
      <c r="C63026">
        <v>2045</v>
      </c>
      <c r="D63026" t="s">
        <v>5010</v>
      </c>
      <c r="E63026" t="s">
        <v>5011</v>
      </c>
      <c r="F63026" t="s">
        <v>569</v>
      </c>
      <c r="G63026">
        <v>286</v>
      </c>
      <c r="H63026" t="b">
        <f>OR(L63026='PERAC-ngpPrcsTnD-mthncptr'!$B$1,L63026='PERAC-ngpPrcsTnD-mthncptr'!$C$1,L63026='PERAC-ngpPrcsTnD-mthncptr'!$D$1)</f>
        <v>0</v>
      </c>
      <c r="I63026">
        <f>IF(H63026=TRUE,G63026+'NPV Calcs'!$D$14,G63026)</f>
        <v>286</v>
      </c>
      <c r="J63026">
        <v>6.3452625909099998E-6</v>
      </c>
      <c r="K63026">
        <f>IF(OR(B63026="GAS",B63026="COL",B63026="LAN",B63026="RICE",B63026="LIVE"),J63026*About!$B$101,IF(OR(B63026="CROP",B63026="NAA"),J63026*About!$B$102,J63026))</f>
        <v>7.1066941018192E-6</v>
      </c>
      <c r="L63026" t="str">
        <f>INDEX('EPA Tech to Policy Mapping'!$D:$D,MATCH('EPA Data'!F63026,'EPA Tech to Policy Mapping'!$C:$C,0))</f>
        <v>waste - methane capture</v>
      </c>
    </row>
    <row r="63027" spans="1:12" x14ac:dyDescent="0.35">
      <c r="A63027" t="s">
        <v>567</v>
      </c>
      <c r="B63027" t="s">
        <v>568</v>
      </c>
      <c r="C63027">
        <v>2045</v>
      </c>
      <c r="D63027" t="s">
        <v>5010</v>
      </c>
      <c r="E63027" t="s">
        <v>5011</v>
      </c>
      <c r="F63027" t="s">
        <v>569</v>
      </c>
      <c r="G63027">
        <v>287</v>
      </c>
      <c r="H63027" t="b">
        <f>OR(L63027='PERAC-ngpPrcsTnD-mthncptr'!$B$1,L63027='PERAC-ngpPrcsTnD-mthncptr'!$C$1,L63027='PERAC-ngpPrcsTnD-mthncptr'!$D$1)</f>
        <v>0</v>
      </c>
      <c r="I63027">
        <f>IF(H63027=TRUE,G63027+'NPV Calcs'!$D$14,G63027)</f>
        <v>287</v>
      </c>
      <c r="J63027">
        <v>8.6848184590567E-6</v>
      </c>
      <c r="K63027">
        <f>IF(OR(B63027="GAS",B63027="COL",B63027="LAN",B63027="RICE",B63027="LIVE"),J63027*About!$B$101,IF(OR(B63027="CROP",B63027="NAA"),J63027*About!$B$102,J63027))</f>
        <v>9.726996674143505E-6</v>
      </c>
      <c r="L63027" t="str">
        <f>INDEX('EPA Tech to Policy Mapping'!$D:$D,MATCH('EPA Data'!F63027,'EPA Tech to Policy Mapping'!$C:$C,0))</f>
        <v>waste - methane capture</v>
      </c>
    </row>
    <row r="63028" spans="1:12" x14ac:dyDescent="0.35">
      <c r="A63028" t="s">
        <v>567</v>
      </c>
      <c r="B63028" t="s">
        <v>568</v>
      </c>
      <c r="C63028">
        <v>2045</v>
      </c>
      <c r="D63028" t="s">
        <v>5010</v>
      </c>
      <c r="E63028" t="s">
        <v>5011</v>
      </c>
      <c r="F63028" t="s">
        <v>569</v>
      </c>
      <c r="G63028">
        <v>288</v>
      </c>
      <c r="H63028" t="b">
        <f>OR(L63028='PERAC-ngpPrcsTnD-mthncptr'!$B$1,L63028='PERAC-ngpPrcsTnD-mthncptr'!$C$1,L63028='PERAC-ngpPrcsTnD-mthncptr'!$D$1)</f>
        <v>0</v>
      </c>
      <c r="I63028">
        <f>IF(H63028=TRUE,G63028+'NPV Calcs'!$D$14,G63028)</f>
        <v>288</v>
      </c>
      <c r="J63028">
        <v>1.073910425475E-6</v>
      </c>
      <c r="K63028">
        <f>IF(OR(B63028="GAS",B63028="COL",B63028="LAN",B63028="RICE",B63028="LIVE"),J63028*About!$B$101,IF(OR(B63028="CROP",B63028="NAA"),J63028*About!$B$102,J63028))</f>
        <v>1.2027796765320001E-6</v>
      </c>
      <c r="L63028" t="str">
        <f>INDEX('EPA Tech to Policy Mapping'!$D:$D,MATCH('EPA Data'!F63028,'EPA Tech to Policy Mapping'!$C:$C,0))</f>
        <v>waste - methane capture</v>
      </c>
    </row>
    <row r="63029" spans="1:12" x14ac:dyDescent="0.35">
      <c r="A63029" t="s">
        <v>567</v>
      </c>
      <c r="B63029" t="s">
        <v>568</v>
      </c>
      <c r="C63029">
        <v>2045</v>
      </c>
      <c r="D63029" t="s">
        <v>5010</v>
      </c>
      <c r="E63029" t="s">
        <v>5011</v>
      </c>
      <c r="F63029" t="s">
        <v>569</v>
      </c>
      <c r="G63029">
        <v>289</v>
      </c>
      <c r="H63029" t="b">
        <f>OR(L63029='PERAC-ngpPrcsTnD-mthncptr'!$B$1,L63029='PERAC-ngpPrcsTnD-mthncptr'!$C$1,L63029='PERAC-ngpPrcsTnD-mthncptr'!$D$1)</f>
        <v>0</v>
      </c>
      <c r="I63029">
        <f>IF(H63029=TRUE,G63029+'NPV Calcs'!$D$14,G63029)</f>
        <v>289</v>
      </c>
      <c r="J63029">
        <v>8.8014306243109994E-6</v>
      </c>
      <c r="K63029">
        <f>IF(OR(B63029="GAS",B63029="COL",B63029="LAN",B63029="RICE",B63029="LIVE"),J63029*About!$B$101,IF(OR(B63029="CROP",B63029="NAA"),J63029*About!$B$102,J63029))</f>
        <v>9.8576022992283197E-6</v>
      </c>
      <c r="L63029" t="str">
        <f>INDEX('EPA Tech to Policy Mapping'!$D:$D,MATCH('EPA Data'!F63029,'EPA Tech to Policy Mapping'!$C:$C,0))</f>
        <v>waste - methane capture</v>
      </c>
    </row>
    <row r="63030" spans="1:12" x14ac:dyDescent="0.35">
      <c r="A63030" t="s">
        <v>567</v>
      </c>
      <c r="B63030" t="s">
        <v>568</v>
      </c>
      <c r="C63030">
        <v>2045</v>
      </c>
      <c r="D63030" t="s">
        <v>5010</v>
      </c>
      <c r="E63030" t="s">
        <v>5011</v>
      </c>
      <c r="F63030" t="s">
        <v>569</v>
      </c>
      <c r="G63030">
        <v>290</v>
      </c>
      <c r="H63030" t="b">
        <f>OR(L63030='PERAC-ngpPrcsTnD-mthncptr'!$B$1,L63030='PERAC-ngpPrcsTnD-mthncptr'!$C$1,L63030='PERAC-ngpPrcsTnD-mthncptr'!$D$1)</f>
        <v>0</v>
      </c>
      <c r="I63030">
        <f>IF(H63030=TRUE,G63030+'NPV Calcs'!$D$14,G63030)</f>
        <v>290</v>
      </c>
      <c r="J63030">
        <v>6.3569005703829997E-6</v>
      </c>
      <c r="K63030">
        <f>IF(OR(B63030="GAS",B63030="COL",B63030="LAN",B63030="RICE",B63030="LIVE"),J63030*About!$B$101,IF(OR(B63030="CROP",B63030="NAA"),J63030*About!$B$102,J63030))</f>
        <v>7.1197286388289603E-6</v>
      </c>
      <c r="L63030" t="str">
        <f>INDEX('EPA Tech to Policy Mapping'!$D:$D,MATCH('EPA Data'!F63030,'EPA Tech to Policy Mapping'!$C:$C,0))</f>
        <v>waste - methane capture</v>
      </c>
    </row>
    <row r="63031" spans="1:12" x14ac:dyDescent="0.35">
      <c r="A63031" t="s">
        <v>567</v>
      </c>
      <c r="B63031" t="s">
        <v>568</v>
      </c>
      <c r="C63031">
        <v>2045</v>
      </c>
      <c r="D63031" t="s">
        <v>5010</v>
      </c>
      <c r="E63031" t="s">
        <v>5011</v>
      </c>
      <c r="F63031" t="s">
        <v>569</v>
      </c>
      <c r="G63031">
        <v>291</v>
      </c>
      <c r="H63031" t="b">
        <f>OR(L63031='PERAC-ngpPrcsTnD-mthncptr'!$B$1,L63031='PERAC-ngpPrcsTnD-mthncptr'!$C$1,L63031='PERAC-ngpPrcsTnD-mthncptr'!$D$1)</f>
        <v>0</v>
      </c>
      <c r="I63031">
        <f>IF(H63031=TRUE,G63031+'NPV Calcs'!$D$14,G63031)</f>
        <v>291</v>
      </c>
      <c r="J63031">
        <v>7.6232710757254004E-6</v>
      </c>
      <c r="K63031">
        <f>IF(OR(B63031="GAS",B63031="COL",B63031="LAN",B63031="RICE",B63031="LIVE"),J63031*About!$B$101,IF(OR(B63031="CROP",B63031="NAA"),J63031*About!$B$102,J63031))</f>
        <v>8.5380636048124487E-6</v>
      </c>
      <c r="L63031" t="str">
        <f>INDEX('EPA Tech to Policy Mapping'!$D:$D,MATCH('EPA Data'!F63031,'EPA Tech to Policy Mapping'!$C:$C,0))</f>
        <v>waste - methane capture</v>
      </c>
    </row>
    <row r="63032" spans="1:12" x14ac:dyDescent="0.35">
      <c r="A63032" t="s">
        <v>567</v>
      </c>
      <c r="B63032" t="s">
        <v>568</v>
      </c>
      <c r="C63032">
        <v>2045</v>
      </c>
      <c r="D63032" t="s">
        <v>5010</v>
      </c>
      <c r="E63032" t="s">
        <v>5011</v>
      </c>
      <c r="F63032" t="s">
        <v>569</v>
      </c>
      <c r="G63032">
        <v>292</v>
      </c>
      <c r="H63032" t="b">
        <f>OR(L63032='PERAC-ngpPrcsTnD-mthncptr'!$B$1,L63032='PERAC-ngpPrcsTnD-mthncptr'!$C$1,L63032='PERAC-ngpPrcsTnD-mthncptr'!$D$1)</f>
        <v>0</v>
      </c>
      <c r="I63032">
        <f>IF(H63032=TRUE,G63032+'NPV Calcs'!$D$14,G63032)</f>
        <v>292</v>
      </c>
      <c r="J63032">
        <v>1.048372405421E-5</v>
      </c>
      <c r="K63032">
        <f>IF(OR(B63032="GAS",B63032="COL",B63032="LAN",B63032="RICE",B63032="LIVE"),J63032*About!$B$101,IF(OR(B63032="CROP",B63032="NAA"),J63032*About!$B$102,J63032))</f>
        <v>1.1741770940715201E-5</v>
      </c>
      <c r="L63032" t="str">
        <f>INDEX('EPA Tech to Policy Mapping'!$D:$D,MATCH('EPA Data'!F63032,'EPA Tech to Policy Mapping'!$C:$C,0))</f>
        <v>waste - methane capture</v>
      </c>
    </row>
    <row r="63033" spans="1:12" x14ac:dyDescent="0.35">
      <c r="A63033" t="s">
        <v>567</v>
      </c>
      <c r="B63033" t="s">
        <v>568</v>
      </c>
      <c r="C63033">
        <v>2045</v>
      </c>
      <c r="D63033" t="s">
        <v>5010</v>
      </c>
      <c r="E63033" t="s">
        <v>5011</v>
      </c>
      <c r="F63033" t="s">
        <v>569</v>
      </c>
      <c r="G63033">
        <v>293</v>
      </c>
      <c r="H63033" t="b">
        <f>OR(L63033='PERAC-ngpPrcsTnD-mthncptr'!$B$1,L63033='PERAC-ngpPrcsTnD-mthncptr'!$C$1,L63033='PERAC-ngpPrcsTnD-mthncptr'!$D$1)</f>
        <v>0</v>
      </c>
      <c r="I63033">
        <f>IF(H63033=TRUE,G63033+'NPV Calcs'!$D$14,G63033)</f>
        <v>293</v>
      </c>
      <c r="J63033">
        <v>6.6353620500384996E-6</v>
      </c>
      <c r="K63033">
        <f>IF(OR(B63033="GAS",B63033="COL",B63033="LAN",B63033="RICE",B63033="LIVE"),J63033*About!$B$101,IF(OR(B63033="CROP",B63033="NAA"),J63033*About!$B$102,J63033))</f>
        <v>7.4316054960431205E-6</v>
      </c>
      <c r="L63033" t="str">
        <f>INDEX('EPA Tech to Policy Mapping'!$D:$D,MATCH('EPA Data'!F63033,'EPA Tech to Policy Mapping'!$C:$C,0))</f>
        <v>waste - methane capture</v>
      </c>
    </row>
    <row r="63034" spans="1:12" x14ac:dyDescent="0.35">
      <c r="A63034" t="s">
        <v>567</v>
      </c>
      <c r="B63034" t="s">
        <v>568</v>
      </c>
      <c r="C63034">
        <v>2045</v>
      </c>
      <c r="D63034" t="s">
        <v>5010</v>
      </c>
      <c r="E63034" t="s">
        <v>5011</v>
      </c>
      <c r="F63034" t="s">
        <v>569</v>
      </c>
      <c r="G63034">
        <v>294</v>
      </c>
      <c r="H63034" t="b">
        <f>OR(L63034='PERAC-ngpPrcsTnD-mthncptr'!$B$1,L63034='PERAC-ngpPrcsTnD-mthncptr'!$C$1,L63034='PERAC-ngpPrcsTnD-mthncptr'!$D$1)</f>
        <v>0</v>
      </c>
      <c r="I63034">
        <f>IF(H63034=TRUE,G63034+'NPV Calcs'!$D$14,G63034)</f>
        <v>294</v>
      </c>
      <c r="J63034">
        <v>2.8330939017000001E-7</v>
      </c>
      <c r="K63034">
        <f>IF(OR(B63034="GAS",B63034="COL",B63034="LAN",B63034="RICE",B63034="LIVE"),J63034*About!$B$101,IF(OR(B63034="CROP",B63034="NAA"),J63034*About!$B$102,J63034))</f>
        <v>3.1730651699040004E-7</v>
      </c>
      <c r="L63034" t="str">
        <f>INDEX('EPA Tech to Policy Mapping'!$D:$D,MATCH('EPA Data'!F63034,'EPA Tech to Policy Mapping'!$C:$C,0))</f>
        <v>waste - methane capture</v>
      </c>
    </row>
    <row r="63035" spans="1:12" x14ac:dyDescent="0.35">
      <c r="A63035" t="s">
        <v>567</v>
      </c>
      <c r="B63035" t="s">
        <v>568</v>
      </c>
      <c r="C63035">
        <v>2045</v>
      </c>
      <c r="D63035" t="s">
        <v>5010</v>
      </c>
      <c r="E63035" t="s">
        <v>5011</v>
      </c>
      <c r="F63035" t="s">
        <v>569</v>
      </c>
      <c r="G63035">
        <v>295</v>
      </c>
      <c r="H63035" t="b">
        <f>OR(L63035='PERAC-ngpPrcsTnD-mthncptr'!$B$1,L63035='PERAC-ngpPrcsTnD-mthncptr'!$C$1,L63035='PERAC-ngpPrcsTnD-mthncptr'!$D$1)</f>
        <v>0</v>
      </c>
      <c r="I63035">
        <f>IF(H63035=TRUE,G63035+'NPV Calcs'!$D$14,G63035)</f>
        <v>295</v>
      </c>
      <c r="J63035">
        <v>2.2856500550029999E-6</v>
      </c>
      <c r="K63035">
        <f>IF(OR(B63035="GAS",B63035="COL",B63035="LAN",B63035="RICE",B63035="LIVE"),J63035*About!$B$101,IF(OR(B63035="CROP",B63035="NAA"),J63035*About!$B$102,J63035))</f>
        <v>2.5599280616033601E-6</v>
      </c>
      <c r="L63035" t="str">
        <f>INDEX('EPA Tech to Policy Mapping'!$D:$D,MATCH('EPA Data'!F63035,'EPA Tech to Policy Mapping'!$C:$C,0))</f>
        <v>waste - methane capture</v>
      </c>
    </row>
    <row r="63036" spans="1:12" x14ac:dyDescent="0.35">
      <c r="A63036" t="s">
        <v>567</v>
      </c>
      <c r="B63036" t="s">
        <v>568</v>
      </c>
      <c r="C63036">
        <v>2045</v>
      </c>
      <c r="D63036" t="s">
        <v>5010</v>
      </c>
      <c r="E63036" t="s">
        <v>5011</v>
      </c>
      <c r="F63036" t="s">
        <v>569</v>
      </c>
      <c r="G63036">
        <v>296</v>
      </c>
      <c r="H63036" t="b">
        <f>OR(L63036='PERAC-ngpPrcsTnD-mthncptr'!$B$1,L63036='PERAC-ngpPrcsTnD-mthncptr'!$C$1,L63036='PERAC-ngpPrcsTnD-mthncptr'!$D$1)</f>
        <v>0</v>
      </c>
      <c r="I63036">
        <f>IF(H63036=TRUE,G63036+'NPV Calcs'!$D$14,G63036)</f>
        <v>296</v>
      </c>
      <c r="J63036">
        <v>3.0221693236900001E-7</v>
      </c>
      <c r="K63036">
        <f>IF(OR(B63036="GAS",B63036="COL",B63036="LAN",B63036="RICE",B63036="LIVE"),J63036*About!$B$101,IF(OR(B63036="CROP",B63036="NAA"),J63036*About!$B$102,J63036))</f>
        <v>3.3848296425328006E-7</v>
      </c>
      <c r="L63036" t="str">
        <f>INDEX('EPA Tech to Policy Mapping'!$D:$D,MATCH('EPA Data'!F63036,'EPA Tech to Policy Mapping'!$C:$C,0))</f>
        <v>waste - methane capture</v>
      </c>
    </row>
    <row r="63037" spans="1:12" x14ac:dyDescent="0.35">
      <c r="A63037" t="s">
        <v>567</v>
      </c>
      <c r="B63037" t="s">
        <v>568</v>
      </c>
      <c r="C63037">
        <v>2045</v>
      </c>
      <c r="D63037" t="s">
        <v>5010</v>
      </c>
      <c r="E63037" t="s">
        <v>5011</v>
      </c>
      <c r="F63037" t="s">
        <v>569</v>
      </c>
      <c r="G63037">
        <v>297</v>
      </c>
      <c r="H63037" t="b">
        <f>OR(L63037='PERAC-ngpPrcsTnD-mthncptr'!$B$1,L63037='PERAC-ngpPrcsTnD-mthncptr'!$C$1,L63037='PERAC-ngpPrcsTnD-mthncptr'!$D$1)</f>
        <v>0</v>
      </c>
      <c r="I63037">
        <f>IF(H63037=TRUE,G63037+'NPV Calcs'!$D$14,G63037)</f>
        <v>297</v>
      </c>
      <c r="J63037">
        <v>5.0027593800969997E-7</v>
      </c>
      <c r="K63037">
        <f>IF(OR(B63037="GAS",B63037="COL",B63037="LAN",B63037="RICE",B63037="LIVE"),J63037*About!$B$101,IF(OR(B63037="CROP",B63037="NAA"),J63037*About!$B$102,J63037))</f>
        <v>5.6030905057086406E-7</v>
      </c>
      <c r="L63037" t="str">
        <f>INDEX('EPA Tech to Policy Mapping'!$D:$D,MATCH('EPA Data'!F63037,'EPA Tech to Policy Mapping'!$C:$C,0))</f>
        <v>waste - methane capture</v>
      </c>
    </row>
    <row r="63038" spans="1:12" x14ac:dyDescent="0.35">
      <c r="A63038" t="s">
        <v>567</v>
      </c>
      <c r="B63038" t="s">
        <v>568</v>
      </c>
      <c r="C63038">
        <v>2045</v>
      </c>
      <c r="D63038" t="s">
        <v>5010</v>
      </c>
      <c r="E63038" t="s">
        <v>5011</v>
      </c>
      <c r="F63038" t="s">
        <v>569</v>
      </c>
      <c r="G63038">
        <v>298</v>
      </c>
      <c r="H63038" t="b">
        <f>OR(L63038='PERAC-ngpPrcsTnD-mthncptr'!$B$1,L63038='PERAC-ngpPrcsTnD-mthncptr'!$C$1,L63038='PERAC-ngpPrcsTnD-mthncptr'!$D$1)</f>
        <v>0</v>
      </c>
      <c r="I63038">
        <f>IF(H63038=TRUE,G63038+'NPV Calcs'!$D$14,G63038)</f>
        <v>298</v>
      </c>
      <c r="J63038">
        <v>2.9985466198900001E-7</v>
      </c>
      <c r="K63038">
        <f>IF(OR(B63038="GAS",B63038="COL",B63038="LAN",B63038="RICE",B63038="LIVE"),J63038*About!$B$101,IF(OR(B63038="CROP",B63038="NAA"),J63038*About!$B$102,J63038))</f>
        <v>3.3583722142768006E-7</v>
      </c>
      <c r="L63038" t="str">
        <f>INDEX('EPA Tech to Policy Mapping'!$D:$D,MATCH('EPA Data'!F63038,'EPA Tech to Policy Mapping'!$C:$C,0))</f>
        <v>waste - methane capture</v>
      </c>
    </row>
    <row r="63039" spans="1:12" x14ac:dyDescent="0.35">
      <c r="A63039" t="s">
        <v>567</v>
      </c>
      <c r="B63039" t="s">
        <v>568</v>
      </c>
      <c r="C63039">
        <v>2045</v>
      </c>
      <c r="D63039" t="s">
        <v>5010</v>
      </c>
      <c r="E63039" t="s">
        <v>5011</v>
      </c>
      <c r="F63039" t="s">
        <v>569</v>
      </c>
      <c r="G63039">
        <v>300</v>
      </c>
      <c r="H63039" t="b">
        <f>OR(L63039='PERAC-ngpPrcsTnD-mthncptr'!$B$1,L63039='PERAC-ngpPrcsTnD-mthncptr'!$C$1,L63039='PERAC-ngpPrcsTnD-mthncptr'!$D$1)</f>
        <v>0</v>
      </c>
      <c r="I63039">
        <f>IF(H63039=TRUE,G63039+'NPV Calcs'!$D$14,G63039)</f>
        <v>300</v>
      </c>
      <c r="J63039">
        <v>3.1514187526200002E-7</v>
      </c>
      <c r="K63039">
        <f>IF(OR(B63039="GAS",B63039="COL",B63039="LAN",B63039="RICE",B63039="LIVE"),J63039*About!$B$101,IF(OR(B63039="CROP",B63039="NAA"),J63039*About!$B$102,J63039))</f>
        <v>3.5295890029344004E-7</v>
      </c>
      <c r="L63039" t="str">
        <f>INDEX('EPA Tech to Policy Mapping'!$D:$D,MATCH('EPA Data'!F63039,'EPA Tech to Policy Mapping'!$C:$C,0))</f>
        <v>waste - methane capture</v>
      </c>
    </row>
    <row r="63040" spans="1:12" x14ac:dyDescent="0.35">
      <c r="A63040" t="s">
        <v>567</v>
      </c>
      <c r="B63040" t="s">
        <v>568</v>
      </c>
      <c r="C63040">
        <v>2045</v>
      </c>
      <c r="D63040" t="s">
        <v>5010</v>
      </c>
      <c r="E63040" t="s">
        <v>5011</v>
      </c>
      <c r="F63040" t="s">
        <v>569</v>
      </c>
      <c r="G63040">
        <v>301</v>
      </c>
      <c r="H63040" t="b">
        <f>OR(L63040='PERAC-ngpPrcsTnD-mthncptr'!$B$1,L63040='PERAC-ngpPrcsTnD-mthncptr'!$C$1,L63040='PERAC-ngpPrcsTnD-mthncptr'!$D$1)</f>
        <v>0</v>
      </c>
      <c r="I63040">
        <f>IF(H63040=TRUE,G63040+'NPV Calcs'!$D$14,G63040)</f>
        <v>301</v>
      </c>
      <c r="J63040">
        <v>1.82436758678E-6</v>
      </c>
      <c r="K63040">
        <f>IF(OR(B63040="GAS",B63040="COL",B63040="LAN",B63040="RICE",B63040="LIVE"),J63040*About!$B$101,IF(OR(B63040="CROP",B63040="NAA"),J63040*About!$B$102,J63040))</f>
        <v>2.0432916971936002E-6</v>
      </c>
      <c r="L63040" t="str">
        <f>INDEX('EPA Tech to Policy Mapping'!$D:$D,MATCH('EPA Data'!F63040,'EPA Tech to Policy Mapping'!$C:$C,0))</f>
        <v>waste - methane capture</v>
      </c>
    </row>
    <row r="63041" spans="1:12" x14ac:dyDescent="0.35">
      <c r="A63041" t="s">
        <v>567</v>
      </c>
      <c r="B63041" t="s">
        <v>568</v>
      </c>
      <c r="C63041">
        <v>2045</v>
      </c>
      <c r="D63041" t="s">
        <v>5010</v>
      </c>
      <c r="E63041" t="s">
        <v>5011</v>
      </c>
      <c r="F63041" t="s">
        <v>569</v>
      </c>
      <c r="G63041">
        <v>302</v>
      </c>
      <c r="H63041" t="b">
        <f>OR(L63041='PERAC-ngpPrcsTnD-mthncptr'!$B$1,L63041='PERAC-ngpPrcsTnD-mthncptr'!$C$1,L63041='PERAC-ngpPrcsTnD-mthncptr'!$D$1)</f>
        <v>0</v>
      </c>
      <c r="I63041">
        <f>IF(H63041=TRUE,G63041+'NPV Calcs'!$D$14,G63041)</f>
        <v>302</v>
      </c>
      <c r="J63041">
        <v>3.8477308237379996E-6</v>
      </c>
      <c r="K63041">
        <f>IF(OR(B63041="GAS",B63041="COL",B63041="LAN",B63041="RICE",B63041="LIVE"),J63041*About!$B$101,IF(OR(B63041="CROP",B63041="NAA"),J63041*About!$B$102,J63041))</f>
        <v>4.3094585225865602E-6</v>
      </c>
      <c r="L63041" t="str">
        <f>INDEX('EPA Tech to Policy Mapping'!$D:$D,MATCH('EPA Data'!F63041,'EPA Tech to Policy Mapping'!$C:$C,0))</f>
        <v>waste - methane capture</v>
      </c>
    </row>
    <row r="63042" spans="1:12" x14ac:dyDescent="0.35">
      <c r="A63042" t="s">
        <v>567</v>
      </c>
      <c r="B63042" t="s">
        <v>568</v>
      </c>
      <c r="C63042">
        <v>2045</v>
      </c>
      <c r="D63042" t="s">
        <v>5010</v>
      </c>
      <c r="E63042" t="s">
        <v>5011</v>
      </c>
      <c r="F63042" t="s">
        <v>569</v>
      </c>
      <c r="G63042">
        <v>303</v>
      </c>
      <c r="H63042" t="b">
        <f>OR(L63042='PERAC-ngpPrcsTnD-mthncptr'!$B$1,L63042='PERAC-ngpPrcsTnD-mthncptr'!$C$1,L63042='PERAC-ngpPrcsTnD-mthncptr'!$D$1)</f>
        <v>0</v>
      </c>
      <c r="I63042">
        <f>IF(H63042=TRUE,G63042+'NPV Calcs'!$D$14,G63042)</f>
        <v>303</v>
      </c>
      <c r="J63042">
        <v>5.3807426070320001E-6</v>
      </c>
      <c r="K63042">
        <f>IF(OR(B63042="GAS",B63042="COL",B63042="LAN",B63042="RICE",B63042="LIVE"),J63042*About!$B$101,IF(OR(B63042="CROP",B63042="NAA"),J63042*About!$B$102,J63042))</f>
        <v>6.0264317198758405E-6</v>
      </c>
      <c r="L63042" t="str">
        <f>INDEX('EPA Tech to Policy Mapping'!$D:$D,MATCH('EPA Data'!F63042,'EPA Tech to Policy Mapping'!$C:$C,0))</f>
        <v>waste - methane capture</v>
      </c>
    </row>
    <row r="63043" spans="1:12" x14ac:dyDescent="0.35">
      <c r="A63043" t="s">
        <v>567</v>
      </c>
      <c r="B63043" t="s">
        <v>568</v>
      </c>
      <c r="C63043">
        <v>2045</v>
      </c>
      <c r="D63043" t="s">
        <v>5010</v>
      </c>
      <c r="E63043" t="s">
        <v>5011</v>
      </c>
      <c r="F63043" t="s">
        <v>569</v>
      </c>
      <c r="G63043">
        <v>304</v>
      </c>
      <c r="H63043" t="b">
        <f>OR(L63043='PERAC-ngpPrcsTnD-mthncptr'!$B$1,L63043='PERAC-ngpPrcsTnD-mthncptr'!$C$1,L63043='PERAC-ngpPrcsTnD-mthncptr'!$D$1)</f>
        <v>0</v>
      </c>
      <c r="I63043">
        <f>IF(H63043=TRUE,G63043+'NPV Calcs'!$D$14,G63043)</f>
        <v>304</v>
      </c>
      <c r="J63043">
        <v>1.29293585047199E-5</v>
      </c>
      <c r="K63043">
        <f>IF(OR(B63043="GAS",B63043="COL",B63043="LAN",B63043="RICE",B63043="LIVE"),J63043*About!$B$101,IF(OR(B63043="CROP",B63043="NAA"),J63043*About!$B$102,J63043))</f>
        <v>1.448088152528629E-5</v>
      </c>
      <c r="L63043" t="str">
        <f>INDEX('EPA Tech to Policy Mapping'!$D:$D,MATCH('EPA Data'!F63043,'EPA Tech to Policy Mapping'!$C:$C,0))</f>
        <v>waste - methane capture</v>
      </c>
    </row>
    <row r="63044" spans="1:12" x14ac:dyDescent="0.35">
      <c r="A63044" t="s">
        <v>567</v>
      </c>
      <c r="B63044" t="s">
        <v>568</v>
      </c>
      <c r="C63044">
        <v>2045</v>
      </c>
      <c r="D63044" t="s">
        <v>5010</v>
      </c>
      <c r="E63044" t="s">
        <v>5011</v>
      </c>
      <c r="F63044" t="s">
        <v>569</v>
      </c>
      <c r="G63044">
        <v>305</v>
      </c>
      <c r="H63044" t="b">
        <f>OR(L63044='PERAC-ngpPrcsTnD-mthncptr'!$B$1,L63044='PERAC-ngpPrcsTnD-mthncptr'!$C$1,L63044='PERAC-ngpPrcsTnD-mthncptr'!$D$1)</f>
        <v>0</v>
      </c>
      <c r="I63044">
        <f>IF(H63044=TRUE,G63044+'NPV Calcs'!$D$14,G63044)</f>
        <v>305</v>
      </c>
      <c r="J63044">
        <v>2.1067441423392E-5</v>
      </c>
      <c r="K63044">
        <f>IF(OR(B63044="GAS",B63044="COL",B63044="LAN",B63044="RICE",B63044="LIVE"),J63044*About!$B$101,IF(OR(B63044="CROP",B63044="NAA"),J63044*About!$B$102,J63044))</f>
        <v>2.3595534394199041E-5</v>
      </c>
      <c r="L63044" t="str">
        <f>INDEX('EPA Tech to Policy Mapping'!$D:$D,MATCH('EPA Data'!F63044,'EPA Tech to Policy Mapping'!$C:$C,0))</f>
        <v>waste - methane capture</v>
      </c>
    </row>
    <row r="63045" spans="1:12" x14ac:dyDescent="0.35">
      <c r="A63045" t="s">
        <v>567</v>
      </c>
      <c r="B63045" t="s">
        <v>568</v>
      </c>
      <c r="C63045">
        <v>2045</v>
      </c>
      <c r="D63045" t="s">
        <v>5010</v>
      </c>
      <c r="E63045" t="s">
        <v>5011</v>
      </c>
      <c r="F63045" t="s">
        <v>569</v>
      </c>
      <c r="G63045">
        <v>306</v>
      </c>
      <c r="H63045" t="b">
        <f>OR(L63045='PERAC-ngpPrcsTnD-mthncptr'!$B$1,L63045='PERAC-ngpPrcsTnD-mthncptr'!$C$1,L63045='PERAC-ngpPrcsTnD-mthncptr'!$D$1)</f>
        <v>0</v>
      </c>
      <c r="I63045">
        <f>IF(H63045=TRUE,G63045+'NPV Calcs'!$D$14,G63045)</f>
        <v>306</v>
      </c>
      <c r="J63045">
        <v>7.1785113959760004E-6</v>
      </c>
      <c r="K63045">
        <f>IF(OR(B63045="GAS",B63045="COL",B63045="LAN",B63045="RICE",B63045="LIVE"),J63045*About!$B$101,IF(OR(B63045="CROP",B63045="NAA"),J63045*About!$B$102,J63045))</f>
        <v>8.0399327634931217E-6</v>
      </c>
      <c r="L63045" t="str">
        <f>INDEX('EPA Tech to Policy Mapping'!$D:$D,MATCH('EPA Data'!F63045,'EPA Tech to Policy Mapping'!$C:$C,0))</f>
        <v>waste - methane capture</v>
      </c>
    </row>
    <row r="63046" spans="1:12" x14ac:dyDescent="0.35">
      <c r="A63046" t="s">
        <v>567</v>
      </c>
      <c r="B63046" t="s">
        <v>568</v>
      </c>
      <c r="C63046">
        <v>2045</v>
      </c>
      <c r="D63046" t="s">
        <v>5010</v>
      </c>
      <c r="E63046" t="s">
        <v>5011</v>
      </c>
      <c r="F63046" t="s">
        <v>569</v>
      </c>
      <c r="G63046">
        <v>307</v>
      </c>
      <c r="H63046" t="b">
        <f>OR(L63046='PERAC-ngpPrcsTnD-mthncptr'!$B$1,L63046='PERAC-ngpPrcsTnD-mthncptr'!$C$1,L63046='PERAC-ngpPrcsTnD-mthncptr'!$D$1)</f>
        <v>0</v>
      </c>
      <c r="I63046">
        <f>IF(H63046=TRUE,G63046+'NPV Calcs'!$D$14,G63046)</f>
        <v>307</v>
      </c>
      <c r="J63046">
        <v>1.1068209516907001E-5</v>
      </c>
      <c r="K63046">
        <f>IF(OR(B63046="GAS",B63046="COL",B63046="LAN",B63046="RICE",B63046="LIVE"),J63046*About!$B$101,IF(OR(B63046="CROP",B63046="NAA"),J63046*About!$B$102,J63046))</f>
        <v>1.2396394658935841E-5</v>
      </c>
      <c r="L63046" t="str">
        <f>INDEX('EPA Tech to Policy Mapping'!$D:$D,MATCH('EPA Data'!F63046,'EPA Tech to Policy Mapping'!$C:$C,0))</f>
        <v>waste - methane capture</v>
      </c>
    </row>
    <row r="63047" spans="1:12" x14ac:dyDescent="0.35">
      <c r="A63047" t="s">
        <v>567</v>
      </c>
      <c r="B63047" t="s">
        <v>568</v>
      </c>
      <c r="C63047">
        <v>2045</v>
      </c>
      <c r="D63047" t="s">
        <v>5010</v>
      </c>
      <c r="E63047" t="s">
        <v>5011</v>
      </c>
      <c r="F63047" t="s">
        <v>569</v>
      </c>
      <c r="G63047">
        <v>308</v>
      </c>
      <c r="H63047" t="b">
        <f>OR(L63047='PERAC-ngpPrcsTnD-mthncptr'!$B$1,L63047='PERAC-ngpPrcsTnD-mthncptr'!$C$1,L63047='PERAC-ngpPrcsTnD-mthncptr'!$D$1)</f>
        <v>0</v>
      </c>
      <c r="I63047">
        <f>IF(H63047=TRUE,G63047+'NPV Calcs'!$D$14,G63047)</f>
        <v>308</v>
      </c>
      <c r="J63047">
        <v>2.560444897881E-6</v>
      </c>
      <c r="K63047">
        <f>IF(OR(B63047="GAS",B63047="COL",B63047="LAN",B63047="RICE",B63047="LIVE"),J63047*About!$B$101,IF(OR(B63047="CROP",B63047="NAA"),J63047*About!$B$102,J63047))</f>
        <v>2.8676982856267202E-6</v>
      </c>
      <c r="L63047" t="str">
        <f>INDEX('EPA Tech to Policy Mapping'!$D:$D,MATCH('EPA Data'!F63047,'EPA Tech to Policy Mapping'!$C:$C,0))</f>
        <v>waste - methane capture</v>
      </c>
    </row>
    <row r="63048" spans="1:12" x14ac:dyDescent="0.35">
      <c r="A63048" t="s">
        <v>567</v>
      </c>
      <c r="B63048" t="s">
        <v>568</v>
      </c>
      <c r="C63048">
        <v>2045</v>
      </c>
      <c r="D63048" t="s">
        <v>5010</v>
      </c>
      <c r="E63048" t="s">
        <v>5011</v>
      </c>
      <c r="F63048" t="s">
        <v>569</v>
      </c>
      <c r="G63048">
        <v>309</v>
      </c>
      <c r="H63048" t="b">
        <f>OR(L63048='PERAC-ngpPrcsTnD-mthncptr'!$B$1,L63048='PERAC-ngpPrcsTnD-mthncptr'!$C$1,L63048='PERAC-ngpPrcsTnD-mthncptr'!$D$1)</f>
        <v>0</v>
      </c>
      <c r="I63048">
        <f>IF(H63048=TRUE,G63048+'NPV Calcs'!$D$14,G63048)</f>
        <v>309</v>
      </c>
      <c r="J63048">
        <v>1.284822883463E-5</v>
      </c>
      <c r="K63048">
        <f>IF(OR(B63048="GAS",B63048="COL",B63048="LAN",B63048="RICE",B63048="LIVE"),J63048*About!$B$101,IF(OR(B63048="CROP",B63048="NAA"),J63048*About!$B$102,J63048))</f>
        <v>1.4390016294785601E-5</v>
      </c>
      <c r="L63048" t="str">
        <f>INDEX('EPA Tech to Policy Mapping'!$D:$D,MATCH('EPA Data'!F63048,'EPA Tech to Policy Mapping'!$C:$C,0))</f>
        <v>waste - methane capture</v>
      </c>
    </row>
    <row r="63049" spans="1:12" x14ac:dyDescent="0.35">
      <c r="A63049" t="s">
        <v>567</v>
      </c>
      <c r="B63049" t="s">
        <v>568</v>
      </c>
      <c r="C63049">
        <v>2045</v>
      </c>
      <c r="D63049" t="s">
        <v>5010</v>
      </c>
      <c r="E63049" t="s">
        <v>5011</v>
      </c>
      <c r="F63049" t="s">
        <v>569</v>
      </c>
      <c r="G63049">
        <v>310</v>
      </c>
      <c r="H63049" t="b">
        <f>OR(L63049='PERAC-ngpPrcsTnD-mthncptr'!$B$1,L63049='PERAC-ngpPrcsTnD-mthncptr'!$C$1,L63049='PERAC-ngpPrcsTnD-mthncptr'!$D$1)</f>
        <v>0</v>
      </c>
      <c r="I63049">
        <f>IF(H63049=TRUE,G63049+'NPV Calcs'!$D$14,G63049)</f>
        <v>310</v>
      </c>
      <c r="J63049">
        <v>4.5586745045600001E-7</v>
      </c>
      <c r="K63049">
        <f>IF(OR(B63049="GAS",B63049="COL",B63049="LAN",B63049="RICE",B63049="LIVE"),J63049*About!$B$101,IF(OR(B63049="CROP",B63049="NAA"),J63049*About!$B$102,J63049))</f>
        <v>5.1057154451072004E-7</v>
      </c>
      <c r="L63049" t="str">
        <f>INDEX('EPA Tech to Policy Mapping'!$D:$D,MATCH('EPA Data'!F63049,'EPA Tech to Policy Mapping'!$C:$C,0))</f>
        <v>waste - methane capture</v>
      </c>
    </row>
    <row r="63050" spans="1:12" x14ac:dyDescent="0.35">
      <c r="A63050" t="s">
        <v>567</v>
      </c>
      <c r="B63050" t="s">
        <v>568</v>
      </c>
      <c r="C63050">
        <v>2045</v>
      </c>
      <c r="D63050" t="s">
        <v>5010</v>
      </c>
      <c r="E63050" t="s">
        <v>5011</v>
      </c>
      <c r="F63050" t="s">
        <v>569</v>
      </c>
      <c r="G63050">
        <v>311</v>
      </c>
      <c r="H63050" t="b">
        <f>OR(L63050='PERAC-ngpPrcsTnD-mthncptr'!$B$1,L63050='PERAC-ngpPrcsTnD-mthncptr'!$C$1,L63050='PERAC-ngpPrcsTnD-mthncptr'!$D$1)</f>
        <v>0</v>
      </c>
      <c r="I63050">
        <f>IF(H63050=TRUE,G63050+'NPV Calcs'!$D$14,G63050)</f>
        <v>311</v>
      </c>
      <c r="J63050">
        <v>7.3712426456000003E-6</v>
      </c>
      <c r="K63050">
        <f>IF(OR(B63050="GAS",B63050="COL",B63050="LAN",B63050="RICE",B63050="LIVE"),J63050*About!$B$101,IF(OR(B63050="CROP",B63050="NAA"),J63050*About!$B$102,J63050))</f>
        <v>8.2557917630720009E-6</v>
      </c>
      <c r="L63050" t="str">
        <f>INDEX('EPA Tech to Policy Mapping'!$D:$D,MATCH('EPA Data'!F63050,'EPA Tech to Policy Mapping'!$C:$C,0))</f>
        <v>waste - methane capture</v>
      </c>
    </row>
    <row r="63051" spans="1:12" x14ac:dyDescent="0.35">
      <c r="A63051" t="s">
        <v>567</v>
      </c>
      <c r="B63051" t="s">
        <v>568</v>
      </c>
      <c r="C63051">
        <v>2045</v>
      </c>
      <c r="D63051" t="s">
        <v>5010</v>
      </c>
      <c r="E63051" t="s">
        <v>5011</v>
      </c>
      <c r="F63051" t="s">
        <v>569</v>
      </c>
      <c r="G63051">
        <v>312</v>
      </c>
      <c r="H63051" t="b">
        <f>OR(L63051='PERAC-ngpPrcsTnD-mthncptr'!$B$1,L63051='PERAC-ngpPrcsTnD-mthncptr'!$C$1,L63051='PERAC-ngpPrcsTnD-mthncptr'!$D$1)</f>
        <v>0</v>
      </c>
      <c r="I63051">
        <f>IF(H63051=TRUE,G63051+'NPV Calcs'!$D$14,G63051)</f>
        <v>312</v>
      </c>
      <c r="J63051">
        <v>3.0600418590121001E-6</v>
      </c>
      <c r="K63051">
        <f>IF(OR(B63051="GAS",B63051="COL",B63051="LAN",B63051="RICE",B63051="LIVE"),J63051*About!$B$101,IF(OR(B63051="CROP",B63051="NAA"),J63051*About!$B$102,J63051))</f>
        <v>3.4272468820935523E-6</v>
      </c>
      <c r="L63051" t="str">
        <f>INDEX('EPA Tech to Policy Mapping'!$D:$D,MATCH('EPA Data'!F63051,'EPA Tech to Policy Mapping'!$C:$C,0))</f>
        <v>waste - methane capture</v>
      </c>
    </row>
    <row r="63052" spans="1:12" x14ac:dyDescent="0.35">
      <c r="A63052" t="s">
        <v>567</v>
      </c>
      <c r="B63052" t="s">
        <v>568</v>
      </c>
      <c r="C63052">
        <v>2045</v>
      </c>
      <c r="D63052" t="s">
        <v>5010</v>
      </c>
      <c r="E63052" t="s">
        <v>5011</v>
      </c>
      <c r="F63052" t="s">
        <v>569</v>
      </c>
      <c r="G63052">
        <v>314</v>
      </c>
      <c r="H63052" t="b">
        <f>OR(L63052='PERAC-ngpPrcsTnD-mthncptr'!$B$1,L63052='PERAC-ngpPrcsTnD-mthncptr'!$C$1,L63052='PERAC-ngpPrcsTnD-mthncptr'!$D$1)</f>
        <v>0</v>
      </c>
      <c r="I63052">
        <f>IF(H63052=TRUE,G63052+'NPV Calcs'!$D$14,G63052)</f>
        <v>314</v>
      </c>
      <c r="J63052">
        <v>8.3059181577099998E-7</v>
      </c>
      <c r="K63052">
        <f>IF(OR(B63052="GAS",B63052="COL",B63052="LAN",B63052="RICE",B63052="LIVE"),J63052*About!$B$101,IF(OR(B63052="CROP",B63052="NAA"),J63052*About!$B$102,J63052))</f>
        <v>9.3026283366352006E-7</v>
      </c>
      <c r="L63052" t="str">
        <f>INDEX('EPA Tech to Policy Mapping'!$D:$D,MATCH('EPA Data'!F63052,'EPA Tech to Policy Mapping'!$C:$C,0))</f>
        <v>waste - methane capture</v>
      </c>
    </row>
    <row r="63053" spans="1:12" x14ac:dyDescent="0.35">
      <c r="A63053" t="s">
        <v>567</v>
      </c>
      <c r="B63053" t="s">
        <v>568</v>
      </c>
      <c r="C63053">
        <v>2045</v>
      </c>
      <c r="D63053" t="s">
        <v>5010</v>
      </c>
      <c r="E63053" t="s">
        <v>5011</v>
      </c>
      <c r="F63053" t="s">
        <v>569</v>
      </c>
      <c r="G63053">
        <v>315</v>
      </c>
      <c r="H63053" t="b">
        <f>OR(L63053='PERAC-ngpPrcsTnD-mthncptr'!$B$1,L63053='PERAC-ngpPrcsTnD-mthncptr'!$C$1,L63053='PERAC-ngpPrcsTnD-mthncptr'!$D$1)</f>
        <v>0</v>
      </c>
      <c r="I63053">
        <f>IF(H63053=TRUE,G63053+'NPV Calcs'!$D$14,G63053)</f>
        <v>315</v>
      </c>
      <c r="J63053">
        <v>1.8289811976E-7</v>
      </c>
      <c r="K63053">
        <f>IF(OR(B63053="GAS",B63053="COL",B63053="LAN",B63053="RICE",B63053="LIVE"),J63053*About!$B$101,IF(OR(B63053="CROP",B63053="NAA"),J63053*About!$B$102,J63053))</f>
        <v>2.0484589413120002E-7</v>
      </c>
      <c r="L63053" t="str">
        <f>INDEX('EPA Tech to Policy Mapping'!$D:$D,MATCH('EPA Data'!F63053,'EPA Tech to Policy Mapping'!$C:$C,0))</f>
        <v>waste - methane capture</v>
      </c>
    </row>
    <row r="63054" spans="1:12" x14ac:dyDescent="0.35">
      <c r="A63054" t="s">
        <v>567</v>
      </c>
      <c r="B63054" t="s">
        <v>568</v>
      </c>
      <c r="C63054">
        <v>2045</v>
      </c>
      <c r="D63054" t="s">
        <v>5010</v>
      </c>
      <c r="E63054" t="s">
        <v>5011</v>
      </c>
      <c r="F63054" t="s">
        <v>569</v>
      </c>
      <c r="G63054">
        <v>316</v>
      </c>
      <c r="H63054" t="b">
        <f>OR(L63054='PERAC-ngpPrcsTnD-mthncptr'!$B$1,L63054='PERAC-ngpPrcsTnD-mthncptr'!$C$1,L63054='PERAC-ngpPrcsTnD-mthncptr'!$D$1)</f>
        <v>0</v>
      </c>
      <c r="I63054">
        <f>IF(H63054=TRUE,G63054+'NPV Calcs'!$D$14,G63054)</f>
        <v>316</v>
      </c>
      <c r="J63054">
        <v>3.2557761642199998E-7</v>
      </c>
      <c r="K63054">
        <f>IF(OR(B63054="GAS",B63054="COL",B63054="LAN",B63054="RICE",B63054="LIVE"),J63054*About!$B$101,IF(OR(B63054="CROP",B63054="NAA"),J63054*About!$B$102,J63054))</f>
        <v>3.6464693039264001E-7</v>
      </c>
      <c r="L63054" t="str">
        <f>INDEX('EPA Tech to Policy Mapping'!$D:$D,MATCH('EPA Data'!F63054,'EPA Tech to Policy Mapping'!$C:$C,0))</f>
        <v>waste - methane capture</v>
      </c>
    </row>
    <row r="63055" spans="1:12" x14ac:dyDescent="0.35">
      <c r="A63055" t="s">
        <v>567</v>
      </c>
      <c r="B63055" t="s">
        <v>568</v>
      </c>
      <c r="C63055">
        <v>2045</v>
      </c>
      <c r="D63055" t="s">
        <v>5010</v>
      </c>
      <c r="E63055" t="s">
        <v>5011</v>
      </c>
      <c r="F63055" t="s">
        <v>569</v>
      </c>
      <c r="G63055">
        <v>317</v>
      </c>
      <c r="H63055" t="b">
        <f>OR(L63055='PERAC-ngpPrcsTnD-mthncptr'!$B$1,L63055='PERAC-ngpPrcsTnD-mthncptr'!$C$1,L63055='PERAC-ngpPrcsTnD-mthncptr'!$D$1)</f>
        <v>0</v>
      </c>
      <c r="I63055">
        <f>IF(H63055=TRUE,G63055+'NPV Calcs'!$D$14,G63055)</f>
        <v>317</v>
      </c>
      <c r="J63055">
        <v>1.4166232631399999E-7</v>
      </c>
      <c r="K63055">
        <f>IF(OR(B63055="GAS",B63055="COL",B63055="LAN",B63055="RICE",B63055="LIVE"),J63055*About!$B$101,IF(OR(B63055="CROP",B63055="NAA"),J63055*About!$B$102,J63055))</f>
        <v>1.5866180547168001E-7</v>
      </c>
      <c r="L63055" t="str">
        <f>INDEX('EPA Tech to Policy Mapping'!$D:$D,MATCH('EPA Data'!F63055,'EPA Tech to Policy Mapping'!$C:$C,0))</f>
        <v>waste - methane capture</v>
      </c>
    </row>
    <row r="63056" spans="1:12" x14ac:dyDescent="0.35">
      <c r="A63056" t="s">
        <v>567</v>
      </c>
      <c r="B63056" t="s">
        <v>568</v>
      </c>
      <c r="C63056">
        <v>2045</v>
      </c>
      <c r="D63056" t="s">
        <v>5010</v>
      </c>
      <c r="E63056" t="s">
        <v>5011</v>
      </c>
      <c r="F63056" t="s">
        <v>569</v>
      </c>
      <c r="G63056">
        <v>318</v>
      </c>
      <c r="H63056" t="b">
        <f>OR(L63056='PERAC-ngpPrcsTnD-mthncptr'!$B$1,L63056='PERAC-ngpPrcsTnD-mthncptr'!$C$1,L63056='PERAC-ngpPrcsTnD-mthncptr'!$D$1)</f>
        <v>0</v>
      </c>
      <c r="I63056">
        <f>IF(H63056=TRUE,G63056+'NPV Calcs'!$D$14,G63056)</f>
        <v>318</v>
      </c>
      <c r="J63056">
        <v>6.0187160144640003E-7</v>
      </c>
      <c r="K63056">
        <f>IF(OR(B63056="GAS",B63056="COL",B63056="LAN",B63056="RICE",B63056="LIVE"),J63056*About!$B$101,IF(OR(B63056="CROP",B63056="NAA"),J63056*About!$B$102,J63056))</f>
        <v>6.7409619361996807E-7</v>
      </c>
      <c r="L63056" t="str">
        <f>INDEX('EPA Tech to Policy Mapping'!$D:$D,MATCH('EPA Data'!F63056,'EPA Tech to Policy Mapping'!$C:$C,0))</f>
        <v>waste - methane capture</v>
      </c>
    </row>
    <row r="63057" spans="1:12" x14ac:dyDescent="0.35">
      <c r="A63057" t="s">
        <v>567</v>
      </c>
      <c r="B63057" t="s">
        <v>568</v>
      </c>
      <c r="C63057">
        <v>2045</v>
      </c>
      <c r="D63057" t="s">
        <v>5010</v>
      </c>
      <c r="E63057" t="s">
        <v>5011</v>
      </c>
      <c r="F63057" t="s">
        <v>569</v>
      </c>
      <c r="G63057">
        <v>319</v>
      </c>
      <c r="H63057" t="b">
        <f>OR(L63057='PERAC-ngpPrcsTnD-mthncptr'!$B$1,L63057='PERAC-ngpPrcsTnD-mthncptr'!$C$1,L63057='PERAC-ngpPrcsTnD-mthncptr'!$D$1)</f>
        <v>0</v>
      </c>
      <c r="I63057">
        <f>IF(H63057=TRUE,G63057+'NPV Calcs'!$D$14,G63057)</f>
        <v>319</v>
      </c>
      <c r="J63057">
        <v>5.3549007361699996E-7</v>
      </c>
      <c r="K63057">
        <f>IF(OR(B63057="GAS",B63057="COL",B63057="LAN",B63057="RICE",B63057="LIVE"),J63057*About!$B$101,IF(OR(B63057="CROP",B63057="NAA"),J63057*About!$B$102,J63057))</f>
        <v>5.9974888245103999E-7</v>
      </c>
      <c r="L63057" t="str">
        <f>INDEX('EPA Tech to Policy Mapping'!$D:$D,MATCH('EPA Data'!F63057,'EPA Tech to Policy Mapping'!$C:$C,0))</f>
        <v>waste - methane capture</v>
      </c>
    </row>
    <row r="63058" spans="1:12" x14ac:dyDescent="0.35">
      <c r="A63058" t="s">
        <v>567</v>
      </c>
      <c r="B63058" t="s">
        <v>568</v>
      </c>
      <c r="C63058">
        <v>2045</v>
      </c>
      <c r="D63058" t="s">
        <v>5010</v>
      </c>
      <c r="E63058" t="s">
        <v>5011</v>
      </c>
      <c r="F63058" t="s">
        <v>569</v>
      </c>
      <c r="G63058">
        <v>320</v>
      </c>
      <c r="H63058" t="b">
        <f>OR(L63058='PERAC-ngpPrcsTnD-mthncptr'!$B$1,L63058='PERAC-ngpPrcsTnD-mthncptr'!$C$1,L63058='PERAC-ngpPrcsTnD-mthncptr'!$D$1)</f>
        <v>0</v>
      </c>
      <c r="I63058">
        <f>IF(H63058=TRUE,G63058+'NPV Calcs'!$D$14,G63058)</f>
        <v>320</v>
      </c>
      <c r="J63058">
        <v>1.5918730724707E-5</v>
      </c>
      <c r="K63058">
        <f>IF(OR(B63058="GAS",B63058="COL",B63058="LAN",B63058="RICE",B63058="LIVE"),J63058*About!$B$101,IF(OR(B63058="CROP",B63058="NAA"),J63058*About!$B$102,J63058))</f>
        <v>1.7828978411671841E-5</v>
      </c>
      <c r="L63058" t="str">
        <f>INDEX('EPA Tech to Policy Mapping'!$D:$D,MATCH('EPA Data'!F63058,'EPA Tech to Policy Mapping'!$C:$C,0))</f>
        <v>waste - methane capture</v>
      </c>
    </row>
    <row r="63059" spans="1:12" x14ac:dyDescent="0.35">
      <c r="A63059" t="s">
        <v>567</v>
      </c>
      <c r="B63059" t="s">
        <v>568</v>
      </c>
      <c r="C63059">
        <v>2045</v>
      </c>
      <c r="D63059" t="s">
        <v>5010</v>
      </c>
      <c r="E63059" t="s">
        <v>5011</v>
      </c>
      <c r="F63059" t="s">
        <v>569</v>
      </c>
      <c r="G63059">
        <v>321</v>
      </c>
      <c r="H63059" t="b">
        <f>OR(L63059='PERAC-ngpPrcsTnD-mthncptr'!$B$1,L63059='PERAC-ngpPrcsTnD-mthncptr'!$C$1,L63059='PERAC-ngpPrcsTnD-mthncptr'!$D$1)</f>
        <v>0</v>
      </c>
      <c r="I63059">
        <f>IF(H63059=TRUE,G63059+'NPV Calcs'!$D$14,G63059)</f>
        <v>321</v>
      </c>
      <c r="J63059">
        <v>6.4422272316700002E-7</v>
      </c>
      <c r="K63059">
        <f>IF(OR(B63059="GAS",B63059="COL",B63059="LAN",B63059="RICE",B63059="LIVE"),J63059*About!$B$101,IF(OR(B63059="CROP",B63059="NAA"),J63059*About!$B$102,J63059))</f>
        <v>7.2152944994704011E-7</v>
      </c>
      <c r="L63059" t="str">
        <f>INDEX('EPA Tech to Policy Mapping'!$D:$D,MATCH('EPA Data'!F63059,'EPA Tech to Policy Mapping'!$C:$C,0))</f>
        <v>waste - methane capture</v>
      </c>
    </row>
    <row r="63060" spans="1:12" x14ac:dyDescent="0.35">
      <c r="A63060" t="s">
        <v>567</v>
      </c>
      <c r="B63060" t="s">
        <v>568</v>
      </c>
      <c r="C63060">
        <v>2045</v>
      </c>
      <c r="D63060" t="s">
        <v>5010</v>
      </c>
      <c r="E63060" t="s">
        <v>5011</v>
      </c>
      <c r="F63060" t="s">
        <v>569</v>
      </c>
      <c r="G63060">
        <v>322</v>
      </c>
      <c r="H63060" t="b">
        <f>OR(L63060='PERAC-ngpPrcsTnD-mthncptr'!$B$1,L63060='PERAC-ngpPrcsTnD-mthncptr'!$C$1,L63060='PERAC-ngpPrcsTnD-mthncptr'!$D$1)</f>
        <v>0</v>
      </c>
      <c r="I63060">
        <f>IF(H63060=TRUE,G63060+'NPV Calcs'!$D$14,G63060)</f>
        <v>322</v>
      </c>
      <c r="J63060">
        <v>7.964813917742E-6</v>
      </c>
      <c r="K63060">
        <f>IF(OR(B63060="GAS",B63060="COL",B63060="LAN",B63060="RICE",B63060="LIVE"),J63060*About!$B$101,IF(OR(B63060="CROP",B63060="NAA"),J63060*About!$B$102,J63060))</f>
        <v>8.9205915878710411E-6</v>
      </c>
      <c r="L63060" t="str">
        <f>INDEX('EPA Tech to Policy Mapping'!$D:$D,MATCH('EPA Data'!F63060,'EPA Tech to Policy Mapping'!$C:$C,0))</f>
        <v>waste - methane capture</v>
      </c>
    </row>
    <row r="63061" spans="1:12" x14ac:dyDescent="0.35">
      <c r="A63061" t="s">
        <v>567</v>
      </c>
      <c r="B63061" t="s">
        <v>568</v>
      </c>
      <c r="C63061">
        <v>2045</v>
      </c>
      <c r="D63061" t="s">
        <v>5010</v>
      </c>
      <c r="E63061" t="s">
        <v>5011</v>
      </c>
      <c r="F63061" t="s">
        <v>569</v>
      </c>
      <c r="G63061">
        <v>323</v>
      </c>
      <c r="H63061" t="b">
        <f>OR(L63061='PERAC-ngpPrcsTnD-mthncptr'!$B$1,L63061='PERAC-ngpPrcsTnD-mthncptr'!$C$1,L63061='PERAC-ngpPrcsTnD-mthncptr'!$D$1)</f>
        <v>0</v>
      </c>
      <c r="I63061">
        <f>IF(H63061=TRUE,G63061+'NPV Calcs'!$D$14,G63061)</f>
        <v>323</v>
      </c>
      <c r="J63061">
        <v>2.950196261513E-6</v>
      </c>
      <c r="K63061">
        <f>IF(OR(B63061="GAS",B63061="COL",B63061="LAN",B63061="RICE",B63061="LIVE"),J63061*About!$B$101,IF(OR(B63061="CROP",B63061="NAA"),J63061*About!$B$102,J63061))</f>
        <v>3.3042198128945603E-6</v>
      </c>
      <c r="L63061" t="str">
        <f>INDEX('EPA Tech to Policy Mapping'!$D:$D,MATCH('EPA Data'!F63061,'EPA Tech to Policy Mapping'!$C:$C,0))</f>
        <v>waste - methane capture</v>
      </c>
    </row>
    <row r="63062" spans="1:12" x14ac:dyDescent="0.35">
      <c r="A63062" t="s">
        <v>567</v>
      </c>
      <c r="B63062" t="s">
        <v>568</v>
      </c>
      <c r="C63062">
        <v>2045</v>
      </c>
      <c r="D63062" t="s">
        <v>5010</v>
      </c>
      <c r="E63062" t="s">
        <v>5011</v>
      </c>
      <c r="F63062" t="s">
        <v>569</v>
      </c>
      <c r="G63062">
        <v>324</v>
      </c>
      <c r="H63062" t="b">
        <f>OR(L63062='PERAC-ngpPrcsTnD-mthncptr'!$B$1,L63062='PERAC-ngpPrcsTnD-mthncptr'!$C$1,L63062='PERAC-ngpPrcsTnD-mthncptr'!$D$1)</f>
        <v>0</v>
      </c>
      <c r="I63062">
        <f>IF(H63062=TRUE,G63062+'NPV Calcs'!$D$14,G63062)</f>
        <v>324</v>
      </c>
      <c r="J63062">
        <v>3.0265268602360001E-7</v>
      </c>
      <c r="K63062">
        <f>IF(OR(B63062="GAS",B63062="COL",B63062="LAN",B63062="RICE",B63062="LIVE"),J63062*About!$B$101,IF(OR(B63062="CROP",B63062="NAA"),J63062*About!$B$102,J63062))</f>
        <v>3.3897100834643206E-7</v>
      </c>
      <c r="L63062" t="str">
        <f>INDEX('EPA Tech to Policy Mapping'!$D:$D,MATCH('EPA Data'!F63062,'EPA Tech to Policy Mapping'!$C:$C,0))</f>
        <v>waste - methane capture</v>
      </c>
    </row>
    <row r="63063" spans="1:12" x14ac:dyDescent="0.35">
      <c r="A63063" t="s">
        <v>567</v>
      </c>
      <c r="B63063" t="s">
        <v>568</v>
      </c>
      <c r="C63063">
        <v>2045</v>
      </c>
      <c r="D63063" t="s">
        <v>5010</v>
      </c>
      <c r="E63063" t="s">
        <v>5011</v>
      </c>
      <c r="F63063" t="s">
        <v>569</v>
      </c>
      <c r="G63063">
        <v>325</v>
      </c>
      <c r="H63063" t="b">
        <f>OR(L63063='PERAC-ngpPrcsTnD-mthncptr'!$B$1,L63063='PERAC-ngpPrcsTnD-mthncptr'!$C$1,L63063='PERAC-ngpPrcsTnD-mthncptr'!$D$1)</f>
        <v>0</v>
      </c>
      <c r="I63063">
        <f>IF(H63063=TRUE,G63063+'NPV Calcs'!$D$14,G63063)</f>
        <v>325</v>
      </c>
      <c r="J63063">
        <v>6.0823456209419998E-6</v>
      </c>
      <c r="K63063">
        <f>IF(OR(B63063="GAS",B63063="COL",B63063="LAN",B63063="RICE",B63063="LIVE"),J63063*About!$B$101,IF(OR(B63063="CROP",B63063="NAA"),J63063*About!$B$102,J63063))</f>
        <v>6.8122270954550408E-6</v>
      </c>
      <c r="L63063" t="str">
        <f>INDEX('EPA Tech to Policy Mapping'!$D:$D,MATCH('EPA Data'!F63063,'EPA Tech to Policy Mapping'!$C:$C,0))</f>
        <v>waste - methane capture</v>
      </c>
    </row>
    <row r="63064" spans="1:12" x14ac:dyDescent="0.35">
      <c r="A63064" t="s">
        <v>567</v>
      </c>
      <c r="B63064" t="s">
        <v>568</v>
      </c>
      <c r="C63064">
        <v>2045</v>
      </c>
      <c r="D63064" t="s">
        <v>5010</v>
      </c>
      <c r="E63064" t="s">
        <v>5011</v>
      </c>
      <c r="F63064" t="s">
        <v>569</v>
      </c>
      <c r="G63064">
        <v>326</v>
      </c>
      <c r="H63064" t="b">
        <f>OR(L63064='PERAC-ngpPrcsTnD-mthncptr'!$B$1,L63064='PERAC-ngpPrcsTnD-mthncptr'!$C$1,L63064='PERAC-ngpPrcsTnD-mthncptr'!$D$1)</f>
        <v>0</v>
      </c>
      <c r="I63064">
        <f>IF(H63064=TRUE,G63064+'NPV Calcs'!$D$14,G63064)</f>
        <v>326</v>
      </c>
      <c r="J63064">
        <v>2.7805744133897998E-6</v>
      </c>
      <c r="K63064">
        <f>IF(OR(B63064="GAS",B63064="COL",B63064="LAN",B63064="RICE",B63064="LIVE"),J63064*About!$B$101,IF(OR(B63064="CROP",B63064="NAA"),J63064*About!$B$102,J63064))</f>
        <v>3.1142433429965763E-6</v>
      </c>
      <c r="L63064" t="str">
        <f>INDEX('EPA Tech to Policy Mapping'!$D:$D,MATCH('EPA Data'!F63064,'EPA Tech to Policy Mapping'!$C:$C,0))</f>
        <v>waste - methane capture</v>
      </c>
    </row>
    <row r="63065" spans="1:12" x14ac:dyDescent="0.35">
      <c r="A63065" t="s">
        <v>567</v>
      </c>
      <c r="B63065" t="s">
        <v>568</v>
      </c>
      <c r="C63065">
        <v>2045</v>
      </c>
      <c r="D63065" t="s">
        <v>5010</v>
      </c>
      <c r="E63065" t="s">
        <v>5011</v>
      </c>
      <c r="F63065" t="s">
        <v>569</v>
      </c>
      <c r="G63065">
        <v>327</v>
      </c>
      <c r="H63065" t="b">
        <f>OR(L63065='PERAC-ngpPrcsTnD-mthncptr'!$B$1,L63065='PERAC-ngpPrcsTnD-mthncptr'!$C$1,L63065='PERAC-ngpPrcsTnD-mthncptr'!$D$1)</f>
        <v>0</v>
      </c>
      <c r="I63065">
        <f>IF(H63065=TRUE,G63065+'NPV Calcs'!$D$14,G63065)</f>
        <v>327</v>
      </c>
      <c r="J63065">
        <v>2.0184745608299998E-6</v>
      </c>
      <c r="K63065">
        <f>IF(OR(B63065="GAS",B63065="COL",B63065="LAN",B63065="RICE",B63065="LIVE"),J63065*About!$B$101,IF(OR(B63065="CROP",B63065="NAA"),J63065*About!$B$102,J63065))</f>
        <v>2.2606915081296002E-6</v>
      </c>
      <c r="L63065" t="str">
        <f>INDEX('EPA Tech to Policy Mapping'!$D:$D,MATCH('EPA Data'!F63065,'EPA Tech to Policy Mapping'!$C:$C,0))</f>
        <v>waste - methane capture</v>
      </c>
    </row>
    <row r="63066" spans="1:12" x14ac:dyDescent="0.35">
      <c r="A63066" t="s">
        <v>567</v>
      </c>
      <c r="B63066" t="s">
        <v>568</v>
      </c>
      <c r="C63066">
        <v>2045</v>
      </c>
      <c r="D63066" t="s">
        <v>5010</v>
      </c>
      <c r="E63066" t="s">
        <v>5011</v>
      </c>
      <c r="F63066" t="s">
        <v>569</v>
      </c>
      <c r="G63066">
        <v>328</v>
      </c>
      <c r="H63066" t="b">
        <f>OR(L63066='PERAC-ngpPrcsTnD-mthncptr'!$B$1,L63066='PERAC-ngpPrcsTnD-mthncptr'!$C$1,L63066='PERAC-ngpPrcsTnD-mthncptr'!$D$1)</f>
        <v>0</v>
      </c>
      <c r="I63066">
        <f>IF(H63066=TRUE,G63066+'NPV Calcs'!$D$14,G63066)</f>
        <v>328</v>
      </c>
      <c r="J63066">
        <v>3.7186175063690002E-6</v>
      </c>
      <c r="K63066">
        <f>IF(OR(B63066="GAS",B63066="COL",B63066="LAN",B63066="RICE",B63066="LIVE"),J63066*About!$B$101,IF(OR(B63066="CROP",B63066="NAA"),J63066*About!$B$102,J63066))</f>
        <v>4.1648516071332807E-6</v>
      </c>
      <c r="L63066" t="str">
        <f>INDEX('EPA Tech to Policy Mapping'!$D:$D,MATCH('EPA Data'!F63066,'EPA Tech to Policy Mapping'!$C:$C,0))</f>
        <v>waste - methane capture</v>
      </c>
    </row>
    <row r="63067" spans="1:12" x14ac:dyDescent="0.35">
      <c r="A63067" t="s">
        <v>567</v>
      </c>
      <c r="B63067" t="s">
        <v>568</v>
      </c>
      <c r="C63067">
        <v>2045</v>
      </c>
      <c r="D63067" t="s">
        <v>5010</v>
      </c>
      <c r="E63067" t="s">
        <v>5011</v>
      </c>
      <c r="F63067" t="s">
        <v>569</v>
      </c>
      <c r="G63067">
        <v>329</v>
      </c>
      <c r="H63067" t="b">
        <f>OR(L63067='PERAC-ngpPrcsTnD-mthncptr'!$B$1,L63067='PERAC-ngpPrcsTnD-mthncptr'!$C$1,L63067='PERAC-ngpPrcsTnD-mthncptr'!$D$1)</f>
        <v>0</v>
      </c>
      <c r="I63067">
        <f>IF(H63067=TRUE,G63067+'NPV Calcs'!$D$14,G63067)</f>
        <v>329</v>
      </c>
      <c r="J63067">
        <v>1.5804459962999999E-6</v>
      </c>
      <c r="K63067">
        <f>IF(OR(B63067="GAS",B63067="COL",B63067="LAN",B63067="RICE",B63067="LIVE"),J63067*About!$B$101,IF(OR(B63067="CROP",B63067="NAA"),J63067*About!$B$102,J63067))</f>
        <v>1.7700995158560001E-6</v>
      </c>
      <c r="L63067" t="str">
        <f>INDEX('EPA Tech to Policy Mapping'!$D:$D,MATCH('EPA Data'!F63067,'EPA Tech to Policy Mapping'!$C:$C,0))</f>
        <v>waste - methane capture</v>
      </c>
    </row>
    <row r="63068" spans="1:12" x14ac:dyDescent="0.35">
      <c r="A63068" t="s">
        <v>567</v>
      </c>
      <c r="B63068" t="s">
        <v>568</v>
      </c>
      <c r="C63068">
        <v>2045</v>
      </c>
      <c r="D63068" t="s">
        <v>5010</v>
      </c>
      <c r="E63068" t="s">
        <v>5011</v>
      </c>
      <c r="F63068" t="s">
        <v>569</v>
      </c>
      <c r="G63068">
        <v>330</v>
      </c>
      <c r="H63068" t="b">
        <f>OR(L63068='PERAC-ngpPrcsTnD-mthncptr'!$B$1,L63068='PERAC-ngpPrcsTnD-mthncptr'!$C$1,L63068='PERAC-ngpPrcsTnD-mthncptr'!$D$1)</f>
        <v>0</v>
      </c>
      <c r="I63068">
        <f>IF(H63068=TRUE,G63068+'NPV Calcs'!$D$14,G63068)</f>
        <v>330</v>
      </c>
      <c r="J63068">
        <v>9.2443067103349996E-6</v>
      </c>
      <c r="K63068">
        <f>IF(OR(B63068="GAS",B63068="COL",B63068="LAN",B63068="RICE",B63068="LIVE"),J63068*About!$B$101,IF(OR(B63068="CROP",B63068="NAA"),J63068*About!$B$102,J63068))</f>
        <v>1.0353623515575201E-5</v>
      </c>
      <c r="L63068" t="str">
        <f>INDEX('EPA Tech to Policy Mapping'!$D:$D,MATCH('EPA Data'!F63068,'EPA Tech to Policy Mapping'!$C:$C,0))</f>
        <v>waste - methane capture</v>
      </c>
    </row>
    <row r="63069" spans="1:12" x14ac:dyDescent="0.35">
      <c r="A63069" t="s">
        <v>567</v>
      </c>
      <c r="B63069" t="s">
        <v>568</v>
      </c>
      <c r="C63069">
        <v>2045</v>
      </c>
      <c r="D63069" t="s">
        <v>5010</v>
      </c>
      <c r="E63069" t="s">
        <v>5011</v>
      </c>
      <c r="F63069" t="s">
        <v>569</v>
      </c>
      <c r="G63069">
        <v>331</v>
      </c>
      <c r="H63069" t="b">
        <f>OR(L63069='PERAC-ngpPrcsTnD-mthncptr'!$B$1,L63069='PERAC-ngpPrcsTnD-mthncptr'!$C$1,L63069='PERAC-ngpPrcsTnD-mthncptr'!$D$1)</f>
        <v>0</v>
      </c>
      <c r="I63069">
        <f>IF(H63069=TRUE,G63069+'NPV Calcs'!$D$14,G63069)</f>
        <v>331</v>
      </c>
      <c r="J63069">
        <v>5.9515923425130007E-6</v>
      </c>
      <c r="K63069">
        <f>IF(OR(B63069="GAS",B63069="COL",B63069="LAN",B63069="RICE",B63069="LIVE"),J63069*About!$B$101,IF(OR(B63069="CROP",B63069="NAA"),J63069*About!$B$102,J63069))</f>
        <v>6.6657834236145617E-6</v>
      </c>
      <c r="L63069" t="str">
        <f>INDEX('EPA Tech to Policy Mapping'!$D:$D,MATCH('EPA Data'!F63069,'EPA Tech to Policy Mapping'!$C:$C,0))</f>
        <v>waste - methane capture</v>
      </c>
    </row>
    <row r="63070" spans="1:12" x14ac:dyDescent="0.35">
      <c r="A63070" t="s">
        <v>567</v>
      </c>
      <c r="B63070" t="s">
        <v>568</v>
      </c>
      <c r="C63070">
        <v>2045</v>
      </c>
      <c r="D63070" t="s">
        <v>5010</v>
      </c>
      <c r="E63070" t="s">
        <v>5011</v>
      </c>
      <c r="F63070" t="s">
        <v>569</v>
      </c>
      <c r="G63070">
        <v>332</v>
      </c>
      <c r="H63070" t="b">
        <f>OR(L63070='PERAC-ngpPrcsTnD-mthncptr'!$B$1,L63070='PERAC-ngpPrcsTnD-mthncptr'!$C$1,L63070='PERAC-ngpPrcsTnD-mthncptr'!$D$1)</f>
        <v>0</v>
      </c>
      <c r="I63070">
        <f>IF(H63070=TRUE,G63070+'NPV Calcs'!$D$14,G63070)</f>
        <v>332</v>
      </c>
      <c r="J63070">
        <v>7.8704197594660005E-6</v>
      </c>
      <c r="K63070">
        <f>IF(OR(B63070="GAS",B63070="COL",B63070="LAN",B63070="RICE",B63070="LIVE"),J63070*About!$B$101,IF(OR(B63070="CROP",B63070="NAA"),J63070*About!$B$102,J63070))</f>
        <v>8.8148701306019219E-6</v>
      </c>
      <c r="L63070" t="str">
        <f>INDEX('EPA Tech to Policy Mapping'!$D:$D,MATCH('EPA Data'!F63070,'EPA Tech to Policy Mapping'!$C:$C,0))</f>
        <v>waste - methane capture</v>
      </c>
    </row>
    <row r="63071" spans="1:12" x14ac:dyDescent="0.35">
      <c r="A63071" t="s">
        <v>567</v>
      </c>
      <c r="B63071" t="s">
        <v>568</v>
      </c>
      <c r="C63071">
        <v>2045</v>
      </c>
      <c r="D63071" t="s">
        <v>5010</v>
      </c>
      <c r="E63071" t="s">
        <v>5011</v>
      </c>
      <c r="F63071" t="s">
        <v>569</v>
      </c>
      <c r="G63071">
        <v>333</v>
      </c>
      <c r="H63071" t="b">
        <f>OR(L63071='PERAC-ngpPrcsTnD-mthncptr'!$B$1,L63071='PERAC-ngpPrcsTnD-mthncptr'!$C$1,L63071='PERAC-ngpPrcsTnD-mthncptr'!$D$1)</f>
        <v>0</v>
      </c>
      <c r="I63071">
        <f>IF(H63071=TRUE,G63071+'NPV Calcs'!$D$14,G63071)</f>
        <v>333</v>
      </c>
      <c r="J63071">
        <v>3.86302076549E-6</v>
      </c>
      <c r="K63071">
        <f>IF(OR(B63071="GAS",B63071="COL",B63071="LAN",B63071="RICE",B63071="LIVE"),J63071*About!$B$101,IF(OR(B63071="CROP",B63071="NAA"),J63071*About!$B$102,J63071))</f>
        <v>4.3265832573488005E-6</v>
      </c>
      <c r="L63071" t="str">
        <f>INDEX('EPA Tech to Policy Mapping'!$D:$D,MATCH('EPA Data'!F63071,'EPA Tech to Policy Mapping'!$C:$C,0))</f>
        <v>waste - methane capture</v>
      </c>
    </row>
    <row r="63072" spans="1:12" x14ac:dyDescent="0.35">
      <c r="A63072" t="s">
        <v>567</v>
      </c>
      <c r="B63072" t="s">
        <v>568</v>
      </c>
      <c r="C63072">
        <v>2045</v>
      </c>
      <c r="D63072" t="s">
        <v>5010</v>
      </c>
      <c r="E63072" t="s">
        <v>5011</v>
      </c>
      <c r="F63072" t="s">
        <v>569</v>
      </c>
      <c r="G63072">
        <v>334</v>
      </c>
      <c r="H63072" t="b">
        <f>OR(L63072='PERAC-ngpPrcsTnD-mthncptr'!$B$1,L63072='PERAC-ngpPrcsTnD-mthncptr'!$C$1,L63072='PERAC-ngpPrcsTnD-mthncptr'!$D$1)</f>
        <v>0</v>
      </c>
      <c r="I63072">
        <f>IF(H63072=TRUE,G63072+'NPV Calcs'!$D$14,G63072)</f>
        <v>334</v>
      </c>
      <c r="J63072">
        <v>4.1700204747000001E-6</v>
      </c>
      <c r="K63072">
        <f>IF(OR(B63072="GAS",B63072="COL",B63072="LAN",B63072="RICE",B63072="LIVE"),J63072*About!$B$101,IF(OR(B63072="CROP",B63072="NAA"),J63072*About!$B$102,J63072))</f>
        <v>4.6704229316640006E-6</v>
      </c>
      <c r="L63072" t="str">
        <f>INDEX('EPA Tech to Policy Mapping'!$D:$D,MATCH('EPA Data'!F63072,'EPA Tech to Policy Mapping'!$C:$C,0))</f>
        <v>waste - methane capture</v>
      </c>
    </row>
    <row r="63073" spans="1:12" x14ac:dyDescent="0.35">
      <c r="A63073" t="s">
        <v>567</v>
      </c>
      <c r="B63073" t="s">
        <v>568</v>
      </c>
      <c r="C63073">
        <v>2045</v>
      </c>
      <c r="D63073" t="s">
        <v>5010</v>
      </c>
      <c r="E63073" t="s">
        <v>5011</v>
      </c>
      <c r="F63073" t="s">
        <v>569</v>
      </c>
      <c r="G63073">
        <v>335</v>
      </c>
      <c r="H63073" t="b">
        <f>OR(L63073='PERAC-ngpPrcsTnD-mthncptr'!$B$1,L63073='PERAC-ngpPrcsTnD-mthncptr'!$C$1,L63073='PERAC-ngpPrcsTnD-mthncptr'!$D$1)</f>
        <v>0</v>
      </c>
      <c r="I63073">
        <f>IF(H63073=TRUE,G63073+'NPV Calcs'!$D$14,G63073)</f>
        <v>335</v>
      </c>
      <c r="J63073">
        <v>3.4445237133699998E-6</v>
      </c>
      <c r="K63073">
        <f>IF(OR(B63073="GAS",B63073="COL",B63073="LAN",B63073="RICE",B63073="LIVE"),J63073*About!$B$101,IF(OR(B63073="CROP",B63073="NAA"),J63073*About!$B$102,J63073))</f>
        <v>3.8578665589744004E-6</v>
      </c>
      <c r="L63073" t="str">
        <f>INDEX('EPA Tech to Policy Mapping'!$D:$D,MATCH('EPA Data'!F63073,'EPA Tech to Policy Mapping'!$C:$C,0))</f>
        <v>waste - methane capture</v>
      </c>
    </row>
    <row r="63074" spans="1:12" x14ac:dyDescent="0.35">
      <c r="A63074" t="s">
        <v>567</v>
      </c>
      <c r="B63074" t="s">
        <v>568</v>
      </c>
      <c r="C63074">
        <v>2045</v>
      </c>
      <c r="D63074" t="s">
        <v>5010</v>
      </c>
      <c r="E63074" t="s">
        <v>5011</v>
      </c>
      <c r="F63074" t="s">
        <v>569</v>
      </c>
      <c r="G63074">
        <v>336</v>
      </c>
      <c r="H63074" t="b">
        <f>OR(L63074='PERAC-ngpPrcsTnD-mthncptr'!$B$1,L63074='PERAC-ngpPrcsTnD-mthncptr'!$C$1,L63074='PERAC-ngpPrcsTnD-mthncptr'!$D$1)</f>
        <v>0</v>
      </c>
      <c r="I63074">
        <f>IF(H63074=TRUE,G63074+'NPV Calcs'!$D$14,G63074)</f>
        <v>336</v>
      </c>
      <c r="J63074">
        <v>2.2221572208979997E-6</v>
      </c>
      <c r="K63074">
        <f>IF(OR(B63074="GAS",B63074="COL",B63074="LAN",B63074="RICE",B63074="LIVE"),J63074*About!$B$101,IF(OR(B63074="CROP",B63074="NAA"),J63074*About!$B$102,J63074))</f>
        <v>2.4888160874057599E-6</v>
      </c>
      <c r="L63074" t="str">
        <f>INDEX('EPA Tech to Policy Mapping'!$D:$D,MATCH('EPA Data'!F63074,'EPA Tech to Policy Mapping'!$C:$C,0))</f>
        <v>waste - methane capture</v>
      </c>
    </row>
    <row r="63075" spans="1:12" x14ac:dyDescent="0.35">
      <c r="A63075" t="s">
        <v>567</v>
      </c>
      <c r="B63075" t="s">
        <v>568</v>
      </c>
      <c r="C63075">
        <v>2045</v>
      </c>
      <c r="D63075" t="s">
        <v>5010</v>
      </c>
      <c r="E63075" t="s">
        <v>5011</v>
      </c>
      <c r="F63075" t="s">
        <v>569</v>
      </c>
      <c r="G63075">
        <v>338</v>
      </c>
      <c r="H63075" t="b">
        <f>OR(L63075='PERAC-ngpPrcsTnD-mthncptr'!$B$1,L63075='PERAC-ngpPrcsTnD-mthncptr'!$C$1,L63075='PERAC-ngpPrcsTnD-mthncptr'!$D$1)</f>
        <v>0</v>
      </c>
      <c r="I63075">
        <f>IF(H63075=TRUE,G63075+'NPV Calcs'!$D$14,G63075)</f>
        <v>338</v>
      </c>
      <c r="J63075">
        <v>2.6442978651199998E-7</v>
      </c>
      <c r="K63075">
        <f>IF(OR(B63075="GAS",B63075="COL",B63075="LAN",B63075="RICE",B63075="LIVE"),J63075*About!$B$101,IF(OR(B63075="CROP",B63075="NAA"),J63075*About!$B$102,J63075))</f>
        <v>2.9616136089344001E-7</v>
      </c>
      <c r="L63075" t="str">
        <f>INDEX('EPA Tech to Policy Mapping'!$D:$D,MATCH('EPA Data'!F63075,'EPA Tech to Policy Mapping'!$C:$C,0))</f>
        <v>waste - methane capture</v>
      </c>
    </row>
    <row r="63076" spans="1:12" x14ac:dyDescent="0.35">
      <c r="A63076" t="s">
        <v>567</v>
      </c>
      <c r="B63076" t="s">
        <v>568</v>
      </c>
      <c r="C63076">
        <v>2045</v>
      </c>
      <c r="D63076" t="s">
        <v>5010</v>
      </c>
      <c r="E63076" t="s">
        <v>5011</v>
      </c>
      <c r="F63076" t="s">
        <v>569</v>
      </c>
      <c r="G63076">
        <v>340</v>
      </c>
      <c r="H63076" t="b">
        <f>OR(L63076='PERAC-ngpPrcsTnD-mthncptr'!$B$1,L63076='PERAC-ngpPrcsTnD-mthncptr'!$C$1,L63076='PERAC-ngpPrcsTnD-mthncptr'!$D$1)</f>
        <v>0</v>
      </c>
      <c r="I63076">
        <f>IF(H63076=TRUE,G63076+'NPV Calcs'!$D$14,G63076)</f>
        <v>340</v>
      </c>
      <c r="J63076">
        <v>2.4516128860300002E-7</v>
      </c>
      <c r="K63076">
        <f>IF(OR(B63076="GAS",B63076="COL",B63076="LAN",B63076="RICE",B63076="LIVE"),J63076*About!$B$101,IF(OR(B63076="CROP",B63076="NAA"),J63076*About!$B$102,J63076))</f>
        <v>2.7458064323536003E-7</v>
      </c>
      <c r="L63076" t="str">
        <f>INDEX('EPA Tech to Policy Mapping'!$D:$D,MATCH('EPA Data'!F63076,'EPA Tech to Policy Mapping'!$C:$C,0))</f>
        <v>waste - methane capture</v>
      </c>
    </row>
    <row r="63077" spans="1:12" x14ac:dyDescent="0.35">
      <c r="A63077" t="s">
        <v>567</v>
      </c>
      <c r="B63077" t="s">
        <v>568</v>
      </c>
      <c r="C63077">
        <v>2045</v>
      </c>
      <c r="D63077" t="s">
        <v>5010</v>
      </c>
      <c r="E63077" t="s">
        <v>5011</v>
      </c>
      <c r="F63077" t="s">
        <v>569</v>
      </c>
      <c r="G63077">
        <v>342</v>
      </c>
      <c r="H63077" t="b">
        <f>OR(L63077='PERAC-ngpPrcsTnD-mthncptr'!$B$1,L63077='PERAC-ngpPrcsTnD-mthncptr'!$C$1,L63077='PERAC-ngpPrcsTnD-mthncptr'!$D$1)</f>
        <v>0</v>
      </c>
      <c r="I63077">
        <f>IF(H63077=TRUE,G63077+'NPV Calcs'!$D$14,G63077)</f>
        <v>342</v>
      </c>
      <c r="J63077">
        <v>1.1757271778399999E-7</v>
      </c>
      <c r="K63077">
        <f>IF(OR(B63077="GAS",B63077="COL",B63077="LAN",B63077="RICE",B63077="LIVE"),J63077*About!$B$101,IF(OR(B63077="CROP",B63077="NAA"),J63077*About!$B$102,J63077))</f>
        <v>1.3168144391808E-7</v>
      </c>
      <c r="L63077" t="str">
        <f>INDEX('EPA Tech to Policy Mapping'!$D:$D,MATCH('EPA Data'!F63077,'EPA Tech to Policy Mapping'!$C:$C,0))</f>
        <v>waste - methane capture</v>
      </c>
    </row>
    <row r="63078" spans="1:12" x14ac:dyDescent="0.35">
      <c r="A63078" t="s">
        <v>567</v>
      </c>
      <c r="B63078" t="s">
        <v>568</v>
      </c>
      <c r="C63078">
        <v>2045</v>
      </c>
      <c r="D63078" t="s">
        <v>5010</v>
      </c>
      <c r="E63078" t="s">
        <v>5011</v>
      </c>
      <c r="F63078" t="s">
        <v>569</v>
      </c>
      <c r="G63078">
        <v>343</v>
      </c>
      <c r="H63078" t="b">
        <f>OR(L63078='PERAC-ngpPrcsTnD-mthncptr'!$B$1,L63078='PERAC-ngpPrcsTnD-mthncptr'!$C$1,L63078='PERAC-ngpPrcsTnD-mthncptr'!$D$1)</f>
        <v>0</v>
      </c>
      <c r="I63078">
        <f>IF(H63078=TRUE,G63078+'NPV Calcs'!$D$14,G63078)</f>
        <v>343</v>
      </c>
      <c r="J63078">
        <v>3.6524086244299999E-7</v>
      </c>
      <c r="K63078">
        <f>IF(OR(B63078="GAS",B63078="COL",B63078="LAN",B63078="RICE",B63078="LIVE"),J63078*About!$B$101,IF(OR(B63078="CROP",B63078="NAA"),J63078*About!$B$102,J63078))</f>
        <v>4.0906976593616002E-7</v>
      </c>
      <c r="L63078" t="str">
        <f>INDEX('EPA Tech to Policy Mapping'!$D:$D,MATCH('EPA Data'!F63078,'EPA Tech to Policy Mapping'!$C:$C,0))</f>
        <v>waste - methane capture</v>
      </c>
    </row>
    <row r="63079" spans="1:12" x14ac:dyDescent="0.35">
      <c r="A63079" t="s">
        <v>567</v>
      </c>
      <c r="B63079" t="s">
        <v>568</v>
      </c>
      <c r="C63079">
        <v>2045</v>
      </c>
      <c r="D63079" t="s">
        <v>5010</v>
      </c>
      <c r="E63079" t="s">
        <v>5011</v>
      </c>
      <c r="F63079" t="s">
        <v>569</v>
      </c>
      <c r="G63079">
        <v>344</v>
      </c>
      <c r="H63079" t="b">
        <f>OR(L63079='PERAC-ngpPrcsTnD-mthncptr'!$B$1,L63079='PERAC-ngpPrcsTnD-mthncptr'!$C$1,L63079='PERAC-ngpPrcsTnD-mthncptr'!$D$1)</f>
        <v>0</v>
      </c>
      <c r="I63079">
        <f>IF(H63079=TRUE,G63079+'NPV Calcs'!$D$14,G63079)</f>
        <v>344</v>
      </c>
      <c r="J63079">
        <v>5.4067709243139998E-6</v>
      </c>
      <c r="K63079">
        <f>IF(OR(B63079="GAS",B63079="COL",B63079="LAN",B63079="RICE",B63079="LIVE"),J63079*About!$B$101,IF(OR(B63079="CROP",B63079="NAA"),J63079*About!$B$102,J63079))</f>
        <v>6.0555834352316807E-6</v>
      </c>
      <c r="L63079" t="str">
        <f>INDEX('EPA Tech to Policy Mapping'!$D:$D,MATCH('EPA Data'!F63079,'EPA Tech to Policy Mapping'!$C:$C,0))</f>
        <v>waste - methane capture</v>
      </c>
    </row>
    <row r="63080" spans="1:12" x14ac:dyDescent="0.35">
      <c r="A63080" t="s">
        <v>567</v>
      </c>
      <c r="B63080" t="s">
        <v>568</v>
      </c>
      <c r="C63080">
        <v>2045</v>
      </c>
      <c r="D63080" t="s">
        <v>5010</v>
      </c>
      <c r="E63080" t="s">
        <v>5011</v>
      </c>
      <c r="F63080" t="s">
        <v>569</v>
      </c>
      <c r="G63080">
        <v>345</v>
      </c>
      <c r="H63080" t="b">
        <f>OR(L63080='PERAC-ngpPrcsTnD-mthncptr'!$B$1,L63080='PERAC-ngpPrcsTnD-mthncptr'!$C$1,L63080='PERAC-ngpPrcsTnD-mthncptr'!$D$1)</f>
        <v>0</v>
      </c>
      <c r="I63080">
        <f>IF(H63080=TRUE,G63080+'NPV Calcs'!$D$14,G63080)</f>
        <v>345</v>
      </c>
      <c r="J63080">
        <v>2.808431656118E-7</v>
      </c>
      <c r="K63080">
        <f>IF(OR(B63080="GAS",B63080="COL",B63080="LAN",B63080="RICE",B63080="LIVE"),J63080*About!$B$101,IF(OR(B63080="CROP",B63080="NAA"),J63080*About!$B$102,J63080))</f>
        <v>3.1454434548521604E-7</v>
      </c>
      <c r="L63080" t="str">
        <f>INDEX('EPA Tech to Policy Mapping'!$D:$D,MATCH('EPA Data'!F63080,'EPA Tech to Policy Mapping'!$C:$C,0))</f>
        <v>waste - methane capture</v>
      </c>
    </row>
    <row r="63081" spans="1:12" x14ac:dyDescent="0.35">
      <c r="A63081" t="s">
        <v>567</v>
      </c>
      <c r="B63081" t="s">
        <v>568</v>
      </c>
      <c r="C63081">
        <v>2045</v>
      </c>
      <c r="D63081" t="s">
        <v>5010</v>
      </c>
      <c r="E63081" t="s">
        <v>5011</v>
      </c>
      <c r="F63081" t="s">
        <v>569</v>
      </c>
      <c r="G63081">
        <v>346</v>
      </c>
      <c r="H63081" t="b">
        <f>OR(L63081='PERAC-ngpPrcsTnD-mthncptr'!$B$1,L63081='PERAC-ngpPrcsTnD-mthncptr'!$C$1,L63081='PERAC-ngpPrcsTnD-mthncptr'!$D$1)</f>
        <v>0</v>
      </c>
      <c r="I63081">
        <f>IF(H63081=TRUE,G63081+'NPV Calcs'!$D$14,G63081)</f>
        <v>346</v>
      </c>
      <c r="J63081">
        <v>4.9176701395399993E-6</v>
      </c>
      <c r="K63081">
        <f>IF(OR(B63081="GAS",B63081="COL",B63081="LAN",B63081="RICE",B63081="LIVE"),J63081*About!$B$101,IF(OR(B63081="CROP",B63081="NAA"),J63081*About!$B$102,J63081))</f>
        <v>5.5077905562847996E-6</v>
      </c>
      <c r="L63081" t="str">
        <f>INDEX('EPA Tech to Policy Mapping'!$D:$D,MATCH('EPA Data'!F63081,'EPA Tech to Policy Mapping'!$C:$C,0))</f>
        <v>waste - methane capture</v>
      </c>
    </row>
    <row r="63082" spans="1:12" x14ac:dyDescent="0.35">
      <c r="A63082" t="s">
        <v>567</v>
      </c>
      <c r="B63082" t="s">
        <v>568</v>
      </c>
      <c r="C63082">
        <v>2045</v>
      </c>
      <c r="D63082" t="s">
        <v>5010</v>
      </c>
      <c r="E63082" t="s">
        <v>5011</v>
      </c>
      <c r="F63082" t="s">
        <v>569</v>
      </c>
      <c r="G63082">
        <v>348</v>
      </c>
      <c r="H63082" t="b">
        <f>OR(L63082='PERAC-ngpPrcsTnD-mthncptr'!$B$1,L63082='PERAC-ngpPrcsTnD-mthncptr'!$C$1,L63082='PERAC-ngpPrcsTnD-mthncptr'!$D$1)</f>
        <v>0</v>
      </c>
      <c r="I63082">
        <f>IF(H63082=TRUE,G63082+'NPV Calcs'!$D$14,G63082)</f>
        <v>348</v>
      </c>
      <c r="J63082">
        <v>8.2032175043809993E-6</v>
      </c>
      <c r="K63082">
        <f>IF(OR(B63082="GAS",B63082="COL",B63082="LAN",B63082="RICE",B63082="LIVE"),J63082*About!$B$101,IF(OR(B63082="CROP",B63082="NAA"),J63082*About!$B$102,J63082))</f>
        <v>9.1876036049067207E-6</v>
      </c>
      <c r="L63082" t="str">
        <f>INDEX('EPA Tech to Policy Mapping'!$D:$D,MATCH('EPA Data'!F63082,'EPA Tech to Policy Mapping'!$C:$C,0))</f>
        <v>waste - methane capture</v>
      </c>
    </row>
    <row r="63083" spans="1:12" x14ac:dyDescent="0.35">
      <c r="A63083" t="s">
        <v>567</v>
      </c>
      <c r="B63083" t="s">
        <v>568</v>
      </c>
      <c r="C63083">
        <v>2045</v>
      </c>
      <c r="D63083" t="s">
        <v>5010</v>
      </c>
      <c r="E63083" t="s">
        <v>5011</v>
      </c>
      <c r="F63083" t="s">
        <v>569</v>
      </c>
      <c r="G63083">
        <v>349</v>
      </c>
      <c r="H63083" t="b">
        <f>OR(L63083='PERAC-ngpPrcsTnD-mthncptr'!$B$1,L63083='PERAC-ngpPrcsTnD-mthncptr'!$C$1,L63083='PERAC-ngpPrcsTnD-mthncptr'!$D$1)</f>
        <v>0</v>
      </c>
      <c r="I63083">
        <f>IF(H63083=TRUE,G63083+'NPV Calcs'!$D$14,G63083)</f>
        <v>349</v>
      </c>
      <c r="J63083">
        <v>9.1398630388500004E-6</v>
      </c>
      <c r="K63083">
        <f>IF(OR(B63083="GAS",B63083="COL",B63083="LAN",B63083="RICE",B63083="LIVE"),J63083*About!$B$101,IF(OR(B63083="CROP",B63083="NAA"),J63083*About!$B$102,J63083))</f>
        <v>1.0236646603512002E-5</v>
      </c>
      <c r="L63083" t="str">
        <f>INDEX('EPA Tech to Policy Mapping'!$D:$D,MATCH('EPA Data'!F63083,'EPA Tech to Policy Mapping'!$C:$C,0))</f>
        <v>waste - methane capture</v>
      </c>
    </row>
    <row r="63084" spans="1:12" x14ac:dyDescent="0.35">
      <c r="A63084" t="s">
        <v>567</v>
      </c>
      <c r="B63084" t="s">
        <v>568</v>
      </c>
      <c r="C63084">
        <v>2045</v>
      </c>
      <c r="D63084" t="s">
        <v>5010</v>
      </c>
      <c r="E63084" t="s">
        <v>5011</v>
      </c>
      <c r="F63084" t="s">
        <v>569</v>
      </c>
      <c r="G63084">
        <v>350</v>
      </c>
      <c r="H63084" t="b">
        <f>OR(L63084='PERAC-ngpPrcsTnD-mthncptr'!$B$1,L63084='PERAC-ngpPrcsTnD-mthncptr'!$C$1,L63084='PERAC-ngpPrcsTnD-mthncptr'!$D$1)</f>
        <v>0</v>
      </c>
      <c r="I63084">
        <f>IF(H63084=TRUE,G63084+'NPV Calcs'!$D$14,G63084)</f>
        <v>350</v>
      </c>
      <c r="J63084">
        <v>2.1553795505709999E-5</v>
      </c>
      <c r="K63084">
        <f>IF(OR(B63084="GAS",B63084="COL",B63084="LAN",B63084="RICE",B63084="LIVE"),J63084*About!$B$101,IF(OR(B63084="CROP",B63084="NAA"),J63084*About!$B$102,J63084))</f>
        <v>2.41402509663952E-5</v>
      </c>
      <c r="L63084" t="str">
        <f>INDEX('EPA Tech to Policy Mapping'!$D:$D,MATCH('EPA Data'!F63084,'EPA Tech to Policy Mapping'!$C:$C,0))</f>
        <v>waste - methane capture</v>
      </c>
    </row>
    <row r="63085" spans="1:12" x14ac:dyDescent="0.35">
      <c r="A63085" t="s">
        <v>567</v>
      </c>
      <c r="B63085" t="s">
        <v>568</v>
      </c>
      <c r="C63085">
        <v>2045</v>
      </c>
      <c r="D63085" t="s">
        <v>5010</v>
      </c>
      <c r="E63085" t="s">
        <v>5011</v>
      </c>
      <c r="F63085" t="s">
        <v>569</v>
      </c>
      <c r="G63085">
        <v>351</v>
      </c>
      <c r="H63085" t="b">
        <f>OR(L63085='PERAC-ngpPrcsTnD-mthncptr'!$B$1,L63085='PERAC-ngpPrcsTnD-mthncptr'!$C$1,L63085='PERAC-ngpPrcsTnD-mthncptr'!$D$1)</f>
        <v>0</v>
      </c>
      <c r="I63085">
        <f>IF(H63085=TRUE,G63085+'NPV Calcs'!$D$14,G63085)</f>
        <v>351</v>
      </c>
      <c r="J63085">
        <v>8.9513581542599993E-6</v>
      </c>
      <c r="K63085">
        <f>IF(OR(B63085="GAS",B63085="COL",B63085="LAN",B63085="RICE",B63085="LIVE"),J63085*About!$B$101,IF(OR(B63085="CROP",B63085="NAA"),J63085*About!$B$102,J63085))</f>
        <v>1.00255211327712E-5</v>
      </c>
      <c r="L63085" t="str">
        <f>INDEX('EPA Tech to Policy Mapping'!$D:$D,MATCH('EPA Data'!F63085,'EPA Tech to Policy Mapping'!$C:$C,0))</f>
        <v>waste - methane capture</v>
      </c>
    </row>
    <row r="63086" spans="1:12" x14ac:dyDescent="0.35">
      <c r="A63086" t="s">
        <v>567</v>
      </c>
      <c r="B63086" t="s">
        <v>568</v>
      </c>
      <c r="C63086">
        <v>2045</v>
      </c>
      <c r="D63086" t="s">
        <v>5010</v>
      </c>
      <c r="E63086" t="s">
        <v>5011</v>
      </c>
      <c r="F63086" t="s">
        <v>569</v>
      </c>
      <c r="G63086">
        <v>352</v>
      </c>
      <c r="H63086" t="b">
        <f>OR(L63086='PERAC-ngpPrcsTnD-mthncptr'!$B$1,L63086='PERAC-ngpPrcsTnD-mthncptr'!$C$1,L63086='PERAC-ngpPrcsTnD-mthncptr'!$D$1)</f>
        <v>0</v>
      </c>
      <c r="I63086">
        <f>IF(H63086=TRUE,G63086+'NPV Calcs'!$D$14,G63086)</f>
        <v>352</v>
      </c>
      <c r="J63086">
        <v>6.755400052679E-7</v>
      </c>
      <c r="K63086">
        <f>IF(OR(B63086="GAS",B63086="COL",B63086="LAN",B63086="RICE",B63086="LIVE"),J63086*About!$B$101,IF(OR(B63086="CROP",B63086="NAA"),J63086*About!$B$102,J63086))</f>
        <v>7.5660480590004805E-7</v>
      </c>
      <c r="L63086" t="str">
        <f>INDEX('EPA Tech to Policy Mapping'!$D:$D,MATCH('EPA Data'!F63086,'EPA Tech to Policy Mapping'!$C:$C,0))</f>
        <v>waste - methane capture</v>
      </c>
    </row>
    <row r="63087" spans="1:12" x14ac:dyDescent="0.35">
      <c r="A63087" t="s">
        <v>567</v>
      </c>
      <c r="B63087" t="s">
        <v>568</v>
      </c>
      <c r="C63087">
        <v>2045</v>
      </c>
      <c r="D63087" t="s">
        <v>5010</v>
      </c>
      <c r="E63087" t="s">
        <v>5011</v>
      </c>
      <c r="F63087" t="s">
        <v>569</v>
      </c>
      <c r="G63087">
        <v>353</v>
      </c>
      <c r="H63087" t="b">
        <f>OR(L63087='PERAC-ngpPrcsTnD-mthncptr'!$B$1,L63087='PERAC-ngpPrcsTnD-mthncptr'!$C$1,L63087='PERAC-ngpPrcsTnD-mthncptr'!$D$1)</f>
        <v>0</v>
      </c>
      <c r="I63087">
        <f>IF(H63087=TRUE,G63087+'NPV Calcs'!$D$14,G63087)</f>
        <v>353</v>
      </c>
      <c r="J63087">
        <v>3.6380617487448E-6</v>
      </c>
      <c r="K63087">
        <f>IF(OR(B63087="GAS",B63087="COL",B63087="LAN",B63087="RICE",B63087="LIVE"),J63087*About!$B$101,IF(OR(B63087="CROP",B63087="NAA"),J63087*About!$B$102,J63087))</f>
        <v>4.0746291585941767E-6</v>
      </c>
      <c r="L63087" t="str">
        <f>INDEX('EPA Tech to Policy Mapping'!$D:$D,MATCH('EPA Data'!F63087,'EPA Tech to Policy Mapping'!$C:$C,0))</f>
        <v>waste - methane capture</v>
      </c>
    </row>
    <row r="63088" spans="1:12" x14ac:dyDescent="0.35">
      <c r="A63088" t="s">
        <v>567</v>
      </c>
      <c r="B63088" t="s">
        <v>568</v>
      </c>
      <c r="C63088">
        <v>2045</v>
      </c>
      <c r="D63088" t="s">
        <v>5010</v>
      </c>
      <c r="E63088" t="s">
        <v>5011</v>
      </c>
      <c r="F63088" t="s">
        <v>569</v>
      </c>
      <c r="G63088">
        <v>354</v>
      </c>
      <c r="H63088" t="b">
        <f>OR(L63088='PERAC-ngpPrcsTnD-mthncptr'!$B$1,L63088='PERAC-ngpPrcsTnD-mthncptr'!$C$1,L63088='PERAC-ngpPrcsTnD-mthncptr'!$D$1)</f>
        <v>0</v>
      </c>
      <c r="I63088">
        <f>IF(H63088=TRUE,G63088+'NPV Calcs'!$D$14,G63088)</f>
        <v>354</v>
      </c>
      <c r="J63088">
        <v>5.5869067026009993E-6</v>
      </c>
      <c r="K63088">
        <f>IF(OR(B63088="GAS",B63088="COL",B63088="LAN",B63088="RICE",B63088="LIVE"),J63088*About!$B$101,IF(OR(B63088="CROP",B63088="NAA"),J63088*About!$B$102,J63088))</f>
        <v>6.2573355069131202E-6</v>
      </c>
      <c r="L63088" t="str">
        <f>INDEX('EPA Tech to Policy Mapping'!$D:$D,MATCH('EPA Data'!F63088,'EPA Tech to Policy Mapping'!$C:$C,0))</f>
        <v>waste - methane capture</v>
      </c>
    </row>
    <row r="63089" spans="1:12" x14ac:dyDescent="0.35">
      <c r="A63089" t="s">
        <v>567</v>
      </c>
      <c r="B63089" t="s">
        <v>568</v>
      </c>
      <c r="C63089">
        <v>2045</v>
      </c>
      <c r="D63089" t="s">
        <v>5010</v>
      </c>
      <c r="E63089" t="s">
        <v>5011</v>
      </c>
      <c r="F63089" t="s">
        <v>569</v>
      </c>
      <c r="G63089">
        <v>355</v>
      </c>
      <c r="H63089" t="b">
        <f>OR(L63089='PERAC-ngpPrcsTnD-mthncptr'!$B$1,L63089='PERAC-ngpPrcsTnD-mthncptr'!$C$1,L63089='PERAC-ngpPrcsTnD-mthncptr'!$D$1)</f>
        <v>0</v>
      </c>
      <c r="I63089">
        <f>IF(H63089=TRUE,G63089+'NPV Calcs'!$D$14,G63089)</f>
        <v>355</v>
      </c>
      <c r="J63089">
        <v>3.5652276437800002E-6</v>
      </c>
      <c r="K63089">
        <f>IF(OR(B63089="GAS",B63089="COL",B63089="LAN",B63089="RICE",B63089="LIVE"),J63089*About!$B$101,IF(OR(B63089="CROP",B63089="NAA"),J63089*About!$B$102,J63089))</f>
        <v>3.9930549610336005E-6</v>
      </c>
      <c r="L63089" t="str">
        <f>INDEX('EPA Tech to Policy Mapping'!$D:$D,MATCH('EPA Data'!F63089,'EPA Tech to Policy Mapping'!$C:$C,0))</f>
        <v>waste - methane capture</v>
      </c>
    </row>
    <row r="63090" spans="1:12" x14ac:dyDescent="0.35">
      <c r="A63090" t="s">
        <v>567</v>
      </c>
      <c r="B63090" t="s">
        <v>568</v>
      </c>
      <c r="C63090">
        <v>2045</v>
      </c>
      <c r="D63090" t="s">
        <v>5010</v>
      </c>
      <c r="E63090" t="s">
        <v>5011</v>
      </c>
      <c r="F63090" t="s">
        <v>569</v>
      </c>
      <c r="G63090">
        <v>356</v>
      </c>
      <c r="H63090" t="b">
        <f>OR(L63090='PERAC-ngpPrcsTnD-mthncptr'!$B$1,L63090='PERAC-ngpPrcsTnD-mthncptr'!$C$1,L63090='PERAC-ngpPrcsTnD-mthncptr'!$D$1)</f>
        <v>0</v>
      </c>
      <c r="I63090">
        <f>IF(H63090=TRUE,G63090+'NPV Calcs'!$D$14,G63090)</f>
        <v>356</v>
      </c>
      <c r="J63090">
        <v>1.5396058188299999E-6</v>
      </c>
      <c r="K63090">
        <f>IF(OR(B63090="GAS",B63090="COL",B63090="LAN",B63090="RICE",B63090="LIVE"),J63090*About!$B$101,IF(OR(B63090="CROP",B63090="NAA"),J63090*About!$B$102,J63090))</f>
        <v>1.7243585170896001E-6</v>
      </c>
      <c r="L63090" t="str">
        <f>INDEX('EPA Tech to Policy Mapping'!$D:$D,MATCH('EPA Data'!F63090,'EPA Tech to Policy Mapping'!$C:$C,0))</f>
        <v>waste - methane capture</v>
      </c>
    </row>
    <row r="63091" spans="1:12" x14ac:dyDescent="0.35">
      <c r="A63091" t="s">
        <v>567</v>
      </c>
      <c r="B63091" t="s">
        <v>568</v>
      </c>
      <c r="C63091">
        <v>2045</v>
      </c>
      <c r="D63091" t="s">
        <v>5010</v>
      </c>
      <c r="E63091" t="s">
        <v>5011</v>
      </c>
      <c r="F63091" t="s">
        <v>569</v>
      </c>
      <c r="G63091">
        <v>357</v>
      </c>
      <c r="H63091" t="b">
        <f>OR(L63091='PERAC-ngpPrcsTnD-mthncptr'!$B$1,L63091='PERAC-ngpPrcsTnD-mthncptr'!$C$1,L63091='PERAC-ngpPrcsTnD-mthncptr'!$D$1)</f>
        <v>0</v>
      </c>
      <c r="I63091">
        <f>IF(H63091=TRUE,G63091+'NPV Calcs'!$D$14,G63091)</f>
        <v>357</v>
      </c>
      <c r="J63091">
        <v>6.5463318463750001E-6</v>
      </c>
      <c r="K63091">
        <f>IF(OR(B63091="GAS",B63091="COL",B63091="LAN",B63091="RICE",B63091="LIVE"),J63091*About!$B$101,IF(OR(B63091="CROP",B63091="NAA"),J63091*About!$B$102,J63091))</f>
        <v>7.3318916679400012E-6</v>
      </c>
      <c r="L63091" t="str">
        <f>INDEX('EPA Tech to Policy Mapping'!$D:$D,MATCH('EPA Data'!F63091,'EPA Tech to Policy Mapping'!$C:$C,0))</f>
        <v>waste - methane capture</v>
      </c>
    </row>
    <row r="63092" spans="1:12" x14ac:dyDescent="0.35">
      <c r="A63092" t="s">
        <v>567</v>
      </c>
      <c r="B63092" t="s">
        <v>568</v>
      </c>
      <c r="C63092">
        <v>2045</v>
      </c>
      <c r="D63092" t="s">
        <v>5010</v>
      </c>
      <c r="E63092" t="s">
        <v>5011</v>
      </c>
      <c r="F63092" t="s">
        <v>569</v>
      </c>
      <c r="G63092">
        <v>358</v>
      </c>
      <c r="H63092" t="b">
        <f>OR(L63092='PERAC-ngpPrcsTnD-mthncptr'!$B$1,L63092='PERAC-ngpPrcsTnD-mthncptr'!$C$1,L63092='PERAC-ngpPrcsTnD-mthncptr'!$D$1)</f>
        <v>0</v>
      </c>
      <c r="I63092">
        <f>IF(H63092=TRUE,G63092+'NPV Calcs'!$D$14,G63092)</f>
        <v>358</v>
      </c>
      <c r="J63092">
        <v>1.4523295703799999E-6</v>
      </c>
      <c r="K63092">
        <f>IF(OR(B63092="GAS",B63092="COL",B63092="LAN",B63092="RICE",B63092="LIVE"),J63092*About!$B$101,IF(OR(B63092="CROP",B63092="NAA"),J63092*About!$B$102,J63092))</f>
        <v>1.6266091188256001E-6</v>
      </c>
      <c r="L63092" t="str">
        <f>INDEX('EPA Tech to Policy Mapping'!$D:$D,MATCH('EPA Data'!F63092,'EPA Tech to Policy Mapping'!$C:$C,0))</f>
        <v>waste - methane capture</v>
      </c>
    </row>
    <row r="63093" spans="1:12" x14ac:dyDescent="0.35">
      <c r="A63093" t="s">
        <v>567</v>
      </c>
      <c r="B63093" t="s">
        <v>568</v>
      </c>
      <c r="C63093">
        <v>2045</v>
      </c>
      <c r="D63093" t="s">
        <v>5010</v>
      </c>
      <c r="E63093" t="s">
        <v>5011</v>
      </c>
      <c r="F63093" t="s">
        <v>569</v>
      </c>
      <c r="G63093">
        <v>360</v>
      </c>
      <c r="H63093" t="b">
        <f>OR(L63093='PERAC-ngpPrcsTnD-mthncptr'!$B$1,L63093='PERAC-ngpPrcsTnD-mthncptr'!$C$1,L63093='PERAC-ngpPrcsTnD-mthncptr'!$D$1)</f>
        <v>0</v>
      </c>
      <c r="I63093">
        <f>IF(H63093=TRUE,G63093+'NPV Calcs'!$D$14,G63093)</f>
        <v>360</v>
      </c>
      <c r="J63093">
        <v>2.653780967425E-6</v>
      </c>
      <c r="K63093">
        <f>IF(OR(B63093="GAS",B63093="COL",B63093="LAN",B63093="RICE",B63093="LIVE"),J63093*About!$B$101,IF(OR(B63093="CROP",B63093="NAA"),J63093*About!$B$102,J63093))</f>
        <v>2.9722346835160004E-6</v>
      </c>
      <c r="L63093" t="str">
        <f>INDEX('EPA Tech to Policy Mapping'!$D:$D,MATCH('EPA Data'!F63093,'EPA Tech to Policy Mapping'!$C:$C,0))</f>
        <v>waste - methane capture</v>
      </c>
    </row>
    <row r="63094" spans="1:12" x14ac:dyDescent="0.35">
      <c r="A63094" t="s">
        <v>567</v>
      </c>
      <c r="B63094" t="s">
        <v>568</v>
      </c>
      <c r="C63094">
        <v>2045</v>
      </c>
      <c r="D63094" t="s">
        <v>5010</v>
      </c>
      <c r="E63094" t="s">
        <v>5011</v>
      </c>
      <c r="F63094" t="s">
        <v>569</v>
      </c>
      <c r="G63094">
        <v>361</v>
      </c>
      <c r="H63094" t="b">
        <f>OR(L63094='PERAC-ngpPrcsTnD-mthncptr'!$B$1,L63094='PERAC-ngpPrcsTnD-mthncptr'!$C$1,L63094='PERAC-ngpPrcsTnD-mthncptr'!$D$1)</f>
        <v>0</v>
      </c>
      <c r="I63094">
        <f>IF(H63094=TRUE,G63094+'NPV Calcs'!$D$14,G63094)</f>
        <v>361</v>
      </c>
      <c r="J63094">
        <v>3.7862392900882001E-6</v>
      </c>
      <c r="K63094">
        <f>IF(OR(B63094="GAS",B63094="COL",B63094="LAN",B63094="RICE",B63094="LIVE"),J63094*About!$B$101,IF(OR(B63094="CROP",B63094="NAA"),J63094*About!$B$102,J63094))</f>
        <v>4.2405880048987848E-6</v>
      </c>
      <c r="L63094" t="str">
        <f>INDEX('EPA Tech to Policy Mapping'!$D:$D,MATCH('EPA Data'!F63094,'EPA Tech to Policy Mapping'!$C:$C,0))</f>
        <v>waste - methane capture</v>
      </c>
    </row>
    <row r="63095" spans="1:12" x14ac:dyDescent="0.35">
      <c r="A63095" t="s">
        <v>567</v>
      </c>
      <c r="B63095" t="s">
        <v>568</v>
      </c>
      <c r="C63095">
        <v>2045</v>
      </c>
      <c r="D63095" t="s">
        <v>5010</v>
      </c>
      <c r="E63095" t="s">
        <v>5011</v>
      </c>
      <c r="F63095" t="s">
        <v>569</v>
      </c>
      <c r="G63095">
        <v>362</v>
      </c>
      <c r="H63095" t="b">
        <f>OR(L63095='PERAC-ngpPrcsTnD-mthncptr'!$B$1,L63095='PERAC-ngpPrcsTnD-mthncptr'!$C$1,L63095='PERAC-ngpPrcsTnD-mthncptr'!$D$1)</f>
        <v>0</v>
      </c>
      <c r="I63095">
        <f>IF(H63095=TRUE,G63095+'NPV Calcs'!$D$14,G63095)</f>
        <v>362</v>
      </c>
      <c r="J63095">
        <v>4.04676882226E-7</v>
      </c>
      <c r="K63095">
        <f>IF(OR(B63095="GAS",B63095="COL",B63095="LAN",B63095="RICE",B63095="LIVE"),J63095*About!$B$101,IF(OR(B63095="CROP",B63095="NAA"),J63095*About!$B$102,J63095))</f>
        <v>4.5323810809312002E-7</v>
      </c>
      <c r="L63095" t="str">
        <f>INDEX('EPA Tech to Policy Mapping'!$D:$D,MATCH('EPA Data'!F63095,'EPA Tech to Policy Mapping'!$C:$C,0))</f>
        <v>waste - methane capture</v>
      </c>
    </row>
    <row r="63096" spans="1:12" x14ac:dyDescent="0.35">
      <c r="A63096" t="s">
        <v>567</v>
      </c>
      <c r="B63096" t="s">
        <v>568</v>
      </c>
      <c r="C63096">
        <v>2045</v>
      </c>
      <c r="D63096" t="s">
        <v>5010</v>
      </c>
      <c r="E63096" t="s">
        <v>5011</v>
      </c>
      <c r="F63096" t="s">
        <v>569</v>
      </c>
      <c r="G63096">
        <v>364</v>
      </c>
      <c r="H63096" t="b">
        <f>OR(L63096='PERAC-ngpPrcsTnD-mthncptr'!$B$1,L63096='PERAC-ngpPrcsTnD-mthncptr'!$C$1,L63096='PERAC-ngpPrcsTnD-mthncptr'!$D$1)</f>
        <v>0</v>
      </c>
      <c r="I63096">
        <f>IF(H63096=TRUE,G63096+'NPV Calcs'!$D$14,G63096)</f>
        <v>364</v>
      </c>
      <c r="J63096">
        <v>1.5828940149699999E-6</v>
      </c>
      <c r="K63096">
        <f>IF(OR(B63096="GAS",B63096="COL",B63096="LAN",B63096="RICE",B63096="LIVE"),J63096*About!$B$101,IF(OR(B63096="CROP",B63096="NAA"),J63096*About!$B$102,J63096))</f>
        <v>1.7728412967664001E-6</v>
      </c>
      <c r="L63096" t="str">
        <f>INDEX('EPA Tech to Policy Mapping'!$D:$D,MATCH('EPA Data'!F63096,'EPA Tech to Policy Mapping'!$C:$C,0))</f>
        <v>waste - methane capture</v>
      </c>
    </row>
    <row r="63097" spans="1:12" x14ac:dyDescent="0.35">
      <c r="A63097" t="s">
        <v>567</v>
      </c>
      <c r="B63097" t="s">
        <v>568</v>
      </c>
      <c r="C63097">
        <v>2045</v>
      </c>
      <c r="D63097" t="s">
        <v>5010</v>
      </c>
      <c r="E63097" t="s">
        <v>5011</v>
      </c>
      <c r="F63097" t="s">
        <v>569</v>
      </c>
      <c r="G63097">
        <v>366</v>
      </c>
      <c r="H63097" t="b">
        <f>OR(L63097='PERAC-ngpPrcsTnD-mthncptr'!$B$1,L63097='PERAC-ngpPrcsTnD-mthncptr'!$C$1,L63097='PERAC-ngpPrcsTnD-mthncptr'!$D$1)</f>
        <v>0</v>
      </c>
      <c r="I63097">
        <f>IF(H63097=TRUE,G63097+'NPV Calcs'!$D$14,G63097)</f>
        <v>366</v>
      </c>
      <c r="J63097">
        <v>4.0916154375699999E-7</v>
      </c>
      <c r="K63097">
        <f>IF(OR(B63097="GAS",B63097="COL",B63097="LAN",B63097="RICE",B63097="LIVE"),J63097*About!$B$101,IF(OR(B63097="CROP",B63097="NAA"),J63097*About!$B$102,J63097))</f>
        <v>4.5826092900784004E-7</v>
      </c>
      <c r="L63097" t="str">
        <f>INDEX('EPA Tech to Policy Mapping'!$D:$D,MATCH('EPA Data'!F63097,'EPA Tech to Policy Mapping'!$C:$C,0))</f>
        <v>waste - methane capture</v>
      </c>
    </row>
    <row r="63098" spans="1:12" x14ac:dyDescent="0.35">
      <c r="A63098" t="s">
        <v>567</v>
      </c>
      <c r="B63098" t="s">
        <v>568</v>
      </c>
      <c r="C63098">
        <v>2045</v>
      </c>
      <c r="D63098" t="s">
        <v>5010</v>
      </c>
      <c r="E63098" t="s">
        <v>5011</v>
      </c>
      <c r="F63098" t="s">
        <v>569</v>
      </c>
      <c r="G63098">
        <v>367</v>
      </c>
      <c r="H63098" t="b">
        <f>OR(L63098='PERAC-ngpPrcsTnD-mthncptr'!$B$1,L63098='PERAC-ngpPrcsTnD-mthncptr'!$C$1,L63098='PERAC-ngpPrcsTnD-mthncptr'!$D$1)</f>
        <v>0</v>
      </c>
      <c r="I63098">
        <f>IF(H63098=TRUE,G63098+'NPV Calcs'!$D$14,G63098)</f>
        <v>367</v>
      </c>
      <c r="J63098">
        <v>5.6101766006080002E-6</v>
      </c>
      <c r="K63098">
        <f>IF(OR(B63098="GAS",B63098="COL",B63098="LAN",B63098="RICE",B63098="LIVE"),J63098*About!$B$101,IF(OR(B63098="CROP",B63098="NAA"),J63098*About!$B$102,J63098))</f>
        <v>6.2833977926809606E-6</v>
      </c>
      <c r="L63098" t="str">
        <f>INDEX('EPA Tech to Policy Mapping'!$D:$D,MATCH('EPA Data'!F63098,'EPA Tech to Policy Mapping'!$C:$C,0))</f>
        <v>waste - methane capture</v>
      </c>
    </row>
    <row r="63099" spans="1:12" x14ac:dyDescent="0.35">
      <c r="A63099" t="s">
        <v>567</v>
      </c>
      <c r="B63099" t="s">
        <v>568</v>
      </c>
      <c r="C63099">
        <v>2045</v>
      </c>
      <c r="D63099" t="s">
        <v>5010</v>
      </c>
      <c r="E63099" t="s">
        <v>5011</v>
      </c>
      <c r="F63099" t="s">
        <v>569</v>
      </c>
      <c r="G63099">
        <v>369</v>
      </c>
      <c r="H63099" t="b">
        <f>OR(L63099='PERAC-ngpPrcsTnD-mthncptr'!$B$1,L63099='PERAC-ngpPrcsTnD-mthncptr'!$C$1,L63099='PERAC-ngpPrcsTnD-mthncptr'!$D$1)</f>
        <v>0</v>
      </c>
      <c r="I63099">
        <f>IF(H63099=TRUE,G63099+'NPV Calcs'!$D$14,G63099)</f>
        <v>369</v>
      </c>
      <c r="J63099">
        <v>3.008884846163E-6</v>
      </c>
      <c r="K63099">
        <f>IF(OR(B63099="GAS",B63099="COL",B63099="LAN",B63099="RICE",B63099="LIVE"),J63099*About!$B$101,IF(OR(B63099="CROP",B63099="NAA"),J63099*About!$B$102,J63099))</f>
        <v>3.3699510277025603E-6</v>
      </c>
      <c r="L63099" t="str">
        <f>INDEX('EPA Tech to Policy Mapping'!$D:$D,MATCH('EPA Data'!F63099,'EPA Tech to Policy Mapping'!$C:$C,0))</f>
        <v>waste - methane capture</v>
      </c>
    </row>
    <row r="63100" spans="1:12" x14ac:dyDescent="0.35">
      <c r="A63100" t="s">
        <v>567</v>
      </c>
      <c r="B63100" t="s">
        <v>568</v>
      </c>
      <c r="C63100">
        <v>2045</v>
      </c>
      <c r="D63100" t="s">
        <v>5010</v>
      </c>
      <c r="E63100" t="s">
        <v>5011</v>
      </c>
      <c r="F63100" t="s">
        <v>569</v>
      </c>
      <c r="G63100">
        <v>370</v>
      </c>
      <c r="H63100" t="b">
        <f>OR(L63100='PERAC-ngpPrcsTnD-mthncptr'!$B$1,L63100='PERAC-ngpPrcsTnD-mthncptr'!$C$1,L63100='PERAC-ngpPrcsTnD-mthncptr'!$D$1)</f>
        <v>0</v>
      </c>
      <c r="I63100">
        <f>IF(H63100=TRUE,G63100+'NPV Calcs'!$D$14,G63100)</f>
        <v>370</v>
      </c>
      <c r="J63100">
        <v>5.5747699434499995E-7</v>
      </c>
      <c r="K63100">
        <f>IF(OR(B63100="GAS",B63100="COL",B63100="LAN",B63100="RICE",B63100="LIVE"),J63100*About!$B$101,IF(OR(B63100="CROP",B63100="NAA"),J63100*About!$B$102,J63100))</f>
        <v>6.2437423366640002E-7</v>
      </c>
      <c r="L63100" t="str">
        <f>INDEX('EPA Tech to Policy Mapping'!$D:$D,MATCH('EPA Data'!F63100,'EPA Tech to Policy Mapping'!$C:$C,0))</f>
        <v>waste - methane capture</v>
      </c>
    </row>
    <row r="63101" spans="1:12" x14ac:dyDescent="0.35">
      <c r="A63101" t="s">
        <v>567</v>
      </c>
      <c r="B63101" t="s">
        <v>568</v>
      </c>
      <c r="C63101">
        <v>2045</v>
      </c>
      <c r="D63101" t="s">
        <v>5010</v>
      </c>
      <c r="E63101" t="s">
        <v>5011</v>
      </c>
      <c r="F63101" t="s">
        <v>569</v>
      </c>
      <c r="G63101">
        <v>371</v>
      </c>
      <c r="H63101" t="b">
        <f>OR(L63101='PERAC-ngpPrcsTnD-mthncptr'!$B$1,L63101='PERAC-ngpPrcsTnD-mthncptr'!$C$1,L63101='PERAC-ngpPrcsTnD-mthncptr'!$D$1)</f>
        <v>0</v>
      </c>
      <c r="I63101">
        <f>IF(H63101=TRUE,G63101+'NPV Calcs'!$D$14,G63101)</f>
        <v>371</v>
      </c>
      <c r="J63101">
        <v>2.315666051796E-6</v>
      </c>
      <c r="K63101">
        <f>IF(OR(B63101="GAS",B63101="COL",B63101="LAN",B63101="RICE",B63101="LIVE"),J63101*About!$B$101,IF(OR(B63101="CROP",B63101="NAA"),J63101*About!$B$102,J63101))</f>
        <v>2.59354597801152E-6</v>
      </c>
      <c r="L63101" t="str">
        <f>INDEX('EPA Tech to Policy Mapping'!$D:$D,MATCH('EPA Data'!F63101,'EPA Tech to Policy Mapping'!$C:$C,0))</f>
        <v>waste - methane capture</v>
      </c>
    </row>
    <row r="63102" spans="1:12" x14ac:dyDescent="0.35">
      <c r="A63102" t="s">
        <v>567</v>
      </c>
      <c r="B63102" t="s">
        <v>568</v>
      </c>
      <c r="C63102">
        <v>2045</v>
      </c>
      <c r="D63102" t="s">
        <v>5010</v>
      </c>
      <c r="E63102" t="s">
        <v>5011</v>
      </c>
      <c r="F63102" t="s">
        <v>569</v>
      </c>
      <c r="G63102">
        <v>372</v>
      </c>
      <c r="H63102" t="b">
        <f>OR(L63102='PERAC-ngpPrcsTnD-mthncptr'!$B$1,L63102='PERAC-ngpPrcsTnD-mthncptr'!$C$1,L63102='PERAC-ngpPrcsTnD-mthncptr'!$D$1)</f>
        <v>0</v>
      </c>
      <c r="I63102">
        <f>IF(H63102=TRUE,G63102+'NPV Calcs'!$D$14,G63102)</f>
        <v>372</v>
      </c>
      <c r="J63102">
        <v>1.219374325956E-5</v>
      </c>
      <c r="K63102">
        <f>IF(OR(B63102="GAS",B63102="COL",B63102="LAN",B63102="RICE",B63102="LIVE"),J63102*About!$B$101,IF(OR(B63102="CROP",B63102="NAA"),J63102*About!$B$102,J63102))</f>
        <v>1.3656992450707202E-5</v>
      </c>
      <c r="L63102" t="str">
        <f>INDEX('EPA Tech to Policy Mapping'!$D:$D,MATCH('EPA Data'!F63102,'EPA Tech to Policy Mapping'!$C:$C,0))</f>
        <v>waste - methane capture</v>
      </c>
    </row>
    <row r="63103" spans="1:12" x14ac:dyDescent="0.35">
      <c r="A63103" t="s">
        <v>567</v>
      </c>
      <c r="B63103" t="s">
        <v>568</v>
      </c>
      <c r="C63103">
        <v>2045</v>
      </c>
      <c r="D63103" t="s">
        <v>5010</v>
      </c>
      <c r="E63103" t="s">
        <v>5011</v>
      </c>
      <c r="F63103" t="s">
        <v>569</v>
      </c>
      <c r="G63103">
        <v>373</v>
      </c>
      <c r="H63103" t="b">
        <f>OR(L63103='PERAC-ngpPrcsTnD-mthncptr'!$B$1,L63103='PERAC-ngpPrcsTnD-mthncptr'!$C$1,L63103='PERAC-ngpPrcsTnD-mthncptr'!$D$1)</f>
        <v>0</v>
      </c>
      <c r="I63103">
        <f>IF(H63103=TRUE,G63103+'NPV Calcs'!$D$14,G63103)</f>
        <v>373</v>
      </c>
      <c r="J63103">
        <v>7.9781165140999997E-7</v>
      </c>
      <c r="K63103">
        <f>IF(OR(B63103="GAS",B63103="COL",B63103="LAN",B63103="RICE",B63103="LIVE"),J63103*About!$B$101,IF(OR(B63103="CROP",B63103="NAA"),J63103*About!$B$102,J63103))</f>
        <v>8.9354904957920001E-7</v>
      </c>
      <c r="L63103" t="str">
        <f>INDEX('EPA Tech to Policy Mapping'!$D:$D,MATCH('EPA Data'!F63103,'EPA Tech to Policy Mapping'!$C:$C,0))</f>
        <v>waste - methane capture</v>
      </c>
    </row>
    <row r="63104" spans="1:12" x14ac:dyDescent="0.35">
      <c r="A63104" t="s">
        <v>567</v>
      </c>
      <c r="B63104" t="s">
        <v>568</v>
      </c>
      <c r="C63104">
        <v>2045</v>
      </c>
      <c r="D63104" t="s">
        <v>5010</v>
      </c>
      <c r="E63104" t="s">
        <v>5011</v>
      </c>
      <c r="F63104" t="s">
        <v>569</v>
      </c>
      <c r="G63104">
        <v>374</v>
      </c>
      <c r="H63104" t="b">
        <f>OR(L63104='PERAC-ngpPrcsTnD-mthncptr'!$B$1,L63104='PERAC-ngpPrcsTnD-mthncptr'!$C$1,L63104='PERAC-ngpPrcsTnD-mthncptr'!$D$1)</f>
        <v>0</v>
      </c>
      <c r="I63104">
        <f>IF(H63104=TRUE,G63104+'NPV Calcs'!$D$14,G63104)</f>
        <v>374</v>
      </c>
      <c r="J63104">
        <v>9.7833942334060006E-6</v>
      </c>
      <c r="K63104">
        <f>IF(OR(B63104="GAS",B63104="COL",B63104="LAN",B63104="RICE",B63104="LIVE"),J63104*About!$B$101,IF(OR(B63104="CROP",B63104="NAA"),J63104*About!$B$102,J63104))</f>
        <v>1.0957401541414722E-5</v>
      </c>
      <c r="L63104" t="str">
        <f>INDEX('EPA Tech to Policy Mapping'!$D:$D,MATCH('EPA Data'!F63104,'EPA Tech to Policy Mapping'!$C:$C,0))</f>
        <v>waste - methane capture</v>
      </c>
    </row>
    <row r="63105" spans="1:12" x14ac:dyDescent="0.35">
      <c r="A63105" t="s">
        <v>567</v>
      </c>
      <c r="B63105" t="s">
        <v>568</v>
      </c>
      <c r="C63105">
        <v>2045</v>
      </c>
      <c r="D63105" t="s">
        <v>5010</v>
      </c>
      <c r="E63105" t="s">
        <v>5011</v>
      </c>
      <c r="F63105" t="s">
        <v>569</v>
      </c>
      <c r="G63105">
        <v>375</v>
      </c>
      <c r="H63105" t="b">
        <f>OR(L63105='PERAC-ngpPrcsTnD-mthncptr'!$B$1,L63105='PERAC-ngpPrcsTnD-mthncptr'!$C$1,L63105='PERAC-ngpPrcsTnD-mthncptr'!$D$1)</f>
        <v>0</v>
      </c>
      <c r="I63105">
        <f>IF(H63105=TRUE,G63105+'NPV Calcs'!$D$14,G63105)</f>
        <v>375</v>
      </c>
      <c r="J63105">
        <v>1.7652931561E-8</v>
      </c>
      <c r="K63105">
        <f>IF(OR(B63105="GAS",B63105="COL",B63105="LAN",B63105="RICE",B63105="LIVE"),J63105*About!$B$101,IF(OR(B63105="CROP",B63105="NAA"),J63105*About!$B$102,J63105))</f>
        <v>1.9771283348320002E-8</v>
      </c>
      <c r="L63105" t="str">
        <f>INDEX('EPA Tech to Policy Mapping'!$D:$D,MATCH('EPA Data'!F63105,'EPA Tech to Policy Mapping'!$C:$C,0))</f>
        <v>waste - methane capture</v>
      </c>
    </row>
    <row r="63106" spans="1:12" x14ac:dyDescent="0.35">
      <c r="A63106" t="s">
        <v>567</v>
      </c>
      <c r="B63106" t="s">
        <v>568</v>
      </c>
      <c r="C63106">
        <v>2045</v>
      </c>
      <c r="D63106" t="s">
        <v>5010</v>
      </c>
      <c r="E63106" t="s">
        <v>5011</v>
      </c>
      <c r="F63106" t="s">
        <v>569</v>
      </c>
      <c r="G63106">
        <v>376</v>
      </c>
      <c r="H63106" t="b">
        <f>OR(L63106='PERAC-ngpPrcsTnD-mthncptr'!$B$1,L63106='PERAC-ngpPrcsTnD-mthncptr'!$C$1,L63106='PERAC-ngpPrcsTnD-mthncptr'!$D$1)</f>
        <v>0</v>
      </c>
      <c r="I63106">
        <f>IF(H63106=TRUE,G63106+'NPV Calcs'!$D$14,G63106)</f>
        <v>376</v>
      </c>
      <c r="J63106">
        <v>5.9153094298350001E-6</v>
      </c>
      <c r="K63106">
        <f>IF(OR(B63106="GAS",B63106="COL",B63106="LAN",B63106="RICE",B63106="LIVE"),J63106*About!$B$101,IF(OR(B63106="CROP",B63106="NAA"),J63106*About!$B$102,J63106))</f>
        <v>6.6251465614152004E-6</v>
      </c>
      <c r="L63106" t="str">
        <f>INDEX('EPA Tech to Policy Mapping'!$D:$D,MATCH('EPA Data'!F63106,'EPA Tech to Policy Mapping'!$C:$C,0))</f>
        <v>waste - methane capture</v>
      </c>
    </row>
    <row r="63107" spans="1:12" x14ac:dyDescent="0.35">
      <c r="A63107" t="s">
        <v>567</v>
      </c>
      <c r="B63107" t="s">
        <v>568</v>
      </c>
      <c r="C63107">
        <v>2045</v>
      </c>
      <c r="D63107" t="s">
        <v>5010</v>
      </c>
      <c r="E63107" t="s">
        <v>5011</v>
      </c>
      <c r="F63107" t="s">
        <v>569</v>
      </c>
      <c r="G63107">
        <v>378</v>
      </c>
      <c r="H63107" t="b">
        <f>OR(L63107='PERAC-ngpPrcsTnD-mthncptr'!$B$1,L63107='PERAC-ngpPrcsTnD-mthncptr'!$C$1,L63107='PERAC-ngpPrcsTnD-mthncptr'!$D$1)</f>
        <v>0</v>
      </c>
      <c r="I63107">
        <f>IF(H63107=TRUE,G63107+'NPV Calcs'!$D$14,G63107)</f>
        <v>378</v>
      </c>
      <c r="J63107">
        <v>2.9343495953050001E-6</v>
      </c>
      <c r="K63107">
        <f>IF(OR(B63107="GAS",B63107="COL",B63107="LAN",B63107="RICE",B63107="LIVE"),J63107*About!$B$101,IF(OR(B63107="CROP",B63107="NAA"),J63107*About!$B$102,J63107))</f>
        <v>3.2864715467416003E-6</v>
      </c>
      <c r="L63107" t="str">
        <f>INDEX('EPA Tech to Policy Mapping'!$D:$D,MATCH('EPA Data'!F63107,'EPA Tech to Policy Mapping'!$C:$C,0))</f>
        <v>waste - methane capture</v>
      </c>
    </row>
    <row r="63108" spans="1:12" x14ac:dyDescent="0.35">
      <c r="A63108" t="s">
        <v>567</v>
      </c>
      <c r="B63108" t="s">
        <v>568</v>
      </c>
      <c r="C63108">
        <v>2045</v>
      </c>
      <c r="D63108" t="s">
        <v>5010</v>
      </c>
      <c r="E63108" t="s">
        <v>5011</v>
      </c>
      <c r="F63108" t="s">
        <v>569</v>
      </c>
      <c r="G63108">
        <v>379</v>
      </c>
      <c r="H63108" t="b">
        <f>OR(L63108='PERAC-ngpPrcsTnD-mthncptr'!$B$1,L63108='PERAC-ngpPrcsTnD-mthncptr'!$C$1,L63108='PERAC-ngpPrcsTnD-mthncptr'!$D$1)</f>
        <v>0</v>
      </c>
      <c r="I63108">
        <f>IF(H63108=TRUE,G63108+'NPV Calcs'!$D$14,G63108)</f>
        <v>379</v>
      </c>
      <c r="J63108">
        <v>5.4366734048E-7</v>
      </c>
      <c r="K63108">
        <f>IF(OR(B63108="GAS",B63108="COL",B63108="LAN",B63108="RICE",B63108="LIVE"),J63108*About!$B$101,IF(OR(B63108="CROP",B63108="NAA"),J63108*About!$B$102,J63108))</f>
        <v>6.0890742133760005E-7</v>
      </c>
      <c r="L63108" t="str">
        <f>INDEX('EPA Tech to Policy Mapping'!$D:$D,MATCH('EPA Data'!F63108,'EPA Tech to Policy Mapping'!$C:$C,0))</f>
        <v>waste - methane capture</v>
      </c>
    </row>
    <row r="63109" spans="1:12" x14ac:dyDescent="0.35">
      <c r="A63109" t="s">
        <v>567</v>
      </c>
      <c r="B63109" t="s">
        <v>568</v>
      </c>
      <c r="C63109">
        <v>2045</v>
      </c>
      <c r="D63109" t="s">
        <v>5010</v>
      </c>
      <c r="E63109" t="s">
        <v>5011</v>
      </c>
      <c r="F63109" t="s">
        <v>569</v>
      </c>
      <c r="G63109">
        <v>380</v>
      </c>
      <c r="H63109" t="b">
        <f>OR(L63109='PERAC-ngpPrcsTnD-mthncptr'!$B$1,L63109='PERAC-ngpPrcsTnD-mthncptr'!$C$1,L63109='PERAC-ngpPrcsTnD-mthncptr'!$D$1)</f>
        <v>0</v>
      </c>
      <c r="I63109">
        <f>IF(H63109=TRUE,G63109+'NPV Calcs'!$D$14,G63109)</f>
        <v>380</v>
      </c>
      <c r="J63109">
        <v>5.3075168580099996E-6</v>
      </c>
      <c r="K63109">
        <f>IF(OR(B63109="GAS",B63109="COL",B63109="LAN",B63109="RICE",B63109="LIVE"),J63109*About!$B$101,IF(OR(B63109="CROP",B63109="NAA"),J63109*About!$B$102,J63109))</f>
        <v>5.9444188809712004E-6</v>
      </c>
      <c r="L63109" t="str">
        <f>INDEX('EPA Tech to Policy Mapping'!$D:$D,MATCH('EPA Data'!F63109,'EPA Tech to Policy Mapping'!$C:$C,0))</f>
        <v>waste - methane capture</v>
      </c>
    </row>
    <row r="63110" spans="1:12" x14ac:dyDescent="0.35">
      <c r="A63110" t="s">
        <v>567</v>
      </c>
      <c r="B63110" t="s">
        <v>568</v>
      </c>
      <c r="C63110">
        <v>2045</v>
      </c>
      <c r="D63110" t="s">
        <v>5010</v>
      </c>
      <c r="E63110" t="s">
        <v>5011</v>
      </c>
      <c r="F63110" t="s">
        <v>569</v>
      </c>
      <c r="G63110">
        <v>381</v>
      </c>
      <c r="H63110" t="b">
        <f>OR(L63110='PERAC-ngpPrcsTnD-mthncptr'!$B$1,L63110='PERAC-ngpPrcsTnD-mthncptr'!$C$1,L63110='PERAC-ngpPrcsTnD-mthncptr'!$D$1)</f>
        <v>0</v>
      </c>
      <c r="I63110">
        <f>IF(H63110=TRUE,G63110+'NPV Calcs'!$D$14,G63110)</f>
        <v>381</v>
      </c>
      <c r="J63110">
        <v>6.8537882924629999E-6</v>
      </c>
      <c r="K63110">
        <f>IF(OR(B63110="GAS",B63110="COL",B63110="LAN",B63110="RICE",B63110="LIVE"),J63110*About!$B$101,IF(OR(B63110="CROP",B63110="NAA"),J63110*About!$B$102,J63110))</f>
        <v>7.6762428875585603E-6</v>
      </c>
      <c r="L63110" t="str">
        <f>INDEX('EPA Tech to Policy Mapping'!$D:$D,MATCH('EPA Data'!F63110,'EPA Tech to Policy Mapping'!$C:$C,0))</f>
        <v>waste - methane capture</v>
      </c>
    </row>
    <row r="63111" spans="1:12" x14ac:dyDescent="0.35">
      <c r="A63111" t="s">
        <v>567</v>
      </c>
      <c r="B63111" t="s">
        <v>568</v>
      </c>
      <c r="C63111">
        <v>2045</v>
      </c>
      <c r="D63111" t="s">
        <v>5010</v>
      </c>
      <c r="E63111" t="s">
        <v>5011</v>
      </c>
      <c r="F63111" t="s">
        <v>569</v>
      </c>
      <c r="G63111">
        <v>382</v>
      </c>
      <c r="H63111" t="b">
        <f>OR(L63111='PERAC-ngpPrcsTnD-mthncptr'!$B$1,L63111='PERAC-ngpPrcsTnD-mthncptr'!$C$1,L63111='PERAC-ngpPrcsTnD-mthncptr'!$D$1)</f>
        <v>0</v>
      </c>
      <c r="I63111">
        <f>IF(H63111=TRUE,G63111+'NPV Calcs'!$D$14,G63111)</f>
        <v>382</v>
      </c>
      <c r="J63111">
        <v>3.82252991926E-7</v>
      </c>
      <c r="K63111">
        <f>IF(OR(B63111="GAS",B63111="COL",B63111="LAN",B63111="RICE",B63111="LIVE"),J63111*About!$B$101,IF(OR(B63111="CROP",B63111="NAA"),J63111*About!$B$102,J63111))</f>
        <v>4.2812335095712005E-7</v>
      </c>
      <c r="L63111" t="str">
        <f>INDEX('EPA Tech to Policy Mapping'!$D:$D,MATCH('EPA Data'!F63111,'EPA Tech to Policy Mapping'!$C:$C,0))</f>
        <v>waste - methane capture</v>
      </c>
    </row>
    <row r="63112" spans="1:12" x14ac:dyDescent="0.35">
      <c r="A63112" t="s">
        <v>567</v>
      </c>
      <c r="B63112" t="s">
        <v>568</v>
      </c>
      <c r="C63112">
        <v>2045</v>
      </c>
      <c r="D63112" t="s">
        <v>5010</v>
      </c>
      <c r="E63112" t="s">
        <v>5011</v>
      </c>
      <c r="F63112" t="s">
        <v>569</v>
      </c>
      <c r="G63112">
        <v>383</v>
      </c>
      <c r="H63112" t="b">
        <f>OR(L63112='PERAC-ngpPrcsTnD-mthncptr'!$B$1,L63112='PERAC-ngpPrcsTnD-mthncptr'!$C$1,L63112='PERAC-ngpPrcsTnD-mthncptr'!$D$1)</f>
        <v>0</v>
      </c>
      <c r="I63112">
        <f>IF(H63112=TRUE,G63112+'NPV Calcs'!$D$14,G63112)</f>
        <v>383</v>
      </c>
      <c r="J63112">
        <v>2.3327234544000001E-7</v>
      </c>
      <c r="K63112">
        <f>IF(OR(B63112="GAS",B63112="COL",B63112="LAN",B63112="RICE",B63112="LIVE"),J63112*About!$B$101,IF(OR(B63112="CROP",B63112="NAA"),J63112*About!$B$102,J63112))</f>
        <v>2.6126502689280001E-7</v>
      </c>
      <c r="L63112" t="str">
        <f>INDEX('EPA Tech to Policy Mapping'!$D:$D,MATCH('EPA Data'!F63112,'EPA Tech to Policy Mapping'!$C:$C,0))</f>
        <v>waste - methane capture</v>
      </c>
    </row>
    <row r="63113" spans="1:12" x14ac:dyDescent="0.35">
      <c r="A63113" t="s">
        <v>567</v>
      </c>
      <c r="B63113" t="s">
        <v>568</v>
      </c>
      <c r="C63113">
        <v>2045</v>
      </c>
      <c r="D63113" t="s">
        <v>5010</v>
      </c>
      <c r="E63113" t="s">
        <v>5011</v>
      </c>
      <c r="F63113" t="s">
        <v>569</v>
      </c>
      <c r="G63113">
        <v>385</v>
      </c>
      <c r="H63113" t="b">
        <f>OR(L63113='PERAC-ngpPrcsTnD-mthncptr'!$B$1,L63113='PERAC-ngpPrcsTnD-mthncptr'!$C$1,L63113='PERAC-ngpPrcsTnD-mthncptr'!$D$1)</f>
        <v>0</v>
      </c>
      <c r="I63113">
        <f>IF(H63113=TRUE,G63113+'NPV Calcs'!$D$14,G63113)</f>
        <v>385</v>
      </c>
      <c r="J63113">
        <v>2.3342878989749999E-6</v>
      </c>
      <c r="K63113">
        <f>IF(OR(B63113="GAS",B63113="COL",B63113="LAN",B63113="RICE",B63113="LIVE"),J63113*About!$B$101,IF(OR(B63113="CROP",B63113="NAA"),J63113*About!$B$102,J63113))</f>
        <v>2.614402446852E-6</v>
      </c>
      <c r="L63113" t="str">
        <f>INDEX('EPA Tech to Policy Mapping'!$D:$D,MATCH('EPA Data'!F63113,'EPA Tech to Policy Mapping'!$C:$C,0))</f>
        <v>waste - methane capture</v>
      </c>
    </row>
    <row r="63114" spans="1:12" x14ac:dyDescent="0.35">
      <c r="A63114" t="s">
        <v>567</v>
      </c>
      <c r="B63114" t="s">
        <v>568</v>
      </c>
      <c r="C63114">
        <v>2045</v>
      </c>
      <c r="D63114" t="s">
        <v>5010</v>
      </c>
      <c r="E63114" t="s">
        <v>5011</v>
      </c>
      <c r="F63114" t="s">
        <v>569</v>
      </c>
      <c r="G63114">
        <v>388</v>
      </c>
      <c r="H63114" t="b">
        <f>OR(L63114='PERAC-ngpPrcsTnD-mthncptr'!$B$1,L63114='PERAC-ngpPrcsTnD-mthncptr'!$C$1,L63114='PERAC-ngpPrcsTnD-mthncptr'!$D$1)</f>
        <v>0</v>
      </c>
      <c r="I63114">
        <f>IF(H63114=TRUE,G63114+'NPV Calcs'!$D$14,G63114)</f>
        <v>388</v>
      </c>
      <c r="J63114">
        <v>1.35037268478E-7</v>
      </c>
      <c r="K63114">
        <f>IF(OR(B63114="GAS",B63114="COL",B63114="LAN",B63114="RICE",B63114="LIVE"),J63114*About!$B$101,IF(OR(B63114="CROP",B63114="NAA"),J63114*About!$B$102,J63114))</f>
        <v>1.5124174069536001E-7</v>
      </c>
      <c r="L63114" t="str">
        <f>INDEX('EPA Tech to Policy Mapping'!$D:$D,MATCH('EPA Data'!F63114,'EPA Tech to Policy Mapping'!$C:$C,0))</f>
        <v>waste - methane capture</v>
      </c>
    </row>
    <row r="63115" spans="1:12" x14ac:dyDescent="0.35">
      <c r="A63115" t="s">
        <v>567</v>
      </c>
      <c r="B63115" t="s">
        <v>568</v>
      </c>
      <c r="C63115">
        <v>2045</v>
      </c>
      <c r="D63115" t="s">
        <v>5010</v>
      </c>
      <c r="E63115" t="s">
        <v>5011</v>
      </c>
      <c r="F63115" t="s">
        <v>569</v>
      </c>
      <c r="G63115">
        <v>391</v>
      </c>
      <c r="H63115" t="b">
        <f>OR(L63115='PERAC-ngpPrcsTnD-mthncptr'!$B$1,L63115='PERAC-ngpPrcsTnD-mthncptr'!$C$1,L63115='PERAC-ngpPrcsTnD-mthncptr'!$D$1)</f>
        <v>0</v>
      </c>
      <c r="I63115">
        <f>IF(H63115=TRUE,G63115+'NPV Calcs'!$D$14,G63115)</f>
        <v>391</v>
      </c>
      <c r="J63115">
        <v>2.6327643354299999E-7</v>
      </c>
      <c r="K63115">
        <f>IF(OR(B63115="GAS",B63115="COL",B63115="LAN",B63115="RICE",B63115="LIVE"),J63115*About!$B$101,IF(OR(B63115="CROP",B63115="NAA"),J63115*About!$B$102,J63115))</f>
        <v>2.9486960556815999E-7</v>
      </c>
      <c r="L63115" t="str">
        <f>INDEX('EPA Tech to Policy Mapping'!$D:$D,MATCH('EPA Data'!F63115,'EPA Tech to Policy Mapping'!$C:$C,0))</f>
        <v>waste - methane capture</v>
      </c>
    </row>
    <row r="63116" spans="1:12" x14ac:dyDescent="0.35">
      <c r="A63116" t="s">
        <v>567</v>
      </c>
      <c r="B63116" t="s">
        <v>568</v>
      </c>
      <c r="C63116">
        <v>2045</v>
      </c>
      <c r="D63116" t="s">
        <v>5010</v>
      </c>
      <c r="E63116" t="s">
        <v>5011</v>
      </c>
      <c r="F63116" t="s">
        <v>569</v>
      </c>
      <c r="G63116">
        <v>392</v>
      </c>
      <c r="H63116" t="b">
        <f>OR(L63116='PERAC-ngpPrcsTnD-mthncptr'!$B$1,L63116='PERAC-ngpPrcsTnD-mthncptr'!$C$1,L63116='PERAC-ngpPrcsTnD-mthncptr'!$D$1)</f>
        <v>0</v>
      </c>
      <c r="I63116">
        <f>IF(H63116=TRUE,G63116+'NPV Calcs'!$D$14,G63116)</f>
        <v>392</v>
      </c>
      <c r="J63116">
        <v>1.0950748219299999E-7</v>
      </c>
      <c r="K63116">
        <f>IF(OR(B63116="GAS",B63116="COL",B63116="LAN",B63116="RICE",B63116="LIVE"),J63116*About!$B$101,IF(OR(B63116="CROP",B63116="NAA"),J63116*About!$B$102,J63116))</f>
        <v>1.2264838005616001E-7</v>
      </c>
      <c r="L63116" t="str">
        <f>INDEX('EPA Tech to Policy Mapping'!$D:$D,MATCH('EPA Data'!F63116,'EPA Tech to Policy Mapping'!$C:$C,0))</f>
        <v>waste - methane capture</v>
      </c>
    </row>
    <row r="63117" spans="1:12" x14ac:dyDescent="0.35">
      <c r="A63117" t="s">
        <v>567</v>
      </c>
      <c r="B63117" t="s">
        <v>568</v>
      </c>
      <c r="C63117">
        <v>2045</v>
      </c>
      <c r="D63117" t="s">
        <v>5010</v>
      </c>
      <c r="E63117" t="s">
        <v>5011</v>
      </c>
      <c r="F63117" t="s">
        <v>569</v>
      </c>
      <c r="G63117">
        <v>395</v>
      </c>
      <c r="H63117" t="b">
        <f>OR(L63117='PERAC-ngpPrcsTnD-mthncptr'!$B$1,L63117='PERAC-ngpPrcsTnD-mthncptr'!$C$1,L63117='PERAC-ngpPrcsTnD-mthncptr'!$D$1)</f>
        <v>0</v>
      </c>
      <c r="I63117">
        <f>IF(H63117=TRUE,G63117+'NPV Calcs'!$D$14,G63117)</f>
        <v>395</v>
      </c>
      <c r="J63117">
        <v>1.80032628805E-8</v>
      </c>
      <c r="K63117">
        <f>IF(OR(B63117="GAS",B63117="COL",B63117="LAN",B63117="RICE",B63117="LIVE"),J63117*About!$B$101,IF(OR(B63117="CROP",B63117="NAA"),J63117*About!$B$102,J63117))</f>
        <v>2.0163654426160001E-8</v>
      </c>
      <c r="L63117" t="str">
        <f>INDEX('EPA Tech to Policy Mapping'!$D:$D,MATCH('EPA Data'!F63117,'EPA Tech to Policy Mapping'!$C:$C,0))</f>
        <v>waste - methane capture</v>
      </c>
    </row>
    <row r="63118" spans="1:12" x14ac:dyDescent="0.35">
      <c r="A63118" t="s">
        <v>567</v>
      </c>
      <c r="B63118" t="s">
        <v>568</v>
      </c>
      <c r="C63118">
        <v>2045</v>
      </c>
      <c r="D63118" t="s">
        <v>5010</v>
      </c>
      <c r="E63118" t="s">
        <v>5011</v>
      </c>
      <c r="F63118" t="s">
        <v>569</v>
      </c>
      <c r="G63118">
        <v>396</v>
      </c>
      <c r="H63118" t="b">
        <f>OR(L63118='PERAC-ngpPrcsTnD-mthncptr'!$B$1,L63118='PERAC-ngpPrcsTnD-mthncptr'!$C$1,L63118='PERAC-ngpPrcsTnD-mthncptr'!$D$1)</f>
        <v>0</v>
      </c>
      <c r="I63118">
        <f>IF(H63118=TRUE,G63118+'NPV Calcs'!$D$14,G63118)</f>
        <v>396</v>
      </c>
      <c r="J63118">
        <v>4.8591023187340006E-6</v>
      </c>
      <c r="K63118">
        <f>IF(OR(B63118="GAS",B63118="COL",B63118="LAN",B63118="RICE",B63118="LIVE"),J63118*About!$B$101,IF(OR(B63118="CROP",B63118="NAA"),J63118*About!$B$102,J63118))</f>
        <v>5.442194596982081E-6</v>
      </c>
      <c r="L63118" t="str">
        <f>INDEX('EPA Tech to Policy Mapping'!$D:$D,MATCH('EPA Data'!F63118,'EPA Tech to Policy Mapping'!$C:$C,0))</f>
        <v>waste - methane capture</v>
      </c>
    </row>
    <row r="63119" spans="1:12" x14ac:dyDescent="0.35">
      <c r="A63119" t="s">
        <v>567</v>
      </c>
      <c r="B63119" t="s">
        <v>568</v>
      </c>
      <c r="C63119">
        <v>2045</v>
      </c>
      <c r="D63119" t="s">
        <v>5010</v>
      </c>
      <c r="E63119" t="s">
        <v>5011</v>
      </c>
      <c r="F63119" t="s">
        <v>569</v>
      </c>
      <c r="G63119">
        <v>397</v>
      </c>
      <c r="H63119" t="b">
        <f>OR(L63119='PERAC-ngpPrcsTnD-mthncptr'!$B$1,L63119='PERAC-ngpPrcsTnD-mthncptr'!$C$1,L63119='PERAC-ngpPrcsTnD-mthncptr'!$D$1)</f>
        <v>0</v>
      </c>
      <c r="I63119">
        <f>IF(H63119=TRUE,G63119+'NPV Calcs'!$D$14,G63119)</f>
        <v>397</v>
      </c>
      <c r="J63119">
        <v>1.3169216117599999E-7</v>
      </c>
      <c r="K63119">
        <f>IF(OR(B63119="GAS",B63119="COL",B63119="LAN",B63119="RICE",B63119="LIVE"),J63119*About!$B$101,IF(OR(B63119="CROP",B63119="NAA"),J63119*About!$B$102,J63119))</f>
        <v>1.4749522051712001E-7</v>
      </c>
      <c r="L63119" t="str">
        <f>INDEX('EPA Tech to Policy Mapping'!$D:$D,MATCH('EPA Data'!F63119,'EPA Tech to Policy Mapping'!$C:$C,0))</f>
        <v>waste - methane capture</v>
      </c>
    </row>
    <row r="63120" spans="1:12" x14ac:dyDescent="0.35">
      <c r="A63120" t="s">
        <v>567</v>
      </c>
      <c r="B63120" t="s">
        <v>568</v>
      </c>
      <c r="C63120">
        <v>2045</v>
      </c>
      <c r="D63120" t="s">
        <v>5010</v>
      </c>
      <c r="E63120" t="s">
        <v>5011</v>
      </c>
      <c r="F63120" t="s">
        <v>569</v>
      </c>
      <c r="G63120">
        <v>398</v>
      </c>
      <c r="H63120" t="b">
        <f>OR(L63120='PERAC-ngpPrcsTnD-mthncptr'!$B$1,L63120='PERAC-ngpPrcsTnD-mthncptr'!$C$1,L63120='PERAC-ngpPrcsTnD-mthncptr'!$D$1)</f>
        <v>0</v>
      </c>
      <c r="I63120">
        <f>IF(H63120=TRUE,G63120+'NPV Calcs'!$D$14,G63120)</f>
        <v>398</v>
      </c>
      <c r="J63120">
        <v>1.6594807448200001E-6</v>
      </c>
      <c r="K63120">
        <f>IF(OR(B63120="GAS",B63120="COL",B63120="LAN",B63120="RICE",B63120="LIVE"),J63120*About!$B$101,IF(OR(B63120="CROP",B63120="NAA"),J63120*About!$B$102,J63120))</f>
        <v>1.8586184341984004E-6</v>
      </c>
      <c r="L63120" t="str">
        <f>INDEX('EPA Tech to Policy Mapping'!$D:$D,MATCH('EPA Data'!F63120,'EPA Tech to Policy Mapping'!$C:$C,0))</f>
        <v>waste - methane capture</v>
      </c>
    </row>
    <row r="63121" spans="1:12" x14ac:dyDescent="0.35">
      <c r="A63121" t="s">
        <v>567</v>
      </c>
      <c r="B63121" t="s">
        <v>568</v>
      </c>
      <c r="C63121">
        <v>2045</v>
      </c>
      <c r="D63121" t="s">
        <v>5010</v>
      </c>
      <c r="E63121" t="s">
        <v>5011</v>
      </c>
      <c r="F63121" t="s">
        <v>569</v>
      </c>
      <c r="G63121">
        <v>403</v>
      </c>
      <c r="H63121" t="b">
        <f>OR(L63121='PERAC-ngpPrcsTnD-mthncptr'!$B$1,L63121='PERAC-ngpPrcsTnD-mthncptr'!$C$1,L63121='PERAC-ngpPrcsTnD-mthncptr'!$D$1)</f>
        <v>0</v>
      </c>
      <c r="I63121">
        <f>IF(H63121=TRUE,G63121+'NPV Calcs'!$D$14,G63121)</f>
        <v>403</v>
      </c>
      <c r="J63121">
        <v>1.27049091247E-7</v>
      </c>
      <c r="K63121">
        <f>IF(OR(B63121="GAS",B63121="COL",B63121="LAN",B63121="RICE",B63121="LIVE"),J63121*About!$B$101,IF(OR(B63121="CROP",B63121="NAA"),J63121*About!$B$102,J63121))</f>
        <v>1.4229498219664E-7</v>
      </c>
      <c r="L63121" t="str">
        <f>INDEX('EPA Tech to Policy Mapping'!$D:$D,MATCH('EPA Data'!F63121,'EPA Tech to Policy Mapping'!$C:$C,0))</f>
        <v>waste - methane capture</v>
      </c>
    </row>
    <row r="63122" spans="1:12" x14ac:dyDescent="0.35">
      <c r="A63122" t="s">
        <v>567</v>
      </c>
      <c r="B63122" t="s">
        <v>568</v>
      </c>
      <c r="C63122">
        <v>2045</v>
      </c>
      <c r="D63122" t="s">
        <v>5010</v>
      </c>
      <c r="E63122" t="s">
        <v>5011</v>
      </c>
      <c r="F63122" t="s">
        <v>569</v>
      </c>
      <c r="G63122">
        <v>405</v>
      </c>
      <c r="H63122" t="b">
        <f>OR(L63122='PERAC-ngpPrcsTnD-mthncptr'!$B$1,L63122='PERAC-ngpPrcsTnD-mthncptr'!$C$1,L63122='PERAC-ngpPrcsTnD-mthncptr'!$D$1)</f>
        <v>0</v>
      </c>
      <c r="I63122">
        <f>IF(H63122=TRUE,G63122+'NPV Calcs'!$D$14,G63122)</f>
        <v>405</v>
      </c>
      <c r="J63122">
        <v>2.9781799071300001E-7</v>
      </c>
      <c r="K63122">
        <f>IF(OR(B63122="GAS",B63122="COL",B63122="LAN",B63122="RICE",B63122="LIVE"),J63122*About!$B$101,IF(OR(B63122="CROP",B63122="NAA"),J63122*About!$B$102,J63122))</f>
        <v>3.3355614959856005E-7</v>
      </c>
      <c r="L63122" t="str">
        <f>INDEX('EPA Tech to Policy Mapping'!$D:$D,MATCH('EPA Data'!F63122,'EPA Tech to Policy Mapping'!$C:$C,0))</f>
        <v>waste - methane capture</v>
      </c>
    </row>
    <row r="63123" spans="1:12" x14ac:dyDescent="0.35">
      <c r="A63123" t="s">
        <v>567</v>
      </c>
      <c r="B63123" t="s">
        <v>568</v>
      </c>
      <c r="C63123">
        <v>2045</v>
      </c>
      <c r="D63123" t="s">
        <v>5010</v>
      </c>
      <c r="E63123" t="s">
        <v>5011</v>
      </c>
      <c r="F63123" t="s">
        <v>569</v>
      </c>
      <c r="G63123">
        <v>406</v>
      </c>
      <c r="H63123" t="b">
        <f>OR(L63123='PERAC-ngpPrcsTnD-mthncptr'!$B$1,L63123='PERAC-ngpPrcsTnD-mthncptr'!$C$1,L63123='PERAC-ngpPrcsTnD-mthncptr'!$D$1)</f>
        <v>0</v>
      </c>
      <c r="I63123">
        <f>IF(H63123=TRUE,G63123+'NPV Calcs'!$D$14,G63123)</f>
        <v>406</v>
      </c>
      <c r="J63123">
        <v>4.6788179730580004E-6</v>
      </c>
      <c r="K63123">
        <f>IF(OR(B63123="GAS",B63123="COL",B63123="LAN",B63123="RICE",B63123="LIVE"),J63123*About!$B$101,IF(OR(B63123="CROP",B63123="NAA"),J63123*About!$B$102,J63123))</f>
        <v>5.2402761298249607E-6</v>
      </c>
      <c r="L63123" t="str">
        <f>INDEX('EPA Tech to Policy Mapping'!$D:$D,MATCH('EPA Data'!F63123,'EPA Tech to Policy Mapping'!$C:$C,0))</f>
        <v>waste - methane capture</v>
      </c>
    </row>
    <row r="63124" spans="1:12" x14ac:dyDescent="0.35">
      <c r="A63124" t="s">
        <v>567</v>
      </c>
      <c r="B63124" t="s">
        <v>568</v>
      </c>
      <c r="C63124">
        <v>2045</v>
      </c>
      <c r="D63124" t="s">
        <v>5010</v>
      </c>
      <c r="E63124" t="s">
        <v>5011</v>
      </c>
      <c r="F63124" t="s">
        <v>569</v>
      </c>
      <c r="G63124">
        <v>407</v>
      </c>
      <c r="H63124" t="b">
        <f>OR(L63124='PERAC-ngpPrcsTnD-mthncptr'!$B$1,L63124='PERAC-ngpPrcsTnD-mthncptr'!$C$1,L63124='PERAC-ngpPrcsTnD-mthncptr'!$D$1)</f>
        <v>0</v>
      </c>
      <c r="I63124">
        <f>IF(H63124=TRUE,G63124+'NPV Calcs'!$D$14,G63124)</f>
        <v>407</v>
      </c>
      <c r="J63124">
        <v>3.2418382645000001E-8</v>
      </c>
      <c r="K63124">
        <f>IF(OR(B63124="GAS",B63124="COL",B63124="LAN",B63124="RICE",B63124="LIVE"),J63124*About!$B$101,IF(OR(B63124="CROP",B63124="NAA"),J63124*About!$B$102,J63124))</f>
        <v>3.6308588562400005E-8</v>
      </c>
      <c r="L63124" t="str">
        <f>INDEX('EPA Tech to Policy Mapping'!$D:$D,MATCH('EPA Data'!F63124,'EPA Tech to Policy Mapping'!$C:$C,0))</f>
        <v>waste - methane capture</v>
      </c>
    </row>
    <row r="63125" spans="1:12" x14ac:dyDescent="0.35">
      <c r="A63125" t="s">
        <v>567</v>
      </c>
      <c r="B63125" t="s">
        <v>568</v>
      </c>
      <c r="C63125">
        <v>2045</v>
      </c>
      <c r="D63125" t="s">
        <v>5010</v>
      </c>
      <c r="E63125" t="s">
        <v>5011</v>
      </c>
      <c r="F63125" t="s">
        <v>569</v>
      </c>
      <c r="G63125">
        <v>408</v>
      </c>
      <c r="H63125" t="b">
        <f>OR(L63125='PERAC-ngpPrcsTnD-mthncptr'!$B$1,L63125='PERAC-ngpPrcsTnD-mthncptr'!$C$1,L63125='PERAC-ngpPrcsTnD-mthncptr'!$D$1)</f>
        <v>0</v>
      </c>
      <c r="I63125">
        <f>IF(H63125=TRUE,G63125+'NPV Calcs'!$D$14,G63125)</f>
        <v>408</v>
      </c>
      <c r="J63125">
        <v>1.6183726074799999E-6</v>
      </c>
      <c r="K63125">
        <f>IF(OR(B63125="GAS",B63125="COL",B63125="LAN",B63125="RICE",B63125="LIVE"),J63125*About!$B$101,IF(OR(B63125="CROP",B63125="NAA"),J63125*About!$B$102,J63125))</f>
        <v>1.8125773203776E-6</v>
      </c>
      <c r="L63125" t="str">
        <f>INDEX('EPA Tech to Policy Mapping'!$D:$D,MATCH('EPA Data'!F63125,'EPA Tech to Policy Mapping'!$C:$C,0))</f>
        <v>waste - methane capture</v>
      </c>
    </row>
    <row r="63126" spans="1:12" x14ac:dyDescent="0.35">
      <c r="A63126" t="s">
        <v>567</v>
      </c>
      <c r="B63126" t="s">
        <v>568</v>
      </c>
      <c r="C63126">
        <v>2045</v>
      </c>
      <c r="D63126" t="s">
        <v>5010</v>
      </c>
      <c r="E63126" t="s">
        <v>5011</v>
      </c>
      <c r="F63126" t="s">
        <v>569</v>
      </c>
      <c r="G63126">
        <v>413</v>
      </c>
      <c r="H63126" t="b">
        <f>OR(L63126='PERAC-ngpPrcsTnD-mthncptr'!$B$1,L63126='PERAC-ngpPrcsTnD-mthncptr'!$C$1,L63126='PERAC-ngpPrcsTnD-mthncptr'!$D$1)</f>
        <v>0</v>
      </c>
      <c r="I63126">
        <f>IF(H63126=TRUE,G63126+'NPV Calcs'!$D$14,G63126)</f>
        <v>413</v>
      </c>
      <c r="J63126">
        <v>1.2390187009699999E-7</v>
      </c>
      <c r="K63126">
        <f>IF(OR(B63126="GAS",B63126="COL",B63126="LAN",B63126="RICE",B63126="LIVE"),J63126*About!$B$101,IF(OR(B63126="CROP",B63126="NAA"),J63126*About!$B$102,J63126))</f>
        <v>1.3877009450863999E-7</v>
      </c>
      <c r="L63126" t="str">
        <f>INDEX('EPA Tech to Policy Mapping'!$D:$D,MATCH('EPA Data'!F63126,'EPA Tech to Policy Mapping'!$C:$C,0))</f>
        <v>waste - methane capture</v>
      </c>
    </row>
    <row r="63127" spans="1:12" x14ac:dyDescent="0.35">
      <c r="A63127" t="s">
        <v>567</v>
      </c>
      <c r="B63127" t="s">
        <v>568</v>
      </c>
      <c r="C63127">
        <v>2045</v>
      </c>
      <c r="D63127" t="s">
        <v>5010</v>
      </c>
      <c r="E63127" t="s">
        <v>5011</v>
      </c>
      <c r="F63127" t="s">
        <v>569</v>
      </c>
      <c r="G63127">
        <v>416</v>
      </c>
      <c r="H63127" t="b">
        <f>OR(L63127='PERAC-ngpPrcsTnD-mthncptr'!$B$1,L63127='PERAC-ngpPrcsTnD-mthncptr'!$C$1,L63127='PERAC-ngpPrcsTnD-mthncptr'!$D$1)</f>
        <v>0</v>
      </c>
      <c r="I63127">
        <f>IF(H63127=TRUE,G63127+'NPV Calcs'!$D$14,G63127)</f>
        <v>416</v>
      </c>
      <c r="J63127">
        <v>4.28388489127E-7</v>
      </c>
      <c r="K63127">
        <f>IF(OR(B63127="GAS",B63127="COL",B63127="LAN",B63127="RICE",B63127="LIVE"),J63127*About!$B$101,IF(OR(B63127="CROP",B63127="NAA"),J63127*About!$B$102,J63127))</f>
        <v>4.7979510782224006E-7</v>
      </c>
      <c r="L63127" t="str">
        <f>INDEX('EPA Tech to Policy Mapping'!$D:$D,MATCH('EPA Data'!F63127,'EPA Tech to Policy Mapping'!$C:$C,0))</f>
        <v>waste - methane capture</v>
      </c>
    </row>
    <row r="63128" spans="1:12" x14ac:dyDescent="0.35">
      <c r="A63128" t="s">
        <v>567</v>
      </c>
      <c r="B63128" t="s">
        <v>568</v>
      </c>
      <c r="C63128">
        <v>2045</v>
      </c>
      <c r="D63128" t="s">
        <v>5010</v>
      </c>
      <c r="E63128" t="s">
        <v>5011</v>
      </c>
      <c r="F63128" t="s">
        <v>569</v>
      </c>
      <c r="G63128">
        <v>431</v>
      </c>
      <c r="H63128" t="b">
        <f>OR(L63128='PERAC-ngpPrcsTnD-mthncptr'!$B$1,L63128='PERAC-ngpPrcsTnD-mthncptr'!$C$1,L63128='PERAC-ngpPrcsTnD-mthncptr'!$D$1)</f>
        <v>0</v>
      </c>
      <c r="I63128">
        <f>IF(H63128=TRUE,G63128+'NPV Calcs'!$D$14,G63128)</f>
        <v>431</v>
      </c>
      <c r="J63128">
        <v>1.5275931630799999E-8</v>
      </c>
      <c r="K63128">
        <f>IF(OR(B63128="GAS",B63128="COL",B63128="LAN",B63128="RICE",B63128="LIVE"),J63128*About!$B$101,IF(OR(B63128="CROP",B63128="NAA"),J63128*About!$B$102,J63128))</f>
        <v>1.7109043426496E-8</v>
      </c>
      <c r="L63128" t="str">
        <f>INDEX('EPA Tech to Policy Mapping'!$D:$D,MATCH('EPA Data'!F63128,'EPA Tech to Policy Mapping'!$C:$C,0))</f>
        <v>waste - methane capture</v>
      </c>
    </row>
    <row r="63129" spans="1:12" x14ac:dyDescent="0.35">
      <c r="A63129" t="s">
        <v>567</v>
      </c>
      <c r="B63129" t="s">
        <v>568</v>
      </c>
      <c r="C63129">
        <v>2045</v>
      </c>
      <c r="D63129" t="s">
        <v>5010</v>
      </c>
      <c r="E63129" t="s">
        <v>5011</v>
      </c>
      <c r="F63129" t="s">
        <v>569</v>
      </c>
      <c r="G63129">
        <v>441</v>
      </c>
      <c r="H63129" t="b">
        <f>OR(L63129='PERAC-ngpPrcsTnD-mthncptr'!$B$1,L63129='PERAC-ngpPrcsTnD-mthncptr'!$C$1,L63129='PERAC-ngpPrcsTnD-mthncptr'!$D$1)</f>
        <v>0</v>
      </c>
      <c r="I63129">
        <f>IF(H63129=TRUE,G63129+'NPV Calcs'!$D$14,G63129)</f>
        <v>441</v>
      </c>
      <c r="J63129">
        <v>2.0186180904600001E-7</v>
      </c>
      <c r="K63129">
        <f>IF(OR(B63129="GAS",B63129="COL",B63129="LAN",B63129="RICE",B63129="LIVE"),J63129*About!$B$101,IF(OR(B63129="CROP",B63129="NAA"),J63129*About!$B$102,J63129))</f>
        <v>2.2608522613152003E-7</v>
      </c>
      <c r="L63129" t="str">
        <f>INDEX('EPA Tech to Policy Mapping'!$D:$D,MATCH('EPA Data'!F63129,'EPA Tech to Policy Mapping'!$C:$C,0))</f>
        <v>waste - methane capture</v>
      </c>
    </row>
    <row r="63130" spans="1:12" x14ac:dyDescent="0.35">
      <c r="A63130" t="s">
        <v>567</v>
      </c>
      <c r="B63130" t="s">
        <v>568</v>
      </c>
      <c r="C63130">
        <v>2045</v>
      </c>
      <c r="D63130" t="s">
        <v>5010</v>
      </c>
      <c r="E63130" t="s">
        <v>5011</v>
      </c>
      <c r="F63130" t="s">
        <v>569</v>
      </c>
      <c r="G63130">
        <v>442</v>
      </c>
      <c r="H63130" t="b">
        <f>OR(L63130='PERAC-ngpPrcsTnD-mthncptr'!$B$1,L63130='PERAC-ngpPrcsTnD-mthncptr'!$C$1,L63130='PERAC-ngpPrcsTnD-mthncptr'!$D$1)</f>
        <v>0</v>
      </c>
      <c r="I63130">
        <f>IF(H63130=TRUE,G63130+'NPV Calcs'!$D$14,G63130)</f>
        <v>442</v>
      </c>
      <c r="J63130">
        <v>1.4897521438700001E-8</v>
      </c>
      <c r="K63130">
        <f>IF(OR(B63130="GAS",B63130="COL",B63130="LAN",B63130="RICE",B63130="LIVE"),J63130*About!$B$101,IF(OR(B63130="CROP",B63130="NAA"),J63130*About!$B$102,J63130))</f>
        <v>1.6685224011344003E-8</v>
      </c>
      <c r="L63130" t="str">
        <f>INDEX('EPA Tech to Policy Mapping'!$D:$D,MATCH('EPA Data'!F63130,'EPA Tech to Policy Mapping'!$C:$C,0))</f>
        <v>waste - methane capture</v>
      </c>
    </row>
    <row r="63131" spans="1:12" x14ac:dyDescent="0.35">
      <c r="A63131" t="s">
        <v>567</v>
      </c>
      <c r="B63131" t="s">
        <v>568</v>
      </c>
      <c r="C63131">
        <v>2045</v>
      </c>
      <c r="D63131" t="s">
        <v>5010</v>
      </c>
      <c r="E63131" t="s">
        <v>5011</v>
      </c>
      <c r="F63131" t="s">
        <v>569</v>
      </c>
      <c r="G63131">
        <v>452</v>
      </c>
      <c r="H63131" t="b">
        <f>OR(L63131='PERAC-ngpPrcsTnD-mthncptr'!$B$1,L63131='PERAC-ngpPrcsTnD-mthncptr'!$C$1,L63131='PERAC-ngpPrcsTnD-mthncptr'!$D$1)</f>
        <v>0</v>
      </c>
      <c r="I63131">
        <f>IF(H63131=TRUE,G63131+'NPV Calcs'!$D$14,G63131)</f>
        <v>452</v>
      </c>
      <c r="J63131">
        <v>1.9686135033199999E-7</v>
      </c>
      <c r="K63131">
        <f>IF(OR(B63131="GAS",B63131="COL",B63131="LAN",B63131="RICE",B63131="LIVE"),J63131*About!$B$101,IF(OR(B63131="CROP",B63131="NAA"),J63131*About!$B$102,J63131))</f>
        <v>2.2048471237184002E-7</v>
      </c>
      <c r="L63131" t="str">
        <f>INDEX('EPA Tech to Policy Mapping'!$D:$D,MATCH('EPA Data'!F63131,'EPA Tech to Policy Mapping'!$C:$C,0))</f>
        <v>waste - methane capture</v>
      </c>
    </row>
    <row r="63132" spans="1:12" x14ac:dyDescent="0.35">
      <c r="A63132" t="s">
        <v>567</v>
      </c>
      <c r="B63132" t="s">
        <v>568</v>
      </c>
      <c r="C63132">
        <v>2045</v>
      </c>
      <c r="D63132" t="s">
        <v>5010</v>
      </c>
      <c r="E63132" t="s">
        <v>5011</v>
      </c>
      <c r="F63132" t="s">
        <v>569</v>
      </c>
      <c r="G63132">
        <v>495</v>
      </c>
      <c r="H63132" t="b">
        <f>OR(L63132='PERAC-ngpPrcsTnD-mthncptr'!$B$1,L63132='PERAC-ngpPrcsTnD-mthncptr'!$C$1,L63132='PERAC-ngpPrcsTnD-mthncptr'!$D$1)</f>
        <v>0</v>
      </c>
      <c r="I63132">
        <f>IF(H63132=TRUE,G63132+'NPV Calcs'!$D$14,G63132)</f>
        <v>495</v>
      </c>
      <c r="J63132">
        <v>1.6758045262600001E-7</v>
      </c>
      <c r="K63132">
        <f>IF(OR(B63132="GAS",B63132="COL",B63132="LAN",B63132="RICE",B63132="LIVE"),J63132*About!$B$101,IF(OR(B63132="CROP",B63132="NAA"),J63132*About!$B$102,J63132))</f>
        <v>1.8769010694112004E-7</v>
      </c>
      <c r="L63132" t="str">
        <f>INDEX('EPA Tech to Policy Mapping'!$D:$D,MATCH('EPA Data'!F63132,'EPA Tech to Policy Mapping'!$C:$C,0))</f>
        <v>waste - methane capture</v>
      </c>
    </row>
    <row r="63133" spans="1:12" x14ac:dyDescent="0.35">
      <c r="A63133" t="s">
        <v>567</v>
      </c>
      <c r="B63133" t="s">
        <v>568</v>
      </c>
      <c r="C63133">
        <v>2045</v>
      </c>
      <c r="D63133" t="s">
        <v>5010</v>
      </c>
      <c r="E63133" t="s">
        <v>5011</v>
      </c>
      <c r="F63133" t="s">
        <v>569</v>
      </c>
      <c r="G63133">
        <v>500</v>
      </c>
      <c r="H63133" t="b">
        <f>OR(L63133='PERAC-ngpPrcsTnD-mthncptr'!$B$1,L63133='PERAC-ngpPrcsTnD-mthncptr'!$C$1,L63133='PERAC-ngpPrcsTnD-mthncptr'!$D$1)</f>
        <v>0</v>
      </c>
      <c r="I63133">
        <f>IF(H63133=TRUE,G63133+'NPV Calcs'!$D$14,G63133)</f>
        <v>500</v>
      </c>
      <c r="J63133">
        <v>8.4344522477399993E-9</v>
      </c>
      <c r="K63133">
        <f>IF(OR(B63133="GAS",B63133="COL",B63133="LAN",B63133="RICE",B63133="LIVE"),J63133*About!$B$101,IF(OR(B63133="CROP",B63133="NAA"),J63133*About!$B$102,J63133))</f>
        <v>9.4465865174687996E-9</v>
      </c>
      <c r="L63133" t="str">
        <f>INDEX('EPA Tech to Policy Mapping'!$D:$D,MATCH('EPA Data'!F63133,'EPA Tech to Policy Mapping'!$C:$C,0))</f>
        <v>waste - methane capture</v>
      </c>
    </row>
    <row r="63134" spans="1:12" x14ac:dyDescent="0.35">
      <c r="A63134" t="s">
        <v>567</v>
      </c>
      <c r="B63134" t="s">
        <v>568</v>
      </c>
      <c r="C63134">
        <v>2045</v>
      </c>
      <c r="D63134" t="s">
        <v>5010</v>
      </c>
      <c r="E63134" t="s">
        <v>5011</v>
      </c>
      <c r="F63134" t="s">
        <v>569</v>
      </c>
      <c r="G63134">
        <v>507</v>
      </c>
      <c r="H63134" t="b">
        <f>OR(L63134='PERAC-ngpPrcsTnD-mthncptr'!$B$1,L63134='PERAC-ngpPrcsTnD-mthncptr'!$C$1,L63134='PERAC-ngpPrcsTnD-mthncptr'!$D$1)</f>
        <v>0</v>
      </c>
      <c r="I63134">
        <f>IF(H63134=TRUE,G63134+'NPV Calcs'!$D$14,G63134)</f>
        <v>507</v>
      </c>
      <c r="J63134">
        <v>1.07913240299E-6</v>
      </c>
      <c r="K63134">
        <f>IF(OR(B63134="GAS",B63134="COL",B63134="LAN",B63134="RICE",B63134="LIVE"),J63134*About!$B$101,IF(OR(B63134="CROP",B63134="NAA"),J63134*About!$B$102,J63134))</f>
        <v>1.2086282913488001E-6</v>
      </c>
      <c r="L63134" t="str">
        <f>INDEX('EPA Tech to Policy Mapping'!$D:$D,MATCH('EPA Data'!F63134,'EPA Tech to Policy Mapping'!$C:$C,0))</f>
        <v>waste - methane capture</v>
      </c>
    </row>
    <row r="63135" spans="1:12" x14ac:dyDescent="0.35">
      <c r="A63135" t="s">
        <v>567</v>
      </c>
      <c r="B63135" t="s">
        <v>568</v>
      </c>
      <c r="C63135">
        <v>2045</v>
      </c>
      <c r="D63135" t="s">
        <v>5010</v>
      </c>
      <c r="E63135" t="s">
        <v>5011</v>
      </c>
      <c r="F63135" t="s">
        <v>569</v>
      </c>
      <c r="G63135">
        <v>510</v>
      </c>
      <c r="H63135" t="b">
        <f>OR(L63135='PERAC-ngpPrcsTnD-mthncptr'!$B$1,L63135='PERAC-ngpPrcsTnD-mthncptr'!$C$1,L63135='PERAC-ngpPrcsTnD-mthncptr'!$D$1)</f>
        <v>0</v>
      </c>
      <c r="I63135">
        <f>IF(H63135=TRUE,G63135+'NPV Calcs'!$D$14,G63135)</f>
        <v>510</v>
      </c>
      <c r="J63135">
        <v>1.0179592209200001E-6</v>
      </c>
      <c r="K63135">
        <f>IF(OR(B63135="GAS",B63135="COL",B63135="LAN",B63135="RICE",B63135="LIVE"),J63135*About!$B$101,IF(OR(B63135="CROP",B63135="NAA"),J63135*About!$B$102,J63135))</f>
        <v>1.1401143274304002E-6</v>
      </c>
      <c r="L63135" t="str">
        <f>INDEX('EPA Tech to Policy Mapping'!$D:$D,MATCH('EPA Data'!F63135,'EPA Tech to Policy Mapping'!$C:$C,0))</f>
        <v>waste - methane capture</v>
      </c>
    </row>
    <row r="63136" spans="1:12" x14ac:dyDescent="0.35">
      <c r="A63136" t="s">
        <v>567</v>
      </c>
      <c r="B63136" t="s">
        <v>568</v>
      </c>
      <c r="C63136">
        <v>2045</v>
      </c>
      <c r="D63136" t="s">
        <v>5010</v>
      </c>
      <c r="E63136" t="s">
        <v>5011</v>
      </c>
      <c r="F63136" t="s">
        <v>569</v>
      </c>
      <c r="G63136">
        <v>512</v>
      </c>
      <c r="H63136" t="b">
        <f>OR(L63136='PERAC-ngpPrcsTnD-mthncptr'!$B$1,L63136='PERAC-ngpPrcsTnD-mthncptr'!$C$1,L63136='PERAC-ngpPrcsTnD-mthncptr'!$D$1)</f>
        <v>0</v>
      </c>
      <c r="I63136">
        <f>IF(H63136=TRUE,G63136+'NPV Calcs'!$D$14,G63136)</f>
        <v>512</v>
      </c>
      <c r="J63136">
        <v>1.22259268664E-6</v>
      </c>
      <c r="K63136">
        <f>IF(OR(B63136="GAS",B63136="COL",B63136="LAN",B63136="RICE",B63136="LIVE"),J63136*About!$B$101,IF(OR(B63136="CROP",B63136="NAA"),J63136*About!$B$102,J63136))</f>
        <v>1.3693038090368001E-6</v>
      </c>
      <c r="L63136" t="str">
        <f>INDEX('EPA Tech to Policy Mapping'!$D:$D,MATCH('EPA Data'!F63136,'EPA Tech to Policy Mapping'!$C:$C,0))</f>
        <v>waste - methane capture</v>
      </c>
    </row>
    <row r="63137" spans="1:12" x14ac:dyDescent="0.35">
      <c r="A63137" t="s">
        <v>567</v>
      </c>
      <c r="B63137" t="s">
        <v>568</v>
      </c>
      <c r="C63137">
        <v>2045</v>
      </c>
      <c r="D63137" t="s">
        <v>5010</v>
      </c>
      <c r="E63137" t="s">
        <v>5011</v>
      </c>
      <c r="F63137" t="s">
        <v>569</v>
      </c>
      <c r="G63137">
        <v>513</v>
      </c>
      <c r="H63137" t="b">
        <f>OR(L63137='PERAC-ngpPrcsTnD-mthncptr'!$B$1,L63137='PERAC-ngpPrcsTnD-mthncptr'!$C$1,L63137='PERAC-ngpPrcsTnD-mthncptr'!$D$1)</f>
        <v>0</v>
      </c>
      <c r="I63137">
        <f>IF(H63137=TRUE,G63137+'NPV Calcs'!$D$14,G63137)</f>
        <v>513</v>
      </c>
      <c r="J63137">
        <v>2.41861175709E-6</v>
      </c>
      <c r="K63137">
        <f>IF(OR(B63137="GAS",B63137="COL",B63137="LAN",B63137="RICE",B63137="LIVE"),J63137*About!$B$101,IF(OR(B63137="CROP",B63137="NAA"),J63137*About!$B$102,J63137))</f>
        <v>2.7088451679408002E-6</v>
      </c>
      <c r="L63137" t="str">
        <f>INDEX('EPA Tech to Policy Mapping'!$D:$D,MATCH('EPA Data'!F63137,'EPA Tech to Policy Mapping'!$C:$C,0))</f>
        <v>waste - methane capture</v>
      </c>
    </row>
    <row r="63138" spans="1:12" x14ac:dyDescent="0.35">
      <c r="A63138" t="s">
        <v>567</v>
      </c>
      <c r="B63138" t="s">
        <v>568</v>
      </c>
      <c r="C63138">
        <v>2045</v>
      </c>
      <c r="D63138" t="s">
        <v>5010</v>
      </c>
      <c r="E63138" t="s">
        <v>5011</v>
      </c>
      <c r="F63138" t="s">
        <v>569</v>
      </c>
      <c r="G63138">
        <v>517</v>
      </c>
      <c r="H63138" t="b">
        <f>OR(L63138='PERAC-ngpPrcsTnD-mthncptr'!$B$1,L63138='PERAC-ngpPrcsTnD-mthncptr'!$C$1,L63138='PERAC-ngpPrcsTnD-mthncptr'!$D$1)</f>
        <v>0</v>
      </c>
      <c r="I63138">
        <f>IF(H63138=TRUE,G63138+'NPV Calcs'!$D$14,G63138)</f>
        <v>517</v>
      </c>
      <c r="J63138">
        <v>1.10947371468E-6</v>
      </c>
      <c r="K63138">
        <f>IF(OR(B63138="GAS",B63138="COL",B63138="LAN",B63138="RICE",B63138="LIVE"),J63138*About!$B$101,IF(OR(B63138="CROP",B63138="NAA"),J63138*About!$B$102,J63138))</f>
        <v>1.2426105604416002E-6</v>
      </c>
      <c r="L63138" t="str">
        <f>INDEX('EPA Tech to Policy Mapping'!$D:$D,MATCH('EPA Data'!F63138,'EPA Tech to Policy Mapping'!$C:$C,0))</f>
        <v>waste - methane capture</v>
      </c>
    </row>
    <row r="63139" spans="1:12" x14ac:dyDescent="0.35">
      <c r="A63139" t="s">
        <v>567</v>
      </c>
      <c r="B63139" t="s">
        <v>568</v>
      </c>
      <c r="C63139">
        <v>2045</v>
      </c>
      <c r="D63139" t="s">
        <v>5010</v>
      </c>
      <c r="E63139" t="s">
        <v>5011</v>
      </c>
      <c r="F63139" t="s">
        <v>569</v>
      </c>
      <c r="G63139">
        <v>518</v>
      </c>
      <c r="H63139" t="b">
        <f>OR(L63139='PERAC-ngpPrcsTnD-mthncptr'!$B$1,L63139='PERAC-ngpPrcsTnD-mthncptr'!$C$1,L63139='PERAC-ngpPrcsTnD-mthncptr'!$D$1)</f>
        <v>0</v>
      </c>
      <c r="I63139">
        <f>IF(H63139=TRUE,G63139+'NPV Calcs'!$D$14,G63139)</f>
        <v>518</v>
      </c>
      <c r="J63139">
        <v>6.8192171909199995E-8</v>
      </c>
      <c r="K63139">
        <f>IF(OR(B63139="GAS",B63139="COL",B63139="LAN",B63139="RICE",B63139="LIVE"),J63139*About!$B$101,IF(OR(B63139="CROP",B63139="NAA"),J63139*About!$B$102,J63139))</f>
        <v>7.6375232538303998E-8</v>
      </c>
      <c r="L63139" t="str">
        <f>INDEX('EPA Tech to Policy Mapping'!$D:$D,MATCH('EPA Data'!F63139,'EPA Tech to Policy Mapping'!$C:$C,0))</f>
        <v>waste - methane capture</v>
      </c>
    </row>
    <row r="63140" spans="1:12" x14ac:dyDescent="0.35">
      <c r="A63140" t="s">
        <v>567</v>
      </c>
      <c r="B63140" t="s">
        <v>568</v>
      </c>
      <c r="C63140">
        <v>2045</v>
      </c>
      <c r="D63140" t="s">
        <v>5010</v>
      </c>
      <c r="E63140" t="s">
        <v>5011</v>
      </c>
      <c r="F63140" t="s">
        <v>569</v>
      </c>
      <c r="G63140">
        <v>532</v>
      </c>
      <c r="H63140" t="b">
        <f>OR(L63140='PERAC-ngpPrcsTnD-mthncptr'!$B$1,L63140='PERAC-ngpPrcsTnD-mthncptr'!$C$1,L63140='PERAC-ngpPrcsTnD-mthncptr'!$D$1)</f>
        <v>0</v>
      </c>
      <c r="I63140">
        <f>IF(H63140=TRUE,G63140+'NPV Calcs'!$D$14,G63140)</f>
        <v>532</v>
      </c>
      <c r="J63140">
        <v>8.3794738259300005E-8</v>
      </c>
      <c r="K63140">
        <f>IF(OR(B63140="GAS",B63140="COL",B63140="LAN",B63140="RICE",B63140="LIVE"),J63140*About!$B$101,IF(OR(B63140="CROP",B63140="NAA"),J63140*About!$B$102,J63140))</f>
        <v>9.3850106850416021E-8</v>
      </c>
      <c r="L63140" t="str">
        <f>INDEX('EPA Tech to Policy Mapping'!$D:$D,MATCH('EPA Data'!F63140,'EPA Tech to Policy Mapping'!$C:$C,0))</f>
        <v>waste - methane capture</v>
      </c>
    </row>
    <row r="63141" spans="1:12" x14ac:dyDescent="0.35">
      <c r="A63141" t="s">
        <v>567</v>
      </c>
      <c r="B63141" t="s">
        <v>568</v>
      </c>
      <c r="C63141">
        <v>2045</v>
      </c>
      <c r="D63141" t="s">
        <v>5010</v>
      </c>
      <c r="E63141" t="s">
        <v>5011</v>
      </c>
      <c r="F63141" t="s">
        <v>569</v>
      </c>
      <c r="G63141">
        <v>536</v>
      </c>
      <c r="H63141" t="b">
        <f>OR(L63141='PERAC-ngpPrcsTnD-mthncptr'!$B$1,L63141='PERAC-ngpPrcsTnD-mthncptr'!$C$1,L63141='PERAC-ngpPrcsTnD-mthncptr'!$D$1)</f>
        <v>0</v>
      </c>
      <c r="I63141">
        <f>IF(H63141=TRUE,G63141+'NPV Calcs'!$D$14,G63141)</f>
        <v>536</v>
      </c>
      <c r="J63141">
        <v>1.73998091668E-6</v>
      </c>
      <c r="K63141">
        <f>IF(OR(B63141="GAS",B63141="COL",B63141="LAN",B63141="RICE",B63141="LIVE"),J63141*About!$B$101,IF(OR(B63141="CROP",B63141="NAA"),J63141*About!$B$102,J63141))</f>
        <v>1.9487786266816003E-6</v>
      </c>
      <c r="L63141" t="str">
        <f>INDEX('EPA Tech to Policy Mapping'!$D:$D,MATCH('EPA Data'!F63141,'EPA Tech to Policy Mapping'!$C:$C,0))</f>
        <v>waste - methane capture</v>
      </c>
    </row>
    <row r="63142" spans="1:12" x14ac:dyDescent="0.35">
      <c r="A63142" t="s">
        <v>567</v>
      </c>
      <c r="B63142" t="s">
        <v>568</v>
      </c>
      <c r="C63142">
        <v>2045</v>
      </c>
      <c r="D63142" t="s">
        <v>5010</v>
      </c>
      <c r="E63142" t="s">
        <v>5011</v>
      </c>
      <c r="F63142" t="s">
        <v>569</v>
      </c>
      <c r="G63142">
        <v>539</v>
      </c>
      <c r="H63142" t="b">
        <f>OR(L63142='PERAC-ngpPrcsTnD-mthncptr'!$B$1,L63142='PERAC-ngpPrcsTnD-mthncptr'!$C$1,L63142='PERAC-ngpPrcsTnD-mthncptr'!$D$1)</f>
        <v>0</v>
      </c>
      <c r="I63142">
        <f>IF(H63142=TRUE,G63142+'NPV Calcs'!$D$14,G63142)</f>
        <v>539</v>
      </c>
      <c r="J63142">
        <v>3.1674795764000002E-7</v>
      </c>
      <c r="K63142">
        <f>IF(OR(B63142="GAS",B63142="COL",B63142="LAN",B63142="RICE",B63142="LIVE"),J63142*About!$B$101,IF(OR(B63142="CROP",B63142="NAA"),J63142*About!$B$102,J63142))</f>
        <v>3.5475771255680007E-7</v>
      </c>
      <c r="L63142" t="str">
        <f>INDEX('EPA Tech to Policy Mapping'!$D:$D,MATCH('EPA Data'!F63142,'EPA Tech to Policy Mapping'!$C:$C,0))</f>
        <v>waste - methane capture</v>
      </c>
    </row>
    <row r="63143" spans="1:12" x14ac:dyDescent="0.35">
      <c r="A63143" t="s">
        <v>567</v>
      </c>
      <c r="B63143" t="s">
        <v>568</v>
      </c>
      <c r="C63143">
        <v>2045</v>
      </c>
      <c r="D63143" t="s">
        <v>5010</v>
      </c>
      <c r="E63143" t="s">
        <v>5011</v>
      </c>
      <c r="F63143" t="s">
        <v>569</v>
      </c>
      <c r="G63143">
        <v>540</v>
      </c>
      <c r="H63143" t="b">
        <f>OR(L63143='PERAC-ngpPrcsTnD-mthncptr'!$B$1,L63143='PERAC-ngpPrcsTnD-mthncptr'!$C$1,L63143='PERAC-ngpPrcsTnD-mthncptr'!$D$1)</f>
        <v>0</v>
      </c>
      <c r="I63143">
        <f>IF(H63143=TRUE,G63143+'NPV Calcs'!$D$14,G63143)</f>
        <v>540</v>
      </c>
      <c r="J63143">
        <v>3.8106446709200001E-7</v>
      </c>
      <c r="K63143">
        <f>IF(OR(B63143="GAS",B63143="COL",B63143="LAN",B63143="RICE",B63143="LIVE"),J63143*About!$B$101,IF(OR(B63143="CROP",B63143="NAA"),J63143*About!$B$102,J63143))</f>
        <v>4.2679220314304006E-7</v>
      </c>
      <c r="L63143" t="str">
        <f>INDEX('EPA Tech to Policy Mapping'!$D:$D,MATCH('EPA Data'!F63143,'EPA Tech to Policy Mapping'!$C:$C,0))</f>
        <v>waste - methane capture</v>
      </c>
    </row>
    <row r="63144" spans="1:12" x14ac:dyDescent="0.35">
      <c r="A63144" t="s">
        <v>567</v>
      </c>
      <c r="B63144" t="s">
        <v>568</v>
      </c>
      <c r="C63144">
        <v>2045</v>
      </c>
      <c r="D63144" t="s">
        <v>5010</v>
      </c>
      <c r="E63144" t="s">
        <v>5011</v>
      </c>
      <c r="F63144" t="s">
        <v>569</v>
      </c>
      <c r="G63144">
        <v>541</v>
      </c>
      <c r="H63144" t="b">
        <f>OR(L63144='PERAC-ngpPrcsTnD-mthncptr'!$B$1,L63144='PERAC-ngpPrcsTnD-mthncptr'!$C$1,L63144='PERAC-ngpPrcsTnD-mthncptr'!$D$1)</f>
        <v>0</v>
      </c>
      <c r="I63144">
        <f>IF(H63144=TRUE,G63144+'NPV Calcs'!$D$14,G63144)</f>
        <v>541</v>
      </c>
      <c r="J63144">
        <v>4.6149393710900001E-6</v>
      </c>
      <c r="K63144">
        <f>IF(OR(B63144="GAS",B63144="COL",B63144="LAN",B63144="RICE",B63144="LIVE"),J63144*About!$B$101,IF(OR(B63144="CROP",B63144="NAA"),J63144*About!$B$102,J63144))</f>
        <v>5.1687320956208008E-6</v>
      </c>
      <c r="L63144" t="str">
        <f>INDEX('EPA Tech to Policy Mapping'!$D:$D,MATCH('EPA Data'!F63144,'EPA Tech to Policy Mapping'!$C:$C,0))</f>
        <v>waste - methane capture</v>
      </c>
    </row>
    <row r="63145" spans="1:12" x14ac:dyDescent="0.35">
      <c r="A63145" t="s">
        <v>567</v>
      </c>
      <c r="B63145" t="s">
        <v>568</v>
      </c>
      <c r="C63145">
        <v>2045</v>
      </c>
      <c r="D63145" t="s">
        <v>5010</v>
      </c>
      <c r="E63145" t="s">
        <v>5011</v>
      </c>
      <c r="F63145" t="s">
        <v>569</v>
      </c>
      <c r="G63145">
        <v>545</v>
      </c>
      <c r="H63145" t="b">
        <f>OR(L63145='PERAC-ngpPrcsTnD-mthncptr'!$B$1,L63145='PERAC-ngpPrcsTnD-mthncptr'!$C$1,L63145='PERAC-ngpPrcsTnD-mthncptr'!$D$1)</f>
        <v>0</v>
      </c>
      <c r="I63145">
        <f>IF(H63145=TRUE,G63145+'NPV Calcs'!$D$14,G63145)</f>
        <v>545</v>
      </c>
      <c r="J63145">
        <v>3.72011663785E-6</v>
      </c>
      <c r="K63145">
        <f>IF(OR(B63145="GAS",B63145="COL",B63145="LAN",B63145="RICE",B63145="LIVE"),J63145*About!$B$101,IF(OR(B63145="CROP",B63145="NAA"),J63145*About!$B$102,J63145))</f>
        <v>4.1665306343920007E-6</v>
      </c>
      <c r="L63145" t="str">
        <f>INDEX('EPA Tech to Policy Mapping'!$D:$D,MATCH('EPA Data'!F63145,'EPA Tech to Policy Mapping'!$C:$C,0))</f>
        <v>waste - methane capture</v>
      </c>
    </row>
    <row r="63146" spans="1:12" x14ac:dyDescent="0.35">
      <c r="A63146" t="s">
        <v>567</v>
      </c>
      <c r="B63146" t="s">
        <v>568</v>
      </c>
      <c r="C63146">
        <v>2045</v>
      </c>
      <c r="D63146" t="s">
        <v>5010</v>
      </c>
      <c r="E63146" t="s">
        <v>5011</v>
      </c>
      <c r="F63146" t="s">
        <v>569</v>
      </c>
      <c r="G63146">
        <v>547</v>
      </c>
      <c r="H63146" t="b">
        <f>OR(L63146='PERAC-ngpPrcsTnD-mthncptr'!$B$1,L63146='PERAC-ngpPrcsTnD-mthncptr'!$C$1,L63146='PERAC-ngpPrcsTnD-mthncptr'!$D$1)</f>
        <v>0</v>
      </c>
      <c r="I63146">
        <f>IF(H63146=TRUE,G63146+'NPV Calcs'!$D$14,G63146)</f>
        <v>547</v>
      </c>
      <c r="J63146">
        <v>3.8483375419700001E-7</v>
      </c>
      <c r="K63146">
        <f>IF(OR(B63146="GAS",B63146="COL",B63146="LAN",B63146="RICE",B63146="LIVE"),J63146*About!$B$101,IF(OR(B63146="CROP",B63146="NAA"),J63146*About!$B$102,J63146))</f>
        <v>4.3101380470064006E-7</v>
      </c>
      <c r="L63146" t="str">
        <f>INDEX('EPA Tech to Policy Mapping'!$D:$D,MATCH('EPA Data'!F63146,'EPA Tech to Policy Mapping'!$C:$C,0))</f>
        <v>waste - methane capture</v>
      </c>
    </row>
    <row r="63147" spans="1:12" x14ac:dyDescent="0.35">
      <c r="A63147" t="s">
        <v>567</v>
      </c>
      <c r="B63147" t="s">
        <v>568</v>
      </c>
      <c r="C63147">
        <v>2045</v>
      </c>
      <c r="D63147" t="s">
        <v>5010</v>
      </c>
      <c r="E63147" t="s">
        <v>5011</v>
      </c>
      <c r="F63147" t="s">
        <v>569</v>
      </c>
      <c r="G63147">
        <v>548</v>
      </c>
      <c r="H63147" t="b">
        <f>OR(L63147='PERAC-ngpPrcsTnD-mthncptr'!$B$1,L63147='PERAC-ngpPrcsTnD-mthncptr'!$C$1,L63147='PERAC-ngpPrcsTnD-mthncptr'!$D$1)</f>
        <v>0</v>
      </c>
      <c r="I63147">
        <f>IF(H63147=TRUE,G63147+'NPV Calcs'!$D$14,G63147)</f>
        <v>548</v>
      </c>
      <c r="J63147">
        <v>1.2513030469600001E-6</v>
      </c>
      <c r="K63147">
        <f>IF(OR(B63147="GAS",B63147="COL",B63147="LAN",B63147="RICE",B63147="LIVE"),J63147*About!$B$101,IF(OR(B63147="CROP",B63147="NAA"),J63147*About!$B$102,J63147))</f>
        <v>1.4014594125952003E-6</v>
      </c>
      <c r="L63147" t="str">
        <f>INDEX('EPA Tech to Policy Mapping'!$D:$D,MATCH('EPA Data'!F63147,'EPA Tech to Policy Mapping'!$C:$C,0))</f>
        <v>waste - methane capture</v>
      </c>
    </row>
    <row r="63148" spans="1:12" x14ac:dyDescent="0.35">
      <c r="A63148" t="s">
        <v>567</v>
      </c>
      <c r="B63148" t="s">
        <v>568</v>
      </c>
      <c r="C63148">
        <v>2045</v>
      </c>
      <c r="D63148" t="s">
        <v>5010</v>
      </c>
      <c r="E63148" t="s">
        <v>5011</v>
      </c>
      <c r="F63148" t="s">
        <v>569</v>
      </c>
      <c r="G63148">
        <v>556</v>
      </c>
      <c r="H63148" t="b">
        <f>OR(L63148='PERAC-ngpPrcsTnD-mthncptr'!$B$1,L63148='PERAC-ngpPrcsTnD-mthncptr'!$C$1,L63148='PERAC-ngpPrcsTnD-mthncptr'!$D$1)</f>
        <v>0</v>
      </c>
      <c r="I63148">
        <f>IF(H63148=TRUE,G63148+'NPV Calcs'!$D$14,G63148)</f>
        <v>556</v>
      </c>
      <c r="J63148">
        <v>7.6755405586899999E-8</v>
      </c>
      <c r="K63148">
        <f>IF(OR(B63148="GAS",B63148="COL",B63148="LAN",B63148="RICE",B63148="LIVE"),J63148*About!$B$101,IF(OR(B63148="CROP",B63148="NAA"),J63148*About!$B$102,J63148))</f>
        <v>8.5966054257328002E-8</v>
      </c>
      <c r="L63148" t="str">
        <f>INDEX('EPA Tech to Policy Mapping'!$D:$D,MATCH('EPA Data'!F63148,'EPA Tech to Policy Mapping'!$C:$C,0))</f>
        <v>waste - methane capture</v>
      </c>
    </row>
    <row r="63149" spans="1:12" x14ac:dyDescent="0.35">
      <c r="A63149" t="s">
        <v>567</v>
      </c>
      <c r="B63149" t="s">
        <v>568</v>
      </c>
      <c r="C63149">
        <v>2045</v>
      </c>
      <c r="D63149" t="s">
        <v>5010</v>
      </c>
      <c r="E63149" t="s">
        <v>5011</v>
      </c>
      <c r="F63149" t="s">
        <v>569</v>
      </c>
      <c r="G63149">
        <v>557</v>
      </c>
      <c r="H63149" t="b">
        <f>OR(L63149='PERAC-ngpPrcsTnD-mthncptr'!$B$1,L63149='PERAC-ngpPrcsTnD-mthncptr'!$C$1,L63149='PERAC-ngpPrcsTnD-mthncptr'!$D$1)</f>
        <v>0</v>
      </c>
      <c r="I63149">
        <f>IF(H63149=TRUE,G63149+'NPV Calcs'!$D$14,G63149)</f>
        <v>557</v>
      </c>
      <c r="J63149">
        <v>1.8453434336199999E-7</v>
      </c>
      <c r="K63149">
        <f>IF(OR(B63149="GAS",B63149="COL",B63149="LAN",B63149="RICE",B63149="LIVE"),J63149*About!$B$101,IF(OR(B63149="CROP",B63149="NAA"),J63149*About!$B$102,J63149))</f>
        <v>2.0667846456544E-7</v>
      </c>
      <c r="L63149" t="str">
        <f>INDEX('EPA Tech to Policy Mapping'!$D:$D,MATCH('EPA Data'!F63149,'EPA Tech to Policy Mapping'!$C:$C,0))</f>
        <v>waste - methane capture</v>
      </c>
    </row>
    <row r="63150" spans="1:12" x14ac:dyDescent="0.35">
      <c r="A63150" t="s">
        <v>567</v>
      </c>
      <c r="B63150" t="s">
        <v>568</v>
      </c>
      <c r="C63150">
        <v>2045</v>
      </c>
      <c r="D63150" t="s">
        <v>5010</v>
      </c>
      <c r="E63150" t="s">
        <v>5011</v>
      </c>
      <c r="F63150" t="s">
        <v>569</v>
      </c>
      <c r="G63150">
        <v>564</v>
      </c>
      <c r="H63150" t="b">
        <f>OR(L63150='PERAC-ngpPrcsTnD-mthncptr'!$B$1,L63150='PERAC-ngpPrcsTnD-mthncptr'!$C$1,L63150='PERAC-ngpPrcsTnD-mthncptr'!$D$1)</f>
        <v>0</v>
      </c>
      <c r="I63150">
        <f>IF(H63150=TRUE,G63150+'NPV Calcs'!$D$14,G63150)</f>
        <v>564</v>
      </c>
      <c r="J63150">
        <v>9.2304972554299998E-8</v>
      </c>
      <c r="K63150">
        <f>IF(OR(B63150="GAS",B63150="COL",B63150="LAN",B63150="RICE",B63150="LIVE"),J63150*About!$B$101,IF(OR(B63150="CROP",B63150="NAA"),J63150*About!$B$102,J63150))</f>
        <v>1.0338156926081601E-7</v>
      </c>
      <c r="L63150" t="str">
        <f>INDEX('EPA Tech to Policy Mapping'!$D:$D,MATCH('EPA Data'!F63150,'EPA Tech to Policy Mapping'!$C:$C,0))</f>
        <v>waste - methane capture</v>
      </c>
    </row>
    <row r="63151" spans="1:12" x14ac:dyDescent="0.35">
      <c r="A63151" t="s">
        <v>567</v>
      </c>
      <c r="B63151" t="s">
        <v>568</v>
      </c>
      <c r="C63151">
        <v>2045</v>
      </c>
      <c r="D63151" t="s">
        <v>5010</v>
      </c>
      <c r="E63151" t="s">
        <v>5011</v>
      </c>
      <c r="F63151" t="s">
        <v>569</v>
      </c>
      <c r="G63151">
        <v>575</v>
      </c>
      <c r="H63151" t="b">
        <f>OR(L63151='PERAC-ngpPrcsTnD-mthncptr'!$B$1,L63151='PERAC-ngpPrcsTnD-mthncptr'!$C$1,L63151='PERAC-ngpPrcsTnD-mthncptr'!$D$1)</f>
        <v>0</v>
      </c>
      <c r="I63151">
        <f>IF(H63151=TRUE,G63151+'NPV Calcs'!$D$14,G63151)</f>
        <v>575</v>
      </c>
      <c r="J63151">
        <v>3.1127035526899999E-6</v>
      </c>
      <c r="K63151">
        <f>IF(OR(B63151="GAS",B63151="COL",B63151="LAN",B63151="RICE",B63151="LIVE"),J63151*About!$B$101,IF(OR(B63151="CROP",B63151="NAA"),J63151*About!$B$102,J63151))</f>
        <v>3.4862279790128001E-6</v>
      </c>
      <c r="L63151" t="str">
        <f>INDEX('EPA Tech to Policy Mapping'!$D:$D,MATCH('EPA Data'!F63151,'EPA Tech to Policy Mapping'!$C:$C,0))</f>
        <v>waste - methane capture</v>
      </c>
    </row>
    <row r="63152" spans="1:12" x14ac:dyDescent="0.35">
      <c r="A63152" t="s">
        <v>567</v>
      </c>
      <c r="B63152" t="s">
        <v>568</v>
      </c>
      <c r="C63152">
        <v>2045</v>
      </c>
      <c r="D63152" t="s">
        <v>5010</v>
      </c>
      <c r="E63152" t="s">
        <v>5011</v>
      </c>
      <c r="F63152" t="s">
        <v>569</v>
      </c>
      <c r="G63152">
        <v>577</v>
      </c>
      <c r="H63152" t="b">
        <f>OR(L63152='PERAC-ngpPrcsTnD-mthncptr'!$B$1,L63152='PERAC-ngpPrcsTnD-mthncptr'!$C$1,L63152='PERAC-ngpPrcsTnD-mthncptr'!$D$1)</f>
        <v>0</v>
      </c>
      <c r="I63152">
        <f>IF(H63152=TRUE,G63152+'NPV Calcs'!$D$14,G63152)</f>
        <v>577</v>
      </c>
      <c r="J63152">
        <v>2.0874502126800001E-7</v>
      </c>
      <c r="K63152">
        <f>IF(OR(B63152="GAS",B63152="COL",B63152="LAN",B63152="RICE",B63152="LIVE"),J63152*About!$B$101,IF(OR(B63152="CROP",B63152="NAA"),J63152*About!$B$102,J63152))</f>
        <v>2.3379442382016004E-7</v>
      </c>
      <c r="L63152" t="str">
        <f>INDEX('EPA Tech to Policy Mapping'!$D:$D,MATCH('EPA Data'!F63152,'EPA Tech to Policy Mapping'!$C:$C,0))</f>
        <v>waste - methane capture</v>
      </c>
    </row>
    <row r="63153" spans="1:12" x14ac:dyDescent="0.35">
      <c r="A63153" t="s">
        <v>567</v>
      </c>
      <c r="B63153" t="s">
        <v>568</v>
      </c>
      <c r="C63153">
        <v>2045</v>
      </c>
      <c r="D63153" t="s">
        <v>5010</v>
      </c>
      <c r="E63153" t="s">
        <v>5011</v>
      </c>
      <c r="F63153" t="s">
        <v>569</v>
      </c>
      <c r="G63153">
        <v>580</v>
      </c>
      <c r="H63153" t="b">
        <f>OR(L63153='PERAC-ngpPrcsTnD-mthncptr'!$B$1,L63153='PERAC-ngpPrcsTnD-mthncptr'!$C$1,L63153='PERAC-ngpPrcsTnD-mthncptr'!$D$1)</f>
        <v>0</v>
      </c>
      <c r="I63153">
        <f>IF(H63153=TRUE,G63153+'NPV Calcs'!$D$14,G63153)</f>
        <v>580</v>
      </c>
      <c r="J63153">
        <v>1.1343412324999999E-6</v>
      </c>
      <c r="K63153">
        <f>IF(OR(B63153="GAS",B63153="COL",B63153="LAN",B63153="RICE",B63153="LIVE"),J63153*About!$B$101,IF(OR(B63153="CROP",B63153="NAA"),J63153*About!$B$102,J63153))</f>
        <v>1.2704621804000001E-6</v>
      </c>
      <c r="L63153" t="str">
        <f>INDEX('EPA Tech to Policy Mapping'!$D:$D,MATCH('EPA Data'!F63153,'EPA Tech to Policy Mapping'!$C:$C,0))</f>
        <v>waste - methane capture</v>
      </c>
    </row>
    <row r="63154" spans="1:12" x14ac:dyDescent="0.35">
      <c r="A63154" t="s">
        <v>567</v>
      </c>
      <c r="B63154" t="s">
        <v>568</v>
      </c>
      <c r="C63154">
        <v>2045</v>
      </c>
      <c r="D63154" t="s">
        <v>5010</v>
      </c>
      <c r="E63154" t="s">
        <v>5011</v>
      </c>
      <c r="F63154" t="s">
        <v>569</v>
      </c>
      <c r="G63154">
        <v>586</v>
      </c>
      <c r="H63154" t="b">
        <f>OR(L63154='PERAC-ngpPrcsTnD-mthncptr'!$B$1,L63154='PERAC-ngpPrcsTnD-mthncptr'!$C$1,L63154='PERAC-ngpPrcsTnD-mthncptr'!$D$1)</f>
        <v>0</v>
      </c>
      <c r="I63154">
        <f>IF(H63154=TRUE,G63154+'NPV Calcs'!$D$14,G63154)</f>
        <v>586</v>
      </c>
      <c r="J63154">
        <v>8.6844643476499996E-8</v>
      </c>
      <c r="K63154">
        <f>IF(OR(B63154="GAS",B63154="COL",B63154="LAN",B63154="RICE",B63154="LIVE"),J63154*About!$B$101,IF(OR(B63154="CROP",B63154="NAA"),J63154*About!$B$102,J63154))</f>
        <v>9.7266000693680007E-8</v>
      </c>
      <c r="L63154" t="str">
        <f>INDEX('EPA Tech to Policy Mapping'!$D:$D,MATCH('EPA Data'!F63154,'EPA Tech to Policy Mapping'!$C:$C,0))</f>
        <v>waste - methane capture</v>
      </c>
    </row>
    <row r="63155" spans="1:12" x14ac:dyDescent="0.35">
      <c r="A63155" t="s">
        <v>567</v>
      </c>
      <c r="B63155" t="s">
        <v>568</v>
      </c>
      <c r="C63155">
        <v>2045</v>
      </c>
      <c r="D63155" t="s">
        <v>5010</v>
      </c>
      <c r="E63155" t="s">
        <v>5011</v>
      </c>
      <c r="F63155" t="s">
        <v>569</v>
      </c>
      <c r="G63155">
        <v>602</v>
      </c>
      <c r="H63155" t="b">
        <f>OR(L63155='PERAC-ngpPrcsTnD-mthncptr'!$B$1,L63155='PERAC-ngpPrcsTnD-mthncptr'!$C$1,L63155='PERAC-ngpPrcsTnD-mthncptr'!$D$1)</f>
        <v>0</v>
      </c>
      <c r="I63155">
        <f>IF(H63155=TRUE,G63155+'NPV Calcs'!$D$14,G63155)</f>
        <v>602</v>
      </c>
      <c r="J63155">
        <v>1.3764416451099999E-7</v>
      </c>
      <c r="K63155">
        <f>IF(OR(B63155="GAS",B63155="COL",B63155="LAN",B63155="RICE",B63155="LIVE"),J63155*About!$B$101,IF(OR(B63155="CROP",B63155="NAA"),J63155*About!$B$102,J63155))</f>
        <v>1.5416146425232001E-7</v>
      </c>
      <c r="L63155" t="str">
        <f>INDEX('EPA Tech to Policy Mapping'!$D:$D,MATCH('EPA Data'!F63155,'EPA Tech to Policy Mapping'!$C:$C,0))</f>
        <v>waste - methane capture</v>
      </c>
    </row>
    <row r="63156" spans="1:12" x14ac:dyDescent="0.35">
      <c r="A63156" t="s">
        <v>567</v>
      </c>
      <c r="B63156" t="s">
        <v>568</v>
      </c>
      <c r="C63156">
        <v>2045</v>
      </c>
      <c r="D63156" t="s">
        <v>5010</v>
      </c>
      <c r="E63156" t="s">
        <v>5011</v>
      </c>
      <c r="F63156" t="s">
        <v>569</v>
      </c>
      <c r="G63156">
        <v>608</v>
      </c>
      <c r="H63156" t="b">
        <f>OR(L63156='PERAC-ngpPrcsTnD-mthncptr'!$B$1,L63156='PERAC-ngpPrcsTnD-mthncptr'!$C$1,L63156='PERAC-ngpPrcsTnD-mthncptr'!$D$1)</f>
        <v>0</v>
      </c>
      <c r="I63156">
        <f>IF(H63156=TRUE,G63156+'NPV Calcs'!$D$14,G63156)</f>
        <v>608</v>
      </c>
      <c r="J63156">
        <v>6.9277361625100003E-9</v>
      </c>
      <c r="K63156">
        <f>IF(OR(B63156="GAS",B63156="COL",B63156="LAN",B63156="RICE",B63156="LIVE"),J63156*About!$B$101,IF(OR(B63156="CROP",B63156="NAA"),J63156*About!$B$102,J63156))</f>
        <v>7.7590645020112012E-9</v>
      </c>
      <c r="L63156" t="str">
        <f>INDEX('EPA Tech to Policy Mapping'!$D:$D,MATCH('EPA Data'!F63156,'EPA Tech to Policy Mapping'!$C:$C,0))</f>
        <v>waste - methane capture</v>
      </c>
    </row>
    <row r="63157" spans="1:12" x14ac:dyDescent="0.35">
      <c r="A63157" t="s">
        <v>567</v>
      </c>
      <c r="B63157" t="s">
        <v>568</v>
      </c>
      <c r="C63157">
        <v>2045</v>
      </c>
      <c r="D63157" t="s">
        <v>5010</v>
      </c>
      <c r="E63157" t="s">
        <v>5011</v>
      </c>
      <c r="F63157" t="s">
        <v>569</v>
      </c>
      <c r="G63157">
        <v>616</v>
      </c>
      <c r="H63157" t="b">
        <f>OR(L63157='PERAC-ngpPrcsTnD-mthncptr'!$B$1,L63157='PERAC-ngpPrcsTnD-mthncptr'!$C$1,L63157='PERAC-ngpPrcsTnD-mthncptr'!$D$1)</f>
        <v>0</v>
      </c>
      <c r="I63157">
        <f>IF(H63157=TRUE,G63157+'NPV Calcs'!$D$14,G63157)</f>
        <v>616</v>
      </c>
      <c r="J63157">
        <v>8.8635800921099996E-7</v>
      </c>
      <c r="K63157">
        <f>IF(OR(B63157="GAS",B63157="COL",B63157="LAN",B63157="RICE",B63157="LIVE"),J63157*About!$B$101,IF(OR(B63157="CROP",B63157="NAA"),J63157*About!$B$102,J63157))</f>
        <v>9.927209703163201E-7</v>
      </c>
      <c r="L63157" t="str">
        <f>INDEX('EPA Tech to Policy Mapping'!$D:$D,MATCH('EPA Data'!F63157,'EPA Tech to Policy Mapping'!$C:$C,0))</f>
        <v>waste - methane capture</v>
      </c>
    </row>
    <row r="63158" spans="1:12" x14ac:dyDescent="0.35">
      <c r="A63158" t="s">
        <v>567</v>
      </c>
      <c r="B63158" t="s">
        <v>568</v>
      </c>
      <c r="C63158">
        <v>2045</v>
      </c>
      <c r="D63158" t="s">
        <v>5010</v>
      </c>
      <c r="E63158" t="s">
        <v>5011</v>
      </c>
      <c r="F63158" t="s">
        <v>569</v>
      </c>
      <c r="G63158">
        <v>622</v>
      </c>
      <c r="H63158" t="b">
        <f>OR(L63158='PERAC-ngpPrcsTnD-mthncptr'!$B$1,L63158='PERAC-ngpPrcsTnD-mthncptr'!$C$1,L63158='PERAC-ngpPrcsTnD-mthncptr'!$D$1)</f>
        <v>0</v>
      </c>
      <c r="I63158">
        <f>IF(H63158=TRUE,G63158+'NPV Calcs'!$D$14,G63158)</f>
        <v>622</v>
      </c>
      <c r="J63158">
        <v>8.3611274703800002E-7</v>
      </c>
      <c r="K63158">
        <f>IF(OR(B63158="GAS",B63158="COL",B63158="LAN",B63158="RICE",B63158="LIVE"),J63158*About!$B$101,IF(OR(B63158="CROP",B63158="NAA"),J63158*About!$B$102,J63158))</f>
        <v>9.364462766825601E-7</v>
      </c>
      <c r="L63158" t="str">
        <f>INDEX('EPA Tech to Policy Mapping'!$D:$D,MATCH('EPA Data'!F63158,'EPA Tech to Policy Mapping'!$C:$C,0))</f>
        <v>waste - methane capture</v>
      </c>
    </row>
    <row r="63159" spans="1:12" x14ac:dyDescent="0.35">
      <c r="A63159" t="s">
        <v>567</v>
      </c>
      <c r="B63159" t="s">
        <v>568</v>
      </c>
      <c r="C63159">
        <v>2045</v>
      </c>
      <c r="D63159" t="s">
        <v>5010</v>
      </c>
      <c r="E63159" t="s">
        <v>5011</v>
      </c>
      <c r="F63159" t="s">
        <v>569</v>
      </c>
      <c r="G63159">
        <v>623</v>
      </c>
      <c r="H63159" t="b">
        <f>OR(L63159='PERAC-ngpPrcsTnD-mthncptr'!$B$1,L63159='PERAC-ngpPrcsTnD-mthncptr'!$C$1,L63159='PERAC-ngpPrcsTnD-mthncptr'!$D$1)</f>
        <v>0</v>
      </c>
      <c r="I63159">
        <f>IF(H63159=TRUE,G63159+'NPV Calcs'!$D$14,G63159)</f>
        <v>623</v>
      </c>
      <c r="J63159">
        <v>1.00419083537E-6</v>
      </c>
      <c r="K63159">
        <f>IF(OR(B63159="GAS",B63159="COL",B63159="LAN",B63159="RICE",B63159="LIVE"),J63159*About!$B$101,IF(OR(B63159="CROP",B63159="NAA"),J63159*About!$B$102,J63159))</f>
        <v>1.1246937356144001E-6</v>
      </c>
      <c r="L63159" t="str">
        <f>INDEX('EPA Tech to Policy Mapping'!$D:$D,MATCH('EPA Data'!F63159,'EPA Tech to Policy Mapping'!$C:$C,0))</f>
        <v>waste - methane capture</v>
      </c>
    </row>
    <row r="63160" spans="1:12" x14ac:dyDescent="0.35">
      <c r="A63160" t="s">
        <v>567</v>
      </c>
      <c r="B63160" t="s">
        <v>568</v>
      </c>
      <c r="C63160">
        <v>2045</v>
      </c>
      <c r="D63160" t="s">
        <v>5010</v>
      </c>
      <c r="E63160" t="s">
        <v>5011</v>
      </c>
      <c r="F63160" t="s">
        <v>569</v>
      </c>
      <c r="G63160">
        <v>624</v>
      </c>
      <c r="H63160" t="b">
        <f>OR(L63160='PERAC-ngpPrcsTnD-mthncptr'!$B$1,L63160='PERAC-ngpPrcsTnD-mthncptr'!$C$1,L63160='PERAC-ngpPrcsTnD-mthncptr'!$D$1)</f>
        <v>0</v>
      </c>
      <c r="I63160">
        <f>IF(H63160=TRUE,G63160+'NPV Calcs'!$D$14,G63160)</f>
        <v>624</v>
      </c>
      <c r="J63160">
        <v>1.9865551621500002E-6</v>
      </c>
      <c r="K63160">
        <f>IF(OR(B63160="GAS",B63160="COL",B63160="LAN",B63160="RICE",B63160="LIVE"),J63160*About!$B$101,IF(OR(B63160="CROP",B63160="NAA"),J63160*About!$B$102,J63160))</f>
        <v>2.2249417816080006E-6</v>
      </c>
      <c r="L63160" t="str">
        <f>INDEX('EPA Tech to Policy Mapping'!$D:$D,MATCH('EPA Data'!F63160,'EPA Tech to Policy Mapping'!$C:$C,0))</f>
        <v>waste - methane capture</v>
      </c>
    </row>
    <row r="63161" spans="1:12" x14ac:dyDescent="0.35">
      <c r="A63161" t="s">
        <v>567</v>
      </c>
      <c r="B63161" t="s">
        <v>568</v>
      </c>
      <c r="C63161">
        <v>2045</v>
      </c>
      <c r="D63161" t="s">
        <v>5010</v>
      </c>
      <c r="E63161" t="s">
        <v>5011</v>
      </c>
      <c r="F63161" t="s">
        <v>569</v>
      </c>
      <c r="G63161">
        <v>625</v>
      </c>
      <c r="H63161" t="b">
        <f>OR(L63161='PERAC-ngpPrcsTnD-mthncptr'!$B$1,L63161='PERAC-ngpPrcsTnD-mthncptr'!$C$1,L63161='PERAC-ngpPrcsTnD-mthncptr'!$D$1)</f>
        <v>0</v>
      </c>
      <c r="I63161">
        <f>IF(H63161=TRUE,G63161+'NPV Calcs'!$D$14,G63161)</f>
        <v>625</v>
      </c>
      <c r="J63161">
        <v>1.04418917957E-8</v>
      </c>
      <c r="K63161">
        <f>IF(OR(B63161="GAS",B63161="COL",B63161="LAN",B63161="RICE",B63161="LIVE"),J63161*About!$B$101,IF(OR(B63161="CROP",B63161="NAA"),J63161*About!$B$102,J63161))</f>
        <v>1.1694918811184E-8</v>
      </c>
      <c r="L63161" t="str">
        <f>INDEX('EPA Tech to Policy Mapping'!$D:$D,MATCH('EPA Data'!F63161,'EPA Tech to Policy Mapping'!$C:$C,0))</f>
        <v>waste - methane capture</v>
      </c>
    </row>
    <row r="63162" spans="1:12" x14ac:dyDescent="0.35">
      <c r="A63162" t="s">
        <v>567</v>
      </c>
      <c r="B63162" t="s">
        <v>568</v>
      </c>
      <c r="C63162">
        <v>2045</v>
      </c>
      <c r="D63162" t="s">
        <v>5010</v>
      </c>
      <c r="E63162" t="s">
        <v>5011</v>
      </c>
      <c r="F63162" t="s">
        <v>569</v>
      </c>
      <c r="G63162">
        <v>629</v>
      </c>
      <c r="H63162" t="b">
        <f>OR(L63162='PERAC-ngpPrcsTnD-mthncptr'!$B$1,L63162='PERAC-ngpPrcsTnD-mthncptr'!$C$1,L63162='PERAC-ngpPrcsTnD-mthncptr'!$D$1)</f>
        <v>0</v>
      </c>
      <c r="I63162">
        <f>IF(H63162=TRUE,G63162+'NPV Calcs'!$D$14,G63162)</f>
        <v>629</v>
      </c>
      <c r="J63162">
        <v>9.1127924406499999E-7</v>
      </c>
      <c r="K63162">
        <f>IF(OR(B63162="GAS",B63162="COL",B63162="LAN",B63162="RICE",B63162="LIVE"),J63162*About!$B$101,IF(OR(B63162="CROP",B63162="NAA"),J63162*About!$B$102,J63162))</f>
        <v>1.0206327533528002E-6</v>
      </c>
      <c r="L63162" t="str">
        <f>INDEX('EPA Tech to Policy Mapping'!$D:$D,MATCH('EPA Data'!F63162,'EPA Tech to Policy Mapping'!$C:$C,0))</f>
        <v>waste - methane capture</v>
      </c>
    </row>
    <row r="63163" spans="1:12" x14ac:dyDescent="0.35">
      <c r="A63163" t="s">
        <v>567</v>
      </c>
      <c r="B63163" t="s">
        <v>568</v>
      </c>
      <c r="C63163">
        <v>2045</v>
      </c>
      <c r="D63163" t="s">
        <v>5010</v>
      </c>
      <c r="E63163" t="s">
        <v>5011</v>
      </c>
      <c r="F63163" t="s">
        <v>569</v>
      </c>
      <c r="G63163">
        <v>633</v>
      </c>
      <c r="H63163" t="b">
        <f>OR(L63163='PERAC-ngpPrcsTnD-mthncptr'!$B$1,L63163='PERAC-ngpPrcsTnD-mthncptr'!$C$1,L63163='PERAC-ngpPrcsTnD-mthncptr'!$D$1)</f>
        <v>0</v>
      </c>
      <c r="I63163">
        <f>IF(H63163=TRUE,G63163+'NPV Calcs'!$D$14,G63163)</f>
        <v>633</v>
      </c>
      <c r="J63163">
        <v>5.6010438953500003E-8</v>
      </c>
      <c r="K63163">
        <f>IF(OR(B63163="GAS",B63163="COL",B63163="LAN",B63163="RICE",B63163="LIVE"),J63163*About!$B$101,IF(OR(B63163="CROP",B63163="NAA"),J63163*About!$B$102,J63163))</f>
        <v>6.2731691627920016E-8</v>
      </c>
      <c r="L63163" t="str">
        <f>INDEX('EPA Tech to Policy Mapping'!$D:$D,MATCH('EPA Data'!F63163,'EPA Tech to Policy Mapping'!$C:$C,0))</f>
        <v>waste - methane capture</v>
      </c>
    </row>
    <row r="63164" spans="1:12" x14ac:dyDescent="0.35">
      <c r="A63164" t="s">
        <v>567</v>
      </c>
      <c r="B63164" t="s">
        <v>568</v>
      </c>
      <c r="C63164">
        <v>2045</v>
      </c>
      <c r="D63164" t="s">
        <v>5010</v>
      </c>
      <c r="E63164" t="s">
        <v>5011</v>
      </c>
      <c r="F63164" t="s">
        <v>569</v>
      </c>
      <c r="G63164">
        <v>641</v>
      </c>
      <c r="H63164" t="b">
        <f>OR(L63164='PERAC-ngpPrcsTnD-mthncptr'!$B$1,L63164='PERAC-ngpPrcsTnD-mthncptr'!$C$1,L63164='PERAC-ngpPrcsTnD-mthncptr'!$D$1)</f>
        <v>0</v>
      </c>
      <c r="I63164">
        <f>IF(H63164=TRUE,G63164+'NPV Calcs'!$D$14,G63164)</f>
        <v>641</v>
      </c>
      <c r="J63164">
        <v>1.3798302234100001E-7</v>
      </c>
      <c r="K63164">
        <f>IF(OR(B63164="GAS",B63164="COL",B63164="LAN",B63164="RICE",B63164="LIVE"),J63164*About!$B$101,IF(OR(B63164="CROP",B63164="NAA"),J63164*About!$B$102,J63164))</f>
        <v>1.5454098502192003E-7</v>
      </c>
      <c r="L63164" t="str">
        <f>INDEX('EPA Tech to Policy Mapping'!$D:$D,MATCH('EPA Data'!F63164,'EPA Tech to Policy Mapping'!$C:$C,0))</f>
        <v>waste - methane capture</v>
      </c>
    </row>
    <row r="63165" spans="1:12" x14ac:dyDescent="0.35">
      <c r="A63165" t="s">
        <v>567</v>
      </c>
      <c r="B63165" t="s">
        <v>568</v>
      </c>
      <c r="C63165">
        <v>2045</v>
      </c>
      <c r="D63165" t="s">
        <v>5010</v>
      </c>
      <c r="E63165" t="s">
        <v>5011</v>
      </c>
      <c r="F63165" t="s">
        <v>569</v>
      </c>
      <c r="G63165">
        <v>647</v>
      </c>
      <c r="H63165" t="b">
        <f>OR(L63165='PERAC-ngpPrcsTnD-mthncptr'!$B$1,L63165='PERAC-ngpPrcsTnD-mthncptr'!$C$1,L63165='PERAC-ngpPrcsTnD-mthncptr'!$D$1)</f>
        <v>0</v>
      </c>
      <c r="I63165">
        <f>IF(H63165=TRUE,G63165+'NPV Calcs'!$D$14,G63165)</f>
        <v>647</v>
      </c>
      <c r="J63165">
        <v>6.8825791288399995E-8</v>
      </c>
      <c r="K63165">
        <f>IF(OR(B63165="GAS",B63165="COL",B63165="LAN",B63165="RICE",B63165="LIVE"),J63165*About!$B$101,IF(OR(B63165="CROP",B63165="NAA"),J63165*About!$B$102,J63165))</f>
        <v>7.7084886243007997E-8</v>
      </c>
      <c r="L63165" t="str">
        <f>INDEX('EPA Tech to Policy Mapping'!$D:$D,MATCH('EPA Data'!F63165,'EPA Tech to Policy Mapping'!$C:$C,0))</f>
        <v>waste - methane capture</v>
      </c>
    </row>
    <row r="63166" spans="1:12" x14ac:dyDescent="0.35">
      <c r="A63166" t="s">
        <v>567</v>
      </c>
      <c r="B63166" t="s">
        <v>568</v>
      </c>
      <c r="C63166">
        <v>2045</v>
      </c>
      <c r="D63166" t="s">
        <v>5010</v>
      </c>
      <c r="E63166" t="s">
        <v>5011</v>
      </c>
      <c r="F63166" t="s">
        <v>569</v>
      </c>
      <c r="G63166">
        <v>652</v>
      </c>
      <c r="H63166" t="b">
        <f>OR(L63166='PERAC-ngpPrcsTnD-mthncptr'!$B$1,L63166='PERAC-ngpPrcsTnD-mthncptr'!$C$1,L63166='PERAC-ngpPrcsTnD-mthncptr'!$D$1)</f>
        <v>0</v>
      </c>
      <c r="I63166">
        <f>IF(H63166=TRUE,G63166+'NPV Calcs'!$D$14,G63166)</f>
        <v>652</v>
      </c>
      <c r="J63166">
        <v>1.42915371271E-6</v>
      </c>
      <c r="K63166">
        <f>IF(OR(B63166="GAS",B63166="COL",B63166="LAN",B63166="RICE",B63166="LIVE"),J63166*About!$B$101,IF(OR(B63166="CROP",B63166="NAA"),J63166*About!$B$102,J63166))</f>
        <v>1.6006521582352002E-6</v>
      </c>
      <c r="L63166" t="str">
        <f>INDEX('EPA Tech to Policy Mapping'!$D:$D,MATCH('EPA Data'!F63166,'EPA Tech to Policy Mapping'!$C:$C,0))</f>
        <v>waste - methane capture</v>
      </c>
    </row>
    <row r="63167" spans="1:12" x14ac:dyDescent="0.35">
      <c r="A63167" t="s">
        <v>567</v>
      </c>
      <c r="B63167" t="s">
        <v>568</v>
      </c>
      <c r="C63167">
        <v>2045</v>
      </c>
      <c r="D63167" t="s">
        <v>5010</v>
      </c>
      <c r="E63167" t="s">
        <v>5011</v>
      </c>
      <c r="F63167" t="s">
        <v>569</v>
      </c>
      <c r="G63167">
        <v>656</v>
      </c>
      <c r="H63167" t="b">
        <f>OR(L63167='PERAC-ngpPrcsTnD-mthncptr'!$B$1,L63167='PERAC-ngpPrcsTnD-mthncptr'!$C$1,L63167='PERAC-ngpPrcsTnD-mthncptr'!$D$1)</f>
        <v>0</v>
      </c>
      <c r="I63167">
        <f>IF(H63167=TRUE,G63167+'NPV Calcs'!$D$14,G63167)</f>
        <v>656</v>
      </c>
      <c r="J63167">
        <v>2.6016462584299998E-7</v>
      </c>
      <c r="K63167">
        <f>IF(OR(B63167="GAS",B63167="COL",B63167="LAN",B63167="RICE",B63167="LIVE"),J63167*About!$B$101,IF(OR(B63167="CROP",B63167="NAA"),J63167*About!$B$102,J63167))</f>
        <v>2.9138438094416E-7</v>
      </c>
      <c r="L63167" t="str">
        <f>INDEX('EPA Tech to Policy Mapping'!$D:$D,MATCH('EPA Data'!F63167,'EPA Tech to Policy Mapping'!$C:$C,0))</f>
        <v>waste - methane capture</v>
      </c>
    </row>
    <row r="63168" spans="1:12" x14ac:dyDescent="0.35">
      <c r="A63168" t="s">
        <v>567</v>
      </c>
      <c r="B63168" t="s">
        <v>568</v>
      </c>
      <c r="C63168">
        <v>2045</v>
      </c>
      <c r="D63168" t="s">
        <v>5010</v>
      </c>
      <c r="E63168" t="s">
        <v>5011</v>
      </c>
      <c r="F63168" t="s">
        <v>569</v>
      </c>
      <c r="G63168">
        <v>657</v>
      </c>
      <c r="H63168" t="b">
        <f>OR(L63168='PERAC-ngpPrcsTnD-mthncptr'!$B$1,L63168='PERAC-ngpPrcsTnD-mthncptr'!$C$1,L63168='PERAC-ngpPrcsTnD-mthncptr'!$D$1)</f>
        <v>0</v>
      </c>
      <c r="I63168">
        <f>IF(H63168=TRUE,G63168+'NPV Calcs'!$D$14,G63168)</f>
        <v>657</v>
      </c>
      <c r="J63168">
        <v>3.1299174452200001E-7</v>
      </c>
      <c r="K63168">
        <f>IF(OR(B63168="GAS",B63168="COL",B63168="LAN",B63168="RICE",B63168="LIVE"),J63168*About!$B$101,IF(OR(B63168="CROP",B63168="NAA"),J63168*About!$B$102,J63168))</f>
        <v>3.5055075386464007E-7</v>
      </c>
      <c r="L63168" t="str">
        <f>INDEX('EPA Tech to Policy Mapping'!$D:$D,MATCH('EPA Data'!F63168,'EPA Tech to Policy Mapping'!$C:$C,0))</f>
        <v>waste - methane capture</v>
      </c>
    </row>
    <row r="63169" spans="1:12" x14ac:dyDescent="0.35">
      <c r="A63169" t="s">
        <v>567</v>
      </c>
      <c r="B63169" t="s">
        <v>568</v>
      </c>
      <c r="C63169">
        <v>2045</v>
      </c>
      <c r="D63169" t="s">
        <v>5010</v>
      </c>
      <c r="E63169" t="s">
        <v>5011</v>
      </c>
      <c r="F63169" t="s">
        <v>569</v>
      </c>
      <c r="G63169">
        <v>658</v>
      </c>
      <c r="H63169" t="b">
        <f>OR(L63169='PERAC-ngpPrcsTnD-mthncptr'!$B$1,L63169='PERAC-ngpPrcsTnD-mthncptr'!$C$1,L63169='PERAC-ngpPrcsTnD-mthncptr'!$D$1)</f>
        <v>0</v>
      </c>
      <c r="I63169">
        <f>IF(H63169=TRUE,G63169+'NPV Calcs'!$D$14,G63169)</f>
        <v>658</v>
      </c>
      <c r="J63169">
        <v>3.79053449251E-6</v>
      </c>
      <c r="K63169">
        <f>IF(OR(B63169="GAS",B63169="COL",B63169="LAN",B63169="RICE",B63169="LIVE"),J63169*About!$B$101,IF(OR(B63169="CROP",B63169="NAA"),J63169*About!$B$102,J63169))</f>
        <v>4.2453986316112002E-6</v>
      </c>
      <c r="L63169" t="str">
        <f>INDEX('EPA Tech to Policy Mapping'!$D:$D,MATCH('EPA Data'!F63169,'EPA Tech to Policy Mapping'!$C:$C,0))</f>
        <v>waste - methane capture</v>
      </c>
    </row>
    <row r="63170" spans="1:12" x14ac:dyDescent="0.35">
      <c r="A63170" t="s">
        <v>567</v>
      </c>
      <c r="B63170" t="s">
        <v>568</v>
      </c>
      <c r="C63170">
        <v>2045</v>
      </c>
      <c r="D63170" t="s">
        <v>5010</v>
      </c>
      <c r="E63170" t="s">
        <v>5011</v>
      </c>
      <c r="F63170" t="s">
        <v>569</v>
      </c>
      <c r="G63170">
        <v>664</v>
      </c>
      <c r="H63170" t="b">
        <f>OR(L63170='PERAC-ngpPrcsTnD-mthncptr'!$B$1,L63170='PERAC-ngpPrcsTnD-mthncptr'!$C$1,L63170='PERAC-ngpPrcsTnD-mthncptr'!$D$1)</f>
        <v>0</v>
      </c>
      <c r="I63170">
        <f>IF(H63170=TRUE,G63170+'NPV Calcs'!$D$14,G63170)</f>
        <v>664</v>
      </c>
      <c r="J63170">
        <v>3.1608772133000002E-7</v>
      </c>
      <c r="K63170">
        <f>IF(OR(B63170="GAS",B63170="COL",B63170="LAN",B63170="RICE",B63170="LIVE"),J63170*About!$B$101,IF(OR(B63170="CROP",B63170="NAA"),J63170*About!$B$102,J63170))</f>
        <v>3.5401824788960004E-7</v>
      </c>
      <c r="L63170" t="str">
        <f>INDEX('EPA Tech to Policy Mapping'!$D:$D,MATCH('EPA Data'!F63170,'EPA Tech to Policy Mapping'!$C:$C,0))</f>
        <v>waste - methane capture</v>
      </c>
    </row>
    <row r="63171" spans="1:12" x14ac:dyDescent="0.35">
      <c r="A63171" t="s">
        <v>567</v>
      </c>
      <c r="B63171" t="s">
        <v>568</v>
      </c>
      <c r="C63171">
        <v>2045</v>
      </c>
      <c r="D63171" t="s">
        <v>5010</v>
      </c>
      <c r="E63171" t="s">
        <v>5011</v>
      </c>
      <c r="F63171" t="s">
        <v>569</v>
      </c>
      <c r="G63171">
        <v>666</v>
      </c>
      <c r="H63171" t="b">
        <f>OR(L63171='PERAC-ngpPrcsTnD-mthncptr'!$B$1,L63171='PERAC-ngpPrcsTnD-mthncptr'!$C$1,L63171='PERAC-ngpPrcsTnD-mthncptr'!$D$1)</f>
        <v>0</v>
      </c>
      <c r="I63171">
        <f>IF(H63171=TRUE,G63171+'NPV Calcs'!$D$14,G63171)</f>
        <v>666</v>
      </c>
      <c r="J63171">
        <v>3.0555613648199999E-6</v>
      </c>
      <c r="K63171">
        <f>IF(OR(B63171="GAS",B63171="COL",B63171="LAN",B63171="RICE",B63171="LIVE"),J63171*About!$B$101,IF(OR(B63171="CROP",B63171="NAA"),J63171*About!$B$102,J63171))</f>
        <v>3.4222287285984005E-6</v>
      </c>
      <c r="L63171" t="str">
        <f>INDEX('EPA Tech to Policy Mapping'!$D:$D,MATCH('EPA Data'!F63171,'EPA Tech to Policy Mapping'!$C:$C,0))</f>
        <v>waste - methane capture</v>
      </c>
    </row>
    <row r="63172" spans="1:12" x14ac:dyDescent="0.35">
      <c r="A63172" t="s">
        <v>567</v>
      </c>
      <c r="B63172" t="s">
        <v>568</v>
      </c>
      <c r="C63172">
        <v>2045</v>
      </c>
      <c r="D63172" t="s">
        <v>5010</v>
      </c>
      <c r="E63172" t="s">
        <v>5011</v>
      </c>
      <c r="F63172" t="s">
        <v>569</v>
      </c>
      <c r="G63172">
        <v>667</v>
      </c>
      <c r="H63172" t="b">
        <f>OR(L63172='PERAC-ngpPrcsTnD-mthncptr'!$B$1,L63172='PERAC-ngpPrcsTnD-mthncptr'!$C$1,L63172='PERAC-ngpPrcsTnD-mthncptr'!$D$1)</f>
        <v>0</v>
      </c>
      <c r="I63172">
        <f>IF(H63172=TRUE,G63172+'NPV Calcs'!$D$14,G63172)</f>
        <v>667</v>
      </c>
      <c r="J63172">
        <v>1.02777244138E-6</v>
      </c>
      <c r="K63172">
        <f>IF(OR(B63172="GAS",B63172="COL",B63172="LAN",B63172="RICE",B63172="LIVE"),J63172*About!$B$101,IF(OR(B63172="CROP",B63172="NAA"),J63172*About!$B$102,J63172))</f>
        <v>1.1511051343456001E-6</v>
      </c>
      <c r="L63172" t="str">
        <f>INDEX('EPA Tech to Policy Mapping'!$D:$D,MATCH('EPA Data'!F63172,'EPA Tech to Policy Mapping'!$C:$C,0))</f>
        <v>waste - methane capture</v>
      </c>
    </row>
    <row r="63173" spans="1:12" x14ac:dyDescent="0.35">
      <c r="A63173" t="s">
        <v>567</v>
      </c>
      <c r="B63173" t="s">
        <v>568</v>
      </c>
      <c r="C63173">
        <v>2045</v>
      </c>
      <c r="D63173" t="s">
        <v>5010</v>
      </c>
      <c r="E63173" t="s">
        <v>5011</v>
      </c>
      <c r="F63173" t="s">
        <v>569</v>
      </c>
      <c r="G63173">
        <v>676</v>
      </c>
      <c r="H63173" t="b">
        <f>OR(L63173='PERAC-ngpPrcsTnD-mthncptr'!$B$1,L63173='PERAC-ngpPrcsTnD-mthncptr'!$C$1,L63173='PERAC-ngpPrcsTnD-mthncptr'!$D$1)</f>
        <v>0</v>
      </c>
      <c r="I63173">
        <f>IF(H63173=TRUE,G63173+'NPV Calcs'!$D$14,G63173)</f>
        <v>676</v>
      </c>
      <c r="J63173">
        <v>6.3043948728099994E-8</v>
      </c>
      <c r="K63173">
        <f>IF(OR(B63173="GAS",B63173="COL",B63173="LAN",B63173="RICE",B63173="LIVE"),J63173*About!$B$101,IF(OR(B63173="CROP",B63173="NAA"),J63173*About!$B$102,J63173))</f>
        <v>7.0609222575472006E-8</v>
      </c>
      <c r="L63173" t="str">
        <f>INDEX('EPA Tech to Policy Mapping'!$D:$D,MATCH('EPA Data'!F63173,'EPA Tech to Policy Mapping'!$C:$C,0))</f>
        <v>waste - methane capture</v>
      </c>
    </row>
    <row r="63174" spans="1:12" x14ac:dyDescent="0.35">
      <c r="A63174" t="s">
        <v>567</v>
      </c>
      <c r="B63174" t="s">
        <v>568</v>
      </c>
      <c r="C63174">
        <v>2045</v>
      </c>
      <c r="D63174" t="s">
        <v>5010</v>
      </c>
      <c r="E63174" t="s">
        <v>5011</v>
      </c>
      <c r="F63174" t="s">
        <v>569</v>
      </c>
      <c r="G63174">
        <v>678</v>
      </c>
      <c r="H63174" t="b">
        <f>OR(L63174='PERAC-ngpPrcsTnD-mthncptr'!$B$1,L63174='PERAC-ngpPrcsTnD-mthncptr'!$C$1,L63174='PERAC-ngpPrcsTnD-mthncptr'!$D$1)</f>
        <v>0</v>
      </c>
      <c r="I63174">
        <f>IF(H63174=TRUE,G63174+'NPV Calcs'!$D$14,G63174)</f>
        <v>678</v>
      </c>
      <c r="J63174">
        <v>1.5156943789000001E-7</v>
      </c>
      <c r="K63174">
        <f>IF(OR(B63174="GAS",B63174="COL",B63174="LAN",B63174="RICE",B63174="LIVE"),J63174*About!$B$101,IF(OR(B63174="CROP",B63174="NAA"),J63174*About!$B$102,J63174))</f>
        <v>1.6975777043680003E-7</v>
      </c>
      <c r="L63174" t="str">
        <f>INDEX('EPA Tech to Policy Mapping'!$D:$D,MATCH('EPA Data'!F63174,'EPA Tech to Policy Mapping'!$C:$C,0))</f>
        <v>waste - methane capture</v>
      </c>
    </row>
    <row r="63175" spans="1:12" x14ac:dyDescent="0.35">
      <c r="A63175" t="s">
        <v>567</v>
      </c>
      <c r="B63175" t="s">
        <v>568</v>
      </c>
      <c r="C63175">
        <v>2045</v>
      </c>
      <c r="D63175" t="s">
        <v>5010</v>
      </c>
      <c r="E63175" t="s">
        <v>5011</v>
      </c>
      <c r="F63175" t="s">
        <v>569</v>
      </c>
      <c r="G63175">
        <v>685</v>
      </c>
      <c r="H63175" t="b">
        <f>OR(L63175='PERAC-ngpPrcsTnD-mthncptr'!$B$1,L63175='PERAC-ngpPrcsTnD-mthncptr'!$C$1,L63175='PERAC-ngpPrcsTnD-mthncptr'!$D$1)</f>
        <v>0</v>
      </c>
      <c r="I63175">
        <f>IF(H63175=TRUE,G63175+'NPV Calcs'!$D$14,G63175)</f>
        <v>685</v>
      </c>
      <c r="J63175">
        <v>7.5815769662300003E-8</v>
      </c>
      <c r="K63175">
        <f>IF(OR(B63175="GAS",B63175="COL",B63175="LAN",B63175="RICE",B63175="LIVE"),J63175*About!$B$101,IF(OR(B63175="CROP",B63175="NAA"),J63175*About!$B$102,J63175))</f>
        <v>8.4913662021776006E-8</v>
      </c>
      <c r="L63175" t="str">
        <f>INDEX('EPA Tech to Policy Mapping'!$D:$D,MATCH('EPA Data'!F63175,'EPA Tech to Policy Mapping'!$C:$C,0))</f>
        <v>waste - methane capture</v>
      </c>
    </row>
    <row r="63176" spans="1:12" x14ac:dyDescent="0.35">
      <c r="A63176" t="s">
        <v>567</v>
      </c>
      <c r="B63176" t="s">
        <v>568</v>
      </c>
      <c r="C63176">
        <v>2045</v>
      </c>
      <c r="D63176" t="s">
        <v>5010</v>
      </c>
      <c r="E63176" t="s">
        <v>5011</v>
      </c>
      <c r="F63176" t="s">
        <v>569</v>
      </c>
      <c r="G63176">
        <v>687</v>
      </c>
      <c r="H63176" t="b">
        <f>OR(L63176='PERAC-ngpPrcsTnD-mthncptr'!$B$1,L63176='PERAC-ngpPrcsTnD-mthncptr'!$C$1,L63176='PERAC-ngpPrcsTnD-mthncptr'!$D$1)</f>
        <v>0</v>
      </c>
      <c r="I63176">
        <f>IF(H63176=TRUE,G63176+'NPV Calcs'!$D$14,G63176)</f>
        <v>687</v>
      </c>
      <c r="J63176">
        <v>1.20785585978E-7</v>
      </c>
      <c r="K63176">
        <f>IF(OR(B63176="GAS",B63176="COL",B63176="LAN",B63176="RICE",B63176="LIVE"),J63176*About!$B$101,IF(OR(B63176="CROP",B63176="NAA"),J63176*About!$B$102,J63176))</f>
        <v>1.3527985629536E-7</v>
      </c>
      <c r="L63176" t="str">
        <f>INDEX('EPA Tech to Policy Mapping'!$D:$D,MATCH('EPA Data'!F63176,'EPA Tech to Policy Mapping'!$C:$C,0))</f>
        <v>waste - methane capture</v>
      </c>
    </row>
    <row r="63177" spans="1:12" x14ac:dyDescent="0.35">
      <c r="A63177" t="s">
        <v>567</v>
      </c>
      <c r="B63177" t="s">
        <v>568</v>
      </c>
      <c r="C63177">
        <v>2045</v>
      </c>
      <c r="D63177" t="s">
        <v>5010</v>
      </c>
      <c r="E63177" t="s">
        <v>5011</v>
      </c>
      <c r="F63177" t="s">
        <v>569</v>
      </c>
      <c r="G63177">
        <v>694</v>
      </c>
      <c r="H63177" t="b">
        <f>OR(L63177='PERAC-ngpPrcsTnD-mthncptr'!$B$1,L63177='PERAC-ngpPrcsTnD-mthncptr'!$C$1,L63177='PERAC-ngpPrcsTnD-mthncptr'!$D$1)</f>
        <v>0</v>
      </c>
      <c r="I63177">
        <f>IF(H63177=TRUE,G63177+'NPV Calcs'!$D$14,G63177)</f>
        <v>694</v>
      </c>
      <c r="J63177">
        <v>6.0792313405500003E-9</v>
      </c>
      <c r="K63177">
        <f>IF(OR(B63177="GAS",B63177="COL",B63177="LAN",B63177="RICE",B63177="LIVE"),J63177*About!$B$101,IF(OR(B63177="CROP",B63177="NAA"),J63177*About!$B$102,J63177))</f>
        <v>6.8087391014160012E-9</v>
      </c>
      <c r="L63177" t="str">
        <f>INDEX('EPA Tech to Policy Mapping'!$D:$D,MATCH('EPA Data'!F63177,'EPA Tech to Policy Mapping'!$C:$C,0))</f>
        <v>waste - methane capture</v>
      </c>
    </row>
    <row r="63178" spans="1:12" x14ac:dyDescent="0.35">
      <c r="A63178" t="s">
        <v>567</v>
      </c>
      <c r="B63178" t="s">
        <v>568</v>
      </c>
      <c r="C63178">
        <v>2045</v>
      </c>
      <c r="D63178" t="s">
        <v>5010</v>
      </c>
      <c r="E63178" t="s">
        <v>5011</v>
      </c>
      <c r="F63178" t="s">
        <v>569</v>
      </c>
      <c r="G63178">
        <v>698</v>
      </c>
      <c r="H63178" t="b">
        <f>OR(L63178='PERAC-ngpPrcsTnD-mthncptr'!$B$1,L63178='PERAC-ngpPrcsTnD-mthncptr'!$C$1,L63178='PERAC-ngpPrcsTnD-mthncptr'!$D$1)</f>
        <v>0</v>
      </c>
      <c r="I63178">
        <f>IF(H63178=TRUE,G63178+'NPV Calcs'!$D$14,G63178)</f>
        <v>698</v>
      </c>
      <c r="J63178">
        <v>2.5566555450499999E-6</v>
      </c>
      <c r="K63178">
        <f>IF(OR(B63178="GAS",B63178="COL",B63178="LAN",B63178="RICE",B63178="LIVE"),J63178*About!$B$101,IF(OR(B63178="CROP",B63178="NAA"),J63178*About!$B$102,J63178))</f>
        <v>2.8634542104560001E-6</v>
      </c>
      <c r="L63178" t="str">
        <f>INDEX('EPA Tech to Policy Mapping'!$D:$D,MATCH('EPA Data'!F63178,'EPA Tech to Policy Mapping'!$C:$C,0))</f>
        <v>waste - methane capture</v>
      </c>
    </row>
    <row r="63179" spans="1:12" x14ac:dyDescent="0.35">
      <c r="A63179" t="s">
        <v>567</v>
      </c>
      <c r="B63179" t="s">
        <v>568</v>
      </c>
      <c r="C63179">
        <v>2045</v>
      </c>
      <c r="D63179" t="s">
        <v>5010</v>
      </c>
      <c r="E63179" t="s">
        <v>5011</v>
      </c>
      <c r="F63179" t="s">
        <v>569</v>
      </c>
      <c r="G63179">
        <v>702</v>
      </c>
      <c r="H63179" t="b">
        <f>OR(L63179='PERAC-ngpPrcsTnD-mthncptr'!$B$1,L63179='PERAC-ngpPrcsTnD-mthncptr'!$C$1,L63179='PERAC-ngpPrcsTnD-mthncptr'!$D$1)</f>
        <v>0</v>
      </c>
      <c r="I63179">
        <f>IF(H63179=TRUE,G63179+'NPV Calcs'!$D$14,G63179)</f>
        <v>702</v>
      </c>
      <c r="J63179">
        <v>1.7145517006200001E-7</v>
      </c>
      <c r="K63179">
        <f>IF(OR(B63179="GAS",B63179="COL",B63179="LAN",B63179="RICE",B63179="LIVE"),J63179*About!$B$101,IF(OR(B63179="CROP",B63179="NAA"),J63179*About!$B$102,J63179))</f>
        <v>1.9202979046944002E-7</v>
      </c>
      <c r="L63179" t="str">
        <f>INDEX('EPA Tech to Policy Mapping'!$D:$D,MATCH('EPA Data'!F63179,'EPA Tech to Policy Mapping'!$C:$C,0))</f>
        <v>waste - methane capture</v>
      </c>
    </row>
    <row r="63180" spans="1:12" x14ac:dyDescent="0.35">
      <c r="A63180" t="s">
        <v>567</v>
      </c>
      <c r="B63180" t="s">
        <v>568</v>
      </c>
      <c r="C63180">
        <v>2045</v>
      </c>
      <c r="D63180" t="s">
        <v>5010</v>
      </c>
      <c r="E63180" t="s">
        <v>5011</v>
      </c>
      <c r="F63180" t="s">
        <v>569</v>
      </c>
      <c r="G63180">
        <v>703</v>
      </c>
      <c r="H63180" t="b">
        <f>OR(L63180='PERAC-ngpPrcsTnD-mthncptr'!$B$1,L63180='PERAC-ngpPrcsTnD-mthncptr'!$C$1,L63180='PERAC-ngpPrcsTnD-mthncptr'!$D$1)</f>
        <v>0</v>
      </c>
      <c r="I63180">
        <f>IF(H63180=TRUE,G63180+'NPV Calcs'!$D$14,G63180)</f>
        <v>703</v>
      </c>
      <c r="J63180">
        <v>7.7779742468899996E-7</v>
      </c>
      <c r="K63180">
        <f>IF(OR(B63180="GAS",B63180="COL",B63180="LAN",B63180="RICE",B63180="LIVE"),J63180*About!$B$101,IF(OR(B63180="CROP",B63180="NAA"),J63180*About!$B$102,J63180))</f>
        <v>8.7113311565168001E-7</v>
      </c>
      <c r="L63180" t="str">
        <f>INDEX('EPA Tech to Policy Mapping'!$D:$D,MATCH('EPA Data'!F63180,'EPA Tech to Policy Mapping'!$C:$C,0))</f>
        <v>waste - methane capture</v>
      </c>
    </row>
    <row r="63181" spans="1:12" x14ac:dyDescent="0.35">
      <c r="A63181" t="s">
        <v>567</v>
      </c>
      <c r="B63181" t="s">
        <v>568</v>
      </c>
      <c r="C63181">
        <v>2045</v>
      </c>
      <c r="D63181" t="s">
        <v>5010</v>
      </c>
      <c r="E63181" t="s">
        <v>5011</v>
      </c>
      <c r="F63181" t="s">
        <v>569</v>
      </c>
      <c r="G63181">
        <v>704</v>
      </c>
      <c r="H63181" t="b">
        <f>OR(L63181='PERAC-ngpPrcsTnD-mthncptr'!$B$1,L63181='PERAC-ngpPrcsTnD-mthncptr'!$C$1,L63181='PERAC-ngpPrcsTnD-mthncptr'!$D$1)</f>
        <v>0</v>
      </c>
      <c r="I63181">
        <f>IF(H63181=TRUE,G63181+'NPV Calcs'!$D$14,G63181)</f>
        <v>704</v>
      </c>
      <c r="J63181">
        <v>9.3170439186000002E-7</v>
      </c>
      <c r="K63181">
        <f>IF(OR(B63181="GAS",B63181="COL",B63181="LAN",B63181="RICE",B63181="LIVE"),J63181*About!$B$101,IF(OR(B63181="CROP",B63181="NAA"),J63181*About!$B$102,J63181))</f>
        <v>1.0435089188832002E-6</v>
      </c>
      <c r="L63181" t="str">
        <f>INDEX('EPA Tech to Policy Mapping'!$D:$D,MATCH('EPA Data'!F63181,'EPA Tech to Policy Mapping'!$C:$C,0))</f>
        <v>waste - methane capture</v>
      </c>
    </row>
    <row r="63182" spans="1:12" x14ac:dyDescent="0.35">
      <c r="A63182" t="s">
        <v>567</v>
      </c>
      <c r="B63182" t="s">
        <v>568</v>
      </c>
      <c r="C63182">
        <v>2045</v>
      </c>
      <c r="D63182" t="s">
        <v>5010</v>
      </c>
      <c r="E63182" t="s">
        <v>5011</v>
      </c>
      <c r="F63182" t="s">
        <v>569</v>
      </c>
      <c r="G63182">
        <v>710</v>
      </c>
      <c r="H63182" t="b">
        <f>OR(L63182='PERAC-ngpPrcsTnD-mthncptr'!$B$1,L63182='PERAC-ngpPrcsTnD-mthncptr'!$C$1,L63182='PERAC-ngpPrcsTnD-mthncptr'!$D$1)</f>
        <v>0</v>
      </c>
      <c r="I63182">
        <f>IF(H63182=TRUE,G63182+'NPV Calcs'!$D$14,G63182)</f>
        <v>710</v>
      </c>
      <c r="J63182">
        <v>8.0503701127579999E-7</v>
      </c>
      <c r="K63182">
        <f>IF(OR(B63182="GAS",B63182="COL",B63182="LAN",B63182="RICE",B63182="LIVE"),J63182*About!$B$101,IF(OR(B63182="CROP",B63182="NAA"),J63182*About!$B$102,J63182))</f>
        <v>9.0164145262889612E-7</v>
      </c>
      <c r="L63182" t="str">
        <f>INDEX('EPA Tech to Policy Mapping'!$D:$D,MATCH('EPA Data'!F63182,'EPA Tech to Policy Mapping'!$C:$C,0))</f>
        <v>waste - methane capture</v>
      </c>
    </row>
    <row r="63183" spans="1:12" x14ac:dyDescent="0.35">
      <c r="A63183" t="s">
        <v>567</v>
      </c>
      <c r="B63183" t="s">
        <v>568</v>
      </c>
      <c r="C63183">
        <v>2045</v>
      </c>
      <c r="D63183" t="s">
        <v>5010</v>
      </c>
      <c r="E63183" t="s">
        <v>5011</v>
      </c>
      <c r="F63183" t="s">
        <v>569</v>
      </c>
      <c r="G63183">
        <v>711</v>
      </c>
      <c r="H63183" t="b">
        <f>OR(L63183='PERAC-ngpPrcsTnD-mthncptr'!$B$1,L63183='PERAC-ngpPrcsTnD-mthncptr'!$C$1,L63183='PERAC-ngpPrcsTnD-mthncptr'!$D$1)</f>
        <v>0</v>
      </c>
      <c r="I63183">
        <f>IF(H63183=TRUE,G63183+'NPV Calcs'!$D$14,G63183)</f>
        <v>711</v>
      </c>
      <c r="J63183">
        <v>8.8119810470700001E-7</v>
      </c>
      <c r="K63183">
        <f>IF(OR(B63183="GAS",B63183="COL",B63183="LAN",B63183="RICE",B63183="LIVE"),J63183*About!$B$101,IF(OR(B63183="CROP",B63183="NAA"),J63183*About!$B$102,J63183))</f>
        <v>9.8694187727184019E-7</v>
      </c>
      <c r="L63183" t="str">
        <f>INDEX('EPA Tech to Policy Mapping'!$D:$D,MATCH('EPA Data'!F63183,'EPA Tech to Policy Mapping'!$C:$C,0))</f>
        <v>waste - methane capture</v>
      </c>
    </row>
    <row r="63184" spans="1:12" x14ac:dyDescent="0.35">
      <c r="A63184" t="s">
        <v>567</v>
      </c>
      <c r="B63184" t="s">
        <v>568</v>
      </c>
      <c r="C63184">
        <v>2045</v>
      </c>
      <c r="D63184" t="s">
        <v>5010</v>
      </c>
      <c r="E63184" t="s">
        <v>5011</v>
      </c>
      <c r="F63184" t="s">
        <v>569</v>
      </c>
      <c r="G63184">
        <v>712</v>
      </c>
      <c r="H63184" t="b">
        <f>OR(L63184='PERAC-ngpPrcsTnD-mthncptr'!$B$1,L63184='PERAC-ngpPrcsTnD-mthncptr'!$C$1,L63184='PERAC-ngpPrcsTnD-mthncptr'!$D$1)</f>
        <v>0</v>
      </c>
      <c r="I63184">
        <f>IF(H63184=TRUE,G63184+'NPV Calcs'!$D$14,G63184)</f>
        <v>712</v>
      </c>
      <c r="J63184">
        <v>1.7432430467999999E-6</v>
      </c>
      <c r="K63184">
        <f>IF(OR(B63184="GAS",B63184="COL",B63184="LAN",B63184="RICE",B63184="LIVE"),J63184*About!$B$101,IF(OR(B63184="CROP",B63184="NAA"),J63184*About!$B$102,J63184))</f>
        <v>1.952432212416E-6</v>
      </c>
      <c r="L63184" t="str">
        <f>INDEX('EPA Tech to Policy Mapping'!$D:$D,MATCH('EPA Data'!F63184,'EPA Tech to Policy Mapping'!$C:$C,0))</f>
        <v>waste - methane capture</v>
      </c>
    </row>
    <row r="63185" spans="1:12" x14ac:dyDescent="0.35">
      <c r="A63185" t="s">
        <v>567</v>
      </c>
      <c r="B63185" t="s">
        <v>568</v>
      </c>
      <c r="C63185">
        <v>2045</v>
      </c>
      <c r="D63185" t="s">
        <v>5010</v>
      </c>
      <c r="E63185" t="s">
        <v>5011</v>
      </c>
      <c r="F63185" t="s">
        <v>569</v>
      </c>
      <c r="G63185">
        <v>717</v>
      </c>
      <c r="H63185" t="b">
        <f>OR(L63185='PERAC-ngpPrcsTnD-mthncptr'!$B$1,L63185='PERAC-ngpPrcsTnD-mthncptr'!$C$1,L63185='PERAC-ngpPrcsTnD-mthncptr'!$D$1)</f>
        <v>0</v>
      </c>
      <c r="I63185">
        <f>IF(H63185=TRUE,G63185+'NPV Calcs'!$D$14,G63185)</f>
        <v>717</v>
      </c>
      <c r="J63185">
        <v>7.9966633848000004E-7</v>
      </c>
      <c r="K63185">
        <f>IF(OR(B63185="GAS",B63185="COL",B63185="LAN",B63185="RICE",B63185="LIVE"),J63185*About!$B$101,IF(OR(B63185="CROP",B63185="NAA"),J63185*About!$B$102,J63185))</f>
        <v>8.9562629909760017E-7</v>
      </c>
      <c r="L63185" t="str">
        <f>INDEX('EPA Tech to Policy Mapping'!$D:$D,MATCH('EPA Data'!F63185,'EPA Tech to Policy Mapping'!$C:$C,0))</f>
        <v>waste - methane capture</v>
      </c>
    </row>
    <row r="63186" spans="1:12" x14ac:dyDescent="0.35">
      <c r="A63186" t="s">
        <v>567</v>
      </c>
      <c r="B63186" t="s">
        <v>568</v>
      </c>
      <c r="C63186">
        <v>2045</v>
      </c>
      <c r="D63186" t="s">
        <v>5010</v>
      </c>
      <c r="E63186" t="s">
        <v>5011</v>
      </c>
      <c r="F63186" t="s">
        <v>569</v>
      </c>
      <c r="G63186">
        <v>725</v>
      </c>
      <c r="H63186" t="b">
        <f>OR(L63186='PERAC-ngpPrcsTnD-mthncptr'!$B$1,L63186='PERAC-ngpPrcsTnD-mthncptr'!$C$1,L63186='PERAC-ngpPrcsTnD-mthncptr'!$D$1)</f>
        <v>0</v>
      </c>
      <c r="I63186">
        <f>IF(H63186=TRUE,G63186+'NPV Calcs'!$D$14,G63186)</f>
        <v>725</v>
      </c>
      <c r="J63186">
        <v>4.9150312264599997E-8</v>
      </c>
      <c r="K63186">
        <f>IF(OR(B63186="GAS",B63186="COL",B63186="LAN",B63186="RICE",B63186="LIVE"),J63186*About!$B$101,IF(OR(B63186="CROP",B63186="NAA"),J63186*About!$B$102,J63186))</f>
        <v>5.5048349736351999E-8</v>
      </c>
      <c r="L63186" t="str">
        <f>INDEX('EPA Tech to Policy Mapping'!$D:$D,MATCH('EPA Data'!F63186,'EPA Tech to Policy Mapping'!$C:$C,0))</f>
        <v>waste - methane capture</v>
      </c>
    </row>
    <row r="63187" spans="1:12" x14ac:dyDescent="0.35">
      <c r="A63187" t="s">
        <v>567</v>
      </c>
      <c r="B63187" t="s">
        <v>568</v>
      </c>
      <c r="C63187">
        <v>2045</v>
      </c>
      <c r="D63187" t="s">
        <v>5010</v>
      </c>
      <c r="E63187" t="s">
        <v>5011</v>
      </c>
      <c r="F63187" t="s">
        <v>569</v>
      </c>
      <c r="G63187">
        <v>737</v>
      </c>
      <c r="H63187" t="b">
        <f>OR(L63187='PERAC-ngpPrcsTnD-mthncptr'!$B$1,L63187='PERAC-ngpPrcsTnD-mthncptr'!$C$1,L63187='PERAC-ngpPrcsTnD-mthncptr'!$D$1)</f>
        <v>0</v>
      </c>
      <c r="I63187">
        <f>IF(H63187=TRUE,G63187+'NPV Calcs'!$D$14,G63187)</f>
        <v>737</v>
      </c>
      <c r="J63187">
        <v>6.0396047274499998E-8</v>
      </c>
      <c r="K63187">
        <f>IF(OR(B63187="GAS",B63187="COL",B63187="LAN",B63187="RICE",B63187="LIVE"),J63187*About!$B$101,IF(OR(B63187="CROP",B63187="NAA"),J63187*About!$B$102,J63187))</f>
        <v>6.7643572947439997E-8</v>
      </c>
      <c r="L63187" t="str">
        <f>INDEX('EPA Tech to Policy Mapping'!$D:$D,MATCH('EPA Data'!F63187,'EPA Tech to Policy Mapping'!$C:$C,0))</f>
        <v>waste - methane capture</v>
      </c>
    </row>
    <row r="63188" spans="1:12" x14ac:dyDescent="0.35">
      <c r="A63188" t="s">
        <v>567</v>
      </c>
      <c r="B63188" t="s">
        <v>568</v>
      </c>
      <c r="C63188">
        <v>2045</v>
      </c>
      <c r="D63188" t="s">
        <v>5010</v>
      </c>
      <c r="E63188" t="s">
        <v>5011</v>
      </c>
      <c r="F63188" t="s">
        <v>569</v>
      </c>
      <c r="G63188">
        <v>743</v>
      </c>
      <c r="H63188" t="b">
        <f>OR(L63188='PERAC-ngpPrcsTnD-mthncptr'!$B$1,L63188='PERAC-ngpPrcsTnD-mthncptr'!$C$1,L63188='PERAC-ngpPrcsTnD-mthncptr'!$D$1)</f>
        <v>0</v>
      </c>
      <c r="I63188">
        <f>IF(H63188=TRUE,G63188+'NPV Calcs'!$D$14,G63188)</f>
        <v>743</v>
      </c>
      <c r="J63188">
        <v>1.25411179397E-6</v>
      </c>
      <c r="K63188">
        <f>IF(OR(B63188="GAS",B63188="COL",B63188="LAN",B63188="RICE",B63188="LIVE"),J63188*About!$B$101,IF(OR(B63188="CROP",B63188="NAA"),J63188*About!$B$102,J63188))</f>
        <v>1.4046052092464002E-6</v>
      </c>
      <c r="L63188" t="str">
        <f>INDEX('EPA Tech to Policy Mapping'!$D:$D,MATCH('EPA Data'!F63188,'EPA Tech to Policy Mapping'!$C:$C,0))</f>
        <v>waste - methane capture</v>
      </c>
    </row>
    <row r="63189" spans="1:12" x14ac:dyDescent="0.35">
      <c r="A63189" t="s">
        <v>567</v>
      </c>
      <c r="B63189" t="s">
        <v>568</v>
      </c>
      <c r="C63189">
        <v>2045</v>
      </c>
      <c r="D63189" t="s">
        <v>5010</v>
      </c>
      <c r="E63189" t="s">
        <v>5011</v>
      </c>
      <c r="F63189" t="s">
        <v>569</v>
      </c>
      <c r="G63189">
        <v>749</v>
      </c>
      <c r="H63189" t="b">
        <f>OR(L63189='PERAC-ngpPrcsTnD-mthncptr'!$B$1,L63189='PERAC-ngpPrcsTnD-mthncptr'!$C$1,L63189='PERAC-ngpPrcsTnD-mthncptr'!$D$1)</f>
        <v>0</v>
      </c>
      <c r="I63189">
        <f>IF(H63189=TRUE,G63189+'NPV Calcs'!$D$14,G63189)</f>
        <v>749</v>
      </c>
      <c r="J63189">
        <v>5.0295653863999998E-7</v>
      </c>
      <c r="K63189">
        <f>IF(OR(B63189="GAS",B63189="COL",B63189="LAN",B63189="RICE",B63189="LIVE"),J63189*About!$B$101,IF(OR(B63189="CROP",B63189="NAA"),J63189*About!$B$102,J63189))</f>
        <v>5.6331132327680006E-7</v>
      </c>
      <c r="L63189" t="str">
        <f>INDEX('EPA Tech to Policy Mapping'!$D:$D,MATCH('EPA Data'!F63189,'EPA Tech to Policy Mapping'!$C:$C,0))</f>
        <v>waste - methane capture</v>
      </c>
    </row>
    <row r="63190" spans="1:12" x14ac:dyDescent="0.35">
      <c r="A63190" t="s">
        <v>567</v>
      </c>
      <c r="B63190" t="s">
        <v>568</v>
      </c>
      <c r="C63190">
        <v>2045</v>
      </c>
      <c r="D63190" t="s">
        <v>5010</v>
      </c>
      <c r="E63190" t="s">
        <v>5011</v>
      </c>
      <c r="F63190" t="s">
        <v>569</v>
      </c>
      <c r="G63190">
        <v>750</v>
      </c>
      <c r="H63190" t="b">
        <f>OR(L63190='PERAC-ngpPrcsTnD-mthncptr'!$B$1,L63190='PERAC-ngpPrcsTnD-mthncptr'!$C$1,L63190='PERAC-ngpPrcsTnD-mthncptr'!$D$1)</f>
        <v>0</v>
      </c>
      <c r="I63190">
        <f>IF(H63190=TRUE,G63190+'NPV Calcs'!$D$14,G63190)</f>
        <v>750</v>
      </c>
      <c r="J63190">
        <v>3.3262720080499998E-6</v>
      </c>
      <c r="K63190">
        <f>IF(OR(B63190="GAS",B63190="COL",B63190="LAN",B63190="RICE",B63190="LIVE"),J63190*About!$B$101,IF(OR(B63190="CROP",B63190="NAA"),J63190*About!$B$102,J63190))</f>
        <v>3.7254246490160003E-6</v>
      </c>
      <c r="L63190" t="str">
        <f>INDEX('EPA Tech to Policy Mapping'!$D:$D,MATCH('EPA Data'!F63190,'EPA Tech to Policy Mapping'!$C:$C,0))</f>
        <v>waste - methane capture</v>
      </c>
    </row>
    <row r="63191" spans="1:12" x14ac:dyDescent="0.35">
      <c r="A63191" t="s">
        <v>567</v>
      </c>
      <c r="B63191" t="s">
        <v>568</v>
      </c>
      <c r="C63191">
        <v>2045</v>
      </c>
      <c r="D63191" t="s">
        <v>5010</v>
      </c>
      <c r="E63191" t="s">
        <v>5011</v>
      </c>
      <c r="F63191" t="s">
        <v>569</v>
      </c>
      <c r="G63191">
        <v>757</v>
      </c>
      <c r="H63191" t="b">
        <f>OR(L63191='PERAC-ngpPrcsTnD-mthncptr'!$B$1,L63191='PERAC-ngpPrcsTnD-mthncptr'!$C$1,L63191='PERAC-ngpPrcsTnD-mthncptr'!$D$1)</f>
        <v>0</v>
      </c>
      <c r="I63191">
        <f>IF(H63191=TRUE,G63191+'NPV Calcs'!$D$14,G63191)</f>
        <v>757</v>
      </c>
      <c r="J63191">
        <v>2.77373487734E-7</v>
      </c>
      <c r="K63191">
        <f>IF(OR(B63191="GAS",B63191="COL",B63191="LAN",B63191="RICE",B63191="LIVE"),J63191*About!$B$101,IF(OR(B63191="CROP",B63191="NAA"),J63191*About!$B$102,J63191))</f>
        <v>3.1065830626208004E-7</v>
      </c>
      <c r="L63191" t="str">
        <f>INDEX('EPA Tech to Policy Mapping'!$D:$D,MATCH('EPA Data'!F63191,'EPA Tech to Policy Mapping'!$C:$C,0))</f>
        <v>waste - methane capture</v>
      </c>
    </row>
    <row r="63192" spans="1:12" x14ac:dyDescent="0.35">
      <c r="A63192" t="s">
        <v>567</v>
      </c>
      <c r="B63192" t="s">
        <v>568</v>
      </c>
      <c r="C63192">
        <v>2045</v>
      </c>
      <c r="D63192" t="s">
        <v>5010</v>
      </c>
      <c r="E63192" t="s">
        <v>5011</v>
      </c>
      <c r="F63192" t="s">
        <v>569</v>
      </c>
      <c r="G63192">
        <v>758</v>
      </c>
      <c r="H63192" t="b">
        <f>OR(L63192='PERAC-ngpPrcsTnD-mthncptr'!$B$1,L63192='PERAC-ngpPrcsTnD-mthncptr'!$C$1,L63192='PERAC-ngpPrcsTnD-mthncptr'!$D$1)</f>
        <v>0</v>
      </c>
      <c r="I63192">
        <f>IF(H63192=TRUE,G63192+'NPV Calcs'!$D$14,G63192)</f>
        <v>758</v>
      </c>
      <c r="J63192">
        <v>8.5765705648599995E-9</v>
      </c>
      <c r="K63192">
        <f>IF(OR(B63192="GAS",B63192="COL",B63192="LAN",B63192="RICE",B63192="LIVE"),J63192*About!$B$101,IF(OR(B63192="CROP",B63192="NAA"),J63192*About!$B$102,J63192))</f>
        <v>9.6057590326432E-9</v>
      </c>
      <c r="L63192" t="str">
        <f>INDEX('EPA Tech to Policy Mapping'!$D:$D,MATCH('EPA Data'!F63192,'EPA Tech to Policy Mapping'!$C:$C,0))</f>
        <v>waste - methane capture</v>
      </c>
    </row>
    <row r="63193" spans="1:12" x14ac:dyDescent="0.35">
      <c r="A63193" t="s">
        <v>567</v>
      </c>
      <c r="B63193" t="s">
        <v>568</v>
      </c>
      <c r="C63193">
        <v>2045</v>
      </c>
      <c r="D63193" t="s">
        <v>5010</v>
      </c>
      <c r="E63193" t="s">
        <v>5011</v>
      </c>
      <c r="F63193" t="s">
        <v>569</v>
      </c>
      <c r="G63193">
        <v>761</v>
      </c>
      <c r="H63193" t="b">
        <f>OR(L63193='PERAC-ngpPrcsTnD-mthncptr'!$B$1,L63193='PERAC-ngpPrcsTnD-mthncptr'!$C$1,L63193='PERAC-ngpPrcsTnD-mthncptr'!$D$1)</f>
        <v>0</v>
      </c>
      <c r="I63193">
        <f>IF(H63193=TRUE,G63193+'NPV Calcs'!$D$14,G63193)</f>
        <v>761</v>
      </c>
      <c r="J63193">
        <v>9.0189143975299997E-7</v>
      </c>
      <c r="K63193">
        <f>IF(OR(B63193="GAS",B63193="COL",B63193="LAN",B63193="RICE",B63193="LIVE"),J63193*About!$B$101,IF(OR(B63193="CROP",B63193="NAA"),J63193*About!$B$102,J63193))</f>
        <v>1.01011841252336E-6</v>
      </c>
      <c r="L63193" t="str">
        <f>INDEX('EPA Tech to Policy Mapping'!$D:$D,MATCH('EPA Data'!F63193,'EPA Tech to Policy Mapping'!$C:$C,0))</f>
        <v>waste - methane capture</v>
      </c>
    </row>
    <row r="63194" spans="1:12" x14ac:dyDescent="0.35">
      <c r="A63194" t="s">
        <v>567</v>
      </c>
      <c r="B63194" t="s">
        <v>568</v>
      </c>
      <c r="C63194">
        <v>2045</v>
      </c>
      <c r="D63194" t="s">
        <v>5010</v>
      </c>
      <c r="E63194" t="s">
        <v>5011</v>
      </c>
      <c r="F63194" t="s">
        <v>569</v>
      </c>
      <c r="G63194">
        <v>762</v>
      </c>
      <c r="H63194" t="b">
        <f>OR(L63194='PERAC-ngpPrcsTnD-mthncptr'!$B$1,L63194='PERAC-ngpPrcsTnD-mthncptr'!$C$1,L63194='PERAC-ngpPrcsTnD-mthncptr'!$D$1)</f>
        <v>0</v>
      </c>
      <c r="I63194">
        <f>IF(H63194=TRUE,G63194+'NPV Calcs'!$D$14,G63194)</f>
        <v>762</v>
      </c>
      <c r="J63194">
        <v>2.6813181648299998E-6</v>
      </c>
      <c r="K63194">
        <f>IF(OR(B63194="GAS",B63194="COL",B63194="LAN",B63194="RICE",B63194="LIVE"),J63194*About!$B$101,IF(OR(B63194="CROP",B63194="NAA"),J63194*About!$B$102,J63194))</f>
        <v>3.0030763446096001E-6</v>
      </c>
      <c r="L63194" t="str">
        <f>INDEX('EPA Tech to Policy Mapping'!$D:$D,MATCH('EPA Data'!F63194,'EPA Tech to Policy Mapping'!$C:$C,0))</f>
        <v>waste - methane capture</v>
      </c>
    </row>
    <row r="63195" spans="1:12" x14ac:dyDescent="0.35">
      <c r="A63195" t="s">
        <v>567</v>
      </c>
      <c r="B63195" t="s">
        <v>568</v>
      </c>
      <c r="C63195">
        <v>2045</v>
      </c>
      <c r="D63195" t="s">
        <v>5010</v>
      </c>
      <c r="E63195" t="s">
        <v>5011</v>
      </c>
      <c r="F63195" t="s">
        <v>569</v>
      </c>
      <c r="G63195">
        <v>770</v>
      </c>
      <c r="H63195" t="b">
        <f>OR(L63195='PERAC-ngpPrcsTnD-mthncptr'!$B$1,L63195='PERAC-ngpPrcsTnD-mthncptr'!$C$1,L63195='PERAC-ngpPrcsTnD-mthncptr'!$D$1)</f>
        <v>0</v>
      </c>
      <c r="I63195">
        <f>IF(H63195=TRUE,G63195+'NPV Calcs'!$D$14,G63195)</f>
        <v>770</v>
      </c>
      <c r="J63195">
        <v>5.5322367131799999E-8</v>
      </c>
      <c r="K63195">
        <f>IF(OR(B63195="GAS",B63195="COL",B63195="LAN",B63195="RICE",B63195="LIVE"),J63195*About!$B$101,IF(OR(B63195="CROP",B63195="NAA"),J63195*About!$B$102,J63195))</f>
        <v>6.1961051187616006E-8</v>
      </c>
      <c r="L63195" t="str">
        <f>INDEX('EPA Tech to Policy Mapping'!$D:$D,MATCH('EPA Data'!F63195,'EPA Tech to Policy Mapping'!$C:$C,0))</f>
        <v>waste - methane capture</v>
      </c>
    </row>
    <row r="63196" spans="1:12" x14ac:dyDescent="0.35">
      <c r="A63196" t="s">
        <v>567</v>
      </c>
      <c r="B63196" t="s">
        <v>568</v>
      </c>
      <c r="C63196">
        <v>2045</v>
      </c>
      <c r="D63196" t="s">
        <v>5010</v>
      </c>
      <c r="E63196" t="s">
        <v>5011</v>
      </c>
      <c r="F63196" t="s">
        <v>569</v>
      </c>
      <c r="G63196">
        <v>774</v>
      </c>
      <c r="H63196" t="b">
        <f>OR(L63196='PERAC-ngpPrcsTnD-mthncptr'!$B$1,L63196='PERAC-ngpPrcsTnD-mthncptr'!$C$1,L63196='PERAC-ngpPrcsTnD-mthncptr'!$D$1)</f>
        <v>0</v>
      </c>
      <c r="I63196">
        <f>IF(H63196=TRUE,G63196+'NPV Calcs'!$D$14,G63196)</f>
        <v>774</v>
      </c>
      <c r="J63196">
        <v>1.3300530099499999E-7</v>
      </c>
      <c r="K63196">
        <f>IF(OR(B63196="GAS",B63196="COL",B63196="LAN",B63196="RICE",B63196="LIVE"),J63196*About!$B$101,IF(OR(B63196="CROP",B63196="NAA"),J63196*About!$B$102,J63196))</f>
        <v>1.489659371144E-7</v>
      </c>
      <c r="L63196" t="str">
        <f>INDEX('EPA Tech to Policy Mapping'!$D:$D,MATCH('EPA Data'!F63196,'EPA Tech to Policy Mapping'!$C:$C,0))</f>
        <v>waste - methane capture</v>
      </c>
    </row>
    <row r="63197" spans="1:12" x14ac:dyDescent="0.35">
      <c r="A63197" t="s">
        <v>567</v>
      </c>
      <c r="B63197" t="s">
        <v>568</v>
      </c>
      <c r="C63197">
        <v>2045</v>
      </c>
      <c r="D63197" t="s">
        <v>5010</v>
      </c>
      <c r="E63197" t="s">
        <v>5011</v>
      </c>
      <c r="F63197" t="s">
        <v>569</v>
      </c>
      <c r="G63197">
        <v>778</v>
      </c>
      <c r="H63197" t="b">
        <f>OR(L63197='PERAC-ngpPrcsTnD-mthncptr'!$B$1,L63197='PERAC-ngpPrcsTnD-mthncptr'!$C$1,L63197='PERAC-ngpPrcsTnD-mthncptr'!$D$1)</f>
        <v>0</v>
      </c>
      <c r="I63197">
        <f>IF(H63197=TRUE,G63197+'NPV Calcs'!$D$14,G63197)</f>
        <v>778</v>
      </c>
      <c r="J63197">
        <v>1.13333967988E-7</v>
      </c>
      <c r="K63197">
        <f>IF(OR(B63197="GAS",B63197="COL",B63197="LAN",B63197="RICE",B63197="LIVE"),J63197*About!$B$101,IF(OR(B63197="CROP",B63197="NAA"),J63197*About!$B$102,J63197))</f>
        <v>1.2693404414656001E-7</v>
      </c>
      <c r="L63197" t="str">
        <f>INDEX('EPA Tech to Policy Mapping'!$D:$D,MATCH('EPA Data'!F63197,'EPA Tech to Policy Mapping'!$C:$C,0))</f>
        <v>waste - methane capture</v>
      </c>
    </row>
    <row r="63198" spans="1:12" x14ac:dyDescent="0.35">
      <c r="A63198" t="s">
        <v>567</v>
      </c>
      <c r="B63198" t="s">
        <v>568</v>
      </c>
      <c r="C63198">
        <v>2045</v>
      </c>
      <c r="D63198" t="s">
        <v>5010</v>
      </c>
      <c r="E63198" t="s">
        <v>5011</v>
      </c>
      <c r="F63198" t="s">
        <v>569</v>
      </c>
      <c r="G63198">
        <v>780</v>
      </c>
      <c r="H63198" t="b">
        <f>OR(L63198='PERAC-ngpPrcsTnD-mthncptr'!$B$1,L63198='PERAC-ngpPrcsTnD-mthncptr'!$C$1,L63198='PERAC-ngpPrcsTnD-mthncptr'!$D$1)</f>
        <v>0</v>
      </c>
      <c r="I63198">
        <f>IF(H63198=TRUE,G63198+'NPV Calcs'!$D$14,G63198)</f>
        <v>780</v>
      </c>
      <c r="J63198">
        <v>6.65298998115E-8</v>
      </c>
      <c r="K63198">
        <f>IF(OR(B63198="GAS",B63198="COL",B63198="LAN",B63198="RICE",B63198="LIVE"),J63198*About!$B$101,IF(OR(B63198="CROP",B63198="NAA"),J63198*About!$B$102,J63198))</f>
        <v>7.4513487788880013E-8</v>
      </c>
      <c r="L63198" t="str">
        <f>INDEX('EPA Tech to Policy Mapping'!$D:$D,MATCH('EPA Data'!F63198,'EPA Tech to Policy Mapping'!$C:$C,0))</f>
        <v>waste - methane capture</v>
      </c>
    </row>
    <row r="63199" spans="1:12" x14ac:dyDescent="0.35">
      <c r="A63199" t="s">
        <v>567</v>
      </c>
      <c r="B63199" t="s">
        <v>568</v>
      </c>
      <c r="C63199">
        <v>2045</v>
      </c>
      <c r="D63199" t="s">
        <v>5010</v>
      </c>
      <c r="E63199" t="s">
        <v>5011</v>
      </c>
      <c r="F63199" t="s">
        <v>569</v>
      </c>
      <c r="G63199">
        <v>795</v>
      </c>
      <c r="H63199" t="b">
        <f>OR(L63199='PERAC-ngpPrcsTnD-mthncptr'!$B$1,L63199='PERAC-ngpPrcsTnD-mthncptr'!$C$1,L63199='PERAC-ngpPrcsTnD-mthncptr'!$D$1)</f>
        <v>0</v>
      </c>
      <c r="I63199">
        <f>IF(H63199=TRUE,G63199+'NPV Calcs'!$D$14,G63199)</f>
        <v>795</v>
      </c>
      <c r="J63199">
        <v>2.2435178834699999E-6</v>
      </c>
      <c r="K63199">
        <f>IF(OR(B63199="GAS",B63199="COL",B63199="LAN",B63199="RICE",B63199="LIVE"),J63199*About!$B$101,IF(OR(B63199="CROP",B63199="NAA"),J63199*About!$B$102,J63199))</f>
        <v>2.5127400294864001E-6</v>
      </c>
      <c r="L63199" t="str">
        <f>INDEX('EPA Tech to Policy Mapping'!$D:$D,MATCH('EPA Data'!F63199,'EPA Tech to Policy Mapping'!$C:$C,0))</f>
        <v>waste - methane capture</v>
      </c>
    </row>
    <row r="63200" spans="1:12" x14ac:dyDescent="0.35">
      <c r="A63200" t="s">
        <v>567</v>
      </c>
      <c r="B63200" t="s">
        <v>568</v>
      </c>
      <c r="C63200">
        <v>2045</v>
      </c>
      <c r="D63200" t="s">
        <v>5010</v>
      </c>
      <c r="E63200" t="s">
        <v>5011</v>
      </c>
      <c r="F63200" t="s">
        <v>569</v>
      </c>
      <c r="G63200">
        <v>800</v>
      </c>
      <c r="H63200" t="b">
        <f>OR(L63200='PERAC-ngpPrcsTnD-mthncptr'!$B$1,L63200='PERAC-ngpPrcsTnD-mthncptr'!$C$1,L63200='PERAC-ngpPrcsTnD-mthncptr'!$D$1)</f>
        <v>0</v>
      </c>
      <c r="I63200">
        <f>IF(H63200=TRUE,G63200+'NPV Calcs'!$D$14,G63200)</f>
        <v>800</v>
      </c>
      <c r="J63200">
        <v>1.5045543477799999E-7</v>
      </c>
      <c r="K63200">
        <f>IF(OR(B63200="GAS",B63200="COL",B63200="LAN",B63200="RICE",B63200="LIVE"),J63200*About!$B$101,IF(OR(B63200="CROP",B63200="NAA"),J63200*About!$B$102,J63200))</f>
        <v>1.6851008695136E-7</v>
      </c>
      <c r="L63200" t="str">
        <f>INDEX('EPA Tech to Policy Mapping'!$D:$D,MATCH('EPA Data'!F63200,'EPA Tech to Policy Mapping'!$C:$C,0))</f>
        <v>waste - methane capture</v>
      </c>
    </row>
    <row r="63201" spans="1:12" x14ac:dyDescent="0.35">
      <c r="A63201" t="s">
        <v>567</v>
      </c>
      <c r="B63201" t="s">
        <v>568</v>
      </c>
      <c r="C63201">
        <v>2045</v>
      </c>
      <c r="D63201" t="s">
        <v>5010</v>
      </c>
      <c r="E63201" t="s">
        <v>5011</v>
      </c>
      <c r="F63201" t="s">
        <v>569</v>
      </c>
      <c r="G63201">
        <v>802</v>
      </c>
      <c r="H63201" t="b">
        <f>OR(L63201='PERAC-ngpPrcsTnD-mthncptr'!$B$1,L63201='PERAC-ngpPrcsTnD-mthncptr'!$C$1,L63201='PERAC-ngpPrcsTnD-mthncptr'!$D$1)</f>
        <v>0</v>
      </c>
      <c r="I63201">
        <f>IF(H63201=TRUE,G63201+'NPV Calcs'!$D$14,G63201)</f>
        <v>802</v>
      </c>
      <c r="J63201">
        <v>8.1758980741099997E-7</v>
      </c>
      <c r="K63201">
        <f>IF(OR(B63201="GAS",B63201="COL",B63201="LAN",B63201="RICE",B63201="LIVE"),J63201*About!$B$101,IF(OR(B63201="CROP",B63201="NAA"),J63201*About!$B$102,J63201))</f>
        <v>9.1570058430032006E-7</v>
      </c>
      <c r="L63201" t="str">
        <f>INDEX('EPA Tech to Policy Mapping'!$D:$D,MATCH('EPA Data'!F63201,'EPA Tech to Policy Mapping'!$C:$C,0))</f>
        <v>waste - methane capture</v>
      </c>
    </row>
    <row r="63202" spans="1:12" x14ac:dyDescent="0.35">
      <c r="A63202" t="s">
        <v>567</v>
      </c>
      <c r="B63202" t="s">
        <v>568</v>
      </c>
      <c r="C63202">
        <v>2045</v>
      </c>
      <c r="D63202" t="s">
        <v>5010</v>
      </c>
      <c r="E63202" t="s">
        <v>5011</v>
      </c>
      <c r="F63202" t="s">
        <v>569</v>
      </c>
      <c r="G63202">
        <v>803</v>
      </c>
      <c r="H63202" t="b">
        <f>OR(L63202='PERAC-ngpPrcsTnD-mthncptr'!$B$1,L63202='PERAC-ngpPrcsTnD-mthncptr'!$C$1,L63202='PERAC-ngpPrcsTnD-mthncptr'!$D$1)</f>
        <v>0</v>
      </c>
      <c r="I63202">
        <f>IF(H63202=TRUE,G63202+'NPV Calcs'!$D$14,G63202)</f>
        <v>803</v>
      </c>
      <c r="J63202">
        <v>1.03239699456E-7</v>
      </c>
      <c r="K63202">
        <f>IF(OR(B63202="GAS",B63202="COL",B63202="LAN",B63202="RICE",B63202="LIVE"),J63202*About!$B$101,IF(OR(B63202="CROP",B63202="NAA"),J63202*About!$B$102,J63202))</f>
        <v>1.1562846339072001E-7</v>
      </c>
      <c r="L63202" t="str">
        <f>INDEX('EPA Tech to Policy Mapping'!$D:$D,MATCH('EPA Data'!F63202,'EPA Tech to Policy Mapping'!$C:$C,0))</f>
        <v>waste - methane capture</v>
      </c>
    </row>
    <row r="63203" spans="1:12" x14ac:dyDescent="0.35">
      <c r="A63203" t="s">
        <v>567</v>
      </c>
      <c r="B63203" t="s">
        <v>568</v>
      </c>
      <c r="C63203">
        <v>2045</v>
      </c>
      <c r="D63203" t="s">
        <v>5010</v>
      </c>
      <c r="E63203" t="s">
        <v>5011</v>
      </c>
      <c r="F63203" t="s">
        <v>569</v>
      </c>
      <c r="G63203">
        <v>809</v>
      </c>
      <c r="H63203" t="b">
        <f>OR(L63203='PERAC-ngpPrcsTnD-mthncptr'!$B$1,L63203='PERAC-ngpPrcsTnD-mthncptr'!$C$1,L63203='PERAC-ngpPrcsTnD-mthncptr'!$D$1)</f>
        <v>0</v>
      </c>
      <c r="I63203">
        <f>IF(H63203=TRUE,G63203+'NPV Calcs'!$D$14,G63203)</f>
        <v>809</v>
      </c>
      <c r="J63203">
        <v>6.2594303074100002E-8</v>
      </c>
      <c r="K63203">
        <f>IF(OR(B63203="GAS",B63203="COL",B63203="LAN",B63203="RICE",B63203="LIVE"),J63203*About!$B$101,IF(OR(B63203="CROP",B63203="NAA"),J63203*About!$B$102,J63203))</f>
        <v>7.0105619442992011E-8</v>
      </c>
      <c r="L63203" t="str">
        <f>INDEX('EPA Tech to Policy Mapping'!$D:$D,MATCH('EPA Data'!F63203,'EPA Tech to Policy Mapping'!$C:$C,0))</f>
        <v>waste - methane capture</v>
      </c>
    </row>
    <row r="63204" spans="1:12" x14ac:dyDescent="0.35">
      <c r="A63204" t="s">
        <v>567</v>
      </c>
      <c r="B63204" t="s">
        <v>568</v>
      </c>
      <c r="C63204">
        <v>2045</v>
      </c>
      <c r="D63204" t="s">
        <v>5010</v>
      </c>
      <c r="E63204" t="s">
        <v>5011</v>
      </c>
      <c r="F63204" t="s">
        <v>569</v>
      </c>
      <c r="G63204">
        <v>811</v>
      </c>
      <c r="H63204" t="b">
        <f>OR(L63204='PERAC-ngpPrcsTnD-mthncptr'!$B$1,L63204='PERAC-ngpPrcsTnD-mthncptr'!$C$1,L63204='PERAC-ngpPrcsTnD-mthncptr'!$D$1)</f>
        <v>0</v>
      </c>
      <c r="I63204">
        <f>IF(H63204=TRUE,G63204+'NPV Calcs'!$D$14,G63204)</f>
        <v>811</v>
      </c>
      <c r="J63204">
        <v>5.19613285732E-9</v>
      </c>
      <c r="K63204">
        <f>IF(OR(B63204="GAS",B63204="COL",B63204="LAN",B63204="RICE",B63204="LIVE"),J63204*About!$B$101,IF(OR(B63204="CROP",B63204="NAA"),J63204*About!$B$102,J63204))</f>
        <v>5.8196688001984006E-9</v>
      </c>
      <c r="L63204" t="str">
        <f>INDEX('EPA Tech to Policy Mapping'!$D:$D,MATCH('EPA Data'!F63204,'EPA Tech to Policy Mapping'!$C:$C,0))</f>
        <v>waste - methane capture</v>
      </c>
    </row>
    <row r="63205" spans="1:12" x14ac:dyDescent="0.35">
      <c r="A63205" t="s">
        <v>567</v>
      </c>
      <c r="B63205" t="s">
        <v>568</v>
      </c>
      <c r="C63205">
        <v>2045</v>
      </c>
      <c r="D63205" t="s">
        <v>5010</v>
      </c>
      <c r="E63205" t="s">
        <v>5011</v>
      </c>
      <c r="F63205" t="s">
        <v>569</v>
      </c>
      <c r="G63205">
        <v>821</v>
      </c>
      <c r="H63205" t="b">
        <f>OR(L63205='PERAC-ngpPrcsTnD-mthncptr'!$B$1,L63205='PERAC-ngpPrcsTnD-mthncptr'!$C$1,L63205='PERAC-ngpPrcsTnD-mthncptr'!$D$1)</f>
        <v>0</v>
      </c>
      <c r="I63205">
        <f>IF(H63205=TRUE,G63205+'NPV Calcs'!$D$14,G63205)</f>
        <v>821</v>
      </c>
      <c r="J63205">
        <v>6.6481084104500002E-7</v>
      </c>
      <c r="K63205">
        <f>IF(OR(B63205="GAS",B63205="COL",B63205="LAN",B63205="RICE",B63205="LIVE"),J63205*About!$B$101,IF(OR(B63205="CROP",B63205="NAA"),J63205*About!$B$102,J63205))</f>
        <v>7.4458814197040012E-7</v>
      </c>
      <c r="L63205" t="str">
        <f>INDEX('EPA Tech to Policy Mapping'!$D:$D,MATCH('EPA Data'!F63205,'EPA Tech to Policy Mapping'!$C:$C,0))</f>
        <v>waste - methane capture</v>
      </c>
    </row>
    <row r="63206" spans="1:12" x14ac:dyDescent="0.35">
      <c r="A63206" t="s">
        <v>567</v>
      </c>
      <c r="B63206" t="s">
        <v>568</v>
      </c>
      <c r="C63206">
        <v>2045</v>
      </c>
      <c r="D63206" t="s">
        <v>5010</v>
      </c>
      <c r="E63206" t="s">
        <v>5011</v>
      </c>
      <c r="F63206" t="s">
        <v>569</v>
      </c>
      <c r="G63206">
        <v>829</v>
      </c>
      <c r="H63206" t="b">
        <f>OR(L63206='PERAC-ngpPrcsTnD-mthncptr'!$B$1,L63206='PERAC-ngpPrcsTnD-mthncptr'!$C$1,L63206='PERAC-ngpPrcsTnD-mthncptr'!$D$1)</f>
        <v>0</v>
      </c>
      <c r="I63206">
        <f>IF(H63206=TRUE,G63206+'NPV Calcs'!$D$14,G63206)</f>
        <v>829</v>
      </c>
      <c r="J63206">
        <v>6.2712445014800002E-7</v>
      </c>
      <c r="K63206">
        <f>IF(OR(B63206="GAS",B63206="COL",B63206="LAN",B63206="RICE",B63206="LIVE"),J63206*About!$B$101,IF(OR(B63206="CROP",B63206="NAA"),J63206*About!$B$102,J63206))</f>
        <v>7.0237938416576012E-7</v>
      </c>
      <c r="L63206" t="str">
        <f>INDEX('EPA Tech to Policy Mapping'!$D:$D,MATCH('EPA Data'!F63206,'EPA Tech to Policy Mapping'!$C:$C,0))</f>
        <v>waste - methane capture</v>
      </c>
    </row>
    <row r="63207" spans="1:12" x14ac:dyDescent="0.35">
      <c r="A63207" t="s">
        <v>567</v>
      </c>
      <c r="B63207" t="s">
        <v>568</v>
      </c>
      <c r="C63207">
        <v>2045</v>
      </c>
      <c r="D63207" t="s">
        <v>5010</v>
      </c>
      <c r="E63207" t="s">
        <v>5011</v>
      </c>
      <c r="F63207" t="s">
        <v>569</v>
      </c>
      <c r="G63207">
        <v>830</v>
      </c>
      <c r="H63207" t="b">
        <f>OR(L63207='PERAC-ngpPrcsTnD-mthncptr'!$B$1,L63207='PERAC-ngpPrcsTnD-mthncptr'!$C$1,L63207='PERAC-ngpPrcsTnD-mthncptr'!$D$1)</f>
        <v>0</v>
      </c>
      <c r="I63207">
        <f>IF(H63207=TRUE,G63207+'NPV Calcs'!$D$14,G63207)</f>
        <v>830</v>
      </c>
      <c r="J63207">
        <v>7.53191045533E-7</v>
      </c>
      <c r="K63207">
        <f>IF(OR(B63207="GAS",B63207="COL",B63207="LAN",B63207="RICE",B63207="LIVE"),J63207*About!$B$101,IF(OR(B63207="CROP",B63207="NAA"),J63207*About!$B$102,J63207))</f>
        <v>8.4357397099696009E-7</v>
      </c>
      <c r="L63207" t="str">
        <f>INDEX('EPA Tech to Policy Mapping'!$D:$D,MATCH('EPA Data'!F63207,'EPA Tech to Policy Mapping'!$C:$C,0))</f>
        <v>waste - methane capture</v>
      </c>
    </row>
    <row r="63208" spans="1:12" x14ac:dyDescent="0.35">
      <c r="A63208" t="s">
        <v>567</v>
      </c>
      <c r="B63208" t="s">
        <v>568</v>
      </c>
      <c r="C63208">
        <v>2045</v>
      </c>
      <c r="D63208" t="s">
        <v>5010</v>
      </c>
      <c r="E63208" t="s">
        <v>5011</v>
      </c>
      <c r="F63208" t="s">
        <v>569</v>
      </c>
      <c r="G63208">
        <v>832</v>
      </c>
      <c r="H63208" t="b">
        <f>OR(L63208='PERAC-ngpPrcsTnD-mthncptr'!$B$1,L63208='PERAC-ngpPrcsTnD-mthncptr'!$C$1,L63208='PERAC-ngpPrcsTnD-mthncptr'!$D$1)</f>
        <v>0</v>
      </c>
      <c r="I63208">
        <f>IF(H63208=TRUE,G63208+'NPV Calcs'!$D$14,G63208)</f>
        <v>832</v>
      </c>
      <c r="J63208">
        <v>1.4900111864299999E-6</v>
      </c>
      <c r="K63208">
        <f>IF(OR(B63208="GAS",B63208="COL",B63208="LAN",B63208="RICE",B63208="LIVE"),J63208*About!$B$101,IF(OR(B63208="CROP",B63208="NAA"),J63208*About!$B$102,J63208))</f>
        <v>1.6688125288016001E-6</v>
      </c>
      <c r="L63208" t="str">
        <f>INDEX('EPA Tech to Policy Mapping'!$D:$D,MATCH('EPA Data'!F63208,'EPA Tech to Policy Mapping'!$C:$C,0))</f>
        <v>waste - methane capture</v>
      </c>
    </row>
    <row r="63209" spans="1:12" x14ac:dyDescent="0.35">
      <c r="A63209" t="s">
        <v>567</v>
      </c>
      <c r="B63209" t="s">
        <v>568</v>
      </c>
      <c r="C63209">
        <v>2045</v>
      </c>
      <c r="D63209" t="s">
        <v>5010</v>
      </c>
      <c r="E63209" t="s">
        <v>5011</v>
      </c>
      <c r="F63209" t="s">
        <v>569</v>
      </c>
      <c r="G63209">
        <v>838</v>
      </c>
      <c r="H63209" t="b">
        <f>OR(L63209='PERAC-ngpPrcsTnD-mthncptr'!$B$1,L63209='PERAC-ngpPrcsTnD-mthncptr'!$C$1,L63209='PERAC-ngpPrcsTnD-mthncptr'!$D$1)</f>
        <v>0</v>
      </c>
      <c r="I63209">
        <f>IF(H63209=TRUE,G63209+'NPV Calcs'!$D$14,G63209)</f>
        <v>838</v>
      </c>
      <c r="J63209">
        <v>6.8350294668600001E-7</v>
      </c>
      <c r="K63209">
        <f>IF(OR(B63209="GAS",B63209="COL",B63209="LAN",B63209="RICE",B63209="LIVE"),J63209*About!$B$101,IF(OR(B63209="CROP",B63209="NAA"),J63209*About!$B$102,J63209))</f>
        <v>7.6552330028832011E-7</v>
      </c>
      <c r="L63209" t="str">
        <f>INDEX('EPA Tech to Policy Mapping'!$D:$D,MATCH('EPA Data'!F63209,'EPA Tech to Policy Mapping'!$C:$C,0))</f>
        <v>waste - methane capture</v>
      </c>
    </row>
    <row r="63210" spans="1:12" x14ac:dyDescent="0.35">
      <c r="A63210" t="s">
        <v>567</v>
      </c>
      <c r="B63210" t="s">
        <v>568</v>
      </c>
      <c r="C63210">
        <v>2045</v>
      </c>
      <c r="D63210" t="s">
        <v>5010</v>
      </c>
      <c r="E63210" t="s">
        <v>5011</v>
      </c>
      <c r="F63210" t="s">
        <v>569</v>
      </c>
      <c r="G63210">
        <v>848</v>
      </c>
      <c r="H63210" t="b">
        <f>OR(L63210='PERAC-ngpPrcsTnD-mthncptr'!$B$1,L63210='PERAC-ngpPrcsTnD-mthncptr'!$C$1,L63210='PERAC-ngpPrcsTnD-mthncptr'!$D$1)</f>
        <v>0</v>
      </c>
      <c r="I63210">
        <f>IF(H63210=TRUE,G63210+'NPV Calcs'!$D$14,G63210)</f>
        <v>848</v>
      </c>
      <c r="J63210">
        <v>4.2010501744E-8</v>
      </c>
      <c r="K63210">
        <f>IF(OR(B63210="GAS",B63210="COL",B63210="LAN",B63210="RICE",B63210="LIVE"),J63210*About!$B$101,IF(OR(B63210="CROP",B63210="NAA"),J63210*About!$B$102,J63210))</f>
        <v>4.7051761953280005E-8</v>
      </c>
      <c r="L63210" t="str">
        <f>INDEX('EPA Tech to Policy Mapping'!$D:$D,MATCH('EPA Data'!F63210,'EPA Tech to Policy Mapping'!$C:$C,0))</f>
        <v>waste - methane capture</v>
      </c>
    </row>
    <row r="63211" spans="1:12" x14ac:dyDescent="0.35">
      <c r="A63211" t="s">
        <v>567</v>
      </c>
      <c r="B63211" t="s">
        <v>568</v>
      </c>
      <c r="C63211">
        <v>2045</v>
      </c>
      <c r="D63211" t="s">
        <v>5010</v>
      </c>
      <c r="E63211" t="s">
        <v>5011</v>
      </c>
      <c r="F63211" t="s">
        <v>569</v>
      </c>
      <c r="G63211">
        <v>861</v>
      </c>
      <c r="H63211" t="b">
        <f>OR(L63211='PERAC-ngpPrcsTnD-mthncptr'!$B$1,L63211='PERAC-ngpPrcsTnD-mthncptr'!$C$1,L63211='PERAC-ngpPrcsTnD-mthncptr'!$D$1)</f>
        <v>0</v>
      </c>
      <c r="I63211">
        <f>IF(H63211=TRUE,G63211+'NPV Calcs'!$D$14,G63211)</f>
        <v>861</v>
      </c>
      <c r="J63211">
        <v>5.1622627950099998E-8</v>
      </c>
      <c r="K63211">
        <f>IF(OR(B63211="GAS",B63211="COL",B63211="LAN",B63211="RICE",B63211="LIVE"),J63211*About!$B$101,IF(OR(B63211="CROP",B63211="NAA"),J63211*About!$B$102,J63211))</f>
        <v>5.7817343304112E-8</v>
      </c>
      <c r="L63211" t="str">
        <f>INDEX('EPA Tech to Policy Mapping'!$D:$D,MATCH('EPA Data'!F63211,'EPA Tech to Policy Mapping'!$C:$C,0))</f>
        <v>waste - methane capture</v>
      </c>
    </row>
    <row r="63212" spans="1:12" x14ac:dyDescent="0.35">
      <c r="A63212" t="s">
        <v>567</v>
      </c>
      <c r="B63212" t="s">
        <v>568</v>
      </c>
      <c r="C63212">
        <v>2045</v>
      </c>
      <c r="D63212" t="s">
        <v>5010</v>
      </c>
      <c r="E63212" t="s">
        <v>5011</v>
      </c>
      <c r="F63212" t="s">
        <v>569</v>
      </c>
      <c r="G63212">
        <v>863</v>
      </c>
      <c r="H63212" t="b">
        <f>OR(L63212='PERAC-ngpPrcsTnD-mthncptr'!$B$1,L63212='PERAC-ngpPrcsTnD-mthncptr'!$C$1,L63212='PERAC-ngpPrcsTnD-mthncptr'!$D$1)</f>
        <v>0</v>
      </c>
      <c r="I63212">
        <f>IF(H63212=TRUE,G63212+'NPV Calcs'!$D$14,G63212)</f>
        <v>863</v>
      </c>
      <c r="J63212">
        <v>7.5261166188099993E-9</v>
      </c>
      <c r="K63212">
        <f>IF(OR(B63212="GAS",B63212="COL",B63212="LAN",B63212="RICE",B63212="LIVE"),J63212*About!$B$101,IF(OR(B63212="CROP",B63212="NAA"),J63212*About!$B$102,J63212))</f>
        <v>8.4292506130671998E-9</v>
      </c>
      <c r="L63212" t="str">
        <f>INDEX('EPA Tech to Policy Mapping'!$D:$D,MATCH('EPA Data'!F63212,'EPA Tech to Policy Mapping'!$C:$C,0))</f>
        <v>waste - methane capture</v>
      </c>
    </row>
    <row r="63213" spans="1:12" x14ac:dyDescent="0.35">
      <c r="A63213" t="s">
        <v>567</v>
      </c>
      <c r="B63213" t="s">
        <v>568</v>
      </c>
      <c r="C63213">
        <v>2045</v>
      </c>
      <c r="D63213" t="s">
        <v>5010</v>
      </c>
      <c r="E63213" t="s">
        <v>5011</v>
      </c>
      <c r="F63213" t="s">
        <v>569</v>
      </c>
      <c r="G63213">
        <v>867</v>
      </c>
      <c r="H63213" t="b">
        <f>OR(L63213='PERAC-ngpPrcsTnD-mthncptr'!$B$1,L63213='PERAC-ngpPrcsTnD-mthncptr'!$C$1,L63213='PERAC-ngpPrcsTnD-mthncptr'!$D$1)</f>
        <v>0</v>
      </c>
      <c r="I63213">
        <f>IF(H63213=TRUE,G63213+'NPV Calcs'!$D$14,G63213)</f>
        <v>867</v>
      </c>
      <c r="J63213">
        <v>1.07193352505E-6</v>
      </c>
      <c r="K63213">
        <f>IF(OR(B63213="GAS",B63213="COL",B63213="LAN",B63213="RICE",B63213="LIVE"),J63213*About!$B$101,IF(OR(B63213="CROP",B63213="NAA"),J63213*About!$B$102,J63213))</f>
        <v>1.2005655480560001E-6</v>
      </c>
      <c r="L63213" t="str">
        <f>INDEX('EPA Tech to Policy Mapping'!$D:$D,MATCH('EPA Data'!F63213,'EPA Tech to Policy Mapping'!$C:$C,0))</f>
        <v>waste - methane capture</v>
      </c>
    </row>
    <row r="63214" spans="1:12" x14ac:dyDescent="0.35">
      <c r="A63214" t="s">
        <v>567</v>
      </c>
      <c r="B63214" t="s">
        <v>568</v>
      </c>
      <c r="C63214">
        <v>2045</v>
      </c>
      <c r="D63214" t="s">
        <v>5010</v>
      </c>
      <c r="E63214" t="s">
        <v>5011</v>
      </c>
      <c r="F63214" t="s">
        <v>569</v>
      </c>
      <c r="G63214">
        <v>875</v>
      </c>
      <c r="H63214" t="b">
        <f>OR(L63214='PERAC-ngpPrcsTnD-mthncptr'!$B$1,L63214='PERAC-ngpPrcsTnD-mthncptr'!$C$1,L63214='PERAC-ngpPrcsTnD-mthncptr'!$D$1)</f>
        <v>0</v>
      </c>
      <c r="I63214">
        <f>IF(H63214=TRUE,G63214+'NPV Calcs'!$D$14,G63214)</f>
        <v>875</v>
      </c>
      <c r="J63214">
        <v>4.2989465498499999E-7</v>
      </c>
      <c r="K63214">
        <f>IF(OR(B63214="GAS",B63214="COL",B63214="LAN",B63214="RICE",B63214="LIVE"),J63214*About!$B$101,IF(OR(B63214="CROP",B63214="NAA"),J63214*About!$B$102,J63214))</f>
        <v>4.8148201358320002E-7</v>
      </c>
      <c r="L63214" t="str">
        <f>INDEX('EPA Tech to Policy Mapping'!$D:$D,MATCH('EPA Data'!F63214,'EPA Tech to Policy Mapping'!$C:$C,0))</f>
        <v>waste - methane capture</v>
      </c>
    </row>
    <row r="63215" spans="1:12" x14ac:dyDescent="0.35">
      <c r="A63215" t="s">
        <v>567</v>
      </c>
      <c r="B63215" t="s">
        <v>568</v>
      </c>
      <c r="C63215">
        <v>2045</v>
      </c>
      <c r="D63215" t="s">
        <v>5010</v>
      </c>
      <c r="E63215" t="s">
        <v>5011</v>
      </c>
      <c r="F63215" t="s">
        <v>569</v>
      </c>
      <c r="G63215">
        <v>876</v>
      </c>
      <c r="H63215" t="b">
        <f>OR(L63215='PERAC-ngpPrcsTnD-mthncptr'!$B$1,L63215='PERAC-ngpPrcsTnD-mthncptr'!$C$1,L63215='PERAC-ngpPrcsTnD-mthncptr'!$D$1)</f>
        <v>0</v>
      </c>
      <c r="I63215">
        <f>IF(H63215=TRUE,G63215+'NPV Calcs'!$D$14,G63215)</f>
        <v>876</v>
      </c>
      <c r="J63215">
        <v>2.8430818019800001E-6</v>
      </c>
      <c r="K63215">
        <f>IF(OR(B63215="GAS",B63215="COL",B63215="LAN",B63215="RICE",B63215="LIVE"),J63215*About!$B$101,IF(OR(B63215="CROP",B63215="NAA"),J63215*About!$B$102,J63215))</f>
        <v>3.1842516182176004E-6</v>
      </c>
      <c r="L63215" t="str">
        <f>INDEX('EPA Tech to Policy Mapping'!$D:$D,MATCH('EPA Data'!F63215,'EPA Tech to Policy Mapping'!$C:$C,0))</f>
        <v>waste - methane capture</v>
      </c>
    </row>
    <row r="63216" spans="1:12" x14ac:dyDescent="0.35">
      <c r="A63216" t="s">
        <v>567</v>
      </c>
      <c r="B63216" t="s">
        <v>568</v>
      </c>
      <c r="C63216">
        <v>2045</v>
      </c>
      <c r="D63216" t="s">
        <v>5010</v>
      </c>
      <c r="E63216" t="s">
        <v>5011</v>
      </c>
      <c r="F63216" t="s">
        <v>569</v>
      </c>
      <c r="G63216">
        <v>884</v>
      </c>
      <c r="H63216" t="b">
        <f>OR(L63216='PERAC-ngpPrcsTnD-mthncptr'!$B$1,L63216='PERAC-ngpPrcsTnD-mthncptr'!$C$1,L63216='PERAC-ngpPrcsTnD-mthncptr'!$D$1)</f>
        <v>0</v>
      </c>
      <c r="I63216">
        <f>IF(H63216=TRUE,G63216+'NPV Calcs'!$D$14,G63216)</f>
        <v>884</v>
      </c>
      <c r="J63216">
        <v>2.37080882926E-7</v>
      </c>
      <c r="K63216">
        <f>IF(OR(B63216="GAS",B63216="COL",B63216="LAN",B63216="RICE",B63216="LIVE"),J63216*About!$B$101,IF(OR(B63216="CROP",B63216="NAA"),J63216*About!$B$102,J63216))</f>
        <v>2.6553058887712002E-7</v>
      </c>
      <c r="L63216" t="str">
        <f>INDEX('EPA Tech to Policy Mapping'!$D:$D,MATCH('EPA Data'!F63216,'EPA Tech to Policy Mapping'!$C:$C,0))</f>
        <v>waste - methane capture</v>
      </c>
    </row>
    <row r="63217" spans="1:12" x14ac:dyDescent="0.35">
      <c r="A63217" t="s">
        <v>567</v>
      </c>
      <c r="B63217" t="s">
        <v>568</v>
      </c>
      <c r="C63217">
        <v>2045</v>
      </c>
      <c r="D63217" t="s">
        <v>5010</v>
      </c>
      <c r="E63217" t="s">
        <v>5011</v>
      </c>
      <c r="F63217" t="s">
        <v>569</v>
      </c>
      <c r="G63217">
        <v>887</v>
      </c>
      <c r="H63217" t="b">
        <f>OR(L63217='PERAC-ngpPrcsTnD-mthncptr'!$B$1,L63217='PERAC-ngpPrcsTnD-mthncptr'!$C$1,L63217='PERAC-ngpPrcsTnD-mthncptr'!$D$1)</f>
        <v>0</v>
      </c>
      <c r="I63217">
        <f>IF(H63217=TRUE,G63217+'NPV Calcs'!$D$14,G63217)</f>
        <v>887</v>
      </c>
      <c r="J63217">
        <v>9.9452890367499996E-8</v>
      </c>
      <c r="K63217">
        <f>IF(OR(B63217="GAS",B63217="COL",B63217="LAN",B63217="RICE",B63217="LIVE"),J63217*About!$B$101,IF(OR(B63217="CROP",B63217="NAA"),J63217*About!$B$102,J63217))</f>
        <v>1.113872372116E-7</v>
      </c>
      <c r="L63217" t="str">
        <f>INDEX('EPA Tech to Policy Mapping'!$D:$D,MATCH('EPA Data'!F63217,'EPA Tech to Policy Mapping'!$C:$C,0))</f>
        <v>waste - methane capture</v>
      </c>
    </row>
    <row r="63218" spans="1:12" x14ac:dyDescent="0.35">
      <c r="A63218" t="s">
        <v>567</v>
      </c>
      <c r="B63218" t="s">
        <v>568</v>
      </c>
      <c r="C63218">
        <v>2045</v>
      </c>
      <c r="D63218" t="s">
        <v>5010</v>
      </c>
      <c r="E63218" t="s">
        <v>5011</v>
      </c>
      <c r="F63218" t="s">
        <v>569</v>
      </c>
      <c r="G63218">
        <v>889</v>
      </c>
      <c r="H63218" t="b">
        <f>OR(L63218='PERAC-ngpPrcsTnD-mthncptr'!$B$1,L63218='PERAC-ngpPrcsTnD-mthncptr'!$C$1,L63218='PERAC-ngpPrcsTnD-mthncptr'!$D$1)</f>
        <v>0</v>
      </c>
      <c r="I63218">
        <f>IF(H63218=TRUE,G63218+'NPV Calcs'!$D$14,G63218)</f>
        <v>889</v>
      </c>
      <c r="J63218">
        <v>7.7087838690200004E-7</v>
      </c>
      <c r="K63218">
        <f>IF(OR(B63218="GAS",B63218="COL",B63218="LAN",B63218="RICE",B63218="LIVE"),J63218*About!$B$101,IF(OR(B63218="CROP",B63218="NAA"),J63218*About!$B$102,J63218))</f>
        <v>8.6338379333024008E-7</v>
      </c>
      <c r="L63218" t="str">
        <f>INDEX('EPA Tech to Policy Mapping'!$D:$D,MATCH('EPA Data'!F63218,'EPA Tech to Policy Mapping'!$C:$C,0))</f>
        <v>waste - methane capture</v>
      </c>
    </row>
    <row r="63219" spans="1:12" x14ac:dyDescent="0.35">
      <c r="A63219" t="s">
        <v>567</v>
      </c>
      <c r="B63219" t="s">
        <v>568</v>
      </c>
      <c r="C63219">
        <v>2045</v>
      </c>
      <c r="D63219" t="s">
        <v>5010</v>
      </c>
      <c r="E63219" t="s">
        <v>5011</v>
      </c>
      <c r="F63219" t="s">
        <v>569</v>
      </c>
      <c r="G63219">
        <v>891</v>
      </c>
      <c r="H63219" t="b">
        <f>OR(L63219='PERAC-ngpPrcsTnD-mthncptr'!$B$1,L63219='PERAC-ngpPrcsTnD-mthncptr'!$C$1,L63219='PERAC-ngpPrcsTnD-mthncptr'!$D$1)</f>
        <v>0</v>
      </c>
      <c r="I63219">
        <f>IF(H63219=TRUE,G63219+'NPV Calcs'!$D$14,G63219)</f>
        <v>891</v>
      </c>
      <c r="J63219">
        <v>2.2918170543600001E-6</v>
      </c>
      <c r="K63219">
        <f>IF(OR(B63219="GAS",B63219="COL",B63219="LAN",B63219="RICE",B63219="LIVE"),J63219*About!$B$101,IF(OR(B63219="CROP",B63219="NAA"),J63219*About!$B$102,J63219))</f>
        <v>2.5668351008832004E-6</v>
      </c>
      <c r="L63219" t="str">
        <f>INDEX('EPA Tech to Policy Mapping'!$D:$D,MATCH('EPA Data'!F63219,'EPA Tech to Policy Mapping'!$C:$C,0))</f>
        <v>waste - methane capture</v>
      </c>
    </row>
    <row r="63220" spans="1:12" x14ac:dyDescent="0.35">
      <c r="A63220" t="s">
        <v>567</v>
      </c>
      <c r="B63220" t="s">
        <v>568</v>
      </c>
      <c r="C63220">
        <v>2045</v>
      </c>
      <c r="D63220" t="s">
        <v>5010</v>
      </c>
      <c r="E63220" t="s">
        <v>5011</v>
      </c>
      <c r="F63220" t="s">
        <v>569</v>
      </c>
      <c r="G63220">
        <v>899</v>
      </c>
      <c r="H63220" t="b">
        <f>OR(L63220='PERAC-ngpPrcsTnD-mthncptr'!$B$1,L63220='PERAC-ngpPrcsTnD-mthncptr'!$C$1,L63220='PERAC-ngpPrcsTnD-mthncptr'!$D$1)</f>
        <v>0</v>
      </c>
      <c r="I63220">
        <f>IF(H63220=TRUE,G63220+'NPV Calcs'!$D$14,G63220)</f>
        <v>899</v>
      </c>
      <c r="J63220">
        <v>4.7285972470900001E-8</v>
      </c>
      <c r="K63220">
        <f>IF(OR(B63220="GAS",B63220="COL",B63220="LAN",B63220="RICE",B63220="LIVE"),J63220*About!$B$101,IF(OR(B63220="CROP",B63220="NAA"),J63220*About!$B$102,J63220))</f>
        <v>5.2960289167408004E-8</v>
      </c>
      <c r="L63220" t="str">
        <f>INDEX('EPA Tech to Policy Mapping'!$D:$D,MATCH('EPA Data'!F63220,'EPA Tech to Policy Mapping'!$C:$C,0))</f>
        <v>waste - methane capture</v>
      </c>
    </row>
    <row r="63221" spans="1:12" x14ac:dyDescent="0.35">
      <c r="A63221" t="s">
        <v>567</v>
      </c>
      <c r="B63221" t="s">
        <v>568</v>
      </c>
      <c r="C63221">
        <v>2045</v>
      </c>
      <c r="D63221" t="s">
        <v>5010</v>
      </c>
      <c r="E63221" t="s">
        <v>5011</v>
      </c>
      <c r="F63221" t="s">
        <v>569</v>
      </c>
      <c r="G63221">
        <v>904</v>
      </c>
      <c r="H63221" t="b">
        <f>OR(L63221='PERAC-ngpPrcsTnD-mthncptr'!$B$1,L63221='PERAC-ngpPrcsTnD-mthncptr'!$C$1,L63221='PERAC-ngpPrcsTnD-mthncptr'!$D$1)</f>
        <v>0</v>
      </c>
      <c r="I63221">
        <f>IF(H63221=TRUE,G63221+'NPV Calcs'!$D$14,G63221)</f>
        <v>904</v>
      </c>
      <c r="J63221">
        <v>1.1368431529499999E-7</v>
      </c>
      <c r="K63221">
        <f>IF(OR(B63221="GAS",B63221="COL",B63221="LAN",B63221="RICE",B63221="LIVE"),J63221*About!$B$101,IF(OR(B63221="CROP",B63221="NAA"),J63221*About!$B$102,J63221))</f>
        <v>1.273264331304E-7</v>
      </c>
      <c r="L63221" t="str">
        <f>INDEX('EPA Tech to Policy Mapping'!$D:$D,MATCH('EPA Data'!F63221,'EPA Tech to Policy Mapping'!$C:$C,0))</f>
        <v>waste - methane capture</v>
      </c>
    </row>
    <row r="63222" spans="1:12" x14ac:dyDescent="0.35">
      <c r="A63222" t="s">
        <v>567</v>
      </c>
      <c r="B63222" t="s">
        <v>568</v>
      </c>
      <c r="C63222">
        <v>2045</v>
      </c>
      <c r="D63222" t="s">
        <v>5010</v>
      </c>
      <c r="E63222" t="s">
        <v>5011</v>
      </c>
      <c r="F63222" t="s">
        <v>569</v>
      </c>
      <c r="G63222">
        <v>911</v>
      </c>
      <c r="H63222" t="b">
        <f>OR(L63222='PERAC-ngpPrcsTnD-mthncptr'!$B$1,L63222='PERAC-ngpPrcsTnD-mthncptr'!$C$1,L63222='PERAC-ngpPrcsTnD-mthncptr'!$D$1)</f>
        <v>0</v>
      </c>
      <c r="I63222">
        <f>IF(H63222=TRUE,G63222+'NPV Calcs'!$D$14,G63222)</f>
        <v>911</v>
      </c>
      <c r="J63222">
        <v>5.6865449238300002E-8</v>
      </c>
      <c r="K63222">
        <f>IF(OR(B63222="GAS",B63222="COL",B63222="LAN",B63222="RICE",B63222="LIVE"),J63222*About!$B$101,IF(OR(B63222="CROP",B63222="NAA"),J63222*About!$B$102,J63222))</f>
        <v>6.368930314689601E-8</v>
      </c>
      <c r="L63222" t="str">
        <f>INDEX('EPA Tech to Policy Mapping'!$D:$D,MATCH('EPA Data'!F63222,'EPA Tech to Policy Mapping'!$C:$C,0))</f>
        <v>waste - methane capture</v>
      </c>
    </row>
    <row r="63223" spans="1:12" x14ac:dyDescent="0.35">
      <c r="A63223" t="s">
        <v>567</v>
      </c>
      <c r="B63223" t="s">
        <v>568</v>
      </c>
      <c r="C63223">
        <v>2045</v>
      </c>
      <c r="D63223" t="s">
        <v>5010</v>
      </c>
      <c r="E63223" t="s">
        <v>5011</v>
      </c>
      <c r="F63223" t="s">
        <v>569</v>
      </c>
      <c r="G63223">
        <v>928</v>
      </c>
      <c r="H63223" t="b">
        <f>OR(L63223='PERAC-ngpPrcsTnD-mthncptr'!$B$1,L63223='PERAC-ngpPrcsTnD-mthncptr'!$C$1,L63223='PERAC-ngpPrcsTnD-mthncptr'!$D$1)</f>
        <v>0</v>
      </c>
      <c r="I63223">
        <f>IF(H63223=TRUE,G63223+'NPV Calcs'!$D$14,G63223)</f>
        <v>928</v>
      </c>
      <c r="J63223">
        <v>1.9176136447599999E-6</v>
      </c>
      <c r="K63223">
        <f>IF(OR(B63223="GAS",B63223="COL",B63223="LAN",B63223="RICE",B63223="LIVE"),J63223*About!$B$101,IF(OR(B63223="CROP",B63223="NAA"),J63223*About!$B$102,J63223))</f>
        <v>2.1477272821312002E-6</v>
      </c>
      <c r="L63223" t="str">
        <f>INDEX('EPA Tech to Policy Mapping'!$D:$D,MATCH('EPA Data'!F63223,'EPA Tech to Policy Mapping'!$C:$C,0))</f>
        <v>waste - methane capture</v>
      </c>
    </row>
    <row r="63224" spans="1:12" x14ac:dyDescent="0.35">
      <c r="A63224" t="s">
        <v>567</v>
      </c>
      <c r="B63224" t="s">
        <v>568</v>
      </c>
      <c r="C63224">
        <v>2045</v>
      </c>
      <c r="D63224" t="s">
        <v>5010</v>
      </c>
      <c r="E63224" t="s">
        <v>5011</v>
      </c>
      <c r="F63224" t="s">
        <v>569</v>
      </c>
      <c r="G63224">
        <v>935</v>
      </c>
      <c r="H63224" t="b">
        <f>OR(L63224='PERAC-ngpPrcsTnD-mthncptr'!$B$1,L63224='PERAC-ngpPrcsTnD-mthncptr'!$C$1,L63224='PERAC-ngpPrcsTnD-mthncptr'!$D$1)</f>
        <v>0</v>
      </c>
      <c r="I63224">
        <f>IF(H63224=TRUE,G63224+'NPV Calcs'!$D$14,G63224)</f>
        <v>935</v>
      </c>
      <c r="J63224">
        <v>1.28599566551E-7</v>
      </c>
      <c r="K63224">
        <f>IF(OR(B63224="GAS",B63224="COL",B63224="LAN",B63224="RICE",B63224="LIVE"),J63224*About!$B$101,IF(OR(B63224="CROP",B63224="NAA"),J63224*About!$B$102,J63224))</f>
        <v>1.4403151453712002E-7</v>
      </c>
      <c r="L63224" t="str">
        <f>INDEX('EPA Tech to Policy Mapping'!$D:$D,MATCH('EPA Data'!F63224,'EPA Tech to Policy Mapping'!$C:$C,0))</f>
        <v>waste - methane capture</v>
      </c>
    </row>
    <row r="63225" spans="1:12" x14ac:dyDescent="0.35">
      <c r="A63225" t="s">
        <v>567</v>
      </c>
      <c r="B63225" t="s">
        <v>568</v>
      </c>
      <c r="C63225">
        <v>2045</v>
      </c>
      <c r="D63225" t="s">
        <v>5010</v>
      </c>
      <c r="E63225" t="s">
        <v>5011</v>
      </c>
      <c r="F63225" t="s">
        <v>569</v>
      </c>
      <c r="G63225">
        <v>937</v>
      </c>
      <c r="H63225" t="b">
        <f>OR(L63225='PERAC-ngpPrcsTnD-mthncptr'!$B$1,L63225='PERAC-ngpPrcsTnD-mthncptr'!$C$1,L63225='PERAC-ngpPrcsTnD-mthncptr'!$D$1)</f>
        <v>0</v>
      </c>
      <c r="I63225">
        <f>IF(H63225=TRUE,G63225+'NPV Calcs'!$D$14,G63225)</f>
        <v>937</v>
      </c>
      <c r="J63225">
        <v>6.9882281650299999E-7</v>
      </c>
      <c r="K63225">
        <f>IF(OR(B63225="GAS",B63225="COL",B63225="LAN",B63225="RICE",B63225="LIVE"),J63225*About!$B$101,IF(OR(B63225="CROP",B63225="NAA"),J63225*About!$B$102,J63225))</f>
        <v>7.8268155448336003E-7</v>
      </c>
      <c r="L63225" t="str">
        <f>INDEX('EPA Tech to Policy Mapping'!$D:$D,MATCH('EPA Data'!F63225,'EPA Tech to Policy Mapping'!$C:$C,0))</f>
        <v>waste - methane capture</v>
      </c>
    </row>
    <row r="63226" spans="1:12" x14ac:dyDescent="0.35">
      <c r="A63226" t="s">
        <v>567</v>
      </c>
      <c r="B63226" t="s">
        <v>568</v>
      </c>
      <c r="C63226">
        <v>2045</v>
      </c>
      <c r="D63226" t="s">
        <v>5010</v>
      </c>
      <c r="E63226" t="s">
        <v>5011</v>
      </c>
      <c r="F63226" t="s">
        <v>569</v>
      </c>
      <c r="G63226">
        <v>944</v>
      </c>
      <c r="H63226" t="b">
        <f>OR(L63226='PERAC-ngpPrcsTnD-mthncptr'!$B$1,L63226='PERAC-ngpPrcsTnD-mthncptr'!$C$1,L63226='PERAC-ngpPrcsTnD-mthncptr'!$D$1)</f>
        <v>0</v>
      </c>
      <c r="I63226">
        <f>IF(H63226=TRUE,G63226+'NPV Calcs'!$D$14,G63226)</f>
        <v>944</v>
      </c>
      <c r="J63226">
        <v>5.3501555186099999E-8</v>
      </c>
      <c r="K63226">
        <f>IF(OR(B63226="GAS",B63226="COL",B63226="LAN",B63226="RICE",B63226="LIVE"),J63226*About!$B$101,IF(OR(B63226="CROP",B63226="NAA"),J63226*About!$B$102,J63226))</f>
        <v>5.9921741808432E-8</v>
      </c>
      <c r="L63226" t="str">
        <f>INDEX('EPA Tech to Policy Mapping'!$D:$D,MATCH('EPA Data'!F63226,'EPA Tech to Policy Mapping'!$C:$C,0))</f>
        <v>waste - methane capture</v>
      </c>
    </row>
    <row r="63227" spans="1:12" x14ac:dyDescent="0.35">
      <c r="A63227" t="s">
        <v>567</v>
      </c>
      <c r="B63227" t="s">
        <v>568</v>
      </c>
      <c r="C63227">
        <v>2045</v>
      </c>
      <c r="D63227" t="s">
        <v>5010</v>
      </c>
      <c r="E63227" t="s">
        <v>5011</v>
      </c>
      <c r="F63227" t="s">
        <v>569</v>
      </c>
      <c r="G63227">
        <v>1007</v>
      </c>
      <c r="H63227" t="b">
        <f>OR(L63227='PERAC-ngpPrcsTnD-mthncptr'!$B$1,L63227='PERAC-ngpPrcsTnD-mthncptr'!$C$1,L63227='PERAC-ngpPrcsTnD-mthncptr'!$D$1)</f>
        <v>0</v>
      </c>
      <c r="I63227">
        <f>IF(H63227=TRUE,G63227+'NPV Calcs'!$D$14,G63227)</f>
        <v>1007</v>
      </c>
      <c r="J63227">
        <v>6.43283737389E-9</v>
      </c>
      <c r="K63227">
        <f>IF(OR(B63227="GAS",B63227="COL",B63227="LAN",B63227="RICE",B63227="LIVE"),J63227*About!$B$101,IF(OR(B63227="CROP",B63227="NAA"),J63227*About!$B$102,J63227))</f>
        <v>7.2047778587568005E-9</v>
      </c>
      <c r="L63227" t="str">
        <f>INDEX('EPA Tech to Policy Mapping'!$D:$D,MATCH('EPA Data'!F63227,'EPA Tech to Policy Mapping'!$C:$C,0))</f>
        <v>waste - methane capture</v>
      </c>
    </row>
    <row r="63228" spans="1:12" x14ac:dyDescent="0.35">
      <c r="A63228" t="s">
        <v>567</v>
      </c>
      <c r="B63228" t="s">
        <v>568</v>
      </c>
      <c r="C63228">
        <v>2045</v>
      </c>
      <c r="D63228" t="s">
        <v>5010</v>
      </c>
      <c r="E63228" t="s">
        <v>5011</v>
      </c>
      <c r="F63228" t="s">
        <v>569</v>
      </c>
      <c r="G63228">
        <v>1031</v>
      </c>
      <c r="H63228" t="b">
        <f>OR(L63228='PERAC-ngpPrcsTnD-mthncptr'!$B$1,L63228='PERAC-ngpPrcsTnD-mthncptr'!$C$1,L63228='PERAC-ngpPrcsTnD-mthncptr'!$D$1)</f>
        <v>0</v>
      </c>
      <c r="I63228">
        <f>IF(H63228=TRUE,G63228+'NPV Calcs'!$D$14,G63228)</f>
        <v>1031</v>
      </c>
      <c r="J63228">
        <v>9.00748915456E-8</v>
      </c>
      <c r="K63228">
        <f>IF(OR(B63228="GAS",B63228="COL",B63228="LAN",B63228="RICE",B63228="LIVE"),J63228*About!$B$101,IF(OR(B63228="CROP",B63228="NAA"),J63228*About!$B$102,J63228))</f>
        <v>1.0088387853107202E-7</v>
      </c>
      <c r="L63228" t="str">
        <f>INDEX('EPA Tech to Policy Mapping'!$D:$D,MATCH('EPA Data'!F63228,'EPA Tech to Policy Mapping'!$C:$C,0))</f>
        <v>waste - methane capture</v>
      </c>
    </row>
    <row r="63229" spans="1:12" x14ac:dyDescent="0.35">
      <c r="A63229" t="s">
        <v>567</v>
      </c>
      <c r="B63229" t="s">
        <v>568</v>
      </c>
      <c r="C63229">
        <v>2045</v>
      </c>
      <c r="D63229" t="s">
        <v>5010</v>
      </c>
      <c r="E63229" t="s">
        <v>5011</v>
      </c>
      <c r="F63229" t="s">
        <v>569</v>
      </c>
      <c r="G63229">
        <v>1036</v>
      </c>
      <c r="H63229" t="b">
        <f>OR(L63229='PERAC-ngpPrcsTnD-mthncptr'!$B$1,L63229='PERAC-ngpPrcsTnD-mthncptr'!$C$1,L63229='PERAC-ngpPrcsTnD-mthncptr'!$D$1)</f>
        <v>0</v>
      </c>
      <c r="I63229">
        <f>IF(H63229=TRUE,G63229+'NPV Calcs'!$D$14,G63229)</f>
        <v>1036</v>
      </c>
      <c r="J63229">
        <v>8.5005886774100006E-8</v>
      </c>
      <c r="K63229">
        <f>IF(OR(B63229="GAS",B63229="COL",B63229="LAN",B63229="RICE",B63229="LIVE"),J63229*About!$B$101,IF(OR(B63229="CROP",B63229="NAA"),J63229*About!$B$102,J63229))</f>
        <v>9.5206593186992019E-8</v>
      </c>
      <c r="L63229" t="str">
        <f>INDEX('EPA Tech to Policy Mapping'!$D:$D,MATCH('EPA Data'!F63229,'EPA Tech to Policy Mapping'!$C:$C,0))</f>
        <v>waste - methane capture</v>
      </c>
    </row>
    <row r="63230" spans="1:12" x14ac:dyDescent="0.35">
      <c r="A63230" t="s">
        <v>567</v>
      </c>
      <c r="B63230" t="s">
        <v>568</v>
      </c>
      <c r="C63230">
        <v>2045</v>
      </c>
      <c r="D63230" t="s">
        <v>5010</v>
      </c>
      <c r="E63230" t="s">
        <v>5011</v>
      </c>
      <c r="F63230" t="s">
        <v>569</v>
      </c>
      <c r="G63230">
        <v>1040</v>
      </c>
      <c r="H63230" t="b">
        <f>OR(L63230='PERAC-ngpPrcsTnD-mthncptr'!$B$1,L63230='PERAC-ngpPrcsTnD-mthncptr'!$C$1,L63230='PERAC-ngpPrcsTnD-mthncptr'!$D$1)</f>
        <v>0</v>
      </c>
      <c r="I63230">
        <f>IF(H63230=TRUE,G63230+'NPV Calcs'!$D$14,G63230)</f>
        <v>1040</v>
      </c>
      <c r="J63230">
        <v>4.5335379894600003E-9</v>
      </c>
      <c r="K63230">
        <f>IF(OR(B63230="GAS",B63230="COL",B63230="LAN",B63230="RICE",B63230="LIVE"),J63230*About!$B$101,IF(OR(B63230="CROP",B63230="NAA"),J63230*About!$B$102,J63230))</f>
        <v>5.0775625481952007E-9</v>
      </c>
      <c r="L63230" t="str">
        <f>INDEX('EPA Tech to Policy Mapping'!$D:$D,MATCH('EPA Data'!F63230,'EPA Tech to Policy Mapping'!$C:$C,0))</f>
        <v>waste - methane capture</v>
      </c>
    </row>
    <row r="63231" spans="1:12" x14ac:dyDescent="0.35">
      <c r="A63231" t="s">
        <v>567</v>
      </c>
      <c r="B63231" t="s">
        <v>568</v>
      </c>
      <c r="C63231">
        <v>2045</v>
      </c>
      <c r="D63231" t="s">
        <v>5010</v>
      </c>
      <c r="E63231" t="s">
        <v>5011</v>
      </c>
      <c r="F63231" t="s">
        <v>569</v>
      </c>
      <c r="G63231">
        <v>1052</v>
      </c>
      <c r="H63231" t="b">
        <f>OR(L63231='PERAC-ngpPrcsTnD-mthncptr'!$B$1,L63231='PERAC-ngpPrcsTnD-mthncptr'!$C$1,L63231='PERAC-ngpPrcsTnD-mthncptr'!$D$1)</f>
        <v>0</v>
      </c>
      <c r="I63231">
        <f>IF(H63231=TRUE,G63231+'NPV Calcs'!$D$14,G63231)</f>
        <v>1052</v>
      </c>
      <c r="J63231">
        <v>5.8003621461500005E-7</v>
      </c>
      <c r="K63231">
        <f>IF(OR(B63231="GAS",B63231="COL",B63231="LAN",B63231="RICE",B63231="LIVE"),J63231*About!$B$101,IF(OR(B63231="CROP",B63231="NAA"),J63231*About!$B$102,J63231))</f>
        <v>6.4964056036880011E-7</v>
      </c>
      <c r="L63231" t="str">
        <f>INDEX('EPA Tech to Policy Mapping'!$D:$D,MATCH('EPA Data'!F63231,'EPA Tech to Policy Mapping'!$C:$C,0))</f>
        <v>waste - methane capture</v>
      </c>
    </row>
    <row r="63232" spans="1:12" x14ac:dyDescent="0.35">
      <c r="A63232" t="s">
        <v>567</v>
      </c>
      <c r="B63232" t="s">
        <v>568</v>
      </c>
      <c r="C63232">
        <v>2045</v>
      </c>
      <c r="D63232" t="s">
        <v>5010</v>
      </c>
      <c r="E63232" t="s">
        <v>5011</v>
      </c>
      <c r="F63232" t="s">
        <v>569</v>
      </c>
      <c r="G63232">
        <v>1063</v>
      </c>
      <c r="H63232" t="b">
        <f>OR(L63232='PERAC-ngpPrcsTnD-mthncptr'!$B$1,L63232='PERAC-ngpPrcsTnD-mthncptr'!$C$1,L63232='PERAC-ngpPrcsTnD-mthncptr'!$D$1)</f>
        <v>0</v>
      </c>
      <c r="I63232">
        <f>IF(H63232=TRUE,G63232+'NPV Calcs'!$D$14,G63232)</f>
        <v>1063</v>
      </c>
      <c r="J63232">
        <v>1.3000095577799999E-6</v>
      </c>
      <c r="K63232">
        <f>IF(OR(B63232="GAS",B63232="COL",B63232="LAN",B63232="RICE",B63232="LIVE"),J63232*About!$B$101,IF(OR(B63232="CROP",B63232="NAA"),J63232*About!$B$102,J63232))</f>
        <v>1.4560107047136E-6</v>
      </c>
      <c r="L63232" t="str">
        <f>INDEX('EPA Tech to Policy Mapping'!$D:$D,MATCH('EPA Data'!F63232,'EPA Tech to Policy Mapping'!$C:$C,0))</f>
        <v>waste - methane capture</v>
      </c>
    </row>
    <row r="63233" spans="1:12" x14ac:dyDescent="0.35">
      <c r="A63233" t="s">
        <v>567</v>
      </c>
      <c r="B63233" t="s">
        <v>568</v>
      </c>
      <c r="C63233">
        <v>2045</v>
      </c>
      <c r="D63233" t="s">
        <v>5010</v>
      </c>
      <c r="E63233" t="s">
        <v>5011</v>
      </c>
      <c r="F63233" t="s">
        <v>569</v>
      </c>
      <c r="G63233">
        <v>1064</v>
      </c>
      <c r="H63233" t="b">
        <f>OR(L63233='PERAC-ngpPrcsTnD-mthncptr'!$B$1,L63233='PERAC-ngpPrcsTnD-mthncptr'!$C$1,L63233='PERAC-ngpPrcsTnD-mthncptr'!$D$1)</f>
        <v>0</v>
      </c>
      <c r="I63233">
        <f>IF(H63233=TRUE,G63233+'NPV Calcs'!$D$14,G63233)</f>
        <v>1064</v>
      </c>
      <c r="J63233">
        <v>6.5714647234899996E-7</v>
      </c>
      <c r="K63233">
        <f>IF(OR(B63233="GAS",B63233="COL",B63233="LAN",B63233="RICE",B63233="LIVE"),J63233*About!$B$101,IF(OR(B63233="CROP",B63233="NAA"),J63233*About!$B$102,J63233))</f>
        <v>7.3600404903088006E-7</v>
      </c>
      <c r="L63233" t="str">
        <f>INDEX('EPA Tech to Policy Mapping'!$D:$D,MATCH('EPA Data'!F63233,'EPA Tech to Policy Mapping'!$C:$C,0))</f>
        <v>waste - methane capture</v>
      </c>
    </row>
    <row r="63234" spans="1:12" x14ac:dyDescent="0.35">
      <c r="A63234" t="s">
        <v>567</v>
      </c>
      <c r="B63234" t="s">
        <v>568</v>
      </c>
      <c r="C63234">
        <v>2045</v>
      </c>
      <c r="D63234" t="s">
        <v>5010</v>
      </c>
      <c r="E63234" t="s">
        <v>5011</v>
      </c>
      <c r="F63234" t="s">
        <v>569</v>
      </c>
      <c r="G63234">
        <v>1065</v>
      </c>
      <c r="H63234" t="b">
        <f>OR(L63234='PERAC-ngpPrcsTnD-mthncptr'!$B$1,L63234='PERAC-ngpPrcsTnD-mthncptr'!$C$1,L63234='PERAC-ngpPrcsTnD-mthncptr'!$D$1)</f>
        <v>0</v>
      </c>
      <c r="I63234">
        <f>IF(H63234=TRUE,G63234+'NPV Calcs'!$D$14,G63234)</f>
        <v>1065</v>
      </c>
      <c r="J63234">
        <v>5.4715548003500004E-7</v>
      </c>
      <c r="K63234">
        <f>IF(OR(B63234="GAS",B63234="COL",B63234="LAN",B63234="RICE",B63234="LIVE"),J63234*About!$B$101,IF(OR(B63234="CROP",B63234="NAA"),J63234*About!$B$102,J63234))</f>
        <v>6.1281413763920009E-7</v>
      </c>
      <c r="L63234" t="str">
        <f>INDEX('EPA Tech to Policy Mapping'!$D:$D,MATCH('EPA Data'!F63234,'EPA Tech to Policy Mapping'!$C:$C,0))</f>
        <v>waste - methane capture</v>
      </c>
    </row>
    <row r="63235" spans="1:12" x14ac:dyDescent="0.35">
      <c r="A63235" t="s">
        <v>567</v>
      </c>
      <c r="B63235" t="s">
        <v>568</v>
      </c>
      <c r="C63235">
        <v>2045</v>
      </c>
      <c r="D63235" t="s">
        <v>5010</v>
      </c>
      <c r="E63235" t="s">
        <v>5011</v>
      </c>
      <c r="F63235" t="s">
        <v>569</v>
      </c>
      <c r="G63235">
        <v>1071</v>
      </c>
      <c r="H63235" t="b">
        <f>OR(L63235='PERAC-ngpPrcsTnD-mthncptr'!$B$1,L63235='PERAC-ngpPrcsTnD-mthncptr'!$C$1,L63235='PERAC-ngpPrcsTnD-mthncptr'!$D$1)</f>
        <v>0</v>
      </c>
      <c r="I63235">
        <f>IF(H63235=TRUE,G63235+'NPV Calcs'!$D$14,G63235)</f>
        <v>1071</v>
      </c>
      <c r="J63235">
        <v>5.96344762016E-7</v>
      </c>
      <c r="K63235">
        <f>IF(OR(B63235="GAS",B63235="COL",B63235="LAN",B63235="RICE",B63235="LIVE"),J63235*About!$B$101,IF(OR(B63235="CROP",B63235="NAA"),J63235*About!$B$102,J63235))</f>
        <v>6.679061334579201E-7</v>
      </c>
      <c r="L63235" t="str">
        <f>INDEX('EPA Tech to Policy Mapping'!$D:$D,MATCH('EPA Data'!F63235,'EPA Tech to Policy Mapping'!$C:$C,0))</f>
        <v>waste - methane capture</v>
      </c>
    </row>
    <row r="63236" spans="1:12" x14ac:dyDescent="0.35">
      <c r="A63236" t="s">
        <v>567</v>
      </c>
      <c r="B63236" t="s">
        <v>568</v>
      </c>
      <c r="C63236">
        <v>2045</v>
      </c>
      <c r="D63236" t="s">
        <v>5010</v>
      </c>
      <c r="E63236" t="s">
        <v>5011</v>
      </c>
      <c r="F63236" t="s">
        <v>569</v>
      </c>
      <c r="G63236">
        <v>1096</v>
      </c>
      <c r="H63236" t="b">
        <f>OR(L63236='PERAC-ngpPrcsTnD-mthncptr'!$B$1,L63236='PERAC-ngpPrcsTnD-mthncptr'!$C$1,L63236='PERAC-ngpPrcsTnD-mthncptr'!$D$1)</f>
        <v>0</v>
      </c>
      <c r="I63236">
        <f>IF(H63236=TRUE,G63236+'NPV Calcs'!$D$14,G63236)</f>
        <v>1096</v>
      </c>
      <c r="J63236">
        <v>8.1693322329100006E-8</v>
      </c>
      <c r="K63236">
        <f>IF(OR(B63236="GAS",B63236="COL",B63236="LAN",B63236="RICE",B63236="LIVE"),J63236*About!$B$101,IF(OR(B63236="CROP",B63236="NAA"),J63236*About!$B$102,J63236))</f>
        <v>9.1496521008592009E-8</v>
      </c>
      <c r="L63236" t="str">
        <f>INDEX('EPA Tech to Policy Mapping'!$D:$D,MATCH('EPA Data'!F63236,'EPA Tech to Policy Mapping'!$C:$C,0))</f>
        <v>waste - methane capture</v>
      </c>
    </row>
    <row r="63237" spans="1:12" x14ac:dyDescent="0.35">
      <c r="A63237" t="s">
        <v>567</v>
      </c>
      <c r="B63237" t="s">
        <v>568</v>
      </c>
      <c r="C63237">
        <v>2045</v>
      </c>
      <c r="D63237" t="s">
        <v>5010</v>
      </c>
      <c r="E63237" t="s">
        <v>5011</v>
      </c>
      <c r="F63237" t="s">
        <v>569</v>
      </c>
      <c r="G63237">
        <v>1102</v>
      </c>
      <c r="H63237" t="b">
        <f>OR(L63237='PERAC-ngpPrcsTnD-mthncptr'!$B$1,L63237='PERAC-ngpPrcsTnD-mthncptr'!$C$1,L63237='PERAC-ngpPrcsTnD-mthncptr'!$D$1)</f>
        <v>0</v>
      </c>
      <c r="I63237">
        <f>IF(H63237=TRUE,G63237+'NPV Calcs'!$D$14,G63237)</f>
        <v>1102</v>
      </c>
      <c r="J63237">
        <v>9.3524386102200002E-7</v>
      </c>
      <c r="K63237">
        <f>IF(OR(B63237="GAS",B63237="COL",B63237="LAN",B63237="RICE",B63237="LIVE"),J63237*About!$B$101,IF(OR(B63237="CROP",B63237="NAA"),J63237*About!$B$102,J63237))</f>
        <v>1.0474731243446402E-6</v>
      </c>
      <c r="L63237" t="str">
        <f>INDEX('EPA Tech to Policy Mapping'!$D:$D,MATCH('EPA Data'!F63237,'EPA Tech to Policy Mapping'!$C:$C,0))</f>
        <v>waste - methane capture</v>
      </c>
    </row>
    <row r="63238" spans="1:12" x14ac:dyDescent="0.35">
      <c r="A63238" t="s">
        <v>567</v>
      </c>
      <c r="B63238" t="s">
        <v>568</v>
      </c>
      <c r="C63238">
        <v>2045</v>
      </c>
      <c r="D63238" t="s">
        <v>5010</v>
      </c>
      <c r="E63238" t="s">
        <v>5011</v>
      </c>
      <c r="F63238" t="s">
        <v>569</v>
      </c>
      <c r="G63238">
        <v>1113</v>
      </c>
      <c r="H63238" t="b">
        <f>OR(L63238='PERAC-ngpPrcsTnD-mthncptr'!$B$1,L63238='PERAC-ngpPrcsTnD-mthncptr'!$C$1,L63238='PERAC-ngpPrcsTnD-mthncptr'!$D$1)</f>
        <v>0</v>
      </c>
      <c r="I63238">
        <f>IF(H63238=TRUE,G63238+'NPV Calcs'!$D$14,G63238)</f>
        <v>1113</v>
      </c>
      <c r="J63238">
        <v>2.4805408429499999E-6</v>
      </c>
      <c r="K63238">
        <f>IF(OR(B63238="GAS",B63238="COL",B63238="LAN",B63238="RICE",B63238="LIVE"),J63238*About!$B$101,IF(OR(B63238="CROP",B63238="NAA"),J63238*About!$B$102,J63238))</f>
        <v>2.778205744104E-6</v>
      </c>
      <c r="L63238" t="str">
        <f>INDEX('EPA Tech to Policy Mapping'!$D:$D,MATCH('EPA Data'!F63238,'EPA Tech to Policy Mapping'!$C:$C,0))</f>
        <v>waste - methane capture</v>
      </c>
    </row>
    <row r="63239" spans="1:12" x14ac:dyDescent="0.35">
      <c r="A63239" t="s">
        <v>567</v>
      </c>
      <c r="B63239" t="s">
        <v>568</v>
      </c>
      <c r="C63239">
        <v>2045</v>
      </c>
      <c r="D63239" t="s">
        <v>5010</v>
      </c>
      <c r="E63239" t="s">
        <v>5011</v>
      </c>
      <c r="F63239" t="s">
        <v>569</v>
      </c>
      <c r="G63239">
        <v>1115</v>
      </c>
      <c r="H63239" t="b">
        <f>OR(L63239='PERAC-ngpPrcsTnD-mthncptr'!$B$1,L63239='PERAC-ngpPrcsTnD-mthncptr'!$C$1,L63239='PERAC-ngpPrcsTnD-mthncptr'!$D$1)</f>
        <v>0</v>
      </c>
      <c r="I63239">
        <f>IF(H63239=TRUE,G63239+'NPV Calcs'!$D$14,G63239)</f>
        <v>1115</v>
      </c>
      <c r="J63239">
        <v>2.04823052741E-7</v>
      </c>
      <c r="K63239">
        <f>IF(OR(B63239="GAS",B63239="COL",B63239="LAN",B63239="RICE",B63239="LIVE"),J63239*About!$B$101,IF(OR(B63239="CROP",B63239="NAA"),J63239*About!$B$102,J63239))</f>
        <v>2.2940181906992001E-7</v>
      </c>
      <c r="L63239" t="str">
        <f>INDEX('EPA Tech to Policy Mapping'!$D:$D,MATCH('EPA Data'!F63239,'EPA Tech to Policy Mapping'!$C:$C,0))</f>
        <v>waste - methane capture</v>
      </c>
    </row>
    <row r="63240" spans="1:12" x14ac:dyDescent="0.35">
      <c r="A63240" t="s">
        <v>567</v>
      </c>
      <c r="B63240" t="s">
        <v>568</v>
      </c>
      <c r="C63240">
        <v>2045</v>
      </c>
      <c r="D63240" t="s">
        <v>5010</v>
      </c>
      <c r="E63240" t="s">
        <v>5011</v>
      </c>
      <c r="F63240" t="s">
        <v>569</v>
      </c>
      <c r="G63240">
        <v>1118</v>
      </c>
      <c r="H63240" t="b">
        <f>OR(L63240='PERAC-ngpPrcsTnD-mthncptr'!$B$1,L63240='PERAC-ngpPrcsTnD-mthncptr'!$C$1,L63240='PERAC-ngpPrcsTnD-mthncptr'!$D$1)</f>
        <v>0</v>
      </c>
      <c r="I63240">
        <f>IF(H63240=TRUE,G63240+'NPV Calcs'!$D$14,G63240)</f>
        <v>1118</v>
      </c>
      <c r="J63240">
        <v>1.70252775433E-7</v>
      </c>
      <c r="K63240">
        <f>IF(OR(B63240="GAS",B63240="COL",B63240="LAN",B63240="RICE",B63240="LIVE"),J63240*About!$B$101,IF(OR(B63240="CROP",B63240="NAA"),J63240*About!$B$102,J63240))</f>
        <v>1.9068310848496001E-7</v>
      </c>
      <c r="L63240" t="str">
        <f>INDEX('EPA Tech to Policy Mapping'!$D:$D,MATCH('EPA Data'!F63240,'EPA Tech to Policy Mapping'!$C:$C,0))</f>
        <v>waste - methane capture</v>
      </c>
    </row>
    <row r="63241" spans="1:12" x14ac:dyDescent="0.35">
      <c r="A63241" t="s">
        <v>567</v>
      </c>
      <c r="B63241" t="s">
        <v>568</v>
      </c>
      <c r="C63241">
        <v>2045</v>
      </c>
      <c r="D63241" t="s">
        <v>5010</v>
      </c>
      <c r="E63241" t="s">
        <v>5011</v>
      </c>
      <c r="F63241" t="s">
        <v>569</v>
      </c>
      <c r="G63241">
        <v>1121</v>
      </c>
      <c r="H63241" t="b">
        <f>OR(L63241='PERAC-ngpPrcsTnD-mthncptr'!$B$1,L63241='PERAC-ngpPrcsTnD-mthncptr'!$C$1,L63241='PERAC-ngpPrcsTnD-mthncptr'!$D$1)</f>
        <v>0</v>
      </c>
      <c r="I63241">
        <f>IF(H63241=TRUE,G63241+'NPV Calcs'!$D$14,G63241)</f>
        <v>1121</v>
      </c>
      <c r="J63241">
        <v>2.0684905166500001E-7</v>
      </c>
      <c r="K63241">
        <f>IF(OR(B63241="GAS",B63241="COL",B63241="LAN",B63241="RICE",B63241="LIVE"),J63241*About!$B$101,IF(OR(B63241="CROP",B63241="NAA"),J63241*About!$B$102,J63241))</f>
        <v>2.3167093786480004E-7</v>
      </c>
      <c r="L63241" t="str">
        <f>INDEX('EPA Tech to Policy Mapping'!$D:$D,MATCH('EPA Data'!F63241,'EPA Tech to Policy Mapping'!$C:$C,0))</f>
        <v>waste - methane capture</v>
      </c>
    </row>
    <row r="63242" spans="1:12" x14ac:dyDescent="0.35">
      <c r="A63242" t="s">
        <v>567</v>
      </c>
      <c r="B63242" t="s">
        <v>568</v>
      </c>
      <c r="C63242">
        <v>2045</v>
      </c>
      <c r="D63242" t="s">
        <v>5010</v>
      </c>
      <c r="E63242" t="s">
        <v>5011</v>
      </c>
      <c r="F63242" t="s">
        <v>569</v>
      </c>
      <c r="G63242">
        <v>1131</v>
      </c>
      <c r="H63242" t="b">
        <f>OR(L63242='PERAC-ngpPrcsTnD-mthncptr'!$B$1,L63242='PERAC-ngpPrcsTnD-mthncptr'!$C$1,L63242='PERAC-ngpPrcsTnD-mthncptr'!$D$1)</f>
        <v>0</v>
      </c>
      <c r="I63242">
        <f>IF(H63242=TRUE,G63242+'NPV Calcs'!$D$14,G63242)</f>
        <v>1131</v>
      </c>
      <c r="J63242">
        <v>6.72578323702E-7</v>
      </c>
      <c r="K63242">
        <f>IF(OR(B63242="GAS",B63242="COL",B63242="LAN",B63242="RICE",B63242="LIVE"),J63242*About!$B$101,IF(OR(B63242="CROP",B63242="NAA"),J63242*About!$B$102,J63242))</f>
        <v>7.532877225462401E-7</v>
      </c>
      <c r="L63242" t="str">
        <f>INDEX('EPA Tech to Policy Mapping'!$D:$D,MATCH('EPA Data'!F63242,'EPA Tech to Policy Mapping'!$C:$C,0))</f>
        <v>waste - methane capture</v>
      </c>
    </row>
    <row r="63243" spans="1:12" x14ac:dyDescent="0.35">
      <c r="A63243" t="s">
        <v>567</v>
      </c>
      <c r="B63243" t="s">
        <v>568</v>
      </c>
      <c r="C63243">
        <v>2045</v>
      </c>
      <c r="D63243" t="s">
        <v>5010</v>
      </c>
      <c r="E63243" t="s">
        <v>5011</v>
      </c>
      <c r="F63243" t="s">
        <v>569</v>
      </c>
      <c r="G63243">
        <v>1139</v>
      </c>
      <c r="H63243" t="b">
        <f>OR(L63243='PERAC-ngpPrcsTnD-mthncptr'!$B$1,L63243='PERAC-ngpPrcsTnD-mthncptr'!$C$1,L63243='PERAC-ngpPrcsTnD-mthncptr'!$D$1)</f>
        <v>0</v>
      </c>
      <c r="I63243">
        <f>IF(H63243=TRUE,G63243+'NPV Calcs'!$D$14,G63243)</f>
        <v>1139</v>
      </c>
      <c r="J63243">
        <v>4.1256214444699998E-8</v>
      </c>
      <c r="K63243">
        <f>IF(OR(B63243="GAS",B63243="COL",B63243="LAN",B63243="RICE",B63243="LIVE"),J63243*About!$B$101,IF(OR(B63243="CROP",B63243="NAA"),J63243*About!$B$102,J63243))</f>
        <v>4.6206960178063999E-8</v>
      </c>
      <c r="L63243" t="str">
        <f>INDEX('EPA Tech to Policy Mapping'!$D:$D,MATCH('EPA Data'!F63243,'EPA Tech to Policy Mapping'!$C:$C,0))</f>
        <v>waste - methane capture</v>
      </c>
    </row>
    <row r="63244" spans="1:12" x14ac:dyDescent="0.35">
      <c r="A63244" t="s">
        <v>567</v>
      </c>
      <c r="B63244" t="s">
        <v>568</v>
      </c>
      <c r="C63244">
        <v>2045</v>
      </c>
      <c r="D63244" t="s">
        <v>5010</v>
      </c>
      <c r="E63244" t="s">
        <v>5011</v>
      </c>
      <c r="F63244" t="s">
        <v>569</v>
      </c>
      <c r="G63244">
        <v>1144</v>
      </c>
      <c r="H63244" t="b">
        <f>OR(L63244='PERAC-ngpPrcsTnD-mthncptr'!$B$1,L63244='PERAC-ngpPrcsTnD-mthncptr'!$C$1,L63244='PERAC-ngpPrcsTnD-mthncptr'!$D$1)</f>
        <v>0</v>
      </c>
      <c r="I63244">
        <f>IF(H63244=TRUE,G63244+'NPV Calcs'!$D$14,G63244)</f>
        <v>1144</v>
      </c>
      <c r="J63244">
        <v>1.99957162295E-6</v>
      </c>
      <c r="K63244">
        <f>IF(OR(B63244="GAS",B63244="COL",B63244="LAN",B63244="RICE",B63244="LIVE"),J63244*About!$B$101,IF(OR(B63244="CROP",B63244="NAA"),J63244*About!$B$102,J63244))</f>
        <v>2.2395202177040003E-6</v>
      </c>
      <c r="L63244" t="str">
        <f>INDEX('EPA Tech to Policy Mapping'!$D:$D,MATCH('EPA Data'!F63244,'EPA Tech to Policy Mapping'!$C:$C,0))</f>
        <v>waste - methane capture</v>
      </c>
    </row>
    <row r="63245" spans="1:12" x14ac:dyDescent="0.35">
      <c r="A63245" t="s">
        <v>567</v>
      </c>
      <c r="B63245" t="s">
        <v>568</v>
      </c>
      <c r="C63245">
        <v>2045</v>
      </c>
      <c r="D63245" t="s">
        <v>5010</v>
      </c>
      <c r="E63245" t="s">
        <v>5011</v>
      </c>
      <c r="F63245" t="s">
        <v>569</v>
      </c>
      <c r="G63245">
        <v>1150</v>
      </c>
      <c r="H63245" t="b">
        <f>OR(L63245='PERAC-ngpPrcsTnD-mthncptr'!$B$1,L63245='PERAC-ngpPrcsTnD-mthncptr'!$C$1,L63245='PERAC-ngpPrcsTnD-mthncptr'!$D$1)</f>
        <v>0</v>
      </c>
      <c r="I63245">
        <f>IF(H63245=TRUE,G63245+'NPV Calcs'!$D$14,G63245)</f>
        <v>1150</v>
      </c>
      <c r="J63245">
        <v>9.9187644764200001E-8</v>
      </c>
      <c r="K63245">
        <f>IF(OR(B63245="GAS",B63245="COL",B63245="LAN",B63245="RICE",B63245="LIVE"),J63245*About!$B$101,IF(OR(B63245="CROP",B63245="NAA"),J63245*About!$B$102,J63245))</f>
        <v>1.1109016213590402E-7</v>
      </c>
      <c r="L63245" t="str">
        <f>INDEX('EPA Tech to Policy Mapping'!$D:$D,MATCH('EPA Data'!F63245,'EPA Tech to Policy Mapping'!$C:$C,0))</f>
        <v>waste - methane capture</v>
      </c>
    </row>
    <row r="63246" spans="1:12" x14ac:dyDescent="0.35">
      <c r="A63246" t="s">
        <v>567</v>
      </c>
      <c r="B63246" t="s">
        <v>568</v>
      </c>
      <c r="C63246">
        <v>2045</v>
      </c>
      <c r="D63246" t="s">
        <v>5010</v>
      </c>
      <c r="E63246" t="s">
        <v>5011</v>
      </c>
      <c r="F63246" t="s">
        <v>569</v>
      </c>
      <c r="G63246">
        <v>1151</v>
      </c>
      <c r="H63246" t="b">
        <f>OR(L63246='PERAC-ngpPrcsTnD-mthncptr'!$B$1,L63246='PERAC-ngpPrcsTnD-mthncptr'!$C$1,L63246='PERAC-ngpPrcsTnD-mthncptr'!$D$1)</f>
        <v>0</v>
      </c>
      <c r="I63246">
        <f>IF(H63246=TRUE,G63246+'NPV Calcs'!$D$14,G63246)</f>
        <v>1151</v>
      </c>
      <c r="J63246">
        <v>4.9614140351699999E-8</v>
      </c>
      <c r="K63246">
        <f>IF(OR(B63246="GAS",B63246="COL",B63246="LAN",B63246="RICE",B63246="LIVE"),J63246*About!$B$101,IF(OR(B63246="CROP",B63246="NAA"),J63246*About!$B$102,J63246))</f>
        <v>5.5567837193904003E-8</v>
      </c>
      <c r="L63246" t="str">
        <f>INDEX('EPA Tech to Policy Mapping'!$D:$D,MATCH('EPA Data'!F63246,'EPA Tech to Policy Mapping'!$C:$C,0))</f>
        <v>waste - methane capture</v>
      </c>
    </row>
    <row r="63247" spans="1:12" x14ac:dyDescent="0.35">
      <c r="A63247" t="s">
        <v>567</v>
      </c>
      <c r="B63247" t="s">
        <v>568</v>
      </c>
      <c r="C63247">
        <v>2045</v>
      </c>
      <c r="D63247" t="s">
        <v>5010</v>
      </c>
      <c r="E63247" t="s">
        <v>5011</v>
      </c>
      <c r="F63247" t="s">
        <v>569</v>
      </c>
      <c r="G63247">
        <v>1168</v>
      </c>
      <c r="H63247" t="b">
        <f>OR(L63247='PERAC-ngpPrcsTnD-mthncptr'!$B$1,L63247='PERAC-ngpPrcsTnD-mthncptr'!$C$1,L63247='PERAC-ngpPrcsTnD-mthncptr'!$D$1)</f>
        <v>0</v>
      </c>
      <c r="I63247">
        <f>IF(H63247=TRUE,G63247+'NPV Calcs'!$D$14,G63247)</f>
        <v>1168</v>
      </c>
      <c r="J63247">
        <v>1.6730855350000001E-6</v>
      </c>
      <c r="K63247">
        <f>IF(OR(B63247="GAS",B63247="COL",B63247="LAN",B63247="RICE",B63247="LIVE"),J63247*About!$B$101,IF(OR(B63247="CROP",B63247="NAA"),J63247*About!$B$102,J63247))</f>
        <v>1.8738557992000002E-6</v>
      </c>
      <c r="L63247" t="str">
        <f>INDEX('EPA Tech to Policy Mapping'!$D:$D,MATCH('EPA Data'!F63247,'EPA Tech to Policy Mapping'!$C:$C,0))</f>
        <v>waste - methane capture</v>
      </c>
    </row>
    <row r="63248" spans="1:12" x14ac:dyDescent="0.35">
      <c r="A63248" t="s">
        <v>567</v>
      </c>
      <c r="B63248" t="s">
        <v>568</v>
      </c>
      <c r="C63248">
        <v>2045</v>
      </c>
      <c r="D63248" t="s">
        <v>5010</v>
      </c>
      <c r="E63248" t="s">
        <v>5011</v>
      </c>
      <c r="F63248" t="s">
        <v>569</v>
      </c>
      <c r="G63248">
        <v>1182</v>
      </c>
      <c r="H63248" t="b">
        <f>OR(L63248='PERAC-ngpPrcsTnD-mthncptr'!$B$1,L63248='PERAC-ngpPrcsTnD-mthncptr'!$C$1,L63248='PERAC-ngpPrcsTnD-mthncptr'!$D$1)</f>
        <v>0</v>
      </c>
      <c r="I63248">
        <f>IF(H63248=TRUE,G63248+'NPV Calcs'!$D$14,G63248)</f>
        <v>1182</v>
      </c>
      <c r="J63248">
        <v>6.0971109405699999E-7</v>
      </c>
      <c r="K63248">
        <f>IF(OR(B63248="GAS",B63248="COL",B63248="LAN",B63248="RICE",B63248="LIVE"),J63248*About!$B$101,IF(OR(B63248="CROP",B63248="NAA"),J63248*About!$B$102,J63248))</f>
        <v>6.8287642534384009E-7</v>
      </c>
      <c r="L63248" t="str">
        <f>INDEX('EPA Tech to Policy Mapping'!$D:$D,MATCH('EPA Data'!F63248,'EPA Tech to Policy Mapping'!$C:$C,0))</f>
        <v>waste - methane capture</v>
      </c>
    </row>
    <row r="63249" spans="1:12" x14ac:dyDescent="0.35">
      <c r="A63249" t="s">
        <v>567</v>
      </c>
      <c r="B63249" t="s">
        <v>568</v>
      </c>
      <c r="C63249">
        <v>2045</v>
      </c>
      <c r="D63249" t="s">
        <v>5010</v>
      </c>
      <c r="E63249" t="s">
        <v>5011</v>
      </c>
      <c r="F63249" t="s">
        <v>569</v>
      </c>
      <c r="G63249">
        <v>1184</v>
      </c>
      <c r="H63249" t="b">
        <f>OR(L63249='PERAC-ngpPrcsTnD-mthncptr'!$B$1,L63249='PERAC-ngpPrcsTnD-mthncptr'!$C$1,L63249='PERAC-ngpPrcsTnD-mthncptr'!$D$1)</f>
        <v>0</v>
      </c>
      <c r="I63249">
        <f>IF(H63249=TRUE,G63249+'NPV Calcs'!$D$14,G63249)</f>
        <v>1184</v>
      </c>
      <c r="J63249">
        <v>1.1220094364699999E-7</v>
      </c>
      <c r="K63249">
        <f>IF(OR(B63249="GAS",B63249="COL",B63249="LAN",B63249="RICE",B63249="LIVE"),J63249*About!$B$101,IF(OR(B63249="CROP",B63249="NAA"),J63249*About!$B$102,J63249))</f>
        <v>1.2566505688464002E-7</v>
      </c>
      <c r="L63249" t="str">
        <f>INDEX('EPA Tech to Policy Mapping'!$D:$D,MATCH('EPA Data'!F63249,'EPA Tech to Policy Mapping'!$C:$C,0))</f>
        <v>waste - methane capture</v>
      </c>
    </row>
    <row r="63250" spans="1:12" x14ac:dyDescent="0.35">
      <c r="A63250" t="s">
        <v>567</v>
      </c>
      <c r="B63250" t="s">
        <v>568</v>
      </c>
      <c r="C63250">
        <v>2045</v>
      </c>
      <c r="D63250" t="s">
        <v>5010</v>
      </c>
      <c r="E63250" t="s">
        <v>5011</v>
      </c>
      <c r="F63250" t="s">
        <v>569</v>
      </c>
      <c r="G63250">
        <v>1186</v>
      </c>
      <c r="H63250" t="b">
        <f>OR(L63250='PERAC-ngpPrcsTnD-mthncptr'!$B$1,L63250='PERAC-ngpPrcsTnD-mthncptr'!$C$1,L63250='PERAC-ngpPrcsTnD-mthncptr'!$D$1)</f>
        <v>0</v>
      </c>
      <c r="I63250">
        <f>IF(H63250=TRUE,G63250+'NPV Calcs'!$D$14,G63250)</f>
        <v>1186</v>
      </c>
      <c r="J63250">
        <v>4.6679200948999999E-8</v>
      </c>
      <c r="K63250">
        <f>IF(OR(B63250="GAS",B63250="COL",B63250="LAN",B63250="RICE",B63250="LIVE"),J63250*About!$B$101,IF(OR(B63250="CROP",B63250="NAA"),J63250*About!$B$102,J63250))</f>
        <v>5.2280705062880006E-8</v>
      </c>
      <c r="L63250" t="str">
        <f>INDEX('EPA Tech to Policy Mapping'!$D:$D,MATCH('EPA Data'!F63250,'EPA Tech to Policy Mapping'!$C:$C,0))</f>
        <v>waste - methane capture</v>
      </c>
    </row>
    <row r="63251" spans="1:12" x14ac:dyDescent="0.35">
      <c r="A63251" t="s">
        <v>567</v>
      </c>
      <c r="B63251" t="s">
        <v>568</v>
      </c>
      <c r="C63251">
        <v>2045</v>
      </c>
      <c r="D63251" t="s">
        <v>5010</v>
      </c>
      <c r="E63251" t="s">
        <v>5011</v>
      </c>
      <c r="F63251" t="s">
        <v>569</v>
      </c>
      <c r="G63251">
        <v>1244</v>
      </c>
      <c r="H63251" t="b">
        <f>OR(L63251='PERAC-ngpPrcsTnD-mthncptr'!$B$1,L63251='PERAC-ngpPrcsTnD-mthncptr'!$C$1,L63251='PERAC-ngpPrcsTnD-mthncptr'!$D$1)</f>
        <v>0</v>
      </c>
      <c r="I63251">
        <f>IF(H63251=TRUE,G63251+'NPV Calcs'!$D$14,G63251)</f>
        <v>1244</v>
      </c>
      <c r="J63251">
        <v>6.6561362643800004E-8</v>
      </c>
      <c r="K63251">
        <f>IF(OR(B63251="GAS",B63251="COL",B63251="LAN",B63251="RICE",B63251="LIVE"),J63251*About!$B$101,IF(OR(B63251="CROP",B63251="NAA"),J63251*About!$B$102,J63251))</f>
        <v>7.4548726161056009E-8</v>
      </c>
      <c r="L63251" t="str">
        <f>INDEX('EPA Tech to Policy Mapping'!$D:$D,MATCH('EPA Data'!F63251,'EPA Tech to Policy Mapping'!$C:$C,0))</f>
        <v>waste - methane capture</v>
      </c>
    </row>
    <row r="63252" spans="1:12" x14ac:dyDescent="0.35">
      <c r="A63252" t="s">
        <v>567</v>
      </c>
      <c r="B63252" t="s">
        <v>568</v>
      </c>
      <c r="C63252">
        <v>2045</v>
      </c>
      <c r="D63252" t="s">
        <v>5010</v>
      </c>
      <c r="E63252" t="s">
        <v>5011</v>
      </c>
      <c r="F63252" t="s">
        <v>569</v>
      </c>
      <c r="G63252">
        <v>1256</v>
      </c>
      <c r="H63252" t="b">
        <f>OR(L63252='PERAC-ngpPrcsTnD-mthncptr'!$B$1,L63252='PERAC-ngpPrcsTnD-mthncptr'!$C$1,L63252='PERAC-ngpPrcsTnD-mthncptr'!$D$1)</f>
        <v>0</v>
      </c>
      <c r="I63252">
        <f>IF(H63252=TRUE,G63252+'NPV Calcs'!$D$14,G63252)</f>
        <v>1256</v>
      </c>
      <c r="J63252">
        <v>8.9626257526699996E-9</v>
      </c>
      <c r="K63252">
        <f>IF(OR(B63252="GAS",B63252="COL",B63252="LAN",B63252="RICE",B63252="LIVE"),J63252*About!$B$101,IF(OR(B63252="CROP",B63252="NAA"),J63252*About!$B$102,J63252))</f>
        <v>1.00381408429904E-8</v>
      </c>
      <c r="L63252" t="str">
        <f>INDEX('EPA Tech to Policy Mapping'!$D:$D,MATCH('EPA Data'!F63252,'EPA Tech to Policy Mapping'!$C:$C,0))</f>
        <v>waste - methane capture</v>
      </c>
    </row>
    <row r="63253" spans="1:12" x14ac:dyDescent="0.35">
      <c r="A63253" t="s">
        <v>567</v>
      </c>
      <c r="B63253" t="s">
        <v>568</v>
      </c>
      <c r="C63253">
        <v>2045</v>
      </c>
      <c r="D63253" t="s">
        <v>5010</v>
      </c>
      <c r="E63253" t="s">
        <v>5011</v>
      </c>
      <c r="F63253" t="s">
        <v>569</v>
      </c>
      <c r="G63253">
        <v>1272</v>
      </c>
      <c r="H63253" t="b">
        <f>OR(L63253='PERAC-ngpPrcsTnD-mthncptr'!$B$1,L63253='PERAC-ngpPrcsTnD-mthncptr'!$C$1,L63253='PERAC-ngpPrcsTnD-mthncptr'!$D$1)</f>
        <v>0</v>
      </c>
      <c r="I63253">
        <f>IF(H63253=TRUE,G63253+'NPV Calcs'!$D$14,G63253)</f>
        <v>1272</v>
      </c>
      <c r="J63253">
        <v>4.2862112081800002E-7</v>
      </c>
      <c r="K63253">
        <f>IF(OR(B63253="GAS",B63253="COL",B63253="LAN",B63253="RICE",B63253="LIVE"),J63253*About!$B$101,IF(OR(B63253="CROP",B63253="NAA"),J63253*About!$B$102,J63253))</f>
        <v>4.8005565531616006E-7</v>
      </c>
      <c r="L63253" t="str">
        <f>INDEX('EPA Tech to Policy Mapping'!$D:$D,MATCH('EPA Data'!F63253,'EPA Tech to Policy Mapping'!$C:$C,0))</f>
        <v>waste - methane capture</v>
      </c>
    </row>
    <row r="63254" spans="1:12" x14ac:dyDescent="0.35">
      <c r="A63254" t="s">
        <v>567</v>
      </c>
      <c r="B63254" t="s">
        <v>568</v>
      </c>
      <c r="C63254">
        <v>2045</v>
      </c>
      <c r="D63254" t="s">
        <v>5010</v>
      </c>
      <c r="E63254" t="s">
        <v>5011</v>
      </c>
      <c r="F63254" t="s">
        <v>569</v>
      </c>
      <c r="G63254">
        <v>1287</v>
      </c>
      <c r="H63254" t="b">
        <f>OR(L63254='PERAC-ngpPrcsTnD-mthncptr'!$B$1,L63254='PERAC-ngpPrcsTnD-mthncptr'!$C$1,L63254='PERAC-ngpPrcsTnD-mthncptr'!$D$1)</f>
        <v>0</v>
      </c>
      <c r="I63254">
        <f>IF(H63254=TRUE,G63254+'NPV Calcs'!$D$14,G63254)</f>
        <v>1287</v>
      </c>
      <c r="J63254">
        <v>8.89925900083E-7</v>
      </c>
      <c r="K63254">
        <f>IF(OR(B63254="GAS",B63254="COL",B63254="LAN",B63254="RICE",B63254="LIVE"),J63254*About!$B$101,IF(OR(B63254="CROP",B63254="NAA"),J63254*About!$B$102,J63254))</f>
        <v>9.9671700809296017E-7</v>
      </c>
      <c r="L63254" t="str">
        <f>INDEX('EPA Tech to Policy Mapping'!$D:$D,MATCH('EPA Data'!F63254,'EPA Tech to Policy Mapping'!$C:$C,0))</f>
        <v>waste - methane capture</v>
      </c>
    </row>
    <row r="63255" spans="1:12" x14ac:dyDescent="0.35">
      <c r="A63255" t="s">
        <v>567</v>
      </c>
      <c r="B63255" t="s">
        <v>568</v>
      </c>
      <c r="C63255">
        <v>2045</v>
      </c>
      <c r="D63255" t="s">
        <v>5010</v>
      </c>
      <c r="E63255" t="s">
        <v>5011</v>
      </c>
      <c r="F63255" t="s">
        <v>569</v>
      </c>
      <c r="G63255">
        <v>1289</v>
      </c>
      <c r="H63255" t="b">
        <f>OR(L63255='PERAC-ngpPrcsTnD-mthncptr'!$B$1,L63255='PERAC-ngpPrcsTnD-mthncptr'!$C$1,L63255='PERAC-ngpPrcsTnD-mthncptr'!$D$1)</f>
        <v>0</v>
      </c>
      <c r="I63255">
        <f>IF(H63255=TRUE,G63255+'NPV Calcs'!$D$14,G63255)</f>
        <v>1289</v>
      </c>
      <c r="J63255">
        <v>9.6064957233500005E-7</v>
      </c>
      <c r="K63255">
        <f>IF(OR(B63255="GAS",B63255="COL",B63255="LAN",B63255="RICE",B63255="LIVE"),J63255*About!$B$101,IF(OR(B63255="CROP",B63255="NAA"),J63255*About!$B$102,J63255))</f>
        <v>1.0759275210152001E-6</v>
      </c>
      <c r="L63255" t="str">
        <f>INDEX('EPA Tech to Policy Mapping'!$D:$D,MATCH('EPA Data'!F63255,'EPA Tech to Policy Mapping'!$C:$C,0))</f>
        <v>waste - methane capture</v>
      </c>
    </row>
    <row r="63256" spans="1:12" x14ac:dyDescent="0.35">
      <c r="A63256" t="s">
        <v>567</v>
      </c>
      <c r="B63256" t="s">
        <v>568</v>
      </c>
      <c r="C63256">
        <v>2045</v>
      </c>
      <c r="D63256" t="s">
        <v>5010</v>
      </c>
      <c r="E63256" t="s">
        <v>5011</v>
      </c>
      <c r="F63256" t="s">
        <v>569</v>
      </c>
      <c r="G63256">
        <v>1293</v>
      </c>
      <c r="H63256" t="b">
        <f>OR(L63256='PERAC-ngpPrcsTnD-mthncptr'!$B$1,L63256='PERAC-ngpPrcsTnD-mthncptr'!$C$1,L63256='PERAC-ngpPrcsTnD-mthncptr'!$D$1)</f>
        <v>0</v>
      </c>
      <c r="I63256">
        <f>IF(H63256=TRUE,G63256+'NPV Calcs'!$D$14,G63256)</f>
        <v>1293</v>
      </c>
      <c r="J63256">
        <v>7.4166202068700006E-8</v>
      </c>
      <c r="K63256">
        <f>IF(OR(B63256="GAS",B63256="COL",B63256="LAN",B63256="RICE",B63256="LIVE"),J63256*About!$B$101,IF(OR(B63256="CROP",B63256="NAA"),J63256*About!$B$102,J63256))</f>
        <v>8.3066146316944017E-8</v>
      </c>
      <c r="L63256" t="str">
        <f>INDEX('EPA Tech to Policy Mapping'!$D:$D,MATCH('EPA Data'!F63256,'EPA Tech to Policy Mapping'!$C:$C,0))</f>
        <v>waste - methane capture</v>
      </c>
    </row>
    <row r="63257" spans="1:12" x14ac:dyDescent="0.35">
      <c r="A63257" t="s">
        <v>567</v>
      </c>
      <c r="B63257" t="s">
        <v>568</v>
      </c>
      <c r="C63257">
        <v>2045</v>
      </c>
      <c r="D63257" t="s">
        <v>5010</v>
      </c>
      <c r="E63257" t="s">
        <v>5011</v>
      </c>
      <c r="F63257" t="s">
        <v>569</v>
      </c>
      <c r="G63257">
        <v>1298</v>
      </c>
      <c r="H63257" t="b">
        <f>OR(L63257='PERAC-ngpPrcsTnD-mthncptr'!$B$1,L63257='PERAC-ngpPrcsTnD-mthncptr'!$C$1,L63257='PERAC-ngpPrcsTnD-mthncptr'!$D$1)</f>
        <v>0</v>
      </c>
      <c r="I63257">
        <f>IF(H63257=TRUE,G63257+'NPV Calcs'!$D$14,G63257)</f>
        <v>1298</v>
      </c>
      <c r="J63257">
        <v>4.4067240878599998E-7</v>
      </c>
      <c r="K63257">
        <f>IF(OR(B63257="GAS",B63257="COL",B63257="LAN",B63257="RICE",B63257="LIVE"),J63257*About!$B$101,IF(OR(B63257="CROP",B63257="NAA"),J63257*About!$B$102,J63257))</f>
        <v>4.9355309784032003E-7</v>
      </c>
      <c r="L63257" t="str">
        <f>INDEX('EPA Tech to Policy Mapping'!$D:$D,MATCH('EPA Data'!F63257,'EPA Tech to Policy Mapping'!$C:$C,0))</f>
        <v>waste - methane capture</v>
      </c>
    </row>
    <row r="63258" spans="1:12" x14ac:dyDescent="0.35">
      <c r="A63258" t="s">
        <v>567</v>
      </c>
      <c r="B63258" t="s">
        <v>568</v>
      </c>
      <c r="C63258">
        <v>2045</v>
      </c>
      <c r="D63258" t="s">
        <v>5010</v>
      </c>
      <c r="E63258" t="s">
        <v>5011</v>
      </c>
      <c r="F63258" t="s">
        <v>569</v>
      </c>
      <c r="G63258">
        <v>1322</v>
      </c>
      <c r="H63258" t="b">
        <f>OR(L63258='PERAC-ngpPrcsTnD-mthncptr'!$B$1,L63258='PERAC-ngpPrcsTnD-mthncptr'!$C$1,L63258='PERAC-ngpPrcsTnD-mthncptr'!$D$1)</f>
        <v>0</v>
      </c>
      <c r="I63258">
        <f>IF(H63258=TRUE,G63258+'NPV Calcs'!$D$14,G63258)</f>
        <v>1322</v>
      </c>
      <c r="J63258">
        <v>2.7085281573100002E-8</v>
      </c>
      <c r="K63258">
        <f>IF(OR(B63258="GAS",B63258="COL",B63258="LAN",B63258="RICE",B63258="LIVE"),J63258*About!$B$101,IF(OR(B63258="CROP",B63258="NAA"),J63258*About!$B$102,J63258))</f>
        <v>3.0335515361872005E-8</v>
      </c>
      <c r="L63258" t="str">
        <f>INDEX('EPA Tech to Policy Mapping'!$D:$D,MATCH('EPA Data'!F63258,'EPA Tech to Policy Mapping'!$C:$C,0))</f>
        <v>waste - methane capture</v>
      </c>
    </row>
    <row r="63259" spans="1:12" x14ac:dyDescent="0.35">
      <c r="A63259" t="s">
        <v>567</v>
      </c>
      <c r="B63259" t="s">
        <v>568</v>
      </c>
      <c r="C63259">
        <v>2045</v>
      </c>
      <c r="D63259" t="s">
        <v>5010</v>
      </c>
      <c r="E63259" t="s">
        <v>5011</v>
      </c>
      <c r="F63259" t="s">
        <v>569</v>
      </c>
      <c r="G63259">
        <v>1333</v>
      </c>
      <c r="H63259" t="b">
        <f>OR(L63259='PERAC-ngpPrcsTnD-mthncptr'!$B$1,L63259='PERAC-ngpPrcsTnD-mthncptr'!$C$1,L63259='PERAC-ngpPrcsTnD-mthncptr'!$D$1)</f>
        <v>0</v>
      </c>
      <c r="I63259">
        <f>IF(H63259=TRUE,G63259+'NPV Calcs'!$D$14,G63259)</f>
        <v>1333</v>
      </c>
      <c r="J63259">
        <v>3.32824718896E-8</v>
      </c>
      <c r="K63259">
        <f>IF(OR(B63259="GAS",B63259="COL",B63259="LAN",B63259="RICE",B63259="LIVE"),J63259*About!$B$101,IF(OR(B63259="CROP",B63259="NAA"),J63259*About!$B$102,J63259))</f>
        <v>3.7276368516352007E-8</v>
      </c>
      <c r="L63259" t="str">
        <f>INDEX('EPA Tech to Policy Mapping'!$D:$D,MATCH('EPA Data'!F63259,'EPA Tech to Policy Mapping'!$C:$C,0))</f>
        <v>waste - methane capture</v>
      </c>
    </row>
    <row r="63260" spans="1:12" x14ac:dyDescent="0.35">
      <c r="A63260" t="s">
        <v>567</v>
      </c>
      <c r="B63260" t="s">
        <v>568</v>
      </c>
      <c r="C63260">
        <v>2045</v>
      </c>
      <c r="D63260" t="s">
        <v>5010</v>
      </c>
      <c r="E63260" t="s">
        <v>5011</v>
      </c>
      <c r="F63260" t="s">
        <v>569</v>
      </c>
      <c r="G63260">
        <v>1342</v>
      </c>
      <c r="H63260" t="b">
        <f>OR(L63260='PERAC-ngpPrcsTnD-mthncptr'!$B$1,L63260='PERAC-ngpPrcsTnD-mthncptr'!$C$1,L63260='PERAC-ngpPrcsTnD-mthncptr'!$D$1)</f>
        <v>0</v>
      </c>
      <c r="I63260">
        <f>IF(H63260=TRUE,G63260+'NPV Calcs'!$D$14,G63260)</f>
        <v>1342</v>
      </c>
      <c r="J63260">
        <v>6.9110387812499996E-7</v>
      </c>
      <c r="K63260">
        <f>IF(OR(B63260="GAS",B63260="COL",B63260="LAN",B63260="RICE",B63260="LIVE"),J63260*About!$B$101,IF(OR(B63260="CROP",B63260="NAA"),J63260*About!$B$102,J63260))</f>
        <v>7.7403634349999999E-7</v>
      </c>
      <c r="L63260" t="str">
        <f>INDEX('EPA Tech to Policy Mapping'!$D:$D,MATCH('EPA Data'!F63260,'EPA Tech to Policy Mapping'!$C:$C,0))</f>
        <v>waste - methane capture</v>
      </c>
    </row>
    <row r="63261" spans="1:12" x14ac:dyDescent="0.35">
      <c r="A63261" t="s">
        <v>567</v>
      </c>
      <c r="B63261" t="s">
        <v>568</v>
      </c>
      <c r="C63261">
        <v>2045</v>
      </c>
      <c r="D63261" t="s">
        <v>5010</v>
      </c>
      <c r="E63261" t="s">
        <v>5011</v>
      </c>
      <c r="F63261" t="s">
        <v>569</v>
      </c>
      <c r="G63261">
        <v>1344</v>
      </c>
      <c r="H63261" t="b">
        <f>OR(L63261='PERAC-ngpPrcsTnD-mthncptr'!$B$1,L63261='PERAC-ngpPrcsTnD-mthncptr'!$C$1,L63261='PERAC-ngpPrcsTnD-mthncptr'!$D$1)</f>
        <v>0</v>
      </c>
      <c r="I63261">
        <f>IF(H63261=TRUE,G63261+'NPV Calcs'!$D$14,G63261)</f>
        <v>1344</v>
      </c>
      <c r="J63261">
        <v>6.9048937234599997E-8</v>
      </c>
      <c r="K63261">
        <f>IF(OR(B63261="GAS",B63261="COL",B63261="LAN",B63261="RICE",B63261="LIVE"),J63261*About!$B$101,IF(OR(B63261="CROP",B63261="NAA"),J63261*About!$B$102,J63261))</f>
        <v>7.7334809702752008E-8</v>
      </c>
      <c r="L63261" t="str">
        <f>INDEX('EPA Tech to Policy Mapping'!$D:$D,MATCH('EPA Data'!F63261,'EPA Tech to Policy Mapping'!$C:$C,0))</f>
        <v>waste - methane capture</v>
      </c>
    </row>
    <row r="63262" spans="1:12" x14ac:dyDescent="0.35">
      <c r="A63262" t="s">
        <v>567</v>
      </c>
      <c r="B63262" t="s">
        <v>568</v>
      </c>
      <c r="C63262">
        <v>2045</v>
      </c>
      <c r="D63262" t="s">
        <v>5010</v>
      </c>
      <c r="E63262" t="s">
        <v>5011</v>
      </c>
      <c r="F63262" t="s">
        <v>569</v>
      </c>
      <c r="G63262">
        <v>1356</v>
      </c>
      <c r="H63262" t="b">
        <f>OR(L63262='PERAC-ngpPrcsTnD-mthncptr'!$B$1,L63262='PERAC-ngpPrcsTnD-mthncptr'!$C$1,L63262='PERAC-ngpPrcsTnD-mthncptr'!$D$1)</f>
        <v>0</v>
      </c>
      <c r="I63262">
        <f>IF(H63262=TRUE,G63262+'NPV Calcs'!$D$14,G63262)</f>
        <v>1356</v>
      </c>
      <c r="J63262">
        <v>1.8364852323268801E-6</v>
      </c>
      <c r="K63262">
        <f>IF(OR(B63262="GAS",B63262="COL",B63262="LAN",B63262="RICE",B63262="LIVE"),J63262*About!$B$101,IF(OR(B63262="CROP",B63262="NAA"),J63262*About!$B$102,J63262))</f>
        <v>2.0568634602061057E-6</v>
      </c>
      <c r="L63262" t="str">
        <f>INDEX('EPA Tech to Policy Mapping'!$D:$D,MATCH('EPA Data'!F63262,'EPA Tech to Policy Mapping'!$C:$C,0))</f>
        <v>waste - methane capture</v>
      </c>
    </row>
    <row r="63263" spans="1:12" x14ac:dyDescent="0.35">
      <c r="A63263" t="s">
        <v>567</v>
      </c>
      <c r="B63263" t="s">
        <v>568</v>
      </c>
      <c r="C63263">
        <v>2045</v>
      </c>
      <c r="D63263" t="s">
        <v>5010</v>
      </c>
      <c r="E63263" t="s">
        <v>5011</v>
      </c>
      <c r="F63263" t="s">
        <v>569</v>
      </c>
      <c r="G63263">
        <v>1357</v>
      </c>
      <c r="H63263" t="b">
        <f>OR(L63263='PERAC-ngpPrcsTnD-mthncptr'!$B$1,L63263='PERAC-ngpPrcsTnD-mthncptr'!$C$1,L63263='PERAC-ngpPrcsTnD-mthncptr'!$D$1)</f>
        <v>0</v>
      </c>
      <c r="I63263">
        <f>IF(H63263=TRUE,G63263+'NPV Calcs'!$D$14,G63263)</f>
        <v>1357</v>
      </c>
      <c r="J63263">
        <v>1.5135518083300001E-7</v>
      </c>
      <c r="K63263">
        <f>IF(OR(B63263="GAS",B63263="COL",B63263="LAN",B63263="RICE",B63263="LIVE"),J63263*About!$B$101,IF(OR(B63263="CROP",B63263="NAA"),J63263*About!$B$102,J63263))</f>
        <v>1.6951780253296003E-7</v>
      </c>
      <c r="L63263" t="str">
        <f>INDEX('EPA Tech to Policy Mapping'!$D:$D,MATCH('EPA Data'!F63263,'EPA Tech to Policy Mapping'!$C:$C,0))</f>
        <v>waste - methane capture</v>
      </c>
    </row>
    <row r="63264" spans="1:12" x14ac:dyDescent="0.35">
      <c r="A63264" t="s">
        <v>567</v>
      </c>
      <c r="B63264" t="s">
        <v>568</v>
      </c>
      <c r="C63264">
        <v>2045</v>
      </c>
      <c r="D63264" t="s">
        <v>5010</v>
      </c>
      <c r="E63264" t="s">
        <v>5011</v>
      </c>
      <c r="F63264" t="s">
        <v>569</v>
      </c>
      <c r="G63264">
        <v>1359</v>
      </c>
      <c r="H63264" t="b">
        <f>OR(L63264='PERAC-ngpPrcsTnD-mthncptr'!$B$1,L63264='PERAC-ngpPrcsTnD-mthncptr'!$C$1,L63264='PERAC-ngpPrcsTnD-mthncptr'!$D$1)</f>
        <v>0</v>
      </c>
      <c r="I63264">
        <f>IF(H63264=TRUE,G63264+'NPV Calcs'!$D$14,G63264)</f>
        <v>1359</v>
      </c>
      <c r="J63264">
        <v>1.2580926522800001E-7</v>
      </c>
      <c r="K63264">
        <f>IF(OR(B63264="GAS",B63264="COL",B63264="LAN",B63264="RICE",B63264="LIVE"),J63264*About!$B$101,IF(OR(B63264="CROP",B63264="NAA"),J63264*About!$B$102,J63264))</f>
        <v>1.4090637705536003E-7</v>
      </c>
      <c r="L63264" t="str">
        <f>INDEX('EPA Tech to Policy Mapping'!$D:$D,MATCH('EPA Data'!F63264,'EPA Tech to Policy Mapping'!$C:$C,0))</f>
        <v>waste - methane capture</v>
      </c>
    </row>
    <row r="63265" spans="1:12" x14ac:dyDescent="0.35">
      <c r="A63265" t="s">
        <v>567</v>
      </c>
      <c r="B63265" t="s">
        <v>568</v>
      </c>
      <c r="C63265">
        <v>2045</v>
      </c>
      <c r="D63265" t="s">
        <v>5010</v>
      </c>
      <c r="E63265" t="s">
        <v>5011</v>
      </c>
      <c r="F63265" t="s">
        <v>569</v>
      </c>
      <c r="G63265">
        <v>1368</v>
      </c>
      <c r="H63265" t="b">
        <f>OR(L63265='PERAC-ngpPrcsTnD-mthncptr'!$B$1,L63265='PERAC-ngpPrcsTnD-mthncptr'!$C$1,L63265='PERAC-ngpPrcsTnD-mthncptr'!$D$1)</f>
        <v>0</v>
      </c>
      <c r="I63265">
        <f>IF(H63265=TRUE,G63265+'NPV Calcs'!$D$14,G63265)</f>
        <v>1368</v>
      </c>
      <c r="J63265">
        <v>1.5285230858800001E-7</v>
      </c>
      <c r="K63265">
        <f>IF(OR(B63265="GAS",B63265="COL",B63265="LAN",B63265="RICE",B63265="LIVE"),J63265*About!$B$101,IF(OR(B63265="CROP",B63265="NAA"),J63265*About!$B$102,J63265))</f>
        <v>1.7119458561856002E-7</v>
      </c>
      <c r="L63265" t="str">
        <f>INDEX('EPA Tech to Policy Mapping'!$D:$D,MATCH('EPA Data'!F63265,'EPA Tech to Policy Mapping'!$C:$C,0))</f>
        <v>waste - methane capture</v>
      </c>
    </row>
    <row r="63266" spans="1:12" x14ac:dyDescent="0.35">
      <c r="A63266" t="s">
        <v>567</v>
      </c>
      <c r="B63266" t="s">
        <v>568</v>
      </c>
      <c r="C63266">
        <v>2045</v>
      </c>
      <c r="D63266" t="s">
        <v>5010</v>
      </c>
      <c r="E63266" t="s">
        <v>5011</v>
      </c>
      <c r="F63266" t="s">
        <v>569</v>
      </c>
      <c r="G63266">
        <v>1371</v>
      </c>
      <c r="H63266" t="b">
        <f>OR(L63266='PERAC-ngpPrcsTnD-mthncptr'!$B$1,L63266='PERAC-ngpPrcsTnD-mthncptr'!$C$1,L63266='PERAC-ngpPrcsTnD-mthncptr'!$D$1)</f>
        <v>0</v>
      </c>
      <c r="I63266">
        <f>IF(H63266=TRUE,G63266+'NPV Calcs'!$D$14,G63266)</f>
        <v>1371</v>
      </c>
      <c r="J63266">
        <v>4.4463982362699998E-7</v>
      </c>
      <c r="K63266">
        <f>IF(OR(B63266="GAS",B63266="COL",B63266="LAN",B63266="RICE",B63266="LIVE"),J63266*About!$B$101,IF(OR(B63266="CROP",B63266="NAA"),J63266*About!$B$102,J63266))</f>
        <v>4.9799660246224006E-7</v>
      </c>
      <c r="L63266" t="str">
        <f>INDEX('EPA Tech to Policy Mapping'!$D:$D,MATCH('EPA Data'!F63266,'EPA Tech to Policy Mapping'!$C:$C,0))</f>
        <v>waste - methane capture</v>
      </c>
    </row>
    <row r="63267" spans="1:12" x14ac:dyDescent="0.35">
      <c r="A63267" t="s">
        <v>567</v>
      </c>
      <c r="B63267" t="s">
        <v>568</v>
      </c>
      <c r="C63267">
        <v>2045</v>
      </c>
      <c r="D63267" t="s">
        <v>5010</v>
      </c>
      <c r="E63267" t="s">
        <v>5011</v>
      </c>
      <c r="F63267" t="s">
        <v>569</v>
      </c>
      <c r="G63267">
        <v>1378</v>
      </c>
      <c r="H63267" t="b">
        <f>OR(L63267='PERAC-ngpPrcsTnD-mthncptr'!$B$1,L63267='PERAC-ngpPrcsTnD-mthncptr'!$C$1,L63267='PERAC-ngpPrcsTnD-mthncptr'!$D$1)</f>
        <v>0</v>
      </c>
      <c r="I63267">
        <f>IF(H63267=TRUE,G63267+'NPV Calcs'!$D$14,G63267)</f>
        <v>1378</v>
      </c>
      <c r="J63267">
        <v>4.9700565796200004E-7</v>
      </c>
      <c r="K63267">
        <f>IF(OR(B63267="GAS",B63267="COL",B63267="LAN",B63267="RICE",B63267="LIVE"),J63267*About!$B$101,IF(OR(B63267="CROP",B63267="NAA"),J63267*About!$B$102,J63267))</f>
        <v>5.5664633691744007E-7</v>
      </c>
      <c r="L63267" t="str">
        <f>INDEX('EPA Tech to Policy Mapping'!$D:$D,MATCH('EPA Data'!F63267,'EPA Tech to Policy Mapping'!$C:$C,0))</f>
        <v>waste - methane capture</v>
      </c>
    </row>
    <row r="63268" spans="1:12" x14ac:dyDescent="0.35">
      <c r="A63268" t="s">
        <v>567</v>
      </c>
      <c r="B63268" t="s">
        <v>568</v>
      </c>
      <c r="C63268">
        <v>2045</v>
      </c>
      <c r="D63268" t="s">
        <v>5010</v>
      </c>
      <c r="E63268" t="s">
        <v>5011</v>
      </c>
      <c r="F63268" t="s">
        <v>569</v>
      </c>
      <c r="G63268">
        <v>1386</v>
      </c>
      <c r="H63268" t="b">
        <f>OR(L63268='PERAC-ngpPrcsTnD-mthncptr'!$B$1,L63268='PERAC-ngpPrcsTnD-mthncptr'!$C$1,L63268='PERAC-ngpPrcsTnD-mthncptr'!$D$1)</f>
        <v>0</v>
      </c>
      <c r="I63268">
        <f>IF(H63268=TRUE,G63268+'NPV Calcs'!$D$14,G63268)</f>
        <v>1386</v>
      </c>
      <c r="J63268">
        <v>1.5003020621400001E-6</v>
      </c>
      <c r="K63268">
        <f>IF(OR(B63268="GAS",B63268="COL",B63268="LAN",B63268="RICE",B63268="LIVE"),J63268*About!$B$101,IF(OR(B63268="CROP",B63268="NAA"),J63268*About!$B$102,J63268))</f>
        <v>1.6803383095968003E-6</v>
      </c>
      <c r="L63268" t="str">
        <f>INDEX('EPA Tech to Policy Mapping'!$D:$D,MATCH('EPA Data'!F63268,'EPA Tech to Policy Mapping'!$C:$C,0))</f>
        <v>waste - methane capture</v>
      </c>
    </row>
    <row r="63269" spans="1:12" x14ac:dyDescent="0.35">
      <c r="A63269" t="s">
        <v>567</v>
      </c>
      <c r="B63269" t="s">
        <v>568</v>
      </c>
      <c r="C63269">
        <v>2045</v>
      </c>
      <c r="D63269" t="s">
        <v>5010</v>
      </c>
      <c r="E63269" t="s">
        <v>5011</v>
      </c>
      <c r="F63269" t="s">
        <v>569</v>
      </c>
      <c r="G63269">
        <v>1388</v>
      </c>
      <c r="H63269" t="b">
        <f>OR(L63269='PERAC-ngpPrcsTnD-mthncptr'!$B$1,L63269='PERAC-ngpPrcsTnD-mthncptr'!$C$1,L63269='PERAC-ngpPrcsTnD-mthncptr'!$D$1)</f>
        <v>0</v>
      </c>
      <c r="I63269">
        <f>IF(H63269=TRUE,G63269+'NPV Calcs'!$D$14,G63269)</f>
        <v>1388</v>
      </c>
      <c r="J63269">
        <v>1.8970293638190001E-6</v>
      </c>
      <c r="K63269">
        <f>IF(OR(B63269="GAS",B63269="COL",B63269="LAN",B63269="RICE",B63269="LIVE"),J63269*About!$B$101,IF(OR(B63269="CROP",B63269="NAA"),J63269*About!$B$102,J63269))</f>
        <v>2.1246728874772804E-6</v>
      </c>
      <c r="L63269" t="str">
        <f>INDEX('EPA Tech to Policy Mapping'!$D:$D,MATCH('EPA Data'!F63269,'EPA Tech to Policy Mapping'!$C:$C,0))</f>
        <v>waste - methane capture</v>
      </c>
    </row>
    <row r="63270" spans="1:12" x14ac:dyDescent="0.35">
      <c r="A63270" t="s">
        <v>567</v>
      </c>
      <c r="B63270" t="s">
        <v>568</v>
      </c>
      <c r="C63270">
        <v>2045</v>
      </c>
      <c r="D63270" t="s">
        <v>5010</v>
      </c>
      <c r="E63270" t="s">
        <v>5011</v>
      </c>
      <c r="F63270" t="s">
        <v>569</v>
      </c>
      <c r="G63270">
        <v>1392</v>
      </c>
      <c r="H63270" t="b">
        <f>OR(L63270='PERAC-ngpPrcsTnD-mthncptr'!$B$1,L63270='PERAC-ngpPrcsTnD-mthncptr'!$C$1,L63270='PERAC-ngpPrcsTnD-mthncptr'!$D$1)</f>
        <v>0</v>
      </c>
      <c r="I63270">
        <f>IF(H63270=TRUE,G63270+'NPV Calcs'!$D$14,G63270)</f>
        <v>1392</v>
      </c>
      <c r="J63270">
        <v>3.0486518198800001E-8</v>
      </c>
      <c r="K63270">
        <f>IF(OR(B63270="GAS",B63270="COL",B63270="LAN",B63270="RICE",B63270="LIVE"),J63270*About!$B$101,IF(OR(B63270="CROP",B63270="NAA"),J63270*About!$B$102,J63270))</f>
        <v>3.4144900382656002E-8</v>
      </c>
      <c r="L63270" t="str">
        <f>INDEX('EPA Tech to Policy Mapping'!$D:$D,MATCH('EPA Data'!F63270,'EPA Tech to Policy Mapping'!$C:$C,0))</f>
        <v>waste - methane capture</v>
      </c>
    </row>
    <row r="63271" spans="1:12" x14ac:dyDescent="0.35">
      <c r="A63271" t="s">
        <v>567</v>
      </c>
      <c r="B63271" t="s">
        <v>568</v>
      </c>
      <c r="C63271">
        <v>2045</v>
      </c>
      <c r="D63271" t="s">
        <v>5010</v>
      </c>
      <c r="E63271" t="s">
        <v>5011</v>
      </c>
      <c r="F63271" t="s">
        <v>569</v>
      </c>
      <c r="G63271">
        <v>1396</v>
      </c>
      <c r="H63271" t="b">
        <f>OR(L63271='PERAC-ngpPrcsTnD-mthncptr'!$B$1,L63271='PERAC-ngpPrcsTnD-mthncptr'!$C$1,L63271='PERAC-ngpPrcsTnD-mthncptr'!$D$1)</f>
        <v>0</v>
      </c>
      <c r="I63271">
        <f>IF(H63271=TRUE,G63271+'NPV Calcs'!$D$14,G63271)</f>
        <v>1396</v>
      </c>
      <c r="J63271">
        <v>4.5714151042400002E-7</v>
      </c>
      <c r="K63271">
        <f>IF(OR(B63271="GAS",B63271="COL",B63271="LAN",B63271="RICE",B63271="LIVE"),J63271*About!$B$101,IF(OR(B63271="CROP",B63271="NAA"),J63271*About!$B$102,J63271))</f>
        <v>5.1199849167488013E-7</v>
      </c>
      <c r="L63271" t="str">
        <f>INDEX('EPA Tech to Policy Mapping'!$D:$D,MATCH('EPA Data'!F63271,'EPA Tech to Policy Mapping'!$C:$C,0))</f>
        <v>waste - methane capture</v>
      </c>
    </row>
    <row r="63272" spans="1:12" x14ac:dyDescent="0.35">
      <c r="A63272" t="s">
        <v>567</v>
      </c>
      <c r="B63272" t="s">
        <v>568</v>
      </c>
      <c r="C63272">
        <v>2045</v>
      </c>
      <c r="D63272" t="s">
        <v>5010</v>
      </c>
      <c r="E63272" t="s">
        <v>5011</v>
      </c>
      <c r="F63272" t="s">
        <v>569</v>
      </c>
      <c r="G63272">
        <v>1403</v>
      </c>
      <c r="H63272" t="b">
        <f>OR(L63272='PERAC-ngpPrcsTnD-mthncptr'!$B$1,L63272='PERAC-ngpPrcsTnD-mthncptr'!$C$1,L63272='PERAC-ngpPrcsTnD-mthncptr'!$D$1)</f>
        <v>0</v>
      </c>
      <c r="I63272">
        <f>IF(H63272=TRUE,G63272+'NPV Calcs'!$D$14,G63272)</f>
        <v>1403</v>
      </c>
      <c r="J63272">
        <v>7.3295282731999996E-8</v>
      </c>
      <c r="K63272">
        <f>IF(OR(B63272="GAS",B63272="COL",B63272="LAN",B63272="RICE",B63272="LIVE"),J63272*About!$B$101,IF(OR(B63272="CROP",B63272="NAA"),J63272*About!$B$102,J63272))</f>
        <v>8.2090716659840008E-8</v>
      </c>
      <c r="L63272" t="str">
        <f>INDEX('EPA Tech to Policy Mapping'!$D:$D,MATCH('EPA Data'!F63272,'EPA Tech to Policy Mapping'!$C:$C,0))</f>
        <v>waste - methane capture</v>
      </c>
    </row>
    <row r="63273" spans="1:12" x14ac:dyDescent="0.35">
      <c r="A63273" t="s">
        <v>567</v>
      </c>
      <c r="B63273" t="s">
        <v>568</v>
      </c>
      <c r="C63273">
        <v>2045</v>
      </c>
      <c r="D63273" t="s">
        <v>5010</v>
      </c>
      <c r="E63273" t="s">
        <v>5011</v>
      </c>
      <c r="F63273" t="s">
        <v>569</v>
      </c>
      <c r="G63273">
        <v>1410</v>
      </c>
      <c r="H63273" t="b">
        <f>OR(L63273='PERAC-ngpPrcsTnD-mthncptr'!$B$1,L63273='PERAC-ngpPrcsTnD-mthncptr'!$C$1,L63273='PERAC-ngpPrcsTnD-mthncptr'!$D$1)</f>
        <v>0</v>
      </c>
      <c r="I63273">
        <f>IF(H63273=TRUE,G63273+'NPV Calcs'!$D$14,G63273)</f>
        <v>1410</v>
      </c>
      <c r="J63273">
        <v>3.6662655133999998E-8</v>
      </c>
      <c r="K63273">
        <f>IF(OR(B63273="GAS",B63273="COL",B63273="LAN",B63273="RICE",B63273="LIVE"),J63273*About!$B$101,IF(OR(B63273="CROP",B63273="NAA"),J63273*About!$B$102,J63273))</f>
        <v>4.1062173750080001E-8</v>
      </c>
      <c r="L63273" t="str">
        <f>INDEX('EPA Tech to Policy Mapping'!$D:$D,MATCH('EPA Data'!F63273,'EPA Tech to Policy Mapping'!$C:$C,0))</f>
        <v>waste - methane capture</v>
      </c>
    </row>
    <row r="63274" spans="1:12" x14ac:dyDescent="0.35">
      <c r="A63274" t="s">
        <v>567</v>
      </c>
      <c r="B63274" t="s">
        <v>568</v>
      </c>
      <c r="C63274">
        <v>2045</v>
      </c>
      <c r="D63274" t="s">
        <v>5010</v>
      </c>
      <c r="E63274" t="s">
        <v>5011</v>
      </c>
      <c r="F63274" t="s">
        <v>569</v>
      </c>
      <c r="G63274">
        <v>1428</v>
      </c>
      <c r="H63274" t="b">
        <f>OR(L63274='PERAC-ngpPrcsTnD-mthncptr'!$B$1,L63274='PERAC-ngpPrcsTnD-mthncptr'!$C$1,L63274='PERAC-ngpPrcsTnD-mthncptr'!$D$1)</f>
        <v>0</v>
      </c>
      <c r="I63274">
        <f>IF(H63274=TRUE,G63274+'NPV Calcs'!$D$14,G63274)</f>
        <v>1428</v>
      </c>
      <c r="J63274">
        <v>3.45263266865E-8</v>
      </c>
      <c r="K63274">
        <f>IF(OR(B63274="GAS",B63274="COL",B63274="LAN",B63274="RICE",B63274="LIVE"),J63274*About!$B$101,IF(OR(B63274="CROP",B63274="NAA"),J63274*About!$B$102,J63274))</f>
        <v>3.8669485888880001E-8</v>
      </c>
      <c r="L63274" t="str">
        <f>INDEX('EPA Tech to Policy Mapping'!$D:$D,MATCH('EPA Data'!F63274,'EPA Tech to Policy Mapping'!$C:$C,0))</f>
        <v>waste - methane capture</v>
      </c>
    </row>
    <row r="63275" spans="1:12" x14ac:dyDescent="0.35">
      <c r="A63275" t="s">
        <v>567</v>
      </c>
      <c r="B63275" t="s">
        <v>568</v>
      </c>
      <c r="C63275">
        <v>2045</v>
      </c>
      <c r="D63275" t="s">
        <v>5010</v>
      </c>
      <c r="E63275" t="s">
        <v>5011</v>
      </c>
      <c r="F63275" t="s">
        <v>569</v>
      </c>
      <c r="G63275">
        <v>1430</v>
      </c>
      <c r="H63275" t="b">
        <f>OR(L63275='PERAC-ngpPrcsTnD-mthncptr'!$B$1,L63275='PERAC-ngpPrcsTnD-mthncptr'!$C$1,L63275='PERAC-ngpPrcsTnD-mthncptr'!$D$1)</f>
        <v>0</v>
      </c>
      <c r="I63275">
        <f>IF(H63275=TRUE,G63275+'NPV Calcs'!$D$14,G63275)</f>
        <v>1430</v>
      </c>
      <c r="J63275">
        <v>2.8097529636300001E-8</v>
      </c>
      <c r="K63275">
        <f>IF(OR(B63275="GAS",B63275="COL",B63275="LAN",B63275="RICE",B63275="LIVE"),J63275*About!$B$101,IF(OR(B63275="CROP",B63275="NAA"),J63275*About!$B$102,J63275))</f>
        <v>3.1469233192656003E-8</v>
      </c>
      <c r="L63275" t="str">
        <f>INDEX('EPA Tech to Policy Mapping'!$D:$D,MATCH('EPA Data'!F63275,'EPA Tech to Policy Mapping'!$C:$C,0))</f>
        <v>waste - methane capture</v>
      </c>
    </row>
    <row r="63276" spans="1:12" x14ac:dyDescent="0.35">
      <c r="A63276" t="s">
        <v>567</v>
      </c>
      <c r="B63276" t="s">
        <v>568</v>
      </c>
      <c r="C63276">
        <v>2045</v>
      </c>
      <c r="D63276" t="s">
        <v>5010</v>
      </c>
      <c r="E63276" t="s">
        <v>5011</v>
      </c>
      <c r="F63276" t="s">
        <v>569</v>
      </c>
      <c r="G63276">
        <v>1434</v>
      </c>
      <c r="H63276" t="b">
        <f>OR(L63276='PERAC-ngpPrcsTnD-mthncptr'!$B$1,L63276='PERAC-ngpPrcsTnD-mthncptr'!$C$1,L63276='PERAC-ngpPrcsTnD-mthncptr'!$D$1)</f>
        <v>0</v>
      </c>
      <c r="I63276">
        <f>IF(H63276=TRUE,G63276+'NPV Calcs'!$D$14,G63276)</f>
        <v>1434</v>
      </c>
      <c r="J63276">
        <v>1.23633617477E-6</v>
      </c>
      <c r="K63276">
        <f>IF(OR(B63276="GAS",B63276="COL",B63276="LAN",B63276="RICE",B63276="LIVE"),J63276*About!$B$101,IF(OR(B63276="CROP",B63276="NAA"),J63276*About!$B$102,J63276))</f>
        <v>1.3846965157424003E-6</v>
      </c>
      <c r="L63276" t="str">
        <f>INDEX('EPA Tech to Policy Mapping'!$D:$D,MATCH('EPA Data'!F63276,'EPA Tech to Policy Mapping'!$C:$C,0))</f>
        <v>waste - methane capture</v>
      </c>
    </row>
    <row r="63277" spans="1:12" x14ac:dyDescent="0.35">
      <c r="A63277" t="s">
        <v>567</v>
      </c>
      <c r="B63277" t="s">
        <v>568</v>
      </c>
      <c r="C63277">
        <v>2045</v>
      </c>
      <c r="D63277" t="s">
        <v>5010</v>
      </c>
      <c r="E63277" t="s">
        <v>5011</v>
      </c>
      <c r="F63277" t="s">
        <v>569</v>
      </c>
      <c r="G63277">
        <v>1436</v>
      </c>
      <c r="H63277" t="b">
        <f>OR(L63277='PERAC-ngpPrcsTnD-mthncptr'!$B$1,L63277='PERAC-ngpPrcsTnD-mthncptr'!$C$1,L63277='PERAC-ngpPrcsTnD-mthncptr'!$D$1)</f>
        <v>0</v>
      </c>
      <c r="I63277">
        <f>IF(H63277=TRUE,G63277+'NPV Calcs'!$D$14,G63277)</f>
        <v>1436</v>
      </c>
      <c r="J63277">
        <v>7.1693227710100005E-7</v>
      </c>
      <c r="K63277">
        <f>IF(OR(B63277="GAS",B63277="COL",B63277="LAN",B63277="RICE",B63277="LIVE"),J63277*About!$B$101,IF(OR(B63277="CROP",B63277="NAA"),J63277*About!$B$102,J63277))</f>
        <v>8.0296415035312015E-7</v>
      </c>
      <c r="L63277" t="str">
        <f>INDEX('EPA Tech to Policy Mapping'!$D:$D,MATCH('EPA Data'!F63277,'EPA Tech to Policy Mapping'!$C:$C,0))</f>
        <v>waste - methane capture</v>
      </c>
    </row>
    <row r="63278" spans="1:12" x14ac:dyDescent="0.35">
      <c r="A63278" t="s">
        <v>567</v>
      </c>
      <c r="B63278" t="s">
        <v>568</v>
      </c>
      <c r="C63278">
        <v>2045</v>
      </c>
      <c r="D63278" t="s">
        <v>5010</v>
      </c>
      <c r="E63278" t="s">
        <v>5011</v>
      </c>
      <c r="F63278" t="s">
        <v>569</v>
      </c>
      <c r="G63278">
        <v>1450</v>
      </c>
      <c r="H63278" t="b">
        <f>OR(L63278='PERAC-ngpPrcsTnD-mthncptr'!$B$1,L63278='PERAC-ngpPrcsTnD-mthncptr'!$C$1,L63278='PERAC-ngpPrcsTnD-mthncptr'!$D$1)</f>
        <v>0</v>
      </c>
      <c r="I63278">
        <f>IF(H63278=TRUE,G63278+'NPV Calcs'!$D$14,G63278)</f>
        <v>1450</v>
      </c>
      <c r="J63278">
        <v>2.4349755065557001E-6</v>
      </c>
      <c r="K63278">
        <f>IF(OR(B63278="GAS",B63278="COL",B63278="LAN",B63278="RICE",B63278="LIVE"),J63278*About!$B$101,IF(OR(B63278="CROP",B63278="NAA"),J63278*About!$B$102,J63278))</f>
        <v>2.7271725673423843E-6</v>
      </c>
      <c r="L63278" t="str">
        <f>INDEX('EPA Tech to Policy Mapping'!$D:$D,MATCH('EPA Data'!F63278,'EPA Tech to Policy Mapping'!$C:$C,0))</f>
        <v>waste - methane capture</v>
      </c>
    </row>
    <row r="63279" spans="1:12" x14ac:dyDescent="0.35">
      <c r="A63279" t="s">
        <v>567</v>
      </c>
      <c r="B63279" t="s">
        <v>568</v>
      </c>
      <c r="C63279">
        <v>2045</v>
      </c>
      <c r="D63279" t="s">
        <v>5010</v>
      </c>
      <c r="E63279" t="s">
        <v>5011</v>
      </c>
      <c r="F63279" t="s">
        <v>569</v>
      </c>
      <c r="G63279">
        <v>1453</v>
      </c>
      <c r="H63279" t="b">
        <f>OR(L63279='PERAC-ngpPrcsTnD-mthncptr'!$B$1,L63279='PERAC-ngpPrcsTnD-mthncptr'!$C$1,L63279='PERAC-ngpPrcsTnD-mthncptr'!$D$1)</f>
        <v>0</v>
      </c>
      <c r="I63279">
        <f>IF(H63279=TRUE,G63279+'NPV Calcs'!$D$14,G63279)</f>
        <v>1453</v>
      </c>
      <c r="J63279">
        <v>1.57011726287E-7</v>
      </c>
      <c r="K63279">
        <f>IF(OR(B63279="GAS",B63279="COL",B63279="LAN",B63279="RICE",B63279="LIVE"),J63279*About!$B$101,IF(OR(B63279="CROP",B63279="NAA"),J63279*About!$B$102,J63279))</f>
        <v>1.7585313344144002E-7</v>
      </c>
      <c r="L63279" t="str">
        <f>INDEX('EPA Tech to Policy Mapping'!$D:$D,MATCH('EPA Data'!F63279,'EPA Tech to Policy Mapping'!$C:$C,0))</f>
        <v>waste - methane capture</v>
      </c>
    </row>
    <row r="63280" spans="1:12" x14ac:dyDescent="0.35">
      <c r="A63280" t="s">
        <v>567</v>
      </c>
      <c r="B63280" t="s">
        <v>568</v>
      </c>
      <c r="C63280">
        <v>2045</v>
      </c>
      <c r="D63280" t="s">
        <v>5010</v>
      </c>
      <c r="E63280" t="s">
        <v>5011</v>
      </c>
      <c r="F63280" t="s">
        <v>569</v>
      </c>
      <c r="G63280">
        <v>1458</v>
      </c>
      <c r="H63280" t="b">
        <f>OR(L63280='PERAC-ngpPrcsTnD-mthncptr'!$B$1,L63280='PERAC-ngpPrcsTnD-mthncptr'!$C$1,L63280='PERAC-ngpPrcsTnD-mthncptr'!$D$1)</f>
        <v>0</v>
      </c>
      <c r="I63280">
        <f>IF(H63280=TRUE,G63280+'NPV Calcs'!$D$14,G63280)</f>
        <v>1458</v>
      </c>
      <c r="J63280">
        <v>1.30511097041E-7</v>
      </c>
      <c r="K63280">
        <f>IF(OR(B63280="GAS",B63280="COL",B63280="LAN",B63280="RICE",B63280="LIVE"),J63280*About!$B$101,IF(OR(B63280="CROP",B63280="NAA"),J63280*About!$B$102,J63280))</f>
        <v>1.4617242868592001E-7</v>
      </c>
      <c r="L63280" t="str">
        <f>INDEX('EPA Tech to Policy Mapping'!$D:$D,MATCH('EPA Data'!F63280,'EPA Tech to Policy Mapping'!$C:$C,0))</f>
        <v>waste - methane capture</v>
      </c>
    </row>
    <row r="63281" spans="1:12" x14ac:dyDescent="0.35">
      <c r="A63281" t="s">
        <v>567</v>
      </c>
      <c r="B63281" t="s">
        <v>568</v>
      </c>
      <c r="C63281">
        <v>2045</v>
      </c>
      <c r="D63281" t="s">
        <v>5010</v>
      </c>
      <c r="E63281" t="s">
        <v>5011</v>
      </c>
      <c r="F63281" t="s">
        <v>569</v>
      </c>
      <c r="G63281">
        <v>1459</v>
      </c>
      <c r="H63281" t="b">
        <f>OR(L63281='PERAC-ngpPrcsTnD-mthncptr'!$B$1,L63281='PERAC-ngpPrcsTnD-mthncptr'!$C$1,L63281='PERAC-ngpPrcsTnD-mthncptr'!$D$1)</f>
        <v>0</v>
      </c>
      <c r="I63281">
        <f>IF(H63281=TRUE,G63281+'NPV Calcs'!$D$14,G63281)</f>
        <v>1459</v>
      </c>
      <c r="J63281">
        <v>3.4493865541700001E-8</v>
      </c>
      <c r="K63281">
        <f>IF(OR(B63281="GAS",B63281="COL",B63281="LAN",B63281="RICE",B63281="LIVE"),J63281*About!$B$101,IF(OR(B63281="CROP",B63281="NAA"),J63281*About!$B$102,J63281))</f>
        <v>3.8633129406704005E-8</v>
      </c>
      <c r="L63281" t="str">
        <f>INDEX('EPA Tech to Policy Mapping'!$D:$D,MATCH('EPA Data'!F63281,'EPA Tech to Policy Mapping'!$C:$C,0))</f>
        <v>waste - methane capture</v>
      </c>
    </row>
    <row r="63282" spans="1:12" x14ac:dyDescent="0.35">
      <c r="A63282" t="s">
        <v>567</v>
      </c>
      <c r="B63282" t="s">
        <v>568</v>
      </c>
      <c r="C63282">
        <v>2045</v>
      </c>
      <c r="D63282" t="s">
        <v>5010</v>
      </c>
      <c r="E63282" t="s">
        <v>5011</v>
      </c>
      <c r="F63282" t="s">
        <v>569</v>
      </c>
      <c r="G63282">
        <v>1461</v>
      </c>
      <c r="H63282" t="b">
        <f>OR(L63282='PERAC-ngpPrcsTnD-mthncptr'!$B$1,L63282='PERAC-ngpPrcsTnD-mthncptr'!$C$1,L63282='PERAC-ngpPrcsTnD-mthncptr'!$D$1)</f>
        <v>0</v>
      </c>
      <c r="I63282">
        <f>IF(H63282=TRUE,G63282+'NPV Calcs'!$D$14,G63282)</f>
        <v>1461</v>
      </c>
      <c r="J63282">
        <v>1.5856480217699999E-7</v>
      </c>
      <c r="K63282">
        <f>IF(OR(B63282="GAS",B63282="COL",B63282="LAN",B63282="RICE",B63282="LIVE"),J63282*About!$B$101,IF(OR(B63282="CROP",B63282="NAA"),J63282*About!$B$102,J63282))</f>
        <v>1.7759257843824E-7</v>
      </c>
      <c r="L63282" t="str">
        <f>INDEX('EPA Tech to Policy Mapping'!$D:$D,MATCH('EPA Data'!F63282,'EPA Tech to Policy Mapping'!$C:$C,0))</f>
        <v>waste - methane capture</v>
      </c>
    </row>
    <row r="63283" spans="1:12" x14ac:dyDescent="0.35">
      <c r="A63283" t="s">
        <v>567</v>
      </c>
      <c r="B63283" t="s">
        <v>568</v>
      </c>
      <c r="C63283">
        <v>2045</v>
      </c>
      <c r="D63283" t="s">
        <v>5010</v>
      </c>
      <c r="E63283" t="s">
        <v>5011</v>
      </c>
      <c r="F63283" t="s">
        <v>569</v>
      </c>
      <c r="G63283">
        <v>1474</v>
      </c>
      <c r="H63283" t="b">
        <f>OR(L63283='PERAC-ngpPrcsTnD-mthncptr'!$B$1,L63283='PERAC-ngpPrcsTnD-mthncptr'!$C$1,L63283='PERAC-ngpPrcsTnD-mthncptr'!$D$1)</f>
        <v>0</v>
      </c>
      <c r="I63283">
        <f>IF(H63283=TRUE,G63283+'NPV Calcs'!$D$14,G63283)</f>
        <v>1474</v>
      </c>
      <c r="J63283">
        <v>5.1558009772599998E-7</v>
      </c>
      <c r="K63283">
        <f>IF(OR(B63283="GAS",B63283="COL",B63283="LAN",B63283="RICE",B63283="LIVE"),J63283*About!$B$101,IF(OR(B63283="CROP",B63283="NAA"),J63283*About!$B$102,J63283))</f>
        <v>5.7744970945312004E-7</v>
      </c>
      <c r="L63283" t="str">
        <f>INDEX('EPA Tech to Policy Mapping'!$D:$D,MATCH('EPA Data'!F63283,'EPA Tech to Policy Mapping'!$C:$C,0))</f>
        <v>waste - methane capture</v>
      </c>
    </row>
    <row r="63284" spans="1:12" x14ac:dyDescent="0.35">
      <c r="A63284" t="s">
        <v>567</v>
      </c>
      <c r="B63284" t="s">
        <v>568</v>
      </c>
      <c r="C63284">
        <v>2045</v>
      </c>
      <c r="D63284" t="s">
        <v>5010</v>
      </c>
      <c r="E63284" t="s">
        <v>5011</v>
      </c>
      <c r="F63284" t="s">
        <v>569</v>
      </c>
      <c r="G63284">
        <v>1484</v>
      </c>
      <c r="H63284" t="b">
        <f>OR(L63284='PERAC-ngpPrcsTnD-mthncptr'!$B$1,L63284='PERAC-ngpPrcsTnD-mthncptr'!$C$1,L63284='PERAC-ngpPrcsTnD-mthncptr'!$D$1)</f>
        <v>0</v>
      </c>
      <c r="I63284">
        <f>IF(H63284=TRUE,G63284+'NPV Calcs'!$D$14,G63284)</f>
        <v>1484</v>
      </c>
      <c r="J63284">
        <v>3.1625880580999999E-8</v>
      </c>
      <c r="K63284">
        <f>IF(OR(B63284="GAS",B63284="COL",B63284="LAN",B63284="RICE",B63284="LIVE"),J63284*About!$B$101,IF(OR(B63284="CROP",B63284="NAA"),J63284*About!$B$102,J63284))</f>
        <v>3.5420986250720004E-8</v>
      </c>
      <c r="L63284" t="str">
        <f>INDEX('EPA Tech to Policy Mapping'!$D:$D,MATCH('EPA Data'!F63284,'EPA Tech to Policy Mapping'!$C:$C,0))</f>
        <v>waste - methane capture</v>
      </c>
    </row>
    <row r="63285" spans="1:12" x14ac:dyDescent="0.35">
      <c r="A63285" t="s">
        <v>567</v>
      </c>
      <c r="B63285" t="s">
        <v>568</v>
      </c>
      <c r="C63285">
        <v>2045</v>
      </c>
      <c r="D63285" t="s">
        <v>5010</v>
      </c>
      <c r="E63285" t="s">
        <v>5011</v>
      </c>
      <c r="F63285" t="s">
        <v>569</v>
      </c>
      <c r="G63285">
        <v>1493</v>
      </c>
      <c r="H63285" t="b">
        <f>OR(L63285='PERAC-ngpPrcsTnD-mthncptr'!$B$1,L63285='PERAC-ngpPrcsTnD-mthncptr'!$C$1,L63285='PERAC-ngpPrcsTnD-mthncptr'!$D$1)</f>
        <v>0</v>
      </c>
      <c r="I63285">
        <f>IF(H63285=TRUE,G63285+'NPV Calcs'!$D$14,G63285)</f>
        <v>1493</v>
      </c>
      <c r="J63285">
        <v>1.53281666826E-6</v>
      </c>
      <c r="K63285">
        <f>IF(OR(B63285="GAS",B63285="COL",B63285="LAN",B63285="RICE",B63285="LIVE"),J63285*About!$B$101,IF(OR(B63285="CROP",B63285="NAA"),J63285*About!$B$102,J63285))</f>
        <v>1.7167546684512002E-6</v>
      </c>
      <c r="L63285" t="str">
        <f>INDEX('EPA Tech to Policy Mapping'!$D:$D,MATCH('EPA Data'!F63285,'EPA Tech to Policy Mapping'!$C:$C,0))</f>
        <v>waste - methane capture</v>
      </c>
    </row>
    <row r="63286" spans="1:12" x14ac:dyDescent="0.35">
      <c r="A63286" t="s">
        <v>567</v>
      </c>
      <c r="B63286" t="s">
        <v>568</v>
      </c>
      <c r="C63286">
        <v>2045</v>
      </c>
      <c r="D63286" t="s">
        <v>5010</v>
      </c>
      <c r="E63286" t="s">
        <v>5011</v>
      </c>
      <c r="F63286" t="s">
        <v>569</v>
      </c>
      <c r="G63286">
        <v>1499</v>
      </c>
      <c r="H63286" t="b">
        <f>OR(L63286='PERAC-ngpPrcsTnD-mthncptr'!$B$1,L63286='PERAC-ngpPrcsTnD-mthncptr'!$C$1,L63286='PERAC-ngpPrcsTnD-mthncptr'!$D$1)</f>
        <v>0</v>
      </c>
      <c r="I63286">
        <f>IF(H63286=TRUE,G63286+'NPV Calcs'!$D$14,G63286)</f>
        <v>1499</v>
      </c>
      <c r="J63286">
        <v>7.6034524454399996E-8</v>
      </c>
      <c r="K63286">
        <f>IF(OR(B63286="GAS",B63286="COL",B63286="LAN",B63286="RICE",B63286="LIVE"),J63286*About!$B$101,IF(OR(B63286="CROP",B63286="NAA"),J63286*About!$B$102,J63286))</f>
        <v>8.5158667388928001E-8</v>
      </c>
      <c r="L63286" t="str">
        <f>INDEX('EPA Tech to Policy Mapping'!$D:$D,MATCH('EPA Data'!F63286,'EPA Tech to Policy Mapping'!$C:$C,0))</f>
        <v>waste - methane capture</v>
      </c>
    </row>
    <row r="63287" spans="1:12" x14ac:dyDescent="0.35">
      <c r="A63287" t="s">
        <v>567</v>
      </c>
      <c r="B63287" t="s">
        <v>568</v>
      </c>
      <c r="C63287">
        <v>2045</v>
      </c>
      <c r="D63287" t="s">
        <v>5010</v>
      </c>
      <c r="E63287" t="s">
        <v>5011</v>
      </c>
      <c r="F63287" t="s">
        <v>569</v>
      </c>
      <c r="G63287">
        <v>1500</v>
      </c>
      <c r="H63287" t="b">
        <f>OR(L63287='PERAC-ngpPrcsTnD-mthncptr'!$B$1,L63287='PERAC-ngpPrcsTnD-mthncptr'!$C$1,L63287='PERAC-ngpPrcsTnD-mthncptr'!$D$1)</f>
        <v>0</v>
      </c>
      <c r="I63287">
        <f>IF(H63287=TRUE,G63287+'NPV Calcs'!$D$14,G63287)</f>
        <v>1500</v>
      </c>
      <c r="J63287">
        <v>3.8032837324E-8</v>
      </c>
      <c r="K63287">
        <f>IF(OR(B63287="GAS",B63287="COL",B63287="LAN",B63287="RICE",B63287="LIVE"),J63287*About!$B$101,IF(OR(B63287="CROP",B63287="NAA"),J63287*About!$B$102,J63287))</f>
        <v>4.2596777802880004E-8</v>
      </c>
      <c r="L63287" t="str">
        <f>INDEX('EPA Tech to Policy Mapping'!$D:$D,MATCH('EPA Data'!F63287,'EPA Tech to Policy Mapping'!$C:$C,0))</f>
        <v>waste - methane capture</v>
      </c>
    </row>
    <row r="63288" spans="1:12" x14ac:dyDescent="0.35">
      <c r="A63288" t="s">
        <v>567</v>
      </c>
      <c r="B63288" t="s">
        <v>568</v>
      </c>
      <c r="C63288">
        <v>2045</v>
      </c>
      <c r="D63288" t="s">
        <v>5010</v>
      </c>
      <c r="E63288" t="s">
        <v>5011</v>
      </c>
      <c r="F63288" t="s">
        <v>569</v>
      </c>
      <c r="G63288">
        <v>1521</v>
      </c>
      <c r="H63288" t="b">
        <f>OR(L63288='PERAC-ngpPrcsTnD-mthncptr'!$B$1,L63288='PERAC-ngpPrcsTnD-mthncptr'!$C$1,L63288='PERAC-ngpPrcsTnD-mthncptr'!$D$1)</f>
        <v>0</v>
      </c>
      <c r="I63288">
        <f>IF(H63288=TRUE,G63288+'NPV Calcs'!$D$14,G63288)</f>
        <v>1521</v>
      </c>
      <c r="J63288">
        <v>1.2825413477900001E-6</v>
      </c>
      <c r="K63288">
        <f>IF(OR(B63288="GAS",B63288="COL",B63288="LAN",B63288="RICE",B63288="LIVE"),J63288*About!$B$101,IF(OR(B63288="CROP",B63288="NAA"),J63288*About!$B$102,J63288))</f>
        <v>1.4364463095248001E-6</v>
      </c>
      <c r="L63288" t="str">
        <f>INDEX('EPA Tech to Policy Mapping'!$D:$D,MATCH('EPA Data'!F63288,'EPA Tech to Policy Mapping'!$C:$C,0))</f>
        <v>waste - methane capture</v>
      </c>
    </row>
    <row r="63289" spans="1:12" x14ac:dyDescent="0.35">
      <c r="A63289" t="s">
        <v>567</v>
      </c>
      <c r="B63289" t="s">
        <v>568</v>
      </c>
      <c r="C63289">
        <v>2045</v>
      </c>
      <c r="D63289" t="s">
        <v>5010</v>
      </c>
      <c r="E63289" t="s">
        <v>5011</v>
      </c>
      <c r="F63289" t="s">
        <v>569</v>
      </c>
      <c r="G63289">
        <v>1540</v>
      </c>
      <c r="H63289" t="b">
        <f>OR(L63289='PERAC-ngpPrcsTnD-mthncptr'!$B$1,L63289='PERAC-ngpPrcsTnD-mthncptr'!$C$1,L63289='PERAC-ngpPrcsTnD-mthncptr'!$D$1)</f>
        <v>0</v>
      </c>
      <c r="I63289">
        <f>IF(H63289=TRUE,G63289+'NPV Calcs'!$D$14,G63289)</f>
        <v>1540</v>
      </c>
      <c r="J63289">
        <v>4.67387764047E-7</v>
      </c>
      <c r="K63289">
        <f>IF(OR(B63289="GAS",B63289="COL",B63289="LAN",B63289="RICE",B63289="LIVE"),J63289*About!$B$101,IF(OR(B63289="CROP",B63289="NAA"),J63289*About!$B$102,J63289))</f>
        <v>5.2347429573264007E-7</v>
      </c>
      <c r="L63289" t="str">
        <f>INDEX('EPA Tech to Policy Mapping'!$D:$D,MATCH('EPA Data'!F63289,'EPA Tech to Policy Mapping'!$C:$C,0))</f>
        <v>waste - methane capture</v>
      </c>
    </row>
    <row r="63290" spans="1:12" x14ac:dyDescent="0.35">
      <c r="A63290" t="s">
        <v>567</v>
      </c>
      <c r="B63290" t="s">
        <v>568</v>
      </c>
      <c r="C63290">
        <v>2045</v>
      </c>
      <c r="D63290" t="s">
        <v>5010</v>
      </c>
      <c r="E63290" t="s">
        <v>5011</v>
      </c>
      <c r="F63290" t="s">
        <v>569</v>
      </c>
      <c r="G63290">
        <v>1543</v>
      </c>
      <c r="H63290" t="b">
        <f>OR(L63290='PERAC-ngpPrcsTnD-mthncptr'!$B$1,L63290='PERAC-ngpPrcsTnD-mthncptr'!$C$1,L63290='PERAC-ngpPrcsTnD-mthncptr'!$D$1)</f>
        <v>0</v>
      </c>
      <c r="I63290">
        <f>IF(H63290=TRUE,G63290+'NPV Calcs'!$D$14,G63290)</f>
        <v>1543</v>
      </c>
      <c r="J63290">
        <v>8.6010160771399998E-8</v>
      </c>
      <c r="K63290">
        <f>IF(OR(B63290="GAS",B63290="COL",B63290="LAN",B63290="RICE",B63290="LIVE"),J63290*About!$B$101,IF(OR(B63290="CROP",B63290="NAA"),J63290*About!$B$102,J63290))</f>
        <v>9.6331380063968E-8</v>
      </c>
      <c r="L63290" t="str">
        <f>INDEX('EPA Tech to Policy Mapping'!$D:$D,MATCH('EPA Data'!F63290,'EPA Tech to Policy Mapping'!$C:$C,0))</f>
        <v>waste - methane capture</v>
      </c>
    </row>
    <row r="63291" spans="1:12" x14ac:dyDescent="0.35">
      <c r="A63291" t="s">
        <v>567</v>
      </c>
      <c r="B63291" t="s">
        <v>568</v>
      </c>
      <c r="C63291">
        <v>2045</v>
      </c>
      <c r="D63291" t="s">
        <v>5010</v>
      </c>
      <c r="E63291" t="s">
        <v>5011</v>
      </c>
      <c r="F63291" t="s">
        <v>569</v>
      </c>
      <c r="G63291">
        <v>1545</v>
      </c>
      <c r="H63291" t="b">
        <f>OR(L63291='PERAC-ngpPrcsTnD-mthncptr'!$B$1,L63291='PERAC-ngpPrcsTnD-mthncptr'!$C$1,L63291='PERAC-ngpPrcsTnD-mthncptr'!$D$1)</f>
        <v>0</v>
      </c>
      <c r="I63291">
        <f>IF(H63291=TRUE,G63291+'NPV Calcs'!$D$14,G63291)</f>
        <v>1545</v>
      </c>
      <c r="J63291">
        <v>3.5782992569000001E-8</v>
      </c>
      <c r="K63291">
        <f>IF(OR(B63291="GAS",B63291="COL",B63291="LAN",B63291="RICE",B63291="LIVE"),J63291*About!$B$101,IF(OR(B63291="CROP",B63291="NAA"),J63291*About!$B$102,J63291))</f>
        <v>4.0076951677280004E-8</v>
      </c>
      <c r="L63291" t="str">
        <f>INDEX('EPA Tech to Policy Mapping'!$D:$D,MATCH('EPA Data'!F63291,'EPA Tech to Policy Mapping'!$C:$C,0))</f>
        <v>waste - methane capture</v>
      </c>
    </row>
    <row r="63292" spans="1:12" x14ac:dyDescent="0.35">
      <c r="A63292" t="s">
        <v>567</v>
      </c>
      <c r="B63292" t="s">
        <v>568</v>
      </c>
      <c r="C63292">
        <v>2045</v>
      </c>
      <c r="D63292" t="s">
        <v>5010</v>
      </c>
      <c r="E63292" t="s">
        <v>5011</v>
      </c>
      <c r="F63292" t="s">
        <v>569</v>
      </c>
      <c r="G63292">
        <v>1555</v>
      </c>
      <c r="H63292" t="b">
        <f>OR(L63292='PERAC-ngpPrcsTnD-mthncptr'!$B$1,L63292='PERAC-ngpPrcsTnD-mthncptr'!$C$1,L63292='PERAC-ngpPrcsTnD-mthncptr'!$D$1)</f>
        <v>0</v>
      </c>
      <c r="I63292">
        <f>IF(H63292=TRUE,G63292+'NPV Calcs'!$D$14,G63292)</f>
        <v>1555</v>
      </c>
      <c r="J63292">
        <v>4.1474201850600004E-9</v>
      </c>
      <c r="K63292">
        <f>IF(OR(B63292="GAS",B63292="COL",B63292="LAN",B63292="RICE",B63292="LIVE"),J63292*About!$B$101,IF(OR(B63292="CROP",B63292="NAA"),J63292*About!$B$102,J63292))</f>
        <v>4.6451106072672011E-9</v>
      </c>
      <c r="L63292" t="str">
        <f>INDEX('EPA Tech to Policy Mapping'!$D:$D,MATCH('EPA Data'!F63292,'EPA Tech to Policy Mapping'!$C:$C,0))</f>
        <v>waste - methane capture</v>
      </c>
    </row>
    <row r="63293" spans="1:12" x14ac:dyDescent="0.35">
      <c r="A63293" t="s">
        <v>567</v>
      </c>
      <c r="B63293" t="s">
        <v>568</v>
      </c>
      <c r="C63293">
        <v>2045</v>
      </c>
      <c r="D63293" t="s">
        <v>5010</v>
      </c>
      <c r="E63293" t="s">
        <v>5011</v>
      </c>
      <c r="F63293" t="s">
        <v>569</v>
      </c>
      <c r="G63293">
        <v>1602</v>
      </c>
      <c r="H63293" t="b">
        <f>OR(L63293='PERAC-ngpPrcsTnD-mthncptr'!$B$1,L63293='PERAC-ngpPrcsTnD-mthncptr'!$C$1,L63293='PERAC-ngpPrcsTnD-mthncptr'!$D$1)</f>
        <v>0</v>
      </c>
      <c r="I63293">
        <f>IF(H63293=TRUE,G63293+'NPV Calcs'!$D$14,G63293)</f>
        <v>1602</v>
      </c>
      <c r="J63293">
        <v>5.4805543214800003E-8</v>
      </c>
      <c r="K63293">
        <f>IF(OR(B63293="GAS",B63293="COL",B63293="LAN",B63293="RICE",B63293="LIVE"),J63293*About!$B$101,IF(OR(B63293="CROP",B63293="NAA"),J63293*About!$B$102,J63293))</f>
        <v>6.1382208400576003E-8</v>
      </c>
      <c r="L63293" t="str">
        <f>INDEX('EPA Tech to Policy Mapping'!$D:$D,MATCH('EPA Data'!F63293,'EPA Tech to Policy Mapping'!$C:$C,0))</f>
        <v>waste - methane capture</v>
      </c>
    </row>
    <row r="63294" spans="1:12" x14ac:dyDescent="0.35">
      <c r="A63294" t="s">
        <v>567</v>
      </c>
      <c r="B63294" t="s">
        <v>568</v>
      </c>
      <c r="C63294">
        <v>2045</v>
      </c>
      <c r="D63294" t="s">
        <v>5010</v>
      </c>
      <c r="E63294" t="s">
        <v>5011</v>
      </c>
      <c r="F63294" t="s">
        <v>569</v>
      </c>
      <c r="G63294">
        <v>1636</v>
      </c>
      <c r="H63294" t="b">
        <f>OR(L63294='PERAC-ngpPrcsTnD-mthncptr'!$B$1,L63294='PERAC-ngpPrcsTnD-mthncptr'!$C$1,L63294='PERAC-ngpPrcsTnD-mthncptr'!$D$1)</f>
        <v>0</v>
      </c>
      <c r="I63294">
        <f>IF(H63294=TRUE,G63294+'NPV Calcs'!$D$14,G63294)</f>
        <v>1636</v>
      </c>
      <c r="J63294">
        <v>4.3024201978899998E-9</v>
      </c>
      <c r="K63294">
        <f>IF(OR(B63294="GAS",B63294="COL",B63294="LAN",B63294="RICE",B63294="LIVE"),J63294*About!$B$101,IF(OR(B63294="CROP",B63294="NAA"),J63294*About!$B$102,J63294))</f>
        <v>4.8187106216368003E-9</v>
      </c>
      <c r="L63294" t="str">
        <f>INDEX('EPA Tech to Policy Mapping'!$D:$D,MATCH('EPA Data'!F63294,'EPA Tech to Policy Mapping'!$C:$C,0))</f>
        <v>waste - methane capture</v>
      </c>
    </row>
    <row r="63295" spans="1:12" x14ac:dyDescent="0.35">
      <c r="A63295" t="s">
        <v>567</v>
      </c>
      <c r="B63295" t="s">
        <v>568</v>
      </c>
      <c r="C63295">
        <v>2045</v>
      </c>
      <c r="D63295" t="s">
        <v>5010</v>
      </c>
      <c r="E63295" t="s">
        <v>5011</v>
      </c>
      <c r="F63295" t="s">
        <v>569</v>
      </c>
      <c r="G63295">
        <v>1685</v>
      </c>
      <c r="H63295" t="b">
        <f>OR(L63295='PERAC-ngpPrcsTnD-mthncptr'!$B$1,L63295='PERAC-ngpPrcsTnD-mthncptr'!$C$1,L63295='PERAC-ngpPrcsTnD-mthncptr'!$D$1)</f>
        <v>0</v>
      </c>
      <c r="I63295">
        <f>IF(H63295=TRUE,G63295+'NPV Calcs'!$D$14,G63295)</f>
        <v>1685</v>
      </c>
      <c r="J63295">
        <v>5.6853771468500002E-8</v>
      </c>
      <c r="K63295">
        <f>IF(OR(B63295="GAS",B63295="COL",B63295="LAN",B63295="RICE",B63295="LIVE"),J63295*About!$B$101,IF(OR(B63295="CROP",B63295="NAA"),J63295*About!$B$102,J63295))</f>
        <v>6.3676224044720004E-8</v>
      </c>
      <c r="L63295" t="str">
        <f>INDEX('EPA Tech to Policy Mapping'!$D:$D,MATCH('EPA Data'!F63295,'EPA Tech to Policy Mapping'!$C:$C,0))</f>
        <v>waste - methane capture</v>
      </c>
    </row>
    <row r="63296" spans="1:12" x14ac:dyDescent="0.35">
      <c r="A63296" t="s">
        <v>567</v>
      </c>
      <c r="B63296" t="s">
        <v>568</v>
      </c>
      <c r="C63296">
        <v>2045</v>
      </c>
      <c r="D63296" t="s">
        <v>5010</v>
      </c>
      <c r="E63296" t="s">
        <v>5011</v>
      </c>
      <c r="F63296" t="s">
        <v>569</v>
      </c>
      <c r="G63296">
        <v>2353</v>
      </c>
      <c r="H63296" t="b">
        <f>OR(L63296='PERAC-ngpPrcsTnD-mthncptr'!$B$1,L63296='PERAC-ngpPrcsTnD-mthncptr'!$C$1,L63296='PERAC-ngpPrcsTnD-mthncptr'!$D$1)</f>
        <v>0</v>
      </c>
      <c r="I63296">
        <f>IF(H63296=TRUE,G63296+'NPV Calcs'!$D$14,G63296)</f>
        <v>2353</v>
      </c>
      <c r="J63296">
        <v>3.9374402405200003E-8</v>
      </c>
      <c r="K63296">
        <f>IF(OR(B63296="GAS",B63296="COL",B63296="LAN",B63296="RICE",B63296="LIVE"),J63296*About!$B$101,IF(OR(B63296="CROP",B63296="NAA"),J63296*About!$B$102,J63296))</f>
        <v>4.4099330693824006E-8</v>
      </c>
      <c r="L63296" t="str">
        <f>INDEX('EPA Tech to Policy Mapping'!$D:$D,MATCH('EPA Data'!F63296,'EPA Tech to Policy Mapping'!$C:$C,0))</f>
        <v>waste - methane capture</v>
      </c>
    </row>
    <row r="63297" spans="1:12" x14ac:dyDescent="0.35">
      <c r="A63297" t="s">
        <v>567</v>
      </c>
      <c r="B63297" t="s">
        <v>568</v>
      </c>
      <c r="C63297">
        <v>2045</v>
      </c>
      <c r="D63297" t="s">
        <v>5010</v>
      </c>
      <c r="E63297" t="s">
        <v>5011</v>
      </c>
      <c r="F63297" t="s">
        <v>569</v>
      </c>
      <c r="G63297">
        <v>2374</v>
      </c>
      <c r="H63297" t="b">
        <f>OR(L63297='PERAC-ngpPrcsTnD-mthncptr'!$B$1,L63297='PERAC-ngpPrcsTnD-mthncptr'!$C$1,L63297='PERAC-ngpPrcsTnD-mthncptr'!$D$1)</f>
        <v>0</v>
      </c>
      <c r="I63297">
        <f>IF(H63297=TRUE,G63297+'NPV Calcs'!$D$14,G63297)</f>
        <v>2374</v>
      </c>
      <c r="J63297">
        <v>1.9817438801099999E-9</v>
      </c>
      <c r="K63297">
        <f>IF(OR(B63297="GAS",B63297="COL",B63297="LAN",B63297="RICE",B63297="LIVE"),J63297*About!$B$101,IF(OR(B63297="CROP",B63297="NAA"),J63297*About!$B$102,J63297))</f>
        <v>2.2195531457232E-9</v>
      </c>
      <c r="L63297" t="str">
        <f>INDEX('EPA Tech to Policy Mapping'!$D:$D,MATCH('EPA Data'!F63297,'EPA Tech to Policy Mapping'!$C:$C,0))</f>
        <v>waste - methane capture</v>
      </c>
    </row>
    <row r="63298" spans="1:12" x14ac:dyDescent="0.35">
      <c r="A63298" t="s">
        <v>567</v>
      </c>
      <c r="B63298" t="s">
        <v>568</v>
      </c>
      <c r="C63298">
        <v>2045</v>
      </c>
      <c r="D63298" t="s">
        <v>5010</v>
      </c>
      <c r="E63298" t="s">
        <v>5011</v>
      </c>
      <c r="F63298" t="s">
        <v>569</v>
      </c>
      <c r="G63298">
        <v>2401</v>
      </c>
      <c r="H63298" t="b">
        <f>OR(L63298='PERAC-ngpPrcsTnD-mthncptr'!$B$1,L63298='PERAC-ngpPrcsTnD-mthncptr'!$C$1,L63298='PERAC-ngpPrcsTnD-mthncptr'!$D$1)</f>
        <v>0</v>
      </c>
      <c r="I63298">
        <f>IF(H63298=TRUE,G63298+'NPV Calcs'!$D$14,G63298)</f>
        <v>2401</v>
      </c>
      <c r="J63298">
        <v>2.5355100774499998E-7</v>
      </c>
      <c r="K63298">
        <f>IF(OR(B63298="GAS",B63298="COL",B63298="LAN",B63298="RICE",B63298="LIVE"),J63298*About!$B$101,IF(OR(B63298="CROP",B63298="NAA"),J63298*About!$B$102,J63298))</f>
        <v>2.839771286744E-7</v>
      </c>
      <c r="L63298" t="str">
        <f>INDEX('EPA Tech to Policy Mapping'!$D:$D,MATCH('EPA Data'!F63298,'EPA Tech to Policy Mapping'!$C:$C,0))</f>
        <v>waste - methane capture</v>
      </c>
    </row>
    <row r="63299" spans="1:12" x14ac:dyDescent="0.35">
      <c r="A63299" t="s">
        <v>567</v>
      </c>
      <c r="B63299" t="s">
        <v>568</v>
      </c>
      <c r="C63299">
        <v>2045</v>
      </c>
      <c r="D63299" t="s">
        <v>5010</v>
      </c>
      <c r="E63299" t="s">
        <v>5011</v>
      </c>
      <c r="F63299" t="s">
        <v>569</v>
      </c>
      <c r="G63299">
        <v>2427</v>
      </c>
      <c r="H63299" t="b">
        <f>OR(L63299='PERAC-ngpPrcsTnD-mthncptr'!$B$1,L63299='PERAC-ngpPrcsTnD-mthncptr'!$C$1,L63299='PERAC-ngpPrcsTnD-mthncptr'!$D$1)</f>
        <v>0</v>
      </c>
      <c r="I63299">
        <f>IF(H63299=TRUE,G63299+'NPV Calcs'!$D$14,G63299)</f>
        <v>2427</v>
      </c>
      <c r="J63299">
        <v>2.8725818879100001E-7</v>
      </c>
      <c r="K63299">
        <f>IF(OR(B63299="GAS",B63299="COL",B63299="LAN",B63299="RICE",B63299="LIVE"),J63299*About!$B$101,IF(OR(B63299="CROP",B63299="NAA"),J63299*About!$B$102,J63299))</f>
        <v>3.2172917144592004E-7</v>
      </c>
      <c r="L63299" t="str">
        <f>INDEX('EPA Tech to Policy Mapping'!$D:$D,MATCH('EPA Data'!F63299,'EPA Tech to Policy Mapping'!$C:$C,0))</f>
        <v>waste - methane capture</v>
      </c>
    </row>
    <row r="63300" spans="1:12" x14ac:dyDescent="0.35">
      <c r="A63300" t="s">
        <v>567</v>
      </c>
      <c r="B63300" t="s">
        <v>568</v>
      </c>
      <c r="C63300">
        <v>2045</v>
      </c>
      <c r="D63300" t="s">
        <v>5010</v>
      </c>
      <c r="E63300" t="s">
        <v>5011</v>
      </c>
      <c r="F63300" t="s">
        <v>569</v>
      </c>
      <c r="G63300">
        <v>2428</v>
      </c>
      <c r="H63300" t="b">
        <f>OR(L63300='PERAC-ngpPrcsTnD-mthncptr'!$B$1,L63300='PERAC-ngpPrcsTnD-mthncptr'!$C$1,L63300='PERAC-ngpPrcsTnD-mthncptr'!$D$1)</f>
        <v>0</v>
      </c>
      <c r="I63300">
        <f>IF(H63300=TRUE,G63300+'NPV Calcs'!$D$14,G63300)</f>
        <v>2428</v>
      </c>
      <c r="J63300">
        <v>5.6827269645500003E-7</v>
      </c>
      <c r="K63300">
        <f>IF(OR(B63300="GAS",B63300="COL",B63300="LAN",B63300="RICE",B63300="LIVE"),J63300*About!$B$101,IF(OR(B63300="CROP",B63300="NAA"),J63300*About!$B$102,J63300))</f>
        <v>6.3646542002960009E-7</v>
      </c>
      <c r="L63300" t="str">
        <f>INDEX('EPA Tech to Policy Mapping'!$D:$D,MATCH('EPA Data'!F63300,'EPA Tech to Policy Mapping'!$C:$C,0))</f>
        <v>waste - methane capture</v>
      </c>
    </row>
    <row r="63301" spans="1:12" x14ac:dyDescent="0.35">
      <c r="A63301" t="s">
        <v>567</v>
      </c>
      <c r="B63301" t="s">
        <v>568</v>
      </c>
      <c r="C63301">
        <v>2045</v>
      </c>
      <c r="D63301" t="s">
        <v>5010</v>
      </c>
      <c r="E63301" t="s">
        <v>5011</v>
      </c>
      <c r="F63301" t="s">
        <v>569</v>
      </c>
      <c r="G63301">
        <v>2429</v>
      </c>
      <c r="H63301" t="b">
        <f>OR(L63301='PERAC-ngpPrcsTnD-mthncptr'!$B$1,L63301='PERAC-ngpPrcsTnD-mthncptr'!$C$1,L63301='PERAC-ngpPrcsTnD-mthncptr'!$D$1)</f>
        <v>0</v>
      </c>
      <c r="I63301">
        <f>IF(H63301=TRUE,G63301+'NPV Calcs'!$D$14,G63301)</f>
        <v>2429</v>
      </c>
      <c r="J63301">
        <v>2.3917786506899998E-7</v>
      </c>
      <c r="K63301">
        <f>IF(OR(B63301="GAS",B63301="COL",B63301="LAN",B63301="RICE",B63301="LIVE"),J63301*About!$B$101,IF(OR(B63301="CROP",B63301="NAA"),J63301*About!$B$102,J63301))</f>
        <v>2.6787920887727999E-7</v>
      </c>
      <c r="L63301" t="str">
        <f>INDEX('EPA Tech to Policy Mapping'!$D:$D,MATCH('EPA Data'!F63301,'EPA Tech to Policy Mapping'!$C:$C,0))</f>
        <v>waste - methane capture</v>
      </c>
    </row>
    <row r="63302" spans="1:12" x14ac:dyDescent="0.35">
      <c r="A63302" t="s">
        <v>567</v>
      </c>
      <c r="B63302" t="s">
        <v>568</v>
      </c>
      <c r="C63302">
        <v>2045</v>
      </c>
      <c r="D63302" t="s">
        <v>5010</v>
      </c>
      <c r="E63302" t="s">
        <v>5011</v>
      </c>
      <c r="F63302" t="s">
        <v>569</v>
      </c>
      <c r="G63302">
        <v>2444</v>
      </c>
      <c r="H63302" t="b">
        <f>OR(L63302='PERAC-ngpPrcsTnD-mthncptr'!$B$1,L63302='PERAC-ngpPrcsTnD-mthncptr'!$C$1,L63302='PERAC-ngpPrcsTnD-mthncptr'!$D$1)</f>
        <v>0</v>
      </c>
      <c r="I63302">
        <f>IF(H63302=TRUE,G63302+'NPV Calcs'!$D$14,G63302)</f>
        <v>2444</v>
      </c>
      <c r="J63302">
        <v>2.6067996827799999E-7</v>
      </c>
      <c r="K63302">
        <f>IF(OR(B63302="GAS",B63302="COL",B63302="LAN",B63302="RICE",B63302="LIVE"),J63302*About!$B$101,IF(OR(B63302="CROP",B63302="NAA"),J63302*About!$B$102,J63302))</f>
        <v>2.9196156447136E-7</v>
      </c>
      <c r="L63302" t="str">
        <f>INDEX('EPA Tech to Policy Mapping'!$D:$D,MATCH('EPA Data'!F63302,'EPA Tech to Policy Mapping'!$C:$C,0))</f>
        <v>waste - methane capture</v>
      </c>
    </row>
    <row r="63303" spans="1:12" x14ac:dyDescent="0.35">
      <c r="A63303" t="s">
        <v>567</v>
      </c>
      <c r="B63303" t="s">
        <v>568</v>
      </c>
      <c r="C63303">
        <v>2045</v>
      </c>
      <c r="D63303" t="s">
        <v>5010</v>
      </c>
      <c r="E63303" t="s">
        <v>5011</v>
      </c>
      <c r="F63303" t="s">
        <v>569</v>
      </c>
      <c r="G63303">
        <v>2499</v>
      </c>
      <c r="H63303" t="b">
        <f>OR(L63303='PERAC-ngpPrcsTnD-mthncptr'!$B$1,L63303='PERAC-ngpPrcsTnD-mthncptr'!$C$1,L63303='PERAC-ngpPrcsTnD-mthncptr'!$D$1)</f>
        <v>0</v>
      </c>
      <c r="I63303">
        <f>IF(H63303=TRUE,G63303+'NPV Calcs'!$D$14,G63303)</f>
        <v>2499</v>
      </c>
      <c r="J63303">
        <v>1.6022310589400001E-8</v>
      </c>
      <c r="K63303">
        <f>IF(OR(B63303="GAS",B63303="COL",B63303="LAN",B63303="RICE",B63303="LIVE"),J63303*About!$B$101,IF(OR(B63303="CROP",B63303="NAA"),J63303*About!$B$102,J63303))</f>
        <v>1.7944987860128003E-8</v>
      </c>
      <c r="L63303" t="str">
        <f>INDEX('EPA Tech to Policy Mapping'!$D:$D,MATCH('EPA Data'!F63303,'EPA Tech to Policy Mapping'!$C:$C,0))</f>
        <v>waste - methane capture</v>
      </c>
    </row>
    <row r="63304" spans="1:12" x14ac:dyDescent="0.35">
      <c r="A63304" t="s">
        <v>567</v>
      </c>
      <c r="B63304" t="s">
        <v>568</v>
      </c>
      <c r="C63304">
        <v>2045</v>
      </c>
      <c r="D63304" t="s">
        <v>5010</v>
      </c>
      <c r="E63304" t="s">
        <v>5011</v>
      </c>
      <c r="F63304" t="s">
        <v>569</v>
      </c>
      <c r="G63304">
        <v>2502</v>
      </c>
      <c r="H63304" t="b">
        <f>OR(L63304='PERAC-ngpPrcsTnD-mthncptr'!$B$1,L63304='PERAC-ngpPrcsTnD-mthncptr'!$C$1,L63304='PERAC-ngpPrcsTnD-mthncptr'!$D$1)</f>
        <v>0</v>
      </c>
      <c r="I63304">
        <f>IF(H63304=TRUE,G63304+'NPV Calcs'!$D$14,G63304)</f>
        <v>2502</v>
      </c>
      <c r="J63304">
        <v>1.96882616876E-8</v>
      </c>
      <c r="K63304">
        <f>IF(OR(B63304="GAS",B63304="COL",B63304="LAN",B63304="RICE",B63304="LIVE"),J63304*About!$B$101,IF(OR(B63304="CROP",B63304="NAA"),J63304*About!$B$102,J63304))</f>
        <v>2.2050853090112003E-8</v>
      </c>
      <c r="L63304" t="str">
        <f>INDEX('EPA Tech to Policy Mapping'!$D:$D,MATCH('EPA Data'!F63304,'EPA Tech to Policy Mapping'!$C:$C,0))</f>
        <v>waste - methane capture</v>
      </c>
    </row>
    <row r="63305" spans="1:12" x14ac:dyDescent="0.35">
      <c r="A63305" t="s">
        <v>567</v>
      </c>
      <c r="B63305" t="s">
        <v>568</v>
      </c>
      <c r="C63305">
        <v>2045</v>
      </c>
      <c r="D63305" t="s">
        <v>5010</v>
      </c>
      <c r="E63305" t="s">
        <v>5011</v>
      </c>
      <c r="F63305" t="s">
        <v>569</v>
      </c>
      <c r="G63305">
        <v>2516</v>
      </c>
      <c r="H63305" t="b">
        <f>OR(L63305='PERAC-ngpPrcsTnD-mthncptr'!$B$1,L63305='PERAC-ngpPrcsTnD-mthncptr'!$C$1,L63305='PERAC-ngpPrcsTnD-mthncptr'!$D$1)</f>
        <v>0</v>
      </c>
      <c r="I63305">
        <f>IF(H63305=TRUE,G63305+'NPV Calcs'!$D$14,G63305)</f>
        <v>2516</v>
      </c>
      <c r="J63305">
        <v>4.0882281382400002E-7</v>
      </c>
      <c r="K63305">
        <f>IF(OR(B63305="GAS",B63305="COL",B63305="LAN",B63305="RICE",B63305="LIVE"),J63305*About!$B$101,IF(OR(B63305="CROP",B63305="NAA"),J63305*About!$B$102,J63305))</f>
        <v>4.5788155148288007E-7</v>
      </c>
      <c r="L63305" t="str">
        <f>INDEX('EPA Tech to Policy Mapping'!$D:$D,MATCH('EPA Data'!F63305,'EPA Tech to Policy Mapping'!$C:$C,0))</f>
        <v>waste - methane capture</v>
      </c>
    </row>
    <row r="63306" spans="1:12" x14ac:dyDescent="0.35">
      <c r="A63306" t="s">
        <v>567</v>
      </c>
      <c r="B63306" t="s">
        <v>568</v>
      </c>
      <c r="C63306">
        <v>2045</v>
      </c>
      <c r="D63306" t="s">
        <v>5010</v>
      </c>
      <c r="E63306" t="s">
        <v>5011</v>
      </c>
      <c r="F63306" t="s">
        <v>569</v>
      </c>
      <c r="G63306">
        <v>2541</v>
      </c>
      <c r="H63306" t="b">
        <f>OR(L63306='PERAC-ngpPrcsTnD-mthncptr'!$B$1,L63306='PERAC-ngpPrcsTnD-mthncptr'!$C$1,L63306='PERAC-ngpPrcsTnD-mthncptr'!$D$1)</f>
        <v>0</v>
      </c>
      <c r="I63306">
        <f>IF(H63306=TRUE,G63306+'NPV Calcs'!$D$14,G63306)</f>
        <v>2541</v>
      </c>
      <c r="J63306">
        <v>1.0843178870299999E-6</v>
      </c>
      <c r="K63306">
        <f>IF(OR(B63306="GAS",B63306="COL",B63306="LAN",B63306="RICE",B63306="LIVE"),J63306*About!$B$101,IF(OR(B63306="CROP",B63306="NAA"),J63306*About!$B$102,J63306))</f>
        <v>1.2144360334736E-6</v>
      </c>
      <c r="L63306" t="str">
        <f>INDEX('EPA Tech to Policy Mapping'!$D:$D,MATCH('EPA Data'!F63306,'EPA Tech to Policy Mapping'!$C:$C,0))</f>
        <v>waste - methane capture</v>
      </c>
    </row>
    <row r="63307" spans="1:12" x14ac:dyDescent="0.35">
      <c r="A63307" t="s">
        <v>567</v>
      </c>
      <c r="B63307" t="s">
        <v>568</v>
      </c>
      <c r="C63307">
        <v>2045</v>
      </c>
      <c r="D63307" t="s">
        <v>5010</v>
      </c>
      <c r="E63307" t="s">
        <v>5011</v>
      </c>
      <c r="F63307" t="s">
        <v>569</v>
      </c>
      <c r="G63307">
        <v>2545</v>
      </c>
      <c r="H63307" t="b">
        <f>OR(L63307='PERAC-ngpPrcsTnD-mthncptr'!$B$1,L63307='PERAC-ngpPrcsTnD-mthncptr'!$C$1,L63307='PERAC-ngpPrcsTnD-mthncptr'!$D$1)</f>
        <v>0</v>
      </c>
      <c r="I63307">
        <f>IF(H63307=TRUE,G63307+'NPV Calcs'!$D$14,G63307)</f>
        <v>2545</v>
      </c>
      <c r="J63307">
        <v>8.9534225367099998E-8</v>
      </c>
      <c r="K63307">
        <f>IF(OR(B63307="GAS",B63307="COL",B63307="LAN",B63307="RICE",B63307="LIVE"),J63307*About!$B$101,IF(OR(B63307="CROP",B63307="NAA"),J63307*About!$B$102,J63307))</f>
        <v>1.0027833241115201E-7</v>
      </c>
      <c r="L63307" t="str">
        <f>INDEX('EPA Tech to Policy Mapping'!$D:$D,MATCH('EPA Data'!F63307,'EPA Tech to Policy Mapping'!$C:$C,0))</f>
        <v>waste - methane capture</v>
      </c>
    </row>
    <row r="63308" spans="1:12" x14ac:dyDescent="0.35">
      <c r="A63308" t="s">
        <v>567</v>
      </c>
      <c r="B63308" t="s">
        <v>568</v>
      </c>
      <c r="C63308">
        <v>2045</v>
      </c>
      <c r="D63308" t="s">
        <v>5010</v>
      </c>
      <c r="E63308" t="s">
        <v>5011</v>
      </c>
      <c r="F63308" t="s">
        <v>569</v>
      </c>
      <c r="G63308">
        <v>2551</v>
      </c>
      <c r="H63308" t="b">
        <f>OR(L63308='PERAC-ngpPrcsTnD-mthncptr'!$B$1,L63308='PERAC-ngpPrcsTnD-mthncptr'!$C$1,L63308='PERAC-ngpPrcsTnD-mthncptr'!$D$1)</f>
        <v>0</v>
      </c>
      <c r="I63308">
        <f>IF(H63308=TRUE,G63308+'NPV Calcs'!$D$14,G63308)</f>
        <v>2551</v>
      </c>
      <c r="J63308">
        <v>7.4422530360599998E-8</v>
      </c>
      <c r="K63308">
        <f>IF(OR(B63308="GAS",B63308="COL",B63308="LAN",B63308="RICE",B63308="LIVE"),J63308*About!$B$101,IF(OR(B63308="CROP",B63308="NAA"),J63308*About!$B$102,J63308))</f>
        <v>8.3353234003872006E-8</v>
      </c>
      <c r="L63308" t="str">
        <f>INDEX('EPA Tech to Policy Mapping'!$D:$D,MATCH('EPA Data'!F63308,'EPA Tech to Policy Mapping'!$C:$C,0))</f>
        <v>waste - methane capture</v>
      </c>
    </row>
    <row r="63309" spans="1:12" x14ac:dyDescent="0.35">
      <c r="A63309" t="s">
        <v>567</v>
      </c>
      <c r="B63309" t="s">
        <v>568</v>
      </c>
      <c r="C63309">
        <v>2045</v>
      </c>
      <c r="D63309" t="s">
        <v>5010</v>
      </c>
      <c r="E63309" t="s">
        <v>5011</v>
      </c>
      <c r="F63309" t="s">
        <v>569</v>
      </c>
      <c r="G63309">
        <v>2560</v>
      </c>
      <c r="H63309" t="b">
        <f>OR(L63309='PERAC-ngpPrcsTnD-mthncptr'!$B$1,L63309='PERAC-ngpPrcsTnD-mthncptr'!$C$1,L63309='PERAC-ngpPrcsTnD-mthncptr'!$D$1)</f>
        <v>0</v>
      </c>
      <c r="I63309">
        <f>IF(H63309=TRUE,G63309+'NPV Calcs'!$D$14,G63309)</f>
        <v>2560</v>
      </c>
      <c r="J63309">
        <v>9.0419852938299997E-8</v>
      </c>
      <c r="K63309">
        <f>IF(OR(B63309="GAS",B63309="COL",B63309="LAN",B63309="RICE",B63309="LIVE"),J63309*About!$B$101,IF(OR(B63309="CROP",B63309="NAA"),J63309*About!$B$102,J63309))</f>
        <v>1.0127023529089601E-7</v>
      </c>
      <c r="L63309" t="str">
        <f>INDEX('EPA Tech to Policy Mapping'!$D:$D,MATCH('EPA Data'!F63309,'EPA Tech to Policy Mapping'!$C:$C,0))</f>
        <v>waste - methane capture</v>
      </c>
    </row>
    <row r="63310" spans="1:12" x14ac:dyDescent="0.35">
      <c r="A63310" t="s">
        <v>567</v>
      </c>
      <c r="B63310" t="s">
        <v>568</v>
      </c>
      <c r="C63310">
        <v>2045</v>
      </c>
      <c r="D63310" t="s">
        <v>5010</v>
      </c>
      <c r="E63310" t="s">
        <v>5011</v>
      </c>
      <c r="F63310" t="s">
        <v>569</v>
      </c>
      <c r="G63310">
        <v>2581</v>
      </c>
      <c r="H63310" t="b">
        <f>OR(L63310='PERAC-ngpPrcsTnD-mthncptr'!$B$1,L63310='PERAC-ngpPrcsTnD-mthncptr'!$C$1,L63310='PERAC-ngpPrcsTnD-mthncptr'!$D$1)</f>
        <v>0</v>
      </c>
      <c r="I63310">
        <f>IF(H63310=TRUE,G63310+'NPV Calcs'!$D$14,G63310)</f>
        <v>2581</v>
      </c>
      <c r="J63310">
        <v>2.94003910994E-7</v>
      </c>
      <c r="K63310">
        <f>IF(OR(B63310="GAS",B63310="COL",B63310="LAN",B63310="RICE",B63310="LIVE"),J63310*About!$B$101,IF(OR(B63310="CROP",B63310="NAA"),J63310*About!$B$102,J63310))</f>
        <v>3.2928438031328001E-7</v>
      </c>
      <c r="L63310" t="str">
        <f>INDEX('EPA Tech to Policy Mapping'!$D:$D,MATCH('EPA Data'!F63310,'EPA Tech to Policy Mapping'!$C:$C,0))</f>
        <v>waste - methane capture</v>
      </c>
    </row>
    <row r="63311" spans="1:12" x14ac:dyDescent="0.35">
      <c r="A63311" t="s">
        <v>567</v>
      </c>
      <c r="B63311" t="s">
        <v>568</v>
      </c>
      <c r="C63311">
        <v>2045</v>
      </c>
      <c r="D63311" t="s">
        <v>5010</v>
      </c>
      <c r="E63311" t="s">
        <v>5011</v>
      </c>
      <c r="F63311" t="s">
        <v>569</v>
      </c>
      <c r="G63311">
        <v>2600</v>
      </c>
      <c r="H63311" t="b">
        <f>OR(L63311='PERAC-ngpPrcsTnD-mthncptr'!$B$1,L63311='PERAC-ngpPrcsTnD-mthncptr'!$C$1,L63311='PERAC-ngpPrcsTnD-mthncptr'!$D$1)</f>
        <v>0</v>
      </c>
      <c r="I63311">
        <f>IF(H63311=TRUE,G63311+'NPV Calcs'!$D$14,G63311)</f>
        <v>2600</v>
      </c>
      <c r="J63311">
        <v>1.8034313598000002E-8</v>
      </c>
      <c r="K63311">
        <f>IF(OR(B63311="GAS",B63311="COL",B63311="LAN",B63311="RICE",B63311="LIVE"),J63311*About!$B$101,IF(OR(B63311="CROP",B63311="NAA"),J63311*About!$B$102,J63311))</f>
        <v>2.0198431229760005E-8</v>
      </c>
      <c r="L63311" t="str">
        <f>INDEX('EPA Tech to Policy Mapping'!$D:$D,MATCH('EPA Data'!F63311,'EPA Tech to Policy Mapping'!$C:$C,0))</f>
        <v>waste - methane capture</v>
      </c>
    </row>
    <row r="63312" spans="1:12" x14ac:dyDescent="0.35">
      <c r="A63312" t="s">
        <v>567</v>
      </c>
      <c r="B63312" t="s">
        <v>568</v>
      </c>
      <c r="C63312">
        <v>2045</v>
      </c>
      <c r="D63312" t="s">
        <v>5010</v>
      </c>
      <c r="E63312" t="s">
        <v>5011</v>
      </c>
      <c r="F63312" t="s">
        <v>569</v>
      </c>
      <c r="G63312">
        <v>2609</v>
      </c>
      <c r="H63312" t="b">
        <f>OR(L63312='PERAC-ngpPrcsTnD-mthncptr'!$B$1,L63312='PERAC-ngpPrcsTnD-mthncptr'!$C$1,L63312='PERAC-ngpPrcsTnD-mthncptr'!$D$1)</f>
        <v>0</v>
      </c>
      <c r="I63312">
        <f>IF(H63312=TRUE,G63312+'NPV Calcs'!$D$14,G63312)</f>
        <v>2609</v>
      </c>
      <c r="J63312">
        <v>8.7407198634499996E-7</v>
      </c>
      <c r="K63312">
        <f>IF(OR(B63312="GAS",B63312="COL",B63312="LAN",B63312="RICE",B63312="LIVE"),J63312*About!$B$101,IF(OR(B63312="CROP",B63312="NAA"),J63312*About!$B$102,J63312))</f>
        <v>9.7896062470640003E-7</v>
      </c>
      <c r="L63312" t="str">
        <f>INDEX('EPA Tech to Policy Mapping'!$D:$D,MATCH('EPA Data'!F63312,'EPA Tech to Policy Mapping'!$C:$C,0))</f>
        <v>waste - methane capture</v>
      </c>
    </row>
    <row r="63313" spans="1:12" x14ac:dyDescent="0.35">
      <c r="A63313" t="s">
        <v>567</v>
      </c>
      <c r="B63313" t="s">
        <v>568</v>
      </c>
      <c r="C63313">
        <v>2045</v>
      </c>
      <c r="D63313" t="s">
        <v>5010</v>
      </c>
      <c r="E63313" t="s">
        <v>5011</v>
      </c>
      <c r="F63313" t="s">
        <v>569</v>
      </c>
      <c r="G63313">
        <v>2624</v>
      </c>
      <c r="H63313" t="b">
        <f>OR(L63313='PERAC-ngpPrcsTnD-mthncptr'!$B$1,L63313='PERAC-ngpPrcsTnD-mthncptr'!$C$1,L63313='PERAC-ngpPrcsTnD-mthncptr'!$D$1)</f>
        <v>0</v>
      </c>
      <c r="I63313">
        <f>IF(H63313=TRUE,G63313+'NPV Calcs'!$D$14,G63313)</f>
        <v>2624</v>
      </c>
      <c r="J63313">
        <v>4.3357857748599997E-8</v>
      </c>
      <c r="K63313">
        <f>IF(OR(B63313="GAS",B63313="COL",B63313="LAN",B63313="RICE",B63313="LIVE"),J63313*About!$B$101,IF(OR(B63313="CROP",B63313="NAA"),J63313*About!$B$102,J63313))</f>
        <v>4.8560800678432002E-8</v>
      </c>
      <c r="L63313" t="str">
        <f>INDEX('EPA Tech to Policy Mapping'!$D:$D,MATCH('EPA Data'!F63313,'EPA Tech to Policy Mapping'!$C:$C,0))</f>
        <v>waste - methane capture</v>
      </c>
    </row>
    <row r="63314" spans="1:12" x14ac:dyDescent="0.35">
      <c r="A63314" t="s">
        <v>567</v>
      </c>
      <c r="B63314" t="s">
        <v>568</v>
      </c>
      <c r="C63314">
        <v>2045</v>
      </c>
      <c r="D63314" t="s">
        <v>5010</v>
      </c>
      <c r="E63314" t="s">
        <v>5011</v>
      </c>
      <c r="F63314" t="s">
        <v>569</v>
      </c>
      <c r="G63314">
        <v>2629</v>
      </c>
      <c r="H63314" t="b">
        <f>OR(L63314='PERAC-ngpPrcsTnD-mthncptr'!$B$1,L63314='PERAC-ngpPrcsTnD-mthncptr'!$C$1,L63314='PERAC-ngpPrcsTnD-mthncptr'!$D$1)</f>
        <v>0</v>
      </c>
      <c r="I63314">
        <f>IF(H63314=TRUE,G63314+'NPV Calcs'!$D$14,G63314)</f>
        <v>2629</v>
      </c>
      <c r="J63314">
        <v>2.1687810658500001E-8</v>
      </c>
      <c r="K63314">
        <f>IF(OR(B63314="GAS",B63314="COL",B63314="LAN",B63314="RICE",B63314="LIVE"),J63314*About!$B$101,IF(OR(B63314="CROP",B63314="NAA"),J63314*About!$B$102,J63314))</f>
        <v>2.4290347937520004E-8</v>
      </c>
      <c r="L63314" t="str">
        <f>INDEX('EPA Tech to Policy Mapping'!$D:$D,MATCH('EPA Data'!F63314,'EPA Tech to Policy Mapping'!$C:$C,0))</f>
        <v>waste - methane capture</v>
      </c>
    </row>
    <row r="63315" spans="1:12" x14ac:dyDescent="0.35">
      <c r="A63315" t="s">
        <v>567</v>
      </c>
      <c r="B63315" t="s">
        <v>568</v>
      </c>
      <c r="C63315">
        <v>2045</v>
      </c>
      <c r="D63315" t="s">
        <v>5010</v>
      </c>
      <c r="E63315" t="s">
        <v>5011</v>
      </c>
      <c r="F63315" t="s">
        <v>569</v>
      </c>
      <c r="G63315">
        <v>2667</v>
      </c>
      <c r="H63315" t="b">
        <f>OR(L63315='PERAC-ngpPrcsTnD-mthncptr'!$B$1,L63315='PERAC-ngpPrcsTnD-mthncptr'!$C$1,L63315='PERAC-ngpPrcsTnD-mthncptr'!$D$1)</f>
        <v>0</v>
      </c>
      <c r="I63315">
        <f>IF(H63315=TRUE,G63315+'NPV Calcs'!$D$14,G63315)</f>
        <v>2667</v>
      </c>
      <c r="J63315">
        <v>7.31355214612E-7</v>
      </c>
      <c r="K63315">
        <f>IF(OR(B63315="GAS",B63315="COL",B63315="LAN",B63315="RICE",B63315="LIVE"),J63315*About!$B$101,IF(OR(B63315="CROP",B63315="NAA"),J63315*About!$B$102,J63315))</f>
        <v>8.1911784036544013E-7</v>
      </c>
      <c r="L63315" t="str">
        <f>INDEX('EPA Tech to Policy Mapping'!$D:$D,MATCH('EPA Data'!F63315,'EPA Tech to Policy Mapping'!$C:$C,0))</f>
        <v>waste - methane capture</v>
      </c>
    </row>
    <row r="63316" spans="1:12" x14ac:dyDescent="0.35">
      <c r="A63316" t="s">
        <v>567</v>
      </c>
      <c r="B63316" t="s">
        <v>568</v>
      </c>
      <c r="C63316">
        <v>2045</v>
      </c>
      <c r="D63316" t="s">
        <v>5010</v>
      </c>
      <c r="E63316" t="s">
        <v>5011</v>
      </c>
      <c r="F63316" t="s">
        <v>569</v>
      </c>
      <c r="G63316">
        <v>2698</v>
      </c>
      <c r="H63316" t="b">
        <f>OR(L63316='PERAC-ngpPrcsTnD-mthncptr'!$B$1,L63316='PERAC-ngpPrcsTnD-mthncptr'!$C$1,L63316='PERAC-ngpPrcsTnD-mthncptr'!$D$1)</f>
        <v>0</v>
      </c>
      <c r="I63316">
        <f>IF(H63316=TRUE,G63316+'NPV Calcs'!$D$14,G63316)</f>
        <v>2698</v>
      </c>
      <c r="J63316">
        <v>2.6652276119400002E-7</v>
      </c>
      <c r="K63316">
        <f>IF(OR(B63316="GAS",B63316="COL",B63316="LAN",B63316="RICE",B63316="LIVE"),J63316*About!$B$101,IF(OR(B63316="CROP",B63316="NAA"),J63316*About!$B$102,J63316))</f>
        <v>2.9850549253728004E-7</v>
      </c>
      <c r="L63316" t="str">
        <f>INDEX('EPA Tech to Policy Mapping'!$D:$D,MATCH('EPA Data'!F63316,'EPA Tech to Policy Mapping'!$C:$C,0))</f>
        <v>waste - methane capture</v>
      </c>
    </row>
    <row r="63317" spans="1:12" x14ac:dyDescent="0.35">
      <c r="A63317" t="s">
        <v>567</v>
      </c>
      <c r="B63317" t="s">
        <v>568</v>
      </c>
      <c r="C63317">
        <v>2045</v>
      </c>
      <c r="D63317" t="s">
        <v>5010</v>
      </c>
      <c r="E63317" t="s">
        <v>5011</v>
      </c>
      <c r="F63317" t="s">
        <v>569</v>
      </c>
      <c r="G63317">
        <v>2702</v>
      </c>
      <c r="H63317" t="b">
        <f>OR(L63317='PERAC-ngpPrcsTnD-mthncptr'!$B$1,L63317='PERAC-ngpPrcsTnD-mthncptr'!$C$1,L63317='PERAC-ngpPrcsTnD-mthncptr'!$D$1)</f>
        <v>0</v>
      </c>
      <c r="I63317">
        <f>IF(H63317=TRUE,G63317+'NPV Calcs'!$D$14,G63317)</f>
        <v>2702</v>
      </c>
      <c r="J63317">
        <v>4.9046356309600001E-8</v>
      </c>
      <c r="K63317">
        <f>IF(OR(B63317="GAS",B63317="COL",B63317="LAN",B63317="RICE",B63317="LIVE"),J63317*About!$B$101,IF(OR(B63317="CROP",B63317="NAA"),J63317*About!$B$102,J63317))</f>
        <v>5.4931919066752009E-8</v>
      </c>
      <c r="L63317" t="str">
        <f>INDEX('EPA Tech to Policy Mapping'!$D:$D,MATCH('EPA Data'!F63317,'EPA Tech to Policy Mapping'!$C:$C,0))</f>
        <v>waste - methane capture</v>
      </c>
    </row>
    <row r="63318" spans="1:12" x14ac:dyDescent="0.35">
      <c r="A63318" t="s">
        <v>567</v>
      </c>
      <c r="B63318" t="s">
        <v>568</v>
      </c>
      <c r="C63318">
        <v>2045</v>
      </c>
      <c r="D63318" t="s">
        <v>5010</v>
      </c>
      <c r="E63318" t="s">
        <v>5011</v>
      </c>
      <c r="F63318" t="s">
        <v>569</v>
      </c>
      <c r="G63318">
        <v>2708</v>
      </c>
      <c r="H63318" t="b">
        <f>OR(L63318='PERAC-ngpPrcsTnD-mthncptr'!$B$1,L63318='PERAC-ngpPrcsTnD-mthncptr'!$C$1,L63318='PERAC-ngpPrcsTnD-mthncptr'!$D$1)</f>
        <v>0</v>
      </c>
      <c r="I63318">
        <f>IF(H63318=TRUE,G63318+'NPV Calcs'!$D$14,G63318)</f>
        <v>2708</v>
      </c>
      <c r="J63318">
        <v>2.0404861800200001E-8</v>
      </c>
      <c r="K63318">
        <f>IF(OR(B63318="GAS",B63318="COL",B63318="LAN",B63318="RICE",B63318="LIVE"),J63318*About!$B$101,IF(OR(B63318="CROP",B63318="NAA"),J63318*About!$B$102,J63318))</f>
        <v>2.2853445216224002E-8</v>
      </c>
      <c r="L63318" t="str">
        <f>INDEX('EPA Tech to Policy Mapping'!$D:$D,MATCH('EPA Data'!F63318,'EPA Tech to Policy Mapping'!$C:$C,0))</f>
        <v>waste - methane capture</v>
      </c>
    </row>
    <row r="63319" spans="1:12" x14ac:dyDescent="0.35">
      <c r="A63319" t="s">
        <v>567</v>
      </c>
      <c r="B63319" t="s">
        <v>568</v>
      </c>
      <c r="C63319">
        <v>2045</v>
      </c>
      <c r="D63319" t="s">
        <v>5010</v>
      </c>
      <c r="E63319" t="s">
        <v>5011</v>
      </c>
      <c r="F63319" t="s">
        <v>569</v>
      </c>
      <c r="G63319">
        <v>2869</v>
      </c>
      <c r="H63319" t="b">
        <f>OR(L63319='PERAC-ngpPrcsTnD-mthncptr'!$B$1,L63319='PERAC-ngpPrcsTnD-mthncptr'!$C$1,L63319='PERAC-ngpPrcsTnD-mthncptr'!$D$1)</f>
        <v>0</v>
      </c>
      <c r="I63319">
        <f>IF(H63319=TRUE,G63319+'NPV Calcs'!$D$14,G63319)</f>
        <v>2869</v>
      </c>
      <c r="J63319">
        <v>2.4534081433100001E-9</v>
      </c>
      <c r="K63319">
        <f>IF(OR(B63319="GAS",B63319="COL",B63319="LAN",B63319="RICE",B63319="LIVE"),J63319*About!$B$101,IF(OR(B63319="CROP",B63319="NAA"),J63319*About!$B$102,J63319))</f>
        <v>2.7478171205072004E-9</v>
      </c>
      <c r="L63319" t="str">
        <f>INDEX('EPA Tech to Policy Mapping'!$D:$D,MATCH('EPA Data'!F63319,'EPA Tech to Policy Mapping'!$C:$C,0))</f>
        <v>waste - methane capture</v>
      </c>
    </row>
    <row r="63320" spans="1:12" x14ac:dyDescent="0.35">
      <c r="A63320" t="s">
        <v>567</v>
      </c>
      <c r="B63320" t="s">
        <v>568</v>
      </c>
      <c r="C63320">
        <v>2045</v>
      </c>
      <c r="D63320" t="s">
        <v>5010</v>
      </c>
      <c r="E63320" t="s">
        <v>5011</v>
      </c>
      <c r="F63320" t="s">
        <v>569</v>
      </c>
      <c r="G63320">
        <v>2953</v>
      </c>
      <c r="H63320" t="b">
        <f>OR(L63320='PERAC-ngpPrcsTnD-mthncptr'!$B$1,L63320='PERAC-ngpPrcsTnD-mthncptr'!$C$1,L63320='PERAC-ngpPrcsTnD-mthncptr'!$D$1)</f>
        <v>0</v>
      </c>
      <c r="I63320">
        <f>IF(H63320=TRUE,G63320+'NPV Calcs'!$D$14,G63320)</f>
        <v>2953</v>
      </c>
      <c r="J63320">
        <v>3.24202424906E-8</v>
      </c>
      <c r="K63320">
        <f>IF(OR(B63320="GAS",B63320="COL",B63320="LAN",B63320="RICE",B63320="LIVE"),J63320*About!$B$101,IF(OR(B63320="CROP",B63320="NAA"),J63320*About!$B$102,J63320))</f>
        <v>3.6310671589472004E-8</v>
      </c>
      <c r="L63320" t="str">
        <f>INDEX('EPA Tech to Policy Mapping'!$D:$D,MATCH('EPA Data'!F63320,'EPA Tech to Policy Mapping'!$C:$C,0))</f>
        <v>waste - methane capture</v>
      </c>
    </row>
    <row r="63321" spans="1:12" x14ac:dyDescent="0.35">
      <c r="A63321" t="s">
        <v>567</v>
      </c>
      <c r="B63321" t="s">
        <v>568</v>
      </c>
      <c r="C63321">
        <v>2045</v>
      </c>
      <c r="D63321" t="s">
        <v>5010</v>
      </c>
      <c r="E63321" t="s">
        <v>5011</v>
      </c>
      <c r="F63321" t="s">
        <v>569</v>
      </c>
      <c r="G63321">
        <v>3513</v>
      </c>
      <c r="H63321" t="b">
        <f>OR(L63321='PERAC-ngpPrcsTnD-mthncptr'!$B$1,L63321='PERAC-ngpPrcsTnD-mthncptr'!$C$1,L63321='PERAC-ngpPrcsTnD-mthncptr'!$D$1)</f>
        <v>0</v>
      </c>
      <c r="I63321">
        <f>IF(H63321=TRUE,G63321+'NPV Calcs'!$D$14,G63321)</f>
        <v>3513</v>
      </c>
      <c r="J63321">
        <v>2.3536550486400001E-8</v>
      </c>
      <c r="K63321">
        <f>IF(OR(B63321="GAS",B63321="COL",B63321="LAN",B63321="RICE",B63321="LIVE"),J63321*About!$B$101,IF(OR(B63321="CROP",B63321="NAA"),J63321*About!$B$102,J63321))</f>
        <v>2.6360936544768002E-8</v>
      </c>
      <c r="L63321" t="str">
        <f>INDEX('EPA Tech to Policy Mapping'!$D:$D,MATCH('EPA Data'!F63321,'EPA Tech to Policy Mapping'!$C:$C,0))</f>
        <v>waste - methane capture</v>
      </c>
    </row>
    <row r="63322" spans="1:12" x14ac:dyDescent="0.35">
      <c r="A63322" t="s">
        <v>567</v>
      </c>
      <c r="B63322" t="s">
        <v>568</v>
      </c>
      <c r="C63322">
        <v>2045</v>
      </c>
      <c r="D63322" t="s">
        <v>5010</v>
      </c>
      <c r="E63322" t="s">
        <v>5011</v>
      </c>
      <c r="F63322" t="s">
        <v>569</v>
      </c>
      <c r="G63322">
        <v>3547</v>
      </c>
      <c r="H63322" t="b">
        <f>OR(L63322='PERAC-ngpPrcsTnD-mthncptr'!$B$1,L63322='PERAC-ngpPrcsTnD-mthncptr'!$C$1,L63322='PERAC-ngpPrcsTnD-mthncptr'!$D$1)</f>
        <v>0</v>
      </c>
      <c r="I63322">
        <f>IF(H63322=TRUE,G63322+'NPV Calcs'!$D$14,G63322)</f>
        <v>3547</v>
      </c>
      <c r="J63322">
        <v>1.1846126302100001E-9</v>
      </c>
      <c r="K63322">
        <f>IF(OR(B63322="GAS",B63322="COL",B63322="LAN",B63322="RICE",B63322="LIVE"),J63322*About!$B$101,IF(OR(B63322="CROP",B63322="NAA"),J63322*About!$B$102,J63322))</f>
        <v>1.3267661458352002E-9</v>
      </c>
      <c r="L63322" t="str">
        <f>INDEX('EPA Tech to Policy Mapping'!$D:$D,MATCH('EPA Data'!F63322,'EPA Tech to Policy Mapping'!$C:$C,0))</f>
        <v>waste - methane capture</v>
      </c>
    </row>
    <row r="63323" spans="1:12" x14ac:dyDescent="0.35">
      <c r="A63323" t="s">
        <v>567</v>
      </c>
      <c r="B63323" t="s">
        <v>568</v>
      </c>
      <c r="C63323">
        <v>2045</v>
      </c>
      <c r="D63323" t="s">
        <v>5010</v>
      </c>
      <c r="E63323" t="s">
        <v>5011</v>
      </c>
      <c r="F63323" t="s">
        <v>569</v>
      </c>
      <c r="G63323">
        <v>3567</v>
      </c>
      <c r="H63323" t="b">
        <f>OR(L63323='PERAC-ngpPrcsTnD-mthncptr'!$B$1,L63323='PERAC-ngpPrcsTnD-mthncptr'!$C$1,L63323='PERAC-ngpPrcsTnD-mthncptr'!$D$1)</f>
        <v>0</v>
      </c>
      <c r="I63323">
        <f>IF(H63323=TRUE,G63323+'NPV Calcs'!$D$14,G63323)</f>
        <v>3567</v>
      </c>
      <c r="J63323">
        <v>2.3197033627300001E-8</v>
      </c>
      <c r="K63323">
        <f>IF(OR(B63323="GAS",B63323="COL",B63323="LAN",B63323="RICE",B63323="LIVE"),J63323*About!$B$101,IF(OR(B63323="CROP",B63323="NAA"),J63323*About!$B$102,J63323))</f>
        <v>2.5980677662576004E-8</v>
      </c>
      <c r="L63323" t="str">
        <f>INDEX('EPA Tech to Policy Mapping'!$D:$D,MATCH('EPA Data'!F63323,'EPA Tech to Policy Mapping'!$C:$C,0))</f>
        <v>waste - methane capture</v>
      </c>
    </row>
    <row r="63324" spans="1:12" x14ac:dyDescent="0.35">
      <c r="A63324" t="s">
        <v>567</v>
      </c>
      <c r="B63324" t="s">
        <v>568</v>
      </c>
      <c r="C63324">
        <v>2045</v>
      </c>
      <c r="D63324" t="s">
        <v>5010</v>
      </c>
      <c r="E63324" t="s">
        <v>5011</v>
      </c>
      <c r="F63324" t="s">
        <v>569</v>
      </c>
      <c r="G63324">
        <v>3593</v>
      </c>
      <c r="H63324" t="b">
        <f>OR(L63324='PERAC-ngpPrcsTnD-mthncptr'!$B$1,L63324='PERAC-ngpPrcsTnD-mthncptr'!$C$1,L63324='PERAC-ngpPrcsTnD-mthncptr'!$D$1)</f>
        <v>0</v>
      </c>
      <c r="I63324">
        <f>IF(H63324=TRUE,G63324+'NPV Calcs'!$D$14,G63324)</f>
        <v>3593</v>
      </c>
      <c r="J63324">
        <v>1.5156335564400001E-7</v>
      </c>
      <c r="K63324">
        <f>IF(OR(B63324="GAS",B63324="COL",B63324="LAN",B63324="RICE",B63324="LIVE"),J63324*About!$B$101,IF(OR(B63324="CROP",B63324="NAA"),J63324*About!$B$102,J63324))</f>
        <v>1.6975095832128002E-7</v>
      </c>
      <c r="L63324" t="str">
        <f>INDEX('EPA Tech to Policy Mapping'!$D:$D,MATCH('EPA Data'!F63324,'EPA Tech to Policy Mapping'!$C:$C,0))</f>
        <v>waste - methane capture</v>
      </c>
    </row>
    <row r="63325" spans="1:12" x14ac:dyDescent="0.35">
      <c r="A63325" t="s">
        <v>567</v>
      </c>
      <c r="B63325" t="s">
        <v>568</v>
      </c>
      <c r="C63325">
        <v>2045</v>
      </c>
      <c r="D63325" t="s">
        <v>5010</v>
      </c>
      <c r="E63325" t="s">
        <v>5011</v>
      </c>
      <c r="F63325" t="s">
        <v>569</v>
      </c>
      <c r="G63325">
        <v>3601</v>
      </c>
      <c r="H63325" t="b">
        <f>OR(L63325='PERAC-ngpPrcsTnD-mthncptr'!$B$1,L63325='PERAC-ngpPrcsTnD-mthncptr'!$C$1,L63325='PERAC-ngpPrcsTnD-mthncptr'!$D$1)</f>
        <v>0</v>
      </c>
      <c r="I63325">
        <f>IF(H63325=TRUE,G63325+'NPV Calcs'!$D$14,G63325)</f>
        <v>3601</v>
      </c>
      <c r="J63325">
        <v>1.16752441048E-9</v>
      </c>
      <c r="K63325">
        <f>IF(OR(B63325="GAS",B63325="COL",B63325="LAN",B63325="RICE",B63325="LIVE"),J63325*About!$B$101,IF(OR(B63325="CROP",B63325="NAA"),J63325*About!$B$102,J63325))</f>
        <v>1.3076273397376002E-9</v>
      </c>
      <c r="L63325" t="str">
        <f>INDEX('EPA Tech to Policy Mapping'!$D:$D,MATCH('EPA Data'!F63325,'EPA Tech to Policy Mapping'!$C:$C,0))</f>
        <v>waste - methane capture</v>
      </c>
    </row>
    <row r="63326" spans="1:12" x14ac:dyDescent="0.35">
      <c r="A63326" t="s">
        <v>567</v>
      </c>
      <c r="B63326" t="s">
        <v>568</v>
      </c>
      <c r="C63326">
        <v>2045</v>
      </c>
      <c r="D63326" t="s">
        <v>5010</v>
      </c>
      <c r="E63326" t="s">
        <v>5011</v>
      </c>
      <c r="F63326" t="s">
        <v>569</v>
      </c>
      <c r="G63326">
        <v>3637</v>
      </c>
      <c r="H63326" t="b">
        <f>OR(L63326='PERAC-ngpPrcsTnD-mthncptr'!$B$1,L63326='PERAC-ngpPrcsTnD-mthncptr'!$C$1,L63326='PERAC-ngpPrcsTnD-mthncptr'!$D$1)</f>
        <v>0</v>
      </c>
      <c r="I63326">
        <f>IF(H63326=TRUE,G63326+'NPV Calcs'!$D$14,G63326)</f>
        <v>3637</v>
      </c>
      <c r="J63326">
        <v>5.1140450807400001E-7</v>
      </c>
      <c r="K63326">
        <f>IF(OR(B63326="GAS",B63326="COL",B63326="LAN",B63326="RICE",B63326="LIVE"),J63326*About!$B$101,IF(OR(B63326="CROP",B63326="NAA"),J63326*About!$B$102,J63326))</f>
        <v>5.727730490428801E-7</v>
      </c>
      <c r="L63326" t="str">
        <f>INDEX('EPA Tech to Policy Mapping'!$D:$D,MATCH('EPA Data'!F63326,'EPA Tech to Policy Mapping'!$C:$C,0))</f>
        <v>waste - methane capture</v>
      </c>
    </row>
    <row r="63327" spans="1:12" x14ac:dyDescent="0.35">
      <c r="A63327" t="s">
        <v>567</v>
      </c>
      <c r="B63327" t="s">
        <v>568</v>
      </c>
      <c r="C63327">
        <v>2045</v>
      </c>
      <c r="D63327" t="s">
        <v>5010</v>
      </c>
      <c r="E63327" t="s">
        <v>5011</v>
      </c>
      <c r="F63327" t="s">
        <v>569</v>
      </c>
      <c r="G63327">
        <v>3641</v>
      </c>
      <c r="H63327" t="b">
        <f>OR(L63327='PERAC-ngpPrcsTnD-mthncptr'!$B$1,L63327='PERAC-ngpPrcsTnD-mthncptr'!$C$1,L63327='PERAC-ngpPrcsTnD-mthncptr'!$D$1)</f>
        <v>0</v>
      </c>
      <c r="I63327">
        <f>IF(H63327=TRUE,G63327+'NPV Calcs'!$D$14,G63327)</f>
        <v>3641</v>
      </c>
      <c r="J63327">
        <v>1.4297162920199999E-7</v>
      </c>
      <c r="K63327">
        <f>IF(OR(B63327="GAS",B63327="COL",B63327="LAN",B63327="RICE",B63327="LIVE"),J63327*About!$B$101,IF(OR(B63327="CROP",B63327="NAA"),J63327*About!$B$102,J63327))</f>
        <v>1.6012822470624001E-7</v>
      </c>
      <c r="L63327" t="str">
        <f>INDEX('EPA Tech to Policy Mapping'!$D:$D,MATCH('EPA Data'!F63327,'EPA Tech to Policy Mapping'!$C:$C,0))</f>
        <v>waste - methane capture</v>
      </c>
    </row>
    <row r="63328" spans="1:12" x14ac:dyDescent="0.35">
      <c r="A63328" t="s">
        <v>567</v>
      </c>
      <c r="B63328" t="s">
        <v>568</v>
      </c>
      <c r="C63328">
        <v>2045</v>
      </c>
      <c r="D63328" t="s">
        <v>5010</v>
      </c>
      <c r="E63328" t="s">
        <v>5011</v>
      </c>
      <c r="F63328" t="s">
        <v>569</v>
      </c>
      <c r="G63328">
        <v>3648</v>
      </c>
      <c r="H63328" t="b">
        <f>OR(L63328='PERAC-ngpPrcsTnD-mthncptr'!$B$1,L63328='PERAC-ngpPrcsTnD-mthncptr'!$C$1,L63328='PERAC-ngpPrcsTnD-mthncptr'!$D$1)</f>
        <v>0</v>
      </c>
      <c r="I63328">
        <f>IF(H63328=TRUE,G63328+'NPV Calcs'!$D$14,G63328)</f>
        <v>3648</v>
      </c>
      <c r="J63328">
        <v>1.4937702985700001E-7</v>
      </c>
      <c r="K63328">
        <f>IF(OR(B63328="GAS",B63328="COL",B63328="LAN",B63328="RICE",B63328="LIVE"),J63328*About!$B$101,IF(OR(B63328="CROP",B63328="NAA"),J63328*About!$B$102,J63328))</f>
        <v>1.6730227343984003E-7</v>
      </c>
      <c r="L63328" t="str">
        <f>INDEX('EPA Tech to Policy Mapping'!$D:$D,MATCH('EPA Data'!F63328,'EPA Tech to Policy Mapping'!$C:$C,0))</f>
        <v>waste - methane capture</v>
      </c>
    </row>
    <row r="63329" spans="1:12" x14ac:dyDescent="0.35">
      <c r="A63329" t="s">
        <v>567</v>
      </c>
      <c r="B63329" t="s">
        <v>568</v>
      </c>
      <c r="C63329">
        <v>2045</v>
      </c>
      <c r="D63329" t="s">
        <v>5010</v>
      </c>
      <c r="E63329" t="s">
        <v>5011</v>
      </c>
      <c r="F63329" t="s">
        <v>569</v>
      </c>
      <c r="G63329">
        <v>3664</v>
      </c>
      <c r="H63329" t="b">
        <f>OR(L63329='PERAC-ngpPrcsTnD-mthncptr'!$B$1,L63329='PERAC-ngpPrcsTnD-mthncptr'!$C$1,L63329='PERAC-ngpPrcsTnD-mthncptr'!$D$1)</f>
        <v>0</v>
      </c>
      <c r="I63329">
        <f>IF(H63329=TRUE,G63329+'NPV Calcs'!$D$14,G63329)</f>
        <v>3664</v>
      </c>
      <c r="J63329">
        <v>1.5582477885800001E-7</v>
      </c>
      <c r="K63329">
        <f>IF(OR(B63329="GAS",B63329="COL",B63329="LAN",B63329="RICE",B63329="LIVE"),J63329*About!$B$101,IF(OR(B63329="CROP",B63329="NAA"),J63329*About!$B$102,J63329))</f>
        <v>1.7452375232096004E-7</v>
      </c>
      <c r="L63329" t="str">
        <f>INDEX('EPA Tech to Policy Mapping'!$D:$D,MATCH('EPA Data'!F63329,'EPA Tech to Policy Mapping'!$C:$C,0))</f>
        <v>waste - methane capture</v>
      </c>
    </row>
    <row r="63330" spans="1:12" x14ac:dyDescent="0.35">
      <c r="A63330" t="s">
        <v>567</v>
      </c>
      <c r="B63330" t="s">
        <v>568</v>
      </c>
      <c r="C63330">
        <v>2045</v>
      </c>
      <c r="D63330" t="s">
        <v>5010</v>
      </c>
      <c r="E63330" t="s">
        <v>5011</v>
      </c>
      <c r="F63330" t="s">
        <v>569</v>
      </c>
      <c r="G63330">
        <v>3692</v>
      </c>
      <c r="H63330" t="b">
        <f>OR(L63330='PERAC-ngpPrcsTnD-mthncptr'!$B$1,L63330='PERAC-ngpPrcsTnD-mthncptr'!$C$1,L63330='PERAC-ngpPrcsTnD-mthncptr'!$D$1)</f>
        <v>0</v>
      </c>
      <c r="I63330">
        <f>IF(H63330=TRUE,G63330+'NPV Calcs'!$D$14,G63330)</f>
        <v>3692</v>
      </c>
      <c r="J63330">
        <v>3.3479213357199998E-7</v>
      </c>
      <c r="K63330">
        <f>IF(OR(B63330="GAS",B63330="COL",B63330="LAN",B63330="RICE",B63330="LIVE"),J63330*About!$B$101,IF(OR(B63330="CROP",B63330="NAA"),J63330*About!$B$102,J63330))</f>
        <v>3.7496718960064001E-7</v>
      </c>
      <c r="L63330" t="str">
        <f>INDEX('EPA Tech to Policy Mapping'!$D:$D,MATCH('EPA Data'!F63330,'EPA Tech to Policy Mapping'!$C:$C,0))</f>
        <v>waste - methane capture</v>
      </c>
    </row>
    <row r="63331" spans="1:12" x14ac:dyDescent="0.35">
      <c r="A63331" t="s">
        <v>567</v>
      </c>
      <c r="B63331" t="s">
        <v>568</v>
      </c>
      <c r="C63331">
        <v>2045</v>
      </c>
      <c r="D63331" t="s">
        <v>5010</v>
      </c>
      <c r="E63331" t="s">
        <v>5011</v>
      </c>
      <c r="F63331" t="s">
        <v>569</v>
      </c>
      <c r="G63331">
        <v>3693</v>
      </c>
      <c r="H63331" t="b">
        <f>OR(L63331='PERAC-ngpPrcsTnD-mthncptr'!$B$1,L63331='PERAC-ngpPrcsTnD-mthncptr'!$C$1,L63331='PERAC-ngpPrcsTnD-mthncptr'!$D$1)</f>
        <v>0</v>
      </c>
      <c r="I63331">
        <f>IF(H63331=TRUE,G63331+'NPV Calcs'!$D$14,G63331)</f>
        <v>3693</v>
      </c>
      <c r="J63331">
        <v>1.6923526402499999E-7</v>
      </c>
      <c r="K63331">
        <f>IF(OR(B63331="GAS",B63331="COL",B63331="LAN",B63331="RICE",B63331="LIVE"),J63331*About!$B$101,IF(OR(B63331="CROP",B63331="NAA"),J63331*About!$B$102,J63331))</f>
        <v>1.8954349570799999E-7</v>
      </c>
      <c r="L63331" t="str">
        <f>INDEX('EPA Tech to Policy Mapping'!$D:$D,MATCH('EPA Data'!F63331,'EPA Tech to Policy Mapping'!$C:$C,0))</f>
        <v>waste - methane capture</v>
      </c>
    </row>
    <row r="63332" spans="1:12" x14ac:dyDescent="0.35">
      <c r="A63332" t="s">
        <v>567</v>
      </c>
      <c r="B63332" t="s">
        <v>568</v>
      </c>
      <c r="C63332">
        <v>2045</v>
      </c>
      <c r="D63332" t="s">
        <v>5010</v>
      </c>
      <c r="E63332" t="s">
        <v>5011</v>
      </c>
      <c r="F63332" t="s">
        <v>569</v>
      </c>
      <c r="G63332">
        <v>3696</v>
      </c>
      <c r="H63332" t="b">
        <f>OR(L63332='PERAC-ngpPrcsTnD-mthncptr'!$B$1,L63332='PERAC-ngpPrcsTnD-mthncptr'!$C$1,L63332='PERAC-ngpPrcsTnD-mthncptr'!$D$1)</f>
        <v>0</v>
      </c>
      <c r="I63332">
        <f>IF(H63332=TRUE,G63332+'NPV Calcs'!$D$14,G63332)</f>
        <v>3696</v>
      </c>
      <c r="J63332">
        <v>1.4090923627899999E-7</v>
      </c>
      <c r="K63332">
        <f>IF(OR(B63332="GAS",B63332="COL",B63332="LAN",B63332="RICE",B63332="LIVE"),J63332*About!$B$101,IF(OR(B63332="CROP",B63332="NAA"),J63332*About!$B$102,J63332))</f>
        <v>1.5781834463248E-7</v>
      </c>
      <c r="L63332" t="str">
        <f>INDEX('EPA Tech to Policy Mapping'!$D:$D,MATCH('EPA Data'!F63332,'EPA Tech to Policy Mapping'!$C:$C,0))</f>
        <v>waste - methane capture</v>
      </c>
    </row>
    <row r="63333" spans="1:12" x14ac:dyDescent="0.35">
      <c r="A63333" t="s">
        <v>567</v>
      </c>
      <c r="B63333" t="s">
        <v>568</v>
      </c>
      <c r="C63333">
        <v>2045</v>
      </c>
      <c r="D63333" t="s">
        <v>5010</v>
      </c>
      <c r="E63333" t="s">
        <v>5011</v>
      </c>
      <c r="F63333" t="s">
        <v>569</v>
      </c>
      <c r="G63333">
        <v>3720</v>
      </c>
      <c r="H63333" t="b">
        <f>OR(L63333='PERAC-ngpPrcsTnD-mthncptr'!$B$1,L63333='PERAC-ngpPrcsTnD-mthncptr'!$C$1,L63333='PERAC-ngpPrcsTnD-mthncptr'!$D$1)</f>
        <v>0</v>
      </c>
      <c r="I63333">
        <f>IF(H63333=TRUE,G63333+'NPV Calcs'!$D$14,G63333)</f>
        <v>3720</v>
      </c>
      <c r="J63333">
        <v>1.53576976913E-7</v>
      </c>
      <c r="K63333">
        <f>IF(OR(B63333="GAS",B63333="COL",B63333="LAN",B63333="RICE",B63333="LIVE"),J63333*About!$B$101,IF(OR(B63333="CROP",B63333="NAA"),J63333*About!$B$102,J63333))</f>
        <v>1.7200621414256001E-7</v>
      </c>
      <c r="L63333" t="str">
        <f>INDEX('EPA Tech to Policy Mapping'!$D:$D,MATCH('EPA Data'!F63333,'EPA Tech to Policy Mapping'!$C:$C,0))</f>
        <v>waste - methane capture</v>
      </c>
    </row>
    <row r="63334" spans="1:12" x14ac:dyDescent="0.35">
      <c r="A63334" t="s">
        <v>567</v>
      </c>
      <c r="B63334" t="s">
        <v>568</v>
      </c>
      <c r="C63334">
        <v>2045</v>
      </c>
      <c r="D63334" t="s">
        <v>5010</v>
      </c>
      <c r="E63334" t="s">
        <v>5011</v>
      </c>
      <c r="F63334" t="s">
        <v>569</v>
      </c>
      <c r="G63334">
        <v>3760</v>
      </c>
      <c r="H63334" t="b">
        <f>OR(L63334='PERAC-ngpPrcsTnD-mthncptr'!$B$1,L63334='PERAC-ngpPrcsTnD-mthncptr'!$C$1,L63334='PERAC-ngpPrcsTnD-mthncptr'!$D$1)</f>
        <v>0</v>
      </c>
      <c r="I63334">
        <f>IF(H63334=TRUE,G63334+'NPV Calcs'!$D$14,G63334)</f>
        <v>3760</v>
      </c>
      <c r="J63334">
        <v>9.5775405384299995E-9</v>
      </c>
      <c r="K63334">
        <f>IF(OR(B63334="GAS",B63334="COL",B63334="LAN",B63334="RICE",B63334="LIVE"),J63334*About!$B$101,IF(OR(B63334="CROP",B63334="NAA"),J63334*About!$B$102,J63334))</f>
        <v>1.07268454030416E-8</v>
      </c>
      <c r="L63334" t="str">
        <f>INDEX('EPA Tech to Policy Mapping'!$D:$D,MATCH('EPA Data'!F63334,'EPA Tech to Policy Mapping'!$C:$C,0))</f>
        <v>waste - methane capture</v>
      </c>
    </row>
    <row r="63335" spans="1:12" x14ac:dyDescent="0.35">
      <c r="A63335" t="s">
        <v>567</v>
      </c>
      <c r="B63335" t="s">
        <v>568</v>
      </c>
      <c r="C63335">
        <v>2045</v>
      </c>
      <c r="D63335" t="s">
        <v>5010</v>
      </c>
      <c r="E63335" t="s">
        <v>5011</v>
      </c>
      <c r="F63335" t="s">
        <v>569</v>
      </c>
      <c r="G63335">
        <v>3761</v>
      </c>
      <c r="H63335" t="b">
        <f>OR(L63335='PERAC-ngpPrcsTnD-mthncptr'!$B$1,L63335='PERAC-ngpPrcsTnD-mthncptr'!$C$1,L63335='PERAC-ngpPrcsTnD-mthncptr'!$D$1)</f>
        <v>0</v>
      </c>
      <c r="I63335">
        <f>IF(H63335=TRUE,G63335+'NPV Calcs'!$D$14,G63335)</f>
        <v>3761</v>
      </c>
      <c r="J63335">
        <v>1.1768909402599999E-8</v>
      </c>
      <c r="K63335">
        <f>IF(OR(B63335="GAS",B63335="COL",B63335="LAN",B63335="RICE",B63335="LIVE"),J63335*About!$B$101,IF(OR(B63335="CROP",B63335="NAA"),J63335*About!$B$102,J63335))</f>
        <v>1.3181178530912001E-8</v>
      </c>
      <c r="L63335" t="str">
        <f>INDEX('EPA Tech to Policy Mapping'!$D:$D,MATCH('EPA Data'!F63335,'EPA Tech to Policy Mapping'!$C:$C,0))</f>
        <v>waste - methane capture</v>
      </c>
    </row>
    <row r="63336" spans="1:12" x14ac:dyDescent="0.35">
      <c r="A63336" t="s">
        <v>567</v>
      </c>
      <c r="B63336" t="s">
        <v>568</v>
      </c>
      <c r="C63336">
        <v>2045</v>
      </c>
      <c r="D63336" t="s">
        <v>5010</v>
      </c>
      <c r="E63336" t="s">
        <v>5011</v>
      </c>
      <c r="F63336" t="s">
        <v>569</v>
      </c>
      <c r="G63336">
        <v>3784</v>
      </c>
      <c r="H63336" t="b">
        <f>OR(L63336='PERAC-ngpPrcsTnD-mthncptr'!$B$1,L63336='PERAC-ngpPrcsTnD-mthncptr'!$C$1,L63336='PERAC-ngpPrcsTnD-mthncptr'!$D$1)</f>
        <v>0</v>
      </c>
      <c r="I63336">
        <f>IF(H63336=TRUE,G63336+'NPV Calcs'!$D$14,G63336)</f>
        <v>3784</v>
      </c>
      <c r="J63336">
        <v>2.4437903789500002E-7</v>
      </c>
      <c r="K63336">
        <f>IF(OR(B63336="GAS",B63336="COL",B63336="LAN",B63336="RICE",B63336="LIVE"),J63336*About!$B$101,IF(OR(B63336="CROP",B63336="NAA"),J63336*About!$B$102,J63336))</f>
        <v>2.7370452244240003E-7</v>
      </c>
      <c r="L63336" t="str">
        <f>INDEX('EPA Tech to Policy Mapping'!$D:$D,MATCH('EPA Data'!F63336,'EPA Tech to Policy Mapping'!$C:$C,0))</f>
        <v>waste - methane capture</v>
      </c>
    </row>
    <row r="63337" spans="1:12" x14ac:dyDescent="0.35">
      <c r="A63337" t="s">
        <v>567</v>
      </c>
      <c r="B63337" t="s">
        <v>568</v>
      </c>
      <c r="C63337">
        <v>2045</v>
      </c>
      <c r="D63337" t="s">
        <v>5010</v>
      </c>
      <c r="E63337" t="s">
        <v>5011</v>
      </c>
      <c r="F63337" t="s">
        <v>569</v>
      </c>
      <c r="G63337">
        <v>3818</v>
      </c>
      <c r="H63337" t="b">
        <f>OR(L63337='PERAC-ngpPrcsTnD-mthncptr'!$B$1,L63337='PERAC-ngpPrcsTnD-mthncptr'!$C$1,L63337='PERAC-ngpPrcsTnD-mthncptr'!$D$1)</f>
        <v>0</v>
      </c>
      <c r="I63337">
        <f>IF(H63337=TRUE,G63337+'NPV Calcs'!$D$14,G63337)</f>
        <v>3818</v>
      </c>
      <c r="J63337">
        <v>2.1038523811990001E-8</v>
      </c>
      <c r="K63337">
        <f>IF(OR(B63337="GAS",B63337="COL",B63337="LAN",B63337="RICE",B63337="LIVE"),J63337*About!$B$101,IF(OR(B63337="CROP",B63337="NAA"),J63337*About!$B$102,J63337))</f>
        <v>2.3563146669428804E-8</v>
      </c>
      <c r="L63337" t="str">
        <f>INDEX('EPA Tech to Policy Mapping'!$D:$D,MATCH('EPA Data'!F63337,'EPA Tech to Policy Mapping'!$C:$C,0))</f>
        <v>waste - methane capture</v>
      </c>
    </row>
    <row r="63338" spans="1:12" x14ac:dyDescent="0.35">
      <c r="A63338" t="s">
        <v>567</v>
      </c>
      <c r="B63338" t="s">
        <v>568</v>
      </c>
      <c r="C63338">
        <v>2045</v>
      </c>
      <c r="D63338" t="s">
        <v>5010</v>
      </c>
      <c r="E63338" t="s">
        <v>5011</v>
      </c>
      <c r="F63338" t="s">
        <v>569</v>
      </c>
      <c r="G63338">
        <v>3826</v>
      </c>
      <c r="H63338" t="b">
        <f>OR(L63338='PERAC-ngpPrcsTnD-mthncptr'!$B$1,L63338='PERAC-ngpPrcsTnD-mthncptr'!$C$1,L63338='PERAC-ngpPrcsTnD-mthncptr'!$D$1)</f>
        <v>0</v>
      </c>
      <c r="I63338">
        <f>IF(H63338=TRUE,G63338+'NPV Calcs'!$D$14,G63338)</f>
        <v>3826</v>
      </c>
      <c r="J63338">
        <v>6.4816481426500002E-7</v>
      </c>
      <c r="K63338">
        <f>IF(OR(B63338="GAS",B63338="COL",B63338="LAN",B63338="RICE",B63338="LIVE"),J63338*About!$B$101,IF(OR(B63338="CROP",B63338="NAA"),J63338*About!$B$102,J63338))</f>
        <v>7.2594459197680007E-7</v>
      </c>
      <c r="L63338" t="str">
        <f>INDEX('EPA Tech to Policy Mapping'!$D:$D,MATCH('EPA Data'!F63338,'EPA Tech to Policy Mapping'!$C:$C,0))</f>
        <v>waste - methane capture</v>
      </c>
    </row>
    <row r="63339" spans="1:12" x14ac:dyDescent="0.35">
      <c r="A63339" t="s">
        <v>567</v>
      </c>
      <c r="B63339" t="s">
        <v>568</v>
      </c>
      <c r="C63339">
        <v>2045</v>
      </c>
      <c r="D63339" t="s">
        <v>5010</v>
      </c>
      <c r="E63339" t="s">
        <v>5011</v>
      </c>
      <c r="F63339" t="s">
        <v>569</v>
      </c>
      <c r="G63339">
        <v>3833</v>
      </c>
      <c r="H63339" t="b">
        <f>OR(L63339='PERAC-ngpPrcsTnD-mthncptr'!$B$1,L63339='PERAC-ngpPrcsTnD-mthncptr'!$C$1,L63339='PERAC-ngpPrcsTnD-mthncptr'!$D$1)</f>
        <v>0</v>
      </c>
      <c r="I63339">
        <f>IF(H63339=TRUE,G63339+'NPV Calcs'!$D$14,G63339)</f>
        <v>3833</v>
      </c>
      <c r="J63339">
        <v>5.3520221143800002E-8</v>
      </c>
      <c r="K63339">
        <f>IF(OR(B63339="GAS",B63339="COL",B63339="LAN",B63339="RICE",B63339="LIVE"),J63339*About!$B$101,IF(OR(B63339="CROP",B63339="NAA"),J63339*About!$B$102,J63339))</f>
        <v>5.9942647681056007E-8</v>
      </c>
      <c r="L63339" t="str">
        <f>INDEX('EPA Tech to Policy Mapping'!$D:$D,MATCH('EPA Data'!F63339,'EPA Tech to Policy Mapping'!$C:$C,0))</f>
        <v>waste - methane capture</v>
      </c>
    </row>
    <row r="63340" spans="1:12" x14ac:dyDescent="0.35">
      <c r="A63340" t="s">
        <v>567</v>
      </c>
      <c r="B63340" t="s">
        <v>568</v>
      </c>
      <c r="C63340">
        <v>2045</v>
      </c>
      <c r="D63340" t="s">
        <v>5010</v>
      </c>
      <c r="E63340" t="s">
        <v>5011</v>
      </c>
      <c r="F63340" t="s">
        <v>569</v>
      </c>
      <c r="G63340">
        <v>3842</v>
      </c>
      <c r="H63340" t="b">
        <f>OR(L63340='PERAC-ngpPrcsTnD-mthncptr'!$B$1,L63340='PERAC-ngpPrcsTnD-mthncptr'!$C$1,L63340='PERAC-ngpPrcsTnD-mthncptr'!$D$1)</f>
        <v>0</v>
      </c>
      <c r="I63340">
        <f>IF(H63340=TRUE,G63340+'NPV Calcs'!$D$14,G63340)</f>
        <v>3842</v>
      </c>
      <c r="J63340">
        <v>2.4085383643099999E-7</v>
      </c>
      <c r="K63340">
        <f>IF(OR(B63340="GAS",B63340="COL",B63340="LAN",B63340="RICE",B63340="LIVE"),J63340*About!$B$101,IF(OR(B63340="CROP",B63340="NAA"),J63340*About!$B$102,J63340))</f>
        <v>2.6975629680272001E-7</v>
      </c>
      <c r="L63340" t="str">
        <f>INDEX('EPA Tech to Policy Mapping'!$D:$D,MATCH('EPA Data'!F63340,'EPA Tech to Policy Mapping'!$C:$C,0))</f>
        <v>waste - methane capture</v>
      </c>
    </row>
    <row r="63341" spans="1:12" x14ac:dyDescent="0.35">
      <c r="A63341" t="s">
        <v>567</v>
      </c>
      <c r="B63341" t="s">
        <v>568</v>
      </c>
      <c r="C63341">
        <v>2045</v>
      </c>
      <c r="D63341" t="s">
        <v>5010</v>
      </c>
      <c r="E63341" t="s">
        <v>5011</v>
      </c>
      <c r="F63341" t="s">
        <v>569</v>
      </c>
      <c r="G63341">
        <v>3845</v>
      </c>
      <c r="H63341" t="b">
        <f>OR(L63341='PERAC-ngpPrcsTnD-mthncptr'!$B$1,L63341='PERAC-ngpPrcsTnD-mthncptr'!$C$1,L63341='PERAC-ngpPrcsTnD-mthncptr'!$D$1)</f>
        <v>0</v>
      </c>
      <c r="I63341">
        <f>IF(H63341=TRUE,G63341+'NPV Calcs'!$D$14,G63341)</f>
        <v>3845</v>
      </c>
      <c r="J63341">
        <v>4.44870167371E-8</v>
      </c>
      <c r="K63341">
        <f>IF(OR(B63341="GAS",B63341="COL",B63341="LAN",B63341="RICE",B63341="LIVE"),J63341*About!$B$101,IF(OR(B63341="CROP",B63341="NAA"),J63341*About!$B$102,J63341))</f>
        <v>4.9825458745552006E-8</v>
      </c>
      <c r="L63341" t="str">
        <f>INDEX('EPA Tech to Policy Mapping'!$D:$D,MATCH('EPA Data'!F63341,'EPA Tech to Policy Mapping'!$C:$C,0))</f>
        <v>waste - methane capture</v>
      </c>
    </row>
    <row r="63342" spans="1:12" x14ac:dyDescent="0.35">
      <c r="A63342" t="s">
        <v>567</v>
      </c>
      <c r="B63342" t="s">
        <v>568</v>
      </c>
      <c r="C63342">
        <v>2045</v>
      </c>
      <c r="D63342" t="s">
        <v>5010</v>
      </c>
      <c r="E63342" t="s">
        <v>5011</v>
      </c>
      <c r="F63342" t="s">
        <v>569</v>
      </c>
      <c r="G63342">
        <v>3858</v>
      </c>
      <c r="H63342" t="b">
        <f>OR(L63342='PERAC-ngpPrcsTnD-mthncptr'!$B$1,L63342='PERAC-ngpPrcsTnD-mthncptr'!$C$1,L63342='PERAC-ngpPrcsTnD-mthncptr'!$D$1)</f>
        <v>0</v>
      </c>
      <c r="I63342">
        <f>IF(H63342=TRUE,G63342+'NPV Calcs'!$D$14,G63342)</f>
        <v>3858</v>
      </c>
      <c r="J63342">
        <v>5.4049618114500003E-8</v>
      </c>
      <c r="K63342">
        <f>IF(OR(B63342="GAS",B63342="COL",B63342="LAN",B63342="RICE",B63342="LIVE"),J63342*About!$B$101,IF(OR(B63342="CROP",B63342="NAA"),J63342*About!$B$102,J63342))</f>
        <v>6.0535572288240008E-8</v>
      </c>
      <c r="L63342" t="str">
        <f>INDEX('EPA Tech to Policy Mapping'!$D:$D,MATCH('EPA Data'!F63342,'EPA Tech to Policy Mapping'!$C:$C,0))</f>
        <v>waste - methane capture</v>
      </c>
    </row>
    <row r="63343" spans="1:12" x14ac:dyDescent="0.35">
      <c r="A63343" t="s">
        <v>567</v>
      </c>
      <c r="B63343" t="s">
        <v>568</v>
      </c>
      <c r="C63343">
        <v>2045</v>
      </c>
      <c r="D63343" t="s">
        <v>5010</v>
      </c>
      <c r="E63343" t="s">
        <v>5011</v>
      </c>
      <c r="F63343" t="s">
        <v>569</v>
      </c>
      <c r="G63343">
        <v>3884</v>
      </c>
      <c r="H63343" t="b">
        <f>OR(L63343='PERAC-ngpPrcsTnD-mthncptr'!$B$1,L63343='PERAC-ngpPrcsTnD-mthncptr'!$C$1,L63343='PERAC-ngpPrcsTnD-mthncptr'!$D$1)</f>
        <v>0</v>
      </c>
      <c r="I63343">
        <f>IF(H63343=TRUE,G63343+'NPV Calcs'!$D$14,G63343)</f>
        <v>3884</v>
      </c>
      <c r="J63343">
        <v>6.3881498135699999E-7</v>
      </c>
      <c r="K63343">
        <f>IF(OR(B63343="GAS",B63343="COL",B63343="LAN",B63343="RICE",B63343="LIVE"),J63343*About!$B$101,IF(OR(B63343="CROP",B63343="NAA"),J63343*About!$B$102,J63343))</f>
        <v>7.1547277911984003E-7</v>
      </c>
      <c r="L63343" t="str">
        <f>INDEX('EPA Tech to Policy Mapping'!$D:$D,MATCH('EPA Data'!F63343,'EPA Tech to Policy Mapping'!$C:$C,0))</f>
        <v>waste - methane capture</v>
      </c>
    </row>
    <row r="63344" spans="1:12" x14ac:dyDescent="0.35">
      <c r="A63344" t="s">
        <v>567</v>
      </c>
      <c r="B63344" t="s">
        <v>568</v>
      </c>
      <c r="C63344">
        <v>2045</v>
      </c>
      <c r="D63344" t="s">
        <v>5010</v>
      </c>
      <c r="E63344" t="s">
        <v>5011</v>
      </c>
      <c r="F63344" t="s">
        <v>569</v>
      </c>
      <c r="G63344">
        <v>3892</v>
      </c>
      <c r="H63344" t="b">
        <f>OR(L63344='PERAC-ngpPrcsTnD-mthncptr'!$B$1,L63344='PERAC-ngpPrcsTnD-mthncptr'!$C$1,L63344='PERAC-ngpPrcsTnD-mthncptr'!$D$1)</f>
        <v>0</v>
      </c>
      <c r="I63344">
        <f>IF(H63344=TRUE,G63344+'NPV Calcs'!$D$14,G63344)</f>
        <v>3892</v>
      </c>
      <c r="J63344">
        <v>5.2748184487000001E-8</v>
      </c>
      <c r="K63344">
        <f>IF(OR(B63344="GAS",B63344="COL",B63344="LAN",B63344="RICE",B63344="LIVE"),J63344*About!$B$101,IF(OR(B63344="CROP",B63344="NAA"),J63344*About!$B$102,J63344))</f>
        <v>5.9077966625440007E-8</v>
      </c>
      <c r="L63344" t="str">
        <f>INDEX('EPA Tech to Policy Mapping'!$D:$D,MATCH('EPA Data'!F63344,'EPA Tech to Policy Mapping'!$C:$C,0))</f>
        <v>waste - methane capture</v>
      </c>
    </row>
    <row r="63345" spans="1:12" x14ac:dyDescent="0.35">
      <c r="A63345" t="s">
        <v>567</v>
      </c>
      <c r="B63345" t="s">
        <v>568</v>
      </c>
      <c r="C63345">
        <v>2045</v>
      </c>
      <c r="D63345" t="s">
        <v>5010</v>
      </c>
      <c r="E63345" t="s">
        <v>5011</v>
      </c>
      <c r="F63345" t="s">
        <v>569</v>
      </c>
      <c r="G63345">
        <v>3894</v>
      </c>
      <c r="H63345" t="b">
        <f>OR(L63345='PERAC-ngpPrcsTnD-mthncptr'!$B$1,L63345='PERAC-ngpPrcsTnD-mthncptr'!$C$1,L63345='PERAC-ngpPrcsTnD-mthncptr'!$D$1)</f>
        <v>0</v>
      </c>
      <c r="I63345">
        <f>IF(H63345=TRUE,G63345+'NPV Calcs'!$D$14,G63345)</f>
        <v>3894</v>
      </c>
      <c r="J63345">
        <v>1.7574458866E-7</v>
      </c>
      <c r="K63345">
        <f>IF(OR(B63345="GAS",B63345="COL",B63345="LAN",B63345="RICE",B63345="LIVE"),J63345*About!$B$101,IF(OR(B63345="CROP",B63345="NAA"),J63345*About!$B$102,J63345))</f>
        <v>1.9683393929920003E-7</v>
      </c>
      <c r="L63345" t="str">
        <f>INDEX('EPA Tech to Policy Mapping'!$D:$D,MATCH('EPA Data'!F63345,'EPA Tech to Policy Mapping'!$C:$C,0))</f>
        <v>waste - methane capture</v>
      </c>
    </row>
    <row r="63346" spans="1:12" x14ac:dyDescent="0.35">
      <c r="A63346" t="s">
        <v>567</v>
      </c>
      <c r="B63346" t="s">
        <v>568</v>
      </c>
      <c r="C63346">
        <v>2045</v>
      </c>
      <c r="D63346" t="s">
        <v>5010</v>
      </c>
      <c r="E63346" t="s">
        <v>5011</v>
      </c>
      <c r="F63346" t="s">
        <v>569</v>
      </c>
      <c r="G63346">
        <v>3904</v>
      </c>
      <c r="H63346" t="b">
        <f>OR(L63346='PERAC-ngpPrcsTnD-mthncptr'!$B$1,L63346='PERAC-ngpPrcsTnD-mthncptr'!$C$1,L63346='PERAC-ngpPrcsTnD-mthncptr'!$D$1)</f>
        <v>0</v>
      </c>
      <c r="I63346">
        <f>IF(H63346=TRUE,G63346+'NPV Calcs'!$D$14,G63346)</f>
        <v>3904</v>
      </c>
      <c r="J63346">
        <v>4.3845282959899999E-8</v>
      </c>
      <c r="K63346">
        <f>IF(OR(B63346="GAS",B63346="COL",B63346="LAN",B63346="RICE",B63346="LIVE"),J63346*About!$B$101,IF(OR(B63346="CROP",B63346="NAA"),J63346*About!$B$102,J63346))</f>
        <v>4.9106716915088001E-8</v>
      </c>
      <c r="L63346" t="str">
        <f>INDEX('EPA Tech to Policy Mapping'!$D:$D,MATCH('EPA Data'!F63346,'EPA Tech to Policy Mapping'!$C:$C,0))</f>
        <v>waste - methane capture</v>
      </c>
    </row>
    <row r="63347" spans="1:12" x14ac:dyDescent="0.35">
      <c r="A63347" t="s">
        <v>567</v>
      </c>
      <c r="B63347" t="s">
        <v>568</v>
      </c>
      <c r="C63347">
        <v>2045</v>
      </c>
      <c r="D63347" t="s">
        <v>5010</v>
      </c>
      <c r="E63347" t="s">
        <v>5011</v>
      </c>
      <c r="F63347" t="s">
        <v>569</v>
      </c>
      <c r="G63347">
        <v>3917</v>
      </c>
      <c r="H63347" t="b">
        <f>OR(L63347='PERAC-ngpPrcsTnD-mthncptr'!$B$1,L63347='PERAC-ngpPrcsTnD-mthncptr'!$C$1,L63347='PERAC-ngpPrcsTnD-mthncptr'!$D$1)</f>
        <v>0</v>
      </c>
      <c r="I63347">
        <f>IF(H63347=TRUE,G63347+'NPV Calcs'!$D$14,G63347)</f>
        <v>3917</v>
      </c>
      <c r="J63347">
        <v>5.3269943123299997E-8</v>
      </c>
      <c r="K63347">
        <f>IF(OR(B63347="GAS",B63347="COL",B63347="LAN",B63347="RICE",B63347="LIVE"),J63347*About!$B$101,IF(OR(B63347="CROP",B63347="NAA"),J63347*About!$B$102,J63347))</f>
        <v>5.9662336298095997E-8</v>
      </c>
      <c r="L63347" t="str">
        <f>INDEX('EPA Tech to Policy Mapping'!$D:$D,MATCH('EPA Data'!F63347,'EPA Tech to Policy Mapping'!$C:$C,0))</f>
        <v>waste - methane capture</v>
      </c>
    </row>
    <row r="63348" spans="1:12" x14ac:dyDescent="0.35">
      <c r="A63348" t="s">
        <v>567</v>
      </c>
      <c r="B63348" t="s">
        <v>568</v>
      </c>
      <c r="C63348">
        <v>2045</v>
      </c>
      <c r="D63348" t="s">
        <v>5010</v>
      </c>
      <c r="E63348" t="s">
        <v>5011</v>
      </c>
      <c r="F63348" t="s">
        <v>569</v>
      </c>
      <c r="G63348">
        <v>3925</v>
      </c>
      <c r="H63348" t="b">
        <f>OR(L63348='PERAC-ngpPrcsTnD-mthncptr'!$B$1,L63348='PERAC-ngpPrcsTnD-mthncptr'!$C$1,L63348='PERAC-ngpPrcsTnD-mthncptr'!$D$1)</f>
        <v>0</v>
      </c>
      <c r="I63348">
        <f>IF(H63348=TRUE,G63348+'NPV Calcs'!$D$14,G63348)</f>
        <v>3925</v>
      </c>
      <c r="J63348">
        <v>1.07802407001E-8</v>
      </c>
      <c r="K63348">
        <f>IF(OR(B63348="GAS",B63348="COL",B63348="LAN",B63348="RICE",B63348="LIVE"),J63348*About!$B$101,IF(OR(B63348="CROP",B63348="NAA"),J63348*About!$B$102,J63348))</f>
        <v>1.2073869584112E-8</v>
      </c>
      <c r="L63348" t="str">
        <f>INDEX('EPA Tech to Policy Mapping'!$D:$D,MATCH('EPA Data'!F63348,'EPA Tech to Policy Mapping'!$C:$C,0))</f>
        <v>waste - methane capture</v>
      </c>
    </row>
    <row r="63349" spans="1:12" x14ac:dyDescent="0.35">
      <c r="A63349" t="s">
        <v>567</v>
      </c>
      <c r="B63349" t="s">
        <v>568</v>
      </c>
      <c r="C63349">
        <v>2045</v>
      </c>
      <c r="D63349" t="s">
        <v>5010</v>
      </c>
      <c r="E63349" t="s">
        <v>5011</v>
      </c>
      <c r="F63349" t="s">
        <v>569</v>
      </c>
      <c r="G63349">
        <v>3943</v>
      </c>
      <c r="H63349" t="b">
        <f>OR(L63349='PERAC-ngpPrcsTnD-mthncptr'!$B$1,L63349='PERAC-ngpPrcsTnD-mthncptr'!$C$1,L63349='PERAC-ngpPrcsTnD-mthncptr'!$D$1)</f>
        <v>0</v>
      </c>
      <c r="I63349">
        <f>IF(H63349=TRUE,G63349+'NPV Calcs'!$D$14,G63349)</f>
        <v>3943</v>
      </c>
      <c r="J63349">
        <v>5.2248765314299999E-7</v>
      </c>
      <c r="K63349">
        <f>IF(OR(B63349="GAS",B63349="COL",B63349="LAN",B63349="RICE",B63349="LIVE"),J63349*About!$B$101,IF(OR(B63349="CROP",B63349="NAA"),J63349*About!$B$102,J63349))</f>
        <v>5.8518617152016002E-7</v>
      </c>
      <c r="L63349" t="str">
        <f>INDEX('EPA Tech to Policy Mapping'!$D:$D,MATCH('EPA Data'!F63349,'EPA Tech to Policy Mapping'!$C:$C,0))</f>
        <v>waste - methane capture</v>
      </c>
    </row>
    <row r="63350" spans="1:12" x14ac:dyDescent="0.35">
      <c r="A63350" t="s">
        <v>567</v>
      </c>
      <c r="B63350" t="s">
        <v>568</v>
      </c>
      <c r="C63350">
        <v>2045</v>
      </c>
      <c r="D63350" t="s">
        <v>5010</v>
      </c>
      <c r="E63350" t="s">
        <v>5011</v>
      </c>
      <c r="F63350" t="s">
        <v>569</v>
      </c>
      <c r="G63350">
        <v>3954</v>
      </c>
      <c r="H63350" t="b">
        <f>OR(L63350='PERAC-ngpPrcsTnD-mthncptr'!$B$1,L63350='PERAC-ngpPrcsTnD-mthncptr'!$C$1,L63350='PERAC-ngpPrcsTnD-mthncptr'!$D$1)</f>
        <v>0</v>
      </c>
      <c r="I63350">
        <f>IF(H63350=TRUE,G63350+'NPV Calcs'!$D$14,G63350)</f>
        <v>3954</v>
      </c>
      <c r="J63350">
        <v>1.7320944323299999E-7</v>
      </c>
      <c r="K63350">
        <f>IF(OR(B63350="GAS",B63350="COL",B63350="LAN",B63350="RICE",B63350="LIVE"),J63350*About!$B$101,IF(OR(B63350="CROP",B63350="NAA"),J63350*About!$B$102,J63350))</f>
        <v>1.9399457642096E-7</v>
      </c>
      <c r="L63350" t="str">
        <f>INDEX('EPA Tech to Policy Mapping'!$D:$D,MATCH('EPA Data'!F63350,'EPA Tech to Policy Mapping'!$C:$C,0))</f>
        <v>waste - methane capture</v>
      </c>
    </row>
    <row r="63351" spans="1:12" x14ac:dyDescent="0.35">
      <c r="A63351" t="s">
        <v>567</v>
      </c>
      <c r="B63351" t="s">
        <v>568</v>
      </c>
      <c r="C63351">
        <v>2045</v>
      </c>
      <c r="D63351" t="s">
        <v>5010</v>
      </c>
      <c r="E63351" t="s">
        <v>5011</v>
      </c>
      <c r="F63351" t="s">
        <v>569</v>
      </c>
      <c r="G63351">
        <v>3966</v>
      </c>
      <c r="H63351" t="b">
        <f>OR(L63351='PERAC-ngpPrcsTnD-mthncptr'!$B$1,L63351='PERAC-ngpPrcsTnD-mthncptr'!$C$1,L63351='PERAC-ngpPrcsTnD-mthncptr'!$D$1)</f>
        <v>0</v>
      </c>
      <c r="I63351">
        <f>IF(H63351=TRUE,G63351+'NPV Calcs'!$D$14,G63351)</f>
        <v>3966</v>
      </c>
      <c r="J63351">
        <v>2.5917712420700001E-8</v>
      </c>
      <c r="K63351">
        <f>IF(OR(B63351="GAS",B63351="COL",B63351="LAN",B63351="RICE",B63351="LIVE"),J63351*About!$B$101,IF(OR(B63351="CROP",B63351="NAA"),J63351*About!$B$102,J63351))</f>
        <v>2.9027837911184005E-8</v>
      </c>
      <c r="L63351" t="str">
        <f>INDEX('EPA Tech to Policy Mapping'!$D:$D,MATCH('EPA Data'!F63351,'EPA Tech to Policy Mapping'!$C:$C,0))</f>
        <v>waste - methane capture</v>
      </c>
    </row>
    <row r="63352" spans="1:12" x14ac:dyDescent="0.35">
      <c r="A63352" t="s">
        <v>567</v>
      </c>
      <c r="B63352" t="s">
        <v>568</v>
      </c>
      <c r="C63352">
        <v>2045</v>
      </c>
      <c r="D63352" t="s">
        <v>5010</v>
      </c>
      <c r="E63352" t="s">
        <v>5011</v>
      </c>
      <c r="F63352" t="s">
        <v>569</v>
      </c>
      <c r="G63352">
        <v>3973</v>
      </c>
      <c r="H63352" t="b">
        <f>OR(L63352='PERAC-ngpPrcsTnD-mthncptr'!$B$1,L63352='PERAC-ngpPrcsTnD-mthncptr'!$C$1,L63352='PERAC-ngpPrcsTnD-mthncptr'!$D$1)</f>
        <v>0</v>
      </c>
      <c r="I63352">
        <f>IF(H63352=TRUE,G63352+'NPV Calcs'!$D$14,G63352)</f>
        <v>3973</v>
      </c>
      <c r="J63352">
        <v>1.2964165740899999E-8</v>
      </c>
      <c r="K63352">
        <f>IF(OR(B63352="GAS",B63352="COL",B63352="LAN",B63352="RICE",B63352="LIVE"),J63352*About!$B$101,IF(OR(B63352="CROP",B63352="NAA"),J63352*About!$B$102,J63352))</f>
        <v>1.4519865629808001E-8</v>
      </c>
      <c r="L63352" t="str">
        <f>INDEX('EPA Tech to Policy Mapping'!$D:$D,MATCH('EPA Data'!F63352,'EPA Tech to Policy Mapping'!$C:$C,0))</f>
        <v>waste - methane capture</v>
      </c>
    </row>
    <row r="63353" spans="1:12" x14ac:dyDescent="0.35">
      <c r="A63353" t="s">
        <v>567</v>
      </c>
      <c r="B63353" t="s">
        <v>568</v>
      </c>
      <c r="C63353">
        <v>2045</v>
      </c>
      <c r="D63353" t="s">
        <v>5010</v>
      </c>
      <c r="E63353" t="s">
        <v>5011</v>
      </c>
      <c r="F63353" t="s">
        <v>569</v>
      </c>
      <c r="G63353">
        <v>3984</v>
      </c>
      <c r="H63353" t="b">
        <f>OR(L63353='PERAC-ngpPrcsTnD-mthncptr'!$B$1,L63353='PERAC-ngpPrcsTnD-mthncptr'!$C$1,L63353='PERAC-ngpPrcsTnD-mthncptr'!$D$1)</f>
        <v>0</v>
      </c>
      <c r="I63353">
        <f>IF(H63353=TRUE,G63353+'NPV Calcs'!$D$14,G63353)</f>
        <v>3984</v>
      </c>
      <c r="J63353">
        <v>1.06247339815E-8</v>
      </c>
      <c r="K63353">
        <f>IF(OR(B63353="GAS",B63353="COL",B63353="LAN",B63353="RICE",B63353="LIVE"),J63353*About!$B$101,IF(OR(B63353="CROP",B63353="NAA"),J63353*About!$B$102,J63353))</f>
        <v>1.1899702059280001E-8</v>
      </c>
      <c r="L63353" t="str">
        <f>INDEX('EPA Tech to Policy Mapping'!$D:$D,MATCH('EPA Data'!F63353,'EPA Tech to Policy Mapping'!$C:$C,0))</f>
        <v>waste - methane capture</v>
      </c>
    </row>
    <row r="63354" spans="1:12" x14ac:dyDescent="0.35">
      <c r="A63354" t="s">
        <v>567</v>
      </c>
      <c r="B63354" t="s">
        <v>568</v>
      </c>
      <c r="C63354">
        <v>2045</v>
      </c>
      <c r="D63354" t="s">
        <v>5010</v>
      </c>
      <c r="E63354" t="s">
        <v>5011</v>
      </c>
      <c r="F63354" t="s">
        <v>569</v>
      </c>
      <c r="G63354">
        <v>4004</v>
      </c>
      <c r="H63354" t="b">
        <f>OR(L63354='PERAC-ngpPrcsTnD-mthncptr'!$B$1,L63354='PERAC-ngpPrcsTnD-mthncptr'!$C$1,L63354='PERAC-ngpPrcsTnD-mthncptr'!$D$1)</f>
        <v>0</v>
      </c>
      <c r="I63354">
        <f>IF(H63354=TRUE,G63354+'NPV Calcs'!$D$14,G63354)</f>
        <v>4004</v>
      </c>
      <c r="J63354">
        <v>5.1495072739300003E-7</v>
      </c>
      <c r="K63354">
        <f>IF(OR(B63354="GAS",B63354="COL",B63354="LAN",B63354="RICE",B63354="LIVE"),J63354*About!$B$101,IF(OR(B63354="CROP",B63354="NAA"),J63354*About!$B$102,J63354))</f>
        <v>5.7674481468016011E-7</v>
      </c>
      <c r="L63354" t="str">
        <f>INDEX('EPA Tech to Policy Mapping'!$D:$D,MATCH('EPA Data'!F63354,'EPA Tech to Policy Mapping'!$C:$C,0))</f>
        <v>waste - methane capture</v>
      </c>
    </row>
    <row r="63355" spans="1:12" x14ac:dyDescent="0.35">
      <c r="A63355" t="s">
        <v>567</v>
      </c>
      <c r="B63355" t="s">
        <v>568</v>
      </c>
      <c r="C63355">
        <v>2045</v>
      </c>
      <c r="D63355" t="s">
        <v>5010</v>
      </c>
      <c r="E63355" t="s">
        <v>5011</v>
      </c>
      <c r="F63355" t="s">
        <v>569</v>
      </c>
      <c r="G63355">
        <v>4026</v>
      </c>
      <c r="H63355" t="b">
        <f>OR(L63355='PERAC-ngpPrcsTnD-mthncptr'!$B$1,L63355='PERAC-ngpPrcsTnD-mthncptr'!$C$1,L63355='PERAC-ngpPrcsTnD-mthncptr'!$D$1)</f>
        <v>0</v>
      </c>
      <c r="I63355">
        <f>IF(H63355=TRUE,G63355+'NPV Calcs'!$D$14,G63355)</f>
        <v>4026</v>
      </c>
      <c r="J63355">
        <v>2.55438461494E-8</v>
      </c>
      <c r="K63355">
        <f>IF(OR(B63355="GAS",B63355="COL",B63355="LAN",B63355="RICE",B63355="LIVE"),J63355*About!$B$101,IF(OR(B63355="CROP",B63355="NAA"),J63355*About!$B$102,J63355))</f>
        <v>2.8609107687328001E-8</v>
      </c>
      <c r="L63355" t="str">
        <f>INDEX('EPA Tech to Policy Mapping'!$D:$D,MATCH('EPA Data'!F63355,'EPA Tech to Policy Mapping'!$C:$C,0))</f>
        <v>waste - methane capture</v>
      </c>
    </row>
    <row r="63356" spans="1:12" x14ac:dyDescent="0.35">
      <c r="A63356" t="s">
        <v>567</v>
      </c>
      <c r="B63356" t="s">
        <v>568</v>
      </c>
      <c r="C63356">
        <v>2045</v>
      </c>
      <c r="D63356" t="s">
        <v>5010</v>
      </c>
      <c r="E63356" t="s">
        <v>5011</v>
      </c>
      <c r="F63356" t="s">
        <v>569</v>
      </c>
      <c r="G63356">
        <v>4033</v>
      </c>
      <c r="H63356" t="b">
        <f>OR(L63356='PERAC-ngpPrcsTnD-mthncptr'!$B$1,L63356='PERAC-ngpPrcsTnD-mthncptr'!$C$1,L63356='PERAC-ngpPrcsTnD-mthncptr'!$D$1)</f>
        <v>0</v>
      </c>
      <c r="I63356">
        <f>IF(H63356=TRUE,G63356+'NPV Calcs'!$D$14,G63356)</f>
        <v>4033</v>
      </c>
      <c r="J63356">
        <v>1.27771553338E-8</v>
      </c>
      <c r="K63356">
        <f>IF(OR(B63356="GAS",B63356="COL",B63356="LAN",B63356="RICE",B63356="LIVE"),J63356*About!$B$101,IF(OR(B63356="CROP",B63356="NAA"),J63356*About!$B$102,J63356))</f>
        <v>1.4310413973856002E-8</v>
      </c>
      <c r="L63356" t="str">
        <f>INDEX('EPA Tech to Policy Mapping'!$D:$D,MATCH('EPA Data'!F63356,'EPA Tech to Policy Mapping'!$C:$C,0))</f>
        <v>waste - methane capture</v>
      </c>
    </row>
    <row r="63357" spans="1:12" x14ac:dyDescent="0.35">
      <c r="A63357" t="s">
        <v>567</v>
      </c>
      <c r="B63357" t="s">
        <v>568</v>
      </c>
      <c r="C63357">
        <v>2045</v>
      </c>
      <c r="D63357" t="s">
        <v>5010</v>
      </c>
      <c r="E63357" t="s">
        <v>5011</v>
      </c>
      <c r="F63357" t="s">
        <v>569</v>
      </c>
      <c r="G63357">
        <v>4035</v>
      </c>
      <c r="H63357" t="b">
        <f>OR(L63357='PERAC-ngpPrcsTnD-mthncptr'!$B$1,L63357='PERAC-ngpPrcsTnD-mthncptr'!$C$1,L63357='PERAC-ngpPrcsTnD-mthncptr'!$D$1)</f>
        <v>0</v>
      </c>
      <c r="I63357">
        <f>IF(H63357=TRUE,G63357+'NPV Calcs'!$D$14,G63357)</f>
        <v>4035</v>
      </c>
      <c r="J63357">
        <v>4.3717690800800002E-7</v>
      </c>
      <c r="K63357">
        <f>IF(OR(B63357="GAS",B63357="COL",B63357="LAN",B63357="RICE",B63357="LIVE"),J63357*About!$B$101,IF(OR(B63357="CROP",B63357="NAA"),J63357*About!$B$102,J63357))</f>
        <v>4.8963813696896005E-7</v>
      </c>
      <c r="L63357" t="str">
        <f>INDEX('EPA Tech to Policy Mapping'!$D:$D,MATCH('EPA Data'!F63357,'EPA Tech to Policy Mapping'!$C:$C,0))</f>
        <v>waste - methane capture</v>
      </c>
    </row>
    <row r="63358" spans="1:12" x14ac:dyDescent="0.35">
      <c r="A63358" t="s">
        <v>567</v>
      </c>
      <c r="B63358" t="s">
        <v>568</v>
      </c>
      <c r="C63358">
        <v>2045</v>
      </c>
      <c r="D63358" t="s">
        <v>5010</v>
      </c>
      <c r="E63358" t="s">
        <v>5011</v>
      </c>
      <c r="F63358" t="s">
        <v>569</v>
      </c>
      <c r="G63358">
        <v>4088</v>
      </c>
      <c r="H63358" t="b">
        <f>OR(L63358='PERAC-ngpPrcsTnD-mthncptr'!$B$1,L63358='PERAC-ngpPrcsTnD-mthncptr'!$C$1,L63358='PERAC-ngpPrcsTnD-mthncptr'!$D$1)</f>
        <v>0</v>
      </c>
      <c r="I63358">
        <f>IF(H63358=TRUE,G63358+'NPV Calcs'!$D$14,G63358)</f>
        <v>4088</v>
      </c>
      <c r="J63358">
        <v>1.5931738062100001E-7</v>
      </c>
      <c r="K63358">
        <f>IF(OR(B63358="GAS",B63358="COL",B63358="LAN",B63358="RICE",B63358="LIVE"),J63358*About!$B$101,IF(OR(B63358="CROP",B63358="NAA"),J63358*About!$B$102,J63358))</f>
        <v>1.7843546629552002E-7</v>
      </c>
      <c r="L63358" t="str">
        <f>INDEX('EPA Tech to Policy Mapping'!$D:$D,MATCH('EPA Data'!F63358,'EPA Tech to Policy Mapping'!$C:$C,0))</f>
        <v>waste - methane capture</v>
      </c>
    </row>
    <row r="63359" spans="1:12" x14ac:dyDescent="0.35">
      <c r="A63359" t="s">
        <v>567</v>
      </c>
      <c r="B63359" t="s">
        <v>568</v>
      </c>
      <c r="C63359">
        <v>2045</v>
      </c>
      <c r="D63359" t="s">
        <v>5010</v>
      </c>
      <c r="E63359" t="s">
        <v>5011</v>
      </c>
      <c r="F63359" t="s">
        <v>569</v>
      </c>
      <c r="G63359">
        <v>4096</v>
      </c>
      <c r="H63359" t="b">
        <f>OR(L63359='PERAC-ngpPrcsTnD-mthncptr'!$B$1,L63359='PERAC-ngpPrcsTnD-mthncptr'!$C$1,L63359='PERAC-ngpPrcsTnD-mthncptr'!$D$1)</f>
        <v>0</v>
      </c>
      <c r="I63359">
        <f>IF(H63359=TRUE,G63359+'NPV Calcs'!$D$14,G63359)</f>
        <v>4096</v>
      </c>
      <c r="J63359">
        <v>4.6018867116990003E-7</v>
      </c>
      <c r="K63359">
        <f>IF(OR(B63359="GAS",B63359="COL",B63359="LAN",B63359="RICE",B63359="LIVE"),J63359*About!$B$101,IF(OR(B63359="CROP",B63359="NAA"),J63359*About!$B$102,J63359))</f>
        <v>5.1541131171028808E-7</v>
      </c>
      <c r="L63359" t="str">
        <f>INDEX('EPA Tech to Policy Mapping'!$D:$D,MATCH('EPA Data'!F63359,'EPA Tech to Policy Mapping'!$C:$C,0))</f>
        <v>waste - methane capture</v>
      </c>
    </row>
    <row r="63360" spans="1:12" x14ac:dyDescent="0.35">
      <c r="A63360" t="s">
        <v>567</v>
      </c>
      <c r="B63360" t="s">
        <v>568</v>
      </c>
      <c r="C63360">
        <v>2045</v>
      </c>
      <c r="D63360" t="s">
        <v>5010</v>
      </c>
      <c r="E63360" t="s">
        <v>5011</v>
      </c>
      <c r="F63360" t="s">
        <v>569</v>
      </c>
      <c r="G63360">
        <v>4104</v>
      </c>
      <c r="H63360" t="b">
        <f>OR(L63360='PERAC-ngpPrcsTnD-mthncptr'!$B$1,L63360='PERAC-ngpPrcsTnD-mthncptr'!$C$1,L63360='PERAC-ngpPrcsTnD-mthncptr'!$D$1)</f>
        <v>0</v>
      </c>
      <c r="I63360">
        <f>IF(H63360=TRUE,G63360+'NPV Calcs'!$D$14,G63360)</f>
        <v>4104</v>
      </c>
      <c r="J63360">
        <v>1.21972663081E-8</v>
      </c>
      <c r="K63360">
        <f>IF(OR(B63360="GAS",B63360="COL",B63360="LAN",B63360="RICE",B63360="LIVE"),J63360*About!$B$101,IF(OR(B63360="CROP",B63360="NAA"),J63360*About!$B$102,J63360))</f>
        <v>1.3660938265072E-8</v>
      </c>
      <c r="L63360" t="str">
        <f>INDEX('EPA Tech to Policy Mapping'!$D:$D,MATCH('EPA Data'!F63360,'EPA Tech to Policy Mapping'!$C:$C,0))</f>
        <v>waste - methane capture</v>
      </c>
    </row>
    <row r="63361" spans="1:12" x14ac:dyDescent="0.35">
      <c r="A63361" t="s">
        <v>567</v>
      </c>
      <c r="B63361" t="s">
        <v>568</v>
      </c>
      <c r="C63361">
        <v>2045</v>
      </c>
      <c r="D63361" t="s">
        <v>5010</v>
      </c>
      <c r="E63361" t="s">
        <v>5011</v>
      </c>
      <c r="F63361" t="s">
        <v>569</v>
      </c>
      <c r="G63361">
        <v>4150</v>
      </c>
      <c r="H63361" t="b">
        <f>OR(L63361='PERAC-ngpPrcsTnD-mthncptr'!$B$1,L63361='PERAC-ngpPrcsTnD-mthncptr'!$C$1,L63361='PERAC-ngpPrcsTnD-mthncptr'!$D$1)</f>
        <v>0</v>
      </c>
      <c r="I63361">
        <f>IF(H63361=TRUE,G63361+'NPV Calcs'!$D$14,G63361)</f>
        <v>4150</v>
      </c>
      <c r="J63361">
        <v>1.5701921540799999E-7</v>
      </c>
      <c r="K63361">
        <f>IF(OR(B63361="GAS",B63361="COL",B63361="LAN",B63361="RICE",B63361="LIVE"),J63361*About!$B$101,IF(OR(B63361="CROP",B63361="NAA"),J63361*About!$B$102,J63361))</f>
        <v>1.7586152125696002E-7</v>
      </c>
      <c r="L63361" t="str">
        <f>INDEX('EPA Tech to Policy Mapping'!$D:$D,MATCH('EPA Data'!F63361,'EPA Tech to Policy Mapping'!$C:$C,0))</f>
        <v>waste - methane capture</v>
      </c>
    </row>
    <row r="63362" spans="1:12" x14ac:dyDescent="0.35">
      <c r="A63362" t="s">
        <v>567</v>
      </c>
      <c r="B63362" t="s">
        <v>568</v>
      </c>
      <c r="C63362">
        <v>2045</v>
      </c>
      <c r="D63362" t="s">
        <v>5010</v>
      </c>
      <c r="E63362" t="s">
        <v>5011</v>
      </c>
      <c r="F63362" t="s">
        <v>569</v>
      </c>
      <c r="G63362">
        <v>4159</v>
      </c>
      <c r="H63362" t="b">
        <f>OR(L63362='PERAC-ngpPrcsTnD-mthncptr'!$B$1,L63362='PERAC-ngpPrcsTnD-mthncptr'!$C$1,L63362='PERAC-ngpPrcsTnD-mthncptr'!$D$1)</f>
        <v>0</v>
      </c>
      <c r="I63362">
        <f>IF(H63362=TRUE,G63362+'NPV Calcs'!$D$14,G63362)</f>
        <v>4159</v>
      </c>
      <c r="J63362">
        <v>2.8895167147900001E-8</v>
      </c>
      <c r="K63362">
        <f>IF(OR(B63362="GAS",B63362="COL",B63362="LAN",B63362="RICE",B63362="LIVE"),J63362*About!$B$101,IF(OR(B63362="CROP",B63362="NAA"),J63362*About!$B$102,J63362))</f>
        <v>3.2362587205648007E-8</v>
      </c>
      <c r="L63362" t="str">
        <f>INDEX('EPA Tech to Policy Mapping'!$D:$D,MATCH('EPA Data'!F63362,'EPA Tech to Policy Mapping'!$C:$C,0))</f>
        <v>waste - methane capture</v>
      </c>
    </row>
    <row r="63363" spans="1:12" x14ac:dyDescent="0.35">
      <c r="A63363" t="s">
        <v>567</v>
      </c>
      <c r="B63363" t="s">
        <v>568</v>
      </c>
      <c r="C63363">
        <v>2045</v>
      </c>
      <c r="D63363" t="s">
        <v>5010</v>
      </c>
      <c r="E63363" t="s">
        <v>5011</v>
      </c>
      <c r="F63363" t="s">
        <v>569</v>
      </c>
      <c r="G63363">
        <v>4167</v>
      </c>
      <c r="H63363" t="b">
        <f>OR(L63363='PERAC-ngpPrcsTnD-mthncptr'!$B$1,L63363='PERAC-ngpPrcsTnD-mthncptr'!$C$1,L63363='PERAC-ngpPrcsTnD-mthncptr'!$D$1)</f>
        <v>0</v>
      </c>
      <c r="I63363">
        <f>IF(H63363=TRUE,G63363+'NPV Calcs'!$D$14,G63363)</f>
        <v>4167</v>
      </c>
      <c r="J63363">
        <v>1.2021319051299999E-8</v>
      </c>
      <c r="K63363">
        <f>IF(OR(B63363="GAS",B63363="COL",B63363="LAN",B63363="RICE",B63363="LIVE"),J63363*About!$B$101,IF(OR(B63363="CROP",B63363="NAA"),J63363*About!$B$102,J63363))</f>
        <v>1.3463877337456E-8</v>
      </c>
      <c r="L63363" t="str">
        <f>INDEX('EPA Tech to Policy Mapping'!$D:$D,MATCH('EPA Data'!F63363,'EPA Tech to Policy Mapping'!$C:$C,0))</f>
        <v>waste - methane capture</v>
      </c>
    </row>
    <row r="63364" spans="1:12" x14ac:dyDescent="0.35">
      <c r="A63364" t="s">
        <v>567</v>
      </c>
      <c r="B63364" t="s">
        <v>568</v>
      </c>
      <c r="C63364">
        <v>2045</v>
      </c>
      <c r="D63364" t="s">
        <v>5010</v>
      </c>
      <c r="E63364" t="s">
        <v>5011</v>
      </c>
      <c r="F63364" t="s">
        <v>569</v>
      </c>
      <c r="G63364">
        <v>4372</v>
      </c>
      <c r="H63364" t="b">
        <f>OR(L63364='PERAC-ngpPrcsTnD-mthncptr'!$B$1,L63364='PERAC-ngpPrcsTnD-mthncptr'!$C$1,L63364='PERAC-ngpPrcsTnD-mthncptr'!$D$1)</f>
        <v>0</v>
      </c>
      <c r="I63364">
        <f>IF(H63364=TRUE,G63364+'NPV Calcs'!$D$14,G63364)</f>
        <v>4372</v>
      </c>
      <c r="J63364">
        <v>1.4665560987799999E-9</v>
      </c>
      <c r="K63364">
        <f>IF(OR(B63364="GAS",B63364="COL",B63364="LAN",B63364="RICE",B63364="LIVE"),J63364*About!$B$101,IF(OR(B63364="CROP",B63364="NAA"),J63364*About!$B$102,J63364))</f>
        <v>1.6425428306336001E-9</v>
      </c>
      <c r="L63364" t="str">
        <f>INDEX('EPA Tech to Policy Mapping'!$D:$D,MATCH('EPA Data'!F63364,'EPA Tech to Policy Mapping'!$C:$C,0))</f>
        <v>waste - methane capture</v>
      </c>
    </row>
    <row r="63365" spans="1:12" x14ac:dyDescent="0.35">
      <c r="A63365" t="s">
        <v>567</v>
      </c>
      <c r="B63365" t="s">
        <v>568</v>
      </c>
      <c r="C63365">
        <v>2045</v>
      </c>
      <c r="D63365" t="s">
        <v>5010</v>
      </c>
      <c r="E63365" t="s">
        <v>5011</v>
      </c>
      <c r="F63365" t="s">
        <v>569</v>
      </c>
      <c r="G63365">
        <v>4438</v>
      </c>
      <c r="H63365" t="b">
        <f>OR(L63365='PERAC-ngpPrcsTnD-mthncptr'!$B$1,L63365='PERAC-ngpPrcsTnD-mthncptr'!$C$1,L63365='PERAC-ngpPrcsTnD-mthncptr'!$D$1)</f>
        <v>0</v>
      </c>
      <c r="I63365">
        <f>IF(H63365=TRUE,G63365+'NPV Calcs'!$D$14,G63365)</f>
        <v>4438</v>
      </c>
      <c r="J63365">
        <v>1.4454007990500001E-9</v>
      </c>
      <c r="K63365">
        <f>IF(OR(B63365="GAS",B63365="COL",B63365="LAN",B63365="RICE",B63365="LIVE"),J63365*About!$B$101,IF(OR(B63365="CROP",B63365="NAA"),J63365*About!$B$102,J63365))</f>
        <v>1.6188488949360002E-9</v>
      </c>
      <c r="L63365" t="str">
        <f>INDEX('EPA Tech to Policy Mapping'!$D:$D,MATCH('EPA Data'!F63365,'EPA Tech to Policy Mapping'!$C:$C,0))</f>
        <v>waste - methane capture</v>
      </c>
    </row>
    <row r="63366" spans="1:12" x14ac:dyDescent="0.35">
      <c r="A63366" t="s">
        <v>567</v>
      </c>
      <c r="B63366" t="s">
        <v>568</v>
      </c>
      <c r="C63366">
        <v>2045</v>
      </c>
      <c r="D63366" t="s">
        <v>5010</v>
      </c>
      <c r="E63366" t="s">
        <v>5011</v>
      </c>
      <c r="F63366" t="s">
        <v>569</v>
      </c>
      <c r="G63366">
        <v>4514</v>
      </c>
      <c r="H63366" t="b">
        <f>OR(L63366='PERAC-ngpPrcsTnD-mthncptr'!$B$1,L63366='PERAC-ngpPrcsTnD-mthncptr'!$C$1,L63366='PERAC-ngpPrcsTnD-mthncptr'!$D$1)</f>
        <v>0</v>
      </c>
      <c r="I63366">
        <f>IF(H63366=TRUE,G63366+'NPV Calcs'!$D$14,G63366)</f>
        <v>4514</v>
      </c>
      <c r="J63366">
        <v>1.93796143577E-8</v>
      </c>
      <c r="K63366">
        <f>IF(OR(B63366="GAS",B63366="COL",B63366="LAN",B63366="RICE",B63366="LIVE"),J63366*About!$B$101,IF(OR(B63366="CROP",B63366="NAA"),J63366*About!$B$102,J63366))</f>
        <v>2.1705168080624003E-8</v>
      </c>
      <c r="L63366" t="str">
        <f>INDEX('EPA Tech to Policy Mapping'!$D:$D,MATCH('EPA Data'!F63366,'EPA Tech to Policy Mapping'!$C:$C,0))</f>
        <v>waste - methane capture</v>
      </c>
    </row>
    <row r="63367" spans="1:12" x14ac:dyDescent="0.35">
      <c r="A63367" t="s">
        <v>567</v>
      </c>
      <c r="B63367" t="s">
        <v>568</v>
      </c>
      <c r="C63367">
        <v>2045</v>
      </c>
      <c r="D63367" t="s">
        <v>5010</v>
      </c>
      <c r="E63367" t="s">
        <v>5011</v>
      </c>
      <c r="F63367" t="s">
        <v>569</v>
      </c>
      <c r="G63367">
        <v>4582</v>
      </c>
      <c r="H63367" t="b">
        <f>OR(L63367='PERAC-ngpPrcsTnD-mthncptr'!$B$1,L63367='PERAC-ngpPrcsTnD-mthncptr'!$C$1,L63367='PERAC-ngpPrcsTnD-mthncptr'!$D$1)</f>
        <v>0</v>
      </c>
      <c r="I63367">
        <f>IF(H63367=TRUE,G63367+'NPV Calcs'!$D$14,G63367)</f>
        <v>4582</v>
      </c>
      <c r="J63367">
        <v>1.9100060200100001E-8</v>
      </c>
      <c r="K63367">
        <f>IF(OR(B63367="GAS",B63367="COL",B63367="LAN",B63367="RICE",B63367="LIVE"),J63367*About!$B$101,IF(OR(B63367="CROP",B63367="NAA"),J63367*About!$B$102,J63367))</f>
        <v>2.1392067424112003E-8</v>
      </c>
      <c r="L63367" t="str">
        <f>INDEX('EPA Tech to Policy Mapping'!$D:$D,MATCH('EPA Data'!F63367,'EPA Tech to Policy Mapping'!$C:$C,0))</f>
        <v>waste - methane capture</v>
      </c>
    </row>
    <row r="63368" spans="1:12" x14ac:dyDescent="0.35">
      <c r="A63368" t="s">
        <v>567</v>
      </c>
      <c r="B63368" t="s">
        <v>568</v>
      </c>
      <c r="C63368">
        <v>2045</v>
      </c>
      <c r="D63368" t="s">
        <v>5010</v>
      </c>
      <c r="E63368" t="s">
        <v>5011</v>
      </c>
      <c r="F63368" t="s">
        <v>570</v>
      </c>
      <c r="G63368">
        <v>-108</v>
      </c>
      <c r="H63368" t="b">
        <f>OR(L63368='PERAC-ngpPrcsTnD-mthncptr'!$B$1,L63368='PERAC-ngpPrcsTnD-mthncptr'!$C$1,L63368='PERAC-ngpPrcsTnD-mthncptr'!$D$1)</f>
        <v>0</v>
      </c>
      <c r="I63368">
        <f>IF(H63368=TRUE,G63368+'NPV Calcs'!$D$14,G63368)</f>
        <v>-108</v>
      </c>
      <c r="J63368">
        <v>3.2467766664922203E-2</v>
      </c>
      <c r="K63368">
        <f>IF(OR(B63368="GAS",B63368="COL",B63368="LAN",B63368="RICE",B63368="LIVE"),J63368*About!$B$101,IF(OR(B63368="CROP",B63368="NAA"),J63368*About!$B$102,J63368))</f>
        <v>3.6363898664712874E-2</v>
      </c>
      <c r="L63368" t="str">
        <f>INDEX('EPA Tech to Policy Mapping'!$D:$D,MATCH('EPA Data'!F63368,'EPA Tech to Policy Mapping'!$C:$C,0))</f>
        <v>waste - methane capture</v>
      </c>
    </row>
    <row r="63369" spans="1:12" x14ac:dyDescent="0.35">
      <c r="A63369" t="s">
        <v>567</v>
      </c>
      <c r="B63369" t="s">
        <v>568</v>
      </c>
      <c r="C63369">
        <v>2045</v>
      </c>
      <c r="D63369" t="s">
        <v>5010</v>
      </c>
      <c r="E63369" t="s">
        <v>5011</v>
      </c>
      <c r="F63369" t="s">
        <v>570</v>
      </c>
      <c r="G63369">
        <v>-90</v>
      </c>
      <c r="H63369" t="b">
        <f>OR(L63369='PERAC-ngpPrcsTnD-mthncptr'!$B$1,L63369='PERAC-ngpPrcsTnD-mthncptr'!$C$1,L63369='PERAC-ngpPrcsTnD-mthncptr'!$D$1)</f>
        <v>0</v>
      </c>
      <c r="I63369">
        <f>IF(H63369=TRUE,G63369+'NPV Calcs'!$D$14,G63369)</f>
        <v>-90</v>
      </c>
      <c r="J63369">
        <v>6.9863670505583E-3</v>
      </c>
      <c r="K63369">
        <f>IF(OR(B63369="GAS",B63369="COL",B63369="LAN",B63369="RICE",B63369="LIVE"),J63369*About!$B$101,IF(OR(B63369="CROP",B63369="NAA"),J63369*About!$B$102,J63369))</f>
        <v>7.824731096625296E-3</v>
      </c>
      <c r="L63369" t="str">
        <f>INDEX('EPA Tech to Policy Mapping'!$D:$D,MATCH('EPA Data'!F63369,'EPA Tech to Policy Mapping'!$C:$C,0))</f>
        <v>waste - methane capture</v>
      </c>
    </row>
    <row r="63370" spans="1:12" x14ac:dyDescent="0.35">
      <c r="A63370" t="s">
        <v>567</v>
      </c>
      <c r="B63370" t="s">
        <v>568</v>
      </c>
      <c r="C63370">
        <v>2045</v>
      </c>
      <c r="D63370" t="s">
        <v>5010</v>
      </c>
      <c r="E63370" t="s">
        <v>5011</v>
      </c>
      <c r="F63370" t="s">
        <v>570</v>
      </c>
      <c r="G63370">
        <v>-89</v>
      </c>
      <c r="H63370" t="b">
        <f>OR(L63370='PERAC-ngpPrcsTnD-mthncptr'!$B$1,L63370='PERAC-ngpPrcsTnD-mthncptr'!$C$1,L63370='PERAC-ngpPrcsTnD-mthncptr'!$D$1)</f>
        <v>0</v>
      </c>
      <c r="I63370">
        <f>IF(H63370=TRUE,G63370+'NPV Calcs'!$D$14,G63370)</f>
        <v>-89</v>
      </c>
      <c r="J63370">
        <v>5.0396379083394997E-2</v>
      </c>
      <c r="K63370">
        <f>IF(OR(B63370="GAS",B63370="COL",B63370="LAN",B63370="RICE",B63370="LIVE"),J63370*About!$B$101,IF(OR(B63370="CROP",B63370="NAA"),J63370*About!$B$102,J63370))</f>
        <v>5.6443944573402405E-2</v>
      </c>
      <c r="L63370" t="str">
        <f>INDEX('EPA Tech to Policy Mapping'!$D:$D,MATCH('EPA Data'!F63370,'EPA Tech to Policy Mapping'!$C:$C,0))</f>
        <v>waste - methane capture</v>
      </c>
    </row>
    <row r="63371" spans="1:12" x14ac:dyDescent="0.35">
      <c r="A63371" t="s">
        <v>567</v>
      </c>
      <c r="B63371" t="s">
        <v>568</v>
      </c>
      <c r="C63371">
        <v>2045</v>
      </c>
      <c r="D63371" t="s">
        <v>5010</v>
      </c>
      <c r="E63371" t="s">
        <v>5011</v>
      </c>
      <c r="F63371" t="s">
        <v>570</v>
      </c>
      <c r="G63371">
        <v>-30</v>
      </c>
      <c r="H63371" t="b">
        <f>OR(L63371='PERAC-ngpPrcsTnD-mthncptr'!$B$1,L63371='PERAC-ngpPrcsTnD-mthncptr'!$C$1,L63371='PERAC-ngpPrcsTnD-mthncptr'!$D$1)</f>
        <v>0</v>
      </c>
      <c r="I63371">
        <f>IF(H63371=TRUE,G63371+'NPV Calcs'!$D$14,G63371)</f>
        <v>-30</v>
      </c>
      <c r="J63371">
        <v>2.7531065825299998E-5</v>
      </c>
      <c r="K63371">
        <f>IF(OR(B63371="GAS",B63371="COL",B63371="LAN",B63371="RICE",B63371="LIVE"),J63371*About!$B$101,IF(OR(B63371="CROP",B63371="NAA"),J63371*About!$B$102,J63371))</f>
        <v>3.0834793724336002E-5</v>
      </c>
      <c r="L63371" t="str">
        <f>INDEX('EPA Tech to Policy Mapping'!$D:$D,MATCH('EPA Data'!F63371,'EPA Tech to Policy Mapping'!$C:$C,0))</f>
        <v>waste - methane capture</v>
      </c>
    </row>
    <row r="63372" spans="1:12" x14ac:dyDescent="0.35">
      <c r="A63372" t="s">
        <v>567</v>
      </c>
      <c r="B63372" t="s">
        <v>568</v>
      </c>
      <c r="C63372">
        <v>2045</v>
      </c>
      <c r="D63372" t="s">
        <v>5010</v>
      </c>
      <c r="E63372" t="s">
        <v>5011</v>
      </c>
      <c r="F63372" t="s">
        <v>570</v>
      </c>
      <c r="G63372">
        <v>-29</v>
      </c>
      <c r="H63372" t="b">
        <f>OR(L63372='PERAC-ngpPrcsTnD-mthncptr'!$B$1,L63372='PERAC-ngpPrcsTnD-mthncptr'!$C$1,L63372='PERAC-ngpPrcsTnD-mthncptr'!$D$1)</f>
        <v>0</v>
      </c>
      <c r="I63372">
        <f>IF(H63372=TRUE,G63372+'NPV Calcs'!$D$14,G63372)</f>
        <v>-29</v>
      </c>
      <c r="J63372">
        <v>3.0563373456999997E-5</v>
      </c>
      <c r="K63372">
        <f>IF(OR(B63372="GAS",B63372="COL",B63372="LAN",B63372="RICE",B63372="LIVE"),J63372*About!$B$101,IF(OR(B63372="CROP",B63372="NAA"),J63372*About!$B$102,J63372))</f>
        <v>3.4230978271840003E-5</v>
      </c>
      <c r="L63372" t="str">
        <f>INDEX('EPA Tech to Policy Mapping'!$D:$D,MATCH('EPA Data'!F63372,'EPA Tech to Policy Mapping'!$C:$C,0))</f>
        <v>waste - methane capture</v>
      </c>
    </row>
    <row r="63373" spans="1:12" x14ac:dyDescent="0.35">
      <c r="A63373" t="s">
        <v>567</v>
      </c>
      <c r="B63373" t="s">
        <v>568</v>
      </c>
      <c r="C63373">
        <v>2045</v>
      </c>
      <c r="D63373" t="s">
        <v>5010</v>
      </c>
      <c r="E63373" t="s">
        <v>5011</v>
      </c>
      <c r="F63373" t="s">
        <v>570</v>
      </c>
      <c r="G63373">
        <v>-28</v>
      </c>
      <c r="H63373" t="b">
        <f>OR(L63373='PERAC-ngpPrcsTnD-mthncptr'!$B$1,L63373='PERAC-ngpPrcsTnD-mthncptr'!$C$1,L63373='PERAC-ngpPrcsTnD-mthncptr'!$D$1)</f>
        <v>0</v>
      </c>
      <c r="I63373">
        <f>IF(H63373=TRUE,G63373+'NPV Calcs'!$D$14,G63373)</f>
        <v>-28</v>
      </c>
      <c r="J63373">
        <v>1.8916045326023E-3</v>
      </c>
      <c r="K63373">
        <f>IF(OR(B63373="GAS",B63373="COL",B63373="LAN",B63373="RICE",B63373="LIVE"),J63373*About!$B$101,IF(OR(B63373="CROP",B63373="NAA"),J63373*About!$B$102,J63373))</f>
        <v>2.1185970765145762E-3</v>
      </c>
      <c r="L63373" t="str">
        <f>INDEX('EPA Tech to Policy Mapping'!$D:$D,MATCH('EPA Data'!F63373,'EPA Tech to Policy Mapping'!$C:$C,0))</f>
        <v>waste - methane capture</v>
      </c>
    </row>
    <row r="63374" spans="1:12" x14ac:dyDescent="0.35">
      <c r="A63374" t="s">
        <v>567</v>
      </c>
      <c r="B63374" t="s">
        <v>568</v>
      </c>
      <c r="C63374">
        <v>2045</v>
      </c>
      <c r="D63374" t="s">
        <v>5010</v>
      </c>
      <c r="E63374" t="s">
        <v>5011</v>
      </c>
      <c r="F63374" t="s">
        <v>570</v>
      </c>
      <c r="G63374">
        <v>-27</v>
      </c>
      <c r="H63374" t="b">
        <f>OR(L63374='PERAC-ngpPrcsTnD-mthncptr'!$B$1,L63374='PERAC-ngpPrcsTnD-mthncptr'!$C$1,L63374='PERAC-ngpPrcsTnD-mthncptr'!$D$1)</f>
        <v>0</v>
      </c>
      <c r="I63374">
        <f>IF(H63374=TRUE,G63374+'NPV Calcs'!$D$14,G63374)</f>
        <v>-27</v>
      </c>
      <c r="J63374">
        <v>1.6739850059366E-3</v>
      </c>
      <c r="K63374">
        <f>IF(OR(B63374="GAS",B63374="COL",B63374="LAN",B63374="RICE",B63374="LIVE"),J63374*About!$B$101,IF(OR(B63374="CROP",B63374="NAA"),J63374*About!$B$102,J63374))</f>
        <v>1.8748632066489922E-3</v>
      </c>
      <c r="L63374" t="str">
        <f>INDEX('EPA Tech to Policy Mapping'!$D:$D,MATCH('EPA Data'!F63374,'EPA Tech to Policy Mapping'!$C:$C,0))</f>
        <v>waste - methane capture</v>
      </c>
    </row>
    <row r="63375" spans="1:12" x14ac:dyDescent="0.35">
      <c r="A63375" t="s">
        <v>567</v>
      </c>
      <c r="B63375" t="s">
        <v>568</v>
      </c>
      <c r="C63375">
        <v>2045</v>
      </c>
      <c r="D63375" t="s">
        <v>5010</v>
      </c>
      <c r="E63375" t="s">
        <v>5011</v>
      </c>
      <c r="F63375" t="s">
        <v>570</v>
      </c>
      <c r="G63375">
        <v>-26</v>
      </c>
      <c r="H63375" t="b">
        <f>OR(L63375='PERAC-ngpPrcsTnD-mthncptr'!$B$1,L63375='PERAC-ngpPrcsTnD-mthncptr'!$C$1,L63375='PERAC-ngpPrcsTnD-mthncptr'!$D$1)</f>
        <v>0</v>
      </c>
      <c r="I63375">
        <f>IF(H63375=TRUE,G63375+'NPV Calcs'!$D$14,G63375)</f>
        <v>-26</v>
      </c>
      <c r="J63375">
        <v>3.9251247694664995E-3</v>
      </c>
      <c r="K63375">
        <f>IF(OR(B63375="GAS",B63375="COL",B63375="LAN",B63375="RICE",B63375="LIVE"),J63375*About!$B$101,IF(OR(B63375="CROP",B63375="NAA"),J63375*About!$B$102,J63375))</f>
        <v>4.39613974180248E-3</v>
      </c>
      <c r="L63375" t="str">
        <f>INDEX('EPA Tech to Policy Mapping'!$D:$D,MATCH('EPA Data'!F63375,'EPA Tech to Policy Mapping'!$C:$C,0))</f>
        <v>waste - methane capture</v>
      </c>
    </row>
    <row r="63376" spans="1:12" x14ac:dyDescent="0.35">
      <c r="A63376" t="s">
        <v>567</v>
      </c>
      <c r="B63376" t="s">
        <v>568</v>
      </c>
      <c r="C63376">
        <v>2045</v>
      </c>
      <c r="D63376" t="s">
        <v>5010</v>
      </c>
      <c r="E63376" t="s">
        <v>5011</v>
      </c>
      <c r="F63376" t="s">
        <v>570</v>
      </c>
      <c r="G63376">
        <v>-25</v>
      </c>
      <c r="H63376" t="b">
        <f>OR(L63376='PERAC-ngpPrcsTnD-mthncptr'!$B$1,L63376='PERAC-ngpPrcsTnD-mthncptr'!$C$1,L63376='PERAC-ngpPrcsTnD-mthncptr'!$D$1)</f>
        <v>0</v>
      </c>
      <c r="I63376">
        <f>IF(H63376=TRUE,G63376+'NPV Calcs'!$D$14,G63376)</f>
        <v>-25</v>
      </c>
      <c r="J63376">
        <v>1.18045105419924E-2</v>
      </c>
      <c r="K63376">
        <f>IF(OR(B63376="GAS",B63376="COL",B63376="LAN",B63376="RICE",B63376="LIVE"),J63376*About!$B$101,IF(OR(B63376="CROP",B63376="NAA"),J63376*About!$B$102,J63376))</f>
        <v>1.322105180703149E-2</v>
      </c>
      <c r="L63376" t="str">
        <f>INDEX('EPA Tech to Policy Mapping'!$D:$D,MATCH('EPA Data'!F63376,'EPA Tech to Policy Mapping'!$C:$C,0))</f>
        <v>waste - methane capture</v>
      </c>
    </row>
    <row r="63377" spans="1:12" x14ac:dyDescent="0.35">
      <c r="A63377" t="s">
        <v>567</v>
      </c>
      <c r="B63377" t="s">
        <v>568</v>
      </c>
      <c r="C63377">
        <v>2045</v>
      </c>
      <c r="D63377" t="s">
        <v>5010</v>
      </c>
      <c r="E63377" t="s">
        <v>5011</v>
      </c>
      <c r="F63377" t="s">
        <v>570</v>
      </c>
      <c r="G63377">
        <v>-24</v>
      </c>
      <c r="H63377" t="b">
        <f>OR(L63377='PERAC-ngpPrcsTnD-mthncptr'!$B$1,L63377='PERAC-ngpPrcsTnD-mthncptr'!$C$1,L63377='PERAC-ngpPrcsTnD-mthncptr'!$D$1)</f>
        <v>0</v>
      </c>
      <c r="I63377">
        <f>IF(H63377=TRUE,G63377+'NPV Calcs'!$D$14,G63377)</f>
        <v>-24</v>
      </c>
      <c r="J63377">
        <v>1.8388465521525201E-2</v>
      </c>
      <c r="K63377">
        <f>IF(OR(B63377="GAS",B63377="COL",B63377="LAN",B63377="RICE",B63377="LIVE"),J63377*About!$B$101,IF(OR(B63377="CROP",B63377="NAA"),J63377*About!$B$102,J63377))</f>
        <v>2.0595081384108226E-2</v>
      </c>
      <c r="L63377" t="str">
        <f>INDEX('EPA Tech to Policy Mapping'!$D:$D,MATCH('EPA Data'!F63377,'EPA Tech to Policy Mapping'!$C:$C,0))</f>
        <v>waste - methane capture</v>
      </c>
    </row>
    <row r="63378" spans="1:12" x14ac:dyDescent="0.35">
      <c r="A63378" t="s">
        <v>567</v>
      </c>
      <c r="B63378" t="s">
        <v>568</v>
      </c>
      <c r="C63378">
        <v>2045</v>
      </c>
      <c r="D63378" t="s">
        <v>5010</v>
      </c>
      <c r="E63378" t="s">
        <v>5011</v>
      </c>
      <c r="F63378" t="s">
        <v>570</v>
      </c>
      <c r="G63378">
        <v>-23</v>
      </c>
      <c r="H63378" t="b">
        <f>OR(L63378='PERAC-ngpPrcsTnD-mthncptr'!$B$1,L63378='PERAC-ngpPrcsTnD-mthncptr'!$C$1,L63378='PERAC-ngpPrcsTnD-mthncptr'!$D$1)</f>
        <v>0</v>
      </c>
      <c r="I63378">
        <f>IF(H63378=TRUE,G63378+'NPV Calcs'!$D$14,G63378)</f>
        <v>-23</v>
      </c>
      <c r="J63378">
        <v>2.4099661003504098E-2</v>
      </c>
      <c r="K63378">
        <f>IF(OR(B63378="GAS",B63378="COL",B63378="LAN",B63378="RICE",B63378="LIVE"),J63378*About!$B$101,IF(OR(B63378="CROP",B63378="NAA"),J63378*About!$B$102,J63378))</f>
        <v>2.6991620323924593E-2</v>
      </c>
      <c r="L63378" t="str">
        <f>INDEX('EPA Tech to Policy Mapping'!$D:$D,MATCH('EPA Data'!F63378,'EPA Tech to Policy Mapping'!$C:$C,0))</f>
        <v>waste - methane capture</v>
      </c>
    </row>
    <row r="63379" spans="1:12" x14ac:dyDescent="0.35">
      <c r="A63379" t="s">
        <v>567</v>
      </c>
      <c r="B63379" t="s">
        <v>568</v>
      </c>
      <c r="C63379">
        <v>2045</v>
      </c>
      <c r="D63379" t="s">
        <v>5010</v>
      </c>
      <c r="E63379" t="s">
        <v>5011</v>
      </c>
      <c r="F63379" t="s">
        <v>570</v>
      </c>
      <c r="G63379">
        <v>-22</v>
      </c>
      <c r="H63379" t="b">
        <f>OR(L63379='PERAC-ngpPrcsTnD-mthncptr'!$B$1,L63379='PERAC-ngpPrcsTnD-mthncptr'!$C$1,L63379='PERAC-ngpPrcsTnD-mthncptr'!$D$1)</f>
        <v>0</v>
      </c>
      <c r="I63379">
        <f>IF(H63379=TRUE,G63379+'NPV Calcs'!$D$14,G63379)</f>
        <v>-22</v>
      </c>
      <c r="J63379">
        <v>1.6046938491911099E-2</v>
      </c>
      <c r="K63379">
        <f>IF(OR(B63379="GAS",B63379="COL",B63379="LAN",B63379="RICE",B63379="LIVE"),J63379*About!$B$101,IF(OR(B63379="CROP",B63379="NAA"),J63379*About!$B$102,J63379))</f>
        <v>1.7972571110940434E-2</v>
      </c>
      <c r="L63379" t="str">
        <f>INDEX('EPA Tech to Policy Mapping'!$D:$D,MATCH('EPA Data'!F63379,'EPA Tech to Policy Mapping'!$C:$C,0))</f>
        <v>waste - methane capture</v>
      </c>
    </row>
    <row r="63380" spans="1:12" x14ac:dyDescent="0.35">
      <c r="A63380" t="s">
        <v>567</v>
      </c>
      <c r="B63380" t="s">
        <v>568</v>
      </c>
      <c r="C63380">
        <v>2045</v>
      </c>
      <c r="D63380" t="s">
        <v>5010</v>
      </c>
      <c r="E63380" t="s">
        <v>5011</v>
      </c>
      <c r="F63380" t="s">
        <v>570</v>
      </c>
      <c r="G63380">
        <v>-21</v>
      </c>
      <c r="H63380" t="b">
        <f>OR(L63380='PERAC-ngpPrcsTnD-mthncptr'!$B$1,L63380='PERAC-ngpPrcsTnD-mthncptr'!$C$1,L63380='PERAC-ngpPrcsTnD-mthncptr'!$D$1)</f>
        <v>0</v>
      </c>
      <c r="I63380">
        <f>IF(H63380=TRUE,G63380+'NPV Calcs'!$D$14,G63380)</f>
        <v>-21</v>
      </c>
      <c r="J63380">
        <v>1.7716566429498898E-2</v>
      </c>
      <c r="K63380">
        <f>IF(OR(B63380="GAS",B63380="COL",B63380="LAN",B63380="RICE",B63380="LIVE"),J63380*About!$B$101,IF(OR(B63380="CROP",B63380="NAA"),J63380*About!$B$102,J63380))</f>
        <v>1.9842554401038767E-2</v>
      </c>
      <c r="L63380" t="str">
        <f>INDEX('EPA Tech to Policy Mapping'!$D:$D,MATCH('EPA Data'!F63380,'EPA Tech to Policy Mapping'!$C:$C,0))</f>
        <v>waste - methane capture</v>
      </c>
    </row>
    <row r="63381" spans="1:12" x14ac:dyDescent="0.35">
      <c r="A63381" t="s">
        <v>567</v>
      </c>
      <c r="B63381" t="s">
        <v>568</v>
      </c>
      <c r="C63381">
        <v>2045</v>
      </c>
      <c r="D63381" t="s">
        <v>5010</v>
      </c>
      <c r="E63381" t="s">
        <v>5011</v>
      </c>
      <c r="F63381" t="s">
        <v>570</v>
      </c>
      <c r="G63381">
        <v>-20</v>
      </c>
      <c r="H63381" t="b">
        <f>OR(L63381='PERAC-ngpPrcsTnD-mthncptr'!$B$1,L63381='PERAC-ngpPrcsTnD-mthncptr'!$C$1,L63381='PERAC-ngpPrcsTnD-mthncptr'!$D$1)</f>
        <v>0</v>
      </c>
      <c r="I63381">
        <f>IF(H63381=TRUE,G63381+'NPV Calcs'!$D$14,G63381)</f>
        <v>-20</v>
      </c>
      <c r="J63381">
        <v>1.12382180013526E-2</v>
      </c>
      <c r="K63381">
        <f>IF(OR(B63381="GAS",B63381="COL",B63381="LAN",B63381="RICE",B63381="LIVE"),J63381*About!$B$101,IF(OR(B63381="CROP",B63381="NAA"),J63381*About!$B$102,J63381))</f>
        <v>1.2586804161514913E-2</v>
      </c>
      <c r="L63381" t="str">
        <f>INDEX('EPA Tech to Policy Mapping'!$D:$D,MATCH('EPA Data'!F63381,'EPA Tech to Policy Mapping'!$C:$C,0))</f>
        <v>waste - methane capture</v>
      </c>
    </row>
    <row r="63382" spans="1:12" x14ac:dyDescent="0.35">
      <c r="A63382" t="s">
        <v>567</v>
      </c>
      <c r="B63382" t="s">
        <v>568</v>
      </c>
      <c r="C63382">
        <v>2045</v>
      </c>
      <c r="D63382" t="s">
        <v>5010</v>
      </c>
      <c r="E63382" t="s">
        <v>5011</v>
      </c>
      <c r="F63382" t="s">
        <v>570</v>
      </c>
      <c r="G63382">
        <v>-19</v>
      </c>
      <c r="H63382" t="b">
        <f>OR(L63382='PERAC-ngpPrcsTnD-mthncptr'!$B$1,L63382='PERAC-ngpPrcsTnD-mthncptr'!$C$1,L63382='PERAC-ngpPrcsTnD-mthncptr'!$D$1)</f>
        <v>0</v>
      </c>
      <c r="I63382">
        <f>IF(H63382=TRUE,G63382+'NPV Calcs'!$D$14,G63382)</f>
        <v>-19</v>
      </c>
      <c r="J63382">
        <v>1.09094762733833E-2</v>
      </c>
      <c r="K63382">
        <f>IF(OR(B63382="GAS",B63382="COL",B63382="LAN",B63382="RICE",B63382="LIVE"),J63382*About!$B$101,IF(OR(B63382="CROP",B63382="NAA"),J63382*About!$B$102,J63382))</f>
        <v>1.2218613426189297E-2</v>
      </c>
      <c r="L63382" t="str">
        <f>INDEX('EPA Tech to Policy Mapping'!$D:$D,MATCH('EPA Data'!F63382,'EPA Tech to Policy Mapping'!$C:$C,0))</f>
        <v>waste - methane capture</v>
      </c>
    </row>
    <row r="63383" spans="1:12" x14ac:dyDescent="0.35">
      <c r="A63383" t="s">
        <v>567</v>
      </c>
      <c r="B63383" t="s">
        <v>568</v>
      </c>
      <c r="C63383">
        <v>2045</v>
      </c>
      <c r="D63383" t="s">
        <v>5010</v>
      </c>
      <c r="E63383" t="s">
        <v>5011</v>
      </c>
      <c r="F63383" t="s">
        <v>570</v>
      </c>
      <c r="G63383">
        <v>-18</v>
      </c>
      <c r="H63383" t="b">
        <f>OR(L63383='PERAC-ngpPrcsTnD-mthncptr'!$B$1,L63383='PERAC-ngpPrcsTnD-mthncptr'!$C$1,L63383='PERAC-ngpPrcsTnD-mthncptr'!$D$1)</f>
        <v>0</v>
      </c>
      <c r="I63383">
        <f>IF(H63383=TRUE,G63383+'NPV Calcs'!$D$14,G63383)</f>
        <v>-18</v>
      </c>
      <c r="J63383">
        <v>8.7487789442945996E-3</v>
      </c>
      <c r="K63383">
        <f>IF(OR(B63383="GAS",B63383="COL",B63383="LAN",B63383="RICE",B63383="LIVE"),J63383*About!$B$101,IF(OR(B63383="CROP",B63383="NAA"),J63383*About!$B$102,J63383))</f>
        <v>9.7986324176099517E-3</v>
      </c>
      <c r="L63383" t="str">
        <f>INDEX('EPA Tech to Policy Mapping'!$D:$D,MATCH('EPA Data'!F63383,'EPA Tech to Policy Mapping'!$C:$C,0))</f>
        <v>waste - methane capture</v>
      </c>
    </row>
    <row r="63384" spans="1:12" x14ac:dyDescent="0.35">
      <c r="A63384" t="s">
        <v>567</v>
      </c>
      <c r="B63384" t="s">
        <v>568</v>
      </c>
      <c r="C63384">
        <v>2045</v>
      </c>
      <c r="D63384" t="s">
        <v>5010</v>
      </c>
      <c r="E63384" t="s">
        <v>5011</v>
      </c>
      <c r="F63384" t="s">
        <v>570</v>
      </c>
      <c r="G63384">
        <v>-17</v>
      </c>
      <c r="H63384" t="b">
        <f>OR(L63384='PERAC-ngpPrcsTnD-mthncptr'!$B$1,L63384='PERAC-ngpPrcsTnD-mthncptr'!$C$1,L63384='PERAC-ngpPrcsTnD-mthncptr'!$D$1)</f>
        <v>0</v>
      </c>
      <c r="I63384">
        <f>IF(H63384=TRUE,G63384+'NPV Calcs'!$D$14,G63384)</f>
        <v>-17</v>
      </c>
      <c r="J63384">
        <v>1.03136618743918E-2</v>
      </c>
      <c r="K63384">
        <f>IF(OR(B63384="GAS",B63384="COL",B63384="LAN",B63384="RICE",B63384="LIVE"),J63384*About!$B$101,IF(OR(B63384="CROP",B63384="NAA"),J63384*About!$B$102,J63384))</f>
        <v>1.1551301299318818E-2</v>
      </c>
      <c r="L63384" t="str">
        <f>INDEX('EPA Tech to Policy Mapping'!$D:$D,MATCH('EPA Data'!F63384,'EPA Tech to Policy Mapping'!$C:$C,0))</f>
        <v>waste - methane capture</v>
      </c>
    </row>
    <row r="63385" spans="1:12" x14ac:dyDescent="0.35">
      <c r="A63385" t="s">
        <v>567</v>
      </c>
      <c r="B63385" t="s">
        <v>568</v>
      </c>
      <c r="C63385">
        <v>2045</v>
      </c>
      <c r="D63385" t="s">
        <v>5010</v>
      </c>
      <c r="E63385" t="s">
        <v>5011</v>
      </c>
      <c r="F63385" t="s">
        <v>570</v>
      </c>
      <c r="G63385">
        <v>-16</v>
      </c>
      <c r="H63385" t="b">
        <f>OR(L63385='PERAC-ngpPrcsTnD-mthncptr'!$B$1,L63385='PERAC-ngpPrcsTnD-mthncptr'!$C$1,L63385='PERAC-ngpPrcsTnD-mthncptr'!$D$1)</f>
        <v>0</v>
      </c>
      <c r="I63385">
        <f>IF(H63385=TRUE,G63385+'NPV Calcs'!$D$14,G63385)</f>
        <v>-16</v>
      </c>
      <c r="J63385">
        <v>9.5453519478781012E-3</v>
      </c>
      <c r="K63385">
        <f>IF(OR(B63385="GAS",B63385="COL",B63385="LAN",B63385="RICE",B63385="LIVE"),J63385*About!$B$101,IF(OR(B63385="CROP",B63385="NAA"),J63385*About!$B$102,J63385))</f>
        <v>1.0690794181623475E-2</v>
      </c>
      <c r="L63385" t="str">
        <f>INDEX('EPA Tech to Policy Mapping'!$D:$D,MATCH('EPA Data'!F63385,'EPA Tech to Policy Mapping'!$C:$C,0))</f>
        <v>waste - methane capture</v>
      </c>
    </row>
    <row r="63386" spans="1:12" x14ac:dyDescent="0.35">
      <c r="A63386" t="s">
        <v>567</v>
      </c>
      <c r="B63386" t="s">
        <v>568</v>
      </c>
      <c r="C63386">
        <v>2045</v>
      </c>
      <c r="D63386" t="s">
        <v>5010</v>
      </c>
      <c r="E63386" t="s">
        <v>5011</v>
      </c>
      <c r="F63386" t="s">
        <v>570</v>
      </c>
      <c r="G63386">
        <v>-15</v>
      </c>
      <c r="H63386" t="b">
        <f>OR(L63386='PERAC-ngpPrcsTnD-mthncptr'!$B$1,L63386='PERAC-ngpPrcsTnD-mthncptr'!$C$1,L63386='PERAC-ngpPrcsTnD-mthncptr'!$D$1)</f>
        <v>0</v>
      </c>
      <c r="I63386">
        <f>IF(H63386=TRUE,G63386+'NPV Calcs'!$D$14,G63386)</f>
        <v>-15</v>
      </c>
      <c r="J63386">
        <v>6.0385435866408006E-3</v>
      </c>
      <c r="K63386">
        <f>IF(OR(B63386="GAS",B63386="COL",B63386="LAN",B63386="RICE",B63386="LIVE"),J63386*About!$B$101,IF(OR(B63386="CROP",B63386="NAA"),J63386*About!$B$102,J63386))</f>
        <v>6.763168817037697E-3</v>
      </c>
      <c r="L63386" t="str">
        <f>INDEX('EPA Tech to Policy Mapping'!$D:$D,MATCH('EPA Data'!F63386,'EPA Tech to Policy Mapping'!$C:$C,0))</f>
        <v>waste - methane capture</v>
      </c>
    </row>
    <row r="63387" spans="1:12" x14ac:dyDescent="0.35">
      <c r="A63387" t="s">
        <v>567</v>
      </c>
      <c r="B63387" t="s">
        <v>568</v>
      </c>
      <c r="C63387">
        <v>2045</v>
      </c>
      <c r="D63387" t="s">
        <v>5010</v>
      </c>
      <c r="E63387" t="s">
        <v>5011</v>
      </c>
      <c r="F63387" t="s">
        <v>570</v>
      </c>
      <c r="G63387">
        <v>-14</v>
      </c>
      <c r="H63387" t="b">
        <f>OR(L63387='PERAC-ngpPrcsTnD-mthncptr'!$B$1,L63387='PERAC-ngpPrcsTnD-mthncptr'!$C$1,L63387='PERAC-ngpPrcsTnD-mthncptr'!$D$1)</f>
        <v>0</v>
      </c>
      <c r="I63387">
        <f>IF(H63387=TRUE,G63387+'NPV Calcs'!$D$14,G63387)</f>
        <v>-14</v>
      </c>
      <c r="J63387">
        <v>4.3166747523741998E-3</v>
      </c>
      <c r="K63387">
        <f>IF(OR(B63387="GAS",B63387="COL",B63387="LAN",B63387="RICE",B63387="LIVE"),J63387*About!$B$101,IF(OR(B63387="CROP",B63387="NAA"),J63387*About!$B$102,J63387))</f>
        <v>4.8346757226591045E-3</v>
      </c>
      <c r="L63387" t="str">
        <f>INDEX('EPA Tech to Policy Mapping'!$D:$D,MATCH('EPA Data'!F63387,'EPA Tech to Policy Mapping'!$C:$C,0))</f>
        <v>waste - methane capture</v>
      </c>
    </row>
    <row r="63388" spans="1:12" x14ac:dyDescent="0.35">
      <c r="A63388" t="s">
        <v>567</v>
      </c>
      <c r="B63388" t="s">
        <v>568</v>
      </c>
      <c r="C63388">
        <v>2045</v>
      </c>
      <c r="D63388" t="s">
        <v>5010</v>
      </c>
      <c r="E63388" t="s">
        <v>5011</v>
      </c>
      <c r="F63388" t="s">
        <v>570</v>
      </c>
      <c r="G63388">
        <v>-13</v>
      </c>
      <c r="H63388" t="b">
        <f>OR(L63388='PERAC-ngpPrcsTnD-mthncptr'!$B$1,L63388='PERAC-ngpPrcsTnD-mthncptr'!$C$1,L63388='PERAC-ngpPrcsTnD-mthncptr'!$D$1)</f>
        <v>0</v>
      </c>
      <c r="I63388">
        <f>IF(H63388=TRUE,G63388+'NPV Calcs'!$D$14,G63388)</f>
        <v>-13</v>
      </c>
      <c r="J63388">
        <v>5.7109677532309003E-3</v>
      </c>
      <c r="K63388">
        <f>IF(OR(B63388="GAS",B63388="COL",B63388="LAN",B63388="RICE",B63388="LIVE"),J63388*About!$B$101,IF(OR(B63388="CROP",B63388="NAA"),J63388*About!$B$102,J63388))</f>
        <v>6.3962838836186088E-3</v>
      </c>
      <c r="L63388" t="str">
        <f>INDEX('EPA Tech to Policy Mapping'!$D:$D,MATCH('EPA Data'!F63388,'EPA Tech to Policy Mapping'!$C:$C,0))</f>
        <v>waste - methane capture</v>
      </c>
    </row>
    <row r="63389" spans="1:12" x14ac:dyDescent="0.35">
      <c r="A63389" t="s">
        <v>567</v>
      </c>
      <c r="B63389" t="s">
        <v>568</v>
      </c>
      <c r="C63389">
        <v>2045</v>
      </c>
      <c r="D63389" t="s">
        <v>5010</v>
      </c>
      <c r="E63389" t="s">
        <v>5011</v>
      </c>
      <c r="F63389" t="s">
        <v>570</v>
      </c>
      <c r="G63389">
        <v>-12</v>
      </c>
      <c r="H63389" t="b">
        <f>OR(L63389='PERAC-ngpPrcsTnD-mthncptr'!$B$1,L63389='PERAC-ngpPrcsTnD-mthncptr'!$C$1,L63389='PERAC-ngpPrcsTnD-mthncptr'!$D$1)</f>
        <v>0</v>
      </c>
      <c r="I63389">
        <f>IF(H63389=TRUE,G63389+'NPV Calcs'!$D$14,G63389)</f>
        <v>-12</v>
      </c>
      <c r="J63389">
        <v>4.1088372329057005E-3</v>
      </c>
      <c r="K63389">
        <f>IF(OR(B63389="GAS",B63389="COL",B63389="LAN",B63389="RICE",B63389="LIVE"),J63389*About!$B$101,IF(OR(B63389="CROP",B63389="NAA"),J63389*About!$B$102,J63389))</f>
        <v>4.6018977008543847E-3</v>
      </c>
      <c r="L63389" t="str">
        <f>INDEX('EPA Tech to Policy Mapping'!$D:$D,MATCH('EPA Data'!F63389,'EPA Tech to Policy Mapping'!$C:$C,0))</f>
        <v>waste - methane capture</v>
      </c>
    </row>
    <row r="63390" spans="1:12" x14ac:dyDescent="0.35">
      <c r="A63390" t="s">
        <v>567</v>
      </c>
      <c r="B63390" t="s">
        <v>568</v>
      </c>
      <c r="C63390">
        <v>2045</v>
      </c>
      <c r="D63390" t="s">
        <v>5010</v>
      </c>
      <c r="E63390" t="s">
        <v>5011</v>
      </c>
      <c r="F63390" t="s">
        <v>570</v>
      </c>
      <c r="G63390">
        <v>-11</v>
      </c>
      <c r="H63390" t="b">
        <f>OR(L63390='PERAC-ngpPrcsTnD-mthncptr'!$B$1,L63390='PERAC-ngpPrcsTnD-mthncptr'!$C$1,L63390='PERAC-ngpPrcsTnD-mthncptr'!$D$1)</f>
        <v>0</v>
      </c>
      <c r="I63390">
        <f>IF(H63390=TRUE,G63390+'NPV Calcs'!$D$14,G63390)</f>
        <v>-11</v>
      </c>
      <c r="J63390">
        <v>4.3659732191940002E-3</v>
      </c>
      <c r="K63390">
        <f>IF(OR(B63390="GAS",B63390="COL",B63390="LAN",B63390="RICE",B63390="LIVE"),J63390*About!$B$101,IF(OR(B63390="CROP",B63390="NAA"),J63390*About!$B$102,J63390))</f>
        <v>4.8898900054972806E-3</v>
      </c>
      <c r="L63390" t="str">
        <f>INDEX('EPA Tech to Policy Mapping'!$D:$D,MATCH('EPA Data'!F63390,'EPA Tech to Policy Mapping'!$C:$C,0))</f>
        <v>waste - methane capture</v>
      </c>
    </row>
    <row r="63391" spans="1:12" x14ac:dyDescent="0.35">
      <c r="A63391" t="s">
        <v>567</v>
      </c>
      <c r="B63391" t="s">
        <v>568</v>
      </c>
      <c r="C63391">
        <v>2045</v>
      </c>
      <c r="D63391" t="s">
        <v>5010</v>
      </c>
      <c r="E63391" t="s">
        <v>5011</v>
      </c>
      <c r="F63391" t="s">
        <v>570</v>
      </c>
      <c r="G63391">
        <v>-10</v>
      </c>
      <c r="H63391" t="b">
        <f>OR(L63391='PERAC-ngpPrcsTnD-mthncptr'!$B$1,L63391='PERAC-ngpPrcsTnD-mthncptr'!$C$1,L63391='PERAC-ngpPrcsTnD-mthncptr'!$D$1)</f>
        <v>0</v>
      </c>
      <c r="I63391">
        <f>IF(H63391=TRUE,G63391+'NPV Calcs'!$D$14,G63391)</f>
        <v>-10</v>
      </c>
      <c r="J63391">
        <v>1.1969352431322099E-2</v>
      </c>
      <c r="K63391">
        <f>IF(OR(B63391="GAS",B63391="COL",B63391="LAN",B63391="RICE",B63391="LIVE"),J63391*About!$B$101,IF(OR(B63391="CROP",B63391="NAA"),J63391*About!$B$102,J63391))</f>
        <v>1.3405674723080751E-2</v>
      </c>
      <c r="L63391" t="str">
        <f>INDEX('EPA Tech to Policy Mapping'!$D:$D,MATCH('EPA Data'!F63391,'EPA Tech to Policy Mapping'!$C:$C,0))</f>
        <v>waste - methane capture</v>
      </c>
    </row>
    <row r="63392" spans="1:12" x14ac:dyDescent="0.35">
      <c r="A63392" t="s">
        <v>567</v>
      </c>
      <c r="B63392" t="s">
        <v>568</v>
      </c>
      <c r="C63392">
        <v>2045</v>
      </c>
      <c r="D63392" t="s">
        <v>5010</v>
      </c>
      <c r="E63392" t="s">
        <v>5011</v>
      </c>
      <c r="F63392" t="s">
        <v>570</v>
      </c>
      <c r="G63392">
        <v>-9</v>
      </c>
      <c r="H63392" t="b">
        <f>OR(L63392='PERAC-ngpPrcsTnD-mthncptr'!$B$1,L63392='PERAC-ngpPrcsTnD-mthncptr'!$C$1,L63392='PERAC-ngpPrcsTnD-mthncptr'!$D$1)</f>
        <v>0</v>
      </c>
      <c r="I63392">
        <f>IF(H63392=TRUE,G63392+'NPV Calcs'!$D$14,G63392)</f>
        <v>-9</v>
      </c>
      <c r="J63392">
        <v>1.4240707520386298E-2</v>
      </c>
      <c r="K63392">
        <f>IF(OR(B63392="GAS",B63392="COL",B63392="LAN",B63392="RICE",B63392="LIVE"),J63392*About!$B$101,IF(OR(B63392="CROP",B63392="NAA"),J63392*About!$B$102,J63392))</f>
        <v>1.5949592422832656E-2</v>
      </c>
      <c r="L63392" t="str">
        <f>INDEX('EPA Tech to Policy Mapping'!$D:$D,MATCH('EPA Data'!F63392,'EPA Tech to Policy Mapping'!$C:$C,0))</f>
        <v>waste - methane capture</v>
      </c>
    </row>
    <row r="63393" spans="1:12" x14ac:dyDescent="0.35">
      <c r="A63393" t="s">
        <v>567</v>
      </c>
      <c r="B63393" t="s">
        <v>568</v>
      </c>
      <c r="C63393">
        <v>2045</v>
      </c>
      <c r="D63393" t="s">
        <v>5010</v>
      </c>
      <c r="E63393" t="s">
        <v>5011</v>
      </c>
      <c r="F63393" t="s">
        <v>570</v>
      </c>
      <c r="G63393">
        <v>-8</v>
      </c>
      <c r="H63393" t="b">
        <f>OR(L63393='PERAC-ngpPrcsTnD-mthncptr'!$B$1,L63393='PERAC-ngpPrcsTnD-mthncptr'!$C$1,L63393='PERAC-ngpPrcsTnD-mthncptr'!$D$1)</f>
        <v>0</v>
      </c>
      <c r="I63393">
        <f>IF(H63393=TRUE,G63393+'NPV Calcs'!$D$14,G63393)</f>
        <v>-8</v>
      </c>
      <c r="J63393">
        <v>1.8985921381869202E-2</v>
      </c>
      <c r="K63393">
        <f>IF(OR(B63393="GAS",B63393="COL",B63393="LAN",B63393="RICE",B63393="LIVE"),J63393*About!$B$101,IF(OR(B63393="CROP",B63393="NAA"),J63393*About!$B$102,J63393))</f>
        <v>2.1264231947693508E-2</v>
      </c>
      <c r="L63393" t="str">
        <f>INDEX('EPA Tech to Policy Mapping'!$D:$D,MATCH('EPA Data'!F63393,'EPA Tech to Policy Mapping'!$C:$C,0))</f>
        <v>waste - methane capture</v>
      </c>
    </row>
    <row r="63394" spans="1:12" x14ac:dyDescent="0.35">
      <c r="A63394" t="s">
        <v>567</v>
      </c>
      <c r="B63394" t="s">
        <v>568</v>
      </c>
      <c r="C63394">
        <v>2045</v>
      </c>
      <c r="D63394" t="s">
        <v>5010</v>
      </c>
      <c r="E63394" t="s">
        <v>5011</v>
      </c>
      <c r="F63394" t="s">
        <v>570</v>
      </c>
      <c r="G63394">
        <v>-7</v>
      </c>
      <c r="H63394" t="b">
        <f>OR(L63394='PERAC-ngpPrcsTnD-mthncptr'!$B$1,L63394='PERAC-ngpPrcsTnD-mthncptr'!$C$1,L63394='PERAC-ngpPrcsTnD-mthncptr'!$D$1)</f>
        <v>0</v>
      </c>
      <c r="I63394">
        <f>IF(H63394=TRUE,G63394+'NPV Calcs'!$D$14,G63394)</f>
        <v>-7</v>
      </c>
      <c r="J63394">
        <v>1.9633199475904903E-2</v>
      </c>
      <c r="K63394">
        <f>IF(OR(B63394="GAS",B63394="COL",B63394="LAN",B63394="RICE",B63394="LIVE"),J63394*About!$B$101,IF(OR(B63394="CROP",B63394="NAA"),J63394*About!$B$102,J63394))</f>
        <v>2.1989183413013494E-2</v>
      </c>
      <c r="L63394" t="str">
        <f>INDEX('EPA Tech to Policy Mapping'!$D:$D,MATCH('EPA Data'!F63394,'EPA Tech to Policy Mapping'!$C:$C,0))</f>
        <v>waste - methane capture</v>
      </c>
    </row>
    <row r="63395" spans="1:12" x14ac:dyDescent="0.35">
      <c r="A63395" t="s">
        <v>567</v>
      </c>
      <c r="B63395" t="s">
        <v>568</v>
      </c>
      <c r="C63395">
        <v>2045</v>
      </c>
      <c r="D63395" t="s">
        <v>5010</v>
      </c>
      <c r="E63395" t="s">
        <v>5011</v>
      </c>
      <c r="F63395" t="s">
        <v>570</v>
      </c>
      <c r="G63395">
        <v>-6</v>
      </c>
      <c r="H63395" t="b">
        <f>OR(L63395='PERAC-ngpPrcsTnD-mthncptr'!$B$1,L63395='PERAC-ngpPrcsTnD-mthncptr'!$C$1,L63395='PERAC-ngpPrcsTnD-mthncptr'!$D$1)</f>
        <v>0</v>
      </c>
      <c r="I63395">
        <f>IF(H63395=TRUE,G63395+'NPV Calcs'!$D$14,G63395)</f>
        <v>-6</v>
      </c>
      <c r="J63395">
        <v>3.1744014341839599E-2</v>
      </c>
      <c r="K63395">
        <f>IF(OR(B63395="GAS",B63395="COL",B63395="LAN",B63395="RICE",B63395="LIVE"),J63395*About!$B$101,IF(OR(B63395="CROP",B63395="NAA"),J63395*About!$B$102,J63395))</f>
        <v>3.5553296062860354E-2</v>
      </c>
      <c r="L63395" t="str">
        <f>INDEX('EPA Tech to Policy Mapping'!$D:$D,MATCH('EPA Data'!F63395,'EPA Tech to Policy Mapping'!$C:$C,0))</f>
        <v>waste - methane capture</v>
      </c>
    </row>
    <row r="63396" spans="1:12" x14ac:dyDescent="0.35">
      <c r="A63396" t="s">
        <v>567</v>
      </c>
      <c r="B63396" t="s">
        <v>568</v>
      </c>
      <c r="C63396">
        <v>2045</v>
      </c>
      <c r="D63396" t="s">
        <v>5010</v>
      </c>
      <c r="E63396" t="s">
        <v>5011</v>
      </c>
      <c r="F63396" t="s">
        <v>570</v>
      </c>
      <c r="G63396">
        <v>-5</v>
      </c>
      <c r="H63396" t="b">
        <f>OR(L63396='PERAC-ngpPrcsTnD-mthncptr'!$B$1,L63396='PERAC-ngpPrcsTnD-mthncptr'!$C$1,L63396='PERAC-ngpPrcsTnD-mthncptr'!$D$1)</f>
        <v>0</v>
      </c>
      <c r="I63396">
        <f>IF(H63396=TRUE,G63396+'NPV Calcs'!$D$14,G63396)</f>
        <v>-5</v>
      </c>
      <c r="J63396">
        <v>3.6733249693227797E-2</v>
      </c>
      <c r="K63396">
        <f>IF(OR(B63396="GAS",B63396="COL",B63396="LAN",B63396="RICE",B63396="LIVE"),J63396*About!$B$101,IF(OR(B63396="CROP",B63396="NAA"),J63396*About!$B$102,J63396))</f>
        <v>4.1141239656415134E-2</v>
      </c>
      <c r="L63396" t="str">
        <f>INDEX('EPA Tech to Policy Mapping'!$D:$D,MATCH('EPA Data'!F63396,'EPA Tech to Policy Mapping'!$C:$C,0))</f>
        <v>waste - methane capture</v>
      </c>
    </row>
    <row r="63397" spans="1:12" x14ac:dyDescent="0.35">
      <c r="A63397" t="s">
        <v>567</v>
      </c>
      <c r="B63397" t="s">
        <v>568</v>
      </c>
      <c r="C63397">
        <v>2045</v>
      </c>
      <c r="D63397" t="s">
        <v>5010</v>
      </c>
      <c r="E63397" t="s">
        <v>5011</v>
      </c>
      <c r="F63397" t="s">
        <v>570</v>
      </c>
      <c r="G63397">
        <v>-4</v>
      </c>
      <c r="H63397" t="b">
        <f>OR(L63397='PERAC-ngpPrcsTnD-mthncptr'!$B$1,L63397='PERAC-ngpPrcsTnD-mthncptr'!$C$1,L63397='PERAC-ngpPrcsTnD-mthncptr'!$D$1)</f>
        <v>0</v>
      </c>
      <c r="I63397">
        <f>IF(H63397=TRUE,G63397+'NPV Calcs'!$D$14,G63397)</f>
        <v>-4</v>
      </c>
      <c r="J63397">
        <v>3.7950725940291502E-2</v>
      </c>
      <c r="K63397">
        <f>IF(OR(B63397="GAS",B63397="COL",B63397="LAN",B63397="RICE",B63397="LIVE"),J63397*About!$B$101,IF(OR(B63397="CROP",B63397="NAA"),J63397*About!$B$102,J63397))</f>
        <v>4.2504813053126485E-2</v>
      </c>
      <c r="L63397" t="str">
        <f>INDEX('EPA Tech to Policy Mapping'!$D:$D,MATCH('EPA Data'!F63397,'EPA Tech to Policy Mapping'!$C:$C,0))</f>
        <v>waste - methane capture</v>
      </c>
    </row>
    <row r="63398" spans="1:12" x14ac:dyDescent="0.35">
      <c r="A63398" t="s">
        <v>567</v>
      </c>
      <c r="B63398" t="s">
        <v>568</v>
      </c>
      <c r="C63398">
        <v>2045</v>
      </c>
      <c r="D63398" t="s">
        <v>5010</v>
      </c>
      <c r="E63398" t="s">
        <v>5011</v>
      </c>
      <c r="F63398" t="s">
        <v>570</v>
      </c>
      <c r="G63398">
        <v>-3</v>
      </c>
      <c r="H63398" t="b">
        <f>OR(L63398='PERAC-ngpPrcsTnD-mthncptr'!$B$1,L63398='PERAC-ngpPrcsTnD-mthncptr'!$C$1,L63398='PERAC-ngpPrcsTnD-mthncptr'!$D$1)</f>
        <v>0</v>
      </c>
      <c r="I63398">
        <f>IF(H63398=TRUE,G63398+'NPV Calcs'!$D$14,G63398)</f>
        <v>-3</v>
      </c>
      <c r="J63398">
        <v>6.0639551540504093E-2</v>
      </c>
      <c r="K63398">
        <f>IF(OR(B63398="GAS",B63398="COL",B63398="LAN",B63398="RICE",B63398="LIVE"),J63398*About!$B$101,IF(OR(B63398="CROP",B63398="NAA"),J63398*About!$B$102,J63398))</f>
        <v>6.7916297725364588E-2</v>
      </c>
      <c r="L63398" t="str">
        <f>INDEX('EPA Tech to Policy Mapping'!$D:$D,MATCH('EPA Data'!F63398,'EPA Tech to Policy Mapping'!$C:$C,0))</f>
        <v>waste - methane capture</v>
      </c>
    </row>
    <row r="63399" spans="1:12" x14ac:dyDescent="0.35">
      <c r="A63399" t="s">
        <v>567</v>
      </c>
      <c r="B63399" t="s">
        <v>568</v>
      </c>
      <c r="C63399">
        <v>2045</v>
      </c>
      <c r="D63399" t="s">
        <v>5010</v>
      </c>
      <c r="E63399" t="s">
        <v>5011</v>
      </c>
      <c r="F63399" t="s">
        <v>570</v>
      </c>
      <c r="G63399">
        <v>-2</v>
      </c>
      <c r="H63399" t="b">
        <f>OR(L63399='PERAC-ngpPrcsTnD-mthncptr'!$B$1,L63399='PERAC-ngpPrcsTnD-mthncptr'!$C$1,L63399='PERAC-ngpPrcsTnD-mthncptr'!$D$1)</f>
        <v>0</v>
      </c>
      <c r="I63399">
        <f>IF(H63399=TRUE,G63399+'NPV Calcs'!$D$14,G63399)</f>
        <v>-2</v>
      </c>
      <c r="J63399">
        <v>0.1022677121182911</v>
      </c>
      <c r="K63399">
        <f>IF(OR(B63399="GAS",B63399="COL",B63399="LAN",B63399="RICE",B63399="LIVE"),J63399*About!$B$101,IF(OR(B63399="CROP",B63399="NAA"),J63399*About!$B$102,J63399))</f>
        <v>0.11453983757248604</v>
      </c>
      <c r="L63399" t="str">
        <f>INDEX('EPA Tech to Policy Mapping'!$D:$D,MATCH('EPA Data'!F63399,'EPA Tech to Policy Mapping'!$C:$C,0))</f>
        <v>waste - methane capture</v>
      </c>
    </row>
    <row r="63400" spans="1:12" x14ac:dyDescent="0.35">
      <c r="A63400" t="s">
        <v>567</v>
      </c>
      <c r="B63400" t="s">
        <v>568</v>
      </c>
      <c r="C63400">
        <v>2045</v>
      </c>
      <c r="D63400" t="s">
        <v>5010</v>
      </c>
      <c r="E63400" t="s">
        <v>5011</v>
      </c>
      <c r="F63400" t="s">
        <v>570</v>
      </c>
      <c r="G63400">
        <v>-1</v>
      </c>
      <c r="H63400" t="b">
        <f>OR(L63400='PERAC-ngpPrcsTnD-mthncptr'!$B$1,L63400='PERAC-ngpPrcsTnD-mthncptr'!$C$1,L63400='PERAC-ngpPrcsTnD-mthncptr'!$D$1)</f>
        <v>0</v>
      </c>
      <c r="I63400">
        <f>IF(H63400=TRUE,G63400+'NPV Calcs'!$D$14,G63400)</f>
        <v>-1</v>
      </c>
      <c r="J63400">
        <v>0.12535806631773019</v>
      </c>
      <c r="K63400">
        <f>IF(OR(B63400="GAS",B63400="COL",B63400="LAN",B63400="RICE",B63400="LIVE"),J63400*About!$B$101,IF(OR(B63400="CROP",B63400="NAA"),J63400*About!$B$102,J63400))</f>
        <v>0.14040103427585782</v>
      </c>
      <c r="L63400" t="str">
        <f>INDEX('EPA Tech to Policy Mapping'!$D:$D,MATCH('EPA Data'!F63400,'EPA Tech to Policy Mapping'!$C:$C,0))</f>
        <v>waste - methane capture</v>
      </c>
    </row>
    <row r="63401" spans="1:12" x14ac:dyDescent="0.35">
      <c r="A63401" t="s">
        <v>567</v>
      </c>
      <c r="B63401" t="s">
        <v>568</v>
      </c>
      <c r="C63401">
        <v>2045</v>
      </c>
      <c r="D63401" t="s">
        <v>5010</v>
      </c>
      <c r="E63401" t="s">
        <v>5011</v>
      </c>
      <c r="F63401" t="s">
        <v>570</v>
      </c>
      <c r="G63401">
        <v>0</v>
      </c>
      <c r="H63401" t="b">
        <f>OR(L63401='PERAC-ngpPrcsTnD-mthncptr'!$B$1,L63401='PERAC-ngpPrcsTnD-mthncptr'!$C$1,L63401='PERAC-ngpPrcsTnD-mthncptr'!$D$1)</f>
        <v>0</v>
      </c>
      <c r="I63401">
        <f>IF(H63401=TRUE,G63401+'NPV Calcs'!$D$14,G63401)</f>
        <v>0</v>
      </c>
      <c r="J63401">
        <v>0.1108552144057242</v>
      </c>
      <c r="K63401">
        <f>IF(OR(B63401="GAS",B63401="COL",B63401="LAN",B63401="RICE",B63401="LIVE"),J63401*About!$B$101,IF(OR(B63401="CROP",B63401="NAA"),J63401*About!$B$102,J63401))</f>
        <v>0.12415784013441111</v>
      </c>
      <c r="L63401" t="str">
        <f>INDEX('EPA Tech to Policy Mapping'!$D:$D,MATCH('EPA Data'!F63401,'EPA Tech to Policy Mapping'!$C:$C,0))</f>
        <v>waste - methane capture</v>
      </c>
    </row>
    <row r="63402" spans="1:12" x14ac:dyDescent="0.35">
      <c r="A63402" t="s">
        <v>567</v>
      </c>
      <c r="B63402" t="s">
        <v>568</v>
      </c>
      <c r="C63402">
        <v>2045</v>
      </c>
      <c r="D63402" t="s">
        <v>5010</v>
      </c>
      <c r="E63402" t="s">
        <v>5011</v>
      </c>
      <c r="F63402" t="s">
        <v>570</v>
      </c>
      <c r="G63402">
        <v>1</v>
      </c>
      <c r="H63402" t="b">
        <f>OR(L63402='PERAC-ngpPrcsTnD-mthncptr'!$B$1,L63402='PERAC-ngpPrcsTnD-mthncptr'!$C$1,L63402='PERAC-ngpPrcsTnD-mthncptr'!$D$1)</f>
        <v>0</v>
      </c>
      <c r="I63402">
        <f>IF(H63402=TRUE,G63402+'NPV Calcs'!$D$14,G63402)</f>
        <v>1</v>
      </c>
      <c r="J63402">
        <v>0.1150943282093379</v>
      </c>
      <c r="K63402">
        <f>IF(OR(B63402="GAS",B63402="COL",B63402="LAN",B63402="RICE",B63402="LIVE"),J63402*About!$B$101,IF(OR(B63402="CROP",B63402="NAA"),J63402*About!$B$102,J63402))</f>
        <v>0.12890564759445847</v>
      </c>
      <c r="L63402" t="str">
        <f>INDEX('EPA Tech to Policy Mapping'!$D:$D,MATCH('EPA Data'!F63402,'EPA Tech to Policy Mapping'!$C:$C,0))</f>
        <v>waste - methane capture</v>
      </c>
    </row>
    <row r="63403" spans="1:12" x14ac:dyDescent="0.35">
      <c r="A63403" t="s">
        <v>567</v>
      </c>
      <c r="B63403" t="s">
        <v>568</v>
      </c>
      <c r="C63403">
        <v>2045</v>
      </c>
      <c r="D63403" t="s">
        <v>5010</v>
      </c>
      <c r="E63403" t="s">
        <v>5011</v>
      </c>
      <c r="F63403" t="s">
        <v>570</v>
      </c>
      <c r="G63403">
        <v>2</v>
      </c>
      <c r="H63403" t="b">
        <f>OR(L63403='PERAC-ngpPrcsTnD-mthncptr'!$B$1,L63403='PERAC-ngpPrcsTnD-mthncptr'!$C$1,L63403='PERAC-ngpPrcsTnD-mthncptr'!$D$1)</f>
        <v>0</v>
      </c>
      <c r="I63403">
        <f>IF(H63403=TRUE,G63403+'NPV Calcs'!$D$14,G63403)</f>
        <v>2</v>
      </c>
      <c r="J63403">
        <v>8.7204070334642891E-2</v>
      </c>
      <c r="K63403">
        <f>IF(OR(B63403="GAS",B63403="COL",B63403="LAN",B63403="RICE",B63403="LIVE"),J63403*About!$B$101,IF(OR(B63403="CROP",B63403="NAA"),J63403*About!$B$102,J63403))</f>
        <v>9.7668558774800046E-2</v>
      </c>
      <c r="L63403" t="str">
        <f>INDEX('EPA Tech to Policy Mapping'!$D:$D,MATCH('EPA Data'!F63403,'EPA Tech to Policy Mapping'!$C:$C,0))</f>
        <v>waste - methane capture</v>
      </c>
    </row>
    <row r="63404" spans="1:12" x14ac:dyDescent="0.35">
      <c r="A63404" t="s">
        <v>567</v>
      </c>
      <c r="B63404" t="s">
        <v>568</v>
      </c>
      <c r="C63404">
        <v>2045</v>
      </c>
      <c r="D63404" t="s">
        <v>5010</v>
      </c>
      <c r="E63404" t="s">
        <v>5011</v>
      </c>
      <c r="F63404" t="s">
        <v>570</v>
      </c>
      <c r="G63404">
        <v>3</v>
      </c>
      <c r="H63404" t="b">
        <f>OR(L63404='PERAC-ngpPrcsTnD-mthncptr'!$B$1,L63404='PERAC-ngpPrcsTnD-mthncptr'!$C$1,L63404='PERAC-ngpPrcsTnD-mthncptr'!$D$1)</f>
        <v>0</v>
      </c>
      <c r="I63404">
        <f>IF(H63404=TRUE,G63404+'NPV Calcs'!$D$14,G63404)</f>
        <v>3</v>
      </c>
      <c r="J63404">
        <v>5.9515150314950999E-2</v>
      </c>
      <c r="K63404">
        <f>IF(OR(B63404="GAS",B63404="COL",B63404="LAN",B63404="RICE",B63404="LIVE"),J63404*About!$B$101,IF(OR(B63404="CROP",B63404="NAA"),J63404*About!$B$102,J63404))</f>
        <v>6.6656968352745122E-2</v>
      </c>
      <c r="L63404" t="str">
        <f>INDEX('EPA Tech to Policy Mapping'!$D:$D,MATCH('EPA Data'!F63404,'EPA Tech to Policy Mapping'!$C:$C,0))</f>
        <v>waste - methane capture</v>
      </c>
    </row>
    <row r="63405" spans="1:12" x14ac:dyDescent="0.35">
      <c r="A63405" t="s">
        <v>567</v>
      </c>
      <c r="B63405" t="s">
        <v>568</v>
      </c>
      <c r="C63405">
        <v>2045</v>
      </c>
      <c r="D63405" t="s">
        <v>5010</v>
      </c>
      <c r="E63405" t="s">
        <v>5011</v>
      </c>
      <c r="F63405" t="s">
        <v>570</v>
      </c>
      <c r="G63405">
        <v>4</v>
      </c>
      <c r="H63405" t="b">
        <f>OR(L63405='PERAC-ngpPrcsTnD-mthncptr'!$B$1,L63405='PERAC-ngpPrcsTnD-mthncptr'!$C$1,L63405='PERAC-ngpPrcsTnD-mthncptr'!$D$1)</f>
        <v>0</v>
      </c>
      <c r="I63405">
        <f>IF(H63405=TRUE,G63405+'NPV Calcs'!$D$14,G63405)</f>
        <v>4</v>
      </c>
      <c r="J63405">
        <v>4.7993330005599806E-2</v>
      </c>
      <c r="K63405">
        <f>IF(OR(B63405="GAS",B63405="COL",B63405="LAN",B63405="RICE",B63405="LIVE"),J63405*About!$B$101,IF(OR(B63405="CROP",B63405="NAA"),J63405*About!$B$102,J63405))</f>
        <v>5.375252960627179E-2</v>
      </c>
      <c r="L63405" t="str">
        <f>INDEX('EPA Tech to Policy Mapping'!$D:$D,MATCH('EPA Data'!F63405,'EPA Tech to Policy Mapping'!$C:$C,0))</f>
        <v>waste - methane capture</v>
      </c>
    </row>
    <row r="63406" spans="1:12" x14ac:dyDescent="0.35">
      <c r="A63406" t="s">
        <v>567</v>
      </c>
      <c r="B63406" t="s">
        <v>568</v>
      </c>
      <c r="C63406">
        <v>2045</v>
      </c>
      <c r="D63406" t="s">
        <v>5010</v>
      </c>
      <c r="E63406" t="s">
        <v>5011</v>
      </c>
      <c r="F63406" t="s">
        <v>570</v>
      </c>
      <c r="G63406">
        <v>5</v>
      </c>
      <c r="H63406" t="b">
        <f>OR(L63406='PERAC-ngpPrcsTnD-mthncptr'!$B$1,L63406='PERAC-ngpPrcsTnD-mthncptr'!$C$1,L63406='PERAC-ngpPrcsTnD-mthncptr'!$D$1)</f>
        <v>0</v>
      </c>
      <c r="I63406">
        <f>IF(H63406=TRUE,G63406+'NPV Calcs'!$D$14,G63406)</f>
        <v>5</v>
      </c>
      <c r="J63406">
        <v>4.3995487820691292E-2</v>
      </c>
      <c r="K63406">
        <f>IF(OR(B63406="GAS",B63406="COL",B63406="LAN",B63406="RICE",B63406="LIVE"),J63406*About!$B$101,IF(OR(B63406="CROP",B63406="NAA"),J63406*About!$B$102,J63406))</f>
        <v>4.9274946359174253E-2</v>
      </c>
      <c r="L63406" t="str">
        <f>INDEX('EPA Tech to Policy Mapping'!$D:$D,MATCH('EPA Data'!F63406,'EPA Tech to Policy Mapping'!$C:$C,0))</f>
        <v>waste - methane capture</v>
      </c>
    </row>
    <row r="63407" spans="1:12" x14ac:dyDescent="0.35">
      <c r="A63407" t="s">
        <v>567</v>
      </c>
      <c r="B63407" t="s">
        <v>568</v>
      </c>
      <c r="C63407">
        <v>2045</v>
      </c>
      <c r="D63407" t="s">
        <v>5010</v>
      </c>
      <c r="E63407" t="s">
        <v>5011</v>
      </c>
      <c r="F63407" t="s">
        <v>570</v>
      </c>
      <c r="G63407">
        <v>6</v>
      </c>
      <c r="H63407" t="b">
        <f>OR(L63407='PERAC-ngpPrcsTnD-mthncptr'!$B$1,L63407='PERAC-ngpPrcsTnD-mthncptr'!$C$1,L63407='PERAC-ngpPrcsTnD-mthncptr'!$D$1)</f>
        <v>0</v>
      </c>
      <c r="I63407">
        <f>IF(H63407=TRUE,G63407+'NPV Calcs'!$D$14,G63407)</f>
        <v>6</v>
      </c>
      <c r="J63407">
        <v>9.1897358473882709E-2</v>
      </c>
      <c r="K63407">
        <f>IF(OR(B63407="GAS",B63407="COL",B63407="LAN",B63407="RICE",B63407="LIVE"),J63407*About!$B$101,IF(OR(B63407="CROP",B63407="NAA"),J63407*About!$B$102,J63407))</f>
        <v>0.10292504149074864</v>
      </c>
      <c r="L63407" t="str">
        <f>INDEX('EPA Tech to Policy Mapping'!$D:$D,MATCH('EPA Data'!F63407,'EPA Tech to Policy Mapping'!$C:$C,0))</f>
        <v>waste - methane capture</v>
      </c>
    </row>
    <row r="63408" spans="1:12" x14ac:dyDescent="0.35">
      <c r="A63408" t="s">
        <v>567</v>
      </c>
      <c r="B63408" t="s">
        <v>568</v>
      </c>
      <c r="C63408">
        <v>2045</v>
      </c>
      <c r="D63408" t="s">
        <v>5010</v>
      </c>
      <c r="E63408" t="s">
        <v>5011</v>
      </c>
      <c r="F63408" t="s">
        <v>570</v>
      </c>
      <c r="G63408">
        <v>7</v>
      </c>
      <c r="H63408" t="b">
        <f>OR(L63408='PERAC-ngpPrcsTnD-mthncptr'!$B$1,L63408='PERAC-ngpPrcsTnD-mthncptr'!$C$1,L63408='PERAC-ngpPrcsTnD-mthncptr'!$D$1)</f>
        <v>0</v>
      </c>
      <c r="I63408">
        <f>IF(H63408=TRUE,G63408+'NPV Calcs'!$D$14,G63408)</f>
        <v>7</v>
      </c>
      <c r="J63408">
        <v>7.0799268782021377E-2</v>
      </c>
      <c r="K63408">
        <f>IF(OR(B63408="GAS",B63408="COL",B63408="LAN",B63408="RICE",B63408="LIVE"),J63408*About!$B$101,IF(OR(B63408="CROP",B63408="NAA"),J63408*About!$B$102,J63408))</f>
        <v>7.9295181035863943E-2</v>
      </c>
      <c r="L63408" t="str">
        <f>INDEX('EPA Tech to Policy Mapping'!$D:$D,MATCH('EPA Data'!F63408,'EPA Tech to Policy Mapping'!$C:$C,0))</f>
        <v>waste - methane capture</v>
      </c>
    </row>
    <row r="63409" spans="1:12" x14ac:dyDescent="0.35">
      <c r="A63409" t="s">
        <v>567</v>
      </c>
      <c r="B63409" t="s">
        <v>568</v>
      </c>
      <c r="C63409">
        <v>2045</v>
      </c>
      <c r="D63409" t="s">
        <v>5010</v>
      </c>
      <c r="E63409" t="s">
        <v>5011</v>
      </c>
      <c r="F63409" t="s">
        <v>570</v>
      </c>
      <c r="G63409">
        <v>8</v>
      </c>
      <c r="H63409" t="b">
        <f>OR(L63409='PERAC-ngpPrcsTnD-mthncptr'!$B$1,L63409='PERAC-ngpPrcsTnD-mthncptr'!$C$1,L63409='PERAC-ngpPrcsTnD-mthncptr'!$D$1)</f>
        <v>0</v>
      </c>
      <c r="I63409">
        <f>IF(H63409=TRUE,G63409+'NPV Calcs'!$D$14,G63409)</f>
        <v>8</v>
      </c>
      <c r="J63409">
        <v>4.5197571571268573E-2</v>
      </c>
      <c r="K63409">
        <f>IF(OR(B63409="GAS",B63409="COL",B63409="LAN",B63409="RICE",B63409="LIVE"),J63409*About!$B$101,IF(OR(B63409="CROP",B63409="NAA"),J63409*About!$B$102,J63409))</f>
        <v>5.0621280159820807E-2</v>
      </c>
      <c r="L63409" t="str">
        <f>INDEX('EPA Tech to Policy Mapping'!$D:$D,MATCH('EPA Data'!F63409,'EPA Tech to Policy Mapping'!$C:$C,0))</f>
        <v>waste - methane capture</v>
      </c>
    </row>
    <row r="63410" spans="1:12" x14ac:dyDescent="0.35">
      <c r="A63410" t="s">
        <v>567</v>
      </c>
      <c r="B63410" t="s">
        <v>568</v>
      </c>
      <c r="C63410">
        <v>2045</v>
      </c>
      <c r="D63410" t="s">
        <v>5010</v>
      </c>
      <c r="E63410" t="s">
        <v>5011</v>
      </c>
      <c r="F63410" t="s">
        <v>570</v>
      </c>
      <c r="G63410">
        <v>9</v>
      </c>
      <c r="H63410" t="b">
        <f>OR(L63410='PERAC-ngpPrcsTnD-mthncptr'!$B$1,L63410='PERAC-ngpPrcsTnD-mthncptr'!$C$1,L63410='PERAC-ngpPrcsTnD-mthncptr'!$D$1)</f>
        <v>0</v>
      </c>
      <c r="I63410">
        <f>IF(H63410=TRUE,G63410+'NPV Calcs'!$D$14,G63410)</f>
        <v>9</v>
      </c>
      <c r="J63410">
        <v>3.2217963513065856E-2</v>
      </c>
      <c r="K63410">
        <f>IF(OR(B63410="GAS",B63410="COL",B63410="LAN",B63410="RICE",B63410="LIVE"),J63410*About!$B$101,IF(OR(B63410="CROP",B63410="NAA"),J63410*About!$B$102,J63410))</f>
        <v>3.608411913463376E-2</v>
      </c>
      <c r="L63410" t="str">
        <f>INDEX('EPA Tech to Policy Mapping'!$D:$D,MATCH('EPA Data'!F63410,'EPA Tech to Policy Mapping'!$C:$C,0))</f>
        <v>waste - methane capture</v>
      </c>
    </row>
    <row r="63411" spans="1:12" x14ac:dyDescent="0.35">
      <c r="A63411" t="s">
        <v>567</v>
      </c>
      <c r="B63411" t="s">
        <v>568</v>
      </c>
      <c r="C63411">
        <v>2045</v>
      </c>
      <c r="D63411" t="s">
        <v>5010</v>
      </c>
      <c r="E63411" t="s">
        <v>5011</v>
      </c>
      <c r="F63411" t="s">
        <v>570</v>
      </c>
      <c r="G63411">
        <v>10</v>
      </c>
      <c r="H63411" t="b">
        <f>OR(L63411='PERAC-ngpPrcsTnD-mthncptr'!$B$1,L63411='PERAC-ngpPrcsTnD-mthncptr'!$C$1,L63411='PERAC-ngpPrcsTnD-mthncptr'!$D$1)</f>
        <v>0</v>
      </c>
      <c r="I63411">
        <f>IF(H63411=TRUE,G63411+'NPV Calcs'!$D$14,G63411)</f>
        <v>10</v>
      </c>
      <c r="J63411">
        <v>1.9315768341531418E-2</v>
      </c>
      <c r="K63411">
        <f>IF(OR(B63411="GAS",B63411="COL",B63411="LAN",B63411="RICE",B63411="LIVE"),J63411*About!$B$101,IF(OR(B63411="CROP",B63411="NAA"),J63411*About!$B$102,J63411))</f>
        <v>2.1633660542515191E-2</v>
      </c>
      <c r="L63411" t="str">
        <f>INDEX('EPA Tech to Policy Mapping'!$D:$D,MATCH('EPA Data'!F63411,'EPA Tech to Policy Mapping'!$C:$C,0))</f>
        <v>waste - methane capture</v>
      </c>
    </row>
    <row r="63412" spans="1:12" x14ac:dyDescent="0.35">
      <c r="A63412" t="s">
        <v>567</v>
      </c>
      <c r="B63412" t="s">
        <v>568</v>
      </c>
      <c r="C63412">
        <v>2045</v>
      </c>
      <c r="D63412" t="s">
        <v>5010</v>
      </c>
      <c r="E63412" t="s">
        <v>5011</v>
      </c>
      <c r="F63412" t="s">
        <v>570</v>
      </c>
      <c r="G63412">
        <v>11</v>
      </c>
      <c r="H63412" t="b">
        <f>OR(L63412='PERAC-ngpPrcsTnD-mthncptr'!$B$1,L63412='PERAC-ngpPrcsTnD-mthncptr'!$C$1,L63412='PERAC-ngpPrcsTnD-mthncptr'!$D$1)</f>
        <v>0</v>
      </c>
      <c r="I63412">
        <f>IF(H63412=TRUE,G63412+'NPV Calcs'!$D$14,G63412)</f>
        <v>11</v>
      </c>
      <c r="J63412">
        <v>1.4408671327284801E-2</v>
      </c>
      <c r="K63412">
        <f>IF(OR(B63412="GAS",B63412="COL",B63412="LAN",B63412="RICE",B63412="LIVE"),J63412*About!$B$101,IF(OR(B63412="CROP",B63412="NAA"),J63412*About!$B$102,J63412))</f>
        <v>1.6137711886558978E-2</v>
      </c>
      <c r="L63412" t="str">
        <f>INDEX('EPA Tech to Policy Mapping'!$D:$D,MATCH('EPA Data'!F63412,'EPA Tech to Policy Mapping'!$C:$C,0))</f>
        <v>waste - methane capture</v>
      </c>
    </row>
    <row r="63413" spans="1:12" x14ac:dyDescent="0.35">
      <c r="A63413" t="s">
        <v>567</v>
      </c>
      <c r="B63413" t="s">
        <v>568</v>
      </c>
      <c r="C63413">
        <v>2045</v>
      </c>
      <c r="D63413" t="s">
        <v>5010</v>
      </c>
      <c r="E63413" t="s">
        <v>5011</v>
      </c>
      <c r="F63413" t="s">
        <v>570</v>
      </c>
      <c r="G63413">
        <v>12</v>
      </c>
      <c r="H63413" t="b">
        <f>OR(L63413='PERAC-ngpPrcsTnD-mthncptr'!$B$1,L63413='PERAC-ngpPrcsTnD-mthncptr'!$C$1,L63413='PERAC-ngpPrcsTnD-mthncptr'!$D$1)</f>
        <v>0</v>
      </c>
      <c r="I63413">
        <f>IF(H63413=TRUE,G63413+'NPV Calcs'!$D$14,G63413)</f>
        <v>12</v>
      </c>
      <c r="J63413">
        <v>1.1645443141294093E-2</v>
      </c>
      <c r="K63413">
        <f>IF(OR(B63413="GAS",B63413="COL",B63413="LAN",B63413="RICE",B63413="LIVE"),J63413*About!$B$101,IF(OR(B63413="CROP",B63413="NAA"),J63413*About!$B$102,J63413))</f>
        <v>1.3042896318249385E-2</v>
      </c>
      <c r="L63413" t="str">
        <f>INDEX('EPA Tech to Policy Mapping'!$D:$D,MATCH('EPA Data'!F63413,'EPA Tech to Policy Mapping'!$C:$C,0))</f>
        <v>waste - methane capture</v>
      </c>
    </row>
    <row r="63414" spans="1:12" x14ac:dyDescent="0.35">
      <c r="A63414" t="s">
        <v>567</v>
      </c>
      <c r="B63414" t="s">
        <v>568</v>
      </c>
      <c r="C63414">
        <v>2045</v>
      </c>
      <c r="D63414" t="s">
        <v>5010</v>
      </c>
      <c r="E63414" t="s">
        <v>5011</v>
      </c>
      <c r="F63414" t="s">
        <v>570</v>
      </c>
      <c r="G63414">
        <v>13</v>
      </c>
      <c r="H63414" t="b">
        <f>OR(L63414='PERAC-ngpPrcsTnD-mthncptr'!$B$1,L63414='PERAC-ngpPrcsTnD-mthncptr'!$C$1,L63414='PERAC-ngpPrcsTnD-mthncptr'!$D$1)</f>
        <v>0</v>
      </c>
      <c r="I63414">
        <f>IF(H63414=TRUE,G63414+'NPV Calcs'!$D$14,G63414)</f>
        <v>13</v>
      </c>
      <c r="J63414">
        <v>8.5015634447991387E-3</v>
      </c>
      <c r="K63414">
        <f>IF(OR(B63414="GAS",B63414="COL",B63414="LAN",B63414="RICE",B63414="LIVE"),J63414*About!$B$101,IF(OR(B63414="CROP",B63414="NAA"),J63414*About!$B$102,J63414))</f>
        <v>9.5217510581750361E-3</v>
      </c>
      <c r="L63414" t="str">
        <f>INDEX('EPA Tech to Policy Mapping'!$D:$D,MATCH('EPA Data'!F63414,'EPA Tech to Policy Mapping'!$C:$C,0))</f>
        <v>waste - methane capture</v>
      </c>
    </row>
    <row r="63415" spans="1:12" x14ac:dyDescent="0.35">
      <c r="A63415" t="s">
        <v>567</v>
      </c>
      <c r="B63415" t="s">
        <v>568</v>
      </c>
      <c r="C63415">
        <v>2045</v>
      </c>
      <c r="D63415" t="s">
        <v>5010</v>
      </c>
      <c r="E63415" t="s">
        <v>5011</v>
      </c>
      <c r="F63415" t="s">
        <v>570</v>
      </c>
      <c r="G63415">
        <v>14</v>
      </c>
      <c r="H63415" t="b">
        <f>OR(L63415='PERAC-ngpPrcsTnD-mthncptr'!$B$1,L63415='PERAC-ngpPrcsTnD-mthncptr'!$C$1,L63415='PERAC-ngpPrcsTnD-mthncptr'!$D$1)</f>
        <v>0</v>
      </c>
      <c r="I63415">
        <f>IF(H63415=TRUE,G63415+'NPV Calcs'!$D$14,G63415)</f>
        <v>14</v>
      </c>
      <c r="J63415">
        <v>8.2747463697271702E-3</v>
      </c>
      <c r="K63415">
        <f>IF(OR(B63415="GAS",B63415="COL",B63415="LAN",B63415="RICE",B63415="LIVE"),J63415*About!$B$101,IF(OR(B63415="CROP",B63415="NAA"),J63415*About!$B$102,J63415))</f>
        <v>9.2677159340944313E-3</v>
      </c>
      <c r="L63415" t="str">
        <f>INDEX('EPA Tech to Policy Mapping'!$D:$D,MATCH('EPA Data'!F63415,'EPA Tech to Policy Mapping'!$C:$C,0))</f>
        <v>waste - methane capture</v>
      </c>
    </row>
    <row r="63416" spans="1:12" x14ac:dyDescent="0.35">
      <c r="A63416" t="s">
        <v>567</v>
      </c>
      <c r="B63416" t="s">
        <v>568</v>
      </c>
      <c r="C63416">
        <v>2045</v>
      </c>
      <c r="D63416" t="s">
        <v>5010</v>
      </c>
      <c r="E63416" t="s">
        <v>5011</v>
      </c>
      <c r="F63416" t="s">
        <v>570</v>
      </c>
      <c r="G63416">
        <v>15</v>
      </c>
      <c r="H63416" t="b">
        <f>OR(L63416='PERAC-ngpPrcsTnD-mthncptr'!$B$1,L63416='PERAC-ngpPrcsTnD-mthncptr'!$C$1,L63416='PERAC-ngpPrcsTnD-mthncptr'!$D$1)</f>
        <v>0</v>
      </c>
      <c r="I63416">
        <f>IF(H63416=TRUE,G63416+'NPV Calcs'!$D$14,G63416)</f>
        <v>15</v>
      </c>
      <c r="J63416">
        <v>6.1572669037719312E-3</v>
      </c>
      <c r="K63416">
        <f>IF(OR(B63416="GAS",B63416="COL",B63416="LAN",B63416="RICE",B63416="LIVE"),J63416*About!$B$101,IF(OR(B63416="CROP",B63416="NAA"),J63416*About!$B$102,J63416))</f>
        <v>6.8961389322245636E-3</v>
      </c>
      <c r="L63416" t="str">
        <f>INDEX('EPA Tech to Policy Mapping'!$D:$D,MATCH('EPA Data'!F63416,'EPA Tech to Policy Mapping'!$C:$C,0))</f>
        <v>waste - methane capture</v>
      </c>
    </row>
    <row r="63417" spans="1:12" x14ac:dyDescent="0.35">
      <c r="A63417" t="s">
        <v>567</v>
      </c>
      <c r="B63417" t="s">
        <v>568</v>
      </c>
      <c r="C63417">
        <v>2045</v>
      </c>
      <c r="D63417" t="s">
        <v>5010</v>
      </c>
      <c r="E63417" t="s">
        <v>5011</v>
      </c>
      <c r="F63417" t="s">
        <v>570</v>
      </c>
      <c r="G63417">
        <v>16</v>
      </c>
      <c r="H63417" t="b">
        <f>OR(L63417='PERAC-ngpPrcsTnD-mthncptr'!$B$1,L63417='PERAC-ngpPrcsTnD-mthncptr'!$C$1,L63417='PERAC-ngpPrcsTnD-mthncptr'!$D$1)</f>
        <v>0</v>
      </c>
      <c r="I63417">
        <f>IF(H63417=TRUE,G63417+'NPV Calcs'!$D$14,G63417)</f>
        <v>16</v>
      </c>
      <c r="J63417">
        <v>4.2243526116878104E-3</v>
      </c>
      <c r="K63417">
        <f>IF(OR(B63417="GAS",B63417="COL",B63417="LAN",B63417="RICE",B63417="LIVE"),J63417*About!$B$101,IF(OR(B63417="CROP",B63417="NAA"),J63417*About!$B$102,J63417))</f>
        <v>4.7312749250903478E-3</v>
      </c>
      <c r="L63417" t="str">
        <f>INDEX('EPA Tech to Policy Mapping'!$D:$D,MATCH('EPA Data'!F63417,'EPA Tech to Policy Mapping'!$C:$C,0))</f>
        <v>waste - methane capture</v>
      </c>
    </row>
    <row r="63418" spans="1:12" x14ac:dyDescent="0.35">
      <c r="A63418" t="s">
        <v>567</v>
      </c>
      <c r="B63418" t="s">
        <v>568</v>
      </c>
      <c r="C63418">
        <v>2045</v>
      </c>
      <c r="D63418" t="s">
        <v>5010</v>
      </c>
      <c r="E63418" t="s">
        <v>5011</v>
      </c>
      <c r="F63418" t="s">
        <v>570</v>
      </c>
      <c r="G63418">
        <v>17</v>
      </c>
      <c r="H63418" t="b">
        <f>OR(L63418='PERAC-ngpPrcsTnD-mthncptr'!$B$1,L63418='PERAC-ngpPrcsTnD-mthncptr'!$C$1,L63418='PERAC-ngpPrcsTnD-mthncptr'!$D$1)</f>
        <v>0</v>
      </c>
      <c r="I63418">
        <f>IF(H63418=TRUE,G63418+'NPV Calcs'!$D$14,G63418)</f>
        <v>17</v>
      </c>
      <c r="J63418">
        <v>4.9022931055872996E-3</v>
      </c>
      <c r="K63418">
        <f>IF(OR(B63418="GAS",B63418="COL",B63418="LAN",B63418="RICE",B63418="LIVE"),J63418*About!$B$101,IF(OR(B63418="CROP",B63418="NAA"),J63418*About!$B$102,J63418))</f>
        <v>5.4905682782577757E-3</v>
      </c>
      <c r="L63418" t="str">
        <f>INDEX('EPA Tech to Policy Mapping'!$D:$D,MATCH('EPA Data'!F63418,'EPA Tech to Policy Mapping'!$C:$C,0))</f>
        <v>waste - methane capture</v>
      </c>
    </row>
    <row r="63419" spans="1:12" x14ac:dyDescent="0.35">
      <c r="A63419" t="s">
        <v>567</v>
      </c>
      <c r="B63419" t="s">
        <v>568</v>
      </c>
      <c r="C63419">
        <v>2045</v>
      </c>
      <c r="D63419" t="s">
        <v>5010</v>
      </c>
      <c r="E63419" t="s">
        <v>5011</v>
      </c>
      <c r="F63419" t="s">
        <v>570</v>
      </c>
      <c r="G63419">
        <v>18</v>
      </c>
      <c r="H63419" t="b">
        <f>OR(L63419='PERAC-ngpPrcsTnD-mthncptr'!$B$1,L63419='PERAC-ngpPrcsTnD-mthncptr'!$C$1,L63419='PERAC-ngpPrcsTnD-mthncptr'!$D$1)</f>
        <v>0</v>
      </c>
      <c r="I63419">
        <f>IF(H63419=TRUE,G63419+'NPV Calcs'!$D$14,G63419)</f>
        <v>18</v>
      </c>
      <c r="J63419">
        <v>3.6193760900501302E-3</v>
      </c>
      <c r="K63419">
        <f>IF(OR(B63419="GAS",B63419="COL",B63419="LAN",B63419="RICE",B63419="LIVE"),J63419*About!$B$101,IF(OR(B63419="CROP",B63419="NAA"),J63419*About!$B$102,J63419))</f>
        <v>4.0537012208561466E-3</v>
      </c>
      <c r="L63419" t="str">
        <f>INDEX('EPA Tech to Policy Mapping'!$D:$D,MATCH('EPA Data'!F63419,'EPA Tech to Policy Mapping'!$C:$C,0))</f>
        <v>waste - methane capture</v>
      </c>
    </row>
    <row r="63420" spans="1:12" x14ac:dyDescent="0.35">
      <c r="A63420" t="s">
        <v>567</v>
      </c>
      <c r="B63420" t="s">
        <v>568</v>
      </c>
      <c r="C63420">
        <v>2045</v>
      </c>
      <c r="D63420" t="s">
        <v>5010</v>
      </c>
      <c r="E63420" t="s">
        <v>5011</v>
      </c>
      <c r="F63420" t="s">
        <v>570</v>
      </c>
      <c r="G63420">
        <v>19</v>
      </c>
      <c r="H63420" t="b">
        <f>OR(L63420='PERAC-ngpPrcsTnD-mthncptr'!$B$1,L63420='PERAC-ngpPrcsTnD-mthncptr'!$C$1,L63420='PERAC-ngpPrcsTnD-mthncptr'!$D$1)</f>
        <v>0</v>
      </c>
      <c r="I63420">
        <f>IF(H63420=TRUE,G63420+'NPV Calcs'!$D$14,G63420)</f>
        <v>19</v>
      </c>
      <c r="J63420">
        <v>3.0818847846612258E-3</v>
      </c>
      <c r="K63420">
        <f>IF(OR(B63420="GAS",B63420="COL",B63420="LAN",B63420="RICE",B63420="LIVE"),J63420*About!$B$101,IF(OR(B63420="CROP",B63420="NAA"),J63420*About!$B$102,J63420))</f>
        <v>3.451710958820573E-3</v>
      </c>
      <c r="L63420" t="str">
        <f>INDEX('EPA Tech to Policy Mapping'!$D:$D,MATCH('EPA Data'!F63420,'EPA Tech to Policy Mapping'!$C:$C,0))</f>
        <v>waste - methane capture</v>
      </c>
    </row>
    <row r="63421" spans="1:12" x14ac:dyDescent="0.35">
      <c r="A63421" t="s">
        <v>567</v>
      </c>
      <c r="B63421" t="s">
        <v>568</v>
      </c>
      <c r="C63421">
        <v>2045</v>
      </c>
      <c r="D63421" t="s">
        <v>5010</v>
      </c>
      <c r="E63421" t="s">
        <v>5011</v>
      </c>
      <c r="F63421" t="s">
        <v>570</v>
      </c>
      <c r="G63421">
        <v>20</v>
      </c>
      <c r="H63421" t="b">
        <f>OR(L63421='PERAC-ngpPrcsTnD-mthncptr'!$B$1,L63421='PERAC-ngpPrcsTnD-mthncptr'!$C$1,L63421='PERAC-ngpPrcsTnD-mthncptr'!$D$1)</f>
        <v>0</v>
      </c>
      <c r="I63421">
        <f>IF(H63421=TRUE,G63421+'NPV Calcs'!$D$14,G63421)</f>
        <v>20</v>
      </c>
      <c r="J63421">
        <v>2.6630658078589933E-3</v>
      </c>
      <c r="K63421">
        <f>IF(OR(B63421="GAS",B63421="COL",B63421="LAN",B63421="RICE",B63421="LIVE"),J63421*About!$B$101,IF(OR(B63421="CROP",B63421="NAA"),J63421*About!$B$102,J63421))</f>
        <v>2.9826337048020728E-3</v>
      </c>
      <c r="L63421" t="str">
        <f>INDEX('EPA Tech to Policy Mapping'!$D:$D,MATCH('EPA Data'!F63421,'EPA Tech to Policy Mapping'!$C:$C,0))</f>
        <v>waste - methane capture</v>
      </c>
    </row>
    <row r="63422" spans="1:12" x14ac:dyDescent="0.35">
      <c r="A63422" t="s">
        <v>567</v>
      </c>
      <c r="B63422" t="s">
        <v>568</v>
      </c>
      <c r="C63422">
        <v>2045</v>
      </c>
      <c r="D63422" t="s">
        <v>5010</v>
      </c>
      <c r="E63422" t="s">
        <v>5011</v>
      </c>
      <c r="F63422" t="s">
        <v>570</v>
      </c>
      <c r="G63422">
        <v>21</v>
      </c>
      <c r="H63422" t="b">
        <f>OR(L63422='PERAC-ngpPrcsTnD-mthncptr'!$B$1,L63422='PERAC-ngpPrcsTnD-mthncptr'!$C$1,L63422='PERAC-ngpPrcsTnD-mthncptr'!$D$1)</f>
        <v>0</v>
      </c>
      <c r="I63422">
        <f>IF(H63422=TRUE,G63422+'NPV Calcs'!$D$14,G63422)</f>
        <v>21</v>
      </c>
      <c r="J63422">
        <v>2.5034843746159835E-3</v>
      </c>
      <c r="K63422">
        <f>IF(OR(B63422="GAS",B63422="COL",B63422="LAN",B63422="RICE",B63422="LIVE"),J63422*About!$B$101,IF(OR(B63422="CROP",B63422="NAA"),J63422*About!$B$102,J63422))</f>
        <v>2.8039024995699015E-3</v>
      </c>
      <c r="L63422" t="str">
        <f>INDEX('EPA Tech to Policy Mapping'!$D:$D,MATCH('EPA Data'!F63422,'EPA Tech to Policy Mapping'!$C:$C,0))</f>
        <v>waste - methane capture</v>
      </c>
    </row>
    <row r="63423" spans="1:12" x14ac:dyDescent="0.35">
      <c r="A63423" t="s">
        <v>567</v>
      </c>
      <c r="B63423" t="s">
        <v>568</v>
      </c>
      <c r="C63423">
        <v>2045</v>
      </c>
      <c r="D63423" t="s">
        <v>5010</v>
      </c>
      <c r="E63423" t="s">
        <v>5011</v>
      </c>
      <c r="F63423" t="s">
        <v>570</v>
      </c>
      <c r="G63423">
        <v>22</v>
      </c>
      <c r="H63423" t="b">
        <f>OR(L63423='PERAC-ngpPrcsTnD-mthncptr'!$B$1,L63423='PERAC-ngpPrcsTnD-mthncptr'!$C$1,L63423='PERAC-ngpPrcsTnD-mthncptr'!$D$1)</f>
        <v>0</v>
      </c>
      <c r="I63423">
        <f>IF(H63423=TRUE,G63423+'NPV Calcs'!$D$14,G63423)</f>
        <v>22</v>
      </c>
      <c r="J63423">
        <v>2.1845531697354979E-3</v>
      </c>
      <c r="K63423">
        <f>IF(OR(B63423="GAS",B63423="COL",B63423="LAN",B63423="RICE",B63423="LIVE"),J63423*About!$B$101,IF(OR(B63423="CROP",B63423="NAA"),J63423*About!$B$102,J63423))</f>
        <v>2.4466995501037578E-3</v>
      </c>
      <c r="L63423" t="str">
        <f>INDEX('EPA Tech to Policy Mapping'!$D:$D,MATCH('EPA Data'!F63423,'EPA Tech to Policy Mapping'!$C:$C,0))</f>
        <v>waste - methane capture</v>
      </c>
    </row>
    <row r="63424" spans="1:12" x14ac:dyDescent="0.35">
      <c r="A63424" t="s">
        <v>567</v>
      </c>
      <c r="B63424" t="s">
        <v>568</v>
      </c>
      <c r="C63424">
        <v>2045</v>
      </c>
      <c r="D63424" t="s">
        <v>5010</v>
      </c>
      <c r="E63424" t="s">
        <v>5011</v>
      </c>
      <c r="F63424" t="s">
        <v>570</v>
      </c>
      <c r="G63424">
        <v>23</v>
      </c>
      <c r="H63424" t="b">
        <f>OR(L63424='PERAC-ngpPrcsTnD-mthncptr'!$B$1,L63424='PERAC-ngpPrcsTnD-mthncptr'!$C$1,L63424='PERAC-ngpPrcsTnD-mthncptr'!$D$1)</f>
        <v>0</v>
      </c>
      <c r="I63424">
        <f>IF(H63424=TRUE,G63424+'NPV Calcs'!$D$14,G63424)</f>
        <v>23</v>
      </c>
      <c r="J63424">
        <v>1.865411730229123E-3</v>
      </c>
      <c r="K63424">
        <f>IF(OR(B63424="GAS",B63424="COL",B63424="LAN",B63424="RICE",B63424="LIVE"),J63424*About!$B$101,IF(OR(B63424="CROP",B63424="NAA"),J63424*About!$B$102,J63424))</f>
        <v>2.0892611378566179E-3</v>
      </c>
      <c r="L63424" t="str">
        <f>INDEX('EPA Tech to Policy Mapping'!$D:$D,MATCH('EPA Data'!F63424,'EPA Tech to Policy Mapping'!$C:$C,0))</f>
        <v>waste - methane capture</v>
      </c>
    </row>
    <row r="63425" spans="1:12" x14ac:dyDescent="0.35">
      <c r="A63425" t="s">
        <v>567</v>
      </c>
      <c r="B63425" t="s">
        <v>568</v>
      </c>
      <c r="C63425">
        <v>2045</v>
      </c>
      <c r="D63425" t="s">
        <v>5010</v>
      </c>
      <c r="E63425" t="s">
        <v>5011</v>
      </c>
      <c r="F63425" t="s">
        <v>570</v>
      </c>
      <c r="G63425">
        <v>24</v>
      </c>
      <c r="H63425" t="b">
        <f>OR(L63425='PERAC-ngpPrcsTnD-mthncptr'!$B$1,L63425='PERAC-ngpPrcsTnD-mthncptr'!$C$1,L63425='PERAC-ngpPrcsTnD-mthncptr'!$D$1)</f>
        <v>0</v>
      </c>
      <c r="I63425">
        <f>IF(H63425=TRUE,G63425+'NPV Calcs'!$D$14,G63425)</f>
        <v>24</v>
      </c>
      <c r="J63425">
        <v>1.6552282629830899E-3</v>
      </c>
      <c r="K63425">
        <f>IF(OR(B63425="GAS",B63425="COL",B63425="LAN",B63425="RICE",B63425="LIVE"),J63425*About!$B$101,IF(OR(B63425="CROP",B63425="NAA"),J63425*About!$B$102,J63425))</f>
        <v>1.8538556545410608E-3</v>
      </c>
      <c r="L63425" t="str">
        <f>INDEX('EPA Tech to Policy Mapping'!$D:$D,MATCH('EPA Data'!F63425,'EPA Tech to Policy Mapping'!$C:$C,0))</f>
        <v>waste - methane capture</v>
      </c>
    </row>
    <row r="63426" spans="1:12" x14ac:dyDescent="0.35">
      <c r="A63426" t="s">
        <v>567</v>
      </c>
      <c r="B63426" t="s">
        <v>568</v>
      </c>
      <c r="C63426">
        <v>2045</v>
      </c>
      <c r="D63426" t="s">
        <v>5010</v>
      </c>
      <c r="E63426" t="s">
        <v>5011</v>
      </c>
      <c r="F63426" t="s">
        <v>570</v>
      </c>
      <c r="G63426">
        <v>25</v>
      </c>
      <c r="H63426" t="b">
        <f>OR(L63426='PERAC-ngpPrcsTnD-mthncptr'!$B$1,L63426='PERAC-ngpPrcsTnD-mthncptr'!$C$1,L63426='PERAC-ngpPrcsTnD-mthncptr'!$D$1)</f>
        <v>0</v>
      </c>
      <c r="I63426">
        <f>IF(H63426=TRUE,G63426+'NPV Calcs'!$D$14,G63426)</f>
        <v>25</v>
      </c>
      <c r="J63426">
        <v>1.4648933005537981E-3</v>
      </c>
      <c r="K63426">
        <f>IF(OR(B63426="GAS",B63426="COL",B63426="LAN",B63426="RICE",B63426="LIVE"),J63426*About!$B$101,IF(OR(B63426="CROP",B63426="NAA"),J63426*About!$B$102,J63426))</f>
        <v>1.6406804966202541E-3</v>
      </c>
      <c r="L63426" t="str">
        <f>INDEX('EPA Tech to Policy Mapping'!$D:$D,MATCH('EPA Data'!F63426,'EPA Tech to Policy Mapping'!$C:$C,0))</f>
        <v>waste - methane capture</v>
      </c>
    </row>
    <row r="63427" spans="1:12" x14ac:dyDescent="0.35">
      <c r="A63427" t="s">
        <v>567</v>
      </c>
      <c r="B63427" t="s">
        <v>568</v>
      </c>
      <c r="C63427">
        <v>2045</v>
      </c>
      <c r="D63427" t="s">
        <v>5010</v>
      </c>
      <c r="E63427" t="s">
        <v>5011</v>
      </c>
      <c r="F63427" t="s">
        <v>570</v>
      </c>
      <c r="G63427">
        <v>26</v>
      </c>
      <c r="H63427" t="b">
        <f>OR(L63427='PERAC-ngpPrcsTnD-mthncptr'!$B$1,L63427='PERAC-ngpPrcsTnD-mthncptr'!$C$1,L63427='PERAC-ngpPrcsTnD-mthncptr'!$D$1)</f>
        <v>0</v>
      </c>
      <c r="I63427">
        <f>IF(H63427=TRUE,G63427+'NPV Calcs'!$D$14,G63427)</f>
        <v>26</v>
      </c>
      <c r="J63427">
        <v>1.4628872482571153E-3</v>
      </c>
      <c r="K63427">
        <f>IF(OR(B63427="GAS",B63427="COL",B63427="LAN",B63427="RICE",B63427="LIVE"),J63427*About!$B$101,IF(OR(B63427="CROP",B63427="NAA"),J63427*About!$B$102,J63427))</f>
        <v>1.6384337180479693E-3</v>
      </c>
      <c r="L63427" t="str">
        <f>INDEX('EPA Tech to Policy Mapping'!$D:$D,MATCH('EPA Data'!F63427,'EPA Tech to Policy Mapping'!$C:$C,0))</f>
        <v>waste - methane capture</v>
      </c>
    </row>
    <row r="63428" spans="1:12" x14ac:dyDescent="0.35">
      <c r="A63428" t="s">
        <v>567</v>
      </c>
      <c r="B63428" t="s">
        <v>568</v>
      </c>
      <c r="C63428">
        <v>2045</v>
      </c>
      <c r="D63428" t="s">
        <v>5010</v>
      </c>
      <c r="E63428" t="s">
        <v>5011</v>
      </c>
      <c r="F63428" t="s">
        <v>570</v>
      </c>
      <c r="G63428">
        <v>27</v>
      </c>
      <c r="H63428" t="b">
        <f>OR(L63428='PERAC-ngpPrcsTnD-mthncptr'!$B$1,L63428='PERAC-ngpPrcsTnD-mthncptr'!$C$1,L63428='PERAC-ngpPrcsTnD-mthncptr'!$D$1)</f>
        <v>0</v>
      </c>
      <c r="I63428">
        <f>IF(H63428=TRUE,G63428+'NPV Calcs'!$D$14,G63428)</f>
        <v>27</v>
      </c>
      <c r="J63428">
        <v>1.053528291580029E-3</v>
      </c>
      <c r="K63428">
        <f>IF(OR(B63428="GAS",B63428="COL",B63428="LAN",B63428="RICE",B63428="LIVE"),J63428*About!$B$101,IF(OR(B63428="CROP",B63428="NAA"),J63428*About!$B$102,J63428))</f>
        <v>1.1799516865696326E-3</v>
      </c>
      <c r="L63428" t="str">
        <f>INDEX('EPA Tech to Policy Mapping'!$D:$D,MATCH('EPA Data'!F63428,'EPA Tech to Policy Mapping'!$C:$C,0))</f>
        <v>waste - methane capture</v>
      </c>
    </row>
    <row r="63429" spans="1:12" x14ac:dyDescent="0.35">
      <c r="A63429" t="s">
        <v>567</v>
      </c>
      <c r="B63429" t="s">
        <v>568</v>
      </c>
      <c r="C63429">
        <v>2045</v>
      </c>
      <c r="D63429" t="s">
        <v>5010</v>
      </c>
      <c r="E63429" t="s">
        <v>5011</v>
      </c>
      <c r="F63429" t="s">
        <v>570</v>
      </c>
      <c r="G63429">
        <v>28</v>
      </c>
      <c r="H63429" t="b">
        <f>OR(L63429='PERAC-ngpPrcsTnD-mthncptr'!$B$1,L63429='PERAC-ngpPrcsTnD-mthncptr'!$C$1,L63429='PERAC-ngpPrcsTnD-mthncptr'!$D$1)</f>
        <v>0</v>
      </c>
      <c r="I63429">
        <f>IF(H63429=TRUE,G63429+'NPV Calcs'!$D$14,G63429)</f>
        <v>28</v>
      </c>
      <c r="J63429">
        <v>9.0227200660912001E-4</v>
      </c>
      <c r="K63429">
        <f>IF(OR(B63429="GAS",B63429="COL",B63429="LAN",B63429="RICE",B63429="LIVE"),J63429*About!$B$101,IF(OR(B63429="CROP",B63429="NAA"),J63429*About!$B$102,J63429))</f>
        <v>1.0105446474022145E-3</v>
      </c>
      <c r="L63429" t="str">
        <f>INDEX('EPA Tech to Policy Mapping'!$D:$D,MATCH('EPA Data'!F63429,'EPA Tech to Policy Mapping'!$C:$C,0))</f>
        <v>waste - methane capture</v>
      </c>
    </row>
    <row r="63430" spans="1:12" x14ac:dyDescent="0.35">
      <c r="A63430" t="s">
        <v>567</v>
      </c>
      <c r="B63430" t="s">
        <v>568</v>
      </c>
      <c r="C63430">
        <v>2045</v>
      </c>
      <c r="D63430" t="s">
        <v>5010</v>
      </c>
      <c r="E63430" t="s">
        <v>5011</v>
      </c>
      <c r="F63430" t="s">
        <v>570</v>
      </c>
      <c r="G63430">
        <v>29</v>
      </c>
      <c r="H63430" t="b">
        <f>OR(L63430='PERAC-ngpPrcsTnD-mthncptr'!$B$1,L63430='PERAC-ngpPrcsTnD-mthncptr'!$C$1,L63430='PERAC-ngpPrcsTnD-mthncptr'!$D$1)</f>
        <v>0</v>
      </c>
      <c r="I63430">
        <f>IF(H63430=TRUE,G63430+'NPV Calcs'!$D$14,G63430)</f>
        <v>29</v>
      </c>
      <c r="J63430">
        <v>8.7526163014925798E-4</v>
      </c>
      <c r="K63430">
        <f>IF(OR(B63430="GAS",B63430="COL",B63430="LAN",B63430="RICE",B63430="LIVE"),J63430*About!$B$101,IF(OR(B63430="CROP",B63430="NAA"),J63430*About!$B$102,J63430))</f>
        <v>9.8029302576716913E-4</v>
      </c>
      <c r="L63430" t="str">
        <f>INDEX('EPA Tech to Policy Mapping'!$D:$D,MATCH('EPA Data'!F63430,'EPA Tech to Policy Mapping'!$C:$C,0))</f>
        <v>waste - methane capture</v>
      </c>
    </row>
    <row r="63431" spans="1:12" x14ac:dyDescent="0.35">
      <c r="A63431" t="s">
        <v>567</v>
      </c>
      <c r="B63431" t="s">
        <v>568</v>
      </c>
      <c r="C63431">
        <v>2045</v>
      </c>
      <c r="D63431" t="s">
        <v>5010</v>
      </c>
      <c r="E63431" t="s">
        <v>5011</v>
      </c>
      <c r="F63431" t="s">
        <v>570</v>
      </c>
      <c r="G63431">
        <v>30</v>
      </c>
      <c r="H63431" t="b">
        <f>OR(L63431='PERAC-ngpPrcsTnD-mthncptr'!$B$1,L63431='PERAC-ngpPrcsTnD-mthncptr'!$C$1,L63431='PERAC-ngpPrcsTnD-mthncptr'!$D$1)</f>
        <v>0</v>
      </c>
      <c r="I63431">
        <f>IF(H63431=TRUE,G63431+'NPV Calcs'!$D$14,G63431)</f>
        <v>30</v>
      </c>
      <c r="J63431">
        <v>6.7798394671033789E-4</v>
      </c>
      <c r="K63431">
        <f>IF(OR(B63431="GAS",B63431="COL",B63431="LAN",B63431="RICE",B63431="LIVE"),J63431*About!$B$101,IF(OR(B63431="CROP",B63431="NAA"),J63431*About!$B$102,J63431))</f>
        <v>7.5934202031557852E-4</v>
      </c>
      <c r="L63431" t="str">
        <f>INDEX('EPA Tech to Policy Mapping'!$D:$D,MATCH('EPA Data'!F63431,'EPA Tech to Policy Mapping'!$C:$C,0))</f>
        <v>waste - methane capture</v>
      </c>
    </row>
    <row r="63432" spans="1:12" x14ac:dyDescent="0.35">
      <c r="A63432" t="s">
        <v>567</v>
      </c>
      <c r="B63432" t="s">
        <v>568</v>
      </c>
      <c r="C63432">
        <v>2045</v>
      </c>
      <c r="D63432" t="s">
        <v>5010</v>
      </c>
      <c r="E63432" t="s">
        <v>5011</v>
      </c>
      <c r="F63432" t="s">
        <v>570</v>
      </c>
      <c r="G63432">
        <v>31</v>
      </c>
      <c r="H63432" t="b">
        <f>OR(L63432='PERAC-ngpPrcsTnD-mthncptr'!$B$1,L63432='PERAC-ngpPrcsTnD-mthncptr'!$C$1,L63432='PERAC-ngpPrcsTnD-mthncptr'!$D$1)</f>
        <v>0</v>
      </c>
      <c r="I63432">
        <f>IF(H63432=TRUE,G63432+'NPV Calcs'!$D$14,G63432)</f>
        <v>31</v>
      </c>
      <c r="J63432">
        <v>5.9645181292279376E-4</v>
      </c>
      <c r="K63432">
        <f>IF(OR(B63432="GAS",B63432="COL",B63432="LAN",B63432="RICE",B63432="LIVE"),J63432*About!$B$101,IF(OR(B63432="CROP",B63432="NAA"),J63432*About!$B$102,J63432))</f>
        <v>6.6802603047352903E-4</v>
      </c>
      <c r="L63432" t="str">
        <f>INDEX('EPA Tech to Policy Mapping'!$D:$D,MATCH('EPA Data'!F63432,'EPA Tech to Policy Mapping'!$C:$C,0))</f>
        <v>waste - methane capture</v>
      </c>
    </row>
    <row r="63433" spans="1:12" x14ac:dyDescent="0.35">
      <c r="A63433" t="s">
        <v>567</v>
      </c>
      <c r="B63433" t="s">
        <v>568</v>
      </c>
      <c r="C63433">
        <v>2045</v>
      </c>
      <c r="D63433" t="s">
        <v>5010</v>
      </c>
      <c r="E63433" t="s">
        <v>5011</v>
      </c>
      <c r="F63433" t="s">
        <v>570</v>
      </c>
      <c r="G63433">
        <v>32</v>
      </c>
      <c r="H63433" t="b">
        <f>OR(L63433='PERAC-ngpPrcsTnD-mthncptr'!$B$1,L63433='PERAC-ngpPrcsTnD-mthncptr'!$C$1,L63433='PERAC-ngpPrcsTnD-mthncptr'!$D$1)</f>
        <v>0</v>
      </c>
      <c r="I63433">
        <f>IF(H63433=TRUE,G63433+'NPV Calcs'!$D$14,G63433)</f>
        <v>32</v>
      </c>
      <c r="J63433">
        <v>4.8693579143589406E-4</v>
      </c>
      <c r="K63433">
        <f>IF(OR(B63433="GAS",B63433="COL",B63433="LAN",B63433="RICE",B63433="LIVE"),J63433*About!$B$101,IF(OR(B63433="CROP",B63433="NAA"),J63433*About!$B$102,J63433))</f>
        <v>5.4536808640820141E-4</v>
      </c>
      <c r="L63433" t="str">
        <f>INDEX('EPA Tech to Policy Mapping'!$D:$D,MATCH('EPA Data'!F63433,'EPA Tech to Policy Mapping'!$C:$C,0))</f>
        <v>waste - methane capture</v>
      </c>
    </row>
    <row r="63434" spans="1:12" x14ac:dyDescent="0.35">
      <c r="A63434" t="s">
        <v>567</v>
      </c>
      <c r="B63434" t="s">
        <v>568</v>
      </c>
      <c r="C63434">
        <v>2045</v>
      </c>
      <c r="D63434" t="s">
        <v>5010</v>
      </c>
      <c r="E63434" t="s">
        <v>5011</v>
      </c>
      <c r="F63434" t="s">
        <v>570</v>
      </c>
      <c r="G63434">
        <v>33</v>
      </c>
      <c r="H63434" t="b">
        <f>OR(L63434='PERAC-ngpPrcsTnD-mthncptr'!$B$1,L63434='PERAC-ngpPrcsTnD-mthncptr'!$C$1,L63434='PERAC-ngpPrcsTnD-mthncptr'!$D$1)</f>
        <v>0</v>
      </c>
      <c r="I63434">
        <f>IF(H63434=TRUE,G63434+'NPV Calcs'!$D$14,G63434)</f>
        <v>33</v>
      </c>
      <c r="J63434">
        <v>5.0520630153008011E-4</v>
      </c>
      <c r="K63434">
        <f>IF(OR(B63434="GAS",B63434="COL",B63434="LAN",B63434="RICE",B63434="LIVE"),J63434*About!$B$101,IF(OR(B63434="CROP",B63434="NAA"),J63434*About!$B$102,J63434))</f>
        <v>5.6583105771368977E-4</v>
      </c>
      <c r="L63434" t="str">
        <f>INDEX('EPA Tech to Policy Mapping'!$D:$D,MATCH('EPA Data'!F63434,'EPA Tech to Policy Mapping'!$C:$C,0))</f>
        <v>waste - methane capture</v>
      </c>
    </row>
    <row r="63435" spans="1:12" x14ac:dyDescent="0.35">
      <c r="A63435" t="s">
        <v>567</v>
      </c>
      <c r="B63435" t="s">
        <v>568</v>
      </c>
      <c r="C63435">
        <v>2045</v>
      </c>
      <c r="D63435" t="s">
        <v>5010</v>
      </c>
      <c r="E63435" t="s">
        <v>5011</v>
      </c>
      <c r="F63435" t="s">
        <v>570</v>
      </c>
      <c r="G63435">
        <v>34</v>
      </c>
      <c r="H63435" t="b">
        <f>OR(L63435='PERAC-ngpPrcsTnD-mthncptr'!$B$1,L63435='PERAC-ngpPrcsTnD-mthncptr'!$C$1,L63435='PERAC-ngpPrcsTnD-mthncptr'!$D$1)</f>
        <v>0</v>
      </c>
      <c r="I63435">
        <f>IF(H63435=TRUE,G63435+'NPV Calcs'!$D$14,G63435)</f>
        <v>34</v>
      </c>
      <c r="J63435">
        <v>4.7516078754568196E-4</v>
      </c>
      <c r="K63435">
        <f>IF(OR(B63435="GAS",B63435="COL",B63435="LAN",B63435="RICE",B63435="LIVE"),J63435*About!$B$101,IF(OR(B63435="CROP",B63435="NAA"),J63435*About!$B$102,J63435))</f>
        <v>5.3218008205116387E-4</v>
      </c>
      <c r="L63435" t="str">
        <f>INDEX('EPA Tech to Policy Mapping'!$D:$D,MATCH('EPA Data'!F63435,'EPA Tech to Policy Mapping'!$C:$C,0))</f>
        <v>waste - methane capture</v>
      </c>
    </row>
    <row r="63436" spans="1:12" x14ac:dyDescent="0.35">
      <c r="A63436" t="s">
        <v>567</v>
      </c>
      <c r="B63436" t="s">
        <v>568</v>
      </c>
      <c r="C63436">
        <v>2045</v>
      </c>
      <c r="D63436" t="s">
        <v>5010</v>
      </c>
      <c r="E63436" t="s">
        <v>5011</v>
      </c>
      <c r="F63436" t="s">
        <v>570</v>
      </c>
      <c r="G63436">
        <v>35</v>
      </c>
      <c r="H63436" t="b">
        <f>OR(L63436='PERAC-ngpPrcsTnD-mthncptr'!$B$1,L63436='PERAC-ngpPrcsTnD-mthncptr'!$C$1,L63436='PERAC-ngpPrcsTnD-mthncptr'!$D$1)</f>
        <v>0</v>
      </c>
      <c r="I63436">
        <f>IF(H63436=TRUE,G63436+'NPV Calcs'!$D$14,G63436)</f>
        <v>35</v>
      </c>
      <c r="J63436">
        <v>3.2633856478176098E-4</v>
      </c>
      <c r="K63436">
        <f>IF(OR(B63436="GAS",B63436="COL",B63436="LAN",B63436="RICE",B63436="LIVE"),J63436*About!$B$101,IF(OR(B63436="CROP",B63436="NAA"),J63436*About!$B$102,J63436))</f>
        <v>3.6549919255557232E-4</v>
      </c>
      <c r="L63436" t="str">
        <f>INDEX('EPA Tech to Policy Mapping'!$D:$D,MATCH('EPA Data'!F63436,'EPA Tech to Policy Mapping'!$C:$C,0))</f>
        <v>waste - methane capture</v>
      </c>
    </row>
    <row r="63437" spans="1:12" x14ac:dyDescent="0.35">
      <c r="A63437" t="s">
        <v>567</v>
      </c>
      <c r="B63437" t="s">
        <v>568</v>
      </c>
      <c r="C63437">
        <v>2045</v>
      </c>
      <c r="D63437" t="s">
        <v>5010</v>
      </c>
      <c r="E63437" t="s">
        <v>5011</v>
      </c>
      <c r="F63437" t="s">
        <v>570</v>
      </c>
      <c r="G63437">
        <v>36</v>
      </c>
      <c r="H63437" t="b">
        <f>OR(L63437='PERAC-ngpPrcsTnD-mthncptr'!$B$1,L63437='PERAC-ngpPrcsTnD-mthncptr'!$C$1,L63437='PERAC-ngpPrcsTnD-mthncptr'!$D$1)</f>
        <v>0</v>
      </c>
      <c r="I63437">
        <f>IF(H63437=TRUE,G63437+'NPV Calcs'!$D$14,G63437)</f>
        <v>36</v>
      </c>
      <c r="J63437">
        <v>4.1412742032870416E-4</v>
      </c>
      <c r="K63437">
        <f>IF(OR(B63437="GAS",B63437="COL",B63437="LAN",B63437="RICE",B63437="LIVE"),J63437*About!$B$101,IF(OR(B63437="CROP",B63437="NAA"),J63437*About!$B$102,J63437))</f>
        <v>4.6382271076814873E-4</v>
      </c>
      <c r="L63437" t="str">
        <f>INDEX('EPA Tech to Policy Mapping'!$D:$D,MATCH('EPA Data'!F63437,'EPA Tech to Policy Mapping'!$C:$C,0))</f>
        <v>waste - methane capture</v>
      </c>
    </row>
    <row r="63438" spans="1:12" x14ac:dyDescent="0.35">
      <c r="A63438" t="s">
        <v>567</v>
      </c>
      <c r="B63438" t="s">
        <v>568</v>
      </c>
      <c r="C63438">
        <v>2045</v>
      </c>
      <c r="D63438" t="s">
        <v>5010</v>
      </c>
      <c r="E63438" t="s">
        <v>5011</v>
      </c>
      <c r="F63438" t="s">
        <v>570</v>
      </c>
      <c r="G63438">
        <v>37</v>
      </c>
      <c r="H63438" t="b">
        <f>OR(L63438='PERAC-ngpPrcsTnD-mthncptr'!$B$1,L63438='PERAC-ngpPrcsTnD-mthncptr'!$C$1,L63438='PERAC-ngpPrcsTnD-mthncptr'!$D$1)</f>
        <v>0</v>
      </c>
      <c r="I63438">
        <f>IF(H63438=TRUE,G63438+'NPV Calcs'!$D$14,G63438)</f>
        <v>37</v>
      </c>
      <c r="J63438">
        <v>3.8242680878669999E-4</v>
      </c>
      <c r="K63438">
        <f>IF(OR(B63438="GAS",B63438="COL",B63438="LAN",B63438="RICE",B63438="LIVE"),J63438*About!$B$101,IF(OR(B63438="CROP",B63438="NAA"),J63438*About!$B$102,J63438))</f>
        <v>4.2831802584110401E-4</v>
      </c>
      <c r="L63438" t="str">
        <f>INDEX('EPA Tech to Policy Mapping'!$D:$D,MATCH('EPA Data'!F63438,'EPA Tech to Policy Mapping'!$C:$C,0))</f>
        <v>waste - methane capture</v>
      </c>
    </row>
    <row r="63439" spans="1:12" x14ac:dyDescent="0.35">
      <c r="A63439" t="s">
        <v>567</v>
      </c>
      <c r="B63439" t="s">
        <v>568</v>
      </c>
      <c r="C63439">
        <v>2045</v>
      </c>
      <c r="D63439" t="s">
        <v>5010</v>
      </c>
      <c r="E63439" t="s">
        <v>5011</v>
      </c>
      <c r="F63439" t="s">
        <v>570</v>
      </c>
      <c r="G63439">
        <v>38</v>
      </c>
      <c r="H63439" t="b">
        <f>OR(L63439='PERAC-ngpPrcsTnD-mthncptr'!$B$1,L63439='PERAC-ngpPrcsTnD-mthncptr'!$C$1,L63439='PERAC-ngpPrcsTnD-mthncptr'!$D$1)</f>
        <v>0</v>
      </c>
      <c r="I63439">
        <f>IF(H63439=TRUE,G63439+'NPV Calcs'!$D$14,G63439)</f>
        <v>38</v>
      </c>
      <c r="J63439">
        <v>3.7391042500891703E-4</v>
      </c>
      <c r="K63439">
        <f>IF(OR(B63439="GAS",B63439="COL",B63439="LAN",B63439="RICE",B63439="LIVE"),J63439*About!$B$101,IF(OR(B63439="CROP",B63439="NAA"),J63439*About!$B$102,J63439))</f>
        <v>4.1877967600998712E-4</v>
      </c>
      <c r="L63439" t="str">
        <f>INDEX('EPA Tech to Policy Mapping'!$D:$D,MATCH('EPA Data'!F63439,'EPA Tech to Policy Mapping'!$C:$C,0))</f>
        <v>waste - methane capture</v>
      </c>
    </row>
    <row r="63440" spans="1:12" x14ac:dyDescent="0.35">
      <c r="A63440" t="s">
        <v>567</v>
      </c>
      <c r="B63440" t="s">
        <v>568</v>
      </c>
      <c r="C63440">
        <v>2045</v>
      </c>
      <c r="D63440" t="s">
        <v>5010</v>
      </c>
      <c r="E63440" t="s">
        <v>5011</v>
      </c>
      <c r="F63440" t="s">
        <v>570</v>
      </c>
      <c r="G63440">
        <v>39</v>
      </c>
      <c r="H63440" t="b">
        <f>OR(L63440='PERAC-ngpPrcsTnD-mthncptr'!$B$1,L63440='PERAC-ngpPrcsTnD-mthncptr'!$C$1,L63440='PERAC-ngpPrcsTnD-mthncptr'!$D$1)</f>
        <v>0</v>
      </c>
      <c r="I63440">
        <f>IF(H63440=TRUE,G63440+'NPV Calcs'!$D$14,G63440)</f>
        <v>39</v>
      </c>
      <c r="J63440">
        <v>2.907067907358775E-4</v>
      </c>
      <c r="K63440">
        <f>IF(OR(B63440="GAS",B63440="COL",B63440="LAN",B63440="RICE",B63440="LIVE"),J63440*About!$B$101,IF(OR(B63440="CROP",B63440="NAA"),J63440*About!$B$102,J63440))</f>
        <v>3.2559160562418282E-4</v>
      </c>
      <c r="L63440" t="str">
        <f>INDEX('EPA Tech to Policy Mapping'!$D:$D,MATCH('EPA Data'!F63440,'EPA Tech to Policy Mapping'!$C:$C,0))</f>
        <v>waste - methane capture</v>
      </c>
    </row>
    <row r="63441" spans="1:12" x14ac:dyDescent="0.35">
      <c r="A63441" t="s">
        <v>567</v>
      </c>
      <c r="B63441" t="s">
        <v>568</v>
      </c>
      <c r="C63441">
        <v>2045</v>
      </c>
      <c r="D63441" t="s">
        <v>5010</v>
      </c>
      <c r="E63441" t="s">
        <v>5011</v>
      </c>
      <c r="F63441" t="s">
        <v>570</v>
      </c>
      <c r="G63441">
        <v>40</v>
      </c>
      <c r="H63441" t="b">
        <f>OR(L63441='PERAC-ngpPrcsTnD-mthncptr'!$B$1,L63441='PERAC-ngpPrcsTnD-mthncptr'!$C$1,L63441='PERAC-ngpPrcsTnD-mthncptr'!$D$1)</f>
        <v>0</v>
      </c>
      <c r="I63441">
        <f>IF(H63441=TRUE,G63441+'NPV Calcs'!$D$14,G63441)</f>
        <v>40</v>
      </c>
      <c r="J63441">
        <v>2.7455739421080086E-4</v>
      </c>
      <c r="K63441">
        <f>IF(OR(B63441="GAS",B63441="COL",B63441="LAN",B63441="RICE",B63441="LIVE"),J63441*About!$B$101,IF(OR(B63441="CROP",B63441="NAA"),J63441*About!$B$102,J63441))</f>
        <v>3.07504281516097E-4</v>
      </c>
      <c r="L63441" t="str">
        <f>INDEX('EPA Tech to Policy Mapping'!$D:$D,MATCH('EPA Data'!F63441,'EPA Tech to Policy Mapping'!$C:$C,0))</f>
        <v>waste - methane capture</v>
      </c>
    </row>
    <row r="63442" spans="1:12" x14ac:dyDescent="0.35">
      <c r="A63442" t="s">
        <v>567</v>
      </c>
      <c r="B63442" t="s">
        <v>568</v>
      </c>
      <c r="C63442">
        <v>2045</v>
      </c>
      <c r="D63442" t="s">
        <v>5010</v>
      </c>
      <c r="E63442" t="s">
        <v>5011</v>
      </c>
      <c r="F63442" t="s">
        <v>570</v>
      </c>
      <c r="G63442">
        <v>41</v>
      </c>
      <c r="H63442" t="b">
        <f>OR(L63442='PERAC-ngpPrcsTnD-mthncptr'!$B$1,L63442='PERAC-ngpPrcsTnD-mthncptr'!$C$1,L63442='PERAC-ngpPrcsTnD-mthncptr'!$D$1)</f>
        <v>0</v>
      </c>
      <c r="I63442">
        <f>IF(H63442=TRUE,G63442+'NPV Calcs'!$D$14,G63442)</f>
        <v>41</v>
      </c>
      <c r="J63442">
        <v>3.0119083101883269E-4</v>
      </c>
      <c r="K63442">
        <f>IF(OR(B63442="GAS",B63442="COL",B63442="LAN",B63442="RICE",B63442="LIVE"),J63442*About!$B$101,IF(OR(B63442="CROP",B63442="NAA"),J63442*About!$B$102,J63442))</f>
        <v>3.3733373074109263E-4</v>
      </c>
      <c r="L63442" t="str">
        <f>INDEX('EPA Tech to Policy Mapping'!$D:$D,MATCH('EPA Data'!F63442,'EPA Tech to Policy Mapping'!$C:$C,0))</f>
        <v>waste - methane capture</v>
      </c>
    </row>
    <row r="63443" spans="1:12" x14ac:dyDescent="0.35">
      <c r="A63443" t="s">
        <v>567</v>
      </c>
      <c r="B63443" t="s">
        <v>568</v>
      </c>
      <c r="C63443">
        <v>2045</v>
      </c>
      <c r="D63443" t="s">
        <v>5010</v>
      </c>
      <c r="E63443" t="s">
        <v>5011</v>
      </c>
      <c r="F63443" t="s">
        <v>570</v>
      </c>
      <c r="G63443">
        <v>42</v>
      </c>
      <c r="H63443" t="b">
        <f>OR(L63443='PERAC-ngpPrcsTnD-mthncptr'!$B$1,L63443='PERAC-ngpPrcsTnD-mthncptr'!$C$1,L63443='PERAC-ngpPrcsTnD-mthncptr'!$D$1)</f>
        <v>0</v>
      </c>
      <c r="I63443">
        <f>IF(H63443=TRUE,G63443+'NPV Calcs'!$D$14,G63443)</f>
        <v>42</v>
      </c>
      <c r="J63443">
        <v>1.9257481848717738E-4</v>
      </c>
      <c r="K63443">
        <f>IF(OR(B63443="GAS",B63443="COL",B63443="LAN",B63443="RICE",B63443="LIVE"),J63443*About!$B$101,IF(OR(B63443="CROP",B63443="NAA"),J63443*About!$B$102,J63443))</f>
        <v>2.1568379670563868E-4</v>
      </c>
      <c r="L63443" t="str">
        <f>INDEX('EPA Tech to Policy Mapping'!$D:$D,MATCH('EPA Data'!F63443,'EPA Tech to Policy Mapping'!$C:$C,0))</f>
        <v>waste - methane capture</v>
      </c>
    </row>
    <row r="63444" spans="1:12" x14ac:dyDescent="0.35">
      <c r="A63444" t="s">
        <v>567</v>
      </c>
      <c r="B63444" t="s">
        <v>568</v>
      </c>
      <c r="C63444">
        <v>2045</v>
      </c>
      <c r="D63444" t="s">
        <v>5010</v>
      </c>
      <c r="E63444" t="s">
        <v>5011</v>
      </c>
      <c r="F63444" t="s">
        <v>570</v>
      </c>
      <c r="G63444">
        <v>43</v>
      </c>
      <c r="H63444" t="b">
        <f>OR(L63444='PERAC-ngpPrcsTnD-mthncptr'!$B$1,L63444='PERAC-ngpPrcsTnD-mthncptr'!$C$1,L63444='PERAC-ngpPrcsTnD-mthncptr'!$D$1)</f>
        <v>0</v>
      </c>
      <c r="I63444">
        <f>IF(H63444=TRUE,G63444+'NPV Calcs'!$D$14,G63444)</f>
        <v>43</v>
      </c>
      <c r="J63444">
        <v>2.6088046473218151E-4</v>
      </c>
      <c r="K63444">
        <f>IF(OR(B63444="GAS",B63444="COL",B63444="LAN",B63444="RICE",B63444="LIVE"),J63444*About!$B$101,IF(OR(B63444="CROP",B63444="NAA"),J63444*About!$B$102,J63444))</f>
        <v>2.9218612050004332E-4</v>
      </c>
      <c r="L63444" t="str">
        <f>INDEX('EPA Tech to Policy Mapping'!$D:$D,MATCH('EPA Data'!F63444,'EPA Tech to Policy Mapping'!$C:$C,0))</f>
        <v>waste - methane capture</v>
      </c>
    </row>
    <row r="63445" spans="1:12" x14ac:dyDescent="0.35">
      <c r="A63445" t="s">
        <v>567</v>
      </c>
      <c r="B63445" t="s">
        <v>568</v>
      </c>
      <c r="C63445">
        <v>2045</v>
      </c>
      <c r="D63445" t="s">
        <v>5010</v>
      </c>
      <c r="E63445" t="s">
        <v>5011</v>
      </c>
      <c r="F63445" t="s">
        <v>570</v>
      </c>
      <c r="G63445">
        <v>44</v>
      </c>
      <c r="H63445" t="b">
        <f>OR(L63445='PERAC-ngpPrcsTnD-mthncptr'!$B$1,L63445='PERAC-ngpPrcsTnD-mthncptr'!$C$1,L63445='PERAC-ngpPrcsTnD-mthncptr'!$D$1)</f>
        <v>0</v>
      </c>
      <c r="I63445">
        <f>IF(H63445=TRUE,G63445+'NPV Calcs'!$D$14,G63445)</f>
        <v>44</v>
      </c>
      <c r="J63445">
        <v>2.5012959181388721E-4</v>
      </c>
      <c r="K63445">
        <f>IF(OR(B63445="GAS",B63445="COL",B63445="LAN",B63445="RICE",B63445="LIVE"),J63445*About!$B$101,IF(OR(B63445="CROP",B63445="NAA"),J63445*About!$B$102,J63445))</f>
        <v>2.801451428315537E-4</v>
      </c>
      <c r="L63445" t="str">
        <f>INDEX('EPA Tech to Policy Mapping'!$D:$D,MATCH('EPA Data'!F63445,'EPA Tech to Policy Mapping'!$C:$C,0))</f>
        <v>waste - methane capture</v>
      </c>
    </row>
    <row r="63446" spans="1:12" x14ac:dyDescent="0.35">
      <c r="A63446" t="s">
        <v>567</v>
      </c>
      <c r="B63446" t="s">
        <v>568</v>
      </c>
      <c r="C63446">
        <v>2045</v>
      </c>
      <c r="D63446" t="s">
        <v>5010</v>
      </c>
      <c r="E63446" t="s">
        <v>5011</v>
      </c>
      <c r="F63446" t="s">
        <v>570</v>
      </c>
      <c r="G63446">
        <v>45</v>
      </c>
      <c r="H63446" t="b">
        <f>OR(L63446='PERAC-ngpPrcsTnD-mthncptr'!$B$1,L63446='PERAC-ngpPrcsTnD-mthncptr'!$C$1,L63446='PERAC-ngpPrcsTnD-mthncptr'!$D$1)</f>
        <v>0</v>
      </c>
      <c r="I63446">
        <f>IF(H63446=TRUE,G63446+'NPV Calcs'!$D$14,G63446)</f>
        <v>45</v>
      </c>
      <c r="J63446">
        <v>1.543440742999885E-4</v>
      </c>
      <c r="K63446">
        <f>IF(OR(B63446="GAS",B63446="COL",B63446="LAN",B63446="RICE",B63446="LIVE"),J63446*About!$B$101,IF(OR(B63446="CROP",B63446="NAA"),J63446*About!$B$102,J63446))</f>
        <v>1.7286536321598712E-4</v>
      </c>
      <c r="L63446" t="str">
        <f>INDEX('EPA Tech to Policy Mapping'!$D:$D,MATCH('EPA Data'!F63446,'EPA Tech to Policy Mapping'!$C:$C,0))</f>
        <v>waste - methane capture</v>
      </c>
    </row>
    <row r="63447" spans="1:12" x14ac:dyDescent="0.35">
      <c r="A63447" t="s">
        <v>567</v>
      </c>
      <c r="B63447" t="s">
        <v>568</v>
      </c>
      <c r="C63447">
        <v>2045</v>
      </c>
      <c r="D63447" t="s">
        <v>5010</v>
      </c>
      <c r="E63447" t="s">
        <v>5011</v>
      </c>
      <c r="F63447" t="s">
        <v>570</v>
      </c>
      <c r="G63447">
        <v>46</v>
      </c>
      <c r="H63447" t="b">
        <f>OR(L63447='PERAC-ngpPrcsTnD-mthncptr'!$B$1,L63447='PERAC-ngpPrcsTnD-mthncptr'!$C$1,L63447='PERAC-ngpPrcsTnD-mthncptr'!$D$1)</f>
        <v>0</v>
      </c>
      <c r="I63447">
        <f>IF(H63447=TRUE,G63447+'NPV Calcs'!$D$14,G63447)</f>
        <v>46</v>
      </c>
      <c r="J63447">
        <v>1.2307227080568509E-4</v>
      </c>
      <c r="K63447">
        <f>IF(OR(B63447="GAS",B63447="COL",B63447="LAN",B63447="RICE",B63447="LIVE"),J63447*About!$B$101,IF(OR(B63447="CROP",B63447="NAA"),J63447*About!$B$102,J63447))</f>
        <v>1.3784094330236731E-4</v>
      </c>
      <c r="L63447" t="str">
        <f>INDEX('EPA Tech to Policy Mapping'!$D:$D,MATCH('EPA Data'!F63447,'EPA Tech to Policy Mapping'!$C:$C,0))</f>
        <v>waste - methane capture</v>
      </c>
    </row>
    <row r="63448" spans="1:12" x14ac:dyDescent="0.35">
      <c r="A63448" t="s">
        <v>567</v>
      </c>
      <c r="B63448" t="s">
        <v>568</v>
      </c>
      <c r="C63448">
        <v>2045</v>
      </c>
      <c r="D63448" t="s">
        <v>5010</v>
      </c>
      <c r="E63448" t="s">
        <v>5011</v>
      </c>
      <c r="F63448" t="s">
        <v>570</v>
      </c>
      <c r="G63448">
        <v>47</v>
      </c>
      <c r="H63448" t="b">
        <f>OR(L63448='PERAC-ngpPrcsTnD-mthncptr'!$B$1,L63448='PERAC-ngpPrcsTnD-mthncptr'!$C$1,L63448='PERAC-ngpPrcsTnD-mthncptr'!$D$1)</f>
        <v>0</v>
      </c>
      <c r="I63448">
        <f>IF(H63448=TRUE,G63448+'NPV Calcs'!$D$14,G63448)</f>
        <v>47</v>
      </c>
      <c r="J63448">
        <v>1.4844519103282921E-4</v>
      </c>
      <c r="K63448">
        <f>IF(OR(B63448="GAS",B63448="COL",B63448="LAN",B63448="RICE",B63448="LIVE"),J63448*About!$B$101,IF(OR(B63448="CROP",B63448="NAA"),J63448*About!$B$102,J63448))</f>
        <v>1.6625861395676872E-4</v>
      </c>
      <c r="L63448" t="str">
        <f>INDEX('EPA Tech to Policy Mapping'!$D:$D,MATCH('EPA Data'!F63448,'EPA Tech to Policy Mapping'!$C:$C,0))</f>
        <v>waste - methane capture</v>
      </c>
    </row>
    <row r="63449" spans="1:12" x14ac:dyDescent="0.35">
      <c r="A63449" t="s">
        <v>567</v>
      </c>
      <c r="B63449" t="s">
        <v>568</v>
      </c>
      <c r="C63449">
        <v>2045</v>
      </c>
      <c r="D63449" t="s">
        <v>5010</v>
      </c>
      <c r="E63449" t="s">
        <v>5011</v>
      </c>
      <c r="F63449" t="s">
        <v>570</v>
      </c>
      <c r="G63449">
        <v>48</v>
      </c>
      <c r="H63449" t="b">
        <f>OR(L63449='PERAC-ngpPrcsTnD-mthncptr'!$B$1,L63449='PERAC-ngpPrcsTnD-mthncptr'!$C$1,L63449='PERAC-ngpPrcsTnD-mthncptr'!$D$1)</f>
        <v>0</v>
      </c>
      <c r="I63449">
        <f>IF(H63449=TRUE,G63449+'NPV Calcs'!$D$14,G63449)</f>
        <v>48</v>
      </c>
      <c r="J63449">
        <v>1.5507549017720578E-4</v>
      </c>
      <c r="K63449">
        <f>IF(OR(B63449="GAS",B63449="COL",B63449="LAN",B63449="RICE",B63449="LIVE"),J63449*About!$B$101,IF(OR(B63449="CROP",B63449="NAA"),J63449*About!$B$102,J63449))</f>
        <v>1.7368454899847048E-4</v>
      </c>
      <c r="L63449" t="str">
        <f>INDEX('EPA Tech to Policy Mapping'!$D:$D,MATCH('EPA Data'!F63449,'EPA Tech to Policy Mapping'!$C:$C,0))</f>
        <v>waste - methane capture</v>
      </c>
    </row>
    <row r="63450" spans="1:12" x14ac:dyDescent="0.35">
      <c r="A63450" t="s">
        <v>567</v>
      </c>
      <c r="B63450" t="s">
        <v>568</v>
      </c>
      <c r="C63450">
        <v>2045</v>
      </c>
      <c r="D63450" t="s">
        <v>5010</v>
      </c>
      <c r="E63450" t="s">
        <v>5011</v>
      </c>
      <c r="F63450" t="s">
        <v>570</v>
      </c>
      <c r="G63450">
        <v>49</v>
      </c>
      <c r="H63450" t="b">
        <f>OR(L63450='PERAC-ngpPrcsTnD-mthncptr'!$B$1,L63450='PERAC-ngpPrcsTnD-mthncptr'!$C$1,L63450='PERAC-ngpPrcsTnD-mthncptr'!$D$1)</f>
        <v>0</v>
      </c>
      <c r="I63450">
        <f>IF(H63450=TRUE,G63450+'NPV Calcs'!$D$14,G63450)</f>
        <v>49</v>
      </c>
      <c r="J63450">
        <v>1.3148993809332612E-4</v>
      </c>
      <c r="K63450">
        <f>IF(OR(B63450="GAS",B63450="COL",B63450="LAN",B63450="RICE",B63450="LIVE"),J63450*About!$B$101,IF(OR(B63450="CROP",B63450="NAA"),J63450*About!$B$102,J63450))</f>
        <v>1.4726873066452526E-4</v>
      </c>
      <c r="L63450" t="str">
        <f>INDEX('EPA Tech to Policy Mapping'!$D:$D,MATCH('EPA Data'!F63450,'EPA Tech to Policy Mapping'!$C:$C,0))</f>
        <v>waste - methane capture</v>
      </c>
    </row>
    <row r="63451" spans="1:12" x14ac:dyDescent="0.35">
      <c r="A63451" t="s">
        <v>567</v>
      </c>
      <c r="B63451" t="s">
        <v>568</v>
      </c>
      <c r="C63451">
        <v>2045</v>
      </c>
      <c r="D63451" t="s">
        <v>5010</v>
      </c>
      <c r="E63451" t="s">
        <v>5011</v>
      </c>
      <c r="F63451" t="s">
        <v>570</v>
      </c>
      <c r="G63451">
        <v>50</v>
      </c>
      <c r="H63451" t="b">
        <f>OR(L63451='PERAC-ngpPrcsTnD-mthncptr'!$B$1,L63451='PERAC-ngpPrcsTnD-mthncptr'!$C$1,L63451='PERAC-ngpPrcsTnD-mthncptr'!$D$1)</f>
        <v>0</v>
      </c>
      <c r="I63451">
        <f>IF(H63451=TRUE,G63451+'NPV Calcs'!$D$14,G63451)</f>
        <v>50</v>
      </c>
      <c r="J63451">
        <v>1.5048009054035899E-4</v>
      </c>
      <c r="K63451">
        <f>IF(OR(B63451="GAS",B63451="COL",B63451="LAN",B63451="RICE",B63451="LIVE"),J63451*About!$B$101,IF(OR(B63451="CROP",B63451="NAA"),J63451*About!$B$102,J63451))</f>
        <v>1.6853770140520208E-4</v>
      </c>
      <c r="L63451" t="str">
        <f>INDEX('EPA Tech to Policy Mapping'!$D:$D,MATCH('EPA Data'!F63451,'EPA Tech to Policy Mapping'!$C:$C,0))</f>
        <v>waste - methane capture</v>
      </c>
    </row>
    <row r="63452" spans="1:12" x14ac:dyDescent="0.35">
      <c r="A63452" t="s">
        <v>567</v>
      </c>
      <c r="B63452" t="s">
        <v>568</v>
      </c>
      <c r="C63452">
        <v>2045</v>
      </c>
      <c r="D63452" t="s">
        <v>5010</v>
      </c>
      <c r="E63452" t="s">
        <v>5011</v>
      </c>
      <c r="F63452" t="s">
        <v>570</v>
      </c>
      <c r="G63452">
        <v>51</v>
      </c>
      <c r="H63452" t="b">
        <f>OR(L63452='PERAC-ngpPrcsTnD-mthncptr'!$B$1,L63452='PERAC-ngpPrcsTnD-mthncptr'!$C$1,L63452='PERAC-ngpPrcsTnD-mthncptr'!$D$1)</f>
        <v>0</v>
      </c>
      <c r="I63452">
        <f>IF(H63452=TRUE,G63452+'NPV Calcs'!$D$14,G63452)</f>
        <v>51</v>
      </c>
      <c r="J63452">
        <v>1.128130607099943E-4</v>
      </c>
      <c r="K63452">
        <f>IF(OR(B63452="GAS",B63452="COL",B63452="LAN",B63452="RICE",B63452="LIVE"),J63452*About!$B$101,IF(OR(B63452="CROP",B63452="NAA"),J63452*About!$B$102,J63452))</f>
        <v>1.2635062799519364E-4</v>
      </c>
      <c r="L63452" t="str">
        <f>INDEX('EPA Tech to Policy Mapping'!$D:$D,MATCH('EPA Data'!F63452,'EPA Tech to Policy Mapping'!$C:$C,0))</f>
        <v>waste - methane capture</v>
      </c>
    </row>
    <row r="63453" spans="1:12" x14ac:dyDescent="0.35">
      <c r="A63453" t="s">
        <v>567</v>
      </c>
      <c r="B63453" t="s">
        <v>568</v>
      </c>
      <c r="C63453">
        <v>2045</v>
      </c>
      <c r="D63453" t="s">
        <v>5010</v>
      </c>
      <c r="E63453" t="s">
        <v>5011</v>
      </c>
      <c r="F63453" t="s">
        <v>570</v>
      </c>
      <c r="G63453">
        <v>52</v>
      </c>
      <c r="H63453" t="b">
        <f>OR(L63453='PERAC-ngpPrcsTnD-mthncptr'!$B$1,L63453='PERAC-ngpPrcsTnD-mthncptr'!$C$1,L63453='PERAC-ngpPrcsTnD-mthncptr'!$D$1)</f>
        <v>0</v>
      </c>
      <c r="I63453">
        <f>IF(H63453=TRUE,G63453+'NPV Calcs'!$D$14,G63453)</f>
        <v>52</v>
      </c>
      <c r="J63453">
        <v>1.505424756186629E-4</v>
      </c>
      <c r="K63453">
        <f>IF(OR(B63453="GAS",B63453="COL",B63453="LAN",B63453="RICE",B63453="LIVE"),J63453*About!$B$101,IF(OR(B63453="CROP",B63453="NAA"),J63453*About!$B$102,J63453))</f>
        <v>1.6860757269290247E-4</v>
      </c>
      <c r="L63453" t="str">
        <f>INDEX('EPA Tech to Policy Mapping'!$D:$D,MATCH('EPA Data'!F63453,'EPA Tech to Policy Mapping'!$C:$C,0))</f>
        <v>waste - methane capture</v>
      </c>
    </row>
    <row r="63454" spans="1:12" x14ac:dyDescent="0.35">
      <c r="A63454" t="s">
        <v>567</v>
      </c>
      <c r="B63454" t="s">
        <v>568</v>
      </c>
      <c r="C63454">
        <v>2045</v>
      </c>
      <c r="D63454" t="s">
        <v>5010</v>
      </c>
      <c r="E63454" t="s">
        <v>5011</v>
      </c>
      <c r="F63454" t="s">
        <v>570</v>
      </c>
      <c r="G63454">
        <v>53</v>
      </c>
      <c r="H63454" t="b">
        <f>OR(L63454='PERAC-ngpPrcsTnD-mthncptr'!$B$1,L63454='PERAC-ngpPrcsTnD-mthncptr'!$C$1,L63454='PERAC-ngpPrcsTnD-mthncptr'!$D$1)</f>
        <v>0</v>
      </c>
      <c r="I63454">
        <f>IF(H63454=TRUE,G63454+'NPV Calcs'!$D$14,G63454)</f>
        <v>53</v>
      </c>
      <c r="J63454">
        <v>6.4132825022159912E-5</v>
      </c>
      <c r="K63454">
        <f>IF(OR(B63454="GAS",B63454="COL",B63454="LAN",B63454="RICE",B63454="LIVE"),J63454*About!$B$101,IF(OR(B63454="CROP",B63454="NAA"),J63454*About!$B$102,J63454))</f>
        <v>7.182876402481911E-5</v>
      </c>
      <c r="L63454" t="str">
        <f>INDEX('EPA Tech to Policy Mapping'!$D:$D,MATCH('EPA Data'!F63454,'EPA Tech to Policy Mapping'!$C:$C,0))</f>
        <v>waste - methane capture</v>
      </c>
    </row>
    <row r="63455" spans="1:12" x14ac:dyDescent="0.35">
      <c r="A63455" t="s">
        <v>567</v>
      </c>
      <c r="B63455" t="s">
        <v>568</v>
      </c>
      <c r="C63455">
        <v>2045</v>
      </c>
      <c r="D63455" t="s">
        <v>5010</v>
      </c>
      <c r="E63455" t="s">
        <v>5011</v>
      </c>
      <c r="F63455" t="s">
        <v>570</v>
      </c>
      <c r="G63455">
        <v>54</v>
      </c>
      <c r="H63455" t="b">
        <f>OR(L63455='PERAC-ngpPrcsTnD-mthncptr'!$B$1,L63455='PERAC-ngpPrcsTnD-mthncptr'!$C$1,L63455='PERAC-ngpPrcsTnD-mthncptr'!$D$1)</f>
        <v>0</v>
      </c>
      <c r="I63455">
        <f>IF(H63455=TRUE,G63455+'NPV Calcs'!$D$14,G63455)</f>
        <v>54</v>
      </c>
      <c r="J63455">
        <v>1.215902545706649E-4</v>
      </c>
      <c r="K63455">
        <f>IF(OR(B63455="GAS",B63455="COL",B63455="LAN",B63455="RICE",B63455="LIVE"),J63455*About!$B$101,IF(OR(B63455="CROP",B63455="NAA"),J63455*About!$B$102,J63455))</f>
        <v>1.361810851191447E-4</v>
      </c>
      <c r="L63455" t="str">
        <f>INDEX('EPA Tech to Policy Mapping'!$D:$D,MATCH('EPA Data'!F63455,'EPA Tech to Policy Mapping'!$C:$C,0))</f>
        <v>waste - methane capture</v>
      </c>
    </row>
    <row r="63456" spans="1:12" x14ac:dyDescent="0.35">
      <c r="A63456" t="s">
        <v>567</v>
      </c>
      <c r="B63456" t="s">
        <v>568</v>
      </c>
      <c r="C63456">
        <v>2045</v>
      </c>
      <c r="D63456" t="s">
        <v>5010</v>
      </c>
      <c r="E63456" t="s">
        <v>5011</v>
      </c>
      <c r="F63456" t="s">
        <v>570</v>
      </c>
      <c r="G63456">
        <v>55</v>
      </c>
      <c r="H63456" t="b">
        <f>OR(L63456='PERAC-ngpPrcsTnD-mthncptr'!$B$1,L63456='PERAC-ngpPrcsTnD-mthncptr'!$C$1,L63456='PERAC-ngpPrcsTnD-mthncptr'!$D$1)</f>
        <v>0</v>
      </c>
      <c r="I63456">
        <f>IF(H63456=TRUE,G63456+'NPV Calcs'!$D$14,G63456)</f>
        <v>55</v>
      </c>
      <c r="J63456">
        <v>1.0663334230365734E-4</v>
      </c>
      <c r="K63456">
        <f>IF(OR(B63456="GAS",B63456="COL",B63456="LAN",B63456="RICE",B63456="LIVE"),J63456*About!$B$101,IF(OR(B63456="CROP",B63456="NAA"),J63456*About!$B$102,J63456))</f>
        <v>1.1942934338009623E-4</v>
      </c>
      <c r="L63456" t="str">
        <f>INDEX('EPA Tech to Policy Mapping'!$D:$D,MATCH('EPA Data'!F63456,'EPA Tech to Policy Mapping'!$C:$C,0))</f>
        <v>waste - methane capture</v>
      </c>
    </row>
    <row r="63457" spans="1:12" x14ac:dyDescent="0.35">
      <c r="A63457" t="s">
        <v>567</v>
      </c>
      <c r="B63457" t="s">
        <v>568</v>
      </c>
      <c r="C63457">
        <v>2045</v>
      </c>
      <c r="D63457" t="s">
        <v>5010</v>
      </c>
      <c r="E63457" t="s">
        <v>5011</v>
      </c>
      <c r="F63457" t="s">
        <v>570</v>
      </c>
      <c r="G63457">
        <v>56</v>
      </c>
      <c r="H63457" t="b">
        <f>OR(L63457='PERAC-ngpPrcsTnD-mthncptr'!$B$1,L63457='PERAC-ngpPrcsTnD-mthncptr'!$C$1,L63457='PERAC-ngpPrcsTnD-mthncptr'!$D$1)</f>
        <v>0</v>
      </c>
      <c r="I63457">
        <f>IF(H63457=TRUE,G63457+'NPV Calcs'!$D$14,G63457)</f>
        <v>56</v>
      </c>
      <c r="J63457">
        <v>6.6071029992040398E-5</v>
      </c>
      <c r="K63457">
        <f>IF(OR(B63457="GAS",B63457="COL",B63457="LAN",B63457="RICE",B63457="LIVE"),J63457*About!$B$101,IF(OR(B63457="CROP",B63457="NAA"),J63457*About!$B$102,J63457))</f>
        <v>7.3999553591085252E-5</v>
      </c>
      <c r="L63457" t="str">
        <f>INDEX('EPA Tech to Policy Mapping'!$D:$D,MATCH('EPA Data'!F63457,'EPA Tech to Policy Mapping'!$C:$C,0))</f>
        <v>waste - methane capture</v>
      </c>
    </row>
    <row r="63458" spans="1:12" x14ac:dyDescent="0.35">
      <c r="A63458" t="s">
        <v>567</v>
      </c>
      <c r="B63458" t="s">
        <v>568</v>
      </c>
      <c r="C63458">
        <v>2045</v>
      </c>
      <c r="D63458" t="s">
        <v>5010</v>
      </c>
      <c r="E63458" t="s">
        <v>5011</v>
      </c>
      <c r="F63458" t="s">
        <v>570</v>
      </c>
      <c r="G63458">
        <v>57</v>
      </c>
      <c r="H63458" t="b">
        <f>OR(L63458='PERAC-ngpPrcsTnD-mthncptr'!$B$1,L63458='PERAC-ngpPrcsTnD-mthncptr'!$C$1,L63458='PERAC-ngpPrcsTnD-mthncptr'!$D$1)</f>
        <v>0</v>
      </c>
      <c r="I63458">
        <f>IF(H63458=TRUE,G63458+'NPV Calcs'!$D$14,G63458)</f>
        <v>57</v>
      </c>
      <c r="J63458">
        <v>8.3963113605808797E-5</v>
      </c>
      <c r="K63458">
        <f>IF(OR(B63458="GAS",B63458="COL",B63458="LAN",B63458="RICE",B63458="LIVE"),J63458*About!$B$101,IF(OR(B63458="CROP",B63458="NAA"),J63458*About!$B$102,J63458))</f>
        <v>9.4038687238505859E-5</v>
      </c>
      <c r="L63458" t="str">
        <f>INDEX('EPA Tech to Policy Mapping'!$D:$D,MATCH('EPA Data'!F63458,'EPA Tech to Policy Mapping'!$C:$C,0))</f>
        <v>waste - methane capture</v>
      </c>
    </row>
    <row r="63459" spans="1:12" x14ac:dyDescent="0.35">
      <c r="A63459" t="s">
        <v>567</v>
      </c>
      <c r="B63459" t="s">
        <v>568</v>
      </c>
      <c r="C63459">
        <v>2045</v>
      </c>
      <c r="D63459" t="s">
        <v>5010</v>
      </c>
      <c r="E63459" t="s">
        <v>5011</v>
      </c>
      <c r="F63459" t="s">
        <v>570</v>
      </c>
      <c r="G63459">
        <v>58</v>
      </c>
      <c r="H63459" t="b">
        <f>OR(L63459='PERAC-ngpPrcsTnD-mthncptr'!$B$1,L63459='PERAC-ngpPrcsTnD-mthncptr'!$C$1,L63459='PERAC-ngpPrcsTnD-mthncptr'!$D$1)</f>
        <v>0</v>
      </c>
      <c r="I63459">
        <f>IF(H63459=TRUE,G63459+'NPV Calcs'!$D$14,G63459)</f>
        <v>58</v>
      </c>
      <c r="J63459">
        <v>6.3462995800738604E-5</v>
      </c>
      <c r="K63459">
        <f>IF(OR(B63459="GAS",B63459="COL",B63459="LAN",B63459="RICE",B63459="LIVE"),J63459*About!$B$101,IF(OR(B63459="CROP",B63459="NAA"),J63459*About!$B$102,J63459))</f>
        <v>7.1078555296827237E-5</v>
      </c>
      <c r="L63459" t="str">
        <f>INDEX('EPA Tech to Policy Mapping'!$D:$D,MATCH('EPA Data'!F63459,'EPA Tech to Policy Mapping'!$C:$C,0))</f>
        <v>waste - methane capture</v>
      </c>
    </row>
    <row r="63460" spans="1:12" x14ac:dyDescent="0.35">
      <c r="A63460" t="s">
        <v>567</v>
      </c>
      <c r="B63460" t="s">
        <v>568</v>
      </c>
      <c r="C63460">
        <v>2045</v>
      </c>
      <c r="D63460" t="s">
        <v>5010</v>
      </c>
      <c r="E63460" t="s">
        <v>5011</v>
      </c>
      <c r="F63460" t="s">
        <v>570</v>
      </c>
      <c r="G63460">
        <v>59</v>
      </c>
      <c r="H63460" t="b">
        <f>OR(L63460='PERAC-ngpPrcsTnD-mthncptr'!$B$1,L63460='PERAC-ngpPrcsTnD-mthncptr'!$C$1,L63460='PERAC-ngpPrcsTnD-mthncptr'!$D$1)</f>
        <v>0</v>
      </c>
      <c r="I63460">
        <f>IF(H63460=TRUE,G63460+'NPV Calcs'!$D$14,G63460)</f>
        <v>59</v>
      </c>
      <c r="J63460">
        <v>9.1671784973754885E-5</v>
      </c>
      <c r="K63460">
        <f>IF(OR(B63460="GAS",B63460="COL",B63460="LAN",B63460="RICE",B63460="LIVE"),J63460*About!$B$101,IF(OR(B63460="CROP",B63460="NAA"),J63460*About!$B$102,J63460))</f>
        <v>1.0267239917060549E-4</v>
      </c>
      <c r="L63460" t="str">
        <f>INDEX('EPA Tech to Policy Mapping'!$D:$D,MATCH('EPA Data'!F63460,'EPA Tech to Policy Mapping'!$C:$C,0))</f>
        <v>waste - methane capture</v>
      </c>
    </row>
    <row r="63461" spans="1:12" x14ac:dyDescent="0.35">
      <c r="A63461" t="s">
        <v>567</v>
      </c>
      <c r="B63461" t="s">
        <v>568</v>
      </c>
      <c r="C63461">
        <v>2045</v>
      </c>
      <c r="D63461" t="s">
        <v>5010</v>
      </c>
      <c r="E63461" t="s">
        <v>5011</v>
      </c>
      <c r="F63461" t="s">
        <v>570</v>
      </c>
      <c r="G63461">
        <v>60</v>
      </c>
      <c r="H63461" t="b">
        <f>OR(L63461='PERAC-ngpPrcsTnD-mthncptr'!$B$1,L63461='PERAC-ngpPrcsTnD-mthncptr'!$C$1,L63461='PERAC-ngpPrcsTnD-mthncptr'!$D$1)</f>
        <v>0</v>
      </c>
      <c r="I63461">
        <f>IF(H63461=TRUE,G63461+'NPV Calcs'!$D$14,G63461)</f>
        <v>60</v>
      </c>
      <c r="J63461">
        <v>8.7576516444122903E-5</v>
      </c>
      <c r="K63461">
        <f>IF(OR(B63461="GAS",B63461="COL",B63461="LAN",B63461="RICE",B63461="LIVE"),J63461*About!$B$101,IF(OR(B63461="CROP",B63461="NAA"),J63461*About!$B$102,J63461))</f>
        <v>9.8085698417417656E-5</v>
      </c>
      <c r="L63461" t="str">
        <f>INDEX('EPA Tech to Policy Mapping'!$D:$D,MATCH('EPA Data'!F63461,'EPA Tech to Policy Mapping'!$C:$C,0))</f>
        <v>waste - methane capture</v>
      </c>
    </row>
    <row r="63462" spans="1:12" x14ac:dyDescent="0.35">
      <c r="A63462" t="s">
        <v>567</v>
      </c>
      <c r="B63462" t="s">
        <v>568</v>
      </c>
      <c r="C63462">
        <v>2045</v>
      </c>
      <c r="D63462" t="s">
        <v>5010</v>
      </c>
      <c r="E63462" t="s">
        <v>5011</v>
      </c>
      <c r="F63462" t="s">
        <v>570</v>
      </c>
      <c r="G63462">
        <v>61</v>
      </c>
      <c r="H63462" t="b">
        <f>OR(L63462='PERAC-ngpPrcsTnD-mthncptr'!$B$1,L63462='PERAC-ngpPrcsTnD-mthncptr'!$C$1,L63462='PERAC-ngpPrcsTnD-mthncptr'!$D$1)</f>
        <v>0</v>
      </c>
      <c r="I63462">
        <f>IF(H63462=TRUE,G63462+'NPV Calcs'!$D$14,G63462)</f>
        <v>61</v>
      </c>
      <c r="J63462">
        <v>6.6273224017890684E-5</v>
      </c>
      <c r="K63462">
        <f>IF(OR(B63462="GAS",B63462="COL",B63462="LAN",B63462="RICE",B63462="LIVE"),J63462*About!$B$101,IF(OR(B63462="CROP",B63462="NAA"),J63462*About!$B$102,J63462))</f>
        <v>7.4226010900037577E-5</v>
      </c>
      <c r="L63462" t="str">
        <f>INDEX('EPA Tech to Policy Mapping'!$D:$D,MATCH('EPA Data'!F63462,'EPA Tech to Policy Mapping'!$C:$C,0))</f>
        <v>waste - methane capture</v>
      </c>
    </row>
    <row r="63463" spans="1:12" x14ac:dyDescent="0.35">
      <c r="A63463" t="s">
        <v>567</v>
      </c>
      <c r="B63463" t="s">
        <v>568</v>
      </c>
      <c r="C63463">
        <v>2045</v>
      </c>
      <c r="D63463" t="s">
        <v>5010</v>
      </c>
      <c r="E63463" t="s">
        <v>5011</v>
      </c>
      <c r="F63463" t="s">
        <v>570</v>
      </c>
      <c r="G63463">
        <v>62</v>
      </c>
      <c r="H63463" t="b">
        <f>OR(L63463='PERAC-ngpPrcsTnD-mthncptr'!$B$1,L63463='PERAC-ngpPrcsTnD-mthncptr'!$C$1,L63463='PERAC-ngpPrcsTnD-mthncptr'!$D$1)</f>
        <v>0</v>
      </c>
      <c r="I63463">
        <f>IF(H63463=TRUE,G63463+'NPV Calcs'!$D$14,G63463)</f>
        <v>62</v>
      </c>
      <c r="J63463">
        <v>4.5918195921127801E-5</v>
      </c>
      <c r="K63463">
        <f>IF(OR(B63463="GAS",B63463="COL",B63463="LAN",B63463="RICE",B63463="LIVE"),J63463*About!$B$101,IF(OR(B63463="CROP",B63463="NAA"),J63463*About!$B$102,J63463))</f>
        <v>5.1428379431663141E-5</v>
      </c>
      <c r="L63463" t="str">
        <f>INDEX('EPA Tech to Policy Mapping'!$D:$D,MATCH('EPA Data'!F63463,'EPA Tech to Policy Mapping'!$C:$C,0))</f>
        <v>waste - methane capture</v>
      </c>
    </row>
    <row r="63464" spans="1:12" x14ac:dyDescent="0.35">
      <c r="A63464" t="s">
        <v>567</v>
      </c>
      <c r="B63464" t="s">
        <v>568</v>
      </c>
      <c r="C63464">
        <v>2045</v>
      </c>
      <c r="D63464" t="s">
        <v>5010</v>
      </c>
      <c r="E63464" t="s">
        <v>5011</v>
      </c>
      <c r="F63464" t="s">
        <v>570</v>
      </c>
      <c r="G63464">
        <v>63</v>
      </c>
      <c r="H63464" t="b">
        <f>OR(L63464='PERAC-ngpPrcsTnD-mthncptr'!$B$1,L63464='PERAC-ngpPrcsTnD-mthncptr'!$C$1,L63464='PERAC-ngpPrcsTnD-mthncptr'!$D$1)</f>
        <v>0</v>
      </c>
      <c r="I63464">
        <f>IF(H63464=TRUE,G63464+'NPV Calcs'!$D$14,G63464)</f>
        <v>63</v>
      </c>
      <c r="J63464">
        <v>6.8327792738416589E-5</v>
      </c>
      <c r="K63464">
        <f>IF(OR(B63464="GAS",B63464="COL",B63464="LAN",B63464="RICE",B63464="LIVE"),J63464*About!$B$101,IF(OR(B63464="CROP",B63464="NAA"),J63464*About!$B$102,J63464))</f>
        <v>7.6527127867026586E-5</v>
      </c>
      <c r="L63464" t="str">
        <f>INDEX('EPA Tech to Policy Mapping'!$D:$D,MATCH('EPA Data'!F63464,'EPA Tech to Policy Mapping'!$C:$C,0))</f>
        <v>waste - methane capture</v>
      </c>
    </row>
    <row r="63465" spans="1:12" x14ac:dyDescent="0.35">
      <c r="A63465" t="s">
        <v>567</v>
      </c>
      <c r="B63465" t="s">
        <v>568</v>
      </c>
      <c r="C63465">
        <v>2045</v>
      </c>
      <c r="D63465" t="s">
        <v>5010</v>
      </c>
      <c r="E63465" t="s">
        <v>5011</v>
      </c>
      <c r="F63465" t="s">
        <v>570</v>
      </c>
      <c r="G63465">
        <v>64</v>
      </c>
      <c r="H63465" t="b">
        <f>OR(L63465='PERAC-ngpPrcsTnD-mthncptr'!$B$1,L63465='PERAC-ngpPrcsTnD-mthncptr'!$C$1,L63465='PERAC-ngpPrcsTnD-mthncptr'!$D$1)</f>
        <v>0</v>
      </c>
      <c r="I63465">
        <f>IF(H63465=TRUE,G63465+'NPV Calcs'!$D$14,G63465)</f>
        <v>64</v>
      </c>
      <c r="J63465">
        <v>5.4152696129920993E-5</v>
      </c>
      <c r="K63465">
        <f>IF(OR(B63465="GAS",B63465="COL",B63465="LAN",B63465="RICE",B63465="LIVE"),J63465*About!$B$101,IF(OR(B63465="CROP",B63465="NAA"),J63465*About!$B$102,J63465))</f>
        <v>6.0651019665511521E-5</v>
      </c>
      <c r="L63465" t="str">
        <f>INDEX('EPA Tech to Policy Mapping'!$D:$D,MATCH('EPA Data'!F63465,'EPA Tech to Policy Mapping'!$C:$C,0))</f>
        <v>waste - methane capture</v>
      </c>
    </row>
    <row r="63466" spans="1:12" x14ac:dyDescent="0.35">
      <c r="A63466" t="s">
        <v>567</v>
      </c>
      <c r="B63466" t="s">
        <v>568</v>
      </c>
      <c r="C63466">
        <v>2045</v>
      </c>
      <c r="D63466" t="s">
        <v>5010</v>
      </c>
      <c r="E63466" t="s">
        <v>5011</v>
      </c>
      <c r="F63466" t="s">
        <v>570</v>
      </c>
      <c r="G63466">
        <v>65</v>
      </c>
      <c r="H63466" t="b">
        <f>OR(L63466='PERAC-ngpPrcsTnD-mthncptr'!$B$1,L63466='PERAC-ngpPrcsTnD-mthncptr'!$C$1,L63466='PERAC-ngpPrcsTnD-mthncptr'!$D$1)</f>
        <v>0</v>
      </c>
      <c r="I63466">
        <f>IF(H63466=TRUE,G63466+'NPV Calcs'!$D$14,G63466)</f>
        <v>65</v>
      </c>
      <c r="J63466">
        <v>4.7856750218678397E-5</v>
      </c>
      <c r="K63466">
        <f>IF(OR(B63466="GAS",B63466="COL",B63466="LAN",B63466="RICE",B63466="LIVE"),J63466*About!$B$101,IF(OR(B63466="CROP",B63466="NAA"),J63466*About!$B$102,J63466))</f>
        <v>5.3599560244919812E-5</v>
      </c>
      <c r="L63466" t="str">
        <f>INDEX('EPA Tech to Policy Mapping'!$D:$D,MATCH('EPA Data'!F63466,'EPA Tech to Policy Mapping'!$C:$C,0))</f>
        <v>waste - methane capture</v>
      </c>
    </row>
    <row r="63467" spans="1:12" x14ac:dyDescent="0.35">
      <c r="A63467" t="s">
        <v>567</v>
      </c>
      <c r="B63467" t="s">
        <v>568</v>
      </c>
      <c r="C63467">
        <v>2045</v>
      </c>
      <c r="D63467" t="s">
        <v>5010</v>
      </c>
      <c r="E63467" t="s">
        <v>5011</v>
      </c>
      <c r="F63467" t="s">
        <v>570</v>
      </c>
      <c r="G63467">
        <v>66</v>
      </c>
      <c r="H63467" t="b">
        <f>OR(L63467='PERAC-ngpPrcsTnD-mthncptr'!$B$1,L63467='PERAC-ngpPrcsTnD-mthncptr'!$C$1,L63467='PERAC-ngpPrcsTnD-mthncptr'!$D$1)</f>
        <v>0</v>
      </c>
      <c r="I63467">
        <f>IF(H63467=TRUE,G63467+'NPV Calcs'!$D$14,G63467)</f>
        <v>66</v>
      </c>
      <c r="J63467">
        <v>8.1153182500270389E-5</v>
      </c>
      <c r="K63467">
        <f>IF(OR(B63467="GAS",B63467="COL",B63467="LAN",B63467="RICE",B63467="LIVE"),J63467*About!$B$101,IF(OR(B63467="CROP",B63467="NAA"),J63467*About!$B$102,J63467))</f>
        <v>9.0891564400302842E-5</v>
      </c>
      <c r="L63467" t="str">
        <f>INDEX('EPA Tech to Policy Mapping'!$D:$D,MATCH('EPA Data'!F63467,'EPA Tech to Policy Mapping'!$C:$C,0))</f>
        <v>waste - methane capture</v>
      </c>
    </row>
    <row r="63468" spans="1:12" x14ac:dyDescent="0.35">
      <c r="A63468" t="s">
        <v>567</v>
      </c>
      <c r="B63468" t="s">
        <v>568</v>
      </c>
      <c r="C63468">
        <v>2045</v>
      </c>
      <c r="D63468" t="s">
        <v>5010</v>
      </c>
      <c r="E63468" t="s">
        <v>5011</v>
      </c>
      <c r="F63468" t="s">
        <v>570</v>
      </c>
      <c r="G63468">
        <v>67</v>
      </c>
      <c r="H63468" t="b">
        <f>OR(L63468='PERAC-ngpPrcsTnD-mthncptr'!$B$1,L63468='PERAC-ngpPrcsTnD-mthncptr'!$C$1,L63468='PERAC-ngpPrcsTnD-mthncptr'!$D$1)</f>
        <v>0</v>
      </c>
      <c r="I63468">
        <f>IF(H63468=TRUE,G63468+'NPV Calcs'!$D$14,G63468)</f>
        <v>67</v>
      </c>
      <c r="J63468">
        <v>3.4690435670730498E-5</v>
      </c>
      <c r="K63468">
        <f>IF(OR(B63468="GAS",B63468="COL",B63468="LAN",B63468="RICE",B63468="LIVE"),J63468*About!$B$101,IF(OR(B63468="CROP",B63468="NAA"),J63468*About!$B$102,J63468))</f>
        <v>3.8853287951218163E-5</v>
      </c>
      <c r="L63468" t="str">
        <f>INDEX('EPA Tech to Policy Mapping'!$D:$D,MATCH('EPA Data'!F63468,'EPA Tech to Policy Mapping'!$C:$C,0))</f>
        <v>waste - methane capture</v>
      </c>
    </row>
    <row r="63469" spans="1:12" x14ac:dyDescent="0.35">
      <c r="A63469" t="s">
        <v>567</v>
      </c>
      <c r="B63469" t="s">
        <v>568</v>
      </c>
      <c r="C63469">
        <v>2045</v>
      </c>
      <c r="D63469" t="s">
        <v>5010</v>
      </c>
      <c r="E63469" t="s">
        <v>5011</v>
      </c>
      <c r="F63469" t="s">
        <v>570</v>
      </c>
      <c r="G63469">
        <v>68</v>
      </c>
      <c r="H63469" t="b">
        <f>OR(L63469='PERAC-ngpPrcsTnD-mthncptr'!$B$1,L63469='PERAC-ngpPrcsTnD-mthncptr'!$C$1,L63469='PERAC-ngpPrcsTnD-mthncptr'!$D$1)</f>
        <v>0</v>
      </c>
      <c r="I63469">
        <f>IF(H63469=TRUE,G63469+'NPV Calcs'!$D$14,G63469)</f>
        <v>68</v>
      </c>
      <c r="J63469">
        <v>4.1436701966576495E-5</v>
      </c>
      <c r="K63469">
        <f>IF(OR(B63469="GAS",B63469="COL",B63469="LAN",B63469="RICE",B63469="LIVE"),J63469*About!$B$101,IF(OR(B63469="CROP",B63469="NAA"),J63469*About!$B$102,J63469))</f>
        <v>4.6409106202565679E-5</v>
      </c>
      <c r="L63469" t="str">
        <f>INDEX('EPA Tech to Policy Mapping'!$D:$D,MATCH('EPA Data'!F63469,'EPA Tech to Policy Mapping'!$C:$C,0))</f>
        <v>waste - methane capture</v>
      </c>
    </row>
    <row r="63470" spans="1:12" x14ac:dyDescent="0.35">
      <c r="A63470" t="s">
        <v>567</v>
      </c>
      <c r="B63470" t="s">
        <v>568</v>
      </c>
      <c r="C63470">
        <v>2045</v>
      </c>
      <c r="D63470" t="s">
        <v>5010</v>
      </c>
      <c r="E63470" t="s">
        <v>5011</v>
      </c>
      <c r="F63470" t="s">
        <v>570</v>
      </c>
      <c r="G63470">
        <v>69</v>
      </c>
      <c r="H63470" t="b">
        <f>OR(L63470='PERAC-ngpPrcsTnD-mthncptr'!$B$1,L63470='PERAC-ngpPrcsTnD-mthncptr'!$C$1,L63470='PERAC-ngpPrcsTnD-mthncptr'!$D$1)</f>
        <v>0</v>
      </c>
      <c r="I63470">
        <f>IF(H63470=TRUE,G63470+'NPV Calcs'!$D$14,G63470)</f>
        <v>69</v>
      </c>
      <c r="J63470">
        <v>6.2553470145897428E-5</v>
      </c>
      <c r="K63470">
        <f>IF(OR(B63470="GAS",B63470="COL",B63470="LAN",B63470="RICE",B63470="LIVE"),J63470*About!$B$101,IF(OR(B63470="CROP",B63470="NAA"),J63470*About!$B$102,J63470))</f>
        <v>7.0059886563405129E-5</v>
      </c>
      <c r="L63470" t="str">
        <f>INDEX('EPA Tech to Policy Mapping'!$D:$D,MATCH('EPA Data'!F63470,'EPA Tech to Policy Mapping'!$C:$C,0))</f>
        <v>waste - methane capture</v>
      </c>
    </row>
    <row r="63471" spans="1:12" x14ac:dyDescent="0.35">
      <c r="A63471" t="s">
        <v>567</v>
      </c>
      <c r="B63471" t="s">
        <v>568</v>
      </c>
      <c r="C63471">
        <v>2045</v>
      </c>
      <c r="D63471" t="s">
        <v>5010</v>
      </c>
      <c r="E63471" t="s">
        <v>5011</v>
      </c>
      <c r="F63471" t="s">
        <v>570</v>
      </c>
      <c r="G63471">
        <v>70</v>
      </c>
      <c r="H63471" t="b">
        <f>OR(L63471='PERAC-ngpPrcsTnD-mthncptr'!$B$1,L63471='PERAC-ngpPrcsTnD-mthncptr'!$C$1,L63471='PERAC-ngpPrcsTnD-mthncptr'!$D$1)</f>
        <v>0</v>
      </c>
      <c r="I63471">
        <f>IF(H63471=TRUE,G63471+'NPV Calcs'!$D$14,G63471)</f>
        <v>70</v>
      </c>
      <c r="J63471">
        <v>3.0092414331054857E-5</v>
      </c>
      <c r="K63471">
        <f>IF(OR(B63471="GAS",B63471="COL",B63471="LAN",B63471="RICE",B63471="LIVE"),J63471*About!$B$101,IF(OR(B63471="CROP",B63471="NAA"),J63471*About!$B$102,J63471))</f>
        <v>3.3703504050781446E-5</v>
      </c>
      <c r="L63471" t="str">
        <f>INDEX('EPA Tech to Policy Mapping'!$D:$D,MATCH('EPA Data'!F63471,'EPA Tech to Policy Mapping'!$C:$C,0))</f>
        <v>waste - methane capture</v>
      </c>
    </row>
    <row r="63472" spans="1:12" x14ac:dyDescent="0.35">
      <c r="A63472" t="s">
        <v>567</v>
      </c>
      <c r="B63472" t="s">
        <v>568</v>
      </c>
      <c r="C63472">
        <v>2045</v>
      </c>
      <c r="D63472" t="s">
        <v>5010</v>
      </c>
      <c r="E63472" t="s">
        <v>5011</v>
      </c>
      <c r="F63472" t="s">
        <v>570</v>
      </c>
      <c r="G63472">
        <v>71</v>
      </c>
      <c r="H63472" t="b">
        <f>OR(L63472='PERAC-ngpPrcsTnD-mthncptr'!$B$1,L63472='PERAC-ngpPrcsTnD-mthncptr'!$C$1,L63472='PERAC-ngpPrcsTnD-mthncptr'!$D$1)</f>
        <v>0</v>
      </c>
      <c r="I63472">
        <f>IF(H63472=TRUE,G63472+'NPV Calcs'!$D$14,G63472)</f>
        <v>71</v>
      </c>
      <c r="J63472">
        <v>1.9561920957765698E-5</v>
      </c>
      <c r="K63472">
        <f>IF(OR(B63472="GAS",B63472="COL",B63472="LAN",B63472="RICE",B63472="LIVE"),J63472*About!$B$101,IF(OR(B63472="CROP",B63472="NAA"),J63472*About!$B$102,J63472))</f>
        <v>2.1909351472697585E-5</v>
      </c>
      <c r="L63472" t="str">
        <f>INDEX('EPA Tech to Policy Mapping'!$D:$D,MATCH('EPA Data'!F63472,'EPA Tech to Policy Mapping'!$C:$C,0))</f>
        <v>waste - methane capture</v>
      </c>
    </row>
    <row r="63473" spans="1:12" x14ac:dyDescent="0.35">
      <c r="A63473" t="s">
        <v>567</v>
      </c>
      <c r="B63473" t="s">
        <v>568</v>
      </c>
      <c r="C63473">
        <v>2045</v>
      </c>
      <c r="D63473" t="s">
        <v>5010</v>
      </c>
      <c r="E63473" t="s">
        <v>5011</v>
      </c>
      <c r="F63473" t="s">
        <v>570</v>
      </c>
      <c r="G63473">
        <v>72</v>
      </c>
      <c r="H63473" t="b">
        <f>OR(L63473='PERAC-ngpPrcsTnD-mthncptr'!$B$1,L63473='PERAC-ngpPrcsTnD-mthncptr'!$C$1,L63473='PERAC-ngpPrcsTnD-mthncptr'!$D$1)</f>
        <v>0</v>
      </c>
      <c r="I63473">
        <f>IF(H63473=TRUE,G63473+'NPV Calcs'!$D$14,G63473)</f>
        <v>72</v>
      </c>
      <c r="J63473">
        <v>3.4831774759153506E-5</v>
      </c>
      <c r="K63473">
        <f>IF(OR(B63473="GAS",B63473="COL",B63473="LAN",B63473="RICE",B63473="LIVE"),J63473*About!$B$101,IF(OR(B63473="CROP",B63473="NAA"),J63473*About!$B$102,J63473))</f>
        <v>3.9011587730251927E-5</v>
      </c>
      <c r="L63473" t="str">
        <f>INDEX('EPA Tech to Policy Mapping'!$D:$D,MATCH('EPA Data'!F63473,'EPA Tech to Policy Mapping'!$C:$C,0))</f>
        <v>waste - methane capture</v>
      </c>
    </row>
    <row r="63474" spans="1:12" x14ac:dyDescent="0.35">
      <c r="A63474" t="s">
        <v>567</v>
      </c>
      <c r="B63474" t="s">
        <v>568</v>
      </c>
      <c r="C63474">
        <v>2045</v>
      </c>
      <c r="D63474" t="s">
        <v>5010</v>
      </c>
      <c r="E63474" t="s">
        <v>5011</v>
      </c>
      <c r="F63474" t="s">
        <v>570</v>
      </c>
      <c r="G63474">
        <v>73</v>
      </c>
      <c r="H63474" t="b">
        <f>OR(L63474='PERAC-ngpPrcsTnD-mthncptr'!$B$1,L63474='PERAC-ngpPrcsTnD-mthncptr'!$C$1,L63474='PERAC-ngpPrcsTnD-mthncptr'!$D$1)</f>
        <v>0</v>
      </c>
      <c r="I63474">
        <f>IF(H63474=TRUE,G63474+'NPV Calcs'!$D$14,G63474)</f>
        <v>73</v>
      </c>
      <c r="J63474">
        <v>5.2684274395563704E-5</v>
      </c>
      <c r="K63474">
        <f>IF(OR(B63474="GAS",B63474="COL",B63474="LAN",B63474="RICE",B63474="LIVE"),J63474*About!$B$101,IF(OR(B63474="CROP",B63474="NAA"),J63474*About!$B$102,J63474))</f>
        <v>5.9006387323031352E-5</v>
      </c>
      <c r="L63474" t="str">
        <f>INDEX('EPA Tech to Policy Mapping'!$D:$D,MATCH('EPA Data'!F63474,'EPA Tech to Policy Mapping'!$C:$C,0))</f>
        <v>waste - methane capture</v>
      </c>
    </row>
    <row r="63475" spans="1:12" x14ac:dyDescent="0.35">
      <c r="A63475" t="s">
        <v>567</v>
      </c>
      <c r="B63475" t="s">
        <v>568</v>
      </c>
      <c r="C63475">
        <v>2045</v>
      </c>
      <c r="D63475" t="s">
        <v>5010</v>
      </c>
      <c r="E63475" t="s">
        <v>5011</v>
      </c>
      <c r="F63475" t="s">
        <v>570</v>
      </c>
      <c r="G63475">
        <v>74</v>
      </c>
      <c r="H63475" t="b">
        <f>OR(L63475='PERAC-ngpPrcsTnD-mthncptr'!$B$1,L63475='PERAC-ngpPrcsTnD-mthncptr'!$C$1,L63475='PERAC-ngpPrcsTnD-mthncptr'!$D$1)</f>
        <v>0</v>
      </c>
      <c r="I63475">
        <f>IF(H63475=TRUE,G63475+'NPV Calcs'!$D$14,G63475)</f>
        <v>74</v>
      </c>
      <c r="J63475">
        <v>4.6340810014195496E-5</v>
      </c>
      <c r="K63475">
        <f>IF(OR(B63475="GAS",B63475="COL",B63475="LAN",B63475="RICE",B63475="LIVE"),J63475*About!$B$101,IF(OR(B63475="CROP",B63475="NAA"),J63475*About!$B$102,J63475))</f>
        <v>5.1901707215898958E-5</v>
      </c>
      <c r="L63475" t="str">
        <f>INDEX('EPA Tech to Policy Mapping'!$D:$D,MATCH('EPA Data'!F63475,'EPA Tech to Policy Mapping'!$C:$C,0))</f>
        <v>waste - methane capture</v>
      </c>
    </row>
    <row r="63476" spans="1:12" x14ac:dyDescent="0.35">
      <c r="A63476" t="s">
        <v>567</v>
      </c>
      <c r="B63476" t="s">
        <v>568</v>
      </c>
      <c r="C63476">
        <v>2045</v>
      </c>
      <c r="D63476" t="s">
        <v>5010</v>
      </c>
      <c r="E63476" t="s">
        <v>5011</v>
      </c>
      <c r="F63476" t="s">
        <v>570</v>
      </c>
      <c r="G63476">
        <v>75</v>
      </c>
      <c r="H63476" t="b">
        <f>OR(L63476='PERAC-ngpPrcsTnD-mthncptr'!$B$1,L63476='PERAC-ngpPrcsTnD-mthncptr'!$C$1,L63476='PERAC-ngpPrcsTnD-mthncptr'!$D$1)</f>
        <v>0</v>
      </c>
      <c r="I63476">
        <f>IF(H63476=TRUE,G63476+'NPV Calcs'!$D$14,G63476)</f>
        <v>75</v>
      </c>
      <c r="J63476">
        <v>1.6952398564019804E-5</v>
      </c>
      <c r="K63476">
        <f>IF(OR(B63476="GAS",B63476="COL",B63476="LAN",B63476="RICE",B63476="LIVE"),J63476*About!$B$101,IF(OR(B63476="CROP",B63476="NAA"),J63476*About!$B$102,J63476))</f>
        <v>1.8986686391702181E-5</v>
      </c>
      <c r="L63476" t="str">
        <f>INDEX('EPA Tech to Policy Mapping'!$D:$D,MATCH('EPA Data'!F63476,'EPA Tech to Policy Mapping'!$C:$C,0))</f>
        <v>waste - methane capture</v>
      </c>
    </row>
    <row r="63477" spans="1:12" x14ac:dyDescent="0.35">
      <c r="A63477" t="s">
        <v>567</v>
      </c>
      <c r="B63477" t="s">
        <v>568</v>
      </c>
      <c r="C63477">
        <v>2045</v>
      </c>
      <c r="D63477" t="s">
        <v>5010</v>
      </c>
      <c r="E63477" t="s">
        <v>5011</v>
      </c>
      <c r="F63477" t="s">
        <v>570</v>
      </c>
      <c r="G63477">
        <v>76</v>
      </c>
      <c r="H63477" t="b">
        <f>OR(L63477='PERAC-ngpPrcsTnD-mthncptr'!$B$1,L63477='PERAC-ngpPrcsTnD-mthncptr'!$C$1,L63477='PERAC-ngpPrcsTnD-mthncptr'!$D$1)</f>
        <v>0</v>
      </c>
      <c r="I63477">
        <f>IF(H63477=TRUE,G63477+'NPV Calcs'!$D$14,G63477)</f>
        <v>76</v>
      </c>
      <c r="J63477">
        <v>1.8396954942091699E-5</v>
      </c>
      <c r="K63477">
        <f>IF(OR(B63477="GAS",B63477="COL",B63477="LAN",B63477="RICE",B63477="LIVE"),J63477*About!$B$101,IF(OR(B63477="CROP",B63477="NAA"),J63477*About!$B$102,J63477))</f>
        <v>2.0604589535142703E-5</v>
      </c>
      <c r="L63477" t="str">
        <f>INDEX('EPA Tech to Policy Mapping'!$D:$D,MATCH('EPA Data'!F63477,'EPA Tech to Policy Mapping'!$C:$C,0))</f>
        <v>waste - methane capture</v>
      </c>
    </row>
    <row r="63478" spans="1:12" x14ac:dyDescent="0.35">
      <c r="A63478" t="s">
        <v>567</v>
      </c>
      <c r="B63478" t="s">
        <v>568</v>
      </c>
      <c r="C63478">
        <v>2045</v>
      </c>
      <c r="D63478" t="s">
        <v>5010</v>
      </c>
      <c r="E63478" t="s">
        <v>5011</v>
      </c>
      <c r="F63478" t="s">
        <v>570</v>
      </c>
      <c r="G63478">
        <v>77</v>
      </c>
      <c r="H63478" t="b">
        <f>OR(L63478='PERAC-ngpPrcsTnD-mthncptr'!$B$1,L63478='PERAC-ngpPrcsTnD-mthncptr'!$C$1,L63478='PERAC-ngpPrcsTnD-mthncptr'!$D$1)</f>
        <v>0</v>
      </c>
      <c r="I63478">
        <f>IF(H63478=TRUE,G63478+'NPV Calcs'!$D$14,G63478)</f>
        <v>77</v>
      </c>
      <c r="J63478">
        <v>2.4679994115045402E-5</v>
      </c>
      <c r="K63478">
        <f>IF(OR(B63478="GAS",B63478="COL",B63478="LAN",B63478="RICE",B63478="LIVE"),J63478*About!$B$101,IF(OR(B63478="CROP",B63478="NAA"),J63478*About!$B$102,J63478))</f>
        <v>2.7641593408850851E-5</v>
      </c>
      <c r="L63478" t="str">
        <f>INDEX('EPA Tech to Policy Mapping'!$D:$D,MATCH('EPA Data'!F63478,'EPA Tech to Policy Mapping'!$C:$C,0))</f>
        <v>waste - methane capture</v>
      </c>
    </row>
    <row r="63479" spans="1:12" x14ac:dyDescent="0.35">
      <c r="A63479" t="s">
        <v>567</v>
      </c>
      <c r="B63479" t="s">
        <v>568</v>
      </c>
      <c r="C63479">
        <v>2045</v>
      </c>
      <c r="D63479" t="s">
        <v>5010</v>
      </c>
      <c r="E63479" t="s">
        <v>5011</v>
      </c>
      <c r="F63479" t="s">
        <v>570</v>
      </c>
      <c r="G63479">
        <v>78</v>
      </c>
      <c r="H63479" t="b">
        <f>OR(L63479='PERAC-ngpPrcsTnD-mthncptr'!$B$1,L63479='PERAC-ngpPrcsTnD-mthncptr'!$C$1,L63479='PERAC-ngpPrcsTnD-mthncptr'!$D$1)</f>
        <v>0</v>
      </c>
      <c r="I63479">
        <f>IF(H63479=TRUE,G63479+'NPV Calcs'!$D$14,G63479)</f>
        <v>78</v>
      </c>
      <c r="J63479">
        <v>2.5198212311833497E-5</v>
      </c>
      <c r="K63479">
        <f>IF(OR(B63479="GAS",B63479="COL",B63479="LAN",B63479="RICE",B63479="LIVE"),J63479*About!$B$101,IF(OR(B63479="CROP",B63479="NAA"),J63479*About!$B$102,J63479))</f>
        <v>2.822199778925352E-5</v>
      </c>
      <c r="L63479" t="str">
        <f>INDEX('EPA Tech to Policy Mapping'!$D:$D,MATCH('EPA Data'!F63479,'EPA Tech to Policy Mapping'!$C:$C,0))</f>
        <v>waste - methane capture</v>
      </c>
    </row>
    <row r="63480" spans="1:12" x14ac:dyDescent="0.35">
      <c r="A63480" t="s">
        <v>567</v>
      </c>
      <c r="B63480" t="s">
        <v>568</v>
      </c>
      <c r="C63480">
        <v>2045</v>
      </c>
      <c r="D63480" t="s">
        <v>5010</v>
      </c>
      <c r="E63480" t="s">
        <v>5011</v>
      </c>
      <c r="F63480" t="s">
        <v>570</v>
      </c>
      <c r="G63480">
        <v>79</v>
      </c>
      <c r="H63480" t="b">
        <f>OR(L63480='PERAC-ngpPrcsTnD-mthncptr'!$B$1,L63480='PERAC-ngpPrcsTnD-mthncptr'!$C$1,L63480='PERAC-ngpPrcsTnD-mthncptr'!$D$1)</f>
        <v>0</v>
      </c>
      <c r="I63480">
        <f>IF(H63480=TRUE,G63480+'NPV Calcs'!$D$14,G63480)</f>
        <v>79</v>
      </c>
      <c r="J63480">
        <v>1.9217890801845498E-5</v>
      </c>
      <c r="K63480">
        <f>IF(OR(B63480="GAS",B63480="COL",B63480="LAN",B63480="RICE",B63480="LIVE"),J63480*About!$B$101,IF(OR(B63480="CROP",B63480="NAA"),J63480*About!$B$102,J63480))</f>
        <v>2.1524037698066961E-5</v>
      </c>
      <c r="L63480" t="str">
        <f>INDEX('EPA Tech to Policy Mapping'!$D:$D,MATCH('EPA Data'!F63480,'EPA Tech to Policy Mapping'!$C:$C,0))</f>
        <v>waste - methane capture</v>
      </c>
    </row>
    <row r="63481" spans="1:12" x14ac:dyDescent="0.35">
      <c r="A63481" t="s">
        <v>567</v>
      </c>
      <c r="B63481" t="s">
        <v>568</v>
      </c>
      <c r="C63481">
        <v>2045</v>
      </c>
      <c r="D63481" t="s">
        <v>5010</v>
      </c>
      <c r="E63481" t="s">
        <v>5011</v>
      </c>
      <c r="F63481" t="s">
        <v>570</v>
      </c>
      <c r="G63481">
        <v>80</v>
      </c>
      <c r="H63481" t="b">
        <f>OR(L63481='PERAC-ngpPrcsTnD-mthncptr'!$B$1,L63481='PERAC-ngpPrcsTnD-mthncptr'!$C$1,L63481='PERAC-ngpPrcsTnD-mthncptr'!$D$1)</f>
        <v>0</v>
      </c>
      <c r="I63481">
        <f>IF(H63481=TRUE,G63481+'NPV Calcs'!$D$14,G63481)</f>
        <v>80</v>
      </c>
      <c r="J63481">
        <v>2.7190342177800098E-5</v>
      </c>
      <c r="K63481">
        <f>IF(OR(B63481="GAS",B63481="COL",B63481="LAN",B63481="RICE",B63481="LIVE"),J63481*About!$B$101,IF(OR(B63481="CROP",B63481="NAA"),J63481*About!$B$102,J63481))</f>
        <v>3.0453183239136112E-5</v>
      </c>
      <c r="L63481" t="str">
        <f>INDEX('EPA Tech to Policy Mapping'!$D:$D,MATCH('EPA Data'!F63481,'EPA Tech to Policy Mapping'!$C:$C,0))</f>
        <v>waste - methane capture</v>
      </c>
    </row>
    <row r="63482" spans="1:12" x14ac:dyDescent="0.35">
      <c r="A63482" t="s">
        <v>567</v>
      </c>
      <c r="B63482" t="s">
        <v>568</v>
      </c>
      <c r="C63482">
        <v>2045</v>
      </c>
      <c r="D63482" t="s">
        <v>5010</v>
      </c>
      <c r="E63482" t="s">
        <v>5011</v>
      </c>
      <c r="F63482" t="s">
        <v>570</v>
      </c>
      <c r="G63482">
        <v>81</v>
      </c>
      <c r="H63482" t="b">
        <f>OR(L63482='PERAC-ngpPrcsTnD-mthncptr'!$B$1,L63482='PERAC-ngpPrcsTnD-mthncptr'!$C$1,L63482='PERAC-ngpPrcsTnD-mthncptr'!$D$1)</f>
        <v>0</v>
      </c>
      <c r="I63482">
        <f>IF(H63482=TRUE,G63482+'NPV Calcs'!$D$14,G63482)</f>
        <v>81</v>
      </c>
      <c r="J63482">
        <v>3.5369934282725708E-5</v>
      </c>
      <c r="K63482">
        <f>IF(OR(B63482="GAS",B63482="COL",B63482="LAN",B63482="RICE",B63482="LIVE"),J63482*About!$B$101,IF(OR(B63482="CROP",B63482="NAA"),J63482*About!$B$102,J63482))</f>
        <v>3.9614326396652799E-5</v>
      </c>
      <c r="L63482" t="str">
        <f>INDEX('EPA Tech to Policy Mapping'!$D:$D,MATCH('EPA Data'!F63482,'EPA Tech to Policy Mapping'!$C:$C,0))</f>
        <v>waste - methane capture</v>
      </c>
    </row>
    <row r="63483" spans="1:12" x14ac:dyDescent="0.35">
      <c r="A63483" t="s">
        <v>567</v>
      </c>
      <c r="B63483" t="s">
        <v>568</v>
      </c>
      <c r="C63483">
        <v>2045</v>
      </c>
      <c r="D63483" t="s">
        <v>5010</v>
      </c>
      <c r="E63483" t="s">
        <v>5011</v>
      </c>
      <c r="F63483" t="s">
        <v>570</v>
      </c>
      <c r="G63483">
        <v>82</v>
      </c>
      <c r="H63483" t="b">
        <f>OR(L63483='PERAC-ngpPrcsTnD-mthncptr'!$B$1,L63483='PERAC-ngpPrcsTnD-mthncptr'!$C$1,L63483='PERAC-ngpPrcsTnD-mthncptr'!$D$1)</f>
        <v>0</v>
      </c>
      <c r="I63483">
        <f>IF(H63483=TRUE,G63483+'NPV Calcs'!$D$14,G63483)</f>
        <v>82</v>
      </c>
      <c r="J63483">
        <v>3.0037239897592707E-5</v>
      </c>
      <c r="K63483">
        <f>IF(OR(B63483="GAS",B63483="COL",B63483="LAN",B63483="RICE",B63483="LIVE"),J63483*About!$B$101,IF(OR(B63483="CROP",B63483="NAA"),J63483*About!$B$102,J63483))</f>
        <v>3.3641708685303833E-5</v>
      </c>
      <c r="L63483" t="str">
        <f>INDEX('EPA Tech to Policy Mapping'!$D:$D,MATCH('EPA Data'!F63483,'EPA Tech to Policy Mapping'!$C:$C,0))</f>
        <v>waste - methane capture</v>
      </c>
    </row>
    <row r="63484" spans="1:12" x14ac:dyDescent="0.35">
      <c r="A63484" t="s">
        <v>567</v>
      </c>
      <c r="B63484" t="s">
        <v>568</v>
      </c>
      <c r="C63484">
        <v>2045</v>
      </c>
      <c r="D63484" t="s">
        <v>5010</v>
      </c>
      <c r="E63484" t="s">
        <v>5011</v>
      </c>
      <c r="F63484" t="s">
        <v>570</v>
      </c>
      <c r="G63484">
        <v>83</v>
      </c>
      <c r="H63484" t="b">
        <f>OR(L63484='PERAC-ngpPrcsTnD-mthncptr'!$B$1,L63484='PERAC-ngpPrcsTnD-mthncptr'!$C$1,L63484='PERAC-ngpPrcsTnD-mthncptr'!$D$1)</f>
        <v>0</v>
      </c>
      <c r="I63484">
        <f>IF(H63484=TRUE,G63484+'NPV Calcs'!$D$14,G63484)</f>
        <v>83</v>
      </c>
      <c r="J63484">
        <v>1.3496061584296159E-5</v>
      </c>
      <c r="K63484">
        <f>IF(OR(B63484="GAS",B63484="COL",B63484="LAN",B63484="RICE",B63484="LIVE"),J63484*About!$B$101,IF(OR(B63484="CROP",B63484="NAA"),J63484*About!$B$102,J63484))</f>
        <v>1.51155889744117E-5</v>
      </c>
      <c r="L63484" t="str">
        <f>INDEX('EPA Tech to Policy Mapping'!$D:$D,MATCH('EPA Data'!F63484,'EPA Tech to Policy Mapping'!$C:$C,0))</f>
        <v>waste - methane capture</v>
      </c>
    </row>
    <row r="63485" spans="1:12" x14ac:dyDescent="0.35">
      <c r="A63485" t="s">
        <v>567</v>
      </c>
      <c r="B63485" t="s">
        <v>568</v>
      </c>
      <c r="C63485">
        <v>2045</v>
      </c>
      <c r="D63485" t="s">
        <v>5010</v>
      </c>
      <c r="E63485" t="s">
        <v>5011</v>
      </c>
      <c r="F63485" t="s">
        <v>570</v>
      </c>
      <c r="G63485">
        <v>84</v>
      </c>
      <c r="H63485" t="b">
        <f>OR(L63485='PERAC-ngpPrcsTnD-mthncptr'!$B$1,L63485='PERAC-ngpPrcsTnD-mthncptr'!$C$1,L63485='PERAC-ngpPrcsTnD-mthncptr'!$D$1)</f>
        <v>0</v>
      </c>
      <c r="I63485">
        <f>IF(H63485=TRUE,G63485+'NPV Calcs'!$D$14,G63485)</f>
        <v>84</v>
      </c>
      <c r="J63485">
        <v>2.4941487898105042E-5</v>
      </c>
      <c r="K63485">
        <f>IF(OR(B63485="GAS",B63485="COL",B63485="LAN",B63485="RICE",B63485="LIVE"),J63485*About!$B$101,IF(OR(B63485="CROP",B63485="NAA"),J63485*About!$B$102,J63485))</f>
        <v>2.7934466445877651E-5</v>
      </c>
      <c r="L63485" t="str">
        <f>INDEX('EPA Tech to Policy Mapping'!$D:$D,MATCH('EPA Data'!F63485,'EPA Tech to Policy Mapping'!$C:$C,0))</f>
        <v>waste - methane capture</v>
      </c>
    </row>
    <row r="63486" spans="1:12" x14ac:dyDescent="0.35">
      <c r="A63486" t="s">
        <v>567</v>
      </c>
      <c r="B63486" t="s">
        <v>568</v>
      </c>
      <c r="C63486">
        <v>2045</v>
      </c>
      <c r="D63486" t="s">
        <v>5010</v>
      </c>
      <c r="E63486" t="s">
        <v>5011</v>
      </c>
      <c r="F63486" t="s">
        <v>570</v>
      </c>
      <c r="G63486">
        <v>85</v>
      </c>
      <c r="H63486" t="b">
        <f>OR(L63486='PERAC-ngpPrcsTnD-mthncptr'!$B$1,L63486='PERAC-ngpPrcsTnD-mthncptr'!$C$1,L63486='PERAC-ngpPrcsTnD-mthncptr'!$D$1)</f>
        <v>0</v>
      </c>
      <c r="I63486">
        <f>IF(H63486=TRUE,G63486+'NPV Calcs'!$D$14,G63486)</f>
        <v>85</v>
      </c>
      <c r="J63486">
        <v>2.6739054677575089E-5</v>
      </c>
      <c r="K63486">
        <f>IF(OR(B63486="GAS",B63486="COL",B63486="LAN",B63486="RICE",B63486="LIVE"),J63486*About!$B$101,IF(OR(B63486="CROP",B63486="NAA"),J63486*About!$B$102,J63486))</f>
        <v>2.9947741238884101E-5</v>
      </c>
      <c r="L63486" t="str">
        <f>INDEX('EPA Tech to Policy Mapping'!$D:$D,MATCH('EPA Data'!F63486,'EPA Tech to Policy Mapping'!$C:$C,0))</f>
        <v>waste - methane capture</v>
      </c>
    </row>
    <row r="63487" spans="1:12" x14ac:dyDescent="0.35">
      <c r="A63487" t="s">
        <v>567</v>
      </c>
      <c r="B63487" t="s">
        <v>568</v>
      </c>
      <c r="C63487">
        <v>2045</v>
      </c>
      <c r="D63487" t="s">
        <v>5010</v>
      </c>
      <c r="E63487" t="s">
        <v>5011</v>
      </c>
      <c r="F63487" t="s">
        <v>570</v>
      </c>
      <c r="G63487">
        <v>86</v>
      </c>
      <c r="H63487" t="b">
        <f>OR(L63487='PERAC-ngpPrcsTnD-mthncptr'!$B$1,L63487='PERAC-ngpPrcsTnD-mthncptr'!$C$1,L63487='PERAC-ngpPrcsTnD-mthncptr'!$D$1)</f>
        <v>0</v>
      </c>
      <c r="I63487">
        <f>IF(H63487=TRUE,G63487+'NPV Calcs'!$D$14,G63487)</f>
        <v>86</v>
      </c>
      <c r="J63487">
        <v>2.9494388957826199E-5</v>
      </c>
      <c r="K63487">
        <f>IF(OR(B63487="GAS",B63487="COL",B63487="LAN",B63487="RICE",B63487="LIVE"),J63487*About!$B$101,IF(OR(B63487="CROP",B63487="NAA"),J63487*About!$B$102,J63487))</f>
        <v>3.3033715632765348E-5</v>
      </c>
      <c r="L63487" t="str">
        <f>INDEX('EPA Tech to Policy Mapping'!$D:$D,MATCH('EPA Data'!F63487,'EPA Tech to Policy Mapping'!$C:$C,0))</f>
        <v>waste - methane capture</v>
      </c>
    </row>
    <row r="63488" spans="1:12" x14ac:dyDescent="0.35">
      <c r="A63488" t="s">
        <v>567</v>
      </c>
      <c r="B63488" t="s">
        <v>568</v>
      </c>
      <c r="C63488">
        <v>2045</v>
      </c>
      <c r="D63488" t="s">
        <v>5010</v>
      </c>
      <c r="E63488" t="s">
        <v>5011</v>
      </c>
      <c r="F63488" t="s">
        <v>570</v>
      </c>
      <c r="G63488">
        <v>87</v>
      </c>
      <c r="H63488" t="b">
        <f>OR(L63488='PERAC-ngpPrcsTnD-mthncptr'!$B$1,L63488='PERAC-ngpPrcsTnD-mthncptr'!$C$1,L63488='PERAC-ngpPrcsTnD-mthncptr'!$D$1)</f>
        <v>0</v>
      </c>
      <c r="I63488">
        <f>IF(H63488=TRUE,G63488+'NPV Calcs'!$D$14,G63488)</f>
        <v>87</v>
      </c>
      <c r="J63488">
        <v>2.01973082494311E-5</v>
      </c>
      <c r="K63488">
        <f>IF(OR(B63488="GAS",B63488="COL",B63488="LAN",B63488="RICE",B63488="LIVE"),J63488*About!$B$101,IF(OR(B63488="CROP",B63488="NAA"),J63488*About!$B$102,J63488))</f>
        <v>2.2620985239362835E-5</v>
      </c>
      <c r="L63488" t="str">
        <f>INDEX('EPA Tech to Policy Mapping'!$D:$D,MATCH('EPA Data'!F63488,'EPA Tech to Policy Mapping'!$C:$C,0))</f>
        <v>waste - methane capture</v>
      </c>
    </row>
    <row r="63489" spans="1:12" x14ac:dyDescent="0.35">
      <c r="A63489" t="s">
        <v>567</v>
      </c>
      <c r="B63489" t="s">
        <v>568</v>
      </c>
      <c r="C63489">
        <v>2045</v>
      </c>
      <c r="D63489" t="s">
        <v>5010</v>
      </c>
      <c r="E63489" t="s">
        <v>5011</v>
      </c>
      <c r="F63489" t="s">
        <v>570</v>
      </c>
      <c r="G63489">
        <v>88</v>
      </c>
      <c r="H63489" t="b">
        <f>OR(L63489='PERAC-ngpPrcsTnD-mthncptr'!$B$1,L63489='PERAC-ngpPrcsTnD-mthncptr'!$C$1,L63489='PERAC-ngpPrcsTnD-mthncptr'!$D$1)</f>
        <v>0</v>
      </c>
      <c r="I63489">
        <f>IF(H63489=TRUE,G63489+'NPV Calcs'!$D$14,G63489)</f>
        <v>88</v>
      </c>
      <c r="J63489">
        <v>2.0094542669822444E-5</v>
      </c>
      <c r="K63489">
        <f>IF(OR(B63489="GAS",B63489="COL",B63489="LAN",B63489="RICE",B63489="LIVE"),J63489*About!$B$101,IF(OR(B63489="CROP",B63489="NAA"),J63489*About!$B$102,J63489))</f>
        <v>2.2505887790201138E-5</v>
      </c>
      <c r="L63489" t="str">
        <f>INDEX('EPA Tech to Policy Mapping'!$D:$D,MATCH('EPA Data'!F63489,'EPA Tech to Policy Mapping'!$C:$C,0))</f>
        <v>waste - methane capture</v>
      </c>
    </row>
    <row r="63490" spans="1:12" x14ac:dyDescent="0.35">
      <c r="A63490" t="s">
        <v>567</v>
      </c>
      <c r="B63490" t="s">
        <v>568</v>
      </c>
      <c r="C63490">
        <v>2045</v>
      </c>
      <c r="D63490" t="s">
        <v>5010</v>
      </c>
      <c r="E63490" t="s">
        <v>5011</v>
      </c>
      <c r="F63490" t="s">
        <v>570</v>
      </c>
      <c r="G63490">
        <v>89</v>
      </c>
      <c r="H63490" t="b">
        <f>OR(L63490='PERAC-ngpPrcsTnD-mthncptr'!$B$1,L63490='PERAC-ngpPrcsTnD-mthncptr'!$C$1,L63490='PERAC-ngpPrcsTnD-mthncptr'!$D$1)</f>
        <v>0</v>
      </c>
      <c r="I63490">
        <f>IF(H63490=TRUE,G63490+'NPV Calcs'!$D$14,G63490)</f>
        <v>89</v>
      </c>
      <c r="J63490">
        <v>2.9029695129519033E-5</v>
      </c>
      <c r="K63490">
        <f>IF(OR(B63490="GAS",B63490="COL",B63490="LAN",B63490="RICE",B63490="LIVE"),J63490*About!$B$101,IF(OR(B63490="CROP",B63490="NAA"),J63490*About!$B$102,J63490))</f>
        <v>3.2513258545061322E-5</v>
      </c>
      <c r="L63490" t="str">
        <f>INDEX('EPA Tech to Policy Mapping'!$D:$D,MATCH('EPA Data'!F63490,'EPA Tech to Policy Mapping'!$C:$C,0))</f>
        <v>waste - methane capture</v>
      </c>
    </row>
    <row r="63491" spans="1:12" x14ac:dyDescent="0.35">
      <c r="A63491" t="s">
        <v>567</v>
      </c>
      <c r="B63491" t="s">
        <v>568</v>
      </c>
      <c r="C63491">
        <v>2045</v>
      </c>
      <c r="D63491" t="s">
        <v>5010</v>
      </c>
      <c r="E63491" t="s">
        <v>5011</v>
      </c>
      <c r="F63491" t="s">
        <v>570</v>
      </c>
      <c r="G63491">
        <v>90</v>
      </c>
      <c r="H63491" t="b">
        <f>OR(L63491='PERAC-ngpPrcsTnD-mthncptr'!$B$1,L63491='PERAC-ngpPrcsTnD-mthncptr'!$C$1,L63491='PERAC-ngpPrcsTnD-mthncptr'!$D$1)</f>
        <v>0</v>
      </c>
      <c r="I63491">
        <f>IF(H63491=TRUE,G63491+'NPV Calcs'!$D$14,G63491)</f>
        <v>90</v>
      </c>
      <c r="J63491">
        <v>2.0371270672112499E-5</v>
      </c>
      <c r="K63491">
        <f>IF(OR(B63491="GAS",B63491="COL",B63491="LAN",B63491="RICE",B63491="LIVE"),J63491*About!$B$101,IF(OR(B63491="CROP",B63491="NAA"),J63491*About!$B$102,J63491))</f>
        <v>2.2815823152766003E-5</v>
      </c>
      <c r="L63491" t="str">
        <f>INDEX('EPA Tech to Policy Mapping'!$D:$D,MATCH('EPA Data'!F63491,'EPA Tech to Policy Mapping'!$C:$C,0))</f>
        <v>waste - methane capture</v>
      </c>
    </row>
    <row r="63492" spans="1:12" x14ac:dyDescent="0.35">
      <c r="A63492" t="s">
        <v>567</v>
      </c>
      <c r="B63492" t="s">
        <v>568</v>
      </c>
      <c r="C63492">
        <v>2045</v>
      </c>
      <c r="D63492" t="s">
        <v>5010</v>
      </c>
      <c r="E63492" t="s">
        <v>5011</v>
      </c>
      <c r="F63492" t="s">
        <v>570</v>
      </c>
      <c r="G63492">
        <v>91</v>
      </c>
      <c r="H63492" t="b">
        <f>OR(L63492='PERAC-ngpPrcsTnD-mthncptr'!$B$1,L63492='PERAC-ngpPrcsTnD-mthncptr'!$C$1,L63492='PERAC-ngpPrcsTnD-mthncptr'!$D$1)</f>
        <v>0</v>
      </c>
      <c r="I63492">
        <f>IF(H63492=TRUE,G63492+'NPV Calcs'!$D$14,G63492)</f>
        <v>91</v>
      </c>
      <c r="J63492">
        <v>1.4951065563384508E-5</v>
      </c>
      <c r="K63492">
        <f>IF(OR(B63492="GAS",B63492="COL",B63492="LAN",B63492="RICE",B63492="LIVE"),J63492*About!$B$101,IF(OR(B63492="CROP",B63492="NAA"),J63492*About!$B$102,J63492))</f>
        <v>1.6745193430990649E-5</v>
      </c>
      <c r="L63492" t="str">
        <f>INDEX('EPA Tech to Policy Mapping'!$D:$D,MATCH('EPA Data'!F63492,'EPA Tech to Policy Mapping'!$C:$C,0))</f>
        <v>waste - methane capture</v>
      </c>
    </row>
    <row r="63493" spans="1:12" x14ac:dyDescent="0.35">
      <c r="A63493" t="s">
        <v>567</v>
      </c>
      <c r="B63493" t="s">
        <v>568</v>
      </c>
      <c r="C63493">
        <v>2045</v>
      </c>
      <c r="D63493" t="s">
        <v>5010</v>
      </c>
      <c r="E63493" t="s">
        <v>5011</v>
      </c>
      <c r="F63493" t="s">
        <v>570</v>
      </c>
      <c r="G63493">
        <v>92</v>
      </c>
      <c r="H63493" t="b">
        <f>OR(L63493='PERAC-ngpPrcsTnD-mthncptr'!$B$1,L63493='PERAC-ngpPrcsTnD-mthncptr'!$C$1,L63493='PERAC-ngpPrcsTnD-mthncptr'!$D$1)</f>
        <v>0</v>
      </c>
      <c r="I63493">
        <f>IF(H63493=TRUE,G63493+'NPV Calcs'!$D$14,G63493)</f>
        <v>92</v>
      </c>
      <c r="J63493">
        <v>1.6620148918444498E-5</v>
      </c>
      <c r="K63493">
        <f>IF(OR(B63493="GAS",B63493="COL",B63493="LAN",B63493="RICE",B63493="LIVE"),J63493*About!$B$101,IF(OR(B63493="CROP",B63493="NAA"),J63493*About!$B$102,J63493))</f>
        <v>1.8614566788657839E-5</v>
      </c>
      <c r="L63493" t="str">
        <f>INDEX('EPA Tech to Policy Mapping'!$D:$D,MATCH('EPA Data'!F63493,'EPA Tech to Policy Mapping'!$C:$C,0))</f>
        <v>waste - methane capture</v>
      </c>
    </row>
    <row r="63494" spans="1:12" x14ac:dyDescent="0.35">
      <c r="A63494" t="s">
        <v>567</v>
      </c>
      <c r="B63494" t="s">
        <v>568</v>
      </c>
      <c r="C63494">
        <v>2045</v>
      </c>
      <c r="D63494" t="s">
        <v>5010</v>
      </c>
      <c r="E63494" t="s">
        <v>5011</v>
      </c>
      <c r="F63494" t="s">
        <v>570</v>
      </c>
      <c r="G63494">
        <v>93</v>
      </c>
      <c r="H63494" t="b">
        <f>OR(L63494='PERAC-ngpPrcsTnD-mthncptr'!$B$1,L63494='PERAC-ngpPrcsTnD-mthncptr'!$C$1,L63494='PERAC-ngpPrcsTnD-mthncptr'!$D$1)</f>
        <v>0</v>
      </c>
      <c r="I63494">
        <f>IF(H63494=TRUE,G63494+'NPV Calcs'!$D$14,G63494)</f>
        <v>93</v>
      </c>
      <c r="J63494">
        <v>2.0703378871329016E-5</v>
      </c>
      <c r="K63494">
        <f>IF(OR(B63494="GAS",B63494="COL",B63494="LAN",B63494="RICE",B63494="LIVE"),J63494*About!$B$101,IF(OR(B63494="CROP",B63494="NAA"),J63494*About!$B$102,J63494))</f>
        <v>2.3187784335888501E-5</v>
      </c>
      <c r="L63494" t="str">
        <f>INDEX('EPA Tech to Policy Mapping'!$D:$D,MATCH('EPA Data'!F63494,'EPA Tech to Policy Mapping'!$C:$C,0))</f>
        <v>waste - methane capture</v>
      </c>
    </row>
    <row r="63495" spans="1:12" x14ac:dyDescent="0.35">
      <c r="A63495" t="s">
        <v>567</v>
      </c>
      <c r="B63495" t="s">
        <v>568</v>
      </c>
      <c r="C63495">
        <v>2045</v>
      </c>
      <c r="D63495" t="s">
        <v>5010</v>
      </c>
      <c r="E63495" t="s">
        <v>5011</v>
      </c>
      <c r="F63495" t="s">
        <v>570</v>
      </c>
      <c r="G63495">
        <v>94</v>
      </c>
      <c r="H63495" t="b">
        <f>OR(L63495='PERAC-ngpPrcsTnD-mthncptr'!$B$1,L63495='PERAC-ngpPrcsTnD-mthncptr'!$C$1,L63495='PERAC-ngpPrcsTnD-mthncptr'!$D$1)</f>
        <v>0</v>
      </c>
      <c r="I63495">
        <f>IF(H63495=TRUE,G63495+'NPV Calcs'!$D$14,G63495)</f>
        <v>94</v>
      </c>
      <c r="J63495">
        <v>1.5145424868912142E-5</v>
      </c>
      <c r="K63495">
        <f>IF(OR(B63495="GAS",B63495="COL",B63495="LAN",B63495="RICE",B63495="LIVE"),J63495*About!$B$101,IF(OR(B63495="CROP",B63495="NAA"),J63495*About!$B$102,J63495))</f>
        <v>1.6962875853181602E-5</v>
      </c>
      <c r="L63495" t="str">
        <f>INDEX('EPA Tech to Policy Mapping'!$D:$D,MATCH('EPA Data'!F63495,'EPA Tech to Policy Mapping'!$C:$C,0))</f>
        <v>waste - methane capture</v>
      </c>
    </row>
    <row r="63496" spans="1:12" x14ac:dyDescent="0.35">
      <c r="A63496" t="s">
        <v>567</v>
      </c>
      <c r="B63496" t="s">
        <v>568</v>
      </c>
      <c r="C63496">
        <v>2045</v>
      </c>
      <c r="D63496" t="s">
        <v>5010</v>
      </c>
      <c r="E63496" t="s">
        <v>5011</v>
      </c>
      <c r="F63496" t="s">
        <v>570</v>
      </c>
      <c r="G63496">
        <v>95</v>
      </c>
      <c r="H63496" t="b">
        <f>OR(L63496='PERAC-ngpPrcsTnD-mthncptr'!$B$1,L63496='PERAC-ngpPrcsTnD-mthncptr'!$C$1,L63496='PERAC-ngpPrcsTnD-mthncptr'!$D$1)</f>
        <v>0</v>
      </c>
      <c r="I63496">
        <f>IF(H63496=TRUE,G63496+'NPV Calcs'!$D$14,G63496)</f>
        <v>95</v>
      </c>
      <c r="J63496">
        <v>2.0530794154990689E-5</v>
      </c>
      <c r="K63496">
        <f>IF(OR(B63496="GAS",B63496="COL",B63496="LAN",B63496="RICE",B63496="LIVE"),J63496*About!$B$101,IF(OR(B63496="CROP",B63496="NAA"),J63496*About!$B$102,J63496))</f>
        <v>2.2994489453589573E-5</v>
      </c>
      <c r="L63496" t="str">
        <f>INDEX('EPA Tech to Policy Mapping'!$D:$D,MATCH('EPA Data'!F63496,'EPA Tech to Policy Mapping'!$C:$C,0))</f>
        <v>waste - methane capture</v>
      </c>
    </row>
    <row r="63497" spans="1:12" x14ac:dyDescent="0.35">
      <c r="A63497" t="s">
        <v>567</v>
      </c>
      <c r="B63497" t="s">
        <v>568</v>
      </c>
      <c r="C63497">
        <v>2045</v>
      </c>
      <c r="D63497" t="s">
        <v>5010</v>
      </c>
      <c r="E63497" t="s">
        <v>5011</v>
      </c>
      <c r="F63497" t="s">
        <v>570</v>
      </c>
      <c r="G63497">
        <v>96</v>
      </c>
      <c r="H63497" t="b">
        <f>OR(L63497='PERAC-ngpPrcsTnD-mthncptr'!$B$1,L63497='PERAC-ngpPrcsTnD-mthncptr'!$C$1,L63497='PERAC-ngpPrcsTnD-mthncptr'!$D$1)</f>
        <v>0</v>
      </c>
      <c r="I63497">
        <f>IF(H63497=TRUE,G63497+'NPV Calcs'!$D$14,G63497)</f>
        <v>96</v>
      </c>
      <c r="J63497">
        <v>2.6265565236996734E-5</v>
      </c>
      <c r="K63497">
        <f>IF(OR(B63497="GAS",B63497="COL",B63497="LAN",B63497="RICE",B63497="LIVE"),J63497*About!$B$101,IF(OR(B63497="CROP",B63497="NAA"),J63497*About!$B$102,J63497))</f>
        <v>2.9417433065436345E-5</v>
      </c>
      <c r="L63497" t="str">
        <f>INDEX('EPA Tech to Policy Mapping'!$D:$D,MATCH('EPA Data'!F63497,'EPA Tech to Policy Mapping'!$C:$C,0))</f>
        <v>waste - methane capture</v>
      </c>
    </row>
    <row r="63498" spans="1:12" x14ac:dyDescent="0.35">
      <c r="A63498" t="s">
        <v>567</v>
      </c>
      <c r="B63498" t="s">
        <v>568</v>
      </c>
      <c r="C63498">
        <v>2045</v>
      </c>
      <c r="D63498" t="s">
        <v>5010</v>
      </c>
      <c r="E63498" t="s">
        <v>5011</v>
      </c>
      <c r="F63498" t="s">
        <v>570</v>
      </c>
      <c r="G63498">
        <v>97</v>
      </c>
      <c r="H63498" t="b">
        <f>OR(L63498='PERAC-ngpPrcsTnD-mthncptr'!$B$1,L63498='PERAC-ngpPrcsTnD-mthncptr'!$C$1,L63498='PERAC-ngpPrcsTnD-mthncptr'!$D$1)</f>
        <v>0</v>
      </c>
      <c r="I63498">
        <f>IF(H63498=TRUE,G63498+'NPV Calcs'!$D$14,G63498)</f>
        <v>97</v>
      </c>
      <c r="J63498">
        <v>1.1734732743735261E-5</v>
      </c>
      <c r="K63498">
        <f>IF(OR(B63498="GAS",B63498="COL",B63498="LAN",B63498="RICE",B63498="LIVE"),J63498*About!$B$101,IF(OR(B63498="CROP",B63498="NAA"),J63498*About!$B$102,J63498))</f>
        <v>1.3142900672983493E-5</v>
      </c>
      <c r="L63498" t="str">
        <f>INDEX('EPA Tech to Policy Mapping'!$D:$D,MATCH('EPA Data'!F63498,'EPA Tech to Policy Mapping'!$C:$C,0))</f>
        <v>waste - methane capture</v>
      </c>
    </row>
    <row r="63499" spans="1:12" x14ac:dyDescent="0.35">
      <c r="A63499" t="s">
        <v>567</v>
      </c>
      <c r="B63499" t="s">
        <v>568</v>
      </c>
      <c r="C63499">
        <v>2045</v>
      </c>
      <c r="D63499" t="s">
        <v>5010</v>
      </c>
      <c r="E63499" t="s">
        <v>5011</v>
      </c>
      <c r="F63499" t="s">
        <v>570</v>
      </c>
      <c r="G63499">
        <v>98</v>
      </c>
      <c r="H63499" t="b">
        <f>OR(L63499='PERAC-ngpPrcsTnD-mthncptr'!$B$1,L63499='PERAC-ngpPrcsTnD-mthncptr'!$C$1,L63499='PERAC-ngpPrcsTnD-mthncptr'!$D$1)</f>
        <v>0</v>
      </c>
      <c r="I63499">
        <f>IF(H63499=TRUE,G63499+'NPV Calcs'!$D$14,G63499)</f>
        <v>98</v>
      </c>
      <c r="J63499">
        <v>1.479116464554244E-5</v>
      </c>
      <c r="K63499">
        <f>IF(OR(B63499="GAS",B63499="COL",B63499="LAN",B63499="RICE",B63499="LIVE"),J63499*About!$B$101,IF(OR(B63499="CROP",B63499="NAA"),J63499*About!$B$102,J63499))</f>
        <v>1.6566104403007534E-5</v>
      </c>
      <c r="L63499" t="str">
        <f>INDEX('EPA Tech to Policy Mapping'!$D:$D,MATCH('EPA Data'!F63499,'EPA Tech to Policy Mapping'!$C:$C,0))</f>
        <v>waste - methane capture</v>
      </c>
    </row>
    <row r="63500" spans="1:12" x14ac:dyDescent="0.35">
      <c r="A63500" t="s">
        <v>567</v>
      </c>
      <c r="B63500" t="s">
        <v>568</v>
      </c>
      <c r="C63500">
        <v>2045</v>
      </c>
      <c r="D63500" t="s">
        <v>5010</v>
      </c>
      <c r="E63500" t="s">
        <v>5011</v>
      </c>
      <c r="F63500" t="s">
        <v>570</v>
      </c>
      <c r="G63500">
        <v>99</v>
      </c>
      <c r="H63500" t="b">
        <f>OR(L63500='PERAC-ngpPrcsTnD-mthncptr'!$B$1,L63500='PERAC-ngpPrcsTnD-mthncptr'!$C$1,L63500='PERAC-ngpPrcsTnD-mthncptr'!$D$1)</f>
        <v>0</v>
      </c>
      <c r="I63500">
        <f>IF(H63500=TRUE,G63500+'NPV Calcs'!$D$14,G63500)</f>
        <v>99</v>
      </c>
      <c r="J63500">
        <v>3.0433704061310664E-5</v>
      </c>
      <c r="K63500">
        <f>IF(OR(B63500="GAS",B63500="COL",B63500="LAN",B63500="RICE",B63500="LIVE"),J63500*About!$B$101,IF(OR(B63500="CROP",B63500="NAA"),J63500*About!$B$102,J63500))</f>
        <v>3.4085748548667946E-5</v>
      </c>
      <c r="L63500" t="str">
        <f>INDEX('EPA Tech to Policy Mapping'!$D:$D,MATCH('EPA Data'!F63500,'EPA Tech to Policy Mapping'!$C:$C,0))</f>
        <v>waste - methane capture</v>
      </c>
    </row>
    <row r="63501" spans="1:12" x14ac:dyDescent="0.35">
      <c r="A63501" t="s">
        <v>567</v>
      </c>
      <c r="B63501" t="s">
        <v>568</v>
      </c>
      <c r="C63501">
        <v>2045</v>
      </c>
      <c r="D63501" t="s">
        <v>5010</v>
      </c>
      <c r="E63501" t="s">
        <v>5011</v>
      </c>
      <c r="F63501" t="s">
        <v>570</v>
      </c>
      <c r="G63501">
        <v>100</v>
      </c>
      <c r="H63501" t="b">
        <f>OR(L63501='PERAC-ngpPrcsTnD-mthncptr'!$B$1,L63501='PERAC-ngpPrcsTnD-mthncptr'!$C$1,L63501='PERAC-ngpPrcsTnD-mthncptr'!$D$1)</f>
        <v>0</v>
      </c>
      <c r="I63501">
        <f>IF(H63501=TRUE,G63501+'NPV Calcs'!$D$14,G63501)</f>
        <v>100</v>
      </c>
      <c r="J63501">
        <v>1.3829371877436599E-5</v>
      </c>
      <c r="K63501">
        <f>IF(OR(B63501="GAS",B63501="COL",B63501="LAN",B63501="RICE",B63501="LIVE"),J63501*About!$B$101,IF(OR(B63501="CROP",B63501="NAA"),J63501*About!$B$102,J63501))</f>
        <v>1.5488896502728992E-5</v>
      </c>
      <c r="L63501" t="str">
        <f>INDEX('EPA Tech to Policy Mapping'!$D:$D,MATCH('EPA Data'!F63501,'EPA Tech to Policy Mapping'!$C:$C,0))</f>
        <v>waste - methane capture</v>
      </c>
    </row>
    <row r="63502" spans="1:12" x14ac:dyDescent="0.35">
      <c r="A63502" t="s">
        <v>567</v>
      </c>
      <c r="B63502" t="s">
        <v>568</v>
      </c>
      <c r="C63502">
        <v>2045</v>
      </c>
      <c r="D63502" t="s">
        <v>5010</v>
      </c>
      <c r="E63502" t="s">
        <v>5011</v>
      </c>
      <c r="F63502" t="s">
        <v>570</v>
      </c>
      <c r="G63502">
        <v>101</v>
      </c>
      <c r="H63502" t="b">
        <f>OR(L63502='PERAC-ngpPrcsTnD-mthncptr'!$B$1,L63502='PERAC-ngpPrcsTnD-mthncptr'!$C$1,L63502='PERAC-ngpPrcsTnD-mthncptr'!$D$1)</f>
        <v>0</v>
      </c>
      <c r="I63502">
        <f>IF(H63502=TRUE,G63502+'NPV Calcs'!$D$14,G63502)</f>
        <v>101</v>
      </c>
      <c r="J63502">
        <v>1.1111362675728939E-5</v>
      </c>
      <c r="K63502">
        <f>IF(OR(B63502="GAS",B63502="COL",B63502="LAN",B63502="RICE",B63502="LIVE"),J63502*About!$B$101,IF(OR(B63502="CROP",B63502="NAA"),J63502*About!$B$102,J63502))</f>
        <v>1.2444726196816412E-5</v>
      </c>
      <c r="L63502" t="str">
        <f>INDEX('EPA Tech to Policy Mapping'!$D:$D,MATCH('EPA Data'!F63502,'EPA Tech to Policy Mapping'!$C:$C,0))</f>
        <v>waste - methane capture</v>
      </c>
    </row>
    <row r="63503" spans="1:12" x14ac:dyDescent="0.35">
      <c r="A63503" t="s">
        <v>567</v>
      </c>
      <c r="B63503" t="s">
        <v>568</v>
      </c>
      <c r="C63503">
        <v>2045</v>
      </c>
      <c r="D63503" t="s">
        <v>5010</v>
      </c>
      <c r="E63503" t="s">
        <v>5011</v>
      </c>
      <c r="F63503" t="s">
        <v>570</v>
      </c>
      <c r="G63503">
        <v>102</v>
      </c>
      <c r="H63503" t="b">
        <f>OR(L63503='PERAC-ngpPrcsTnD-mthncptr'!$B$1,L63503='PERAC-ngpPrcsTnD-mthncptr'!$C$1,L63503='PERAC-ngpPrcsTnD-mthncptr'!$D$1)</f>
        <v>0</v>
      </c>
      <c r="I63503">
        <f>IF(H63503=TRUE,G63503+'NPV Calcs'!$D$14,G63503)</f>
        <v>102</v>
      </c>
      <c r="J63503">
        <v>1.621192910717646E-5</v>
      </c>
      <c r="K63503">
        <f>IF(OR(B63503="GAS",B63503="COL",B63503="LAN",B63503="RICE",B63503="LIVE"),J63503*About!$B$101,IF(OR(B63503="CROP",B63503="NAA"),J63503*About!$B$102,J63503))</f>
        <v>1.8157360600037636E-5</v>
      </c>
      <c r="L63503" t="str">
        <f>INDEX('EPA Tech to Policy Mapping'!$D:$D,MATCH('EPA Data'!F63503,'EPA Tech to Policy Mapping'!$C:$C,0))</f>
        <v>waste - methane capture</v>
      </c>
    </row>
    <row r="63504" spans="1:12" x14ac:dyDescent="0.35">
      <c r="A63504" t="s">
        <v>567</v>
      </c>
      <c r="B63504" t="s">
        <v>568</v>
      </c>
      <c r="C63504">
        <v>2045</v>
      </c>
      <c r="D63504" t="s">
        <v>5010</v>
      </c>
      <c r="E63504" t="s">
        <v>5011</v>
      </c>
      <c r="F63504" t="s">
        <v>570</v>
      </c>
      <c r="G63504">
        <v>103</v>
      </c>
      <c r="H63504" t="b">
        <f>OR(L63504='PERAC-ngpPrcsTnD-mthncptr'!$B$1,L63504='PERAC-ngpPrcsTnD-mthncptr'!$C$1,L63504='PERAC-ngpPrcsTnD-mthncptr'!$D$1)</f>
        <v>0</v>
      </c>
      <c r="I63504">
        <f>IF(H63504=TRUE,G63504+'NPV Calcs'!$D$14,G63504)</f>
        <v>103</v>
      </c>
      <c r="J63504">
        <v>1.5324754431667499E-5</v>
      </c>
      <c r="K63504">
        <f>IF(OR(B63504="GAS",B63504="COL",B63504="LAN",B63504="RICE",B63504="LIVE"),J63504*About!$B$101,IF(OR(B63504="CROP",B63504="NAA"),J63504*About!$B$102,J63504))</f>
        <v>1.7163724963467599E-5</v>
      </c>
      <c r="L63504" t="str">
        <f>INDEX('EPA Tech to Policy Mapping'!$D:$D,MATCH('EPA Data'!F63504,'EPA Tech to Policy Mapping'!$C:$C,0))</f>
        <v>waste - methane capture</v>
      </c>
    </row>
    <row r="63505" spans="1:12" x14ac:dyDescent="0.35">
      <c r="A63505" t="s">
        <v>567</v>
      </c>
      <c r="B63505" t="s">
        <v>568</v>
      </c>
      <c r="C63505">
        <v>2045</v>
      </c>
      <c r="D63505" t="s">
        <v>5010</v>
      </c>
      <c r="E63505" t="s">
        <v>5011</v>
      </c>
      <c r="F63505" t="s">
        <v>570</v>
      </c>
      <c r="G63505">
        <v>104</v>
      </c>
      <c r="H63505" t="b">
        <f>OR(L63505='PERAC-ngpPrcsTnD-mthncptr'!$B$1,L63505='PERAC-ngpPrcsTnD-mthncptr'!$C$1,L63505='PERAC-ngpPrcsTnD-mthncptr'!$D$1)</f>
        <v>0</v>
      </c>
      <c r="I63505">
        <f>IF(H63505=TRUE,G63505+'NPV Calcs'!$D$14,G63505)</f>
        <v>104</v>
      </c>
      <c r="J63505">
        <v>1.6418723959078E-5</v>
      </c>
      <c r="K63505">
        <f>IF(OR(B63505="GAS",B63505="COL",B63505="LAN",B63505="RICE",B63505="LIVE"),J63505*About!$B$101,IF(OR(B63505="CROP",B63505="NAA"),J63505*About!$B$102,J63505))</f>
        <v>1.8388970834167361E-5</v>
      </c>
      <c r="L63505" t="str">
        <f>INDEX('EPA Tech to Policy Mapping'!$D:$D,MATCH('EPA Data'!F63505,'EPA Tech to Policy Mapping'!$C:$C,0))</f>
        <v>waste - methane capture</v>
      </c>
    </row>
    <row r="63506" spans="1:12" x14ac:dyDescent="0.35">
      <c r="A63506" t="s">
        <v>567</v>
      </c>
      <c r="B63506" t="s">
        <v>568</v>
      </c>
      <c r="C63506">
        <v>2045</v>
      </c>
      <c r="D63506" t="s">
        <v>5010</v>
      </c>
      <c r="E63506" t="s">
        <v>5011</v>
      </c>
      <c r="F63506" t="s">
        <v>570</v>
      </c>
      <c r="G63506">
        <v>105</v>
      </c>
      <c r="H63506" t="b">
        <f>OR(L63506='PERAC-ngpPrcsTnD-mthncptr'!$B$1,L63506='PERAC-ngpPrcsTnD-mthncptr'!$C$1,L63506='PERAC-ngpPrcsTnD-mthncptr'!$D$1)</f>
        <v>0</v>
      </c>
      <c r="I63506">
        <f>IF(H63506=TRUE,G63506+'NPV Calcs'!$D$14,G63506)</f>
        <v>105</v>
      </c>
      <c r="J63506">
        <v>5.3073336250256993E-6</v>
      </c>
      <c r="K63506">
        <f>IF(OR(B63506="GAS",B63506="COL",B63506="LAN",B63506="RICE",B63506="LIVE"),J63506*About!$B$101,IF(OR(B63506="CROP",B63506="NAA"),J63506*About!$B$102,J63506))</f>
        <v>5.9442136600287836E-6</v>
      </c>
      <c r="L63506" t="str">
        <f>INDEX('EPA Tech to Policy Mapping'!$D:$D,MATCH('EPA Data'!F63506,'EPA Tech to Policy Mapping'!$C:$C,0))</f>
        <v>waste - methane capture</v>
      </c>
    </row>
    <row r="63507" spans="1:12" x14ac:dyDescent="0.35">
      <c r="A63507" t="s">
        <v>567</v>
      </c>
      <c r="B63507" t="s">
        <v>568</v>
      </c>
      <c r="C63507">
        <v>2045</v>
      </c>
      <c r="D63507" t="s">
        <v>5010</v>
      </c>
      <c r="E63507" t="s">
        <v>5011</v>
      </c>
      <c r="F63507" t="s">
        <v>570</v>
      </c>
      <c r="G63507">
        <v>106</v>
      </c>
      <c r="H63507" t="b">
        <f>OR(L63507='PERAC-ngpPrcsTnD-mthncptr'!$B$1,L63507='PERAC-ngpPrcsTnD-mthncptr'!$C$1,L63507='PERAC-ngpPrcsTnD-mthncptr'!$D$1)</f>
        <v>0</v>
      </c>
      <c r="I63507">
        <f>IF(H63507=TRUE,G63507+'NPV Calcs'!$D$14,G63507)</f>
        <v>106</v>
      </c>
      <c r="J63507">
        <v>2.266783370608551E-5</v>
      </c>
      <c r="K63507">
        <f>IF(OR(B63507="GAS",B63507="COL",B63507="LAN",B63507="RICE",B63507="LIVE"),J63507*About!$B$101,IF(OR(B63507="CROP",B63507="NAA"),J63507*About!$B$102,J63507))</f>
        <v>2.5387973750815772E-5</v>
      </c>
      <c r="L63507" t="str">
        <f>INDEX('EPA Tech to Policy Mapping'!$D:$D,MATCH('EPA Data'!F63507,'EPA Tech to Policy Mapping'!$C:$C,0))</f>
        <v>waste - methane capture</v>
      </c>
    </row>
    <row r="63508" spans="1:12" x14ac:dyDescent="0.35">
      <c r="A63508" t="s">
        <v>567</v>
      </c>
      <c r="B63508" t="s">
        <v>568</v>
      </c>
      <c r="C63508">
        <v>2045</v>
      </c>
      <c r="D63508" t="s">
        <v>5010</v>
      </c>
      <c r="E63508" t="s">
        <v>5011</v>
      </c>
      <c r="F63508" t="s">
        <v>570</v>
      </c>
      <c r="G63508">
        <v>107</v>
      </c>
      <c r="H63508" t="b">
        <f>OR(L63508='PERAC-ngpPrcsTnD-mthncptr'!$B$1,L63508='PERAC-ngpPrcsTnD-mthncptr'!$C$1,L63508='PERAC-ngpPrcsTnD-mthncptr'!$D$1)</f>
        <v>0</v>
      </c>
      <c r="I63508">
        <f>IF(H63508=TRUE,G63508+'NPV Calcs'!$D$14,G63508)</f>
        <v>107</v>
      </c>
      <c r="J63508">
        <v>9.1514348259365311E-6</v>
      </c>
      <c r="K63508">
        <f>IF(OR(B63508="GAS",B63508="COL",B63508="LAN",B63508="RICE",B63508="LIVE"),J63508*About!$B$101,IF(OR(B63508="CROP",B63508="NAA"),J63508*About!$B$102,J63508))</f>
        <v>1.0249607005048916E-5</v>
      </c>
      <c r="L63508" t="str">
        <f>INDEX('EPA Tech to Policy Mapping'!$D:$D,MATCH('EPA Data'!F63508,'EPA Tech to Policy Mapping'!$C:$C,0))</f>
        <v>waste - methane capture</v>
      </c>
    </row>
    <row r="63509" spans="1:12" x14ac:dyDescent="0.35">
      <c r="A63509" t="s">
        <v>567</v>
      </c>
      <c r="B63509" t="s">
        <v>568</v>
      </c>
      <c r="C63509">
        <v>2045</v>
      </c>
      <c r="D63509" t="s">
        <v>5010</v>
      </c>
      <c r="E63509" t="s">
        <v>5011</v>
      </c>
      <c r="F63509" t="s">
        <v>570</v>
      </c>
      <c r="G63509">
        <v>108</v>
      </c>
      <c r="H63509" t="b">
        <f>OR(L63509='PERAC-ngpPrcsTnD-mthncptr'!$B$1,L63509='PERAC-ngpPrcsTnD-mthncptr'!$C$1,L63509='PERAC-ngpPrcsTnD-mthncptr'!$D$1)</f>
        <v>0</v>
      </c>
      <c r="I63509">
        <f>IF(H63509=TRUE,G63509+'NPV Calcs'!$D$14,G63509)</f>
        <v>108</v>
      </c>
      <c r="J63509">
        <v>5.064631459107101E-6</v>
      </c>
      <c r="K63509">
        <f>IF(OR(B63509="GAS",B63509="COL",B63509="LAN",B63509="RICE",B63509="LIVE"),J63509*About!$B$101,IF(OR(B63509="CROP",B63509="NAA"),J63509*About!$B$102,J63509))</f>
        <v>5.6723872341999533E-6</v>
      </c>
      <c r="L63509" t="str">
        <f>INDEX('EPA Tech to Policy Mapping'!$D:$D,MATCH('EPA Data'!F63509,'EPA Tech to Policy Mapping'!$C:$C,0))</f>
        <v>waste - methane capture</v>
      </c>
    </row>
    <row r="63510" spans="1:12" x14ac:dyDescent="0.35">
      <c r="A63510" t="s">
        <v>567</v>
      </c>
      <c r="B63510" t="s">
        <v>568</v>
      </c>
      <c r="C63510">
        <v>2045</v>
      </c>
      <c r="D63510" t="s">
        <v>5010</v>
      </c>
      <c r="E63510" t="s">
        <v>5011</v>
      </c>
      <c r="F63510" t="s">
        <v>570</v>
      </c>
      <c r="G63510">
        <v>109</v>
      </c>
      <c r="H63510" t="b">
        <f>OR(L63510='PERAC-ngpPrcsTnD-mthncptr'!$B$1,L63510='PERAC-ngpPrcsTnD-mthncptr'!$C$1,L63510='PERAC-ngpPrcsTnD-mthncptr'!$D$1)</f>
        <v>0</v>
      </c>
      <c r="I63510">
        <f>IF(H63510=TRUE,G63510+'NPV Calcs'!$D$14,G63510)</f>
        <v>109</v>
      </c>
      <c r="J63510">
        <v>7.0987156739507097E-6</v>
      </c>
      <c r="K63510">
        <f>IF(OR(B63510="GAS",B63510="COL",B63510="LAN",B63510="RICE",B63510="LIVE"),J63510*About!$B$101,IF(OR(B63510="CROP",B63510="NAA"),J63510*About!$B$102,J63510))</f>
        <v>7.9505615548247948E-6</v>
      </c>
      <c r="L63510" t="str">
        <f>INDEX('EPA Tech to Policy Mapping'!$D:$D,MATCH('EPA Data'!F63510,'EPA Tech to Policy Mapping'!$C:$C,0))</f>
        <v>waste - methane capture</v>
      </c>
    </row>
    <row r="63511" spans="1:12" x14ac:dyDescent="0.35">
      <c r="A63511" t="s">
        <v>567</v>
      </c>
      <c r="B63511" t="s">
        <v>568</v>
      </c>
      <c r="C63511">
        <v>2045</v>
      </c>
      <c r="D63511" t="s">
        <v>5010</v>
      </c>
      <c r="E63511" t="s">
        <v>5011</v>
      </c>
      <c r="F63511" t="s">
        <v>570</v>
      </c>
      <c r="G63511">
        <v>110</v>
      </c>
      <c r="H63511" t="b">
        <f>OR(L63511='PERAC-ngpPrcsTnD-mthncptr'!$B$1,L63511='PERAC-ngpPrcsTnD-mthncptr'!$C$1,L63511='PERAC-ngpPrcsTnD-mthncptr'!$D$1)</f>
        <v>0</v>
      </c>
      <c r="I63511">
        <f>IF(H63511=TRUE,G63511+'NPV Calcs'!$D$14,G63511)</f>
        <v>110</v>
      </c>
      <c r="J63511">
        <v>1.6689349236820902E-5</v>
      </c>
      <c r="K63511">
        <f>IF(OR(B63511="GAS",B63511="COL",B63511="LAN",B63511="RICE",B63511="LIVE"),J63511*About!$B$101,IF(OR(B63511="CROP",B63511="NAA"),J63511*About!$B$102,J63511))</f>
        <v>1.8692071145239412E-5</v>
      </c>
      <c r="L63511" t="str">
        <f>INDEX('EPA Tech to Policy Mapping'!$D:$D,MATCH('EPA Data'!F63511,'EPA Tech to Policy Mapping'!$C:$C,0))</f>
        <v>waste - methane capture</v>
      </c>
    </row>
    <row r="63512" spans="1:12" x14ac:dyDescent="0.35">
      <c r="A63512" t="s">
        <v>567</v>
      </c>
      <c r="B63512" t="s">
        <v>568</v>
      </c>
      <c r="C63512">
        <v>2045</v>
      </c>
      <c r="D63512" t="s">
        <v>5010</v>
      </c>
      <c r="E63512" t="s">
        <v>5011</v>
      </c>
      <c r="F63512" t="s">
        <v>570</v>
      </c>
      <c r="G63512">
        <v>111</v>
      </c>
      <c r="H63512" t="b">
        <f>OR(L63512='PERAC-ngpPrcsTnD-mthncptr'!$B$1,L63512='PERAC-ngpPrcsTnD-mthncptr'!$C$1,L63512='PERAC-ngpPrcsTnD-mthncptr'!$D$1)</f>
        <v>0</v>
      </c>
      <c r="I63512">
        <f>IF(H63512=TRUE,G63512+'NPV Calcs'!$D$14,G63512)</f>
        <v>111</v>
      </c>
      <c r="J63512">
        <v>8.2045636271636007E-6</v>
      </c>
      <c r="K63512">
        <f>IF(OR(B63512="GAS",B63512="COL",B63512="LAN",B63512="RICE",B63512="LIVE"),J63512*About!$B$101,IF(OR(B63512="CROP",B63512="NAA"),J63512*About!$B$102,J63512))</f>
        <v>9.1891112624232329E-6</v>
      </c>
      <c r="L63512" t="str">
        <f>INDEX('EPA Tech to Policy Mapping'!$D:$D,MATCH('EPA Data'!F63512,'EPA Tech to Policy Mapping'!$C:$C,0))</f>
        <v>waste - methane capture</v>
      </c>
    </row>
    <row r="63513" spans="1:12" x14ac:dyDescent="0.35">
      <c r="A63513" t="s">
        <v>567</v>
      </c>
      <c r="B63513" t="s">
        <v>568</v>
      </c>
      <c r="C63513">
        <v>2045</v>
      </c>
      <c r="D63513" t="s">
        <v>5010</v>
      </c>
      <c r="E63513" t="s">
        <v>5011</v>
      </c>
      <c r="F63513" t="s">
        <v>570</v>
      </c>
      <c r="G63513">
        <v>112</v>
      </c>
      <c r="H63513" t="b">
        <f>OR(L63513='PERAC-ngpPrcsTnD-mthncptr'!$B$1,L63513='PERAC-ngpPrcsTnD-mthncptr'!$C$1,L63513='PERAC-ngpPrcsTnD-mthncptr'!$D$1)</f>
        <v>0</v>
      </c>
      <c r="I63513">
        <f>IF(H63513=TRUE,G63513+'NPV Calcs'!$D$14,G63513)</f>
        <v>112</v>
      </c>
      <c r="J63513">
        <v>1.236574497110864E-5</v>
      </c>
      <c r="K63513">
        <f>IF(OR(B63513="GAS",B63513="COL",B63513="LAN",B63513="RICE",B63513="LIVE"),J63513*About!$B$101,IF(OR(B63513="CROP",B63513="NAA"),J63513*About!$B$102,J63513))</f>
        <v>1.3849634367641678E-5</v>
      </c>
      <c r="L63513" t="str">
        <f>INDEX('EPA Tech to Policy Mapping'!$D:$D,MATCH('EPA Data'!F63513,'EPA Tech to Policy Mapping'!$C:$C,0))</f>
        <v>waste - methane capture</v>
      </c>
    </row>
    <row r="63514" spans="1:12" x14ac:dyDescent="0.35">
      <c r="A63514" t="s">
        <v>567</v>
      </c>
      <c r="B63514" t="s">
        <v>568</v>
      </c>
      <c r="C63514">
        <v>2045</v>
      </c>
      <c r="D63514" t="s">
        <v>5010</v>
      </c>
      <c r="E63514" t="s">
        <v>5011</v>
      </c>
      <c r="F63514" t="s">
        <v>570</v>
      </c>
      <c r="G63514">
        <v>113</v>
      </c>
      <c r="H63514" t="b">
        <f>OR(L63514='PERAC-ngpPrcsTnD-mthncptr'!$B$1,L63514='PERAC-ngpPrcsTnD-mthncptr'!$C$1,L63514='PERAC-ngpPrcsTnD-mthncptr'!$D$1)</f>
        <v>0</v>
      </c>
      <c r="I63514">
        <f>IF(H63514=TRUE,G63514+'NPV Calcs'!$D$14,G63514)</f>
        <v>113</v>
      </c>
      <c r="J63514">
        <v>4.1686110043816602E-6</v>
      </c>
      <c r="K63514">
        <f>IF(OR(B63514="GAS",B63514="COL",B63514="LAN",B63514="RICE",B63514="LIVE"),J63514*About!$B$101,IF(OR(B63514="CROP",B63514="NAA"),J63514*About!$B$102,J63514))</f>
        <v>4.6688443249074598E-6</v>
      </c>
      <c r="L63514" t="str">
        <f>INDEX('EPA Tech to Policy Mapping'!$D:$D,MATCH('EPA Data'!F63514,'EPA Tech to Policy Mapping'!$C:$C,0))</f>
        <v>waste - methane capture</v>
      </c>
    </row>
    <row r="63515" spans="1:12" x14ac:dyDescent="0.35">
      <c r="A63515" t="s">
        <v>567</v>
      </c>
      <c r="B63515" t="s">
        <v>568</v>
      </c>
      <c r="C63515">
        <v>2045</v>
      </c>
      <c r="D63515" t="s">
        <v>5010</v>
      </c>
      <c r="E63515" t="s">
        <v>5011</v>
      </c>
      <c r="F63515" t="s">
        <v>570</v>
      </c>
      <c r="G63515">
        <v>114</v>
      </c>
      <c r="H63515" t="b">
        <f>OR(L63515='PERAC-ngpPrcsTnD-mthncptr'!$B$1,L63515='PERAC-ngpPrcsTnD-mthncptr'!$C$1,L63515='PERAC-ngpPrcsTnD-mthncptr'!$D$1)</f>
        <v>0</v>
      </c>
      <c r="I63515">
        <f>IF(H63515=TRUE,G63515+'NPV Calcs'!$D$14,G63515)</f>
        <v>114</v>
      </c>
      <c r="J63515">
        <v>6.2902364645946303E-6</v>
      </c>
      <c r="K63515">
        <f>IF(OR(B63515="GAS",B63515="COL",B63515="LAN",B63515="RICE",B63515="LIVE"),J63515*About!$B$101,IF(OR(B63515="CROP",B63515="NAA"),J63515*About!$B$102,J63515))</f>
        <v>7.0450648403459867E-6</v>
      </c>
      <c r="L63515" t="str">
        <f>INDEX('EPA Tech to Policy Mapping'!$D:$D,MATCH('EPA Data'!F63515,'EPA Tech to Policy Mapping'!$C:$C,0))</f>
        <v>waste - methane capture</v>
      </c>
    </row>
    <row r="63516" spans="1:12" x14ac:dyDescent="0.35">
      <c r="A63516" t="s">
        <v>567</v>
      </c>
      <c r="B63516" t="s">
        <v>568</v>
      </c>
      <c r="C63516">
        <v>2045</v>
      </c>
      <c r="D63516" t="s">
        <v>5010</v>
      </c>
      <c r="E63516" t="s">
        <v>5011</v>
      </c>
      <c r="F63516" t="s">
        <v>570</v>
      </c>
      <c r="G63516">
        <v>115</v>
      </c>
      <c r="H63516" t="b">
        <f>OR(L63516='PERAC-ngpPrcsTnD-mthncptr'!$B$1,L63516='PERAC-ngpPrcsTnD-mthncptr'!$C$1,L63516='PERAC-ngpPrcsTnD-mthncptr'!$D$1)</f>
        <v>0</v>
      </c>
      <c r="I63516">
        <f>IF(H63516=TRUE,G63516+'NPV Calcs'!$D$14,G63516)</f>
        <v>115</v>
      </c>
      <c r="J63516">
        <v>9.2207765658436002E-6</v>
      </c>
      <c r="K63516">
        <f>IF(OR(B63516="GAS",B63516="COL",B63516="LAN",B63516="RICE",B63516="LIVE"),J63516*About!$B$101,IF(OR(B63516="CROP",B63516="NAA"),J63516*About!$B$102,J63516))</f>
        <v>1.0327269753744833E-5</v>
      </c>
      <c r="L63516" t="str">
        <f>INDEX('EPA Tech to Policy Mapping'!$D:$D,MATCH('EPA Data'!F63516,'EPA Tech to Policy Mapping'!$C:$C,0))</f>
        <v>waste - methane capture</v>
      </c>
    </row>
    <row r="63517" spans="1:12" x14ac:dyDescent="0.35">
      <c r="A63517" t="s">
        <v>567</v>
      </c>
      <c r="B63517" t="s">
        <v>568</v>
      </c>
      <c r="C63517">
        <v>2045</v>
      </c>
      <c r="D63517" t="s">
        <v>5010</v>
      </c>
      <c r="E63517" t="s">
        <v>5011</v>
      </c>
      <c r="F63517" t="s">
        <v>570</v>
      </c>
      <c r="G63517">
        <v>116</v>
      </c>
      <c r="H63517" t="b">
        <f>OR(L63517='PERAC-ngpPrcsTnD-mthncptr'!$B$1,L63517='PERAC-ngpPrcsTnD-mthncptr'!$C$1,L63517='PERAC-ngpPrcsTnD-mthncptr'!$D$1)</f>
        <v>0</v>
      </c>
      <c r="I63517">
        <f>IF(H63517=TRUE,G63517+'NPV Calcs'!$D$14,G63517)</f>
        <v>116</v>
      </c>
      <c r="J63517">
        <v>1.2823774017783158E-5</v>
      </c>
      <c r="K63517">
        <f>IF(OR(B63517="GAS",B63517="COL",B63517="LAN",B63517="RICE",B63517="LIVE"),J63517*About!$B$101,IF(OR(B63517="CROP",B63517="NAA"),J63517*About!$B$102,J63517))</f>
        <v>1.4362626899917139E-5</v>
      </c>
      <c r="L63517" t="str">
        <f>INDEX('EPA Tech to Policy Mapping'!$D:$D,MATCH('EPA Data'!F63517,'EPA Tech to Policy Mapping'!$C:$C,0))</f>
        <v>waste - methane capture</v>
      </c>
    </row>
    <row r="63518" spans="1:12" x14ac:dyDescent="0.35">
      <c r="A63518" t="s">
        <v>567</v>
      </c>
      <c r="B63518" t="s">
        <v>568</v>
      </c>
      <c r="C63518">
        <v>2045</v>
      </c>
      <c r="D63518" t="s">
        <v>5010</v>
      </c>
      <c r="E63518" t="s">
        <v>5011</v>
      </c>
      <c r="F63518" t="s">
        <v>570</v>
      </c>
      <c r="G63518">
        <v>117</v>
      </c>
      <c r="H63518" t="b">
        <f>OR(L63518='PERAC-ngpPrcsTnD-mthncptr'!$B$1,L63518='PERAC-ngpPrcsTnD-mthncptr'!$C$1,L63518='PERAC-ngpPrcsTnD-mthncptr'!$D$1)</f>
        <v>0</v>
      </c>
      <c r="I63518">
        <f>IF(H63518=TRUE,G63518+'NPV Calcs'!$D$14,G63518)</f>
        <v>117</v>
      </c>
      <c r="J63518">
        <v>6.3029254557816801E-6</v>
      </c>
      <c r="K63518">
        <f>IF(OR(B63518="GAS",B63518="COL",B63518="LAN",B63518="RICE",B63518="LIVE"),J63518*About!$B$101,IF(OR(B63518="CROP",B63518="NAA"),J63518*About!$B$102,J63518))</f>
        <v>7.059276510475482E-6</v>
      </c>
      <c r="L63518" t="str">
        <f>INDEX('EPA Tech to Policy Mapping'!$D:$D,MATCH('EPA Data'!F63518,'EPA Tech to Policy Mapping'!$C:$C,0))</f>
        <v>waste - methane capture</v>
      </c>
    </row>
    <row r="63519" spans="1:12" x14ac:dyDescent="0.35">
      <c r="A63519" t="s">
        <v>567</v>
      </c>
      <c r="B63519" t="s">
        <v>568</v>
      </c>
      <c r="C63519">
        <v>2045</v>
      </c>
      <c r="D63519" t="s">
        <v>5010</v>
      </c>
      <c r="E63519" t="s">
        <v>5011</v>
      </c>
      <c r="F63519" t="s">
        <v>570</v>
      </c>
      <c r="G63519">
        <v>118</v>
      </c>
      <c r="H63519" t="b">
        <f>OR(L63519='PERAC-ngpPrcsTnD-mthncptr'!$B$1,L63519='PERAC-ngpPrcsTnD-mthncptr'!$C$1,L63519='PERAC-ngpPrcsTnD-mthncptr'!$D$1)</f>
        <v>0</v>
      </c>
      <c r="I63519">
        <f>IF(H63519=TRUE,G63519+'NPV Calcs'!$D$14,G63519)</f>
        <v>118</v>
      </c>
      <c r="J63519">
        <v>4.6170536656142998E-6</v>
      </c>
      <c r="K63519">
        <f>IF(OR(B63519="GAS",B63519="COL",B63519="LAN",B63519="RICE",B63519="LIVE"),J63519*About!$B$101,IF(OR(B63519="CROP",B63519="NAA"),J63519*About!$B$102,J63519))</f>
        <v>5.1711001054880165E-6</v>
      </c>
      <c r="L63519" t="str">
        <f>INDEX('EPA Tech to Policy Mapping'!$D:$D,MATCH('EPA Data'!F63519,'EPA Tech to Policy Mapping'!$C:$C,0))</f>
        <v>waste - methane capture</v>
      </c>
    </row>
    <row r="63520" spans="1:12" x14ac:dyDescent="0.35">
      <c r="A63520" t="s">
        <v>567</v>
      </c>
      <c r="B63520" t="s">
        <v>568</v>
      </c>
      <c r="C63520">
        <v>2045</v>
      </c>
      <c r="D63520" t="s">
        <v>5010</v>
      </c>
      <c r="E63520" t="s">
        <v>5011</v>
      </c>
      <c r="F63520" t="s">
        <v>570</v>
      </c>
      <c r="G63520">
        <v>119</v>
      </c>
      <c r="H63520" t="b">
        <f>OR(L63520='PERAC-ngpPrcsTnD-mthncptr'!$B$1,L63520='PERAC-ngpPrcsTnD-mthncptr'!$C$1,L63520='PERAC-ngpPrcsTnD-mthncptr'!$D$1)</f>
        <v>0</v>
      </c>
      <c r="I63520">
        <f>IF(H63520=TRUE,G63520+'NPV Calcs'!$D$14,G63520)</f>
        <v>119</v>
      </c>
      <c r="J63520">
        <v>7.6683145384664703E-6</v>
      </c>
      <c r="K63520">
        <f>IF(OR(B63520="GAS",B63520="COL",B63520="LAN",B63520="RICE",B63520="LIVE"),J63520*About!$B$101,IF(OR(B63520="CROP",B63520="NAA"),J63520*About!$B$102,J63520))</f>
        <v>8.5885122830824483E-6</v>
      </c>
      <c r="L63520" t="str">
        <f>INDEX('EPA Tech to Policy Mapping'!$D:$D,MATCH('EPA Data'!F63520,'EPA Tech to Policy Mapping'!$C:$C,0))</f>
        <v>waste - methane capture</v>
      </c>
    </row>
    <row r="63521" spans="1:12" x14ac:dyDescent="0.35">
      <c r="A63521" t="s">
        <v>567</v>
      </c>
      <c r="B63521" t="s">
        <v>568</v>
      </c>
      <c r="C63521">
        <v>2045</v>
      </c>
      <c r="D63521" t="s">
        <v>5010</v>
      </c>
      <c r="E63521" t="s">
        <v>5011</v>
      </c>
      <c r="F63521" t="s">
        <v>570</v>
      </c>
      <c r="G63521">
        <v>120</v>
      </c>
      <c r="H63521" t="b">
        <f>OR(L63521='PERAC-ngpPrcsTnD-mthncptr'!$B$1,L63521='PERAC-ngpPrcsTnD-mthncptr'!$C$1,L63521='PERAC-ngpPrcsTnD-mthncptr'!$D$1)</f>
        <v>0</v>
      </c>
      <c r="I63521">
        <f>IF(H63521=TRUE,G63521+'NPV Calcs'!$D$14,G63521)</f>
        <v>120</v>
      </c>
      <c r="J63521">
        <v>6.8134734760917599E-6</v>
      </c>
      <c r="K63521">
        <f>IF(OR(B63521="GAS",B63521="COL",B63521="LAN",B63521="RICE",B63521="LIVE"),J63521*About!$B$101,IF(OR(B63521="CROP",B63521="NAA"),J63521*About!$B$102,J63521))</f>
        <v>7.6310902932227721E-6</v>
      </c>
      <c r="L63521" t="str">
        <f>INDEX('EPA Tech to Policy Mapping'!$D:$D,MATCH('EPA Data'!F63521,'EPA Tech to Policy Mapping'!$C:$C,0))</f>
        <v>waste - methane capture</v>
      </c>
    </row>
    <row r="63522" spans="1:12" x14ac:dyDescent="0.35">
      <c r="A63522" t="s">
        <v>567</v>
      </c>
      <c r="B63522" t="s">
        <v>568</v>
      </c>
      <c r="C63522">
        <v>2045</v>
      </c>
      <c r="D63522" t="s">
        <v>5010</v>
      </c>
      <c r="E63522" t="s">
        <v>5011</v>
      </c>
      <c r="F63522" t="s">
        <v>570</v>
      </c>
      <c r="G63522">
        <v>121</v>
      </c>
      <c r="H63522" t="b">
        <f>OR(L63522='PERAC-ngpPrcsTnD-mthncptr'!$B$1,L63522='PERAC-ngpPrcsTnD-mthncptr'!$C$1,L63522='PERAC-ngpPrcsTnD-mthncptr'!$D$1)</f>
        <v>0</v>
      </c>
      <c r="I63522">
        <f>IF(H63522=TRUE,G63522+'NPV Calcs'!$D$14,G63522)</f>
        <v>121</v>
      </c>
      <c r="J63522">
        <v>1.2965872781207721E-5</v>
      </c>
      <c r="K63522">
        <f>IF(OR(B63522="GAS",B63522="COL",B63522="LAN",B63522="RICE",B63522="LIVE"),J63522*About!$B$101,IF(OR(B63522="CROP",B63522="NAA"),J63522*About!$B$102,J63522))</f>
        <v>1.4521777514952648E-5</v>
      </c>
      <c r="L63522" t="str">
        <f>INDEX('EPA Tech to Policy Mapping'!$D:$D,MATCH('EPA Data'!F63522,'EPA Tech to Policy Mapping'!$C:$C,0))</f>
        <v>waste - methane capture</v>
      </c>
    </row>
    <row r="63523" spans="1:12" x14ac:dyDescent="0.35">
      <c r="A63523" t="s">
        <v>567</v>
      </c>
      <c r="B63523" t="s">
        <v>568</v>
      </c>
      <c r="C63523">
        <v>2045</v>
      </c>
      <c r="D63523" t="s">
        <v>5010</v>
      </c>
      <c r="E63523" t="s">
        <v>5011</v>
      </c>
      <c r="F63523" t="s">
        <v>570</v>
      </c>
      <c r="G63523">
        <v>122</v>
      </c>
      <c r="H63523" t="b">
        <f>OR(L63523='PERAC-ngpPrcsTnD-mthncptr'!$B$1,L63523='PERAC-ngpPrcsTnD-mthncptr'!$C$1,L63523='PERAC-ngpPrcsTnD-mthncptr'!$D$1)</f>
        <v>0</v>
      </c>
      <c r="I63523">
        <f>IF(H63523=TRUE,G63523+'NPV Calcs'!$D$14,G63523)</f>
        <v>122</v>
      </c>
      <c r="J63523">
        <v>8.8227594820984403E-6</v>
      </c>
      <c r="K63523">
        <f>IF(OR(B63523="GAS",B63523="COL",B63523="LAN",B63523="RICE",B63523="LIVE"),J63523*About!$B$101,IF(OR(B63523="CROP",B63523="NAA"),J63523*About!$B$102,J63523))</f>
        <v>9.8814906199502542E-6</v>
      </c>
      <c r="L63523" t="str">
        <f>INDEX('EPA Tech to Policy Mapping'!$D:$D,MATCH('EPA Data'!F63523,'EPA Tech to Policy Mapping'!$C:$C,0))</f>
        <v>waste - methane capture</v>
      </c>
    </row>
    <row r="63524" spans="1:12" x14ac:dyDescent="0.35">
      <c r="A63524" t="s">
        <v>567</v>
      </c>
      <c r="B63524" t="s">
        <v>568</v>
      </c>
      <c r="C63524">
        <v>2045</v>
      </c>
      <c r="D63524" t="s">
        <v>5010</v>
      </c>
      <c r="E63524" t="s">
        <v>5011</v>
      </c>
      <c r="F63524" t="s">
        <v>570</v>
      </c>
      <c r="G63524">
        <v>123</v>
      </c>
      <c r="H63524" t="b">
        <f>OR(L63524='PERAC-ngpPrcsTnD-mthncptr'!$B$1,L63524='PERAC-ngpPrcsTnD-mthncptr'!$C$1,L63524='PERAC-ngpPrcsTnD-mthncptr'!$D$1)</f>
        <v>0</v>
      </c>
      <c r="I63524">
        <f>IF(H63524=TRUE,G63524+'NPV Calcs'!$D$14,G63524)</f>
        <v>123</v>
      </c>
      <c r="J63524">
        <v>1.0428789025236199E-5</v>
      </c>
      <c r="K63524">
        <f>IF(OR(B63524="GAS",B63524="COL",B63524="LAN",B63524="RICE",B63524="LIVE"),J63524*About!$B$101,IF(OR(B63524="CROP",B63524="NAA"),J63524*About!$B$102,J63524))</f>
        <v>1.1680243708264544E-5</v>
      </c>
      <c r="L63524" t="str">
        <f>INDEX('EPA Tech to Policy Mapping'!$D:$D,MATCH('EPA Data'!F63524,'EPA Tech to Policy Mapping'!$C:$C,0))</f>
        <v>waste - methane capture</v>
      </c>
    </row>
    <row r="63525" spans="1:12" x14ac:dyDescent="0.35">
      <c r="A63525" t="s">
        <v>567</v>
      </c>
      <c r="B63525" t="s">
        <v>568</v>
      </c>
      <c r="C63525">
        <v>2045</v>
      </c>
      <c r="D63525" t="s">
        <v>5010</v>
      </c>
      <c r="E63525" t="s">
        <v>5011</v>
      </c>
      <c r="F63525" t="s">
        <v>570</v>
      </c>
      <c r="G63525">
        <v>124</v>
      </c>
      <c r="H63525" t="b">
        <f>OR(L63525='PERAC-ngpPrcsTnD-mthncptr'!$B$1,L63525='PERAC-ngpPrcsTnD-mthncptr'!$C$1,L63525='PERAC-ngpPrcsTnD-mthncptr'!$D$1)</f>
        <v>0</v>
      </c>
      <c r="I63525">
        <f>IF(H63525=TRUE,G63525+'NPV Calcs'!$D$14,G63525)</f>
        <v>124</v>
      </c>
      <c r="J63525">
        <v>9.5817730625436505E-6</v>
      </c>
      <c r="K63525">
        <f>IF(OR(B63525="GAS",B63525="COL",B63525="LAN",B63525="RICE",B63525="LIVE"),J63525*About!$B$101,IF(OR(B63525="CROP",B63525="NAA"),J63525*About!$B$102,J63525))</f>
        <v>1.0731585830048889E-5</v>
      </c>
      <c r="L63525" t="str">
        <f>INDEX('EPA Tech to Policy Mapping'!$D:$D,MATCH('EPA Data'!F63525,'EPA Tech to Policy Mapping'!$C:$C,0))</f>
        <v>waste - methane capture</v>
      </c>
    </row>
    <row r="63526" spans="1:12" x14ac:dyDescent="0.35">
      <c r="A63526" t="s">
        <v>567</v>
      </c>
      <c r="B63526" t="s">
        <v>568</v>
      </c>
      <c r="C63526">
        <v>2045</v>
      </c>
      <c r="D63526" t="s">
        <v>5010</v>
      </c>
      <c r="E63526" t="s">
        <v>5011</v>
      </c>
      <c r="F63526" t="s">
        <v>570</v>
      </c>
      <c r="G63526">
        <v>125</v>
      </c>
      <c r="H63526" t="b">
        <f>OR(L63526='PERAC-ngpPrcsTnD-mthncptr'!$B$1,L63526='PERAC-ngpPrcsTnD-mthncptr'!$C$1,L63526='PERAC-ngpPrcsTnD-mthncptr'!$D$1)</f>
        <v>0</v>
      </c>
      <c r="I63526">
        <f>IF(H63526=TRUE,G63526+'NPV Calcs'!$D$14,G63526)</f>
        <v>125</v>
      </c>
      <c r="J63526">
        <v>5.6207655521062002E-6</v>
      </c>
      <c r="K63526">
        <f>IF(OR(B63526="GAS",B63526="COL",B63526="LAN",B63526="RICE",B63526="LIVE"),J63526*About!$B$101,IF(OR(B63526="CROP",B63526="NAA"),J63526*About!$B$102,J63526))</f>
        <v>6.2952574183589446E-6</v>
      </c>
      <c r="L63526" t="str">
        <f>INDEX('EPA Tech to Policy Mapping'!$D:$D,MATCH('EPA Data'!F63526,'EPA Tech to Policy Mapping'!$C:$C,0))</f>
        <v>waste - methane capture</v>
      </c>
    </row>
    <row r="63527" spans="1:12" x14ac:dyDescent="0.35">
      <c r="A63527" t="s">
        <v>567</v>
      </c>
      <c r="B63527" t="s">
        <v>568</v>
      </c>
      <c r="C63527">
        <v>2045</v>
      </c>
      <c r="D63527" t="s">
        <v>5010</v>
      </c>
      <c r="E63527" t="s">
        <v>5011</v>
      </c>
      <c r="F63527" t="s">
        <v>570</v>
      </c>
      <c r="G63527">
        <v>126</v>
      </c>
      <c r="H63527" t="b">
        <f>OR(L63527='PERAC-ngpPrcsTnD-mthncptr'!$B$1,L63527='PERAC-ngpPrcsTnD-mthncptr'!$C$1,L63527='PERAC-ngpPrcsTnD-mthncptr'!$D$1)</f>
        <v>0</v>
      </c>
      <c r="I63527">
        <f>IF(H63527=TRUE,G63527+'NPV Calcs'!$D$14,G63527)</f>
        <v>126</v>
      </c>
      <c r="J63527">
        <v>1.1195868745880101E-5</v>
      </c>
      <c r="K63527">
        <f>IF(OR(B63527="GAS",B63527="COL",B63527="LAN",B63527="RICE",B63527="LIVE"),J63527*About!$B$101,IF(OR(B63527="CROP",B63527="NAA"),J63527*About!$B$102,J63527))</f>
        <v>1.2539372995385715E-5</v>
      </c>
      <c r="L63527" t="str">
        <f>INDEX('EPA Tech to Policy Mapping'!$D:$D,MATCH('EPA Data'!F63527,'EPA Tech to Policy Mapping'!$C:$C,0))</f>
        <v>waste - methane capture</v>
      </c>
    </row>
    <row r="63528" spans="1:12" x14ac:dyDescent="0.35">
      <c r="A63528" t="s">
        <v>567</v>
      </c>
      <c r="B63528" t="s">
        <v>568</v>
      </c>
      <c r="C63528">
        <v>2045</v>
      </c>
      <c r="D63528" t="s">
        <v>5010</v>
      </c>
      <c r="E63528" t="s">
        <v>5011</v>
      </c>
      <c r="F63528" t="s">
        <v>570</v>
      </c>
      <c r="G63528">
        <v>127</v>
      </c>
      <c r="H63528" t="b">
        <f>OR(L63528='PERAC-ngpPrcsTnD-mthncptr'!$B$1,L63528='PERAC-ngpPrcsTnD-mthncptr'!$C$1,L63528='PERAC-ngpPrcsTnD-mthncptr'!$D$1)</f>
        <v>0</v>
      </c>
      <c r="I63528">
        <f>IF(H63528=TRUE,G63528+'NPV Calcs'!$D$14,G63528)</f>
        <v>127</v>
      </c>
      <c r="J63528">
        <v>1.518629342766509E-5</v>
      </c>
      <c r="K63528">
        <f>IF(OR(B63528="GAS",B63528="COL",B63528="LAN",B63528="RICE",B63528="LIVE"),J63528*About!$B$101,IF(OR(B63528="CROP",B63528="NAA"),J63528*About!$B$102,J63528))</f>
        <v>1.7008648638984901E-5</v>
      </c>
      <c r="L63528" t="str">
        <f>INDEX('EPA Tech to Policy Mapping'!$D:$D,MATCH('EPA Data'!F63528,'EPA Tech to Policy Mapping'!$C:$C,0))</f>
        <v>waste - methane capture</v>
      </c>
    </row>
    <row r="63529" spans="1:12" x14ac:dyDescent="0.35">
      <c r="A63529" t="s">
        <v>567</v>
      </c>
      <c r="B63529" t="s">
        <v>568</v>
      </c>
      <c r="C63529">
        <v>2045</v>
      </c>
      <c r="D63529" t="s">
        <v>5010</v>
      </c>
      <c r="E63529" t="s">
        <v>5011</v>
      </c>
      <c r="F63529" t="s">
        <v>570</v>
      </c>
      <c r="G63529">
        <v>128</v>
      </c>
      <c r="H63529" t="b">
        <f>OR(L63529='PERAC-ngpPrcsTnD-mthncptr'!$B$1,L63529='PERAC-ngpPrcsTnD-mthncptr'!$C$1,L63529='PERAC-ngpPrcsTnD-mthncptr'!$D$1)</f>
        <v>0</v>
      </c>
      <c r="I63529">
        <f>IF(H63529=TRUE,G63529+'NPV Calcs'!$D$14,G63529)</f>
        <v>128</v>
      </c>
      <c r="J63529">
        <v>1.270913962380553E-5</v>
      </c>
      <c r="K63529">
        <f>IF(OR(B63529="GAS",B63529="COL",B63529="LAN",B63529="RICE",B63529="LIVE"),J63529*About!$B$101,IF(OR(B63529="CROP",B63529="NAA"),J63529*About!$B$102,J63529))</f>
        <v>1.4234236378662195E-5</v>
      </c>
      <c r="L63529" t="str">
        <f>INDEX('EPA Tech to Policy Mapping'!$D:$D,MATCH('EPA Data'!F63529,'EPA Tech to Policy Mapping'!$C:$C,0))</f>
        <v>waste - methane capture</v>
      </c>
    </row>
    <row r="63530" spans="1:12" x14ac:dyDescent="0.35">
      <c r="A63530" t="s">
        <v>567</v>
      </c>
      <c r="B63530" t="s">
        <v>568</v>
      </c>
      <c r="C63530">
        <v>2045</v>
      </c>
      <c r="D63530" t="s">
        <v>5010</v>
      </c>
      <c r="E63530" t="s">
        <v>5011</v>
      </c>
      <c r="F63530" t="s">
        <v>570</v>
      </c>
      <c r="G63530">
        <v>129</v>
      </c>
      <c r="H63530" t="b">
        <f>OR(L63530='PERAC-ngpPrcsTnD-mthncptr'!$B$1,L63530='PERAC-ngpPrcsTnD-mthncptr'!$C$1,L63530='PERAC-ngpPrcsTnD-mthncptr'!$D$1)</f>
        <v>0</v>
      </c>
      <c r="I63530">
        <f>IF(H63530=TRUE,G63530+'NPV Calcs'!$D$14,G63530)</f>
        <v>129</v>
      </c>
      <c r="J63530">
        <v>8.9669373202192997E-6</v>
      </c>
      <c r="K63530">
        <f>IF(OR(B63530="GAS",B63530="COL",B63530="LAN",B63530="RICE",B63530="LIVE"),J63530*About!$B$101,IF(OR(B63530="CROP",B63530="NAA"),J63530*About!$B$102,J63530))</f>
        <v>1.0042969798645616E-5</v>
      </c>
      <c r="L63530" t="str">
        <f>INDEX('EPA Tech to Policy Mapping'!$D:$D,MATCH('EPA Data'!F63530,'EPA Tech to Policy Mapping'!$C:$C,0))</f>
        <v>waste - methane capture</v>
      </c>
    </row>
    <row r="63531" spans="1:12" x14ac:dyDescent="0.35">
      <c r="A63531" t="s">
        <v>567</v>
      </c>
      <c r="B63531" t="s">
        <v>568</v>
      </c>
      <c r="C63531">
        <v>2045</v>
      </c>
      <c r="D63531" t="s">
        <v>5010</v>
      </c>
      <c r="E63531" t="s">
        <v>5011</v>
      </c>
      <c r="F63531" t="s">
        <v>570</v>
      </c>
      <c r="G63531">
        <v>130</v>
      </c>
      <c r="H63531" t="b">
        <f>OR(L63531='PERAC-ngpPrcsTnD-mthncptr'!$B$1,L63531='PERAC-ngpPrcsTnD-mthncptr'!$C$1,L63531='PERAC-ngpPrcsTnD-mthncptr'!$D$1)</f>
        <v>0</v>
      </c>
      <c r="I63531">
        <f>IF(H63531=TRUE,G63531+'NPV Calcs'!$D$14,G63531)</f>
        <v>130</v>
      </c>
      <c r="J63531">
        <v>4.0923552719934596E-6</v>
      </c>
      <c r="K63531">
        <f>IF(OR(B63531="GAS",B63531="COL",B63531="LAN",B63531="RICE",B63531="LIVE"),J63531*About!$B$101,IF(OR(B63531="CROP",B63531="NAA"),J63531*About!$B$102,J63531))</f>
        <v>4.5834379046326755E-6</v>
      </c>
      <c r="L63531" t="str">
        <f>INDEX('EPA Tech to Policy Mapping'!$D:$D,MATCH('EPA Data'!F63531,'EPA Tech to Policy Mapping'!$C:$C,0))</f>
        <v>waste - methane capture</v>
      </c>
    </row>
    <row r="63532" spans="1:12" x14ac:dyDescent="0.35">
      <c r="A63532" t="s">
        <v>567</v>
      </c>
      <c r="B63532" t="s">
        <v>568</v>
      </c>
      <c r="C63532">
        <v>2045</v>
      </c>
      <c r="D63532" t="s">
        <v>5010</v>
      </c>
      <c r="E63532" t="s">
        <v>5011</v>
      </c>
      <c r="F63532" t="s">
        <v>570</v>
      </c>
      <c r="G63532">
        <v>131</v>
      </c>
      <c r="H63532" t="b">
        <f>OR(L63532='PERAC-ngpPrcsTnD-mthncptr'!$B$1,L63532='PERAC-ngpPrcsTnD-mthncptr'!$C$1,L63532='PERAC-ngpPrcsTnD-mthncptr'!$D$1)</f>
        <v>0</v>
      </c>
      <c r="I63532">
        <f>IF(H63532=TRUE,G63532+'NPV Calcs'!$D$14,G63532)</f>
        <v>131</v>
      </c>
      <c r="J63532">
        <v>5.7182023063296003E-6</v>
      </c>
      <c r="K63532">
        <f>IF(OR(B63532="GAS",B63532="COL",B63532="LAN",B63532="RICE",B63532="LIVE"),J63532*About!$B$101,IF(OR(B63532="CROP",B63532="NAA"),J63532*About!$B$102,J63532))</f>
        <v>6.4043865830891529E-6</v>
      </c>
      <c r="L63532" t="str">
        <f>INDEX('EPA Tech to Policy Mapping'!$D:$D,MATCH('EPA Data'!F63532,'EPA Tech to Policy Mapping'!$C:$C,0))</f>
        <v>waste - methane capture</v>
      </c>
    </row>
    <row r="63533" spans="1:12" x14ac:dyDescent="0.35">
      <c r="A63533" t="s">
        <v>567</v>
      </c>
      <c r="B63533" t="s">
        <v>568</v>
      </c>
      <c r="C63533">
        <v>2045</v>
      </c>
      <c r="D63533" t="s">
        <v>5010</v>
      </c>
      <c r="E63533" t="s">
        <v>5011</v>
      </c>
      <c r="F63533" t="s">
        <v>570</v>
      </c>
      <c r="G63533">
        <v>132</v>
      </c>
      <c r="H63533" t="b">
        <f>OR(L63533='PERAC-ngpPrcsTnD-mthncptr'!$B$1,L63533='PERAC-ngpPrcsTnD-mthncptr'!$C$1,L63533='PERAC-ngpPrcsTnD-mthncptr'!$D$1)</f>
        <v>0</v>
      </c>
      <c r="I63533">
        <f>IF(H63533=TRUE,G63533+'NPV Calcs'!$D$14,G63533)</f>
        <v>132</v>
      </c>
      <c r="J63533">
        <v>1.510428218542664E-5</v>
      </c>
      <c r="K63533">
        <f>IF(OR(B63533="GAS",B63533="COL",B63533="LAN",B63533="RICE",B63533="LIVE"),J63533*About!$B$101,IF(OR(B63533="CROP",B63533="NAA"),J63533*About!$B$102,J63533))</f>
        <v>1.6916796047677837E-5</v>
      </c>
      <c r="L63533" t="str">
        <f>INDEX('EPA Tech to Policy Mapping'!$D:$D,MATCH('EPA Data'!F63533,'EPA Tech to Policy Mapping'!$C:$C,0))</f>
        <v>waste - methane capture</v>
      </c>
    </row>
    <row r="63534" spans="1:12" x14ac:dyDescent="0.35">
      <c r="A63534" t="s">
        <v>567</v>
      </c>
      <c r="B63534" t="s">
        <v>568</v>
      </c>
      <c r="C63534">
        <v>2045</v>
      </c>
      <c r="D63534" t="s">
        <v>5010</v>
      </c>
      <c r="E63534" t="s">
        <v>5011</v>
      </c>
      <c r="F63534" t="s">
        <v>570</v>
      </c>
      <c r="G63534">
        <v>133</v>
      </c>
      <c r="H63534" t="b">
        <f>OR(L63534='PERAC-ngpPrcsTnD-mthncptr'!$B$1,L63534='PERAC-ngpPrcsTnD-mthncptr'!$C$1,L63534='PERAC-ngpPrcsTnD-mthncptr'!$D$1)</f>
        <v>0</v>
      </c>
      <c r="I63534">
        <f>IF(H63534=TRUE,G63534+'NPV Calcs'!$D$14,G63534)</f>
        <v>133</v>
      </c>
      <c r="J63534">
        <v>6.1542271048150993E-6</v>
      </c>
      <c r="K63534">
        <f>IF(OR(B63534="GAS",B63534="COL",B63534="LAN",B63534="RICE",B63534="LIVE"),J63534*About!$B$101,IF(OR(B63534="CROP",B63534="NAA"),J63534*About!$B$102,J63534))</f>
        <v>6.8927343573929116E-6</v>
      </c>
      <c r="L63534" t="str">
        <f>INDEX('EPA Tech to Policy Mapping'!$D:$D,MATCH('EPA Data'!F63534,'EPA Tech to Policy Mapping'!$C:$C,0))</f>
        <v>waste - methane capture</v>
      </c>
    </row>
    <row r="63535" spans="1:12" x14ac:dyDescent="0.35">
      <c r="A63535" t="s">
        <v>567</v>
      </c>
      <c r="B63535" t="s">
        <v>568</v>
      </c>
      <c r="C63535">
        <v>2045</v>
      </c>
      <c r="D63535" t="s">
        <v>5010</v>
      </c>
      <c r="E63535" t="s">
        <v>5011</v>
      </c>
      <c r="F63535" t="s">
        <v>570</v>
      </c>
      <c r="G63535">
        <v>134</v>
      </c>
      <c r="H63535" t="b">
        <f>OR(L63535='PERAC-ngpPrcsTnD-mthncptr'!$B$1,L63535='PERAC-ngpPrcsTnD-mthncptr'!$C$1,L63535='PERAC-ngpPrcsTnD-mthncptr'!$D$1)</f>
        <v>0</v>
      </c>
      <c r="I63535">
        <f>IF(H63535=TRUE,G63535+'NPV Calcs'!$D$14,G63535)</f>
        <v>134</v>
      </c>
      <c r="J63535">
        <v>1.111977237045105E-5</v>
      </c>
      <c r="K63535">
        <f>IF(OR(B63535="GAS",B63535="COL",B63535="LAN",B63535="RICE",B63535="LIVE"),J63535*About!$B$101,IF(OR(B63535="CROP",B63535="NAA"),J63535*About!$B$102,J63535))</f>
        <v>1.2454145054905177E-5</v>
      </c>
      <c r="L63535" t="str">
        <f>INDEX('EPA Tech to Policy Mapping'!$D:$D,MATCH('EPA Data'!F63535,'EPA Tech to Policy Mapping'!$C:$C,0))</f>
        <v>waste - methane capture</v>
      </c>
    </row>
    <row r="63536" spans="1:12" x14ac:dyDescent="0.35">
      <c r="A63536" t="s">
        <v>567</v>
      </c>
      <c r="B63536" t="s">
        <v>568</v>
      </c>
      <c r="C63536">
        <v>2045</v>
      </c>
      <c r="D63536" t="s">
        <v>5010</v>
      </c>
      <c r="E63536" t="s">
        <v>5011</v>
      </c>
      <c r="F63536" t="s">
        <v>570</v>
      </c>
      <c r="G63536">
        <v>135</v>
      </c>
      <c r="H63536" t="b">
        <f>OR(L63536='PERAC-ngpPrcsTnD-mthncptr'!$B$1,L63536='PERAC-ngpPrcsTnD-mthncptr'!$C$1,L63536='PERAC-ngpPrcsTnD-mthncptr'!$D$1)</f>
        <v>0</v>
      </c>
      <c r="I63536">
        <f>IF(H63536=TRUE,G63536+'NPV Calcs'!$D$14,G63536)</f>
        <v>135</v>
      </c>
      <c r="J63536">
        <v>7.531730309207811E-6</v>
      </c>
      <c r="K63536">
        <f>IF(OR(B63536="GAS",B63536="COL",B63536="LAN",B63536="RICE",B63536="LIVE"),J63536*About!$B$101,IF(OR(B63536="CROP",B63536="NAA"),J63536*About!$B$102,J63536))</f>
        <v>8.4355379463127493E-6</v>
      </c>
      <c r="L63536" t="str">
        <f>INDEX('EPA Tech to Policy Mapping'!$D:$D,MATCH('EPA Data'!F63536,'EPA Tech to Policy Mapping'!$C:$C,0))</f>
        <v>waste - methane capture</v>
      </c>
    </row>
    <row r="63537" spans="1:12" x14ac:dyDescent="0.35">
      <c r="A63537" t="s">
        <v>567</v>
      </c>
      <c r="B63537" t="s">
        <v>568</v>
      </c>
      <c r="C63537">
        <v>2045</v>
      </c>
      <c r="D63537" t="s">
        <v>5010</v>
      </c>
      <c r="E63537" t="s">
        <v>5011</v>
      </c>
      <c r="F63537" t="s">
        <v>570</v>
      </c>
      <c r="G63537">
        <v>136</v>
      </c>
      <c r="H63537" t="b">
        <f>OR(L63537='PERAC-ngpPrcsTnD-mthncptr'!$B$1,L63537='PERAC-ngpPrcsTnD-mthncptr'!$C$1,L63537='PERAC-ngpPrcsTnD-mthncptr'!$D$1)</f>
        <v>0</v>
      </c>
      <c r="I63537">
        <f>IF(H63537=TRUE,G63537+'NPV Calcs'!$D$14,G63537)</f>
        <v>136</v>
      </c>
      <c r="J63537">
        <v>8.6654874724668987E-6</v>
      </c>
      <c r="K63537">
        <f>IF(OR(B63537="GAS",B63537="COL",B63537="LAN",B63537="RICE",B63537="LIVE"),J63537*About!$B$101,IF(OR(B63537="CROP",B63537="NAA"),J63537*About!$B$102,J63537))</f>
        <v>9.7053459691629279E-6</v>
      </c>
      <c r="L63537" t="str">
        <f>INDEX('EPA Tech to Policy Mapping'!$D:$D,MATCH('EPA Data'!F63537,'EPA Tech to Policy Mapping'!$C:$C,0))</f>
        <v>waste - methane capture</v>
      </c>
    </row>
    <row r="63538" spans="1:12" x14ac:dyDescent="0.35">
      <c r="A63538" t="s">
        <v>567</v>
      </c>
      <c r="B63538" t="s">
        <v>568</v>
      </c>
      <c r="C63538">
        <v>2045</v>
      </c>
      <c r="D63538" t="s">
        <v>5010</v>
      </c>
      <c r="E63538" t="s">
        <v>5011</v>
      </c>
      <c r="F63538" t="s">
        <v>570</v>
      </c>
      <c r="G63538">
        <v>137</v>
      </c>
      <c r="H63538" t="b">
        <f>OR(L63538='PERAC-ngpPrcsTnD-mthncptr'!$B$1,L63538='PERAC-ngpPrcsTnD-mthncptr'!$C$1,L63538='PERAC-ngpPrcsTnD-mthncptr'!$D$1)</f>
        <v>0</v>
      </c>
      <c r="I63538">
        <f>IF(H63538=TRUE,G63538+'NPV Calcs'!$D$14,G63538)</f>
        <v>137</v>
      </c>
      <c r="J63538">
        <v>1.3498989204215939E-5</v>
      </c>
      <c r="K63538">
        <f>IF(OR(B63538="GAS",B63538="COL",B63538="LAN",B63538="RICE",B63538="LIVE"),J63538*About!$B$101,IF(OR(B63538="CROP",B63538="NAA"),J63538*About!$B$102,J63538))</f>
        <v>1.5118867908721854E-5</v>
      </c>
      <c r="L63538" t="str">
        <f>INDEX('EPA Tech to Policy Mapping'!$D:$D,MATCH('EPA Data'!F63538,'EPA Tech to Policy Mapping'!$C:$C,0))</f>
        <v>waste - methane capture</v>
      </c>
    </row>
    <row r="63539" spans="1:12" x14ac:dyDescent="0.35">
      <c r="A63539" t="s">
        <v>567</v>
      </c>
      <c r="B63539" t="s">
        <v>568</v>
      </c>
      <c r="C63539">
        <v>2045</v>
      </c>
      <c r="D63539" t="s">
        <v>5010</v>
      </c>
      <c r="E63539" t="s">
        <v>5011</v>
      </c>
      <c r="F63539" t="s">
        <v>570</v>
      </c>
      <c r="G63539">
        <v>138</v>
      </c>
      <c r="H63539" t="b">
        <f>OR(L63539='PERAC-ngpPrcsTnD-mthncptr'!$B$1,L63539='PERAC-ngpPrcsTnD-mthncptr'!$C$1,L63539='PERAC-ngpPrcsTnD-mthncptr'!$D$1)</f>
        <v>0</v>
      </c>
      <c r="I63539">
        <f>IF(H63539=TRUE,G63539+'NPV Calcs'!$D$14,G63539)</f>
        <v>138</v>
      </c>
      <c r="J63539">
        <v>6.5037630498933E-6</v>
      </c>
      <c r="K63539">
        <f>IF(OR(B63539="GAS",B63539="COL",B63539="LAN",B63539="RICE",B63539="LIVE"),J63539*About!$B$101,IF(OR(B63539="CROP",B63539="NAA"),J63539*About!$B$102,J63539))</f>
        <v>7.2842146158804965E-6</v>
      </c>
      <c r="L63539" t="str">
        <f>INDEX('EPA Tech to Policy Mapping'!$D:$D,MATCH('EPA Data'!F63539,'EPA Tech to Policy Mapping'!$C:$C,0))</f>
        <v>waste - methane capture</v>
      </c>
    </row>
    <row r="63540" spans="1:12" x14ac:dyDescent="0.35">
      <c r="A63540" t="s">
        <v>567</v>
      </c>
      <c r="B63540" t="s">
        <v>568</v>
      </c>
      <c r="C63540">
        <v>2045</v>
      </c>
      <c r="D63540" t="s">
        <v>5010</v>
      </c>
      <c r="E63540" t="s">
        <v>5011</v>
      </c>
      <c r="F63540" t="s">
        <v>570</v>
      </c>
      <c r="G63540">
        <v>139</v>
      </c>
      <c r="H63540" t="b">
        <f>OR(L63540='PERAC-ngpPrcsTnD-mthncptr'!$B$1,L63540='PERAC-ngpPrcsTnD-mthncptr'!$C$1,L63540='PERAC-ngpPrcsTnD-mthncptr'!$D$1)</f>
        <v>0</v>
      </c>
      <c r="I63540">
        <f>IF(H63540=TRUE,G63540+'NPV Calcs'!$D$14,G63540)</f>
        <v>139</v>
      </c>
      <c r="J63540">
        <v>8.2687732265621101E-6</v>
      </c>
      <c r="K63540">
        <f>IF(OR(B63540="GAS",B63540="COL",B63540="LAN",B63540="RICE",B63540="LIVE"),J63540*About!$B$101,IF(OR(B63540="CROP",B63540="NAA"),J63540*About!$B$102,J63540))</f>
        <v>9.261026013749565E-6</v>
      </c>
      <c r="L63540" t="str">
        <f>INDEX('EPA Tech to Policy Mapping'!$D:$D,MATCH('EPA Data'!F63540,'EPA Tech to Policy Mapping'!$C:$C,0))</f>
        <v>waste - methane capture</v>
      </c>
    </row>
    <row r="63541" spans="1:12" x14ac:dyDescent="0.35">
      <c r="A63541" t="s">
        <v>567</v>
      </c>
      <c r="B63541" t="s">
        <v>568</v>
      </c>
      <c r="C63541">
        <v>2045</v>
      </c>
      <c r="D63541" t="s">
        <v>5010</v>
      </c>
      <c r="E63541" t="s">
        <v>5011</v>
      </c>
      <c r="F63541" t="s">
        <v>570</v>
      </c>
      <c r="G63541">
        <v>140</v>
      </c>
      <c r="H63541" t="b">
        <f>OR(L63541='PERAC-ngpPrcsTnD-mthncptr'!$B$1,L63541='PERAC-ngpPrcsTnD-mthncptr'!$C$1,L63541='PERAC-ngpPrcsTnD-mthncptr'!$D$1)</f>
        <v>0</v>
      </c>
      <c r="I63541">
        <f>IF(H63541=TRUE,G63541+'NPV Calcs'!$D$14,G63541)</f>
        <v>140</v>
      </c>
      <c r="J63541">
        <v>8.3387919147469998E-6</v>
      </c>
      <c r="K63541">
        <f>IF(OR(B63541="GAS",B63541="COL",B63541="LAN",B63541="RICE",B63541="LIVE"),J63541*About!$B$101,IF(OR(B63541="CROP",B63541="NAA"),J63541*About!$B$102,J63541))</f>
        <v>9.3394469445166409E-6</v>
      </c>
      <c r="L63541" t="str">
        <f>INDEX('EPA Tech to Policy Mapping'!$D:$D,MATCH('EPA Data'!F63541,'EPA Tech to Policy Mapping'!$C:$C,0))</f>
        <v>waste - methane capture</v>
      </c>
    </row>
    <row r="63542" spans="1:12" x14ac:dyDescent="0.35">
      <c r="A63542" t="s">
        <v>567</v>
      </c>
      <c r="B63542" t="s">
        <v>568</v>
      </c>
      <c r="C63542">
        <v>2045</v>
      </c>
      <c r="D63542" t="s">
        <v>5010</v>
      </c>
      <c r="E63542" t="s">
        <v>5011</v>
      </c>
      <c r="F63542" t="s">
        <v>570</v>
      </c>
      <c r="G63542">
        <v>141</v>
      </c>
      <c r="H63542" t="b">
        <f>OR(L63542='PERAC-ngpPrcsTnD-mthncptr'!$B$1,L63542='PERAC-ngpPrcsTnD-mthncptr'!$C$1,L63542='PERAC-ngpPrcsTnD-mthncptr'!$D$1)</f>
        <v>0</v>
      </c>
      <c r="I63542">
        <f>IF(H63542=TRUE,G63542+'NPV Calcs'!$D$14,G63542)</f>
        <v>141</v>
      </c>
      <c r="J63542">
        <v>6.0103395749215994E-6</v>
      </c>
      <c r="K63542">
        <f>IF(OR(B63542="GAS",B63542="COL",B63542="LAN",B63542="RICE",B63542="LIVE"),J63542*About!$B$101,IF(OR(B63542="CROP",B63542="NAA"),J63542*About!$B$102,J63542))</f>
        <v>6.7315803239121917E-6</v>
      </c>
      <c r="L63542" t="str">
        <f>INDEX('EPA Tech to Policy Mapping'!$D:$D,MATCH('EPA Data'!F63542,'EPA Tech to Policy Mapping'!$C:$C,0))</f>
        <v>waste - methane capture</v>
      </c>
    </row>
    <row r="63543" spans="1:12" x14ac:dyDescent="0.35">
      <c r="A63543" t="s">
        <v>567</v>
      </c>
      <c r="B63543" t="s">
        <v>568</v>
      </c>
      <c r="C63543">
        <v>2045</v>
      </c>
      <c r="D63543" t="s">
        <v>5010</v>
      </c>
      <c r="E63543" t="s">
        <v>5011</v>
      </c>
      <c r="F63543" t="s">
        <v>570</v>
      </c>
      <c r="G63543">
        <v>142</v>
      </c>
      <c r="H63543" t="b">
        <f>OR(L63543='PERAC-ngpPrcsTnD-mthncptr'!$B$1,L63543='PERAC-ngpPrcsTnD-mthncptr'!$C$1,L63543='PERAC-ngpPrcsTnD-mthncptr'!$D$1)</f>
        <v>0</v>
      </c>
      <c r="I63543">
        <f>IF(H63543=TRUE,G63543+'NPV Calcs'!$D$14,G63543)</f>
        <v>142</v>
      </c>
      <c r="J63543">
        <v>1.0773651461181919E-5</v>
      </c>
      <c r="K63543">
        <f>IF(OR(B63543="GAS",B63543="COL",B63543="LAN",B63543="RICE",B63543="LIVE"),J63543*About!$B$101,IF(OR(B63543="CROP",B63543="NAA"),J63543*About!$B$102,J63543))</f>
        <v>1.2066489636523751E-5</v>
      </c>
      <c r="L63543" t="str">
        <f>INDEX('EPA Tech to Policy Mapping'!$D:$D,MATCH('EPA Data'!F63543,'EPA Tech to Policy Mapping'!$C:$C,0))</f>
        <v>waste - methane capture</v>
      </c>
    </row>
    <row r="63544" spans="1:12" x14ac:dyDescent="0.35">
      <c r="A63544" t="s">
        <v>567</v>
      </c>
      <c r="B63544" t="s">
        <v>568</v>
      </c>
      <c r="C63544">
        <v>2045</v>
      </c>
      <c r="D63544" t="s">
        <v>5010</v>
      </c>
      <c r="E63544" t="s">
        <v>5011</v>
      </c>
      <c r="F63544" t="s">
        <v>570</v>
      </c>
      <c r="G63544">
        <v>143</v>
      </c>
      <c r="H63544" t="b">
        <f>OR(L63544='PERAC-ngpPrcsTnD-mthncptr'!$B$1,L63544='PERAC-ngpPrcsTnD-mthncptr'!$C$1,L63544='PERAC-ngpPrcsTnD-mthncptr'!$D$1)</f>
        <v>0</v>
      </c>
      <c r="I63544">
        <f>IF(H63544=TRUE,G63544+'NPV Calcs'!$D$14,G63544)</f>
        <v>143</v>
      </c>
      <c r="J63544">
        <v>7.9266996757485506E-6</v>
      </c>
      <c r="K63544">
        <f>IF(OR(B63544="GAS",B63544="COL",B63544="LAN",B63544="RICE",B63544="LIVE"),J63544*About!$B$101,IF(OR(B63544="CROP",B63544="NAA"),J63544*About!$B$102,J63544))</f>
        <v>8.8779036368383773E-6</v>
      </c>
      <c r="L63544" t="str">
        <f>INDEX('EPA Tech to Policy Mapping'!$D:$D,MATCH('EPA Data'!F63544,'EPA Tech to Policy Mapping'!$C:$C,0))</f>
        <v>waste - methane capture</v>
      </c>
    </row>
    <row r="63545" spans="1:12" x14ac:dyDescent="0.35">
      <c r="A63545" t="s">
        <v>567</v>
      </c>
      <c r="B63545" t="s">
        <v>568</v>
      </c>
      <c r="C63545">
        <v>2045</v>
      </c>
      <c r="D63545" t="s">
        <v>5010</v>
      </c>
      <c r="E63545" t="s">
        <v>5011</v>
      </c>
      <c r="F63545" t="s">
        <v>570</v>
      </c>
      <c r="G63545">
        <v>144</v>
      </c>
      <c r="H63545" t="b">
        <f>OR(L63545='PERAC-ngpPrcsTnD-mthncptr'!$B$1,L63545='PERAC-ngpPrcsTnD-mthncptr'!$C$1,L63545='PERAC-ngpPrcsTnD-mthncptr'!$D$1)</f>
        <v>0</v>
      </c>
      <c r="I63545">
        <f>IF(H63545=TRUE,G63545+'NPV Calcs'!$D$14,G63545)</f>
        <v>144</v>
      </c>
      <c r="J63545">
        <v>8.8485011266965907E-6</v>
      </c>
      <c r="K63545">
        <f>IF(OR(B63545="GAS",B63545="COL",B63545="LAN",B63545="RICE",B63545="LIVE"),J63545*About!$B$101,IF(OR(B63545="CROP",B63545="NAA"),J63545*About!$B$102,J63545))</f>
        <v>9.9103212619001832E-6</v>
      </c>
      <c r="L63545" t="str">
        <f>INDEX('EPA Tech to Policy Mapping'!$D:$D,MATCH('EPA Data'!F63545,'EPA Tech to Policy Mapping'!$C:$C,0))</f>
        <v>waste - methane capture</v>
      </c>
    </row>
    <row r="63546" spans="1:12" x14ac:dyDescent="0.35">
      <c r="A63546" t="s">
        <v>567</v>
      </c>
      <c r="B63546" t="s">
        <v>568</v>
      </c>
      <c r="C63546">
        <v>2045</v>
      </c>
      <c r="D63546" t="s">
        <v>5010</v>
      </c>
      <c r="E63546" t="s">
        <v>5011</v>
      </c>
      <c r="F63546" t="s">
        <v>570</v>
      </c>
      <c r="G63546">
        <v>145</v>
      </c>
      <c r="H63546" t="b">
        <f>OR(L63546='PERAC-ngpPrcsTnD-mthncptr'!$B$1,L63546='PERAC-ngpPrcsTnD-mthncptr'!$C$1,L63546='PERAC-ngpPrcsTnD-mthncptr'!$D$1)</f>
        <v>0</v>
      </c>
      <c r="I63546">
        <f>IF(H63546=TRUE,G63546+'NPV Calcs'!$D$14,G63546)</f>
        <v>145</v>
      </c>
      <c r="J63546">
        <v>5.0712109405138095E-6</v>
      </c>
      <c r="K63546">
        <f>IF(OR(B63546="GAS",B63546="COL",B63546="LAN",B63546="RICE",B63546="LIVE"),J63546*About!$B$101,IF(OR(B63546="CROP",B63546="NAA"),J63546*About!$B$102,J63546))</f>
        <v>5.6797562533754675E-6</v>
      </c>
      <c r="L63546" t="str">
        <f>INDEX('EPA Tech to Policy Mapping'!$D:$D,MATCH('EPA Data'!F63546,'EPA Tech to Policy Mapping'!$C:$C,0))</f>
        <v>waste - methane capture</v>
      </c>
    </row>
    <row r="63547" spans="1:12" x14ac:dyDescent="0.35">
      <c r="A63547" t="s">
        <v>567</v>
      </c>
      <c r="B63547" t="s">
        <v>568</v>
      </c>
      <c r="C63547">
        <v>2045</v>
      </c>
      <c r="D63547" t="s">
        <v>5010</v>
      </c>
      <c r="E63547" t="s">
        <v>5011</v>
      </c>
      <c r="F63547" t="s">
        <v>570</v>
      </c>
      <c r="G63547">
        <v>146</v>
      </c>
      <c r="H63547" t="b">
        <f>OR(L63547='PERAC-ngpPrcsTnD-mthncptr'!$B$1,L63547='PERAC-ngpPrcsTnD-mthncptr'!$C$1,L63547='PERAC-ngpPrcsTnD-mthncptr'!$D$1)</f>
        <v>0</v>
      </c>
      <c r="I63547">
        <f>IF(H63547=TRUE,G63547+'NPV Calcs'!$D$14,G63547)</f>
        <v>146</v>
      </c>
      <c r="J63547">
        <v>5.6250140283462501E-6</v>
      </c>
      <c r="K63547">
        <f>IF(OR(B63547="GAS",B63547="COL",B63547="LAN",B63547="RICE",B63547="LIVE"),J63547*About!$B$101,IF(OR(B63547="CROP",B63547="NAA"),J63547*About!$B$102,J63547))</f>
        <v>6.3000157117478011E-6</v>
      </c>
      <c r="L63547" t="str">
        <f>INDEX('EPA Tech to Policy Mapping'!$D:$D,MATCH('EPA Data'!F63547,'EPA Tech to Policy Mapping'!$C:$C,0))</f>
        <v>waste - methane capture</v>
      </c>
    </row>
    <row r="63548" spans="1:12" x14ac:dyDescent="0.35">
      <c r="A63548" t="s">
        <v>567</v>
      </c>
      <c r="B63548" t="s">
        <v>568</v>
      </c>
      <c r="C63548">
        <v>2045</v>
      </c>
      <c r="D63548" t="s">
        <v>5010</v>
      </c>
      <c r="E63548" t="s">
        <v>5011</v>
      </c>
      <c r="F63548" t="s">
        <v>570</v>
      </c>
      <c r="G63548">
        <v>147</v>
      </c>
      <c r="H63548" t="b">
        <f>OR(L63548='PERAC-ngpPrcsTnD-mthncptr'!$B$1,L63548='PERAC-ngpPrcsTnD-mthncptr'!$C$1,L63548='PERAC-ngpPrcsTnD-mthncptr'!$D$1)</f>
        <v>0</v>
      </c>
      <c r="I63548">
        <f>IF(H63548=TRUE,G63548+'NPV Calcs'!$D$14,G63548)</f>
        <v>147</v>
      </c>
      <c r="J63548">
        <v>1.1590449723539E-5</v>
      </c>
      <c r="K63548">
        <f>IF(OR(B63548="GAS",B63548="COL",B63548="LAN",B63548="RICE",B63548="LIVE"),J63548*About!$B$101,IF(OR(B63548="CROP",B63548="NAA"),J63548*About!$B$102,J63548))</f>
        <v>1.2981303690363682E-5</v>
      </c>
      <c r="L63548" t="str">
        <f>INDEX('EPA Tech to Policy Mapping'!$D:$D,MATCH('EPA Data'!F63548,'EPA Tech to Policy Mapping'!$C:$C,0))</f>
        <v>waste - methane capture</v>
      </c>
    </row>
    <row r="63549" spans="1:12" x14ac:dyDescent="0.35">
      <c r="A63549" t="s">
        <v>567</v>
      </c>
      <c r="B63549" t="s">
        <v>568</v>
      </c>
      <c r="C63549">
        <v>2045</v>
      </c>
      <c r="D63549" t="s">
        <v>5010</v>
      </c>
      <c r="E63549" t="s">
        <v>5011</v>
      </c>
      <c r="F63549" t="s">
        <v>570</v>
      </c>
      <c r="G63549">
        <v>148</v>
      </c>
      <c r="H63549" t="b">
        <f>OR(L63549='PERAC-ngpPrcsTnD-mthncptr'!$B$1,L63549='PERAC-ngpPrcsTnD-mthncptr'!$C$1,L63549='PERAC-ngpPrcsTnD-mthncptr'!$D$1)</f>
        <v>0</v>
      </c>
      <c r="I63549">
        <f>IF(H63549=TRUE,G63549+'NPV Calcs'!$D$14,G63549)</f>
        <v>148</v>
      </c>
      <c r="J63549">
        <v>3.1090634422567007E-6</v>
      </c>
      <c r="K63549">
        <f>IF(OR(B63549="GAS",B63549="COL",B63549="LAN",B63549="RICE",B63549="LIVE"),J63549*About!$B$101,IF(OR(B63549="CROP",B63549="NAA"),J63549*About!$B$102,J63549))</f>
        <v>3.4821510553275052E-6</v>
      </c>
      <c r="L63549" t="str">
        <f>INDEX('EPA Tech to Policy Mapping'!$D:$D,MATCH('EPA Data'!F63549,'EPA Tech to Policy Mapping'!$C:$C,0))</f>
        <v>waste - methane capture</v>
      </c>
    </row>
    <row r="63550" spans="1:12" x14ac:dyDescent="0.35">
      <c r="A63550" t="s">
        <v>567</v>
      </c>
      <c r="B63550" t="s">
        <v>568</v>
      </c>
      <c r="C63550">
        <v>2045</v>
      </c>
      <c r="D63550" t="s">
        <v>5010</v>
      </c>
      <c r="E63550" t="s">
        <v>5011</v>
      </c>
      <c r="F63550" t="s">
        <v>570</v>
      </c>
      <c r="G63550">
        <v>149</v>
      </c>
      <c r="H63550" t="b">
        <f>OR(L63550='PERAC-ngpPrcsTnD-mthncptr'!$B$1,L63550='PERAC-ngpPrcsTnD-mthncptr'!$C$1,L63550='PERAC-ngpPrcsTnD-mthncptr'!$D$1)</f>
        <v>0</v>
      </c>
      <c r="I63550">
        <f>IF(H63550=TRUE,G63550+'NPV Calcs'!$D$14,G63550)</f>
        <v>149</v>
      </c>
      <c r="J63550">
        <v>8.1322713025850994E-6</v>
      </c>
      <c r="K63550">
        <f>IF(OR(B63550="GAS",B63550="COL",B63550="LAN",B63550="RICE",B63550="LIVE"),J63550*About!$B$101,IF(OR(B63550="CROP",B63550="NAA"),J63550*About!$B$102,J63550))</f>
        <v>9.1081438588953127E-6</v>
      </c>
      <c r="L63550" t="str">
        <f>INDEX('EPA Tech to Policy Mapping'!$D:$D,MATCH('EPA Data'!F63550,'EPA Tech to Policy Mapping'!$C:$C,0))</f>
        <v>waste - methane capture</v>
      </c>
    </row>
    <row r="63551" spans="1:12" x14ac:dyDescent="0.35">
      <c r="A63551" t="s">
        <v>567</v>
      </c>
      <c r="B63551" t="s">
        <v>568</v>
      </c>
      <c r="C63551">
        <v>2045</v>
      </c>
      <c r="D63551" t="s">
        <v>5010</v>
      </c>
      <c r="E63551" t="s">
        <v>5011</v>
      </c>
      <c r="F63551" t="s">
        <v>570</v>
      </c>
      <c r="G63551">
        <v>150</v>
      </c>
      <c r="H63551" t="b">
        <f>OR(L63551='PERAC-ngpPrcsTnD-mthncptr'!$B$1,L63551='PERAC-ngpPrcsTnD-mthncptr'!$C$1,L63551='PERAC-ngpPrcsTnD-mthncptr'!$D$1)</f>
        <v>0</v>
      </c>
      <c r="I63551">
        <f>IF(H63551=TRUE,G63551+'NPV Calcs'!$D$14,G63551)</f>
        <v>150</v>
      </c>
      <c r="J63551">
        <v>4.0798720126664203E-6</v>
      </c>
      <c r="K63551">
        <f>IF(OR(B63551="GAS",B63551="COL",B63551="LAN",B63551="RICE",B63551="LIVE"),J63551*About!$B$101,IF(OR(B63551="CROP",B63551="NAA"),J63551*About!$B$102,J63551))</f>
        <v>4.569456654186391E-6</v>
      </c>
      <c r="L63551" t="str">
        <f>INDEX('EPA Tech to Policy Mapping'!$D:$D,MATCH('EPA Data'!F63551,'EPA Tech to Policy Mapping'!$C:$C,0))</f>
        <v>waste - methane capture</v>
      </c>
    </row>
    <row r="63552" spans="1:12" x14ac:dyDescent="0.35">
      <c r="A63552" t="s">
        <v>567</v>
      </c>
      <c r="B63552" t="s">
        <v>568</v>
      </c>
      <c r="C63552">
        <v>2045</v>
      </c>
      <c r="D63552" t="s">
        <v>5010</v>
      </c>
      <c r="E63552" t="s">
        <v>5011</v>
      </c>
      <c r="F63552" t="s">
        <v>570</v>
      </c>
      <c r="G63552">
        <v>151</v>
      </c>
      <c r="H63552" t="b">
        <f>OR(L63552='PERAC-ngpPrcsTnD-mthncptr'!$B$1,L63552='PERAC-ngpPrcsTnD-mthncptr'!$C$1,L63552='PERAC-ngpPrcsTnD-mthncptr'!$D$1)</f>
        <v>0</v>
      </c>
      <c r="I63552">
        <f>IF(H63552=TRUE,G63552+'NPV Calcs'!$D$14,G63552)</f>
        <v>151</v>
      </c>
      <c r="J63552">
        <v>8.5289735818314702E-6</v>
      </c>
      <c r="K63552">
        <f>IF(OR(B63552="GAS",B63552="COL",B63552="LAN",B63552="RICE",B63552="LIVE"),J63552*About!$B$101,IF(OR(B63552="CROP",B63552="NAA"),J63552*About!$B$102,J63552))</f>
        <v>9.5524504116512483E-6</v>
      </c>
      <c r="L63552" t="str">
        <f>INDEX('EPA Tech to Policy Mapping'!$D:$D,MATCH('EPA Data'!F63552,'EPA Tech to Policy Mapping'!$C:$C,0))</f>
        <v>waste - methane capture</v>
      </c>
    </row>
    <row r="63553" spans="1:12" x14ac:dyDescent="0.35">
      <c r="A63553" t="s">
        <v>567</v>
      </c>
      <c r="B63553" t="s">
        <v>568</v>
      </c>
      <c r="C63553">
        <v>2045</v>
      </c>
      <c r="D63553" t="s">
        <v>5010</v>
      </c>
      <c r="E63553" t="s">
        <v>5011</v>
      </c>
      <c r="F63553" t="s">
        <v>570</v>
      </c>
      <c r="G63553">
        <v>152</v>
      </c>
      <c r="H63553" t="b">
        <f>OR(L63553='PERAC-ngpPrcsTnD-mthncptr'!$B$1,L63553='PERAC-ngpPrcsTnD-mthncptr'!$C$1,L63553='PERAC-ngpPrcsTnD-mthncptr'!$D$1)</f>
        <v>0</v>
      </c>
      <c r="I63553">
        <f>IF(H63553=TRUE,G63553+'NPV Calcs'!$D$14,G63553)</f>
        <v>152</v>
      </c>
      <c r="J63553">
        <v>8.9955522923927997E-6</v>
      </c>
      <c r="K63553">
        <f>IF(OR(B63553="GAS",B63553="COL",B63553="LAN",B63553="RICE",B63553="LIVE"),J63553*About!$B$101,IF(OR(B63553="CROP",B63553="NAA"),J63553*About!$B$102,J63553))</f>
        <v>1.0075018567479937E-5</v>
      </c>
      <c r="L63553" t="str">
        <f>INDEX('EPA Tech to Policy Mapping'!$D:$D,MATCH('EPA Data'!F63553,'EPA Tech to Policy Mapping'!$C:$C,0))</f>
        <v>waste - methane capture</v>
      </c>
    </row>
    <row r="63554" spans="1:12" x14ac:dyDescent="0.35">
      <c r="A63554" t="s">
        <v>567</v>
      </c>
      <c r="B63554" t="s">
        <v>568</v>
      </c>
      <c r="C63554">
        <v>2045</v>
      </c>
      <c r="D63554" t="s">
        <v>5010</v>
      </c>
      <c r="E63554" t="s">
        <v>5011</v>
      </c>
      <c r="F63554" t="s">
        <v>570</v>
      </c>
      <c r="G63554">
        <v>153</v>
      </c>
      <c r="H63554" t="b">
        <f>OR(L63554='PERAC-ngpPrcsTnD-mthncptr'!$B$1,L63554='PERAC-ngpPrcsTnD-mthncptr'!$C$1,L63554='PERAC-ngpPrcsTnD-mthncptr'!$D$1)</f>
        <v>0</v>
      </c>
      <c r="I63554">
        <f>IF(H63554=TRUE,G63554+'NPV Calcs'!$D$14,G63554)</f>
        <v>153</v>
      </c>
      <c r="J63554">
        <v>2.5800505525353099E-6</v>
      </c>
      <c r="K63554">
        <f>IF(OR(B63554="GAS",B63554="COL",B63554="LAN",B63554="RICE",B63554="LIVE"),J63554*About!$B$101,IF(OR(B63554="CROP",B63554="NAA"),J63554*About!$B$102,J63554))</f>
        <v>2.8896566188395473E-6</v>
      </c>
      <c r="L63554" t="str">
        <f>INDEX('EPA Tech to Policy Mapping'!$D:$D,MATCH('EPA Data'!F63554,'EPA Tech to Policy Mapping'!$C:$C,0))</f>
        <v>waste - methane capture</v>
      </c>
    </row>
    <row r="63555" spans="1:12" x14ac:dyDescent="0.35">
      <c r="A63555" t="s">
        <v>567</v>
      </c>
      <c r="B63555" t="s">
        <v>568</v>
      </c>
      <c r="C63555">
        <v>2045</v>
      </c>
      <c r="D63555" t="s">
        <v>5010</v>
      </c>
      <c r="E63555" t="s">
        <v>5011</v>
      </c>
      <c r="F63555" t="s">
        <v>570</v>
      </c>
      <c r="G63555">
        <v>154</v>
      </c>
      <c r="H63555" t="b">
        <f>OR(L63555='PERAC-ngpPrcsTnD-mthncptr'!$B$1,L63555='PERAC-ngpPrcsTnD-mthncptr'!$C$1,L63555='PERAC-ngpPrcsTnD-mthncptr'!$D$1)</f>
        <v>0</v>
      </c>
      <c r="I63555">
        <f>IF(H63555=TRUE,G63555+'NPV Calcs'!$D$14,G63555)</f>
        <v>154</v>
      </c>
      <c r="J63555">
        <v>3.7137373385351908E-6</v>
      </c>
      <c r="K63555">
        <f>IF(OR(B63555="GAS",B63555="COL",B63555="LAN",B63555="RICE",B63555="LIVE"),J63555*About!$B$101,IF(OR(B63555="CROP",B63555="NAA"),J63555*About!$B$102,J63555))</f>
        <v>4.159385819159414E-6</v>
      </c>
      <c r="L63555" t="str">
        <f>INDEX('EPA Tech to Policy Mapping'!$D:$D,MATCH('EPA Data'!F63555,'EPA Tech to Policy Mapping'!$C:$C,0))</f>
        <v>waste - methane capture</v>
      </c>
    </row>
    <row r="63556" spans="1:12" x14ac:dyDescent="0.35">
      <c r="A63556" t="s">
        <v>567</v>
      </c>
      <c r="B63556" t="s">
        <v>568</v>
      </c>
      <c r="C63556">
        <v>2045</v>
      </c>
      <c r="D63556" t="s">
        <v>5010</v>
      </c>
      <c r="E63556" t="s">
        <v>5011</v>
      </c>
      <c r="F63556" t="s">
        <v>570</v>
      </c>
      <c r="G63556">
        <v>155</v>
      </c>
      <c r="H63556" t="b">
        <f>OR(L63556='PERAC-ngpPrcsTnD-mthncptr'!$B$1,L63556='PERAC-ngpPrcsTnD-mthncptr'!$C$1,L63556='PERAC-ngpPrcsTnD-mthncptr'!$D$1)</f>
        <v>0</v>
      </c>
      <c r="I63556">
        <f>IF(H63556=TRUE,G63556+'NPV Calcs'!$D$14,G63556)</f>
        <v>155</v>
      </c>
      <c r="J63556">
        <v>4.56629414280131E-6</v>
      </c>
      <c r="K63556">
        <f>IF(OR(B63556="GAS",B63556="COL",B63556="LAN",B63556="RICE",B63556="LIVE"),J63556*About!$B$101,IF(OR(B63556="CROP",B63556="NAA"),J63556*About!$B$102,J63556))</f>
        <v>5.1142494399374677E-6</v>
      </c>
      <c r="L63556" t="str">
        <f>INDEX('EPA Tech to Policy Mapping'!$D:$D,MATCH('EPA Data'!F63556,'EPA Tech to Policy Mapping'!$C:$C,0))</f>
        <v>waste - methane capture</v>
      </c>
    </row>
    <row r="63557" spans="1:12" x14ac:dyDescent="0.35">
      <c r="A63557" t="s">
        <v>567</v>
      </c>
      <c r="B63557" t="s">
        <v>568</v>
      </c>
      <c r="C63557">
        <v>2045</v>
      </c>
      <c r="D63557" t="s">
        <v>5010</v>
      </c>
      <c r="E63557" t="s">
        <v>5011</v>
      </c>
      <c r="F63557" t="s">
        <v>570</v>
      </c>
      <c r="G63557">
        <v>156</v>
      </c>
      <c r="H63557" t="b">
        <f>OR(L63557='PERAC-ngpPrcsTnD-mthncptr'!$B$1,L63557='PERAC-ngpPrcsTnD-mthncptr'!$C$1,L63557='PERAC-ngpPrcsTnD-mthncptr'!$D$1)</f>
        <v>0</v>
      </c>
      <c r="I63557">
        <f>IF(H63557=TRUE,G63557+'NPV Calcs'!$D$14,G63557)</f>
        <v>156</v>
      </c>
      <c r="J63557">
        <v>5.0711705874609197E-6</v>
      </c>
      <c r="K63557">
        <f>IF(OR(B63557="GAS",B63557="COL",B63557="LAN",B63557="RICE",B63557="LIVE"),J63557*About!$B$101,IF(OR(B63557="CROP",B63557="NAA"),J63557*About!$B$102,J63557))</f>
        <v>5.6797110579562305E-6</v>
      </c>
      <c r="L63557" t="str">
        <f>INDEX('EPA Tech to Policy Mapping'!$D:$D,MATCH('EPA Data'!F63557,'EPA Tech to Policy Mapping'!$C:$C,0))</f>
        <v>waste - methane capture</v>
      </c>
    </row>
    <row r="63558" spans="1:12" x14ac:dyDescent="0.35">
      <c r="A63558" t="s">
        <v>567</v>
      </c>
      <c r="B63558" t="s">
        <v>568</v>
      </c>
      <c r="C63558">
        <v>2045</v>
      </c>
      <c r="D63558" t="s">
        <v>5010</v>
      </c>
      <c r="E63558" t="s">
        <v>5011</v>
      </c>
      <c r="F63558" t="s">
        <v>570</v>
      </c>
      <c r="G63558">
        <v>157</v>
      </c>
      <c r="H63558" t="b">
        <f>OR(L63558='PERAC-ngpPrcsTnD-mthncptr'!$B$1,L63558='PERAC-ngpPrcsTnD-mthncptr'!$C$1,L63558='PERAC-ngpPrcsTnD-mthncptr'!$D$1)</f>
        <v>0</v>
      </c>
      <c r="I63558">
        <f>IF(H63558=TRUE,G63558+'NPV Calcs'!$D$14,G63558)</f>
        <v>157</v>
      </c>
      <c r="J63558">
        <v>3.5102868809450702E-6</v>
      </c>
      <c r="K63558">
        <f>IF(OR(B63558="GAS",B63558="COL",B63558="LAN",B63558="RICE",B63558="LIVE"),J63558*About!$B$101,IF(OR(B63558="CROP",B63558="NAA"),J63558*About!$B$102,J63558))</f>
        <v>3.9315213066584787E-6</v>
      </c>
      <c r="L63558" t="str">
        <f>INDEX('EPA Tech to Policy Mapping'!$D:$D,MATCH('EPA Data'!F63558,'EPA Tech to Policy Mapping'!$C:$C,0))</f>
        <v>waste - methane capture</v>
      </c>
    </row>
    <row r="63559" spans="1:12" x14ac:dyDescent="0.35">
      <c r="A63559" t="s">
        <v>567</v>
      </c>
      <c r="B63559" t="s">
        <v>568</v>
      </c>
      <c r="C63559">
        <v>2045</v>
      </c>
      <c r="D63559" t="s">
        <v>5010</v>
      </c>
      <c r="E63559" t="s">
        <v>5011</v>
      </c>
      <c r="F63559" t="s">
        <v>570</v>
      </c>
      <c r="G63559">
        <v>158</v>
      </c>
      <c r="H63559" t="b">
        <f>OR(L63559='PERAC-ngpPrcsTnD-mthncptr'!$B$1,L63559='PERAC-ngpPrcsTnD-mthncptr'!$C$1,L63559='PERAC-ngpPrcsTnD-mthncptr'!$D$1)</f>
        <v>0</v>
      </c>
      <c r="I63559">
        <f>IF(H63559=TRUE,G63559+'NPV Calcs'!$D$14,G63559)</f>
        <v>158</v>
      </c>
      <c r="J63559">
        <v>3.4514708318043002E-6</v>
      </c>
      <c r="K63559">
        <f>IF(OR(B63559="GAS",B63559="COL",B63559="LAN",B63559="RICE",B63559="LIVE"),J63559*About!$B$101,IF(OR(B63559="CROP",B63559="NAA"),J63559*About!$B$102,J63559))</f>
        <v>3.8656473316208164E-6</v>
      </c>
      <c r="L63559" t="str">
        <f>INDEX('EPA Tech to Policy Mapping'!$D:$D,MATCH('EPA Data'!F63559,'EPA Tech to Policy Mapping'!$C:$C,0))</f>
        <v>waste - methane capture</v>
      </c>
    </row>
    <row r="63560" spans="1:12" x14ac:dyDescent="0.35">
      <c r="A63560" t="s">
        <v>567</v>
      </c>
      <c r="B63560" t="s">
        <v>568</v>
      </c>
      <c r="C63560">
        <v>2045</v>
      </c>
      <c r="D63560" t="s">
        <v>5010</v>
      </c>
      <c r="E63560" t="s">
        <v>5011</v>
      </c>
      <c r="F63560" t="s">
        <v>570</v>
      </c>
      <c r="G63560">
        <v>159</v>
      </c>
      <c r="H63560" t="b">
        <f>OR(L63560='PERAC-ngpPrcsTnD-mthncptr'!$B$1,L63560='PERAC-ngpPrcsTnD-mthncptr'!$C$1,L63560='PERAC-ngpPrcsTnD-mthncptr'!$D$1)</f>
        <v>0</v>
      </c>
      <c r="I63560">
        <f>IF(H63560=TRUE,G63560+'NPV Calcs'!$D$14,G63560)</f>
        <v>159</v>
      </c>
      <c r="J63560">
        <v>3.1763706105355799E-6</v>
      </c>
      <c r="K63560">
        <f>IF(OR(B63560="GAS",B63560="COL",B63560="LAN",B63560="RICE",B63560="LIVE"),J63560*About!$B$101,IF(OR(B63560="CROP",B63560="NAA"),J63560*About!$B$102,J63560))</f>
        <v>3.55753508379985E-6</v>
      </c>
      <c r="L63560" t="str">
        <f>INDEX('EPA Tech to Policy Mapping'!$D:$D,MATCH('EPA Data'!F63560,'EPA Tech to Policy Mapping'!$C:$C,0))</f>
        <v>waste - methane capture</v>
      </c>
    </row>
    <row r="63561" spans="1:12" x14ac:dyDescent="0.35">
      <c r="A63561" t="s">
        <v>567</v>
      </c>
      <c r="B63561" t="s">
        <v>568</v>
      </c>
      <c r="C63561">
        <v>2045</v>
      </c>
      <c r="D63561" t="s">
        <v>5010</v>
      </c>
      <c r="E63561" t="s">
        <v>5011</v>
      </c>
      <c r="F63561" t="s">
        <v>570</v>
      </c>
      <c r="G63561">
        <v>160</v>
      </c>
      <c r="H63561" t="b">
        <f>OR(L63561='PERAC-ngpPrcsTnD-mthncptr'!$B$1,L63561='PERAC-ngpPrcsTnD-mthncptr'!$C$1,L63561='PERAC-ngpPrcsTnD-mthncptr'!$D$1)</f>
        <v>0</v>
      </c>
      <c r="I63561">
        <f>IF(H63561=TRUE,G63561+'NPV Calcs'!$D$14,G63561)</f>
        <v>160</v>
      </c>
      <c r="J63561">
        <v>6.9353202856115096E-6</v>
      </c>
      <c r="K63561">
        <f>IF(OR(B63561="GAS",B63561="COL",B63561="LAN",B63561="RICE",B63561="LIVE"),J63561*About!$B$101,IF(OR(B63561="CROP",B63561="NAA"),J63561*About!$B$102,J63561))</f>
        <v>7.7675587198848909E-6</v>
      </c>
      <c r="L63561" t="str">
        <f>INDEX('EPA Tech to Policy Mapping'!$D:$D,MATCH('EPA Data'!F63561,'EPA Tech to Policy Mapping'!$C:$C,0))</f>
        <v>waste - methane capture</v>
      </c>
    </row>
    <row r="63562" spans="1:12" x14ac:dyDescent="0.35">
      <c r="A63562" t="s">
        <v>567</v>
      </c>
      <c r="B63562" t="s">
        <v>568</v>
      </c>
      <c r="C63562">
        <v>2045</v>
      </c>
      <c r="D63562" t="s">
        <v>5010</v>
      </c>
      <c r="E63562" t="s">
        <v>5011</v>
      </c>
      <c r="F63562" t="s">
        <v>570</v>
      </c>
      <c r="G63562">
        <v>161</v>
      </c>
      <c r="H63562" t="b">
        <f>OR(L63562='PERAC-ngpPrcsTnD-mthncptr'!$B$1,L63562='PERAC-ngpPrcsTnD-mthncptr'!$C$1,L63562='PERAC-ngpPrcsTnD-mthncptr'!$D$1)</f>
        <v>0</v>
      </c>
      <c r="I63562">
        <f>IF(H63562=TRUE,G63562+'NPV Calcs'!$D$14,G63562)</f>
        <v>161</v>
      </c>
      <c r="J63562">
        <v>3.8190686608741404E-6</v>
      </c>
      <c r="K63562">
        <f>IF(OR(B63562="GAS",B63562="COL",B63562="LAN",B63562="RICE",B63562="LIVE"),J63562*About!$B$101,IF(OR(B63562="CROP",B63562="NAA"),J63562*About!$B$102,J63562))</f>
        <v>4.2773569001790372E-6</v>
      </c>
      <c r="L63562" t="str">
        <f>INDEX('EPA Tech to Policy Mapping'!$D:$D,MATCH('EPA Data'!F63562,'EPA Tech to Policy Mapping'!$C:$C,0))</f>
        <v>waste - methane capture</v>
      </c>
    </row>
    <row r="63563" spans="1:12" x14ac:dyDescent="0.35">
      <c r="A63563" t="s">
        <v>567</v>
      </c>
      <c r="B63563" t="s">
        <v>568</v>
      </c>
      <c r="C63563">
        <v>2045</v>
      </c>
      <c r="D63563" t="s">
        <v>5010</v>
      </c>
      <c r="E63563" t="s">
        <v>5011</v>
      </c>
      <c r="F63563" t="s">
        <v>570</v>
      </c>
      <c r="G63563">
        <v>162</v>
      </c>
      <c r="H63563" t="b">
        <f>OR(L63563='PERAC-ngpPrcsTnD-mthncptr'!$B$1,L63563='PERAC-ngpPrcsTnD-mthncptr'!$C$1,L63563='PERAC-ngpPrcsTnD-mthncptr'!$D$1)</f>
        <v>0</v>
      </c>
      <c r="I63563">
        <f>IF(H63563=TRUE,G63563+'NPV Calcs'!$D$14,G63563)</f>
        <v>162</v>
      </c>
      <c r="J63563">
        <v>3.1977392538328006E-6</v>
      </c>
      <c r="K63563">
        <f>IF(OR(B63563="GAS",B63563="COL",B63563="LAN",B63563="RICE",B63563="LIVE"),J63563*About!$B$101,IF(OR(B63563="CROP",B63563="NAA"),J63563*About!$B$102,J63563))</f>
        <v>3.5814679642927369E-6</v>
      </c>
      <c r="L63563" t="str">
        <f>INDEX('EPA Tech to Policy Mapping'!$D:$D,MATCH('EPA Data'!F63563,'EPA Tech to Policy Mapping'!$C:$C,0))</f>
        <v>waste - methane capture</v>
      </c>
    </row>
    <row r="63564" spans="1:12" x14ac:dyDescent="0.35">
      <c r="A63564" t="s">
        <v>567</v>
      </c>
      <c r="B63564" t="s">
        <v>568</v>
      </c>
      <c r="C63564">
        <v>2045</v>
      </c>
      <c r="D63564" t="s">
        <v>5010</v>
      </c>
      <c r="E63564" t="s">
        <v>5011</v>
      </c>
      <c r="F63564" t="s">
        <v>570</v>
      </c>
      <c r="G63564">
        <v>163</v>
      </c>
      <c r="H63564" t="b">
        <f>OR(L63564='PERAC-ngpPrcsTnD-mthncptr'!$B$1,L63564='PERAC-ngpPrcsTnD-mthncptr'!$C$1,L63564='PERAC-ngpPrcsTnD-mthncptr'!$D$1)</f>
        <v>0</v>
      </c>
      <c r="I63564">
        <f>IF(H63564=TRUE,G63564+'NPV Calcs'!$D$14,G63564)</f>
        <v>163</v>
      </c>
      <c r="J63564">
        <v>4.9934579031646005E-6</v>
      </c>
      <c r="K63564">
        <f>IF(OR(B63564="GAS",B63564="COL",B63564="LAN",B63564="RICE",B63564="LIVE"),J63564*About!$B$101,IF(OR(B63564="CROP",B63564="NAA"),J63564*About!$B$102,J63564))</f>
        <v>5.5926728515443531E-6</v>
      </c>
      <c r="L63564" t="str">
        <f>INDEX('EPA Tech to Policy Mapping'!$D:$D,MATCH('EPA Data'!F63564,'EPA Tech to Policy Mapping'!$C:$C,0))</f>
        <v>waste - methane capture</v>
      </c>
    </row>
    <row r="63565" spans="1:12" x14ac:dyDescent="0.35">
      <c r="A63565" t="s">
        <v>567</v>
      </c>
      <c r="B63565" t="s">
        <v>568</v>
      </c>
      <c r="C63565">
        <v>2045</v>
      </c>
      <c r="D63565" t="s">
        <v>5010</v>
      </c>
      <c r="E63565" t="s">
        <v>5011</v>
      </c>
      <c r="F63565" t="s">
        <v>570</v>
      </c>
      <c r="G63565">
        <v>164</v>
      </c>
      <c r="H63565" t="b">
        <f>OR(L63565='PERAC-ngpPrcsTnD-mthncptr'!$B$1,L63565='PERAC-ngpPrcsTnD-mthncptr'!$C$1,L63565='PERAC-ngpPrcsTnD-mthncptr'!$D$1)</f>
        <v>0</v>
      </c>
      <c r="I63565">
        <f>IF(H63565=TRUE,G63565+'NPV Calcs'!$D$14,G63565)</f>
        <v>164</v>
      </c>
      <c r="J63565">
        <v>6.6835703797997E-6</v>
      </c>
      <c r="K63565">
        <f>IF(OR(B63565="GAS",B63565="COL",B63565="LAN",B63565="RICE",B63565="LIVE"),J63565*About!$B$101,IF(OR(B63565="CROP",B63565="NAA"),J63565*About!$B$102,J63565))</f>
        <v>7.4855988253756644E-6</v>
      </c>
      <c r="L63565" t="str">
        <f>INDEX('EPA Tech to Policy Mapping'!$D:$D,MATCH('EPA Data'!F63565,'EPA Tech to Policy Mapping'!$C:$C,0))</f>
        <v>waste - methane capture</v>
      </c>
    </row>
    <row r="63566" spans="1:12" x14ac:dyDescent="0.35">
      <c r="A63566" t="s">
        <v>567</v>
      </c>
      <c r="B63566" t="s">
        <v>568</v>
      </c>
      <c r="C63566">
        <v>2045</v>
      </c>
      <c r="D63566" t="s">
        <v>5010</v>
      </c>
      <c r="E63566" t="s">
        <v>5011</v>
      </c>
      <c r="F63566" t="s">
        <v>570</v>
      </c>
      <c r="G63566">
        <v>165</v>
      </c>
      <c r="H63566" t="b">
        <f>OR(L63566='PERAC-ngpPrcsTnD-mthncptr'!$B$1,L63566='PERAC-ngpPrcsTnD-mthncptr'!$C$1,L63566='PERAC-ngpPrcsTnD-mthncptr'!$D$1)</f>
        <v>0</v>
      </c>
      <c r="I63566">
        <f>IF(H63566=TRUE,G63566+'NPV Calcs'!$D$14,G63566)</f>
        <v>165</v>
      </c>
      <c r="J63566">
        <v>2.18804636276125E-6</v>
      </c>
      <c r="K63566">
        <f>IF(OR(B63566="GAS",B63566="COL",B63566="LAN",B63566="RICE",B63566="LIVE"),J63566*About!$B$101,IF(OR(B63566="CROP",B63566="NAA"),J63566*About!$B$102,J63566))</f>
        <v>2.4506119262926001E-6</v>
      </c>
      <c r="L63566" t="str">
        <f>INDEX('EPA Tech to Policy Mapping'!$D:$D,MATCH('EPA Data'!F63566,'EPA Tech to Policy Mapping'!$C:$C,0))</f>
        <v>waste - methane capture</v>
      </c>
    </row>
    <row r="63567" spans="1:12" x14ac:dyDescent="0.35">
      <c r="A63567" t="s">
        <v>567</v>
      </c>
      <c r="B63567" t="s">
        <v>568</v>
      </c>
      <c r="C63567">
        <v>2045</v>
      </c>
      <c r="D63567" t="s">
        <v>5010</v>
      </c>
      <c r="E63567" t="s">
        <v>5011</v>
      </c>
      <c r="F63567" t="s">
        <v>570</v>
      </c>
      <c r="G63567">
        <v>166</v>
      </c>
      <c r="H63567" t="b">
        <f>OR(L63567='PERAC-ngpPrcsTnD-mthncptr'!$B$1,L63567='PERAC-ngpPrcsTnD-mthncptr'!$C$1,L63567='PERAC-ngpPrcsTnD-mthncptr'!$D$1)</f>
        <v>0</v>
      </c>
      <c r="I63567">
        <f>IF(H63567=TRUE,G63567+'NPV Calcs'!$D$14,G63567)</f>
        <v>166</v>
      </c>
      <c r="J63567">
        <v>4.4774833363200798E-6</v>
      </c>
      <c r="K63567">
        <f>IF(OR(B63567="GAS",B63567="COL",B63567="LAN",B63567="RICE",B63567="LIVE"),J63567*About!$B$101,IF(OR(B63567="CROP",B63567="NAA"),J63567*About!$B$102,J63567))</f>
        <v>5.0147813366784902E-6</v>
      </c>
      <c r="L63567" t="str">
        <f>INDEX('EPA Tech to Policy Mapping'!$D:$D,MATCH('EPA Data'!F63567,'EPA Tech to Policy Mapping'!$C:$C,0))</f>
        <v>waste - methane capture</v>
      </c>
    </row>
    <row r="63568" spans="1:12" x14ac:dyDescent="0.35">
      <c r="A63568" t="s">
        <v>567</v>
      </c>
      <c r="B63568" t="s">
        <v>568</v>
      </c>
      <c r="C63568">
        <v>2045</v>
      </c>
      <c r="D63568" t="s">
        <v>5010</v>
      </c>
      <c r="E63568" t="s">
        <v>5011</v>
      </c>
      <c r="F63568" t="s">
        <v>570</v>
      </c>
      <c r="G63568">
        <v>167</v>
      </c>
      <c r="H63568" t="b">
        <f>OR(L63568='PERAC-ngpPrcsTnD-mthncptr'!$B$1,L63568='PERAC-ngpPrcsTnD-mthncptr'!$C$1,L63568='PERAC-ngpPrcsTnD-mthncptr'!$D$1)</f>
        <v>0</v>
      </c>
      <c r="I63568">
        <f>IF(H63568=TRUE,G63568+'NPV Calcs'!$D$14,G63568)</f>
        <v>167</v>
      </c>
      <c r="J63568">
        <v>7.8605416473638603E-6</v>
      </c>
      <c r="K63568">
        <f>IF(OR(B63568="GAS",B63568="COL",B63568="LAN",B63568="RICE",B63568="LIVE"),J63568*About!$B$101,IF(OR(B63568="CROP",B63568="NAA"),J63568*About!$B$102,J63568))</f>
        <v>8.8038066450475242E-6</v>
      </c>
      <c r="L63568" t="str">
        <f>INDEX('EPA Tech to Policy Mapping'!$D:$D,MATCH('EPA Data'!F63568,'EPA Tech to Policy Mapping'!$C:$C,0))</f>
        <v>waste - methane capture</v>
      </c>
    </row>
    <row r="63569" spans="1:12" x14ac:dyDescent="0.35">
      <c r="A63569" t="s">
        <v>567</v>
      </c>
      <c r="B63569" t="s">
        <v>568</v>
      </c>
      <c r="C63569">
        <v>2045</v>
      </c>
      <c r="D63569" t="s">
        <v>5010</v>
      </c>
      <c r="E63569" t="s">
        <v>5011</v>
      </c>
      <c r="F63569" t="s">
        <v>570</v>
      </c>
      <c r="G63569">
        <v>168</v>
      </c>
      <c r="H63569" t="b">
        <f>OR(L63569='PERAC-ngpPrcsTnD-mthncptr'!$B$1,L63569='PERAC-ngpPrcsTnD-mthncptr'!$C$1,L63569='PERAC-ngpPrcsTnD-mthncptr'!$D$1)</f>
        <v>0</v>
      </c>
      <c r="I63569">
        <f>IF(H63569=TRUE,G63569+'NPV Calcs'!$D$14,G63569)</f>
        <v>168</v>
      </c>
      <c r="J63569">
        <v>3.7703535678026206E-6</v>
      </c>
      <c r="K63569">
        <f>IF(OR(B63569="GAS",B63569="COL",B63569="LAN",B63569="RICE",B63569="LIVE"),J63569*About!$B$101,IF(OR(B63569="CROP",B63569="NAA"),J63569*About!$B$102,J63569))</f>
        <v>4.2227959959389356E-6</v>
      </c>
      <c r="L63569" t="str">
        <f>INDEX('EPA Tech to Policy Mapping'!$D:$D,MATCH('EPA Data'!F63569,'EPA Tech to Policy Mapping'!$C:$C,0))</f>
        <v>waste - methane capture</v>
      </c>
    </row>
    <row r="63570" spans="1:12" x14ac:dyDescent="0.35">
      <c r="A63570" t="s">
        <v>567</v>
      </c>
      <c r="B63570" t="s">
        <v>568</v>
      </c>
      <c r="C63570">
        <v>2045</v>
      </c>
      <c r="D63570" t="s">
        <v>5010</v>
      </c>
      <c r="E63570" t="s">
        <v>5011</v>
      </c>
      <c r="F63570" t="s">
        <v>570</v>
      </c>
      <c r="G63570">
        <v>169</v>
      </c>
      <c r="H63570" t="b">
        <f>OR(L63570='PERAC-ngpPrcsTnD-mthncptr'!$B$1,L63570='PERAC-ngpPrcsTnD-mthncptr'!$C$1,L63570='PERAC-ngpPrcsTnD-mthncptr'!$D$1)</f>
        <v>0</v>
      </c>
      <c r="I63570">
        <f>IF(H63570=TRUE,G63570+'NPV Calcs'!$D$14,G63570)</f>
        <v>169</v>
      </c>
      <c r="J63570">
        <v>4.8965030297098207E-6</v>
      </c>
      <c r="K63570">
        <f>IF(OR(B63570="GAS",B63570="COL",B63570="LAN",B63570="RICE",B63570="LIVE"),J63570*About!$B$101,IF(OR(B63570="CROP",B63570="NAA"),J63570*About!$B$102,J63570))</f>
        <v>5.4840833932749993E-6</v>
      </c>
      <c r="L63570" t="str">
        <f>INDEX('EPA Tech to Policy Mapping'!$D:$D,MATCH('EPA Data'!F63570,'EPA Tech to Policy Mapping'!$C:$C,0))</f>
        <v>waste - methane capture</v>
      </c>
    </row>
    <row r="63571" spans="1:12" x14ac:dyDescent="0.35">
      <c r="A63571" t="s">
        <v>567</v>
      </c>
      <c r="B63571" t="s">
        <v>568</v>
      </c>
      <c r="C63571">
        <v>2045</v>
      </c>
      <c r="D63571" t="s">
        <v>5010</v>
      </c>
      <c r="E63571" t="s">
        <v>5011</v>
      </c>
      <c r="F63571" t="s">
        <v>570</v>
      </c>
      <c r="G63571">
        <v>170</v>
      </c>
      <c r="H63571" t="b">
        <f>OR(L63571='PERAC-ngpPrcsTnD-mthncptr'!$B$1,L63571='PERAC-ngpPrcsTnD-mthncptr'!$C$1,L63571='PERAC-ngpPrcsTnD-mthncptr'!$D$1)</f>
        <v>0</v>
      </c>
      <c r="I63571">
        <f>IF(H63571=TRUE,G63571+'NPV Calcs'!$D$14,G63571)</f>
        <v>170</v>
      </c>
      <c r="J63571">
        <v>5.5774953782219797E-6</v>
      </c>
      <c r="K63571">
        <f>IF(OR(B63571="GAS",B63571="COL",B63571="LAN",B63571="RICE",B63571="LIVE"),J63571*About!$B$101,IF(OR(B63571="CROP",B63571="NAA"),J63571*About!$B$102,J63571))</f>
        <v>6.2467948236086182E-6</v>
      </c>
      <c r="L63571" t="str">
        <f>INDEX('EPA Tech to Policy Mapping'!$D:$D,MATCH('EPA Data'!F63571,'EPA Tech to Policy Mapping'!$C:$C,0))</f>
        <v>waste - methane capture</v>
      </c>
    </row>
    <row r="63572" spans="1:12" x14ac:dyDescent="0.35">
      <c r="A63572" t="s">
        <v>567</v>
      </c>
      <c r="B63572" t="s">
        <v>568</v>
      </c>
      <c r="C63572">
        <v>2045</v>
      </c>
      <c r="D63572" t="s">
        <v>5010</v>
      </c>
      <c r="E63572" t="s">
        <v>5011</v>
      </c>
      <c r="F63572" t="s">
        <v>570</v>
      </c>
      <c r="G63572">
        <v>171</v>
      </c>
      <c r="H63572" t="b">
        <f>OR(L63572='PERAC-ngpPrcsTnD-mthncptr'!$B$1,L63572='PERAC-ngpPrcsTnD-mthncptr'!$C$1,L63572='PERAC-ngpPrcsTnD-mthncptr'!$D$1)</f>
        <v>0</v>
      </c>
      <c r="I63572">
        <f>IF(H63572=TRUE,G63572+'NPV Calcs'!$D$14,G63572)</f>
        <v>171</v>
      </c>
      <c r="J63572">
        <v>5.0585466246888594E-6</v>
      </c>
      <c r="K63572">
        <f>IF(OR(B63572="GAS",B63572="COL",B63572="LAN",B63572="RICE",B63572="LIVE"),J63572*About!$B$101,IF(OR(B63572="CROP",B63572="NAA"),J63572*About!$B$102,J63572))</f>
        <v>5.6655722196515231E-6</v>
      </c>
      <c r="L63572" t="str">
        <f>INDEX('EPA Tech to Policy Mapping'!$D:$D,MATCH('EPA Data'!F63572,'EPA Tech to Policy Mapping'!$C:$C,0))</f>
        <v>waste - methane capture</v>
      </c>
    </row>
    <row r="63573" spans="1:12" x14ac:dyDescent="0.35">
      <c r="A63573" t="s">
        <v>567</v>
      </c>
      <c r="B63573" t="s">
        <v>568</v>
      </c>
      <c r="C63573">
        <v>2045</v>
      </c>
      <c r="D63573" t="s">
        <v>5010</v>
      </c>
      <c r="E63573" t="s">
        <v>5011</v>
      </c>
      <c r="F63573" t="s">
        <v>570</v>
      </c>
      <c r="G63573">
        <v>172</v>
      </c>
      <c r="H63573" t="b">
        <f>OR(L63573='PERAC-ngpPrcsTnD-mthncptr'!$B$1,L63573='PERAC-ngpPrcsTnD-mthncptr'!$C$1,L63573='PERAC-ngpPrcsTnD-mthncptr'!$D$1)</f>
        <v>0</v>
      </c>
      <c r="I63573">
        <f>IF(H63573=TRUE,G63573+'NPV Calcs'!$D$14,G63573)</f>
        <v>172</v>
      </c>
      <c r="J63573">
        <v>6.2472203077258913E-6</v>
      </c>
      <c r="K63573">
        <f>IF(OR(B63573="GAS",B63573="COL",B63573="LAN",B63573="RICE",B63573="LIVE"),J63573*About!$B$101,IF(OR(B63573="CROP",B63573="NAA"),J63573*About!$B$102,J63573))</f>
        <v>6.9968867446529989E-6</v>
      </c>
      <c r="L63573" t="str">
        <f>INDEX('EPA Tech to Policy Mapping'!$D:$D,MATCH('EPA Data'!F63573,'EPA Tech to Policy Mapping'!$C:$C,0))</f>
        <v>waste - methane capture</v>
      </c>
    </row>
    <row r="63574" spans="1:12" x14ac:dyDescent="0.35">
      <c r="A63574" t="s">
        <v>567</v>
      </c>
      <c r="B63574" t="s">
        <v>568</v>
      </c>
      <c r="C63574">
        <v>2045</v>
      </c>
      <c r="D63574" t="s">
        <v>5010</v>
      </c>
      <c r="E63574" t="s">
        <v>5011</v>
      </c>
      <c r="F63574" t="s">
        <v>570</v>
      </c>
      <c r="G63574">
        <v>173</v>
      </c>
      <c r="H63574" t="b">
        <f>OR(L63574='PERAC-ngpPrcsTnD-mthncptr'!$B$1,L63574='PERAC-ngpPrcsTnD-mthncptr'!$C$1,L63574='PERAC-ngpPrcsTnD-mthncptr'!$D$1)</f>
        <v>0</v>
      </c>
      <c r="I63574">
        <f>IF(H63574=TRUE,G63574+'NPV Calcs'!$D$14,G63574)</f>
        <v>173</v>
      </c>
      <c r="J63574">
        <v>9.5452033208548399E-6</v>
      </c>
      <c r="K63574">
        <f>IF(OR(B63574="GAS",B63574="COL",B63574="LAN",B63574="RICE",B63574="LIVE"),J63574*About!$B$101,IF(OR(B63574="CROP",B63574="NAA"),J63574*About!$B$102,J63574))</f>
        <v>1.0690627719357423E-5</v>
      </c>
      <c r="L63574" t="str">
        <f>INDEX('EPA Tech to Policy Mapping'!$D:$D,MATCH('EPA Data'!F63574,'EPA Tech to Policy Mapping'!$C:$C,0))</f>
        <v>waste - methane capture</v>
      </c>
    </row>
    <row r="63575" spans="1:12" x14ac:dyDescent="0.35">
      <c r="A63575" t="s">
        <v>567</v>
      </c>
      <c r="B63575" t="s">
        <v>568</v>
      </c>
      <c r="C63575">
        <v>2045</v>
      </c>
      <c r="D63575" t="s">
        <v>5010</v>
      </c>
      <c r="E63575" t="s">
        <v>5011</v>
      </c>
      <c r="F63575" t="s">
        <v>570</v>
      </c>
      <c r="G63575">
        <v>174</v>
      </c>
      <c r="H63575" t="b">
        <f>OR(L63575='PERAC-ngpPrcsTnD-mthncptr'!$B$1,L63575='PERAC-ngpPrcsTnD-mthncptr'!$C$1,L63575='PERAC-ngpPrcsTnD-mthncptr'!$D$1)</f>
        <v>0</v>
      </c>
      <c r="I63575">
        <f>IF(H63575=TRUE,G63575+'NPV Calcs'!$D$14,G63575)</f>
        <v>174</v>
      </c>
      <c r="J63575">
        <v>7.8241737688758703E-6</v>
      </c>
      <c r="K63575">
        <f>IF(OR(B63575="GAS",B63575="COL",B63575="LAN",B63575="RICE",B63575="LIVE"),J63575*About!$B$101,IF(OR(B63575="CROP",B63575="NAA"),J63575*About!$B$102,J63575))</f>
        <v>8.7630746211409761E-6</v>
      </c>
      <c r="L63575" t="str">
        <f>INDEX('EPA Tech to Policy Mapping'!$D:$D,MATCH('EPA Data'!F63575,'EPA Tech to Policy Mapping'!$C:$C,0))</f>
        <v>waste - methane capture</v>
      </c>
    </row>
    <row r="63576" spans="1:12" x14ac:dyDescent="0.35">
      <c r="A63576" t="s">
        <v>567</v>
      </c>
      <c r="B63576" t="s">
        <v>568</v>
      </c>
      <c r="C63576">
        <v>2045</v>
      </c>
      <c r="D63576" t="s">
        <v>5010</v>
      </c>
      <c r="E63576" t="s">
        <v>5011</v>
      </c>
      <c r="F63576" t="s">
        <v>570</v>
      </c>
      <c r="G63576">
        <v>175</v>
      </c>
      <c r="H63576" t="b">
        <f>OR(L63576='PERAC-ngpPrcsTnD-mthncptr'!$B$1,L63576='PERAC-ngpPrcsTnD-mthncptr'!$C$1,L63576='PERAC-ngpPrcsTnD-mthncptr'!$D$1)</f>
        <v>0</v>
      </c>
      <c r="I63576">
        <f>IF(H63576=TRUE,G63576+'NPV Calcs'!$D$14,G63576)</f>
        <v>175</v>
      </c>
      <c r="J63576">
        <v>8.4550329342340799E-6</v>
      </c>
      <c r="K63576">
        <f>IF(OR(B63576="GAS",B63576="COL",B63576="LAN",B63576="RICE",B63576="LIVE"),J63576*About!$B$101,IF(OR(B63576="CROP",B63576="NAA"),J63576*About!$B$102,J63576))</f>
        <v>9.4696368863421709E-6</v>
      </c>
      <c r="L63576" t="str">
        <f>INDEX('EPA Tech to Policy Mapping'!$D:$D,MATCH('EPA Data'!F63576,'EPA Tech to Policy Mapping'!$C:$C,0))</f>
        <v>waste - methane capture</v>
      </c>
    </row>
    <row r="63577" spans="1:12" x14ac:dyDescent="0.35">
      <c r="A63577" t="s">
        <v>567</v>
      </c>
      <c r="B63577" t="s">
        <v>568</v>
      </c>
      <c r="C63577">
        <v>2045</v>
      </c>
      <c r="D63577" t="s">
        <v>5010</v>
      </c>
      <c r="E63577" t="s">
        <v>5011</v>
      </c>
      <c r="F63577" t="s">
        <v>570</v>
      </c>
      <c r="G63577">
        <v>176</v>
      </c>
      <c r="H63577" t="b">
        <f>OR(L63577='PERAC-ngpPrcsTnD-mthncptr'!$B$1,L63577='PERAC-ngpPrcsTnD-mthncptr'!$C$1,L63577='PERAC-ngpPrcsTnD-mthncptr'!$D$1)</f>
        <v>0</v>
      </c>
      <c r="I63577">
        <f>IF(H63577=TRUE,G63577+'NPV Calcs'!$D$14,G63577)</f>
        <v>176</v>
      </c>
      <c r="J63577">
        <v>8.4214367150970207E-6</v>
      </c>
      <c r="K63577">
        <f>IF(OR(B63577="GAS",B63577="COL",B63577="LAN",B63577="RICE",B63577="LIVE"),J63577*About!$B$101,IF(OR(B63577="CROP",B63577="NAA"),J63577*About!$B$102,J63577))</f>
        <v>9.4320091209086645E-6</v>
      </c>
      <c r="L63577" t="str">
        <f>INDEX('EPA Tech to Policy Mapping'!$D:$D,MATCH('EPA Data'!F63577,'EPA Tech to Policy Mapping'!$C:$C,0))</f>
        <v>waste - methane capture</v>
      </c>
    </row>
    <row r="63578" spans="1:12" x14ac:dyDescent="0.35">
      <c r="A63578" t="s">
        <v>567</v>
      </c>
      <c r="B63578" t="s">
        <v>568</v>
      </c>
      <c r="C63578">
        <v>2045</v>
      </c>
      <c r="D63578" t="s">
        <v>5010</v>
      </c>
      <c r="E63578" t="s">
        <v>5011</v>
      </c>
      <c r="F63578" t="s">
        <v>570</v>
      </c>
      <c r="G63578">
        <v>177</v>
      </c>
      <c r="H63578" t="b">
        <f>OR(L63578='PERAC-ngpPrcsTnD-mthncptr'!$B$1,L63578='PERAC-ngpPrcsTnD-mthncptr'!$C$1,L63578='PERAC-ngpPrcsTnD-mthncptr'!$D$1)</f>
        <v>0</v>
      </c>
      <c r="I63578">
        <f>IF(H63578=TRUE,G63578+'NPV Calcs'!$D$14,G63578)</f>
        <v>177</v>
      </c>
      <c r="J63578">
        <v>6.8581414205370599E-6</v>
      </c>
      <c r="K63578">
        <f>IF(OR(B63578="GAS",B63578="COL",B63578="LAN",B63578="RICE",B63578="LIVE"),J63578*About!$B$101,IF(OR(B63578="CROP",B63578="NAA"),J63578*About!$B$102,J63578))</f>
        <v>7.6811183910015072E-6</v>
      </c>
      <c r="L63578" t="str">
        <f>INDEX('EPA Tech to Policy Mapping'!$D:$D,MATCH('EPA Data'!F63578,'EPA Tech to Policy Mapping'!$C:$C,0))</f>
        <v>waste - methane capture</v>
      </c>
    </row>
    <row r="63579" spans="1:12" x14ac:dyDescent="0.35">
      <c r="A63579" t="s">
        <v>567</v>
      </c>
      <c r="B63579" t="s">
        <v>568</v>
      </c>
      <c r="C63579">
        <v>2045</v>
      </c>
      <c r="D63579" t="s">
        <v>5010</v>
      </c>
      <c r="E63579" t="s">
        <v>5011</v>
      </c>
      <c r="F63579" t="s">
        <v>570</v>
      </c>
      <c r="G63579">
        <v>178</v>
      </c>
      <c r="H63579" t="b">
        <f>OR(L63579='PERAC-ngpPrcsTnD-mthncptr'!$B$1,L63579='PERAC-ngpPrcsTnD-mthncptr'!$C$1,L63579='PERAC-ngpPrcsTnD-mthncptr'!$D$1)</f>
        <v>0</v>
      </c>
      <c r="I63579">
        <f>IF(H63579=TRUE,G63579+'NPV Calcs'!$D$14,G63579)</f>
        <v>178</v>
      </c>
      <c r="J63579">
        <v>5.0235443254135994E-6</v>
      </c>
      <c r="K63579">
        <f>IF(OR(B63579="GAS",B63579="COL",B63579="LAN",B63579="RICE",B63579="LIVE"),J63579*About!$B$101,IF(OR(B63579="CROP",B63579="NAA"),J63579*About!$B$102,J63579))</f>
        <v>5.6263696444632318E-6</v>
      </c>
      <c r="L63579" t="str">
        <f>INDEX('EPA Tech to Policy Mapping'!$D:$D,MATCH('EPA Data'!F63579,'EPA Tech to Policy Mapping'!$C:$C,0))</f>
        <v>waste - methane capture</v>
      </c>
    </row>
    <row r="63580" spans="1:12" x14ac:dyDescent="0.35">
      <c r="A63580" t="s">
        <v>567</v>
      </c>
      <c r="B63580" t="s">
        <v>568</v>
      </c>
      <c r="C63580">
        <v>2045</v>
      </c>
      <c r="D63580" t="s">
        <v>5010</v>
      </c>
      <c r="E63580" t="s">
        <v>5011</v>
      </c>
      <c r="F63580" t="s">
        <v>570</v>
      </c>
      <c r="G63580">
        <v>179</v>
      </c>
      <c r="H63580" t="b">
        <f>OR(L63580='PERAC-ngpPrcsTnD-mthncptr'!$B$1,L63580='PERAC-ngpPrcsTnD-mthncptr'!$C$1,L63580='PERAC-ngpPrcsTnD-mthncptr'!$D$1)</f>
        <v>0</v>
      </c>
      <c r="I63580">
        <f>IF(H63580=TRUE,G63580+'NPV Calcs'!$D$14,G63580)</f>
        <v>179</v>
      </c>
      <c r="J63580">
        <v>4.7805790259795496E-6</v>
      </c>
      <c r="K63580">
        <f>IF(OR(B63580="GAS",B63580="COL",B63580="LAN",B63580="RICE",B63580="LIVE"),J63580*About!$B$101,IF(OR(B63580="CROP",B63580="NAA"),J63580*About!$B$102,J63580))</f>
        <v>5.3542485090970962E-6</v>
      </c>
      <c r="L63580" t="str">
        <f>INDEX('EPA Tech to Policy Mapping'!$D:$D,MATCH('EPA Data'!F63580,'EPA Tech to Policy Mapping'!$C:$C,0))</f>
        <v>waste - methane capture</v>
      </c>
    </row>
    <row r="63581" spans="1:12" x14ac:dyDescent="0.35">
      <c r="A63581" t="s">
        <v>567</v>
      </c>
      <c r="B63581" t="s">
        <v>568</v>
      </c>
      <c r="C63581">
        <v>2045</v>
      </c>
      <c r="D63581" t="s">
        <v>5010</v>
      </c>
      <c r="E63581" t="s">
        <v>5011</v>
      </c>
      <c r="F63581" t="s">
        <v>570</v>
      </c>
      <c r="G63581">
        <v>180</v>
      </c>
      <c r="H63581" t="b">
        <f>OR(L63581='PERAC-ngpPrcsTnD-mthncptr'!$B$1,L63581='PERAC-ngpPrcsTnD-mthncptr'!$C$1,L63581='PERAC-ngpPrcsTnD-mthncptr'!$D$1)</f>
        <v>0</v>
      </c>
      <c r="I63581">
        <f>IF(H63581=TRUE,G63581+'NPV Calcs'!$D$14,G63581)</f>
        <v>180</v>
      </c>
      <c r="J63581">
        <v>7.7709597547857977E-6</v>
      </c>
      <c r="K63581">
        <f>IF(OR(B63581="GAS",B63581="COL",B63581="LAN",B63581="RICE",B63581="LIVE"),J63581*About!$B$101,IF(OR(B63581="CROP",B63581="NAA"),J63581*About!$B$102,J63581))</f>
        <v>8.7034749253600942E-6</v>
      </c>
      <c r="L63581" t="str">
        <f>INDEX('EPA Tech to Policy Mapping'!$D:$D,MATCH('EPA Data'!F63581,'EPA Tech to Policy Mapping'!$C:$C,0))</f>
        <v>waste - methane capture</v>
      </c>
    </row>
    <row r="63582" spans="1:12" x14ac:dyDescent="0.35">
      <c r="A63582" t="s">
        <v>567</v>
      </c>
      <c r="B63582" t="s">
        <v>568</v>
      </c>
      <c r="C63582">
        <v>2045</v>
      </c>
      <c r="D63582" t="s">
        <v>5010</v>
      </c>
      <c r="E63582" t="s">
        <v>5011</v>
      </c>
      <c r="F63582" t="s">
        <v>570</v>
      </c>
      <c r="G63582">
        <v>181</v>
      </c>
      <c r="H63582" t="b">
        <f>OR(L63582='PERAC-ngpPrcsTnD-mthncptr'!$B$1,L63582='PERAC-ngpPrcsTnD-mthncptr'!$C$1,L63582='PERAC-ngpPrcsTnD-mthncptr'!$D$1)</f>
        <v>0</v>
      </c>
      <c r="I63582">
        <f>IF(H63582=TRUE,G63582+'NPV Calcs'!$D$14,G63582)</f>
        <v>181</v>
      </c>
      <c r="J63582">
        <v>9.747356905610199E-6</v>
      </c>
      <c r="K63582">
        <f>IF(OR(B63582="GAS",B63582="COL",B63582="LAN",B63582="RICE",B63582="LIVE"),J63582*About!$B$101,IF(OR(B63582="CROP",B63582="NAA"),J63582*About!$B$102,J63582))</f>
        <v>1.0917039734283423E-5</v>
      </c>
      <c r="L63582" t="str">
        <f>INDEX('EPA Tech to Policy Mapping'!$D:$D,MATCH('EPA Data'!F63582,'EPA Tech to Policy Mapping'!$C:$C,0))</f>
        <v>waste - methane capture</v>
      </c>
    </row>
    <row r="63583" spans="1:12" x14ac:dyDescent="0.35">
      <c r="A63583" t="s">
        <v>567</v>
      </c>
      <c r="B63583" t="s">
        <v>568</v>
      </c>
      <c r="C63583">
        <v>2045</v>
      </c>
      <c r="D63583" t="s">
        <v>5010</v>
      </c>
      <c r="E63583" t="s">
        <v>5011</v>
      </c>
      <c r="F63583" t="s">
        <v>570</v>
      </c>
      <c r="G63583">
        <v>182</v>
      </c>
      <c r="H63583" t="b">
        <f>OR(L63583='PERAC-ngpPrcsTnD-mthncptr'!$B$1,L63583='PERAC-ngpPrcsTnD-mthncptr'!$C$1,L63583='PERAC-ngpPrcsTnD-mthncptr'!$D$1)</f>
        <v>0</v>
      </c>
      <c r="I63583">
        <f>IF(H63583=TRUE,G63583+'NPV Calcs'!$D$14,G63583)</f>
        <v>182</v>
      </c>
      <c r="J63583">
        <v>4.6147656014315399E-6</v>
      </c>
      <c r="K63583">
        <f>IF(OR(B63583="GAS",B63583="COL",B63583="LAN",B63583="RICE",B63583="LIVE"),J63583*About!$B$101,IF(OR(B63583="CROP",B63583="NAA"),J63583*About!$B$102,J63583))</f>
        <v>5.1685374736033251E-6</v>
      </c>
      <c r="L63583" t="str">
        <f>INDEX('EPA Tech to Policy Mapping'!$D:$D,MATCH('EPA Data'!F63583,'EPA Tech to Policy Mapping'!$C:$C,0))</f>
        <v>waste - methane capture</v>
      </c>
    </row>
    <row r="63584" spans="1:12" x14ac:dyDescent="0.35">
      <c r="A63584" t="s">
        <v>567</v>
      </c>
      <c r="B63584" t="s">
        <v>568</v>
      </c>
      <c r="C63584">
        <v>2045</v>
      </c>
      <c r="D63584" t="s">
        <v>5010</v>
      </c>
      <c r="E63584" t="s">
        <v>5011</v>
      </c>
      <c r="F63584" t="s">
        <v>570</v>
      </c>
      <c r="G63584">
        <v>183</v>
      </c>
      <c r="H63584" t="b">
        <f>OR(L63584='PERAC-ngpPrcsTnD-mthncptr'!$B$1,L63584='PERAC-ngpPrcsTnD-mthncptr'!$C$1,L63584='PERAC-ngpPrcsTnD-mthncptr'!$D$1)</f>
        <v>0</v>
      </c>
      <c r="I63584">
        <f>IF(H63584=TRUE,G63584+'NPV Calcs'!$D$14,G63584)</f>
        <v>183</v>
      </c>
      <c r="J63584">
        <v>3.9210933522270998E-6</v>
      </c>
      <c r="K63584">
        <f>IF(OR(B63584="GAS",B63584="COL",B63584="LAN",B63584="RICE",B63584="LIVE"),J63584*About!$B$101,IF(OR(B63584="CROP",B63584="NAA"),J63584*About!$B$102,J63584))</f>
        <v>4.3916245544943525E-6</v>
      </c>
      <c r="L63584" t="str">
        <f>INDEX('EPA Tech to Policy Mapping'!$D:$D,MATCH('EPA Data'!F63584,'EPA Tech to Policy Mapping'!$C:$C,0))</f>
        <v>waste - methane capture</v>
      </c>
    </row>
    <row r="63585" spans="1:12" x14ac:dyDescent="0.35">
      <c r="A63585" t="s">
        <v>567</v>
      </c>
      <c r="B63585" t="s">
        <v>568</v>
      </c>
      <c r="C63585">
        <v>2045</v>
      </c>
      <c r="D63585" t="s">
        <v>5010</v>
      </c>
      <c r="E63585" t="s">
        <v>5011</v>
      </c>
      <c r="F63585" t="s">
        <v>570</v>
      </c>
      <c r="G63585">
        <v>184</v>
      </c>
      <c r="H63585" t="b">
        <f>OR(L63585='PERAC-ngpPrcsTnD-mthncptr'!$B$1,L63585='PERAC-ngpPrcsTnD-mthncptr'!$C$1,L63585='PERAC-ngpPrcsTnD-mthncptr'!$D$1)</f>
        <v>0</v>
      </c>
      <c r="I63585">
        <f>IF(H63585=TRUE,G63585+'NPV Calcs'!$D$14,G63585)</f>
        <v>184</v>
      </c>
      <c r="J63585">
        <v>4.0019858360536704E-6</v>
      </c>
      <c r="K63585">
        <f>IF(OR(B63585="GAS",B63585="COL",B63585="LAN",B63585="RICE",B63585="LIVE"),J63585*About!$B$101,IF(OR(B63585="CROP",B63585="NAA"),J63585*About!$B$102,J63585))</f>
        <v>4.4822241363801115E-6</v>
      </c>
      <c r="L63585" t="str">
        <f>INDEX('EPA Tech to Policy Mapping'!$D:$D,MATCH('EPA Data'!F63585,'EPA Tech to Policy Mapping'!$C:$C,0))</f>
        <v>waste - methane capture</v>
      </c>
    </row>
    <row r="63586" spans="1:12" x14ac:dyDescent="0.35">
      <c r="A63586" t="s">
        <v>567</v>
      </c>
      <c r="B63586" t="s">
        <v>568</v>
      </c>
      <c r="C63586">
        <v>2045</v>
      </c>
      <c r="D63586" t="s">
        <v>5010</v>
      </c>
      <c r="E63586" t="s">
        <v>5011</v>
      </c>
      <c r="F63586" t="s">
        <v>570</v>
      </c>
      <c r="G63586">
        <v>185</v>
      </c>
      <c r="H63586" t="b">
        <f>OR(L63586='PERAC-ngpPrcsTnD-mthncptr'!$B$1,L63586='PERAC-ngpPrcsTnD-mthncptr'!$C$1,L63586='PERAC-ngpPrcsTnD-mthncptr'!$D$1)</f>
        <v>0</v>
      </c>
      <c r="I63586">
        <f>IF(H63586=TRUE,G63586+'NPV Calcs'!$D$14,G63586)</f>
        <v>185</v>
      </c>
      <c r="J63586">
        <v>4.0312815312570108E-6</v>
      </c>
      <c r="K63586">
        <f>IF(OR(B63586="GAS",B63586="COL",B63586="LAN",B63586="RICE",B63586="LIVE"),J63586*About!$B$101,IF(OR(B63586="CROP",B63586="NAA"),J63586*About!$B$102,J63586))</f>
        <v>4.5150353150078523E-6</v>
      </c>
      <c r="L63586" t="str">
        <f>INDEX('EPA Tech to Policy Mapping'!$D:$D,MATCH('EPA Data'!F63586,'EPA Tech to Policy Mapping'!$C:$C,0))</f>
        <v>waste - methane capture</v>
      </c>
    </row>
    <row r="63587" spans="1:12" x14ac:dyDescent="0.35">
      <c r="A63587" t="s">
        <v>567</v>
      </c>
      <c r="B63587" t="s">
        <v>568</v>
      </c>
      <c r="C63587">
        <v>2045</v>
      </c>
      <c r="D63587" t="s">
        <v>5010</v>
      </c>
      <c r="E63587" t="s">
        <v>5011</v>
      </c>
      <c r="F63587" t="s">
        <v>570</v>
      </c>
      <c r="G63587">
        <v>186</v>
      </c>
      <c r="H63587" t="b">
        <f>OR(L63587='PERAC-ngpPrcsTnD-mthncptr'!$B$1,L63587='PERAC-ngpPrcsTnD-mthncptr'!$C$1,L63587='PERAC-ngpPrcsTnD-mthncptr'!$D$1)</f>
        <v>0</v>
      </c>
      <c r="I63587">
        <f>IF(H63587=TRUE,G63587+'NPV Calcs'!$D$14,G63587)</f>
        <v>186</v>
      </c>
      <c r="J63587">
        <v>2.3746058914753002E-6</v>
      </c>
      <c r="K63587">
        <f>IF(OR(B63587="GAS",B63587="COL",B63587="LAN",B63587="RICE",B63587="LIVE"),J63587*About!$B$101,IF(OR(B63587="CROP",B63587="NAA"),J63587*About!$B$102,J63587))</f>
        <v>2.6595585984523366E-6</v>
      </c>
      <c r="L63587" t="str">
        <f>INDEX('EPA Tech to Policy Mapping'!$D:$D,MATCH('EPA Data'!F63587,'EPA Tech to Policy Mapping'!$C:$C,0))</f>
        <v>waste - methane capture</v>
      </c>
    </row>
    <row r="63588" spans="1:12" x14ac:dyDescent="0.35">
      <c r="A63588" t="s">
        <v>567</v>
      </c>
      <c r="B63588" t="s">
        <v>568</v>
      </c>
      <c r="C63588">
        <v>2045</v>
      </c>
      <c r="D63588" t="s">
        <v>5010</v>
      </c>
      <c r="E63588" t="s">
        <v>5011</v>
      </c>
      <c r="F63588" t="s">
        <v>570</v>
      </c>
      <c r="G63588">
        <v>187</v>
      </c>
      <c r="H63588" t="b">
        <f>OR(L63588='PERAC-ngpPrcsTnD-mthncptr'!$B$1,L63588='PERAC-ngpPrcsTnD-mthncptr'!$C$1,L63588='PERAC-ngpPrcsTnD-mthncptr'!$D$1)</f>
        <v>0</v>
      </c>
      <c r="I63588">
        <f>IF(H63588=TRUE,G63588+'NPV Calcs'!$D$14,G63588)</f>
        <v>187</v>
      </c>
      <c r="J63588">
        <v>2.2932705512327E-6</v>
      </c>
      <c r="K63588">
        <f>IF(OR(B63588="GAS",B63588="COL",B63588="LAN",B63588="RICE",B63588="LIVE"),J63588*About!$B$101,IF(OR(B63588="CROP",B63588="NAA"),J63588*About!$B$102,J63588))</f>
        <v>2.568463017380624E-6</v>
      </c>
      <c r="L63588" t="str">
        <f>INDEX('EPA Tech to Policy Mapping'!$D:$D,MATCH('EPA Data'!F63588,'EPA Tech to Policy Mapping'!$C:$C,0))</f>
        <v>waste - methane capture</v>
      </c>
    </row>
    <row r="63589" spans="1:12" x14ac:dyDescent="0.35">
      <c r="A63589" t="s">
        <v>567</v>
      </c>
      <c r="B63589" t="s">
        <v>568</v>
      </c>
      <c r="C63589">
        <v>2045</v>
      </c>
      <c r="D63589" t="s">
        <v>5010</v>
      </c>
      <c r="E63589" t="s">
        <v>5011</v>
      </c>
      <c r="F63589" t="s">
        <v>570</v>
      </c>
      <c r="G63589">
        <v>188</v>
      </c>
      <c r="H63589" t="b">
        <f>OR(L63589='PERAC-ngpPrcsTnD-mthncptr'!$B$1,L63589='PERAC-ngpPrcsTnD-mthncptr'!$C$1,L63589='PERAC-ngpPrcsTnD-mthncptr'!$D$1)</f>
        <v>0</v>
      </c>
      <c r="I63589">
        <f>IF(H63589=TRUE,G63589+'NPV Calcs'!$D$14,G63589)</f>
        <v>188</v>
      </c>
      <c r="J63589">
        <v>5.5657645152679202E-6</v>
      </c>
      <c r="K63589">
        <f>IF(OR(B63589="GAS",B63589="COL",B63589="LAN",B63589="RICE",B63589="LIVE"),J63589*About!$B$101,IF(OR(B63589="CROP",B63589="NAA"),J63589*About!$B$102,J63589))</f>
        <v>6.2336562571000712E-6</v>
      </c>
      <c r="L63589" t="str">
        <f>INDEX('EPA Tech to Policy Mapping'!$D:$D,MATCH('EPA Data'!F63589,'EPA Tech to Policy Mapping'!$C:$C,0))</f>
        <v>waste - methane capture</v>
      </c>
    </row>
    <row r="63590" spans="1:12" x14ac:dyDescent="0.35">
      <c r="A63590" t="s">
        <v>567</v>
      </c>
      <c r="B63590" t="s">
        <v>568</v>
      </c>
      <c r="C63590">
        <v>2045</v>
      </c>
      <c r="D63590" t="s">
        <v>5010</v>
      </c>
      <c r="E63590" t="s">
        <v>5011</v>
      </c>
      <c r="F63590" t="s">
        <v>570</v>
      </c>
      <c r="G63590">
        <v>189</v>
      </c>
      <c r="H63590" t="b">
        <f>OR(L63590='PERAC-ngpPrcsTnD-mthncptr'!$B$1,L63590='PERAC-ngpPrcsTnD-mthncptr'!$C$1,L63590='PERAC-ngpPrcsTnD-mthncptr'!$D$1)</f>
        <v>0</v>
      </c>
      <c r="I63590">
        <f>IF(H63590=TRUE,G63590+'NPV Calcs'!$D$14,G63590)</f>
        <v>189</v>
      </c>
      <c r="J63590">
        <v>6.1754255709028799E-6</v>
      </c>
      <c r="K63590">
        <f>IF(OR(B63590="GAS",B63590="COL",B63590="LAN",B63590="RICE",B63590="LIVE"),J63590*About!$B$101,IF(OR(B63590="CROP",B63590="NAA"),J63590*About!$B$102,J63590))</f>
        <v>6.9164766394112263E-6</v>
      </c>
      <c r="L63590" t="str">
        <f>INDEX('EPA Tech to Policy Mapping'!$D:$D,MATCH('EPA Data'!F63590,'EPA Tech to Policy Mapping'!$C:$C,0))</f>
        <v>waste - methane capture</v>
      </c>
    </row>
    <row r="63591" spans="1:12" x14ac:dyDescent="0.35">
      <c r="A63591" t="s">
        <v>567</v>
      </c>
      <c r="B63591" t="s">
        <v>568</v>
      </c>
      <c r="C63591">
        <v>2045</v>
      </c>
      <c r="D63591" t="s">
        <v>5010</v>
      </c>
      <c r="E63591" t="s">
        <v>5011</v>
      </c>
      <c r="F63591" t="s">
        <v>570</v>
      </c>
      <c r="G63591">
        <v>190</v>
      </c>
      <c r="H63591" t="b">
        <f>OR(L63591='PERAC-ngpPrcsTnD-mthncptr'!$B$1,L63591='PERAC-ngpPrcsTnD-mthncptr'!$C$1,L63591='PERAC-ngpPrcsTnD-mthncptr'!$D$1)</f>
        <v>0</v>
      </c>
      <c r="I63591">
        <f>IF(H63591=TRUE,G63591+'NPV Calcs'!$D$14,G63591)</f>
        <v>190</v>
      </c>
      <c r="J63591">
        <v>3.5480467981361401E-6</v>
      </c>
      <c r="K63591">
        <f>IF(OR(B63591="GAS",B63591="COL",B63591="LAN",B63591="RICE",B63591="LIVE"),J63591*About!$B$101,IF(OR(B63591="CROP",B63591="NAA"),J63591*About!$B$102,J63591))</f>
        <v>3.9738124139124773E-6</v>
      </c>
      <c r="L63591" t="str">
        <f>INDEX('EPA Tech to Policy Mapping'!$D:$D,MATCH('EPA Data'!F63591,'EPA Tech to Policy Mapping'!$C:$C,0))</f>
        <v>waste - methane capture</v>
      </c>
    </row>
    <row r="63592" spans="1:12" x14ac:dyDescent="0.35">
      <c r="A63592" t="s">
        <v>567</v>
      </c>
      <c r="B63592" t="s">
        <v>568</v>
      </c>
      <c r="C63592">
        <v>2045</v>
      </c>
      <c r="D63592" t="s">
        <v>5010</v>
      </c>
      <c r="E63592" t="s">
        <v>5011</v>
      </c>
      <c r="F63592" t="s">
        <v>570</v>
      </c>
      <c r="G63592">
        <v>191</v>
      </c>
      <c r="H63592" t="b">
        <f>OR(L63592='PERAC-ngpPrcsTnD-mthncptr'!$B$1,L63592='PERAC-ngpPrcsTnD-mthncptr'!$C$1,L63592='PERAC-ngpPrcsTnD-mthncptr'!$D$1)</f>
        <v>0</v>
      </c>
      <c r="I63592">
        <f>IF(H63592=TRUE,G63592+'NPV Calcs'!$D$14,G63592)</f>
        <v>191</v>
      </c>
      <c r="J63592">
        <v>4.1021014724956696E-6</v>
      </c>
      <c r="K63592">
        <f>IF(OR(B63592="GAS",B63592="COL",B63592="LAN",B63592="RICE",B63592="LIVE"),J63592*About!$B$101,IF(OR(B63592="CROP",B63592="NAA"),J63592*About!$B$102,J63592))</f>
        <v>4.5943536491951508E-6</v>
      </c>
      <c r="L63592" t="str">
        <f>INDEX('EPA Tech to Policy Mapping'!$D:$D,MATCH('EPA Data'!F63592,'EPA Tech to Policy Mapping'!$C:$C,0))</f>
        <v>waste - methane capture</v>
      </c>
    </row>
    <row r="63593" spans="1:12" x14ac:dyDescent="0.35">
      <c r="A63593" t="s">
        <v>567</v>
      </c>
      <c r="B63593" t="s">
        <v>568</v>
      </c>
      <c r="C63593">
        <v>2045</v>
      </c>
      <c r="D63593" t="s">
        <v>5010</v>
      </c>
      <c r="E63593" t="s">
        <v>5011</v>
      </c>
      <c r="F63593" t="s">
        <v>570</v>
      </c>
      <c r="G63593">
        <v>192</v>
      </c>
      <c r="H63593" t="b">
        <f>OR(L63593='PERAC-ngpPrcsTnD-mthncptr'!$B$1,L63593='PERAC-ngpPrcsTnD-mthncptr'!$C$1,L63593='PERAC-ngpPrcsTnD-mthncptr'!$D$1)</f>
        <v>0</v>
      </c>
      <c r="I63593">
        <f>IF(H63593=TRUE,G63593+'NPV Calcs'!$D$14,G63593)</f>
        <v>192</v>
      </c>
      <c r="J63593">
        <v>4.3881160134460703E-6</v>
      </c>
      <c r="K63593">
        <f>IF(OR(B63593="GAS",B63593="COL",B63593="LAN",B63593="RICE",B63593="LIVE"),J63593*About!$B$101,IF(OR(B63593="CROP",B63593="NAA"),J63593*About!$B$102,J63593))</f>
        <v>4.9146899350595991E-6</v>
      </c>
      <c r="L63593" t="str">
        <f>INDEX('EPA Tech to Policy Mapping'!$D:$D,MATCH('EPA Data'!F63593,'EPA Tech to Policy Mapping'!$C:$C,0))</f>
        <v>waste - methane capture</v>
      </c>
    </row>
    <row r="63594" spans="1:12" x14ac:dyDescent="0.35">
      <c r="A63594" t="s">
        <v>567</v>
      </c>
      <c r="B63594" t="s">
        <v>568</v>
      </c>
      <c r="C63594">
        <v>2045</v>
      </c>
      <c r="D63594" t="s">
        <v>5010</v>
      </c>
      <c r="E63594" t="s">
        <v>5011</v>
      </c>
      <c r="F63594" t="s">
        <v>570</v>
      </c>
      <c r="G63594">
        <v>193</v>
      </c>
      <c r="H63594" t="b">
        <f>OR(L63594='PERAC-ngpPrcsTnD-mthncptr'!$B$1,L63594='PERAC-ngpPrcsTnD-mthncptr'!$C$1,L63594='PERAC-ngpPrcsTnD-mthncptr'!$D$1)</f>
        <v>0</v>
      </c>
      <c r="I63594">
        <f>IF(H63594=TRUE,G63594+'NPV Calcs'!$D$14,G63594)</f>
        <v>193</v>
      </c>
      <c r="J63594">
        <v>5.8053779525850999E-6</v>
      </c>
      <c r="K63594">
        <f>IF(OR(B63594="GAS",B63594="COL",B63594="LAN",B63594="RICE",B63594="LIVE"),J63594*About!$B$101,IF(OR(B63594="CROP",B63594="NAA"),J63594*About!$B$102,J63594))</f>
        <v>6.5020233068953124E-6</v>
      </c>
      <c r="L63594" t="str">
        <f>INDEX('EPA Tech to Policy Mapping'!$D:$D,MATCH('EPA Data'!F63594,'EPA Tech to Policy Mapping'!$C:$C,0))</f>
        <v>waste - methane capture</v>
      </c>
    </row>
    <row r="63595" spans="1:12" x14ac:dyDescent="0.35">
      <c r="A63595" t="s">
        <v>567</v>
      </c>
      <c r="B63595" t="s">
        <v>568</v>
      </c>
      <c r="C63595">
        <v>2045</v>
      </c>
      <c r="D63595" t="s">
        <v>5010</v>
      </c>
      <c r="E63595" t="s">
        <v>5011</v>
      </c>
      <c r="F63595" t="s">
        <v>570</v>
      </c>
      <c r="G63595">
        <v>194</v>
      </c>
      <c r="H63595" t="b">
        <f>OR(L63595='PERAC-ngpPrcsTnD-mthncptr'!$B$1,L63595='PERAC-ngpPrcsTnD-mthncptr'!$C$1,L63595='PERAC-ngpPrcsTnD-mthncptr'!$D$1)</f>
        <v>0</v>
      </c>
      <c r="I63595">
        <f>IF(H63595=TRUE,G63595+'NPV Calcs'!$D$14,G63595)</f>
        <v>194</v>
      </c>
      <c r="J63595">
        <v>2.7746882160788197E-6</v>
      </c>
      <c r="K63595">
        <f>IF(OR(B63595="GAS",B63595="COL",B63595="LAN",B63595="RICE",B63595="LIVE"),J63595*About!$B$101,IF(OR(B63595="CROP",B63595="NAA"),J63595*About!$B$102,J63595))</f>
        <v>3.1076508020082784E-6</v>
      </c>
      <c r="L63595" t="str">
        <f>INDEX('EPA Tech to Policy Mapping'!$D:$D,MATCH('EPA Data'!F63595,'EPA Tech to Policy Mapping'!$C:$C,0))</f>
        <v>waste - methane capture</v>
      </c>
    </row>
    <row r="63596" spans="1:12" x14ac:dyDescent="0.35">
      <c r="A63596" t="s">
        <v>567</v>
      </c>
      <c r="B63596" t="s">
        <v>568</v>
      </c>
      <c r="C63596">
        <v>2045</v>
      </c>
      <c r="D63596" t="s">
        <v>5010</v>
      </c>
      <c r="E63596" t="s">
        <v>5011</v>
      </c>
      <c r="F63596" t="s">
        <v>570</v>
      </c>
      <c r="G63596">
        <v>195</v>
      </c>
      <c r="H63596" t="b">
        <f>OR(L63596='PERAC-ngpPrcsTnD-mthncptr'!$B$1,L63596='PERAC-ngpPrcsTnD-mthncptr'!$C$1,L63596='PERAC-ngpPrcsTnD-mthncptr'!$D$1)</f>
        <v>0</v>
      </c>
      <c r="I63596">
        <f>IF(H63596=TRUE,G63596+'NPV Calcs'!$D$14,G63596)</f>
        <v>195</v>
      </c>
      <c r="J63596">
        <v>1.76527961803721E-6</v>
      </c>
      <c r="K63596">
        <f>IF(OR(B63596="GAS",B63596="COL",B63596="LAN",B63596="RICE",B63596="LIVE"),J63596*About!$B$101,IF(OR(B63596="CROP",B63596="NAA"),J63596*About!$B$102,J63596))</f>
        <v>1.9771131722016752E-6</v>
      </c>
      <c r="L63596" t="str">
        <f>INDEX('EPA Tech to Policy Mapping'!$D:$D,MATCH('EPA Data'!F63596,'EPA Tech to Policy Mapping'!$C:$C,0))</f>
        <v>waste - methane capture</v>
      </c>
    </row>
    <row r="63597" spans="1:12" x14ac:dyDescent="0.35">
      <c r="A63597" t="s">
        <v>567</v>
      </c>
      <c r="B63597" t="s">
        <v>568</v>
      </c>
      <c r="C63597">
        <v>2045</v>
      </c>
      <c r="D63597" t="s">
        <v>5010</v>
      </c>
      <c r="E63597" t="s">
        <v>5011</v>
      </c>
      <c r="F63597" t="s">
        <v>570</v>
      </c>
      <c r="G63597">
        <v>196</v>
      </c>
      <c r="H63597" t="b">
        <f>OR(L63597='PERAC-ngpPrcsTnD-mthncptr'!$B$1,L63597='PERAC-ngpPrcsTnD-mthncptr'!$C$1,L63597='PERAC-ngpPrcsTnD-mthncptr'!$D$1)</f>
        <v>0</v>
      </c>
      <c r="I63597">
        <f>IF(H63597=TRUE,G63597+'NPV Calcs'!$D$14,G63597)</f>
        <v>196</v>
      </c>
      <c r="J63597">
        <v>3.2912779788190102E-6</v>
      </c>
      <c r="K63597">
        <f>IF(OR(B63597="GAS",B63597="COL",B63597="LAN",B63597="RICE",B63597="LIVE"),J63597*About!$B$101,IF(OR(B63597="CROP",B63597="NAA"),J63597*About!$B$102,J63597))</f>
        <v>3.6862313362772916E-6</v>
      </c>
      <c r="L63597" t="str">
        <f>INDEX('EPA Tech to Policy Mapping'!$D:$D,MATCH('EPA Data'!F63597,'EPA Tech to Policy Mapping'!$C:$C,0))</f>
        <v>waste - methane capture</v>
      </c>
    </row>
    <row r="63598" spans="1:12" x14ac:dyDescent="0.35">
      <c r="A63598" t="s">
        <v>567</v>
      </c>
      <c r="B63598" t="s">
        <v>568</v>
      </c>
      <c r="C63598">
        <v>2045</v>
      </c>
      <c r="D63598" t="s">
        <v>5010</v>
      </c>
      <c r="E63598" t="s">
        <v>5011</v>
      </c>
      <c r="F63598" t="s">
        <v>570</v>
      </c>
      <c r="G63598">
        <v>197</v>
      </c>
      <c r="H63598" t="b">
        <f>OR(L63598='PERAC-ngpPrcsTnD-mthncptr'!$B$1,L63598='PERAC-ngpPrcsTnD-mthncptr'!$C$1,L63598='PERAC-ngpPrcsTnD-mthncptr'!$D$1)</f>
        <v>0</v>
      </c>
      <c r="I63598">
        <f>IF(H63598=TRUE,G63598+'NPV Calcs'!$D$14,G63598)</f>
        <v>197</v>
      </c>
      <c r="J63598">
        <v>1.5892856239928003E-6</v>
      </c>
      <c r="K63598">
        <f>IF(OR(B63598="GAS",B63598="COL",B63598="LAN",B63598="RICE",B63598="LIVE"),J63598*About!$B$101,IF(OR(B63598="CROP",B63598="NAA"),J63598*About!$B$102,J63598))</f>
        <v>1.7799998988719365E-6</v>
      </c>
      <c r="L63598" t="str">
        <f>INDEX('EPA Tech to Policy Mapping'!$D:$D,MATCH('EPA Data'!F63598,'EPA Tech to Policy Mapping'!$C:$C,0))</f>
        <v>waste - methane capture</v>
      </c>
    </row>
    <row r="63599" spans="1:12" x14ac:dyDescent="0.35">
      <c r="A63599" t="s">
        <v>567</v>
      </c>
      <c r="B63599" t="s">
        <v>568</v>
      </c>
      <c r="C63599">
        <v>2045</v>
      </c>
      <c r="D63599" t="s">
        <v>5010</v>
      </c>
      <c r="E63599" t="s">
        <v>5011</v>
      </c>
      <c r="F63599" t="s">
        <v>570</v>
      </c>
      <c r="G63599">
        <v>198</v>
      </c>
      <c r="H63599" t="b">
        <f>OR(L63599='PERAC-ngpPrcsTnD-mthncptr'!$B$1,L63599='PERAC-ngpPrcsTnD-mthncptr'!$C$1,L63599='PERAC-ngpPrcsTnD-mthncptr'!$D$1)</f>
        <v>0</v>
      </c>
      <c r="I63599">
        <f>IF(H63599=TRUE,G63599+'NPV Calcs'!$D$14,G63599)</f>
        <v>198</v>
      </c>
      <c r="J63599">
        <v>4.8565073780237901E-6</v>
      </c>
      <c r="K63599">
        <f>IF(OR(B63599="GAS",B63599="COL",B63599="LAN",B63599="RICE",B63599="LIVE"),J63599*About!$B$101,IF(OR(B63599="CROP",B63599="NAA"),J63599*About!$B$102,J63599))</f>
        <v>5.4392882633866452E-6</v>
      </c>
      <c r="L63599" t="str">
        <f>INDEX('EPA Tech to Policy Mapping'!$D:$D,MATCH('EPA Data'!F63599,'EPA Tech to Policy Mapping'!$C:$C,0))</f>
        <v>waste - methane capture</v>
      </c>
    </row>
    <row r="63600" spans="1:12" x14ac:dyDescent="0.35">
      <c r="A63600" t="s">
        <v>567</v>
      </c>
      <c r="B63600" t="s">
        <v>568</v>
      </c>
      <c r="C63600">
        <v>2045</v>
      </c>
      <c r="D63600" t="s">
        <v>5010</v>
      </c>
      <c r="E63600" t="s">
        <v>5011</v>
      </c>
      <c r="F63600" t="s">
        <v>570</v>
      </c>
      <c r="G63600">
        <v>199</v>
      </c>
      <c r="H63600" t="b">
        <f>OR(L63600='PERAC-ngpPrcsTnD-mthncptr'!$B$1,L63600='PERAC-ngpPrcsTnD-mthncptr'!$C$1,L63600='PERAC-ngpPrcsTnD-mthncptr'!$D$1)</f>
        <v>0</v>
      </c>
      <c r="I63600">
        <f>IF(H63600=TRUE,G63600+'NPV Calcs'!$D$14,G63600)</f>
        <v>199</v>
      </c>
      <c r="J63600">
        <v>4.9558194366004903E-6</v>
      </c>
      <c r="K63600">
        <f>IF(OR(B63600="GAS",B63600="COL",B63600="LAN",B63600="RICE",B63600="LIVE"),J63600*About!$B$101,IF(OR(B63600="CROP",B63600="NAA"),J63600*About!$B$102,J63600))</f>
        <v>5.5505177689925495E-6</v>
      </c>
      <c r="L63600" t="str">
        <f>INDEX('EPA Tech to Policy Mapping'!$D:$D,MATCH('EPA Data'!F63600,'EPA Tech to Policy Mapping'!$C:$C,0))</f>
        <v>waste - methane capture</v>
      </c>
    </row>
    <row r="63601" spans="1:12" x14ac:dyDescent="0.35">
      <c r="A63601" t="s">
        <v>567</v>
      </c>
      <c r="B63601" t="s">
        <v>568</v>
      </c>
      <c r="C63601">
        <v>2045</v>
      </c>
      <c r="D63601" t="s">
        <v>5010</v>
      </c>
      <c r="E63601" t="s">
        <v>5011</v>
      </c>
      <c r="F63601" t="s">
        <v>570</v>
      </c>
      <c r="G63601">
        <v>200</v>
      </c>
      <c r="H63601" t="b">
        <f>OR(L63601='PERAC-ngpPrcsTnD-mthncptr'!$B$1,L63601='PERAC-ngpPrcsTnD-mthncptr'!$C$1,L63601='PERAC-ngpPrcsTnD-mthncptr'!$D$1)</f>
        <v>0</v>
      </c>
      <c r="I63601">
        <f>IF(H63601=TRUE,G63601+'NPV Calcs'!$D$14,G63601)</f>
        <v>200</v>
      </c>
      <c r="J63601">
        <v>7.9196226372422813E-6</v>
      </c>
      <c r="K63601">
        <f>IF(OR(B63601="GAS",B63601="COL",B63601="LAN",B63601="RICE",B63601="LIVE"),J63601*About!$B$101,IF(OR(B63601="CROP",B63601="NAA"),J63601*About!$B$102,J63601))</f>
        <v>8.8699773537113553E-6</v>
      </c>
      <c r="L63601" t="str">
        <f>INDEX('EPA Tech to Policy Mapping'!$D:$D,MATCH('EPA Data'!F63601,'EPA Tech to Policy Mapping'!$C:$C,0))</f>
        <v>waste - methane capture</v>
      </c>
    </row>
    <row r="63602" spans="1:12" x14ac:dyDescent="0.35">
      <c r="A63602" t="s">
        <v>567</v>
      </c>
      <c r="B63602" t="s">
        <v>568</v>
      </c>
      <c r="C63602">
        <v>2045</v>
      </c>
      <c r="D63602" t="s">
        <v>5010</v>
      </c>
      <c r="E63602" t="s">
        <v>5011</v>
      </c>
      <c r="F63602" t="s">
        <v>570</v>
      </c>
      <c r="G63602">
        <v>201</v>
      </c>
      <c r="H63602" t="b">
        <f>OR(L63602='PERAC-ngpPrcsTnD-mthncptr'!$B$1,L63602='PERAC-ngpPrcsTnD-mthncptr'!$C$1,L63602='PERAC-ngpPrcsTnD-mthncptr'!$D$1)</f>
        <v>0</v>
      </c>
      <c r="I63602">
        <f>IF(H63602=TRUE,G63602+'NPV Calcs'!$D$14,G63602)</f>
        <v>201</v>
      </c>
      <c r="J63602">
        <v>3.2549627899590206E-6</v>
      </c>
      <c r="K63602">
        <f>IF(OR(B63602="GAS",B63602="COL",B63602="LAN",B63602="RICE",B63602="LIVE"),J63602*About!$B$101,IF(OR(B63602="CROP",B63602="NAA"),J63602*About!$B$102,J63602))</f>
        <v>3.6455583247541036E-6</v>
      </c>
      <c r="L63602" t="str">
        <f>INDEX('EPA Tech to Policy Mapping'!$D:$D,MATCH('EPA Data'!F63602,'EPA Tech to Policy Mapping'!$C:$C,0))</f>
        <v>waste - methane capture</v>
      </c>
    </row>
    <row r="63603" spans="1:12" x14ac:dyDescent="0.35">
      <c r="A63603" t="s">
        <v>567</v>
      </c>
      <c r="B63603" t="s">
        <v>568</v>
      </c>
      <c r="C63603">
        <v>2045</v>
      </c>
      <c r="D63603" t="s">
        <v>5010</v>
      </c>
      <c r="E63603" t="s">
        <v>5011</v>
      </c>
      <c r="F63603" t="s">
        <v>570</v>
      </c>
      <c r="G63603">
        <v>202</v>
      </c>
      <c r="H63603" t="b">
        <f>OR(L63603='PERAC-ngpPrcsTnD-mthncptr'!$B$1,L63603='PERAC-ngpPrcsTnD-mthncptr'!$C$1,L63603='PERAC-ngpPrcsTnD-mthncptr'!$D$1)</f>
        <v>0</v>
      </c>
      <c r="I63603">
        <f>IF(H63603=TRUE,G63603+'NPV Calcs'!$D$14,G63603)</f>
        <v>202</v>
      </c>
      <c r="J63603">
        <v>1.9542867537592001E-6</v>
      </c>
      <c r="K63603">
        <f>IF(OR(B63603="GAS",B63603="COL",B63603="LAN",B63603="RICE",B63603="LIVE"),J63603*About!$B$101,IF(OR(B63603="CROP",B63603="NAA"),J63603*About!$B$102,J63603))</f>
        <v>2.1888011642103044E-6</v>
      </c>
      <c r="L63603" t="str">
        <f>INDEX('EPA Tech to Policy Mapping'!$D:$D,MATCH('EPA Data'!F63603,'EPA Tech to Policy Mapping'!$C:$C,0))</f>
        <v>waste - methane capture</v>
      </c>
    </row>
    <row r="63604" spans="1:12" x14ac:dyDescent="0.35">
      <c r="A63604" t="s">
        <v>567</v>
      </c>
      <c r="B63604" t="s">
        <v>568</v>
      </c>
      <c r="C63604">
        <v>2045</v>
      </c>
      <c r="D63604" t="s">
        <v>5010</v>
      </c>
      <c r="E63604" t="s">
        <v>5011</v>
      </c>
      <c r="F63604" t="s">
        <v>570</v>
      </c>
      <c r="G63604">
        <v>203</v>
      </c>
      <c r="H63604" t="b">
        <f>OR(L63604='PERAC-ngpPrcsTnD-mthncptr'!$B$1,L63604='PERAC-ngpPrcsTnD-mthncptr'!$C$1,L63604='PERAC-ngpPrcsTnD-mthncptr'!$D$1)</f>
        <v>0</v>
      </c>
      <c r="I63604">
        <f>IF(H63604=TRUE,G63604+'NPV Calcs'!$D$14,G63604)</f>
        <v>203</v>
      </c>
      <c r="J63604">
        <v>7.1842391413660006E-7</v>
      </c>
      <c r="K63604">
        <f>IF(OR(B63604="GAS",B63604="COL",B63604="LAN",B63604="RICE",B63604="LIVE"),J63604*About!$B$101,IF(OR(B63604="CROP",B63604="NAA"),J63604*About!$B$102,J63604))</f>
        <v>8.0463478383299217E-7</v>
      </c>
      <c r="L63604" t="str">
        <f>INDEX('EPA Tech to Policy Mapping'!$D:$D,MATCH('EPA Data'!F63604,'EPA Tech to Policy Mapping'!$C:$C,0))</f>
        <v>waste - methane capture</v>
      </c>
    </row>
    <row r="63605" spans="1:12" x14ac:dyDescent="0.35">
      <c r="A63605" t="s">
        <v>567</v>
      </c>
      <c r="B63605" t="s">
        <v>568</v>
      </c>
      <c r="C63605">
        <v>2045</v>
      </c>
      <c r="D63605" t="s">
        <v>5010</v>
      </c>
      <c r="E63605" t="s">
        <v>5011</v>
      </c>
      <c r="F63605" t="s">
        <v>570</v>
      </c>
      <c r="G63605">
        <v>204</v>
      </c>
      <c r="H63605" t="b">
        <f>OR(L63605='PERAC-ngpPrcsTnD-mthncptr'!$B$1,L63605='PERAC-ngpPrcsTnD-mthncptr'!$C$1,L63605='PERAC-ngpPrcsTnD-mthncptr'!$D$1)</f>
        <v>0</v>
      </c>
      <c r="I63605">
        <f>IF(H63605=TRUE,G63605+'NPV Calcs'!$D$14,G63605)</f>
        <v>204</v>
      </c>
      <c r="J63605">
        <v>1.2391829233852301E-6</v>
      </c>
      <c r="K63605">
        <f>IF(OR(B63605="GAS",B63605="COL",B63605="LAN",B63605="RICE",B63605="LIVE"),J63605*About!$B$101,IF(OR(B63605="CROP",B63605="NAA"),J63605*About!$B$102,J63605))</f>
        <v>1.3878848741914579E-6</v>
      </c>
      <c r="L63605" t="str">
        <f>INDEX('EPA Tech to Policy Mapping'!$D:$D,MATCH('EPA Data'!F63605,'EPA Tech to Policy Mapping'!$C:$C,0))</f>
        <v>waste - methane capture</v>
      </c>
    </row>
    <row r="63606" spans="1:12" x14ac:dyDescent="0.35">
      <c r="A63606" t="s">
        <v>567</v>
      </c>
      <c r="B63606" t="s">
        <v>568</v>
      </c>
      <c r="C63606">
        <v>2045</v>
      </c>
      <c r="D63606" t="s">
        <v>5010</v>
      </c>
      <c r="E63606" t="s">
        <v>5011</v>
      </c>
      <c r="F63606" t="s">
        <v>570</v>
      </c>
      <c r="G63606">
        <v>205</v>
      </c>
      <c r="H63606" t="b">
        <f>OR(L63606='PERAC-ngpPrcsTnD-mthncptr'!$B$1,L63606='PERAC-ngpPrcsTnD-mthncptr'!$C$1,L63606='PERAC-ngpPrcsTnD-mthncptr'!$D$1)</f>
        <v>0</v>
      </c>
      <c r="I63606">
        <f>IF(H63606=TRUE,G63606+'NPV Calcs'!$D$14,G63606)</f>
        <v>205</v>
      </c>
      <c r="J63606">
        <v>2.7612410713497699E-6</v>
      </c>
      <c r="K63606">
        <f>IF(OR(B63606="GAS",B63606="COL",B63606="LAN",B63606="RICE",B63606="LIVE"),J63606*About!$B$101,IF(OR(B63606="CROP",B63606="NAA"),J63606*About!$B$102,J63606))</f>
        <v>3.0925899999117425E-6</v>
      </c>
      <c r="L63606" t="str">
        <f>INDEX('EPA Tech to Policy Mapping'!$D:$D,MATCH('EPA Data'!F63606,'EPA Tech to Policy Mapping'!$C:$C,0))</f>
        <v>waste - methane capture</v>
      </c>
    </row>
    <row r="63607" spans="1:12" x14ac:dyDescent="0.35">
      <c r="A63607" t="s">
        <v>567</v>
      </c>
      <c r="B63607" t="s">
        <v>568</v>
      </c>
      <c r="C63607">
        <v>2045</v>
      </c>
      <c r="D63607" t="s">
        <v>5010</v>
      </c>
      <c r="E63607" t="s">
        <v>5011</v>
      </c>
      <c r="F63607" t="s">
        <v>570</v>
      </c>
      <c r="G63607">
        <v>206</v>
      </c>
      <c r="H63607" t="b">
        <f>OR(L63607='PERAC-ngpPrcsTnD-mthncptr'!$B$1,L63607='PERAC-ngpPrcsTnD-mthncptr'!$C$1,L63607='PERAC-ngpPrcsTnD-mthncptr'!$D$1)</f>
        <v>0</v>
      </c>
      <c r="I63607">
        <f>IF(H63607=TRUE,G63607+'NPV Calcs'!$D$14,G63607)</f>
        <v>206</v>
      </c>
      <c r="J63607">
        <v>3.9489948058161996E-6</v>
      </c>
      <c r="K63607">
        <f>IF(OR(B63607="GAS",B63607="COL",B63607="LAN",B63607="RICE",B63607="LIVE"),J63607*About!$B$101,IF(OR(B63607="CROP",B63607="NAA"),J63607*About!$B$102,J63607))</f>
        <v>4.4228741825141441E-6</v>
      </c>
      <c r="L63607" t="str">
        <f>INDEX('EPA Tech to Policy Mapping'!$D:$D,MATCH('EPA Data'!F63607,'EPA Tech to Policy Mapping'!$C:$C,0))</f>
        <v>waste - methane capture</v>
      </c>
    </row>
    <row r="63608" spans="1:12" x14ac:dyDescent="0.35">
      <c r="A63608" t="s">
        <v>567</v>
      </c>
      <c r="B63608" t="s">
        <v>568</v>
      </c>
      <c r="C63608">
        <v>2045</v>
      </c>
      <c r="D63608" t="s">
        <v>5010</v>
      </c>
      <c r="E63608" t="s">
        <v>5011</v>
      </c>
      <c r="F63608" t="s">
        <v>570</v>
      </c>
      <c r="G63608">
        <v>207</v>
      </c>
      <c r="H63608" t="b">
        <f>OR(L63608='PERAC-ngpPrcsTnD-mthncptr'!$B$1,L63608='PERAC-ngpPrcsTnD-mthncptr'!$C$1,L63608='PERAC-ngpPrcsTnD-mthncptr'!$D$1)</f>
        <v>0</v>
      </c>
      <c r="I63608">
        <f>IF(H63608=TRUE,G63608+'NPV Calcs'!$D$14,G63608)</f>
        <v>207</v>
      </c>
      <c r="J63608">
        <v>4.5119611904495003E-6</v>
      </c>
      <c r="K63608">
        <f>IF(OR(B63608="GAS",B63608="COL",B63608="LAN",B63608="RICE",B63608="LIVE"),J63608*About!$B$101,IF(OR(B63608="CROP",B63608="NAA"),J63608*About!$B$102,J63608))</f>
        <v>5.0533965333034409E-6</v>
      </c>
      <c r="L63608" t="str">
        <f>INDEX('EPA Tech to Policy Mapping'!$D:$D,MATCH('EPA Data'!F63608,'EPA Tech to Policy Mapping'!$C:$C,0))</f>
        <v>waste - methane capture</v>
      </c>
    </row>
    <row r="63609" spans="1:12" x14ac:dyDescent="0.35">
      <c r="A63609" t="s">
        <v>567</v>
      </c>
      <c r="B63609" t="s">
        <v>568</v>
      </c>
      <c r="C63609">
        <v>2045</v>
      </c>
      <c r="D63609" t="s">
        <v>5010</v>
      </c>
      <c r="E63609" t="s">
        <v>5011</v>
      </c>
      <c r="F63609" t="s">
        <v>570</v>
      </c>
      <c r="G63609">
        <v>208</v>
      </c>
      <c r="H63609" t="b">
        <f>OR(L63609='PERAC-ngpPrcsTnD-mthncptr'!$B$1,L63609='PERAC-ngpPrcsTnD-mthncptr'!$C$1,L63609='PERAC-ngpPrcsTnD-mthncptr'!$D$1)</f>
        <v>0</v>
      </c>
      <c r="I63609">
        <f>IF(H63609=TRUE,G63609+'NPV Calcs'!$D$14,G63609)</f>
        <v>208</v>
      </c>
      <c r="J63609">
        <v>1.9256124801380001E-6</v>
      </c>
      <c r="K63609">
        <f>IF(OR(B63609="GAS",B63609="COL",B63609="LAN",B63609="RICE",B63609="LIVE"),J63609*About!$B$101,IF(OR(B63609="CROP",B63609="NAA"),J63609*About!$B$102,J63609))</f>
        <v>2.1566859777545601E-6</v>
      </c>
      <c r="L63609" t="str">
        <f>INDEX('EPA Tech to Policy Mapping'!$D:$D,MATCH('EPA Data'!F63609,'EPA Tech to Policy Mapping'!$C:$C,0))</f>
        <v>waste - methane capture</v>
      </c>
    </row>
    <row r="63610" spans="1:12" x14ac:dyDescent="0.35">
      <c r="A63610" t="s">
        <v>567</v>
      </c>
      <c r="B63610" t="s">
        <v>568</v>
      </c>
      <c r="C63610">
        <v>2045</v>
      </c>
      <c r="D63610" t="s">
        <v>5010</v>
      </c>
      <c r="E63610" t="s">
        <v>5011</v>
      </c>
      <c r="F63610" t="s">
        <v>570</v>
      </c>
      <c r="G63610">
        <v>209</v>
      </c>
      <c r="H63610" t="b">
        <f>OR(L63610='PERAC-ngpPrcsTnD-mthncptr'!$B$1,L63610='PERAC-ngpPrcsTnD-mthncptr'!$C$1,L63610='PERAC-ngpPrcsTnD-mthncptr'!$D$1)</f>
        <v>0</v>
      </c>
      <c r="I63610">
        <f>IF(H63610=TRUE,G63610+'NPV Calcs'!$D$14,G63610)</f>
        <v>209</v>
      </c>
      <c r="J63610">
        <v>2.4010682153588398E-6</v>
      </c>
      <c r="K63610">
        <f>IF(OR(B63610="GAS",B63610="COL",B63610="LAN",B63610="RICE",B63610="LIVE"),J63610*About!$B$101,IF(OR(B63610="CROP",B63610="NAA"),J63610*About!$B$102,J63610))</f>
        <v>2.6891964012019009E-6</v>
      </c>
      <c r="L63610" t="str">
        <f>INDEX('EPA Tech to Policy Mapping'!$D:$D,MATCH('EPA Data'!F63610,'EPA Tech to Policy Mapping'!$C:$C,0))</f>
        <v>waste - methane capture</v>
      </c>
    </row>
    <row r="63611" spans="1:12" x14ac:dyDescent="0.35">
      <c r="A63611" t="s">
        <v>567</v>
      </c>
      <c r="B63611" t="s">
        <v>568</v>
      </c>
      <c r="C63611">
        <v>2045</v>
      </c>
      <c r="D63611" t="s">
        <v>5010</v>
      </c>
      <c r="E63611" t="s">
        <v>5011</v>
      </c>
      <c r="F63611" t="s">
        <v>570</v>
      </c>
      <c r="G63611">
        <v>210</v>
      </c>
      <c r="H63611" t="b">
        <f>OR(L63611='PERAC-ngpPrcsTnD-mthncptr'!$B$1,L63611='PERAC-ngpPrcsTnD-mthncptr'!$C$1,L63611='PERAC-ngpPrcsTnD-mthncptr'!$D$1)</f>
        <v>0</v>
      </c>
      <c r="I63611">
        <f>IF(H63611=TRUE,G63611+'NPV Calcs'!$D$14,G63611)</f>
        <v>210</v>
      </c>
      <c r="J63611">
        <v>2.1318333036600503E-6</v>
      </c>
      <c r="K63611">
        <f>IF(OR(B63611="GAS",B63611="COL",B63611="LAN",B63611="RICE",B63611="LIVE"),J63611*About!$B$101,IF(OR(B63611="CROP",B63611="NAA"),J63611*About!$B$102,J63611))</f>
        <v>2.3876533000992566E-6</v>
      </c>
      <c r="L63611" t="str">
        <f>INDEX('EPA Tech to Policy Mapping'!$D:$D,MATCH('EPA Data'!F63611,'EPA Tech to Policy Mapping'!$C:$C,0))</f>
        <v>waste - methane capture</v>
      </c>
    </row>
    <row r="63612" spans="1:12" x14ac:dyDescent="0.35">
      <c r="A63612" t="s">
        <v>567</v>
      </c>
      <c r="B63612" t="s">
        <v>568</v>
      </c>
      <c r="C63612">
        <v>2045</v>
      </c>
      <c r="D63612" t="s">
        <v>5010</v>
      </c>
      <c r="E63612" t="s">
        <v>5011</v>
      </c>
      <c r="F63612" t="s">
        <v>570</v>
      </c>
      <c r="G63612">
        <v>211</v>
      </c>
      <c r="H63612" t="b">
        <f>OR(L63612='PERAC-ngpPrcsTnD-mthncptr'!$B$1,L63612='PERAC-ngpPrcsTnD-mthncptr'!$C$1,L63612='PERAC-ngpPrcsTnD-mthncptr'!$D$1)</f>
        <v>0</v>
      </c>
      <c r="I63612">
        <f>IF(H63612=TRUE,G63612+'NPV Calcs'!$D$14,G63612)</f>
        <v>211</v>
      </c>
      <c r="J63612">
        <v>1.22119166956893E-6</v>
      </c>
      <c r="K63612">
        <f>IF(OR(B63612="GAS",B63612="COL",B63612="LAN",B63612="RICE",B63612="LIVE"),J63612*About!$B$101,IF(OR(B63612="CROP",B63612="NAA"),J63612*About!$B$102,J63612))</f>
        <v>1.3677346699172017E-6</v>
      </c>
      <c r="L63612" t="str">
        <f>INDEX('EPA Tech to Policy Mapping'!$D:$D,MATCH('EPA Data'!F63612,'EPA Tech to Policy Mapping'!$C:$C,0))</f>
        <v>waste - methane capture</v>
      </c>
    </row>
    <row r="63613" spans="1:12" x14ac:dyDescent="0.35">
      <c r="A63613" t="s">
        <v>567</v>
      </c>
      <c r="B63613" t="s">
        <v>568</v>
      </c>
      <c r="C63613">
        <v>2045</v>
      </c>
      <c r="D63613" t="s">
        <v>5010</v>
      </c>
      <c r="E63613" t="s">
        <v>5011</v>
      </c>
      <c r="F63613" t="s">
        <v>570</v>
      </c>
      <c r="G63613">
        <v>212</v>
      </c>
      <c r="H63613" t="b">
        <f>OR(L63613='PERAC-ngpPrcsTnD-mthncptr'!$B$1,L63613='PERAC-ngpPrcsTnD-mthncptr'!$C$1,L63613='PERAC-ngpPrcsTnD-mthncptr'!$D$1)</f>
        <v>0</v>
      </c>
      <c r="I63613">
        <f>IF(H63613=TRUE,G63613+'NPV Calcs'!$D$14,G63613)</f>
        <v>212</v>
      </c>
      <c r="J63613">
        <v>4.5814156663935999E-6</v>
      </c>
      <c r="K63613">
        <f>IF(OR(B63613="GAS",B63613="COL",B63613="LAN",B63613="RICE",B63613="LIVE"),J63613*About!$B$101,IF(OR(B63613="CROP",B63613="NAA"),J63613*About!$B$102,J63613))</f>
        <v>5.1311855463608326E-6</v>
      </c>
      <c r="L63613" t="str">
        <f>INDEX('EPA Tech to Policy Mapping'!$D:$D,MATCH('EPA Data'!F63613,'EPA Tech to Policy Mapping'!$C:$C,0))</f>
        <v>waste - methane capture</v>
      </c>
    </row>
    <row r="63614" spans="1:12" x14ac:dyDescent="0.35">
      <c r="A63614" t="s">
        <v>567</v>
      </c>
      <c r="B63614" t="s">
        <v>568</v>
      </c>
      <c r="C63614">
        <v>2045</v>
      </c>
      <c r="D63614" t="s">
        <v>5010</v>
      </c>
      <c r="E63614" t="s">
        <v>5011</v>
      </c>
      <c r="F63614" t="s">
        <v>570</v>
      </c>
      <c r="G63614">
        <v>213</v>
      </c>
      <c r="H63614" t="b">
        <f>OR(L63614='PERAC-ngpPrcsTnD-mthncptr'!$B$1,L63614='PERAC-ngpPrcsTnD-mthncptr'!$C$1,L63614='PERAC-ngpPrcsTnD-mthncptr'!$D$1)</f>
        <v>0</v>
      </c>
      <c r="I63614">
        <f>IF(H63614=TRUE,G63614+'NPV Calcs'!$D$14,G63614)</f>
        <v>213</v>
      </c>
      <c r="J63614">
        <v>2.8640568858771501E-6</v>
      </c>
      <c r="K63614">
        <f>IF(OR(B63614="GAS",B63614="COL",B63614="LAN",B63614="RICE",B63614="LIVE"),J63614*About!$B$101,IF(OR(B63614="CROP",B63614="NAA"),J63614*About!$B$102,J63614))</f>
        <v>3.2077437121824085E-6</v>
      </c>
      <c r="L63614" t="str">
        <f>INDEX('EPA Tech to Policy Mapping'!$D:$D,MATCH('EPA Data'!F63614,'EPA Tech to Policy Mapping'!$C:$C,0))</f>
        <v>waste - methane capture</v>
      </c>
    </row>
    <row r="63615" spans="1:12" x14ac:dyDescent="0.35">
      <c r="A63615" t="s">
        <v>567</v>
      </c>
      <c r="B63615" t="s">
        <v>568</v>
      </c>
      <c r="C63615">
        <v>2045</v>
      </c>
      <c r="D63615" t="s">
        <v>5010</v>
      </c>
      <c r="E63615" t="s">
        <v>5011</v>
      </c>
      <c r="F63615" t="s">
        <v>570</v>
      </c>
      <c r="G63615">
        <v>214</v>
      </c>
      <c r="H63615" t="b">
        <f>OR(L63615='PERAC-ngpPrcsTnD-mthncptr'!$B$1,L63615='PERAC-ngpPrcsTnD-mthncptr'!$C$1,L63615='PERAC-ngpPrcsTnD-mthncptr'!$D$1)</f>
        <v>0</v>
      </c>
      <c r="I63615">
        <f>IF(H63615=TRUE,G63615+'NPV Calcs'!$D$14,G63615)</f>
        <v>214</v>
      </c>
      <c r="J63615">
        <v>1.15032991532338E-6</v>
      </c>
      <c r="K63615">
        <f>IF(OR(B63615="GAS",B63615="COL",B63615="LAN",B63615="RICE",B63615="LIVE"),J63615*About!$B$101,IF(OR(B63615="CROP",B63615="NAA"),J63615*About!$B$102,J63615))</f>
        <v>1.2883695051621857E-6</v>
      </c>
      <c r="L63615" t="str">
        <f>INDEX('EPA Tech to Policy Mapping'!$D:$D,MATCH('EPA Data'!F63615,'EPA Tech to Policy Mapping'!$C:$C,0))</f>
        <v>waste - methane capture</v>
      </c>
    </row>
    <row r="63616" spans="1:12" x14ac:dyDescent="0.35">
      <c r="A63616" t="s">
        <v>567</v>
      </c>
      <c r="B63616" t="s">
        <v>568</v>
      </c>
      <c r="C63616">
        <v>2045</v>
      </c>
      <c r="D63616" t="s">
        <v>5010</v>
      </c>
      <c r="E63616" t="s">
        <v>5011</v>
      </c>
      <c r="F63616" t="s">
        <v>570</v>
      </c>
      <c r="G63616">
        <v>215</v>
      </c>
      <c r="H63616" t="b">
        <f>OR(L63616='PERAC-ngpPrcsTnD-mthncptr'!$B$1,L63616='PERAC-ngpPrcsTnD-mthncptr'!$C$1,L63616='PERAC-ngpPrcsTnD-mthncptr'!$D$1)</f>
        <v>0</v>
      </c>
      <c r="I63616">
        <f>IF(H63616=TRUE,G63616+'NPV Calcs'!$D$14,G63616)</f>
        <v>215</v>
      </c>
      <c r="J63616">
        <v>1.5392296899277501E-6</v>
      </c>
      <c r="K63616">
        <f>IF(OR(B63616="GAS",B63616="COL",B63616="LAN",B63616="RICE",B63616="LIVE"),J63616*About!$B$101,IF(OR(B63616="CROP",B63616="NAA"),J63616*About!$B$102,J63616))</f>
        <v>1.7239372527190803E-6</v>
      </c>
      <c r="L63616" t="str">
        <f>INDEX('EPA Tech to Policy Mapping'!$D:$D,MATCH('EPA Data'!F63616,'EPA Tech to Policy Mapping'!$C:$C,0))</f>
        <v>waste - methane capture</v>
      </c>
    </row>
    <row r="63617" spans="1:12" x14ac:dyDescent="0.35">
      <c r="A63617" t="s">
        <v>567</v>
      </c>
      <c r="B63617" t="s">
        <v>568</v>
      </c>
      <c r="C63617">
        <v>2045</v>
      </c>
      <c r="D63617" t="s">
        <v>5010</v>
      </c>
      <c r="E63617" t="s">
        <v>5011</v>
      </c>
      <c r="F63617" t="s">
        <v>570</v>
      </c>
      <c r="G63617">
        <v>216</v>
      </c>
      <c r="H63617" t="b">
        <f>OR(L63617='PERAC-ngpPrcsTnD-mthncptr'!$B$1,L63617='PERAC-ngpPrcsTnD-mthncptr'!$C$1,L63617='PERAC-ngpPrcsTnD-mthncptr'!$D$1)</f>
        <v>0</v>
      </c>
      <c r="I63617">
        <f>IF(H63617=TRUE,G63617+'NPV Calcs'!$D$14,G63617)</f>
        <v>216</v>
      </c>
      <c r="J63617">
        <v>1.9037937359908E-6</v>
      </c>
      <c r="K63617">
        <f>IF(OR(B63617="GAS",B63617="COL",B63617="LAN",B63617="RICE",B63617="LIVE"),J63617*About!$B$101,IF(OR(B63617="CROP",B63617="NAA"),J63617*About!$B$102,J63617))</f>
        <v>2.1322489843096963E-6</v>
      </c>
      <c r="L63617" t="str">
        <f>INDEX('EPA Tech to Policy Mapping'!$D:$D,MATCH('EPA Data'!F63617,'EPA Tech to Policy Mapping'!$C:$C,0))</f>
        <v>waste - methane capture</v>
      </c>
    </row>
    <row r="63618" spans="1:12" x14ac:dyDescent="0.35">
      <c r="A63618" t="s">
        <v>567</v>
      </c>
      <c r="B63618" t="s">
        <v>568</v>
      </c>
      <c r="C63618">
        <v>2045</v>
      </c>
      <c r="D63618" t="s">
        <v>5010</v>
      </c>
      <c r="E63618" t="s">
        <v>5011</v>
      </c>
      <c r="F63618" t="s">
        <v>570</v>
      </c>
      <c r="G63618">
        <v>217</v>
      </c>
      <c r="H63618" t="b">
        <f>OR(L63618='PERAC-ngpPrcsTnD-mthncptr'!$B$1,L63618='PERAC-ngpPrcsTnD-mthncptr'!$C$1,L63618='PERAC-ngpPrcsTnD-mthncptr'!$D$1)</f>
        <v>0</v>
      </c>
      <c r="I63618">
        <f>IF(H63618=TRUE,G63618+'NPV Calcs'!$D$14,G63618)</f>
        <v>217</v>
      </c>
      <c r="J63618">
        <v>4.0844182791480001E-7</v>
      </c>
      <c r="K63618">
        <f>IF(OR(B63618="GAS",B63618="COL",B63618="LAN",B63618="RICE",B63618="LIVE"),J63618*About!$B$101,IF(OR(B63618="CROP",B63618="NAA"),J63618*About!$B$102,J63618))</f>
        <v>4.5745484726457605E-7</v>
      </c>
      <c r="L63618" t="str">
        <f>INDEX('EPA Tech to Policy Mapping'!$D:$D,MATCH('EPA Data'!F63618,'EPA Tech to Policy Mapping'!$C:$C,0))</f>
        <v>waste - methane capture</v>
      </c>
    </row>
    <row r="63619" spans="1:12" x14ac:dyDescent="0.35">
      <c r="A63619" t="s">
        <v>567</v>
      </c>
      <c r="B63619" t="s">
        <v>568</v>
      </c>
      <c r="C63619">
        <v>2045</v>
      </c>
      <c r="D63619" t="s">
        <v>5010</v>
      </c>
      <c r="E63619" t="s">
        <v>5011</v>
      </c>
      <c r="F63619" t="s">
        <v>570</v>
      </c>
      <c r="G63619">
        <v>218</v>
      </c>
      <c r="H63619" t="b">
        <f>OR(L63619='PERAC-ngpPrcsTnD-mthncptr'!$B$1,L63619='PERAC-ngpPrcsTnD-mthncptr'!$C$1,L63619='PERAC-ngpPrcsTnD-mthncptr'!$D$1)</f>
        <v>0</v>
      </c>
      <c r="I63619">
        <f>IF(H63619=TRUE,G63619+'NPV Calcs'!$D$14,G63619)</f>
        <v>218</v>
      </c>
      <c r="J63619">
        <v>3.42340797221948E-6</v>
      </c>
      <c r="K63619">
        <f>IF(OR(B63619="GAS",B63619="COL",B63619="LAN",B63619="RICE",B63619="LIVE"),J63619*About!$B$101,IF(OR(B63619="CROP",B63619="NAA"),J63619*About!$B$102,J63619))</f>
        <v>3.8342169288858178E-6</v>
      </c>
      <c r="L63619" t="str">
        <f>INDEX('EPA Tech to Policy Mapping'!$D:$D,MATCH('EPA Data'!F63619,'EPA Tech to Policy Mapping'!$C:$C,0))</f>
        <v>waste - methane capture</v>
      </c>
    </row>
    <row r="63620" spans="1:12" x14ac:dyDescent="0.35">
      <c r="A63620" t="s">
        <v>567</v>
      </c>
      <c r="B63620" t="s">
        <v>568</v>
      </c>
      <c r="C63620">
        <v>2045</v>
      </c>
      <c r="D63620" t="s">
        <v>5010</v>
      </c>
      <c r="E63620" t="s">
        <v>5011</v>
      </c>
      <c r="F63620" t="s">
        <v>570</v>
      </c>
      <c r="G63620">
        <v>219</v>
      </c>
      <c r="H63620" t="b">
        <f>OR(L63620='PERAC-ngpPrcsTnD-mthncptr'!$B$1,L63620='PERAC-ngpPrcsTnD-mthncptr'!$C$1,L63620='PERAC-ngpPrcsTnD-mthncptr'!$D$1)</f>
        <v>0</v>
      </c>
      <c r="I63620">
        <f>IF(H63620=TRUE,G63620+'NPV Calcs'!$D$14,G63620)</f>
        <v>219</v>
      </c>
      <c r="J63620">
        <v>2.5139895480892999E-6</v>
      </c>
      <c r="K63620">
        <f>IF(OR(B63620="GAS",B63620="COL",B63620="LAN",B63620="RICE",B63620="LIVE"),J63620*About!$B$101,IF(OR(B63620="CROP",B63620="NAA"),J63620*About!$B$102,J63620))</f>
        <v>2.8156682938600163E-6</v>
      </c>
      <c r="L63620" t="str">
        <f>INDEX('EPA Tech to Policy Mapping'!$D:$D,MATCH('EPA Data'!F63620,'EPA Tech to Policy Mapping'!$C:$C,0))</f>
        <v>waste - methane capture</v>
      </c>
    </row>
    <row r="63621" spans="1:12" x14ac:dyDescent="0.35">
      <c r="A63621" t="s">
        <v>567</v>
      </c>
      <c r="B63621" t="s">
        <v>568</v>
      </c>
      <c r="C63621">
        <v>2045</v>
      </c>
      <c r="D63621" t="s">
        <v>5010</v>
      </c>
      <c r="E63621" t="s">
        <v>5011</v>
      </c>
      <c r="F63621" t="s">
        <v>570</v>
      </c>
      <c r="G63621">
        <v>220</v>
      </c>
      <c r="H63621" t="b">
        <f>OR(L63621='PERAC-ngpPrcsTnD-mthncptr'!$B$1,L63621='PERAC-ngpPrcsTnD-mthncptr'!$C$1,L63621='PERAC-ngpPrcsTnD-mthncptr'!$D$1)</f>
        <v>0</v>
      </c>
      <c r="I63621">
        <f>IF(H63621=TRUE,G63621+'NPV Calcs'!$D$14,G63621)</f>
        <v>220</v>
      </c>
      <c r="J63621">
        <v>1.6257182462442401E-6</v>
      </c>
      <c r="K63621">
        <f>IF(OR(B63621="GAS",B63621="COL",B63621="LAN",B63621="RICE",B63621="LIVE"),J63621*About!$B$101,IF(OR(B63621="CROP",B63621="NAA"),J63621*About!$B$102,J63621))</f>
        <v>1.8208044357935491E-6</v>
      </c>
      <c r="L63621" t="str">
        <f>INDEX('EPA Tech to Policy Mapping'!$D:$D,MATCH('EPA Data'!F63621,'EPA Tech to Policy Mapping'!$C:$C,0))</f>
        <v>waste - methane capture</v>
      </c>
    </row>
    <row r="63622" spans="1:12" x14ac:dyDescent="0.35">
      <c r="A63622" t="s">
        <v>567</v>
      </c>
      <c r="B63622" t="s">
        <v>568</v>
      </c>
      <c r="C63622">
        <v>2045</v>
      </c>
      <c r="D63622" t="s">
        <v>5010</v>
      </c>
      <c r="E63622" t="s">
        <v>5011</v>
      </c>
      <c r="F63622" t="s">
        <v>570</v>
      </c>
      <c r="G63622">
        <v>221</v>
      </c>
      <c r="H63622" t="b">
        <f>OR(L63622='PERAC-ngpPrcsTnD-mthncptr'!$B$1,L63622='PERAC-ngpPrcsTnD-mthncptr'!$C$1,L63622='PERAC-ngpPrcsTnD-mthncptr'!$D$1)</f>
        <v>0</v>
      </c>
      <c r="I63622">
        <f>IF(H63622=TRUE,G63622+'NPV Calcs'!$D$14,G63622)</f>
        <v>221</v>
      </c>
      <c r="J63622">
        <v>2.5900828237726E-6</v>
      </c>
      <c r="K63622">
        <f>IF(OR(B63622="GAS",B63622="COL",B63622="LAN",B63622="RICE",B63622="LIVE"),J63622*About!$B$101,IF(OR(B63622="CROP",B63622="NAA"),J63622*About!$B$102,J63622))</f>
        <v>2.9008927626253122E-6</v>
      </c>
      <c r="L63622" t="str">
        <f>INDEX('EPA Tech to Policy Mapping'!$D:$D,MATCH('EPA Data'!F63622,'EPA Tech to Policy Mapping'!$C:$C,0))</f>
        <v>waste - methane capture</v>
      </c>
    </row>
    <row r="63623" spans="1:12" x14ac:dyDescent="0.35">
      <c r="A63623" t="s">
        <v>567</v>
      </c>
      <c r="B63623" t="s">
        <v>568</v>
      </c>
      <c r="C63623">
        <v>2045</v>
      </c>
      <c r="D63623" t="s">
        <v>5010</v>
      </c>
      <c r="E63623" t="s">
        <v>5011</v>
      </c>
      <c r="F63623" t="s">
        <v>570</v>
      </c>
      <c r="G63623">
        <v>222</v>
      </c>
      <c r="H63623" t="b">
        <f>OR(L63623='PERAC-ngpPrcsTnD-mthncptr'!$B$1,L63623='PERAC-ngpPrcsTnD-mthncptr'!$C$1,L63623='PERAC-ngpPrcsTnD-mthncptr'!$D$1)</f>
        <v>0</v>
      </c>
      <c r="I63623">
        <f>IF(H63623=TRUE,G63623+'NPV Calcs'!$D$14,G63623)</f>
        <v>222</v>
      </c>
      <c r="J63623">
        <v>2.2291630710214005E-6</v>
      </c>
      <c r="K63623">
        <f>IF(OR(B63623="GAS",B63623="COL",B63623="LAN",B63623="RICE",B63623="LIVE"),J63623*About!$B$101,IF(OR(B63623="CROP",B63623="NAA"),J63623*About!$B$102,J63623))</f>
        <v>2.4966626395439686E-6</v>
      </c>
      <c r="L63623" t="str">
        <f>INDEX('EPA Tech to Policy Mapping'!$D:$D,MATCH('EPA Data'!F63623,'EPA Tech to Policy Mapping'!$C:$C,0))</f>
        <v>waste - methane capture</v>
      </c>
    </row>
    <row r="63624" spans="1:12" x14ac:dyDescent="0.35">
      <c r="A63624" t="s">
        <v>567</v>
      </c>
      <c r="B63624" t="s">
        <v>568</v>
      </c>
      <c r="C63624">
        <v>2045</v>
      </c>
      <c r="D63624" t="s">
        <v>5010</v>
      </c>
      <c r="E63624" t="s">
        <v>5011</v>
      </c>
      <c r="F63624" t="s">
        <v>570</v>
      </c>
      <c r="G63624">
        <v>223</v>
      </c>
      <c r="H63624" t="b">
        <f>OR(L63624='PERAC-ngpPrcsTnD-mthncptr'!$B$1,L63624='PERAC-ngpPrcsTnD-mthncptr'!$C$1,L63624='PERAC-ngpPrcsTnD-mthncptr'!$D$1)</f>
        <v>0</v>
      </c>
      <c r="I63624">
        <f>IF(H63624=TRUE,G63624+'NPV Calcs'!$D$14,G63624)</f>
        <v>223</v>
      </c>
      <c r="J63624">
        <v>2.1526366413859999E-6</v>
      </c>
      <c r="K63624">
        <f>IF(OR(B63624="GAS",B63624="COL",B63624="LAN",B63624="RICE",B63624="LIVE"),J63624*About!$B$101,IF(OR(B63624="CROP",B63624="NAA"),J63624*About!$B$102,J63624))</f>
        <v>2.4109530383523199E-6</v>
      </c>
      <c r="L63624" t="str">
        <f>INDEX('EPA Tech to Policy Mapping'!$D:$D,MATCH('EPA Data'!F63624,'EPA Tech to Policy Mapping'!$C:$C,0))</f>
        <v>waste - methane capture</v>
      </c>
    </row>
    <row r="63625" spans="1:12" x14ac:dyDescent="0.35">
      <c r="A63625" t="s">
        <v>567</v>
      </c>
      <c r="B63625" t="s">
        <v>568</v>
      </c>
      <c r="C63625">
        <v>2045</v>
      </c>
      <c r="D63625" t="s">
        <v>5010</v>
      </c>
      <c r="E63625" t="s">
        <v>5011</v>
      </c>
      <c r="F63625" t="s">
        <v>570</v>
      </c>
      <c r="G63625">
        <v>224</v>
      </c>
      <c r="H63625" t="b">
        <f>OR(L63625='PERAC-ngpPrcsTnD-mthncptr'!$B$1,L63625='PERAC-ngpPrcsTnD-mthncptr'!$C$1,L63625='PERAC-ngpPrcsTnD-mthncptr'!$D$1)</f>
        <v>0</v>
      </c>
      <c r="I63625">
        <f>IF(H63625=TRUE,G63625+'NPV Calcs'!$D$14,G63625)</f>
        <v>224</v>
      </c>
      <c r="J63625">
        <v>3.1334519632338498E-6</v>
      </c>
      <c r="K63625">
        <f>IF(OR(B63625="GAS",B63625="COL",B63625="LAN",B63625="RICE",B63625="LIVE"),J63625*About!$B$101,IF(OR(B63625="CROP",B63625="NAA"),J63625*About!$B$102,J63625))</f>
        <v>3.5094661988219121E-6</v>
      </c>
      <c r="L63625" t="str">
        <f>INDEX('EPA Tech to Policy Mapping'!$D:$D,MATCH('EPA Data'!F63625,'EPA Tech to Policy Mapping'!$C:$C,0))</f>
        <v>waste - methane capture</v>
      </c>
    </row>
    <row r="63626" spans="1:12" x14ac:dyDescent="0.35">
      <c r="A63626" t="s">
        <v>567</v>
      </c>
      <c r="B63626" t="s">
        <v>568</v>
      </c>
      <c r="C63626">
        <v>2045</v>
      </c>
      <c r="D63626" t="s">
        <v>5010</v>
      </c>
      <c r="E63626" t="s">
        <v>5011</v>
      </c>
      <c r="F63626" t="s">
        <v>570</v>
      </c>
      <c r="G63626">
        <v>225</v>
      </c>
      <c r="H63626" t="b">
        <f>OR(L63626='PERAC-ngpPrcsTnD-mthncptr'!$B$1,L63626='PERAC-ngpPrcsTnD-mthncptr'!$C$1,L63626='PERAC-ngpPrcsTnD-mthncptr'!$D$1)</f>
        <v>0</v>
      </c>
      <c r="I63626">
        <f>IF(H63626=TRUE,G63626+'NPV Calcs'!$D$14,G63626)</f>
        <v>225</v>
      </c>
      <c r="J63626">
        <v>6.8422670018670006E-7</v>
      </c>
      <c r="K63626">
        <f>IF(OR(B63626="GAS",B63626="COL",B63626="LAN",B63626="RICE",B63626="LIVE"),J63626*About!$B$101,IF(OR(B63626="CROP",B63626="NAA"),J63626*About!$B$102,J63626))</f>
        <v>7.6633390420910409E-7</v>
      </c>
      <c r="L63626" t="str">
        <f>INDEX('EPA Tech to Policy Mapping'!$D:$D,MATCH('EPA Data'!F63626,'EPA Tech to Policy Mapping'!$C:$C,0))</f>
        <v>waste - methane capture</v>
      </c>
    </row>
    <row r="63627" spans="1:12" x14ac:dyDescent="0.35">
      <c r="A63627" t="s">
        <v>567</v>
      </c>
      <c r="B63627" t="s">
        <v>568</v>
      </c>
      <c r="C63627">
        <v>2045</v>
      </c>
      <c r="D63627" t="s">
        <v>5010</v>
      </c>
      <c r="E63627" t="s">
        <v>5011</v>
      </c>
      <c r="F63627" t="s">
        <v>570</v>
      </c>
      <c r="G63627">
        <v>226</v>
      </c>
      <c r="H63627" t="b">
        <f>OR(L63627='PERAC-ngpPrcsTnD-mthncptr'!$B$1,L63627='PERAC-ngpPrcsTnD-mthncptr'!$C$1,L63627='PERAC-ngpPrcsTnD-mthncptr'!$D$1)</f>
        <v>0</v>
      </c>
      <c r="I63627">
        <f>IF(H63627=TRUE,G63627+'NPV Calcs'!$D$14,G63627)</f>
        <v>226</v>
      </c>
      <c r="J63627">
        <v>1.9622503959483999E-6</v>
      </c>
      <c r="K63627">
        <f>IF(OR(B63627="GAS",B63627="COL",B63627="LAN",B63627="RICE",B63627="LIVE"),J63627*About!$B$101,IF(OR(B63627="CROP",B63627="NAA"),J63627*About!$B$102,J63627))</f>
        <v>2.197720443462208E-6</v>
      </c>
      <c r="L63627" t="str">
        <f>INDEX('EPA Tech to Policy Mapping'!$D:$D,MATCH('EPA Data'!F63627,'EPA Tech to Policy Mapping'!$C:$C,0))</f>
        <v>waste - methane capture</v>
      </c>
    </row>
    <row r="63628" spans="1:12" x14ac:dyDescent="0.35">
      <c r="A63628" t="s">
        <v>567</v>
      </c>
      <c r="B63628" t="s">
        <v>568</v>
      </c>
      <c r="C63628">
        <v>2045</v>
      </c>
      <c r="D63628" t="s">
        <v>5010</v>
      </c>
      <c r="E63628" t="s">
        <v>5011</v>
      </c>
      <c r="F63628" t="s">
        <v>570</v>
      </c>
      <c r="G63628">
        <v>227</v>
      </c>
      <c r="H63628" t="b">
        <f>OR(L63628='PERAC-ngpPrcsTnD-mthncptr'!$B$1,L63628='PERAC-ngpPrcsTnD-mthncptr'!$C$1,L63628='PERAC-ngpPrcsTnD-mthncptr'!$D$1)</f>
        <v>0</v>
      </c>
      <c r="I63628">
        <f>IF(H63628=TRUE,G63628+'NPV Calcs'!$D$14,G63628)</f>
        <v>227</v>
      </c>
      <c r="J63628">
        <v>2.67422454780342E-6</v>
      </c>
      <c r="K63628">
        <f>IF(OR(B63628="GAS",B63628="COL",B63628="LAN",B63628="RICE",B63628="LIVE"),J63628*About!$B$101,IF(OR(B63628="CROP",B63628="NAA"),J63628*About!$B$102,J63628))</f>
        <v>2.9951314935398307E-6</v>
      </c>
      <c r="L63628" t="str">
        <f>INDEX('EPA Tech to Policy Mapping'!$D:$D,MATCH('EPA Data'!F63628,'EPA Tech to Policy Mapping'!$C:$C,0))</f>
        <v>waste - methane capture</v>
      </c>
    </row>
    <row r="63629" spans="1:12" x14ac:dyDescent="0.35">
      <c r="A63629" t="s">
        <v>567</v>
      </c>
      <c r="B63629" t="s">
        <v>568</v>
      </c>
      <c r="C63629">
        <v>2045</v>
      </c>
      <c r="D63629" t="s">
        <v>5010</v>
      </c>
      <c r="E63629" t="s">
        <v>5011</v>
      </c>
      <c r="F63629" t="s">
        <v>570</v>
      </c>
      <c r="G63629">
        <v>228</v>
      </c>
      <c r="H63629" t="b">
        <f>OR(L63629='PERAC-ngpPrcsTnD-mthncptr'!$B$1,L63629='PERAC-ngpPrcsTnD-mthncptr'!$C$1,L63629='PERAC-ngpPrcsTnD-mthncptr'!$D$1)</f>
        <v>0</v>
      </c>
      <c r="I63629">
        <f>IF(H63629=TRUE,G63629+'NPV Calcs'!$D$14,G63629)</f>
        <v>228</v>
      </c>
      <c r="J63629">
        <v>7.6087155043163001E-7</v>
      </c>
      <c r="K63629">
        <f>IF(OR(B63629="GAS",B63629="COL",B63629="LAN",B63629="RICE",B63629="LIVE"),J63629*About!$B$101,IF(OR(B63629="CROP",B63629="NAA"),J63629*About!$B$102,J63629))</f>
        <v>8.5217613648342564E-7</v>
      </c>
      <c r="L63629" t="str">
        <f>INDEX('EPA Tech to Policy Mapping'!$D:$D,MATCH('EPA Data'!F63629,'EPA Tech to Policy Mapping'!$C:$C,0))</f>
        <v>waste - methane capture</v>
      </c>
    </row>
    <row r="63630" spans="1:12" x14ac:dyDescent="0.35">
      <c r="A63630" t="s">
        <v>567</v>
      </c>
      <c r="B63630" t="s">
        <v>568</v>
      </c>
      <c r="C63630">
        <v>2045</v>
      </c>
      <c r="D63630" t="s">
        <v>5010</v>
      </c>
      <c r="E63630" t="s">
        <v>5011</v>
      </c>
      <c r="F63630" t="s">
        <v>570</v>
      </c>
      <c r="G63630">
        <v>229</v>
      </c>
      <c r="H63630" t="b">
        <f>OR(L63630='PERAC-ngpPrcsTnD-mthncptr'!$B$1,L63630='PERAC-ngpPrcsTnD-mthncptr'!$C$1,L63630='PERAC-ngpPrcsTnD-mthncptr'!$D$1)</f>
        <v>0</v>
      </c>
      <c r="I63630">
        <f>IF(H63630=TRUE,G63630+'NPV Calcs'!$D$14,G63630)</f>
        <v>229</v>
      </c>
      <c r="J63630">
        <v>1.2852121760118598E-6</v>
      </c>
      <c r="K63630">
        <f>IF(OR(B63630="GAS",B63630="COL",B63630="LAN",B63630="RICE",B63630="LIVE"),J63630*About!$B$101,IF(OR(B63630="CROP",B63630="NAA"),J63630*About!$B$102,J63630))</f>
        <v>1.4394376371332832E-6</v>
      </c>
      <c r="L63630" t="str">
        <f>INDEX('EPA Tech to Policy Mapping'!$D:$D,MATCH('EPA Data'!F63630,'EPA Tech to Policy Mapping'!$C:$C,0))</f>
        <v>waste - methane capture</v>
      </c>
    </row>
    <row r="63631" spans="1:12" x14ac:dyDescent="0.35">
      <c r="A63631" t="s">
        <v>567</v>
      </c>
      <c r="B63631" t="s">
        <v>568</v>
      </c>
      <c r="C63631">
        <v>2045</v>
      </c>
      <c r="D63631" t="s">
        <v>5010</v>
      </c>
      <c r="E63631" t="s">
        <v>5011</v>
      </c>
      <c r="F63631" t="s">
        <v>570</v>
      </c>
      <c r="G63631">
        <v>230</v>
      </c>
      <c r="H63631" t="b">
        <f>OR(L63631='PERAC-ngpPrcsTnD-mthncptr'!$B$1,L63631='PERAC-ngpPrcsTnD-mthncptr'!$C$1,L63631='PERAC-ngpPrcsTnD-mthncptr'!$D$1)</f>
        <v>0</v>
      </c>
      <c r="I63631">
        <f>IF(H63631=TRUE,G63631+'NPV Calcs'!$D$14,G63631)</f>
        <v>230</v>
      </c>
      <c r="J63631">
        <v>3.3911661034800001E-7</v>
      </c>
      <c r="K63631">
        <f>IF(OR(B63631="GAS",B63631="COL",B63631="LAN",B63631="RICE",B63631="LIVE"),J63631*About!$B$101,IF(OR(B63631="CROP",B63631="NAA"),J63631*About!$B$102,J63631))</f>
        <v>3.7981060358976006E-7</v>
      </c>
      <c r="L63631" t="str">
        <f>INDEX('EPA Tech to Policy Mapping'!$D:$D,MATCH('EPA Data'!F63631,'EPA Tech to Policy Mapping'!$C:$C,0))</f>
        <v>waste - methane capture</v>
      </c>
    </row>
    <row r="63632" spans="1:12" x14ac:dyDescent="0.35">
      <c r="A63632" t="s">
        <v>567</v>
      </c>
      <c r="B63632" t="s">
        <v>568</v>
      </c>
      <c r="C63632">
        <v>2045</v>
      </c>
      <c r="D63632" t="s">
        <v>5010</v>
      </c>
      <c r="E63632" t="s">
        <v>5011</v>
      </c>
      <c r="F63632" t="s">
        <v>570</v>
      </c>
      <c r="G63632">
        <v>231</v>
      </c>
      <c r="H63632" t="b">
        <f>OR(L63632='PERAC-ngpPrcsTnD-mthncptr'!$B$1,L63632='PERAC-ngpPrcsTnD-mthncptr'!$C$1,L63632='PERAC-ngpPrcsTnD-mthncptr'!$D$1)</f>
        <v>0</v>
      </c>
      <c r="I63632">
        <f>IF(H63632=TRUE,G63632+'NPV Calcs'!$D$14,G63632)</f>
        <v>231</v>
      </c>
      <c r="J63632">
        <v>6.4108727926290008E-7</v>
      </c>
      <c r="K63632">
        <f>IF(OR(B63632="GAS",B63632="COL",B63632="LAN",B63632="RICE",B63632="LIVE"),J63632*About!$B$101,IF(OR(B63632="CROP",B63632="NAA"),J63632*About!$B$102,J63632))</f>
        <v>7.1801775277444812E-7</v>
      </c>
      <c r="L63632" t="str">
        <f>INDEX('EPA Tech to Policy Mapping'!$D:$D,MATCH('EPA Data'!F63632,'EPA Tech to Policy Mapping'!$C:$C,0))</f>
        <v>waste - methane capture</v>
      </c>
    </row>
    <row r="63633" spans="1:12" x14ac:dyDescent="0.35">
      <c r="A63633" t="s">
        <v>567</v>
      </c>
      <c r="B63633" t="s">
        <v>568</v>
      </c>
      <c r="C63633">
        <v>2045</v>
      </c>
      <c r="D63633" t="s">
        <v>5010</v>
      </c>
      <c r="E63633" t="s">
        <v>5011</v>
      </c>
      <c r="F63633" t="s">
        <v>570</v>
      </c>
      <c r="G63633">
        <v>232</v>
      </c>
      <c r="H63633" t="b">
        <f>OR(L63633='PERAC-ngpPrcsTnD-mthncptr'!$B$1,L63633='PERAC-ngpPrcsTnD-mthncptr'!$C$1,L63633='PERAC-ngpPrcsTnD-mthncptr'!$D$1)</f>
        <v>0</v>
      </c>
      <c r="I63633">
        <f>IF(H63633=TRUE,G63633+'NPV Calcs'!$D$14,G63633)</f>
        <v>232</v>
      </c>
      <c r="J63633">
        <v>4.9583983141610001E-7</v>
      </c>
      <c r="K63633">
        <f>IF(OR(B63633="GAS",B63633="COL",B63633="LAN",B63633="RICE",B63633="LIVE"),J63633*About!$B$101,IF(OR(B63633="CROP",B63633="NAA"),J63633*About!$B$102,J63633))</f>
        <v>5.5534061118603209E-7</v>
      </c>
      <c r="L63633" t="str">
        <f>INDEX('EPA Tech to Policy Mapping'!$D:$D,MATCH('EPA Data'!F63633,'EPA Tech to Policy Mapping'!$C:$C,0))</f>
        <v>waste - methane capture</v>
      </c>
    </row>
    <row r="63634" spans="1:12" x14ac:dyDescent="0.35">
      <c r="A63634" t="s">
        <v>567</v>
      </c>
      <c r="B63634" t="s">
        <v>568</v>
      </c>
      <c r="C63634">
        <v>2045</v>
      </c>
      <c r="D63634" t="s">
        <v>5010</v>
      </c>
      <c r="E63634" t="s">
        <v>5011</v>
      </c>
      <c r="F63634" t="s">
        <v>570</v>
      </c>
      <c r="G63634">
        <v>233</v>
      </c>
      <c r="H63634" t="b">
        <f>OR(L63634='PERAC-ngpPrcsTnD-mthncptr'!$B$1,L63634='PERAC-ngpPrcsTnD-mthncptr'!$C$1,L63634='PERAC-ngpPrcsTnD-mthncptr'!$D$1)</f>
        <v>0</v>
      </c>
      <c r="I63634">
        <f>IF(H63634=TRUE,G63634+'NPV Calcs'!$D$14,G63634)</f>
        <v>233</v>
      </c>
      <c r="J63634">
        <v>1.1530122350227001E-6</v>
      </c>
      <c r="K63634">
        <f>IF(OR(B63634="GAS",B63634="COL",B63634="LAN",B63634="RICE",B63634="LIVE"),J63634*About!$B$101,IF(OR(B63634="CROP",B63634="NAA"),J63634*About!$B$102,J63634))</f>
        <v>1.2913737032254243E-6</v>
      </c>
      <c r="L63634" t="str">
        <f>INDEX('EPA Tech to Policy Mapping'!$D:$D,MATCH('EPA Data'!F63634,'EPA Tech to Policy Mapping'!$C:$C,0))</f>
        <v>waste - methane capture</v>
      </c>
    </row>
    <row r="63635" spans="1:12" x14ac:dyDescent="0.35">
      <c r="A63635" t="s">
        <v>567</v>
      </c>
      <c r="B63635" t="s">
        <v>568</v>
      </c>
      <c r="C63635">
        <v>2045</v>
      </c>
      <c r="D63635" t="s">
        <v>5010</v>
      </c>
      <c r="E63635" t="s">
        <v>5011</v>
      </c>
      <c r="F63635" t="s">
        <v>570</v>
      </c>
      <c r="G63635">
        <v>234</v>
      </c>
      <c r="H63635" t="b">
        <f>OR(L63635='PERAC-ngpPrcsTnD-mthncptr'!$B$1,L63635='PERAC-ngpPrcsTnD-mthncptr'!$C$1,L63635='PERAC-ngpPrcsTnD-mthncptr'!$D$1)</f>
        <v>0</v>
      </c>
      <c r="I63635">
        <f>IF(H63635=TRUE,G63635+'NPV Calcs'!$D$14,G63635)</f>
        <v>234</v>
      </c>
      <c r="J63635">
        <v>1.5401028512515302E-6</v>
      </c>
      <c r="K63635">
        <f>IF(OR(B63635="GAS",B63635="COL",B63635="LAN",B63635="RICE",B63635="LIVE"),J63635*About!$B$101,IF(OR(B63635="CROP",B63635="NAA"),J63635*About!$B$102,J63635))</f>
        <v>1.724915193401714E-6</v>
      </c>
      <c r="L63635" t="str">
        <f>INDEX('EPA Tech to Policy Mapping'!$D:$D,MATCH('EPA Data'!F63635,'EPA Tech to Policy Mapping'!$C:$C,0))</f>
        <v>waste - methane capture</v>
      </c>
    </row>
    <row r="63636" spans="1:12" x14ac:dyDescent="0.35">
      <c r="A63636" t="s">
        <v>567</v>
      </c>
      <c r="B63636" t="s">
        <v>568</v>
      </c>
      <c r="C63636">
        <v>2045</v>
      </c>
      <c r="D63636" t="s">
        <v>5010</v>
      </c>
      <c r="E63636" t="s">
        <v>5011</v>
      </c>
      <c r="F63636" t="s">
        <v>570</v>
      </c>
      <c r="G63636">
        <v>235</v>
      </c>
      <c r="H63636" t="b">
        <f>OR(L63636='PERAC-ngpPrcsTnD-mthncptr'!$B$1,L63636='PERAC-ngpPrcsTnD-mthncptr'!$C$1,L63636='PERAC-ngpPrcsTnD-mthncptr'!$D$1)</f>
        <v>0</v>
      </c>
      <c r="I63636">
        <f>IF(H63636=TRUE,G63636+'NPV Calcs'!$D$14,G63636)</f>
        <v>235</v>
      </c>
      <c r="J63636">
        <v>2.7227940790899999E-8</v>
      </c>
      <c r="K63636">
        <f>IF(OR(B63636="GAS",B63636="COL",B63636="LAN",B63636="RICE",B63636="LIVE"),J63636*About!$B$101,IF(OR(B63636="CROP",B63636="NAA"),J63636*About!$B$102,J63636))</f>
        <v>3.0495293685808001E-8</v>
      </c>
      <c r="L63636" t="str">
        <f>INDEX('EPA Tech to Policy Mapping'!$D:$D,MATCH('EPA Data'!F63636,'EPA Tech to Policy Mapping'!$C:$C,0))</f>
        <v>waste - methane capture</v>
      </c>
    </row>
    <row r="63637" spans="1:12" x14ac:dyDescent="0.35">
      <c r="A63637" t="s">
        <v>567</v>
      </c>
      <c r="B63637" t="s">
        <v>568</v>
      </c>
      <c r="C63637">
        <v>2045</v>
      </c>
      <c r="D63637" t="s">
        <v>5010</v>
      </c>
      <c r="E63637" t="s">
        <v>5011</v>
      </c>
      <c r="F63637" t="s">
        <v>570</v>
      </c>
      <c r="G63637">
        <v>236</v>
      </c>
      <c r="H63637" t="b">
        <f>OR(L63637='PERAC-ngpPrcsTnD-mthncptr'!$B$1,L63637='PERAC-ngpPrcsTnD-mthncptr'!$C$1,L63637='PERAC-ngpPrcsTnD-mthncptr'!$D$1)</f>
        <v>0</v>
      </c>
      <c r="I63637">
        <f>IF(H63637=TRUE,G63637+'NPV Calcs'!$D$14,G63637)</f>
        <v>236</v>
      </c>
      <c r="J63637">
        <v>3.3534539589700002E-9</v>
      </c>
      <c r="K63637">
        <f>IF(OR(B63637="GAS",B63637="COL",B63637="LAN",B63637="RICE",B63637="LIVE"),J63637*About!$B$101,IF(OR(B63637="CROP",B63637="NAA"),J63637*About!$B$102,J63637))</f>
        <v>3.7558684340464009E-9</v>
      </c>
      <c r="L63637" t="str">
        <f>INDEX('EPA Tech to Policy Mapping'!$D:$D,MATCH('EPA Data'!F63637,'EPA Tech to Policy Mapping'!$C:$C,0))</f>
        <v>waste - methane capture</v>
      </c>
    </row>
    <row r="63638" spans="1:12" x14ac:dyDescent="0.35">
      <c r="A63638" t="s">
        <v>567</v>
      </c>
      <c r="B63638" t="s">
        <v>568</v>
      </c>
      <c r="C63638">
        <v>2045</v>
      </c>
      <c r="D63638" t="s">
        <v>5010</v>
      </c>
      <c r="E63638" t="s">
        <v>5011</v>
      </c>
      <c r="F63638" t="s">
        <v>570</v>
      </c>
      <c r="G63638">
        <v>237</v>
      </c>
      <c r="H63638" t="b">
        <f>OR(L63638='PERAC-ngpPrcsTnD-mthncptr'!$B$1,L63638='PERAC-ngpPrcsTnD-mthncptr'!$C$1,L63638='PERAC-ngpPrcsTnD-mthncptr'!$D$1)</f>
        <v>0</v>
      </c>
      <c r="I63638">
        <f>IF(H63638=TRUE,G63638+'NPV Calcs'!$D$14,G63638)</f>
        <v>237</v>
      </c>
      <c r="J63638">
        <v>1.3190887226954E-6</v>
      </c>
      <c r="K63638">
        <f>IF(OR(B63638="GAS",B63638="COL",B63638="LAN",B63638="RICE",B63638="LIVE"),J63638*About!$B$101,IF(OR(B63638="CROP",B63638="NAA"),J63638*About!$B$102,J63638))</f>
        <v>1.4773793694188481E-6</v>
      </c>
      <c r="L63638" t="str">
        <f>INDEX('EPA Tech to Policy Mapping'!$D:$D,MATCH('EPA Data'!F63638,'EPA Tech to Policy Mapping'!$C:$C,0))</f>
        <v>waste - methane capture</v>
      </c>
    </row>
    <row r="63639" spans="1:12" x14ac:dyDescent="0.35">
      <c r="A63639" t="s">
        <v>567</v>
      </c>
      <c r="B63639" t="s">
        <v>568</v>
      </c>
      <c r="C63639">
        <v>2045</v>
      </c>
      <c r="D63639" t="s">
        <v>5010</v>
      </c>
      <c r="E63639" t="s">
        <v>5011</v>
      </c>
      <c r="F63639" t="s">
        <v>570</v>
      </c>
      <c r="G63639">
        <v>238</v>
      </c>
      <c r="H63639" t="b">
        <f>OR(L63639='PERAC-ngpPrcsTnD-mthncptr'!$B$1,L63639='PERAC-ngpPrcsTnD-mthncptr'!$C$1,L63639='PERAC-ngpPrcsTnD-mthncptr'!$D$1)</f>
        <v>0</v>
      </c>
      <c r="I63639">
        <f>IF(H63639=TRUE,G63639+'NPV Calcs'!$D$14,G63639)</f>
        <v>238</v>
      </c>
      <c r="J63639">
        <v>4.9759892739609996E-7</v>
      </c>
      <c r="K63639">
        <f>IF(OR(B63639="GAS",B63639="COL",B63639="LAN",B63639="RICE",B63639="LIVE"),J63639*About!$B$101,IF(OR(B63639="CROP",B63639="NAA"),J63639*About!$B$102,J63639))</f>
        <v>5.5731079868363197E-7</v>
      </c>
      <c r="L63639" t="str">
        <f>INDEX('EPA Tech to Policy Mapping'!$D:$D,MATCH('EPA Data'!F63639,'EPA Tech to Policy Mapping'!$C:$C,0))</f>
        <v>waste - methane capture</v>
      </c>
    </row>
    <row r="63640" spans="1:12" x14ac:dyDescent="0.35">
      <c r="A63640" t="s">
        <v>567</v>
      </c>
      <c r="B63640" t="s">
        <v>568</v>
      </c>
      <c r="C63640">
        <v>2045</v>
      </c>
      <c r="D63640" t="s">
        <v>5010</v>
      </c>
      <c r="E63640" t="s">
        <v>5011</v>
      </c>
      <c r="F63640" t="s">
        <v>570</v>
      </c>
      <c r="G63640">
        <v>239</v>
      </c>
      <c r="H63640" t="b">
        <f>OR(L63640='PERAC-ngpPrcsTnD-mthncptr'!$B$1,L63640='PERAC-ngpPrcsTnD-mthncptr'!$C$1,L63640='PERAC-ngpPrcsTnD-mthncptr'!$D$1)</f>
        <v>0</v>
      </c>
      <c r="I63640">
        <f>IF(H63640=TRUE,G63640+'NPV Calcs'!$D$14,G63640)</f>
        <v>239</v>
      </c>
      <c r="J63640">
        <v>4.9333511853390003E-7</v>
      </c>
      <c r="K63640">
        <f>IF(OR(B63640="GAS",B63640="COL",B63640="LAN",B63640="RICE",B63640="LIVE"),J63640*About!$B$101,IF(OR(B63640="CROP",B63640="NAA"),J63640*About!$B$102,J63640))</f>
        <v>5.5253533275796813E-7</v>
      </c>
      <c r="L63640" t="str">
        <f>INDEX('EPA Tech to Policy Mapping'!$D:$D,MATCH('EPA Data'!F63640,'EPA Tech to Policy Mapping'!$C:$C,0))</f>
        <v>waste - methane capture</v>
      </c>
    </row>
    <row r="63641" spans="1:12" x14ac:dyDescent="0.35">
      <c r="A63641" t="s">
        <v>567</v>
      </c>
      <c r="B63641" t="s">
        <v>568</v>
      </c>
      <c r="C63641">
        <v>2045</v>
      </c>
      <c r="D63641" t="s">
        <v>5010</v>
      </c>
      <c r="E63641" t="s">
        <v>5011</v>
      </c>
      <c r="F63641" t="s">
        <v>570</v>
      </c>
      <c r="G63641">
        <v>240</v>
      </c>
      <c r="H63641" t="b">
        <f>OR(L63641='PERAC-ngpPrcsTnD-mthncptr'!$B$1,L63641='PERAC-ngpPrcsTnD-mthncptr'!$C$1,L63641='PERAC-ngpPrcsTnD-mthncptr'!$D$1)</f>
        <v>0</v>
      </c>
      <c r="I63641">
        <f>IF(H63641=TRUE,G63641+'NPV Calcs'!$D$14,G63641)</f>
        <v>240</v>
      </c>
      <c r="J63641">
        <v>3.0033986515624004E-6</v>
      </c>
      <c r="K63641">
        <f>IF(OR(B63641="GAS",B63641="COL",B63641="LAN",B63641="RICE",B63641="LIVE"),J63641*About!$B$101,IF(OR(B63641="CROP",B63641="NAA"),J63641*About!$B$102,J63641))</f>
        <v>3.3638064897498889E-6</v>
      </c>
      <c r="L63641" t="str">
        <f>INDEX('EPA Tech to Policy Mapping'!$D:$D,MATCH('EPA Data'!F63641,'EPA Tech to Policy Mapping'!$C:$C,0))</f>
        <v>waste - methane capture</v>
      </c>
    </row>
    <row r="63642" spans="1:12" x14ac:dyDescent="0.35">
      <c r="A63642" t="s">
        <v>567</v>
      </c>
      <c r="B63642" t="s">
        <v>568</v>
      </c>
      <c r="C63642">
        <v>2045</v>
      </c>
      <c r="D63642" t="s">
        <v>5010</v>
      </c>
      <c r="E63642" t="s">
        <v>5011</v>
      </c>
      <c r="F63642" t="s">
        <v>570</v>
      </c>
      <c r="G63642">
        <v>241</v>
      </c>
      <c r="H63642" t="b">
        <f>OR(L63642='PERAC-ngpPrcsTnD-mthncptr'!$B$1,L63642='PERAC-ngpPrcsTnD-mthncptr'!$C$1,L63642='PERAC-ngpPrcsTnD-mthncptr'!$D$1)</f>
        <v>0</v>
      </c>
      <c r="I63642">
        <f>IF(H63642=TRUE,G63642+'NPV Calcs'!$D$14,G63642)</f>
        <v>241</v>
      </c>
      <c r="J63642">
        <v>9.2070825985454002E-7</v>
      </c>
      <c r="K63642">
        <f>IF(OR(B63642="GAS",B63642="COL",B63642="LAN",B63642="RICE",B63642="LIVE"),J63642*About!$B$101,IF(OR(B63642="CROP",B63642="NAA"),J63642*About!$B$102,J63642))</f>
        <v>1.031193251037085E-6</v>
      </c>
      <c r="L63642" t="str">
        <f>INDEX('EPA Tech to Policy Mapping'!$D:$D,MATCH('EPA Data'!F63642,'EPA Tech to Policy Mapping'!$C:$C,0))</f>
        <v>waste - methane capture</v>
      </c>
    </row>
    <row r="63643" spans="1:12" x14ac:dyDescent="0.35">
      <c r="A63643" t="s">
        <v>567</v>
      </c>
      <c r="B63643" t="s">
        <v>568</v>
      </c>
      <c r="C63643">
        <v>2045</v>
      </c>
      <c r="D63643" t="s">
        <v>5010</v>
      </c>
      <c r="E63643" t="s">
        <v>5011</v>
      </c>
      <c r="F63643" t="s">
        <v>570</v>
      </c>
      <c r="G63643">
        <v>242</v>
      </c>
      <c r="H63643" t="b">
        <f>OR(L63643='PERAC-ngpPrcsTnD-mthncptr'!$B$1,L63643='PERAC-ngpPrcsTnD-mthncptr'!$C$1,L63643='PERAC-ngpPrcsTnD-mthncptr'!$D$1)</f>
        <v>0</v>
      </c>
      <c r="I63643">
        <f>IF(H63643=TRUE,G63643+'NPV Calcs'!$D$14,G63643)</f>
        <v>242</v>
      </c>
      <c r="J63643">
        <v>7.9327415747389995E-7</v>
      </c>
      <c r="K63643">
        <f>IF(OR(B63643="GAS",B63643="COL",B63643="LAN",B63643="RICE",B63643="LIVE"),J63643*About!$B$101,IF(OR(B63643="CROP",B63643="NAA"),J63643*About!$B$102,J63643))</f>
        <v>8.88467056370768E-7</v>
      </c>
      <c r="L63643" t="str">
        <f>INDEX('EPA Tech to Policy Mapping'!$D:$D,MATCH('EPA Data'!F63643,'EPA Tech to Policy Mapping'!$C:$C,0))</f>
        <v>waste - methane capture</v>
      </c>
    </row>
    <row r="63644" spans="1:12" x14ac:dyDescent="0.35">
      <c r="A63644" t="s">
        <v>567</v>
      </c>
      <c r="B63644" t="s">
        <v>568</v>
      </c>
      <c r="C63644">
        <v>2045</v>
      </c>
      <c r="D63644" t="s">
        <v>5010</v>
      </c>
      <c r="E63644" t="s">
        <v>5011</v>
      </c>
      <c r="F63644" t="s">
        <v>570</v>
      </c>
      <c r="G63644">
        <v>243</v>
      </c>
      <c r="H63644" t="b">
        <f>OR(L63644='PERAC-ngpPrcsTnD-mthncptr'!$B$1,L63644='PERAC-ngpPrcsTnD-mthncptr'!$C$1,L63644='PERAC-ngpPrcsTnD-mthncptr'!$D$1)</f>
        <v>0</v>
      </c>
      <c r="I63644">
        <f>IF(H63644=TRUE,G63644+'NPV Calcs'!$D$14,G63644)</f>
        <v>243</v>
      </c>
      <c r="J63644">
        <v>1.6233433335341E-6</v>
      </c>
      <c r="K63644">
        <f>IF(OR(B63644="GAS",B63644="COL",B63644="LAN",B63644="RICE",B63644="LIVE"),J63644*About!$B$101,IF(OR(B63644="CROP",B63644="NAA"),J63644*About!$B$102,J63644))</f>
        <v>1.818144533558192E-6</v>
      </c>
      <c r="L63644" t="str">
        <f>INDEX('EPA Tech to Policy Mapping'!$D:$D,MATCH('EPA Data'!F63644,'EPA Tech to Policy Mapping'!$C:$C,0))</f>
        <v>waste - methane capture</v>
      </c>
    </row>
    <row r="63645" spans="1:12" x14ac:dyDescent="0.35">
      <c r="A63645" t="s">
        <v>567</v>
      </c>
      <c r="B63645" t="s">
        <v>568</v>
      </c>
      <c r="C63645">
        <v>2045</v>
      </c>
      <c r="D63645" t="s">
        <v>5010</v>
      </c>
      <c r="E63645" t="s">
        <v>5011</v>
      </c>
      <c r="F63645" t="s">
        <v>570</v>
      </c>
      <c r="G63645">
        <v>244</v>
      </c>
      <c r="H63645" t="b">
        <f>OR(L63645='PERAC-ngpPrcsTnD-mthncptr'!$B$1,L63645='PERAC-ngpPrcsTnD-mthncptr'!$C$1,L63645='PERAC-ngpPrcsTnD-mthncptr'!$D$1)</f>
        <v>0</v>
      </c>
      <c r="I63645">
        <f>IF(H63645=TRUE,G63645+'NPV Calcs'!$D$14,G63645)</f>
        <v>244</v>
      </c>
      <c r="J63645">
        <v>1.1496191265598999E-7</v>
      </c>
      <c r="K63645">
        <f>IF(OR(B63645="GAS",B63645="COL",B63645="LAN",B63645="RICE",B63645="LIVE"),J63645*About!$B$101,IF(OR(B63645="CROP",B63645="NAA"),J63645*About!$B$102,J63645))</f>
        <v>1.2875734217470879E-7</v>
      </c>
      <c r="L63645" t="str">
        <f>INDEX('EPA Tech to Policy Mapping'!$D:$D,MATCH('EPA Data'!F63645,'EPA Tech to Policy Mapping'!$C:$C,0))</f>
        <v>waste - methane capture</v>
      </c>
    </row>
    <row r="63646" spans="1:12" x14ac:dyDescent="0.35">
      <c r="A63646" t="s">
        <v>567</v>
      </c>
      <c r="B63646" t="s">
        <v>568</v>
      </c>
      <c r="C63646">
        <v>2045</v>
      </c>
      <c r="D63646" t="s">
        <v>5010</v>
      </c>
      <c r="E63646" t="s">
        <v>5011</v>
      </c>
      <c r="F63646" t="s">
        <v>570</v>
      </c>
      <c r="G63646">
        <v>245</v>
      </c>
      <c r="H63646" t="b">
        <f>OR(L63646='PERAC-ngpPrcsTnD-mthncptr'!$B$1,L63646='PERAC-ngpPrcsTnD-mthncptr'!$C$1,L63646='PERAC-ngpPrcsTnD-mthncptr'!$D$1)</f>
        <v>0</v>
      </c>
      <c r="I63646">
        <f>IF(H63646=TRUE,G63646+'NPV Calcs'!$D$14,G63646)</f>
        <v>245</v>
      </c>
      <c r="J63646">
        <v>2.2230680123439999E-6</v>
      </c>
      <c r="K63646">
        <f>IF(OR(B63646="GAS",B63646="COL",B63646="LAN",B63646="RICE",B63646="LIVE"),J63646*About!$B$101,IF(OR(B63646="CROP",B63646="NAA"),J63646*About!$B$102,J63646))</f>
        <v>2.48983617382528E-6</v>
      </c>
      <c r="L63646" t="str">
        <f>INDEX('EPA Tech to Policy Mapping'!$D:$D,MATCH('EPA Data'!F63646,'EPA Tech to Policy Mapping'!$C:$C,0))</f>
        <v>waste - methane capture</v>
      </c>
    </row>
    <row r="63647" spans="1:12" x14ac:dyDescent="0.35">
      <c r="A63647" t="s">
        <v>567</v>
      </c>
      <c r="B63647" t="s">
        <v>568</v>
      </c>
      <c r="C63647">
        <v>2045</v>
      </c>
      <c r="D63647" t="s">
        <v>5010</v>
      </c>
      <c r="E63647" t="s">
        <v>5011</v>
      </c>
      <c r="F63647" t="s">
        <v>570</v>
      </c>
      <c r="G63647">
        <v>246</v>
      </c>
      <c r="H63647" t="b">
        <f>OR(L63647='PERAC-ngpPrcsTnD-mthncptr'!$B$1,L63647='PERAC-ngpPrcsTnD-mthncptr'!$C$1,L63647='PERAC-ngpPrcsTnD-mthncptr'!$D$1)</f>
        <v>0</v>
      </c>
      <c r="I63647">
        <f>IF(H63647=TRUE,G63647+'NPV Calcs'!$D$14,G63647)</f>
        <v>246</v>
      </c>
      <c r="J63647">
        <v>3.4597285747400002E-7</v>
      </c>
      <c r="K63647">
        <f>IF(OR(B63647="GAS",B63647="COL",B63647="LAN",B63647="RICE",B63647="LIVE"),J63647*About!$B$101,IF(OR(B63647="CROP",B63647="NAA"),J63647*About!$B$102,J63647))</f>
        <v>3.8748960037088006E-7</v>
      </c>
      <c r="L63647" t="str">
        <f>INDEX('EPA Tech to Policy Mapping'!$D:$D,MATCH('EPA Data'!F63647,'EPA Tech to Policy Mapping'!$C:$C,0))</f>
        <v>waste - methane capture</v>
      </c>
    </row>
    <row r="63648" spans="1:12" x14ac:dyDescent="0.35">
      <c r="A63648" t="s">
        <v>567</v>
      </c>
      <c r="B63648" t="s">
        <v>568</v>
      </c>
      <c r="C63648">
        <v>2045</v>
      </c>
      <c r="D63648" t="s">
        <v>5010</v>
      </c>
      <c r="E63648" t="s">
        <v>5011</v>
      </c>
      <c r="F63648" t="s">
        <v>570</v>
      </c>
      <c r="G63648">
        <v>247</v>
      </c>
      <c r="H63648" t="b">
        <f>OR(L63648='PERAC-ngpPrcsTnD-mthncptr'!$B$1,L63648='PERAC-ngpPrcsTnD-mthncptr'!$C$1,L63648='PERAC-ngpPrcsTnD-mthncptr'!$D$1)</f>
        <v>0</v>
      </c>
      <c r="I63648">
        <f>IF(H63648=TRUE,G63648+'NPV Calcs'!$D$14,G63648)</f>
        <v>247</v>
      </c>
      <c r="J63648">
        <v>3.9128147477589996E-7</v>
      </c>
      <c r="K63648">
        <f>IF(OR(B63648="GAS",B63648="COL",B63648="LAN",B63648="RICE",B63648="LIVE"),J63648*About!$B$101,IF(OR(B63648="CROP",B63648="NAA"),J63648*About!$B$102,J63648))</f>
        <v>4.3823525174900801E-7</v>
      </c>
      <c r="L63648" t="str">
        <f>INDEX('EPA Tech to Policy Mapping'!$D:$D,MATCH('EPA Data'!F63648,'EPA Tech to Policy Mapping'!$C:$C,0))</f>
        <v>waste - methane capture</v>
      </c>
    </row>
    <row r="63649" spans="1:12" x14ac:dyDescent="0.35">
      <c r="A63649" t="s">
        <v>567</v>
      </c>
      <c r="B63649" t="s">
        <v>568</v>
      </c>
      <c r="C63649">
        <v>2045</v>
      </c>
      <c r="D63649" t="s">
        <v>5010</v>
      </c>
      <c r="E63649" t="s">
        <v>5011</v>
      </c>
      <c r="F63649" t="s">
        <v>570</v>
      </c>
      <c r="G63649">
        <v>248</v>
      </c>
      <c r="H63649" t="b">
        <f>OR(L63649='PERAC-ngpPrcsTnD-mthncptr'!$B$1,L63649='PERAC-ngpPrcsTnD-mthncptr'!$C$1,L63649='PERAC-ngpPrcsTnD-mthncptr'!$D$1)</f>
        <v>0</v>
      </c>
      <c r="I63649">
        <f>IF(H63649=TRUE,G63649+'NPV Calcs'!$D$14,G63649)</f>
        <v>248</v>
      </c>
      <c r="J63649">
        <v>2.3927369092715299E-6</v>
      </c>
      <c r="K63649">
        <f>IF(OR(B63649="GAS",B63649="COL",B63649="LAN",B63649="RICE",B63649="LIVE"),J63649*About!$B$101,IF(OR(B63649="CROP",B63649="NAA"),J63649*About!$B$102,J63649))</f>
        <v>2.6798653383841136E-6</v>
      </c>
      <c r="L63649" t="str">
        <f>INDEX('EPA Tech to Policy Mapping'!$D:$D,MATCH('EPA Data'!F63649,'EPA Tech to Policy Mapping'!$C:$C,0))</f>
        <v>waste - methane capture</v>
      </c>
    </row>
    <row r="63650" spans="1:12" x14ac:dyDescent="0.35">
      <c r="A63650" t="s">
        <v>567</v>
      </c>
      <c r="B63650" t="s">
        <v>568</v>
      </c>
      <c r="C63650">
        <v>2045</v>
      </c>
      <c r="D63650" t="s">
        <v>5010</v>
      </c>
      <c r="E63650" t="s">
        <v>5011</v>
      </c>
      <c r="F63650" t="s">
        <v>570</v>
      </c>
      <c r="G63650">
        <v>249</v>
      </c>
      <c r="H63650" t="b">
        <f>OR(L63650='PERAC-ngpPrcsTnD-mthncptr'!$B$1,L63650='PERAC-ngpPrcsTnD-mthncptr'!$C$1,L63650='PERAC-ngpPrcsTnD-mthncptr'!$D$1)</f>
        <v>0</v>
      </c>
      <c r="I63650">
        <f>IF(H63650=TRUE,G63650+'NPV Calcs'!$D$14,G63650)</f>
        <v>249</v>
      </c>
      <c r="J63650">
        <v>1.5509721720269999E-6</v>
      </c>
      <c r="K63650">
        <f>IF(OR(B63650="GAS",B63650="COL",B63650="LAN",B63650="RICE",B63650="LIVE"),J63650*About!$B$101,IF(OR(B63650="CROP",B63650="NAA"),J63650*About!$B$102,J63650))</f>
        <v>1.73708883267024E-6</v>
      </c>
      <c r="L63650" t="str">
        <f>INDEX('EPA Tech to Policy Mapping'!$D:$D,MATCH('EPA Data'!F63650,'EPA Tech to Policy Mapping'!$C:$C,0))</f>
        <v>waste - methane capture</v>
      </c>
    </row>
    <row r="63651" spans="1:12" x14ac:dyDescent="0.35">
      <c r="A63651" t="s">
        <v>567</v>
      </c>
      <c r="B63651" t="s">
        <v>568</v>
      </c>
      <c r="C63651">
        <v>2045</v>
      </c>
      <c r="D63651" t="s">
        <v>5010</v>
      </c>
      <c r="E63651" t="s">
        <v>5011</v>
      </c>
      <c r="F63651" t="s">
        <v>570</v>
      </c>
      <c r="G63651">
        <v>250</v>
      </c>
      <c r="H63651" t="b">
        <f>OR(L63651='PERAC-ngpPrcsTnD-mthncptr'!$B$1,L63651='PERAC-ngpPrcsTnD-mthncptr'!$C$1,L63651='PERAC-ngpPrcsTnD-mthncptr'!$D$1)</f>
        <v>0</v>
      </c>
      <c r="I63651">
        <f>IF(H63651=TRUE,G63651+'NPV Calcs'!$D$14,G63651)</f>
        <v>250</v>
      </c>
      <c r="J63651">
        <v>6.8649155515660006E-7</v>
      </c>
      <c r="K63651">
        <f>IF(OR(B63651="GAS",B63651="COL",B63651="LAN",B63651="RICE",B63651="LIVE"),J63651*About!$B$101,IF(OR(B63651="CROP",B63651="NAA"),J63651*About!$B$102,J63651))</f>
        <v>7.688705417753921E-7</v>
      </c>
      <c r="L63651" t="str">
        <f>INDEX('EPA Tech to Policy Mapping'!$D:$D,MATCH('EPA Data'!F63651,'EPA Tech to Policy Mapping'!$C:$C,0))</f>
        <v>waste - methane capture</v>
      </c>
    </row>
    <row r="63652" spans="1:12" x14ac:dyDescent="0.35">
      <c r="A63652" t="s">
        <v>567</v>
      </c>
      <c r="B63652" t="s">
        <v>568</v>
      </c>
      <c r="C63652">
        <v>2045</v>
      </c>
      <c r="D63652" t="s">
        <v>5010</v>
      </c>
      <c r="E63652" t="s">
        <v>5011</v>
      </c>
      <c r="F63652" t="s">
        <v>570</v>
      </c>
      <c r="G63652">
        <v>251</v>
      </c>
      <c r="H63652" t="b">
        <f>OR(L63652='PERAC-ngpPrcsTnD-mthncptr'!$B$1,L63652='PERAC-ngpPrcsTnD-mthncptr'!$C$1,L63652='PERAC-ngpPrcsTnD-mthncptr'!$D$1)</f>
        <v>0</v>
      </c>
      <c r="I63652">
        <f>IF(H63652=TRUE,G63652+'NPV Calcs'!$D$14,G63652)</f>
        <v>251</v>
      </c>
      <c r="J63652">
        <v>2.3797876025330001E-7</v>
      </c>
      <c r="K63652">
        <f>IF(OR(B63652="GAS",B63652="COL",B63652="LAN",B63652="RICE",B63652="LIVE"),J63652*About!$B$101,IF(OR(B63652="CROP",B63652="NAA"),J63652*About!$B$102,J63652))</f>
        <v>2.6653621148369602E-7</v>
      </c>
      <c r="L63652" t="str">
        <f>INDEX('EPA Tech to Policy Mapping'!$D:$D,MATCH('EPA Data'!F63652,'EPA Tech to Policy Mapping'!$C:$C,0))</f>
        <v>waste - methane capture</v>
      </c>
    </row>
    <row r="63653" spans="1:12" x14ac:dyDescent="0.35">
      <c r="A63653" t="s">
        <v>567</v>
      </c>
      <c r="B63653" t="s">
        <v>568</v>
      </c>
      <c r="C63653">
        <v>2045</v>
      </c>
      <c r="D63653" t="s">
        <v>5010</v>
      </c>
      <c r="E63653" t="s">
        <v>5011</v>
      </c>
      <c r="F63653" t="s">
        <v>570</v>
      </c>
      <c r="G63653">
        <v>252</v>
      </c>
      <c r="H63653" t="b">
        <f>OR(L63653='PERAC-ngpPrcsTnD-mthncptr'!$B$1,L63653='PERAC-ngpPrcsTnD-mthncptr'!$C$1,L63653='PERAC-ngpPrcsTnD-mthncptr'!$D$1)</f>
        <v>0</v>
      </c>
      <c r="I63653">
        <f>IF(H63653=TRUE,G63653+'NPV Calcs'!$D$14,G63653)</f>
        <v>252</v>
      </c>
      <c r="J63653">
        <v>2.1994962118272003E-6</v>
      </c>
      <c r="K63653">
        <f>IF(OR(B63653="GAS",B63653="COL",B63653="LAN",B63653="RICE",B63653="LIVE"),J63653*About!$B$101,IF(OR(B63653="CROP",B63653="NAA"),J63653*About!$B$102,J63653))</f>
        <v>2.4634357572464646E-6</v>
      </c>
      <c r="L63653" t="str">
        <f>INDEX('EPA Tech to Policy Mapping'!$D:$D,MATCH('EPA Data'!F63653,'EPA Tech to Policy Mapping'!$C:$C,0))</f>
        <v>waste - methane capture</v>
      </c>
    </row>
    <row r="63654" spans="1:12" x14ac:dyDescent="0.35">
      <c r="A63654" t="s">
        <v>567</v>
      </c>
      <c r="B63654" t="s">
        <v>568</v>
      </c>
      <c r="C63654">
        <v>2045</v>
      </c>
      <c r="D63654" t="s">
        <v>5010</v>
      </c>
      <c r="E63654" t="s">
        <v>5011</v>
      </c>
      <c r="F63654" t="s">
        <v>570</v>
      </c>
      <c r="G63654">
        <v>253</v>
      </c>
      <c r="H63654" t="b">
        <f>OR(L63654='PERAC-ngpPrcsTnD-mthncptr'!$B$1,L63654='PERAC-ngpPrcsTnD-mthncptr'!$C$1,L63654='PERAC-ngpPrcsTnD-mthncptr'!$D$1)</f>
        <v>0</v>
      </c>
      <c r="I63654">
        <f>IF(H63654=TRUE,G63654+'NPV Calcs'!$D$14,G63654)</f>
        <v>253</v>
      </c>
      <c r="J63654">
        <v>1.3564954344240802E-6</v>
      </c>
      <c r="K63654">
        <f>IF(OR(B63654="GAS",B63654="COL",B63654="LAN",B63654="RICE",B63654="LIVE"),J63654*About!$B$101,IF(OR(B63654="CROP",B63654="NAA"),J63654*About!$B$102,J63654))</f>
        <v>1.51927488655497E-6</v>
      </c>
      <c r="L63654" t="str">
        <f>INDEX('EPA Tech to Policy Mapping'!$D:$D,MATCH('EPA Data'!F63654,'EPA Tech to Policy Mapping'!$C:$C,0))</f>
        <v>waste - methane capture</v>
      </c>
    </row>
    <row r="63655" spans="1:12" x14ac:dyDescent="0.35">
      <c r="A63655" t="s">
        <v>567</v>
      </c>
      <c r="B63655" t="s">
        <v>568</v>
      </c>
      <c r="C63655">
        <v>2045</v>
      </c>
      <c r="D63655" t="s">
        <v>5010</v>
      </c>
      <c r="E63655" t="s">
        <v>5011</v>
      </c>
      <c r="F63655" t="s">
        <v>570</v>
      </c>
      <c r="G63655">
        <v>254</v>
      </c>
      <c r="H63655" t="b">
        <f>OR(L63655='PERAC-ngpPrcsTnD-mthncptr'!$B$1,L63655='PERAC-ngpPrcsTnD-mthncptr'!$C$1,L63655='PERAC-ngpPrcsTnD-mthncptr'!$D$1)</f>
        <v>0</v>
      </c>
      <c r="I63655">
        <f>IF(H63655=TRUE,G63655+'NPV Calcs'!$D$14,G63655)</f>
        <v>254</v>
      </c>
      <c r="J63655">
        <v>2.1369837499603001E-7</v>
      </c>
      <c r="K63655">
        <f>IF(OR(B63655="GAS",B63655="COL",B63655="LAN",B63655="RICE",B63655="LIVE"),J63655*About!$B$101,IF(OR(B63655="CROP",B63655="NAA"),J63655*About!$B$102,J63655))</f>
        <v>2.3934217999555365E-7</v>
      </c>
      <c r="L63655" t="str">
        <f>INDEX('EPA Tech to Policy Mapping'!$D:$D,MATCH('EPA Data'!F63655,'EPA Tech to Policy Mapping'!$C:$C,0))</f>
        <v>waste - methane capture</v>
      </c>
    </row>
    <row r="63656" spans="1:12" x14ac:dyDescent="0.35">
      <c r="A63656" t="s">
        <v>567</v>
      </c>
      <c r="B63656" t="s">
        <v>568</v>
      </c>
      <c r="C63656">
        <v>2045</v>
      </c>
      <c r="D63656" t="s">
        <v>5010</v>
      </c>
      <c r="E63656" t="s">
        <v>5011</v>
      </c>
      <c r="F63656" t="s">
        <v>570</v>
      </c>
      <c r="G63656">
        <v>255</v>
      </c>
      <c r="H63656" t="b">
        <f>OR(L63656='PERAC-ngpPrcsTnD-mthncptr'!$B$1,L63656='PERAC-ngpPrcsTnD-mthncptr'!$C$1,L63656='PERAC-ngpPrcsTnD-mthncptr'!$D$1)</f>
        <v>0</v>
      </c>
      <c r="I63656">
        <f>IF(H63656=TRUE,G63656+'NPV Calcs'!$D$14,G63656)</f>
        <v>255</v>
      </c>
      <c r="J63656">
        <v>4.921690219817999E-7</v>
      </c>
      <c r="K63656">
        <f>IF(OR(B63656="GAS",B63656="COL",B63656="LAN",B63656="RICE",B63656="LIVE"),J63656*About!$B$101,IF(OR(B63656="CROP",B63656="NAA"),J63656*About!$B$102,J63656))</f>
        <v>5.5122930461961594E-7</v>
      </c>
      <c r="L63656" t="str">
        <f>INDEX('EPA Tech to Policy Mapping'!$D:$D,MATCH('EPA Data'!F63656,'EPA Tech to Policy Mapping'!$C:$C,0))</f>
        <v>waste - methane capture</v>
      </c>
    </row>
    <row r="63657" spans="1:12" x14ac:dyDescent="0.35">
      <c r="A63657" t="s">
        <v>567</v>
      </c>
      <c r="B63657" t="s">
        <v>568</v>
      </c>
      <c r="C63657">
        <v>2045</v>
      </c>
      <c r="D63657" t="s">
        <v>5010</v>
      </c>
      <c r="E63657" t="s">
        <v>5011</v>
      </c>
      <c r="F63657" t="s">
        <v>570</v>
      </c>
      <c r="G63657">
        <v>256</v>
      </c>
      <c r="H63657" t="b">
        <f>OR(L63657='PERAC-ngpPrcsTnD-mthncptr'!$B$1,L63657='PERAC-ngpPrcsTnD-mthncptr'!$C$1,L63657='PERAC-ngpPrcsTnD-mthncptr'!$D$1)</f>
        <v>0</v>
      </c>
      <c r="I63657">
        <f>IF(H63657=TRUE,G63657+'NPV Calcs'!$D$14,G63657)</f>
        <v>256</v>
      </c>
      <c r="J63657">
        <v>3.3358500428668994E-7</v>
      </c>
      <c r="K63657">
        <f>IF(OR(B63657="GAS",B63657="COL",B63657="LAN",B63657="RICE",B63657="LIVE"),J63657*About!$B$101,IF(OR(B63657="CROP",B63657="NAA"),J63657*About!$B$102,J63657))</f>
        <v>3.7361520480109279E-7</v>
      </c>
      <c r="L63657" t="str">
        <f>INDEX('EPA Tech to Policy Mapping'!$D:$D,MATCH('EPA Data'!F63657,'EPA Tech to Policy Mapping'!$C:$C,0))</f>
        <v>waste - methane capture</v>
      </c>
    </row>
    <row r="63658" spans="1:12" x14ac:dyDescent="0.35">
      <c r="A63658" t="s">
        <v>567</v>
      </c>
      <c r="B63658" t="s">
        <v>568</v>
      </c>
      <c r="C63658">
        <v>2045</v>
      </c>
      <c r="D63658" t="s">
        <v>5010</v>
      </c>
      <c r="E63658" t="s">
        <v>5011</v>
      </c>
      <c r="F63658" t="s">
        <v>570</v>
      </c>
      <c r="G63658">
        <v>257</v>
      </c>
      <c r="H63658" t="b">
        <f>OR(L63658='PERAC-ngpPrcsTnD-mthncptr'!$B$1,L63658='PERAC-ngpPrcsTnD-mthncptr'!$C$1,L63658='PERAC-ngpPrcsTnD-mthncptr'!$D$1)</f>
        <v>0</v>
      </c>
      <c r="I63658">
        <f>IF(H63658=TRUE,G63658+'NPV Calcs'!$D$14,G63658)</f>
        <v>257</v>
      </c>
      <c r="J63658">
        <v>3.9914699545601001E-7</v>
      </c>
      <c r="K63658">
        <f>IF(OR(B63658="GAS",B63658="COL",B63658="LAN",B63658="RICE",B63658="LIVE"),J63658*About!$B$101,IF(OR(B63658="CROP",B63658="NAA"),J63658*About!$B$102,J63658))</f>
        <v>4.4704463491073124E-7</v>
      </c>
      <c r="L63658" t="str">
        <f>INDEX('EPA Tech to Policy Mapping'!$D:$D,MATCH('EPA Data'!F63658,'EPA Tech to Policy Mapping'!$C:$C,0))</f>
        <v>waste - methane capture</v>
      </c>
    </row>
    <row r="63659" spans="1:12" x14ac:dyDescent="0.35">
      <c r="A63659" t="s">
        <v>567</v>
      </c>
      <c r="B63659" t="s">
        <v>568</v>
      </c>
      <c r="C63659">
        <v>2045</v>
      </c>
      <c r="D63659" t="s">
        <v>5010</v>
      </c>
      <c r="E63659" t="s">
        <v>5011</v>
      </c>
      <c r="F63659" t="s">
        <v>570</v>
      </c>
      <c r="G63659">
        <v>258</v>
      </c>
      <c r="H63659" t="b">
        <f>OR(L63659='PERAC-ngpPrcsTnD-mthncptr'!$B$1,L63659='PERAC-ngpPrcsTnD-mthncptr'!$C$1,L63659='PERAC-ngpPrcsTnD-mthncptr'!$D$1)</f>
        <v>0</v>
      </c>
      <c r="I63659">
        <f>IF(H63659=TRUE,G63659+'NPV Calcs'!$D$14,G63659)</f>
        <v>258</v>
      </c>
      <c r="J63659">
        <v>1.6920019980628E-6</v>
      </c>
      <c r="K63659">
        <f>IF(OR(B63659="GAS",B63659="COL",B63659="LAN",B63659="RICE",B63659="LIVE"),J63659*About!$B$101,IF(OR(B63659="CROP",B63659="NAA"),J63659*About!$B$102,J63659))</f>
        <v>1.8950422378303361E-6</v>
      </c>
      <c r="L63659" t="str">
        <f>INDEX('EPA Tech to Policy Mapping'!$D:$D,MATCH('EPA Data'!F63659,'EPA Tech to Policy Mapping'!$C:$C,0))</f>
        <v>waste - methane capture</v>
      </c>
    </row>
    <row r="63660" spans="1:12" x14ac:dyDescent="0.35">
      <c r="A63660" t="s">
        <v>567</v>
      </c>
      <c r="B63660" t="s">
        <v>568</v>
      </c>
      <c r="C63660">
        <v>2045</v>
      </c>
      <c r="D63660" t="s">
        <v>5010</v>
      </c>
      <c r="E63660" t="s">
        <v>5011</v>
      </c>
      <c r="F63660" t="s">
        <v>570</v>
      </c>
      <c r="G63660">
        <v>259</v>
      </c>
      <c r="H63660" t="b">
        <f>OR(L63660='PERAC-ngpPrcsTnD-mthncptr'!$B$1,L63660='PERAC-ngpPrcsTnD-mthncptr'!$C$1,L63660='PERAC-ngpPrcsTnD-mthncptr'!$D$1)</f>
        <v>0</v>
      </c>
      <c r="I63660">
        <f>IF(H63660=TRUE,G63660+'NPV Calcs'!$D$14,G63660)</f>
        <v>259</v>
      </c>
      <c r="J63660">
        <v>9.9723095736660001E-7</v>
      </c>
      <c r="K63660">
        <f>IF(OR(B63660="GAS",B63660="COL",B63660="LAN",B63660="RICE",B63660="LIVE"),J63660*About!$B$101,IF(OR(B63660="CROP",B63660="NAA"),J63660*About!$B$102,J63660))</f>
        <v>1.1168986722505921E-6</v>
      </c>
      <c r="L63660" t="str">
        <f>INDEX('EPA Tech to Policy Mapping'!$D:$D,MATCH('EPA Data'!F63660,'EPA Tech to Policy Mapping'!$C:$C,0))</f>
        <v>waste - methane capture</v>
      </c>
    </row>
    <row r="63661" spans="1:12" x14ac:dyDescent="0.35">
      <c r="A63661" t="s">
        <v>567</v>
      </c>
      <c r="B63661" t="s">
        <v>568</v>
      </c>
      <c r="C63661">
        <v>2045</v>
      </c>
      <c r="D63661" t="s">
        <v>5010</v>
      </c>
      <c r="E63661" t="s">
        <v>5011</v>
      </c>
      <c r="F63661" t="s">
        <v>570</v>
      </c>
      <c r="G63661">
        <v>260</v>
      </c>
      <c r="H63661" t="b">
        <f>OR(L63661='PERAC-ngpPrcsTnD-mthncptr'!$B$1,L63661='PERAC-ngpPrcsTnD-mthncptr'!$C$1,L63661='PERAC-ngpPrcsTnD-mthncptr'!$D$1)</f>
        <v>0</v>
      </c>
      <c r="I63661">
        <f>IF(H63661=TRUE,G63661+'NPV Calcs'!$D$14,G63661)</f>
        <v>260</v>
      </c>
      <c r="J63661">
        <v>1.26734526406639E-6</v>
      </c>
      <c r="K63661">
        <f>IF(OR(B63661="GAS",B63661="COL",B63661="LAN",B63661="RICE",B63661="LIVE"),J63661*About!$B$101,IF(OR(B63661="CROP",B63661="NAA"),J63661*About!$B$102,J63661))</f>
        <v>1.419426695754357E-6</v>
      </c>
      <c r="L63661" t="str">
        <f>INDEX('EPA Tech to Policy Mapping'!$D:$D,MATCH('EPA Data'!F63661,'EPA Tech to Policy Mapping'!$C:$C,0))</f>
        <v>waste - methane capture</v>
      </c>
    </row>
    <row r="63662" spans="1:12" x14ac:dyDescent="0.35">
      <c r="A63662" t="s">
        <v>567</v>
      </c>
      <c r="B63662" t="s">
        <v>568</v>
      </c>
      <c r="C63662">
        <v>2045</v>
      </c>
      <c r="D63662" t="s">
        <v>5010</v>
      </c>
      <c r="E63662" t="s">
        <v>5011</v>
      </c>
      <c r="F63662" t="s">
        <v>570</v>
      </c>
      <c r="G63662">
        <v>261</v>
      </c>
      <c r="H63662" t="b">
        <f>OR(L63662='PERAC-ngpPrcsTnD-mthncptr'!$B$1,L63662='PERAC-ngpPrcsTnD-mthncptr'!$C$1,L63662='PERAC-ngpPrcsTnD-mthncptr'!$D$1)</f>
        <v>0</v>
      </c>
      <c r="I63662">
        <f>IF(H63662=TRUE,G63662+'NPV Calcs'!$D$14,G63662)</f>
        <v>261</v>
      </c>
      <c r="J63662">
        <v>1.2118986458806001E-7</v>
      </c>
      <c r="K63662">
        <f>IF(OR(B63662="GAS",B63662="COL",B63662="LAN",B63662="RICE",B63662="LIVE"),J63662*About!$B$101,IF(OR(B63662="CROP",B63662="NAA"),J63662*About!$B$102,J63662))</f>
        <v>1.3573264833862721E-7</v>
      </c>
      <c r="L63662" t="str">
        <f>INDEX('EPA Tech to Policy Mapping'!$D:$D,MATCH('EPA Data'!F63662,'EPA Tech to Policy Mapping'!$C:$C,0))</f>
        <v>waste - methane capture</v>
      </c>
    </row>
    <row r="63663" spans="1:12" x14ac:dyDescent="0.35">
      <c r="A63663" t="s">
        <v>567</v>
      </c>
      <c r="B63663" t="s">
        <v>568</v>
      </c>
      <c r="C63663">
        <v>2045</v>
      </c>
      <c r="D63663" t="s">
        <v>5010</v>
      </c>
      <c r="E63663" t="s">
        <v>5011</v>
      </c>
      <c r="F63663" t="s">
        <v>570</v>
      </c>
      <c r="G63663">
        <v>262</v>
      </c>
      <c r="H63663" t="b">
        <f>OR(L63663='PERAC-ngpPrcsTnD-mthncptr'!$B$1,L63663='PERAC-ngpPrcsTnD-mthncptr'!$C$1,L63663='PERAC-ngpPrcsTnD-mthncptr'!$D$1)</f>
        <v>0</v>
      </c>
      <c r="I63663">
        <f>IF(H63663=TRUE,G63663+'NPV Calcs'!$D$14,G63663)</f>
        <v>262</v>
      </c>
      <c r="J63663">
        <v>2.6336118708099998E-7</v>
      </c>
      <c r="K63663">
        <f>IF(OR(B63663="GAS",B63663="COL",B63663="LAN",B63663="RICE",B63663="LIVE"),J63663*About!$B$101,IF(OR(B63663="CROP",B63663="NAA"),J63663*About!$B$102,J63663))</f>
        <v>2.9496452953071999E-7</v>
      </c>
      <c r="L63663" t="str">
        <f>INDEX('EPA Tech to Policy Mapping'!$D:$D,MATCH('EPA Data'!F63663,'EPA Tech to Policy Mapping'!$C:$C,0))</f>
        <v>waste - methane capture</v>
      </c>
    </row>
    <row r="63664" spans="1:12" x14ac:dyDescent="0.35">
      <c r="A63664" t="s">
        <v>567</v>
      </c>
      <c r="B63664" t="s">
        <v>568</v>
      </c>
      <c r="C63664">
        <v>2045</v>
      </c>
      <c r="D63664" t="s">
        <v>5010</v>
      </c>
      <c r="E63664" t="s">
        <v>5011</v>
      </c>
      <c r="F63664" t="s">
        <v>570</v>
      </c>
      <c r="G63664">
        <v>263</v>
      </c>
      <c r="H63664" t="b">
        <f>OR(L63664='PERAC-ngpPrcsTnD-mthncptr'!$B$1,L63664='PERAC-ngpPrcsTnD-mthncptr'!$C$1,L63664='PERAC-ngpPrcsTnD-mthncptr'!$D$1)</f>
        <v>0</v>
      </c>
      <c r="I63664">
        <f>IF(H63664=TRUE,G63664+'NPV Calcs'!$D$14,G63664)</f>
        <v>263</v>
      </c>
      <c r="J63664">
        <v>1.2387508334651E-6</v>
      </c>
      <c r="K63664">
        <f>IF(OR(B63664="GAS",B63664="COL",B63664="LAN",B63664="RICE",B63664="LIVE"),J63664*About!$B$101,IF(OR(B63664="CROP",B63664="NAA"),J63664*About!$B$102,J63664))</f>
        <v>1.3874009334809122E-6</v>
      </c>
      <c r="L63664" t="str">
        <f>INDEX('EPA Tech to Policy Mapping'!$D:$D,MATCH('EPA Data'!F63664,'EPA Tech to Policy Mapping'!$C:$C,0))</f>
        <v>waste - methane capture</v>
      </c>
    </row>
    <row r="63665" spans="1:12" x14ac:dyDescent="0.35">
      <c r="A63665" t="s">
        <v>567</v>
      </c>
      <c r="B63665" t="s">
        <v>568</v>
      </c>
      <c r="C63665">
        <v>2045</v>
      </c>
      <c r="D63665" t="s">
        <v>5010</v>
      </c>
      <c r="E63665" t="s">
        <v>5011</v>
      </c>
      <c r="F63665" t="s">
        <v>570</v>
      </c>
      <c r="G63665">
        <v>264</v>
      </c>
      <c r="H63665" t="b">
        <f>OR(L63665='PERAC-ngpPrcsTnD-mthncptr'!$B$1,L63665='PERAC-ngpPrcsTnD-mthncptr'!$C$1,L63665='PERAC-ngpPrcsTnD-mthncptr'!$D$1)</f>
        <v>0</v>
      </c>
      <c r="I63665">
        <f>IF(H63665=TRUE,G63665+'NPV Calcs'!$D$14,G63665)</f>
        <v>264</v>
      </c>
      <c r="J63665">
        <v>1.3661466269362E-6</v>
      </c>
      <c r="K63665">
        <f>IF(OR(B63665="GAS",B63665="COL",B63665="LAN",B63665="RICE",B63665="LIVE"),J63665*About!$B$101,IF(OR(B63665="CROP",B63665="NAA"),J63665*About!$B$102,J63665))</f>
        <v>1.5300842221685442E-6</v>
      </c>
      <c r="L63665" t="str">
        <f>INDEX('EPA Tech to Policy Mapping'!$D:$D,MATCH('EPA Data'!F63665,'EPA Tech to Policy Mapping'!$C:$C,0))</f>
        <v>waste - methane capture</v>
      </c>
    </row>
    <row r="63666" spans="1:12" x14ac:dyDescent="0.35">
      <c r="A63666" t="s">
        <v>567</v>
      </c>
      <c r="B63666" t="s">
        <v>568</v>
      </c>
      <c r="C63666">
        <v>2045</v>
      </c>
      <c r="D63666" t="s">
        <v>5010</v>
      </c>
      <c r="E63666" t="s">
        <v>5011</v>
      </c>
      <c r="F63666" t="s">
        <v>570</v>
      </c>
      <c r="G63666">
        <v>265</v>
      </c>
      <c r="H63666" t="b">
        <f>OR(L63666='PERAC-ngpPrcsTnD-mthncptr'!$B$1,L63666='PERAC-ngpPrcsTnD-mthncptr'!$C$1,L63666='PERAC-ngpPrcsTnD-mthncptr'!$D$1)</f>
        <v>0</v>
      </c>
      <c r="I63666">
        <f>IF(H63666=TRUE,G63666+'NPV Calcs'!$D$14,G63666)</f>
        <v>265</v>
      </c>
      <c r="J63666">
        <v>1.3534681784194001E-6</v>
      </c>
      <c r="K63666">
        <f>IF(OR(B63666="GAS",B63666="COL",B63666="LAN",B63666="RICE",B63666="LIVE"),J63666*About!$B$101,IF(OR(B63666="CROP",B63666="NAA"),J63666*About!$B$102,J63666))</f>
        <v>1.5158843598297284E-6</v>
      </c>
      <c r="L63666" t="str">
        <f>INDEX('EPA Tech to Policy Mapping'!$D:$D,MATCH('EPA Data'!F63666,'EPA Tech to Policy Mapping'!$C:$C,0))</f>
        <v>waste - methane capture</v>
      </c>
    </row>
    <row r="63667" spans="1:12" x14ac:dyDescent="0.35">
      <c r="A63667" t="s">
        <v>567</v>
      </c>
      <c r="B63667" t="s">
        <v>568</v>
      </c>
      <c r="C63667">
        <v>2045</v>
      </c>
      <c r="D63667" t="s">
        <v>5010</v>
      </c>
      <c r="E63667" t="s">
        <v>5011</v>
      </c>
      <c r="F63667" t="s">
        <v>570</v>
      </c>
      <c r="G63667">
        <v>266</v>
      </c>
      <c r="H63667" t="b">
        <f>OR(L63667='PERAC-ngpPrcsTnD-mthncptr'!$B$1,L63667='PERAC-ngpPrcsTnD-mthncptr'!$C$1,L63667='PERAC-ngpPrcsTnD-mthncptr'!$D$1)</f>
        <v>0</v>
      </c>
      <c r="I63667">
        <f>IF(H63667=TRUE,G63667+'NPV Calcs'!$D$14,G63667)</f>
        <v>266</v>
      </c>
      <c r="J63667">
        <v>2.1008305903783002E-6</v>
      </c>
      <c r="K63667">
        <f>IF(OR(B63667="GAS",B63667="COL",B63667="LAN",B63667="RICE",B63667="LIVE"),J63667*About!$B$101,IF(OR(B63667="CROP",B63667="NAA"),J63667*About!$B$102,J63667))</f>
        <v>2.3529302612236967E-6</v>
      </c>
      <c r="L63667" t="str">
        <f>INDEX('EPA Tech to Policy Mapping'!$D:$D,MATCH('EPA Data'!F63667,'EPA Tech to Policy Mapping'!$C:$C,0))</f>
        <v>waste - methane capture</v>
      </c>
    </row>
    <row r="63668" spans="1:12" x14ac:dyDescent="0.35">
      <c r="A63668" t="s">
        <v>567</v>
      </c>
      <c r="B63668" t="s">
        <v>568</v>
      </c>
      <c r="C63668">
        <v>2045</v>
      </c>
      <c r="D63668" t="s">
        <v>5010</v>
      </c>
      <c r="E63668" t="s">
        <v>5011</v>
      </c>
      <c r="F63668" t="s">
        <v>570</v>
      </c>
      <c r="G63668">
        <v>267</v>
      </c>
      <c r="H63668" t="b">
        <f>OR(L63668='PERAC-ngpPrcsTnD-mthncptr'!$B$1,L63668='PERAC-ngpPrcsTnD-mthncptr'!$C$1,L63668='PERAC-ngpPrcsTnD-mthncptr'!$D$1)</f>
        <v>0</v>
      </c>
      <c r="I63668">
        <f>IF(H63668=TRUE,G63668+'NPV Calcs'!$D$14,G63668)</f>
        <v>267</v>
      </c>
      <c r="J63668">
        <v>1.1410789935151999E-7</v>
      </c>
      <c r="K63668">
        <f>IF(OR(B63668="GAS",B63668="COL",B63668="LAN",B63668="RICE",B63668="LIVE"),J63668*About!$B$101,IF(OR(B63668="CROP",B63668="NAA"),J63668*About!$B$102,J63668))</f>
        <v>1.2780084727370241E-7</v>
      </c>
      <c r="L63668" t="str">
        <f>INDEX('EPA Tech to Policy Mapping'!$D:$D,MATCH('EPA Data'!F63668,'EPA Tech to Policy Mapping'!$C:$C,0))</f>
        <v>waste - methane capture</v>
      </c>
    </row>
    <row r="63669" spans="1:12" x14ac:dyDescent="0.35">
      <c r="A63669" t="s">
        <v>567</v>
      </c>
      <c r="B63669" t="s">
        <v>568</v>
      </c>
      <c r="C63669">
        <v>2045</v>
      </c>
      <c r="D63669" t="s">
        <v>5010</v>
      </c>
      <c r="E63669" t="s">
        <v>5011</v>
      </c>
      <c r="F63669" t="s">
        <v>570</v>
      </c>
      <c r="G63669">
        <v>268</v>
      </c>
      <c r="H63669" t="b">
        <f>OR(L63669='PERAC-ngpPrcsTnD-mthncptr'!$B$1,L63669='PERAC-ngpPrcsTnD-mthncptr'!$C$1,L63669='PERAC-ngpPrcsTnD-mthncptr'!$D$1)</f>
        <v>0</v>
      </c>
      <c r="I63669">
        <f>IF(H63669=TRUE,G63669+'NPV Calcs'!$D$14,G63669)</f>
        <v>268</v>
      </c>
      <c r="J63669">
        <v>1.2217962890336E-6</v>
      </c>
      <c r="K63669">
        <f>IF(OR(B63669="GAS",B63669="COL",B63669="LAN",B63669="RICE",B63669="LIVE"),J63669*About!$B$101,IF(OR(B63669="CROP",B63669="NAA"),J63669*About!$B$102,J63669))</f>
        <v>1.3684118437176321E-6</v>
      </c>
      <c r="L63669" t="str">
        <f>INDEX('EPA Tech to Policy Mapping'!$D:$D,MATCH('EPA Data'!F63669,'EPA Tech to Policy Mapping'!$C:$C,0))</f>
        <v>waste - methane capture</v>
      </c>
    </row>
    <row r="63670" spans="1:12" x14ac:dyDescent="0.35">
      <c r="A63670" t="s">
        <v>567</v>
      </c>
      <c r="B63670" t="s">
        <v>568</v>
      </c>
      <c r="C63670">
        <v>2045</v>
      </c>
      <c r="D63670" t="s">
        <v>5010</v>
      </c>
      <c r="E63670" t="s">
        <v>5011</v>
      </c>
      <c r="F63670" t="s">
        <v>570</v>
      </c>
      <c r="G63670">
        <v>269</v>
      </c>
      <c r="H63670" t="b">
        <f>OR(L63670='PERAC-ngpPrcsTnD-mthncptr'!$B$1,L63670='PERAC-ngpPrcsTnD-mthncptr'!$C$1,L63670='PERAC-ngpPrcsTnD-mthncptr'!$D$1)</f>
        <v>0</v>
      </c>
      <c r="I63670">
        <f>IF(H63670=TRUE,G63670+'NPV Calcs'!$D$14,G63670)</f>
        <v>269</v>
      </c>
      <c r="J63670">
        <v>2.83328601047243E-6</v>
      </c>
      <c r="K63670">
        <f>IF(OR(B63670="GAS",B63670="COL",B63670="LAN",B63670="RICE",B63670="LIVE"),J63670*About!$B$101,IF(OR(B63670="CROP",B63670="NAA"),J63670*About!$B$102,J63670))</f>
        <v>3.1732803317291218E-6</v>
      </c>
      <c r="L63670" t="str">
        <f>INDEX('EPA Tech to Policy Mapping'!$D:$D,MATCH('EPA Data'!F63670,'EPA Tech to Policy Mapping'!$C:$C,0))</f>
        <v>waste - methane capture</v>
      </c>
    </row>
    <row r="63671" spans="1:12" x14ac:dyDescent="0.35">
      <c r="A63671" t="s">
        <v>567</v>
      </c>
      <c r="B63671" t="s">
        <v>568</v>
      </c>
      <c r="C63671">
        <v>2045</v>
      </c>
      <c r="D63671" t="s">
        <v>5010</v>
      </c>
      <c r="E63671" t="s">
        <v>5011</v>
      </c>
      <c r="F63671" t="s">
        <v>570</v>
      </c>
      <c r="G63671">
        <v>270</v>
      </c>
      <c r="H63671" t="b">
        <f>OR(L63671='PERAC-ngpPrcsTnD-mthncptr'!$B$1,L63671='PERAC-ngpPrcsTnD-mthncptr'!$C$1,L63671='PERAC-ngpPrcsTnD-mthncptr'!$D$1)</f>
        <v>0</v>
      </c>
      <c r="I63671">
        <f>IF(H63671=TRUE,G63671+'NPV Calcs'!$D$14,G63671)</f>
        <v>270</v>
      </c>
      <c r="J63671">
        <v>2.8956810638199998E-7</v>
      </c>
      <c r="K63671">
        <f>IF(OR(B63671="GAS",B63671="COL",B63671="LAN",B63671="RICE",B63671="LIVE"),J63671*About!$B$101,IF(OR(B63671="CROP",B63671="NAA"),J63671*About!$B$102,J63671))</f>
        <v>3.2431627914784E-7</v>
      </c>
      <c r="L63671" t="str">
        <f>INDEX('EPA Tech to Policy Mapping'!$D:$D,MATCH('EPA Data'!F63671,'EPA Tech to Policy Mapping'!$C:$C,0))</f>
        <v>waste - methane capture</v>
      </c>
    </row>
    <row r="63672" spans="1:12" x14ac:dyDescent="0.35">
      <c r="A63672" t="s">
        <v>567</v>
      </c>
      <c r="B63672" t="s">
        <v>568</v>
      </c>
      <c r="C63672">
        <v>2045</v>
      </c>
      <c r="D63672" t="s">
        <v>5010</v>
      </c>
      <c r="E63672" t="s">
        <v>5011</v>
      </c>
      <c r="F63672" t="s">
        <v>570</v>
      </c>
      <c r="G63672">
        <v>271</v>
      </c>
      <c r="H63672" t="b">
        <f>OR(L63672='PERAC-ngpPrcsTnD-mthncptr'!$B$1,L63672='PERAC-ngpPrcsTnD-mthncptr'!$C$1,L63672='PERAC-ngpPrcsTnD-mthncptr'!$D$1)</f>
        <v>0</v>
      </c>
      <c r="I63672">
        <f>IF(H63672=TRUE,G63672+'NPV Calcs'!$D$14,G63672)</f>
        <v>271</v>
      </c>
      <c r="J63672">
        <v>7.5489146666980012E-7</v>
      </c>
      <c r="K63672">
        <f>IF(OR(B63672="GAS",B63672="COL",B63672="LAN",B63672="RICE",B63672="LIVE"),J63672*About!$B$101,IF(OR(B63672="CROP",B63672="NAA"),J63672*About!$B$102,J63672))</f>
        <v>8.4547844267017621E-7</v>
      </c>
      <c r="L63672" t="str">
        <f>INDEX('EPA Tech to Policy Mapping'!$D:$D,MATCH('EPA Data'!F63672,'EPA Tech to Policy Mapping'!$C:$C,0))</f>
        <v>waste - methane capture</v>
      </c>
    </row>
    <row r="63673" spans="1:12" x14ac:dyDescent="0.35">
      <c r="A63673" t="s">
        <v>567</v>
      </c>
      <c r="B63673" t="s">
        <v>568</v>
      </c>
      <c r="C63673">
        <v>2045</v>
      </c>
      <c r="D63673" t="s">
        <v>5010</v>
      </c>
      <c r="E63673" t="s">
        <v>5011</v>
      </c>
      <c r="F63673" t="s">
        <v>570</v>
      </c>
      <c r="G63673">
        <v>272</v>
      </c>
      <c r="H63673" t="b">
        <f>OR(L63673='PERAC-ngpPrcsTnD-mthncptr'!$B$1,L63673='PERAC-ngpPrcsTnD-mthncptr'!$C$1,L63673='PERAC-ngpPrcsTnD-mthncptr'!$D$1)</f>
        <v>0</v>
      </c>
      <c r="I63673">
        <f>IF(H63673=TRUE,G63673+'NPV Calcs'!$D$14,G63673)</f>
        <v>272</v>
      </c>
      <c r="J63673">
        <v>1.0793883316030999E-6</v>
      </c>
      <c r="K63673">
        <f>IF(OR(B63673="GAS",B63673="COL",B63673="LAN",B63673="RICE",B63673="LIVE"),J63673*About!$B$101,IF(OR(B63673="CROP",B63673="NAA"),J63673*About!$B$102,J63673))</f>
        <v>1.2089149313954719E-6</v>
      </c>
      <c r="L63673" t="str">
        <f>INDEX('EPA Tech to Policy Mapping'!$D:$D,MATCH('EPA Data'!F63673,'EPA Tech to Policy Mapping'!$C:$C,0))</f>
        <v>waste - methane capture</v>
      </c>
    </row>
    <row r="63674" spans="1:12" x14ac:dyDescent="0.35">
      <c r="A63674" t="s">
        <v>567</v>
      </c>
      <c r="B63674" t="s">
        <v>568</v>
      </c>
      <c r="C63674">
        <v>2045</v>
      </c>
      <c r="D63674" t="s">
        <v>5010</v>
      </c>
      <c r="E63674" t="s">
        <v>5011</v>
      </c>
      <c r="F63674" t="s">
        <v>570</v>
      </c>
      <c r="G63674">
        <v>273</v>
      </c>
      <c r="H63674" t="b">
        <f>OR(L63674='PERAC-ngpPrcsTnD-mthncptr'!$B$1,L63674='PERAC-ngpPrcsTnD-mthncptr'!$C$1,L63674='PERAC-ngpPrcsTnD-mthncptr'!$D$1)</f>
        <v>0</v>
      </c>
      <c r="I63674">
        <f>IF(H63674=TRUE,G63674+'NPV Calcs'!$D$14,G63674)</f>
        <v>273</v>
      </c>
      <c r="J63674">
        <v>1.5529938650619999E-6</v>
      </c>
      <c r="K63674">
        <f>IF(OR(B63674="GAS",B63674="COL",B63674="LAN",B63674="RICE",B63674="LIVE"),J63674*About!$B$101,IF(OR(B63674="CROP",B63674="NAA"),J63674*About!$B$102,J63674))</f>
        <v>1.7393531288694402E-6</v>
      </c>
      <c r="L63674" t="str">
        <f>INDEX('EPA Tech to Policy Mapping'!$D:$D,MATCH('EPA Data'!F63674,'EPA Tech to Policy Mapping'!$C:$C,0))</f>
        <v>waste - methane capture</v>
      </c>
    </row>
    <row r="63675" spans="1:12" x14ac:dyDescent="0.35">
      <c r="A63675" t="s">
        <v>567</v>
      </c>
      <c r="B63675" t="s">
        <v>568</v>
      </c>
      <c r="C63675">
        <v>2045</v>
      </c>
      <c r="D63675" t="s">
        <v>5010</v>
      </c>
      <c r="E63675" t="s">
        <v>5011</v>
      </c>
      <c r="F63675" t="s">
        <v>570</v>
      </c>
      <c r="G63675">
        <v>274</v>
      </c>
      <c r="H63675" t="b">
        <f>OR(L63675='PERAC-ngpPrcsTnD-mthncptr'!$B$1,L63675='PERAC-ngpPrcsTnD-mthncptr'!$C$1,L63675='PERAC-ngpPrcsTnD-mthncptr'!$D$1)</f>
        <v>0</v>
      </c>
      <c r="I63675">
        <f>IF(H63675=TRUE,G63675+'NPV Calcs'!$D$14,G63675)</f>
        <v>274</v>
      </c>
      <c r="J63675">
        <v>3.4235740997735997E-6</v>
      </c>
      <c r="K63675">
        <f>IF(OR(B63675="GAS",B63675="COL",B63675="LAN",B63675="RICE",B63675="LIVE"),J63675*About!$B$101,IF(OR(B63675="CROP",B63675="NAA"),J63675*About!$B$102,J63675))</f>
        <v>3.8344029917464321E-6</v>
      </c>
      <c r="L63675" t="str">
        <f>INDEX('EPA Tech to Policy Mapping'!$D:$D,MATCH('EPA Data'!F63675,'EPA Tech to Policy Mapping'!$C:$C,0))</f>
        <v>waste - methane capture</v>
      </c>
    </row>
    <row r="63676" spans="1:12" x14ac:dyDescent="0.35">
      <c r="A63676" t="s">
        <v>567</v>
      </c>
      <c r="B63676" t="s">
        <v>568</v>
      </c>
      <c r="C63676">
        <v>2045</v>
      </c>
      <c r="D63676" t="s">
        <v>5010</v>
      </c>
      <c r="E63676" t="s">
        <v>5011</v>
      </c>
      <c r="F63676" t="s">
        <v>570</v>
      </c>
      <c r="G63676">
        <v>275</v>
      </c>
      <c r="H63676" t="b">
        <f>OR(L63676='PERAC-ngpPrcsTnD-mthncptr'!$B$1,L63676='PERAC-ngpPrcsTnD-mthncptr'!$C$1,L63676='PERAC-ngpPrcsTnD-mthncptr'!$D$1)</f>
        <v>0</v>
      </c>
      <c r="I63676">
        <f>IF(H63676=TRUE,G63676+'NPV Calcs'!$D$14,G63676)</f>
        <v>275</v>
      </c>
      <c r="J63676">
        <v>1.0769731240147E-6</v>
      </c>
      <c r="K63676">
        <f>IF(OR(B63676="GAS",B63676="COL",B63676="LAN",B63676="RICE",B63676="LIVE"),J63676*About!$B$101,IF(OR(B63676="CROP",B63676="NAA"),J63676*About!$B$102,J63676))</f>
        <v>1.2062098988964642E-6</v>
      </c>
      <c r="L63676" t="str">
        <f>INDEX('EPA Tech to Policy Mapping'!$D:$D,MATCH('EPA Data'!F63676,'EPA Tech to Policy Mapping'!$C:$C,0))</f>
        <v>waste - methane capture</v>
      </c>
    </row>
    <row r="63677" spans="1:12" x14ac:dyDescent="0.35">
      <c r="A63677" t="s">
        <v>567</v>
      </c>
      <c r="B63677" t="s">
        <v>568</v>
      </c>
      <c r="C63677">
        <v>2045</v>
      </c>
      <c r="D63677" t="s">
        <v>5010</v>
      </c>
      <c r="E63677" t="s">
        <v>5011</v>
      </c>
      <c r="F63677" t="s">
        <v>570</v>
      </c>
      <c r="G63677">
        <v>276</v>
      </c>
      <c r="H63677" t="b">
        <f>OR(L63677='PERAC-ngpPrcsTnD-mthncptr'!$B$1,L63677='PERAC-ngpPrcsTnD-mthncptr'!$C$1,L63677='PERAC-ngpPrcsTnD-mthncptr'!$D$1)</f>
        <v>0</v>
      </c>
      <c r="I63677">
        <f>IF(H63677=TRUE,G63677+'NPV Calcs'!$D$14,G63677)</f>
        <v>276</v>
      </c>
      <c r="J63677">
        <v>1.575564674284E-7</v>
      </c>
      <c r="K63677">
        <f>IF(OR(B63677="GAS",B63677="COL",B63677="LAN",B63677="RICE",B63677="LIVE"),J63677*About!$B$101,IF(OR(B63677="CROP",B63677="NAA"),J63677*About!$B$102,J63677))</f>
        <v>1.7646324351980802E-7</v>
      </c>
      <c r="L63677" t="str">
        <f>INDEX('EPA Tech to Policy Mapping'!$D:$D,MATCH('EPA Data'!F63677,'EPA Tech to Policy Mapping'!$C:$C,0))</f>
        <v>waste - methane capture</v>
      </c>
    </row>
    <row r="63678" spans="1:12" x14ac:dyDescent="0.35">
      <c r="A63678" t="s">
        <v>567</v>
      </c>
      <c r="B63678" t="s">
        <v>568</v>
      </c>
      <c r="C63678">
        <v>2045</v>
      </c>
      <c r="D63678" t="s">
        <v>5010</v>
      </c>
      <c r="E63678" t="s">
        <v>5011</v>
      </c>
      <c r="F63678" t="s">
        <v>570</v>
      </c>
      <c r="G63678">
        <v>277</v>
      </c>
      <c r="H63678" t="b">
        <f>OR(L63678='PERAC-ngpPrcsTnD-mthncptr'!$B$1,L63678='PERAC-ngpPrcsTnD-mthncptr'!$C$1,L63678='PERAC-ngpPrcsTnD-mthncptr'!$D$1)</f>
        <v>0</v>
      </c>
      <c r="I63678">
        <f>IF(H63678=TRUE,G63678+'NPV Calcs'!$D$14,G63678)</f>
        <v>277</v>
      </c>
      <c r="J63678">
        <v>1.9100557047120002E-7</v>
      </c>
      <c r="K63678">
        <f>IF(OR(B63678="GAS",B63678="COL",B63678="LAN",B63678="RICE",B63678="LIVE"),J63678*About!$B$101,IF(OR(B63678="CROP",B63678="NAA"),J63678*About!$B$102,J63678))</f>
        <v>2.1392623892774404E-7</v>
      </c>
      <c r="L63678" t="str">
        <f>INDEX('EPA Tech to Policy Mapping'!$D:$D,MATCH('EPA Data'!F63678,'EPA Tech to Policy Mapping'!$C:$C,0))</f>
        <v>waste - methane capture</v>
      </c>
    </row>
    <row r="63679" spans="1:12" x14ac:dyDescent="0.35">
      <c r="A63679" t="s">
        <v>567</v>
      </c>
      <c r="B63679" t="s">
        <v>568</v>
      </c>
      <c r="C63679">
        <v>2045</v>
      </c>
      <c r="D63679" t="s">
        <v>5010</v>
      </c>
      <c r="E63679" t="s">
        <v>5011</v>
      </c>
      <c r="F63679" t="s">
        <v>570</v>
      </c>
      <c r="G63679">
        <v>278</v>
      </c>
      <c r="H63679" t="b">
        <f>OR(L63679='PERAC-ngpPrcsTnD-mthncptr'!$B$1,L63679='PERAC-ngpPrcsTnD-mthncptr'!$C$1,L63679='PERAC-ngpPrcsTnD-mthncptr'!$D$1)</f>
        <v>0</v>
      </c>
      <c r="I63679">
        <f>IF(H63679=TRUE,G63679+'NPV Calcs'!$D$14,G63679)</f>
        <v>278</v>
      </c>
      <c r="J63679">
        <v>2.2891418538499999E-8</v>
      </c>
      <c r="K63679">
        <f>IF(OR(B63679="GAS",B63679="COL",B63679="LAN",B63679="RICE",B63679="LIVE"),J63679*About!$B$101,IF(OR(B63679="CROP",B63679="NAA"),J63679*About!$B$102,J63679))</f>
        <v>2.5638388763120003E-8</v>
      </c>
      <c r="L63679" t="str">
        <f>INDEX('EPA Tech to Policy Mapping'!$D:$D,MATCH('EPA Data'!F63679,'EPA Tech to Policy Mapping'!$C:$C,0))</f>
        <v>waste - methane capture</v>
      </c>
    </row>
    <row r="63680" spans="1:12" x14ac:dyDescent="0.35">
      <c r="A63680" t="s">
        <v>567</v>
      </c>
      <c r="B63680" t="s">
        <v>568</v>
      </c>
      <c r="C63680">
        <v>2045</v>
      </c>
      <c r="D63680" t="s">
        <v>5010</v>
      </c>
      <c r="E63680" t="s">
        <v>5011</v>
      </c>
      <c r="F63680" t="s">
        <v>570</v>
      </c>
      <c r="G63680">
        <v>279</v>
      </c>
      <c r="H63680" t="b">
        <f>OR(L63680='PERAC-ngpPrcsTnD-mthncptr'!$B$1,L63680='PERAC-ngpPrcsTnD-mthncptr'!$C$1,L63680='PERAC-ngpPrcsTnD-mthncptr'!$D$1)</f>
        <v>0</v>
      </c>
      <c r="I63680">
        <f>IF(H63680=TRUE,G63680+'NPV Calcs'!$D$14,G63680)</f>
        <v>279</v>
      </c>
      <c r="J63680">
        <v>1.3447158964111001E-7</v>
      </c>
      <c r="K63680">
        <f>IF(OR(B63680="GAS",B63680="COL",B63680="LAN",B63680="RICE",B63680="LIVE"),J63680*About!$B$101,IF(OR(B63680="CROP",B63680="NAA"),J63680*About!$B$102,J63680))</f>
        <v>1.5060818039804321E-7</v>
      </c>
      <c r="L63680" t="str">
        <f>INDEX('EPA Tech to Policy Mapping'!$D:$D,MATCH('EPA Data'!F63680,'EPA Tech to Policy Mapping'!$C:$C,0))</f>
        <v>waste - methane capture</v>
      </c>
    </row>
    <row r="63681" spans="1:12" x14ac:dyDescent="0.35">
      <c r="A63681" t="s">
        <v>567</v>
      </c>
      <c r="B63681" t="s">
        <v>568</v>
      </c>
      <c r="C63681">
        <v>2045</v>
      </c>
      <c r="D63681" t="s">
        <v>5010</v>
      </c>
      <c r="E63681" t="s">
        <v>5011</v>
      </c>
      <c r="F63681" t="s">
        <v>570</v>
      </c>
      <c r="G63681">
        <v>280</v>
      </c>
      <c r="H63681" t="b">
        <f>OR(L63681='PERAC-ngpPrcsTnD-mthncptr'!$B$1,L63681='PERAC-ngpPrcsTnD-mthncptr'!$C$1,L63681='PERAC-ngpPrcsTnD-mthncptr'!$D$1)</f>
        <v>0</v>
      </c>
      <c r="I63681">
        <f>IF(H63681=TRUE,G63681+'NPV Calcs'!$D$14,G63681)</f>
        <v>280</v>
      </c>
      <c r="J63681">
        <v>6.5746503796770009E-8</v>
      </c>
      <c r="K63681">
        <f>IF(OR(B63681="GAS",B63681="COL",B63681="LAN",B63681="RICE",B63681="LIVE"),J63681*About!$B$101,IF(OR(B63681="CROP",B63681="NAA"),J63681*About!$B$102,J63681))</f>
        <v>7.3636084252382412E-8</v>
      </c>
      <c r="L63681" t="str">
        <f>INDEX('EPA Tech to Policy Mapping'!$D:$D,MATCH('EPA Data'!F63681,'EPA Tech to Policy Mapping'!$C:$C,0))</f>
        <v>waste - methane capture</v>
      </c>
    </row>
    <row r="63682" spans="1:12" x14ac:dyDescent="0.35">
      <c r="A63682" t="s">
        <v>567</v>
      </c>
      <c r="B63682" t="s">
        <v>568</v>
      </c>
      <c r="C63682">
        <v>2045</v>
      </c>
      <c r="D63682" t="s">
        <v>5010</v>
      </c>
      <c r="E63682" t="s">
        <v>5011</v>
      </c>
      <c r="F63682" t="s">
        <v>570</v>
      </c>
      <c r="G63682">
        <v>281</v>
      </c>
      <c r="H63682" t="b">
        <f>OR(L63682='PERAC-ngpPrcsTnD-mthncptr'!$B$1,L63682='PERAC-ngpPrcsTnD-mthncptr'!$C$1,L63682='PERAC-ngpPrcsTnD-mthncptr'!$D$1)</f>
        <v>0</v>
      </c>
      <c r="I63682">
        <f>IF(H63682=TRUE,G63682+'NPV Calcs'!$D$14,G63682)</f>
        <v>281</v>
      </c>
      <c r="J63682">
        <v>4.5527334790989999E-7</v>
      </c>
      <c r="K63682">
        <f>IF(OR(B63682="GAS",B63682="COL",B63682="LAN",B63682="RICE",B63682="LIVE"),J63682*About!$B$101,IF(OR(B63682="CROP",B63682="NAA"),J63682*About!$B$102,J63682))</f>
        <v>5.0990614965908803E-7</v>
      </c>
      <c r="L63682" t="str">
        <f>INDEX('EPA Tech to Policy Mapping'!$D:$D,MATCH('EPA Data'!F63682,'EPA Tech to Policy Mapping'!$C:$C,0))</f>
        <v>waste - methane capture</v>
      </c>
    </row>
    <row r="63683" spans="1:12" x14ac:dyDescent="0.35">
      <c r="A63683" t="s">
        <v>567</v>
      </c>
      <c r="B63683" t="s">
        <v>568</v>
      </c>
      <c r="C63683">
        <v>2045</v>
      </c>
      <c r="D63683" t="s">
        <v>5010</v>
      </c>
      <c r="E63683" t="s">
        <v>5011</v>
      </c>
      <c r="F63683" t="s">
        <v>570</v>
      </c>
      <c r="G63683">
        <v>282</v>
      </c>
      <c r="H63683" t="b">
        <f>OR(L63683='PERAC-ngpPrcsTnD-mthncptr'!$B$1,L63683='PERAC-ngpPrcsTnD-mthncptr'!$C$1,L63683='PERAC-ngpPrcsTnD-mthncptr'!$D$1)</f>
        <v>0</v>
      </c>
      <c r="I63683">
        <f>IF(H63683=TRUE,G63683+'NPV Calcs'!$D$14,G63683)</f>
        <v>282</v>
      </c>
      <c r="J63683">
        <v>1.8571205178114999E-6</v>
      </c>
      <c r="K63683">
        <f>IF(OR(B63683="GAS",B63683="COL",B63683="LAN",B63683="RICE",B63683="LIVE"),J63683*About!$B$101,IF(OR(B63683="CROP",B63683="NAA"),J63683*About!$B$102,J63683))</f>
        <v>2.0799749799488802E-6</v>
      </c>
      <c r="L63683" t="str">
        <f>INDEX('EPA Tech to Policy Mapping'!$D:$D,MATCH('EPA Data'!F63683,'EPA Tech to Policy Mapping'!$C:$C,0))</f>
        <v>waste - methane capture</v>
      </c>
    </row>
    <row r="63684" spans="1:12" x14ac:dyDescent="0.35">
      <c r="A63684" t="s">
        <v>567</v>
      </c>
      <c r="B63684" t="s">
        <v>568</v>
      </c>
      <c r="C63684">
        <v>2045</v>
      </c>
      <c r="D63684" t="s">
        <v>5010</v>
      </c>
      <c r="E63684" t="s">
        <v>5011</v>
      </c>
      <c r="F63684" t="s">
        <v>570</v>
      </c>
      <c r="G63684">
        <v>283</v>
      </c>
      <c r="H63684" t="b">
        <f>OR(L63684='PERAC-ngpPrcsTnD-mthncptr'!$B$1,L63684='PERAC-ngpPrcsTnD-mthncptr'!$C$1,L63684='PERAC-ngpPrcsTnD-mthncptr'!$D$1)</f>
        <v>0</v>
      </c>
      <c r="I63684">
        <f>IF(H63684=TRUE,G63684+'NPV Calcs'!$D$14,G63684)</f>
        <v>283</v>
      </c>
      <c r="J63684">
        <v>3.5216795524180001E-7</v>
      </c>
      <c r="K63684">
        <f>IF(OR(B63684="GAS",B63684="COL",B63684="LAN",B63684="RICE",B63684="LIVE"),J63684*About!$B$101,IF(OR(B63684="CROP",B63684="NAA"),J63684*About!$B$102,J63684))</f>
        <v>3.9442810987081603E-7</v>
      </c>
      <c r="L63684" t="str">
        <f>INDEX('EPA Tech to Policy Mapping'!$D:$D,MATCH('EPA Data'!F63684,'EPA Tech to Policy Mapping'!$C:$C,0))</f>
        <v>waste - methane capture</v>
      </c>
    </row>
    <row r="63685" spans="1:12" x14ac:dyDescent="0.35">
      <c r="A63685" t="s">
        <v>567</v>
      </c>
      <c r="B63685" t="s">
        <v>568</v>
      </c>
      <c r="C63685">
        <v>2045</v>
      </c>
      <c r="D63685" t="s">
        <v>5010</v>
      </c>
      <c r="E63685" t="s">
        <v>5011</v>
      </c>
      <c r="F63685" t="s">
        <v>570</v>
      </c>
      <c r="G63685">
        <v>284</v>
      </c>
      <c r="H63685" t="b">
        <f>OR(L63685='PERAC-ngpPrcsTnD-mthncptr'!$B$1,L63685='PERAC-ngpPrcsTnD-mthncptr'!$C$1,L63685='PERAC-ngpPrcsTnD-mthncptr'!$D$1)</f>
        <v>0</v>
      </c>
      <c r="I63685">
        <f>IF(H63685=TRUE,G63685+'NPV Calcs'!$D$14,G63685)</f>
        <v>284</v>
      </c>
      <c r="J63685">
        <v>1.5611147574615E-6</v>
      </c>
      <c r="K63685">
        <f>IF(OR(B63685="GAS",B63685="COL",B63685="LAN",B63685="RICE",B63685="LIVE"),J63685*About!$B$101,IF(OR(B63685="CROP",B63685="NAA"),J63685*About!$B$102,J63685))</f>
        <v>1.7484485283568801E-6</v>
      </c>
      <c r="L63685" t="str">
        <f>INDEX('EPA Tech to Policy Mapping'!$D:$D,MATCH('EPA Data'!F63685,'EPA Tech to Policy Mapping'!$C:$C,0))</f>
        <v>waste - methane capture</v>
      </c>
    </row>
    <row r="63686" spans="1:12" x14ac:dyDescent="0.35">
      <c r="A63686" t="s">
        <v>567</v>
      </c>
      <c r="B63686" t="s">
        <v>568</v>
      </c>
      <c r="C63686">
        <v>2045</v>
      </c>
      <c r="D63686" t="s">
        <v>5010</v>
      </c>
      <c r="E63686" t="s">
        <v>5011</v>
      </c>
      <c r="F63686" t="s">
        <v>570</v>
      </c>
      <c r="G63686">
        <v>285</v>
      </c>
      <c r="H63686" t="b">
        <f>OR(L63686='PERAC-ngpPrcsTnD-mthncptr'!$B$1,L63686='PERAC-ngpPrcsTnD-mthncptr'!$C$1,L63686='PERAC-ngpPrcsTnD-mthncptr'!$D$1)</f>
        <v>0</v>
      </c>
      <c r="I63686">
        <f>IF(H63686=TRUE,G63686+'NPV Calcs'!$D$14,G63686)</f>
        <v>285</v>
      </c>
      <c r="J63686">
        <v>4.0504369280840002E-7</v>
      </c>
      <c r="K63686">
        <f>IF(OR(B63686="GAS",B63686="COL",B63686="LAN",B63686="RICE",B63686="LIVE"),J63686*About!$B$101,IF(OR(B63686="CROP",B63686="NAA"),J63686*About!$B$102,J63686))</f>
        <v>4.5364893594540809E-7</v>
      </c>
      <c r="L63686" t="str">
        <f>INDEX('EPA Tech to Policy Mapping'!$D:$D,MATCH('EPA Data'!F63686,'EPA Tech to Policy Mapping'!$C:$C,0))</f>
        <v>waste - methane capture</v>
      </c>
    </row>
    <row r="63687" spans="1:12" x14ac:dyDescent="0.35">
      <c r="A63687" t="s">
        <v>567</v>
      </c>
      <c r="B63687" t="s">
        <v>568</v>
      </c>
      <c r="C63687">
        <v>2045</v>
      </c>
      <c r="D63687" t="s">
        <v>5010</v>
      </c>
      <c r="E63687" t="s">
        <v>5011</v>
      </c>
      <c r="F63687" t="s">
        <v>570</v>
      </c>
      <c r="G63687">
        <v>286</v>
      </c>
      <c r="H63687" t="b">
        <f>OR(L63687='PERAC-ngpPrcsTnD-mthncptr'!$B$1,L63687='PERAC-ngpPrcsTnD-mthncptr'!$C$1,L63687='PERAC-ngpPrcsTnD-mthncptr'!$D$1)</f>
        <v>0</v>
      </c>
      <c r="I63687">
        <f>IF(H63687=TRUE,G63687+'NPV Calcs'!$D$14,G63687)</f>
        <v>286</v>
      </c>
      <c r="J63687">
        <v>1.6332955965500001E-6</v>
      </c>
      <c r="K63687">
        <f>IF(OR(B63687="GAS",B63687="COL",B63687="LAN",B63687="RICE",B63687="LIVE"),J63687*About!$B$101,IF(OR(B63687="CROP",B63687="NAA"),J63687*About!$B$102,J63687))</f>
        <v>1.8292910681360002E-6</v>
      </c>
      <c r="L63687" t="str">
        <f>INDEX('EPA Tech to Policy Mapping'!$D:$D,MATCH('EPA Data'!F63687,'EPA Tech to Policy Mapping'!$C:$C,0))</f>
        <v>waste - methane capture</v>
      </c>
    </row>
    <row r="63688" spans="1:12" x14ac:dyDescent="0.35">
      <c r="A63688" t="s">
        <v>567</v>
      </c>
      <c r="B63688" t="s">
        <v>568</v>
      </c>
      <c r="C63688">
        <v>2045</v>
      </c>
      <c r="D63688" t="s">
        <v>5010</v>
      </c>
      <c r="E63688" t="s">
        <v>5011</v>
      </c>
      <c r="F63688" t="s">
        <v>570</v>
      </c>
      <c r="G63688">
        <v>287</v>
      </c>
      <c r="H63688" t="b">
        <f>OR(L63688='PERAC-ngpPrcsTnD-mthncptr'!$B$1,L63688='PERAC-ngpPrcsTnD-mthncptr'!$C$1,L63688='PERAC-ngpPrcsTnD-mthncptr'!$D$1)</f>
        <v>0</v>
      </c>
      <c r="I63688">
        <f>IF(H63688=TRUE,G63688+'NPV Calcs'!$D$14,G63688)</f>
        <v>287</v>
      </c>
      <c r="J63688">
        <v>1.650854883906E-7</v>
      </c>
      <c r="K63688">
        <f>IF(OR(B63688="GAS",B63688="COL",B63688="LAN",B63688="RICE",B63688="LIVE"),J63688*About!$B$101,IF(OR(B63688="CROP",B63688="NAA"),J63688*About!$B$102,J63688))</f>
        <v>1.8489574699747203E-7</v>
      </c>
      <c r="L63688" t="str">
        <f>INDEX('EPA Tech to Policy Mapping'!$D:$D,MATCH('EPA Data'!F63688,'EPA Tech to Policy Mapping'!$C:$C,0))</f>
        <v>waste - methane capture</v>
      </c>
    </row>
    <row r="63689" spans="1:12" x14ac:dyDescent="0.35">
      <c r="A63689" t="s">
        <v>567</v>
      </c>
      <c r="B63689" t="s">
        <v>568</v>
      </c>
      <c r="C63689">
        <v>2045</v>
      </c>
      <c r="D63689" t="s">
        <v>5010</v>
      </c>
      <c r="E63689" t="s">
        <v>5011</v>
      </c>
      <c r="F63689" t="s">
        <v>570</v>
      </c>
      <c r="G63689">
        <v>288</v>
      </c>
      <c r="H63689" t="b">
        <f>OR(L63689='PERAC-ngpPrcsTnD-mthncptr'!$B$1,L63689='PERAC-ngpPrcsTnD-mthncptr'!$C$1,L63689='PERAC-ngpPrcsTnD-mthncptr'!$D$1)</f>
        <v>0</v>
      </c>
      <c r="I63689">
        <f>IF(H63689=TRUE,G63689+'NPV Calcs'!$D$14,G63689)</f>
        <v>288</v>
      </c>
      <c r="J63689">
        <v>2.9501417131470004E-7</v>
      </c>
      <c r="K63689">
        <f>IF(OR(B63689="GAS",B63689="COL",B63689="LAN",B63689="RICE",B63689="LIVE"),J63689*About!$B$101,IF(OR(B63689="CROP",B63689="NAA"),J63689*About!$B$102,J63689))</f>
        <v>3.3041587187246407E-7</v>
      </c>
      <c r="L63689" t="str">
        <f>INDEX('EPA Tech to Policy Mapping'!$D:$D,MATCH('EPA Data'!F63689,'EPA Tech to Policy Mapping'!$C:$C,0))</f>
        <v>waste - methane capture</v>
      </c>
    </row>
    <row r="63690" spans="1:12" x14ac:dyDescent="0.35">
      <c r="A63690" t="s">
        <v>567</v>
      </c>
      <c r="B63690" t="s">
        <v>568</v>
      </c>
      <c r="C63690">
        <v>2045</v>
      </c>
      <c r="D63690" t="s">
        <v>5010</v>
      </c>
      <c r="E63690" t="s">
        <v>5011</v>
      </c>
      <c r="F63690" t="s">
        <v>570</v>
      </c>
      <c r="G63690">
        <v>289</v>
      </c>
      <c r="H63690" t="b">
        <f>OR(L63690='PERAC-ngpPrcsTnD-mthncptr'!$B$1,L63690='PERAC-ngpPrcsTnD-mthncptr'!$C$1,L63690='PERAC-ngpPrcsTnD-mthncptr'!$D$1)</f>
        <v>0</v>
      </c>
      <c r="I63690">
        <f>IF(H63690=TRUE,G63690+'NPV Calcs'!$D$14,G63690)</f>
        <v>289</v>
      </c>
      <c r="J63690">
        <v>7.3472545381100005E-8</v>
      </c>
      <c r="K63690">
        <f>IF(OR(B63690="GAS",B63690="COL",B63690="LAN",B63690="RICE",B63690="LIVE"),J63690*About!$B$101,IF(OR(B63690="CROP",B63690="NAA"),J63690*About!$B$102,J63690))</f>
        <v>8.2289250826832016E-8</v>
      </c>
      <c r="L63690" t="str">
        <f>INDEX('EPA Tech to Policy Mapping'!$D:$D,MATCH('EPA Data'!F63690,'EPA Tech to Policy Mapping'!$C:$C,0))</f>
        <v>waste - methane capture</v>
      </c>
    </row>
    <row r="63691" spans="1:12" x14ac:dyDescent="0.35">
      <c r="A63691" t="s">
        <v>567</v>
      </c>
      <c r="B63691" t="s">
        <v>568</v>
      </c>
      <c r="C63691">
        <v>2045</v>
      </c>
      <c r="D63691" t="s">
        <v>5010</v>
      </c>
      <c r="E63691" t="s">
        <v>5011</v>
      </c>
      <c r="F63691" t="s">
        <v>570</v>
      </c>
      <c r="G63691">
        <v>290</v>
      </c>
      <c r="H63691" t="b">
        <f>OR(L63691='PERAC-ngpPrcsTnD-mthncptr'!$B$1,L63691='PERAC-ngpPrcsTnD-mthncptr'!$C$1,L63691='PERAC-ngpPrcsTnD-mthncptr'!$D$1)</f>
        <v>0</v>
      </c>
      <c r="I63691">
        <f>IF(H63691=TRUE,G63691+'NPV Calcs'!$D$14,G63691)</f>
        <v>290</v>
      </c>
      <c r="J63691">
        <v>7.5446177305599991E-8</v>
      </c>
      <c r="K63691">
        <f>IF(OR(B63691="GAS",B63691="COL",B63691="LAN",B63691="RICE",B63691="LIVE"),J63691*About!$B$101,IF(OR(B63691="CROP",B63691="NAA"),J63691*About!$B$102,J63691))</f>
        <v>8.4499718582271999E-8</v>
      </c>
      <c r="L63691" t="str">
        <f>INDEX('EPA Tech to Policy Mapping'!$D:$D,MATCH('EPA Data'!F63691,'EPA Tech to Policy Mapping'!$C:$C,0))</f>
        <v>waste - methane capture</v>
      </c>
    </row>
    <row r="63692" spans="1:12" x14ac:dyDescent="0.35">
      <c r="A63692" t="s">
        <v>567</v>
      </c>
      <c r="B63692" t="s">
        <v>568</v>
      </c>
      <c r="C63692">
        <v>2045</v>
      </c>
      <c r="D63692" t="s">
        <v>5010</v>
      </c>
      <c r="E63692" t="s">
        <v>5011</v>
      </c>
      <c r="F63692" t="s">
        <v>570</v>
      </c>
      <c r="G63692">
        <v>291</v>
      </c>
      <c r="H63692" t="b">
        <f>OR(L63692='PERAC-ngpPrcsTnD-mthncptr'!$B$1,L63692='PERAC-ngpPrcsTnD-mthncptr'!$C$1,L63692='PERAC-ngpPrcsTnD-mthncptr'!$D$1)</f>
        <v>0</v>
      </c>
      <c r="I63692">
        <f>IF(H63692=TRUE,G63692+'NPV Calcs'!$D$14,G63692)</f>
        <v>291</v>
      </c>
      <c r="J63692">
        <v>7.8422737881392999E-7</v>
      </c>
      <c r="K63692">
        <f>IF(OR(B63692="GAS",B63692="COL",B63692="LAN",B63692="RICE",B63692="LIVE"),J63692*About!$B$101,IF(OR(B63692="CROP",B63692="NAA"),J63692*About!$B$102,J63692))</f>
        <v>8.7833466427160163E-7</v>
      </c>
      <c r="L63692" t="str">
        <f>INDEX('EPA Tech to Policy Mapping'!$D:$D,MATCH('EPA Data'!F63692,'EPA Tech to Policy Mapping'!$C:$C,0))</f>
        <v>waste - methane capture</v>
      </c>
    </row>
    <row r="63693" spans="1:12" x14ac:dyDescent="0.35">
      <c r="A63693" t="s">
        <v>567</v>
      </c>
      <c r="B63693" t="s">
        <v>568</v>
      </c>
      <c r="C63693">
        <v>2045</v>
      </c>
      <c r="D63693" t="s">
        <v>5010</v>
      </c>
      <c r="E63693" t="s">
        <v>5011</v>
      </c>
      <c r="F63693" t="s">
        <v>570</v>
      </c>
      <c r="G63693">
        <v>292</v>
      </c>
      <c r="H63693" t="b">
        <f>OR(L63693='PERAC-ngpPrcsTnD-mthncptr'!$B$1,L63693='PERAC-ngpPrcsTnD-mthncptr'!$C$1,L63693='PERAC-ngpPrcsTnD-mthncptr'!$D$1)</f>
        <v>0</v>
      </c>
      <c r="I63693">
        <f>IF(H63693=TRUE,G63693+'NPV Calcs'!$D$14,G63693)</f>
        <v>292</v>
      </c>
      <c r="J63693">
        <v>4.9113047850799997E-8</v>
      </c>
      <c r="K63693">
        <f>IF(OR(B63693="GAS",B63693="COL",B63693="LAN",B63693="RICE",B63693="LIVE"),J63693*About!$B$101,IF(OR(B63693="CROP",B63693="NAA"),J63693*About!$B$102,J63693))</f>
        <v>5.5006613592896001E-8</v>
      </c>
      <c r="L63693" t="str">
        <f>INDEX('EPA Tech to Policy Mapping'!$D:$D,MATCH('EPA Data'!F63693,'EPA Tech to Policy Mapping'!$C:$C,0))</f>
        <v>waste - methane capture</v>
      </c>
    </row>
    <row r="63694" spans="1:12" x14ac:dyDescent="0.35">
      <c r="A63694" t="s">
        <v>567</v>
      </c>
      <c r="B63694" t="s">
        <v>568</v>
      </c>
      <c r="C63694">
        <v>2045</v>
      </c>
      <c r="D63694" t="s">
        <v>5010</v>
      </c>
      <c r="E63694" t="s">
        <v>5011</v>
      </c>
      <c r="F63694" t="s">
        <v>570</v>
      </c>
      <c r="G63694">
        <v>294</v>
      </c>
      <c r="H63694" t="b">
        <f>OR(L63694='PERAC-ngpPrcsTnD-mthncptr'!$B$1,L63694='PERAC-ngpPrcsTnD-mthncptr'!$C$1,L63694='PERAC-ngpPrcsTnD-mthncptr'!$D$1)</f>
        <v>0</v>
      </c>
      <c r="I63694">
        <f>IF(H63694=TRUE,G63694+'NPV Calcs'!$D$14,G63694)</f>
        <v>294</v>
      </c>
      <c r="J63694">
        <v>5.93361004774E-8</v>
      </c>
      <c r="K63694">
        <f>IF(OR(B63694="GAS",B63694="COL",B63694="LAN",B63694="RICE",B63694="LIVE"),J63694*About!$B$101,IF(OR(B63694="CROP",B63694="NAA"),J63694*About!$B$102,J63694))</f>
        <v>6.6456432534688001E-8</v>
      </c>
      <c r="L63694" t="str">
        <f>INDEX('EPA Tech to Policy Mapping'!$D:$D,MATCH('EPA Data'!F63694,'EPA Tech to Policy Mapping'!$C:$C,0))</f>
        <v>waste - methane capture</v>
      </c>
    </row>
    <row r="63695" spans="1:12" x14ac:dyDescent="0.35">
      <c r="A63695" t="s">
        <v>567</v>
      </c>
      <c r="B63695" t="s">
        <v>568</v>
      </c>
      <c r="C63695">
        <v>2045</v>
      </c>
      <c r="D63695" t="s">
        <v>5010</v>
      </c>
      <c r="E63695" t="s">
        <v>5011</v>
      </c>
      <c r="F63695" t="s">
        <v>570</v>
      </c>
      <c r="G63695">
        <v>296</v>
      </c>
      <c r="H63695" t="b">
        <f>OR(L63695='PERAC-ngpPrcsTnD-mthncptr'!$B$1,L63695='PERAC-ngpPrcsTnD-mthncptr'!$C$1,L63695='PERAC-ngpPrcsTnD-mthncptr'!$D$1)</f>
        <v>0</v>
      </c>
      <c r="I63695">
        <f>IF(H63695=TRUE,G63695+'NPV Calcs'!$D$14,G63695)</f>
        <v>296</v>
      </c>
      <c r="J63695">
        <v>2.6866595703700002E-7</v>
      </c>
      <c r="K63695">
        <f>IF(OR(B63695="GAS",B63695="COL",B63695="LAN",B63695="RICE",B63695="LIVE"),J63695*About!$B$101,IF(OR(B63695="CROP",B63695="NAA"),J63695*About!$B$102,J63695))</f>
        <v>3.0090587188144008E-7</v>
      </c>
      <c r="L63695" t="str">
        <f>INDEX('EPA Tech to Policy Mapping'!$D:$D,MATCH('EPA Data'!F63695,'EPA Tech to Policy Mapping'!$C:$C,0))</f>
        <v>waste - methane capture</v>
      </c>
    </row>
    <row r="63696" spans="1:12" x14ac:dyDescent="0.35">
      <c r="A63696" t="s">
        <v>567</v>
      </c>
      <c r="B63696" t="s">
        <v>568</v>
      </c>
      <c r="C63696">
        <v>2045</v>
      </c>
      <c r="D63696" t="s">
        <v>5010</v>
      </c>
      <c r="E63696" t="s">
        <v>5011</v>
      </c>
      <c r="F63696" t="s">
        <v>570</v>
      </c>
      <c r="G63696">
        <v>297</v>
      </c>
      <c r="H63696" t="b">
        <f>OR(L63696='PERAC-ngpPrcsTnD-mthncptr'!$B$1,L63696='PERAC-ngpPrcsTnD-mthncptr'!$C$1,L63696='PERAC-ngpPrcsTnD-mthncptr'!$D$1)</f>
        <v>0</v>
      </c>
      <c r="I63696">
        <f>IF(H63696=TRUE,G63696+'NPV Calcs'!$D$14,G63696)</f>
        <v>297</v>
      </c>
      <c r="J63696">
        <v>4.03626465584E-8</v>
      </c>
      <c r="K63696">
        <f>IF(OR(B63696="GAS",B63696="COL",B63696="LAN",B63696="RICE",B63696="LIVE"),J63696*About!$B$101,IF(OR(B63696="CROP",B63696="NAA"),J63696*About!$B$102,J63696))</f>
        <v>4.5206164145408003E-8</v>
      </c>
      <c r="L63696" t="str">
        <f>INDEX('EPA Tech to Policy Mapping'!$D:$D,MATCH('EPA Data'!F63696,'EPA Tech to Policy Mapping'!$C:$C,0))</f>
        <v>waste - methane capture</v>
      </c>
    </row>
    <row r="63697" spans="1:12" x14ac:dyDescent="0.35">
      <c r="A63697" t="s">
        <v>567</v>
      </c>
      <c r="B63697" t="s">
        <v>568</v>
      </c>
      <c r="C63697">
        <v>2045</v>
      </c>
      <c r="D63697" t="s">
        <v>5010</v>
      </c>
      <c r="E63697" t="s">
        <v>5011</v>
      </c>
      <c r="F63697" t="s">
        <v>570</v>
      </c>
      <c r="G63697">
        <v>298</v>
      </c>
      <c r="H63697" t="b">
        <f>OR(L63697='PERAC-ngpPrcsTnD-mthncptr'!$B$1,L63697='PERAC-ngpPrcsTnD-mthncptr'!$C$1,L63697='PERAC-ngpPrcsTnD-mthncptr'!$D$1)</f>
        <v>0</v>
      </c>
      <c r="I63697">
        <f>IF(H63697=TRUE,G63697+'NPV Calcs'!$D$14,G63697)</f>
        <v>298</v>
      </c>
      <c r="J63697">
        <v>2.6688519483300001E-7</v>
      </c>
      <c r="K63697">
        <f>IF(OR(B63697="GAS",B63697="COL",B63697="LAN",B63697="RICE",B63697="LIVE"),J63697*About!$B$101,IF(OR(B63697="CROP",B63697="NAA"),J63697*About!$B$102,J63697))</f>
        <v>2.9891141821296005E-7</v>
      </c>
      <c r="L63697" t="str">
        <f>INDEX('EPA Tech to Policy Mapping'!$D:$D,MATCH('EPA Data'!F63697,'EPA Tech to Policy Mapping'!$C:$C,0))</f>
        <v>waste - methane capture</v>
      </c>
    </row>
    <row r="63698" spans="1:12" x14ac:dyDescent="0.35">
      <c r="A63698" t="s">
        <v>567</v>
      </c>
      <c r="B63698" t="s">
        <v>568</v>
      </c>
      <c r="C63698">
        <v>2045</v>
      </c>
      <c r="D63698" t="s">
        <v>5010</v>
      </c>
      <c r="E63698" t="s">
        <v>5011</v>
      </c>
      <c r="F63698" t="s">
        <v>570</v>
      </c>
      <c r="G63698">
        <v>299</v>
      </c>
      <c r="H63698" t="b">
        <f>OR(L63698='PERAC-ngpPrcsTnD-mthncptr'!$B$1,L63698='PERAC-ngpPrcsTnD-mthncptr'!$C$1,L63698='PERAC-ngpPrcsTnD-mthncptr'!$D$1)</f>
        <v>0</v>
      </c>
      <c r="I63698">
        <f>IF(H63698=TRUE,G63698+'NPV Calcs'!$D$14,G63698)</f>
        <v>299</v>
      </c>
      <c r="J63698">
        <v>7.3926777455182995E-7</v>
      </c>
      <c r="K63698">
        <f>IF(OR(B63698="GAS",B63698="COL",B63698="LAN",B63698="RICE",B63698="LIVE"),J63698*About!$B$101,IF(OR(B63698="CROP",B63698="NAA"),J63698*About!$B$102,J63698))</f>
        <v>8.2797990749804967E-7</v>
      </c>
      <c r="L63698" t="str">
        <f>INDEX('EPA Tech to Policy Mapping'!$D:$D,MATCH('EPA Data'!F63698,'EPA Tech to Policy Mapping'!$C:$C,0))</f>
        <v>waste - methane capture</v>
      </c>
    </row>
    <row r="63699" spans="1:12" x14ac:dyDescent="0.35">
      <c r="A63699" t="s">
        <v>567</v>
      </c>
      <c r="B63699" t="s">
        <v>568</v>
      </c>
      <c r="C63699">
        <v>2045</v>
      </c>
      <c r="D63699" t="s">
        <v>5010</v>
      </c>
      <c r="E63699" t="s">
        <v>5011</v>
      </c>
      <c r="F63699" t="s">
        <v>570</v>
      </c>
      <c r="G63699">
        <v>300</v>
      </c>
      <c r="H63699" t="b">
        <f>OR(L63699='PERAC-ngpPrcsTnD-mthncptr'!$B$1,L63699='PERAC-ngpPrcsTnD-mthncptr'!$C$1,L63699='PERAC-ngpPrcsTnD-mthncptr'!$D$1)</f>
        <v>0</v>
      </c>
      <c r="I63699">
        <f>IF(H63699=TRUE,G63699+'NPV Calcs'!$D$14,G63699)</f>
        <v>300</v>
      </c>
      <c r="J63699">
        <v>2.5928244618039997E-7</v>
      </c>
      <c r="K63699">
        <f>IF(OR(B63699="GAS",B63699="COL",B63699="LAN",B63699="RICE",B63699="LIVE"),J63699*About!$B$101,IF(OR(B63699="CROP",B63699="NAA"),J63699*About!$B$102,J63699))</f>
        <v>2.9039633972204801E-7</v>
      </c>
      <c r="L63699" t="str">
        <f>INDEX('EPA Tech to Policy Mapping'!$D:$D,MATCH('EPA Data'!F63699,'EPA Tech to Policy Mapping'!$C:$C,0))</f>
        <v>waste - methane capture</v>
      </c>
    </row>
    <row r="63700" spans="1:12" x14ac:dyDescent="0.35">
      <c r="A63700" t="s">
        <v>567</v>
      </c>
      <c r="B63700" t="s">
        <v>568</v>
      </c>
      <c r="C63700">
        <v>2045</v>
      </c>
      <c r="D63700" t="s">
        <v>5010</v>
      </c>
      <c r="E63700" t="s">
        <v>5011</v>
      </c>
      <c r="F63700" t="s">
        <v>570</v>
      </c>
      <c r="G63700">
        <v>301</v>
      </c>
      <c r="H63700" t="b">
        <f>OR(L63700='PERAC-ngpPrcsTnD-mthncptr'!$B$1,L63700='PERAC-ngpPrcsTnD-mthncptr'!$C$1,L63700='PERAC-ngpPrcsTnD-mthncptr'!$D$1)</f>
        <v>0</v>
      </c>
      <c r="I63700">
        <f>IF(H63700=TRUE,G63700+'NPV Calcs'!$D$14,G63700)</f>
        <v>301</v>
      </c>
      <c r="J63700">
        <v>9.9515398655008985E-7</v>
      </c>
      <c r="K63700">
        <f>IF(OR(B63700="GAS",B63700="COL",B63700="LAN",B63700="RICE",B63700="LIVE"),J63700*About!$B$101,IF(OR(B63700="CROP",B63700="NAA"),J63700*About!$B$102,J63700))</f>
        <v>1.1145724649361007E-6</v>
      </c>
      <c r="L63700" t="str">
        <f>INDEX('EPA Tech to Policy Mapping'!$D:$D,MATCH('EPA Data'!F63700,'EPA Tech to Policy Mapping'!$C:$C,0))</f>
        <v>waste - methane capture</v>
      </c>
    </row>
    <row r="63701" spans="1:12" x14ac:dyDescent="0.35">
      <c r="A63701" t="s">
        <v>567</v>
      </c>
      <c r="B63701" t="s">
        <v>568</v>
      </c>
      <c r="C63701">
        <v>2045</v>
      </c>
      <c r="D63701" t="s">
        <v>5010</v>
      </c>
      <c r="E63701" t="s">
        <v>5011</v>
      </c>
      <c r="F63701" t="s">
        <v>570</v>
      </c>
      <c r="G63701">
        <v>302</v>
      </c>
      <c r="H63701" t="b">
        <f>OR(L63701='PERAC-ngpPrcsTnD-mthncptr'!$B$1,L63701='PERAC-ngpPrcsTnD-mthncptr'!$C$1,L63701='PERAC-ngpPrcsTnD-mthncptr'!$D$1)</f>
        <v>0</v>
      </c>
      <c r="I63701">
        <f>IF(H63701=TRUE,G63701+'NPV Calcs'!$D$14,G63701)</f>
        <v>302</v>
      </c>
      <c r="J63701">
        <v>3.2868744881399995E-7</v>
      </c>
      <c r="K63701">
        <f>IF(OR(B63701="GAS",B63701="COL",B63701="LAN",B63701="RICE",B63701="LIVE"),J63701*About!$B$101,IF(OR(B63701="CROP",B63701="NAA"),J63701*About!$B$102,J63701))</f>
        <v>3.6812994267167998E-7</v>
      </c>
      <c r="L63701" t="str">
        <f>INDEX('EPA Tech to Policy Mapping'!$D:$D,MATCH('EPA Data'!F63701,'EPA Tech to Policy Mapping'!$C:$C,0))</f>
        <v>waste - methane capture</v>
      </c>
    </row>
    <row r="63702" spans="1:12" x14ac:dyDescent="0.35">
      <c r="A63702" t="s">
        <v>567</v>
      </c>
      <c r="B63702" t="s">
        <v>568</v>
      </c>
      <c r="C63702">
        <v>2045</v>
      </c>
      <c r="D63702" t="s">
        <v>5010</v>
      </c>
      <c r="E63702" t="s">
        <v>5011</v>
      </c>
      <c r="F63702" t="s">
        <v>570</v>
      </c>
      <c r="G63702">
        <v>303</v>
      </c>
      <c r="H63702" t="b">
        <f>OR(L63702='PERAC-ngpPrcsTnD-mthncptr'!$B$1,L63702='PERAC-ngpPrcsTnD-mthncptr'!$C$1,L63702='PERAC-ngpPrcsTnD-mthncptr'!$D$1)</f>
        <v>0</v>
      </c>
      <c r="I63702">
        <f>IF(H63702=TRUE,G63702+'NPV Calcs'!$D$14,G63702)</f>
        <v>303</v>
      </c>
      <c r="J63702">
        <v>2.0568942105099999E-8</v>
      </c>
      <c r="K63702">
        <f>IF(OR(B63702="GAS",B63702="COL",B63702="LAN",B63702="RICE",B63702="LIVE"),J63702*About!$B$101,IF(OR(B63702="CROP",B63702="NAA"),J63702*About!$B$102,J63702))</f>
        <v>2.3037215157712001E-8</v>
      </c>
      <c r="L63702" t="str">
        <f>INDEX('EPA Tech to Policy Mapping'!$D:$D,MATCH('EPA Data'!F63702,'EPA Tech to Policy Mapping'!$C:$C,0))</f>
        <v>waste - methane capture</v>
      </c>
    </row>
    <row r="63703" spans="1:12" x14ac:dyDescent="0.35">
      <c r="A63703" t="s">
        <v>567</v>
      </c>
      <c r="B63703" t="s">
        <v>568</v>
      </c>
      <c r="C63703">
        <v>2045</v>
      </c>
      <c r="D63703" t="s">
        <v>5010</v>
      </c>
      <c r="E63703" t="s">
        <v>5011</v>
      </c>
      <c r="F63703" t="s">
        <v>570</v>
      </c>
      <c r="G63703">
        <v>304</v>
      </c>
      <c r="H63703" t="b">
        <f>OR(L63703='PERAC-ngpPrcsTnD-mthncptr'!$B$1,L63703='PERAC-ngpPrcsTnD-mthncptr'!$C$1,L63703='PERAC-ngpPrcsTnD-mthncptr'!$D$1)</f>
        <v>0</v>
      </c>
      <c r="I63703">
        <f>IF(H63703=TRUE,G63703+'NPV Calcs'!$D$14,G63703)</f>
        <v>304</v>
      </c>
      <c r="J63703">
        <v>1.5193179789820701E-6</v>
      </c>
      <c r="K63703">
        <f>IF(OR(B63703="GAS",B63703="COL",B63703="LAN",B63703="RICE",B63703="LIVE"),J63703*About!$B$101,IF(OR(B63703="CROP",B63703="NAA"),J63703*About!$B$102,J63703))</f>
        <v>1.7016361364599187E-6</v>
      </c>
      <c r="L63703" t="str">
        <f>INDEX('EPA Tech to Policy Mapping'!$D:$D,MATCH('EPA Data'!F63703,'EPA Tech to Policy Mapping'!$C:$C,0))</f>
        <v>waste - methane capture</v>
      </c>
    </row>
    <row r="63704" spans="1:12" x14ac:dyDescent="0.35">
      <c r="A63704" t="s">
        <v>567</v>
      </c>
      <c r="B63704" t="s">
        <v>568</v>
      </c>
      <c r="C63704">
        <v>2045</v>
      </c>
      <c r="D63704" t="s">
        <v>5010</v>
      </c>
      <c r="E63704" t="s">
        <v>5011</v>
      </c>
      <c r="F63704" t="s">
        <v>570</v>
      </c>
      <c r="G63704">
        <v>305</v>
      </c>
      <c r="H63704" t="b">
        <f>OR(L63704='PERAC-ngpPrcsTnD-mthncptr'!$B$1,L63704='PERAC-ngpPrcsTnD-mthncptr'!$C$1,L63704='PERAC-ngpPrcsTnD-mthncptr'!$D$1)</f>
        <v>0</v>
      </c>
      <c r="I63704">
        <f>IF(H63704=TRUE,G63704+'NPV Calcs'!$D$14,G63704)</f>
        <v>305</v>
      </c>
      <c r="J63704">
        <v>3.2230938984439998E-7</v>
      </c>
      <c r="K63704">
        <f>IF(OR(B63704="GAS",B63704="COL",B63704="LAN",B63704="RICE",B63704="LIVE"),J63704*About!$B$101,IF(OR(B63704="CROP",B63704="NAA"),J63704*About!$B$102,J63704))</f>
        <v>3.6098651662572803E-7</v>
      </c>
      <c r="L63704" t="str">
        <f>INDEX('EPA Tech to Policy Mapping'!$D:$D,MATCH('EPA Data'!F63704,'EPA Tech to Policy Mapping'!$C:$C,0))</f>
        <v>waste - methane capture</v>
      </c>
    </row>
    <row r="63705" spans="1:12" x14ac:dyDescent="0.35">
      <c r="A63705" t="s">
        <v>567</v>
      </c>
      <c r="B63705" t="s">
        <v>568</v>
      </c>
      <c r="C63705">
        <v>2045</v>
      </c>
      <c r="D63705" t="s">
        <v>5010</v>
      </c>
      <c r="E63705" t="s">
        <v>5011</v>
      </c>
      <c r="F63705" t="s">
        <v>570</v>
      </c>
      <c r="G63705">
        <v>307</v>
      </c>
      <c r="H63705" t="b">
        <f>OR(L63705='PERAC-ngpPrcsTnD-mthncptr'!$B$1,L63705='PERAC-ngpPrcsTnD-mthncptr'!$C$1,L63705='PERAC-ngpPrcsTnD-mthncptr'!$D$1)</f>
        <v>0</v>
      </c>
      <c r="I63705">
        <f>IF(H63705=TRUE,G63705+'NPV Calcs'!$D$14,G63705)</f>
        <v>307</v>
      </c>
      <c r="J63705">
        <v>1.74416781018E-9</v>
      </c>
      <c r="K63705">
        <f>IF(OR(B63705="GAS",B63705="COL",B63705="LAN",B63705="RICE",B63705="LIVE"),J63705*About!$B$101,IF(OR(B63705="CROP",B63705="NAA"),J63705*About!$B$102,J63705))</f>
        <v>1.9534679474016003E-9</v>
      </c>
      <c r="L63705" t="str">
        <f>INDEX('EPA Tech to Policy Mapping'!$D:$D,MATCH('EPA Data'!F63705,'EPA Tech to Policy Mapping'!$C:$C,0))</f>
        <v>waste - methane capture</v>
      </c>
    </row>
    <row r="63706" spans="1:12" x14ac:dyDescent="0.35">
      <c r="A63706" t="s">
        <v>567</v>
      </c>
      <c r="B63706" t="s">
        <v>568</v>
      </c>
      <c r="C63706">
        <v>2045</v>
      </c>
      <c r="D63706" t="s">
        <v>5010</v>
      </c>
      <c r="E63706" t="s">
        <v>5011</v>
      </c>
      <c r="F63706" t="s">
        <v>570</v>
      </c>
      <c r="G63706">
        <v>308</v>
      </c>
      <c r="H63706" t="b">
        <f>OR(L63706='PERAC-ngpPrcsTnD-mthncptr'!$B$1,L63706='PERAC-ngpPrcsTnD-mthncptr'!$C$1,L63706='PERAC-ngpPrcsTnD-mthncptr'!$D$1)</f>
        <v>0</v>
      </c>
      <c r="I63706">
        <f>IF(H63706=TRUE,G63706+'NPV Calcs'!$D$14,G63706)</f>
        <v>308</v>
      </c>
      <c r="J63706">
        <v>2.8679509966909998E-7</v>
      </c>
      <c r="K63706">
        <f>IF(OR(B63706="GAS",B63706="COL",B63706="LAN",B63706="RICE",B63706="LIVE"),J63706*About!$B$101,IF(OR(B63706="CROP",B63706="NAA"),J63706*About!$B$102,J63706))</f>
        <v>3.2121051162939202E-7</v>
      </c>
      <c r="L63706" t="str">
        <f>INDEX('EPA Tech to Policy Mapping'!$D:$D,MATCH('EPA Data'!F63706,'EPA Tech to Policy Mapping'!$C:$C,0))</f>
        <v>waste - methane capture</v>
      </c>
    </row>
    <row r="63707" spans="1:12" x14ac:dyDescent="0.35">
      <c r="A63707" t="s">
        <v>567</v>
      </c>
      <c r="B63707" t="s">
        <v>568</v>
      </c>
      <c r="C63707">
        <v>2045</v>
      </c>
      <c r="D63707" t="s">
        <v>5010</v>
      </c>
      <c r="E63707" t="s">
        <v>5011</v>
      </c>
      <c r="F63707" t="s">
        <v>570</v>
      </c>
      <c r="G63707">
        <v>309</v>
      </c>
      <c r="H63707" t="b">
        <f>OR(L63707='PERAC-ngpPrcsTnD-mthncptr'!$B$1,L63707='PERAC-ngpPrcsTnD-mthncptr'!$C$1,L63707='PERAC-ngpPrcsTnD-mthncptr'!$D$1)</f>
        <v>0</v>
      </c>
      <c r="I63707">
        <f>IF(H63707=TRUE,G63707+'NPV Calcs'!$D$14,G63707)</f>
        <v>309</v>
      </c>
      <c r="J63707">
        <v>2.5937768222163998E-7</v>
      </c>
      <c r="K63707">
        <f>IF(OR(B63707="GAS",B63707="COL",B63707="LAN",B63707="RICE",B63707="LIVE"),J63707*About!$B$101,IF(OR(B63707="CROP",B63707="NAA"),J63707*About!$B$102,J63707))</f>
        <v>2.905030040882368E-7</v>
      </c>
      <c r="L63707" t="str">
        <f>INDEX('EPA Tech to Policy Mapping'!$D:$D,MATCH('EPA Data'!F63707,'EPA Tech to Policy Mapping'!$C:$C,0))</f>
        <v>waste - methane capture</v>
      </c>
    </row>
    <row r="63708" spans="1:12" x14ac:dyDescent="0.35">
      <c r="A63708" t="s">
        <v>567</v>
      </c>
      <c r="B63708" t="s">
        <v>568</v>
      </c>
      <c r="C63708">
        <v>2045</v>
      </c>
      <c r="D63708" t="s">
        <v>5010</v>
      </c>
      <c r="E63708" t="s">
        <v>5011</v>
      </c>
      <c r="F63708" t="s">
        <v>570</v>
      </c>
      <c r="G63708">
        <v>310</v>
      </c>
      <c r="H63708" t="b">
        <f>OR(L63708='PERAC-ngpPrcsTnD-mthncptr'!$B$1,L63708='PERAC-ngpPrcsTnD-mthncptr'!$C$1,L63708='PERAC-ngpPrcsTnD-mthncptr'!$D$1)</f>
        <v>0</v>
      </c>
      <c r="I63708">
        <f>IF(H63708=TRUE,G63708+'NPV Calcs'!$D$14,G63708)</f>
        <v>310</v>
      </c>
      <c r="J63708">
        <v>2.5282099613800001E-7</v>
      </c>
      <c r="K63708">
        <f>IF(OR(B63708="GAS",B63708="COL",B63708="LAN",B63708="RICE",B63708="LIVE"),J63708*About!$B$101,IF(OR(B63708="CROP",B63708="NAA"),J63708*About!$B$102,J63708))</f>
        <v>2.8315951567456004E-7</v>
      </c>
      <c r="L63708" t="str">
        <f>INDEX('EPA Tech to Policy Mapping'!$D:$D,MATCH('EPA Data'!F63708,'EPA Tech to Policy Mapping'!$C:$C,0))</f>
        <v>waste - methane capture</v>
      </c>
    </row>
    <row r="63709" spans="1:12" x14ac:dyDescent="0.35">
      <c r="A63709" t="s">
        <v>567</v>
      </c>
      <c r="B63709" t="s">
        <v>568</v>
      </c>
      <c r="C63709">
        <v>2045</v>
      </c>
      <c r="D63709" t="s">
        <v>5010</v>
      </c>
      <c r="E63709" t="s">
        <v>5011</v>
      </c>
      <c r="F63709" t="s">
        <v>570</v>
      </c>
      <c r="G63709">
        <v>311</v>
      </c>
      <c r="H63709" t="b">
        <f>OR(L63709='PERAC-ngpPrcsTnD-mthncptr'!$B$1,L63709='PERAC-ngpPrcsTnD-mthncptr'!$C$1,L63709='PERAC-ngpPrcsTnD-mthncptr'!$D$1)</f>
        <v>0</v>
      </c>
      <c r="I63709">
        <f>IF(H63709=TRUE,G63709+'NPV Calcs'!$D$14,G63709)</f>
        <v>311</v>
      </c>
      <c r="J63709">
        <v>1.119638195491E-7</v>
      </c>
      <c r="K63709">
        <f>IF(OR(B63709="GAS",B63709="COL",B63709="LAN",B63709="RICE",B63709="LIVE"),J63709*About!$B$101,IF(OR(B63709="CROP",B63709="NAA"),J63709*About!$B$102,J63709))</f>
        <v>1.2539947789499201E-7</v>
      </c>
      <c r="L63709" t="str">
        <f>INDEX('EPA Tech to Policy Mapping'!$D:$D,MATCH('EPA Data'!F63709,'EPA Tech to Policy Mapping'!$C:$C,0))</f>
        <v>waste - methane capture</v>
      </c>
    </row>
    <row r="63710" spans="1:12" x14ac:dyDescent="0.35">
      <c r="A63710" t="s">
        <v>567</v>
      </c>
      <c r="B63710" t="s">
        <v>568</v>
      </c>
      <c r="C63710">
        <v>2045</v>
      </c>
      <c r="D63710" t="s">
        <v>5010</v>
      </c>
      <c r="E63710" t="s">
        <v>5011</v>
      </c>
      <c r="F63710" t="s">
        <v>570</v>
      </c>
      <c r="G63710">
        <v>312</v>
      </c>
      <c r="H63710" t="b">
        <f>OR(L63710='PERAC-ngpPrcsTnD-mthncptr'!$B$1,L63710='PERAC-ngpPrcsTnD-mthncptr'!$C$1,L63710='PERAC-ngpPrcsTnD-mthncptr'!$D$1)</f>
        <v>0</v>
      </c>
      <c r="I63710">
        <f>IF(H63710=TRUE,G63710+'NPV Calcs'!$D$14,G63710)</f>
        <v>312</v>
      </c>
      <c r="J63710">
        <v>7.6928620273999997E-7</v>
      </c>
      <c r="K63710">
        <f>IF(OR(B63710="GAS",B63710="COL",B63710="LAN",B63710="RICE",B63710="LIVE"),J63710*About!$B$101,IF(OR(B63710="CROP",B63710="NAA"),J63710*About!$B$102,J63710))</f>
        <v>8.6160054706880005E-7</v>
      </c>
      <c r="L63710" t="str">
        <f>INDEX('EPA Tech to Policy Mapping'!$D:$D,MATCH('EPA Data'!F63710,'EPA Tech to Policy Mapping'!$C:$C,0))</f>
        <v>waste - methane capture</v>
      </c>
    </row>
    <row r="63711" spans="1:12" x14ac:dyDescent="0.35">
      <c r="A63711" t="s">
        <v>567</v>
      </c>
      <c r="B63711" t="s">
        <v>568</v>
      </c>
      <c r="C63711">
        <v>2045</v>
      </c>
      <c r="D63711" t="s">
        <v>5010</v>
      </c>
      <c r="E63711" t="s">
        <v>5011</v>
      </c>
      <c r="F63711" t="s">
        <v>570</v>
      </c>
      <c r="G63711">
        <v>313</v>
      </c>
      <c r="H63711" t="b">
        <f>OR(L63711='PERAC-ngpPrcsTnD-mthncptr'!$B$1,L63711='PERAC-ngpPrcsTnD-mthncptr'!$C$1,L63711='PERAC-ngpPrcsTnD-mthncptr'!$D$1)</f>
        <v>0</v>
      </c>
      <c r="I63711">
        <f>IF(H63711=TRUE,G63711+'NPV Calcs'!$D$14,G63711)</f>
        <v>313</v>
      </c>
      <c r="J63711">
        <v>2.3321463515889998E-6</v>
      </c>
      <c r="K63711">
        <f>IF(OR(B63711="GAS",B63711="COL",B63711="LAN",B63711="RICE",B63711="LIVE"),J63711*About!$B$101,IF(OR(B63711="CROP",B63711="NAA"),J63711*About!$B$102,J63711))</f>
        <v>2.6120039137796801E-6</v>
      </c>
      <c r="L63711" t="str">
        <f>INDEX('EPA Tech to Policy Mapping'!$D:$D,MATCH('EPA Data'!F63711,'EPA Tech to Policy Mapping'!$C:$C,0))</f>
        <v>waste - methane capture</v>
      </c>
    </row>
    <row r="63712" spans="1:12" x14ac:dyDescent="0.35">
      <c r="A63712" t="s">
        <v>567</v>
      </c>
      <c r="B63712" t="s">
        <v>568</v>
      </c>
      <c r="C63712">
        <v>2045</v>
      </c>
      <c r="D63712" t="s">
        <v>5010</v>
      </c>
      <c r="E63712" t="s">
        <v>5011</v>
      </c>
      <c r="F63712" t="s">
        <v>570</v>
      </c>
      <c r="G63712">
        <v>314</v>
      </c>
      <c r="H63712" t="b">
        <f>OR(L63712='PERAC-ngpPrcsTnD-mthncptr'!$B$1,L63712='PERAC-ngpPrcsTnD-mthncptr'!$C$1,L63712='PERAC-ngpPrcsTnD-mthncptr'!$D$1)</f>
        <v>0</v>
      </c>
      <c r="I63712">
        <f>IF(H63712=TRUE,G63712+'NPV Calcs'!$D$14,G63712)</f>
        <v>314</v>
      </c>
      <c r="J63712">
        <v>2.29429048204E-7</v>
      </c>
      <c r="K63712">
        <f>IF(OR(B63712="GAS",B63712="COL",B63712="LAN",B63712="RICE",B63712="LIVE"),J63712*About!$B$101,IF(OR(B63712="CROP",B63712="NAA"),J63712*About!$B$102,J63712))</f>
        <v>2.5696053398848001E-7</v>
      </c>
      <c r="L63712" t="str">
        <f>INDEX('EPA Tech to Policy Mapping'!$D:$D,MATCH('EPA Data'!F63712,'EPA Tech to Policy Mapping'!$C:$C,0))</f>
        <v>waste - methane capture</v>
      </c>
    </row>
    <row r="63713" spans="1:12" x14ac:dyDescent="0.35">
      <c r="A63713" t="s">
        <v>567</v>
      </c>
      <c r="B63713" t="s">
        <v>568</v>
      </c>
      <c r="C63713">
        <v>2045</v>
      </c>
      <c r="D63713" t="s">
        <v>5010</v>
      </c>
      <c r="E63713" t="s">
        <v>5011</v>
      </c>
      <c r="F63713" t="s">
        <v>570</v>
      </c>
      <c r="G63713">
        <v>315</v>
      </c>
      <c r="H63713" t="b">
        <f>OR(L63713='PERAC-ngpPrcsTnD-mthncptr'!$B$1,L63713='PERAC-ngpPrcsTnD-mthncptr'!$C$1,L63713='PERAC-ngpPrcsTnD-mthncptr'!$D$1)</f>
        <v>0</v>
      </c>
      <c r="I63713">
        <f>IF(H63713=TRUE,G63713+'NPV Calcs'!$D$14,G63713)</f>
        <v>315</v>
      </c>
      <c r="J63713">
        <v>4.4446082370100001E-8</v>
      </c>
      <c r="K63713">
        <f>IF(OR(B63713="GAS",B63713="COL",B63713="LAN",B63713="RICE",B63713="LIVE"),J63713*About!$B$101,IF(OR(B63713="CROP",B63713="NAA"),J63713*About!$B$102,J63713))</f>
        <v>4.9779612254512008E-8</v>
      </c>
      <c r="L63713" t="str">
        <f>INDEX('EPA Tech to Policy Mapping'!$D:$D,MATCH('EPA Data'!F63713,'EPA Tech to Policy Mapping'!$C:$C,0))</f>
        <v>waste - methane capture</v>
      </c>
    </row>
    <row r="63714" spans="1:12" x14ac:dyDescent="0.35">
      <c r="A63714" t="s">
        <v>567</v>
      </c>
      <c r="B63714" t="s">
        <v>568</v>
      </c>
      <c r="C63714">
        <v>2045</v>
      </c>
      <c r="D63714" t="s">
        <v>5010</v>
      </c>
      <c r="E63714" t="s">
        <v>5011</v>
      </c>
      <c r="F63714" t="s">
        <v>570</v>
      </c>
      <c r="G63714">
        <v>316</v>
      </c>
      <c r="H63714" t="b">
        <f>OR(L63714='PERAC-ngpPrcsTnD-mthncptr'!$B$1,L63714='PERAC-ngpPrcsTnD-mthncptr'!$C$1,L63714='PERAC-ngpPrcsTnD-mthncptr'!$D$1)</f>
        <v>0</v>
      </c>
      <c r="I63714">
        <f>IF(H63714=TRUE,G63714+'NPV Calcs'!$D$14,G63714)</f>
        <v>316</v>
      </c>
      <c r="J63714">
        <v>9.2689269592899995E-8</v>
      </c>
      <c r="K63714">
        <f>IF(OR(B63714="GAS",B63714="COL",B63714="LAN",B63714="RICE",B63714="LIVE"),J63714*About!$B$101,IF(OR(B63714="CROP",B63714="NAA"),J63714*About!$B$102,J63714))</f>
        <v>1.03811981944048E-7</v>
      </c>
      <c r="L63714" t="str">
        <f>INDEX('EPA Tech to Policy Mapping'!$D:$D,MATCH('EPA Data'!F63714,'EPA Tech to Policy Mapping'!$C:$C,0))</f>
        <v>waste - methane capture</v>
      </c>
    </row>
    <row r="63715" spans="1:12" x14ac:dyDescent="0.35">
      <c r="A63715" t="s">
        <v>567</v>
      </c>
      <c r="B63715" t="s">
        <v>568</v>
      </c>
      <c r="C63715">
        <v>2045</v>
      </c>
      <c r="D63715" t="s">
        <v>5010</v>
      </c>
      <c r="E63715" t="s">
        <v>5011</v>
      </c>
      <c r="F63715" t="s">
        <v>570</v>
      </c>
      <c r="G63715">
        <v>317</v>
      </c>
      <c r="H63715" t="b">
        <f>OR(L63715='PERAC-ngpPrcsTnD-mthncptr'!$B$1,L63715='PERAC-ngpPrcsTnD-mthncptr'!$C$1,L63715='PERAC-ngpPrcsTnD-mthncptr'!$D$1)</f>
        <v>0</v>
      </c>
      <c r="I63715">
        <f>IF(H63715=TRUE,G63715+'NPV Calcs'!$D$14,G63715)</f>
        <v>317</v>
      </c>
      <c r="J63715">
        <v>9.8181530461300007E-8</v>
      </c>
      <c r="K63715">
        <f>IF(OR(B63715="GAS",B63715="COL",B63715="LAN",B63715="RICE",B63715="LIVE"),J63715*About!$B$101,IF(OR(B63715="CROP",B63715="NAA"),J63715*About!$B$102,J63715))</f>
        <v>1.0996331411665602E-7</v>
      </c>
      <c r="L63715" t="str">
        <f>INDEX('EPA Tech to Policy Mapping'!$D:$D,MATCH('EPA Data'!F63715,'EPA Tech to Policy Mapping'!$C:$C,0))</f>
        <v>waste - methane capture</v>
      </c>
    </row>
    <row r="63716" spans="1:12" x14ac:dyDescent="0.35">
      <c r="A63716" t="s">
        <v>567</v>
      </c>
      <c r="B63716" t="s">
        <v>568</v>
      </c>
      <c r="C63716">
        <v>2045</v>
      </c>
      <c r="D63716" t="s">
        <v>5010</v>
      </c>
      <c r="E63716" t="s">
        <v>5011</v>
      </c>
      <c r="F63716" t="s">
        <v>570</v>
      </c>
      <c r="G63716">
        <v>318</v>
      </c>
      <c r="H63716" t="b">
        <f>OR(L63716='PERAC-ngpPrcsTnD-mthncptr'!$B$1,L63716='PERAC-ngpPrcsTnD-mthncptr'!$C$1,L63716='PERAC-ngpPrcsTnD-mthncptr'!$D$1)</f>
        <v>0</v>
      </c>
      <c r="I63716">
        <f>IF(H63716=TRUE,G63716+'NPV Calcs'!$D$14,G63716)</f>
        <v>318</v>
      </c>
      <c r="J63716">
        <v>2.47313680646E-9</v>
      </c>
      <c r="K63716">
        <f>IF(OR(B63716="GAS",B63716="COL",B63716="LAN",B63716="RICE",B63716="LIVE"),J63716*About!$B$101,IF(OR(B63716="CROP",B63716="NAA"),J63716*About!$B$102,J63716))</f>
        <v>2.7699132232352004E-9</v>
      </c>
      <c r="L63716" t="str">
        <f>INDEX('EPA Tech to Policy Mapping'!$D:$D,MATCH('EPA Data'!F63716,'EPA Tech to Policy Mapping'!$C:$C,0))</f>
        <v>waste - methane capture</v>
      </c>
    </row>
    <row r="63717" spans="1:12" x14ac:dyDescent="0.35">
      <c r="A63717" t="s">
        <v>567</v>
      </c>
      <c r="B63717" t="s">
        <v>568</v>
      </c>
      <c r="C63717">
        <v>2045</v>
      </c>
      <c r="D63717" t="s">
        <v>5010</v>
      </c>
      <c r="E63717" t="s">
        <v>5011</v>
      </c>
      <c r="F63717" t="s">
        <v>570</v>
      </c>
      <c r="G63717">
        <v>319</v>
      </c>
      <c r="H63717" t="b">
        <f>OR(L63717='PERAC-ngpPrcsTnD-mthncptr'!$B$1,L63717='PERAC-ngpPrcsTnD-mthncptr'!$C$1,L63717='PERAC-ngpPrcsTnD-mthncptr'!$D$1)</f>
        <v>0</v>
      </c>
      <c r="I63717">
        <f>IF(H63717=TRUE,G63717+'NPV Calcs'!$D$14,G63717)</f>
        <v>319</v>
      </c>
      <c r="J63717">
        <v>1.8486948860599998E-8</v>
      </c>
      <c r="K63717">
        <f>IF(OR(B63717="GAS",B63717="COL",B63717="LAN",B63717="RICE",B63717="LIVE"),J63717*About!$B$101,IF(OR(B63717="CROP",B63717="NAA"),J63717*About!$B$102,J63717))</f>
        <v>2.0705382723871999E-8</v>
      </c>
      <c r="L63717" t="str">
        <f>INDEX('EPA Tech to Policy Mapping'!$D:$D,MATCH('EPA Data'!F63717,'EPA Tech to Policy Mapping'!$C:$C,0))</f>
        <v>waste - methane capture</v>
      </c>
    </row>
    <row r="63718" spans="1:12" x14ac:dyDescent="0.35">
      <c r="A63718" t="s">
        <v>567</v>
      </c>
      <c r="B63718" t="s">
        <v>568</v>
      </c>
      <c r="C63718">
        <v>2045</v>
      </c>
      <c r="D63718" t="s">
        <v>5010</v>
      </c>
      <c r="E63718" t="s">
        <v>5011</v>
      </c>
      <c r="F63718" t="s">
        <v>570</v>
      </c>
      <c r="G63718">
        <v>320</v>
      </c>
      <c r="H63718" t="b">
        <f>OR(L63718='PERAC-ngpPrcsTnD-mthncptr'!$B$1,L63718='PERAC-ngpPrcsTnD-mthncptr'!$C$1,L63718='PERAC-ngpPrcsTnD-mthncptr'!$D$1)</f>
        <v>0</v>
      </c>
      <c r="I63718">
        <f>IF(H63718=TRUE,G63718+'NPV Calcs'!$D$14,G63718)</f>
        <v>320</v>
      </c>
      <c r="J63718">
        <v>3.4921072478199996E-8</v>
      </c>
      <c r="K63718">
        <f>IF(OR(B63718="GAS",B63718="COL",B63718="LAN",B63718="RICE",B63718="LIVE"),J63718*About!$B$101,IF(OR(B63718="CROP",B63718="NAA"),J63718*About!$B$102,J63718))</f>
        <v>3.9111601175584002E-8</v>
      </c>
      <c r="L63718" t="str">
        <f>INDEX('EPA Tech to Policy Mapping'!$D:$D,MATCH('EPA Data'!F63718,'EPA Tech to Policy Mapping'!$C:$C,0))</f>
        <v>waste - methane capture</v>
      </c>
    </row>
    <row r="63719" spans="1:12" x14ac:dyDescent="0.35">
      <c r="A63719" t="s">
        <v>567</v>
      </c>
      <c r="B63719" t="s">
        <v>568</v>
      </c>
      <c r="C63719">
        <v>2045</v>
      </c>
      <c r="D63719" t="s">
        <v>5010</v>
      </c>
      <c r="E63719" t="s">
        <v>5011</v>
      </c>
      <c r="F63719" t="s">
        <v>570</v>
      </c>
      <c r="G63719">
        <v>321</v>
      </c>
      <c r="H63719" t="b">
        <f>OR(L63719='PERAC-ngpPrcsTnD-mthncptr'!$B$1,L63719='PERAC-ngpPrcsTnD-mthncptr'!$C$1,L63719='PERAC-ngpPrcsTnD-mthncptr'!$D$1)</f>
        <v>0</v>
      </c>
      <c r="I63719">
        <f>IF(H63719=TRUE,G63719+'NPV Calcs'!$D$14,G63719)</f>
        <v>321</v>
      </c>
      <c r="J63719">
        <v>9.6128639270899997E-8</v>
      </c>
      <c r="K63719">
        <f>IF(OR(B63719="GAS",B63719="COL",B63719="LAN",B63719="RICE",B63719="LIVE"),J63719*About!$B$101,IF(OR(B63719="CROP",B63719="NAA"),J63719*About!$B$102,J63719))</f>
        <v>1.07664075983408E-7</v>
      </c>
      <c r="L63719" t="str">
        <f>INDEX('EPA Tech to Policy Mapping'!$D:$D,MATCH('EPA Data'!F63719,'EPA Tech to Policy Mapping'!$C:$C,0))</f>
        <v>waste - methane capture</v>
      </c>
    </row>
    <row r="63720" spans="1:12" x14ac:dyDescent="0.35">
      <c r="A63720" t="s">
        <v>567</v>
      </c>
      <c r="B63720" t="s">
        <v>568</v>
      </c>
      <c r="C63720">
        <v>2045</v>
      </c>
      <c r="D63720" t="s">
        <v>5010</v>
      </c>
      <c r="E63720" t="s">
        <v>5011</v>
      </c>
      <c r="F63720" t="s">
        <v>570</v>
      </c>
      <c r="G63720">
        <v>322</v>
      </c>
      <c r="H63720" t="b">
        <f>OR(L63720='PERAC-ngpPrcsTnD-mthncptr'!$B$1,L63720='PERAC-ngpPrcsTnD-mthncptr'!$C$1,L63720='PERAC-ngpPrcsTnD-mthncptr'!$D$1)</f>
        <v>0</v>
      </c>
      <c r="I63720">
        <f>IF(H63720=TRUE,G63720+'NPV Calcs'!$D$14,G63720)</f>
        <v>322</v>
      </c>
      <c r="J63720">
        <v>7.2509498849599997E-8</v>
      </c>
      <c r="K63720">
        <f>IF(OR(B63720="GAS",B63720="COL",B63720="LAN",B63720="RICE",B63720="LIVE"),J63720*About!$B$101,IF(OR(B63720="CROP",B63720="NAA"),J63720*About!$B$102,J63720))</f>
        <v>8.1210638711552008E-8</v>
      </c>
      <c r="L63720" t="str">
        <f>INDEX('EPA Tech to Policy Mapping'!$D:$D,MATCH('EPA Data'!F63720,'EPA Tech to Policy Mapping'!$C:$C,0))</f>
        <v>waste - methane capture</v>
      </c>
    </row>
    <row r="63721" spans="1:12" x14ac:dyDescent="0.35">
      <c r="A63721" t="s">
        <v>567</v>
      </c>
      <c r="B63721" t="s">
        <v>568</v>
      </c>
      <c r="C63721">
        <v>2045</v>
      </c>
      <c r="D63721" t="s">
        <v>5010</v>
      </c>
      <c r="E63721" t="s">
        <v>5011</v>
      </c>
      <c r="F63721" t="s">
        <v>570</v>
      </c>
      <c r="G63721">
        <v>323</v>
      </c>
      <c r="H63721" t="b">
        <f>OR(L63721='PERAC-ngpPrcsTnD-mthncptr'!$B$1,L63721='PERAC-ngpPrcsTnD-mthncptr'!$C$1,L63721='PERAC-ngpPrcsTnD-mthncptr'!$D$1)</f>
        <v>0</v>
      </c>
      <c r="I63721">
        <f>IF(H63721=TRUE,G63721+'NPV Calcs'!$D$14,G63721)</f>
        <v>323</v>
      </c>
      <c r="J63721">
        <v>3.5981216228700001E-7</v>
      </c>
      <c r="K63721">
        <f>IF(OR(B63721="GAS",B63721="COL",B63721="LAN",B63721="RICE",B63721="LIVE"),J63721*About!$B$101,IF(OR(B63721="CROP",B63721="NAA"),J63721*About!$B$102,J63721))</f>
        <v>4.0298962176144004E-7</v>
      </c>
      <c r="L63721" t="str">
        <f>INDEX('EPA Tech to Policy Mapping'!$D:$D,MATCH('EPA Data'!F63721,'EPA Tech to Policy Mapping'!$C:$C,0))</f>
        <v>waste - methane capture</v>
      </c>
    </row>
    <row r="63722" spans="1:12" x14ac:dyDescent="0.35">
      <c r="A63722" t="s">
        <v>567</v>
      </c>
      <c r="B63722" t="s">
        <v>568</v>
      </c>
      <c r="C63722">
        <v>2045</v>
      </c>
      <c r="D63722" t="s">
        <v>5010</v>
      </c>
      <c r="E63722" t="s">
        <v>5011</v>
      </c>
      <c r="F63722" t="s">
        <v>570</v>
      </c>
      <c r="G63722">
        <v>324</v>
      </c>
      <c r="H63722" t="b">
        <f>OR(L63722='PERAC-ngpPrcsTnD-mthncptr'!$B$1,L63722='PERAC-ngpPrcsTnD-mthncptr'!$C$1,L63722='PERAC-ngpPrcsTnD-mthncptr'!$D$1)</f>
        <v>0</v>
      </c>
      <c r="I63722">
        <f>IF(H63722=TRUE,G63722+'NPV Calcs'!$D$14,G63722)</f>
        <v>324</v>
      </c>
      <c r="J63722">
        <v>1.213085369045E-6</v>
      </c>
      <c r="K63722">
        <f>IF(OR(B63722="GAS",B63722="COL",B63722="LAN",B63722="RICE",B63722="LIVE"),J63722*About!$B$101,IF(OR(B63722="CROP",B63722="NAA"),J63722*About!$B$102,J63722))</f>
        <v>1.3586556133304001E-6</v>
      </c>
      <c r="L63722" t="str">
        <f>INDEX('EPA Tech to Policy Mapping'!$D:$D,MATCH('EPA Data'!F63722,'EPA Tech to Policy Mapping'!$C:$C,0))</f>
        <v>waste - methane capture</v>
      </c>
    </row>
    <row r="63723" spans="1:12" x14ac:dyDescent="0.35">
      <c r="A63723" t="s">
        <v>567</v>
      </c>
      <c r="B63723" t="s">
        <v>568</v>
      </c>
      <c r="C63723">
        <v>2045</v>
      </c>
      <c r="D63723" t="s">
        <v>5010</v>
      </c>
      <c r="E63723" t="s">
        <v>5011</v>
      </c>
      <c r="F63723" t="s">
        <v>570</v>
      </c>
      <c r="G63723">
        <v>325</v>
      </c>
      <c r="H63723" t="b">
        <f>OR(L63723='PERAC-ngpPrcsTnD-mthncptr'!$B$1,L63723='PERAC-ngpPrcsTnD-mthncptr'!$C$1,L63723='PERAC-ngpPrcsTnD-mthncptr'!$D$1)</f>
        <v>0</v>
      </c>
      <c r="I63723">
        <f>IF(H63723=TRUE,G63723+'NPV Calcs'!$D$14,G63723)</f>
        <v>325</v>
      </c>
      <c r="J63723">
        <v>3.8160017368200002E-8</v>
      </c>
      <c r="K63723">
        <f>IF(OR(B63723="GAS",B63723="COL",B63723="LAN",B63723="RICE",B63723="LIVE"),J63723*About!$B$101,IF(OR(B63723="CROP",B63723="NAA"),J63723*About!$B$102,J63723))</f>
        <v>4.2739219452384008E-8</v>
      </c>
      <c r="L63723" t="str">
        <f>INDEX('EPA Tech to Policy Mapping'!$D:$D,MATCH('EPA Data'!F63723,'EPA Tech to Policy Mapping'!$C:$C,0))</f>
        <v>waste - methane capture</v>
      </c>
    </row>
    <row r="63724" spans="1:12" x14ac:dyDescent="0.35">
      <c r="A63724" t="s">
        <v>567</v>
      </c>
      <c r="B63724" t="s">
        <v>568</v>
      </c>
      <c r="C63724">
        <v>2045</v>
      </c>
      <c r="D63724" t="s">
        <v>5010</v>
      </c>
      <c r="E63724" t="s">
        <v>5011</v>
      </c>
      <c r="F63724" t="s">
        <v>570</v>
      </c>
      <c r="G63724">
        <v>327</v>
      </c>
      <c r="H63724" t="b">
        <f>OR(L63724='PERAC-ngpPrcsTnD-mthncptr'!$B$1,L63724='PERAC-ngpPrcsTnD-mthncptr'!$C$1,L63724='PERAC-ngpPrcsTnD-mthncptr'!$D$1)</f>
        <v>0</v>
      </c>
      <c r="I63724">
        <f>IF(H63724=TRUE,G63724+'NPV Calcs'!$D$14,G63724)</f>
        <v>327</v>
      </c>
      <c r="J63724">
        <v>3.5279222743109996E-7</v>
      </c>
      <c r="K63724">
        <f>IF(OR(B63724="GAS",B63724="COL",B63724="LAN",B63724="RICE",B63724="LIVE"),J63724*About!$B$101,IF(OR(B63724="CROP",B63724="NAA"),J63724*About!$B$102,J63724))</f>
        <v>3.9512729472283197E-7</v>
      </c>
      <c r="L63724" t="str">
        <f>INDEX('EPA Tech to Policy Mapping'!$D:$D,MATCH('EPA Data'!F63724,'EPA Tech to Policy Mapping'!$C:$C,0))</f>
        <v>waste - methane capture</v>
      </c>
    </row>
    <row r="63725" spans="1:12" x14ac:dyDescent="0.35">
      <c r="A63725" t="s">
        <v>567</v>
      </c>
      <c r="B63725" t="s">
        <v>568</v>
      </c>
      <c r="C63725">
        <v>2045</v>
      </c>
      <c r="D63725" t="s">
        <v>5010</v>
      </c>
      <c r="E63725" t="s">
        <v>5011</v>
      </c>
      <c r="F63725" t="s">
        <v>570</v>
      </c>
      <c r="G63725">
        <v>328</v>
      </c>
      <c r="H63725" t="b">
        <f>OR(L63725='PERAC-ngpPrcsTnD-mthncptr'!$B$1,L63725='PERAC-ngpPrcsTnD-mthncptr'!$C$1,L63725='PERAC-ngpPrcsTnD-mthncptr'!$D$1)</f>
        <v>0</v>
      </c>
      <c r="I63725">
        <f>IF(H63725=TRUE,G63725+'NPV Calcs'!$D$14,G63725)</f>
        <v>328</v>
      </c>
      <c r="J63725">
        <v>7.4971126196000001E-7</v>
      </c>
      <c r="K63725">
        <f>IF(OR(B63725="GAS",B63725="COL",B63725="LAN",B63725="RICE",B63725="LIVE"),J63725*About!$B$101,IF(OR(B63725="CROP",B63725="NAA"),J63725*About!$B$102,J63725))</f>
        <v>8.3967661339520012E-7</v>
      </c>
      <c r="L63725" t="str">
        <f>INDEX('EPA Tech to Policy Mapping'!$D:$D,MATCH('EPA Data'!F63725,'EPA Tech to Policy Mapping'!$C:$C,0))</f>
        <v>waste - methane capture</v>
      </c>
    </row>
    <row r="63726" spans="1:12" x14ac:dyDescent="0.35">
      <c r="A63726" t="s">
        <v>567</v>
      </c>
      <c r="B63726" t="s">
        <v>568</v>
      </c>
      <c r="C63726">
        <v>2045</v>
      </c>
      <c r="D63726" t="s">
        <v>5010</v>
      </c>
      <c r="E63726" t="s">
        <v>5011</v>
      </c>
      <c r="F63726" t="s">
        <v>570</v>
      </c>
      <c r="G63726">
        <v>330</v>
      </c>
      <c r="H63726" t="b">
        <f>OR(L63726='PERAC-ngpPrcsTnD-mthncptr'!$B$1,L63726='PERAC-ngpPrcsTnD-mthncptr'!$C$1,L63726='PERAC-ngpPrcsTnD-mthncptr'!$D$1)</f>
        <v>0</v>
      </c>
      <c r="I63726">
        <f>IF(H63726=TRUE,G63726+'NPV Calcs'!$D$14,G63726)</f>
        <v>330</v>
      </c>
      <c r="J63726">
        <v>1.5872316794200001E-8</v>
      </c>
      <c r="K63726">
        <f>IF(OR(B63726="GAS",B63726="COL",B63726="LAN",B63726="RICE",B63726="LIVE"),J63726*About!$B$101,IF(OR(B63726="CROP",B63726="NAA"),J63726*About!$B$102,J63726))</f>
        <v>1.7776994809504003E-8</v>
      </c>
      <c r="L63726" t="str">
        <f>INDEX('EPA Tech to Policy Mapping'!$D:$D,MATCH('EPA Data'!F63726,'EPA Tech to Policy Mapping'!$C:$C,0))</f>
        <v>waste - methane capture</v>
      </c>
    </row>
    <row r="63727" spans="1:12" x14ac:dyDescent="0.35">
      <c r="A63727" t="s">
        <v>567</v>
      </c>
      <c r="B63727" t="s">
        <v>568</v>
      </c>
      <c r="C63727">
        <v>2045</v>
      </c>
      <c r="D63727" t="s">
        <v>5010</v>
      </c>
      <c r="E63727" t="s">
        <v>5011</v>
      </c>
      <c r="F63727" t="s">
        <v>570</v>
      </c>
      <c r="G63727">
        <v>332</v>
      </c>
      <c r="H63727" t="b">
        <f>OR(L63727='PERAC-ngpPrcsTnD-mthncptr'!$B$1,L63727='PERAC-ngpPrcsTnD-mthncptr'!$C$1,L63727='PERAC-ngpPrcsTnD-mthncptr'!$D$1)</f>
        <v>0</v>
      </c>
      <c r="I63727">
        <f>IF(H63727=TRUE,G63727+'NPV Calcs'!$D$14,G63727)</f>
        <v>332</v>
      </c>
      <c r="J63727">
        <v>2.0916996135200001E-8</v>
      </c>
      <c r="K63727">
        <f>IF(OR(B63727="GAS",B63727="COL",B63727="LAN",B63727="RICE",B63727="LIVE"),J63727*About!$B$101,IF(OR(B63727="CROP",B63727="NAA"),J63727*About!$B$102,J63727))</f>
        <v>2.3427035671424002E-8</v>
      </c>
      <c r="L63727" t="str">
        <f>INDEX('EPA Tech to Policy Mapping'!$D:$D,MATCH('EPA Data'!F63727,'EPA Tech to Policy Mapping'!$C:$C,0))</f>
        <v>waste - methane capture</v>
      </c>
    </row>
    <row r="63728" spans="1:12" x14ac:dyDescent="0.35">
      <c r="A63728" t="s">
        <v>567</v>
      </c>
      <c r="B63728" t="s">
        <v>568</v>
      </c>
      <c r="C63728">
        <v>2045</v>
      </c>
      <c r="D63728" t="s">
        <v>5010</v>
      </c>
      <c r="E63728" t="s">
        <v>5011</v>
      </c>
      <c r="F63728" t="s">
        <v>570</v>
      </c>
      <c r="G63728">
        <v>334</v>
      </c>
      <c r="H63728" t="b">
        <f>OR(L63728='PERAC-ngpPrcsTnD-mthncptr'!$B$1,L63728='PERAC-ngpPrcsTnD-mthncptr'!$C$1,L63728='PERAC-ngpPrcsTnD-mthncptr'!$D$1)</f>
        <v>0</v>
      </c>
      <c r="I63728">
        <f>IF(H63728=TRUE,G63728+'NPV Calcs'!$D$14,G63728)</f>
        <v>334</v>
      </c>
      <c r="J63728">
        <v>6.2254391863800003E-8</v>
      </c>
      <c r="K63728">
        <f>IF(OR(B63728="GAS",B63728="COL",B63728="LAN",B63728="RICE",B63728="LIVE"),J63728*About!$B$101,IF(OR(B63728="CROP",B63728="NAA"),J63728*About!$B$102,J63728))</f>
        <v>6.9724918887456011E-8</v>
      </c>
      <c r="L63728" t="str">
        <f>INDEX('EPA Tech to Policy Mapping'!$D:$D,MATCH('EPA Data'!F63728,'EPA Tech to Policy Mapping'!$C:$C,0))</f>
        <v>waste - methane capture</v>
      </c>
    </row>
    <row r="63729" spans="1:12" x14ac:dyDescent="0.35">
      <c r="A63729" t="s">
        <v>567</v>
      </c>
      <c r="B63729" t="s">
        <v>568</v>
      </c>
      <c r="C63729">
        <v>2045</v>
      </c>
      <c r="D63729" t="s">
        <v>5010</v>
      </c>
      <c r="E63729" t="s">
        <v>5011</v>
      </c>
      <c r="F63729" t="s">
        <v>570</v>
      </c>
      <c r="G63729">
        <v>339</v>
      </c>
      <c r="H63729" t="b">
        <f>OR(L63729='PERAC-ngpPrcsTnD-mthncptr'!$B$1,L63729='PERAC-ngpPrcsTnD-mthncptr'!$C$1,L63729='PERAC-ngpPrcsTnD-mthncptr'!$D$1)</f>
        <v>0</v>
      </c>
      <c r="I63729">
        <f>IF(H63729=TRUE,G63729+'NPV Calcs'!$D$14,G63729)</f>
        <v>339</v>
      </c>
      <c r="J63729">
        <v>2.470178790401E-7</v>
      </c>
      <c r="K63729">
        <f>IF(OR(B63729="GAS",B63729="COL",B63729="LAN",B63729="RICE",B63729="LIVE"),J63729*About!$B$101,IF(OR(B63729="CROP",B63729="NAA"),J63729*About!$B$102,J63729))</f>
        <v>2.7666002452491201E-7</v>
      </c>
      <c r="L63729" t="str">
        <f>INDEX('EPA Tech to Policy Mapping'!$D:$D,MATCH('EPA Data'!F63729,'EPA Tech to Policy Mapping'!$C:$C,0))</f>
        <v>waste - methane capture</v>
      </c>
    </row>
    <row r="63730" spans="1:12" x14ac:dyDescent="0.35">
      <c r="A63730" t="s">
        <v>567</v>
      </c>
      <c r="B63730" t="s">
        <v>568</v>
      </c>
      <c r="C63730">
        <v>2045</v>
      </c>
      <c r="D63730" t="s">
        <v>5010</v>
      </c>
      <c r="E63730" t="s">
        <v>5011</v>
      </c>
      <c r="F63730" t="s">
        <v>570</v>
      </c>
      <c r="G63730">
        <v>341</v>
      </c>
      <c r="H63730" t="b">
        <f>OR(L63730='PERAC-ngpPrcsTnD-mthncptr'!$B$1,L63730='PERAC-ngpPrcsTnD-mthncptr'!$C$1,L63730='PERAC-ngpPrcsTnD-mthncptr'!$D$1)</f>
        <v>0</v>
      </c>
      <c r="I63730">
        <f>IF(H63730=TRUE,G63730+'NPV Calcs'!$D$14,G63730)</f>
        <v>341</v>
      </c>
      <c r="J63730">
        <v>6.4367867480500001E-7</v>
      </c>
      <c r="K63730">
        <f>IF(OR(B63730="GAS",B63730="COL",B63730="LAN",B63730="RICE",B63730="LIVE"),J63730*About!$B$101,IF(OR(B63730="CROP",B63730="NAA"),J63730*About!$B$102,J63730))</f>
        <v>7.2092011578160004E-7</v>
      </c>
      <c r="L63730" t="str">
        <f>INDEX('EPA Tech to Policy Mapping'!$D:$D,MATCH('EPA Data'!F63730,'EPA Tech to Policy Mapping'!$C:$C,0))</f>
        <v>waste - methane capture</v>
      </c>
    </row>
    <row r="63731" spans="1:12" x14ac:dyDescent="0.35">
      <c r="A63731" t="s">
        <v>567</v>
      </c>
      <c r="B63731" t="s">
        <v>568</v>
      </c>
      <c r="C63731">
        <v>2045</v>
      </c>
      <c r="D63731" t="s">
        <v>5010</v>
      </c>
      <c r="E63731" t="s">
        <v>5011</v>
      </c>
      <c r="F63731" t="s">
        <v>570</v>
      </c>
      <c r="G63731">
        <v>345</v>
      </c>
      <c r="H63731" t="b">
        <f>OR(L63731='PERAC-ngpPrcsTnD-mthncptr'!$B$1,L63731='PERAC-ngpPrcsTnD-mthncptr'!$C$1,L63731='PERAC-ngpPrcsTnD-mthncptr'!$D$1)</f>
        <v>0</v>
      </c>
      <c r="I63731">
        <f>IF(H63731=TRUE,G63731+'NPV Calcs'!$D$14,G63731)</f>
        <v>345</v>
      </c>
      <c r="J63731">
        <v>6.0894754128099993E-8</v>
      </c>
      <c r="K63731">
        <f>IF(OR(B63731="GAS",B63731="COL",B63731="LAN",B63731="RICE",B63731="LIVE"),J63731*About!$B$101,IF(OR(B63731="CROP",B63731="NAA"),J63731*About!$B$102,J63731))</f>
        <v>6.8202124623471999E-8</v>
      </c>
      <c r="L63731" t="str">
        <f>INDEX('EPA Tech to Policy Mapping'!$D:$D,MATCH('EPA Data'!F63731,'EPA Tech to Policy Mapping'!$C:$C,0))</f>
        <v>waste - methane capture</v>
      </c>
    </row>
    <row r="63732" spans="1:12" x14ac:dyDescent="0.35">
      <c r="A63732" t="s">
        <v>567</v>
      </c>
      <c r="B63732" t="s">
        <v>568</v>
      </c>
      <c r="C63732">
        <v>2045</v>
      </c>
      <c r="D63732" t="s">
        <v>5010</v>
      </c>
      <c r="E63732" t="s">
        <v>5011</v>
      </c>
      <c r="F63732" t="s">
        <v>570</v>
      </c>
      <c r="G63732">
        <v>346</v>
      </c>
      <c r="H63732" t="b">
        <f>OR(L63732='PERAC-ngpPrcsTnD-mthncptr'!$B$1,L63732='PERAC-ngpPrcsTnD-mthncptr'!$C$1,L63732='PERAC-ngpPrcsTnD-mthncptr'!$D$1)</f>
        <v>0</v>
      </c>
      <c r="I63732">
        <f>IF(H63732=TRUE,G63732+'NPV Calcs'!$D$14,G63732)</f>
        <v>346</v>
      </c>
      <c r="J63732">
        <v>2.5149855531500002E-9</v>
      </c>
      <c r="K63732">
        <f>IF(OR(B63732="GAS",B63732="COL",B63732="LAN",B63732="RICE",B63732="LIVE"),J63732*About!$B$101,IF(OR(B63732="CROP",B63732="NAA"),J63732*About!$B$102,J63732))</f>
        <v>2.8167838195280003E-9</v>
      </c>
      <c r="L63732" t="str">
        <f>INDEX('EPA Tech to Policy Mapping'!$D:$D,MATCH('EPA Data'!F63732,'EPA Tech to Policy Mapping'!$C:$C,0))</f>
        <v>waste - methane capture</v>
      </c>
    </row>
    <row r="63733" spans="1:12" x14ac:dyDescent="0.35">
      <c r="A63733" t="s">
        <v>567</v>
      </c>
      <c r="B63733" t="s">
        <v>568</v>
      </c>
      <c r="C63733">
        <v>2045</v>
      </c>
      <c r="D63733" t="s">
        <v>5010</v>
      </c>
      <c r="E63733" t="s">
        <v>5011</v>
      </c>
      <c r="F63733" t="s">
        <v>570</v>
      </c>
      <c r="G63733">
        <v>347</v>
      </c>
      <c r="H63733" t="b">
        <f>OR(L63733='PERAC-ngpPrcsTnD-mthncptr'!$B$1,L63733='PERAC-ngpPrcsTnD-mthncptr'!$C$1,L63733='PERAC-ngpPrcsTnD-mthncptr'!$D$1)</f>
        <v>0</v>
      </c>
      <c r="I63733">
        <f>IF(H63733=TRUE,G63733+'NPV Calcs'!$D$14,G63733)</f>
        <v>347</v>
      </c>
      <c r="J63733">
        <v>1.5394614472100001E-9</v>
      </c>
      <c r="K63733">
        <f>IF(OR(B63733="GAS",B63733="COL",B63733="LAN",B63733="RICE",B63733="LIVE"),J63733*About!$B$101,IF(OR(B63733="CROP",B63733="NAA"),J63733*About!$B$102,J63733))</f>
        <v>1.7241968208752003E-9</v>
      </c>
      <c r="L63733" t="str">
        <f>INDEX('EPA Tech to Policy Mapping'!$D:$D,MATCH('EPA Data'!F63733,'EPA Tech to Policy Mapping'!$C:$C,0))</f>
        <v>waste - methane capture</v>
      </c>
    </row>
    <row r="63734" spans="1:12" x14ac:dyDescent="0.35">
      <c r="A63734" t="s">
        <v>567</v>
      </c>
      <c r="B63734" t="s">
        <v>568</v>
      </c>
      <c r="C63734">
        <v>2045</v>
      </c>
      <c r="D63734" t="s">
        <v>5010</v>
      </c>
      <c r="E63734" t="s">
        <v>5011</v>
      </c>
      <c r="F63734" t="s">
        <v>570</v>
      </c>
      <c r="G63734">
        <v>348</v>
      </c>
      <c r="H63734" t="b">
        <f>OR(L63734='PERAC-ngpPrcsTnD-mthncptr'!$B$1,L63734='PERAC-ngpPrcsTnD-mthncptr'!$C$1,L63734='PERAC-ngpPrcsTnD-mthncptr'!$D$1)</f>
        <v>0</v>
      </c>
      <c r="I63734">
        <f>IF(H63734=TRUE,G63734+'NPV Calcs'!$D$14,G63734)</f>
        <v>348</v>
      </c>
      <c r="J63734">
        <v>2.4938029241639999E-7</v>
      </c>
      <c r="K63734">
        <f>IF(OR(B63734="GAS",B63734="COL",B63734="LAN",B63734="RICE",B63734="LIVE"),J63734*About!$B$101,IF(OR(B63734="CROP",B63734="NAA"),J63734*About!$B$102,J63734))</f>
        <v>2.7930592750636802E-7</v>
      </c>
      <c r="L63734" t="str">
        <f>INDEX('EPA Tech to Policy Mapping'!$D:$D,MATCH('EPA Data'!F63734,'EPA Tech to Policy Mapping'!$C:$C,0))</f>
        <v>waste - methane capture</v>
      </c>
    </row>
    <row r="63735" spans="1:12" x14ac:dyDescent="0.35">
      <c r="A63735" t="s">
        <v>567</v>
      </c>
      <c r="B63735" t="s">
        <v>568</v>
      </c>
      <c r="C63735">
        <v>2045</v>
      </c>
      <c r="D63735" t="s">
        <v>5010</v>
      </c>
      <c r="E63735" t="s">
        <v>5011</v>
      </c>
      <c r="F63735" t="s">
        <v>570</v>
      </c>
      <c r="G63735">
        <v>350</v>
      </c>
      <c r="H63735" t="b">
        <f>OR(L63735='PERAC-ngpPrcsTnD-mthncptr'!$B$1,L63735='PERAC-ngpPrcsTnD-mthncptr'!$C$1,L63735='PERAC-ngpPrcsTnD-mthncptr'!$D$1)</f>
        <v>0</v>
      </c>
      <c r="I63735">
        <f>IF(H63735=TRUE,G63735+'NPV Calcs'!$D$14,G63735)</f>
        <v>350</v>
      </c>
      <c r="J63735">
        <v>1.96963910071E-7</v>
      </c>
      <c r="K63735">
        <f>IF(OR(B63735="GAS",B63735="COL",B63735="LAN",B63735="RICE",B63735="LIVE"),J63735*About!$B$101,IF(OR(B63735="CROP",B63735="NAA"),J63735*About!$B$102,J63735))</f>
        <v>2.2059957927952004E-7</v>
      </c>
      <c r="L63735" t="str">
        <f>INDEX('EPA Tech to Policy Mapping'!$D:$D,MATCH('EPA Data'!F63735,'EPA Tech to Policy Mapping'!$C:$C,0))</f>
        <v>waste - methane capture</v>
      </c>
    </row>
    <row r="63736" spans="1:12" x14ac:dyDescent="0.35">
      <c r="A63736" t="s">
        <v>567</v>
      </c>
      <c r="B63736" t="s">
        <v>568</v>
      </c>
      <c r="C63736">
        <v>2045</v>
      </c>
      <c r="D63736" t="s">
        <v>5010</v>
      </c>
      <c r="E63736" t="s">
        <v>5011</v>
      </c>
      <c r="F63736" t="s">
        <v>570</v>
      </c>
      <c r="G63736">
        <v>351</v>
      </c>
      <c r="H63736" t="b">
        <f>OR(L63736='PERAC-ngpPrcsTnD-mthncptr'!$B$1,L63736='PERAC-ngpPrcsTnD-mthncptr'!$C$1,L63736='PERAC-ngpPrcsTnD-mthncptr'!$D$1)</f>
        <v>0</v>
      </c>
      <c r="I63736">
        <f>IF(H63736=TRUE,G63736+'NPV Calcs'!$D$14,G63736)</f>
        <v>351</v>
      </c>
      <c r="J63736">
        <v>2.2467579019492999E-7</v>
      </c>
      <c r="K63736">
        <f>IF(OR(B63736="GAS",B63736="COL",B63736="LAN",B63736="RICE",B63736="LIVE"),J63736*About!$B$101,IF(OR(B63736="CROP",B63736="NAA"),J63736*About!$B$102,J63736))</f>
        <v>2.5163688501832161E-7</v>
      </c>
      <c r="L63736" t="str">
        <f>INDEX('EPA Tech to Policy Mapping'!$D:$D,MATCH('EPA Data'!F63736,'EPA Tech to Policy Mapping'!$C:$C,0))</f>
        <v>waste - methane capture</v>
      </c>
    </row>
    <row r="63737" spans="1:12" x14ac:dyDescent="0.35">
      <c r="A63737" t="s">
        <v>567</v>
      </c>
      <c r="B63737" t="s">
        <v>568</v>
      </c>
      <c r="C63737">
        <v>2045</v>
      </c>
      <c r="D63737" t="s">
        <v>5010</v>
      </c>
      <c r="E63737" t="s">
        <v>5011</v>
      </c>
      <c r="F63737" t="s">
        <v>570</v>
      </c>
      <c r="G63737">
        <v>352</v>
      </c>
      <c r="H63737" t="b">
        <f>OR(L63737='PERAC-ngpPrcsTnD-mthncptr'!$B$1,L63737='PERAC-ngpPrcsTnD-mthncptr'!$C$1,L63737='PERAC-ngpPrcsTnD-mthncptr'!$D$1)</f>
        <v>0</v>
      </c>
      <c r="I63737">
        <f>IF(H63737=TRUE,G63737+'NPV Calcs'!$D$14,G63737)</f>
        <v>352</v>
      </c>
      <c r="J63737">
        <v>8.6334424054300003E-7</v>
      </c>
      <c r="K63737">
        <f>IF(OR(B63737="GAS",B63737="COL",B63737="LAN",B63737="RICE",B63737="LIVE"),J63737*About!$B$101,IF(OR(B63737="CROP",B63737="NAA"),J63737*About!$B$102,J63737))</f>
        <v>9.6694554940816015E-7</v>
      </c>
      <c r="L63737" t="str">
        <f>INDEX('EPA Tech to Policy Mapping'!$D:$D,MATCH('EPA Data'!F63737,'EPA Tech to Policy Mapping'!$C:$C,0))</f>
        <v>waste - methane capture</v>
      </c>
    </row>
    <row r="63738" spans="1:12" x14ac:dyDescent="0.35">
      <c r="A63738" t="s">
        <v>567</v>
      </c>
      <c r="B63738" t="s">
        <v>568</v>
      </c>
      <c r="C63738">
        <v>2045</v>
      </c>
      <c r="D63738" t="s">
        <v>5010</v>
      </c>
      <c r="E63738" t="s">
        <v>5011</v>
      </c>
      <c r="F63738" t="s">
        <v>570</v>
      </c>
      <c r="G63738">
        <v>353</v>
      </c>
      <c r="H63738" t="b">
        <f>OR(L63738='PERAC-ngpPrcsTnD-mthncptr'!$B$1,L63738='PERAC-ngpPrcsTnD-mthncptr'!$C$1,L63738='PERAC-ngpPrcsTnD-mthncptr'!$D$1)</f>
        <v>0</v>
      </c>
      <c r="I63738">
        <f>IF(H63738=TRUE,G63738+'NPV Calcs'!$D$14,G63738)</f>
        <v>353</v>
      </c>
      <c r="J63738">
        <v>1.95424334493E-7</v>
      </c>
      <c r="K63738">
        <f>IF(OR(B63738="GAS",B63738="COL",B63738="LAN",B63738="RICE",B63738="LIVE"),J63738*About!$B$101,IF(OR(B63738="CROP",B63738="NAA"),J63738*About!$B$102,J63738))</f>
        <v>2.1887525463216001E-7</v>
      </c>
      <c r="L63738" t="str">
        <f>INDEX('EPA Tech to Policy Mapping'!$D:$D,MATCH('EPA Data'!F63738,'EPA Tech to Policy Mapping'!$C:$C,0))</f>
        <v>waste - methane capture</v>
      </c>
    </row>
    <row r="63739" spans="1:12" x14ac:dyDescent="0.35">
      <c r="A63739" t="s">
        <v>567</v>
      </c>
      <c r="B63739" t="s">
        <v>568</v>
      </c>
      <c r="C63739">
        <v>2045</v>
      </c>
      <c r="D63739" t="s">
        <v>5010</v>
      </c>
      <c r="E63739" t="s">
        <v>5011</v>
      </c>
      <c r="F63739" t="s">
        <v>570</v>
      </c>
      <c r="G63739">
        <v>354</v>
      </c>
      <c r="H63739" t="b">
        <f>OR(L63739='PERAC-ngpPrcsTnD-mthncptr'!$B$1,L63739='PERAC-ngpPrcsTnD-mthncptr'!$C$1,L63739='PERAC-ngpPrcsTnD-mthncptr'!$D$1)</f>
        <v>0</v>
      </c>
      <c r="I63739">
        <f>IF(H63739=TRUE,G63739+'NPV Calcs'!$D$14,G63739)</f>
        <v>354</v>
      </c>
      <c r="J63739">
        <v>4.4144650246399998E-7</v>
      </c>
      <c r="K63739">
        <f>IF(OR(B63739="GAS",B63739="COL",B63739="LAN",B63739="RICE",B63739="LIVE"),J63739*About!$B$101,IF(OR(B63739="CROP",B63739="NAA"),J63739*About!$B$102,J63739))</f>
        <v>4.9442008275968001E-7</v>
      </c>
      <c r="L63739" t="str">
        <f>INDEX('EPA Tech to Policy Mapping'!$D:$D,MATCH('EPA Data'!F63739,'EPA Tech to Policy Mapping'!$C:$C,0))</f>
        <v>waste - methane capture</v>
      </c>
    </row>
    <row r="63740" spans="1:12" x14ac:dyDescent="0.35">
      <c r="A63740" t="s">
        <v>567</v>
      </c>
      <c r="B63740" t="s">
        <v>568</v>
      </c>
      <c r="C63740">
        <v>2045</v>
      </c>
      <c r="D63740" t="s">
        <v>5010</v>
      </c>
      <c r="E63740" t="s">
        <v>5011</v>
      </c>
      <c r="F63740" t="s">
        <v>570</v>
      </c>
      <c r="G63740">
        <v>355</v>
      </c>
      <c r="H63740" t="b">
        <f>OR(L63740='PERAC-ngpPrcsTnD-mthncptr'!$B$1,L63740='PERAC-ngpPrcsTnD-mthncptr'!$C$1,L63740='PERAC-ngpPrcsTnD-mthncptr'!$D$1)</f>
        <v>0</v>
      </c>
      <c r="I63740">
        <f>IF(H63740=TRUE,G63740+'NPV Calcs'!$D$14,G63740)</f>
        <v>355</v>
      </c>
      <c r="J63740">
        <v>4.2390594501299999E-7</v>
      </c>
      <c r="K63740">
        <f>IF(OR(B63740="GAS",B63740="COL",B63740="LAN",B63740="RICE",B63740="LIVE"),J63740*About!$B$101,IF(OR(B63740="CROP",B63740="NAA"),J63740*About!$B$102,J63740))</f>
        <v>4.7477465841456002E-7</v>
      </c>
      <c r="L63740" t="str">
        <f>INDEX('EPA Tech to Policy Mapping'!$D:$D,MATCH('EPA Data'!F63740,'EPA Tech to Policy Mapping'!$C:$C,0))</f>
        <v>waste - methane capture</v>
      </c>
    </row>
    <row r="63741" spans="1:12" x14ac:dyDescent="0.35">
      <c r="A63741" t="s">
        <v>567</v>
      </c>
      <c r="B63741" t="s">
        <v>568</v>
      </c>
      <c r="C63741">
        <v>2045</v>
      </c>
      <c r="D63741" t="s">
        <v>5010</v>
      </c>
      <c r="E63741" t="s">
        <v>5011</v>
      </c>
      <c r="F63741" t="s">
        <v>570</v>
      </c>
      <c r="G63741">
        <v>356</v>
      </c>
      <c r="H63741" t="b">
        <f>OR(L63741='PERAC-ngpPrcsTnD-mthncptr'!$B$1,L63741='PERAC-ngpPrcsTnD-mthncptr'!$C$1,L63741='PERAC-ngpPrcsTnD-mthncptr'!$D$1)</f>
        <v>0</v>
      </c>
      <c r="I63741">
        <f>IF(H63741=TRUE,G63741+'NPV Calcs'!$D$14,G63741)</f>
        <v>356</v>
      </c>
      <c r="J63741">
        <v>3.4048269981199999E-8</v>
      </c>
      <c r="K63741">
        <f>IF(OR(B63741="GAS",B63741="COL",B63741="LAN",B63741="RICE",B63741="LIVE"),J63741*About!$B$101,IF(OR(B63741="CROP",B63741="NAA"),J63741*About!$B$102,J63741))</f>
        <v>3.8134062378944001E-8</v>
      </c>
      <c r="L63741" t="str">
        <f>INDEX('EPA Tech to Policy Mapping'!$D:$D,MATCH('EPA Data'!F63741,'EPA Tech to Policy Mapping'!$C:$C,0))</f>
        <v>waste - methane capture</v>
      </c>
    </row>
    <row r="63742" spans="1:12" x14ac:dyDescent="0.35">
      <c r="A63742" t="s">
        <v>567</v>
      </c>
      <c r="B63742" t="s">
        <v>568</v>
      </c>
      <c r="C63742">
        <v>2045</v>
      </c>
      <c r="D63742" t="s">
        <v>5010</v>
      </c>
      <c r="E63742" t="s">
        <v>5011</v>
      </c>
      <c r="F63742" t="s">
        <v>570</v>
      </c>
      <c r="G63742">
        <v>357</v>
      </c>
      <c r="H63742" t="b">
        <f>OR(L63742='PERAC-ngpPrcsTnD-mthncptr'!$B$1,L63742='PERAC-ngpPrcsTnD-mthncptr'!$C$1,L63742='PERAC-ngpPrcsTnD-mthncptr'!$D$1)</f>
        <v>0</v>
      </c>
      <c r="I63742">
        <f>IF(H63742=TRUE,G63742+'NPV Calcs'!$D$14,G63742)</f>
        <v>357</v>
      </c>
      <c r="J63742">
        <v>4.4991616388079997E-7</v>
      </c>
      <c r="K63742">
        <f>IF(OR(B63742="GAS",B63742="COL",B63742="LAN",B63742="RICE",B63742="LIVE"),J63742*About!$B$101,IF(OR(B63742="CROP",B63742="NAA"),J63742*About!$B$102,J63742))</f>
        <v>5.0390610354649599E-7</v>
      </c>
      <c r="L63742" t="str">
        <f>INDEX('EPA Tech to Policy Mapping'!$D:$D,MATCH('EPA Data'!F63742,'EPA Tech to Policy Mapping'!$C:$C,0))</f>
        <v>waste - methane capture</v>
      </c>
    </row>
    <row r="63743" spans="1:12" x14ac:dyDescent="0.35">
      <c r="A63743" t="s">
        <v>567</v>
      </c>
      <c r="B63743" t="s">
        <v>568</v>
      </c>
      <c r="C63743">
        <v>2045</v>
      </c>
      <c r="D63743" t="s">
        <v>5010</v>
      </c>
      <c r="E63743" t="s">
        <v>5011</v>
      </c>
      <c r="F63743" t="s">
        <v>570</v>
      </c>
      <c r="G63743">
        <v>358</v>
      </c>
      <c r="H63743" t="b">
        <f>OR(L63743='PERAC-ngpPrcsTnD-mthncptr'!$B$1,L63743='PERAC-ngpPrcsTnD-mthncptr'!$C$1,L63743='PERAC-ngpPrcsTnD-mthncptr'!$D$1)</f>
        <v>0</v>
      </c>
      <c r="I63743">
        <f>IF(H63743=TRUE,G63743+'NPV Calcs'!$D$14,G63743)</f>
        <v>358</v>
      </c>
      <c r="J63743">
        <v>8.7632321576979002E-7</v>
      </c>
      <c r="K63743">
        <f>IF(OR(B63743="GAS",B63743="COL",B63743="LAN",B63743="RICE",B63743="LIVE"),J63743*About!$B$101,IF(OR(B63743="CROP",B63743="NAA"),J63743*About!$B$102,J63743))</f>
        <v>9.8148200166216491E-7</v>
      </c>
      <c r="L63743" t="str">
        <f>INDEX('EPA Tech to Policy Mapping'!$D:$D,MATCH('EPA Data'!F63743,'EPA Tech to Policy Mapping'!$C:$C,0))</f>
        <v>waste - methane capture</v>
      </c>
    </row>
    <row r="63744" spans="1:12" x14ac:dyDescent="0.35">
      <c r="A63744" t="s">
        <v>567</v>
      </c>
      <c r="B63744" t="s">
        <v>568</v>
      </c>
      <c r="C63744">
        <v>2045</v>
      </c>
      <c r="D63744" t="s">
        <v>5010</v>
      </c>
      <c r="E63744" t="s">
        <v>5011</v>
      </c>
      <c r="F63744" t="s">
        <v>570</v>
      </c>
      <c r="G63744">
        <v>359</v>
      </c>
      <c r="H63744" t="b">
        <f>OR(L63744='PERAC-ngpPrcsTnD-mthncptr'!$B$1,L63744='PERAC-ngpPrcsTnD-mthncptr'!$C$1,L63744='PERAC-ngpPrcsTnD-mthncptr'!$D$1)</f>
        <v>0</v>
      </c>
      <c r="I63744">
        <f>IF(H63744=TRUE,G63744+'NPV Calcs'!$D$14,G63744)</f>
        <v>359</v>
      </c>
      <c r="J63744">
        <v>5.7813029030699997E-8</v>
      </c>
      <c r="K63744">
        <f>IF(OR(B63744="GAS",B63744="COL",B63744="LAN",B63744="RICE",B63744="LIVE"),J63744*About!$B$101,IF(OR(B63744="CROP",B63744="NAA"),J63744*About!$B$102,J63744))</f>
        <v>6.4750592514384009E-8</v>
      </c>
      <c r="L63744" t="str">
        <f>INDEX('EPA Tech to Policy Mapping'!$D:$D,MATCH('EPA Data'!F63744,'EPA Tech to Policy Mapping'!$C:$C,0))</f>
        <v>waste - methane capture</v>
      </c>
    </row>
    <row r="63745" spans="1:12" x14ac:dyDescent="0.35">
      <c r="A63745" t="s">
        <v>567</v>
      </c>
      <c r="B63745" t="s">
        <v>568</v>
      </c>
      <c r="C63745">
        <v>2045</v>
      </c>
      <c r="D63745" t="s">
        <v>5010</v>
      </c>
      <c r="E63745" t="s">
        <v>5011</v>
      </c>
      <c r="F63745" t="s">
        <v>570</v>
      </c>
      <c r="G63745">
        <v>360</v>
      </c>
      <c r="H63745" t="b">
        <f>OR(L63745='PERAC-ngpPrcsTnD-mthncptr'!$B$1,L63745='PERAC-ngpPrcsTnD-mthncptr'!$C$1,L63745='PERAC-ngpPrcsTnD-mthncptr'!$D$1)</f>
        <v>0</v>
      </c>
      <c r="I63745">
        <f>IF(H63745=TRUE,G63745+'NPV Calcs'!$D$14,G63745)</f>
        <v>360</v>
      </c>
      <c r="J63745">
        <v>2.1925343673999999E-7</v>
      </c>
      <c r="K63745">
        <f>IF(OR(B63745="GAS",B63745="COL",B63745="LAN",B63745="RICE",B63745="LIVE"),J63745*About!$B$101,IF(OR(B63745="CROP",B63745="NAA"),J63745*About!$B$102,J63745))</f>
        <v>2.4556384914879999E-7</v>
      </c>
      <c r="L63745" t="str">
        <f>INDEX('EPA Tech to Policy Mapping'!$D:$D,MATCH('EPA Data'!F63745,'EPA Tech to Policy Mapping'!$C:$C,0))</f>
        <v>waste - methane capture</v>
      </c>
    </row>
    <row r="63746" spans="1:12" x14ac:dyDescent="0.35">
      <c r="A63746" t="s">
        <v>567</v>
      </c>
      <c r="B63746" t="s">
        <v>568</v>
      </c>
      <c r="C63746">
        <v>2045</v>
      </c>
      <c r="D63746" t="s">
        <v>5010</v>
      </c>
      <c r="E63746" t="s">
        <v>5011</v>
      </c>
      <c r="F63746" t="s">
        <v>570</v>
      </c>
      <c r="G63746">
        <v>361</v>
      </c>
      <c r="H63746" t="b">
        <f>OR(L63746='PERAC-ngpPrcsTnD-mthncptr'!$B$1,L63746='PERAC-ngpPrcsTnD-mthncptr'!$C$1,L63746='PERAC-ngpPrcsTnD-mthncptr'!$D$1)</f>
        <v>0</v>
      </c>
      <c r="I63746">
        <f>IF(H63746=TRUE,G63746+'NPV Calcs'!$D$14,G63746)</f>
        <v>361</v>
      </c>
      <c r="J63746">
        <v>2.9293643066799999E-8</v>
      </c>
      <c r="K63746">
        <f>IF(OR(B63746="GAS",B63746="COL",B63746="LAN",B63746="RICE",B63746="LIVE"),J63746*About!$B$101,IF(OR(B63746="CROP",B63746="NAA"),J63746*About!$B$102,J63746))</f>
        <v>3.2808880234816003E-8</v>
      </c>
      <c r="L63746" t="str">
        <f>INDEX('EPA Tech to Policy Mapping'!$D:$D,MATCH('EPA Data'!F63746,'EPA Tech to Policy Mapping'!$C:$C,0))</f>
        <v>waste - methane capture</v>
      </c>
    </row>
    <row r="63747" spans="1:12" x14ac:dyDescent="0.35">
      <c r="A63747" t="s">
        <v>567</v>
      </c>
      <c r="B63747" t="s">
        <v>568</v>
      </c>
      <c r="C63747">
        <v>2045</v>
      </c>
      <c r="D63747" t="s">
        <v>5010</v>
      </c>
      <c r="E63747" t="s">
        <v>5011</v>
      </c>
      <c r="F63747" t="s">
        <v>570</v>
      </c>
      <c r="G63747">
        <v>362</v>
      </c>
      <c r="H63747" t="b">
        <f>OR(L63747='PERAC-ngpPrcsTnD-mthncptr'!$B$1,L63747='PERAC-ngpPrcsTnD-mthncptr'!$C$1,L63747='PERAC-ngpPrcsTnD-mthncptr'!$D$1)</f>
        <v>0</v>
      </c>
      <c r="I63747">
        <f>IF(H63747=TRUE,G63747+'NPV Calcs'!$D$14,G63747)</f>
        <v>362</v>
      </c>
      <c r="J63747">
        <v>4.5738490506162995E-7</v>
      </c>
      <c r="K63747">
        <f>IF(OR(B63747="GAS",B63747="COL",B63747="LAN",B63747="RICE",B63747="LIVE"),J63747*About!$B$101,IF(OR(B63747="CROP",B63747="NAA"),J63747*About!$B$102,J63747))</f>
        <v>5.122710936690256E-7</v>
      </c>
      <c r="L63747" t="str">
        <f>INDEX('EPA Tech to Policy Mapping'!$D:$D,MATCH('EPA Data'!F63747,'EPA Tech to Policy Mapping'!$C:$C,0))</f>
        <v>waste - methane capture</v>
      </c>
    </row>
    <row r="63748" spans="1:12" x14ac:dyDescent="0.35">
      <c r="A63748" t="s">
        <v>567</v>
      </c>
      <c r="B63748" t="s">
        <v>568</v>
      </c>
      <c r="C63748">
        <v>2045</v>
      </c>
      <c r="D63748" t="s">
        <v>5010</v>
      </c>
      <c r="E63748" t="s">
        <v>5011</v>
      </c>
      <c r="F63748" t="s">
        <v>570</v>
      </c>
      <c r="G63748">
        <v>363</v>
      </c>
      <c r="H63748" t="b">
        <f>OR(L63748='PERAC-ngpPrcsTnD-mthncptr'!$B$1,L63748='PERAC-ngpPrcsTnD-mthncptr'!$C$1,L63748='PERAC-ngpPrcsTnD-mthncptr'!$D$1)</f>
        <v>0</v>
      </c>
      <c r="I63748">
        <f>IF(H63748=TRUE,G63748+'NPV Calcs'!$D$14,G63748)</f>
        <v>363</v>
      </c>
      <c r="J63748">
        <v>6.3361057023360001E-7</v>
      </c>
      <c r="K63748">
        <f>IF(OR(B63748="GAS",B63748="COL",B63748="LAN",B63748="RICE",B63748="LIVE"),J63748*About!$B$101,IF(OR(B63748="CROP",B63748="NAA"),J63748*About!$B$102,J63748))</f>
        <v>7.0964383866163209E-7</v>
      </c>
      <c r="L63748" t="str">
        <f>INDEX('EPA Tech to Policy Mapping'!$D:$D,MATCH('EPA Data'!F63748,'EPA Tech to Policy Mapping'!$C:$C,0))</f>
        <v>waste - methane capture</v>
      </c>
    </row>
    <row r="63749" spans="1:12" x14ac:dyDescent="0.35">
      <c r="A63749" t="s">
        <v>567</v>
      </c>
      <c r="B63749" t="s">
        <v>568</v>
      </c>
      <c r="C63749">
        <v>2045</v>
      </c>
      <c r="D63749" t="s">
        <v>5010</v>
      </c>
      <c r="E63749" t="s">
        <v>5011</v>
      </c>
      <c r="F63749" t="s">
        <v>570</v>
      </c>
      <c r="G63749">
        <v>364</v>
      </c>
      <c r="H63749" t="b">
        <f>OR(L63749='PERAC-ngpPrcsTnD-mthncptr'!$B$1,L63749='PERAC-ngpPrcsTnD-mthncptr'!$C$1,L63749='PERAC-ngpPrcsTnD-mthncptr'!$D$1)</f>
        <v>0</v>
      </c>
      <c r="I63749">
        <f>IF(H63749=TRUE,G63749+'NPV Calcs'!$D$14,G63749)</f>
        <v>364</v>
      </c>
      <c r="J63749">
        <v>2.8864098378056997E-7</v>
      </c>
      <c r="K63749">
        <f>IF(OR(B63749="GAS",B63749="COL",B63749="LAN",B63749="RICE",B63749="LIVE"),J63749*About!$B$101,IF(OR(B63749="CROP",B63749="NAA"),J63749*About!$B$102,J63749))</f>
        <v>3.2327790183423839E-7</v>
      </c>
      <c r="L63749" t="str">
        <f>INDEX('EPA Tech to Policy Mapping'!$D:$D,MATCH('EPA Data'!F63749,'EPA Tech to Policy Mapping'!$C:$C,0))</f>
        <v>waste - methane capture</v>
      </c>
    </row>
    <row r="63750" spans="1:12" x14ac:dyDescent="0.35">
      <c r="A63750" t="s">
        <v>567</v>
      </c>
      <c r="B63750" t="s">
        <v>568</v>
      </c>
      <c r="C63750">
        <v>2045</v>
      </c>
      <c r="D63750" t="s">
        <v>5010</v>
      </c>
      <c r="E63750" t="s">
        <v>5011</v>
      </c>
      <c r="F63750" t="s">
        <v>570</v>
      </c>
      <c r="G63750">
        <v>365</v>
      </c>
      <c r="H63750" t="b">
        <f>OR(L63750='PERAC-ngpPrcsTnD-mthncptr'!$B$1,L63750='PERAC-ngpPrcsTnD-mthncptr'!$C$1,L63750='PERAC-ngpPrcsTnD-mthncptr'!$D$1)</f>
        <v>0</v>
      </c>
      <c r="I63750">
        <f>IF(H63750=TRUE,G63750+'NPV Calcs'!$D$14,G63750)</f>
        <v>365</v>
      </c>
      <c r="J63750">
        <v>1.7794279472099999E-7</v>
      </c>
      <c r="K63750">
        <f>IF(OR(B63750="GAS",B63750="COL",B63750="LAN",B63750="RICE",B63750="LIVE"),J63750*About!$B$101,IF(OR(B63750="CROP",B63750="NAA"),J63750*About!$B$102,J63750))</f>
        <v>1.9929593008752002E-7</v>
      </c>
      <c r="L63750" t="str">
        <f>INDEX('EPA Tech to Policy Mapping'!$D:$D,MATCH('EPA Data'!F63750,'EPA Tech to Policy Mapping'!$C:$C,0))</f>
        <v>waste - methane capture</v>
      </c>
    </row>
    <row r="63751" spans="1:12" x14ac:dyDescent="0.35">
      <c r="A63751" t="s">
        <v>567</v>
      </c>
      <c r="B63751" t="s">
        <v>568</v>
      </c>
      <c r="C63751">
        <v>2045</v>
      </c>
      <c r="D63751" t="s">
        <v>5010</v>
      </c>
      <c r="E63751" t="s">
        <v>5011</v>
      </c>
      <c r="F63751" t="s">
        <v>570</v>
      </c>
      <c r="G63751">
        <v>366</v>
      </c>
      <c r="H63751" t="b">
        <f>OR(L63751='PERAC-ngpPrcsTnD-mthncptr'!$B$1,L63751='PERAC-ngpPrcsTnD-mthncptr'!$C$1,L63751='PERAC-ngpPrcsTnD-mthncptr'!$D$1)</f>
        <v>0</v>
      </c>
      <c r="I63751">
        <f>IF(H63751=TRUE,G63751+'NPV Calcs'!$D$14,G63751)</f>
        <v>366</v>
      </c>
      <c r="J63751">
        <v>1.5937751041139399E-6</v>
      </c>
      <c r="K63751">
        <f>IF(OR(B63751="GAS",B63751="COL",B63751="LAN",B63751="RICE",B63751="LIVE"),J63751*About!$B$101,IF(OR(B63751="CROP",B63751="NAA"),J63751*About!$B$102,J63751))</f>
        <v>1.7850281166076129E-6</v>
      </c>
      <c r="L63751" t="str">
        <f>INDEX('EPA Tech to Policy Mapping'!$D:$D,MATCH('EPA Data'!F63751,'EPA Tech to Policy Mapping'!$C:$C,0))</f>
        <v>waste - methane capture</v>
      </c>
    </row>
    <row r="63752" spans="1:12" x14ac:dyDescent="0.35">
      <c r="A63752" t="s">
        <v>567</v>
      </c>
      <c r="B63752" t="s">
        <v>568</v>
      </c>
      <c r="C63752">
        <v>2045</v>
      </c>
      <c r="D63752" t="s">
        <v>5010</v>
      </c>
      <c r="E63752" t="s">
        <v>5011</v>
      </c>
      <c r="F63752" t="s">
        <v>570</v>
      </c>
      <c r="G63752">
        <v>367</v>
      </c>
      <c r="H63752" t="b">
        <f>OR(L63752='PERAC-ngpPrcsTnD-mthncptr'!$B$1,L63752='PERAC-ngpPrcsTnD-mthncptr'!$C$1,L63752='PERAC-ngpPrcsTnD-mthncptr'!$D$1)</f>
        <v>0</v>
      </c>
      <c r="I63752">
        <f>IF(H63752=TRUE,G63752+'NPV Calcs'!$D$14,G63752)</f>
        <v>367</v>
      </c>
      <c r="J63752">
        <v>9.4447629273099996E-8</v>
      </c>
      <c r="K63752">
        <f>IF(OR(B63752="GAS",B63752="COL",B63752="LAN",B63752="RICE",B63752="LIVE"),J63752*About!$B$101,IF(OR(B63752="CROP",B63752="NAA"),J63752*About!$B$102,J63752))</f>
        <v>1.0578134478587201E-7</v>
      </c>
      <c r="L63752" t="str">
        <f>INDEX('EPA Tech to Policy Mapping'!$D:$D,MATCH('EPA Data'!F63752,'EPA Tech to Policy Mapping'!$C:$C,0))</f>
        <v>waste - methane capture</v>
      </c>
    </row>
    <row r="63753" spans="1:12" x14ac:dyDescent="0.35">
      <c r="A63753" t="s">
        <v>567</v>
      </c>
      <c r="B63753" t="s">
        <v>568</v>
      </c>
      <c r="C63753">
        <v>2045</v>
      </c>
      <c r="D63753" t="s">
        <v>5010</v>
      </c>
      <c r="E63753" t="s">
        <v>5011</v>
      </c>
      <c r="F63753" t="s">
        <v>570</v>
      </c>
      <c r="G63753">
        <v>368</v>
      </c>
      <c r="H63753" t="b">
        <f>OR(L63753='PERAC-ngpPrcsTnD-mthncptr'!$B$1,L63753='PERAC-ngpPrcsTnD-mthncptr'!$C$1,L63753='PERAC-ngpPrcsTnD-mthncptr'!$D$1)</f>
        <v>0</v>
      </c>
      <c r="I63753">
        <f>IF(H63753=TRUE,G63753+'NPV Calcs'!$D$14,G63753)</f>
        <v>368</v>
      </c>
      <c r="J63753">
        <v>2.4739475534849999E-7</v>
      </c>
      <c r="K63753">
        <f>IF(OR(B63753="GAS",B63753="COL",B63753="LAN",B63753="RICE",B63753="LIVE"),J63753*About!$B$101,IF(OR(B63753="CROP",B63753="NAA"),J63753*About!$B$102,J63753))</f>
        <v>2.7708212599032003E-7</v>
      </c>
      <c r="L63753" t="str">
        <f>INDEX('EPA Tech to Policy Mapping'!$D:$D,MATCH('EPA Data'!F63753,'EPA Tech to Policy Mapping'!$C:$C,0))</f>
        <v>waste - methane capture</v>
      </c>
    </row>
    <row r="63754" spans="1:12" x14ac:dyDescent="0.35">
      <c r="A63754" t="s">
        <v>567</v>
      </c>
      <c r="B63754" t="s">
        <v>568</v>
      </c>
      <c r="C63754">
        <v>2045</v>
      </c>
      <c r="D63754" t="s">
        <v>5010</v>
      </c>
      <c r="E63754" t="s">
        <v>5011</v>
      </c>
      <c r="F63754" t="s">
        <v>570</v>
      </c>
      <c r="G63754">
        <v>369</v>
      </c>
      <c r="H63754" t="b">
        <f>OR(L63754='PERAC-ngpPrcsTnD-mthncptr'!$B$1,L63754='PERAC-ngpPrcsTnD-mthncptr'!$C$1,L63754='PERAC-ngpPrcsTnD-mthncptr'!$D$1)</f>
        <v>0</v>
      </c>
      <c r="I63754">
        <f>IF(H63754=TRUE,G63754+'NPV Calcs'!$D$14,G63754)</f>
        <v>369</v>
      </c>
      <c r="J63754">
        <v>5.2898710123299996E-7</v>
      </c>
      <c r="K63754">
        <f>IF(OR(B63754="GAS",B63754="COL",B63754="LAN",B63754="RICE",B63754="LIVE"),J63754*About!$B$101,IF(OR(B63754="CROP",B63754="NAA"),J63754*About!$B$102,J63754))</f>
        <v>5.9246555338095998E-7</v>
      </c>
      <c r="L63754" t="str">
        <f>INDEX('EPA Tech to Policy Mapping'!$D:$D,MATCH('EPA Data'!F63754,'EPA Tech to Policy Mapping'!$C:$C,0))</f>
        <v>waste - methane capture</v>
      </c>
    </row>
    <row r="63755" spans="1:12" x14ac:dyDescent="0.35">
      <c r="A63755" t="s">
        <v>567</v>
      </c>
      <c r="B63755" t="s">
        <v>568</v>
      </c>
      <c r="C63755">
        <v>2045</v>
      </c>
      <c r="D63755" t="s">
        <v>5010</v>
      </c>
      <c r="E63755" t="s">
        <v>5011</v>
      </c>
      <c r="F63755" t="s">
        <v>570</v>
      </c>
      <c r="G63755">
        <v>370</v>
      </c>
      <c r="H63755" t="b">
        <f>OR(L63755='PERAC-ngpPrcsTnD-mthncptr'!$B$1,L63755='PERAC-ngpPrcsTnD-mthncptr'!$C$1,L63755='PERAC-ngpPrcsTnD-mthncptr'!$D$1)</f>
        <v>0</v>
      </c>
      <c r="I63755">
        <f>IF(H63755=TRUE,G63755+'NPV Calcs'!$D$14,G63755)</f>
        <v>370</v>
      </c>
      <c r="J63755">
        <v>2.2226770468584999E-6</v>
      </c>
      <c r="K63755">
        <f>IF(OR(B63755="GAS",B63755="COL",B63755="LAN",B63755="RICE",B63755="LIVE"),J63755*About!$B$101,IF(OR(B63755="CROP",B63755="NAA"),J63755*About!$B$102,J63755))</f>
        <v>2.48939829248152E-6</v>
      </c>
      <c r="L63755" t="str">
        <f>INDEX('EPA Tech to Policy Mapping'!$D:$D,MATCH('EPA Data'!F63755,'EPA Tech to Policy Mapping'!$C:$C,0))</f>
        <v>waste - methane capture</v>
      </c>
    </row>
    <row r="63756" spans="1:12" x14ac:dyDescent="0.35">
      <c r="A63756" t="s">
        <v>567</v>
      </c>
      <c r="B63756" t="s">
        <v>568</v>
      </c>
      <c r="C63756">
        <v>2045</v>
      </c>
      <c r="D63756" t="s">
        <v>5010</v>
      </c>
      <c r="E63756" t="s">
        <v>5011</v>
      </c>
      <c r="F63756" t="s">
        <v>570</v>
      </c>
      <c r="G63756">
        <v>371</v>
      </c>
      <c r="H63756" t="b">
        <f>OR(L63756='PERAC-ngpPrcsTnD-mthncptr'!$B$1,L63756='PERAC-ngpPrcsTnD-mthncptr'!$C$1,L63756='PERAC-ngpPrcsTnD-mthncptr'!$D$1)</f>
        <v>0</v>
      </c>
      <c r="I63756">
        <f>IF(H63756=TRUE,G63756+'NPV Calcs'!$D$14,G63756)</f>
        <v>371</v>
      </c>
      <c r="J63756">
        <v>4.2417004841800005E-7</v>
      </c>
      <c r="K63756">
        <f>IF(OR(B63756="GAS",B63756="COL",B63756="LAN",B63756="RICE",B63756="LIVE"),J63756*About!$B$101,IF(OR(B63756="CROP",B63756="NAA"),J63756*About!$B$102,J63756))</f>
        <v>4.7507045422816011E-7</v>
      </c>
      <c r="L63756" t="str">
        <f>INDEX('EPA Tech to Policy Mapping'!$D:$D,MATCH('EPA Data'!F63756,'EPA Tech to Policy Mapping'!$C:$C,0))</f>
        <v>waste - methane capture</v>
      </c>
    </row>
    <row r="63757" spans="1:12" x14ac:dyDescent="0.35">
      <c r="A63757" t="s">
        <v>567</v>
      </c>
      <c r="B63757" t="s">
        <v>568</v>
      </c>
      <c r="C63757">
        <v>2045</v>
      </c>
      <c r="D63757" t="s">
        <v>5010</v>
      </c>
      <c r="E63757" t="s">
        <v>5011</v>
      </c>
      <c r="F63757" t="s">
        <v>570</v>
      </c>
      <c r="G63757">
        <v>372</v>
      </c>
      <c r="H63757" t="b">
        <f>OR(L63757='PERAC-ngpPrcsTnD-mthncptr'!$B$1,L63757='PERAC-ngpPrcsTnD-mthncptr'!$C$1,L63757='PERAC-ngpPrcsTnD-mthncptr'!$D$1)</f>
        <v>0</v>
      </c>
      <c r="I63757">
        <f>IF(H63757=TRUE,G63757+'NPV Calcs'!$D$14,G63757)</f>
        <v>372</v>
      </c>
      <c r="J63757">
        <v>1.108636812575E-6</v>
      </c>
      <c r="K63757">
        <f>IF(OR(B63757="GAS",B63757="COL",B63757="LAN",B63757="RICE",B63757="LIVE"),J63757*About!$B$101,IF(OR(B63757="CROP",B63757="NAA"),J63757*About!$B$102,J63757))</f>
        <v>1.2416732300840002E-6</v>
      </c>
      <c r="L63757" t="str">
        <f>INDEX('EPA Tech to Policy Mapping'!$D:$D,MATCH('EPA Data'!F63757,'EPA Tech to Policy Mapping'!$C:$C,0))</f>
        <v>waste - methane capture</v>
      </c>
    </row>
    <row r="63758" spans="1:12" x14ac:dyDescent="0.35">
      <c r="A63758" t="s">
        <v>567</v>
      </c>
      <c r="B63758" t="s">
        <v>568</v>
      </c>
      <c r="C63758">
        <v>2045</v>
      </c>
      <c r="D63758" t="s">
        <v>5010</v>
      </c>
      <c r="E63758" t="s">
        <v>5011</v>
      </c>
      <c r="F63758" t="s">
        <v>570</v>
      </c>
      <c r="G63758">
        <v>373</v>
      </c>
      <c r="H63758" t="b">
        <f>OR(L63758='PERAC-ngpPrcsTnD-mthncptr'!$B$1,L63758='PERAC-ngpPrcsTnD-mthncptr'!$C$1,L63758='PERAC-ngpPrcsTnD-mthncptr'!$D$1)</f>
        <v>0</v>
      </c>
      <c r="I63758">
        <f>IF(H63758=TRUE,G63758+'NPV Calcs'!$D$14,G63758)</f>
        <v>373</v>
      </c>
      <c r="J63758">
        <v>2.8959188824730001E-7</v>
      </c>
      <c r="K63758">
        <f>IF(OR(B63758="GAS",B63758="COL",B63758="LAN",B63758="RICE",B63758="LIVE"),J63758*About!$B$101,IF(OR(B63758="CROP",B63758="NAA"),J63758*About!$B$102,J63758))</f>
        <v>3.2434291483697606E-7</v>
      </c>
      <c r="L63758" t="str">
        <f>INDEX('EPA Tech to Policy Mapping'!$D:$D,MATCH('EPA Data'!F63758,'EPA Tech to Policy Mapping'!$C:$C,0))</f>
        <v>waste - methane capture</v>
      </c>
    </row>
    <row r="63759" spans="1:12" x14ac:dyDescent="0.35">
      <c r="A63759" t="s">
        <v>567</v>
      </c>
      <c r="B63759" t="s">
        <v>568</v>
      </c>
      <c r="C63759">
        <v>2045</v>
      </c>
      <c r="D63759" t="s">
        <v>5010</v>
      </c>
      <c r="E63759" t="s">
        <v>5011</v>
      </c>
      <c r="F63759" t="s">
        <v>570</v>
      </c>
      <c r="G63759">
        <v>374</v>
      </c>
      <c r="H63759" t="b">
        <f>OR(L63759='PERAC-ngpPrcsTnD-mthncptr'!$B$1,L63759='PERAC-ngpPrcsTnD-mthncptr'!$C$1,L63759='PERAC-ngpPrcsTnD-mthncptr'!$D$1)</f>
        <v>0</v>
      </c>
      <c r="I63759">
        <f>IF(H63759=TRUE,G63759+'NPV Calcs'!$D$14,G63759)</f>
        <v>374</v>
      </c>
      <c r="J63759">
        <v>1.0948640861705601E-6</v>
      </c>
      <c r="K63759">
        <f>IF(OR(B63759="GAS",B63759="COL",B63759="LAN",B63759="RICE",B63759="LIVE"),J63759*About!$B$101,IF(OR(B63759="CROP",B63759="NAA"),J63759*About!$B$102,J63759))</f>
        <v>1.2262477765110274E-6</v>
      </c>
      <c r="L63759" t="str">
        <f>INDEX('EPA Tech to Policy Mapping'!$D:$D,MATCH('EPA Data'!F63759,'EPA Tech to Policy Mapping'!$C:$C,0))</f>
        <v>waste - methane capture</v>
      </c>
    </row>
    <row r="63760" spans="1:12" x14ac:dyDescent="0.35">
      <c r="A63760" t="s">
        <v>567</v>
      </c>
      <c r="B63760" t="s">
        <v>568</v>
      </c>
      <c r="C63760">
        <v>2045</v>
      </c>
      <c r="D63760" t="s">
        <v>5010</v>
      </c>
      <c r="E63760" t="s">
        <v>5011</v>
      </c>
      <c r="F63760" t="s">
        <v>570</v>
      </c>
      <c r="G63760">
        <v>375</v>
      </c>
      <c r="H63760" t="b">
        <f>OR(L63760='PERAC-ngpPrcsTnD-mthncptr'!$B$1,L63760='PERAC-ngpPrcsTnD-mthncptr'!$C$1,L63760='PERAC-ngpPrcsTnD-mthncptr'!$D$1)</f>
        <v>0</v>
      </c>
      <c r="I63760">
        <f>IF(H63760=TRUE,G63760+'NPV Calcs'!$D$14,G63760)</f>
        <v>375</v>
      </c>
      <c r="J63760">
        <v>1.8431225878890002E-7</v>
      </c>
      <c r="K63760">
        <f>IF(OR(B63760="GAS",B63760="COL",B63760="LAN",B63760="RICE",B63760="LIVE"),J63760*About!$B$101,IF(OR(B63760="CROP",B63760="NAA"),J63760*About!$B$102,J63760))</f>
        <v>2.0642972984356803E-7</v>
      </c>
      <c r="L63760" t="str">
        <f>INDEX('EPA Tech to Policy Mapping'!$D:$D,MATCH('EPA Data'!F63760,'EPA Tech to Policy Mapping'!$C:$C,0))</f>
        <v>waste - methane capture</v>
      </c>
    </row>
    <row r="63761" spans="1:12" x14ac:dyDescent="0.35">
      <c r="A63761" t="s">
        <v>567</v>
      </c>
      <c r="B63761" t="s">
        <v>568</v>
      </c>
      <c r="C63761">
        <v>2045</v>
      </c>
      <c r="D63761" t="s">
        <v>5010</v>
      </c>
      <c r="E63761" t="s">
        <v>5011</v>
      </c>
      <c r="F63761" t="s">
        <v>570</v>
      </c>
      <c r="G63761">
        <v>376</v>
      </c>
      <c r="H63761" t="b">
        <f>OR(L63761='PERAC-ngpPrcsTnD-mthncptr'!$B$1,L63761='PERAC-ngpPrcsTnD-mthncptr'!$C$1,L63761='PERAC-ngpPrcsTnD-mthncptr'!$D$1)</f>
        <v>0</v>
      </c>
      <c r="I63761">
        <f>IF(H63761=TRUE,G63761+'NPV Calcs'!$D$14,G63761)</f>
        <v>376</v>
      </c>
      <c r="J63761">
        <v>3.3039146618579997E-7</v>
      </c>
      <c r="K63761">
        <f>IF(OR(B63761="GAS",B63761="COL",B63761="LAN",B63761="RICE",B63761="LIVE"),J63761*About!$B$101,IF(OR(B63761="CROP",B63761="NAA"),J63761*About!$B$102,J63761))</f>
        <v>3.7003844212809601E-7</v>
      </c>
      <c r="L63761" t="str">
        <f>INDEX('EPA Tech to Policy Mapping'!$D:$D,MATCH('EPA Data'!F63761,'EPA Tech to Policy Mapping'!$C:$C,0))</f>
        <v>waste - methane capture</v>
      </c>
    </row>
    <row r="63762" spans="1:12" x14ac:dyDescent="0.35">
      <c r="A63762" t="s">
        <v>567</v>
      </c>
      <c r="B63762" t="s">
        <v>568</v>
      </c>
      <c r="C63762">
        <v>2045</v>
      </c>
      <c r="D63762" t="s">
        <v>5010</v>
      </c>
      <c r="E63762" t="s">
        <v>5011</v>
      </c>
      <c r="F63762" t="s">
        <v>570</v>
      </c>
      <c r="G63762">
        <v>377</v>
      </c>
      <c r="H63762" t="b">
        <f>OR(L63762='PERAC-ngpPrcsTnD-mthncptr'!$B$1,L63762='PERAC-ngpPrcsTnD-mthncptr'!$C$1,L63762='PERAC-ngpPrcsTnD-mthncptr'!$D$1)</f>
        <v>0</v>
      </c>
      <c r="I63762">
        <f>IF(H63762=TRUE,G63762+'NPV Calcs'!$D$14,G63762)</f>
        <v>377</v>
      </c>
      <c r="J63762">
        <v>1.0239714249846002E-6</v>
      </c>
      <c r="K63762">
        <f>IF(OR(B63762="GAS",B63762="COL",B63762="LAN",B63762="RICE",B63762="LIVE"),J63762*About!$B$101,IF(OR(B63762="CROP",B63762="NAA"),J63762*About!$B$102,J63762))</f>
        <v>1.1468479959827523E-6</v>
      </c>
      <c r="L63762" t="str">
        <f>INDEX('EPA Tech to Policy Mapping'!$D:$D,MATCH('EPA Data'!F63762,'EPA Tech to Policy Mapping'!$C:$C,0))</f>
        <v>waste - methane capture</v>
      </c>
    </row>
    <row r="63763" spans="1:12" x14ac:dyDescent="0.35">
      <c r="A63763" t="s">
        <v>567</v>
      </c>
      <c r="B63763" t="s">
        <v>568</v>
      </c>
      <c r="C63763">
        <v>2045</v>
      </c>
      <c r="D63763" t="s">
        <v>5010</v>
      </c>
      <c r="E63763" t="s">
        <v>5011</v>
      </c>
      <c r="F63763" t="s">
        <v>570</v>
      </c>
      <c r="G63763">
        <v>378</v>
      </c>
      <c r="H63763" t="b">
        <f>OR(L63763='PERAC-ngpPrcsTnD-mthncptr'!$B$1,L63763='PERAC-ngpPrcsTnD-mthncptr'!$C$1,L63763='PERAC-ngpPrcsTnD-mthncptr'!$D$1)</f>
        <v>0</v>
      </c>
      <c r="I63763">
        <f>IF(H63763=TRUE,G63763+'NPV Calcs'!$D$14,G63763)</f>
        <v>378</v>
      </c>
      <c r="J63763">
        <v>2.9061706463560001E-7</v>
      </c>
      <c r="K63763">
        <f>IF(OR(B63763="GAS",B63763="COL",B63763="LAN",B63763="RICE",B63763="LIVE"),J63763*About!$B$101,IF(OR(B63763="CROP",B63763="NAA"),J63763*About!$B$102,J63763))</f>
        <v>3.2549111239187206E-7</v>
      </c>
      <c r="L63763" t="str">
        <f>INDEX('EPA Tech to Policy Mapping'!$D:$D,MATCH('EPA Data'!F63763,'EPA Tech to Policy Mapping'!$C:$C,0))</f>
        <v>waste - methane capture</v>
      </c>
    </row>
    <row r="63764" spans="1:12" x14ac:dyDescent="0.35">
      <c r="A63764" t="s">
        <v>567</v>
      </c>
      <c r="B63764" t="s">
        <v>568</v>
      </c>
      <c r="C63764">
        <v>2045</v>
      </c>
      <c r="D63764" t="s">
        <v>5010</v>
      </c>
      <c r="E63764" t="s">
        <v>5011</v>
      </c>
      <c r="F63764" t="s">
        <v>570</v>
      </c>
      <c r="G63764">
        <v>379</v>
      </c>
      <c r="H63764" t="b">
        <f>OR(L63764='PERAC-ngpPrcsTnD-mthncptr'!$B$1,L63764='PERAC-ngpPrcsTnD-mthncptr'!$C$1,L63764='PERAC-ngpPrcsTnD-mthncptr'!$D$1)</f>
        <v>0</v>
      </c>
      <c r="I63764">
        <f>IF(H63764=TRUE,G63764+'NPV Calcs'!$D$14,G63764)</f>
        <v>379</v>
      </c>
      <c r="J63764">
        <v>1.66083538033E-8</v>
      </c>
      <c r="K63764">
        <f>IF(OR(B63764="GAS",B63764="COL",B63764="LAN",B63764="RICE",B63764="LIVE"),J63764*About!$B$101,IF(OR(B63764="CROP",B63764="NAA"),J63764*About!$B$102,J63764))</f>
        <v>1.8601356259696E-8</v>
      </c>
      <c r="L63764" t="str">
        <f>INDEX('EPA Tech to Policy Mapping'!$D:$D,MATCH('EPA Data'!F63764,'EPA Tech to Policy Mapping'!$C:$C,0))</f>
        <v>waste - methane capture</v>
      </c>
    </row>
    <row r="63765" spans="1:12" x14ac:dyDescent="0.35">
      <c r="A63765" t="s">
        <v>567</v>
      </c>
      <c r="B63765" t="s">
        <v>568</v>
      </c>
      <c r="C63765">
        <v>2045</v>
      </c>
      <c r="D63765" t="s">
        <v>5010</v>
      </c>
      <c r="E63765" t="s">
        <v>5011</v>
      </c>
      <c r="F63765" t="s">
        <v>570</v>
      </c>
      <c r="G63765">
        <v>380</v>
      </c>
      <c r="H63765" t="b">
        <f>OR(L63765='PERAC-ngpPrcsTnD-mthncptr'!$B$1,L63765='PERAC-ngpPrcsTnD-mthncptr'!$C$1,L63765='PERAC-ngpPrcsTnD-mthncptr'!$D$1)</f>
        <v>0</v>
      </c>
      <c r="I63765">
        <f>IF(H63765=TRUE,G63765+'NPV Calcs'!$D$14,G63765)</f>
        <v>380</v>
      </c>
      <c r="J63765">
        <v>5.0771657900120006E-7</v>
      </c>
      <c r="K63765">
        <f>IF(OR(B63765="GAS",B63765="COL",B63765="LAN",B63765="RICE",B63765="LIVE"),J63765*About!$B$101,IF(OR(B63765="CROP",B63765="NAA"),J63765*About!$B$102,J63765))</f>
        <v>5.6864256848134414E-7</v>
      </c>
      <c r="L63765" t="str">
        <f>INDEX('EPA Tech to Policy Mapping'!$D:$D,MATCH('EPA Data'!F63765,'EPA Tech to Policy Mapping'!$C:$C,0))</f>
        <v>waste - methane capture</v>
      </c>
    </row>
    <row r="63766" spans="1:12" x14ac:dyDescent="0.35">
      <c r="A63766" t="s">
        <v>567</v>
      </c>
      <c r="B63766" t="s">
        <v>568</v>
      </c>
      <c r="C63766">
        <v>2045</v>
      </c>
      <c r="D63766" t="s">
        <v>5010</v>
      </c>
      <c r="E63766" t="s">
        <v>5011</v>
      </c>
      <c r="F63766" t="s">
        <v>570</v>
      </c>
      <c r="G63766">
        <v>381</v>
      </c>
      <c r="H63766" t="b">
        <f>OR(L63766='PERAC-ngpPrcsTnD-mthncptr'!$B$1,L63766='PERAC-ngpPrcsTnD-mthncptr'!$C$1,L63766='PERAC-ngpPrcsTnD-mthncptr'!$D$1)</f>
        <v>0</v>
      </c>
      <c r="I63766">
        <f>IF(H63766=TRUE,G63766+'NPV Calcs'!$D$14,G63766)</f>
        <v>381</v>
      </c>
      <c r="J63766">
        <v>1.0324426666923101E-6</v>
      </c>
      <c r="K63766">
        <f>IF(OR(B63766="GAS",B63766="COL",B63766="LAN",B63766="RICE",B63766="LIVE"),J63766*About!$B$101,IF(OR(B63766="CROP",B63766="NAA"),J63766*About!$B$102,J63766))</f>
        <v>1.1563357866953874E-6</v>
      </c>
      <c r="L63766" t="str">
        <f>INDEX('EPA Tech to Policy Mapping'!$D:$D,MATCH('EPA Data'!F63766,'EPA Tech to Policy Mapping'!$C:$C,0))</f>
        <v>waste - methane capture</v>
      </c>
    </row>
    <row r="63767" spans="1:12" x14ac:dyDescent="0.35">
      <c r="A63767" t="s">
        <v>567</v>
      </c>
      <c r="B63767" t="s">
        <v>568</v>
      </c>
      <c r="C63767">
        <v>2045</v>
      </c>
      <c r="D63767" t="s">
        <v>5010</v>
      </c>
      <c r="E63767" t="s">
        <v>5011</v>
      </c>
      <c r="F63767" t="s">
        <v>570</v>
      </c>
      <c r="G63767">
        <v>382</v>
      </c>
      <c r="H63767" t="b">
        <f>OR(L63767='PERAC-ngpPrcsTnD-mthncptr'!$B$1,L63767='PERAC-ngpPrcsTnD-mthncptr'!$C$1,L63767='PERAC-ngpPrcsTnD-mthncptr'!$D$1)</f>
        <v>0</v>
      </c>
      <c r="I63767">
        <f>IF(H63767=TRUE,G63767+'NPV Calcs'!$D$14,G63767)</f>
        <v>382</v>
      </c>
      <c r="J63767">
        <v>3.9624247705169997E-7</v>
      </c>
      <c r="K63767">
        <f>IF(OR(B63767="GAS",B63767="COL",B63767="LAN",B63767="RICE",B63767="LIVE"),J63767*About!$B$101,IF(OR(B63767="CROP",B63767="NAA"),J63767*About!$B$102,J63767))</f>
        <v>4.43791574297904E-7</v>
      </c>
      <c r="L63767" t="str">
        <f>INDEX('EPA Tech to Policy Mapping'!$D:$D,MATCH('EPA Data'!F63767,'EPA Tech to Policy Mapping'!$C:$C,0))</f>
        <v>waste - methane capture</v>
      </c>
    </row>
    <row r="63768" spans="1:12" x14ac:dyDescent="0.35">
      <c r="A63768" t="s">
        <v>567</v>
      </c>
      <c r="B63768" t="s">
        <v>568</v>
      </c>
      <c r="C63768">
        <v>2045</v>
      </c>
      <c r="D63768" t="s">
        <v>5010</v>
      </c>
      <c r="E63768" t="s">
        <v>5011</v>
      </c>
      <c r="F63768" t="s">
        <v>570</v>
      </c>
      <c r="G63768">
        <v>383</v>
      </c>
      <c r="H63768" t="b">
        <f>OR(L63768='PERAC-ngpPrcsTnD-mthncptr'!$B$1,L63768='PERAC-ngpPrcsTnD-mthncptr'!$C$1,L63768='PERAC-ngpPrcsTnD-mthncptr'!$D$1)</f>
        <v>0</v>
      </c>
      <c r="I63768">
        <f>IF(H63768=TRUE,G63768+'NPV Calcs'!$D$14,G63768)</f>
        <v>383</v>
      </c>
      <c r="J63768">
        <v>2.4013506649819003E-6</v>
      </c>
      <c r="K63768">
        <f>IF(OR(B63768="GAS",B63768="COL",B63768="LAN",B63768="RICE",B63768="LIVE"),J63768*About!$B$101,IF(OR(B63768="CROP",B63768="NAA"),J63768*About!$B$102,J63768))</f>
        <v>2.6895127447797285E-6</v>
      </c>
      <c r="L63768" t="str">
        <f>INDEX('EPA Tech to Policy Mapping'!$D:$D,MATCH('EPA Data'!F63768,'EPA Tech to Policy Mapping'!$C:$C,0))</f>
        <v>waste - methane capture</v>
      </c>
    </row>
    <row r="63769" spans="1:12" x14ac:dyDescent="0.35">
      <c r="A63769" t="s">
        <v>567</v>
      </c>
      <c r="B63769" t="s">
        <v>568</v>
      </c>
      <c r="C63769">
        <v>2045</v>
      </c>
      <c r="D63769" t="s">
        <v>5010</v>
      </c>
      <c r="E63769" t="s">
        <v>5011</v>
      </c>
      <c r="F63769" t="s">
        <v>570</v>
      </c>
      <c r="G63769">
        <v>384</v>
      </c>
      <c r="H63769" t="b">
        <f>OR(L63769='PERAC-ngpPrcsTnD-mthncptr'!$B$1,L63769='PERAC-ngpPrcsTnD-mthncptr'!$C$1,L63769='PERAC-ngpPrcsTnD-mthncptr'!$D$1)</f>
        <v>0</v>
      </c>
      <c r="I63769">
        <f>IF(H63769=TRUE,G63769+'NPV Calcs'!$D$14,G63769)</f>
        <v>384</v>
      </c>
      <c r="J63769">
        <v>3.8722234307900003E-7</v>
      </c>
      <c r="K63769">
        <f>IF(OR(B63769="GAS",B63769="COL",B63769="LAN",B63769="RICE",B63769="LIVE"),J63769*About!$B$101,IF(OR(B63769="CROP",B63769="NAA"),J63769*About!$B$102,J63769))</f>
        <v>4.336890242484801E-7</v>
      </c>
      <c r="L63769" t="str">
        <f>INDEX('EPA Tech to Policy Mapping'!$D:$D,MATCH('EPA Data'!F63769,'EPA Tech to Policy Mapping'!$C:$C,0))</f>
        <v>waste - methane capture</v>
      </c>
    </row>
    <row r="63770" spans="1:12" x14ac:dyDescent="0.35">
      <c r="A63770" t="s">
        <v>567</v>
      </c>
      <c r="B63770" t="s">
        <v>568</v>
      </c>
      <c r="C63770">
        <v>2045</v>
      </c>
      <c r="D63770" t="s">
        <v>5010</v>
      </c>
      <c r="E63770" t="s">
        <v>5011</v>
      </c>
      <c r="F63770" t="s">
        <v>570</v>
      </c>
      <c r="G63770">
        <v>385</v>
      </c>
      <c r="H63770" t="b">
        <f>OR(L63770='PERAC-ngpPrcsTnD-mthncptr'!$B$1,L63770='PERAC-ngpPrcsTnD-mthncptr'!$C$1,L63770='PERAC-ngpPrcsTnD-mthncptr'!$D$1)</f>
        <v>0</v>
      </c>
      <c r="I63770">
        <f>IF(H63770=TRUE,G63770+'NPV Calcs'!$D$14,G63770)</f>
        <v>385</v>
      </c>
      <c r="J63770">
        <v>2.8041025501600001E-7</v>
      </c>
      <c r="K63770">
        <f>IF(OR(B63770="GAS",B63770="COL",B63770="LAN",B63770="RICE",B63770="LIVE"),J63770*About!$B$101,IF(OR(B63770="CROP",B63770="NAA"),J63770*About!$B$102,J63770))</f>
        <v>3.1405948561792004E-7</v>
      </c>
      <c r="L63770" t="str">
        <f>INDEX('EPA Tech to Policy Mapping'!$D:$D,MATCH('EPA Data'!F63770,'EPA Tech to Policy Mapping'!$C:$C,0))</f>
        <v>waste - methane capture</v>
      </c>
    </row>
    <row r="63771" spans="1:12" x14ac:dyDescent="0.35">
      <c r="A63771" t="s">
        <v>567</v>
      </c>
      <c r="B63771" t="s">
        <v>568</v>
      </c>
      <c r="C63771">
        <v>2045</v>
      </c>
      <c r="D63771" t="s">
        <v>5010</v>
      </c>
      <c r="E63771" t="s">
        <v>5011</v>
      </c>
      <c r="F63771" t="s">
        <v>570</v>
      </c>
      <c r="G63771">
        <v>386</v>
      </c>
      <c r="H63771" t="b">
        <f>OR(L63771='PERAC-ngpPrcsTnD-mthncptr'!$B$1,L63771='PERAC-ngpPrcsTnD-mthncptr'!$C$1,L63771='PERAC-ngpPrcsTnD-mthncptr'!$D$1)</f>
        <v>0</v>
      </c>
      <c r="I63771">
        <f>IF(H63771=TRUE,G63771+'NPV Calcs'!$D$14,G63771)</f>
        <v>386</v>
      </c>
      <c r="J63771">
        <v>6.0038981786229999E-7</v>
      </c>
      <c r="K63771">
        <f>IF(OR(B63771="GAS",B63771="COL",B63771="LAN",B63771="RICE",B63771="LIVE"),J63771*About!$B$101,IF(OR(B63771="CROP",B63771="NAA"),J63771*About!$B$102,J63771))</f>
        <v>6.7243659600577602E-7</v>
      </c>
      <c r="L63771" t="str">
        <f>INDEX('EPA Tech to Policy Mapping'!$D:$D,MATCH('EPA Data'!F63771,'EPA Tech to Policy Mapping'!$C:$C,0))</f>
        <v>waste - methane capture</v>
      </c>
    </row>
    <row r="63772" spans="1:12" x14ac:dyDescent="0.35">
      <c r="A63772" t="s">
        <v>567</v>
      </c>
      <c r="B63772" t="s">
        <v>568</v>
      </c>
      <c r="C63772">
        <v>2045</v>
      </c>
      <c r="D63772" t="s">
        <v>5010</v>
      </c>
      <c r="E63772" t="s">
        <v>5011</v>
      </c>
      <c r="F63772" t="s">
        <v>570</v>
      </c>
      <c r="G63772">
        <v>387</v>
      </c>
      <c r="H63772" t="b">
        <f>OR(L63772='PERAC-ngpPrcsTnD-mthncptr'!$B$1,L63772='PERAC-ngpPrcsTnD-mthncptr'!$C$1,L63772='PERAC-ngpPrcsTnD-mthncptr'!$D$1)</f>
        <v>0</v>
      </c>
      <c r="I63772">
        <f>IF(H63772=TRUE,G63772+'NPV Calcs'!$D$14,G63772)</f>
        <v>387</v>
      </c>
      <c r="J63772">
        <v>1.9442752652306002E-6</v>
      </c>
      <c r="K63772">
        <f>IF(OR(B63772="GAS",B63772="COL",B63772="LAN",B63772="RICE",B63772="LIVE"),J63772*About!$B$101,IF(OR(B63772="CROP",B63772="NAA"),J63772*About!$B$102,J63772))</f>
        <v>2.1775882970582724E-6</v>
      </c>
      <c r="L63772" t="str">
        <f>INDEX('EPA Tech to Policy Mapping'!$D:$D,MATCH('EPA Data'!F63772,'EPA Tech to Policy Mapping'!$C:$C,0))</f>
        <v>waste - methane capture</v>
      </c>
    </row>
    <row r="63773" spans="1:12" x14ac:dyDescent="0.35">
      <c r="A63773" t="s">
        <v>567</v>
      </c>
      <c r="B63773" t="s">
        <v>568</v>
      </c>
      <c r="C63773">
        <v>2045</v>
      </c>
      <c r="D63773" t="s">
        <v>5010</v>
      </c>
      <c r="E63773" t="s">
        <v>5011</v>
      </c>
      <c r="F63773" t="s">
        <v>570</v>
      </c>
      <c r="G63773">
        <v>388</v>
      </c>
      <c r="H63773" t="b">
        <f>OR(L63773='PERAC-ngpPrcsTnD-mthncptr'!$B$1,L63773='PERAC-ngpPrcsTnD-mthncptr'!$C$1,L63773='PERAC-ngpPrcsTnD-mthncptr'!$D$1)</f>
        <v>0</v>
      </c>
      <c r="I63773">
        <f>IF(H63773=TRUE,G63773+'NPV Calcs'!$D$14,G63773)</f>
        <v>388</v>
      </c>
      <c r="J63773">
        <v>4.0383326904699999E-7</v>
      </c>
      <c r="K63773">
        <f>IF(OR(B63773="GAS",B63773="COL",B63773="LAN",B63773="RICE",B63773="LIVE"),J63773*About!$B$101,IF(OR(B63773="CROP",B63773="NAA"),J63773*About!$B$102,J63773))</f>
        <v>4.5229326133264001E-7</v>
      </c>
      <c r="L63773" t="str">
        <f>INDEX('EPA Tech to Policy Mapping'!$D:$D,MATCH('EPA Data'!F63773,'EPA Tech to Policy Mapping'!$C:$C,0))</f>
        <v>waste - methane capture</v>
      </c>
    </row>
    <row r="63774" spans="1:12" x14ac:dyDescent="0.35">
      <c r="A63774" t="s">
        <v>567</v>
      </c>
      <c r="B63774" t="s">
        <v>568</v>
      </c>
      <c r="C63774">
        <v>2045</v>
      </c>
      <c r="D63774" t="s">
        <v>5010</v>
      </c>
      <c r="E63774" t="s">
        <v>5011</v>
      </c>
      <c r="F63774" t="s">
        <v>570</v>
      </c>
      <c r="G63774">
        <v>389</v>
      </c>
      <c r="H63774" t="b">
        <f>OR(L63774='PERAC-ngpPrcsTnD-mthncptr'!$B$1,L63774='PERAC-ngpPrcsTnD-mthncptr'!$C$1,L63774='PERAC-ngpPrcsTnD-mthncptr'!$D$1)</f>
        <v>0</v>
      </c>
      <c r="I63774">
        <f>IF(H63774=TRUE,G63774+'NPV Calcs'!$D$14,G63774)</f>
        <v>389</v>
      </c>
      <c r="J63774">
        <v>1.6581793609314999E-6</v>
      </c>
      <c r="K63774">
        <f>IF(OR(B63774="GAS",B63774="COL",B63774="LAN",B63774="RICE",B63774="LIVE"),J63774*About!$B$101,IF(OR(B63774="CROP",B63774="NAA"),J63774*About!$B$102,J63774))</f>
        <v>1.8571608842432801E-6</v>
      </c>
      <c r="L63774" t="str">
        <f>INDEX('EPA Tech to Policy Mapping'!$D:$D,MATCH('EPA Data'!F63774,'EPA Tech to Policy Mapping'!$C:$C,0))</f>
        <v>waste - methane capture</v>
      </c>
    </row>
    <row r="63775" spans="1:12" x14ac:dyDescent="0.35">
      <c r="A63775" t="s">
        <v>567</v>
      </c>
      <c r="B63775" t="s">
        <v>568</v>
      </c>
      <c r="C63775">
        <v>2045</v>
      </c>
      <c r="D63775" t="s">
        <v>5010</v>
      </c>
      <c r="E63775" t="s">
        <v>5011</v>
      </c>
      <c r="F63775" t="s">
        <v>570</v>
      </c>
      <c r="G63775">
        <v>390</v>
      </c>
      <c r="H63775" t="b">
        <f>OR(L63775='PERAC-ngpPrcsTnD-mthncptr'!$B$1,L63775='PERAC-ngpPrcsTnD-mthncptr'!$C$1,L63775='PERAC-ngpPrcsTnD-mthncptr'!$D$1)</f>
        <v>0</v>
      </c>
      <c r="I63775">
        <f>IF(H63775=TRUE,G63775+'NPV Calcs'!$D$14,G63775)</f>
        <v>390</v>
      </c>
      <c r="J63775">
        <v>5.0809894958099999E-8</v>
      </c>
      <c r="K63775">
        <f>IF(OR(B63775="GAS",B63775="COL",B63775="LAN",B63775="RICE",B63775="LIVE"),J63775*About!$B$101,IF(OR(B63775="CROP",B63775="NAA"),J63775*About!$B$102,J63775))</f>
        <v>5.6907082353072007E-8</v>
      </c>
      <c r="L63775" t="str">
        <f>INDEX('EPA Tech to Policy Mapping'!$D:$D,MATCH('EPA Data'!F63775,'EPA Tech to Policy Mapping'!$C:$C,0))</f>
        <v>waste - methane capture</v>
      </c>
    </row>
    <row r="63776" spans="1:12" x14ac:dyDescent="0.35">
      <c r="A63776" t="s">
        <v>567</v>
      </c>
      <c r="B63776" t="s">
        <v>568</v>
      </c>
      <c r="C63776">
        <v>2045</v>
      </c>
      <c r="D63776" t="s">
        <v>5010</v>
      </c>
      <c r="E63776" t="s">
        <v>5011</v>
      </c>
      <c r="F63776" t="s">
        <v>570</v>
      </c>
      <c r="G63776">
        <v>391</v>
      </c>
      <c r="H63776" t="b">
        <f>OR(L63776='PERAC-ngpPrcsTnD-mthncptr'!$B$1,L63776='PERAC-ngpPrcsTnD-mthncptr'!$C$1,L63776='PERAC-ngpPrcsTnD-mthncptr'!$D$1)</f>
        <v>0</v>
      </c>
      <c r="I63776">
        <f>IF(H63776=TRUE,G63776+'NPV Calcs'!$D$14,G63776)</f>
        <v>391</v>
      </c>
      <c r="J63776">
        <v>1.1164626556590001E-7</v>
      </c>
      <c r="K63776">
        <f>IF(OR(B63776="GAS",B63776="COL",B63776="LAN",B63776="RICE",B63776="LIVE"),J63776*About!$B$101,IF(OR(B63776="CROP",B63776="NAA"),J63776*About!$B$102,J63776))</f>
        <v>1.2504381743380802E-7</v>
      </c>
      <c r="L63776" t="str">
        <f>INDEX('EPA Tech to Policy Mapping'!$D:$D,MATCH('EPA Data'!F63776,'EPA Tech to Policy Mapping'!$C:$C,0))</f>
        <v>waste - methane capture</v>
      </c>
    </row>
    <row r="63777" spans="1:12" x14ac:dyDescent="0.35">
      <c r="A63777" t="s">
        <v>567</v>
      </c>
      <c r="B63777" t="s">
        <v>568</v>
      </c>
      <c r="C63777">
        <v>2045</v>
      </c>
      <c r="D63777" t="s">
        <v>5010</v>
      </c>
      <c r="E63777" t="s">
        <v>5011</v>
      </c>
      <c r="F63777" t="s">
        <v>570</v>
      </c>
      <c r="G63777">
        <v>392</v>
      </c>
      <c r="H63777" t="b">
        <f>OR(L63777='PERAC-ngpPrcsTnD-mthncptr'!$B$1,L63777='PERAC-ngpPrcsTnD-mthncptr'!$C$1,L63777='PERAC-ngpPrcsTnD-mthncptr'!$D$1)</f>
        <v>0</v>
      </c>
      <c r="I63777">
        <f>IF(H63777=TRUE,G63777+'NPV Calcs'!$D$14,G63777)</f>
        <v>392</v>
      </c>
      <c r="J63777">
        <v>1.8295105874700001E-8</v>
      </c>
      <c r="K63777">
        <f>IF(OR(B63777="GAS",B63777="COL",B63777="LAN",B63777="RICE",B63777="LIVE"),J63777*About!$B$101,IF(OR(B63777="CROP",B63777="NAA"),J63777*About!$B$102,J63777))</f>
        <v>2.0490518579664003E-8</v>
      </c>
      <c r="L63777" t="str">
        <f>INDEX('EPA Tech to Policy Mapping'!$D:$D,MATCH('EPA Data'!F63777,'EPA Tech to Policy Mapping'!$C:$C,0))</f>
        <v>waste - methane capture</v>
      </c>
    </row>
    <row r="63778" spans="1:12" x14ac:dyDescent="0.35">
      <c r="A63778" t="s">
        <v>567</v>
      </c>
      <c r="B63778" t="s">
        <v>568</v>
      </c>
      <c r="C63778">
        <v>2045</v>
      </c>
      <c r="D63778" t="s">
        <v>5010</v>
      </c>
      <c r="E63778" t="s">
        <v>5011</v>
      </c>
      <c r="F63778" t="s">
        <v>570</v>
      </c>
      <c r="G63778">
        <v>393</v>
      </c>
      <c r="H63778" t="b">
        <f>OR(L63778='PERAC-ngpPrcsTnD-mthncptr'!$B$1,L63778='PERAC-ngpPrcsTnD-mthncptr'!$C$1,L63778='PERAC-ngpPrcsTnD-mthncptr'!$D$1)</f>
        <v>0</v>
      </c>
      <c r="I63778">
        <f>IF(H63778=TRUE,G63778+'NPV Calcs'!$D$14,G63778)</f>
        <v>393</v>
      </c>
      <c r="J63778">
        <v>2.9558003689100002E-7</v>
      </c>
      <c r="K63778">
        <f>IF(OR(B63778="GAS",B63778="COL",B63778="LAN",B63778="RICE",B63778="LIVE"),J63778*About!$B$101,IF(OR(B63778="CROP",B63778="NAA"),J63778*About!$B$102,J63778))</f>
        <v>3.3104964131792006E-7</v>
      </c>
      <c r="L63778" t="str">
        <f>INDEX('EPA Tech to Policy Mapping'!$D:$D,MATCH('EPA Data'!F63778,'EPA Tech to Policy Mapping'!$C:$C,0))</f>
        <v>waste - methane capture</v>
      </c>
    </row>
    <row r="63779" spans="1:12" x14ac:dyDescent="0.35">
      <c r="A63779" t="s">
        <v>567</v>
      </c>
      <c r="B63779" t="s">
        <v>568</v>
      </c>
      <c r="C63779">
        <v>2045</v>
      </c>
      <c r="D63779" t="s">
        <v>5010</v>
      </c>
      <c r="E63779" t="s">
        <v>5011</v>
      </c>
      <c r="F63779" t="s">
        <v>570</v>
      </c>
      <c r="G63779">
        <v>394</v>
      </c>
      <c r="H63779" t="b">
        <f>OR(L63779='PERAC-ngpPrcsTnD-mthncptr'!$B$1,L63779='PERAC-ngpPrcsTnD-mthncptr'!$C$1,L63779='PERAC-ngpPrcsTnD-mthncptr'!$D$1)</f>
        <v>0</v>
      </c>
      <c r="I63779">
        <f>IF(H63779=TRUE,G63779+'NPV Calcs'!$D$14,G63779)</f>
        <v>394</v>
      </c>
      <c r="J63779">
        <v>1.0651446817885999E-6</v>
      </c>
      <c r="K63779">
        <f>IF(OR(B63779="GAS",B63779="COL",B63779="LAN",B63779="RICE",B63779="LIVE"),J63779*About!$B$101,IF(OR(B63779="CROP",B63779="NAA"),J63779*About!$B$102,J63779))</f>
        <v>1.192962043603232E-6</v>
      </c>
      <c r="L63779" t="str">
        <f>INDEX('EPA Tech to Policy Mapping'!$D:$D,MATCH('EPA Data'!F63779,'EPA Tech to Policy Mapping'!$C:$C,0))</f>
        <v>waste - methane capture</v>
      </c>
    </row>
    <row r="63780" spans="1:12" x14ac:dyDescent="0.35">
      <c r="A63780" t="s">
        <v>567</v>
      </c>
      <c r="B63780" t="s">
        <v>568</v>
      </c>
      <c r="C63780">
        <v>2045</v>
      </c>
      <c r="D63780" t="s">
        <v>5010</v>
      </c>
      <c r="E63780" t="s">
        <v>5011</v>
      </c>
      <c r="F63780" t="s">
        <v>570</v>
      </c>
      <c r="G63780">
        <v>395</v>
      </c>
      <c r="H63780" t="b">
        <f>OR(L63780='PERAC-ngpPrcsTnD-mthncptr'!$B$1,L63780='PERAC-ngpPrcsTnD-mthncptr'!$C$1,L63780='PERAC-ngpPrcsTnD-mthncptr'!$D$1)</f>
        <v>0</v>
      </c>
      <c r="I63780">
        <f>IF(H63780=TRUE,G63780+'NPV Calcs'!$D$14,G63780)</f>
        <v>395</v>
      </c>
      <c r="J63780">
        <v>2.7025482296499999E-8</v>
      </c>
      <c r="K63780">
        <f>IF(OR(B63780="GAS",B63780="COL",B63780="LAN",B63780="RICE",B63780="LIVE"),J63780*About!$B$101,IF(OR(B63780="CROP",B63780="NAA"),J63780*About!$B$102,J63780))</f>
        <v>3.0268540172080001E-8</v>
      </c>
      <c r="L63780" t="str">
        <f>INDEX('EPA Tech to Policy Mapping'!$D:$D,MATCH('EPA Data'!F63780,'EPA Tech to Policy Mapping'!$C:$C,0))</f>
        <v>waste - methane capture</v>
      </c>
    </row>
    <row r="63781" spans="1:12" x14ac:dyDescent="0.35">
      <c r="A63781" t="s">
        <v>567</v>
      </c>
      <c r="B63781" t="s">
        <v>568</v>
      </c>
      <c r="C63781">
        <v>2045</v>
      </c>
      <c r="D63781" t="s">
        <v>5010</v>
      </c>
      <c r="E63781" t="s">
        <v>5011</v>
      </c>
      <c r="F63781" t="s">
        <v>570</v>
      </c>
      <c r="G63781">
        <v>396</v>
      </c>
      <c r="H63781" t="b">
        <f>OR(L63781='PERAC-ngpPrcsTnD-mthncptr'!$B$1,L63781='PERAC-ngpPrcsTnD-mthncptr'!$C$1,L63781='PERAC-ngpPrcsTnD-mthncptr'!$D$1)</f>
        <v>0</v>
      </c>
      <c r="I63781">
        <f>IF(H63781=TRUE,G63781+'NPV Calcs'!$D$14,G63781)</f>
        <v>396</v>
      </c>
      <c r="J63781">
        <v>9.4599714728400009E-8</v>
      </c>
      <c r="K63781">
        <f>IF(OR(B63781="GAS",B63781="COL",B63781="LAN",B63781="RICE",B63781="LIVE"),J63781*About!$B$101,IF(OR(B63781="CROP",B63781="NAA"),J63781*About!$B$102,J63781))</f>
        <v>1.0595168049580802E-7</v>
      </c>
      <c r="L63781" t="str">
        <f>INDEX('EPA Tech to Policy Mapping'!$D:$D,MATCH('EPA Data'!F63781,'EPA Tech to Policy Mapping'!$C:$C,0))</f>
        <v>waste - methane capture</v>
      </c>
    </row>
    <row r="63782" spans="1:12" x14ac:dyDescent="0.35">
      <c r="A63782" t="s">
        <v>567</v>
      </c>
      <c r="B63782" t="s">
        <v>568</v>
      </c>
      <c r="C63782">
        <v>2045</v>
      </c>
      <c r="D63782" t="s">
        <v>5010</v>
      </c>
      <c r="E63782" t="s">
        <v>5011</v>
      </c>
      <c r="F63782" t="s">
        <v>570</v>
      </c>
      <c r="G63782">
        <v>397</v>
      </c>
      <c r="H63782" t="b">
        <f>OR(L63782='PERAC-ngpPrcsTnD-mthncptr'!$B$1,L63782='PERAC-ngpPrcsTnD-mthncptr'!$C$1,L63782='PERAC-ngpPrcsTnD-mthncptr'!$D$1)</f>
        <v>0</v>
      </c>
      <c r="I63782">
        <f>IF(H63782=TRUE,G63782+'NPV Calcs'!$D$14,G63782)</f>
        <v>397</v>
      </c>
      <c r="J63782">
        <v>6.9631156662840001E-7</v>
      </c>
      <c r="K63782">
        <f>IF(OR(B63782="GAS",B63782="COL",B63782="LAN",B63782="RICE",B63782="LIVE"),J63782*About!$B$101,IF(OR(B63782="CROP",B63782="NAA"),J63782*About!$B$102,J63782))</f>
        <v>7.7986895462380808E-7</v>
      </c>
      <c r="L63782" t="str">
        <f>INDEX('EPA Tech to Policy Mapping'!$D:$D,MATCH('EPA Data'!F63782,'EPA Tech to Policy Mapping'!$C:$C,0))</f>
        <v>waste - methane capture</v>
      </c>
    </row>
    <row r="63783" spans="1:12" x14ac:dyDescent="0.35">
      <c r="A63783" t="s">
        <v>567</v>
      </c>
      <c r="B63783" t="s">
        <v>568</v>
      </c>
      <c r="C63783">
        <v>2045</v>
      </c>
      <c r="D63783" t="s">
        <v>5010</v>
      </c>
      <c r="E63783" t="s">
        <v>5011</v>
      </c>
      <c r="F63783" t="s">
        <v>570</v>
      </c>
      <c r="G63783">
        <v>398</v>
      </c>
      <c r="H63783" t="b">
        <f>OR(L63783='PERAC-ngpPrcsTnD-mthncptr'!$B$1,L63783='PERAC-ngpPrcsTnD-mthncptr'!$C$1,L63783='PERAC-ngpPrcsTnD-mthncptr'!$D$1)</f>
        <v>0</v>
      </c>
      <c r="I63783">
        <f>IF(H63783=TRUE,G63783+'NPV Calcs'!$D$14,G63783)</f>
        <v>398</v>
      </c>
      <c r="J63783">
        <v>1.049998132885E-7</v>
      </c>
      <c r="K63783">
        <f>IF(OR(B63783="GAS",B63783="COL",B63783="LAN",B63783="RICE",B63783="LIVE"),J63783*About!$B$101,IF(OR(B63783="CROP",B63783="NAA"),J63783*About!$B$102,J63783))</f>
        <v>1.1759979088312002E-7</v>
      </c>
      <c r="L63783" t="str">
        <f>INDEX('EPA Tech to Policy Mapping'!$D:$D,MATCH('EPA Data'!F63783,'EPA Tech to Policy Mapping'!$C:$C,0))</f>
        <v>waste - methane capture</v>
      </c>
    </row>
    <row r="63784" spans="1:12" x14ac:dyDescent="0.35">
      <c r="A63784" t="s">
        <v>567</v>
      </c>
      <c r="B63784" t="s">
        <v>568</v>
      </c>
      <c r="C63784">
        <v>2045</v>
      </c>
      <c r="D63784" t="s">
        <v>5010</v>
      </c>
      <c r="E63784" t="s">
        <v>5011</v>
      </c>
      <c r="F63784" t="s">
        <v>570</v>
      </c>
      <c r="G63784">
        <v>399</v>
      </c>
      <c r="H63784" t="b">
        <f>OR(L63784='PERAC-ngpPrcsTnD-mthncptr'!$B$1,L63784='PERAC-ngpPrcsTnD-mthncptr'!$C$1,L63784='PERAC-ngpPrcsTnD-mthncptr'!$D$1)</f>
        <v>0</v>
      </c>
      <c r="I63784">
        <f>IF(H63784=TRUE,G63784+'NPV Calcs'!$D$14,G63784)</f>
        <v>399</v>
      </c>
      <c r="J63784">
        <v>2.2617661166153998E-7</v>
      </c>
      <c r="K63784">
        <f>IF(OR(B63784="GAS",B63784="COL",B63784="LAN",B63784="RICE",B63784="LIVE"),J63784*About!$B$101,IF(OR(B63784="CROP",B63784="NAA"),J63784*About!$B$102,J63784))</f>
        <v>2.5331780506092478E-7</v>
      </c>
      <c r="L63784" t="str">
        <f>INDEX('EPA Tech to Policy Mapping'!$D:$D,MATCH('EPA Data'!F63784,'EPA Tech to Policy Mapping'!$C:$C,0))</f>
        <v>waste - methane capture</v>
      </c>
    </row>
    <row r="63785" spans="1:12" x14ac:dyDescent="0.35">
      <c r="A63785" t="s">
        <v>567</v>
      </c>
      <c r="B63785" t="s">
        <v>568</v>
      </c>
      <c r="C63785">
        <v>2045</v>
      </c>
      <c r="D63785" t="s">
        <v>5010</v>
      </c>
      <c r="E63785" t="s">
        <v>5011</v>
      </c>
      <c r="F63785" t="s">
        <v>570</v>
      </c>
      <c r="G63785">
        <v>401</v>
      </c>
      <c r="H63785" t="b">
        <f>OR(L63785='PERAC-ngpPrcsTnD-mthncptr'!$B$1,L63785='PERAC-ngpPrcsTnD-mthncptr'!$C$1,L63785='PERAC-ngpPrcsTnD-mthncptr'!$D$1)</f>
        <v>0</v>
      </c>
      <c r="I63785">
        <f>IF(H63785=TRUE,G63785+'NPV Calcs'!$D$14,G63785)</f>
        <v>401</v>
      </c>
      <c r="J63785">
        <v>1.2408553242688999E-6</v>
      </c>
      <c r="K63785">
        <f>IF(OR(B63785="GAS",B63785="COL",B63785="LAN",B63785="RICE",B63785="LIVE"),J63785*About!$B$101,IF(OR(B63785="CROP",B63785="NAA"),J63785*About!$B$102,J63785))</f>
        <v>1.389757963181168E-6</v>
      </c>
      <c r="L63785" t="str">
        <f>INDEX('EPA Tech to Policy Mapping'!$D:$D,MATCH('EPA Data'!F63785,'EPA Tech to Policy Mapping'!$C:$C,0))</f>
        <v>waste - methane capture</v>
      </c>
    </row>
    <row r="63786" spans="1:12" x14ac:dyDescent="0.35">
      <c r="A63786" t="s">
        <v>567</v>
      </c>
      <c r="B63786" t="s">
        <v>568</v>
      </c>
      <c r="C63786">
        <v>2045</v>
      </c>
      <c r="D63786" t="s">
        <v>5010</v>
      </c>
      <c r="E63786" t="s">
        <v>5011</v>
      </c>
      <c r="F63786" t="s">
        <v>570</v>
      </c>
      <c r="G63786">
        <v>402</v>
      </c>
      <c r="H63786" t="b">
        <f>OR(L63786='PERAC-ngpPrcsTnD-mthncptr'!$B$1,L63786='PERAC-ngpPrcsTnD-mthncptr'!$C$1,L63786='PERAC-ngpPrcsTnD-mthncptr'!$D$1)</f>
        <v>0</v>
      </c>
      <c r="I63786">
        <f>IF(H63786=TRUE,G63786+'NPV Calcs'!$D$14,G63786)</f>
        <v>402</v>
      </c>
      <c r="J63786">
        <v>5.9259135021250004E-7</v>
      </c>
      <c r="K63786">
        <f>IF(OR(B63786="GAS",B63786="COL",B63786="LAN",B63786="RICE",B63786="LIVE"),J63786*About!$B$101,IF(OR(B63786="CROP",B63786="NAA"),J63786*About!$B$102,J63786))</f>
        <v>6.6370231223800007E-7</v>
      </c>
      <c r="L63786" t="str">
        <f>INDEX('EPA Tech to Policy Mapping'!$D:$D,MATCH('EPA Data'!F63786,'EPA Tech to Policy Mapping'!$C:$C,0))</f>
        <v>waste - methane capture</v>
      </c>
    </row>
    <row r="63787" spans="1:12" x14ac:dyDescent="0.35">
      <c r="A63787" t="s">
        <v>567</v>
      </c>
      <c r="B63787" t="s">
        <v>568</v>
      </c>
      <c r="C63787">
        <v>2045</v>
      </c>
      <c r="D63787" t="s">
        <v>5010</v>
      </c>
      <c r="E63787" t="s">
        <v>5011</v>
      </c>
      <c r="F63787" t="s">
        <v>570</v>
      </c>
      <c r="G63787">
        <v>404</v>
      </c>
      <c r="H63787" t="b">
        <f>OR(L63787='PERAC-ngpPrcsTnD-mthncptr'!$B$1,L63787='PERAC-ngpPrcsTnD-mthncptr'!$C$1,L63787='PERAC-ngpPrcsTnD-mthncptr'!$D$1)</f>
        <v>0</v>
      </c>
      <c r="I63787">
        <f>IF(H63787=TRUE,G63787+'NPV Calcs'!$D$14,G63787)</f>
        <v>404</v>
      </c>
      <c r="J63787">
        <v>7.7017027422220004E-7</v>
      </c>
      <c r="K63787">
        <f>IF(OR(B63787="GAS",B63787="COL",B63787="LAN",B63787="RICE",B63787="LIVE"),J63787*About!$B$101,IF(OR(B63787="CROP",B63787="NAA"),J63787*About!$B$102,J63787))</f>
        <v>8.6259070712886417E-7</v>
      </c>
      <c r="L63787" t="str">
        <f>INDEX('EPA Tech to Policy Mapping'!$D:$D,MATCH('EPA Data'!F63787,'EPA Tech to Policy Mapping'!$C:$C,0))</f>
        <v>waste - methane capture</v>
      </c>
    </row>
    <row r="63788" spans="1:12" x14ac:dyDescent="0.35">
      <c r="A63788" t="s">
        <v>567</v>
      </c>
      <c r="B63788" t="s">
        <v>568</v>
      </c>
      <c r="C63788">
        <v>2045</v>
      </c>
      <c r="D63788" t="s">
        <v>5010</v>
      </c>
      <c r="E63788" t="s">
        <v>5011</v>
      </c>
      <c r="F63788" t="s">
        <v>570</v>
      </c>
      <c r="G63788">
        <v>405</v>
      </c>
      <c r="H63788" t="b">
        <f>OR(L63788='PERAC-ngpPrcsTnD-mthncptr'!$B$1,L63788='PERAC-ngpPrcsTnD-mthncptr'!$C$1,L63788='PERAC-ngpPrcsTnD-mthncptr'!$D$1)</f>
        <v>0</v>
      </c>
      <c r="I63788">
        <f>IF(H63788=TRUE,G63788+'NPV Calcs'!$D$14,G63788)</f>
        <v>405</v>
      </c>
      <c r="J63788">
        <v>6.4255324616600002E-8</v>
      </c>
      <c r="K63788">
        <f>IF(OR(B63788="GAS",B63788="COL",B63788="LAN",B63788="RICE",B63788="LIVE"),J63788*About!$B$101,IF(OR(B63788="CROP",B63788="NAA"),J63788*About!$B$102,J63788))</f>
        <v>7.1965963570592014E-8</v>
      </c>
      <c r="L63788" t="str">
        <f>INDEX('EPA Tech to Policy Mapping'!$D:$D,MATCH('EPA Data'!F63788,'EPA Tech to Policy Mapping'!$C:$C,0))</f>
        <v>waste - methane capture</v>
      </c>
    </row>
    <row r="63789" spans="1:12" x14ac:dyDescent="0.35">
      <c r="A63789" t="s">
        <v>567</v>
      </c>
      <c r="B63789" t="s">
        <v>568</v>
      </c>
      <c r="C63789">
        <v>2045</v>
      </c>
      <c r="D63789" t="s">
        <v>5010</v>
      </c>
      <c r="E63789" t="s">
        <v>5011</v>
      </c>
      <c r="F63789" t="s">
        <v>570</v>
      </c>
      <c r="G63789">
        <v>406</v>
      </c>
      <c r="H63789" t="b">
        <f>OR(L63789='PERAC-ngpPrcsTnD-mthncptr'!$B$1,L63789='PERAC-ngpPrcsTnD-mthncptr'!$C$1,L63789='PERAC-ngpPrcsTnD-mthncptr'!$D$1)</f>
        <v>0</v>
      </c>
      <c r="I63789">
        <f>IF(H63789=TRUE,G63789+'NPV Calcs'!$D$14,G63789)</f>
        <v>406</v>
      </c>
      <c r="J63789">
        <v>4.019313806223E-7</v>
      </c>
      <c r="K63789">
        <f>IF(OR(B63789="GAS",B63789="COL",B63789="LAN",B63789="RICE",B63789="LIVE"),J63789*About!$B$101,IF(OR(B63789="CROP",B63789="NAA"),J63789*About!$B$102,J63789))</f>
        <v>4.5016314629697603E-7</v>
      </c>
      <c r="L63789" t="str">
        <f>INDEX('EPA Tech to Policy Mapping'!$D:$D,MATCH('EPA Data'!F63789,'EPA Tech to Policy Mapping'!$C:$C,0))</f>
        <v>waste - methane capture</v>
      </c>
    </row>
    <row r="63790" spans="1:12" x14ac:dyDescent="0.35">
      <c r="A63790" t="s">
        <v>567</v>
      </c>
      <c r="B63790" t="s">
        <v>568</v>
      </c>
      <c r="C63790">
        <v>2045</v>
      </c>
      <c r="D63790" t="s">
        <v>5010</v>
      </c>
      <c r="E63790" t="s">
        <v>5011</v>
      </c>
      <c r="F63790" t="s">
        <v>570</v>
      </c>
      <c r="G63790">
        <v>407</v>
      </c>
      <c r="H63790" t="b">
        <f>OR(L63790='PERAC-ngpPrcsTnD-mthncptr'!$B$1,L63790='PERAC-ngpPrcsTnD-mthncptr'!$C$1,L63790='PERAC-ngpPrcsTnD-mthncptr'!$D$1)</f>
        <v>0</v>
      </c>
      <c r="I63790">
        <f>IF(H63790=TRUE,G63790+'NPV Calcs'!$D$14,G63790)</f>
        <v>407</v>
      </c>
      <c r="J63790">
        <v>3.7582193135289999E-8</v>
      </c>
      <c r="K63790">
        <f>IF(OR(B63790="GAS",B63790="COL",B63790="LAN",B63790="RICE",B63790="LIVE"),J63790*About!$B$101,IF(OR(B63790="CROP",B63790="NAA"),J63790*About!$B$102,J63790))</f>
        <v>4.2092056311524803E-8</v>
      </c>
      <c r="L63790" t="str">
        <f>INDEX('EPA Tech to Policy Mapping'!$D:$D,MATCH('EPA Data'!F63790,'EPA Tech to Policy Mapping'!$C:$C,0))</f>
        <v>waste - methane capture</v>
      </c>
    </row>
    <row r="63791" spans="1:12" x14ac:dyDescent="0.35">
      <c r="A63791" t="s">
        <v>567</v>
      </c>
      <c r="B63791" t="s">
        <v>568</v>
      </c>
      <c r="C63791">
        <v>2045</v>
      </c>
      <c r="D63791" t="s">
        <v>5010</v>
      </c>
      <c r="E63791" t="s">
        <v>5011</v>
      </c>
      <c r="F63791" t="s">
        <v>570</v>
      </c>
      <c r="G63791">
        <v>408</v>
      </c>
      <c r="H63791" t="b">
        <f>OR(L63791='PERAC-ngpPrcsTnD-mthncptr'!$B$1,L63791='PERAC-ngpPrcsTnD-mthncptr'!$C$1,L63791='PERAC-ngpPrcsTnD-mthncptr'!$D$1)</f>
        <v>0</v>
      </c>
      <c r="I63791">
        <f>IF(H63791=TRUE,G63791+'NPV Calcs'!$D$14,G63791)</f>
        <v>408</v>
      </c>
      <c r="J63791">
        <v>1.7718237188500001E-7</v>
      </c>
      <c r="K63791">
        <f>IF(OR(B63791="GAS",B63791="COL",B63791="LAN",B63791="RICE",B63791="LIVE"),J63791*About!$B$101,IF(OR(B63791="CROP",B63791="NAA"),J63791*About!$B$102,J63791))</f>
        <v>1.9844425651120003E-7</v>
      </c>
      <c r="L63791" t="str">
        <f>INDEX('EPA Tech to Policy Mapping'!$D:$D,MATCH('EPA Data'!F63791,'EPA Tech to Policy Mapping'!$C:$C,0))</f>
        <v>waste - methane capture</v>
      </c>
    </row>
    <row r="63792" spans="1:12" x14ac:dyDescent="0.35">
      <c r="A63792" t="s">
        <v>567</v>
      </c>
      <c r="B63792" t="s">
        <v>568</v>
      </c>
      <c r="C63792">
        <v>2045</v>
      </c>
      <c r="D63792" t="s">
        <v>5010</v>
      </c>
      <c r="E63792" t="s">
        <v>5011</v>
      </c>
      <c r="F63792" t="s">
        <v>570</v>
      </c>
      <c r="G63792">
        <v>409</v>
      </c>
      <c r="H63792" t="b">
        <f>OR(L63792='PERAC-ngpPrcsTnD-mthncptr'!$B$1,L63792='PERAC-ngpPrcsTnD-mthncptr'!$C$1,L63792='PERAC-ngpPrcsTnD-mthncptr'!$D$1)</f>
        <v>0</v>
      </c>
      <c r="I63792">
        <f>IF(H63792=TRUE,G63792+'NPV Calcs'!$D$14,G63792)</f>
        <v>409</v>
      </c>
      <c r="J63792">
        <v>6.0928144129919994E-7</v>
      </c>
      <c r="K63792">
        <f>IF(OR(B63792="GAS",B63792="COL",B63792="LAN",B63792="RICE",B63792="LIVE"),J63792*About!$B$101,IF(OR(B63792="CROP",B63792="NAA"),J63792*About!$B$102,J63792))</f>
        <v>6.8239521425510401E-7</v>
      </c>
      <c r="L63792" t="str">
        <f>INDEX('EPA Tech to Policy Mapping'!$D:$D,MATCH('EPA Data'!F63792,'EPA Tech to Policy Mapping'!$C:$C,0))</f>
        <v>waste - methane capture</v>
      </c>
    </row>
    <row r="63793" spans="1:12" x14ac:dyDescent="0.35">
      <c r="A63793" t="s">
        <v>567</v>
      </c>
      <c r="B63793" t="s">
        <v>568</v>
      </c>
      <c r="C63793">
        <v>2045</v>
      </c>
      <c r="D63793" t="s">
        <v>5010</v>
      </c>
      <c r="E63793" t="s">
        <v>5011</v>
      </c>
      <c r="F63793" t="s">
        <v>570</v>
      </c>
      <c r="G63793">
        <v>410</v>
      </c>
      <c r="H63793" t="b">
        <f>OR(L63793='PERAC-ngpPrcsTnD-mthncptr'!$B$1,L63793='PERAC-ngpPrcsTnD-mthncptr'!$C$1,L63793='PERAC-ngpPrcsTnD-mthncptr'!$D$1)</f>
        <v>0</v>
      </c>
      <c r="I63793">
        <f>IF(H63793=TRUE,G63793+'NPV Calcs'!$D$14,G63793)</f>
        <v>410</v>
      </c>
      <c r="J63793">
        <v>1.4721636576459999E-8</v>
      </c>
      <c r="K63793">
        <f>IF(OR(B63793="GAS",B63793="COL",B63793="LAN",B63793="RICE",B63793="LIVE"),J63793*About!$B$101,IF(OR(B63793="CROP",B63793="NAA"),J63793*About!$B$102,J63793))</f>
        <v>1.6488232965635202E-8</v>
      </c>
      <c r="L63793" t="str">
        <f>INDEX('EPA Tech to Policy Mapping'!$D:$D,MATCH('EPA Data'!F63793,'EPA Tech to Policy Mapping'!$C:$C,0))</f>
        <v>waste - methane capture</v>
      </c>
    </row>
    <row r="63794" spans="1:12" x14ac:dyDescent="0.35">
      <c r="A63794" t="s">
        <v>567</v>
      </c>
      <c r="B63794" t="s">
        <v>568</v>
      </c>
      <c r="C63794">
        <v>2045</v>
      </c>
      <c r="D63794" t="s">
        <v>5010</v>
      </c>
      <c r="E63794" t="s">
        <v>5011</v>
      </c>
      <c r="F63794" t="s">
        <v>570</v>
      </c>
      <c r="G63794">
        <v>411</v>
      </c>
      <c r="H63794" t="b">
        <f>OR(L63794='PERAC-ngpPrcsTnD-mthncptr'!$B$1,L63794='PERAC-ngpPrcsTnD-mthncptr'!$C$1,L63794='PERAC-ngpPrcsTnD-mthncptr'!$D$1)</f>
        <v>0</v>
      </c>
      <c r="I63794">
        <f>IF(H63794=TRUE,G63794+'NPV Calcs'!$D$14,G63794)</f>
        <v>411</v>
      </c>
      <c r="J63794">
        <v>2.5184744956200001E-8</v>
      </c>
      <c r="K63794">
        <f>IF(OR(B63794="GAS",B63794="COL",B63794="LAN",B63794="RICE",B63794="LIVE"),J63794*About!$B$101,IF(OR(B63794="CROP",B63794="NAA"),J63794*About!$B$102,J63794))</f>
        <v>2.8206914350944002E-8</v>
      </c>
      <c r="L63794" t="str">
        <f>INDEX('EPA Tech to Policy Mapping'!$D:$D,MATCH('EPA Data'!F63794,'EPA Tech to Policy Mapping'!$C:$C,0))</f>
        <v>waste - methane capture</v>
      </c>
    </row>
    <row r="63795" spans="1:12" x14ac:dyDescent="0.35">
      <c r="A63795" t="s">
        <v>567</v>
      </c>
      <c r="B63795" t="s">
        <v>568</v>
      </c>
      <c r="C63795">
        <v>2045</v>
      </c>
      <c r="D63795" t="s">
        <v>5010</v>
      </c>
      <c r="E63795" t="s">
        <v>5011</v>
      </c>
      <c r="F63795" t="s">
        <v>570</v>
      </c>
      <c r="G63795">
        <v>413</v>
      </c>
      <c r="H63795" t="b">
        <f>OR(L63795='PERAC-ngpPrcsTnD-mthncptr'!$B$1,L63795='PERAC-ngpPrcsTnD-mthncptr'!$C$1,L63795='PERAC-ngpPrcsTnD-mthncptr'!$D$1)</f>
        <v>0</v>
      </c>
      <c r="I63795">
        <f>IF(H63795=TRUE,G63795+'NPV Calcs'!$D$14,G63795)</f>
        <v>413</v>
      </c>
      <c r="J63795">
        <v>1.9458768063487999E-7</v>
      </c>
      <c r="K63795">
        <f>IF(OR(B63795="GAS",B63795="COL",B63795="LAN",B63795="RICE",B63795="LIVE"),J63795*About!$B$101,IF(OR(B63795="CROP",B63795="NAA"),J63795*About!$B$102,J63795))</f>
        <v>2.1793820231106562E-7</v>
      </c>
      <c r="L63795" t="str">
        <f>INDEX('EPA Tech to Policy Mapping'!$D:$D,MATCH('EPA Data'!F63795,'EPA Tech to Policy Mapping'!$C:$C,0))</f>
        <v>waste - methane capture</v>
      </c>
    </row>
    <row r="63796" spans="1:12" x14ac:dyDescent="0.35">
      <c r="A63796" t="s">
        <v>567</v>
      </c>
      <c r="B63796" t="s">
        <v>568</v>
      </c>
      <c r="C63796">
        <v>2045</v>
      </c>
      <c r="D63796" t="s">
        <v>5010</v>
      </c>
      <c r="E63796" t="s">
        <v>5011</v>
      </c>
      <c r="F63796" t="s">
        <v>570</v>
      </c>
      <c r="G63796">
        <v>414</v>
      </c>
      <c r="H63796" t="b">
        <f>OR(L63796='PERAC-ngpPrcsTnD-mthncptr'!$B$1,L63796='PERAC-ngpPrcsTnD-mthncptr'!$C$1,L63796='PERAC-ngpPrcsTnD-mthncptr'!$D$1)</f>
        <v>0</v>
      </c>
      <c r="I63796">
        <f>IF(H63796=TRUE,G63796+'NPV Calcs'!$D$14,G63796)</f>
        <v>414</v>
      </c>
      <c r="J63796">
        <v>9.4031340935899997E-8</v>
      </c>
      <c r="K63796">
        <f>IF(OR(B63796="GAS",B63796="COL",B63796="LAN",B63796="RICE",B63796="LIVE"),J63796*About!$B$101,IF(OR(B63796="CROP",B63796="NAA"),J63796*About!$B$102,J63796))</f>
        <v>1.05315101848208E-7</v>
      </c>
      <c r="L63796" t="str">
        <f>INDEX('EPA Tech to Policy Mapping'!$D:$D,MATCH('EPA Data'!F63796,'EPA Tech to Policy Mapping'!$C:$C,0))</f>
        <v>waste - methane capture</v>
      </c>
    </row>
    <row r="63797" spans="1:12" x14ac:dyDescent="0.35">
      <c r="A63797" t="s">
        <v>567</v>
      </c>
      <c r="B63797" t="s">
        <v>568</v>
      </c>
      <c r="C63797">
        <v>2045</v>
      </c>
      <c r="D63797" t="s">
        <v>5010</v>
      </c>
      <c r="E63797" t="s">
        <v>5011</v>
      </c>
      <c r="F63797" t="s">
        <v>570</v>
      </c>
      <c r="G63797">
        <v>415</v>
      </c>
      <c r="H63797" t="b">
        <f>OR(L63797='PERAC-ngpPrcsTnD-mthncptr'!$B$1,L63797='PERAC-ngpPrcsTnD-mthncptr'!$C$1,L63797='PERAC-ngpPrcsTnD-mthncptr'!$D$1)</f>
        <v>0</v>
      </c>
      <c r="I63797">
        <f>IF(H63797=TRUE,G63797+'NPV Calcs'!$D$14,G63797)</f>
        <v>415</v>
      </c>
      <c r="J63797">
        <v>5.8861376217620002E-7</v>
      </c>
      <c r="K63797">
        <f>IF(OR(B63797="GAS",B63797="COL",B63797="LAN",B63797="RICE",B63797="LIVE"),J63797*About!$B$101,IF(OR(B63797="CROP",B63797="NAA"),J63797*About!$B$102,J63797))</f>
        <v>6.5924741363734413E-7</v>
      </c>
      <c r="L63797" t="str">
        <f>INDEX('EPA Tech to Policy Mapping'!$D:$D,MATCH('EPA Data'!F63797,'EPA Tech to Policy Mapping'!$C:$C,0))</f>
        <v>waste - methane capture</v>
      </c>
    </row>
    <row r="63798" spans="1:12" x14ac:dyDescent="0.35">
      <c r="A63798" t="s">
        <v>567</v>
      </c>
      <c r="B63798" t="s">
        <v>568</v>
      </c>
      <c r="C63798">
        <v>2045</v>
      </c>
      <c r="D63798" t="s">
        <v>5010</v>
      </c>
      <c r="E63798" t="s">
        <v>5011</v>
      </c>
      <c r="F63798" t="s">
        <v>570</v>
      </c>
      <c r="G63798">
        <v>416</v>
      </c>
      <c r="H63798" t="b">
        <f>OR(L63798='PERAC-ngpPrcsTnD-mthncptr'!$B$1,L63798='PERAC-ngpPrcsTnD-mthncptr'!$C$1,L63798='PERAC-ngpPrcsTnD-mthncptr'!$D$1)</f>
        <v>0</v>
      </c>
      <c r="I63798">
        <f>IF(H63798=TRUE,G63798+'NPV Calcs'!$D$14,G63798)</f>
        <v>416</v>
      </c>
      <c r="J63798">
        <v>1.33819755277E-8</v>
      </c>
      <c r="K63798">
        <f>IF(OR(B63798="GAS",B63798="COL",B63798="LAN",B63798="RICE",B63798="LIVE"),J63798*About!$B$101,IF(OR(B63798="CROP",B63798="NAA"),J63798*About!$B$102,J63798))</f>
        <v>1.4987812591024E-8</v>
      </c>
      <c r="L63798" t="str">
        <f>INDEX('EPA Tech to Policy Mapping'!$D:$D,MATCH('EPA Data'!F63798,'EPA Tech to Policy Mapping'!$C:$C,0))</f>
        <v>waste - methane capture</v>
      </c>
    </row>
    <row r="63799" spans="1:12" x14ac:dyDescent="0.35">
      <c r="A63799" t="s">
        <v>567</v>
      </c>
      <c r="B63799" t="s">
        <v>568</v>
      </c>
      <c r="C63799">
        <v>2045</v>
      </c>
      <c r="D63799" t="s">
        <v>5010</v>
      </c>
      <c r="E63799" t="s">
        <v>5011</v>
      </c>
      <c r="F63799" t="s">
        <v>570</v>
      </c>
      <c r="G63799">
        <v>417</v>
      </c>
      <c r="H63799" t="b">
        <f>OR(L63799='PERAC-ngpPrcsTnD-mthncptr'!$B$1,L63799='PERAC-ngpPrcsTnD-mthncptr'!$C$1,L63799='PERAC-ngpPrcsTnD-mthncptr'!$D$1)</f>
        <v>0</v>
      </c>
      <c r="I63799">
        <f>IF(H63799=TRUE,G63799+'NPV Calcs'!$D$14,G63799)</f>
        <v>417</v>
      </c>
      <c r="J63799">
        <v>2.0696124813899998E-9</v>
      </c>
      <c r="K63799">
        <f>IF(OR(B63799="GAS",B63799="COL",B63799="LAN",B63799="RICE",B63799="LIVE"),J63799*About!$B$101,IF(OR(B63799="CROP",B63799="NAA"),J63799*About!$B$102,J63799))</f>
        <v>2.3179659791568001E-9</v>
      </c>
      <c r="L63799" t="str">
        <f>INDEX('EPA Tech to Policy Mapping'!$D:$D,MATCH('EPA Data'!F63799,'EPA Tech to Policy Mapping'!$C:$C,0))</f>
        <v>waste - methane capture</v>
      </c>
    </row>
    <row r="63800" spans="1:12" x14ac:dyDescent="0.35">
      <c r="A63800" t="s">
        <v>567</v>
      </c>
      <c r="B63800" t="s">
        <v>568</v>
      </c>
      <c r="C63800">
        <v>2045</v>
      </c>
      <c r="D63800" t="s">
        <v>5010</v>
      </c>
      <c r="E63800" t="s">
        <v>5011</v>
      </c>
      <c r="F63800" t="s">
        <v>570</v>
      </c>
      <c r="G63800">
        <v>418</v>
      </c>
      <c r="H63800" t="b">
        <f>OR(L63800='PERAC-ngpPrcsTnD-mthncptr'!$B$1,L63800='PERAC-ngpPrcsTnD-mthncptr'!$C$1,L63800='PERAC-ngpPrcsTnD-mthncptr'!$D$1)</f>
        <v>0</v>
      </c>
      <c r="I63800">
        <f>IF(H63800=TRUE,G63800+'NPV Calcs'!$D$14,G63800)</f>
        <v>418</v>
      </c>
      <c r="J63800">
        <v>6.0855789740799995E-8</v>
      </c>
      <c r="K63800">
        <f>IF(OR(B63800="GAS",B63800="COL",B63800="LAN",B63800="RICE",B63800="LIVE"),J63800*About!$B$101,IF(OR(B63800="CROP",B63800="NAA"),J63800*About!$B$102,J63800))</f>
        <v>6.8158484509696004E-8</v>
      </c>
      <c r="L63800" t="str">
        <f>INDEX('EPA Tech to Policy Mapping'!$D:$D,MATCH('EPA Data'!F63800,'EPA Tech to Policy Mapping'!$C:$C,0))</f>
        <v>waste - methane capture</v>
      </c>
    </row>
    <row r="63801" spans="1:12" x14ac:dyDescent="0.35">
      <c r="A63801" t="s">
        <v>567</v>
      </c>
      <c r="B63801" t="s">
        <v>568</v>
      </c>
      <c r="C63801">
        <v>2045</v>
      </c>
      <c r="D63801" t="s">
        <v>5010</v>
      </c>
      <c r="E63801" t="s">
        <v>5011</v>
      </c>
      <c r="F63801" t="s">
        <v>570</v>
      </c>
      <c r="G63801">
        <v>419</v>
      </c>
      <c r="H63801" t="b">
        <f>OR(L63801='PERAC-ngpPrcsTnD-mthncptr'!$B$1,L63801='PERAC-ngpPrcsTnD-mthncptr'!$C$1,L63801='PERAC-ngpPrcsTnD-mthncptr'!$D$1)</f>
        <v>0</v>
      </c>
      <c r="I63801">
        <f>IF(H63801=TRUE,G63801+'NPV Calcs'!$D$14,G63801)</f>
        <v>419</v>
      </c>
      <c r="J63801">
        <v>2.77874022458E-7</v>
      </c>
      <c r="K63801">
        <f>IF(OR(B63801="GAS",B63801="COL",B63801="LAN",B63801="RICE",B63801="LIVE"),J63801*About!$B$101,IF(OR(B63801="CROP",B63801="NAA"),J63801*About!$B$102,J63801))</f>
        <v>3.1121890515296002E-7</v>
      </c>
      <c r="L63801" t="str">
        <f>INDEX('EPA Tech to Policy Mapping'!$D:$D,MATCH('EPA Data'!F63801,'EPA Tech to Policy Mapping'!$C:$C,0))</f>
        <v>waste - methane capture</v>
      </c>
    </row>
    <row r="63802" spans="1:12" x14ac:dyDescent="0.35">
      <c r="A63802" t="s">
        <v>567</v>
      </c>
      <c r="B63802" t="s">
        <v>568</v>
      </c>
      <c r="C63802">
        <v>2045</v>
      </c>
      <c r="D63802" t="s">
        <v>5010</v>
      </c>
      <c r="E63802" t="s">
        <v>5011</v>
      </c>
      <c r="F63802" t="s">
        <v>570</v>
      </c>
      <c r="G63802">
        <v>420</v>
      </c>
      <c r="H63802" t="b">
        <f>OR(L63802='PERAC-ngpPrcsTnD-mthncptr'!$B$1,L63802='PERAC-ngpPrcsTnD-mthncptr'!$C$1,L63802='PERAC-ngpPrcsTnD-mthncptr'!$D$1)</f>
        <v>0</v>
      </c>
      <c r="I63802">
        <f>IF(H63802=TRUE,G63802+'NPV Calcs'!$D$14,G63802)</f>
        <v>420</v>
      </c>
      <c r="J63802">
        <v>7.5175611957709996E-7</v>
      </c>
      <c r="K63802">
        <f>IF(OR(B63802="GAS",B63802="COL",B63802="LAN",B63802="RICE",B63802="LIVE"),J63802*About!$B$101,IF(OR(B63802="CROP",B63802="NAA"),J63802*About!$B$102,J63802))</f>
        <v>8.4196685392635206E-7</v>
      </c>
      <c r="L63802" t="str">
        <f>INDEX('EPA Tech to Policy Mapping'!$D:$D,MATCH('EPA Data'!F63802,'EPA Tech to Policy Mapping'!$C:$C,0))</f>
        <v>waste - methane capture</v>
      </c>
    </row>
    <row r="63803" spans="1:12" x14ac:dyDescent="0.35">
      <c r="A63803" t="s">
        <v>567</v>
      </c>
      <c r="B63803" t="s">
        <v>568</v>
      </c>
      <c r="C63803">
        <v>2045</v>
      </c>
      <c r="D63803" t="s">
        <v>5010</v>
      </c>
      <c r="E63803" t="s">
        <v>5011</v>
      </c>
      <c r="F63803" t="s">
        <v>570</v>
      </c>
      <c r="G63803">
        <v>421</v>
      </c>
      <c r="H63803" t="b">
        <f>OR(L63803='PERAC-ngpPrcsTnD-mthncptr'!$B$1,L63803='PERAC-ngpPrcsTnD-mthncptr'!$C$1,L63803='PERAC-ngpPrcsTnD-mthncptr'!$D$1)</f>
        <v>0</v>
      </c>
      <c r="I63803">
        <f>IF(H63803=TRUE,G63803+'NPV Calcs'!$D$14,G63803)</f>
        <v>421</v>
      </c>
      <c r="J63803">
        <v>3.89232283737E-7</v>
      </c>
      <c r="K63803">
        <f>IF(OR(B63803="GAS",B63803="COL",B63803="LAN",B63803="RICE",B63803="LIVE"),J63803*About!$B$101,IF(OR(B63803="CROP",B63803="NAA"),J63803*About!$B$102,J63803))</f>
        <v>4.3594015778544006E-7</v>
      </c>
      <c r="L63803" t="str">
        <f>INDEX('EPA Tech to Policy Mapping'!$D:$D,MATCH('EPA Data'!F63803,'EPA Tech to Policy Mapping'!$C:$C,0))</f>
        <v>waste - methane capture</v>
      </c>
    </row>
    <row r="63804" spans="1:12" x14ac:dyDescent="0.35">
      <c r="A63804" t="s">
        <v>567</v>
      </c>
      <c r="B63804" t="s">
        <v>568</v>
      </c>
      <c r="C63804">
        <v>2045</v>
      </c>
      <c r="D63804" t="s">
        <v>5010</v>
      </c>
      <c r="E63804" t="s">
        <v>5011</v>
      </c>
      <c r="F63804" t="s">
        <v>570</v>
      </c>
      <c r="G63804">
        <v>422</v>
      </c>
      <c r="H63804" t="b">
        <f>OR(L63804='PERAC-ngpPrcsTnD-mthncptr'!$B$1,L63804='PERAC-ngpPrcsTnD-mthncptr'!$C$1,L63804='PERAC-ngpPrcsTnD-mthncptr'!$D$1)</f>
        <v>0</v>
      </c>
      <c r="I63804">
        <f>IF(H63804=TRUE,G63804+'NPV Calcs'!$D$14,G63804)</f>
        <v>422</v>
      </c>
      <c r="J63804">
        <v>5.1972511983E-7</v>
      </c>
      <c r="K63804">
        <f>IF(OR(B63804="GAS",B63804="COL",B63804="LAN",B63804="RICE",B63804="LIVE"),J63804*About!$B$101,IF(OR(B63804="CROP",B63804="NAA"),J63804*About!$B$102,J63804))</f>
        <v>5.8209213420960005E-7</v>
      </c>
      <c r="L63804" t="str">
        <f>INDEX('EPA Tech to Policy Mapping'!$D:$D,MATCH('EPA Data'!F63804,'EPA Tech to Policy Mapping'!$C:$C,0))</f>
        <v>waste - methane capture</v>
      </c>
    </row>
    <row r="63805" spans="1:12" x14ac:dyDescent="0.35">
      <c r="A63805" t="s">
        <v>567</v>
      </c>
      <c r="B63805" t="s">
        <v>568</v>
      </c>
      <c r="C63805">
        <v>2045</v>
      </c>
      <c r="D63805" t="s">
        <v>5010</v>
      </c>
      <c r="E63805" t="s">
        <v>5011</v>
      </c>
      <c r="F63805" t="s">
        <v>570</v>
      </c>
      <c r="G63805">
        <v>424</v>
      </c>
      <c r="H63805" t="b">
        <f>OR(L63805='PERAC-ngpPrcsTnD-mthncptr'!$B$1,L63805='PERAC-ngpPrcsTnD-mthncptr'!$C$1,L63805='PERAC-ngpPrcsTnD-mthncptr'!$D$1)</f>
        <v>0</v>
      </c>
      <c r="I63805">
        <f>IF(H63805=TRUE,G63805+'NPV Calcs'!$D$14,G63805)</f>
        <v>424</v>
      </c>
      <c r="J63805">
        <v>1.182764091112E-7</v>
      </c>
      <c r="K63805">
        <f>IF(OR(B63805="GAS",B63805="COL",B63805="LAN",B63805="RICE",B63805="LIVE"),J63805*About!$B$101,IF(OR(B63805="CROP",B63805="NAA"),J63805*About!$B$102,J63805))</f>
        <v>1.32469578204544E-7</v>
      </c>
      <c r="L63805" t="str">
        <f>INDEX('EPA Tech to Policy Mapping'!$D:$D,MATCH('EPA Data'!F63805,'EPA Tech to Policy Mapping'!$C:$C,0))</f>
        <v>waste - methane capture</v>
      </c>
    </row>
    <row r="63806" spans="1:12" x14ac:dyDescent="0.35">
      <c r="A63806" t="s">
        <v>567</v>
      </c>
      <c r="B63806" t="s">
        <v>568</v>
      </c>
      <c r="C63806">
        <v>2045</v>
      </c>
      <c r="D63806" t="s">
        <v>5010</v>
      </c>
      <c r="E63806" t="s">
        <v>5011</v>
      </c>
      <c r="F63806" t="s">
        <v>570</v>
      </c>
      <c r="G63806">
        <v>427</v>
      </c>
      <c r="H63806" t="b">
        <f>OR(L63806='PERAC-ngpPrcsTnD-mthncptr'!$B$1,L63806='PERAC-ngpPrcsTnD-mthncptr'!$C$1,L63806='PERAC-ngpPrcsTnD-mthncptr'!$D$1)</f>
        <v>0</v>
      </c>
      <c r="I63806">
        <f>IF(H63806=TRUE,G63806+'NPV Calcs'!$D$14,G63806)</f>
        <v>427</v>
      </c>
      <c r="J63806">
        <v>2.4849729385299999E-8</v>
      </c>
      <c r="K63806">
        <f>IF(OR(B63806="GAS",B63806="COL",B63806="LAN",B63806="RICE",B63806="LIVE"),J63806*About!$B$101,IF(OR(B63806="CROP",B63806="NAA"),J63806*About!$B$102,J63806))</f>
        <v>2.7831696911536001E-8</v>
      </c>
      <c r="L63806" t="str">
        <f>INDEX('EPA Tech to Policy Mapping'!$D:$D,MATCH('EPA Data'!F63806,'EPA Tech to Policy Mapping'!$C:$C,0))</f>
        <v>waste - methane capture</v>
      </c>
    </row>
    <row r="63807" spans="1:12" x14ac:dyDescent="0.35">
      <c r="A63807" t="s">
        <v>567</v>
      </c>
      <c r="B63807" t="s">
        <v>568</v>
      </c>
      <c r="C63807">
        <v>2045</v>
      </c>
      <c r="D63807" t="s">
        <v>5010</v>
      </c>
      <c r="E63807" t="s">
        <v>5011</v>
      </c>
      <c r="F63807" t="s">
        <v>570</v>
      </c>
      <c r="G63807">
        <v>428</v>
      </c>
      <c r="H63807" t="b">
        <f>OR(L63807='PERAC-ngpPrcsTnD-mthncptr'!$B$1,L63807='PERAC-ngpPrcsTnD-mthncptr'!$C$1,L63807='PERAC-ngpPrcsTnD-mthncptr'!$D$1)</f>
        <v>0</v>
      </c>
      <c r="I63807">
        <f>IF(H63807=TRUE,G63807+'NPV Calcs'!$D$14,G63807)</f>
        <v>428</v>
      </c>
      <c r="J63807">
        <v>1.4500366241100001E-8</v>
      </c>
      <c r="K63807">
        <f>IF(OR(B63807="GAS",B63807="COL",B63807="LAN",B63807="RICE",B63807="LIVE"),J63807*About!$B$101,IF(OR(B63807="CROP",B63807="NAA"),J63807*About!$B$102,J63807))</f>
        <v>1.6240410190032004E-8</v>
      </c>
      <c r="L63807" t="str">
        <f>INDEX('EPA Tech to Policy Mapping'!$D:$D,MATCH('EPA Data'!F63807,'EPA Tech to Policy Mapping'!$C:$C,0))</f>
        <v>waste - methane capture</v>
      </c>
    </row>
    <row r="63808" spans="1:12" x14ac:dyDescent="0.35">
      <c r="A63808" t="s">
        <v>567</v>
      </c>
      <c r="B63808" t="s">
        <v>568</v>
      </c>
      <c r="C63808">
        <v>2045</v>
      </c>
      <c r="D63808" t="s">
        <v>5010</v>
      </c>
      <c r="E63808" t="s">
        <v>5011</v>
      </c>
      <c r="F63808" t="s">
        <v>570</v>
      </c>
      <c r="G63808">
        <v>429</v>
      </c>
      <c r="H63808" t="b">
        <f>OR(L63808='PERAC-ngpPrcsTnD-mthncptr'!$B$1,L63808='PERAC-ngpPrcsTnD-mthncptr'!$C$1,L63808='PERAC-ngpPrcsTnD-mthncptr'!$D$1)</f>
        <v>0</v>
      </c>
      <c r="I63808">
        <f>IF(H63808=TRUE,G63808+'NPV Calcs'!$D$14,G63808)</f>
        <v>429</v>
      </c>
      <c r="J63808">
        <v>1.40830763717E-8</v>
      </c>
      <c r="K63808">
        <f>IF(OR(B63808="GAS",B63808="COL",B63808="LAN",B63808="RICE",B63808="LIVE"),J63808*About!$B$101,IF(OR(B63808="CROP",B63808="NAA"),J63808*About!$B$102,J63808))</f>
        <v>1.5773045536304002E-8</v>
      </c>
      <c r="L63808" t="str">
        <f>INDEX('EPA Tech to Policy Mapping'!$D:$D,MATCH('EPA Data'!F63808,'EPA Tech to Policy Mapping'!$C:$C,0))</f>
        <v>waste - methane capture</v>
      </c>
    </row>
    <row r="63809" spans="1:12" x14ac:dyDescent="0.35">
      <c r="A63809" t="s">
        <v>567</v>
      </c>
      <c r="B63809" t="s">
        <v>568</v>
      </c>
      <c r="C63809">
        <v>2045</v>
      </c>
      <c r="D63809" t="s">
        <v>5010</v>
      </c>
      <c r="E63809" t="s">
        <v>5011</v>
      </c>
      <c r="F63809" t="s">
        <v>570</v>
      </c>
      <c r="G63809">
        <v>430</v>
      </c>
      <c r="H63809" t="b">
        <f>OR(L63809='PERAC-ngpPrcsTnD-mthncptr'!$B$1,L63809='PERAC-ngpPrcsTnD-mthncptr'!$C$1,L63809='PERAC-ngpPrcsTnD-mthncptr'!$D$1)</f>
        <v>0</v>
      </c>
      <c r="I63809">
        <f>IF(H63809=TRUE,G63809+'NPV Calcs'!$D$14,G63809)</f>
        <v>430</v>
      </c>
      <c r="J63809">
        <v>5.0009409724420001E-8</v>
      </c>
      <c r="K63809">
        <f>IF(OR(B63809="GAS",B63809="COL",B63809="LAN",B63809="RICE",B63809="LIVE"),J63809*About!$B$101,IF(OR(B63809="CROP",B63809="NAA"),J63809*About!$B$102,J63809))</f>
        <v>5.6010538891350409E-8</v>
      </c>
      <c r="L63809" t="str">
        <f>INDEX('EPA Tech to Policy Mapping'!$D:$D,MATCH('EPA Data'!F63809,'EPA Tech to Policy Mapping'!$C:$C,0))</f>
        <v>waste - methane capture</v>
      </c>
    </row>
    <row r="63810" spans="1:12" x14ac:dyDescent="0.35">
      <c r="A63810" t="s">
        <v>567</v>
      </c>
      <c r="B63810" t="s">
        <v>568</v>
      </c>
      <c r="C63810">
        <v>2045</v>
      </c>
      <c r="D63810" t="s">
        <v>5010</v>
      </c>
      <c r="E63810" t="s">
        <v>5011</v>
      </c>
      <c r="F63810" t="s">
        <v>570</v>
      </c>
      <c r="G63810">
        <v>431</v>
      </c>
      <c r="H63810" t="b">
        <f>OR(L63810='PERAC-ngpPrcsTnD-mthncptr'!$B$1,L63810='PERAC-ngpPrcsTnD-mthncptr'!$C$1,L63810='PERAC-ngpPrcsTnD-mthncptr'!$D$1)</f>
        <v>0</v>
      </c>
      <c r="I63810">
        <f>IF(H63810=TRUE,G63810+'NPV Calcs'!$D$14,G63810)</f>
        <v>431</v>
      </c>
      <c r="J63810">
        <v>1.0026067087699999E-8</v>
      </c>
      <c r="K63810">
        <f>IF(OR(B63810="GAS",B63810="COL",B63810="LAN",B63810="RICE",B63810="LIVE"),J63810*About!$B$101,IF(OR(B63810="CROP",B63810="NAA"),J63810*About!$B$102,J63810))</f>
        <v>1.1229195138224E-8</v>
      </c>
      <c r="L63810" t="str">
        <f>INDEX('EPA Tech to Policy Mapping'!$D:$D,MATCH('EPA Data'!F63810,'EPA Tech to Policy Mapping'!$C:$C,0))</f>
        <v>waste - methane capture</v>
      </c>
    </row>
    <row r="63811" spans="1:12" x14ac:dyDescent="0.35">
      <c r="A63811" t="s">
        <v>567</v>
      </c>
      <c r="B63811" t="s">
        <v>568</v>
      </c>
      <c r="C63811">
        <v>2045</v>
      </c>
      <c r="D63811" t="s">
        <v>5010</v>
      </c>
      <c r="E63811" t="s">
        <v>5011</v>
      </c>
      <c r="F63811" t="s">
        <v>570</v>
      </c>
      <c r="G63811">
        <v>432</v>
      </c>
      <c r="H63811" t="b">
        <f>OR(L63811='PERAC-ngpPrcsTnD-mthncptr'!$B$1,L63811='PERAC-ngpPrcsTnD-mthncptr'!$C$1,L63811='PERAC-ngpPrcsTnD-mthncptr'!$D$1)</f>
        <v>0</v>
      </c>
      <c r="I63811">
        <f>IF(H63811=TRUE,G63811+'NPV Calcs'!$D$14,G63811)</f>
        <v>432</v>
      </c>
      <c r="J63811">
        <v>1.0111901538300001E-8</v>
      </c>
      <c r="K63811">
        <f>IF(OR(B63811="GAS",B63811="COL",B63811="LAN",B63811="RICE",B63811="LIVE"),J63811*About!$B$101,IF(OR(B63811="CROP",B63811="NAA"),J63811*About!$B$102,J63811))</f>
        <v>1.1325329722896002E-8</v>
      </c>
      <c r="L63811" t="str">
        <f>INDEX('EPA Tech to Policy Mapping'!$D:$D,MATCH('EPA Data'!F63811,'EPA Tech to Policy Mapping'!$C:$C,0))</f>
        <v>waste - methane capture</v>
      </c>
    </row>
    <row r="63812" spans="1:12" x14ac:dyDescent="0.35">
      <c r="A63812" t="s">
        <v>567</v>
      </c>
      <c r="B63812" t="s">
        <v>568</v>
      </c>
      <c r="C63812">
        <v>2045</v>
      </c>
      <c r="D63812" t="s">
        <v>5010</v>
      </c>
      <c r="E63812" t="s">
        <v>5011</v>
      </c>
      <c r="F63812" t="s">
        <v>570</v>
      </c>
      <c r="G63812">
        <v>433</v>
      </c>
      <c r="H63812" t="b">
        <f>OR(L63812='PERAC-ngpPrcsTnD-mthncptr'!$B$1,L63812='PERAC-ngpPrcsTnD-mthncptr'!$C$1,L63812='PERAC-ngpPrcsTnD-mthncptr'!$D$1)</f>
        <v>0</v>
      </c>
      <c r="I63812">
        <f>IF(H63812=TRUE,G63812+'NPV Calcs'!$D$14,G63812)</f>
        <v>433</v>
      </c>
      <c r="J63812">
        <v>1.7600069801592999E-7</v>
      </c>
      <c r="K63812">
        <f>IF(OR(B63812="GAS",B63812="COL",B63812="LAN",B63812="RICE",B63812="LIVE"),J63812*About!$B$101,IF(OR(B63812="CROP",B63812="NAA"),J63812*About!$B$102,J63812))</f>
        <v>1.9712078177784161E-7</v>
      </c>
      <c r="L63812" t="str">
        <f>INDEX('EPA Tech to Policy Mapping'!$D:$D,MATCH('EPA Data'!F63812,'EPA Tech to Policy Mapping'!$C:$C,0))</f>
        <v>waste - methane capture</v>
      </c>
    </row>
    <row r="63813" spans="1:12" x14ac:dyDescent="0.35">
      <c r="A63813" t="s">
        <v>567</v>
      </c>
      <c r="B63813" t="s">
        <v>568</v>
      </c>
      <c r="C63813">
        <v>2045</v>
      </c>
      <c r="D63813" t="s">
        <v>5010</v>
      </c>
      <c r="E63813" t="s">
        <v>5011</v>
      </c>
      <c r="F63813" t="s">
        <v>570</v>
      </c>
      <c r="G63813">
        <v>434</v>
      </c>
      <c r="H63813" t="b">
        <f>OR(L63813='PERAC-ngpPrcsTnD-mthncptr'!$B$1,L63813='PERAC-ngpPrcsTnD-mthncptr'!$C$1,L63813='PERAC-ngpPrcsTnD-mthncptr'!$D$1)</f>
        <v>0</v>
      </c>
      <c r="I63813">
        <f>IF(H63813=TRUE,G63813+'NPV Calcs'!$D$14,G63813)</f>
        <v>434</v>
      </c>
      <c r="J63813">
        <v>1.50948466171E-7</v>
      </c>
      <c r="K63813">
        <f>IF(OR(B63813="GAS",B63813="COL",B63813="LAN",B63813="RICE",B63813="LIVE"),J63813*About!$B$101,IF(OR(B63813="CROP",B63813="NAA"),J63813*About!$B$102,J63813))</f>
        <v>1.6906228211152001E-7</v>
      </c>
      <c r="L63813" t="str">
        <f>INDEX('EPA Tech to Policy Mapping'!$D:$D,MATCH('EPA Data'!F63813,'EPA Tech to Policy Mapping'!$C:$C,0))</f>
        <v>waste - methane capture</v>
      </c>
    </row>
    <row r="63814" spans="1:12" x14ac:dyDescent="0.35">
      <c r="A63814" t="s">
        <v>567</v>
      </c>
      <c r="B63814" t="s">
        <v>568</v>
      </c>
      <c r="C63814">
        <v>2045</v>
      </c>
      <c r="D63814" t="s">
        <v>5010</v>
      </c>
      <c r="E63814" t="s">
        <v>5011</v>
      </c>
      <c r="F63814" t="s">
        <v>570</v>
      </c>
      <c r="G63814">
        <v>435</v>
      </c>
      <c r="H63814" t="b">
        <f>OR(L63814='PERAC-ngpPrcsTnD-mthncptr'!$B$1,L63814='PERAC-ngpPrcsTnD-mthncptr'!$C$1,L63814='PERAC-ngpPrcsTnD-mthncptr'!$D$1)</f>
        <v>0</v>
      </c>
      <c r="I63814">
        <f>IF(H63814=TRUE,G63814+'NPV Calcs'!$D$14,G63814)</f>
        <v>435</v>
      </c>
      <c r="J63814">
        <v>3.3336469584799999E-8</v>
      </c>
      <c r="K63814">
        <f>IF(OR(B63814="GAS",B63814="COL",B63814="LAN",B63814="RICE",B63814="LIVE"),J63814*About!$B$101,IF(OR(B63814="CROP",B63814="NAA"),J63814*About!$B$102,J63814))</f>
        <v>3.7336845934976003E-8</v>
      </c>
      <c r="L63814" t="str">
        <f>INDEX('EPA Tech to Policy Mapping'!$D:$D,MATCH('EPA Data'!F63814,'EPA Tech to Policy Mapping'!$C:$C,0))</f>
        <v>waste - methane capture</v>
      </c>
    </row>
    <row r="63815" spans="1:12" x14ac:dyDescent="0.35">
      <c r="A63815" t="s">
        <v>567</v>
      </c>
      <c r="B63815" t="s">
        <v>568</v>
      </c>
      <c r="C63815">
        <v>2045</v>
      </c>
      <c r="D63815" t="s">
        <v>5010</v>
      </c>
      <c r="E63815" t="s">
        <v>5011</v>
      </c>
      <c r="F63815" t="s">
        <v>570</v>
      </c>
      <c r="G63815">
        <v>436</v>
      </c>
      <c r="H63815" t="b">
        <f>OR(L63815='PERAC-ngpPrcsTnD-mthncptr'!$B$1,L63815='PERAC-ngpPrcsTnD-mthncptr'!$C$1,L63815='PERAC-ngpPrcsTnD-mthncptr'!$D$1)</f>
        <v>0</v>
      </c>
      <c r="I63815">
        <f>IF(H63815=TRUE,G63815+'NPV Calcs'!$D$14,G63815)</f>
        <v>436</v>
      </c>
      <c r="J63815">
        <v>3.3095976448300004E-7</v>
      </c>
      <c r="K63815">
        <f>IF(OR(B63815="GAS",B63815="COL",B63815="LAN",B63815="RICE",B63815="LIVE"),J63815*About!$B$101,IF(OR(B63815="CROP",B63815="NAA"),J63815*About!$B$102,J63815))</f>
        <v>3.7067493622096007E-7</v>
      </c>
      <c r="L63815" t="str">
        <f>INDEX('EPA Tech to Policy Mapping'!$D:$D,MATCH('EPA Data'!F63815,'EPA Tech to Policy Mapping'!$C:$C,0))</f>
        <v>waste - methane capture</v>
      </c>
    </row>
    <row r="63816" spans="1:12" x14ac:dyDescent="0.35">
      <c r="A63816" t="s">
        <v>567</v>
      </c>
      <c r="B63816" t="s">
        <v>568</v>
      </c>
      <c r="C63816">
        <v>2045</v>
      </c>
      <c r="D63816" t="s">
        <v>5010</v>
      </c>
      <c r="E63816" t="s">
        <v>5011</v>
      </c>
      <c r="F63816" t="s">
        <v>570</v>
      </c>
      <c r="G63816">
        <v>437</v>
      </c>
      <c r="H63816" t="b">
        <f>OR(L63816='PERAC-ngpPrcsTnD-mthncptr'!$B$1,L63816='PERAC-ngpPrcsTnD-mthncptr'!$C$1,L63816='PERAC-ngpPrcsTnD-mthncptr'!$D$1)</f>
        <v>0</v>
      </c>
      <c r="I63816">
        <f>IF(H63816=TRUE,G63816+'NPV Calcs'!$D$14,G63816)</f>
        <v>437</v>
      </c>
      <c r="J63816">
        <v>1.863323255686E-7</v>
      </c>
      <c r="K63816">
        <f>IF(OR(B63816="GAS",B63816="COL",B63816="LAN",B63816="RICE",B63816="LIVE"),J63816*About!$B$101,IF(OR(B63816="CROP",B63816="NAA"),J63816*About!$B$102,J63816))</f>
        <v>2.0869220463683203E-7</v>
      </c>
      <c r="L63816" t="str">
        <f>INDEX('EPA Tech to Policy Mapping'!$D:$D,MATCH('EPA Data'!F63816,'EPA Tech to Policy Mapping'!$C:$C,0))</f>
        <v>waste - methane capture</v>
      </c>
    </row>
    <row r="63817" spans="1:12" x14ac:dyDescent="0.35">
      <c r="A63817" t="s">
        <v>567</v>
      </c>
      <c r="B63817" t="s">
        <v>568</v>
      </c>
      <c r="C63817">
        <v>2045</v>
      </c>
      <c r="D63817" t="s">
        <v>5010</v>
      </c>
      <c r="E63817" t="s">
        <v>5011</v>
      </c>
      <c r="F63817" t="s">
        <v>570</v>
      </c>
      <c r="G63817">
        <v>438</v>
      </c>
      <c r="H63817" t="b">
        <f>OR(L63817='PERAC-ngpPrcsTnD-mthncptr'!$B$1,L63817='PERAC-ngpPrcsTnD-mthncptr'!$C$1,L63817='PERAC-ngpPrcsTnD-mthncptr'!$D$1)</f>
        <v>0</v>
      </c>
      <c r="I63817">
        <f>IF(H63817=TRUE,G63817+'NPV Calcs'!$D$14,G63817)</f>
        <v>438</v>
      </c>
      <c r="J63817">
        <v>3.5864476899400002E-7</v>
      </c>
      <c r="K63817">
        <f>IF(OR(B63817="GAS",B63817="COL",B63817="LAN",B63817="RICE",B63817="LIVE"),J63817*About!$B$101,IF(OR(B63817="CROP",B63817="NAA"),J63817*About!$B$102,J63817))</f>
        <v>4.0168214127328006E-7</v>
      </c>
      <c r="L63817" t="str">
        <f>INDEX('EPA Tech to Policy Mapping'!$D:$D,MATCH('EPA Data'!F63817,'EPA Tech to Policy Mapping'!$C:$C,0))</f>
        <v>waste - methane capture</v>
      </c>
    </row>
    <row r="63818" spans="1:12" x14ac:dyDescent="0.35">
      <c r="A63818" t="s">
        <v>567</v>
      </c>
      <c r="B63818" t="s">
        <v>568</v>
      </c>
      <c r="C63818">
        <v>2045</v>
      </c>
      <c r="D63818" t="s">
        <v>5010</v>
      </c>
      <c r="E63818" t="s">
        <v>5011</v>
      </c>
      <c r="F63818" t="s">
        <v>570</v>
      </c>
      <c r="G63818">
        <v>439</v>
      </c>
      <c r="H63818" t="b">
        <f>OR(L63818='PERAC-ngpPrcsTnD-mthncptr'!$B$1,L63818='PERAC-ngpPrcsTnD-mthncptr'!$C$1,L63818='PERAC-ngpPrcsTnD-mthncptr'!$D$1)</f>
        <v>0</v>
      </c>
      <c r="I63818">
        <f>IF(H63818=TRUE,G63818+'NPV Calcs'!$D$14,G63818)</f>
        <v>439</v>
      </c>
      <c r="J63818">
        <v>3.4566514339679005E-7</v>
      </c>
      <c r="K63818">
        <f>IF(OR(B63818="GAS",B63818="COL",B63818="LAN",B63818="RICE",B63818="LIVE"),J63818*About!$B$101,IF(OR(B63818="CROP",B63818="NAA"),J63818*About!$B$102,J63818))</f>
        <v>3.8714496060440492E-7</v>
      </c>
      <c r="L63818" t="str">
        <f>INDEX('EPA Tech to Policy Mapping'!$D:$D,MATCH('EPA Data'!F63818,'EPA Tech to Policy Mapping'!$C:$C,0))</f>
        <v>waste - methane capture</v>
      </c>
    </row>
    <row r="63819" spans="1:12" x14ac:dyDescent="0.35">
      <c r="A63819" t="s">
        <v>567</v>
      </c>
      <c r="B63819" t="s">
        <v>568</v>
      </c>
      <c r="C63819">
        <v>2045</v>
      </c>
      <c r="D63819" t="s">
        <v>5010</v>
      </c>
      <c r="E63819" t="s">
        <v>5011</v>
      </c>
      <c r="F63819" t="s">
        <v>570</v>
      </c>
      <c r="G63819">
        <v>440</v>
      </c>
      <c r="H63819" t="b">
        <f>OR(L63819='PERAC-ngpPrcsTnD-mthncptr'!$B$1,L63819='PERAC-ngpPrcsTnD-mthncptr'!$C$1,L63819='PERAC-ngpPrcsTnD-mthncptr'!$D$1)</f>
        <v>0</v>
      </c>
      <c r="I63819">
        <f>IF(H63819=TRUE,G63819+'NPV Calcs'!$D$14,G63819)</f>
        <v>440</v>
      </c>
      <c r="J63819">
        <v>1.8292750159100998E-7</v>
      </c>
      <c r="K63819">
        <f>IF(OR(B63819="GAS",B63819="COL",B63819="LAN",B63819="RICE",B63819="LIVE"),J63819*About!$B$101,IF(OR(B63819="CROP",B63819="NAA"),J63819*About!$B$102,J63819))</f>
        <v>2.048788017819312E-7</v>
      </c>
      <c r="L63819" t="str">
        <f>INDEX('EPA Tech to Policy Mapping'!$D:$D,MATCH('EPA Data'!F63819,'EPA Tech to Policy Mapping'!$C:$C,0))</f>
        <v>waste - methane capture</v>
      </c>
    </row>
    <row r="63820" spans="1:12" x14ac:dyDescent="0.35">
      <c r="A63820" t="s">
        <v>567</v>
      </c>
      <c r="B63820" t="s">
        <v>568</v>
      </c>
      <c r="C63820">
        <v>2045</v>
      </c>
      <c r="D63820" t="s">
        <v>5010</v>
      </c>
      <c r="E63820" t="s">
        <v>5011</v>
      </c>
      <c r="F63820" t="s">
        <v>570</v>
      </c>
      <c r="G63820">
        <v>441</v>
      </c>
      <c r="H63820" t="b">
        <f>OR(L63820='PERAC-ngpPrcsTnD-mthncptr'!$B$1,L63820='PERAC-ngpPrcsTnD-mthncptr'!$C$1,L63820='PERAC-ngpPrcsTnD-mthncptr'!$D$1)</f>
        <v>0</v>
      </c>
      <c r="I63820">
        <f>IF(H63820=TRUE,G63820+'NPV Calcs'!$D$14,G63820)</f>
        <v>441</v>
      </c>
      <c r="J63820">
        <v>3.5560040600999999E-7</v>
      </c>
      <c r="K63820">
        <f>IF(OR(B63820="GAS",B63820="COL",B63820="LAN",B63820="RICE",B63820="LIVE"),J63820*About!$B$101,IF(OR(B63820="CROP",B63820="NAA"),J63820*About!$B$102,J63820))</f>
        <v>3.9827245473120001E-7</v>
      </c>
      <c r="L63820" t="str">
        <f>INDEX('EPA Tech to Policy Mapping'!$D:$D,MATCH('EPA Data'!F63820,'EPA Tech to Policy Mapping'!$C:$C,0))</f>
        <v>waste - methane capture</v>
      </c>
    </row>
    <row r="63821" spans="1:12" x14ac:dyDescent="0.35">
      <c r="A63821" t="s">
        <v>567</v>
      </c>
      <c r="B63821" t="s">
        <v>568</v>
      </c>
      <c r="C63821">
        <v>2045</v>
      </c>
      <c r="D63821" t="s">
        <v>5010</v>
      </c>
      <c r="E63821" t="s">
        <v>5011</v>
      </c>
      <c r="F63821" t="s">
        <v>570</v>
      </c>
      <c r="G63821">
        <v>442</v>
      </c>
      <c r="H63821" t="b">
        <f>OR(L63821='PERAC-ngpPrcsTnD-mthncptr'!$B$1,L63821='PERAC-ngpPrcsTnD-mthncptr'!$C$1,L63821='PERAC-ngpPrcsTnD-mthncptr'!$D$1)</f>
        <v>0</v>
      </c>
      <c r="I63821">
        <f>IF(H63821=TRUE,G63821+'NPV Calcs'!$D$14,G63821)</f>
        <v>442</v>
      </c>
      <c r="J63821">
        <v>5.2053704635540005E-7</v>
      </c>
      <c r="K63821">
        <f>IF(OR(B63821="GAS",B63821="COL",B63821="LAN",B63821="RICE",B63821="LIVE"),J63821*About!$B$101,IF(OR(B63821="CROP",B63821="NAA"),J63821*About!$B$102,J63821))</f>
        <v>5.8300149191804806E-7</v>
      </c>
      <c r="L63821" t="str">
        <f>INDEX('EPA Tech to Policy Mapping'!$D:$D,MATCH('EPA Data'!F63821,'EPA Tech to Policy Mapping'!$C:$C,0))</f>
        <v>waste - methane capture</v>
      </c>
    </row>
    <row r="63822" spans="1:12" x14ac:dyDescent="0.35">
      <c r="A63822" t="s">
        <v>567</v>
      </c>
      <c r="B63822" t="s">
        <v>568</v>
      </c>
      <c r="C63822">
        <v>2045</v>
      </c>
      <c r="D63822" t="s">
        <v>5010</v>
      </c>
      <c r="E63822" t="s">
        <v>5011</v>
      </c>
      <c r="F63822" t="s">
        <v>570</v>
      </c>
      <c r="G63822">
        <v>443</v>
      </c>
      <c r="H63822" t="b">
        <f>OR(L63822='PERAC-ngpPrcsTnD-mthncptr'!$B$1,L63822='PERAC-ngpPrcsTnD-mthncptr'!$C$1,L63822='PERAC-ngpPrcsTnD-mthncptr'!$D$1)</f>
        <v>0</v>
      </c>
      <c r="I63822">
        <f>IF(H63822=TRUE,G63822+'NPV Calcs'!$D$14,G63822)</f>
        <v>443</v>
      </c>
      <c r="J63822">
        <v>3.41309885244E-7</v>
      </c>
      <c r="K63822">
        <f>IF(OR(B63822="GAS",B63822="COL",B63822="LAN",B63822="RICE",B63822="LIVE"),J63822*About!$B$101,IF(OR(B63822="CROP",B63822="NAA"),J63822*About!$B$102,J63822))</f>
        <v>3.8226707147328004E-7</v>
      </c>
      <c r="L63822" t="str">
        <f>INDEX('EPA Tech to Policy Mapping'!$D:$D,MATCH('EPA Data'!F63822,'EPA Tech to Policy Mapping'!$C:$C,0))</f>
        <v>waste - methane capture</v>
      </c>
    </row>
    <row r="63823" spans="1:12" x14ac:dyDescent="0.35">
      <c r="A63823" t="s">
        <v>567</v>
      </c>
      <c r="B63823" t="s">
        <v>568</v>
      </c>
      <c r="C63823">
        <v>2045</v>
      </c>
      <c r="D63823" t="s">
        <v>5010</v>
      </c>
      <c r="E63823" t="s">
        <v>5011</v>
      </c>
      <c r="F63823" t="s">
        <v>570</v>
      </c>
      <c r="G63823">
        <v>445</v>
      </c>
      <c r="H63823" t="b">
        <f>OR(L63823='PERAC-ngpPrcsTnD-mthncptr'!$B$1,L63823='PERAC-ngpPrcsTnD-mthncptr'!$C$1,L63823='PERAC-ngpPrcsTnD-mthncptr'!$D$1)</f>
        <v>0</v>
      </c>
      <c r="I63823">
        <f>IF(H63823=TRUE,G63823+'NPV Calcs'!$D$14,G63823)</f>
        <v>445</v>
      </c>
      <c r="J63823">
        <v>1.6808667169199999E-7</v>
      </c>
      <c r="K63823">
        <f>IF(OR(B63823="GAS",B63823="COL",B63823="LAN",B63823="RICE",B63823="LIVE"),J63823*About!$B$101,IF(OR(B63823="CROP",B63823="NAA"),J63823*About!$B$102,J63823))</f>
        <v>1.8825707229504001E-7</v>
      </c>
      <c r="L63823" t="str">
        <f>INDEX('EPA Tech to Policy Mapping'!$D:$D,MATCH('EPA Data'!F63823,'EPA Tech to Policy Mapping'!$C:$C,0))</f>
        <v>waste - methane capture</v>
      </c>
    </row>
    <row r="63824" spans="1:12" x14ac:dyDescent="0.35">
      <c r="A63824" t="s">
        <v>567</v>
      </c>
      <c r="B63824" t="s">
        <v>568</v>
      </c>
      <c r="C63824">
        <v>2045</v>
      </c>
      <c r="D63824" t="s">
        <v>5010</v>
      </c>
      <c r="E63824" t="s">
        <v>5011</v>
      </c>
      <c r="F63824" t="s">
        <v>570</v>
      </c>
      <c r="G63824">
        <v>446</v>
      </c>
      <c r="H63824" t="b">
        <f>OR(L63824='PERAC-ngpPrcsTnD-mthncptr'!$B$1,L63824='PERAC-ngpPrcsTnD-mthncptr'!$C$1,L63824='PERAC-ngpPrcsTnD-mthncptr'!$D$1)</f>
        <v>0</v>
      </c>
      <c r="I63824">
        <f>IF(H63824=TRUE,G63824+'NPV Calcs'!$D$14,G63824)</f>
        <v>446</v>
      </c>
      <c r="J63824">
        <v>6.0124011724800003E-7</v>
      </c>
      <c r="K63824">
        <f>IF(OR(B63824="GAS",B63824="COL",B63824="LAN",B63824="RICE",B63824="LIVE"),J63824*About!$B$101,IF(OR(B63824="CROP",B63824="NAA"),J63824*About!$B$102,J63824))</f>
        <v>6.7338893131776013E-7</v>
      </c>
      <c r="L63824" t="str">
        <f>INDEX('EPA Tech to Policy Mapping'!$D:$D,MATCH('EPA Data'!F63824,'EPA Tech to Policy Mapping'!$C:$C,0))</f>
        <v>waste - methane capture</v>
      </c>
    </row>
    <row r="63825" spans="1:12" x14ac:dyDescent="0.35">
      <c r="A63825" t="s">
        <v>567</v>
      </c>
      <c r="B63825" t="s">
        <v>568</v>
      </c>
      <c r="C63825">
        <v>2045</v>
      </c>
      <c r="D63825" t="s">
        <v>5010</v>
      </c>
      <c r="E63825" t="s">
        <v>5011</v>
      </c>
      <c r="F63825" t="s">
        <v>570</v>
      </c>
      <c r="G63825">
        <v>447</v>
      </c>
      <c r="H63825" t="b">
        <f>OR(L63825='PERAC-ngpPrcsTnD-mthncptr'!$B$1,L63825='PERAC-ngpPrcsTnD-mthncptr'!$C$1,L63825='PERAC-ngpPrcsTnD-mthncptr'!$D$1)</f>
        <v>0</v>
      </c>
      <c r="I63825">
        <f>IF(H63825=TRUE,G63825+'NPV Calcs'!$D$14,G63825)</f>
        <v>447</v>
      </c>
      <c r="J63825">
        <v>5.6082540123030002E-7</v>
      </c>
      <c r="K63825">
        <f>IF(OR(B63825="GAS",B63825="COL",B63825="LAN",B63825="RICE",B63825="LIVE"),J63825*About!$B$101,IF(OR(B63825="CROP",B63825="NAA"),J63825*About!$B$102,J63825))</f>
        <v>6.2812444937793608E-7</v>
      </c>
      <c r="L63825" t="str">
        <f>INDEX('EPA Tech to Policy Mapping'!$D:$D,MATCH('EPA Data'!F63825,'EPA Tech to Policy Mapping'!$C:$C,0))</f>
        <v>waste - methane capture</v>
      </c>
    </row>
    <row r="63826" spans="1:12" x14ac:dyDescent="0.35">
      <c r="A63826" t="s">
        <v>567</v>
      </c>
      <c r="B63826" t="s">
        <v>568</v>
      </c>
      <c r="C63826">
        <v>2045</v>
      </c>
      <c r="D63826" t="s">
        <v>5010</v>
      </c>
      <c r="E63826" t="s">
        <v>5011</v>
      </c>
      <c r="F63826" t="s">
        <v>570</v>
      </c>
      <c r="G63826">
        <v>448</v>
      </c>
      <c r="H63826" t="b">
        <f>OR(L63826='PERAC-ngpPrcsTnD-mthncptr'!$B$1,L63826='PERAC-ngpPrcsTnD-mthncptr'!$C$1,L63826='PERAC-ngpPrcsTnD-mthncptr'!$D$1)</f>
        <v>0</v>
      </c>
      <c r="I63826">
        <f>IF(H63826=TRUE,G63826+'NPV Calcs'!$D$14,G63826)</f>
        <v>448</v>
      </c>
      <c r="J63826">
        <v>7.4900555324652002E-7</v>
      </c>
      <c r="K63826">
        <f>IF(OR(B63826="GAS",B63826="COL",B63826="LAN",B63826="RICE",B63826="LIVE"),J63826*About!$B$101,IF(OR(B63826="CROP",B63826="NAA"),J63826*About!$B$102,J63826))</f>
        <v>8.3888621963610249E-7</v>
      </c>
      <c r="L63826" t="str">
        <f>INDEX('EPA Tech to Policy Mapping'!$D:$D,MATCH('EPA Data'!F63826,'EPA Tech to Policy Mapping'!$C:$C,0))</f>
        <v>waste - methane capture</v>
      </c>
    </row>
    <row r="63827" spans="1:12" x14ac:dyDescent="0.35">
      <c r="A63827" t="s">
        <v>567</v>
      </c>
      <c r="B63827" t="s">
        <v>568</v>
      </c>
      <c r="C63827">
        <v>2045</v>
      </c>
      <c r="D63827" t="s">
        <v>5010</v>
      </c>
      <c r="E63827" t="s">
        <v>5011</v>
      </c>
      <c r="F63827" t="s">
        <v>570</v>
      </c>
      <c r="G63827">
        <v>449</v>
      </c>
      <c r="H63827" t="b">
        <f>OR(L63827='PERAC-ngpPrcsTnD-mthncptr'!$B$1,L63827='PERAC-ngpPrcsTnD-mthncptr'!$C$1,L63827='PERAC-ngpPrcsTnD-mthncptr'!$D$1)</f>
        <v>0</v>
      </c>
      <c r="I63827">
        <f>IF(H63827=TRUE,G63827+'NPV Calcs'!$D$14,G63827)</f>
        <v>449</v>
      </c>
      <c r="J63827">
        <v>7.0578204613999993E-8</v>
      </c>
      <c r="K63827">
        <f>IF(OR(B63827="GAS",B63827="COL",B63827="LAN",B63827="RICE",B63827="LIVE"),J63827*About!$B$101,IF(OR(B63827="CROP",B63827="NAA"),J63827*About!$B$102,J63827))</f>
        <v>7.9047589167680004E-8</v>
      </c>
      <c r="L63827" t="str">
        <f>INDEX('EPA Tech to Policy Mapping'!$D:$D,MATCH('EPA Data'!F63827,'EPA Tech to Policy Mapping'!$C:$C,0))</f>
        <v>waste - methane capture</v>
      </c>
    </row>
    <row r="63828" spans="1:12" x14ac:dyDescent="0.35">
      <c r="A63828" t="s">
        <v>567</v>
      </c>
      <c r="B63828" t="s">
        <v>568</v>
      </c>
      <c r="C63828">
        <v>2045</v>
      </c>
      <c r="D63828" t="s">
        <v>5010</v>
      </c>
      <c r="E63828" t="s">
        <v>5011</v>
      </c>
      <c r="F63828" t="s">
        <v>570</v>
      </c>
      <c r="G63828">
        <v>450</v>
      </c>
      <c r="H63828" t="b">
        <f>OR(L63828='PERAC-ngpPrcsTnD-mthncptr'!$B$1,L63828='PERAC-ngpPrcsTnD-mthncptr'!$C$1,L63828='PERAC-ngpPrcsTnD-mthncptr'!$D$1)</f>
        <v>0</v>
      </c>
      <c r="I63828">
        <f>IF(H63828=TRUE,G63828+'NPV Calcs'!$D$14,G63828)</f>
        <v>450</v>
      </c>
      <c r="J63828">
        <v>4.6570391987200001E-8</v>
      </c>
      <c r="K63828">
        <f>IF(OR(B63828="GAS",B63828="COL",B63828="LAN",B63828="RICE",B63828="LIVE"),J63828*About!$B$101,IF(OR(B63828="CROP",B63828="NAA"),J63828*About!$B$102,J63828))</f>
        <v>5.2158839025664009E-8</v>
      </c>
      <c r="L63828" t="str">
        <f>INDEX('EPA Tech to Policy Mapping'!$D:$D,MATCH('EPA Data'!F63828,'EPA Tech to Policy Mapping'!$C:$C,0))</f>
        <v>waste - methane capture</v>
      </c>
    </row>
    <row r="63829" spans="1:12" x14ac:dyDescent="0.35">
      <c r="A63829" t="s">
        <v>567</v>
      </c>
      <c r="B63829" t="s">
        <v>568</v>
      </c>
      <c r="C63829">
        <v>2045</v>
      </c>
      <c r="D63829" t="s">
        <v>5010</v>
      </c>
      <c r="E63829" t="s">
        <v>5011</v>
      </c>
      <c r="F63829" t="s">
        <v>570</v>
      </c>
      <c r="G63829">
        <v>451</v>
      </c>
      <c r="H63829" t="b">
        <f>OR(L63829='PERAC-ngpPrcsTnD-mthncptr'!$B$1,L63829='PERAC-ngpPrcsTnD-mthncptr'!$C$1,L63829='PERAC-ngpPrcsTnD-mthncptr'!$D$1)</f>
        <v>0</v>
      </c>
      <c r="I63829">
        <f>IF(H63829=TRUE,G63829+'NPV Calcs'!$D$14,G63829)</f>
        <v>451</v>
      </c>
      <c r="J63829">
        <v>3.5842594670010002E-7</v>
      </c>
      <c r="K63829">
        <f>IF(OR(B63829="GAS",B63829="COL",B63829="LAN",B63829="RICE",B63829="LIVE"),J63829*About!$B$101,IF(OR(B63829="CROP",B63829="NAA"),J63829*About!$B$102,J63829))</f>
        <v>4.0143706030411204E-7</v>
      </c>
      <c r="L63829" t="str">
        <f>INDEX('EPA Tech to Policy Mapping'!$D:$D,MATCH('EPA Data'!F63829,'EPA Tech to Policy Mapping'!$C:$C,0))</f>
        <v>waste - methane capture</v>
      </c>
    </row>
    <row r="63830" spans="1:12" x14ac:dyDescent="0.35">
      <c r="A63830" t="s">
        <v>567</v>
      </c>
      <c r="B63830" t="s">
        <v>568</v>
      </c>
      <c r="C63830">
        <v>2045</v>
      </c>
      <c r="D63830" t="s">
        <v>5010</v>
      </c>
      <c r="E63830" t="s">
        <v>5011</v>
      </c>
      <c r="F63830" t="s">
        <v>570</v>
      </c>
      <c r="G63830">
        <v>452</v>
      </c>
      <c r="H63830" t="b">
        <f>OR(L63830='PERAC-ngpPrcsTnD-mthncptr'!$B$1,L63830='PERAC-ngpPrcsTnD-mthncptr'!$C$1,L63830='PERAC-ngpPrcsTnD-mthncptr'!$D$1)</f>
        <v>0</v>
      </c>
      <c r="I63830">
        <f>IF(H63830=TRUE,G63830+'NPV Calcs'!$D$14,G63830)</f>
        <v>452</v>
      </c>
      <c r="J63830">
        <v>1.35083254582E-8</v>
      </c>
      <c r="K63830">
        <f>IF(OR(B63830="GAS",B63830="COL",B63830="LAN",B63830="RICE",B63830="LIVE"),J63830*About!$B$101,IF(OR(B63830="CROP",B63830="NAA"),J63830*About!$B$102,J63830))</f>
        <v>1.5129324513184E-8</v>
      </c>
      <c r="L63830" t="str">
        <f>INDEX('EPA Tech to Policy Mapping'!$D:$D,MATCH('EPA Data'!F63830,'EPA Tech to Policy Mapping'!$C:$C,0))</f>
        <v>waste - methane capture</v>
      </c>
    </row>
    <row r="63831" spans="1:12" x14ac:dyDescent="0.35">
      <c r="A63831" t="s">
        <v>567</v>
      </c>
      <c r="B63831" t="s">
        <v>568</v>
      </c>
      <c r="C63831">
        <v>2045</v>
      </c>
      <c r="D63831" t="s">
        <v>5010</v>
      </c>
      <c r="E63831" t="s">
        <v>5011</v>
      </c>
      <c r="F63831" t="s">
        <v>570</v>
      </c>
      <c r="G63831">
        <v>453</v>
      </c>
      <c r="H63831" t="b">
        <f>OR(L63831='PERAC-ngpPrcsTnD-mthncptr'!$B$1,L63831='PERAC-ngpPrcsTnD-mthncptr'!$C$1,L63831='PERAC-ngpPrcsTnD-mthncptr'!$D$1)</f>
        <v>0</v>
      </c>
      <c r="I63831">
        <f>IF(H63831=TRUE,G63831+'NPV Calcs'!$D$14,G63831)</f>
        <v>453</v>
      </c>
      <c r="J63831">
        <v>6.8432802890999998E-7</v>
      </c>
      <c r="K63831">
        <f>IF(OR(B63831="GAS",B63831="COL",B63831="LAN",B63831="RICE",B63831="LIVE"),J63831*About!$B$101,IF(OR(B63831="CROP",B63831="NAA"),J63831*About!$B$102,J63831))</f>
        <v>7.6644739237920008E-7</v>
      </c>
      <c r="L63831" t="str">
        <f>INDEX('EPA Tech to Policy Mapping'!$D:$D,MATCH('EPA Data'!F63831,'EPA Tech to Policy Mapping'!$C:$C,0))</f>
        <v>waste - methane capture</v>
      </c>
    </row>
    <row r="63832" spans="1:12" x14ac:dyDescent="0.35">
      <c r="A63832" t="s">
        <v>567</v>
      </c>
      <c r="B63832" t="s">
        <v>568</v>
      </c>
      <c r="C63832">
        <v>2045</v>
      </c>
      <c r="D63832" t="s">
        <v>5010</v>
      </c>
      <c r="E63832" t="s">
        <v>5011</v>
      </c>
      <c r="F63832" t="s">
        <v>570</v>
      </c>
      <c r="G63832">
        <v>454</v>
      </c>
      <c r="H63832" t="b">
        <f>OR(L63832='PERAC-ngpPrcsTnD-mthncptr'!$B$1,L63832='PERAC-ngpPrcsTnD-mthncptr'!$C$1,L63832='PERAC-ngpPrcsTnD-mthncptr'!$D$1)</f>
        <v>0</v>
      </c>
      <c r="I63832">
        <f>IF(H63832=TRUE,G63832+'NPV Calcs'!$D$14,G63832)</f>
        <v>454</v>
      </c>
      <c r="J63832">
        <v>5.6026635775200003E-8</v>
      </c>
      <c r="K63832">
        <f>IF(OR(B63832="GAS",B63832="COL",B63832="LAN",B63832="RICE",B63832="LIVE"),J63832*About!$B$101,IF(OR(B63832="CROP",B63832="NAA"),J63832*About!$B$102,J63832))</f>
        <v>6.2749832068224006E-8</v>
      </c>
      <c r="L63832" t="str">
        <f>INDEX('EPA Tech to Policy Mapping'!$D:$D,MATCH('EPA Data'!F63832,'EPA Tech to Policy Mapping'!$C:$C,0))</f>
        <v>waste - methane capture</v>
      </c>
    </row>
    <row r="63833" spans="1:12" x14ac:dyDescent="0.35">
      <c r="A63833" t="s">
        <v>567</v>
      </c>
      <c r="B63833" t="s">
        <v>568</v>
      </c>
      <c r="C63833">
        <v>2045</v>
      </c>
      <c r="D63833" t="s">
        <v>5010</v>
      </c>
      <c r="E63833" t="s">
        <v>5011</v>
      </c>
      <c r="F63833" t="s">
        <v>570</v>
      </c>
      <c r="G63833">
        <v>455</v>
      </c>
      <c r="H63833" t="b">
        <f>OR(L63833='PERAC-ngpPrcsTnD-mthncptr'!$B$1,L63833='PERAC-ngpPrcsTnD-mthncptr'!$C$1,L63833='PERAC-ngpPrcsTnD-mthncptr'!$D$1)</f>
        <v>0</v>
      </c>
      <c r="I63833">
        <f>IF(H63833=TRUE,G63833+'NPV Calcs'!$D$14,G63833)</f>
        <v>455</v>
      </c>
      <c r="J63833">
        <v>5.9862222645550004E-7</v>
      </c>
      <c r="K63833">
        <f>IF(OR(B63833="GAS",B63833="COL",B63833="LAN",B63833="RICE",B63833="LIVE"),J63833*About!$B$101,IF(OR(B63833="CROP",B63833="NAA"),J63833*About!$B$102,J63833))</f>
        <v>6.704568936301601E-7</v>
      </c>
      <c r="L63833" t="str">
        <f>INDEX('EPA Tech to Policy Mapping'!$D:$D,MATCH('EPA Data'!F63833,'EPA Tech to Policy Mapping'!$C:$C,0))</f>
        <v>waste - methane capture</v>
      </c>
    </row>
    <row r="63834" spans="1:12" x14ac:dyDescent="0.35">
      <c r="A63834" t="s">
        <v>567</v>
      </c>
      <c r="B63834" t="s">
        <v>568</v>
      </c>
      <c r="C63834">
        <v>2045</v>
      </c>
      <c r="D63834" t="s">
        <v>5010</v>
      </c>
      <c r="E63834" t="s">
        <v>5011</v>
      </c>
      <c r="F63834" t="s">
        <v>570</v>
      </c>
      <c r="G63834">
        <v>456</v>
      </c>
      <c r="H63834" t="b">
        <f>OR(L63834='PERAC-ngpPrcsTnD-mthncptr'!$B$1,L63834='PERAC-ngpPrcsTnD-mthncptr'!$C$1,L63834='PERAC-ngpPrcsTnD-mthncptr'!$D$1)</f>
        <v>0</v>
      </c>
      <c r="I63834">
        <f>IF(H63834=TRUE,G63834+'NPV Calcs'!$D$14,G63834)</f>
        <v>456</v>
      </c>
      <c r="J63834">
        <v>2.090958552965E-7</v>
      </c>
      <c r="K63834">
        <f>IF(OR(B63834="GAS",B63834="COL",B63834="LAN",B63834="RICE",B63834="LIVE"),J63834*About!$B$101,IF(OR(B63834="CROP",B63834="NAA"),J63834*About!$B$102,J63834))</f>
        <v>2.3418735793208003E-7</v>
      </c>
      <c r="L63834" t="str">
        <f>INDEX('EPA Tech to Policy Mapping'!$D:$D,MATCH('EPA Data'!F63834,'EPA Tech to Policy Mapping'!$C:$C,0))</f>
        <v>waste - methane capture</v>
      </c>
    </row>
    <row r="63835" spans="1:12" x14ac:dyDescent="0.35">
      <c r="A63835" t="s">
        <v>567</v>
      </c>
      <c r="B63835" t="s">
        <v>568</v>
      </c>
      <c r="C63835">
        <v>2045</v>
      </c>
      <c r="D63835" t="s">
        <v>5010</v>
      </c>
      <c r="E63835" t="s">
        <v>5011</v>
      </c>
      <c r="F63835" t="s">
        <v>570</v>
      </c>
      <c r="G63835">
        <v>457</v>
      </c>
      <c r="H63835" t="b">
        <f>OR(L63835='PERAC-ngpPrcsTnD-mthncptr'!$B$1,L63835='PERAC-ngpPrcsTnD-mthncptr'!$C$1,L63835='PERAC-ngpPrcsTnD-mthncptr'!$D$1)</f>
        <v>0</v>
      </c>
      <c r="I63835">
        <f>IF(H63835=TRUE,G63835+'NPV Calcs'!$D$14,G63835)</f>
        <v>457</v>
      </c>
      <c r="J63835">
        <v>9.6582692776799999E-7</v>
      </c>
      <c r="K63835">
        <f>IF(OR(B63835="GAS",B63835="COL",B63835="LAN",B63835="RICE",B63835="LIVE"),J63835*About!$B$101,IF(OR(B63835="CROP",B63835="NAA"),J63835*About!$B$102,J63835))</f>
        <v>1.08172615910016E-6</v>
      </c>
      <c r="L63835" t="str">
        <f>INDEX('EPA Tech to Policy Mapping'!$D:$D,MATCH('EPA Data'!F63835,'EPA Tech to Policy Mapping'!$C:$C,0))</f>
        <v>waste - methane capture</v>
      </c>
    </row>
    <row r="63836" spans="1:12" x14ac:dyDescent="0.35">
      <c r="A63836" t="s">
        <v>567</v>
      </c>
      <c r="B63836" t="s">
        <v>568</v>
      </c>
      <c r="C63836">
        <v>2045</v>
      </c>
      <c r="D63836" t="s">
        <v>5010</v>
      </c>
      <c r="E63836" t="s">
        <v>5011</v>
      </c>
      <c r="F63836" t="s">
        <v>570</v>
      </c>
      <c r="G63836">
        <v>458</v>
      </c>
      <c r="H63836" t="b">
        <f>OR(L63836='PERAC-ngpPrcsTnD-mthncptr'!$B$1,L63836='PERAC-ngpPrcsTnD-mthncptr'!$C$1,L63836='PERAC-ngpPrcsTnD-mthncptr'!$D$1)</f>
        <v>0</v>
      </c>
      <c r="I63836">
        <f>IF(H63836=TRUE,G63836+'NPV Calcs'!$D$14,G63836)</f>
        <v>458</v>
      </c>
      <c r="J63836">
        <v>3.5621654603799998E-7</v>
      </c>
      <c r="K63836">
        <f>IF(OR(B63836="GAS",B63836="COL",B63836="LAN",B63836="RICE",B63836="LIVE"),J63836*About!$B$101,IF(OR(B63836="CROP",B63836="NAA"),J63836*About!$B$102,J63836))</f>
        <v>3.9896253156255999E-7</v>
      </c>
      <c r="L63836" t="str">
        <f>INDEX('EPA Tech to Policy Mapping'!$D:$D,MATCH('EPA Data'!F63836,'EPA Tech to Policy Mapping'!$C:$C,0))</f>
        <v>waste - methane capture</v>
      </c>
    </row>
    <row r="63837" spans="1:12" x14ac:dyDescent="0.35">
      <c r="A63837" t="s">
        <v>567</v>
      </c>
      <c r="B63837" t="s">
        <v>568</v>
      </c>
      <c r="C63837">
        <v>2045</v>
      </c>
      <c r="D63837" t="s">
        <v>5010</v>
      </c>
      <c r="E63837" t="s">
        <v>5011</v>
      </c>
      <c r="F63837" t="s">
        <v>570</v>
      </c>
      <c r="G63837">
        <v>459</v>
      </c>
      <c r="H63837" t="b">
        <f>OR(L63837='PERAC-ngpPrcsTnD-mthncptr'!$B$1,L63837='PERAC-ngpPrcsTnD-mthncptr'!$C$1,L63837='PERAC-ngpPrcsTnD-mthncptr'!$D$1)</f>
        <v>0</v>
      </c>
      <c r="I63837">
        <f>IF(H63837=TRUE,G63837+'NPV Calcs'!$D$14,G63837)</f>
        <v>459</v>
      </c>
      <c r="J63837">
        <v>1.4258737834889999E-7</v>
      </c>
      <c r="K63837">
        <f>IF(OR(B63837="GAS",B63837="COL",B63837="LAN",B63837="RICE",B63837="LIVE"),J63837*About!$B$101,IF(OR(B63837="CROP",B63837="NAA"),J63837*About!$B$102,J63837))</f>
        <v>1.5969786375076801E-7</v>
      </c>
      <c r="L63837" t="str">
        <f>INDEX('EPA Tech to Policy Mapping'!$D:$D,MATCH('EPA Data'!F63837,'EPA Tech to Policy Mapping'!$C:$C,0))</f>
        <v>waste - methane capture</v>
      </c>
    </row>
    <row r="63838" spans="1:12" x14ac:dyDescent="0.35">
      <c r="A63838" t="s">
        <v>567</v>
      </c>
      <c r="B63838" t="s">
        <v>568</v>
      </c>
      <c r="C63838">
        <v>2045</v>
      </c>
      <c r="D63838" t="s">
        <v>5010</v>
      </c>
      <c r="E63838" t="s">
        <v>5011</v>
      </c>
      <c r="F63838" t="s">
        <v>570</v>
      </c>
      <c r="G63838">
        <v>460</v>
      </c>
      <c r="H63838" t="b">
        <f>OR(L63838='PERAC-ngpPrcsTnD-mthncptr'!$B$1,L63838='PERAC-ngpPrcsTnD-mthncptr'!$C$1,L63838='PERAC-ngpPrcsTnD-mthncptr'!$D$1)</f>
        <v>0</v>
      </c>
      <c r="I63838">
        <f>IF(H63838=TRUE,G63838+'NPV Calcs'!$D$14,G63838)</f>
        <v>460</v>
      </c>
      <c r="J63838">
        <v>1.1027639459369999E-6</v>
      </c>
      <c r="K63838">
        <f>IF(OR(B63838="GAS",B63838="COL",B63838="LAN",B63838="RICE",B63838="LIVE"),J63838*About!$B$101,IF(OR(B63838="CROP",B63838="NAA"),J63838*About!$B$102,J63838))</f>
        <v>1.2350956194494401E-6</v>
      </c>
      <c r="L63838" t="str">
        <f>INDEX('EPA Tech to Policy Mapping'!$D:$D,MATCH('EPA Data'!F63838,'EPA Tech to Policy Mapping'!$C:$C,0))</f>
        <v>waste - methane capture</v>
      </c>
    </row>
    <row r="63839" spans="1:12" x14ac:dyDescent="0.35">
      <c r="A63839" t="s">
        <v>567</v>
      </c>
      <c r="B63839" t="s">
        <v>568</v>
      </c>
      <c r="C63839">
        <v>2045</v>
      </c>
      <c r="D63839" t="s">
        <v>5010</v>
      </c>
      <c r="E63839" t="s">
        <v>5011</v>
      </c>
      <c r="F63839" t="s">
        <v>570</v>
      </c>
      <c r="G63839">
        <v>461</v>
      </c>
      <c r="H63839" t="b">
        <f>OR(L63839='PERAC-ngpPrcsTnD-mthncptr'!$B$1,L63839='PERAC-ngpPrcsTnD-mthncptr'!$C$1,L63839='PERAC-ngpPrcsTnD-mthncptr'!$D$1)</f>
        <v>0</v>
      </c>
      <c r="I63839">
        <f>IF(H63839=TRUE,G63839+'NPV Calcs'!$D$14,G63839)</f>
        <v>461</v>
      </c>
      <c r="J63839">
        <v>8.3712290432999995E-8</v>
      </c>
      <c r="K63839">
        <f>IF(OR(B63839="GAS",B63839="COL",B63839="LAN",B63839="RICE",B63839="LIVE"),J63839*About!$B$101,IF(OR(B63839="CROP",B63839="NAA"),J63839*About!$B$102,J63839))</f>
        <v>9.3757765284960008E-8</v>
      </c>
      <c r="L63839" t="str">
        <f>INDEX('EPA Tech to Policy Mapping'!$D:$D,MATCH('EPA Data'!F63839,'EPA Tech to Policy Mapping'!$C:$C,0))</f>
        <v>waste - methane capture</v>
      </c>
    </row>
    <row r="63840" spans="1:12" x14ac:dyDescent="0.35">
      <c r="A63840" t="s">
        <v>567</v>
      </c>
      <c r="B63840" t="s">
        <v>568</v>
      </c>
      <c r="C63840">
        <v>2045</v>
      </c>
      <c r="D63840" t="s">
        <v>5010</v>
      </c>
      <c r="E63840" t="s">
        <v>5011</v>
      </c>
      <c r="F63840" t="s">
        <v>570</v>
      </c>
      <c r="G63840">
        <v>462</v>
      </c>
      <c r="H63840" t="b">
        <f>OR(L63840='PERAC-ngpPrcsTnD-mthncptr'!$B$1,L63840='PERAC-ngpPrcsTnD-mthncptr'!$C$1,L63840='PERAC-ngpPrcsTnD-mthncptr'!$D$1)</f>
        <v>0</v>
      </c>
      <c r="I63840">
        <f>IF(H63840=TRUE,G63840+'NPV Calcs'!$D$14,G63840)</f>
        <v>462</v>
      </c>
      <c r="J63840">
        <v>2.3123111603289999E-7</v>
      </c>
      <c r="K63840">
        <f>IF(OR(B63840="GAS",B63840="COL",B63840="LAN",B63840="RICE",B63840="LIVE"),J63840*About!$B$101,IF(OR(B63840="CROP",B63840="NAA"),J63840*About!$B$102,J63840))</f>
        <v>2.5897884995684803E-7</v>
      </c>
      <c r="L63840" t="str">
        <f>INDEX('EPA Tech to Policy Mapping'!$D:$D,MATCH('EPA Data'!F63840,'EPA Tech to Policy Mapping'!$C:$C,0))</f>
        <v>waste - methane capture</v>
      </c>
    </row>
    <row r="63841" spans="1:12" x14ac:dyDescent="0.35">
      <c r="A63841" t="s">
        <v>567</v>
      </c>
      <c r="B63841" t="s">
        <v>568</v>
      </c>
      <c r="C63841">
        <v>2045</v>
      </c>
      <c r="D63841" t="s">
        <v>5010</v>
      </c>
      <c r="E63841" t="s">
        <v>5011</v>
      </c>
      <c r="F63841" t="s">
        <v>570</v>
      </c>
      <c r="G63841">
        <v>464</v>
      </c>
      <c r="H63841" t="b">
        <f>OR(L63841='PERAC-ngpPrcsTnD-mthncptr'!$B$1,L63841='PERAC-ngpPrcsTnD-mthncptr'!$C$1,L63841='PERAC-ngpPrcsTnD-mthncptr'!$D$1)</f>
        <v>0</v>
      </c>
      <c r="I63841">
        <f>IF(H63841=TRUE,G63841+'NPV Calcs'!$D$14,G63841)</f>
        <v>464</v>
      </c>
      <c r="J63841">
        <v>8.2088689623600006E-7</v>
      </c>
      <c r="K63841">
        <f>IF(OR(B63841="GAS",B63841="COL",B63841="LAN",B63841="RICE",B63841="LIVE"),J63841*About!$B$101,IF(OR(B63841="CROP",B63841="NAA"),J63841*About!$B$102,J63841))</f>
        <v>9.1939332378432018E-7</v>
      </c>
      <c r="L63841" t="str">
        <f>INDEX('EPA Tech to Policy Mapping'!$D:$D,MATCH('EPA Data'!F63841,'EPA Tech to Policy Mapping'!$C:$C,0))</f>
        <v>waste - methane capture</v>
      </c>
    </row>
    <row r="63842" spans="1:12" x14ac:dyDescent="0.35">
      <c r="A63842" t="s">
        <v>567</v>
      </c>
      <c r="B63842" t="s">
        <v>568</v>
      </c>
      <c r="C63842">
        <v>2045</v>
      </c>
      <c r="D63842" t="s">
        <v>5010</v>
      </c>
      <c r="E63842" t="s">
        <v>5011</v>
      </c>
      <c r="F63842" t="s">
        <v>570</v>
      </c>
      <c r="G63842">
        <v>466</v>
      </c>
      <c r="H63842" t="b">
        <f>OR(L63842='PERAC-ngpPrcsTnD-mthncptr'!$B$1,L63842='PERAC-ngpPrcsTnD-mthncptr'!$C$1,L63842='PERAC-ngpPrcsTnD-mthncptr'!$D$1)</f>
        <v>0</v>
      </c>
      <c r="I63842">
        <f>IF(H63842=TRUE,G63842+'NPV Calcs'!$D$14,G63842)</f>
        <v>466</v>
      </c>
      <c r="J63842">
        <v>2.4972568901599997E-8</v>
      </c>
      <c r="K63842">
        <f>IF(OR(B63842="GAS",B63842="COL",B63842="LAN",B63842="RICE",B63842="LIVE"),J63842*About!$B$101,IF(OR(B63842="CROP",B63842="NAA"),J63842*About!$B$102,J63842))</f>
        <v>2.7969277169791999E-8</v>
      </c>
      <c r="L63842" t="str">
        <f>INDEX('EPA Tech to Policy Mapping'!$D:$D,MATCH('EPA Data'!F63842,'EPA Tech to Policy Mapping'!$C:$C,0))</f>
        <v>waste - methane capture</v>
      </c>
    </row>
    <row r="63843" spans="1:12" x14ac:dyDescent="0.35">
      <c r="A63843" t="s">
        <v>567</v>
      </c>
      <c r="B63843" t="s">
        <v>568</v>
      </c>
      <c r="C63843">
        <v>2045</v>
      </c>
      <c r="D63843" t="s">
        <v>5010</v>
      </c>
      <c r="E63843" t="s">
        <v>5011</v>
      </c>
      <c r="F63843" t="s">
        <v>570</v>
      </c>
      <c r="G63843">
        <v>467</v>
      </c>
      <c r="H63843" t="b">
        <f>OR(L63843='PERAC-ngpPrcsTnD-mthncptr'!$B$1,L63843='PERAC-ngpPrcsTnD-mthncptr'!$C$1,L63843='PERAC-ngpPrcsTnD-mthncptr'!$D$1)</f>
        <v>0</v>
      </c>
      <c r="I63843">
        <f>IF(H63843=TRUE,G63843+'NPV Calcs'!$D$14,G63843)</f>
        <v>467</v>
      </c>
      <c r="J63843">
        <v>5.3677248512689996E-7</v>
      </c>
      <c r="K63843">
        <f>IF(OR(B63843="GAS",B63843="COL",B63843="LAN",B63843="RICE",B63843="LIVE"),J63843*About!$B$101,IF(OR(B63843="CROP",B63843="NAA"),J63843*About!$B$102,J63843))</f>
        <v>6.0118518334212804E-7</v>
      </c>
      <c r="L63843" t="str">
        <f>INDEX('EPA Tech to Policy Mapping'!$D:$D,MATCH('EPA Data'!F63843,'EPA Tech to Policy Mapping'!$C:$C,0))</f>
        <v>waste - methane capture</v>
      </c>
    </row>
    <row r="63844" spans="1:12" x14ac:dyDescent="0.35">
      <c r="A63844" t="s">
        <v>567</v>
      </c>
      <c r="B63844" t="s">
        <v>568</v>
      </c>
      <c r="C63844">
        <v>2045</v>
      </c>
      <c r="D63844" t="s">
        <v>5010</v>
      </c>
      <c r="E63844" t="s">
        <v>5011</v>
      </c>
      <c r="F63844" t="s">
        <v>570</v>
      </c>
      <c r="G63844">
        <v>468</v>
      </c>
      <c r="H63844" t="b">
        <f>OR(L63844='PERAC-ngpPrcsTnD-mthncptr'!$B$1,L63844='PERAC-ngpPrcsTnD-mthncptr'!$C$1,L63844='PERAC-ngpPrcsTnD-mthncptr'!$D$1)</f>
        <v>0</v>
      </c>
      <c r="I63844">
        <f>IF(H63844=TRUE,G63844+'NPV Calcs'!$D$14,G63844)</f>
        <v>468</v>
      </c>
      <c r="J63844">
        <v>3.047053454E-8</v>
      </c>
      <c r="K63844">
        <f>IF(OR(B63844="GAS",B63844="COL",B63844="LAN",B63844="RICE",B63844="LIVE"),J63844*About!$B$101,IF(OR(B63844="CROP",B63844="NAA"),J63844*About!$B$102,J63844))</f>
        <v>3.4126998684800003E-8</v>
      </c>
      <c r="L63844" t="str">
        <f>INDEX('EPA Tech to Policy Mapping'!$D:$D,MATCH('EPA Data'!F63844,'EPA Tech to Policy Mapping'!$C:$C,0))</f>
        <v>waste - methane capture</v>
      </c>
    </row>
    <row r="63845" spans="1:12" x14ac:dyDescent="0.35">
      <c r="A63845" t="s">
        <v>567</v>
      </c>
      <c r="B63845" t="s">
        <v>568</v>
      </c>
      <c r="C63845">
        <v>2045</v>
      </c>
      <c r="D63845" t="s">
        <v>5010</v>
      </c>
      <c r="E63845" t="s">
        <v>5011</v>
      </c>
      <c r="F63845" t="s">
        <v>570</v>
      </c>
      <c r="G63845">
        <v>469</v>
      </c>
      <c r="H63845" t="b">
        <f>OR(L63845='PERAC-ngpPrcsTnD-mthncptr'!$B$1,L63845='PERAC-ngpPrcsTnD-mthncptr'!$C$1,L63845='PERAC-ngpPrcsTnD-mthncptr'!$D$1)</f>
        <v>0</v>
      </c>
      <c r="I63845">
        <f>IF(H63845=TRUE,G63845+'NPV Calcs'!$D$14,G63845)</f>
        <v>469</v>
      </c>
      <c r="J63845">
        <v>1.6675646419299999E-9</v>
      </c>
      <c r="K63845">
        <f>IF(OR(B63845="GAS",B63845="COL",B63845="LAN",B63845="RICE",B63845="LIVE"),J63845*About!$B$101,IF(OR(B63845="CROP",B63845="NAA"),J63845*About!$B$102,J63845))</f>
        <v>1.8676723989616E-9</v>
      </c>
      <c r="L63845" t="str">
        <f>INDEX('EPA Tech to Policy Mapping'!$D:$D,MATCH('EPA Data'!F63845,'EPA Tech to Policy Mapping'!$C:$C,0))</f>
        <v>waste - methane capture</v>
      </c>
    </row>
    <row r="63846" spans="1:12" x14ac:dyDescent="0.35">
      <c r="A63846" t="s">
        <v>567</v>
      </c>
      <c r="B63846" t="s">
        <v>568</v>
      </c>
      <c r="C63846">
        <v>2045</v>
      </c>
      <c r="D63846" t="s">
        <v>5010</v>
      </c>
      <c r="E63846" t="s">
        <v>5011</v>
      </c>
      <c r="F63846" t="s">
        <v>570</v>
      </c>
      <c r="G63846">
        <v>470</v>
      </c>
      <c r="H63846" t="b">
        <f>OR(L63846='PERAC-ngpPrcsTnD-mthncptr'!$B$1,L63846='PERAC-ngpPrcsTnD-mthncptr'!$C$1,L63846='PERAC-ngpPrcsTnD-mthncptr'!$D$1)</f>
        <v>0</v>
      </c>
      <c r="I63846">
        <f>IF(H63846=TRUE,G63846+'NPV Calcs'!$D$14,G63846)</f>
        <v>470</v>
      </c>
      <c r="J63846">
        <v>1.043908088861E-7</v>
      </c>
      <c r="K63846">
        <f>IF(OR(B63846="GAS",B63846="COL",B63846="LAN",B63846="RICE",B63846="LIVE"),J63846*About!$B$101,IF(OR(B63846="CROP",B63846="NAA"),J63846*About!$B$102,J63846))</f>
        <v>1.1691770595243201E-7</v>
      </c>
      <c r="L63846" t="str">
        <f>INDEX('EPA Tech to Policy Mapping'!$D:$D,MATCH('EPA Data'!F63846,'EPA Tech to Policy Mapping'!$C:$C,0))</f>
        <v>waste - methane capture</v>
      </c>
    </row>
    <row r="63847" spans="1:12" x14ac:dyDescent="0.35">
      <c r="A63847" t="s">
        <v>567</v>
      </c>
      <c r="B63847" t="s">
        <v>568</v>
      </c>
      <c r="C63847">
        <v>2045</v>
      </c>
      <c r="D63847" t="s">
        <v>5010</v>
      </c>
      <c r="E63847" t="s">
        <v>5011</v>
      </c>
      <c r="F63847" t="s">
        <v>570</v>
      </c>
      <c r="G63847">
        <v>472</v>
      </c>
      <c r="H63847" t="b">
        <f>OR(L63847='PERAC-ngpPrcsTnD-mthncptr'!$B$1,L63847='PERAC-ngpPrcsTnD-mthncptr'!$C$1,L63847='PERAC-ngpPrcsTnD-mthncptr'!$D$1)</f>
        <v>0</v>
      </c>
      <c r="I63847">
        <f>IF(H63847=TRUE,G63847+'NPV Calcs'!$D$14,G63847)</f>
        <v>472</v>
      </c>
      <c r="J63847">
        <v>3.3841008217900001E-8</v>
      </c>
      <c r="K63847">
        <f>IF(OR(B63847="GAS",B63847="COL",B63847="LAN",B63847="RICE",B63847="LIVE"),J63847*About!$B$101,IF(OR(B63847="CROP",B63847="NAA"),J63847*About!$B$102,J63847))</f>
        <v>3.7901929204048005E-8</v>
      </c>
      <c r="L63847" t="str">
        <f>INDEX('EPA Tech to Policy Mapping'!$D:$D,MATCH('EPA Data'!F63847,'EPA Tech to Policy Mapping'!$C:$C,0))</f>
        <v>waste - methane capture</v>
      </c>
    </row>
    <row r="63848" spans="1:12" x14ac:dyDescent="0.35">
      <c r="A63848" t="s">
        <v>567</v>
      </c>
      <c r="B63848" t="s">
        <v>568</v>
      </c>
      <c r="C63848">
        <v>2045</v>
      </c>
      <c r="D63848" t="s">
        <v>5010</v>
      </c>
      <c r="E63848" t="s">
        <v>5011</v>
      </c>
      <c r="F63848" t="s">
        <v>570</v>
      </c>
      <c r="G63848">
        <v>473</v>
      </c>
      <c r="H63848" t="b">
        <f>OR(L63848='PERAC-ngpPrcsTnD-mthncptr'!$B$1,L63848='PERAC-ngpPrcsTnD-mthncptr'!$C$1,L63848='PERAC-ngpPrcsTnD-mthncptr'!$D$1)</f>
        <v>0</v>
      </c>
      <c r="I63848">
        <f>IF(H63848=TRUE,G63848+'NPV Calcs'!$D$14,G63848)</f>
        <v>473</v>
      </c>
      <c r="J63848">
        <v>3.0691083452400003E-8</v>
      </c>
      <c r="K63848">
        <f>IF(OR(B63848="GAS",B63848="COL",B63848="LAN",B63848="RICE",B63848="LIVE"),J63848*About!$B$101,IF(OR(B63848="CROP",B63848="NAA"),J63848*About!$B$102,J63848))</f>
        <v>3.4374013466688004E-8</v>
      </c>
      <c r="L63848" t="str">
        <f>INDEX('EPA Tech to Policy Mapping'!$D:$D,MATCH('EPA Data'!F63848,'EPA Tech to Policy Mapping'!$C:$C,0))</f>
        <v>waste - methane capture</v>
      </c>
    </row>
    <row r="63849" spans="1:12" x14ac:dyDescent="0.35">
      <c r="A63849" t="s">
        <v>567</v>
      </c>
      <c r="B63849" t="s">
        <v>568</v>
      </c>
      <c r="C63849">
        <v>2045</v>
      </c>
      <c r="D63849" t="s">
        <v>5010</v>
      </c>
      <c r="E63849" t="s">
        <v>5011</v>
      </c>
      <c r="F63849" t="s">
        <v>570</v>
      </c>
      <c r="G63849">
        <v>474</v>
      </c>
      <c r="H63849" t="b">
        <f>OR(L63849='PERAC-ngpPrcsTnD-mthncptr'!$B$1,L63849='PERAC-ngpPrcsTnD-mthncptr'!$C$1,L63849='PERAC-ngpPrcsTnD-mthncptr'!$D$1)</f>
        <v>0</v>
      </c>
      <c r="I63849">
        <f>IF(H63849=TRUE,G63849+'NPV Calcs'!$D$14,G63849)</f>
        <v>474</v>
      </c>
      <c r="J63849">
        <v>6.8345983450530003E-7</v>
      </c>
      <c r="K63849">
        <f>IF(OR(B63849="GAS",B63849="COL",B63849="LAN",B63849="RICE",B63849="LIVE"),J63849*About!$B$101,IF(OR(B63849="CROP",B63849="NAA"),J63849*About!$B$102,J63849))</f>
        <v>7.6547501464593612E-7</v>
      </c>
      <c r="L63849" t="str">
        <f>INDEX('EPA Tech to Policy Mapping'!$D:$D,MATCH('EPA Data'!F63849,'EPA Tech to Policy Mapping'!$C:$C,0))</f>
        <v>waste - methane capture</v>
      </c>
    </row>
    <row r="63850" spans="1:12" x14ac:dyDescent="0.35">
      <c r="A63850" t="s">
        <v>567</v>
      </c>
      <c r="B63850" t="s">
        <v>568</v>
      </c>
      <c r="C63850">
        <v>2045</v>
      </c>
      <c r="D63850" t="s">
        <v>5010</v>
      </c>
      <c r="E63850" t="s">
        <v>5011</v>
      </c>
      <c r="F63850" t="s">
        <v>570</v>
      </c>
      <c r="G63850">
        <v>475</v>
      </c>
      <c r="H63850" t="b">
        <f>OR(L63850='PERAC-ngpPrcsTnD-mthncptr'!$B$1,L63850='PERAC-ngpPrcsTnD-mthncptr'!$C$1,L63850='PERAC-ngpPrcsTnD-mthncptr'!$D$1)</f>
        <v>0</v>
      </c>
      <c r="I63850">
        <f>IF(H63850=TRUE,G63850+'NPV Calcs'!$D$14,G63850)</f>
        <v>475</v>
      </c>
      <c r="J63850">
        <v>2.4513246899000002E-7</v>
      </c>
      <c r="K63850">
        <f>IF(OR(B63850="GAS",B63850="COL",B63850="LAN",B63850="RICE",B63850="LIVE"),J63850*About!$B$101,IF(OR(B63850="CROP",B63850="NAA"),J63850*About!$B$102,J63850))</f>
        <v>2.7454836526880006E-7</v>
      </c>
      <c r="L63850" t="str">
        <f>INDEX('EPA Tech to Policy Mapping'!$D:$D,MATCH('EPA Data'!F63850,'EPA Tech to Policy Mapping'!$C:$C,0))</f>
        <v>waste - methane capture</v>
      </c>
    </row>
    <row r="63851" spans="1:12" x14ac:dyDescent="0.35">
      <c r="A63851" t="s">
        <v>567</v>
      </c>
      <c r="B63851" t="s">
        <v>568</v>
      </c>
      <c r="C63851">
        <v>2045</v>
      </c>
      <c r="D63851" t="s">
        <v>5010</v>
      </c>
      <c r="E63851" t="s">
        <v>5011</v>
      </c>
      <c r="F63851" t="s">
        <v>570</v>
      </c>
      <c r="G63851">
        <v>476</v>
      </c>
      <c r="H63851" t="b">
        <f>OR(L63851='PERAC-ngpPrcsTnD-mthncptr'!$B$1,L63851='PERAC-ngpPrcsTnD-mthncptr'!$C$1,L63851='PERAC-ngpPrcsTnD-mthncptr'!$D$1)</f>
        <v>0</v>
      </c>
      <c r="I63851">
        <f>IF(H63851=TRUE,G63851+'NPV Calcs'!$D$14,G63851)</f>
        <v>476</v>
      </c>
      <c r="J63851">
        <v>5.1397341849200004E-7</v>
      </c>
      <c r="K63851">
        <f>IF(OR(B63851="GAS",B63851="COL",B63851="LAN",B63851="RICE",B63851="LIVE"),J63851*About!$B$101,IF(OR(B63851="CROP",B63851="NAA"),J63851*About!$B$102,J63851))</f>
        <v>5.7565022871104014E-7</v>
      </c>
      <c r="L63851" t="str">
        <f>INDEX('EPA Tech to Policy Mapping'!$D:$D,MATCH('EPA Data'!F63851,'EPA Tech to Policy Mapping'!$C:$C,0))</f>
        <v>waste - methane capture</v>
      </c>
    </row>
    <row r="63852" spans="1:12" x14ac:dyDescent="0.35">
      <c r="A63852" t="s">
        <v>567</v>
      </c>
      <c r="B63852" t="s">
        <v>568</v>
      </c>
      <c r="C63852">
        <v>2045</v>
      </c>
      <c r="D63852" t="s">
        <v>5010</v>
      </c>
      <c r="E63852" t="s">
        <v>5011</v>
      </c>
      <c r="F63852" t="s">
        <v>570</v>
      </c>
      <c r="G63852">
        <v>477</v>
      </c>
      <c r="H63852" t="b">
        <f>OR(L63852='PERAC-ngpPrcsTnD-mthncptr'!$B$1,L63852='PERAC-ngpPrcsTnD-mthncptr'!$C$1,L63852='PERAC-ngpPrcsTnD-mthncptr'!$D$1)</f>
        <v>0</v>
      </c>
      <c r="I63852">
        <f>IF(H63852=TRUE,G63852+'NPV Calcs'!$D$14,G63852)</f>
        <v>477</v>
      </c>
      <c r="J63852">
        <v>6.5016320149899998E-7</v>
      </c>
      <c r="K63852">
        <f>IF(OR(B63852="GAS",B63852="COL",B63852="LAN",B63852="RICE",B63852="LIVE"),J63852*About!$B$101,IF(OR(B63852="CROP",B63852="NAA"),J63852*About!$B$102,J63852))</f>
        <v>7.2818278567888006E-7</v>
      </c>
      <c r="L63852" t="str">
        <f>INDEX('EPA Tech to Policy Mapping'!$D:$D,MATCH('EPA Data'!F63852,'EPA Tech to Policy Mapping'!$C:$C,0))</f>
        <v>waste - methane capture</v>
      </c>
    </row>
    <row r="63853" spans="1:12" x14ac:dyDescent="0.35">
      <c r="A63853" t="s">
        <v>567</v>
      </c>
      <c r="B63853" t="s">
        <v>568</v>
      </c>
      <c r="C63853">
        <v>2045</v>
      </c>
      <c r="D63853" t="s">
        <v>5010</v>
      </c>
      <c r="E63853" t="s">
        <v>5011</v>
      </c>
      <c r="F63853" t="s">
        <v>570</v>
      </c>
      <c r="G63853">
        <v>478</v>
      </c>
      <c r="H63853" t="b">
        <f>OR(L63853='PERAC-ngpPrcsTnD-mthncptr'!$B$1,L63853='PERAC-ngpPrcsTnD-mthncptr'!$C$1,L63853='PERAC-ngpPrcsTnD-mthncptr'!$D$1)</f>
        <v>0</v>
      </c>
      <c r="I63853">
        <f>IF(H63853=TRUE,G63853+'NPV Calcs'!$D$14,G63853)</f>
        <v>478</v>
      </c>
      <c r="J63853">
        <v>5.6483684218749995E-7</v>
      </c>
      <c r="K63853">
        <f>IF(OR(B63853="GAS",B63853="COL",B63853="LAN",B63853="RICE",B63853="LIVE"),J63853*About!$B$101,IF(OR(B63853="CROP",B63853="NAA"),J63853*About!$B$102,J63853))</f>
        <v>6.3261726325000001E-7</v>
      </c>
      <c r="L63853" t="str">
        <f>INDEX('EPA Tech to Policy Mapping'!$D:$D,MATCH('EPA Data'!F63853,'EPA Tech to Policy Mapping'!$C:$C,0))</f>
        <v>waste - methane capture</v>
      </c>
    </row>
    <row r="63854" spans="1:12" x14ac:dyDescent="0.35">
      <c r="A63854" t="s">
        <v>567</v>
      </c>
      <c r="B63854" t="s">
        <v>568</v>
      </c>
      <c r="C63854">
        <v>2045</v>
      </c>
      <c r="D63854" t="s">
        <v>5010</v>
      </c>
      <c r="E63854" t="s">
        <v>5011</v>
      </c>
      <c r="F63854" t="s">
        <v>570</v>
      </c>
      <c r="G63854">
        <v>479</v>
      </c>
      <c r="H63854" t="b">
        <f>OR(L63854='PERAC-ngpPrcsTnD-mthncptr'!$B$1,L63854='PERAC-ngpPrcsTnD-mthncptr'!$C$1,L63854='PERAC-ngpPrcsTnD-mthncptr'!$D$1)</f>
        <v>0</v>
      </c>
      <c r="I63854">
        <f>IF(H63854=TRUE,G63854+'NPV Calcs'!$D$14,G63854)</f>
        <v>479</v>
      </c>
      <c r="J63854">
        <v>4.57650401131E-7</v>
      </c>
      <c r="K63854">
        <f>IF(OR(B63854="GAS",B63854="COL",B63854="LAN",B63854="RICE",B63854="LIVE"),J63854*About!$B$101,IF(OR(B63854="CROP",B63854="NAA"),J63854*About!$B$102,J63854))</f>
        <v>5.1256844926672006E-7</v>
      </c>
      <c r="L63854" t="str">
        <f>INDEX('EPA Tech to Policy Mapping'!$D:$D,MATCH('EPA Data'!F63854,'EPA Tech to Policy Mapping'!$C:$C,0))</f>
        <v>waste - methane capture</v>
      </c>
    </row>
    <row r="63855" spans="1:12" x14ac:dyDescent="0.35">
      <c r="A63855" t="s">
        <v>567</v>
      </c>
      <c r="B63855" t="s">
        <v>568</v>
      </c>
      <c r="C63855">
        <v>2045</v>
      </c>
      <c r="D63855" t="s">
        <v>5010</v>
      </c>
      <c r="E63855" t="s">
        <v>5011</v>
      </c>
      <c r="F63855" t="s">
        <v>570</v>
      </c>
      <c r="G63855">
        <v>480</v>
      </c>
      <c r="H63855" t="b">
        <f>OR(L63855='PERAC-ngpPrcsTnD-mthncptr'!$B$1,L63855='PERAC-ngpPrcsTnD-mthncptr'!$C$1,L63855='PERAC-ngpPrcsTnD-mthncptr'!$D$1)</f>
        <v>0</v>
      </c>
      <c r="I63855">
        <f>IF(H63855=TRUE,G63855+'NPV Calcs'!$D$14,G63855)</f>
        <v>480</v>
      </c>
      <c r="J63855">
        <v>1.2877790389599999E-8</v>
      </c>
      <c r="K63855">
        <f>IF(OR(B63855="GAS",B63855="COL",B63855="LAN",B63855="RICE",B63855="LIVE"),J63855*About!$B$101,IF(OR(B63855="CROP",B63855="NAA"),J63855*About!$B$102,J63855))</f>
        <v>1.4423125236352E-8</v>
      </c>
      <c r="L63855" t="str">
        <f>INDEX('EPA Tech to Policy Mapping'!$D:$D,MATCH('EPA Data'!F63855,'EPA Tech to Policy Mapping'!$C:$C,0))</f>
        <v>waste - methane capture</v>
      </c>
    </row>
    <row r="63856" spans="1:12" x14ac:dyDescent="0.35">
      <c r="A63856" t="s">
        <v>567</v>
      </c>
      <c r="B63856" t="s">
        <v>568</v>
      </c>
      <c r="C63856">
        <v>2045</v>
      </c>
      <c r="D63856" t="s">
        <v>5010</v>
      </c>
      <c r="E63856" t="s">
        <v>5011</v>
      </c>
      <c r="F63856" t="s">
        <v>570</v>
      </c>
      <c r="G63856">
        <v>481</v>
      </c>
      <c r="H63856" t="b">
        <f>OR(L63856='PERAC-ngpPrcsTnD-mthncptr'!$B$1,L63856='PERAC-ngpPrcsTnD-mthncptr'!$C$1,L63856='PERAC-ngpPrcsTnD-mthncptr'!$D$1)</f>
        <v>0</v>
      </c>
      <c r="I63856">
        <f>IF(H63856=TRUE,G63856+'NPV Calcs'!$D$14,G63856)</f>
        <v>481</v>
      </c>
      <c r="J63856">
        <v>6.8556151866500001E-8</v>
      </c>
      <c r="K63856">
        <f>IF(OR(B63856="GAS",B63856="COL",B63856="LAN",B63856="RICE",B63856="LIVE"),J63856*About!$B$101,IF(OR(B63856="CROP",B63856="NAA"),J63856*About!$B$102,J63856))</f>
        <v>7.6782890090480011E-8</v>
      </c>
      <c r="L63856" t="str">
        <f>INDEX('EPA Tech to Policy Mapping'!$D:$D,MATCH('EPA Data'!F63856,'EPA Tech to Policy Mapping'!$C:$C,0))</f>
        <v>waste - methane capture</v>
      </c>
    </row>
    <row r="63857" spans="1:12" x14ac:dyDescent="0.35">
      <c r="A63857" t="s">
        <v>567</v>
      </c>
      <c r="B63857" t="s">
        <v>568</v>
      </c>
      <c r="C63857">
        <v>2045</v>
      </c>
      <c r="D63857" t="s">
        <v>5010</v>
      </c>
      <c r="E63857" t="s">
        <v>5011</v>
      </c>
      <c r="F63857" t="s">
        <v>570</v>
      </c>
      <c r="G63857">
        <v>482</v>
      </c>
      <c r="H63857" t="b">
        <f>OR(L63857='PERAC-ngpPrcsTnD-mthncptr'!$B$1,L63857='PERAC-ngpPrcsTnD-mthncptr'!$C$1,L63857='PERAC-ngpPrcsTnD-mthncptr'!$D$1)</f>
        <v>0</v>
      </c>
      <c r="I63857">
        <f>IF(H63857=TRUE,G63857+'NPV Calcs'!$D$14,G63857)</f>
        <v>482</v>
      </c>
      <c r="J63857">
        <v>2.59976182804E-8</v>
      </c>
      <c r="K63857">
        <f>IF(OR(B63857="GAS",B63857="COL",B63857="LAN",B63857="RICE",B63857="LIVE"),J63857*About!$B$101,IF(OR(B63857="CROP",B63857="NAA"),J63857*About!$B$102,J63857))</f>
        <v>2.9117332474048003E-8</v>
      </c>
      <c r="L63857" t="str">
        <f>INDEX('EPA Tech to Policy Mapping'!$D:$D,MATCH('EPA Data'!F63857,'EPA Tech to Policy Mapping'!$C:$C,0))</f>
        <v>waste - methane capture</v>
      </c>
    </row>
    <row r="63858" spans="1:12" x14ac:dyDescent="0.35">
      <c r="A63858" t="s">
        <v>567</v>
      </c>
      <c r="B63858" t="s">
        <v>568</v>
      </c>
      <c r="C63858">
        <v>2045</v>
      </c>
      <c r="D63858" t="s">
        <v>5010</v>
      </c>
      <c r="E63858" t="s">
        <v>5011</v>
      </c>
      <c r="F63858" t="s">
        <v>570</v>
      </c>
      <c r="G63858">
        <v>485</v>
      </c>
      <c r="H63858" t="b">
        <f>OR(L63858='PERAC-ngpPrcsTnD-mthncptr'!$B$1,L63858='PERAC-ngpPrcsTnD-mthncptr'!$C$1,L63858='PERAC-ngpPrcsTnD-mthncptr'!$D$1)</f>
        <v>0</v>
      </c>
      <c r="I63858">
        <f>IF(H63858=TRUE,G63858+'NPV Calcs'!$D$14,G63858)</f>
        <v>485</v>
      </c>
      <c r="J63858">
        <v>1.2768477830600001E-8</v>
      </c>
      <c r="K63858">
        <f>IF(OR(B63858="GAS",B63858="COL",B63858="LAN",B63858="RICE",B63858="LIVE"),J63858*About!$B$101,IF(OR(B63858="CROP",B63858="NAA"),J63858*About!$B$102,J63858))</f>
        <v>1.4300695170272003E-8</v>
      </c>
      <c r="L63858" t="str">
        <f>INDEX('EPA Tech to Policy Mapping'!$D:$D,MATCH('EPA Data'!F63858,'EPA Tech to Policy Mapping'!$C:$C,0))</f>
        <v>waste - methane capture</v>
      </c>
    </row>
    <row r="63859" spans="1:12" x14ac:dyDescent="0.35">
      <c r="A63859" t="s">
        <v>567</v>
      </c>
      <c r="B63859" t="s">
        <v>568</v>
      </c>
      <c r="C63859">
        <v>2045</v>
      </c>
      <c r="D63859" t="s">
        <v>5010</v>
      </c>
      <c r="E63859" t="s">
        <v>5011</v>
      </c>
      <c r="F63859" t="s">
        <v>570</v>
      </c>
      <c r="G63859">
        <v>486</v>
      </c>
      <c r="H63859" t="b">
        <f>OR(L63859='PERAC-ngpPrcsTnD-mthncptr'!$B$1,L63859='PERAC-ngpPrcsTnD-mthncptr'!$C$1,L63859='PERAC-ngpPrcsTnD-mthncptr'!$D$1)</f>
        <v>0</v>
      </c>
      <c r="I63859">
        <f>IF(H63859=TRUE,G63859+'NPV Calcs'!$D$14,G63859)</f>
        <v>486</v>
      </c>
      <c r="J63859">
        <v>1.0813476336599999E-8</v>
      </c>
      <c r="K63859">
        <f>IF(OR(B63859="GAS",B63859="COL",B63859="LAN",B63859="RICE",B63859="LIVE"),J63859*About!$B$101,IF(OR(B63859="CROP",B63859="NAA"),J63859*About!$B$102,J63859))</f>
        <v>1.2111093496992001E-8</v>
      </c>
      <c r="L63859" t="str">
        <f>INDEX('EPA Tech to Policy Mapping'!$D:$D,MATCH('EPA Data'!F63859,'EPA Tech to Policy Mapping'!$C:$C,0))</f>
        <v>waste - methane capture</v>
      </c>
    </row>
    <row r="63860" spans="1:12" x14ac:dyDescent="0.35">
      <c r="A63860" t="s">
        <v>567</v>
      </c>
      <c r="B63860" t="s">
        <v>568</v>
      </c>
      <c r="C63860">
        <v>2045</v>
      </c>
      <c r="D63860" t="s">
        <v>5010</v>
      </c>
      <c r="E63860" t="s">
        <v>5011</v>
      </c>
      <c r="F63860" t="s">
        <v>570</v>
      </c>
      <c r="G63860">
        <v>490</v>
      </c>
      <c r="H63860" t="b">
        <f>OR(L63860='PERAC-ngpPrcsTnD-mthncptr'!$B$1,L63860='PERAC-ngpPrcsTnD-mthncptr'!$C$1,L63860='PERAC-ngpPrcsTnD-mthncptr'!$D$1)</f>
        <v>0</v>
      </c>
      <c r="I63860">
        <f>IF(H63860=TRUE,G63860+'NPV Calcs'!$D$14,G63860)</f>
        <v>490</v>
      </c>
      <c r="J63860">
        <v>4.3356504164599998E-8</v>
      </c>
      <c r="K63860">
        <f>IF(OR(B63860="GAS",B63860="COL",B63860="LAN",B63860="RICE",B63860="LIVE"),J63860*About!$B$101,IF(OR(B63860="CROP",B63860="NAA"),J63860*About!$B$102,J63860))</f>
        <v>4.8559284664352004E-8</v>
      </c>
      <c r="L63860" t="str">
        <f>INDEX('EPA Tech to Policy Mapping'!$D:$D,MATCH('EPA Data'!F63860,'EPA Tech to Policy Mapping'!$C:$C,0))</f>
        <v>waste - methane capture</v>
      </c>
    </row>
    <row r="63861" spans="1:12" x14ac:dyDescent="0.35">
      <c r="A63861" t="s">
        <v>567</v>
      </c>
      <c r="B63861" t="s">
        <v>568</v>
      </c>
      <c r="C63861">
        <v>2045</v>
      </c>
      <c r="D63861" t="s">
        <v>5010</v>
      </c>
      <c r="E63861" t="s">
        <v>5011</v>
      </c>
      <c r="F63861" t="s">
        <v>570</v>
      </c>
      <c r="G63861">
        <v>491</v>
      </c>
      <c r="H63861" t="b">
        <f>OR(L63861='PERAC-ngpPrcsTnD-mthncptr'!$B$1,L63861='PERAC-ngpPrcsTnD-mthncptr'!$C$1,L63861='PERAC-ngpPrcsTnD-mthncptr'!$D$1)</f>
        <v>0</v>
      </c>
      <c r="I63861">
        <f>IF(H63861=TRUE,G63861+'NPV Calcs'!$D$14,G63861)</f>
        <v>491</v>
      </c>
      <c r="J63861">
        <v>1.3004134658E-8</v>
      </c>
      <c r="K63861">
        <f>IF(OR(B63861="GAS",B63861="COL",B63861="LAN",B63861="RICE",B63861="LIVE"),J63861*About!$B$101,IF(OR(B63861="CROP",B63861="NAA"),J63861*About!$B$102,J63861))</f>
        <v>1.4564630816960002E-8</v>
      </c>
      <c r="L63861" t="str">
        <f>INDEX('EPA Tech to Policy Mapping'!$D:$D,MATCH('EPA Data'!F63861,'EPA Tech to Policy Mapping'!$C:$C,0))</f>
        <v>waste - methane capture</v>
      </c>
    </row>
    <row r="63862" spans="1:12" x14ac:dyDescent="0.35">
      <c r="A63862" t="s">
        <v>567</v>
      </c>
      <c r="B63862" t="s">
        <v>568</v>
      </c>
      <c r="C63862">
        <v>2045</v>
      </c>
      <c r="D63862" t="s">
        <v>5010</v>
      </c>
      <c r="E63862" t="s">
        <v>5011</v>
      </c>
      <c r="F63862" t="s">
        <v>570</v>
      </c>
      <c r="G63862">
        <v>493</v>
      </c>
      <c r="H63862" t="b">
        <f>OR(L63862='PERAC-ngpPrcsTnD-mthncptr'!$B$1,L63862='PERAC-ngpPrcsTnD-mthncptr'!$C$1,L63862='PERAC-ngpPrcsTnD-mthncptr'!$D$1)</f>
        <v>0</v>
      </c>
      <c r="I63862">
        <f>IF(H63862=TRUE,G63862+'NPV Calcs'!$D$14,G63862)</f>
        <v>493</v>
      </c>
      <c r="J63862">
        <v>1.982488173625E-8</v>
      </c>
      <c r="K63862">
        <f>IF(OR(B63862="GAS",B63862="COL",B63862="LAN",B63862="RICE",B63862="LIVE"),J63862*About!$B$101,IF(OR(B63862="CROP",B63862="NAA"),J63862*About!$B$102,J63862))</f>
        <v>2.2203867544600001E-8</v>
      </c>
      <c r="L63862" t="str">
        <f>INDEX('EPA Tech to Policy Mapping'!$D:$D,MATCH('EPA Data'!F63862,'EPA Tech to Policy Mapping'!$C:$C,0))</f>
        <v>waste - methane capture</v>
      </c>
    </row>
    <row r="63863" spans="1:12" x14ac:dyDescent="0.35">
      <c r="A63863" t="s">
        <v>567</v>
      </c>
      <c r="B63863" t="s">
        <v>568</v>
      </c>
      <c r="C63863">
        <v>2045</v>
      </c>
      <c r="D63863" t="s">
        <v>5010</v>
      </c>
      <c r="E63863" t="s">
        <v>5011</v>
      </c>
      <c r="F63863" t="s">
        <v>570</v>
      </c>
      <c r="G63863">
        <v>494</v>
      </c>
      <c r="H63863" t="b">
        <f>OR(L63863='PERAC-ngpPrcsTnD-mthncptr'!$B$1,L63863='PERAC-ngpPrcsTnD-mthncptr'!$C$1,L63863='PERAC-ngpPrcsTnD-mthncptr'!$D$1)</f>
        <v>0</v>
      </c>
      <c r="I63863">
        <f>IF(H63863=TRUE,G63863+'NPV Calcs'!$D$14,G63863)</f>
        <v>494</v>
      </c>
      <c r="J63863">
        <v>2.94084738783E-8</v>
      </c>
      <c r="K63863">
        <f>IF(OR(B63863="GAS",B63863="COL",B63863="LAN",B63863="RICE",B63863="LIVE"),J63863*About!$B$101,IF(OR(B63863="CROP",B63863="NAA"),J63863*About!$B$102,J63863))</f>
        <v>3.2937490743696003E-8</v>
      </c>
      <c r="L63863" t="str">
        <f>INDEX('EPA Tech to Policy Mapping'!$D:$D,MATCH('EPA Data'!F63863,'EPA Tech to Policy Mapping'!$C:$C,0))</f>
        <v>waste - methane capture</v>
      </c>
    </row>
    <row r="63864" spans="1:12" x14ac:dyDescent="0.35">
      <c r="A63864" t="s">
        <v>567</v>
      </c>
      <c r="B63864" t="s">
        <v>568</v>
      </c>
      <c r="C63864">
        <v>2045</v>
      </c>
      <c r="D63864" t="s">
        <v>5010</v>
      </c>
      <c r="E63864" t="s">
        <v>5011</v>
      </c>
      <c r="F63864" t="s">
        <v>570</v>
      </c>
      <c r="G63864">
        <v>497</v>
      </c>
      <c r="H63864" t="b">
        <f>OR(L63864='PERAC-ngpPrcsTnD-mthncptr'!$B$1,L63864='PERAC-ngpPrcsTnD-mthncptr'!$C$1,L63864='PERAC-ngpPrcsTnD-mthncptr'!$D$1)</f>
        <v>0</v>
      </c>
      <c r="I63864">
        <f>IF(H63864=TRUE,G63864+'NPV Calcs'!$D$14,G63864)</f>
        <v>497</v>
      </c>
      <c r="J63864">
        <v>5.4256067016999999E-7</v>
      </c>
      <c r="K63864">
        <f>IF(OR(B63864="GAS",B63864="COL",B63864="LAN",B63864="RICE",B63864="LIVE"),J63864*About!$B$101,IF(OR(B63864="CROP",B63864="NAA"),J63864*About!$B$102,J63864))</f>
        <v>6.0766795059040009E-7</v>
      </c>
      <c r="L63864" t="str">
        <f>INDEX('EPA Tech to Policy Mapping'!$D:$D,MATCH('EPA Data'!F63864,'EPA Tech to Policy Mapping'!$C:$C,0))</f>
        <v>waste - methane capture</v>
      </c>
    </row>
    <row r="63865" spans="1:12" x14ac:dyDescent="0.35">
      <c r="A63865" t="s">
        <v>567</v>
      </c>
      <c r="B63865" t="s">
        <v>568</v>
      </c>
      <c r="C63865">
        <v>2045</v>
      </c>
      <c r="D63865" t="s">
        <v>5010</v>
      </c>
      <c r="E63865" t="s">
        <v>5011</v>
      </c>
      <c r="F63865" t="s">
        <v>570</v>
      </c>
      <c r="G63865">
        <v>499</v>
      </c>
      <c r="H63865" t="b">
        <f>OR(L63865='PERAC-ngpPrcsTnD-mthncptr'!$B$1,L63865='PERAC-ngpPrcsTnD-mthncptr'!$C$1,L63865='PERAC-ngpPrcsTnD-mthncptr'!$D$1)</f>
        <v>0</v>
      </c>
      <c r="I63865">
        <f>IF(H63865=TRUE,G63865+'NPV Calcs'!$D$14,G63865)</f>
        <v>499</v>
      </c>
      <c r="J63865">
        <v>3.1798793998000001E-7</v>
      </c>
      <c r="K63865">
        <f>IF(OR(B63865="GAS",B63865="COL",B63865="LAN",B63865="RICE",B63865="LIVE"),J63865*About!$B$101,IF(OR(B63865="CROP",B63865="NAA"),J63865*About!$B$102,J63865))</f>
        <v>3.5614649277760007E-7</v>
      </c>
      <c r="L63865" t="str">
        <f>INDEX('EPA Tech to Policy Mapping'!$D:$D,MATCH('EPA Data'!F63865,'EPA Tech to Policy Mapping'!$C:$C,0))</f>
        <v>waste - methane capture</v>
      </c>
    </row>
    <row r="63866" spans="1:12" x14ac:dyDescent="0.35">
      <c r="A63866" t="s">
        <v>567</v>
      </c>
      <c r="B63866" t="s">
        <v>568</v>
      </c>
      <c r="C63866">
        <v>2045</v>
      </c>
      <c r="D63866" t="s">
        <v>5010</v>
      </c>
      <c r="E63866" t="s">
        <v>5011</v>
      </c>
      <c r="F63866" t="s">
        <v>570</v>
      </c>
      <c r="G63866">
        <v>500</v>
      </c>
      <c r="H63866" t="b">
        <f>OR(L63866='PERAC-ngpPrcsTnD-mthncptr'!$B$1,L63866='PERAC-ngpPrcsTnD-mthncptr'!$C$1,L63866='PERAC-ngpPrcsTnD-mthncptr'!$D$1)</f>
        <v>0</v>
      </c>
      <c r="I63866">
        <f>IF(H63866=TRUE,G63866+'NPV Calcs'!$D$14,G63866)</f>
        <v>500</v>
      </c>
      <c r="J63866">
        <v>5.9837940447055994E-7</v>
      </c>
      <c r="K63866">
        <f>IF(OR(B63866="GAS",B63866="COL",B63866="LAN",B63866="RICE",B63866="LIVE"),J63866*About!$B$101,IF(OR(B63866="CROP",B63866="NAA"),J63866*About!$B$102,J63866))</f>
        <v>6.7018493300702723E-7</v>
      </c>
      <c r="L63866" t="str">
        <f>INDEX('EPA Tech to Policy Mapping'!$D:$D,MATCH('EPA Data'!F63866,'EPA Tech to Policy Mapping'!$C:$C,0))</f>
        <v>waste - methane capture</v>
      </c>
    </row>
    <row r="63867" spans="1:12" x14ac:dyDescent="0.35">
      <c r="A63867" t="s">
        <v>567</v>
      </c>
      <c r="B63867" t="s">
        <v>568</v>
      </c>
      <c r="C63867">
        <v>2045</v>
      </c>
      <c r="D63867" t="s">
        <v>5010</v>
      </c>
      <c r="E63867" t="s">
        <v>5011</v>
      </c>
      <c r="F63867" t="s">
        <v>570</v>
      </c>
      <c r="G63867">
        <v>502</v>
      </c>
      <c r="H63867" t="b">
        <f>OR(L63867='PERAC-ngpPrcsTnD-mthncptr'!$B$1,L63867='PERAC-ngpPrcsTnD-mthncptr'!$C$1,L63867='PERAC-ngpPrcsTnD-mthncptr'!$D$1)</f>
        <v>0</v>
      </c>
      <c r="I63867">
        <f>IF(H63867=TRUE,G63867+'NPV Calcs'!$D$14,G63867)</f>
        <v>502</v>
      </c>
      <c r="J63867">
        <v>6.5137057947406997E-7</v>
      </c>
      <c r="K63867">
        <f>IF(OR(B63867="GAS",B63867="COL",B63867="LAN",B63867="RICE",B63867="LIVE"),J63867*About!$B$101,IF(OR(B63867="CROP",B63867="NAA"),J63867*About!$B$102,J63867))</f>
        <v>7.2953504901095843E-7</v>
      </c>
      <c r="L63867" t="str">
        <f>INDEX('EPA Tech to Policy Mapping'!$D:$D,MATCH('EPA Data'!F63867,'EPA Tech to Policy Mapping'!$C:$C,0))</f>
        <v>waste - methane capture</v>
      </c>
    </row>
    <row r="63868" spans="1:12" x14ac:dyDescent="0.35">
      <c r="A63868" t="s">
        <v>567</v>
      </c>
      <c r="B63868" t="s">
        <v>568</v>
      </c>
      <c r="C63868">
        <v>2045</v>
      </c>
      <c r="D63868" t="s">
        <v>5010</v>
      </c>
      <c r="E63868" t="s">
        <v>5011</v>
      </c>
      <c r="F63868" t="s">
        <v>570</v>
      </c>
      <c r="G63868">
        <v>504</v>
      </c>
      <c r="H63868" t="b">
        <f>OR(L63868='PERAC-ngpPrcsTnD-mthncptr'!$B$1,L63868='PERAC-ngpPrcsTnD-mthncptr'!$C$1,L63868='PERAC-ngpPrcsTnD-mthncptr'!$D$1)</f>
        <v>0</v>
      </c>
      <c r="I63868">
        <f>IF(H63868=TRUE,G63868+'NPV Calcs'!$D$14,G63868)</f>
        <v>504</v>
      </c>
      <c r="J63868">
        <v>2.87043633307E-7</v>
      </c>
      <c r="K63868">
        <f>IF(OR(B63868="GAS",B63868="COL",B63868="LAN",B63868="RICE",B63868="LIVE"),J63868*About!$B$101,IF(OR(B63868="CROP",B63868="NAA"),J63868*About!$B$102,J63868))</f>
        <v>3.2148886930384001E-7</v>
      </c>
      <c r="L63868" t="str">
        <f>INDEX('EPA Tech to Policy Mapping'!$D:$D,MATCH('EPA Data'!F63868,'EPA Tech to Policy Mapping'!$C:$C,0))</f>
        <v>waste - methane capture</v>
      </c>
    </row>
    <row r="63869" spans="1:12" x14ac:dyDescent="0.35">
      <c r="A63869" t="s">
        <v>567</v>
      </c>
      <c r="B63869" t="s">
        <v>568</v>
      </c>
      <c r="C63869">
        <v>2045</v>
      </c>
      <c r="D63869" t="s">
        <v>5010</v>
      </c>
      <c r="E63869" t="s">
        <v>5011</v>
      </c>
      <c r="F63869" t="s">
        <v>570</v>
      </c>
      <c r="G63869">
        <v>505</v>
      </c>
      <c r="H63869" t="b">
        <f>OR(L63869='PERAC-ngpPrcsTnD-mthncptr'!$B$1,L63869='PERAC-ngpPrcsTnD-mthncptr'!$C$1,L63869='PERAC-ngpPrcsTnD-mthncptr'!$D$1)</f>
        <v>0</v>
      </c>
      <c r="I63869">
        <f>IF(H63869=TRUE,G63869+'NPV Calcs'!$D$14,G63869)</f>
        <v>505</v>
      </c>
      <c r="J63869">
        <v>1.2118467340699999E-9</v>
      </c>
      <c r="K63869">
        <f>IF(OR(B63869="GAS",B63869="COL",B63869="LAN",B63869="RICE",B63869="LIVE"),J63869*About!$B$101,IF(OR(B63869="CROP",B63869="NAA"),J63869*About!$B$102,J63869))</f>
        <v>1.3572683421584001E-9</v>
      </c>
      <c r="L63869" t="str">
        <f>INDEX('EPA Tech to Policy Mapping'!$D:$D,MATCH('EPA Data'!F63869,'EPA Tech to Policy Mapping'!$C:$C,0))</f>
        <v>waste - methane capture</v>
      </c>
    </row>
    <row r="63870" spans="1:12" x14ac:dyDescent="0.35">
      <c r="A63870" t="s">
        <v>567</v>
      </c>
      <c r="B63870" t="s">
        <v>568</v>
      </c>
      <c r="C63870">
        <v>2045</v>
      </c>
      <c r="D63870" t="s">
        <v>5010</v>
      </c>
      <c r="E63870" t="s">
        <v>5011</v>
      </c>
      <c r="F63870" t="s">
        <v>570</v>
      </c>
      <c r="G63870">
        <v>506</v>
      </c>
      <c r="H63870" t="b">
        <f>OR(L63870='PERAC-ngpPrcsTnD-mthncptr'!$B$1,L63870='PERAC-ngpPrcsTnD-mthncptr'!$C$1,L63870='PERAC-ngpPrcsTnD-mthncptr'!$D$1)</f>
        <v>0</v>
      </c>
      <c r="I63870">
        <f>IF(H63870=TRUE,G63870+'NPV Calcs'!$D$14,G63870)</f>
        <v>506</v>
      </c>
      <c r="J63870">
        <v>1.22348708942E-8</v>
      </c>
      <c r="K63870">
        <f>IF(OR(B63870="GAS",B63870="COL",B63870="LAN",B63870="RICE",B63870="LIVE"),J63870*About!$B$101,IF(OR(B63870="CROP",B63870="NAA"),J63870*About!$B$102,J63870))</f>
        <v>1.3703055401504001E-8</v>
      </c>
      <c r="L63870" t="str">
        <f>INDEX('EPA Tech to Policy Mapping'!$D:$D,MATCH('EPA Data'!F63870,'EPA Tech to Policy Mapping'!$C:$C,0))</f>
        <v>waste - methane capture</v>
      </c>
    </row>
    <row r="63871" spans="1:12" x14ac:dyDescent="0.35">
      <c r="A63871" t="s">
        <v>567</v>
      </c>
      <c r="B63871" t="s">
        <v>568</v>
      </c>
      <c r="C63871">
        <v>2045</v>
      </c>
      <c r="D63871" t="s">
        <v>5010</v>
      </c>
      <c r="E63871" t="s">
        <v>5011</v>
      </c>
      <c r="F63871" t="s">
        <v>570</v>
      </c>
      <c r="G63871">
        <v>508</v>
      </c>
      <c r="H63871" t="b">
        <f>OR(L63871='PERAC-ngpPrcsTnD-mthncptr'!$B$1,L63871='PERAC-ngpPrcsTnD-mthncptr'!$C$1,L63871='PERAC-ngpPrcsTnD-mthncptr'!$D$1)</f>
        <v>0</v>
      </c>
      <c r="I63871">
        <f>IF(H63871=TRUE,G63871+'NPV Calcs'!$D$14,G63871)</f>
        <v>508</v>
      </c>
      <c r="J63871">
        <v>2.1996099719390001E-8</v>
      </c>
      <c r="K63871">
        <f>IF(OR(B63871="GAS",B63871="COL",B63871="LAN",B63871="RICE",B63871="LIVE"),J63871*About!$B$101,IF(OR(B63871="CROP",B63871="NAA"),J63871*About!$B$102,J63871))</f>
        <v>2.4635631685716804E-8</v>
      </c>
      <c r="L63871" t="str">
        <f>INDEX('EPA Tech to Policy Mapping'!$D:$D,MATCH('EPA Data'!F63871,'EPA Tech to Policy Mapping'!$C:$C,0))</f>
        <v>waste - methane capture</v>
      </c>
    </row>
    <row r="63872" spans="1:12" x14ac:dyDescent="0.35">
      <c r="A63872" t="s">
        <v>567</v>
      </c>
      <c r="B63872" t="s">
        <v>568</v>
      </c>
      <c r="C63872">
        <v>2045</v>
      </c>
      <c r="D63872" t="s">
        <v>5010</v>
      </c>
      <c r="E63872" t="s">
        <v>5011</v>
      </c>
      <c r="F63872" t="s">
        <v>570</v>
      </c>
      <c r="G63872">
        <v>509</v>
      </c>
      <c r="H63872" t="b">
        <f>OR(L63872='PERAC-ngpPrcsTnD-mthncptr'!$B$1,L63872='PERAC-ngpPrcsTnD-mthncptr'!$C$1,L63872='PERAC-ngpPrcsTnD-mthncptr'!$D$1)</f>
        <v>0</v>
      </c>
      <c r="I63872">
        <f>IF(H63872=TRUE,G63872+'NPV Calcs'!$D$14,G63872)</f>
        <v>509</v>
      </c>
      <c r="J63872">
        <v>1.7783169603569999E-7</v>
      </c>
      <c r="K63872">
        <f>IF(OR(B63872="GAS",B63872="COL",B63872="LAN",B63872="RICE",B63872="LIVE"),J63872*About!$B$101,IF(OR(B63872="CROP",B63872="NAA"),J63872*About!$B$102,J63872))</f>
        <v>1.99171499559984E-7</v>
      </c>
      <c r="L63872" t="str">
        <f>INDEX('EPA Tech to Policy Mapping'!$D:$D,MATCH('EPA Data'!F63872,'EPA Tech to Policy Mapping'!$C:$C,0))</f>
        <v>waste - methane capture</v>
      </c>
    </row>
    <row r="63873" spans="1:12" x14ac:dyDescent="0.35">
      <c r="A63873" t="s">
        <v>567</v>
      </c>
      <c r="B63873" t="s">
        <v>568</v>
      </c>
      <c r="C63873">
        <v>2045</v>
      </c>
      <c r="D63873" t="s">
        <v>5010</v>
      </c>
      <c r="E63873" t="s">
        <v>5011</v>
      </c>
      <c r="F63873" t="s">
        <v>570</v>
      </c>
      <c r="G63873">
        <v>510</v>
      </c>
      <c r="H63873" t="b">
        <f>OR(L63873='PERAC-ngpPrcsTnD-mthncptr'!$B$1,L63873='PERAC-ngpPrcsTnD-mthncptr'!$C$1,L63873='PERAC-ngpPrcsTnD-mthncptr'!$D$1)</f>
        <v>0</v>
      </c>
      <c r="I63873">
        <f>IF(H63873=TRUE,G63873+'NPV Calcs'!$D$14,G63873)</f>
        <v>510</v>
      </c>
      <c r="J63873">
        <v>4.8130965524300002E-7</v>
      </c>
      <c r="K63873">
        <f>IF(OR(B63873="GAS",B63873="COL",B63873="LAN",B63873="RICE",B63873="LIVE"),J63873*About!$B$101,IF(OR(B63873="CROP",B63873="NAA"),J63873*About!$B$102,J63873))</f>
        <v>5.3906681387216002E-7</v>
      </c>
      <c r="L63873" t="str">
        <f>INDEX('EPA Tech to Policy Mapping'!$D:$D,MATCH('EPA Data'!F63873,'EPA Tech to Policy Mapping'!$C:$C,0))</f>
        <v>waste - methane capture</v>
      </c>
    </row>
    <row r="63874" spans="1:12" x14ac:dyDescent="0.35">
      <c r="A63874" t="s">
        <v>567</v>
      </c>
      <c r="B63874" t="s">
        <v>568</v>
      </c>
      <c r="C63874">
        <v>2045</v>
      </c>
      <c r="D63874" t="s">
        <v>5010</v>
      </c>
      <c r="E63874" t="s">
        <v>5011</v>
      </c>
      <c r="F63874" t="s">
        <v>570</v>
      </c>
      <c r="G63874">
        <v>511</v>
      </c>
      <c r="H63874" t="b">
        <f>OR(L63874='PERAC-ngpPrcsTnD-mthncptr'!$B$1,L63874='PERAC-ngpPrcsTnD-mthncptr'!$C$1,L63874='PERAC-ngpPrcsTnD-mthncptr'!$D$1)</f>
        <v>0</v>
      </c>
      <c r="I63874">
        <f>IF(H63874=TRUE,G63874+'NPV Calcs'!$D$14,G63874)</f>
        <v>511</v>
      </c>
      <c r="J63874">
        <v>4.8116089601499997E-7</v>
      </c>
      <c r="K63874">
        <f>IF(OR(B63874="GAS",B63874="COL",B63874="LAN",B63874="RICE",B63874="LIVE"),J63874*About!$B$101,IF(OR(B63874="CROP",B63874="NAA"),J63874*About!$B$102,J63874))</f>
        <v>5.3890020353679997E-7</v>
      </c>
      <c r="L63874" t="str">
        <f>INDEX('EPA Tech to Policy Mapping'!$D:$D,MATCH('EPA Data'!F63874,'EPA Tech to Policy Mapping'!$C:$C,0))</f>
        <v>waste - methane capture</v>
      </c>
    </row>
    <row r="63875" spans="1:12" x14ac:dyDescent="0.35">
      <c r="A63875" t="s">
        <v>567</v>
      </c>
      <c r="B63875" t="s">
        <v>568</v>
      </c>
      <c r="C63875">
        <v>2045</v>
      </c>
      <c r="D63875" t="s">
        <v>5010</v>
      </c>
      <c r="E63875" t="s">
        <v>5011</v>
      </c>
      <c r="F63875" t="s">
        <v>570</v>
      </c>
      <c r="G63875">
        <v>512</v>
      </c>
      <c r="H63875" t="b">
        <f>OR(L63875='PERAC-ngpPrcsTnD-mthncptr'!$B$1,L63875='PERAC-ngpPrcsTnD-mthncptr'!$C$1,L63875='PERAC-ngpPrcsTnD-mthncptr'!$D$1)</f>
        <v>0</v>
      </c>
      <c r="I63875">
        <f>IF(H63875=TRUE,G63875+'NPV Calcs'!$D$14,G63875)</f>
        <v>512</v>
      </c>
      <c r="J63875">
        <v>6.69420117561E-7</v>
      </c>
      <c r="K63875">
        <f>IF(OR(B63875="GAS",B63875="COL",B63875="LAN",B63875="RICE",B63875="LIVE"),J63875*About!$B$101,IF(OR(B63875="CROP",B63875="NAA"),J63875*About!$B$102,J63875))</f>
        <v>7.4975053166832003E-7</v>
      </c>
      <c r="L63875" t="str">
        <f>INDEX('EPA Tech to Policy Mapping'!$D:$D,MATCH('EPA Data'!F63875,'EPA Tech to Policy Mapping'!$C:$C,0))</f>
        <v>waste - methane capture</v>
      </c>
    </row>
    <row r="63876" spans="1:12" x14ac:dyDescent="0.35">
      <c r="A63876" t="s">
        <v>567</v>
      </c>
      <c r="B63876" t="s">
        <v>568</v>
      </c>
      <c r="C63876">
        <v>2045</v>
      </c>
      <c r="D63876" t="s">
        <v>5010</v>
      </c>
      <c r="E63876" t="s">
        <v>5011</v>
      </c>
      <c r="F63876" t="s">
        <v>570</v>
      </c>
      <c r="G63876">
        <v>513</v>
      </c>
      <c r="H63876" t="b">
        <f>OR(L63876='PERAC-ngpPrcsTnD-mthncptr'!$B$1,L63876='PERAC-ngpPrcsTnD-mthncptr'!$C$1,L63876='PERAC-ngpPrcsTnD-mthncptr'!$D$1)</f>
        <v>0</v>
      </c>
      <c r="I63876">
        <f>IF(H63876=TRUE,G63876+'NPV Calcs'!$D$14,G63876)</f>
        <v>513</v>
      </c>
      <c r="J63876">
        <v>1.022363829151E-7</v>
      </c>
      <c r="K63876">
        <f>IF(OR(B63876="GAS",B63876="COL",B63876="LAN",B63876="RICE",B63876="LIVE"),J63876*About!$B$101,IF(OR(B63876="CROP",B63876="NAA"),J63876*About!$B$102,J63876))</f>
        <v>1.14504748864912E-7</v>
      </c>
      <c r="L63876" t="str">
        <f>INDEX('EPA Tech to Policy Mapping'!$D:$D,MATCH('EPA Data'!F63876,'EPA Tech to Policy Mapping'!$C:$C,0))</f>
        <v>waste - methane capture</v>
      </c>
    </row>
    <row r="63877" spans="1:12" x14ac:dyDescent="0.35">
      <c r="A63877" t="s">
        <v>567</v>
      </c>
      <c r="B63877" t="s">
        <v>568</v>
      </c>
      <c r="C63877">
        <v>2045</v>
      </c>
      <c r="D63877" t="s">
        <v>5010</v>
      </c>
      <c r="E63877" t="s">
        <v>5011</v>
      </c>
      <c r="F63877" t="s">
        <v>570</v>
      </c>
      <c r="G63877">
        <v>514</v>
      </c>
      <c r="H63877" t="b">
        <f>OR(L63877='PERAC-ngpPrcsTnD-mthncptr'!$B$1,L63877='PERAC-ngpPrcsTnD-mthncptr'!$C$1,L63877='PERAC-ngpPrcsTnD-mthncptr'!$D$1)</f>
        <v>0</v>
      </c>
      <c r="I63877">
        <f>IF(H63877=TRUE,G63877+'NPV Calcs'!$D$14,G63877)</f>
        <v>514</v>
      </c>
      <c r="J63877">
        <v>2.1679419148800001E-8</v>
      </c>
      <c r="K63877">
        <f>IF(OR(B63877="GAS",B63877="COL",B63877="LAN",B63877="RICE",B63877="LIVE"),J63877*About!$B$101,IF(OR(B63877="CROP",B63877="NAA"),J63877*About!$B$102,J63877))</f>
        <v>2.4280949446656005E-8</v>
      </c>
      <c r="L63877" t="str">
        <f>INDEX('EPA Tech to Policy Mapping'!$D:$D,MATCH('EPA Data'!F63877,'EPA Tech to Policy Mapping'!$C:$C,0))</f>
        <v>waste - methane capture</v>
      </c>
    </row>
    <row r="63878" spans="1:12" x14ac:dyDescent="0.35">
      <c r="A63878" t="s">
        <v>567</v>
      </c>
      <c r="B63878" t="s">
        <v>568</v>
      </c>
      <c r="C63878">
        <v>2045</v>
      </c>
      <c r="D63878" t="s">
        <v>5010</v>
      </c>
      <c r="E63878" t="s">
        <v>5011</v>
      </c>
      <c r="F63878" t="s">
        <v>570</v>
      </c>
      <c r="G63878">
        <v>515</v>
      </c>
      <c r="H63878" t="b">
        <f>OR(L63878='PERAC-ngpPrcsTnD-mthncptr'!$B$1,L63878='PERAC-ngpPrcsTnD-mthncptr'!$C$1,L63878='PERAC-ngpPrcsTnD-mthncptr'!$D$1)</f>
        <v>0</v>
      </c>
      <c r="I63878">
        <f>IF(H63878=TRUE,G63878+'NPV Calcs'!$D$14,G63878)</f>
        <v>515</v>
      </c>
      <c r="J63878">
        <v>1.5940716480099999E-7</v>
      </c>
      <c r="K63878">
        <f>IF(OR(B63878="GAS",B63878="COL",B63878="LAN",B63878="RICE",B63878="LIVE"),J63878*About!$B$101,IF(OR(B63878="CROP",B63878="NAA"),J63878*About!$B$102,J63878))</f>
        <v>1.7853602457712001E-7</v>
      </c>
      <c r="L63878" t="str">
        <f>INDEX('EPA Tech to Policy Mapping'!$D:$D,MATCH('EPA Data'!F63878,'EPA Tech to Policy Mapping'!$C:$C,0))</f>
        <v>waste - methane capture</v>
      </c>
    </row>
    <row r="63879" spans="1:12" x14ac:dyDescent="0.35">
      <c r="A63879" t="s">
        <v>567</v>
      </c>
      <c r="B63879" t="s">
        <v>568</v>
      </c>
      <c r="C63879">
        <v>2045</v>
      </c>
      <c r="D63879" t="s">
        <v>5010</v>
      </c>
      <c r="E63879" t="s">
        <v>5011</v>
      </c>
      <c r="F63879" t="s">
        <v>570</v>
      </c>
      <c r="G63879">
        <v>517</v>
      </c>
      <c r="H63879" t="b">
        <f>OR(L63879='PERAC-ngpPrcsTnD-mthncptr'!$B$1,L63879='PERAC-ngpPrcsTnD-mthncptr'!$C$1,L63879='PERAC-ngpPrcsTnD-mthncptr'!$D$1)</f>
        <v>0</v>
      </c>
      <c r="I63879">
        <f>IF(H63879=TRUE,G63879+'NPV Calcs'!$D$14,G63879)</f>
        <v>517</v>
      </c>
      <c r="J63879">
        <v>5.4875801325220003E-7</v>
      </c>
      <c r="K63879">
        <f>IF(OR(B63879="GAS",B63879="COL",B63879="LAN",B63879="RICE",B63879="LIVE"),J63879*About!$B$101,IF(OR(B63879="CROP",B63879="NAA"),J63879*About!$B$102,J63879))</f>
        <v>6.1460897484246411E-7</v>
      </c>
      <c r="L63879" t="str">
        <f>INDEX('EPA Tech to Policy Mapping'!$D:$D,MATCH('EPA Data'!F63879,'EPA Tech to Policy Mapping'!$C:$C,0))</f>
        <v>waste - methane capture</v>
      </c>
    </row>
    <row r="63880" spans="1:12" x14ac:dyDescent="0.35">
      <c r="A63880" t="s">
        <v>567</v>
      </c>
      <c r="B63880" t="s">
        <v>568</v>
      </c>
      <c r="C63880">
        <v>2045</v>
      </c>
      <c r="D63880" t="s">
        <v>5010</v>
      </c>
      <c r="E63880" t="s">
        <v>5011</v>
      </c>
      <c r="F63880" t="s">
        <v>570</v>
      </c>
      <c r="G63880">
        <v>519</v>
      </c>
      <c r="H63880" t="b">
        <f>OR(L63880='PERAC-ngpPrcsTnD-mthncptr'!$B$1,L63880='PERAC-ngpPrcsTnD-mthncptr'!$C$1,L63880='PERAC-ngpPrcsTnD-mthncptr'!$D$1)</f>
        <v>0</v>
      </c>
      <c r="I63880">
        <f>IF(H63880=TRUE,G63880+'NPV Calcs'!$D$14,G63880)</f>
        <v>519</v>
      </c>
      <c r="J63880">
        <v>1.2037773116059201E-6</v>
      </c>
      <c r="K63880">
        <f>IF(OR(B63880="GAS",B63880="COL",B63880="LAN",B63880="RICE",B63880="LIVE"),J63880*About!$B$101,IF(OR(B63880="CROP",B63880="NAA"),J63880*About!$B$102,J63880))</f>
        <v>1.3482305889986307E-6</v>
      </c>
      <c r="L63880" t="str">
        <f>INDEX('EPA Tech to Policy Mapping'!$D:$D,MATCH('EPA Data'!F63880,'EPA Tech to Policy Mapping'!$C:$C,0))</f>
        <v>waste - methane capture</v>
      </c>
    </row>
    <row r="63881" spans="1:12" x14ac:dyDescent="0.35">
      <c r="A63881" t="s">
        <v>567</v>
      </c>
      <c r="B63881" t="s">
        <v>568</v>
      </c>
      <c r="C63881">
        <v>2045</v>
      </c>
      <c r="D63881" t="s">
        <v>5010</v>
      </c>
      <c r="E63881" t="s">
        <v>5011</v>
      </c>
      <c r="F63881" t="s">
        <v>570</v>
      </c>
      <c r="G63881">
        <v>520</v>
      </c>
      <c r="H63881" t="b">
        <f>OR(L63881='PERAC-ngpPrcsTnD-mthncptr'!$B$1,L63881='PERAC-ngpPrcsTnD-mthncptr'!$C$1,L63881='PERAC-ngpPrcsTnD-mthncptr'!$D$1)</f>
        <v>0</v>
      </c>
      <c r="I63881">
        <f>IF(H63881=TRUE,G63881+'NPV Calcs'!$D$14,G63881)</f>
        <v>520</v>
      </c>
      <c r="J63881">
        <v>2.0430107383599999E-8</v>
      </c>
      <c r="K63881">
        <f>IF(OR(B63881="GAS",B63881="COL",B63881="LAN",B63881="RICE",B63881="LIVE"),J63881*About!$B$101,IF(OR(B63881="CROP",B63881="NAA"),J63881*About!$B$102,J63881))</f>
        <v>2.2881720269632001E-8</v>
      </c>
      <c r="L63881" t="str">
        <f>INDEX('EPA Tech to Policy Mapping'!$D:$D,MATCH('EPA Data'!F63881,'EPA Tech to Policy Mapping'!$C:$C,0))</f>
        <v>waste - methane capture</v>
      </c>
    </row>
    <row r="63882" spans="1:12" x14ac:dyDescent="0.35">
      <c r="A63882" t="s">
        <v>567</v>
      </c>
      <c r="B63882" t="s">
        <v>568</v>
      </c>
      <c r="C63882">
        <v>2045</v>
      </c>
      <c r="D63882" t="s">
        <v>5010</v>
      </c>
      <c r="E63882" t="s">
        <v>5011</v>
      </c>
      <c r="F63882" t="s">
        <v>570</v>
      </c>
      <c r="G63882">
        <v>521</v>
      </c>
      <c r="H63882" t="b">
        <f>OR(L63882='PERAC-ngpPrcsTnD-mthncptr'!$B$1,L63882='PERAC-ngpPrcsTnD-mthncptr'!$C$1,L63882='PERAC-ngpPrcsTnD-mthncptr'!$D$1)</f>
        <v>0</v>
      </c>
      <c r="I63882">
        <f>IF(H63882=TRUE,G63882+'NPV Calcs'!$D$14,G63882)</f>
        <v>521</v>
      </c>
      <c r="J63882">
        <v>3.2373777969500001E-7</v>
      </c>
      <c r="K63882">
        <f>IF(OR(B63882="GAS",B63882="COL",B63882="LAN",B63882="RICE",B63882="LIVE"),J63882*About!$B$101,IF(OR(B63882="CROP",B63882="NAA"),J63882*About!$B$102,J63882))</f>
        <v>3.6258631325840004E-7</v>
      </c>
      <c r="L63882" t="str">
        <f>INDEX('EPA Tech to Policy Mapping'!$D:$D,MATCH('EPA Data'!F63882,'EPA Tech to Policy Mapping'!$C:$C,0))</f>
        <v>waste - methane capture</v>
      </c>
    </row>
    <row r="63883" spans="1:12" x14ac:dyDescent="0.35">
      <c r="A63883" t="s">
        <v>567</v>
      </c>
      <c r="B63883" t="s">
        <v>568</v>
      </c>
      <c r="C63883">
        <v>2045</v>
      </c>
      <c r="D63883" t="s">
        <v>5010</v>
      </c>
      <c r="E63883" t="s">
        <v>5011</v>
      </c>
      <c r="F63883" t="s">
        <v>570</v>
      </c>
      <c r="G63883">
        <v>523</v>
      </c>
      <c r="H63883" t="b">
        <f>OR(L63883='PERAC-ngpPrcsTnD-mthncptr'!$B$1,L63883='PERAC-ngpPrcsTnD-mthncptr'!$C$1,L63883='PERAC-ngpPrcsTnD-mthncptr'!$D$1)</f>
        <v>0</v>
      </c>
      <c r="I63883">
        <f>IF(H63883=TRUE,G63883+'NPV Calcs'!$D$14,G63883)</f>
        <v>523</v>
      </c>
      <c r="J63883">
        <v>1.1263213306466E-7</v>
      </c>
      <c r="K63883">
        <f>IF(OR(B63883="GAS",B63883="COL",B63883="LAN",B63883="RICE",B63883="LIVE"),J63883*About!$B$101,IF(OR(B63883="CROP",B63883="NAA"),J63883*About!$B$102,J63883))</f>
        <v>1.2614798903241922E-7</v>
      </c>
      <c r="L63883" t="str">
        <f>INDEX('EPA Tech to Policy Mapping'!$D:$D,MATCH('EPA Data'!F63883,'EPA Tech to Policy Mapping'!$C:$C,0))</f>
        <v>waste - methane capture</v>
      </c>
    </row>
    <row r="63884" spans="1:12" x14ac:dyDescent="0.35">
      <c r="A63884" t="s">
        <v>567</v>
      </c>
      <c r="B63884" t="s">
        <v>568</v>
      </c>
      <c r="C63884">
        <v>2045</v>
      </c>
      <c r="D63884" t="s">
        <v>5010</v>
      </c>
      <c r="E63884" t="s">
        <v>5011</v>
      </c>
      <c r="F63884" t="s">
        <v>570</v>
      </c>
      <c r="G63884">
        <v>524</v>
      </c>
      <c r="H63884" t="b">
        <f>OR(L63884='PERAC-ngpPrcsTnD-mthncptr'!$B$1,L63884='PERAC-ngpPrcsTnD-mthncptr'!$C$1,L63884='PERAC-ngpPrcsTnD-mthncptr'!$D$1)</f>
        <v>0</v>
      </c>
      <c r="I63884">
        <f>IF(H63884=TRUE,G63884+'NPV Calcs'!$D$14,G63884)</f>
        <v>524</v>
      </c>
      <c r="J63884">
        <v>8.3134601425199993E-9</v>
      </c>
      <c r="K63884">
        <f>IF(OR(B63884="GAS",B63884="COL",B63884="LAN",B63884="RICE",B63884="LIVE"),J63884*About!$B$101,IF(OR(B63884="CROP",B63884="NAA"),J63884*About!$B$102,J63884))</f>
        <v>9.3110753596224E-9</v>
      </c>
      <c r="L63884" t="str">
        <f>INDEX('EPA Tech to Policy Mapping'!$D:$D,MATCH('EPA Data'!F63884,'EPA Tech to Policy Mapping'!$C:$C,0))</f>
        <v>waste - methane capture</v>
      </c>
    </row>
    <row r="63885" spans="1:12" x14ac:dyDescent="0.35">
      <c r="A63885" t="s">
        <v>567</v>
      </c>
      <c r="B63885" t="s">
        <v>568</v>
      </c>
      <c r="C63885">
        <v>2045</v>
      </c>
      <c r="D63885" t="s">
        <v>5010</v>
      </c>
      <c r="E63885" t="s">
        <v>5011</v>
      </c>
      <c r="F63885" t="s">
        <v>570</v>
      </c>
      <c r="G63885">
        <v>525</v>
      </c>
      <c r="H63885" t="b">
        <f>OR(L63885='PERAC-ngpPrcsTnD-mthncptr'!$B$1,L63885='PERAC-ngpPrcsTnD-mthncptr'!$C$1,L63885='PERAC-ngpPrcsTnD-mthncptr'!$D$1)</f>
        <v>0</v>
      </c>
      <c r="I63885">
        <f>IF(H63885=TRUE,G63885+'NPV Calcs'!$D$14,G63885)</f>
        <v>525</v>
      </c>
      <c r="J63885">
        <v>2.9774009391330003E-7</v>
      </c>
      <c r="K63885">
        <f>IF(OR(B63885="GAS",B63885="COL",B63885="LAN",B63885="RICE",B63885="LIVE"),J63885*About!$B$101,IF(OR(B63885="CROP",B63885="NAA"),J63885*About!$B$102,J63885))</f>
        <v>3.3346890518289605E-7</v>
      </c>
      <c r="L63885" t="str">
        <f>INDEX('EPA Tech to Policy Mapping'!$D:$D,MATCH('EPA Data'!F63885,'EPA Tech to Policy Mapping'!$C:$C,0))</f>
        <v>waste - methane capture</v>
      </c>
    </row>
    <row r="63886" spans="1:12" x14ac:dyDescent="0.35">
      <c r="A63886" t="s">
        <v>567</v>
      </c>
      <c r="B63886" t="s">
        <v>568</v>
      </c>
      <c r="C63886">
        <v>2045</v>
      </c>
      <c r="D63886" t="s">
        <v>5010</v>
      </c>
      <c r="E63886" t="s">
        <v>5011</v>
      </c>
      <c r="F63886" t="s">
        <v>570</v>
      </c>
      <c r="G63886">
        <v>527</v>
      </c>
      <c r="H63886" t="b">
        <f>OR(L63886='PERAC-ngpPrcsTnD-mthncptr'!$B$1,L63886='PERAC-ngpPrcsTnD-mthncptr'!$C$1,L63886='PERAC-ngpPrcsTnD-mthncptr'!$D$1)</f>
        <v>0</v>
      </c>
      <c r="I63886">
        <f>IF(H63886=TRUE,G63886+'NPV Calcs'!$D$14,G63886)</f>
        <v>527</v>
      </c>
      <c r="J63886">
        <v>2.5566110650700003E-7</v>
      </c>
      <c r="K63886">
        <f>IF(OR(B63886="GAS",B63886="COL",B63886="LAN",B63886="RICE",B63886="LIVE"),J63886*About!$B$101,IF(OR(B63886="CROP",B63886="NAA"),J63886*About!$B$102,J63886))</f>
        <v>2.8634043928784007E-7</v>
      </c>
      <c r="L63886" t="str">
        <f>INDEX('EPA Tech to Policy Mapping'!$D:$D,MATCH('EPA Data'!F63886,'EPA Tech to Policy Mapping'!$C:$C,0))</f>
        <v>waste - methane capture</v>
      </c>
    </row>
    <row r="63887" spans="1:12" x14ac:dyDescent="0.35">
      <c r="A63887" t="s">
        <v>567</v>
      </c>
      <c r="B63887" t="s">
        <v>568</v>
      </c>
      <c r="C63887">
        <v>2045</v>
      </c>
      <c r="D63887" t="s">
        <v>5010</v>
      </c>
      <c r="E63887" t="s">
        <v>5011</v>
      </c>
      <c r="F63887" t="s">
        <v>570</v>
      </c>
      <c r="G63887">
        <v>528</v>
      </c>
      <c r="H63887" t="b">
        <f>OR(L63887='PERAC-ngpPrcsTnD-mthncptr'!$B$1,L63887='PERAC-ngpPrcsTnD-mthncptr'!$C$1,L63887='PERAC-ngpPrcsTnD-mthncptr'!$D$1)</f>
        <v>0</v>
      </c>
      <c r="I63887">
        <f>IF(H63887=TRUE,G63887+'NPV Calcs'!$D$14,G63887)</f>
        <v>528</v>
      </c>
      <c r="J63887">
        <v>7.6332644027879999E-7</v>
      </c>
      <c r="K63887">
        <f>IF(OR(B63887="GAS",B63887="COL",B63887="LAN",B63887="RICE",B63887="LIVE"),J63887*About!$B$101,IF(OR(B63887="CROP",B63887="NAA"),J63887*About!$B$102,J63887))</f>
        <v>8.5492561311225602E-7</v>
      </c>
      <c r="L63887" t="str">
        <f>INDEX('EPA Tech to Policy Mapping'!$D:$D,MATCH('EPA Data'!F63887,'EPA Tech to Policy Mapping'!$C:$C,0))</f>
        <v>waste - methane capture</v>
      </c>
    </row>
    <row r="63888" spans="1:12" x14ac:dyDescent="0.35">
      <c r="A63888" t="s">
        <v>567</v>
      </c>
      <c r="B63888" t="s">
        <v>568</v>
      </c>
      <c r="C63888">
        <v>2045</v>
      </c>
      <c r="D63888" t="s">
        <v>5010</v>
      </c>
      <c r="E63888" t="s">
        <v>5011</v>
      </c>
      <c r="F63888" t="s">
        <v>570</v>
      </c>
      <c r="G63888">
        <v>529</v>
      </c>
      <c r="H63888" t="b">
        <f>OR(L63888='PERAC-ngpPrcsTnD-mthncptr'!$B$1,L63888='PERAC-ngpPrcsTnD-mthncptr'!$C$1,L63888='PERAC-ngpPrcsTnD-mthncptr'!$D$1)</f>
        <v>0</v>
      </c>
      <c r="I63888">
        <f>IF(H63888=TRUE,G63888+'NPV Calcs'!$D$14,G63888)</f>
        <v>529</v>
      </c>
      <c r="J63888">
        <v>1.9858200417400002E-8</v>
      </c>
      <c r="K63888">
        <f>IF(OR(B63888="GAS",B63888="COL",B63888="LAN",B63888="RICE",B63888="LIVE"),J63888*About!$B$101,IF(OR(B63888="CROP",B63888="NAA"),J63888*About!$B$102,J63888))</f>
        <v>2.2241184467488005E-8</v>
      </c>
      <c r="L63888" t="str">
        <f>INDEX('EPA Tech to Policy Mapping'!$D:$D,MATCH('EPA Data'!F63888,'EPA Tech to Policy Mapping'!$C:$C,0))</f>
        <v>waste - methane capture</v>
      </c>
    </row>
    <row r="63889" spans="1:12" x14ac:dyDescent="0.35">
      <c r="A63889" t="s">
        <v>567</v>
      </c>
      <c r="B63889" t="s">
        <v>568</v>
      </c>
      <c r="C63889">
        <v>2045</v>
      </c>
      <c r="D63889" t="s">
        <v>5010</v>
      </c>
      <c r="E63889" t="s">
        <v>5011</v>
      </c>
      <c r="F63889" t="s">
        <v>570</v>
      </c>
      <c r="G63889">
        <v>530</v>
      </c>
      <c r="H63889" t="b">
        <f>OR(L63889='PERAC-ngpPrcsTnD-mthncptr'!$B$1,L63889='PERAC-ngpPrcsTnD-mthncptr'!$C$1,L63889='PERAC-ngpPrcsTnD-mthncptr'!$D$1)</f>
        <v>0</v>
      </c>
      <c r="I63889">
        <f>IF(H63889=TRUE,G63889+'NPV Calcs'!$D$14,G63889)</f>
        <v>530</v>
      </c>
      <c r="J63889">
        <v>1.5052007829007002E-7</v>
      </c>
      <c r="K63889">
        <f>IF(OR(B63889="GAS",B63889="COL",B63889="LAN",B63889="RICE",B63889="LIVE"),J63889*About!$B$101,IF(OR(B63889="CROP",B63889="NAA"),J63889*About!$B$102,J63889))</f>
        <v>1.6858248768487846E-7</v>
      </c>
      <c r="L63889" t="str">
        <f>INDEX('EPA Tech to Policy Mapping'!$D:$D,MATCH('EPA Data'!F63889,'EPA Tech to Policy Mapping'!$C:$C,0))</f>
        <v>waste - methane capture</v>
      </c>
    </row>
    <row r="63890" spans="1:12" x14ac:dyDescent="0.35">
      <c r="A63890" t="s">
        <v>567</v>
      </c>
      <c r="B63890" t="s">
        <v>568</v>
      </c>
      <c r="C63890">
        <v>2045</v>
      </c>
      <c r="D63890" t="s">
        <v>5010</v>
      </c>
      <c r="E63890" t="s">
        <v>5011</v>
      </c>
      <c r="F63890" t="s">
        <v>570</v>
      </c>
      <c r="G63890">
        <v>531</v>
      </c>
      <c r="H63890" t="b">
        <f>OR(L63890='PERAC-ngpPrcsTnD-mthncptr'!$B$1,L63890='PERAC-ngpPrcsTnD-mthncptr'!$C$1,L63890='PERAC-ngpPrcsTnD-mthncptr'!$D$1)</f>
        <v>0</v>
      </c>
      <c r="I63890">
        <f>IF(H63890=TRUE,G63890+'NPV Calcs'!$D$14,G63890)</f>
        <v>531</v>
      </c>
      <c r="J63890">
        <v>5.5292211698099999E-8</v>
      </c>
      <c r="K63890">
        <f>IF(OR(B63890="GAS",B63890="COL",B63890="LAN",B63890="RICE",B63890="LIVE"),J63890*About!$B$101,IF(OR(B63890="CROP",B63890="NAA"),J63890*About!$B$102,J63890))</f>
        <v>6.1927277101871999E-8</v>
      </c>
      <c r="L63890" t="str">
        <f>INDEX('EPA Tech to Policy Mapping'!$D:$D,MATCH('EPA Data'!F63890,'EPA Tech to Policy Mapping'!$C:$C,0))</f>
        <v>waste - methane capture</v>
      </c>
    </row>
    <row r="63891" spans="1:12" x14ac:dyDescent="0.35">
      <c r="A63891" t="s">
        <v>567</v>
      </c>
      <c r="B63891" t="s">
        <v>568</v>
      </c>
      <c r="C63891">
        <v>2045</v>
      </c>
      <c r="D63891" t="s">
        <v>5010</v>
      </c>
      <c r="E63891" t="s">
        <v>5011</v>
      </c>
      <c r="F63891" t="s">
        <v>570</v>
      </c>
      <c r="G63891">
        <v>532</v>
      </c>
      <c r="H63891" t="b">
        <f>OR(L63891='PERAC-ngpPrcsTnD-mthncptr'!$B$1,L63891='PERAC-ngpPrcsTnD-mthncptr'!$C$1,L63891='PERAC-ngpPrcsTnD-mthncptr'!$D$1)</f>
        <v>0</v>
      </c>
      <c r="I63891">
        <f>IF(H63891=TRUE,G63891+'NPV Calcs'!$D$14,G63891)</f>
        <v>532</v>
      </c>
      <c r="J63891">
        <v>3.1478237083600001E-7</v>
      </c>
      <c r="K63891">
        <f>IF(OR(B63891="GAS",B63891="COL",B63891="LAN",B63891="RICE",B63891="LIVE"),J63891*About!$B$101,IF(OR(B63891="CROP",B63891="NAA"),J63891*About!$B$102,J63891))</f>
        <v>3.5255625533632004E-7</v>
      </c>
      <c r="L63891" t="str">
        <f>INDEX('EPA Tech to Policy Mapping'!$D:$D,MATCH('EPA Data'!F63891,'EPA Tech to Policy Mapping'!$C:$C,0))</f>
        <v>waste - methane capture</v>
      </c>
    </row>
    <row r="63892" spans="1:12" x14ac:dyDescent="0.35">
      <c r="A63892" t="s">
        <v>567</v>
      </c>
      <c r="B63892" t="s">
        <v>568</v>
      </c>
      <c r="C63892">
        <v>2045</v>
      </c>
      <c r="D63892" t="s">
        <v>5010</v>
      </c>
      <c r="E63892" t="s">
        <v>5011</v>
      </c>
      <c r="F63892" t="s">
        <v>570</v>
      </c>
      <c r="G63892">
        <v>533</v>
      </c>
      <c r="H63892" t="b">
        <f>OR(L63892='PERAC-ngpPrcsTnD-mthncptr'!$B$1,L63892='PERAC-ngpPrcsTnD-mthncptr'!$C$1,L63892='PERAC-ngpPrcsTnD-mthncptr'!$D$1)</f>
        <v>0</v>
      </c>
      <c r="I63892">
        <f>IF(H63892=TRUE,G63892+'NPV Calcs'!$D$14,G63892)</f>
        <v>533</v>
      </c>
      <c r="J63892">
        <v>1.79784933607E-7</v>
      </c>
      <c r="K63892">
        <f>IF(OR(B63892="GAS",B63892="COL",B63892="LAN",B63892="RICE",B63892="LIVE"),J63892*About!$B$101,IF(OR(B63892="CROP",B63892="NAA"),J63892*About!$B$102,J63892))</f>
        <v>2.0135912563984001E-7</v>
      </c>
      <c r="L63892" t="str">
        <f>INDEX('EPA Tech to Policy Mapping'!$D:$D,MATCH('EPA Data'!F63892,'EPA Tech to Policy Mapping'!$C:$C,0))</f>
        <v>waste - methane capture</v>
      </c>
    </row>
    <row r="63893" spans="1:12" x14ac:dyDescent="0.35">
      <c r="A63893" t="s">
        <v>567</v>
      </c>
      <c r="B63893" t="s">
        <v>568</v>
      </c>
      <c r="C63893">
        <v>2045</v>
      </c>
      <c r="D63893" t="s">
        <v>5010</v>
      </c>
      <c r="E63893" t="s">
        <v>5011</v>
      </c>
      <c r="F63893" t="s">
        <v>570</v>
      </c>
      <c r="G63893">
        <v>534</v>
      </c>
      <c r="H63893" t="b">
        <f>OR(L63893='PERAC-ngpPrcsTnD-mthncptr'!$B$1,L63893='PERAC-ngpPrcsTnD-mthncptr'!$C$1,L63893='PERAC-ngpPrcsTnD-mthncptr'!$D$1)</f>
        <v>0</v>
      </c>
      <c r="I63893">
        <f>IF(H63893=TRUE,G63893+'NPV Calcs'!$D$14,G63893)</f>
        <v>534</v>
      </c>
      <c r="J63893">
        <v>5.4644201874520003E-7</v>
      </c>
      <c r="K63893">
        <f>IF(OR(B63893="GAS",B63893="COL",B63893="LAN",B63893="RICE",B63893="LIVE"),J63893*About!$B$101,IF(OR(B63893="CROP",B63893="NAA"),J63893*About!$B$102,J63893))</f>
        <v>6.1201506099462412E-7</v>
      </c>
      <c r="L63893" t="str">
        <f>INDEX('EPA Tech to Policy Mapping'!$D:$D,MATCH('EPA Data'!F63893,'EPA Tech to Policy Mapping'!$C:$C,0))</f>
        <v>waste - methane capture</v>
      </c>
    </row>
    <row r="63894" spans="1:12" x14ac:dyDescent="0.35">
      <c r="A63894" t="s">
        <v>567</v>
      </c>
      <c r="B63894" t="s">
        <v>568</v>
      </c>
      <c r="C63894">
        <v>2045</v>
      </c>
      <c r="D63894" t="s">
        <v>5010</v>
      </c>
      <c r="E63894" t="s">
        <v>5011</v>
      </c>
      <c r="F63894" t="s">
        <v>570</v>
      </c>
      <c r="G63894">
        <v>535</v>
      </c>
      <c r="H63894" t="b">
        <f>OR(L63894='PERAC-ngpPrcsTnD-mthncptr'!$B$1,L63894='PERAC-ngpPrcsTnD-mthncptr'!$C$1,L63894='PERAC-ngpPrcsTnD-mthncptr'!$D$1)</f>
        <v>0</v>
      </c>
      <c r="I63894">
        <f>IF(H63894=TRUE,G63894+'NPV Calcs'!$D$14,G63894)</f>
        <v>535</v>
      </c>
      <c r="J63894">
        <v>1.6663653035169999E-7</v>
      </c>
      <c r="K63894">
        <f>IF(OR(B63894="GAS",B63894="COL",B63894="LAN",B63894="RICE",B63894="LIVE"),J63894*About!$B$101,IF(OR(B63894="CROP",B63894="NAA"),J63894*About!$B$102,J63894))</f>
        <v>1.8663291399390402E-7</v>
      </c>
      <c r="L63894" t="str">
        <f>INDEX('EPA Tech to Policy Mapping'!$D:$D,MATCH('EPA Data'!F63894,'EPA Tech to Policy Mapping'!$C:$C,0))</f>
        <v>waste - methane capture</v>
      </c>
    </row>
    <row r="63895" spans="1:12" x14ac:dyDescent="0.35">
      <c r="A63895" t="s">
        <v>567</v>
      </c>
      <c r="B63895" t="s">
        <v>568</v>
      </c>
      <c r="C63895">
        <v>2045</v>
      </c>
      <c r="D63895" t="s">
        <v>5010</v>
      </c>
      <c r="E63895" t="s">
        <v>5011</v>
      </c>
      <c r="F63895" t="s">
        <v>570</v>
      </c>
      <c r="G63895">
        <v>536</v>
      </c>
      <c r="H63895" t="b">
        <f>OR(L63895='PERAC-ngpPrcsTnD-mthncptr'!$B$1,L63895='PERAC-ngpPrcsTnD-mthncptr'!$C$1,L63895='PERAC-ngpPrcsTnD-mthncptr'!$D$1)</f>
        <v>0</v>
      </c>
      <c r="I63895">
        <f>IF(H63895=TRUE,G63895+'NPV Calcs'!$D$14,G63895)</f>
        <v>536</v>
      </c>
      <c r="J63895">
        <v>2.0138388179280002E-8</v>
      </c>
      <c r="K63895">
        <f>IF(OR(B63895="GAS",B63895="COL",B63895="LAN",B63895="RICE",B63895="LIVE"),J63895*About!$B$101,IF(OR(B63895="CROP",B63895="NAA"),J63895*About!$B$102,J63895))</f>
        <v>2.2554994760793605E-8</v>
      </c>
      <c r="L63895" t="str">
        <f>INDEX('EPA Tech to Policy Mapping'!$D:$D,MATCH('EPA Data'!F63895,'EPA Tech to Policy Mapping'!$C:$C,0))</f>
        <v>waste - methane capture</v>
      </c>
    </row>
    <row r="63896" spans="1:12" x14ac:dyDescent="0.35">
      <c r="A63896" t="s">
        <v>567</v>
      </c>
      <c r="B63896" t="s">
        <v>568</v>
      </c>
      <c r="C63896">
        <v>2045</v>
      </c>
      <c r="D63896" t="s">
        <v>5010</v>
      </c>
      <c r="E63896" t="s">
        <v>5011</v>
      </c>
      <c r="F63896" t="s">
        <v>570</v>
      </c>
      <c r="G63896">
        <v>538</v>
      </c>
      <c r="H63896" t="b">
        <f>OR(L63896='PERAC-ngpPrcsTnD-mthncptr'!$B$1,L63896='PERAC-ngpPrcsTnD-mthncptr'!$C$1,L63896='PERAC-ngpPrcsTnD-mthncptr'!$D$1)</f>
        <v>0</v>
      </c>
      <c r="I63896">
        <f>IF(H63896=TRUE,G63896+'NPV Calcs'!$D$14,G63896)</f>
        <v>538</v>
      </c>
      <c r="J63896">
        <v>5.35210418207E-8</v>
      </c>
      <c r="K63896">
        <f>IF(OR(B63896="GAS",B63896="COL",B63896="LAN",B63896="RICE",B63896="LIVE"),J63896*About!$B$101,IF(OR(B63896="CROP",B63896="NAA"),J63896*About!$B$102,J63896))</f>
        <v>5.9943566839184007E-8</v>
      </c>
      <c r="L63896" t="str">
        <f>INDEX('EPA Tech to Policy Mapping'!$D:$D,MATCH('EPA Data'!F63896,'EPA Tech to Policy Mapping'!$C:$C,0))</f>
        <v>waste - methane capture</v>
      </c>
    </row>
    <row r="63897" spans="1:12" x14ac:dyDescent="0.35">
      <c r="A63897" t="s">
        <v>567</v>
      </c>
      <c r="B63897" t="s">
        <v>568</v>
      </c>
      <c r="C63897">
        <v>2045</v>
      </c>
      <c r="D63897" t="s">
        <v>5010</v>
      </c>
      <c r="E63897" t="s">
        <v>5011</v>
      </c>
      <c r="F63897" t="s">
        <v>570</v>
      </c>
      <c r="G63897">
        <v>539</v>
      </c>
      <c r="H63897" t="b">
        <f>OR(L63897='PERAC-ngpPrcsTnD-mthncptr'!$B$1,L63897='PERAC-ngpPrcsTnD-mthncptr'!$C$1,L63897='PERAC-ngpPrcsTnD-mthncptr'!$D$1)</f>
        <v>0</v>
      </c>
      <c r="I63897">
        <f>IF(H63897=TRUE,G63897+'NPV Calcs'!$D$14,G63897)</f>
        <v>539</v>
      </c>
      <c r="J63897">
        <v>2.6999138924599999E-8</v>
      </c>
      <c r="K63897">
        <f>IF(OR(B63897="GAS",B63897="COL",B63897="LAN",B63897="RICE",B63897="LIVE"),J63897*About!$B$101,IF(OR(B63897="CROP",B63897="NAA"),J63897*About!$B$102,J63897))</f>
        <v>3.0239035595552E-8</v>
      </c>
      <c r="L63897" t="str">
        <f>INDEX('EPA Tech to Policy Mapping'!$D:$D,MATCH('EPA Data'!F63897,'EPA Tech to Policy Mapping'!$C:$C,0))</f>
        <v>waste - methane capture</v>
      </c>
    </row>
    <row r="63898" spans="1:12" x14ac:dyDescent="0.35">
      <c r="A63898" t="s">
        <v>567</v>
      </c>
      <c r="B63898" t="s">
        <v>568</v>
      </c>
      <c r="C63898">
        <v>2045</v>
      </c>
      <c r="D63898" t="s">
        <v>5010</v>
      </c>
      <c r="E63898" t="s">
        <v>5011</v>
      </c>
      <c r="F63898" t="s">
        <v>570</v>
      </c>
      <c r="G63898">
        <v>540</v>
      </c>
      <c r="H63898" t="b">
        <f>OR(L63898='PERAC-ngpPrcsTnD-mthncptr'!$B$1,L63898='PERAC-ngpPrcsTnD-mthncptr'!$C$1,L63898='PERAC-ngpPrcsTnD-mthncptr'!$D$1)</f>
        <v>0</v>
      </c>
      <c r="I63898">
        <f>IF(H63898=TRUE,G63898+'NPV Calcs'!$D$14,G63898)</f>
        <v>540</v>
      </c>
      <c r="J63898">
        <v>2.625901638359E-7</v>
      </c>
      <c r="K63898">
        <f>IF(OR(B63898="GAS",B63898="COL",B63898="LAN",B63898="RICE",B63898="LIVE"),J63898*About!$B$101,IF(OR(B63898="CROP",B63898="NAA"),J63898*About!$B$102,J63898))</f>
        <v>2.9410098349620803E-7</v>
      </c>
      <c r="L63898" t="str">
        <f>INDEX('EPA Tech to Policy Mapping'!$D:$D,MATCH('EPA Data'!F63898,'EPA Tech to Policy Mapping'!$C:$C,0))</f>
        <v>waste - methane capture</v>
      </c>
    </row>
    <row r="63899" spans="1:12" x14ac:dyDescent="0.35">
      <c r="A63899" t="s">
        <v>567</v>
      </c>
      <c r="B63899" t="s">
        <v>568</v>
      </c>
      <c r="C63899">
        <v>2045</v>
      </c>
      <c r="D63899" t="s">
        <v>5010</v>
      </c>
      <c r="E63899" t="s">
        <v>5011</v>
      </c>
      <c r="F63899" t="s">
        <v>570</v>
      </c>
      <c r="G63899">
        <v>543</v>
      </c>
      <c r="H63899" t="b">
        <f>OR(L63899='PERAC-ngpPrcsTnD-mthncptr'!$B$1,L63899='PERAC-ngpPrcsTnD-mthncptr'!$C$1,L63899='PERAC-ngpPrcsTnD-mthncptr'!$D$1)</f>
        <v>0</v>
      </c>
      <c r="I63899">
        <f>IF(H63899=TRUE,G63899+'NPV Calcs'!$D$14,G63899)</f>
        <v>543</v>
      </c>
      <c r="J63899">
        <v>5.9888455439200005E-7</v>
      </c>
      <c r="K63899">
        <f>IF(OR(B63899="GAS",B63899="COL",B63899="LAN",B63899="RICE",B63899="LIVE"),J63899*About!$B$101,IF(OR(B63899="CROP",B63899="NAA"),J63899*About!$B$102,J63899))</f>
        <v>6.7075070091904016E-7</v>
      </c>
      <c r="L63899" t="str">
        <f>INDEX('EPA Tech to Policy Mapping'!$D:$D,MATCH('EPA Data'!F63899,'EPA Tech to Policy Mapping'!$C:$C,0))</f>
        <v>waste - methane capture</v>
      </c>
    </row>
    <row r="63900" spans="1:12" x14ac:dyDescent="0.35">
      <c r="A63900" t="s">
        <v>567</v>
      </c>
      <c r="B63900" t="s">
        <v>568</v>
      </c>
      <c r="C63900">
        <v>2045</v>
      </c>
      <c r="D63900" t="s">
        <v>5010</v>
      </c>
      <c r="E63900" t="s">
        <v>5011</v>
      </c>
      <c r="F63900" t="s">
        <v>570</v>
      </c>
      <c r="G63900">
        <v>544</v>
      </c>
      <c r="H63900" t="b">
        <f>OR(L63900='PERAC-ngpPrcsTnD-mthncptr'!$B$1,L63900='PERAC-ngpPrcsTnD-mthncptr'!$C$1,L63900='PERAC-ngpPrcsTnD-mthncptr'!$D$1)</f>
        <v>0</v>
      </c>
      <c r="I63900">
        <f>IF(H63900=TRUE,G63900+'NPV Calcs'!$D$14,G63900)</f>
        <v>544</v>
      </c>
      <c r="J63900">
        <v>1.0987976963869999E-6</v>
      </c>
      <c r="K63900">
        <f>IF(OR(B63900="GAS",B63900="COL",B63900="LAN",B63900="RICE",B63900="LIVE"),J63900*About!$B$101,IF(OR(B63900="CROP",B63900="NAA"),J63900*About!$B$102,J63900))</f>
        <v>1.23065341995344E-6</v>
      </c>
      <c r="L63900" t="str">
        <f>INDEX('EPA Tech to Policy Mapping'!$D:$D,MATCH('EPA Data'!F63900,'EPA Tech to Policy Mapping'!$C:$C,0))</f>
        <v>waste - methane capture</v>
      </c>
    </row>
    <row r="63901" spans="1:12" x14ac:dyDescent="0.35">
      <c r="A63901" t="s">
        <v>567</v>
      </c>
      <c r="B63901" t="s">
        <v>568</v>
      </c>
      <c r="C63901">
        <v>2045</v>
      </c>
      <c r="D63901" t="s">
        <v>5010</v>
      </c>
      <c r="E63901" t="s">
        <v>5011</v>
      </c>
      <c r="F63901" t="s">
        <v>570</v>
      </c>
      <c r="G63901">
        <v>545</v>
      </c>
      <c r="H63901" t="b">
        <f>OR(L63901='PERAC-ngpPrcsTnD-mthncptr'!$B$1,L63901='PERAC-ngpPrcsTnD-mthncptr'!$C$1,L63901='PERAC-ngpPrcsTnD-mthncptr'!$D$1)</f>
        <v>0</v>
      </c>
      <c r="I63901">
        <f>IF(H63901=TRUE,G63901+'NPV Calcs'!$D$14,G63901)</f>
        <v>545</v>
      </c>
      <c r="J63901">
        <v>3.363852547622E-7</v>
      </c>
      <c r="K63901">
        <f>IF(OR(B63901="GAS",B63901="COL",B63901="LAN",B63901="RICE",B63901="LIVE"),J63901*About!$B$101,IF(OR(B63901="CROP",B63901="NAA"),J63901*About!$B$102,J63901))</f>
        <v>3.7675148533366403E-7</v>
      </c>
      <c r="L63901" t="str">
        <f>INDEX('EPA Tech to Policy Mapping'!$D:$D,MATCH('EPA Data'!F63901,'EPA Tech to Policy Mapping'!$C:$C,0))</f>
        <v>waste - methane capture</v>
      </c>
    </row>
    <row r="63902" spans="1:12" x14ac:dyDescent="0.35">
      <c r="A63902" t="s">
        <v>567</v>
      </c>
      <c r="B63902" t="s">
        <v>568</v>
      </c>
      <c r="C63902">
        <v>2045</v>
      </c>
      <c r="D63902" t="s">
        <v>5010</v>
      </c>
      <c r="E63902" t="s">
        <v>5011</v>
      </c>
      <c r="F63902" t="s">
        <v>570</v>
      </c>
      <c r="G63902">
        <v>546</v>
      </c>
      <c r="H63902" t="b">
        <f>OR(L63902='PERAC-ngpPrcsTnD-mthncptr'!$B$1,L63902='PERAC-ngpPrcsTnD-mthncptr'!$C$1,L63902='PERAC-ngpPrcsTnD-mthncptr'!$D$1)</f>
        <v>0</v>
      </c>
      <c r="I63902">
        <f>IF(H63902=TRUE,G63902+'NPV Calcs'!$D$14,G63902)</f>
        <v>546</v>
      </c>
      <c r="J63902">
        <v>4.47227535005E-7</v>
      </c>
      <c r="K63902">
        <f>IF(OR(B63902="GAS",B63902="COL",B63902="LAN",B63902="RICE",B63902="LIVE"),J63902*About!$B$101,IF(OR(B63902="CROP",B63902="NAA"),J63902*About!$B$102,J63902))</f>
        <v>5.0089483920560005E-7</v>
      </c>
      <c r="L63902" t="str">
        <f>INDEX('EPA Tech to Policy Mapping'!$D:$D,MATCH('EPA Data'!F63902,'EPA Tech to Policy Mapping'!$C:$C,0))</f>
        <v>waste - methane capture</v>
      </c>
    </row>
    <row r="63903" spans="1:12" x14ac:dyDescent="0.35">
      <c r="A63903" t="s">
        <v>567</v>
      </c>
      <c r="B63903" t="s">
        <v>568</v>
      </c>
      <c r="C63903">
        <v>2045</v>
      </c>
      <c r="D63903" t="s">
        <v>5010</v>
      </c>
      <c r="E63903" t="s">
        <v>5011</v>
      </c>
      <c r="F63903" t="s">
        <v>570</v>
      </c>
      <c r="G63903">
        <v>548</v>
      </c>
      <c r="H63903" t="b">
        <f>OR(L63903='PERAC-ngpPrcsTnD-mthncptr'!$B$1,L63903='PERAC-ngpPrcsTnD-mthncptr'!$C$1,L63903='PERAC-ngpPrcsTnD-mthncptr'!$D$1)</f>
        <v>0</v>
      </c>
      <c r="I63903">
        <f>IF(H63903=TRUE,G63903+'NPV Calcs'!$D$14,G63903)</f>
        <v>548</v>
      </c>
      <c r="J63903">
        <v>1.783642566977E-7</v>
      </c>
      <c r="K63903">
        <f>IF(OR(B63903="GAS",B63903="COL",B63903="LAN",B63903="RICE",B63903="LIVE"),J63903*About!$B$101,IF(OR(B63903="CROP",B63903="NAA"),J63903*About!$B$102,J63903))</f>
        <v>1.9976796750142403E-7</v>
      </c>
      <c r="L63903" t="str">
        <f>INDEX('EPA Tech to Policy Mapping'!$D:$D,MATCH('EPA Data'!F63903,'EPA Tech to Policy Mapping'!$C:$C,0))</f>
        <v>waste - methane capture</v>
      </c>
    </row>
    <row r="63904" spans="1:12" x14ac:dyDescent="0.35">
      <c r="A63904" t="s">
        <v>567</v>
      </c>
      <c r="B63904" t="s">
        <v>568</v>
      </c>
      <c r="C63904">
        <v>2045</v>
      </c>
      <c r="D63904" t="s">
        <v>5010</v>
      </c>
      <c r="E63904" t="s">
        <v>5011</v>
      </c>
      <c r="F63904" t="s">
        <v>570</v>
      </c>
      <c r="G63904">
        <v>549</v>
      </c>
      <c r="H63904" t="b">
        <f>OR(L63904='PERAC-ngpPrcsTnD-mthncptr'!$B$1,L63904='PERAC-ngpPrcsTnD-mthncptr'!$C$1,L63904='PERAC-ngpPrcsTnD-mthncptr'!$D$1)</f>
        <v>0</v>
      </c>
      <c r="I63904">
        <f>IF(H63904=TRUE,G63904+'NPV Calcs'!$D$14,G63904)</f>
        <v>549</v>
      </c>
      <c r="J63904">
        <v>4.0509713628069998E-7</v>
      </c>
      <c r="K63904">
        <f>IF(OR(B63904="GAS",B63904="COL",B63904="LAN",B63904="RICE",B63904="LIVE"),J63904*About!$B$101,IF(OR(B63904="CROP",B63904="NAA"),J63904*About!$B$102,J63904))</f>
        <v>4.5370879263438402E-7</v>
      </c>
      <c r="L63904" t="str">
        <f>INDEX('EPA Tech to Policy Mapping'!$D:$D,MATCH('EPA Data'!F63904,'EPA Tech to Policy Mapping'!$C:$C,0))</f>
        <v>waste - methane capture</v>
      </c>
    </row>
    <row r="63905" spans="1:12" x14ac:dyDescent="0.35">
      <c r="A63905" t="s">
        <v>567</v>
      </c>
      <c r="B63905" t="s">
        <v>568</v>
      </c>
      <c r="C63905">
        <v>2045</v>
      </c>
      <c r="D63905" t="s">
        <v>5010</v>
      </c>
      <c r="E63905" t="s">
        <v>5011</v>
      </c>
      <c r="F63905" t="s">
        <v>570</v>
      </c>
      <c r="G63905">
        <v>551</v>
      </c>
      <c r="H63905" t="b">
        <f>OR(L63905='PERAC-ngpPrcsTnD-mthncptr'!$B$1,L63905='PERAC-ngpPrcsTnD-mthncptr'!$C$1,L63905='PERAC-ngpPrcsTnD-mthncptr'!$D$1)</f>
        <v>0</v>
      </c>
      <c r="I63905">
        <f>IF(H63905=TRUE,G63905+'NPV Calcs'!$D$14,G63905)</f>
        <v>551</v>
      </c>
      <c r="J63905">
        <v>5.8508606493000001E-7</v>
      </c>
      <c r="K63905">
        <f>IF(OR(B63905="GAS",B63905="COL",B63905="LAN",B63905="RICE",B63905="LIVE"),J63905*About!$B$101,IF(OR(B63905="CROP",B63905="NAA"),J63905*About!$B$102,J63905))</f>
        <v>6.5529639272160011E-7</v>
      </c>
      <c r="L63905" t="str">
        <f>INDEX('EPA Tech to Policy Mapping'!$D:$D,MATCH('EPA Data'!F63905,'EPA Tech to Policy Mapping'!$C:$C,0))</f>
        <v>waste - methane capture</v>
      </c>
    </row>
    <row r="63906" spans="1:12" x14ac:dyDescent="0.35">
      <c r="A63906" t="s">
        <v>567</v>
      </c>
      <c r="B63906" t="s">
        <v>568</v>
      </c>
      <c r="C63906">
        <v>2045</v>
      </c>
      <c r="D63906" t="s">
        <v>5010</v>
      </c>
      <c r="E63906" t="s">
        <v>5011</v>
      </c>
      <c r="F63906" t="s">
        <v>570</v>
      </c>
      <c r="G63906">
        <v>552</v>
      </c>
      <c r="H63906" t="b">
        <f>OR(L63906='PERAC-ngpPrcsTnD-mthncptr'!$B$1,L63906='PERAC-ngpPrcsTnD-mthncptr'!$C$1,L63906='PERAC-ngpPrcsTnD-mthncptr'!$D$1)</f>
        <v>0</v>
      </c>
      <c r="I63906">
        <f>IF(H63906=TRUE,G63906+'NPV Calcs'!$D$14,G63906)</f>
        <v>552</v>
      </c>
      <c r="J63906">
        <v>1.24776793342E-8</v>
      </c>
      <c r="K63906">
        <f>IF(OR(B63906="GAS",B63906="COL",B63906="LAN",B63906="RICE",B63906="LIVE"),J63906*About!$B$101,IF(OR(B63906="CROP",B63906="NAA"),J63906*About!$B$102,J63906))</f>
        <v>1.3975000854304002E-8</v>
      </c>
      <c r="L63906" t="str">
        <f>INDEX('EPA Tech to Policy Mapping'!$D:$D,MATCH('EPA Data'!F63906,'EPA Tech to Policy Mapping'!$C:$C,0))</f>
        <v>waste - methane capture</v>
      </c>
    </row>
    <row r="63907" spans="1:12" x14ac:dyDescent="0.35">
      <c r="A63907" t="s">
        <v>567</v>
      </c>
      <c r="B63907" t="s">
        <v>568</v>
      </c>
      <c r="C63907">
        <v>2045</v>
      </c>
      <c r="D63907" t="s">
        <v>5010</v>
      </c>
      <c r="E63907" t="s">
        <v>5011</v>
      </c>
      <c r="F63907" t="s">
        <v>570</v>
      </c>
      <c r="G63907">
        <v>553</v>
      </c>
      <c r="H63907" t="b">
        <f>OR(L63907='PERAC-ngpPrcsTnD-mthncptr'!$B$1,L63907='PERAC-ngpPrcsTnD-mthncptr'!$C$1,L63907='PERAC-ngpPrcsTnD-mthncptr'!$D$1)</f>
        <v>0</v>
      </c>
      <c r="I63907">
        <f>IF(H63907=TRUE,G63907+'NPV Calcs'!$D$14,G63907)</f>
        <v>553</v>
      </c>
      <c r="J63907">
        <v>1.52549148424E-7</v>
      </c>
      <c r="K63907">
        <f>IF(OR(B63907="GAS",B63907="COL",B63907="LAN",B63907="RICE",B63907="LIVE"),J63907*About!$B$101,IF(OR(B63907="CROP",B63907="NAA"),J63907*About!$B$102,J63907))</f>
        <v>1.7085504623488002E-7</v>
      </c>
      <c r="L63907" t="str">
        <f>INDEX('EPA Tech to Policy Mapping'!$D:$D,MATCH('EPA Data'!F63907,'EPA Tech to Policy Mapping'!$C:$C,0))</f>
        <v>waste - methane capture</v>
      </c>
    </row>
    <row r="63908" spans="1:12" x14ac:dyDescent="0.35">
      <c r="A63908" t="s">
        <v>567</v>
      </c>
      <c r="B63908" t="s">
        <v>568</v>
      </c>
      <c r="C63908">
        <v>2045</v>
      </c>
      <c r="D63908" t="s">
        <v>5010</v>
      </c>
      <c r="E63908" t="s">
        <v>5011</v>
      </c>
      <c r="F63908" t="s">
        <v>570</v>
      </c>
      <c r="G63908">
        <v>555</v>
      </c>
      <c r="H63908" t="b">
        <f>OR(L63908='PERAC-ngpPrcsTnD-mthncptr'!$B$1,L63908='PERAC-ngpPrcsTnD-mthncptr'!$C$1,L63908='PERAC-ngpPrcsTnD-mthncptr'!$D$1)</f>
        <v>0</v>
      </c>
      <c r="I63908">
        <f>IF(H63908=TRUE,G63908+'NPV Calcs'!$D$14,G63908)</f>
        <v>555</v>
      </c>
      <c r="J63908">
        <v>4.8920901463140006E-7</v>
      </c>
      <c r="K63908">
        <f>IF(OR(B63908="GAS",B63908="COL",B63908="LAN",B63908="RICE",B63908="LIVE"),J63908*About!$B$101,IF(OR(B63908="CROP",B63908="NAA"),J63908*About!$B$102,J63908))</f>
        <v>5.4791409638716814E-7</v>
      </c>
      <c r="L63908" t="str">
        <f>INDEX('EPA Tech to Policy Mapping'!$D:$D,MATCH('EPA Data'!F63908,'EPA Tech to Policy Mapping'!$C:$C,0))</f>
        <v>waste - methane capture</v>
      </c>
    </row>
    <row r="63909" spans="1:12" x14ac:dyDescent="0.35">
      <c r="A63909" t="s">
        <v>567</v>
      </c>
      <c r="B63909" t="s">
        <v>568</v>
      </c>
      <c r="C63909">
        <v>2045</v>
      </c>
      <c r="D63909" t="s">
        <v>5010</v>
      </c>
      <c r="E63909" t="s">
        <v>5011</v>
      </c>
      <c r="F63909" t="s">
        <v>570</v>
      </c>
      <c r="G63909">
        <v>558</v>
      </c>
      <c r="H63909" t="b">
        <f>OR(L63909='PERAC-ngpPrcsTnD-mthncptr'!$B$1,L63909='PERAC-ngpPrcsTnD-mthncptr'!$C$1,L63909='PERAC-ngpPrcsTnD-mthncptr'!$D$1)</f>
        <v>0</v>
      </c>
      <c r="I63909">
        <f>IF(H63909=TRUE,G63909+'NPV Calcs'!$D$14,G63909)</f>
        <v>558</v>
      </c>
      <c r="J63909">
        <v>6.0155871395300001E-8</v>
      </c>
      <c r="K63909">
        <f>IF(OR(B63909="GAS",B63909="COL",B63909="LAN",B63909="RICE",B63909="LIVE"),J63909*About!$B$101,IF(OR(B63909="CROP",B63909="NAA"),J63909*About!$B$102,J63909))</f>
        <v>6.7374575962736006E-8</v>
      </c>
      <c r="L63909" t="str">
        <f>INDEX('EPA Tech to Policy Mapping'!$D:$D,MATCH('EPA Data'!F63909,'EPA Tech to Policy Mapping'!$C:$C,0))</f>
        <v>waste - methane capture</v>
      </c>
    </row>
    <row r="63910" spans="1:12" x14ac:dyDescent="0.35">
      <c r="A63910" t="s">
        <v>567</v>
      </c>
      <c r="B63910" t="s">
        <v>568</v>
      </c>
      <c r="C63910">
        <v>2045</v>
      </c>
      <c r="D63910" t="s">
        <v>5010</v>
      </c>
      <c r="E63910" t="s">
        <v>5011</v>
      </c>
      <c r="F63910" t="s">
        <v>570</v>
      </c>
      <c r="G63910">
        <v>559</v>
      </c>
      <c r="H63910" t="b">
        <f>OR(L63910='PERAC-ngpPrcsTnD-mthncptr'!$B$1,L63910='PERAC-ngpPrcsTnD-mthncptr'!$C$1,L63910='PERAC-ngpPrcsTnD-mthncptr'!$D$1)</f>
        <v>0</v>
      </c>
      <c r="I63910">
        <f>IF(H63910=TRUE,G63910+'NPV Calcs'!$D$14,G63910)</f>
        <v>559</v>
      </c>
      <c r="J63910">
        <v>9.9625454552700002E-9</v>
      </c>
      <c r="K63910">
        <f>IF(OR(B63910="GAS",B63910="COL",B63910="LAN",B63910="RICE",B63910="LIVE"),J63910*About!$B$101,IF(OR(B63910="CROP",B63910="NAA"),J63910*About!$B$102,J63910))</f>
        <v>1.1158050909902402E-8</v>
      </c>
      <c r="L63910" t="str">
        <f>INDEX('EPA Tech to Policy Mapping'!$D:$D,MATCH('EPA Data'!F63910,'EPA Tech to Policy Mapping'!$C:$C,0))</f>
        <v>waste - methane capture</v>
      </c>
    </row>
    <row r="63911" spans="1:12" x14ac:dyDescent="0.35">
      <c r="A63911" t="s">
        <v>567</v>
      </c>
      <c r="B63911" t="s">
        <v>568</v>
      </c>
      <c r="C63911">
        <v>2045</v>
      </c>
      <c r="D63911" t="s">
        <v>5010</v>
      </c>
      <c r="E63911" t="s">
        <v>5011</v>
      </c>
      <c r="F63911" t="s">
        <v>570</v>
      </c>
      <c r="G63911">
        <v>562</v>
      </c>
      <c r="H63911" t="b">
        <f>OR(L63911='PERAC-ngpPrcsTnD-mthncptr'!$B$1,L63911='PERAC-ngpPrcsTnD-mthncptr'!$C$1,L63911='PERAC-ngpPrcsTnD-mthncptr'!$D$1)</f>
        <v>0</v>
      </c>
      <c r="I63911">
        <f>IF(H63911=TRUE,G63911+'NPV Calcs'!$D$14,G63911)</f>
        <v>562</v>
      </c>
      <c r="J63911">
        <v>2.6153328924738E-7</v>
      </c>
      <c r="K63911">
        <f>IF(OR(B63911="GAS",B63911="COL",B63911="LAN",B63911="RICE",B63911="LIVE"),J63911*About!$B$101,IF(OR(B63911="CROP",B63911="NAA"),J63911*About!$B$102,J63911))</f>
        <v>2.9291728395706565E-7</v>
      </c>
      <c r="L63911" t="str">
        <f>INDEX('EPA Tech to Policy Mapping'!$D:$D,MATCH('EPA Data'!F63911,'EPA Tech to Policy Mapping'!$C:$C,0))</f>
        <v>waste - methane capture</v>
      </c>
    </row>
    <row r="63912" spans="1:12" x14ac:dyDescent="0.35">
      <c r="A63912" t="s">
        <v>567</v>
      </c>
      <c r="B63912" t="s">
        <v>568</v>
      </c>
      <c r="C63912">
        <v>2045</v>
      </c>
      <c r="D63912" t="s">
        <v>5010</v>
      </c>
      <c r="E63912" t="s">
        <v>5011</v>
      </c>
      <c r="F63912" t="s">
        <v>570</v>
      </c>
      <c r="G63912">
        <v>564</v>
      </c>
      <c r="H63912" t="b">
        <f>OR(L63912='PERAC-ngpPrcsTnD-mthncptr'!$B$1,L63912='PERAC-ngpPrcsTnD-mthncptr'!$C$1,L63912='PERAC-ngpPrcsTnD-mthncptr'!$D$1)</f>
        <v>0</v>
      </c>
      <c r="I63912">
        <f>IF(H63912=TRUE,G63912+'NPV Calcs'!$D$14,G63912)</f>
        <v>564</v>
      </c>
      <c r="J63912">
        <v>5.4868053212000004E-7</v>
      </c>
      <c r="K63912">
        <f>IF(OR(B63912="GAS",B63912="COL",B63912="LAN",B63912="RICE",B63912="LIVE"),J63912*About!$B$101,IF(OR(B63912="CROP",B63912="NAA"),J63912*About!$B$102,J63912))</f>
        <v>6.1452219597440007E-7</v>
      </c>
      <c r="L63912" t="str">
        <f>INDEX('EPA Tech to Policy Mapping'!$D:$D,MATCH('EPA Data'!F63912,'EPA Tech to Policy Mapping'!$C:$C,0))</f>
        <v>waste - methane capture</v>
      </c>
    </row>
    <row r="63913" spans="1:12" x14ac:dyDescent="0.35">
      <c r="A63913" t="s">
        <v>567</v>
      </c>
      <c r="B63913" t="s">
        <v>568</v>
      </c>
      <c r="C63913">
        <v>2045</v>
      </c>
      <c r="D63913" t="s">
        <v>5010</v>
      </c>
      <c r="E63913" t="s">
        <v>5011</v>
      </c>
      <c r="F63913" t="s">
        <v>570</v>
      </c>
      <c r="G63913">
        <v>567</v>
      </c>
      <c r="H63913" t="b">
        <f>OR(L63913='PERAC-ngpPrcsTnD-mthncptr'!$B$1,L63913='PERAC-ngpPrcsTnD-mthncptr'!$C$1,L63913='PERAC-ngpPrcsTnD-mthncptr'!$D$1)</f>
        <v>0</v>
      </c>
      <c r="I63913">
        <f>IF(H63913=TRUE,G63913+'NPV Calcs'!$D$14,G63913)</f>
        <v>567</v>
      </c>
      <c r="J63913">
        <v>1.6002334568539999E-7</v>
      </c>
      <c r="K63913">
        <f>IF(OR(B63913="GAS",B63913="COL",B63913="LAN",B63913="RICE",B63913="LIVE"),J63913*About!$B$101,IF(OR(B63913="CROP",B63913="NAA"),J63913*About!$B$102,J63913))</f>
        <v>1.7922614716764801E-7</v>
      </c>
      <c r="L63913" t="str">
        <f>INDEX('EPA Tech to Policy Mapping'!$D:$D,MATCH('EPA Data'!F63913,'EPA Tech to Policy Mapping'!$C:$C,0))</f>
        <v>waste - methane capture</v>
      </c>
    </row>
    <row r="63914" spans="1:12" x14ac:dyDescent="0.35">
      <c r="A63914" t="s">
        <v>567</v>
      </c>
      <c r="B63914" t="s">
        <v>568</v>
      </c>
      <c r="C63914">
        <v>2045</v>
      </c>
      <c r="D63914" t="s">
        <v>5010</v>
      </c>
      <c r="E63914" t="s">
        <v>5011</v>
      </c>
      <c r="F63914" t="s">
        <v>570</v>
      </c>
      <c r="G63914">
        <v>569</v>
      </c>
      <c r="H63914" t="b">
        <f>OR(L63914='PERAC-ngpPrcsTnD-mthncptr'!$B$1,L63914='PERAC-ngpPrcsTnD-mthncptr'!$C$1,L63914='PERAC-ngpPrcsTnD-mthncptr'!$D$1)</f>
        <v>0</v>
      </c>
      <c r="I63914">
        <f>IF(H63914=TRUE,G63914+'NPV Calcs'!$D$14,G63914)</f>
        <v>569</v>
      </c>
      <c r="J63914">
        <v>4.5753754562799999E-8</v>
      </c>
      <c r="K63914">
        <f>IF(OR(B63914="GAS",B63914="COL",B63914="LAN",B63914="RICE",B63914="LIVE"),J63914*About!$B$101,IF(OR(B63914="CROP",B63914="NAA"),J63914*About!$B$102,J63914))</f>
        <v>5.1244205110336002E-8</v>
      </c>
      <c r="L63914" t="str">
        <f>INDEX('EPA Tech to Policy Mapping'!$D:$D,MATCH('EPA Data'!F63914,'EPA Tech to Policy Mapping'!$C:$C,0))</f>
        <v>waste - methane capture</v>
      </c>
    </row>
    <row r="63915" spans="1:12" x14ac:dyDescent="0.35">
      <c r="A63915" t="s">
        <v>567</v>
      </c>
      <c r="B63915" t="s">
        <v>568</v>
      </c>
      <c r="C63915">
        <v>2045</v>
      </c>
      <c r="D63915" t="s">
        <v>5010</v>
      </c>
      <c r="E63915" t="s">
        <v>5011</v>
      </c>
      <c r="F63915" t="s">
        <v>570</v>
      </c>
      <c r="G63915">
        <v>571</v>
      </c>
      <c r="H63915" t="b">
        <f>OR(L63915='PERAC-ngpPrcsTnD-mthncptr'!$B$1,L63915='PERAC-ngpPrcsTnD-mthncptr'!$C$1,L63915='PERAC-ngpPrcsTnD-mthncptr'!$D$1)</f>
        <v>0</v>
      </c>
      <c r="I63915">
        <f>IF(H63915=TRUE,G63915+'NPV Calcs'!$D$14,G63915)</f>
        <v>571</v>
      </c>
      <c r="J63915">
        <v>2.1939703387399999E-8</v>
      </c>
      <c r="K63915">
        <f>IF(OR(B63915="GAS",B63915="COL",B63915="LAN",B63915="RICE",B63915="LIVE"),J63915*About!$B$101,IF(OR(B63915="CROP",B63915="NAA"),J63915*About!$B$102,J63915))</f>
        <v>2.4572467793888002E-8</v>
      </c>
      <c r="L63915" t="str">
        <f>INDEX('EPA Tech to Policy Mapping'!$D:$D,MATCH('EPA Data'!F63915,'EPA Tech to Policy Mapping'!$C:$C,0))</f>
        <v>waste - methane capture</v>
      </c>
    </row>
    <row r="63916" spans="1:12" x14ac:dyDescent="0.35">
      <c r="A63916" t="s">
        <v>567</v>
      </c>
      <c r="B63916" t="s">
        <v>568</v>
      </c>
      <c r="C63916">
        <v>2045</v>
      </c>
      <c r="D63916" t="s">
        <v>5010</v>
      </c>
      <c r="E63916" t="s">
        <v>5011</v>
      </c>
      <c r="F63916" t="s">
        <v>570</v>
      </c>
      <c r="G63916">
        <v>572</v>
      </c>
      <c r="H63916" t="b">
        <f>OR(L63916='PERAC-ngpPrcsTnD-mthncptr'!$B$1,L63916='PERAC-ngpPrcsTnD-mthncptr'!$C$1,L63916='PERAC-ngpPrcsTnD-mthncptr'!$D$1)</f>
        <v>0</v>
      </c>
      <c r="I63916">
        <f>IF(H63916=TRUE,G63916+'NPV Calcs'!$D$14,G63916)</f>
        <v>572</v>
      </c>
      <c r="J63916">
        <v>2.54485712503E-8</v>
      </c>
      <c r="K63916">
        <f>IF(OR(B63916="GAS",B63916="COL",B63916="LAN",B63916="RICE",B63916="LIVE"),J63916*About!$B$101,IF(OR(B63916="CROP",B63916="NAA"),J63916*About!$B$102,J63916))</f>
        <v>2.8502399800336002E-8</v>
      </c>
      <c r="L63916" t="str">
        <f>INDEX('EPA Tech to Policy Mapping'!$D:$D,MATCH('EPA Data'!F63916,'EPA Tech to Policy Mapping'!$C:$C,0))</f>
        <v>waste - methane capture</v>
      </c>
    </row>
    <row r="63917" spans="1:12" x14ac:dyDescent="0.35">
      <c r="A63917" t="s">
        <v>567</v>
      </c>
      <c r="B63917" t="s">
        <v>568</v>
      </c>
      <c r="C63917">
        <v>2045</v>
      </c>
      <c r="D63917" t="s">
        <v>5010</v>
      </c>
      <c r="E63917" t="s">
        <v>5011</v>
      </c>
      <c r="F63917" t="s">
        <v>570</v>
      </c>
      <c r="G63917">
        <v>574</v>
      </c>
      <c r="H63917" t="b">
        <f>OR(L63917='PERAC-ngpPrcsTnD-mthncptr'!$B$1,L63917='PERAC-ngpPrcsTnD-mthncptr'!$C$1,L63917='PERAC-ngpPrcsTnD-mthncptr'!$D$1)</f>
        <v>0</v>
      </c>
      <c r="I63917">
        <f>IF(H63917=TRUE,G63917+'NPV Calcs'!$D$14,G63917)</f>
        <v>574</v>
      </c>
      <c r="J63917">
        <v>1.50027190671E-9</v>
      </c>
      <c r="K63917">
        <f>IF(OR(B63917="GAS",B63917="COL",B63917="LAN",B63917="RICE",B63917="LIVE"),J63917*About!$B$101,IF(OR(B63917="CROP",B63917="NAA"),J63917*About!$B$102,J63917))</f>
        <v>1.6803045355152003E-9</v>
      </c>
      <c r="L63917" t="str">
        <f>INDEX('EPA Tech to Policy Mapping'!$D:$D,MATCH('EPA Data'!F63917,'EPA Tech to Policy Mapping'!$C:$C,0))</f>
        <v>waste - methane capture</v>
      </c>
    </row>
    <row r="63918" spans="1:12" x14ac:dyDescent="0.35">
      <c r="A63918" t="s">
        <v>567</v>
      </c>
      <c r="B63918" t="s">
        <v>568</v>
      </c>
      <c r="C63918">
        <v>2045</v>
      </c>
      <c r="D63918" t="s">
        <v>5010</v>
      </c>
      <c r="E63918" t="s">
        <v>5011</v>
      </c>
      <c r="F63918" t="s">
        <v>570</v>
      </c>
      <c r="G63918">
        <v>575</v>
      </c>
      <c r="H63918" t="b">
        <f>OR(L63918='PERAC-ngpPrcsTnD-mthncptr'!$B$1,L63918='PERAC-ngpPrcsTnD-mthncptr'!$C$1,L63918='PERAC-ngpPrcsTnD-mthncptr'!$D$1)</f>
        <v>0</v>
      </c>
      <c r="I63918">
        <f>IF(H63918=TRUE,G63918+'NPV Calcs'!$D$14,G63918)</f>
        <v>575</v>
      </c>
      <c r="J63918">
        <v>9.12562381217E-9</v>
      </c>
      <c r="K63918">
        <f>IF(OR(B63918="GAS",B63918="COL",B63918="LAN",B63918="RICE",B63918="LIVE"),J63918*About!$B$101,IF(OR(B63918="CROP",B63918="NAA"),J63918*About!$B$102,J63918))</f>
        <v>1.0220698669630401E-8</v>
      </c>
      <c r="L63918" t="str">
        <f>INDEX('EPA Tech to Policy Mapping'!$D:$D,MATCH('EPA Data'!F63918,'EPA Tech to Policy Mapping'!$C:$C,0))</f>
        <v>waste - methane capture</v>
      </c>
    </row>
    <row r="63919" spans="1:12" x14ac:dyDescent="0.35">
      <c r="A63919" t="s">
        <v>567</v>
      </c>
      <c r="B63919" t="s">
        <v>568</v>
      </c>
      <c r="C63919">
        <v>2045</v>
      </c>
      <c r="D63919" t="s">
        <v>5010</v>
      </c>
      <c r="E63919" t="s">
        <v>5011</v>
      </c>
      <c r="F63919" t="s">
        <v>570</v>
      </c>
      <c r="G63919">
        <v>577</v>
      </c>
      <c r="H63919" t="b">
        <f>OR(L63919='PERAC-ngpPrcsTnD-mthncptr'!$B$1,L63919='PERAC-ngpPrcsTnD-mthncptr'!$C$1,L63919='PERAC-ngpPrcsTnD-mthncptr'!$D$1)</f>
        <v>0</v>
      </c>
      <c r="I63919">
        <f>IF(H63919=TRUE,G63919+'NPV Calcs'!$D$14,G63919)</f>
        <v>577</v>
      </c>
      <c r="J63919">
        <v>5.2046822551710998E-7</v>
      </c>
      <c r="K63919">
        <f>IF(OR(B63919="GAS",B63919="COL",B63919="LAN",B63919="RICE",B63919="LIVE"),J63919*About!$B$101,IF(OR(B63919="CROP",B63919="NAA"),J63919*About!$B$102,J63919))</f>
        <v>5.8292441257916322E-7</v>
      </c>
      <c r="L63919" t="str">
        <f>INDEX('EPA Tech to Policy Mapping'!$D:$D,MATCH('EPA Data'!F63919,'EPA Tech to Policy Mapping'!$C:$C,0))</f>
        <v>waste - methane capture</v>
      </c>
    </row>
    <row r="63920" spans="1:12" x14ac:dyDescent="0.35">
      <c r="A63920" t="s">
        <v>567</v>
      </c>
      <c r="B63920" t="s">
        <v>568</v>
      </c>
      <c r="C63920">
        <v>2045</v>
      </c>
      <c r="D63920" t="s">
        <v>5010</v>
      </c>
      <c r="E63920" t="s">
        <v>5011</v>
      </c>
      <c r="F63920" t="s">
        <v>570</v>
      </c>
      <c r="G63920">
        <v>581</v>
      </c>
      <c r="H63920" t="b">
        <f>OR(L63920='PERAC-ngpPrcsTnD-mthncptr'!$B$1,L63920='PERAC-ngpPrcsTnD-mthncptr'!$C$1,L63920='PERAC-ngpPrcsTnD-mthncptr'!$D$1)</f>
        <v>0</v>
      </c>
      <c r="I63920">
        <f>IF(H63920=TRUE,G63920+'NPV Calcs'!$D$14,G63920)</f>
        <v>581</v>
      </c>
      <c r="J63920">
        <v>1.09743467647E-8</v>
      </c>
      <c r="K63920">
        <f>IF(OR(B63920="GAS",B63920="COL",B63920="LAN",B63920="RICE",B63920="LIVE"),J63920*About!$B$101,IF(OR(B63920="CROP",B63920="NAA"),J63920*About!$B$102,J63920))</f>
        <v>1.2291268376464002E-8</v>
      </c>
      <c r="L63920" t="str">
        <f>INDEX('EPA Tech to Policy Mapping'!$D:$D,MATCH('EPA Data'!F63920,'EPA Tech to Policy Mapping'!$C:$C,0))</f>
        <v>waste - methane capture</v>
      </c>
    </row>
    <row r="63921" spans="1:12" x14ac:dyDescent="0.35">
      <c r="A63921" t="s">
        <v>567</v>
      </c>
      <c r="B63921" t="s">
        <v>568</v>
      </c>
      <c r="C63921">
        <v>2045</v>
      </c>
      <c r="D63921" t="s">
        <v>5010</v>
      </c>
      <c r="E63921" t="s">
        <v>5011</v>
      </c>
      <c r="F63921" t="s">
        <v>570</v>
      </c>
      <c r="G63921">
        <v>582</v>
      </c>
      <c r="H63921" t="b">
        <f>OR(L63921='PERAC-ngpPrcsTnD-mthncptr'!$B$1,L63921='PERAC-ngpPrcsTnD-mthncptr'!$C$1,L63921='PERAC-ngpPrcsTnD-mthncptr'!$D$1)</f>
        <v>0</v>
      </c>
      <c r="I63921">
        <f>IF(H63921=TRUE,G63921+'NPV Calcs'!$D$14,G63921)</f>
        <v>582</v>
      </c>
      <c r="J63921">
        <v>1.7852279654600002E-8</v>
      </c>
      <c r="K63921">
        <f>IF(OR(B63921="GAS",B63921="COL",B63921="LAN",B63921="RICE",B63921="LIVE"),J63921*About!$B$101,IF(OR(B63921="CROP",B63921="NAA"),J63921*About!$B$102,J63921))</f>
        <v>1.9994553213152004E-8</v>
      </c>
      <c r="L63921" t="str">
        <f>INDEX('EPA Tech to Policy Mapping'!$D:$D,MATCH('EPA Data'!F63921,'EPA Tech to Policy Mapping'!$C:$C,0))</f>
        <v>waste - methane capture</v>
      </c>
    </row>
    <row r="63922" spans="1:12" x14ac:dyDescent="0.35">
      <c r="A63922" t="s">
        <v>567</v>
      </c>
      <c r="B63922" t="s">
        <v>568</v>
      </c>
      <c r="C63922">
        <v>2045</v>
      </c>
      <c r="D63922" t="s">
        <v>5010</v>
      </c>
      <c r="E63922" t="s">
        <v>5011</v>
      </c>
      <c r="F63922" t="s">
        <v>570</v>
      </c>
      <c r="G63922">
        <v>583</v>
      </c>
      <c r="H63922" t="b">
        <f>OR(L63922='PERAC-ngpPrcsTnD-mthncptr'!$B$1,L63922='PERAC-ngpPrcsTnD-mthncptr'!$C$1,L63922='PERAC-ngpPrcsTnD-mthncptr'!$D$1)</f>
        <v>0</v>
      </c>
      <c r="I63922">
        <f>IF(H63922=TRUE,G63922+'NPV Calcs'!$D$14,G63922)</f>
        <v>583</v>
      </c>
      <c r="J63922">
        <v>1.78467622902E-8</v>
      </c>
      <c r="K63922">
        <f>IF(OR(B63922="GAS",B63922="COL",B63922="LAN",B63922="RICE",B63922="LIVE"),J63922*About!$B$101,IF(OR(B63922="CROP",B63922="NAA"),J63922*About!$B$102,J63922))</f>
        <v>1.9988373765024001E-8</v>
      </c>
      <c r="L63922" t="str">
        <f>INDEX('EPA Tech to Policy Mapping'!$D:$D,MATCH('EPA Data'!F63922,'EPA Tech to Policy Mapping'!$C:$C,0))</f>
        <v>waste - methane capture</v>
      </c>
    </row>
    <row r="63923" spans="1:12" x14ac:dyDescent="0.35">
      <c r="A63923" t="s">
        <v>567</v>
      </c>
      <c r="B63923" t="s">
        <v>568</v>
      </c>
      <c r="C63923">
        <v>2045</v>
      </c>
      <c r="D63923" t="s">
        <v>5010</v>
      </c>
      <c r="E63923" t="s">
        <v>5011</v>
      </c>
      <c r="F63923" t="s">
        <v>570</v>
      </c>
      <c r="G63923">
        <v>584</v>
      </c>
      <c r="H63923" t="b">
        <f>OR(L63923='PERAC-ngpPrcsTnD-mthncptr'!$B$1,L63923='PERAC-ngpPrcsTnD-mthncptr'!$C$1,L63923='PERAC-ngpPrcsTnD-mthncptr'!$D$1)</f>
        <v>0</v>
      </c>
      <c r="I63923">
        <f>IF(H63923=TRUE,G63923+'NPV Calcs'!$D$14,G63923)</f>
        <v>584</v>
      </c>
      <c r="J63923">
        <v>3.0412572016300003E-8</v>
      </c>
      <c r="K63923">
        <f>IF(OR(B63923="GAS",B63923="COL",B63923="LAN",B63923="RICE",B63923="LIVE"),J63923*About!$B$101,IF(OR(B63923="CROP",B63923="NAA"),J63923*About!$B$102,J63923))</f>
        <v>3.4062080658256008E-8</v>
      </c>
      <c r="L63923" t="str">
        <f>INDEX('EPA Tech to Policy Mapping'!$D:$D,MATCH('EPA Data'!F63923,'EPA Tech to Policy Mapping'!$C:$C,0))</f>
        <v>waste - methane capture</v>
      </c>
    </row>
    <row r="63924" spans="1:12" x14ac:dyDescent="0.35">
      <c r="A63924" t="s">
        <v>567</v>
      </c>
      <c r="B63924" t="s">
        <v>568</v>
      </c>
      <c r="C63924">
        <v>2045</v>
      </c>
      <c r="D63924" t="s">
        <v>5010</v>
      </c>
      <c r="E63924" t="s">
        <v>5011</v>
      </c>
      <c r="F63924" t="s">
        <v>570</v>
      </c>
      <c r="G63924">
        <v>585</v>
      </c>
      <c r="H63924" t="b">
        <f>OR(L63924='PERAC-ngpPrcsTnD-mthncptr'!$B$1,L63924='PERAC-ngpPrcsTnD-mthncptr'!$C$1,L63924='PERAC-ngpPrcsTnD-mthncptr'!$D$1)</f>
        <v>0</v>
      </c>
      <c r="I63924">
        <f>IF(H63924=TRUE,G63924+'NPV Calcs'!$D$14,G63924)</f>
        <v>585</v>
      </c>
      <c r="J63924">
        <v>2.4818167077000001E-8</v>
      </c>
      <c r="K63924">
        <f>IF(OR(B63924="GAS",B63924="COL",B63924="LAN",B63924="RICE",B63924="LIVE"),J63924*About!$B$101,IF(OR(B63924="CROP",B63924="NAA"),J63924*About!$B$102,J63924))</f>
        <v>2.7796347126240005E-8</v>
      </c>
      <c r="L63924" t="str">
        <f>INDEX('EPA Tech to Policy Mapping'!$D:$D,MATCH('EPA Data'!F63924,'EPA Tech to Policy Mapping'!$C:$C,0))</f>
        <v>waste - methane capture</v>
      </c>
    </row>
    <row r="63925" spans="1:12" x14ac:dyDescent="0.35">
      <c r="A63925" t="s">
        <v>567</v>
      </c>
      <c r="B63925" t="s">
        <v>568</v>
      </c>
      <c r="C63925">
        <v>2045</v>
      </c>
      <c r="D63925" t="s">
        <v>5010</v>
      </c>
      <c r="E63925" t="s">
        <v>5011</v>
      </c>
      <c r="F63925" t="s">
        <v>570</v>
      </c>
      <c r="G63925">
        <v>591</v>
      </c>
      <c r="H63925" t="b">
        <f>OR(L63925='PERAC-ngpPrcsTnD-mthncptr'!$B$1,L63925='PERAC-ngpPrcsTnD-mthncptr'!$C$1,L63925='PERAC-ngpPrcsTnD-mthncptr'!$D$1)</f>
        <v>0</v>
      </c>
      <c r="I63925">
        <f>IF(H63925=TRUE,G63925+'NPV Calcs'!$D$14,G63925)</f>
        <v>591</v>
      </c>
      <c r="J63925">
        <v>5.0494072922899998E-7</v>
      </c>
      <c r="K63925">
        <f>IF(OR(B63925="GAS",B63925="COL",B63925="LAN",B63925="RICE",B63925="LIVE"),J63925*About!$B$101,IF(OR(B63925="CROP",B63925="NAA"),J63925*About!$B$102,J63925))</f>
        <v>5.6553361673648E-7</v>
      </c>
      <c r="L63925" t="str">
        <f>INDEX('EPA Tech to Policy Mapping'!$D:$D,MATCH('EPA Data'!F63925,'EPA Tech to Policy Mapping'!$C:$C,0))</f>
        <v>waste - methane capture</v>
      </c>
    </row>
    <row r="63926" spans="1:12" x14ac:dyDescent="0.35">
      <c r="A63926" t="s">
        <v>567</v>
      </c>
      <c r="B63926" t="s">
        <v>568</v>
      </c>
      <c r="C63926">
        <v>2045</v>
      </c>
      <c r="D63926" t="s">
        <v>5010</v>
      </c>
      <c r="E63926" t="s">
        <v>5011</v>
      </c>
      <c r="F63926" t="s">
        <v>570</v>
      </c>
      <c r="G63926">
        <v>599</v>
      </c>
      <c r="H63926" t="b">
        <f>OR(L63926='PERAC-ngpPrcsTnD-mthncptr'!$B$1,L63926='PERAC-ngpPrcsTnD-mthncptr'!$C$1,L63926='PERAC-ngpPrcsTnD-mthncptr'!$D$1)</f>
        <v>0</v>
      </c>
      <c r="I63926">
        <f>IF(H63926=TRUE,G63926+'NPV Calcs'!$D$14,G63926)</f>
        <v>599</v>
      </c>
      <c r="J63926">
        <v>1.0325155841400001E-8</v>
      </c>
      <c r="K63926">
        <f>IF(OR(B63926="GAS",B63926="COL",B63926="LAN",B63926="RICE",B63926="LIVE"),J63926*About!$B$101,IF(OR(B63926="CROP",B63926="NAA"),J63926*About!$B$102,J63926))</f>
        <v>1.1564174542368002E-8</v>
      </c>
      <c r="L63926" t="str">
        <f>INDEX('EPA Tech to Policy Mapping'!$D:$D,MATCH('EPA Data'!F63926,'EPA Tech to Policy Mapping'!$C:$C,0))</f>
        <v>waste - methane capture</v>
      </c>
    </row>
    <row r="63927" spans="1:12" x14ac:dyDescent="0.35">
      <c r="A63927" t="s">
        <v>567</v>
      </c>
      <c r="B63927" t="s">
        <v>568</v>
      </c>
      <c r="C63927">
        <v>2045</v>
      </c>
      <c r="D63927" t="s">
        <v>5010</v>
      </c>
      <c r="E63927" t="s">
        <v>5011</v>
      </c>
      <c r="F63927" t="s">
        <v>570</v>
      </c>
      <c r="G63927">
        <v>611</v>
      </c>
      <c r="H63927" t="b">
        <f>OR(L63927='PERAC-ngpPrcsTnD-mthncptr'!$B$1,L63927='PERAC-ngpPrcsTnD-mthncptr'!$C$1,L63927='PERAC-ngpPrcsTnD-mthncptr'!$D$1)</f>
        <v>0</v>
      </c>
      <c r="I63927">
        <f>IF(H63927=TRUE,G63927+'NPV Calcs'!$D$14,G63927)</f>
        <v>611</v>
      </c>
      <c r="J63927">
        <v>1.2729943765800001E-9</v>
      </c>
      <c r="K63927">
        <f>IF(OR(B63927="GAS",B63927="COL",B63927="LAN",B63927="RICE",B63927="LIVE"),J63927*About!$B$101,IF(OR(B63927="CROP",B63927="NAA"),J63927*About!$B$102,J63927))</f>
        <v>1.4257537017696002E-9</v>
      </c>
      <c r="L63927" t="str">
        <f>INDEX('EPA Tech to Policy Mapping'!$D:$D,MATCH('EPA Data'!F63927,'EPA Tech to Policy Mapping'!$C:$C,0))</f>
        <v>waste - methane capture</v>
      </c>
    </row>
    <row r="63928" spans="1:12" x14ac:dyDescent="0.35">
      <c r="A63928" t="s">
        <v>567</v>
      </c>
      <c r="B63928" t="s">
        <v>568</v>
      </c>
      <c r="C63928">
        <v>2045</v>
      </c>
      <c r="D63928" t="s">
        <v>5010</v>
      </c>
      <c r="E63928" t="s">
        <v>5011</v>
      </c>
      <c r="F63928" t="s">
        <v>570</v>
      </c>
      <c r="G63928">
        <v>618</v>
      </c>
      <c r="H63928" t="b">
        <f>OR(L63928='PERAC-ngpPrcsTnD-mthncptr'!$B$1,L63928='PERAC-ngpPrcsTnD-mthncptr'!$C$1,L63928='PERAC-ngpPrcsTnD-mthncptr'!$D$1)</f>
        <v>0</v>
      </c>
      <c r="I63928">
        <f>IF(H63928=TRUE,G63928+'NPV Calcs'!$D$14,G63928)</f>
        <v>618</v>
      </c>
      <c r="J63928">
        <v>1.6821818604699999E-8</v>
      </c>
      <c r="K63928">
        <f>IF(OR(B63928="GAS",B63928="COL",B63928="LAN",B63928="RICE",B63928="LIVE"),J63928*About!$B$101,IF(OR(B63928="CROP",B63928="NAA"),J63928*About!$B$102,J63928))</f>
        <v>1.8840436837263999E-8</v>
      </c>
      <c r="L63928" t="str">
        <f>INDEX('EPA Tech to Policy Mapping'!$D:$D,MATCH('EPA Data'!F63928,'EPA Tech to Policy Mapping'!$C:$C,0))</f>
        <v>waste - methane capture</v>
      </c>
    </row>
    <row r="63929" spans="1:12" x14ac:dyDescent="0.35">
      <c r="A63929" t="s">
        <v>567</v>
      </c>
      <c r="B63929" t="s">
        <v>568</v>
      </c>
      <c r="C63929">
        <v>2045</v>
      </c>
      <c r="D63929" t="s">
        <v>5010</v>
      </c>
      <c r="E63929" t="s">
        <v>5011</v>
      </c>
      <c r="F63929" t="s">
        <v>570</v>
      </c>
      <c r="G63929">
        <v>627</v>
      </c>
      <c r="H63929" t="b">
        <f>OR(L63929='PERAC-ngpPrcsTnD-mthncptr'!$B$1,L63929='PERAC-ngpPrcsTnD-mthncptr'!$C$1,L63929='PERAC-ngpPrcsTnD-mthncptr'!$D$1)</f>
        <v>0</v>
      </c>
      <c r="I63929">
        <f>IF(H63929=TRUE,G63929+'NPV Calcs'!$D$14,G63929)</f>
        <v>627</v>
      </c>
      <c r="J63929">
        <v>1.2414601569000001E-9</v>
      </c>
      <c r="K63929">
        <f>IF(OR(B63929="GAS",B63929="COL",B63929="LAN",B63929="RICE",B63929="LIVE"),J63929*About!$B$101,IF(OR(B63929="CROP",B63929="NAA"),J63929*About!$B$102,J63929))</f>
        <v>1.3904353757280002E-9</v>
      </c>
      <c r="L63929" t="str">
        <f>INDEX('EPA Tech to Policy Mapping'!$D:$D,MATCH('EPA Data'!F63929,'EPA Tech to Policy Mapping'!$C:$C,0))</f>
        <v>waste - methane capture</v>
      </c>
    </row>
    <row r="63930" spans="1:12" x14ac:dyDescent="0.35">
      <c r="A63930" t="s">
        <v>567</v>
      </c>
      <c r="B63930" t="s">
        <v>568</v>
      </c>
      <c r="C63930">
        <v>2045</v>
      </c>
      <c r="D63930" t="s">
        <v>5010</v>
      </c>
      <c r="E63930" t="s">
        <v>5011</v>
      </c>
      <c r="F63930" t="s">
        <v>570</v>
      </c>
      <c r="G63930">
        <v>633</v>
      </c>
      <c r="H63930" t="b">
        <f>OR(L63930='PERAC-ngpPrcsTnD-mthncptr'!$B$1,L63930='PERAC-ngpPrcsTnD-mthncptr'!$C$1,L63930='PERAC-ngpPrcsTnD-mthncptr'!$D$1)</f>
        <v>0</v>
      </c>
      <c r="I63930">
        <f>IF(H63930=TRUE,G63930+'NPV Calcs'!$D$14,G63930)</f>
        <v>633</v>
      </c>
      <c r="J63930">
        <v>1.6405111935599999E-8</v>
      </c>
      <c r="K63930">
        <f>IF(OR(B63930="GAS",B63930="COL",B63930="LAN",B63930="RICE",B63930="LIVE"),J63930*About!$B$101,IF(OR(B63930="CROP",B63930="NAA"),J63930*About!$B$102,J63930))</f>
        <v>1.8373725367871999E-8</v>
      </c>
      <c r="L63930" t="str">
        <f>INDEX('EPA Tech to Policy Mapping'!$D:$D,MATCH('EPA Data'!F63930,'EPA Tech to Policy Mapping'!$C:$C,0))</f>
        <v>waste - methane capture</v>
      </c>
    </row>
    <row r="63931" spans="1:12" x14ac:dyDescent="0.35">
      <c r="A63931" t="s">
        <v>567</v>
      </c>
      <c r="B63931" t="s">
        <v>568</v>
      </c>
      <c r="C63931">
        <v>2045</v>
      </c>
      <c r="D63931" t="s">
        <v>5010</v>
      </c>
      <c r="E63931" t="s">
        <v>5011</v>
      </c>
      <c r="F63931" t="s">
        <v>570</v>
      </c>
      <c r="G63931">
        <v>760</v>
      </c>
      <c r="H63931" t="b">
        <f>OR(L63931='PERAC-ngpPrcsTnD-mthncptr'!$B$1,L63931='PERAC-ngpPrcsTnD-mthncptr'!$C$1,L63931='PERAC-ngpPrcsTnD-mthncptr'!$D$1)</f>
        <v>0</v>
      </c>
      <c r="I63931">
        <f>IF(H63931=TRUE,G63931+'NPV Calcs'!$D$14,G63931)</f>
        <v>760</v>
      </c>
      <c r="J63931">
        <v>1.39650371267E-8</v>
      </c>
      <c r="K63931">
        <f>IF(OR(B63931="GAS",B63931="COL",B63931="LAN",B63931="RICE",B63931="LIVE"),J63931*About!$B$101,IF(OR(B63931="CROP",B63931="NAA"),J63931*About!$B$102,J63931))</f>
        <v>1.5640841581904001E-8</v>
      </c>
      <c r="L63931" t="str">
        <f>INDEX('EPA Tech to Policy Mapping'!$D:$D,MATCH('EPA Data'!F63931,'EPA Tech to Policy Mapping'!$C:$C,0))</f>
        <v>waste - methane capture</v>
      </c>
    </row>
    <row r="63932" spans="1:12" x14ac:dyDescent="0.35">
      <c r="A63932" t="s">
        <v>567</v>
      </c>
      <c r="B63932" t="s">
        <v>568</v>
      </c>
      <c r="C63932">
        <v>2045</v>
      </c>
      <c r="D63932" t="s">
        <v>5010</v>
      </c>
      <c r="E63932" t="s">
        <v>5011</v>
      </c>
      <c r="F63932" t="s">
        <v>570</v>
      </c>
      <c r="G63932">
        <v>765</v>
      </c>
      <c r="H63932" t="b">
        <f>OR(L63932='PERAC-ngpPrcsTnD-mthncptr'!$B$1,L63932='PERAC-ngpPrcsTnD-mthncptr'!$C$1,L63932='PERAC-ngpPrcsTnD-mthncptr'!$D$1)</f>
        <v>0</v>
      </c>
      <c r="I63932">
        <f>IF(H63932=TRUE,G63932+'NPV Calcs'!$D$14,G63932)</f>
        <v>765</v>
      </c>
      <c r="J63932">
        <v>7.0287103914899995E-10</v>
      </c>
      <c r="K63932">
        <f>IF(OR(B63932="GAS",B63932="COL",B63932="LAN",B63932="RICE",B63932="LIVE"),J63932*About!$B$101,IF(OR(B63932="CROP",B63932="NAA"),J63932*About!$B$102,J63932))</f>
        <v>7.8721556384688002E-10</v>
      </c>
      <c r="L63932" t="str">
        <f>INDEX('EPA Tech to Policy Mapping'!$D:$D,MATCH('EPA Data'!F63932,'EPA Tech to Policy Mapping'!$C:$C,0))</f>
        <v>waste - methane capture</v>
      </c>
    </row>
    <row r="63933" spans="1:12" x14ac:dyDescent="0.35">
      <c r="A63933" t="s">
        <v>567</v>
      </c>
      <c r="B63933" t="s">
        <v>568</v>
      </c>
      <c r="C63933">
        <v>2045</v>
      </c>
      <c r="D63933" t="s">
        <v>5010</v>
      </c>
      <c r="E63933" t="s">
        <v>5011</v>
      </c>
      <c r="F63933" t="s">
        <v>570</v>
      </c>
      <c r="G63933">
        <v>771</v>
      </c>
      <c r="H63933" t="b">
        <f>OR(L63933='PERAC-ngpPrcsTnD-mthncptr'!$B$1,L63933='PERAC-ngpPrcsTnD-mthncptr'!$C$1,L63933='PERAC-ngpPrcsTnD-mthncptr'!$D$1)</f>
        <v>0</v>
      </c>
      <c r="I63933">
        <f>IF(H63933=TRUE,G63933+'NPV Calcs'!$D$14,G63933)</f>
        <v>771</v>
      </c>
      <c r="J63933">
        <v>8.9927695512399997E-8</v>
      </c>
      <c r="K63933">
        <f>IF(OR(B63933="GAS",B63933="COL",B63933="LAN",B63933="RICE",B63933="LIVE"),J63933*About!$B$101,IF(OR(B63933="CROP",B63933="NAA"),J63933*About!$B$102,J63933))</f>
        <v>1.0071901897388801E-7</v>
      </c>
      <c r="L63933" t="str">
        <f>INDEX('EPA Tech to Policy Mapping'!$D:$D,MATCH('EPA Data'!F63933,'EPA Tech to Policy Mapping'!$C:$C,0))</f>
        <v>waste - methane capture</v>
      </c>
    </row>
    <row r="63934" spans="1:12" x14ac:dyDescent="0.35">
      <c r="A63934" t="s">
        <v>567</v>
      </c>
      <c r="B63934" t="s">
        <v>568</v>
      </c>
      <c r="C63934">
        <v>2045</v>
      </c>
      <c r="D63934" t="s">
        <v>5010</v>
      </c>
      <c r="E63934" t="s">
        <v>5011</v>
      </c>
      <c r="F63934" t="s">
        <v>570</v>
      </c>
      <c r="G63934">
        <v>773</v>
      </c>
      <c r="H63934" t="b">
        <f>OR(L63934='PERAC-ngpPrcsTnD-mthncptr'!$B$1,L63934='PERAC-ngpPrcsTnD-mthncptr'!$C$1,L63934='PERAC-ngpPrcsTnD-mthncptr'!$D$1)</f>
        <v>0</v>
      </c>
      <c r="I63934">
        <f>IF(H63934=TRUE,G63934+'NPV Calcs'!$D$14,G63934)</f>
        <v>773</v>
      </c>
      <c r="J63934">
        <v>9.0512616068840003E-8</v>
      </c>
      <c r="K63934">
        <f>IF(OR(B63934="GAS",B63934="COL",B63934="LAN",B63934="RICE",B63934="LIVE"),J63934*About!$B$101,IF(OR(B63934="CROP",B63934="NAA"),J63934*About!$B$102,J63934))</f>
        <v>1.0137412999710082E-7</v>
      </c>
      <c r="L63934" t="str">
        <f>INDEX('EPA Tech to Policy Mapping'!$D:$D,MATCH('EPA Data'!F63934,'EPA Tech to Policy Mapping'!$C:$C,0))</f>
        <v>waste - methane capture</v>
      </c>
    </row>
    <row r="63935" spans="1:12" x14ac:dyDescent="0.35">
      <c r="A63935" t="s">
        <v>567</v>
      </c>
      <c r="B63935" t="s">
        <v>568</v>
      </c>
      <c r="C63935">
        <v>2045</v>
      </c>
      <c r="D63935" t="s">
        <v>5010</v>
      </c>
      <c r="E63935" t="s">
        <v>5011</v>
      </c>
      <c r="F63935" t="s">
        <v>570</v>
      </c>
      <c r="G63935">
        <v>776</v>
      </c>
      <c r="H63935" t="b">
        <f>OR(L63935='PERAC-ngpPrcsTnD-mthncptr'!$B$1,L63935='PERAC-ngpPrcsTnD-mthncptr'!$C$1,L63935='PERAC-ngpPrcsTnD-mthncptr'!$D$1)</f>
        <v>0</v>
      </c>
      <c r="I63935">
        <f>IF(H63935=TRUE,G63935+'NPV Calcs'!$D$14,G63935)</f>
        <v>776</v>
      </c>
      <c r="J63935">
        <v>1.01882726256E-7</v>
      </c>
      <c r="K63935">
        <f>IF(OR(B63935="GAS",B63935="COL",B63935="LAN",B63935="RICE",B63935="LIVE"),J63935*About!$B$101,IF(OR(B63935="CROP",B63935="NAA"),J63935*About!$B$102,J63935))</f>
        <v>1.1410865340672001E-7</v>
      </c>
      <c r="L63935" t="str">
        <f>INDEX('EPA Tech to Policy Mapping'!$D:$D,MATCH('EPA Data'!F63935,'EPA Tech to Policy Mapping'!$C:$C,0))</f>
        <v>waste - methane capture</v>
      </c>
    </row>
    <row r="63936" spans="1:12" x14ac:dyDescent="0.35">
      <c r="A63936" t="s">
        <v>567</v>
      </c>
      <c r="B63936" t="s">
        <v>568</v>
      </c>
      <c r="C63936">
        <v>2045</v>
      </c>
      <c r="D63936" t="s">
        <v>5010</v>
      </c>
      <c r="E63936" t="s">
        <v>5011</v>
      </c>
      <c r="F63936" t="s">
        <v>570</v>
      </c>
      <c r="G63936">
        <v>778</v>
      </c>
      <c r="H63936" t="b">
        <f>OR(L63936='PERAC-ngpPrcsTnD-mthncptr'!$B$1,L63936='PERAC-ngpPrcsTnD-mthncptr'!$C$1,L63936='PERAC-ngpPrcsTnD-mthncptr'!$D$1)</f>
        <v>0</v>
      </c>
      <c r="I63936">
        <f>IF(H63936=TRUE,G63936+'NPV Calcs'!$D$14,G63936)</f>
        <v>778</v>
      </c>
      <c r="J63936">
        <v>2.0155098923200001E-7</v>
      </c>
      <c r="K63936">
        <f>IF(OR(B63936="GAS",B63936="COL",B63936="LAN",B63936="RICE",B63936="LIVE"),J63936*About!$B$101,IF(OR(B63936="CROP",B63936="NAA"),J63936*About!$B$102,J63936))</f>
        <v>2.2573710793984004E-7</v>
      </c>
      <c r="L63936" t="str">
        <f>INDEX('EPA Tech to Policy Mapping'!$D:$D,MATCH('EPA Data'!F63936,'EPA Tech to Policy Mapping'!$C:$C,0))</f>
        <v>waste - methane capture</v>
      </c>
    </row>
    <row r="63937" spans="1:12" x14ac:dyDescent="0.35">
      <c r="A63937" t="s">
        <v>567</v>
      </c>
      <c r="B63937" t="s">
        <v>568</v>
      </c>
      <c r="C63937">
        <v>2045</v>
      </c>
      <c r="D63937" t="s">
        <v>5010</v>
      </c>
      <c r="E63937" t="s">
        <v>5011</v>
      </c>
      <c r="F63937" t="s">
        <v>570</v>
      </c>
      <c r="G63937">
        <v>781</v>
      </c>
      <c r="H63937" t="b">
        <f>OR(L63937='PERAC-ngpPrcsTnD-mthncptr'!$B$1,L63937='PERAC-ngpPrcsTnD-mthncptr'!$C$1,L63937='PERAC-ngpPrcsTnD-mthncptr'!$D$1)</f>
        <v>0</v>
      </c>
      <c r="I63937">
        <f>IF(H63937=TRUE,G63937+'NPV Calcs'!$D$14,G63937)</f>
        <v>781</v>
      </c>
      <c r="J63937">
        <v>9.2456147626799995E-8</v>
      </c>
      <c r="K63937">
        <f>IF(OR(B63937="GAS",B63937="COL",B63937="LAN",B63937="RICE",B63937="LIVE"),J63937*About!$B$101,IF(OR(B63937="CROP",B63937="NAA"),J63937*About!$B$102,J63937))</f>
        <v>1.03550885342016E-7</v>
      </c>
      <c r="L63937" t="str">
        <f>INDEX('EPA Tech to Policy Mapping'!$D:$D,MATCH('EPA Data'!F63937,'EPA Tech to Policy Mapping'!$C:$C,0))</f>
        <v>waste - methane capture</v>
      </c>
    </row>
    <row r="63938" spans="1:12" x14ac:dyDescent="0.35">
      <c r="A63938" t="s">
        <v>567</v>
      </c>
      <c r="B63938" t="s">
        <v>568</v>
      </c>
      <c r="C63938">
        <v>2045</v>
      </c>
      <c r="D63938" t="s">
        <v>5010</v>
      </c>
      <c r="E63938" t="s">
        <v>5011</v>
      </c>
      <c r="F63938" t="s">
        <v>570</v>
      </c>
      <c r="G63938">
        <v>797</v>
      </c>
      <c r="H63938" t="b">
        <f>OR(L63938='PERAC-ngpPrcsTnD-mthncptr'!$B$1,L63938='PERAC-ngpPrcsTnD-mthncptr'!$C$1,L63938='PERAC-ngpPrcsTnD-mthncptr'!$D$1)</f>
        <v>0</v>
      </c>
      <c r="I63938">
        <f>IF(H63938=TRUE,G63938+'NPV Calcs'!$D$14,G63938)</f>
        <v>797</v>
      </c>
      <c r="J63938">
        <v>6.9828947069100004E-9</v>
      </c>
      <c r="K63938">
        <f>IF(OR(B63938="GAS",B63938="COL",B63938="LAN",B63938="RICE",B63938="LIVE"),J63938*About!$B$101,IF(OR(B63938="CROP",B63938="NAA"),J63938*About!$B$102,J63938))</f>
        <v>7.820842071739201E-9</v>
      </c>
      <c r="L63938" t="str">
        <f>INDEX('EPA Tech to Policy Mapping'!$D:$D,MATCH('EPA Data'!F63938,'EPA Tech to Policy Mapping'!$C:$C,0))</f>
        <v>waste - methane capture</v>
      </c>
    </row>
    <row r="63939" spans="1:12" x14ac:dyDescent="0.35">
      <c r="A63939" t="s">
        <v>567</v>
      </c>
      <c r="B63939" t="s">
        <v>568</v>
      </c>
      <c r="C63939">
        <v>2045</v>
      </c>
      <c r="D63939" t="s">
        <v>5010</v>
      </c>
      <c r="E63939" t="s">
        <v>5011</v>
      </c>
      <c r="F63939" t="s">
        <v>570</v>
      </c>
      <c r="G63939">
        <v>799</v>
      </c>
      <c r="H63939" t="b">
        <f>OR(L63939='PERAC-ngpPrcsTnD-mthncptr'!$B$1,L63939='PERAC-ngpPrcsTnD-mthncptr'!$C$1,L63939='PERAC-ngpPrcsTnD-mthncptr'!$D$1)</f>
        <v>0</v>
      </c>
      <c r="I63939">
        <f>IF(H63939=TRUE,G63939+'NPV Calcs'!$D$14,G63939)</f>
        <v>799</v>
      </c>
      <c r="J63939">
        <v>2.6395662544600001E-8</v>
      </c>
      <c r="K63939">
        <f>IF(OR(B63939="GAS",B63939="COL",B63939="LAN",B63939="RICE",B63939="LIVE"),J63939*About!$B$101,IF(OR(B63939="CROP",B63939="NAA"),J63939*About!$B$102,J63939))</f>
        <v>2.9563142049952005E-8</v>
      </c>
      <c r="L63939" t="str">
        <f>INDEX('EPA Tech to Policy Mapping'!$D:$D,MATCH('EPA Data'!F63939,'EPA Tech to Policy Mapping'!$C:$C,0))</f>
        <v>waste - methane capture</v>
      </c>
    </row>
    <row r="63940" spans="1:12" x14ac:dyDescent="0.35">
      <c r="A63940" t="s">
        <v>567</v>
      </c>
      <c r="B63940" t="s">
        <v>568</v>
      </c>
      <c r="C63940">
        <v>2045</v>
      </c>
      <c r="D63940" t="s">
        <v>5010</v>
      </c>
      <c r="E63940" t="s">
        <v>5011</v>
      </c>
      <c r="F63940" t="s">
        <v>570</v>
      </c>
      <c r="G63940">
        <v>800</v>
      </c>
      <c r="H63940" t="b">
        <f>OR(L63940='PERAC-ngpPrcsTnD-mthncptr'!$B$1,L63940='PERAC-ngpPrcsTnD-mthncptr'!$C$1,L63940='PERAC-ngpPrcsTnD-mthncptr'!$D$1)</f>
        <v>0</v>
      </c>
      <c r="I63940">
        <f>IF(H63940=TRUE,G63940+'NPV Calcs'!$D$14,G63940)</f>
        <v>800</v>
      </c>
      <c r="J63940">
        <v>3.1000973876899999E-7</v>
      </c>
      <c r="K63940">
        <f>IF(OR(B63940="GAS",B63940="COL",B63940="LAN",B63940="RICE",B63940="LIVE"),J63940*About!$B$101,IF(OR(B63940="CROP",B63940="NAA"),J63940*About!$B$102,J63940))</f>
        <v>3.4721090742128005E-7</v>
      </c>
      <c r="L63940" t="str">
        <f>INDEX('EPA Tech to Policy Mapping'!$D:$D,MATCH('EPA Data'!F63940,'EPA Tech to Policy Mapping'!$C:$C,0))</f>
        <v>waste - methane capture</v>
      </c>
    </row>
    <row r="63941" spans="1:12" x14ac:dyDescent="0.35">
      <c r="A63941" t="s">
        <v>567</v>
      </c>
      <c r="B63941" t="s">
        <v>568</v>
      </c>
      <c r="C63941">
        <v>2045</v>
      </c>
      <c r="D63941" t="s">
        <v>5010</v>
      </c>
      <c r="E63941" t="s">
        <v>5011</v>
      </c>
      <c r="F63941" t="s">
        <v>570</v>
      </c>
      <c r="G63941">
        <v>801</v>
      </c>
      <c r="H63941" t="b">
        <f>OR(L63941='PERAC-ngpPrcsTnD-mthncptr'!$B$1,L63941='PERAC-ngpPrcsTnD-mthncptr'!$C$1,L63941='PERAC-ngpPrcsTnD-mthncptr'!$D$1)</f>
        <v>0</v>
      </c>
      <c r="I63941">
        <f>IF(H63941=TRUE,G63941+'NPV Calcs'!$D$14,G63941)</f>
        <v>801</v>
      </c>
      <c r="J63941">
        <v>1.4499840972299999E-7</v>
      </c>
      <c r="K63941">
        <f>IF(OR(B63941="GAS",B63941="COL",B63941="LAN",B63941="RICE",B63941="LIVE"),J63941*About!$B$101,IF(OR(B63941="CROP",B63941="NAA"),J63941*About!$B$102,J63941))</f>
        <v>1.6239821888976001E-7</v>
      </c>
      <c r="L63941" t="str">
        <f>INDEX('EPA Tech to Policy Mapping'!$D:$D,MATCH('EPA Data'!F63941,'EPA Tech to Policy Mapping'!$C:$C,0))</f>
        <v>waste - methane capture</v>
      </c>
    </row>
    <row r="63942" spans="1:12" x14ac:dyDescent="0.35">
      <c r="A63942" t="s">
        <v>567</v>
      </c>
      <c r="B63942" t="s">
        <v>568</v>
      </c>
      <c r="C63942">
        <v>2045</v>
      </c>
      <c r="D63942" t="s">
        <v>5010</v>
      </c>
      <c r="E63942" t="s">
        <v>5011</v>
      </c>
      <c r="F63942" t="s">
        <v>570</v>
      </c>
      <c r="G63942">
        <v>802</v>
      </c>
      <c r="H63942" t="b">
        <f>OR(L63942='PERAC-ngpPrcsTnD-mthncptr'!$B$1,L63942='PERAC-ngpPrcsTnD-mthncptr'!$C$1,L63942='PERAC-ngpPrcsTnD-mthncptr'!$D$1)</f>
        <v>0</v>
      </c>
      <c r="I63942">
        <f>IF(H63942=TRUE,G63942+'NPV Calcs'!$D$14,G63942)</f>
        <v>802</v>
      </c>
      <c r="J63942">
        <v>3.1755369889199998E-8</v>
      </c>
      <c r="K63942">
        <f>IF(OR(B63942="GAS",B63942="COL",B63942="LAN",B63942="RICE",B63942="LIVE"),J63942*About!$B$101,IF(OR(B63942="CROP",B63942="NAA"),J63942*About!$B$102,J63942))</f>
        <v>3.5566014275904002E-8</v>
      </c>
      <c r="L63942" t="str">
        <f>INDEX('EPA Tech to Policy Mapping'!$D:$D,MATCH('EPA Data'!F63942,'EPA Tech to Policy Mapping'!$C:$C,0))</f>
        <v>waste - methane capture</v>
      </c>
    </row>
    <row r="63943" spans="1:12" x14ac:dyDescent="0.35">
      <c r="A63943" t="s">
        <v>567</v>
      </c>
      <c r="B63943" t="s">
        <v>568</v>
      </c>
      <c r="C63943">
        <v>2045</v>
      </c>
      <c r="D63943" t="s">
        <v>5010</v>
      </c>
      <c r="E63943" t="s">
        <v>5011</v>
      </c>
      <c r="F63943" t="s">
        <v>570</v>
      </c>
      <c r="G63943">
        <v>805</v>
      </c>
      <c r="H63943" t="b">
        <f>OR(L63943='PERAC-ngpPrcsTnD-mthncptr'!$B$1,L63943='PERAC-ngpPrcsTnD-mthncptr'!$C$1,L63943='PERAC-ngpPrcsTnD-mthncptr'!$D$1)</f>
        <v>0</v>
      </c>
      <c r="I63943">
        <f>IF(H63943=TRUE,G63943+'NPV Calcs'!$D$14,G63943)</f>
        <v>805</v>
      </c>
      <c r="J63943">
        <v>3.8457827145099999E-7</v>
      </c>
      <c r="K63943">
        <f>IF(OR(B63943="GAS",B63943="COL",B63943="LAN",B63943="RICE",B63943="LIVE"),J63943*About!$B$101,IF(OR(B63943="CROP",B63943="NAA"),J63943*About!$B$102,J63943))</f>
        <v>4.3072766402512002E-7</v>
      </c>
      <c r="L63943" t="str">
        <f>INDEX('EPA Tech to Policy Mapping'!$D:$D,MATCH('EPA Data'!F63943,'EPA Tech to Policy Mapping'!$C:$C,0))</f>
        <v>waste - methane capture</v>
      </c>
    </row>
    <row r="63944" spans="1:12" x14ac:dyDescent="0.35">
      <c r="A63944" t="s">
        <v>567</v>
      </c>
      <c r="B63944" t="s">
        <v>568</v>
      </c>
      <c r="C63944">
        <v>2045</v>
      </c>
      <c r="D63944" t="s">
        <v>5010</v>
      </c>
      <c r="E63944" t="s">
        <v>5011</v>
      </c>
      <c r="F63944" t="s">
        <v>570</v>
      </c>
      <c r="G63944">
        <v>810</v>
      </c>
      <c r="H63944" t="b">
        <f>OR(L63944='PERAC-ngpPrcsTnD-mthncptr'!$B$1,L63944='PERAC-ngpPrcsTnD-mthncptr'!$C$1,L63944='PERAC-ngpPrcsTnD-mthncptr'!$D$1)</f>
        <v>0</v>
      </c>
      <c r="I63944">
        <f>IF(H63944=TRUE,G63944+'NPV Calcs'!$D$14,G63944)</f>
        <v>810</v>
      </c>
      <c r="J63944">
        <v>1.04275251545E-7</v>
      </c>
      <c r="K63944">
        <f>IF(OR(B63944="GAS",B63944="COL",B63944="LAN",B63944="RICE",B63944="LIVE"),J63944*About!$B$101,IF(OR(B63944="CROP",B63944="NAA"),J63944*About!$B$102,J63944))</f>
        <v>1.167882817304E-7</v>
      </c>
      <c r="L63944" t="str">
        <f>INDEX('EPA Tech to Policy Mapping'!$D:$D,MATCH('EPA Data'!F63944,'EPA Tech to Policy Mapping'!$C:$C,0))</f>
        <v>waste - methane capture</v>
      </c>
    </row>
    <row r="63945" spans="1:12" x14ac:dyDescent="0.35">
      <c r="A63945" t="s">
        <v>567</v>
      </c>
      <c r="B63945" t="s">
        <v>568</v>
      </c>
      <c r="C63945">
        <v>2045</v>
      </c>
      <c r="D63945" t="s">
        <v>5010</v>
      </c>
      <c r="E63945" t="s">
        <v>5011</v>
      </c>
      <c r="F63945" t="s">
        <v>570</v>
      </c>
      <c r="G63945">
        <v>811</v>
      </c>
      <c r="H63945" t="b">
        <f>OR(L63945='PERAC-ngpPrcsTnD-mthncptr'!$B$1,L63945='PERAC-ngpPrcsTnD-mthncptr'!$C$1,L63945='PERAC-ngpPrcsTnD-mthncptr'!$D$1)</f>
        <v>0</v>
      </c>
      <c r="I63945">
        <f>IF(H63945=TRUE,G63945+'NPV Calcs'!$D$14,G63945)</f>
        <v>811</v>
      </c>
      <c r="J63945">
        <v>3.20694795164E-8</v>
      </c>
      <c r="K63945">
        <f>IF(OR(B63945="GAS",B63945="COL",B63945="LAN",B63945="RICE",B63945="LIVE"),J63945*About!$B$101,IF(OR(B63945="CROP",B63945="NAA"),J63945*About!$B$102,J63945))</f>
        <v>3.5917817058368004E-8</v>
      </c>
      <c r="L63945" t="str">
        <f>INDEX('EPA Tech to Policy Mapping'!$D:$D,MATCH('EPA Data'!F63945,'EPA Tech to Policy Mapping'!$C:$C,0))</f>
        <v>waste - methane capture</v>
      </c>
    </row>
    <row r="63946" spans="1:12" x14ac:dyDescent="0.35">
      <c r="A63946" t="s">
        <v>567</v>
      </c>
      <c r="B63946" t="s">
        <v>568</v>
      </c>
      <c r="C63946">
        <v>2045</v>
      </c>
      <c r="D63946" t="s">
        <v>5010</v>
      </c>
      <c r="E63946" t="s">
        <v>5011</v>
      </c>
      <c r="F63946" t="s">
        <v>570</v>
      </c>
      <c r="G63946">
        <v>817</v>
      </c>
      <c r="H63946" t="b">
        <f>OR(L63946='PERAC-ngpPrcsTnD-mthncptr'!$B$1,L63946='PERAC-ngpPrcsTnD-mthncptr'!$C$1,L63946='PERAC-ngpPrcsTnD-mthncptr'!$D$1)</f>
        <v>0</v>
      </c>
      <c r="I63946">
        <f>IF(H63946=TRUE,G63946+'NPV Calcs'!$D$14,G63946)</f>
        <v>817</v>
      </c>
      <c r="J63946">
        <v>1.53778607626E-8</v>
      </c>
      <c r="K63946">
        <f>IF(OR(B63946="GAS",B63946="COL",B63946="LAN",B63946="RICE",B63946="LIVE"),J63946*About!$B$101,IF(OR(B63946="CROP",B63946="NAA"),J63946*About!$B$102,J63946))</f>
        <v>1.7223204054112002E-8</v>
      </c>
      <c r="L63946" t="str">
        <f>INDEX('EPA Tech to Policy Mapping'!$D:$D,MATCH('EPA Data'!F63946,'EPA Tech to Policy Mapping'!$C:$C,0))</f>
        <v>waste - methane capture</v>
      </c>
    </row>
    <row r="63947" spans="1:12" x14ac:dyDescent="0.35">
      <c r="A63947" t="s">
        <v>567</v>
      </c>
      <c r="B63947" t="s">
        <v>568</v>
      </c>
      <c r="C63947">
        <v>2045</v>
      </c>
      <c r="D63947" t="s">
        <v>5010</v>
      </c>
      <c r="E63947" t="s">
        <v>5011</v>
      </c>
      <c r="F63947" t="s">
        <v>570</v>
      </c>
      <c r="G63947">
        <v>820</v>
      </c>
      <c r="H63947" t="b">
        <f>OR(L63947='PERAC-ngpPrcsTnD-mthncptr'!$B$1,L63947='PERAC-ngpPrcsTnD-mthncptr'!$C$1,L63947='PERAC-ngpPrcsTnD-mthncptr'!$D$1)</f>
        <v>0</v>
      </c>
      <c r="I63947">
        <f>IF(H63947=TRUE,G63947+'NPV Calcs'!$D$14,G63947)</f>
        <v>820</v>
      </c>
      <c r="J63947">
        <v>6.3962839469400002E-9</v>
      </c>
      <c r="K63947">
        <f>IF(OR(B63947="GAS",B63947="COL",B63947="LAN",B63947="RICE",B63947="LIVE"),J63947*About!$B$101,IF(OR(B63947="CROP",B63947="NAA"),J63947*About!$B$102,J63947))</f>
        <v>7.1638380205728009E-9</v>
      </c>
      <c r="L63947" t="str">
        <f>INDEX('EPA Tech to Policy Mapping'!$D:$D,MATCH('EPA Data'!F63947,'EPA Tech to Policy Mapping'!$C:$C,0))</f>
        <v>waste - methane capture</v>
      </c>
    </row>
    <row r="63948" spans="1:12" x14ac:dyDescent="0.35">
      <c r="A63948" t="s">
        <v>567</v>
      </c>
      <c r="B63948" t="s">
        <v>568</v>
      </c>
      <c r="C63948">
        <v>2045</v>
      </c>
      <c r="D63948" t="s">
        <v>5010</v>
      </c>
      <c r="E63948" t="s">
        <v>5011</v>
      </c>
      <c r="F63948" t="s">
        <v>570</v>
      </c>
      <c r="G63948">
        <v>828</v>
      </c>
      <c r="H63948" t="b">
        <f>OR(L63948='PERAC-ngpPrcsTnD-mthncptr'!$B$1,L63948='PERAC-ngpPrcsTnD-mthncptr'!$C$1,L63948='PERAC-ngpPrcsTnD-mthncptr'!$D$1)</f>
        <v>0</v>
      </c>
      <c r="I63948">
        <f>IF(H63948=TRUE,G63948+'NPV Calcs'!$D$14,G63948)</f>
        <v>828</v>
      </c>
      <c r="J63948">
        <v>7.6920807501300001E-9</v>
      </c>
      <c r="K63948">
        <f>IF(OR(B63948="GAS",B63948="COL",B63948="LAN",B63948="RICE",B63948="LIVE"),J63948*About!$B$101,IF(OR(B63948="CROP",B63948="NAA"),J63948*About!$B$102,J63948))</f>
        <v>8.6151304401456013E-9</v>
      </c>
      <c r="L63948" t="str">
        <f>INDEX('EPA Tech to Policy Mapping'!$D:$D,MATCH('EPA Data'!F63948,'EPA Tech to Policy Mapping'!$C:$C,0))</f>
        <v>waste - methane capture</v>
      </c>
    </row>
    <row r="63949" spans="1:12" x14ac:dyDescent="0.35">
      <c r="A63949" t="s">
        <v>567</v>
      </c>
      <c r="B63949" t="s">
        <v>568</v>
      </c>
      <c r="C63949">
        <v>2045</v>
      </c>
      <c r="D63949" t="s">
        <v>5010</v>
      </c>
      <c r="E63949" t="s">
        <v>5011</v>
      </c>
      <c r="F63949" t="s">
        <v>570</v>
      </c>
      <c r="G63949">
        <v>837</v>
      </c>
      <c r="H63949" t="b">
        <f>OR(L63949='PERAC-ngpPrcsTnD-mthncptr'!$B$1,L63949='PERAC-ngpPrcsTnD-mthncptr'!$C$1,L63949='PERAC-ngpPrcsTnD-mthncptr'!$D$1)</f>
        <v>0</v>
      </c>
      <c r="I63949">
        <f>IF(H63949=TRUE,G63949+'NPV Calcs'!$D$14,G63949)</f>
        <v>837</v>
      </c>
      <c r="J63949">
        <v>1.7395418439E-8</v>
      </c>
      <c r="K63949">
        <f>IF(OR(B63949="GAS",B63949="COL",B63949="LAN",B63949="RICE",B63949="LIVE"),J63949*About!$B$101,IF(OR(B63949="CROP",B63949="NAA"),J63949*About!$B$102,J63949))</f>
        <v>1.9482868651680002E-8</v>
      </c>
      <c r="L63949" t="str">
        <f>INDEX('EPA Tech to Policy Mapping'!$D:$D,MATCH('EPA Data'!F63949,'EPA Tech to Policy Mapping'!$C:$C,0))</f>
        <v>waste - methane capture</v>
      </c>
    </row>
    <row r="63950" spans="1:12" x14ac:dyDescent="0.35">
      <c r="A63950" t="s">
        <v>567</v>
      </c>
      <c r="B63950" t="s">
        <v>568</v>
      </c>
      <c r="C63950">
        <v>2045</v>
      </c>
      <c r="D63950" t="s">
        <v>5010</v>
      </c>
      <c r="E63950" t="s">
        <v>5011</v>
      </c>
      <c r="F63950" t="s">
        <v>570</v>
      </c>
      <c r="G63950">
        <v>841</v>
      </c>
      <c r="H63950" t="b">
        <f>OR(L63950='PERAC-ngpPrcsTnD-mthncptr'!$B$1,L63950='PERAC-ngpPrcsTnD-mthncptr'!$C$1,L63950='PERAC-ngpPrcsTnD-mthncptr'!$D$1)</f>
        <v>0</v>
      </c>
      <c r="I63950">
        <f>IF(H63950=TRUE,G63950+'NPV Calcs'!$D$14,G63950)</f>
        <v>841</v>
      </c>
      <c r="J63950">
        <v>2.5939195325000001E-7</v>
      </c>
      <c r="K63950">
        <f>IF(OR(B63950="GAS",B63950="COL",B63950="LAN",B63950="RICE",B63950="LIVE"),J63950*About!$B$101,IF(OR(B63950="CROP",B63950="NAA"),J63950*About!$B$102,J63950))</f>
        <v>2.9051898764000006E-7</v>
      </c>
      <c r="L63950" t="str">
        <f>INDEX('EPA Tech to Policy Mapping'!$D:$D,MATCH('EPA Data'!F63950,'EPA Tech to Policy Mapping'!$C:$C,0))</f>
        <v>waste - methane capture</v>
      </c>
    </row>
    <row r="63951" spans="1:12" x14ac:dyDescent="0.35">
      <c r="A63951" t="s">
        <v>567</v>
      </c>
      <c r="B63951" t="s">
        <v>568</v>
      </c>
      <c r="C63951">
        <v>2045</v>
      </c>
      <c r="D63951" t="s">
        <v>5010</v>
      </c>
      <c r="E63951" t="s">
        <v>5011</v>
      </c>
      <c r="F63951" t="s">
        <v>570</v>
      </c>
      <c r="G63951">
        <v>843</v>
      </c>
      <c r="H63951" t="b">
        <f>OR(L63951='PERAC-ngpPrcsTnD-mthncptr'!$B$1,L63951='PERAC-ngpPrcsTnD-mthncptr'!$C$1,L63951='PERAC-ngpPrcsTnD-mthncptr'!$D$1)</f>
        <v>0</v>
      </c>
      <c r="I63951">
        <f>IF(H63951=TRUE,G63951+'NPV Calcs'!$D$14,G63951)</f>
        <v>843</v>
      </c>
      <c r="J63951">
        <v>9.4528431304800001E-8</v>
      </c>
      <c r="K63951">
        <f>IF(OR(B63951="GAS",B63951="COL",B63951="LAN",B63951="RICE",B63951="LIVE"),J63951*About!$B$101,IF(OR(B63951="CROP",B63951="NAA"),J63951*About!$B$102,J63951))</f>
        <v>1.0587184306137602E-7</v>
      </c>
      <c r="L63951" t="str">
        <f>INDEX('EPA Tech to Policy Mapping'!$D:$D,MATCH('EPA Data'!F63951,'EPA Tech to Policy Mapping'!$C:$C,0))</f>
        <v>waste - methane capture</v>
      </c>
    </row>
    <row r="63952" spans="1:12" x14ac:dyDescent="0.35">
      <c r="A63952" t="s">
        <v>567</v>
      </c>
      <c r="B63952" t="s">
        <v>568</v>
      </c>
      <c r="C63952">
        <v>2045</v>
      </c>
      <c r="D63952" t="s">
        <v>5010</v>
      </c>
      <c r="E63952" t="s">
        <v>5011</v>
      </c>
      <c r="F63952" t="s">
        <v>570</v>
      </c>
      <c r="G63952">
        <v>851</v>
      </c>
      <c r="H63952" t="b">
        <f>OR(L63952='PERAC-ngpPrcsTnD-mthncptr'!$B$1,L63952='PERAC-ngpPrcsTnD-mthncptr'!$C$1,L63952='PERAC-ngpPrcsTnD-mthncptr'!$D$1)</f>
        <v>0</v>
      </c>
      <c r="I63952">
        <f>IF(H63952=TRUE,G63952+'NPV Calcs'!$D$14,G63952)</f>
        <v>851</v>
      </c>
      <c r="J63952">
        <v>7.2370536230400004E-9</v>
      </c>
      <c r="K63952">
        <f>IF(OR(B63952="GAS",B63952="COL",B63952="LAN",B63952="RICE",B63952="LIVE"),J63952*About!$B$101,IF(OR(B63952="CROP",B63952="NAA"),J63952*About!$B$102,J63952))</f>
        <v>8.1055000578048017E-9</v>
      </c>
      <c r="L63952" t="str">
        <f>INDEX('EPA Tech to Policy Mapping'!$D:$D,MATCH('EPA Data'!F63952,'EPA Tech to Policy Mapping'!$C:$C,0))</f>
        <v>waste - methane capture</v>
      </c>
    </row>
    <row r="63953" spans="1:12" x14ac:dyDescent="0.35">
      <c r="A63953" t="s">
        <v>567</v>
      </c>
      <c r="B63953" t="s">
        <v>568</v>
      </c>
      <c r="C63953">
        <v>2045</v>
      </c>
      <c r="D63953" t="s">
        <v>5010</v>
      </c>
      <c r="E63953" t="s">
        <v>5011</v>
      </c>
      <c r="F63953" t="s">
        <v>570</v>
      </c>
      <c r="G63953">
        <v>890</v>
      </c>
      <c r="H63953" t="b">
        <f>OR(L63953='PERAC-ngpPrcsTnD-mthncptr'!$B$1,L63953='PERAC-ngpPrcsTnD-mthncptr'!$C$1,L63953='PERAC-ngpPrcsTnD-mthncptr'!$D$1)</f>
        <v>0</v>
      </c>
      <c r="I63953">
        <f>IF(H63953=TRUE,G63953+'NPV Calcs'!$D$14,G63953)</f>
        <v>890</v>
      </c>
      <c r="J63953">
        <v>8.7015766814200002E-10</v>
      </c>
      <c r="K63953">
        <f>IF(OR(B63953="GAS",B63953="COL",B63953="LAN",B63953="RICE",B63953="LIVE"),J63953*About!$B$101,IF(OR(B63953="CROP",B63953="NAA"),J63953*About!$B$102,J63953))</f>
        <v>9.7457658831904003E-10</v>
      </c>
      <c r="L63953" t="str">
        <f>INDEX('EPA Tech to Policy Mapping'!$D:$D,MATCH('EPA Data'!F63953,'EPA Tech to Policy Mapping'!$C:$C,0))</f>
        <v>waste - methane capture</v>
      </c>
    </row>
    <row r="63954" spans="1:12" x14ac:dyDescent="0.35">
      <c r="A63954" t="s">
        <v>567</v>
      </c>
      <c r="B63954" t="s">
        <v>568</v>
      </c>
      <c r="C63954">
        <v>2045</v>
      </c>
      <c r="D63954" t="s">
        <v>5010</v>
      </c>
      <c r="E63954" t="s">
        <v>5011</v>
      </c>
      <c r="F63954" t="s">
        <v>570</v>
      </c>
      <c r="G63954">
        <v>902</v>
      </c>
      <c r="H63954" t="b">
        <f>OR(L63954='PERAC-ngpPrcsTnD-mthncptr'!$B$1,L63954='PERAC-ngpPrcsTnD-mthncptr'!$C$1,L63954='PERAC-ngpPrcsTnD-mthncptr'!$D$1)</f>
        <v>0</v>
      </c>
      <c r="I63954">
        <f>IF(H63954=TRUE,G63954+'NPV Calcs'!$D$14,G63954)</f>
        <v>902</v>
      </c>
      <c r="J63954">
        <v>1.14985851951E-8</v>
      </c>
      <c r="K63954">
        <f>IF(OR(B63954="GAS",B63954="COL",B63954="LAN",B63954="RICE",B63954="LIVE"),J63954*About!$B$101,IF(OR(B63954="CROP",B63954="NAA"),J63954*About!$B$102,J63954))</f>
        <v>1.2878415418512001E-8</v>
      </c>
      <c r="L63954" t="str">
        <f>INDEX('EPA Tech to Policy Mapping'!$D:$D,MATCH('EPA Data'!F63954,'EPA Tech to Policy Mapping'!$C:$C,0))</f>
        <v>waste - methane capture</v>
      </c>
    </row>
    <row r="63955" spans="1:12" x14ac:dyDescent="0.35">
      <c r="A63955" t="s">
        <v>567</v>
      </c>
      <c r="B63955" t="s">
        <v>568</v>
      </c>
      <c r="C63955">
        <v>2045</v>
      </c>
      <c r="D63955" t="s">
        <v>5010</v>
      </c>
      <c r="E63955" t="s">
        <v>5011</v>
      </c>
      <c r="F63955" t="s">
        <v>570</v>
      </c>
      <c r="G63955">
        <v>926</v>
      </c>
      <c r="H63955" t="b">
        <f>OR(L63955='PERAC-ngpPrcsTnD-mthncptr'!$B$1,L63955='PERAC-ngpPrcsTnD-mthncptr'!$C$1,L63955='PERAC-ngpPrcsTnD-mthncptr'!$D$1)</f>
        <v>0</v>
      </c>
      <c r="I63955">
        <f>IF(H63955=TRUE,G63955+'NPV Calcs'!$D$14,G63955)</f>
        <v>926</v>
      </c>
      <c r="J63955">
        <v>1.14703473386E-8</v>
      </c>
      <c r="K63955">
        <f>IF(OR(B63955="GAS",B63955="COL",B63955="LAN",B63955="RICE",B63955="LIVE"),J63955*About!$B$101,IF(OR(B63955="CROP",B63955="NAA"),J63955*About!$B$102,J63955))</f>
        <v>1.2846789019232002E-8</v>
      </c>
      <c r="L63955" t="str">
        <f>INDEX('EPA Tech to Policy Mapping'!$D:$D,MATCH('EPA Data'!F63955,'EPA Tech to Policy Mapping'!$C:$C,0))</f>
        <v>waste - methane capture</v>
      </c>
    </row>
    <row r="63956" spans="1:12" x14ac:dyDescent="0.35">
      <c r="A63956" t="s">
        <v>567</v>
      </c>
      <c r="B63956" t="s">
        <v>568</v>
      </c>
      <c r="C63956">
        <v>2045</v>
      </c>
      <c r="D63956" t="s">
        <v>5010</v>
      </c>
      <c r="E63956" t="s">
        <v>5011</v>
      </c>
      <c r="F63956" t="s">
        <v>570</v>
      </c>
      <c r="G63956">
        <v>932</v>
      </c>
      <c r="H63956" t="b">
        <f>OR(L63956='PERAC-ngpPrcsTnD-mthncptr'!$B$1,L63956='PERAC-ngpPrcsTnD-mthncptr'!$C$1,L63956='PERAC-ngpPrcsTnD-mthncptr'!$D$1)</f>
        <v>0</v>
      </c>
      <c r="I63956">
        <f>IF(H63956=TRUE,G63956+'NPV Calcs'!$D$14,G63956)</f>
        <v>932</v>
      </c>
      <c r="J63956">
        <v>5.7731136537999998E-10</v>
      </c>
      <c r="K63956">
        <f>IF(OR(B63956="GAS",B63956="COL",B63956="LAN",B63956="RICE",B63956="LIVE"),J63956*About!$B$101,IF(OR(B63956="CROP",B63956="NAA"),J63956*About!$B$102,J63956))</f>
        <v>6.4658872922559999E-10</v>
      </c>
      <c r="L63956" t="str">
        <f>INDEX('EPA Tech to Policy Mapping'!$D:$D,MATCH('EPA Data'!F63956,'EPA Tech to Policy Mapping'!$C:$C,0))</f>
        <v>waste - methane capture</v>
      </c>
    </row>
    <row r="63957" spans="1:12" x14ac:dyDescent="0.35">
      <c r="A63957" t="s">
        <v>567</v>
      </c>
      <c r="B63957" t="s">
        <v>568</v>
      </c>
      <c r="C63957">
        <v>2045</v>
      </c>
      <c r="D63957" t="s">
        <v>5010</v>
      </c>
      <c r="E63957" t="s">
        <v>5011</v>
      </c>
      <c r="F63957" t="s">
        <v>570</v>
      </c>
      <c r="G63957">
        <v>939</v>
      </c>
      <c r="H63957" t="b">
        <f>OR(L63957='PERAC-ngpPrcsTnD-mthncptr'!$B$1,L63957='PERAC-ngpPrcsTnD-mthncptr'!$C$1,L63957='PERAC-ngpPrcsTnD-mthncptr'!$D$1)</f>
        <v>0</v>
      </c>
      <c r="I63957">
        <f>IF(H63957=TRUE,G63957+'NPV Calcs'!$D$14,G63957)</f>
        <v>939</v>
      </c>
      <c r="J63957">
        <v>7.3863169802700006E-8</v>
      </c>
      <c r="K63957">
        <f>IF(OR(B63957="GAS",B63957="COL",B63957="LAN",B63957="RICE",B63957="LIVE"),J63957*About!$B$101,IF(OR(B63957="CROP",B63957="NAA"),J63957*About!$B$102,J63957))</f>
        <v>8.2726750179024017E-8</v>
      </c>
      <c r="L63957" t="str">
        <f>INDEX('EPA Tech to Policy Mapping'!$D:$D,MATCH('EPA Data'!F63957,'EPA Tech to Policy Mapping'!$C:$C,0))</f>
        <v>waste - methane capture</v>
      </c>
    </row>
    <row r="63958" spans="1:12" x14ac:dyDescent="0.35">
      <c r="A63958" t="s">
        <v>567</v>
      </c>
      <c r="B63958" t="s">
        <v>568</v>
      </c>
      <c r="C63958">
        <v>2045</v>
      </c>
      <c r="D63958" t="s">
        <v>5010</v>
      </c>
      <c r="E63958" t="s">
        <v>5011</v>
      </c>
      <c r="F63958" t="s">
        <v>570</v>
      </c>
      <c r="G63958">
        <v>943</v>
      </c>
      <c r="H63958" t="b">
        <f>OR(L63958='PERAC-ngpPrcsTnD-mthncptr'!$B$1,L63958='PERAC-ngpPrcsTnD-mthncptr'!$C$1,L63958='PERAC-ngpPrcsTnD-mthncptr'!$D$1)</f>
        <v>0</v>
      </c>
      <c r="I63958">
        <f>IF(H63958=TRUE,G63958+'NPV Calcs'!$D$14,G63958)</f>
        <v>943</v>
      </c>
      <c r="J63958">
        <v>6.9676062253199993E-8</v>
      </c>
      <c r="K63958">
        <f>IF(OR(B63958="GAS",B63958="COL",B63958="LAN",B63958="RICE",B63958="LIVE"),J63958*About!$B$101,IF(OR(B63958="CROP",B63958="NAA"),J63958*About!$B$102,J63958))</f>
        <v>7.8037189723584006E-8</v>
      </c>
      <c r="L63958" t="str">
        <f>INDEX('EPA Tech to Policy Mapping'!$D:$D,MATCH('EPA Data'!F63958,'EPA Tech to Policy Mapping'!$C:$C,0))</f>
        <v>waste - methane capture</v>
      </c>
    </row>
    <row r="63959" spans="1:12" x14ac:dyDescent="0.35">
      <c r="A63959" t="s">
        <v>567</v>
      </c>
      <c r="B63959" t="s">
        <v>568</v>
      </c>
      <c r="C63959">
        <v>2045</v>
      </c>
      <c r="D63959" t="s">
        <v>5010</v>
      </c>
      <c r="E63959" t="s">
        <v>5011</v>
      </c>
      <c r="F63959" t="s">
        <v>570</v>
      </c>
      <c r="G63959">
        <v>945</v>
      </c>
      <c r="H63959" t="b">
        <f>OR(L63959='PERAC-ngpPrcsTnD-mthncptr'!$B$1,L63959='PERAC-ngpPrcsTnD-mthncptr'!$C$1,L63959='PERAC-ngpPrcsTnD-mthncptr'!$D$1)</f>
        <v>0</v>
      </c>
      <c r="I63959">
        <f>IF(H63959=TRUE,G63959+'NPV Calcs'!$D$14,G63959)</f>
        <v>945</v>
      </c>
      <c r="J63959">
        <v>8.36825648776E-8</v>
      </c>
      <c r="K63959">
        <f>IF(OR(B63959="GAS",B63959="COL",B63959="LAN",B63959="RICE",B63959="LIVE"),J63959*About!$B$101,IF(OR(B63959="CROP",B63959="NAA"),J63959*About!$B$102,J63959))</f>
        <v>9.372447266291201E-8</v>
      </c>
      <c r="L63959" t="str">
        <f>INDEX('EPA Tech to Policy Mapping'!$D:$D,MATCH('EPA Data'!F63959,'EPA Tech to Policy Mapping'!$C:$C,0))</f>
        <v>waste - methane capture</v>
      </c>
    </row>
    <row r="63960" spans="1:12" x14ac:dyDescent="0.35">
      <c r="A63960" t="s">
        <v>567</v>
      </c>
      <c r="B63960" t="s">
        <v>568</v>
      </c>
      <c r="C63960">
        <v>2045</v>
      </c>
      <c r="D63960" t="s">
        <v>5010</v>
      </c>
      <c r="E63960" t="s">
        <v>5011</v>
      </c>
      <c r="F63960" t="s">
        <v>570</v>
      </c>
      <c r="G63960">
        <v>947</v>
      </c>
      <c r="H63960" t="b">
        <f>OR(L63960='PERAC-ngpPrcsTnD-mthncptr'!$B$1,L63960='PERAC-ngpPrcsTnD-mthncptr'!$C$1,L63960='PERAC-ngpPrcsTnD-mthncptr'!$D$1)</f>
        <v>0</v>
      </c>
      <c r="I63960">
        <f>IF(H63960=TRUE,G63960+'NPV Calcs'!$D$14,G63960)</f>
        <v>947</v>
      </c>
      <c r="J63960">
        <v>4.6675365794599998E-9</v>
      </c>
      <c r="K63960">
        <f>IF(OR(B63960="GAS",B63960="COL",B63960="LAN",B63960="RICE",B63960="LIVE"),J63960*About!$B$101,IF(OR(B63960="CROP",B63960="NAA"),J63960*About!$B$102,J63960))</f>
        <v>5.2276409689952005E-9</v>
      </c>
      <c r="L63960" t="str">
        <f>INDEX('EPA Tech to Policy Mapping'!$D:$D,MATCH('EPA Data'!F63960,'EPA Tech to Policy Mapping'!$C:$C,0))</f>
        <v>waste - methane capture</v>
      </c>
    </row>
    <row r="63961" spans="1:12" x14ac:dyDescent="0.35">
      <c r="A63961" t="s">
        <v>567</v>
      </c>
      <c r="B63961" t="s">
        <v>568</v>
      </c>
      <c r="C63961">
        <v>2045</v>
      </c>
      <c r="D63961" t="s">
        <v>5010</v>
      </c>
      <c r="E63961" t="s">
        <v>5011</v>
      </c>
      <c r="F63961" t="s">
        <v>570</v>
      </c>
      <c r="G63961">
        <v>948</v>
      </c>
      <c r="H63961" t="b">
        <f>OR(L63961='PERAC-ngpPrcsTnD-mthncptr'!$B$1,L63961='PERAC-ngpPrcsTnD-mthncptr'!$C$1,L63961='PERAC-ngpPrcsTnD-mthncptr'!$D$1)</f>
        <v>0</v>
      </c>
      <c r="I63961">
        <f>IF(H63961=TRUE,G63961+'NPV Calcs'!$D$14,G63961)</f>
        <v>948</v>
      </c>
      <c r="J63961">
        <v>1.65546254038E-7</v>
      </c>
      <c r="K63961">
        <f>IF(OR(B63961="GAS",B63961="COL",B63961="LAN",B63961="RICE",B63961="LIVE"),J63961*About!$B$101,IF(OR(B63961="CROP",B63961="NAA"),J63961*About!$B$102,J63961))</f>
        <v>1.8541180452256003E-7</v>
      </c>
      <c r="L63961" t="str">
        <f>INDEX('EPA Tech to Policy Mapping'!$D:$D,MATCH('EPA Data'!F63961,'EPA Tech to Policy Mapping'!$C:$C,0))</f>
        <v>waste - methane capture</v>
      </c>
    </row>
    <row r="63962" spans="1:12" x14ac:dyDescent="0.35">
      <c r="A63962" t="s">
        <v>567</v>
      </c>
      <c r="B63962" t="s">
        <v>568</v>
      </c>
      <c r="C63962">
        <v>2045</v>
      </c>
      <c r="D63962" t="s">
        <v>5010</v>
      </c>
      <c r="E63962" t="s">
        <v>5011</v>
      </c>
      <c r="F63962" t="s">
        <v>570</v>
      </c>
      <c r="G63962">
        <v>952</v>
      </c>
      <c r="H63962" t="b">
        <f>OR(L63962='PERAC-ngpPrcsTnD-mthncptr'!$B$1,L63962='PERAC-ngpPrcsTnD-mthncptr'!$C$1,L63962='PERAC-ngpPrcsTnD-mthncptr'!$D$1)</f>
        <v>0</v>
      </c>
      <c r="I63962">
        <f>IF(H63962=TRUE,G63962+'NPV Calcs'!$D$14,G63962)</f>
        <v>952</v>
      </c>
      <c r="J63962">
        <v>7.5939937005399994E-8</v>
      </c>
      <c r="K63962">
        <f>IF(OR(B63962="GAS",B63962="COL",B63962="LAN",B63962="RICE",B63962="LIVE"),J63962*About!$B$101,IF(OR(B63962="CROP",B63962="NAA"),J63962*About!$B$102,J63962))</f>
        <v>8.5052729446047997E-8</v>
      </c>
      <c r="L63962" t="str">
        <f>INDEX('EPA Tech to Policy Mapping'!$D:$D,MATCH('EPA Data'!F63962,'EPA Tech to Policy Mapping'!$C:$C,0))</f>
        <v>waste - methane capture</v>
      </c>
    </row>
    <row r="63963" spans="1:12" x14ac:dyDescent="0.35">
      <c r="A63963" t="s">
        <v>567</v>
      </c>
      <c r="B63963" t="s">
        <v>568</v>
      </c>
      <c r="C63963">
        <v>2045</v>
      </c>
      <c r="D63963" t="s">
        <v>5010</v>
      </c>
      <c r="E63963" t="s">
        <v>5011</v>
      </c>
      <c r="F63963" t="s">
        <v>570</v>
      </c>
      <c r="G63963">
        <v>970</v>
      </c>
      <c r="H63963" t="b">
        <f>OR(L63963='PERAC-ngpPrcsTnD-mthncptr'!$B$1,L63963='PERAC-ngpPrcsTnD-mthncptr'!$C$1,L63963='PERAC-ngpPrcsTnD-mthncptr'!$D$1)</f>
        <v>0</v>
      </c>
      <c r="I63963">
        <f>IF(H63963=TRUE,G63963+'NPV Calcs'!$D$14,G63963)</f>
        <v>970</v>
      </c>
      <c r="J63963">
        <v>5.7354823113099996E-9</v>
      </c>
      <c r="K63963">
        <f>IF(OR(B63963="GAS",B63963="COL",B63963="LAN",B63963="RICE",B63963="LIVE"),J63963*About!$B$101,IF(OR(B63963="CROP",B63963="NAA"),J63963*About!$B$102,J63963))</f>
        <v>6.4237401886672005E-9</v>
      </c>
      <c r="L63963" t="str">
        <f>INDEX('EPA Tech to Policy Mapping'!$D:$D,MATCH('EPA Data'!F63963,'EPA Tech to Policy Mapping'!$C:$C,0))</f>
        <v>waste - methane capture</v>
      </c>
    </row>
    <row r="63964" spans="1:12" x14ac:dyDescent="0.35">
      <c r="A63964" t="s">
        <v>567</v>
      </c>
      <c r="B63964" t="s">
        <v>568</v>
      </c>
      <c r="C63964">
        <v>2045</v>
      </c>
      <c r="D63964" t="s">
        <v>5010</v>
      </c>
      <c r="E63964" t="s">
        <v>5011</v>
      </c>
      <c r="F63964" t="s">
        <v>570</v>
      </c>
      <c r="G63964">
        <v>975</v>
      </c>
      <c r="H63964" t="b">
        <f>OR(L63964='PERAC-ngpPrcsTnD-mthncptr'!$B$1,L63964='PERAC-ngpPrcsTnD-mthncptr'!$C$1,L63964='PERAC-ngpPrcsTnD-mthncptr'!$D$1)</f>
        <v>0</v>
      </c>
      <c r="I63964">
        <f>IF(H63964=TRUE,G63964+'NPV Calcs'!$D$14,G63964)</f>
        <v>975</v>
      </c>
      <c r="J63964">
        <v>1.4077652821289998E-7</v>
      </c>
      <c r="K63964">
        <f>IF(OR(B63964="GAS",B63964="COL",B63964="LAN",B63964="RICE",B63964="LIVE"),J63964*About!$B$101,IF(OR(B63964="CROP",B63964="NAA"),J63964*About!$B$102,J63964))</f>
        <v>1.5766971159844799E-7</v>
      </c>
      <c r="L63964" t="str">
        <f>INDEX('EPA Tech to Policy Mapping'!$D:$D,MATCH('EPA Data'!F63964,'EPA Tech to Policy Mapping'!$C:$C,0))</f>
        <v>waste - methane capture</v>
      </c>
    </row>
    <row r="63965" spans="1:12" x14ac:dyDescent="0.35">
      <c r="A63965" t="s">
        <v>567</v>
      </c>
      <c r="B63965" t="s">
        <v>568</v>
      </c>
      <c r="C63965">
        <v>2045</v>
      </c>
      <c r="D63965" t="s">
        <v>5010</v>
      </c>
      <c r="E63965" t="s">
        <v>5011</v>
      </c>
      <c r="F63965" t="s">
        <v>570</v>
      </c>
      <c r="G63965">
        <v>978</v>
      </c>
      <c r="H63965" t="b">
        <f>OR(L63965='PERAC-ngpPrcsTnD-mthncptr'!$B$1,L63965='PERAC-ngpPrcsTnD-mthncptr'!$C$1,L63965='PERAC-ngpPrcsTnD-mthncptr'!$D$1)</f>
        <v>0</v>
      </c>
      <c r="I63965">
        <f>IF(H63965=TRUE,G63965+'NPV Calcs'!$D$14,G63965)</f>
        <v>978</v>
      </c>
      <c r="J63965">
        <v>2.6082645376800001E-8</v>
      </c>
      <c r="K63965">
        <f>IF(OR(B63965="GAS",B63965="COL",B63965="LAN",B63965="RICE",B63965="LIVE"),J63965*About!$B$101,IF(OR(B63965="CROP",B63965="NAA"),J63965*About!$B$102,J63965))</f>
        <v>2.9212562822016005E-8</v>
      </c>
      <c r="L63965" t="str">
        <f>INDEX('EPA Tech to Policy Mapping'!$D:$D,MATCH('EPA Data'!F63965,'EPA Tech to Policy Mapping'!$C:$C,0))</f>
        <v>waste - methane capture</v>
      </c>
    </row>
    <row r="63966" spans="1:12" x14ac:dyDescent="0.35">
      <c r="A63966" t="s">
        <v>567</v>
      </c>
      <c r="B63966" t="s">
        <v>568</v>
      </c>
      <c r="C63966">
        <v>2045</v>
      </c>
      <c r="D63966" t="s">
        <v>5010</v>
      </c>
      <c r="E63966" t="s">
        <v>5011</v>
      </c>
      <c r="F63966" t="s">
        <v>570</v>
      </c>
      <c r="G63966">
        <v>980</v>
      </c>
      <c r="H63966" t="b">
        <f>OR(L63966='PERAC-ngpPrcsTnD-mthncptr'!$B$1,L63966='PERAC-ngpPrcsTnD-mthncptr'!$C$1,L63966='PERAC-ngpPrcsTnD-mthncptr'!$D$1)</f>
        <v>0</v>
      </c>
      <c r="I63966">
        <f>IF(H63966=TRUE,G63966+'NPV Calcs'!$D$14,G63966)</f>
        <v>980</v>
      </c>
      <c r="J63966">
        <v>5.7050800705899999E-7</v>
      </c>
      <c r="K63966">
        <f>IF(OR(B63966="GAS",B63966="COL",B63966="LAN",B63966="RICE",B63966="LIVE"),J63966*About!$B$101,IF(OR(B63966="CROP",B63966="NAA"),J63966*About!$B$102,J63966))</f>
        <v>6.3896896790608006E-7</v>
      </c>
      <c r="L63966" t="str">
        <f>INDEX('EPA Tech to Policy Mapping'!$D:$D,MATCH('EPA Data'!F63966,'EPA Tech to Policy Mapping'!$C:$C,0))</f>
        <v>waste - methane capture</v>
      </c>
    </row>
    <row r="63967" spans="1:12" x14ac:dyDescent="0.35">
      <c r="A63967" t="s">
        <v>567</v>
      </c>
      <c r="B63967" t="s">
        <v>568</v>
      </c>
      <c r="C63967">
        <v>2045</v>
      </c>
      <c r="D63967" t="s">
        <v>5010</v>
      </c>
      <c r="E63967" t="s">
        <v>5011</v>
      </c>
      <c r="F63967" t="s">
        <v>570</v>
      </c>
      <c r="G63967">
        <v>987</v>
      </c>
      <c r="H63967" t="b">
        <f>OR(L63967='PERAC-ngpPrcsTnD-mthncptr'!$B$1,L63967='PERAC-ngpPrcsTnD-mthncptr'!$C$1,L63967='PERAC-ngpPrcsTnD-mthncptr'!$D$1)</f>
        <v>0</v>
      </c>
      <c r="I63967">
        <f>IF(H63967=TRUE,G63967+'NPV Calcs'!$D$14,G63967)</f>
        <v>987</v>
      </c>
      <c r="J63967">
        <v>2.6340643444199999E-8</v>
      </c>
      <c r="K63967">
        <f>IF(OR(B63967="GAS",B63967="COL",B63967="LAN",B63967="RICE",B63967="LIVE"),J63967*About!$B$101,IF(OR(B63967="CROP",B63967="NAA"),J63967*About!$B$102,J63967))</f>
        <v>2.9501520657504002E-8</v>
      </c>
      <c r="L63967" t="str">
        <f>INDEX('EPA Tech to Policy Mapping'!$D:$D,MATCH('EPA Data'!F63967,'EPA Tech to Policy Mapping'!$C:$C,0))</f>
        <v>waste - methane capture</v>
      </c>
    </row>
    <row r="63968" spans="1:12" x14ac:dyDescent="0.35">
      <c r="A63968" t="s">
        <v>567</v>
      </c>
      <c r="B63968" t="s">
        <v>568</v>
      </c>
      <c r="C63968">
        <v>2045</v>
      </c>
      <c r="D63968" t="s">
        <v>5010</v>
      </c>
      <c r="E63968" t="s">
        <v>5011</v>
      </c>
      <c r="F63968" t="s">
        <v>570</v>
      </c>
      <c r="G63968">
        <v>988</v>
      </c>
      <c r="H63968" t="b">
        <f>OR(L63968='PERAC-ngpPrcsTnD-mthncptr'!$B$1,L63968='PERAC-ngpPrcsTnD-mthncptr'!$C$1,L63968='PERAC-ngpPrcsTnD-mthncptr'!$D$1)</f>
        <v>0</v>
      </c>
      <c r="I63968">
        <f>IF(H63968=TRUE,G63968+'NPV Calcs'!$D$14,G63968)</f>
        <v>988</v>
      </c>
      <c r="J63968">
        <v>8.5647698711000002E-8</v>
      </c>
      <c r="K63968">
        <f>IF(OR(B63968="GAS",B63968="COL",B63968="LAN",B63968="RICE",B63968="LIVE"),J63968*About!$B$101,IF(OR(B63968="CROP",B63968="NAA"),J63968*About!$B$102,J63968))</f>
        <v>9.5925422556320006E-8</v>
      </c>
      <c r="L63968" t="str">
        <f>INDEX('EPA Tech to Policy Mapping'!$D:$D,MATCH('EPA Data'!F63968,'EPA Tech to Policy Mapping'!$C:$C,0))</f>
        <v>waste - methane capture</v>
      </c>
    </row>
    <row r="63969" spans="1:12" x14ac:dyDescent="0.35">
      <c r="A63969" t="s">
        <v>567</v>
      </c>
      <c r="B63969" t="s">
        <v>568</v>
      </c>
      <c r="C63969">
        <v>2045</v>
      </c>
      <c r="D63969" t="s">
        <v>5010</v>
      </c>
      <c r="E63969" t="s">
        <v>5011</v>
      </c>
      <c r="F63969" t="s">
        <v>570</v>
      </c>
      <c r="G63969">
        <v>997</v>
      </c>
      <c r="H63969" t="b">
        <f>OR(L63969='PERAC-ngpPrcsTnD-mthncptr'!$B$1,L63969='PERAC-ngpPrcsTnD-mthncptr'!$C$1,L63969='PERAC-ngpPrcsTnD-mthncptr'!$D$1)</f>
        <v>0</v>
      </c>
      <c r="I63969">
        <f>IF(H63969=TRUE,G63969+'NPV Calcs'!$D$14,G63969)</f>
        <v>997</v>
      </c>
      <c r="J63969">
        <v>1.26307870829E-8</v>
      </c>
      <c r="K63969">
        <f>IF(OR(B63969="GAS",B63969="COL",B63969="LAN",B63969="RICE",B63969="LIVE"),J63969*About!$B$101,IF(OR(B63969="CROP",B63969="NAA"),J63969*About!$B$102,J63969))</f>
        <v>1.4146481532848002E-8</v>
      </c>
      <c r="L63969" t="str">
        <f>INDEX('EPA Tech to Policy Mapping'!$D:$D,MATCH('EPA Data'!F63969,'EPA Tech to Policy Mapping'!$C:$C,0))</f>
        <v>waste - methane capture</v>
      </c>
    </row>
    <row r="63970" spans="1:12" x14ac:dyDescent="0.35">
      <c r="A63970" t="s">
        <v>567</v>
      </c>
      <c r="B63970" t="s">
        <v>568</v>
      </c>
      <c r="C63970">
        <v>2045</v>
      </c>
      <c r="D63970" t="s">
        <v>5010</v>
      </c>
      <c r="E63970" t="s">
        <v>5011</v>
      </c>
      <c r="F63970" t="s">
        <v>570</v>
      </c>
      <c r="G63970">
        <v>998</v>
      </c>
      <c r="H63970" t="b">
        <f>OR(L63970='PERAC-ngpPrcsTnD-mthncptr'!$B$1,L63970='PERAC-ngpPrcsTnD-mthncptr'!$C$1,L63970='PERAC-ngpPrcsTnD-mthncptr'!$D$1)</f>
        <v>0</v>
      </c>
      <c r="I63970">
        <f>IF(H63970=TRUE,G63970+'NPV Calcs'!$D$14,G63970)</f>
        <v>998</v>
      </c>
      <c r="J63970">
        <v>5.2536628380999997E-9</v>
      </c>
      <c r="K63970">
        <f>IF(OR(B63970="GAS",B63970="COL",B63970="LAN",B63970="RICE",B63970="LIVE"),J63970*About!$B$101,IF(OR(B63970="CROP",B63970="NAA"),J63970*About!$B$102,J63970))</f>
        <v>5.8841023786720002E-9</v>
      </c>
      <c r="L63970" t="str">
        <f>INDEX('EPA Tech to Policy Mapping'!$D:$D,MATCH('EPA Data'!F63970,'EPA Tech to Policy Mapping'!$C:$C,0))</f>
        <v>waste - methane capture</v>
      </c>
    </row>
    <row r="63971" spans="1:12" x14ac:dyDescent="0.35">
      <c r="A63971" t="s">
        <v>567</v>
      </c>
      <c r="B63971" t="s">
        <v>568</v>
      </c>
      <c r="C63971">
        <v>2045</v>
      </c>
      <c r="D63971" t="s">
        <v>5010</v>
      </c>
      <c r="E63971" t="s">
        <v>5011</v>
      </c>
      <c r="F63971" t="s">
        <v>570</v>
      </c>
      <c r="G63971">
        <v>1007</v>
      </c>
      <c r="H63971" t="b">
        <f>OR(L63971='PERAC-ngpPrcsTnD-mthncptr'!$B$1,L63971='PERAC-ngpPrcsTnD-mthncptr'!$C$1,L63971='PERAC-ngpPrcsTnD-mthncptr'!$D$1)</f>
        <v>0</v>
      </c>
      <c r="I63971">
        <f>IF(H63971=TRUE,G63971+'NPV Calcs'!$D$14,G63971)</f>
        <v>1007</v>
      </c>
      <c r="J63971">
        <v>6.3179808051900004E-9</v>
      </c>
      <c r="K63971">
        <f>IF(OR(B63971="GAS",B63971="COL",B63971="LAN",B63971="RICE",B63971="LIVE"),J63971*About!$B$101,IF(OR(B63971="CROP",B63971="NAA"),J63971*About!$B$102,J63971))</f>
        <v>7.0761385018128013E-9</v>
      </c>
      <c r="L63971" t="str">
        <f>INDEX('EPA Tech to Policy Mapping'!$D:$D,MATCH('EPA Data'!F63971,'EPA Tech to Policy Mapping'!$C:$C,0))</f>
        <v>waste - methane capture</v>
      </c>
    </row>
    <row r="63972" spans="1:12" x14ac:dyDescent="0.35">
      <c r="A63972" t="s">
        <v>567</v>
      </c>
      <c r="B63972" t="s">
        <v>568</v>
      </c>
      <c r="C63972">
        <v>2045</v>
      </c>
      <c r="D63972" t="s">
        <v>5010</v>
      </c>
      <c r="E63972" t="s">
        <v>5011</v>
      </c>
      <c r="F63972" t="s">
        <v>570</v>
      </c>
      <c r="G63972">
        <v>1021</v>
      </c>
      <c r="H63972" t="b">
        <f>OR(L63972='PERAC-ngpPrcsTnD-mthncptr'!$B$1,L63972='PERAC-ngpPrcsTnD-mthncptr'!$C$1,L63972='PERAC-ngpPrcsTnD-mthncptr'!$D$1)</f>
        <v>0</v>
      </c>
      <c r="I63972">
        <f>IF(H63972=TRUE,G63972+'NPV Calcs'!$D$14,G63972)</f>
        <v>1021</v>
      </c>
      <c r="J63972">
        <v>1.42879308385E-8</v>
      </c>
      <c r="K63972">
        <f>IF(OR(B63972="GAS",B63972="COL",B63972="LAN",B63972="RICE",B63972="LIVE"),J63972*About!$B$101,IF(OR(B63972="CROP",B63972="NAA"),J63972*About!$B$102,J63972))</f>
        <v>1.6002482539120002E-8</v>
      </c>
      <c r="L63972" t="str">
        <f>INDEX('EPA Tech to Policy Mapping'!$D:$D,MATCH('EPA Data'!F63972,'EPA Tech to Policy Mapping'!$C:$C,0))</f>
        <v>waste - methane capture</v>
      </c>
    </row>
    <row r="63973" spans="1:12" x14ac:dyDescent="0.35">
      <c r="A63973" t="s">
        <v>567</v>
      </c>
      <c r="B63973" t="s">
        <v>568</v>
      </c>
      <c r="C63973">
        <v>2045</v>
      </c>
      <c r="D63973" t="s">
        <v>5010</v>
      </c>
      <c r="E63973" t="s">
        <v>5011</v>
      </c>
      <c r="F63973" t="s">
        <v>570</v>
      </c>
      <c r="G63973">
        <v>1022</v>
      </c>
      <c r="H63973" t="b">
        <f>OR(L63973='PERAC-ngpPrcsTnD-mthncptr'!$B$1,L63973='PERAC-ngpPrcsTnD-mthncptr'!$C$1,L63973='PERAC-ngpPrcsTnD-mthncptr'!$D$1)</f>
        <v>0</v>
      </c>
      <c r="I63973">
        <f>IF(H63973=TRUE,G63973+'NPV Calcs'!$D$14,G63973)</f>
        <v>1022</v>
      </c>
      <c r="J63973">
        <v>2.1305461927999999E-7</v>
      </c>
      <c r="K63973">
        <f>IF(OR(B63973="GAS",B63973="COL",B63973="LAN",B63973="RICE",B63973="LIVE"),J63973*About!$B$101,IF(OR(B63973="CROP",B63973="NAA"),J63973*About!$B$102,J63973))</f>
        <v>2.3862117359360002E-7</v>
      </c>
      <c r="L63973" t="str">
        <f>INDEX('EPA Tech to Policy Mapping'!$D:$D,MATCH('EPA Data'!F63973,'EPA Tech to Policy Mapping'!$C:$C,0))</f>
        <v>waste - methane capture</v>
      </c>
    </row>
    <row r="63974" spans="1:12" x14ac:dyDescent="0.35">
      <c r="A63974" t="s">
        <v>567</v>
      </c>
      <c r="B63974" t="s">
        <v>568</v>
      </c>
      <c r="C63974">
        <v>2045</v>
      </c>
      <c r="D63974" t="s">
        <v>5010</v>
      </c>
      <c r="E63974" t="s">
        <v>5011</v>
      </c>
      <c r="F63974" t="s">
        <v>570</v>
      </c>
      <c r="G63974">
        <v>1026</v>
      </c>
      <c r="H63974" t="b">
        <f>OR(L63974='PERAC-ngpPrcsTnD-mthncptr'!$B$1,L63974='PERAC-ngpPrcsTnD-mthncptr'!$C$1,L63974='PERAC-ngpPrcsTnD-mthncptr'!$D$1)</f>
        <v>0</v>
      </c>
      <c r="I63974">
        <f>IF(H63974=TRUE,G63974+'NPV Calcs'!$D$14,G63974)</f>
        <v>1026</v>
      </c>
      <c r="J63974">
        <v>7.7642035023499999E-8</v>
      </c>
      <c r="K63974">
        <f>IF(OR(B63974="GAS",B63974="COL",B63974="LAN",B63974="RICE",B63974="LIVE"),J63974*About!$B$101,IF(OR(B63974="CROP",B63974="NAA"),J63974*About!$B$102,J63974))</f>
        <v>8.6959079226320004E-8</v>
      </c>
      <c r="L63974" t="str">
        <f>INDEX('EPA Tech to Policy Mapping'!$D:$D,MATCH('EPA Data'!F63974,'EPA Tech to Policy Mapping'!$C:$C,0))</f>
        <v>waste - methane capture</v>
      </c>
    </row>
    <row r="63975" spans="1:12" x14ac:dyDescent="0.35">
      <c r="A63975" t="s">
        <v>567</v>
      </c>
      <c r="B63975" t="s">
        <v>568</v>
      </c>
      <c r="C63975">
        <v>2045</v>
      </c>
      <c r="D63975" t="s">
        <v>5010</v>
      </c>
      <c r="E63975" t="s">
        <v>5011</v>
      </c>
      <c r="F63975" t="s">
        <v>570</v>
      </c>
      <c r="G63975">
        <v>1035</v>
      </c>
      <c r="H63975" t="b">
        <f>OR(L63975='PERAC-ngpPrcsTnD-mthncptr'!$B$1,L63975='PERAC-ngpPrcsTnD-mthncptr'!$C$1,L63975='PERAC-ngpPrcsTnD-mthncptr'!$D$1)</f>
        <v>0</v>
      </c>
      <c r="I63975">
        <f>IF(H63975=TRUE,G63975+'NPV Calcs'!$D$14,G63975)</f>
        <v>1035</v>
      </c>
      <c r="J63975">
        <v>5.9442388789E-9</v>
      </c>
      <c r="K63975">
        <f>IF(OR(B63975="GAS",B63975="COL",B63975="LAN",B63975="RICE",B63975="LIVE"),J63975*About!$B$101,IF(OR(B63975="CROP",B63975="NAA"),J63975*About!$B$102,J63975))</f>
        <v>6.6575475443680007E-9</v>
      </c>
      <c r="L63975" t="str">
        <f>INDEX('EPA Tech to Policy Mapping'!$D:$D,MATCH('EPA Data'!F63975,'EPA Tech to Policy Mapping'!$C:$C,0))</f>
        <v>waste - methane capture</v>
      </c>
    </row>
    <row r="63976" spans="1:12" x14ac:dyDescent="0.35">
      <c r="A63976" t="s">
        <v>567</v>
      </c>
      <c r="B63976" t="s">
        <v>568</v>
      </c>
      <c r="C63976">
        <v>2045</v>
      </c>
      <c r="D63976" t="s">
        <v>5010</v>
      </c>
      <c r="E63976" t="s">
        <v>5011</v>
      </c>
      <c r="F63976" t="s">
        <v>570</v>
      </c>
      <c r="G63976">
        <v>1057</v>
      </c>
      <c r="H63976" t="b">
        <f>OR(L63976='PERAC-ngpPrcsTnD-mthncptr'!$B$1,L63976='PERAC-ngpPrcsTnD-mthncptr'!$C$1,L63976='PERAC-ngpPrcsTnD-mthncptr'!$D$1)</f>
        <v>0</v>
      </c>
      <c r="I63976">
        <f>IF(H63976=TRUE,G63976+'NPV Calcs'!$D$14,G63976)</f>
        <v>1057</v>
      </c>
      <c r="J63976">
        <v>1.0065465794200001E-8</v>
      </c>
      <c r="K63976">
        <f>IF(OR(B63976="GAS",B63976="COL",B63976="LAN",B63976="RICE",B63976="LIVE"),J63976*About!$B$101,IF(OR(B63976="CROP",B63976="NAA"),J63976*About!$B$102,J63976))</f>
        <v>1.1273321689504002E-8</v>
      </c>
      <c r="L63976" t="str">
        <f>INDEX('EPA Tech to Policy Mapping'!$D:$D,MATCH('EPA Data'!F63976,'EPA Tech to Policy Mapping'!$C:$C,0))</f>
        <v>waste - methane capture</v>
      </c>
    </row>
    <row r="63977" spans="1:12" x14ac:dyDescent="0.35">
      <c r="A63977" t="s">
        <v>567</v>
      </c>
      <c r="B63977" t="s">
        <v>568</v>
      </c>
      <c r="C63977">
        <v>2045</v>
      </c>
      <c r="D63977" t="s">
        <v>5010</v>
      </c>
      <c r="E63977" t="s">
        <v>5011</v>
      </c>
      <c r="F63977" t="s">
        <v>570</v>
      </c>
      <c r="G63977">
        <v>1063</v>
      </c>
      <c r="H63977" t="b">
        <f>OR(L63977='PERAC-ngpPrcsTnD-mthncptr'!$B$1,L63977='PERAC-ngpPrcsTnD-mthncptr'!$C$1,L63977='PERAC-ngpPrcsTnD-mthncptr'!$D$1)</f>
        <v>0</v>
      </c>
      <c r="I63977">
        <f>IF(H63977=TRUE,G63977+'NPV Calcs'!$D$14,G63977)</f>
        <v>1063</v>
      </c>
      <c r="J63977">
        <v>5.0660259320899998E-10</v>
      </c>
      <c r="K63977">
        <f>IF(OR(B63977="GAS",B63977="COL",B63977="LAN",B63977="RICE",B63977="LIVE"),J63977*About!$B$101,IF(OR(B63977="CROP",B63977="NAA"),J63977*About!$B$102,J63977))</f>
        <v>5.6739490439408004E-10</v>
      </c>
      <c r="L63977" t="str">
        <f>INDEX('EPA Tech to Policy Mapping'!$D:$D,MATCH('EPA Data'!F63977,'EPA Tech to Policy Mapping'!$C:$C,0))</f>
        <v>waste - methane capture</v>
      </c>
    </row>
    <row r="63978" spans="1:12" x14ac:dyDescent="0.35">
      <c r="A63978" t="s">
        <v>567</v>
      </c>
      <c r="B63978" t="s">
        <v>568</v>
      </c>
      <c r="C63978">
        <v>2045</v>
      </c>
      <c r="D63978" t="s">
        <v>5010</v>
      </c>
      <c r="E63978" t="s">
        <v>5011</v>
      </c>
      <c r="F63978" t="s">
        <v>570</v>
      </c>
      <c r="G63978">
        <v>1072</v>
      </c>
      <c r="H63978" t="b">
        <f>OR(L63978='PERAC-ngpPrcsTnD-mthncptr'!$B$1,L63978='PERAC-ngpPrcsTnD-mthncptr'!$C$1,L63978='PERAC-ngpPrcsTnD-mthncptr'!$D$1)</f>
        <v>0</v>
      </c>
      <c r="I63978">
        <f>IF(H63978=TRUE,G63978+'NPV Calcs'!$D$14,G63978)</f>
        <v>1072</v>
      </c>
      <c r="J63978">
        <v>6.4816454425900006E-8</v>
      </c>
      <c r="K63978">
        <f>IF(OR(B63978="GAS",B63978="COL",B63978="LAN",B63978="RICE",B63978="LIVE"),J63978*About!$B$101,IF(OR(B63978="CROP",B63978="NAA"),J63978*About!$B$102,J63978))</f>
        <v>7.2594428957008011E-8</v>
      </c>
      <c r="L63978" t="str">
        <f>INDEX('EPA Tech to Policy Mapping'!$D:$D,MATCH('EPA Data'!F63978,'EPA Tech to Policy Mapping'!$C:$C,0))</f>
        <v>waste - methane capture</v>
      </c>
    </row>
    <row r="63979" spans="1:12" x14ac:dyDescent="0.35">
      <c r="A63979" t="s">
        <v>567</v>
      </c>
      <c r="B63979" t="s">
        <v>568</v>
      </c>
      <c r="C63979">
        <v>2045</v>
      </c>
      <c r="D63979" t="s">
        <v>5010</v>
      </c>
      <c r="E63979" t="s">
        <v>5011</v>
      </c>
      <c r="F63979" t="s">
        <v>570</v>
      </c>
      <c r="G63979">
        <v>1077</v>
      </c>
      <c r="H63979" t="b">
        <f>OR(L63979='PERAC-ngpPrcsTnD-mthncptr'!$B$1,L63979='PERAC-ngpPrcsTnD-mthncptr'!$C$1,L63979='PERAC-ngpPrcsTnD-mthncptr'!$D$1)</f>
        <v>0</v>
      </c>
      <c r="I63979">
        <f>IF(H63979=TRUE,G63979+'NPV Calcs'!$D$14,G63979)</f>
        <v>1077</v>
      </c>
      <c r="J63979">
        <v>6.1142181095899999E-8</v>
      </c>
      <c r="K63979">
        <f>IF(OR(B63979="GAS",B63979="COL",B63979="LAN",B63979="RICE",B63979="LIVE"),J63979*About!$B$101,IF(OR(B63979="CROP",B63979="NAA"),J63979*About!$B$102,J63979))</f>
        <v>6.8479242827408006E-8</v>
      </c>
      <c r="L63979" t="str">
        <f>INDEX('EPA Tech to Policy Mapping'!$D:$D,MATCH('EPA Data'!F63979,'EPA Tech to Policy Mapping'!$C:$C,0))</f>
        <v>waste - methane capture</v>
      </c>
    </row>
    <row r="63980" spans="1:12" x14ac:dyDescent="0.35">
      <c r="A63980" t="s">
        <v>567</v>
      </c>
      <c r="B63980" t="s">
        <v>568</v>
      </c>
      <c r="C63980">
        <v>2045</v>
      </c>
      <c r="D63980" t="s">
        <v>5010</v>
      </c>
      <c r="E63980" t="s">
        <v>5011</v>
      </c>
      <c r="F63980" t="s">
        <v>570</v>
      </c>
      <c r="G63980">
        <v>1079</v>
      </c>
      <c r="H63980" t="b">
        <f>OR(L63980='PERAC-ngpPrcsTnD-mthncptr'!$B$1,L63980='PERAC-ngpPrcsTnD-mthncptr'!$C$1,L63980='PERAC-ngpPrcsTnD-mthncptr'!$D$1)</f>
        <v>0</v>
      </c>
      <c r="I63980">
        <f>IF(H63980=TRUE,G63980+'NPV Calcs'!$D$14,G63980)</f>
        <v>1079</v>
      </c>
      <c r="J63980">
        <v>7.3433177760800004E-8</v>
      </c>
      <c r="K63980">
        <f>IF(OR(B63980="GAS",B63980="COL",B63980="LAN",B63980="RICE",B63980="LIVE"),J63980*About!$B$101,IF(OR(B63980="CROP",B63980="NAA"),J63980*About!$B$102,J63980))</f>
        <v>8.2245159092096014E-8</v>
      </c>
      <c r="L63980" t="str">
        <f>INDEX('EPA Tech to Policy Mapping'!$D:$D,MATCH('EPA Data'!F63980,'EPA Tech to Policy Mapping'!$C:$C,0))</f>
        <v>waste - methane capture</v>
      </c>
    </row>
    <row r="63981" spans="1:12" x14ac:dyDescent="0.35">
      <c r="A63981" t="s">
        <v>567</v>
      </c>
      <c r="B63981" t="s">
        <v>568</v>
      </c>
      <c r="C63981">
        <v>2045</v>
      </c>
      <c r="D63981" t="s">
        <v>5010</v>
      </c>
      <c r="E63981" t="s">
        <v>5011</v>
      </c>
      <c r="F63981" t="s">
        <v>570</v>
      </c>
      <c r="G63981">
        <v>1081</v>
      </c>
      <c r="H63981" t="b">
        <f>OR(L63981='PERAC-ngpPrcsTnD-mthncptr'!$B$1,L63981='PERAC-ngpPrcsTnD-mthncptr'!$C$1,L63981='PERAC-ngpPrcsTnD-mthncptr'!$D$1)</f>
        <v>0</v>
      </c>
      <c r="I63981">
        <f>IF(H63981=TRUE,G63981+'NPV Calcs'!$D$14,G63981)</f>
        <v>1081</v>
      </c>
      <c r="J63981">
        <v>1.4527024916300001E-7</v>
      </c>
      <c r="K63981">
        <f>IF(OR(B63981="GAS",B63981="COL",B63981="LAN",B63981="RICE",B63981="LIVE"),J63981*About!$B$101,IF(OR(B63981="CROP",B63981="NAA"),J63981*About!$B$102,J63981))</f>
        <v>1.6270267906256003E-7</v>
      </c>
      <c r="L63981" t="str">
        <f>INDEX('EPA Tech to Policy Mapping'!$D:$D,MATCH('EPA Data'!F63981,'EPA Tech to Policy Mapping'!$C:$C,0))</f>
        <v>waste - methane capture</v>
      </c>
    </row>
    <row r="63982" spans="1:12" x14ac:dyDescent="0.35">
      <c r="A63982" t="s">
        <v>567</v>
      </c>
      <c r="B63982" t="s">
        <v>568</v>
      </c>
      <c r="C63982">
        <v>2045</v>
      </c>
      <c r="D63982" t="s">
        <v>5010</v>
      </c>
      <c r="E63982" t="s">
        <v>5011</v>
      </c>
      <c r="F63982" t="s">
        <v>570</v>
      </c>
      <c r="G63982">
        <v>1082</v>
      </c>
      <c r="H63982" t="b">
        <f>OR(L63982='PERAC-ngpPrcsTnD-mthncptr'!$B$1,L63982='PERAC-ngpPrcsTnD-mthncptr'!$C$1,L63982='PERAC-ngpPrcsTnD-mthncptr'!$D$1)</f>
        <v>0</v>
      </c>
      <c r="I63982">
        <f>IF(H63982=TRUE,G63982+'NPV Calcs'!$D$14,G63982)</f>
        <v>1082</v>
      </c>
      <c r="J63982">
        <v>7.1471417673100002E-10</v>
      </c>
      <c r="K63982">
        <f>IF(OR(B63982="GAS",B63982="COL",B63982="LAN",B63982="RICE",B63982="LIVE"),J63982*About!$B$101,IF(OR(B63982="CROP",B63982="NAA"),J63982*About!$B$102,J63982))</f>
        <v>8.0047987793872009E-10</v>
      </c>
      <c r="L63982" t="str">
        <f>INDEX('EPA Tech to Policy Mapping'!$D:$D,MATCH('EPA Data'!F63982,'EPA Tech to Policy Mapping'!$C:$C,0))</f>
        <v>waste - methane capture</v>
      </c>
    </row>
    <row r="63983" spans="1:12" x14ac:dyDescent="0.35">
      <c r="A63983" t="s">
        <v>567</v>
      </c>
      <c r="B63983" t="s">
        <v>568</v>
      </c>
      <c r="C63983">
        <v>2045</v>
      </c>
      <c r="D63983" t="s">
        <v>5010</v>
      </c>
      <c r="E63983" t="s">
        <v>5011</v>
      </c>
      <c r="F63983" t="s">
        <v>570</v>
      </c>
      <c r="G63983">
        <v>1086</v>
      </c>
      <c r="H63983" t="b">
        <f>OR(L63983='PERAC-ngpPrcsTnD-mthncptr'!$B$1,L63983='PERAC-ngpPrcsTnD-mthncptr'!$C$1,L63983='PERAC-ngpPrcsTnD-mthncptr'!$D$1)</f>
        <v>0</v>
      </c>
      <c r="I63983">
        <f>IF(H63983=TRUE,G63983+'NPV Calcs'!$D$14,G63983)</f>
        <v>1086</v>
      </c>
      <c r="J63983">
        <v>7.0734720747350002E-8</v>
      </c>
      <c r="K63983">
        <f>IF(OR(B63983="GAS",B63983="COL",B63983="LAN",B63983="RICE",B63983="LIVE"),J63983*About!$B$101,IF(OR(B63983="CROP",B63983="NAA"),J63983*About!$B$102,J63983))</f>
        <v>7.9222887237032014E-8</v>
      </c>
      <c r="L63983" t="str">
        <f>INDEX('EPA Tech to Policy Mapping'!$D:$D,MATCH('EPA Data'!F63983,'EPA Tech to Policy Mapping'!$C:$C,0))</f>
        <v>waste - methane capture</v>
      </c>
    </row>
    <row r="63984" spans="1:12" x14ac:dyDescent="0.35">
      <c r="A63984" t="s">
        <v>567</v>
      </c>
      <c r="B63984" t="s">
        <v>568</v>
      </c>
      <c r="C63984">
        <v>2045</v>
      </c>
      <c r="D63984" t="s">
        <v>5010</v>
      </c>
      <c r="E63984" t="s">
        <v>5011</v>
      </c>
      <c r="F63984" t="s">
        <v>570</v>
      </c>
      <c r="G63984">
        <v>1099</v>
      </c>
      <c r="H63984" t="b">
        <f>OR(L63984='PERAC-ngpPrcsTnD-mthncptr'!$B$1,L63984='PERAC-ngpPrcsTnD-mthncptr'!$C$1,L63984='PERAC-ngpPrcsTnD-mthncptr'!$D$1)</f>
        <v>0</v>
      </c>
      <c r="I63984">
        <f>IF(H63984=TRUE,G63984+'NPV Calcs'!$D$14,G63984)</f>
        <v>1099</v>
      </c>
      <c r="J63984">
        <v>9.4444976284099994E-9</v>
      </c>
      <c r="K63984">
        <f>IF(OR(B63984="GAS",B63984="COL",B63984="LAN",B63984="RICE",B63984="LIVE"),J63984*About!$B$101,IF(OR(B63984="CROP",B63984="NAA"),J63984*About!$B$102,J63984))</f>
        <v>1.05778373438192E-8</v>
      </c>
      <c r="L63984" t="str">
        <f>INDEX('EPA Tech to Policy Mapping'!$D:$D,MATCH('EPA Data'!F63984,'EPA Tech to Policy Mapping'!$C:$C,0))</f>
        <v>waste - methane capture</v>
      </c>
    </row>
    <row r="63985" spans="1:12" x14ac:dyDescent="0.35">
      <c r="A63985" t="s">
        <v>567</v>
      </c>
      <c r="B63985" t="s">
        <v>568</v>
      </c>
      <c r="C63985">
        <v>2045</v>
      </c>
      <c r="D63985" t="s">
        <v>5010</v>
      </c>
      <c r="E63985" t="s">
        <v>5011</v>
      </c>
      <c r="F63985" t="s">
        <v>570</v>
      </c>
      <c r="G63985">
        <v>1106</v>
      </c>
      <c r="H63985" t="b">
        <f>OR(L63985='PERAC-ngpPrcsTnD-mthncptr'!$B$1,L63985='PERAC-ngpPrcsTnD-mthncptr'!$C$1,L63985='PERAC-ngpPrcsTnD-mthncptr'!$D$1)</f>
        <v>0</v>
      </c>
      <c r="I63985">
        <f>IF(H63985=TRUE,G63985+'NPV Calcs'!$D$14,G63985)</f>
        <v>1106</v>
      </c>
      <c r="J63985">
        <v>5.03300379151E-9</v>
      </c>
      <c r="K63985">
        <f>IF(OR(B63985="GAS",B63985="COL",B63985="LAN",B63985="RICE",B63985="LIVE"),J63985*About!$B$101,IF(OR(B63985="CROP",B63985="NAA"),J63985*About!$B$102,J63985))</f>
        <v>5.6369642464912004E-9</v>
      </c>
      <c r="L63985" t="str">
        <f>INDEX('EPA Tech to Policy Mapping'!$D:$D,MATCH('EPA Data'!F63985,'EPA Tech to Policy Mapping'!$C:$C,0))</f>
        <v>waste - methane capture</v>
      </c>
    </row>
    <row r="63986" spans="1:12" x14ac:dyDescent="0.35">
      <c r="A63986" t="s">
        <v>567</v>
      </c>
      <c r="B63986" t="s">
        <v>568</v>
      </c>
      <c r="C63986">
        <v>2045</v>
      </c>
      <c r="D63986" t="s">
        <v>5010</v>
      </c>
      <c r="E63986" t="s">
        <v>5011</v>
      </c>
      <c r="F63986" t="s">
        <v>570</v>
      </c>
      <c r="G63986">
        <v>1112</v>
      </c>
      <c r="H63986" t="b">
        <f>OR(L63986='PERAC-ngpPrcsTnD-mthncptr'!$B$1,L63986='PERAC-ngpPrcsTnD-mthncptr'!$C$1,L63986='PERAC-ngpPrcsTnD-mthncptr'!$D$1)</f>
        <v>0</v>
      </c>
      <c r="I63986">
        <f>IF(H63986=TRUE,G63986+'NPV Calcs'!$D$14,G63986)</f>
        <v>1112</v>
      </c>
      <c r="J63986">
        <v>1.04509318533E-7</v>
      </c>
      <c r="K63986">
        <f>IF(OR(B63986="GAS",B63986="COL",B63986="LAN",B63986="RICE",B63986="LIVE"),J63986*About!$B$101,IF(OR(B63986="CROP",B63986="NAA"),J63986*About!$B$102,J63986))</f>
        <v>1.1705043675696001E-7</v>
      </c>
      <c r="L63986" t="str">
        <f>INDEX('EPA Tech to Policy Mapping'!$D:$D,MATCH('EPA Data'!F63986,'EPA Tech to Policy Mapping'!$C:$C,0))</f>
        <v>waste - methane capture</v>
      </c>
    </row>
    <row r="63987" spans="1:12" x14ac:dyDescent="0.35">
      <c r="A63987" t="s">
        <v>567</v>
      </c>
      <c r="B63987" t="s">
        <v>568</v>
      </c>
      <c r="C63987">
        <v>2045</v>
      </c>
      <c r="D63987" t="s">
        <v>5010</v>
      </c>
      <c r="E63987" t="s">
        <v>5011</v>
      </c>
      <c r="F63987" t="s">
        <v>570</v>
      </c>
      <c r="G63987">
        <v>1115</v>
      </c>
      <c r="H63987" t="b">
        <f>OR(L63987='PERAC-ngpPrcsTnD-mthncptr'!$B$1,L63987='PERAC-ngpPrcsTnD-mthncptr'!$C$1,L63987='PERAC-ngpPrcsTnD-mthncptr'!$D$1)</f>
        <v>0</v>
      </c>
      <c r="I63987">
        <f>IF(H63987=TRUE,G63987+'NPV Calcs'!$D$14,G63987)</f>
        <v>1115</v>
      </c>
      <c r="J63987">
        <v>1.9024986030999998E-8</v>
      </c>
      <c r="K63987">
        <f>IF(OR(B63987="GAS",B63987="COL",B63987="LAN",B63987="RICE",B63987="LIVE"),J63987*About!$B$101,IF(OR(B63987="CROP",B63987="NAA"),J63987*About!$B$102,J63987))</f>
        <v>2.1307984354720001E-8</v>
      </c>
      <c r="L63987" t="str">
        <f>INDEX('EPA Tech to Policy Mapping'!$D:$D,MATCH('EPA Data'!F63987,'EPA Tech to Policy Mapping'!$C:$C,0))</f>
        <v>waste - methane capture</v>
      </c>
    </row>
    <row r="63988" spans="1:12" x14ac:dyDescent="0.35">
      <c r="A63988" t="s">
        <v>567</v>
      </c>
      <c r="B63988" t="s">
        <v>568</v>
      </c>
      <c r="C63988">
        <v>2045</v>
      </c>
      <c r="D63988" t="s">
        <v>5010</v>
      </c>
      <c r="E63988" t="s">
        <v>5011</v>
      </c>
      <c r="F63988" t="s">
        <v>570</v>
      </c>
      <c r="G63988">
        <v>1117</v>
      </c>
      <c r="H63988" t="b">
        <f>OR(L63988='PERAC-ngpPrcsTnD-mthncptr'!$B$1,L63988='PERAC-ngpPrcsTnD-mthncptr'!$C$1,L63988='PERAC-ngpPrcsTnD-mthncptr'!$D$1)</f>
        <v>0</v>
      </c>
      <c r="I63988">
        <f>IF(H63988=TRUE,G63988+'NPV Calcs'!$D$14,G63988)</f>
        <v>1117</v>
      </c>
      <c r="J63988">
        <v>2.2888059447700001E-8</v>
      </c>
      <c r="K63988">
        <f>IF(OR(B63988="GAS",B63988="COL",B63988="LAN",B63988="RICE",B63988="LIVE"),J63988*About!$B$101,IF(OR(B63988="CROP",B63988="NAA"),J63988*About!$B$102,J63988))</f>
        <v>2.5634626581424003E-8</v>
      </c>
      <c r="L63988" t="str">
        <f>INDEX('EPA Tech to Policy Mapping'!$D:$D,MATCH('EPA Data'!F63988,'EPA Tech to Policy Mapping'!$C:$C,0))</f>
        <v>waste - methane capture</v>
      </c>
    </row>
    <row r="63989" spans="1:12" x14ac:dyDescent="0.35">
      <c r="A63989" t="s">
        <v>567</v>
      </c>
      <c r="B63989" t="s">
        <v>568</v>
      </c>
      <c r="C63989">
        <v>2045</v>
      </c>
      <c r="D63989" t="s">
        <v>5010</v>
      </c>
      <c r="E63989" t="s">
        <v>5011</v>
      </c>
      <c r="F63989" t="s">
        <v>570</v>
      </c>
      <c r="G63989">
        <v>1119</v>
      </c>
      <c r="H63989" t="b">
        <f>OR(L63989='PERAC-ngpPrcsTnD-mthncptr'!$B$1,L63989='PERAC-ngpPrcsTnD-mthncptr'!$C$1,L63989='PERAC-ngpPrcsTnD-mthncptr'!$D$1)</f>
        <v>0</v>
      </c>
      <c r="I63989">
        <f>IF(H63989=TRUE,G63989+'NPV Calcs'!$D$14,G63989)</f>
        <v>1119</v>
      </c>
      <c r="J63989">
        <v>2.7718934347800002E-7</v>
      </c>
      <c r="K63989">
        <f>IF(OR(B63989="GAS",B63989="COL",B63989="LAN",B63989="RICE",B63989="LIVE"),J63989*About!$B$101,IF(OR(B63989="CROP",B63989="NAA"),J63989*About!$B$102,J63989))</f>
        <v>3.1045206469536005E-7</v>
      </c>
      <c r="L63989" t="str">
        <f>INDEX('EPA Tech to Policy Mapping'!$D:$D,MATCH('EPA Data'!F63989,'EPA Tech to Policy Mapping'!$C:$C,0))</f>
        <v>waste - methane capture</v>
      </c>
    </row>
    <row r="63990" spans="1:12" x14ac:dyDescent="0.35">
      <c r="A63990" t="s">
        <v>567</v>
      </c>
      <c r="B63990" t="s">
        <v>568</v>
      </c>
      <c r="C63990">
        <v>2045</v>
      </c>
      <c r="D63990" t="s">
        <v>5010</v>
      </c>
      <c r="E63990" t="s">
        <v>5011</v>
      </c>
      <c r="F63990" t="s">
        <v>570</v>
      </c>
      <c r="G63990">
        <v>1122</v>
      </c>
      <c r="H63990" t="b">
        <f>OR(L63990='PERAC-ngpPrcsTnD-mthncptr'!$B$1,L63990='PERAC-ngpPrcsTnD-mthncptr'!$C$1,L63990='PERAC-ngpPrcsTnD-mthncptr'!$D$1)</f>
        <v>0</v>
      </c>
      <c r="I63990">
        <f>IF(H63990=TRUE,G63990+'NPV Calcs'!$D$14,G63990)</f>
        <v>1122</v>
      </c>
      <c r="J63990">
        <v>2.23443180403E-7</v>
      </c>
      <c r="K63990">
        <f>IF(OR(B63990="GAS",B63990="COL",B63990="LAN",B63990="RICE",B63990="LIVE"),J63990*About!$B$101,IF(OR(B63990="CROP",B63990="NAA"),J63990*About!$B$102,J63990))</f>
        <v>2.5025636205136001E-7</v>
      </c>
      <c r="L63990" t="str">
        <f>INDEX('EPA Tech to Policy Mapping'!$D:$D,MATCH('EPA Data'!F63990,'EPA Tech to Policy Mapping'!$C:$C,0))</f>
        <v>waste - methane capture</v>
      </c>
    </row>
    <row r="63991" spans="1:12" x14ac:dyDescent="0.35">
      <c r="A63991" t="s">
        <v>567</v>
      </c>
      <c r="B63991" t="s">
        <v>568</v>
      </c>
      <c r="C63991">
        <v>2045</v>
      </c>
      <c r="D63991" t="s">
        <v>5010</v>
      </c>
      <c r="E63991" t="s">
        <v>5011</v>
      </c>
      <c r="F63991" t="s">
        <v>570</v>
      </c>
      <c r="G63991">
        <v>1126</v>
      </c>
      <c r="H63991" t="b">
        <f>OR(L63991='PERAC-ngpPrcsTnD-mthncptr'!$B$1,L63991='PERAC-ngpPrcsTnD-mthncptr'!$C$1,L63991='PERAC-ngpPrcsTnD-mthncptr'!$D$1)</f>
        <v>0</v>
      </c>
      <c r="I63991">
        <f>IF(H63991=TRUE,G63991+'NPV Calcs'!$D$14,G63991)</f>
        <v>1126</v>
      </c>
      <c r="J63991">
        <v>2.3114456126899999E-8</v>
      </c>
      <c r="K63991">
        <f>IF(OR(B63991="GAS",B63991="COL",B63991="LAN",B63991="RICE",B63991="LIVE"),J63991*About!$B$101,IF(OR(B63991="CROP",B63991="NAA"),J63991*About!$B$102,J63991))</f>
        <v>2.5888190862128002E-8</v>
      </c>
      <c r="L63991" t="str">
        <f>INDEX('EPA Tech to Policy Mapping'!$D:$D,MATCH('EPA Data'!F63991,'EPA Tech to Policy Mapping'!$C:$C,0))</f>
        <v>waste - methane capture</v>
      </c>
    </row>
    <row r="63992" spans="1:12" x14ac:dyDescent="0.35">
      <c r="A63992" t="s">
        <v>567</v>
      </c>
      <c r="B63992" t="s">
        <v>568</v>
      </c>
      <c r="C63992">
        <v>2045</v>
      </c>
      <c r="D63992" t="s">
        <v>5010</v>
      </c>
      <c r="E63992" t="s">
        <v>5011</v>
      </c>
      <c r="F63992" t="s">
        <v>570</v>
      </c>
      <c r="G63992">
        <v>1128</v>
      </c>
      <c r="H63992" t="b">
        <f>OR(L63992='PERAC-ngpPrcsTnD-mthncptr'!$B$1,L63992='PERAC-ngpPrcsTnD-mthncptr'!$C$1,L63992='PERAC-ngpPrcsTnD-mthncptr'!$D$1)</f>
        <v>0</v>
      </c>
      <c r="I63992">
        <f>IF(H63992=TRUE,G63992+'NPV Calcs'!$D$14,G63992)</f>
        <v>1128</v>
      </c>
      <c r="J63992">
        <v>7.5157622347899998E-8</v>
      </c>
      <c r="K63992">
        <f>IF(OR(B63992="GAS",B63992="COL",B63992="LAN",B63992="RICE",B63992="LIVE"),J63992*About!$B$101,IF(OR(B63992="CROP",B63992="NAA"),J63992*About!$B$102,J63992))</f>
        <v>8.4176537029648007E-8</v>
      </c>
      <c r="L63992" t="str">
        <f>INDEX('EPA Tech to Policy Mapping'!$D:$D,MATCH('EPA Data'!F63992,'EPA Tech to Policy Mapping'!$C:$C,0))</f>
        <v>waste - methane capture</v>
      </c>
    </row>
    <row r="63993" spans="1:12" x14ac:dyDescent="0.35">
      <c r="A63993" t="s">
        <v>567</v>
      </c>
      <c r="B63993" t="s">
        <v>568</v>
      </c>
      <c r="C63993">
        <v>2045</v>
      </c>
      <c r="D63993" t="s">
        <v>5010</v>
      </c>
      <c r="E63993" t="s">
        <v>5011</v>
      </c>
      <c r="F63993" t="s">
        <v>570</v>
      </c>
      <c r="G63993">
        <v>1139</v>
      </c>
      <c r="H63993" t="b">
        <f>OR(L63993='PERAC-ngpPrcsTnD-mthncptr'!$B$1,L63993='PERAC-ngpPrcsTnD-mthncptr'!$C$1,L63993='PERAC-ngpPrcsTnD-mthncptr'!$D$1)</f>
        <v>0</v>
      </c>
      <c r="I63993">
        <f>IF(H63993=TRUE,G63993+'NPV Calcs'!$D$14,G63993)</f>
        <v>1139</v>
      </c>
      <c r="J63993">
        <v>1.5693972787949999E-8</v>
      </c>
      <c r="K63993">
        <f>IF(OR(B63993="GAS",B63993="COL",B63993="LAN",B63993="RICE",B63993="LIVE"),J63993*About!$B$101,IF(OR(B63993="CROP",B63993="NAA"),J63993*About!$B$102,J63993))</f>
        <v>1.7577249522504002E-8</v>
      </c>
      <c r="L63993" t="str">
        <f>INDEX('EPA Tech to Policy Mapping'!$D:$D,MATCH('EPA Data'!F63993,'EPA Tech to Policy Mapping'!$C:$C,0))</f>
        <v>waste - methane capture</v>
      </c>
    </row>
    <row r="63994" spans="1:12" x14ac:dyDescent="0.35">
      <c r="A63994" t="s">
        <v>567</v>
      </c>
      <c r="B63994" t="s">
        <v>568</v>
      </c>
      <c r="C63994">
        <v>2045</v>
      </c>
      <c r="D63994" t="s">
        <v>5010</v>
      </c>
      <c r="E63994" t="s">
        <v>5011</v>
      </c>
      <c r="F63994" t="s">
        <v>570</v>
      </c>
      <c r="G63994">
        <v>1149</v>
      </c>
      <c r="H63994" t="b">
        <f>OR(L63994='PERAC-ngpPrcsTnD-mthncptr'!$B$1,L63994='PERAC-ngpPrcsTnD-mthncptr'!$C$1,L63994='PERAC-ngpPrcsTnD-mthncptr'!$D$1)</f>
        <v>0</v>
      </c>
      <c r="I63994">
        <f>IF(H63994=TRUE,G63994+'NPV Calcs'!$D$14,G63994)</f>
        <v>1149</v>
      </c>
      <c r="J63994">
        <v>5.5441584656499999E-9</v>
      </c>
      <c r="K63994">
        <f>IF(OR(B63994="GAS",B63994="COL",B63994="LAN",B63994="RICE",B63994="LIVE"),J63994*About!$B$101,IF(OR(B63994="CROP",B63994="NAA"),J63994*About!$B$102,J63994))</f>
        <v>6.2094574815280004E-9</v>
      </c>
      <c r="L63994" t="str">
        <f>INDEX('EPA Tech to Policy Mapping'!$D:$D,MATCH('EPA Data'!F63994,'EPA Tech to Policy Mapping'!$C:$C,0))</f>
        <v>waste - methane capture</v>
      </c>
    </row>
    <row r="63995" spans="1:12" x14ac:dyDescent="0.35">
      <c r="A63995" t="s">
        <v>567</v>
      </c>
      <c r="B63995" t="s">
        <v>568</v>
      </c>
      <c r="C63995">
        <v>2045</v>
      </c>
      <c r="D63995" t="s">
        <v>5010</v>
      </c>
      <c r="E63995" t="s">
        <v>5011</v>
      </c>
      <c r="F63995" t="s">
        <v>570</v>
      </c>
      <c r="G63995">
        <v>1165</v>
      </c>
      <c r="H63995" t="b">
        <f>OR(L63995='PERAC-ngpPrcsTnD-mthncptr'!$B$1,L63995='PERAC-ngpPrcsTnD-mthncptr'!$C$1,L63995='PERAC-ngpPrcsTnD-mthncptr'!$D$1)</f>
        <v>0</v>
      </c>
      <c r="I63995">
        <f>IF(H63995=TRUE,G63995+'NPV Calcs'!$D$14,G63995)</f>
        <v>1165</v>
      </c>
      <c r="J63995">
        <v>1.8695982362300001E-7</v>
      </c>
      <c r="K63995">
        <f>IF(OR(B63995="GAS",B63995="COL",B63995="LAN",B63995="RICE",B63995="LIVE"),J63995*About!$B$101,IF(OR(B63995="CROP",B63995="NAA"),J63995*About!$B$102,J63995))</f>
        <v>2.0939500245776001E-7</v>
      </c>
      <c r="L63995" t="str">
        <f>INDEX('EPA Tech to Policy Mapping'!$D:$D,MATCH('EPA Data'!F63995,'EPA Tech to Policy Mapping'!$C:$C,0))</f>
        <v>waste - methane capture</v>
      </c>
    </row>
    <row r="63996" spans="1:12" x14ac:dyDescent="0.35">
      <c r="A63996" t="s">
        <v>567</v>
      </c>
      <c r="B63996" t="s">
        <v>568</v>
      </c>
      <c r="C63996">
        <v>2045</v>
      </c>
      <c r="D63996" t="s">
        <v>5010</v>
      </c>
      <c r="E63996" t="s">
        <v>5011</v>
      </c>
      <c r="F63996" t="s">
        <v>570</v>
      </c>
      <c r="G63996">
        <v>1166</v>
      </c>
      <c r="H63996" t="b">
        <f>OR(L63996='PERAC-ngpPrcsTnD-mthncptr'!$B$1,L63996='PERAC-ngpPrcsTnD-mthncptr'!$C$1,L63996='PERAC-ngpPrcsTnD-mthncptr'!$D$1)</f>
        <v>0</v>
      </c>
      <c r="I63996">
        <f>IF(H63996=TRUE,G63996+'NPV Calcs'!$D$14,G63996)</f>
        <v>1166</v>
      </c>
      <c r="J63996">
        <v>1.2537953786299999E-8</v>
      </c>
      <c r="K63996">
        <f>IF(OR(B63996="GAS",B63996="COL",B63996="LAN",B63996="RICE",B63996="LIVE"),J63996*About!$B$101,IF(OR(B63996="CROP",B63996="NAA"),J63996*About!$B$102,J63996))</f>
        <v>1.4042508240656001E-8</v>
      </c>
      <c r="L63996" t="str">
        <f>INDEX('EPA Tech to Policy Mapping'!$D:$D,MATCH('EPA Data'!F63996,'EPA Tech to Policy Mapping'!$C:$C,0))</f>
        <v>waste - methane capture</v>
      </c>
    </row>
    <row r="63997" spans="1:12" x14ac:dyDescent="0.35">
      <c r="A63997" t="s">
        <v>567</v>
      </c>
      <c r="B63997" t="s">
        <v>568</v>
      </c>
      <c r="C63997">
        <v>2045</v>
      </c>
      <c r="D63997" t="s">
        <v>5010</v>
      </c>
      <c r="E63997" t="s">
        <v>5011</v>
      </c>
      <c r="F63997" t="s">
        <v>570</v>
      </c>
      <c r="G63997">
        <v>1170</v>
      </c>
      <c r="H63997" t="b">
        <f>OR(L63997='PERAC-ngpPrcsTnD-mthncptr'!$B$1,L63997='PERAC-ngpPrcsTnD-mthncptr'!$C$1,L63997='PERAC-ngpPrcsTnD-mthncptr'!$D$1)</f>
        <v>0</v>
      </c>
      <c r="I63997">
        <f>IF(H63997=TRUE,G63997+'NPV Calcs'!$D$14,G63997)</f>
        <v>1170</v>
      </c>
      <c r="J63997">
        <v>6.8132486319399998E-8</v>
      </c>
      <c r="K63997">
        <f>IF(OR(B63997="GAS",B63997="COL",B63997="LAN",B63997="RICE",B63997="LIVE"),J63997*About!$B$101,IF(OR(B63997="CROP",B63997="NAA"),J63997*About!$B$102,J63997))</f>
        <v>7.6308384677728003E-8</v>
      </c>
      <c r="L63997" t="str">
        <f>INDEX('EPA Tech to Policy Mapping'!$D:$D,MATCH('EPA Data'!F63997,'EPA Tech to Policy Mapping'!$C:$C,0))</f>
        <v>waste - methane capture</v>
      </c>
    </row>
    <row r="63998" spans="1:12" x14ac:dyDescent="0.35">
      <c r="A63998" t="s">
        <v>567</v>
      </c>
      <c r="B63998" t="s">
        <v>568</v>
      </c>
      <c r="C63998">
        <v>2045</v>
      </c>
      <c r="D63998" t="s">
        <v>5010</v>
      </c>
      <c r="E63998" t="s">
        <v>5011</v>
      </c>
      <c r="F63998" t="s">
        <v>570</v>
      </c>
      <c r="G63998">
        <v>1179</v>
      </c>
      <c r="H63998" t="b">
        <f>OR(L63998='PERAC-ngpPrcsTnD-mthncptr'!$B$1,L63998='PERAC-ngpPrcsTnD-mthncptr'!$C$1,L63998='PERAC-ngpPrcsTnD-mthncptr'!$D$1)</f>
        <v>0</v>
      </c>
      <c r="I63998">
        <f>IF(H63998=TRUE,G63998+'NPV Calcs'!$D$14,G63998)</f>
        <v>1179</v>
      </c>
      <c r="J63998">
        <v>5.2161919228400004E-9</v>
      </c>
      <c r="K63998">
        <f>IF(OR(B63998="GAS",B63998="COL",B63998="LAN",B63998="RICE",B63998="LIVE"),J63998*About!$B$101,IF(OR(B63998="CROP",B63998="NAA"),J63998*About!$B$102,J63998))</f>
        <v>5.8421349535808007E-9</v>
      </c>
      <c r="L63998" t="str">
        <f>INDEX('EPA Tech to Policy Mapping'!$D:$D,MATCH('EPA Data'!F63998,'EPA Tech to Policy Mapping'!$C:$C,0))</f>
        <v>waste - methane capture</v>
      </c>
    </row>
    <row r="63999" spans="1:12" x14ac:dyDescent="0.35">
      <c r="A63999" t="s">
        <v>567</v>
      </c>
      <c r="B63999" t="s">
        <v>568</v>
      </c>
      <c r="C63999">
        <v>2045</v>
      </c>
      <c r="D63999" t="s">
        <v>5010</v>
      </c>
      <c r="E63999" t="s">
        <v>5011</v>
      </c>
      <c r="F63999" t="s">
        <v>570</v>
      </c>
      <c r="G63999">
        <v>1233</v>
      </c>
      <c r="H63999" t="b">
        <f>OR(L63999='PERAC-ngpPrcsTnD-mthncptr'!$B$1,L63999='PERAC-ngpPrcsTnD-mthncptr'!$C$1,L63999='PERAC-ngpPrcsTnD-mthncptr'!$D$1)</f>
        <v>0</v>
      </c>
      <c r="I63999">
        <f>IF(H63999=TRUE,G63999+'NPV Calcs'!$D$14,G63999)</f>
        <v>1233</v>
      </c>
      <c r="J63999">
        <v>6.27176421908E-10</v>
      </c>
      <c r="K63999">
        <f>IF(OR(B63999="GAS",B63999="COL",B63999="LAN",B63999="RICE",B63999="LIVE"),J63999*About!$B$101,IF(OR(B63999="CROP",B63999="NAA"),J63999*About!$B$102,J63999))</f>
        <v>7.0243759253696007E-10</v>
      </c>
      <c r="L63999" t="str">
        <f>INDEX('EPA Tech to Policy Mapping'!$D:$D,MATCH('EPA Data'!F63999,'EPA Tech to Policy Mapping'!$C:$C,0))</f>
        <v>waste - methane capture</v>
      </c>
    </row>
    <row r="64000" spans="1:12" x14ac:dyDescent="0.35">
      <c r="A64000" t="s">
        <v>567</v>
      </c>
      <c r="B64000" t="s">
        <v>568</v>
      </c>
      <c r="C64000">
        <v>2045</v>
      </c>
      <c r="D64000" t="s">
        <v>5010</v>
      </c>
      <c r="E64000" t="s">
        <v>5011</v>
      </c>
      <c r="F64000" t="s">
        <v>570</v>
      </c>
      <c r="G64000">
        <v>1235</v>
      </c>
      <c r="H64000" t="b">
        <f>OR(L64000='PERAC-ngpPrcsTnD-mthncptr'!$B$1,L64000='PERAC-ngpPrcsTnD-mthncptr'!$C$1,L64000='PERAC-ngpPrcsTnD-mthncptr'!$D$1)</f>
        <v>0</v>
      </c>
      <c r="I64000">
        <f>IF(H64000=TRUE,G64000+'NPV Calcs'!$D$14,G64000)</f>
        <v>1235</v>
      </c>
      <c r="J64000">
        <v>8.6033082879999999E-9</v>
      </c>
      <c r="K64000">
        <f>IF(OR(B64000="GAS",B64000="COL",B64000="LAN",B64000="RICE",B64000="LIVE"),J64000*About!$B$101,IF(OR(B64000="CROP",B64000="NAA"),J64000*About!$B$102,J64000))</f>
        <v>9.63570528256E-9</v>
      </c>
      <c r="L64000" t="str">
        <f>INDEX('EPA Tech to Policy Mapping'!$D:$D,MATCH('EPA Data'!F64000,'EPA Tech to Policy Mapping'!$C:$C,0))</f>
        <v>waste - methane capture</v>
      </c>
    </row>
    <row r="64001" spans="1:12" x14ac:dyDescent="0.35">
      <c r="A64001" t="s">
        <v>567</v>
      </c>
      <c r="B64001" t="s">
        <v>568</v>
      </c>
      <c r="C64001">
        <v>2045</v>
      </c>
      <c r="D64001" t="s">
        <v>5010</v>
      </c>
      <c r="E64001" t="s">
        <v>5011</v>
      </c>
      <c r="F64001" t="s">
        <v>570</v>
      </c>
      <c r="G64001">
        <v>1243</v>
      </c>
      <c r="H64001" t="b">
        <f>OR(L64001='PERAC-ngpPrcsTnD-mthncptr'!$B$1,L64001='PERAC-ngpPrcsTnD-mthncptr'!$C$1,L64001='PERAC-ngpPrcsTnD-mthncptr'!$D$1)</f>
        <v>0</v>
      </c>
      <c r="I64001">
        <f>IF(H64001=TRUE,G64001+'NPV Calcs'!$D$14,G64001)</f>
        <v>1243</v>
      </c>
      <c r="J64001">
        <v>4.3301107144299998E-10</v>
      </c>
      <c r="K64001">
        <f>IF(OR(B64001="GAS",B64001="COL",B64001="LAN",B64001="RICE",B64001="LIVE"),J64001*About!$B$101,IF(OR(B64001="CROP",B64001="NAA"),J64001*About!$B$102,J64001))</f>
        <v>4.8497240001615998E-10</v>
      </c>
      <c r="L64001" t="str">
        <f>INDEX('EPA Tech to Policy Mapping'!$D:$D,MATCH('EPA Data'!F64001,'EPA Tech to Policy Mapping'!$C:$C,0))</f>
        <v>waste - methane capture</v>
      </c>
    </row>
    <row r="64002" spans="1:12" x14ac:dyDescent="0.35">
      <c r="A64002" t="s">
        <v>567</v>
      </c>
      <c r="B64002" t="s">
        <v>568</v>
      </c>
      <c r="C64002">
        <v>2045</v>
      </c>
      <c r="D64002" t="s">
        <v>5010</v>
      </c>
      <c r="E64002" t="s">
        <v>5011</v>
      </c>
      <c r="F64002" t="s">
        <v>570</v>
      </c>
      <c r="G64002">
        <v>1253</v>
      </c>
      <c r="H64002" t="b">
        <f>OR(L64002='PERAC-ngpPrcsTnD-mthncptr'!$B$1,L64002='PERAC-ngpPrcsTnD-mthncptr'!$C$1,L64002='PERAC-ngpPrcsTnD-mthncptr'!$D$1)</f>
        <v>0</v>
      </c>
      <c r="I64002">
        <f>IF(H64002=TRUE,G64002+'NPV Calcs'!$D$14,G64002)</f>
        <v>1253</v>
      </c>
      <c r="J64002">
        <v>6.3688644580419998E-8</v>
      </c>
      <c r="K64002">
        <f>IF(OR(B64002="GAS",B64002="COL",B64002="LAN",B64002="RICE",B64002="LIVE"),J64002*About!$B$101,IF(OR(B64002="CROP",B64002="NAA"),J64002*About!$B$102,J64002))</f>
        <v>7.1331281930070398E-8</v>
      </c>
      <c r="L64002" t="str">
        <f>INDEX('EPA Tech to Policy Mapping'!$D:$D,MATCH('EPA Data'!F64002,'EPA Tech to Policy Mapping'!$C:$C,0))</f>
        <v>waste - methane capture</v>
      </c>
    </row>
    <row r="64003" spans="1:12" x14ac:dyDescent="0.35">
      <c r="A64003" t="s">
        <v>567</v>
      </c>
      <c r="B64003" t="s">
        <v>568</v>
      </c>
      <c r="C64003">
        <v>2045</v>
      </c>
      <c r="D64003" t="s">
        <v>5010</v>
      </c>
      <c r="E64003" t="s">
        <v>5011</v>
      </c>
      <c r="F64003" t="s">
        <v>570</v>
      </c>
      <c r="G64003">
        <v>1259</v>
      </c>
      <c r="H64003" t="b">
        <f>OR(L64003='PERAC-ngpPrcsTnD-mthncptr'!$B$1,L64003='PERAC-ngpPrcsTnD-mthncptr'!$C$1,L64003='PERAC-ngpPrcsTnD-mthncptr'!$D$1)</f>
        <v>0</v>
      </c>
      <c r="I64003">
        <f>IF(H64003=TRUE,G64003+'NPV Calcs'!$D$14,G64003)</f>
        <v>1259</v>
      </c>
      <c r="J64003">
        <v>5.2260372029899997E-8</v>
      </c>
      <c r="K64003">
        <f>IF(OR(B64003="GAS",B64003="COL",B64003="LAN",B64003="RICE",B64003="LIVE"),J64003*About!$B$101,IF(OR(B64003="CROP",B64003="NAA"),J64003*About!$B$102,J64003))</f>
        <v>5.8531616673488001E-8</v>
      </c>
      <c r="L64003" t="str">
        <f>INDEX('EPA Tech to Policy Mapping'!$D:$D,MATCH('EPA Data'!F64003,'EPA Tech to Policy Mapping'!$C:$C,0))</f>
        <v>waste - methane capture</v>
      </c>
    </row>
    <row r="64004" spans="1:12" x14ac:dyDescent="0.35">
      <c r="A64004" t="s">
        <v>567</v>
      </c>
      <c r="B64004" t="s">
        <v>568</v>
      </c>
      <c r="C64004">
        <v>2045</v>
      </c>
      <c r="D64004" t="s">
        <v>5010</v>
      </c>
      <c r="E64004" t="s">
        <v>5011</v>
      </c>
      <c r="F64004" t="s">
        <v>570</v>
      </c>
      <c r="G64004">
        <v>1262</v>
      </c>
      <c r="H64004" t="b">
        <f>OR(L64004='PERAC-ngpPrcsTnD-mthncptr'!$B$1,L64004='PERAC-ngpPrcsTnD-mthncptr'!$C$1,L64004='PERAC-ngpPrcsTnD-mthncptr'!$D$1)</f>
        <v>0</v>
      </c>
      <c r="I64004">
        <f>IF(H64004=TRUE,G64004+'NPV Calcs'!$D$14,G64004)</f>
        <v>1262</v>
      </c>
      <c r="J64004">
        <v>6.2765920461099996E-8</v>
      </c>
      <c r="K64004">
        <f>IF(OR(B64004="GAS",B64004="COL",B64004="LAN",B64004="RICE",B64004="LIVE"),J64004*About!$B$101,IF(OR(B64004="CROP",B64004="NAA"),J64004*About!$B$102,J64004))</f>
        <v>7.0297830916432002E-8</v>
      </c>
      <c r="L64004" t="str">
        <f>INDEX('EPA Tech to Policy Mapping'!$D:$D,MATCH('EPA Data'!F64004,'EPA Tech to Policy Mapping'!$C:$C,0))</f>
        <v>waste - methane capture</v>
      </c>
    </row>
    <row r="64005" spans="1:12" x14ac:dyDescent="0.35">
      <c r="A64005" t="s">
        <v>567</v>
      </c>
      <c r="B64005" t="s">
        <v>568</v>
      </c>
      <c r="C64005">
        <v>2045</v>
      </c>
      <c r="D64005" t="s">
        <v>5010</v>
      </c>
      <c r="E64005" t="s">
        <v>5011</v>
      </c>
      <c r="F64005" t="s">
        <v>570</v>
      </c>
      <c r="G64005">
        <v>1264</v>
      </c>
      <c r="H64005" t="b">
        <f>OR(L64005='PERAC-ngpPrcsTnD-mthncptr'!$B$1,L64005='PERAC-ngpPrcsTnD-mthncptr'!$C$1,L64005='PERAC-ngpPrcsTnD-mthncptr'!$D$1)</f>
        <v>0</v>
      </c>
      <c r="I64005">
        <f>IF(H64005=TRUE,G64005+'NPV Calcs'!$D$14,G64005)</f>
        <v>1264</v>
      </c>
      <c r="J64005">
        <v>1.2416759886900001E-7</v>
      </c>
      <c r="K64005">
        <f>IF(OR(B64005="GAS",B64005="COL",B64005="LAN",B64005="RICE",B64005="LIVE"),J64005*About!$B$101,IF(OR(B64005="CROP",B64005="NAA"),J64005*About!$B$102,J64005))</f>
        <v>1.3906771073328001E-7</v>
      </c>
      <c r="L64005" t="str">
        <f>INDEX('EPA Tech to Policy Mapping'!$D:$D,MATCH('EPA Data'!F64005,'EPA Tech to Policy Mapping'!$C:$C,0))</f>
        <v>waste - methane capture</v>
      </c>
    </row>
    <row r="64006" spans="1:12" x14ac:dyDescent="0.35">
      <c r="A64006" t="s">
        <v>567</v>
      </c>
      <c r="B64006" t="s">
        <v>568</v>
      </c>
      <c r="C64006">
        <v>2045</v>
      </c>
      <c r="D64006" t="s">
        <v>5010</v>
      </c>
      <c r="E64006" t="s">
        <v>5011</v>
      </c>
      <c r="F64006" t="s">
        <v>570</v>
      </c>
      <c r="G64006">
        <v>1270</v>
      </c>
      <c r="H64006" t="b">
        <f>OR(L64006='PERAC-ngpPrcsTnD-mthncptr'!$B$1,L64006='PERAC-ngpPrcsTnD-mthncptr'!$C$1,L64006='PERAC-ngpPrcsTnD-mthncptr'!$D$1)</f>
        <v>0</v>
      </c>
      <c r="I64006">
        <f>IF(H64006=TRUE,G64006+'NPV Calcs'!$D$14,G64006)</f>
        <v>1270</v>
      </c>
      <c r="J64006">
        <v>5.69585800747E-8</v>
      </c>
      <c r="K64006">
        <f>IF(OR(B64006="GAS",B64006="COL",B64006="LAN",B64006="RICE",B64006="LIVE"),J64006*About!$B$101,IF(OR(B64006="CROP",B64006="NAA"),J64006*About!$B$102,J64006))</f>
        <v>6.3793609683664002E-8</v>
      </c>
      <c r="L64006" t="str">
        <f>INDEX('EPA Tech to Policy Mapping'!$D:$D,MATCH('EPA Data'!F64006,'EPA Tech to Policy Mapping'!$C:$C,0))</f>
        <v>waste - methane capture</v>
      </c>
    </row>
    <row r="64007" spans="1:12" x14ac:dyDescent="0.35">
      <c r="A64007" t="s">
        <v>567</v>
      </c>
      <c r="B64007" t="s">
        <v>568</v>
      </c>
      <c r="C64007">
        <v>2045</v>
      </c>
      <c r="D64007" t="s">
        <v>5010</v>
      </c>
      <c r="E64007" t="s">
        <v>5011</v>
      </c>
      <c r="F64007" t="s">
        <v>570</v>
      </c>
      <c r="G64007">
        <v>1271</v>
      </c>
      <c r="H64007" t="b">
        <f>OR(L64007='PERAC-ngpPrcsTnD-mthncptr'!$B$1,L64007='PERAC-ngpPrcsTnD-mthncptr'!$C$1,L64007='PERAC-ngpPrcsTnD-mthncptr'!$D$1)</f>
        <v>0</v>
      </c>
      <c r="I64007">
        <f>IF(H64007=TRUE,G64007+'NPV Calcs'!$D$14,G64007)</f>
        <v>1271</v>
      </c>
      <c r="J64007">
        <v>3.5008751453300002E-9</v>
      </c>
      <c r="K64007">
        <f>IF(OR(B64007="GAS",B64007="COL",B64007="LAN",B64007="RICE",B64007="LIVE"),J64007*About!$B$101,IF(OR(B64007="CROP",B64007="NAA"),J64007*About!$B$102,J64007))</f>
        <v>3.9209801627696002E-9</v>
      </c>
      <c r="L64007" t="str">
        <f>INDEX('EPA Tech to Policy Mapping'!$D:$D,MATCH('EPA Data'!F64007,'EPA Tech to Policy Mapping'!$C:$C,0))</f>
        <v>waste - methane capture</v>
      </c>
    </row>
    <row r="64008" spans="1:12" x14ac:dyDescent="0.35">
      <c r="A64008" t="s">
        <v>567</v>
      </c>
      <c r="B64008" t="s">
        <v>568</v>
      </c>
      <c r="C64008">
        <v>2045</v>
      </c>
      <c r="D64008" t="s">
        <v>5010</v>
      </c>
      <c r="E64008" t="s">
        <v>5011</v>
      </c>
      <c r="F64008" t="s">
        <v>570</v>
      </c>
      <c r="G64008">
        <v>1294</v>
      </c>
      <c r="H64008" t="b">
        <f>OR(L64008='PERAC-ngpPrcsTnD-mthncptr'!$B$1,L64008='PERAC-ngpPrcsTnD-mthncptr'!$C$1,L64008='PERAC-ngpPrcsTnD-mthncptr'!$D$1)</f>
        <v>0</v>
      </c>
      <c r="I64008">
        <f>IF(H64008=TRUE,G64008+'NPV Calcs'!$D$14,G64008)</f>
        <v>1294</v>
      </c>
      <c r="J64008">
        <v>4.3018855144800002E-9</v>
      </c>
      <c r="K64008">
        <f>IF(OR(B64008="GAS",B64008="COL",B64008="LAN",B64008="RICE",B64008="LIVE"),J64008*About!$B$101,IF(OR(B64008="CROP",B64008="NAA"),J64008*About!$B$102,J64008))</f>
        <v>4.8181117762176009E-9</v>
      </c>
      <c r="L64008" t="str">
        <f>INDEX('EPA Tech to Policy Mapping'!$D:$D,MATCH('EPA Data'!F64008,'EPA Tech to Policy Mapping'!$C:$C,0))</f>
        <v>waste - methane capture</v>
      </c>
    </row>
    <row r="64009" spans="1:12" x14ac:dyDescent="0.35">
      <c r="A64009" t="s">
        <v>567</v>
      </c>
      <c r="B64009" t="s">
        <v>568</v>
      </c>
      <c r="C64009">
        <v>2045</v>
      </c>
      <c r="D64009" t="s">
        <v>5010</v>
      </c>
      <c r="E64009" t="s">
        <v>5011</v>
      </c>
      <c r="F64009" t="s">
        <v>570</v>
      </c>
      <c r="G64009">
        <v>1300</v>
      </c>
      <c r="H64009" t="b">
        <f>OR(L64009='PERAC-ngpPrcsTnD-mthncptr'!$B$1,L64009='PERAC-ngpPrcsTnD-mthncptr'!$C$1,L64009='PERAC-ngpPrcsTnD-mthncptr'!$D$1)</f>
        <v>0</v>
      </c>
      <c r="I64009">
        <f>IF(H64009=TRUE,G64009+'NPV Calcs'!$D$14,G64009)</f>
        <v>1300</v>
      </c>
      <c r="J64009">
        <v>8.9327791385999995E-8</v>
      </c>
      <c r="K64009">
        <f>IF(OR(B64009="GAS",B64009="COL",B64009="LAN",B64009="RICE",B64009="LIVE"),J64009*About!$B$101,IF(OR(B64009="CROP",B64009="NAA"),J64009*About!$B$102,J64009))</f>
        <v>1.0004712635232001E-7</v>
      </c>
      <c r="L64009" t="str">
        <f>INDEX('EPA Tech to Policy Mapping'!$D:$D,MATCH('EPA Data'!F64009,'EPA Tech to Policy Mapping'!$C:$C,0))</f>
        <v>waste - methane capture</v>
      </c>
    </row>
    <row r="64010" spans="1:12" x14ac:dyDescent="0.35">
      <c r="A64010" t="s">
        <v>567</v>
      </c>
      <c r="B64010" t="s">
        <v>568</v>
      </c>
      <c r="C64010">
        <v>2045</v>
      </c>
      <c r="D64010" t="s">
        <v>5010</v>
      </c>
      <c r="E64010" t="s">
        <v>5011</v>
      </c>
      <c r="F64010" t="s">
        <v>570</v>
      </c>
      <c r="G64010">
        <v>1304</v>
      </c>
      <c r="H64010" t="b">
        <f>OR(L64010='PERAC-ngpPrcsTnD-mthncptr'!$B$1,L64010='PERAC-ngpPrcsTnD-mthncptr'!$C$1,L64010='PERAC-ngpPrcsTnD-mthncptr'!$D$1)</f>
        <v>0</v>
      </c>
      <c r="I64010">
        <f>IF(H64010=TRUE,G64010+'NPV Calcs'!$D$14,G64010)</f>
        <v>1304</v>
      </c>
      <c r="J64010">
        <v>1.62613247312E-8</v>
      </c>
      <c r="K64010">
        <f>IF(OR(B64010="GAS",B64010="COL",B64010="LAN",B64010="RICE",B64010="LIVE"),J64010*About!$B$101,IF(OR(B64010="CROP",B64010="NAA"),J64010*About!$B$102,J64010))</f>
        <v>1.8212683698944004E-8</v>
      </c>
      <c r="L64010" t="str">
        <f>INDEX('EPA Tech to Policy Mapping'!$D:$D,MATCH('EPA Data'!F64010,'EPA Tech to Policy Mapping'!$C:$C,0))</f>
        <v>waste - methane capture</v>
      </c>
    </row>
    <row r="64011" spans="1:12" x14ac:dyDescent="0.35">
      <c r="A64011" t="s">
        <v>567</v>
      </c>
      <c r="B64011" t="s">
        <v>568</v>
      </c>
      <c r="C64011">
        <v>2045</v>
      </c>
      <c r="D64011" t="s">
        <v>5010</v>
      </c>
      <c r="E64011" t="s">
        <v>5011</v>
      </c>
      <c r="F64011" t="s">
        <v>570</v>
      </c>
      <c r="G64011">
        <v>1306</v>
      </c>
      <c r="H64011" t="b">
        <f>OR(L64011='PERAC-ngpPrcsTnD-mthncptr'!$B$1,L64011='PERAC-ngpPrcsTnD-mthncptr'!$C$1,L64011='PERAC-ngpPrcsTnD-mthncptr'!$D$1)</f>
        <v>0</v>
      </c>
      <c r="I64011">
        <f>IF(H64011=TRUE,G64011+'NPV Calcs'!$D$14,G64011)</f>
        <v>1306</v>
      </c>
      <c r="J64011">
        <v>1.95632292588E-8</v>
      </c>
      <c r="K64011">
        <f>IF(OR(B64011="GAS",B64011="COL",B64011="LAN",B64011="RICE",B64011="LIVE"),J64011*About!$B$101,IF(OR(B64011="CROP",B64011="NAA"),J64011*About!$B$102,J64011))</f>
        <v>2.1910816769856001E-8</v>
      </c>
      <c r="L64011" t="str">
        <f>INDEX('EPA Tech to Policy Mapping'!$D:$D,MATCH('EPA Data'!F64011,'EPA Tech to Policy Mapping'!$C:$C,0))</f>
        <v>waste - methane capture</v>
      </c>
    </row>
    <row r="64012" spans="1:12" x14ac:dyDescent="0.35">
      <c r="A64012" t="s">
        <v>567</v>
      </c>
      <c r="B64012" t="s">
        <v>568</v>
      </c>
      <c r="C64012">
        <v>2045</v>
      </c>
      <c r="D64012" t="s">
        <v>5010</v>
      </c>
      <c r="E64012" t="s">
        <v>5011</v>
      </c>
      <c r="F64012" t="s">
        <v>570</v>
      </c>
      <c r="G64012">
        <v>1308</v>
      </c>
      <c r="H64012" t="b">
        <f>OR(L64012='PERAC-ngpPrcsTnD-mthncptr'!$B$1,L64012='PERAC-ngpPrcsTnD-mthncptr'!$C$1,L64012='PERAC-ngpPrcsTnD-mthncptr'!$D$1)</f>
        <v>0</v>
      </c>
      <c r="I64012">
        <f>IF(H64012=TRUE,G64012+'NPV Calcs'!$D$14,G64012)</f>
        <v>1308</v>
      </c>
      <c r="J64012">
        <v>2.3692348349899999E-7</v>
      </c>
      <c r="K64012">
        <f>IF(OR(B64012="GAS",B64012="COL",B64012="LAN",B64012="RICE",B64012="LIVE"),J64012*About!$B$101,IF(OR(B64012="CROP",B64012="NAA"),J64012*About!$B$102,J64012))</f>
        <v>2.6535430151888001E-7</v>
      </c>
      <c r="L64012" t="str">
        <f>INDEX('EPA Tech to Policy Mapping'!$D:$D,MATCH('EPA Data'!F64012,'EPA Tech to Policy Mapping'!$C:$C,0))</f>
        <v>waste - methane capture</v>
      </c>
    </row>
    <row r="64013" spans="1:12" x14ac:dyDescent="0.35">
      <c r="A64013" t="s">
        <v>567</v>
      </c>
      <c r="B64013" t="s">
        <v>568</v>
      </c>
      <c r="C64013">
        <v>2045</v>
      </c>
      <c r="D64013" t="s">
        <v>5010</v>
      </c>
      <c r="E64013" t="s">
        <v>5011</v>
      </c>
      <c r="F64013" t="s">
        <v>570</v>
      </c>
      <c r="G64013">
        <v>1314</v>
      </c>
      <c r="H64013" t="b">
        <f>OR(L64013='PERAC-ngpPrcsTnD-mthncptr'!$B$1,L64013='PERAC-ngpPrcsTnD-mthncptr'!$C$1,L64013='PERAC-ngpPrcsTnD-mthncptr'!$D$1)</f>
        <v>0</v>
      </c>
      <c r="I64013">
        <f>IF(H64013=TRUE,G64013+'NPV Calcs'!$D$14,G64013)</f>
        <v>1314</v>
      </c>
      <c r="J64013">
        <v>1.90984749793E-7</v>
      </c>
      <c r="K64013">
        <f>IF(OR(B64013="GAS",B64013="COL",B64013="LAN",B64013="RICE",B64013="LIVE"),J64013*About!$B$101,IF(OR(B64013="CROP",B64013="NAA"),J64013*About!$B$102,J64013))</f>
        <v>2.1390291976816002E-7</v>
      </c>
      <c r="L64013" t="str">
        <f>INDEX('EPA Tech to Policy Mapping'!$D:$D,MATCH('EPA Data'!F64013,'EPA Tech to Policy Mapping'!$C:$C,0))</f>
        <v>waste - methane capture</v>
      </c>
    </row>
    <row r="64014" spans="1:12" x14ac:dyDescent="0.35">
      <c r="A64014" t="s">
        <v>567</v>
      </c>
      <c r="B64014" t="s">
        <v>568</v>
      </c>
      <c r="C64014">
        <v>2045</v>
      </c>
      <c r="D64014" t="s">
        <v>5010</v>
      </c>
      <c r="E64014" t="s">
        <v>5011</v>
      </c>
      <c r="F64014" t="s">
        <v>570</v>
      </c>
      <c r="G64014">
        <v>1316</v>
      </c>
      <c r="H64014" t="b">
        <f>OR(L64014='PERAC-ngpPrcsTnD-mthncptr'!$B$1,L64014='PERAC-ngpPrcsTnD-mthncptr'!$C$1,L64014='PERAC-ngpPrcsTnD-mthncptr'!$D$1)</f>
        <v>0</v>
      </c>
      <c r="I64014">
        <f>IF(H64014=TRUE,G64014+'NPV Calcs'!$D$14,G64014)</f>
        <v>1316</v>
      </c>
      <c r="J64014">
        <v>1.97567402438E-8</v>
      </c>
      <c r="K64014">
        <f>IF(OR(B64014="GAS",B64014="COL",B64014="LAN",B64014="RICE",B64014="LIVE"),J64014*About!$B$101,IF(OR(B64014="CROP",B64014="NAA"),J64014*About!$B$102,J64014))</f>
        <v>2.2127549073056003E-8</v>
      </c>
      <c r="L64014" t="str">
        <f>INDEX('EPA Tech to Policy Mapping'!$D:$D,MATCH('EPA Data'!F64014,'EPA Tech to Policy Mapping'!$C:$C,0))</f>
        <v>waste - methane capture</v>
      </c>
    </row>
    <row r="64015" spans="1:12" x14ac:dyDescent="0.35">
      <c r="A64015" t="s">
        <v>567</v>
      </c>
      <c r="B64015" t="s">
        <v>568</v>
      </c>
      <c r="C64015">
        <v>2045</v>
      </c>
      <c r="D64015" t="s">
        <v>5010</v>
      </c>
      <c r="E64015" t="s">
        <v>5011</v>
      </c>
      <c r="F64015" t="s">
        <v>570</v>
      </c>
      <c r="G64015">
        <v>1319</v>
      </c>
      <c r="H64015" t="b">
        <f>OR(L64015='PERAC-ngpPrcsTnD-mthncptr'!$B$1,L64015='PERAC-ngpPrcsTnD-mthncptr'!$C$1,L64015='PERAC-ngpPrcsTnD-mthncptr'!$D$1)</f>
        <v>0</v>
      </c>
      <c r="I64015">
        <f>IF(H64015=TRUE,G64015+'NPV Calcs'!$D$14,G64015)</f>
        <v>1319</v>
      </c>
      <c r="J64015">
        <v>6.4239863206699998E-8</v>
      </c>
      <c r="K64015">
        <f>IF(OR(B64015="GAS",B64015="COL",B64015="LAN",B64015="RICE",B64015="LIVE"),J64015*About!$B$101,IF(OR(B64015="CROP",B64015="NAA"),J64015*About!$B$102,J64015))</f>
        <v>7.1948646791503999E-8</v>
      </c>
      <c r="L64015" t="str">
        <f>INDEX('EPA Tech to Policy Mapping'!$D:$D,MATCH('EPA Data'!F64015,'EPA Tech to Policy Mapping'!$C:$C,0))</f>
        <v>waste - methane capture</v>
      </c>
    </row>
    <row r="64016" spans="1:12" x14ac:dyDescent="0.35">
      <c r="A64016" t="s">
        <v>567</v>
      </c>
      <c r="B64016" t="s">
        <v>568</v>
      </c>
      <c r="C64016">
        <v>2045</v>
      </c>
      <c r="D64016" t="s">
        <v>5010</v>
      </c>
      <c r="E64016" t="s">
        <v>5011</v>
      </c>
      <c r="F64016" t="s">
        <v>570</v>
      </c>
      <c r="G64016">
        <v>1331</v>
      </c>
      <c r="H64016" t="b">
        <f>OR(L64016='PERAC-ngpPrcsTnD-mthncptr'!$B$1,L64016='PERAC-ngpPrcsTnD-mthncptr'!$C$1,L64016='PERAC-ngpPrcsTnD-mthncptr'!$D$1)</f>
        <v>0</v>
      </c>
      <c r="I64016">
        <f>IF(H64016=TRUE,G64016+'NPV Calcs'!$D$14,G64016)</f>
        <v>1331</v>
      </c>
      <c r="J64016">
        <v>3.9404977059100002E-9</v>
      </c>
      <c r="K64016">
        <f>IF(OR(B64016="GAS",B64016="COL",B64016="LAN",B64016="RICE",B64016="LIVE"),J64016*About!$B$101,IF(OR(B64016="CROP",B64016="NAA"),J64016*About!$B$102,J64016))</f>
        <v>4.4133574306192006E-9</v>
      </c>
      <c r="L64016" t="str">
        <f>INDEX('EPA Tech to Policy Mapping'!$D:$D,MATCH('EPA Data'!F64016,'EPA Tech to Policy Mapping'!$C:$C,0))</f>
        <v>waste - methane capture</v>
      </c>
    </row>
    <row r="64017" spans="1:12" x14ac:dyDescent="0.35">
      <c r="A64017" t="s">
        <v>567</v>
      </c>
      <c r="B64017" t="s">
        <v>568</v>
      </c>
      <c r="C64017">
        <v>2045</v>
      </c>
      <c r="D64017" t="s">
        <v>5010</v>
      </c>
      <c r="E64017" t="s">
        <v>5011</v>
      </c>
      <c r="F64017" t="s">
        <v>570</v>
      </c>
      <c r="G64017">
        <v>1332</v>
      </c>
      <c r="H64017" t="b">
        <f>OR(L64017='PERAC-ngpPrcsTnD-mthncptr'!$B$1,L64017='PERAC-ngpPrcsTnD-mthncptr'!$C$1,L64017='PERAC-ngpPrcsTnD-mthncptr'!$D$1)</f>
        <v>0</v>
      </c>
      <c r="I64017">
        <f>IF(H64017=TRUE,G64017+'NPV Calcs'!$D$14,G64017)</f>
        <v>1332</v>
      </c>
      <c r="J64017">
        <v>9.47369294124E-9</v>
      </c>
      <c r="K64017">
        <f>IF(OR(B64017="GAS",B64017="COL",B64017="LAN",B64017="RICE",B64017="LIVE"),J64017*About!$B$101,IF(OR(B64017="CROP",B64017="NAA"),J64017*About!$B$102,J64017))</f>
        <v>1.0610536094188801E-8</v>
      </c>
      <c r="L64017" t="str">
        <f>INDEX('EPA Tech to Policy Mapping'!$D:$D,MATCH('EPA Data'!F64017,'EPA Tech to Policy Mapping'!$C:$C,0))</f>
        <v>waste - methane capture</v>
      </c>
    </row>
    <row r="64018" spans="1:12" x14ac:dyDescent="0.35">
      <c r="A64018" t="s">
        <v>567</v>
      </c>
      <c r="B64018" t="s">
        <v>568</v>
      </c>
      <c r="C64018">
        <v>2045</v>
      </c>
      <c r="D64018" t="s">
        <v>5010</v>
      </c>
      <c r="E64018" t="s">
        <v>5011</v>
      </c>
      <c r="F64018" t="s">
        <v>570</v>
      </c>
      <c r="G64018">
        <v>1343</v>
      </c>
      <c r="H64018" t="b">
        <f>OR(L64018='PERAC-ngpPrcsTnD-mthncptr'!$B$1,L64018='PERAC-ngpPrcsTnD-mthncptr'!$C$1,L64018='PERAC-ngpPrcsTnD-mthncptr'!$D$1)</f>
        <v>0</v>
      </c>
      <c r="I64018">
        <f>IF(H64018=TRUE,G64018+'NPV Calcs'!$D$14,G64018)</f>
        <v>1343</v>
      </c>
      <c r="J64018">
        <v>4.7387871404700003E-9</v>
      </c>
      <c r="K64018">
        <f>IF(OR(B64018="GAS",B64018="COL",B64018="LAN",B64018="RICE",B64018="LIVE"),J64018*About!$B$101,IF(OR(B64018="CROP",B64018="NAA"),J64018*About!$B$102,J64018))</f>
        <v>5.307441597326401E-9</v>
      </c>
      <c r="L64018" t="str">
        <f>INDEX('EPA Tech to Policy Mapping'!$D:$D,MATCH('EPA Data'!F64018,'EPA Tech to Policy Mapping'!$C:$C,0))</f>
        <v>waste - methane capture</v>
      </c>
    </row>
    <row r="64019" spans="1:12" x14ac:dyDescent="0.35">
      <c r="A64019" t="s">
        <v>567</v>
      </c>
      <c r="B64019" t="s">
        <v>568</v>
      </c>
      <c r="C64019">
        <v>2045</v>
      </c>
      <c r="D64019" t="s">
        <v>5010</v>
      </c>
      <c r="E64019" t="s">
        <v>5011</v>
      </c>
      <c r="F64019" t="s">
        <v>570</v>
      </c>
      <c r="G64019">
        <v>1362</v>
      </c>
      <c r="H64019" t="b">
        <f>OR(L64019='PERAC-ngpPrcsTnD-mthncptr'!$B$1,L64019='PERAC-ngpPrcsTnD-mthncptr'!$C$1,L64019='PERAC-ngpPrcsTnD-mthncptr'!$D$1)</f>
        <v>0</v>
      </c>
      <c r="I64019">
        <f>IF(H64019=TRUE,G64019+'NPV Calcs'!$D$14,G64019)</f>
        <v>1362</v>
      </c>
      <c r="J64019">
        <v>1.59801132327E-7</v>
      </c>
      <c r="K64019">
        <f>IF(OR(B64019="GAS",B64019="COL",B64019="LAN",B64019="RICE",B64019="LIVE"),J64019*About!$B$101,IF(OR(B64019="CROP",B64019="NAA"),J64019*About!$B$102,J64019))</f>
        <v>1.7897726820624002E-7</v>
      </c>
      <c r="L64019" t="str">
        <f>INDEX('EPA Tech to Policy Mapping'!$D:$D,MATCH('EPA Data'!F64019,'EPA Tech to Policy Mapping'!$C:$C,0))</f>
        <v>waste - methane capture</v>
      </c>
    </row>
    <row r="64020" spans="1:12" x14ac:dyDescent="0.35">
      <c r="A64020" t="s">
        <v>567</v>
      </c>
      <c r="B64020" t="s">
        <v>568</v>
      </c>
      <c r="C64020">
        <v>2045</v>
      </c>
      <c r="D64020" t="s">
        <v>5010</v>
      </c>
      <c r="E64020" t="s">
        <v>5011</v>
      </c>
      <c r="F64020" t="s">
        <v>570</v>
      </c>
      <c r="G64020">
        <v>1364</v>
      </c>
      <c r="H64020" t="b">
        <f>OR(L64020='PERAC-ngpPrcsTnD-mthncptr'!$B$1,L64020='PERAC-ngpPrcsTnD-mthncptr'!$C$1,L64020='PERAC-ngpPrcsTnD-mthncptr'!$D$1)</f>
        <v>0</v>
      </c>
      <c r="I64020">
        <f>IF(H64020=TRUE,G64020+'NPV Calcs'!$D$14,G64020)</f>
        <v>1364</v>
      </c>
      <c r="J64020">
        <v>1.07166302499E-8</v>
      </c>
      <c r="K64020">
        <f>IF(OR(B64020="GAS",B64020="COL",B64020="LAN",B64020="RICE",B64020="LIVE"),J64020*About!$B$101,IF(OR(B64020="CROP",B64020="NAA"),J64020*About!$B$102,J64020))</f>
        <v>1.2002625879888002E-8</v>
      </c>
      <c r="L64020" t="str">
        <f>INDEX('EPA Tech to Policy Mapping'!$D:$D,MATCH('EPA Data'!F64020,'EPA Tech to Policy Mapping'!$C:$C,0))</f>
        <v>waste - methane capture</v>
      </c>
    </row>
    <row r="64021" spans="1:12" x14ac:dyDescent="0.35">
      <c r="A64021" t="s">
        <v>567</v>
      </c>
      <c r="B64021" t="s">
        <v>568</v>
      </c>
      <c r="C64021">
        <v>2045</v>
      </c>
      <c r="D64021" t="s">
        <v>5010</v>
      </c>
      <c r="E64021" t="s">
        <v>5011</v>
      </c>
      <c r="F64021" t="s">
        <v>570</v>
      </c>
      <c r="G64021">
        <v>1368</v>
      </c>
      <c r="H64021" t="b">
        <f>OR(L64021='PERAC-ngpPrcsTnD-mthncptr'!$B$1,L64021='PERAC-ngpPrcsTnD-mthncptr'!$C$1,L64021='PERAC-ngpPrcsTnD-mthncptr'!$D$1)</f>
        <v>0</v>
      </c>
      <c r="I64021">
        <f>IF(H64021=TRUE,G64021+'NPV Calcs'!$D$14,G64021)</f>
        <v>1368</v>
      </c>
      <c r="J64021">
        <v>5.8235233524299997E-8</v>
      </c>
      <c r="K64021">
        <f>IF(OR(B64021="GAS",B64021="COL",B64021="LAN",B64021="RICE",B64021="LIVE"),J64021*About!$B$101,IF(OR(B64021="CROP",B64021="NAA"),J64021*About!$B$102,J64021))</f>
        <v>6.5223461547216006E-8</v>
      </c>
      <c r="L64021" t="str">
        <f>INDEX('EPA Tech to Policy Mapping'!$D:$D,MATCH('EPA Data'!F64021,'EPA Tech to Policy Mapping'!$C:$C,0))</f>
        <v>waste - methane capture</v>
      </c>
    </row>
    <row r="64022" spans="1:12" x14ac:dyDescent="0.35">
      <c r="A64022" t="s">
        <v>567</v>
      </c>
      <c r="B64022" t="s">
        <v>568</v>
      </c>
      <c r="C64022">
        <v>2045</v>
      </c>
      <c r="D64022" t="s">
        <v>5010</v>
      </c>
      <c r="E64022" t="s">
        <v>5011</v>
      </c>
      <c r="F64022" t="s">
        <v>570</v>
      </c>
      <c r="G64022">
        <v>1378</v>
      </c>
      <c r="H64022" t="b">
        <f>OR(L64022='PERAC-ngpPrcsTnD-mthncptr'!$B$1,L64022='PERAC-ngpPrcsTnD-mthncptr'!$C$1,L64022='PERAC-ngpPrcsTnD-mthncptr'!$D$1)</f>
        <v>0</v>
      </c>
      <c r="I64022">
        <f>IF(H64022=TRUE,G64022+'NPV Calcs'!$D$14,G64022)</f>
        <v>1378</v>
      </c>
      <c r="J64022">
        <v>4.4584629321799997E-9</v>
      </c>
      <c r="K64022">
        <f>IF(OR(B64022="GAS",B64022="COL",B64022="LAN",B64022="RICE",B64022="LIVE"),J64022*About!$B$101,IF(OR(B64022="CROP",B64022="NAA"),J64022*About!$B$102,J64022))</f>
        <v>4.9934784840415998E-9</v>
      </c>
      <c r="L64022" t="str">
        <f>INDEX('EPA Tech to Policy Mapping'!$D:$D,MATCH('EPA Data'!F64022,'EPA Tech to Policy Mapping'!$C:$C,0))</f>
        <v>waste - methane capture</v>
      </c>
    </row>
    <row r="64023" spans="1:12" x14ac:dyDescent="0.35">
      <c r="A64023" t="s">
        <v>567</v>
      </c>
      <c r="B64023" t="s">
        <v>568</v>
      </c>
      <c r="C64023">
        <v>2045</v>
      </c>
      <c r="D64023" t="s">
        <v>5010</v>
      </c>
      <c r="E64023" t="s">
        <v>5011</v>
      </c>
      <c r="F64023" t="s">
        <v>570</v>
      </c>
      <c r="G64023">
        <v>1440</v>
      </c>
      <c r="H64023" t="b">
        <f>OR(L64023='PERAC-ngpPrcsTnD-mthncptr'!$B$1,L64023='PERAC-ngpPrcsTnD-mthncptr'!$C$1,L64023='PERAC-ngpPrcsTnD-mthncptr'!$D$1)</f>
        <v>0</v>
      </c>
      <c r="I64023">
        <f>IF(H64023=TRUE,G64023+'NPV Calcs'!$D$14,G64023)</f>
        <v>1440</v>
      </c>
      <c r="J64023">
        <v>5.3606974415000005E-10</v>
      </c>
      <c r="K64023">
        <f>IF(OR(B64023="GAS",B64023="COL",B64023="LAN",B64023="RICE",B64023="LIVE"),J64023*About!$B$101,IF(OR(B64023="CROP",B64023="NAA"),J64023*About!$B$102,J64023))</f>
        <v>6.0039811344800009E-10</v>
      </c>
      <c r="L64023" t="str">
        <f>INDEX('EPA Tech to Policy Mapping'!$D:$D,MATCH('EPA Data'!F64023,'EPA Tech to Policy Mapping'!$C:$C,0))</f>
        <v>waste - methane capture</v>
      </c>
    </row>
    <row r="64024" spans="1:12" x14ac:dyDescent="0.35">
      <c r="A64024" t="s">
        <v>567</v>
      </c>
      <c r="B64024" t="s">
        <v>568</v>
      </c>
      <c r="C64024">
        <v>2045</v>
      </c>
      <c r="D64024" t="s">
        <v>5010</v>
      </c>
      <c r="E64024" t="s">
        <v>5011</v>
      </c>
      <c r="F64024" t="s">
        <v>570</v>
      </c>
      <c r="G64024">
        <v>1465</v>
      </c>
      <c r="H64024" t="b">
        <f>OR(L64024='PERAC-ngpPrcsTnD-mthncptr'!$B$1,L64024='PERAC-ngpPrcsTnD-mthncptr'!$C$1,L64024='PERAC-ngpPrcsTnD-mthncptr'!$D$1)</f>
        <v>0</v>
      </c>
      <c r="I64024">
        <f>IF(H64024=TRUE,G64024+'NPV Calcs'!$D$14,G64024)</f>
        <v>1465</v>
      </c>
      <c r="J64024">
        <v>7.0838241938999997E-9</v>
      </c>
      <c r="K64024">
        <f>IF(OR(B64024="GAS",B64024="COL",B64024="LAN",B64024="RICE",B64024="LIVE"),J64024*About!$B$101,IF(OR(B64024="CROP",B64024="NAA"),J64024*About!$B$102,J64024))</f>
        <v>7.9338830971680008E-9</v>
      </c>
      <c r="L64024" t="str">
        <f>INDEX('EPA Tech to Policy Mapping'!$D:$D,MATCH('EPA Data'!F64024,'EPA Tech to Policy Mapping'!$C:$C,0))</f>
        <v>waste - methane capture</v>
      </c>
    </row>
    <row r="64025" spans="1:12" x14ac:dyDescent="0.35">
      <c r="A64025" t="s">
        <v>567</v>
      </c>
      <c r="B64025" t="s">
        <v>568</v>
      </c>
      <c r="C64025">
        <v>2045</v>
      </c>
      <c r="D64025" t="s">
        <v>5010</v>
      </c>
      <c r="E64025" t="s">
        <v>5011</v>
      </c>
      <c r="F64025" t="s">
        <v>570</v>
      </c>
      <c r="G64025">
        <v>1607</v>
      </c>
      <c r="H64025" t="b">
        <f>OR(L64025='PERAC-ngpPrcsTnD-mthncptr'!$B$1,L64025='PERAC-ngpPrcsTnD-mthncptr'!$C$1,L64025='PERAC-ngpPrcsTnD-mthncptr'!$D$1)</f>
        <v>0</v>
      </c>
      <c r="I64025">
        <f>IF(H64025=TRUE,G64025+'NPV Calcs'!$D$14,G64025)</f>
        <v>1607</v>
      </c>
      <c r="J64025">
        <v>7.5062409621299992E-9</v>
      </c>
      <c r="K64025">
        <f>IF(OR(B64025="GAS",B64025="COL",B64025="LAN",B64025="RICE",B64025="LIVE"),J64025*About!$B$101,IF(OR(B64025="CROP",B64025="NAA"),J64025*About!$B$102,J64025))</f>
        <v>8.4069898775855996E-9</v>
      </c>
      <c r="L64025" t="str">
        <f>INDEX('EPA Tech to Policy Mapping'!$D:$D,MATCH('EPA Data'!F64025,'EPA Tech to Policy Mapping'!$C:$C,0))</f>
        <v>waste - methane capture</v>
      </c>
    </row>
    <row r="64026" spans="1:12" x14ac:dyDescent="0.35">
      <c r="A64026" t="s">
        <v>567</v>
      </c>
      <c r="B64026" t="s">
        <v>568</v>
      </c>
      <c r="C64026">
        <v>2045</v>
      </c>
      <c r="D64026" t="s">
        <v>5010</v>
      </c>
      <c r="E64026" t="s">
        <v>5011</v>
      </c>
      <c r="F64026" t="s">
        <v>570</v>
      </c>
      <c r="G64026">
        <v>1616</v>
      </c>
      <c r="H64026" t="b">
        <f>OR(L64026='PERAC-ngpPrcsTnD-mthncptr'!$B$1,L64026='PERAC-ngpPrcsTnD-mthncptr'!$C$1,L64026='PERAC-ngpPrcsTnD-mthncptr'!$D$1)</f>
        <v>0</v>
      </c>
      <c r="I64026">
        <f>IF(H64026=TRUE,G64026+'NPV Calcs'!$D$14,G64026)</f>
        <v>1616</v>
      </c>
      <c r="J64026">
        <v>3.77794850959E-10</v>
      </c>
      <c r="K64026">
        <f>IF(OR(B64026="GAS",B64026="COL",B64026="LAN",B64026="RICE",B64026="LIVE"),J64026*About!$B$101,IF(OR(B64026="CROP",B64026="NAA"),J64026*About!$B$102,J64026))</f>
        <v>4.2313023307408006E-10</v>
      </c>
      <c r="L64026" t="str">
        <f>INDEX('EPA Tech to Policy Mapping'!$D:$D,MATCH('EPA Data'!F64026,'EPA Tech to Policy Mapping'!$C:$C,0))</f>
        <v>waste - methane capture</v>
      </c>
    </row>
    <row r="64027" spans="1:12" x14ac:dyDescent="0.35">
      <c r="A64027" t="s">
        <v>567</v>
      </c>
      <c r="B64027" t="s">
        <v>568</v>
      </c>
      <c r="C64027">
        <v>2045</v>
      </c>
      <c r="D64027" t="s">
        <v>5010</v>
      </c>
      <c r="E64027" t="s">
        <v>5011</v>
      </c>
      <c r="F64027" t="s">
        <v>570</v>
      </c>
      <c r="G64027">
        <v>1627</v>
      </c>
      <c r="H64027" t="b">
        <f>OR(L64027='PERAC-ngpPrcsTnD-mthncptr'!$B$1,L64027='PERAC-ngpPrcsTnD-mthncptr'!$C$1,L64027='PERAC-ngpPrcsTnD-mthncptr'!$D$1)</f>
        <v>0</v>
      </c>
      <c r="I64027">
        <f>IF(H64027=TRUE,G64027+'NPV Calcs'!$D$14,G64027)</f>
        <v>1627</v>
      </c>
      <c r="J64027">
        <v>4.8336350033700002E-8</v>
      </c>
      <c r="K64027">
        <f>IF(OR(B64027="GAS",B64027="COL",B64027="LAN",B64027="RICE",B64027="LIVE"),J64027*About!$B$101,IF(OR(B64027="CROP",B64027="NAA"),J64027*About!$B$102,J64027))</f>
        <v>5.4136712037744011E-8</v>
      </c>
      <c r="L64027" t="str">
        <f>INDEX('EPA Tech to Policy Mapping'!$D:$D,MATCH('EPA Data'!F64027,'EPA Tech to Policy Mapping'!$C:$C,0))</f>
        <v>waste - methane capture</v>
      </c>
    </row>
    <row r="64028" spans="1:12" x14ac:dyDescent="0.35">
      <c r="A64028" t="s">
        <v>567</v>
      </c>
      <c r="B64028" t="s">
        <v>568</v>
      </c>
      <c r="C64028">
        <v>2045</v>
      </c>
      <c r="D64028" t="s">
        <v>5010</v>
      </c>
      <c r="E64028" t="s">
        <v>5011</v>
      </c>
      <c r="F64028" t="s">
        <v>570</v>
      </c>
      <c r="G64028">
        <v>1639</v>
      </c>
      <c r="H64028" t="b">
        <f>OR(L64028='PERAC-ngpPrcsTnD-mthncptr'!$B$1,L64028='PERAC-ngpPrcsTnD-mthncptr'!$C$1,L64028='PERAC-ngpPrcsTnD-mthncptr'!$D$1)</f>
        <v>0</v>
      </c>
      <c r="I64028">
        <f>IF(H64028=TRUE,G64028+'NPV Calcs'!$D$14,G64028)</f>
        <v>1639</v>
      </c>
      <c r="J64028">
        <v>1.630963417653E-7</v>
      </c>
      <c r="K64028">
        <f>IF(OR(B64028="GAS",B64028="COL",B64028="LAN",B64028="RICE",B64028="LIVE"),J64028*About!$B$101,IF(OR(B64028="CROP",B64028="NAA"),J64028*About!$B$102,J64028))</f>
        <v>1.8266790277713602E-7</v>
      </c>
      <c r="L64028" t="str">
        <f>INDEX('EPA Tech to Policy Mapping'!$D:$D,MATCH('EPA Data'!F64028,'EPA Tech to Policy Mapping'!$C:$C,0))</f>
        <v>waste - methane capture</v>
      </c>
    </row>
    <row r="64029" spans="1:12" x14ac:dyDescent="0.35">
      <c r="A64029" t="s">
        <v>567</v>
      </c>
      <c r="B64029" t="s">
        <v>568</v>
      </c>
      <c r="C64029">
        <v>2045</v>
      </c>
      <c r="D64029" t="s">
        <v>5010</v>
      </c>
      <c r="E64029" t="s">
        <v>5011</v>
      </c>
      <c r="F64029" t="s">
        <v>570</v>
      </c>
      <c r="G64029">
        <v>1640</v>
      </c>
      <c r="H64029" t="b">
        <f>OR(L64029='PERAC-ngpPrcsTnD-mthncptr'!$B$1,L64029='PERAC-ngpPrcsTnD-mthncptr'!$C$1,L64029='PERAC-ngpPrcsTnD-mthncptr'!$D$1)</f>
        <v>0</v>
      </c>
      <c r="I64029">
        <f>IF(H64029=TRUE,G64029+'NPV Calcs'!$D$14,G64029)</f>
        <v>1640</v>
      </c>
      <c r="J64029">
        <v>4.5596291187200002E-8</v>
      </c>
      <c r="K64029">
        <f>IF(OR(B64029="GAS",B64029="COL",B64029="LAN",B64029="RICE",B64029="LIVE"),J64029*About!$B$101,IF(OR(B64029="CROP",B64029="NAA"),J64029*About!$B$102,J64029))</f>
        <v>5.106784612966401E-8</v>
      </c>
      <c r="L64029" t="str">
        <f>INDEX('EPA Tech to Policy Mapping'!$D:$D,MATCH('EPA Data'!F64029,'EPA Tech to Policy Mapping'!$C:$C,0))</f>
        <v>waste - methane capture</v>
      </c>
    </row>
    <row r="64030" spans="1:12" x14ac:dyDescent="0.35">
      <c r="A64030" t="s">
        <v>567</v>
      </c>
      <c r="B64030" t="s">
        <v>568</v>
      </c>
      <c r="C64030">
        <v>2045</v>
      </c>
      <c r="D64030" t="s">
        <v>5010</v>
      </c>
      <c r="E64030" t="s">
        <v>5011</v>
      </c>
      <c r="F64030" t="s">
        <v>570</v>
      </c>
      <c r="G64030">
        <v>1646</v>
      </c>
      <c r="H64030" t="b">
        <f>OR(L64030='PERAC-ngpPrcsTnD-mthncptr'!$B$1,L64030='PERAC-ngpPrcsTnD-mthncptr'!$C$1,L64030='PERAC-ngpPrcsTnD-mthncptr'!$D$1)</f>
        <v>0</v>
      </c>
      <c r="I64030">
        <f>IF(H64030=TRUE,G64030+'NPV Calcs'!$D$14,G64030)</f>
        <v>1646</v>
      </c>
      <c r="J64030">
        <v>4.9695398018900002E-8</v>
      </c>
      <c r="K64030">
        <f>IF(OR(B64030="GAS",B64030="COL",B64030="LAN",B64030="RICE",B64030="LIVE"),J64030*About!$B$101,IF(OR(B64030="CROP",B64030="NAA"),J64030*About!$B$102,J64030))</f>
        <v>5.5658845781168005E-8</v>
      </c>
      <c r="L64030" t="str">
        <f>INDEX('EPA Tech to Policy Mapping'!$D:$D,MATCH('EPA Data'!F64030,'EPA Tech to Policy Mapping'!$C:$C,0))</f>
        <v>waste - methane capture</v>
      </c>
    </row>
    <row r="64031" spans="1:12" x14ac:dyDescent="0.35">
      <c r="A64031" t="s">
        <v>567</v>
      </c>
      <c r="B64031" t="s">
        <v>568</v>
      </c>
      <c r="C64031">
        <v>2045</v>
      </c>
      <c r="D64031" t="s">
        <v>5010</v>
      </c>
      <c r="E64031" t="s">
        <v>5011</v>
      </c>
      <c r="F64031" t="s">
        <v>570</v>
      </c>
      <c r="G64031">
        <v>1670</v>
      </c>
      <c r="H64031" t="b">
        <f>OR(L64031='PERAC-ngpPrcsTnD-mthncptr'!$B$1,L64031='PERAC-ngpPrcsTnD-mthncptr'!$C$1,L64031='PERAC-ngpPrcsTnD-mthncptr'!$D$1)</f>
        <v>0</v>
      </c>
      <c r="I64031">
        <f>IF(H64031=TRUE,G64031+'NPV Calcs'!$D$14,G64031)</f>
        <v>1670</v>
      </c>
      <c r="J64031">
        <v>3.0544544671299999E-9</v>
      </c>
      <c r="K64031">
        <f>IF(OR(B64031="GAS",B64031="COL",B64031="LAN",B64031="RICE",B64031="LIVE"),J64031*About!$B$101,IF(OR(B64031="CROP",B64031="NAA"),J64031*About!$B$102,J64031))</f>
        <v>3.4209890031856002E-9</v>
      </c>
      <c r="L64031" t="str">
        <f>INDEX('EPA Tech to Policy Mapping'!$D:$D,MATCH('EPA Data'!F64031,'EPA Tech to Policy Mapping'!$C:$C,0))</f>
        <v>waste - methane capture</v>
      </c>
    </row>
    <row r="64032" spans="1:12" x14ac:dyDescent="0.35">
      <c r="A64032" t="s">
        <v>567</v>
      </c>
      <c r="B64032" t="s">
        <v>568</v>
      </c>
      <c r="C64032">
        <v>2045</v>
      </c>
      <c r="D64032" t="s">
        <v>5010</v>
      </c>
      <c r="E64032" t="s">
        <v>5011</v>
      </c>
      <c r="F64032" t="s">
        <v>570</v>
      </c>
      <c r="G64032">
        <v>1671</v>
      </c>
      <c r="H64032" t="b">
        <f>OR(L64032='PERAC-ngpPrcsTnD-mthncptr'!$B$1,L64032='PERAC-ngpPrcsTnD-mthncptr'!$C$1,L64032='PERAC-ngpPrcsTnD-mthncptr'!$D$1)</f>
        <v>0</v>
      </c>
      <c r="I64032">
        <f>IF(H64032=TRUE,G64032+'NPV Calcs'!$D$14,G64032)</f>
        <v>1671</v>
      </c>
      <c r="J64032">
        <v>3.7533225416600003E-9</v>
      </c>
      <c r="K64032">
        <f>IF(OR(B64032="GAS",B64032="COL",B64032="LAN",B64032="RICE",B64032="LIVE"),J64032*About!$B$101,IF(OR(B64032="CROP",B64032="NAA"),J64032*About!$B$102,J64032))</f>
        <v>4.2037212466592007E-9</v>
      </c>
      <c r="L64032" t="str">
        <f>INDEX('EPA Tech to Policy Mapping'!$D:$D,MATCH('EPA Data'!F64032,'EPA Tech to Policy Mapping'!$C:$C,0))</f>
        <v>waste - methane capture</v>
      </c>
    </row>
    <row r="64033" spans="1:12" x14ac:dyDescent="0.35">
      <c r="A64033" t="s">
        <v>567</v>
      </c>
      <c r="B64033" t="s">
        <v>568</v>
      </c>
      <c r="C64033">
        <v>2045</v>
      </c>
      <c r="D64033" t="s">
        <v>5010</v>
      </c>
      <c r="E64033" t="s">
        <v>5011</v>
      </c>
      <c r="F64033" t="s">
        <v>570</v>
      </c>
      <c r="G64033">
        <v>1678</v>
      </c>
      <c r="H64033" t="b">
        <f>OR(L64033='PERAC-ngpPrcsTnD-mthncptr'!$B$1,L64033='PERAC-ngpPrcsTnD-mthncptr'!$C$1,L64033='PERAC-ngpPrcsTnD-mthncptr'!$D$1)</f>
        <v>0</v>
      </c>
      <c r="I64033">
        <f>IF(H64033=TRUE,G64033+'NPV Calcs'!$D$14,G64033)</f>
        <v>1678</v>
      </c>
      <c r="J64033">
        <v>7.7936988418500002E-8</v>
      </c>
      <c r="K64033">
        <f>IF(OR(B64033="GAS",B64033="COL",B64033="LAN",B64033="RICE",B64033="LIVE"),J64033*About!$B$101,IF(OR(B64033="CROP",B64033="NAA"),J64033*About!$B$102,J64033))</f>
        <v>8.7289427028720011E-8</v>
      </c>
      <c r="L64033" t="str">
        <f>INDEX('EPA Tech to Policy Mapping'!$D:$D,MATCH('EPA Data'!F64033,'EPA Tech to Policy Mapping'!$C:$C,0))</f>
        <v>waste - methane capture</v>
      </c>
    </row>
    <row r="64034" spans="1:12" x14ac:dyDescent="0.35">
      <c r="A64034" t="s">
        <v>567</v>
      </c>
      <c r="B64034" t="s">
        <v>568</v>
      </c>
      <c r="C64034">
        <v>2045</v>
      </c>
      <c r="D64034" t="s">
        <v>5010</v>
      </c>
      <c r="E64034" t="s">
        <v>5011</v>
      </c>
      <c r="F64034" t="s">
        <v>570</v>
      </c>
      <c r="G64034">
        <v>1688</v>
      </c>
      <c r="H64034" t="b">
        <f>OR(L64034='PERAC-ngpPrcsTnD-mthncptr'!$B$1,L64034='PERAC-ngpPrcsTnD-mthncptr'!$C$1,L64034='PERAC-ngpPrcsTnD-mthncptr'!$D$1)</f>
        <v>0</v>
      </c>
      <c r="I64034">
        <f>IF(H64034=TRUE,G64034+'NPV Calcs'!$D$14,G64034)</f>
        <v>1688</v>
      </c>
      <c r="J64034">
        <v>2.0671173217600001E-7</v>
      </c>
      <c r="K64034">
        <f>IF(OR(B64034="GAS",B64034="COL",B64034="LAN",B64034="RICE",B64034="LIVE"),J64034*About!$B$101,IF(OR(B64034="CROP",B64034="NAA"),J64034*About!$B$102,J64034))</f>
        <v>2.3151714003712003E-7</v>
      </c>
      <c r="L64034" t="str">
        <f>INDEX('EPA Tech to Policy Mapping'!$D:$D,MATCH('EPA Data'!F64034,'EPA Tech to Policy Mapping'!$C:$C,0))</f>
        <v>waste - methane capture</v>
      </c>
    </row>
    <row r="64035" spans="1:12" x14ac:dyDescent="0.35">
      <c r="A64035" t="s">
        <v>567</v>
      </c>
      <c r="B64035" t="s">
        <v>568</v>
      </c>
      <c r="C64035">
        <v>2045</v>
      </c>
      <c r="D64035" t="s">
        <v>5010</v>
      </c>
      <c r="E64035" t="s">
        <v>5011</v>
      </c>
      <c r="F64035" t="s">
        <v>570</v>
      </c>
      <c r="G64035">
        <v>1690</v>
      </c>
      <c r="H64035" t="b">
        <f>OR(L64035='PERAC-ngpPrcsTnD-mthncptr'!$B$1,L64035='PERAC-ngpPrcsTnD-mthncptr'!$C$1,L64035='PERAC-ngpPrcsTnD-mthncptr'!$D$1)</f>
        <v>0</v>
      </c>
      <c r="I64035">
        <f>IF(H64035=TRUE,G64035+'NPV Calcs'!$D$14,G64035)</f>
        <v>1690</v>
      </c>
      <c r="J64035">
        <v>1.7068588320499999E-8</v>
      </c>
      <c r="K64035">
        <f>IF(OR(B64035="GAS",B64035="COL",B64035="LAN",B64035="RICE",B64035="LIVE"),J64035*About!$B$101,IF(OR(B64035="CROP",B64035="NAA"),J64035*About!$B$102,J64035))</f>
        <v>1.9116818918960001E-8</v>
      </c>
      <c r="L64035" t="str">
        <f>INDEX('EPA Tech to Policy Mapping'!$D:$D,MATCH('EPA Data'!F64035,'EPA Tech to Policy Mapping'!$C:$C,0))</f>
        <v>waste - methane capture</v>
      </c>
    </row>
    <row r="64036" spans="1:12" x14ac:dyDescent="0.35">
      <c r="A64036" t="s">
        <v>567</v>
      </c>
      <c r="B64036" t="s">
        <v>568</v>
      </c>
      <c r="C64036">
        <v>2045</v>
      </c>
      <c r="D64036" t="s">
        <v>5010</v>
      </c>
      <c r="E64036" t="s">
        <v>5011</v>
      </c>
      <c r="F64036" t="s">
        <v>570</v>
      </c>
      <c r="G64036">
        <v>1693</v>
      </c>
      <c r="H64036" t="b">
        <f>OR(L64036='PERAC-ngpPrcsTnD-mthncptr'!$B$1,L64036='PERAC-ngpPrcsTnD-mthncptr'!$C$1,L64036='PERAC-ngpPrcsTnD-mthncptr'!$D$1)</f>
        <v>0</v>
      </c>
      <c r="I64036">
        <f>IF(H64036=TRUE,G64036+'NPV Calcs'!$D$14,G64036)</f>
        <v>1693</v>
      </c>
      <c r="J64036">
        <v>1.418773099E-8</v>
      </c>
      <c r="K64036">
        <f>IF(OR(B64036="GAS",B64036="COL",B64036="LAN",B64036="RICE",B64036="LIVE"),J64036*About!$B$101,IF(OR(B64036="CROP",B64036="NAA"),J64036*About!$B$102,J64036))</f>
        <v>1.5890258708800001E-8</v>
      </c>
      <c r="L64036" t="str">
        <f>INDEX('EPA Tech to Policy Mapping'!$D:$D,MATCH('EPA Data'!F64036,'EPA Tech to Policy Mapping'!$C:$C,0))</f>
        <v>waste - methane capture</v>
      </c>
    </row>
    <row r="64037" spans="1:12" x14ac:dyDescent="0.35">
      <c r="A64037" t="s">
        <v>567</v>
      </c>
      <c r="B64037" t="s">
        <v>568</v>
      </c>
      <c r="C64037">
        <v>2045</v>
      </c>
      <c r="D64037" t="s">
        <v>5010</v>
      </c>
      <c r="E64037" t="s">
        <v>5011</v>
      </c>
      <c r="F64037" t="s">
        <v>570</v>
      </c>
      <c r="G64037">
        <v>1697</v>
      </c>
      <c r="H64037" t="b">
        <f>OR(L64037='PERAC-ngpPrcsTnD-mthncptr'!$B$1,L64037='PERAC-ngpPrcsTnD-mthncptr'!$C$1,L64037='PERAC-ngpPrcsTnD-mthncptr'!$D$1)</f>
        <v>0</v>
      </c>
      <c r="I64037">
        <f>IF(H64037=TRUE,G64037+'NPV Calcs'!$D$14,G64037)</f>
        <v>1697</v>
      </c>
      <c r="J64037">
        <v>1.7237422156300002E-8</v>
      </c>
      <c r="K64037">
        <f>IF(OR(B64037="GAS",B64037="COL",B64037="LAN",B64037="RICE",B64037="LIVE"),J64037*About!$B$101,IF(OR(B64037="CROP",B64037="NAA"),J64037*About!$B$102,J64037))</f>
        <v>1.9305912815056004E-8</v>
      </c>
      <c r="L64037" t="str">
        <f>INDEX('EPA Tech to Policy Mapping'!$D:$D,MATCH('EPA Data'!F64037,'EPA Tech to Policy Mapping'!$C:$C,0))</f>
        <v>waste - methane capture</v>
      </c>
    </row>
    <row r="64038" spans="1:12" x14ac:dyDescent="0.35">
      <c r="A64038" t="s">
        <v>567</v>
      </c>
      <c r="B64038" t="s">
        <v>568</v>
      </c>
      <c r="C64038">
        <v>2045</v>
      </c>
      <c r="D64038" t="s">
        <v>5010</v>
      </c>
      <c r="E64038" t="s">
        <v>5011</v>
      </c>
      <c r="F64038" t="s">
        <v>570</v>
      </c>
      <c r="G64038">
        <v>1706</v>
      </c>
      <c r="H64038" t="b">
        <f>OR(L64038='PERAC-ngpPrcsTnD-mthncptr'!$B$1,L64038='PERAC-ngpPrcsTnD-mthncptr'!$C$1,L64038='PERAC-ngpPrcsTnD-mthncptr'!$D$1)</f>
        <v>0</v>
      </c>
      <c r="I64038">
        <f>IF(H64038=TRUE,G64038+'NPV Calcs'!$D$14,G64038)</f>
        <v>1706</v>
      </c>
      <c r="J64038">
        <v>5.60481971945E-8</v>
      </c>
      <c r="K64038">
        <f>IF(OR(B64038="GAS",B64038="COL",B64038="LAN",B64038="RICE",B64038="LIVE"),J64038*About!$B$101,IF(OR(B64038="CROP",B64038="NAA"),J64038*About!$B$102,J64038))</f>
        <v>6.2773980857839999E-8</v>
      </c>
      <c r="L64038" t="str">
        <f>INDEX('EPA Tech to Policy Mapping'!$D:$D,MATCH('EPA Data'!F64038,'EPA Tech to Policy Mapping'!$C:$C,0))</f>
        <v>waste - methane capture</v>
      </c>
    </row>
    <row r="64039" spans="1:12" x14ac:dyDescent="0.35">
      <c r="A64039" t="s">
        <v>567</v>
      </c>
      <c r="B64039" t="s">
        <v>568</v>
      </c>
      <c r="C64039">
        <v>2045</v>
      </c>
      <c r="D64039" t="s">
        <v>5010</v>
      </c>
      <c r="E64039" t="s">
        <v>5011</v>
      </c>
      <c r="F64039" t="s">
        <v>570</v>
      </c>
      <c r="G64039">
        <v>1714</v>
      </c>
      <c r="H64039" t="b">
        <f>OR(L64039='PERAC-ngpPrcsTnD-mthncptr'!$B$1,L64039='PERAC-ngpPrcsTnD-mthncptr'!$C$1,L64039='PERAC-ngpPrcsTnD-mthncptr'!$D$1)</f>
        <v>0</v>
      </c>
      <c r="I64039">
        <f>IF(H64039=TRUE,G64039+'NPV Calcs'!$D$14,G64039)</f>
        <v>1714</v>
      </c>
      <c r="J64039">
        <v>3.4380178703899998E-9</v>
      </c>
      <c r="K64039">
        <f>IF(OR(B64039="GAS",B64039="COL",B64039="LAN",B64039="RICE",B64039="LIVE"),J64039*About!$B$101,IF(OR(B64039="CROP",B64039="NAA"),J64039*About!$B$102,J64039))</f>
        <v>3.8505800148368005E-9</v>
      </c>
      <c r="L64039" t="str">
        <f>INDEX('EPA Tech to Policy Mapping'!$D:$D,MATCH('EPA Data'!F64039,'EPA Tech to Policy Mapping'!$C:$C,0))</f>
        <v>waste - methane capture</v>
      </c>
    </row>
    <row r="64040" spans="1:12" x14ac:dyDescent="0.35">
      <c r="A64040" t="s">
        <v>567</v>
      </c>
      <c r="B64040" t="s">
        <v>568</v>
      </c>
      <c r="C64040">
        <v>2045</v>
      </c>
      <c r="D64040" t="s">
        <v>5010</v>
      </c>
      <c r="E64040" t="s">
        <v>5011</v>
      </c>
      <c r="F64040" t="s">
        <v>570</v>
      </c>
      <c r="G64040">
        <v>1718</v>
      </c>
      <c r="H64040" t="b">
        <f>OR(L64040='PERAC-ngpPrcsTnD-mthncptr'!$B$1,L64040='PERAC-ngpPrcsTnD-mthncptr'!$C$1,L64040='PERAC-ngpPrcsTnD-mthncptr'!$D$1)</f>
        <v>0</v>
      </c>
      <c r="I64040">
        <f>IF(H64040=TRUE,G64040+'NPV Calcs'!$D$14,G64040)</f>
        <v>1718</v>
      </c>
      <c r="J64040">
        <v>1.6663096857900001E-7</v>
      </c>
      <c r="K64040">
        <f>IF(OR(B64040="GAS",B64040="COL",B64040="LAN",B64040="RICE",B64040="LIVE"),J64040*About!$B$101,IF(OR(B64040="CROP",B64040="NAA"),J64040*About!$B$102,J64040))</f>
        <v>1.8662668480848002E-7</v>
      </c>
      <c r="L64040" t="str">
        <f>INDEX('EPA Tech to Policy Mapping'!$D:$D,MATCH('EPA Data'!F64040,'EPA Tech to Policy Mapping'!$C:$C,0))</f>
        <v>waste - methane capture</v>
      </c>
    </row>
    <row r="64041" spans="1:12" x14ac:dyDescent="0.35">
      <c r="A64041" t="s">
        <v>567</v>
      </c>
      <c r="B64041" t="s">
        <v>568</v>
      </c>
      <c r="C64041">
        <v>2045</v>
      </c>
      <c r="D64041" t="s">
        <v>5010</v>
      </c>
      <c r="E64041" t="s">
        <v>5011</v>
      </c>
      <c r="F64041" t="s">
        <v>570</v>
      </c>
      <c r="G64041">
        <v>1724</v>
      </c>
      <c r="H64041" t="b">
        <f>OR(L64041='PERAC-ngpPrcsTnD-mthncptr'!$B$1,L64041='PERAC-ngpPrcsTnD-mthncptr'!$C$1,L64041='PERAC-ngpPrcsTnD-mthncptr'!$D$1)</f>
        <v>0</v>
      </c>
      <c r="I64041">
        <f>IF(H64041=TRUE,G64041+'NPV Calcs'!$D$14,G64041)</f>
        <v>1724</v>
      </c>
      <c r="J64041">
        <v>8.2656370636899999E-9</v>
      </c>
      <c r="K64041">
        <f>IF(OR(B64041="GAS",B64041="COL",B64041="LAN",B64041="RICE",B64041="LIVE"),J64041*About!$B$101,IF(OR(B64041="CROP",B64041="NAA"),J64041*About!$B$102,J64041))</f>
        <v>9.2575135113328009E-9</v>
      </c>
      <c r="L64041" t="str">
        <f>INDEX('EPA Tech to Policy Mapping'!$D:$D,MATCH('EPA Data'!F64041,'EPA Tech to Policy Mapping'!$C:$C,0))</f>
        <v>waste - methane capture</v>
      </c>
    </row>
    <row r="64042" spans="1:12" x14ac:dyDescent="0.35">
      <c r="A64042" t="s">
        <v>567</v>
      </c>
      <c r="B64042" t="s">
        <v>568</v>
      </c>
      <c r="C64042">
        <v>2045</v>
      </c>
      <c r="D64042" t="s">
        <v>5010</v>
      </c>
      <c r="E64042" t="s">
        <v>5011</v>
      </c>
      <c r="F64042" t="s">
        <v>570</v>
      </c>
      <c r="G64042">
        <v>1727</v>
      </c>
      <c r="H64042" t="b">
        <f>OR(L64042='PERAC-ngpPrcsTnD-mthncptr'!$B$1,L64042='PERAC-ngpPrcsTnD-mthncptr'!$C$1,L64042='PERAC-ngpPrcsTnD-mthncptr'!$D$1)</f>
        <v>0</v>
      </c>
      <c r="I64042">
        <f>IF(H64042=TRUE,G64042+'NPV Calcs'!$D$14,G64042)</f>
        <v>1727</v>
      </c>
      <c r="J64042">
        <v>4.1345118440000001E-9</v>
      </c>
      <c r="K64042">
        <f>IF(OR(B64042="GAS",B64042="COL",B64042="LAN",B64042="RICE",B64042="LIVE"),J64042*About!$B$101,IF(OR(B64042="CROP",B64042="NAA"),J64042*About!$B$102,J64042))</f>
        <v>4.6306532652800009E-9</v>
      </c>
      <c r="L64042" t="str">
        <f>INDEX('EPA Tech to Policy Mapping'!$D:$D,MATCH('EPA Data'!F64042,'EPA Tech to Policy Mapping'!$C:$C,0))</f>
        <v>waste - methane capture</v>
      </c>
    </row>
    <row r="64043" spans="1:12" x14ac:dyDescent="0.35">
      <c r="A64043" t="s">
        <v>567</v>
      </c>
      <c r="B64043" t="s">
        <v>568</v>
      </c>
      <c r="C64043">
        <v>2045</v>
      </c>
      <c r="D64043" t="s">
        <v>5010</v>
      </c>
      <c r="E64043" t="s">
        <v>5011</v>
      </c>
      <c r="F64043" t="s">
        <v>570</v>
      </c>
      <c r="G64043">
        <v>1743</v>
      </c>
      <c r="H64043" t="b">
        <f>OR(L64043='PERAC-ngpPrcsTnD-mthncptr'!$B$1,L64043='PERAC-ngpPrcsTnD-mthncptr'!$C$1,L64043='PERAC-ngpPrcsTnD-mthncptr'!$D$1)</f>
        <v>0</v>
      </c>
      <c r="I64043">
        <f>IF(H64043=TRUE,G64043+'NPV Calcs'!$D$14,G64043)</f>
        <v>1743</v>
      </c>
      <c r="J64043">
        <v>1.3942378984700001E-7</v>
      </c>
      <c r="K64043">
        <f>IF(OR(B64043="GAS",B64043="COL",B64043="LAN",B64043="RICE",B64043="LIVE"),J64043*About!$B$101,IF(OR(B64043="CROP",B64043="NAA"),J64043*About!$B$102,J64043))</f>
        <v>1.5615464462864002E-7</v>
      </c>
      <c r="L64043" t="str">
        <f>INDEX('EPA Tech to Policy Mapping'!$D:$D,MATCH('EPA Data'!F64043,'EPA Tech to Policy Mapping'!$C:$C,0))</f>
        <v>waste - methane capture</v>
      </c>
    </row>
    <row r="64044" spans="1:12" x14ac:dyDescent="0.35">
      <c r="A64044" t="s">
        <v>567</v>
      </c>
      <c r="B64044" t="s">
        <v>568</v>
      </c>
      <c r="C64044">
        <v>2045</v>
      </c>
      <c r="D64044" t="s">
        <v>5010</v>
      </c>
      <c r="E64044" t="s">
        <v>5011</v>
      </c>
      <c r="F64044" t="s">
        <v>570</v>
      </c>
      <c r="G64044">
        <v>1757</v>
      </c>
      <c r="H64044" t="b">
        <f>OR(L64044='PERAC-ngpPrcsTnD-mthncptr'!$B$1,L64044='PERAC-ngpPrcsTnD-mthncptr'!$C$1,L64044='PERAC-ngpPrcsTnD-mthncptr'!$D$1)</f>
        <v>0</v>
      </c>
      <c r="I64044">
        <f>IF(H64044=TRUE,G64044+'NPV Calcs'!$D$14,G64044)</f>
        <v>1757</v>
      </c>
      <c r="J64044">
        <v>5.0809255469600003E-8</v>
      </c>
      <c r="K64044">
        <f>IF(OR(B64044="GAS",B64044="COL",B64044="LAN",B64044="RICE",B64044="LIVE"),J64044*About!$B$101,IF(OR(B64044="CROP",B64044="NAA"),J64044*About!$B$102,J64044))</f>
        <v>5.690636612595201E-8</v>
      </c>
      <c r="L64044" t="str">
        <f>INDEX('EPA Tech to Policy Mapping'!$D:$D,MATCH('EPA Data'!F64044,'EPA Tech to Policy Mapping'!$C:$C,0))</f>
        <v>waste - methane capture</v>
      </c>
    </row>
    <row r="64045" spans="1:12" x14ac:dyDescent="0.35">
      <c r="A64045" t="s">
        <v>567</v>
      </c>
      <c r="B64045" t="s">
        <v>568</v>
      </c>
      <c r="C64045">
        <v>2045</v>
      </c>
      <c r="D64045" t="s">
        <v>5010</v>
      </c>
      <c r="E64045" t="s">
        <v>5011</v>
      </c>
      <c r="F64045" t="s">
        <v>570</v>
      </c>
      <c r="G64045">
        <v>1758</v>
      </c>
      <c r="H64045" t="b">
        <f>OR(L64045='PERAC-ngpPrcsTnD-mthncptr'!$B$1,L64045='PERAC-ngpPrcsTnD-mthncptr'!$C$1,L64045='PERAC-ngpPrcsTnD-mthncptr'!$D$1)</f>
        <v>0</v>
      </c>
      <c r="I64045">
        <f>IF(H64045=TRUE,G64045+'NPV Calcs'!$D$14,G64045)</f>
        <v>1758</v>
      </c>
      <c r="J64045">
        <v>9.3500789333199994E-9</v>
      </c>
      <c r="K64045">
        <f>IF(OR(B64045="GAS",B64045="COL",B64045="LAN",B64045="RICE",B64045="LIVE"),J64045*About!$B$101,IF(OR(B64045="CROP",B64045="NAA"),J64045*About!$B$102,J64045))</f>
        <v>1.04720884053184E-8</v>
      </c>
      <c r="L64045" t="str">
        <f>INDEX('EPA Tech to Policy Mapping'!$D:$D,MATCH('EPA Data'!F64045,'EPA Tech to Policy Mapping'!$C:$C,0))</f>
        <v>waste - methane capture</v>
      </c>
    </row>
    <row r="64046" spans="1:12" x14ac:dyDescent="0.35">
      <c r="A64046" t="s">
        <v>567</v>
      </c>
      <c r="B64046" t="s">
        <v>568</v>
      </c>
      <c r="C64046">
        <v>2045</v>
      </c>
      <c r="D64046" t="s">
        <v>5010</v>
      </c>
      <c r="E64046" t="s">
        <v>5011</v>
      </c>
      <c r="F64046" t="s">
        <v>570</v>
      </c>
      <c r="G64046">
        <v>1761</v>
      </c>
      <c r="H64046" t="b">
        <f>OR(L64046='PERAC-ngpPrcsTnD-mthncptr'!$B$1,L64046='PERAC-ngpPrcsTnD-mthncptr'!$C$1,L64046='PERAC-ngpPrcsTnD-mthncptr'!$D$1)</f>
        <v>0</v>
      </c>
      <c r="I64046">
        <f>IF(H64046=TRUE,G64046+'NPV Calcs'!$D$14,G64046)</f>
        <v>1761</v>
      </c>
      <c r="J64046">
        <v>3.88993370848E-9</v>
      </c>
      <c r="K64046">
        <f>IF(OR(B64046="GAS",B64046="COL",B64046="LAN",B64046="RICE",B64046="LIVE"),J64046*About!$B$101,IF(OR(B64046="CROP",B64046="NAA"),J64046*About!$B$102,J64046))</f>
        <v>4.3567257534976E-9</v>
      </c>
      <c r="L64046" t="str">
        <f>INDEX('EPA Tech to Policy Mapping'!$D:$D,MATCH('EPA Data'!F64046,'EPA Tech to Policy Mapping'!$C:$C,0))</f>
        <v>waste - methane capture</v>
      </c>
    </row>
    <row r="64047" spans="1:12" x14ac:dyDescent="0.35">
      <c r="A64047" t="s">
        <v>567</v>
      </c>
      <c r="B64047" t="s">
        <v>568</v>
      </c>
      <c r="C64047">
        <v>2045</v>
      </c>
      <c r="D64047" t="s">
        <v>5010</v>
      </c>
      <c r="E64047" t="s">
        <v>5011</v>
      </c>
      <c r="F64047" t="s">
        <v>570</v>
      </c>
      <c r="G64047">
        <v>1831</v>
      </c>
      <c r="H64047" t="b">
        <f>OR(L64047='PERAC-ngpPrcsTnD-mthncptr'!$B$1,L64047='PERAC-ngpPrcsTnD-mthncptr'!$C$1,L64047='PERAC-ngpPrcsTnD-mthncptr'!$D$1)</f>
        <v>0</v>
      </c>
      <c r="I64047">
        <f>IF(H64047=TRUE,G64047+'NPV Calcs'!$D$14,G64047)</f>
        <v>1831</v>
      </c>
      <c r="J64047">
        <v>4.6771181372299997E-10</v>
      </c>
      <c r="K64047">
        <f>IF(OR(B64047="GAS",B64047="COL",B64047="LAN",B64047="RICE",B64047="LIVE"),J64047*About!$B$101,IF(OR(B64047="CROP",B64047="NAA"),J64047*About!$B$102,J64047))</f>
        <v>5.2383723136976E-10</v>
      </c>
      <c r="L64047" t="str">
        <f>INDEX('EPA Tech to Policy Mapping'!$D:$D,MATCH('EPA Data'!F64047,'EPA Tech to Policy Mapping'!$C:$C,0))</f>
        <v>waste - methane capture</v>
      </c>
    </row>
    <row r="64048" spans="1:12" x14ac:dyDescent="0.35">
      <c r="A64048" t="s">
        <v>567</v>
      </c>
      <c r="B64048" t="s">
        <v>568</v>
      </c>
      <c r="C64048">
        <v>2045</v>
      </c>
      <c r="D64048" t="s">
        <v>5010</v>
      </c>
      <c r="E64048" t="s">
        <v>5011</v>
      </c>
      <c r="F64048" t="s">
        <v>570</v>
      </c>
      <c r="G64048">
        <v>1868</v>
      </c>
      <c r="H64048" t="b">
        <f>OR(L64048='PERAC-ngpPrcsTnD-mthncptr'!$B$1,L64048='PERAC-ngpPrcsTnD-mthncptr'!$C$1,L64048='PERAC-ngpPrcsTnD-mthncptr'!$D$1)</f>
        <v>0</v>
      </c>
      <c r="I64048">
        <f>IF(H64048=TRUE,G64048+'NPV Calcs'!$D$14,G64048)</f>
        <v>1868</v>
      </c>
      <c r="J64048">
        <v>6.1805165429999996E-9</v>
      </c>
      <c r="K64048">
        <f>IF(OR(B64048="GAS",B64048="COL",B64048="LAN",B64048="RICE",B64048="LIVE"),J64048*About!$B$101,IF(OR(B64048="CROP",B64048="NAA"),J64048*About!$B$102,J64048))</f>
        <v>6.9221785281600005E-9</v>
      </c>
      <c r="L64048" t="str">
        <f>INDEX('EPA Tech to Policy Mapping'!$D:$D,MATCH('EPA Data'!F64048,'EPA Tech to Policy Mapping'!$C:$C,0))</f>
        <v>waste - methane capture</v>
      </c>
    </row>
    <row r="64049" spans="1:12" x14ac:dyDescent="0.35">
      <c r="A64049" t="s">
        <v>567</v>
      </c>
      <c r="B64049" t="s">
        <v>568</v>
      </c>
      <c r="C64049">
        <v>2045</v>
      </c>
      <c r="D64049" t="s">
        <v>5010</v>
      </c>
      <c r="E64049" t="s">
        <v>5011</v>
      </c>
      <c r="F64049" t="s">
        <v>570</v>
      </c>
      <c r="G64049">
        <v>1918</v>
      </c>
      <c r="H64049" t="b">
        <f>OR(L64049='PERAC-ngpPrcsTnD-mthncptr'!$B$1,L64049='PERAC-ngpPrcsTnD-mthncptr'!$C$1,L64049='PERAC-ngpPrcsTnD-mthncptr'!$D$1)</f>
        <v>0</v>
      </c>
      <c r="I64049">
        <f>IF(H64049=TRUE,G64049+'NPV Calcs'!$D$14,G64049)</f>
        <v>1918</v>
      </c>
      <c r="J64049">
        <v>5.5467799242599998E-9</v>
      </c>
      <c r="K64049">
        <f>IF(OR(B64049="GAS",B64049="COL",B64049="LAN",B64049="RICE",B64049="LIVE"),J64049*About!$B$101,IF(OR(B64049="CROP",B64049="NAA"),J64049*About!$B$102,J64049))</f>
        <v>6.2123935151712007E-9</v>
      </c>
      <c r="L64049" t="str">
        <f>INDEX('EPA Tech to Policy Mapping'!$D:$D,MATCH('EPA Data'!F64049,'EPA Tech to Policy Mapping'!$C:$C,0))</f>
        <v>waste - methane capture</v>
      </c>
    </row>
    <row r="64050" spans="1:12" x14ac:dyDescent="0.35">
      <c r="A64050" t="s">
        <v>567</v>
      </c>
      <c r="B64050" t="s">
        <v>568</v>
      </c>
      <c r="C64050">
        <v>2045</v>
      </c>
      <c r="D64050" t="s">
        <v>5010</v>
      </c>
      <c r="E64050" t="s">
        <v>5011</v>
      </c>
      <c r="F64050" t="s">
        <v>570</v>
      </c>
      <c r="G64050">
        <v>1930</v>
      </c>
      <c r="H64050" t="b">
        <f>OR(L64050='PERAC-ngpPrcsTnD-mthncptr'!$B$1,L64050='PERAC-ngpPrcsTnD-mthncptr'!$C$1,L64050='PERAC-ngpPrcsTnD-mthncptr'!$D$1)</f>
        <v>0</v>
      </c>
      <c r="I64050">
        <f>IF(H64050=TRUE,G64050+'NPV Calcs'!$D$14,G64050)</f>
        <v>1930</v>
      </c>
      <c r="J64050">
        <v>2.7917368417E-10</v>
      </c>
      <c r="K64050">
        <f>IF(OR(B64050="GAS",B64050="COL",B64050="LAN",B64050="RICE",B64050="LIVE"),J64050*About!$B$101,IF(OR(B64050="CROP",B64050="NAA"),J64050*About!$B$102,J64050))</f>
        <v>3.1267452627040002E-10</v>
      </c>
      <c r="L64050" t="str">
        <f>INDEX('EPA Tech to Policy Mapping'!$D:$D,MATCH('EPA Data'!F64050,'EPA Tech to Policy Mapping'!$C:$C,0))</f>
        <v>waste - methane capture</v>
      </c>
    </row>
    <row r="64051" spans="1:12" x14ac:dyDescent="0.35">
      <c r="A64051" t="s">
        <v>567</v>
      </c>
      <c r="B64051" t="s">
        <v>568</v>
      </c>
      <c r="C64051">
        <v>2045</v>
      </c>
      <c r="D64051" t="s">
        <v>5010</v>
      </c>
      <c r="E64051" t="s">
        <v>5011</v>
      </c>
      <c r="F64051" t="s">
        <v>570</v>
      </c>
      <c r="G64051">
        <v>1946</v>
      </c>
      <c r="H64051" t="b">
        <f>OR(L64051='PERAC-ngpPrcsTnD-mthncptr'!$B$1,L64051='PERAC-ngpPrcsTnD-mthncptr'!$C$1,L64051='PERAC-ngpPrcsTnD-mthncptr'!$D$1)</f>
        <v>0</v>
      </c>
      <c r="I64051">
        <f>IF(H64051=TRUE,G64051+'NPV Calcs'!$D$14,G64051)</f>
        <v>1946</v>
      </c>
      <c r="J64051">
        <v>3.5718425550599999E-8</v>
      </c>
      <c r="K64051">
        <f>IF(OR(B64051="GAS",B64051="COL",B64051="LAN",B64051="RICE",B64051="LIVE"),J64051*About!$B$101,IF(OR(B64051="CROP",B64051="NAA"),J64051*About!$B$102,J64051))</f>
        <v>4.0004636616672004E-8</v>
      </c>
      <c r="L64051" t="str">
        <f>INDEX('EPA Tech to Policy Mapping'!$D:$D,MATCH('EPA Data'!F64051,'EPA Tech to Policy Mapping'!$C:$C,0))</f>
        <v>waste - methane capture</v>
      </c>
    </row>
    <row r="64052" spans="1:12" x14ac:dyDescent="0.35">
      <c r="A64052" t="s">
        <v>567</v>
      </c>
      <c r="B64052" t="s">
        <v>568</v>
      </c>
      <c r="C64052">
        <v>2045</v>
      </c>
      <c r="D64052" t="s">
        <v>5010</v>
      </c>
      <c r="E64052" t="s">
        <v>5011</v>
      </c>
      <c r="F64052" t="s">
        <v>570</v>
      </c>
      <c r="G64052">
        <v>1959</v>
      </c>
      <c r="H64052" t="b">
        <f>OR(L64052='PERAC-ngpPrcsTnD-mthncptr'!$B$1,L64052='PERAC-ngpPrcsTnD-mthncptr'!$C$1,L64052='PERAC-ngpPrcsTnD-mthncptr'!$D$1)</f>
        <v>0</v>
      </c>
      <c r="I64052">
        <f>IF(H64052=TRUE,G64052+'NPV Calcs'!$D$14,G64052)</f>
        <v>1959</v>
      </c>
      <c r="J64052">
        <v>3.3693641654500001E-8</v>
      </c>
      <c r="K64052">
        <f>IF(OR(B64052="GAS",B64052="COL",B64052="LAN",B64052="RICE",B64052="LIVE"),J64052*About!$B$101,IF(OR(B64052="CROP",B64052="NAA"),J64052*About!$B$102,J64052))</f>
        <v>3.7736878653040005E-8</v>
      </c>
      <c r="L64052" t="str">
        <f>INDEX('EPA Tech to Policy Mapping'!$D:$D,MATCH('EPA Data'!F64052,'EPA Tech to Policy Mapping'!$C:$C,0))</f>
        <v>waste - methane capture</v>
      </c>
    </row>
    <row r="64053" spans="1:12" x14ac:dyDescent="0.35">
      <c r="A64053" t="s">
        <v>567</v>
      </c>
      <c r="B64053" t="s">
        <v>568</v>
      </c>
      <c r="C64053">
        <v>2045</v>
      </c>
      <c r="D64053" t="s">
        <v>5010</v>
      </c>
      <c r="E64053" t="s">
        <v>5011</v>
      </c>
      <c r="F64053" t="s">
        <v>570</v>
      </c>
      <c r="G64053">
        <v>1961</v>
      </c>
      <c r="H64053" t="b">
        <f>OR(L64053='PERAC-ngpPrcsTnD-mthncptr'!$B$1,L64053='PERAC-ngpPrcsTnD-mthncptr'!$C$1,L64053='PERAC-ngpPrcsTnD-mthncptr'!$D$1)</f>
        <v>0</v>
      </c>
      <c r="I64053">
        <f>IF(H64053=TRUE,G64053+'NPV Calcs'!$D$14,G64053)</f>
        <v>1961</v>
      </c>
      <c r="J64053">
        <v>4.04668476506E-8</v>
      </c>
      <c r="K64053">
        <f>IF(OR(B64053="GAS",B64053="COL",B64053="LAN",B64053="RICE",B64053="LIVE"),J64053*About!$B$101,IF(OR(B64053="CROP",B64053="NAA"),J64053*About!$B$102,J64053))</f>
        <v>4.5322869368672006E-8</v>
      </c>
      <c r="L64053" t="str">
        <f>INDEX('EPA Tech to Policy Mapping'!$D:$D,MATCH('EPA Data'!F64053,'EPA Tech to Policy Mapping'!$C:$C,0))</f>
        <v>waste - methane capture</v>
      </c>
    </row>
    <row r="64054" spans="1:12" x14ac:dyDescent="0.35">
      <c r="A64054" t="s">
        <v>567</v>
      </c>
      <c r="B64054" t="s">
        <v>568</v>
      </c>
      <c r="C64054">
        <v>2045</v>
      </c>
      <c r="D64054" t="s">
        <v>5010</v>
      </c>
      <c r="E64054" t="s">
        <v>5011</v>
      </c>
      <c r="F64054" t="s">
        <v>570</v>
      </c>
      <c r="G64054">
        <v>1963</v>
      </c>
      <c r="H64054" t="b">
        <f>OR(L64054='PERAC-ngpPrcsTnD-mthncptr'!$B$1,L64054='PERAC-ngpPrcsTnD-mthncptr'!$C$1,L64054='PERAC-ngpPrcsTnD-mthncptr'!$D$1)</f>
        <v>0</v>
      </c>
      <c r="I64054">
        <f>IF(H64054=TRUE,G64054+'NPV Calcs'!$D$14,G64054)</f>
        <v>1963</v>
      </c>
      <c r="J64054">
        <v>8.0054128659400007E-8</v>
      </c>
      <c r="K64054">
        <f>IF(OR(B64054="GAS",B64054="COL",B64054="LAN",B64054="RICE",B64054="LIVE"),J64054*About!$B$101,IF(OR(B64054="CROP",B64054="NAA"),J64054*About!$B$102,J64054))</f>
        <v>8.9660624098528021E-8</v>
      </c>
      <c r="L64054" t="str">
        <f>INDEX('EPA Tech to Policy Mapping'!$D:$D,MATCH('EPA Data'!F64054,'EPA Tech to Policy Mapping'!$C:$C,0))</f>
        <v>waste - methane capture</v>
      </c>
    </row>
    <row r="64055" spans="1:12" x14ac:dyDescent="0.35">
      <c r="A64055" t="s">
        <v>567</v>
      </c>
      <c r="B64055" t="s">
        <v>568</v>
      </c>
      <c r="C64055">
        <v>2045</v>
      </c>
      <c r="D64055" t="s">
        <v>5010</v>
      </c>
      <c r="E64055" t="s">
        <v>5011</v>
      </c>
      <c r="F64055" t="s">
        <v>570</v>
      </c>
      <c r="G64055">
        <v>1972</v>
      </c>
      <c r="H64055" t="b">
        <f>OR(L64055='PERAC-ngpPrcsTnD-mthncptr'!$B$1,L64055='PERAC-ngpPrcsTnD-mthncptr'!$C$1,L64055='PERAC-ngpPrcsTnD-mthncptr'!$D$1)</f>
        <v>0</v>
      </c>
      <c r="I64055">
        <f>IF(H64055=TRUE,G64055+'NPV Calcs'!$D$14,G64055)</f>
        <v>1972</v>
      </c>
      <c r="J64055">
        <v>3.6722699547899997E-8</v>
      </c>
      <c r="K64055">
        <f>IF(OR(B64055="GAS",B64055="COL",B64055="LAN",B64055="RICE",B64055="LIVE"),J64055*About!$B$101,IF(OR(B64055="CROP",B64055="NAA"),J64055*About!$B$102,J64055))</f>
        <v>4.1129423493647999E-8</v>
      </c>
      <c r="L64055" t="str">
        <f>INDEX('EPA Tech to Policy Mapping'!$D:$D,MATCH('EPA Data'!F64055,'EPA Tech to Policy Mapping'!$C:$C,0))</f>
        <v>waste - methane capture</v>
      </c>
    </row>
    <row r="64056" spans="1:12" x14ac:dyDescent="0.35">
      <c r="A64056" t="s">
        <v>567</v>
      </c>
      <c r="B64056" t="s">
        <v>568</v>
      </c>
      <c r="C64056">
        <v>2045</v>
      </c>
      <c r="D64056" t="s">
        <v>5010</v>
      </c>
      <c r="E64056" t="s">
        <v>5011</v>
      </c>
      <c r="F64056" t="s">
        <v>570</v>
      </c>
      <c r="G64056">
        <v>1987</v>
      </c>
      <c r="H64056" t="b">
        <f>OR(L64056='PERAC-ngpPrcsTnD-mthncptr'!$B$1,L64056='PERAC-ngpPrcsTnD-mthncptr'!$C$1,L64056='PERAC-ngpPrcsTnD-mthncptr'!$D$1)</f>
        <v>0</v>
      </c>
      <c r="I64056">
        <f>IF(H64056=TRUE,G64056+'NPV Calcs'!$D$14,G64056)</f>
        <v>1987</v>
      </c>
      <c r="J64056">
        <v>2.2571067237499999E-9</v>
      </c>
      <c r="K64056">
        <f>IF(OR(B64056="GAS",B64056="COL",B64056="LAN",B64056="RICE",B64056="LIVE"),J64056*About!$B$101,IF(OR(B64056="CROP",B64056="NAA"),J64056*About!$B$102,J64056))</f>
        <v>2.5279595306000002E-9</v>
      </c>
      <c r="L64056" t="str">
        <f>INDEX('EPA Tech to Policy Mapping'!$D:$D,MATCH('EPA Data'!F64056,'EPA Tech to Policy Mapping'!$C:$C,0))</f>
        <v>waste - methane capture</v>
      </c>
    </row>
    <row r="64057" spans="1:12" x14ac:dyDescent="0.35">
      <c r="A64057" t="s">
        <v>567</v>
      </c>
      <c r="B64057" t="s">
        <v>568</v>
      </c>
      <c r="C64057">
        <v>2045</v>
      </c>
      <c r="D64057" t="s">
        <v>5010</v>
      </c>
      <c r="E64057" t="s">
        <v>5011</v>
      </c>
      <c r="F64057" t="s">
        <v>570</v>
      </c>
      <c r="G64057">
        <v>2007</v>
      </c>
      <c r="H64057" t="b">
        <f>OR(L64057='PERAC-ngpPrcsTnD-mthncptr'!$B$1,L64057='PERAC-ngpPrcsTnD-mthncptr'!$C$1,L64057='PERAC-ngpPrcsTnD-mthncptr'!$D$1)</f>
        <v>0</v>
      </c>
      <c r="I64057">
        <f>IF(H64057=TRUE,G64057+'NPV Calcs'!$D$14,G64057)</f>
        <v>2007</v>
      </c>
      <c r="J64057">
        <v>2.7735393981499999E-9</v>
      </c>
      <c r="K64057">
        <f>IF(OR(B64057="GAS",B64057="COL",B64057="LAN",B64057="RICE",B64057="LIVE"),J64057*About!$B$101,IF(OR(B64057="CROP",B64057="NAA"),J64057*About!$B$102,J64057))</f>
        <v>3.1063641259280004E-9</v>
      </c>
      <c r="L64057" t="str">
        <f>INDEX('EPA Tech to Policy Mapping'!$D:$D,MATCH('EPA Data'!F64057,'EPA Tech to Policy Mapping'!$C:$C,0))</f>
        <v>waste - methane capture</v>
      </c>
    </row>
    <row r="64058" spans="1:12" x14ac:dyDescent="0.35">
      <c r="A64058" t="s">
        <v>567</v>
      </c>
      <c r="B64058" t="s">
        <v>568</v>
      </c>
      <c r="C64058">
        <v>2045</v>
      </c>
      <c r="D64058" t="s">
        <v>5010</v>
      </c>
      <c r="E64058" t="s">
        <v>5011</v>
      </c>
      <c r="F64058" t="s">
        <v>570</v>
      </c>
      <c r="G64058">
        <v>2017</v>
      </c>
      <c r="H64058" t="b">
        <f>OR(L64058='PERAC-ngpPrcsTnD-mthncptr'!$B$1,L64058='PERAC-ngpPrcsTnD-mthncptr'!$C$1,L64058='PERAC-ngpPrcsTnD-mthncptr'!$D$1)</f>
        <v>0</v>
      </c>
      <c r="I64058">
        <f>IF(H64058=TRUE,G64058+'NPV Calcs'!$D$14,G64058)</f>
        <v>2017</v>
      </c>
      <c r="J64058">
        <v>5.7591989843799998E-8</v>
      </c>
      <c r="K64058">
        <f>IF(OR(B64058="GAS",B64058="COL",B64058="LAN",B64058="RICE",B64058="LIVE"),J64058*About!$B$101,IF(OR(B64058="CROP",B64058="NAA"),J64058*About!$B$102,J64058))</f>
        <v>6.4503028625056E-8</v>
      </c>
      <c r="L64058" t="str">
        <f>INDEX('EPA Tech to Policy Mapping'!$D:$D,MATCH('EPA Data'!F64058,'EPA Tech to Policy Mapping'!$C:$C,0))</f>
        <v>waste - methane capture</v>
      </c>
    </row>
    <row r="64059" spans="1:12" x14ac:dyDescent="0.35">
      <c r="A64059" t="s">
        <v>567</v>
      </c>
      <c r="B64059" t="s">
        <v>568</v>
      </c>
      <c r="C64059">
        <v>2045</v>
      </c>
      <c r="D64059" t="s">
        <v>5010</v>
      </c>
      <c r="E64059" t="s">
        <v>5011</v>
      </c>
      <c r="F64059" t="s">
        <v>570</v>
      </c>
      <c r="G64059">
        <v>2029</v>
      </c>
      <c r="H64059" t="b">
        <f>OR(L64059='PERAC-ngpPrcsTnD-mthncptr'!$B$1,L64059='PERAC-ngpPrcsTnD-mthncptr'!$C$1,L64059='PERAC-ngpPrcsTnD-mthncptr'!$D$1)</f>
        <v>0</v>
      </c>
      <c r="I64059">
        <f>IF(H64059=TRUE,G64059+'NPV Calcs'!$D$14,G64059)</f>
        <v>2029</v>
      </c>
      <c r="J64059">
        <v>2.30970371718E-8</v>
      </c>
      <c r="K64059">
        <f>IF(OR(B64059="GAS",B64059="COL",B64059="LAN",B64059="RICE",B64059="LIVE"),J64059*About!$B$101,IF(OR(B64059="CROP",B64059="NAA"),J64059*About!$B$102,J64059))</f>
        <v>2.5868681632416003E-8</v>
      </c>
      <c r="L64059" t="str">
        <f>INDEX('EPA Tech to Policy Mapping'!$D:$D,MATCH('EPA Data'!F64059,'EPA Tech to Policy Mapping'!$C:$C,0))</f>
        <v>waste - methane capture</v>
      </c>
    </row>
    <row r="64060" spans="1:12" x14ac:dyDescent="0.35">
      <c r="A64060" t="s">
        <v>567</v>
      </c>
      <c r="B64060" t="s">
        <v>568</v>
      </c>
      <c r="C64060">
        <v>2045</v>
      </c>
      <c r="D64060" t="s">
        <v>5010</v>
      </c>
      <c r="E64060" t="s">
        <v>5011</v>
      </c>
      <c r="F64060" t="s">
        <v>570</v>
      </c>
      <c r="G64060">
        <v>2030</v>
      </c>
      <c r="H64060" t="b">
        <f>OR(L64060='PERAC-ngpPrcsTnD-mthncptr'!$B$1,L64060='PERAC-ngpPrcsTnD-mthncptr'!$C$1,L64060='PERAC-ngpPrcsTnD-mthncptr'!$D$1)</f>
        <v>0</v>
      </c>
      <c r="I64060">
        <f>IF(H64060=TRUE,G64060+'NPV Calcs'!$D$14,G64060)</f>
        <v>2030</v>
      </c>
      <c r="J64060">
        <v>1.5275082887499999E-7</v>
      </c>
      <c r="K64060">
        <f>IF(OR(B64060="GAS",B64060="COL",B64060="LAN",B64060="RICE",B64060="LIVE"),J64060*About!$B$101,IF(OR(B64060="CROP",B64060="NAA"),J64060*About!$B$102,J64060))</f>
        <v>1.7108092834E-7</v>
      </c>
      <c r="L64060" t="str">
        <f>INDEX('EPA Tech to Policy Mapping'!$D:$D,MATCH('EPA Data'!F64060,'EPA Tech to Policy Mapping'!$C:$C,0))</f>
        <v>waste - methane capture</v>
      </c>
    </row>
    <row r="64061" spans="1:12" x14ac:dyDescent="0.35">
      <c r="A64061" t="s">
        <v>567</v>
      </c>
      <c r="B64061" t="s">
        <v>568</v>
      </c>
      <c r="C64061">
        <v>2045</v>
      </c>
      <c r="D64061" t="s">
        <v>5010</v>
      </c>
      <c r="E64061" t="s">
        <v>5011</v>
      </c>
      <c r="F64061" t="s">
        <v>570</v>
      </c>
      <c r="G64061">
        <v>2042</v>
      </c>
      <c r="H64061" t="b">
        <f>OR(L64061='PERAC-ngpPrcsTnD-mthncptr'!$B$1,L64061='PERAC-ngpPrcsTnD-mthncptr'!$C$1,L64061='PERAC-ngpPrcsTnD-mthncptr'!$D$1)</f>
        <v>0</v>
      </c>
      <c r="I64061">
        <f>IF(H64061=TRUE,G64061+'NPV Calcs'!$D$14,G64061)</f>
        <v>2042</v>
      </c>
      <c r="J64061">
        <v>1.27376917902E-8</v>
      </c>
      <c r="K64061">
        <f>IF(OR(B64061="GAS",B64061="COL",B64061="LAN",B64061="RICE",B64061="LIVE"),J64061*About!$B$101,IF(OR(B64061="CROP",B64061="NAA"),J64061*About!$B$102,J64061))</f>
        <v>1.4266214805024001E-8</v>
      </c>
      <c r="L64061" t="str">
        <f>INDEX('EPA Tech to Policy Mapping'!$D:$D,MATCH('EPA Data'!F64061,'EPA Tech to Policy Mapping'!$C:$C,0))</f>
        <v>waste - methane capture</v>
      </c>
    </row>
    <row r="64062" spans="1:12" x14ac:dyDescent="0.35">
      <c r="A64062" t="s">
        <v>567</v>
      </c>
      <c r="B64062" t="s">
        <v>568</v>
      </c>
      <c r="C64062">
        <v>2045</v>
      </c>
      <c r="D64062" t="s">
        <v>5010</v>
      </c>
      <c r="E64062" t="s">
        <v>5011</v>
      </c>
      <c r="F64062" t="s">
        <v>570</v>
      </c>
      <c r="G64062">
        <v>2050</v>
      </c>
      <c r="H64062" t="b">
        <f>OR(L64062='PERAC-ngpPrcsTnD-mthncptr'!$B$1,L64062='PERAC-ngpPrcsTnD-mthncptr'!$C$1,L64062='PERAC-ngpPrcsTnD-mthncptr'!$D$1)</f>
        <v>0</v>
      </c>
      <c r="I64062">
        <f>IF(H64062=TRUE,G64062+'NPV Calcs'!$D$14,G64062)</f>
        <v>2050</v>
      </c>
      <c r="J64062">
        <v>4.1417138163500001E-8</v>
      </c>
      <c r="K64062">
        <f>IF(OR(B64062="GAS",B64062="COL",B64062="LAN",B64062="RICE",B64062="LIVE"),J64062*About!$B$101,IF(OR(B64062="CROP",B64062="NAA"),J64062*About!$B$102,J64062))</f>
        <v>4.6387194743120003E-8</v>
      </c>
      <c r="L64062" t="str">
        <f>INDEX('EPA Tech to Policy Mapping'!$D:$D,MATCH('EPA Data'!F64062,'EPA Tech to Policy Mapping'!$C:$C,0))</f>
        <v>waste - methane capture</v>
      </c>
    </row>
    <row r="64063" spans="1:12" x14ac:dyDescent="0.35">
      <c r="A64063" t="s">
        <v>567</v>
      </c>
      <c r="B64063" t="s">
        <v>568</v>
      </c>
      <c r="C64063">
        <v>2045</v>
      </c>
      <c r="D64063" t="s">
        <v>5010</v>
      </c>
      <c r="E64063" t="s">
        <v>5011</v>
      </c>
      <c r="F64063" t="s">
        <v>570</v>
      </c>
      <c r="G64063">
        <v>2053</v>
      </c>
      <c r="H64063" t="b">
        <f>OR(L64063='PERAC-ngpPrcsTnD-mthncptr'!$B$1,L64063='PERAC-ngpPrcsTnD-mthncptr'!$C$1,L64063='PERAC-ngpPrcsTnD-mthncptr'!$D$1)</f>
        <v>0</v>
      </c>
      <c r="I64063">
        <f>IF(H64063=TRUE,G64063+'NPV Calcs'!$D$14,G64063)</f>
        <v>2053</v>
      </c>
      <c r="J64063">
        <v>1.2313290653799999E-7</v>
      </c>
      <c r="K64063">
        <f>IF(OR(B64063="GAS",B64063="COL",B64063="LAN",B64063="RICE",B64063="LIVE"),J64063*About!$B$101,IF(OR(B64063="CROP",B64063="NAA"),J64063*About!$B$102,J64063))</f>
        <v>1.3790885532255999E-7</v>
      </c>
      <c r="L64063" t="str">
        <f>INDEX('EPA Tech to Policy Mapping'!$D:$D,MATCH('EPA Data'!F64063,'EPA Tech to Policy Mapping'!$C:$C,0))</f>
        <v>waste - methane capture</v>
      </c>
    </row>
    <row r="64064" spans="1:12" x14ac:dyDescent="0.35">
      <c r="A64064" t="s">
        <v>567</v>
      </c>
      <c r="B64064" t="s">
        <v>568</v>
      </c>
      <c r="C64064">
        <v>2045</v>
      </c>
      <c r="D64064" t="s">
        <v>5010</v>
      </c>
      <c r="E64064" t="s">
        <v>5011</v>
      </c>
      <c r="F64064" t="s">
        <v>570</v>
      </c>
      <c r="G64064">
        <v>2065</v>
      </c>
      <c r="H64064" t="b">
        <f>OR(L64064='PERAC-ngpPrcsTnD-mthncptr'!$B$1,L64064='PERAC-ngpPrcsTnD-mthncptr'!$C$1,L64064='PERAC-ngpPrcsTnD-mthncptr'!$D$1)</f>
        <v>0</v>
      </c>
      <c r="I64064">
        <f>IF(H64064=TRUE,G64064+'NPV Calcs'!$D$14,G64064)</f>
        <v>2065</v>
      </c>
      <c r="J64064">
        <v>2.5405431092200001E-9</v>
      </c>
      <c r="K64064">
        <f>IF(OR(B64064="GAS",B64064="COL",B64064="LAN",B64064="RICE",B64064="LIVE"),J64064*About!$B$101,IF(OR(B64064="CROP",B64064="NAA"),J64064*About!$B$102,J64064))</f>
        <v>2.8454082823264006E-9</v>
      </c>
      <c r="L64064" t="str">
        <f>INDEX('EPA Tech to Policy Mapping'!$D:$D,MATCH('EPA Data'!F64064,'EPA Tech to Policy Mapping'!$C:$C,0))</f>
        <v>waste - methane capture</v>
      </c>
    </row>
    <row r="64065" spans="1:12" x14ac:dyDescent="0.35">
      <c r="A64065" t="s">
        <v>567</v>
      </c>
      <c r="B64065" t="s">
        <v>568</v>
      </c>
      <c r="C64065">
        <v>2045</v>
      </c>
      <c r="D64065" t="s">
        <v>5010</v>
      </c>
      <c r="E64065" t="s">
        <v>5011</v>
      </c>
      <c r="F64065" t="s">
        <v>570</v>
      </c>
      <c r="G64065">
        <v>2073</v>
      </c>
      <c r="H64065" t="b">
        <f>OR(L64065='PERAC-ngpPrcsTnD-mthncptr'!$B$1,L64065='PERAC-ngpPrcsTnD-mthncptr'!$C$1,L64065='PERAC-ngpPrcsTnD-mthncptr'!$D$1)</f>
        <v>0</v>
      </c>
      <c r="I64065">
        <f>IF(H64065=TRUE,G64065+'NPV Calcs'!$D$14,G64065)</f>
        <v>2073</v>
      </c>
      <c r="J64065">
        <v>6.1079403757000004E-9</v>
      </c>
      <c r="K64065">
        <f>IF(OR(B64065="GAS",B64065="COL",B64065="LAN",B64065="RICE",B64065="LIVE"),J64065*About!$B$101,IF(OR(B64065="CROP",B64065="NAA"),J64065*About!$B$102,J64065))</f>
        <v>6.8408932207840012E-9</v>
      </c>
      <c r="L64065" t="str">
        <f>INDEX('EPA Tech to Policy Mapping'!$D:$D,MATCH('EPA Data'!F64065,'EPA Tech to Policy Mapping'!$C:$C,0))</f>
        <v>waste - methane capture</v>
      </c>
    </row>
    <row r="64066" spans="1:12" x14ac:dyDescent="0.35">
      <c r="A64066" t="s">
        <v>567</v>
      </c>
      <c r="B64066" t="s">
        <v>568</v>
      </c>
      <c r="C64066">
        <v>2045</v>
      </c>
      <c r="D64066" t="s">
        <v>5010</v>
      </c>
      <c r="E64066" t="s">
        <v>5011</v>
      </c>
      <c r="F64066" t="s">
        <v>570</v>
      </c>
      <c r="G64066">
        <v>2083</v>
      </c>
      <c r="H64066" t="b">
        <f>OR(L64066='PERAC-ngpPrcsTnD-mthncptr'!$B$1,L64066='PERAC-ngpPrcsTnD-mthncptr'!$C$1,L64066='PERAC-ngpPrcsTnD-mthncptr'!$D$1)</f>
        <v>0</v>
      </c>
      <c r="I64066">
        <f>IF(H64066=TRUE,G64066+'NPV Calcs'!$D$14,G64066)</f>
        <v>2083</v>
      </c>
      <c r="J64066">
        <v>3.0552214092000001E-9</v>
      </c>
      <c r="K64066">
        <f>IF(OR(B64066="GAS",B64066="COL",B64066="LAN",B64066="RICE",B64066="LIVE"),J64066*About!$B$101,IF(OR(B64066="CROP",B64066="NAA"),J64066*About!$B$102,J64066))</f>
        <v>3.4218479783040004E-9</v>
      </c>
      <c r="L64066" t="str">
        <f>INDEX('EPA Tech to Policy Mapping'!$D:$D,MATCH('EPA Data'!F64066,'EPA Tech to Policy Mapping'!$C:$C,0))</f>
        <v>waste - methane capture</v>
      </c>
    </row>
    <row r="64067" spans="1:12" x14ac:dyDescent="0.35">
      <c r="A64067" t="s">
        <v>567</v>
      </c>
      <c r="B64067" t="s">
        <v>568</v>
      </c>
      <c r="C64067">
        <v>2045</v>
      </c>
      <c r="D64067" t="s">
        <v>5010</v>
      </c>
      <c r="E64067" t="s">
        <v>5011</v>
      </c>
      <c r="F64067" t="s">
        <v>570</v>
      </c>
      <c r="G64067">
        <v>2095</v>
      </c>
      <c r="H64067" t="b">
        <f>OR(L64067='PERAC-ngpPrcsTnD-mthncptr'!$B$1,L64067='PERAC-ngpPrcsTnD-mthncptr'!$C$1,L64067='PERAC-ngpPrcsTnD-mthncptr'!$D$1)</f>
        <v>0</v>
      </c>
      <c r="I64067">
        <f>IF(H64067=TRUE,G64067+'NPV Calcs'!$D$14,G64067)</f>
        <v>2095</v>
      </c>
      <c r="J64067">
        <v>5.7540781028800004E-9</v>
      </c>
      <c r="K64067">
        <f>IF(OR(B64067="GAS",B64067="COL",B64067="LAN",B64067="RICE",B64067="LIVE"),J64067*About!$B$101,IF(OR(B64067="CROP",B64067="NAA"),J64067*About!$B$102,J64067))</f>
        <v>6.4445674752256009E-9</v>
      </c>
      <c r="L64067" t="str">
        <f>INDEX('EPA Tech to Policy Mapping'!$D:$D,MATCH('EPA Data'!F64067,'EPA Tech to Policy Mapping'!$C:$C,0))</f>
        <v>waste - methane capture</v>
      </c>
    </row>
    <row r="64068" spans="1:12" x14ac:dyDescent="0.35">
      <c r="A64068" t="s">
        <v>567</v>
      </c>
      <c r="B64068" t="s">
        <v>568</v>
      </c>
      <c r="C64068">
        <v>2045</v>
      </c>
      <c r="D64068" t="s">
        <v>5010</v>
      </c>
      <c r="E64068" t="s">
        <v>5011</v>
      </c>
      <c r="F64068" t="s">
        <v>570</v>
      </c>
      <c r="G64068">
        <v>2107</v>
      </c>
      <c r="H64068" t="b">
        <f>OR(L64068='PERAC-ngpPrcsTnD-mthncptr'!$B$1,L64068='PERAC-ngpPrcsTnD-mthncptr'!$C$1,L64068='PERAC-ngpPrcsTnD-mthncptr'!$D$1)</f>
        <v>0</v>
      </c>
      <c r="I64068">
        <f>IF(H64068=TRUE,G64068+'NPV Calcs'!$D$14,G64068)</f>
        <v>2107</v>
      </c>
      <c r="J64068">
        <v>2.8960714382199999E-10</v>
      </c>
      <c r="K64068">
        <f>IF(OR(B64068="GAS",B64068="COL",B64068="LAN",B64068="RICE",B64068="LIVE"),J64068*About!$B$101,IF(OR(B64068="CROP",B64068="NAA"),J64068*About!$B$102,J64068))</f>
        <v>3.2436000108064003E-10</v>
      </c>
      <c r="L64068" t="str">
        <f>INDEX('EPA Tech to Policy Mapping'!$D:$D,MATCH('EPA Data'!F64068,'EPA Tech to Policy Mapping'!$C:$C,0))</f>
        <v>waste - methane capture</v>
      </c>
    </row>
    <row r="64069" spans="1:12" x14ac:dyDescent="0.35">
      <c r="A64069" t="s">
        <v>567</v>
      </c>
      <c r="B64069" t="s">
        <v>568</v>
      </c>
      <c r="C64069">
        <v>2045</v>
      </c>
      <c r="D64069" t="s">
        <v>5010</v>
      </c>
      <c r="E64069" t="s">
        <v>5011</v>
      </c>
      <c r="F64069" t="s">
        <v>570</v>
      </c>
      <c r="G64069">
        <v>2109</v>
      </c>
      <c r="H64069" t="b">
        <f>OR(L64069='PERAC-ngpPrcsTnD-mthncptr'!$B$1,L64069='PERAC-ngpPrcsTnD-mthncptr'!$C$1,L64069='PERAC-ngpPrcsTnD-mthncptr'!$D$1)</f>
        <v>0</v>
      </c>
      <c r="I64069">
        <f>IF(H64069=TRUE,G64069+'NPV Calcs'!$D$14,G64069)</f>
        <v>2109</v>
      </c>
      <c r="J64069">
        <v>1.03028014564E-7</v>
      </c>
      <c r="K64069">
        <f>IF(OR(B64069="GAS",B64069="COL",B64069="LAN",B64069="RICE",B64069="LIVE"),J64069*About!$B$101,IF(OR(B64069="CROP",B64069="NAA"),J64069*About!$B$102,J64069))</f>
        <v>1.1539137631168001E-7</v>
      </c>
      <c r="L64069" t="str">
        <f>INDEX('EPA Tech to Policy Mapping'!$D:$D,MATCH('EPA Data'!F64069,'EPA Tech to Policy Mapping'!$C:$C,0))</f>
        <v>waste - methane capture</v>
      </c>
    </row>
    <row r="64070" spans="1:12" x14ac:dyDescent="0.35">
      <c r="A64070" t="s">
        <v>567</v>
      </c>
      <c r="B64070" t="s">
        <v>568</v>
      </c>
      <c r="C64070">
        <v>2045</v>
      </c>
      <c r="D64070" t="s">
        <v>5010</v>
      </c>
      <c r="E64070" t="s">
        <v>5011</v>
      </c>
      <c r="F64070" t="s">
        <v>570</v>
      </c>
      <c r="G64070">
        <v>2120</v>
      </c>
      <c r="H64070" t="b">
        <f>OR(L64070='PERAC-ngpPrcsTnD-mthncptr'!$B$1,L64070='PERAC-ngpPrcsTnD-mthncptr'!$C$1,L64070='PERAC-ngpPrcsTnD-mthncptr'!$D$1)</f>
        <v>0</v>
      </c>
      <c r="I64070">
        <f>IF(H64070=TRUE,G64070+'NPV Calcs'!$D$14,G64070)</f>
        <v>2120</v>
      </c>
      <c r="J64070">
        <v>6.90929446989E-9</v>
      </c>
      <c r="K64070">
        <f>IF(OR(B64070="GAS",B64070="COL",B64070="LAN",B64070="RICE",B64070="LIVE"),J64070*About!$B$101,IF(OR(B64070="CROP",B64070="NAA"),J64070*About!$B$102,J64070))</f>
        <v>7.7384098062768015E-9</v>
      </c>
      <c r="L64070" t="str">
        <f>INDEX('EPA Tech to Policy Mapping'!$D:$D,MATCH('EPA Data'!F64070,'EPA Tech to Policy Mapping'!$C:$C,0))</f>
        <v>waste - methane capture</v>
      </c>
    </row>
    <row r="64071" spans="1:12" x14ac:dyDescent="0.35">
      <c r="A64071" t="s">
        <v>567</v>
      </c>
      <c r="B64071" t="s">
        <v>568</v>
      </c>
      <c r="C64071">
        <v>2045</v>
      </c>
      <c r="D64071" t="s">
        <v>5010</v>
      </c>
      <c r="E64071" t="s">
        <v>5011</v>
      </c>
      <c r="F64071" t="s">
        <v>570</v>
      </c>
      <c r="G64071">
        <v>2122</v>
      </c>
      <c r="H64071" t="b">
        <f>OR(L64071='PERAC-ngpPrcsTnD-mthncptr'!$B$1,L64071='PERAC-ngpPrcsTnD-mthncptr'!$C$1,L64071='PERAC-ngpPrcsTnD-mthncptr'!$D$1)</f>
        <v>0</v>
      </c>
      <c r="I64071">
        <f>IF(H64071=TRUE,G64071+'NPV Calcs'!$D$14,G64071)</f>
        <v>2122</v>
      </c>
      <c r="J64071">
        <v>3.7053318635600001E-8</v>
      </c>
      <c r="K64071">
        <f>IF(OR(B64071="GAS",B64071="COL",B64071="LAN",B64071="RICE",B64071="LIVE"),J64071*About!$B$101,IF(OR(B64071="CROP",B64071="NAA"),J64071*About!$B$102,J64071))</f>
        <v>4.1499716871872006E-8</v>
      </c>
      <c r="L64071" t="str">
        <f>INDEX('EPA Tech to Policy Mapping'!$D:$D,MATCH('EPA Data'!F64071,'EPA Tech to Policy Mapping'!$C:$C,0))</f>
        <v>waste - methane capture</v>
      </c>
    </row>
    <row r="64072" spans="1:12" x14ac:dyDescent="0.35">
      <c r="A64072" t="s">
        <v>567</v>
      </c>
      <c r="B64072" t="s">
        <v>568</v>
      </c>
      <c r="C64072">
        <v>2045</v>
      </c>
      <c r="D64072" t="s">
        <v>5010</v>
      </c>
      <c r="E64072" t="s">
        <v>5011</v>
      </c>
      <c r="F64072" t="s">
        <v>570</v>
      </c>
      <c r="G64072">
        <v>2123</v>
      </c>
      <c r="H64072" t="b">
        <f>OR(L64072='PERAC-ngpPrcsTnD-mthncptr'!$B$1,L64072='PERAC-ngpPrcsTnD-mthncptr'!$C$1,L64072='PERAC-ngpPrcsTnD-mthncptr'!$D$1)</f>
        <v>0</v>
      </c>
      <c r="I64072">
        <f>IF(H64072=TRUE,G64072+'NPV Calcs'!$D$14,G64072)</f>
        <v>2123</v>
      </c>
      <c r="J64072">
        <v>3.7545792252999997E-8</v>
      </c>
      <c r="K64072">
        <f>IF(OR(B64072="GAS",B64072="COL",B64072="LAN",B64072="RICE",B64072="LIVE"),J64072*About!$B$101,IF(OR(B64072="CROP",B64072="NAA"),J64072*About!$B$102,J64072))</f>
        <v>4.2051287323360002E-8</v>
      </c>
      <c r="L64072" t="str">
        <f>INDEX('EPA Tech to Policy Mapping'!$D:$D,MATCH('EPA Data'!F64072,'EPA Tech to Policy Mapping'!$C:$C,0))</f>
        <v>waste - methane capture</v>
      </c>
    </row>
    <row r="64073" spans="1:12" x14ac:dyDescent="0.35">
      <c r="A64073" t="s">
        <v>567</v>
      </c>
      <c r="B64073" t="s">
        <v>568</v>
      </c>
      <c r="C64073">
        <v>2045</v>
      </c>
      <c r="D64073" t="s">
        <v>5010</v>
      </c>
      <c r="E64073" t="s">
        <v>5011</v>
      </c>
      <c r="F64073" t="s">
        <v>570</v>
      </c>
      <c r="G64073">
        <v>2134</v>
      </c>
      <c r="H64073" t="b">
        <f>OR(L64073='PERAC-ngpPrcsTnD-mthncptr'!$B$1,L64073='PERAC-ngpPrcsTnD-mthncptr'!$C$1,L64073='PERAC-ngpPrcsTnD-mthncptr'!$D$1)</f>
        <v>0</v>
      </c>
      <c r="I64073">
        <f>IF(H64073=TRUE,G64073+'NPV Calcs'!$D$14,G64073)</f>
        <v>2134</v>
      </c>
      <c r="J64073">
        <v>2.8744888691500002E-9</v>
      </c>
      <c r="K64073">
        <f>IF(OR(B64073="GAS",B64073="COL",B64073="LAN",B64073="RICE",B64073="LIVE"),J64073*About!$B$101,IF(OR(B64073="CROP",B64073="NAA"),J64073*About!$B$102,J64073))</f>
        <v>3.2194275334480005E-9</v>
      </c>
      <c r="L64073" t="str">
        <f>INDEX('EPA Tech to Policy Mapping'!$D:$D,MATCH('EPA Data'!F64073,'EPA Tech to Policy Mapping'!$C:$C,0))</f>
        <v>waste - methane capture</v>
      </c>
    </row>
    <row r="64074" spans="1:12" x14ac:dyDescent="0.35">
      <c r="A64074" t="s">
        <v>567</v>
      </c>
      <c r="B64074" t="s">
        <v>568</v>
      </c>
      <c r="C64074">
        <v>2045</v>
      </c>
      <c r="D64074" t="s">
        <v>5010</v>
      </c>
      <c r="E64074" t="s">
        <v>5011</v>
      </c>
      <c r="F64074" t="s">
        <v>570</v>
      </c>
      <c r="G64074">
        <v>2137</v>
      </c>
      <c r="H64074" t="b">
        <f>OR(L64074='PERAC-ngpPrcsTnD-mthncptr'!$B$1,L64074='PERAC-ngpPrcsTnD-mthncptr'!$C$1,L64074='PERAC-ngpPrcsTnD-mthncptr'!$D$1)</f>
        <v>0</v>
      </c>
      <c r="I64074">
        <f>IF(H64074=TRUE,G64074+'NPV Calcs'!$D$14,G64074)</f>
        <v>2137</v>
      </c>
      <c r="J64074">
        <v>1.250251706608E-7</v>
      </c>
      <c r="K64074">
        <f>IF(OR(B64074="GAS",B64074="COL",B64074="LAN",B64074="RICE",B64074="LIVE"),J64074*About!$B$101,IF(OR(B64074="CROP",B64074="NAA"),J64074*About!$B$102,J64074))</f>
        <v>1.4002819114009601E-7</v>
      </c>
      <c r="L64074" t="str">
        <f>INDEX('EPA Tech to Policy Mapping'!$D:$D,MATCH('EPA Data'!F64074,'EPA Tech to Policy Mapping'!$C:$C,0))</f>
        <v>waste - methane capture</v>
      </c>
    </row>
    <row r="64075" spans="1:12" x14ac:dyDescent="0.35">
      <c r="A64075" t="s">
        <v>567</v>
      </c>
      <c r="B64075" t="s">
        <v>568</v>
      </c>
      <c r="C64075">
        <v>2045</v>
      </c>
      <c r="D64075" t="s">
        <v>5010</v>
      </c>
      <c r="E64075" t="s">
        <v>5011</v>
      </c>
      <c r="F64075" t="s">
        <v>570</v>
      </c>
      <c r="G64075">
        <v>2139</v>
      </c>
      <c r="H64075" t="b">
        <f>OR(L64075='PERAC-ngpPrcsTnD-mthncptr'!$B$1,L64075='PERAC-ngpPrcsTnD-mthncptr'!$C$1,L64075='PERAC-ngpPrcsTnD-mthncptr'!$D$1)</f>
        <v>0</v>
      </c>
      <c r="I64075">
        <f>IF(H64075=TRUE,G64075+'NPV Calcs'!$D$14,G64075)</f>
        <v>2139</v>
      </c>
      <c r="J64075">
        <v>3.4952865490800002E-8</v>
      </c>
      <c r="K64075">
        <f>IF(OR(B64075="GAS",B64075="COL",B64075="LAN",B64075="RICE",B64075="LIVE"),J64075*About!$B$101,IF(OR(B64075="CROP",B64075="NAA"),J64075*About!$B$102,J64075))</f>
        <v>3.9147209349696007E-8</v>
      </c>
      <c r="L64075" t="str">
        <f>INDEX('EPA Tech to Policy Mapping'!$D:$D,MATCH('EPA Data'!F64075,'EPA Tech to Policy Mapping'!$C:$C,0))</f>
        <v>waste - methane capture</v>
      </c>
    </row>
    <row r="64076" spans="1:12" x14ac:dyDescent="0.35">
      <c r="A64076" t="s">
        <v>567</v>
      </c>
      <c r="B64076" t="s">
        <v>568</v>
      </c>
      <c r="C64076">
        <v>2045</v>
      </c>
      <c r="D64076" t="s">
        <v>5010</v>
      </c>
      <c r="E64076" t="s">
        <v>5011</v>
      </c>
      <c r="F64076" t="s">
        <v>570</v>
      </c>
      <c r="G64076">
        <v>2147</v>
      </c>
      <c r="H64076" t="b">
        <f>OR(L64076='PERAC-ngpPrcsTnD-mthncptr'!$B$1,L64076='PERAC-ngpPrcsTnD-mthncptr'!$C$1,L64076='PERAC-ngpPrcsTnD-mthncptr'!$D$1)</f>
        <v>0</v>
      </c>
      <c r="I64076">
        <f>IF(H64076=TRUE,G64076+'NPV Calcs'!$D$14,G64076)</f>
        <v>2147</v>
      </c>
      <c r="J64076">
        <v>3.8095127052900002E-8</v>
      </c>
      <c r="K64076">
        <f>IF(OR(B64076="GAS",B64076="COL",B64076="LAN",B64076="RICE",B64076="LIVE"),J64076*About!$B$101,IF(OR(B64076="CROP",B64076="NAA"),J64076*About!$B$102,J64076))</f>
        <v>4.2666542299248006E-8</v>
      </c>
      <c r="L64076" t="str">
        <f>INDEX('EPA Tech to Policy Mapping'!$D:$D,MATCH('EPA Data'!F64076,'EPA Tech to Policy Mapping'!$C:$C,0))</f>
        <v>waste - methane capture</v>
      </c>
    </row>
    <row r="64077" spans="1:12" x14ac:dyDescent="0.35">
      <c r="A64077" t="s">
        <v>567</v>
      </c>
      <c r="B64077" t="s">
        <v>568</v>
      </c>
      <c r="C64077">
        <v>2045</v>
      </c>
      <c r="D64077" t="s">
        <v>5010</v>
      </c>
      <c r="E64077" t="s">
        <v>5011</v>
      </c>
      <c r="F64077" t="s">
        <v>570</v>
      </c>
      <c r="G64077">
        <v>2179</v>
      </c>
      <c r="H64077" t="b">
        <f>OR(L64077='PERAC-ngpPrcsTnD-mthncptr'!$B$1,L64077='PERAC-ngpPrcsTnD-mthncptr'!$C$1,L64077='PERAC-ngpPrcsTnD-mthncptr'!$D$1)</f>
        <v>0</v>
      </c>
      <c r="I64077">
        <f>IF(H64077=TRUE,G64077+'NPV Calcs'!$D$14,G64077)</f>
        <v>2179</v>
      </c>
      <c r="J64077">
        <v>2.8771938165299998E-9</v>
      </c>
      <c r="K64077">
        <f>IF(OR(B64077="GAS",B64077="COL",B64077="LAN",B64077="RICE",B64077="LIVE"),J64077*About!$B$101,IF(OR(B64077="CROP",B64077="NAA"),J64077*About!$B$102,J64077))</f>
        <v>3.2224570745136E-9</v>
      </c>
      <c r="L64077" t="str">
        <f>INDEX('EPA Tech to Policy Mapping'!$D:$D,MATCH('EPA Data'!F64077,'EPA Tech to Policy Mapping'!$C:$C,0))</f>
        <v>waste - methane capture</v>
      </c>
    </row>
    <row r="64078" spans="1:12" x14ac:dyDescent="0.35">
      <c r="A64078" t="s">
        <v>567</v>
      </c>
      <c r="B64078" t="s">
        <v>568</v>
      </c>
      <c r="C64078">
        <v>2045</v>
      </c>
      <c r="D64078" t="s">
        <v>5010</v>
      </c>
      <c r="E64078" t="s">
        <v>5011</v>
      </c>
      <c r="F64078" t="s">
        <v>570</v>
      </c>
      <c r="G64078">
        <v>2180</v>
      </c>
      <c r="H64078" t="b">
        <f>OR(L64078='PERAC-ngpPrcsTnD-mthncptr'!$B$1,L64078='PERAC-ngpPrcsTnD-mthncptr'!$C$1,L64078='PERAC-ngpPrcsTnD-mthncptr'!$D$1)</f>
        <v>0</v>
      </c>
      <c r="I64078">
        <f>IF(H64078=TRUE,G64078+'NPV Calcs'!$D$14,G64078)</f>
        <v>2180</v>
      </c>
      <c r="J64078">
        <v>2.3414608030200002E-9</v>
      </c>
      <c r="K64078">
        <f>IF(OR(B64078="GAS",B64078="COL",B64078="LAN",B64078="RICE",B64078="LIVE"),J64078*About!$B$101,IF(OR(B64078="CROP",B64078="NAA"),J64078*About!$B$102,J64078))</f>
        <v>2.6224360993824004E-9</v>
      </c>
      <c r="L64078" t="str">
        <f>INDEX('EPA Tech to Policy Mapping'!$D:$D,MATCH('EPA Data'!F64078,'EPA Tech to Policy Mapping'!$C:$C,0))</f>
        <v>waste - methane capture</v>
      </c>
    </row>
    <row r="64079" spans="1:12" x14ac:dyDescent="0.35">
      <c r="A64079" t="s">
        <v>567</v>
      </c>
      <c r="B64079" t="s">
        <v>568</v>
      </c>
      <c r="C64079">
        <v>2045</v>
      </c>
      <c r="D64079" t="s">
        <v>5010</v>
      </c>
      <c r="E64079" t="s">
        <v>5011</v>
      </c>
      <c r="F64079" t="s">
        <v>570</v>
      </c>
      <c r="G64079">
        <v>2187</v>
      </c>
      <c r="H64079" t="b">
        <f>OR(L64079='PERAC-ngpPrcsTnD-mthncptr'!$B$1,L64079='PERAC-ngpPrcsTnD-mthncptr'!$C$1,L64079='PERAC-ngpPrcsTnD-mthncptr'!$D$1)</f>
        <v>0</v>
      </c>
      <c r="I64079">
        <f>IF(H64079=TRUE,G64079+'NPV Calcs'!$D$14,G64079)</f>
        <v>2187</v>
      </c>
      <c r="J64079">
        <v>5.9744351688099998E-8</v>
      </c>
      <c r="K64079">
        <f>IF(OR(B64079="GAS",B64079="COL",B64079="LAN",B64079="RICE",B64079="LIVE"),J64079*About!$B$101,IF(OR(B64079="CROP",B64079="NAA"),J64079*About!$B$102,J64079))</f>
        <v>6.691367389067201E-8</v>
      </c>
      <c r="L64079" t="str">
        <f>INDEX('EPA Tech to Policy Mapping'!$D:$D,MATCH('EPA Data'!F64079,'EPA Tech to Policy Mapping'!$C:$C,0))</f>
        <v>waste - methane capture</v>
      </c>
    </row>
    <row r="64080" spans="1:12" x14ac:dyDescent="0.35">
      <c r="A64080" t="s">
        <v>567</v>
      </c>
      <c r="B64080" t="s">
        <v>568</v>
      </c>
      <c r="C64080">
        <v>2045</v>
      </c>
      <c r="D64080" t="s">
        <v>5010</v>
      </c>
      <c r="E64080" t="s">
        <v>5011</v>
      </c>
      <c r="F64080" t="s">
        <v>570</v>
      </c>
      <c r="G64080">
        <v>2202</v>
      </c>
      <c r="H64080" t="b">
        <f>OR(L64080='PERAC-ngpPrcsTnD-mthncptr'!$B$1,L64080='PERAC-ngpPrcsTnD-mthncptr'!$C$1,L64080='PERAC-ngpPrcsTnD-mthncptr'!$D$1)</f>
        <v>0</v>
      </c>
      <c r="I64080">
        <f>IF(H64080=TRUE,G64080+'NPV Calcs'!$D$14,G64080)</f>
        <v>2202</v>
      </c>
      <c r="J64080">
        <v>1.58459542376E-7</v>
      </c>
      <c r="K64080">
        <f>IF(OR(B64080="GAS",B64080="COL",B64080="LAN",B64080="RICE",B64080="LIVE"),J64080*About!$B$101,IF(OR(B64080="CROP",B64080="NAA"),J64080*About!$B$102,J64080))</f>
        <v>1.7747468746112002E-7</v>
      </c>
      <c r="L64080" t="str">
        <f>INDEX('EPA Tech to Policy Mapping'!$D:$D,MATCH('EPA Data'!F64080,'EPA Tech to Policy Mapping'!$C:$C,0))</f>
        <v>waste - methane capture</v>
      </c>
    </row>
    <row r="64081" spans="1:12" x14ac:dyDescent="0.35">
      <c r="A64081" t="s">
        <v>567</v>
      </c>
      <c r="B64081" t="s">
        <v>568</v>
      </c>
      <c r="C64081">
        <v>2045</v>
      </c>
      <c r="D64081" t="s">
        <v>5010</v>
      </c>
      <c r="E64081" t="s">
        <v>5011</v>
      </c>
      <c r="F64081" t="s">
        <v>570</v>
      </c>
      <c r="G64081">
        <v>2204</v>
      </c>
      <c r="H64081" t="b">
        <f>OR(L64081='PERAC-ngpPrcsTnD-mthncptr'!$B$1,L64081='PERAC-ngpPrcsTnD-mthncptr'!$C$1,L64081='PERAC-ngpPrcsTnD-mthncptr'!$D$1)</f>
        <v>0</v>
      </c>
      <c r="I64081">
        <f>IF(H64081=TRUE,G64081+'NPV Calcs'!$D$14,G64081)</f>
        <v>2204</v>
      </c>
      <c r="J64081">
        <v>1.30843105239E-8</v>
      </c>
      <c r="K64081">
        <f>IF(OR(B64081="GAS",B64081="COL",B64081="LAN",B64081="RICE",B64081="LIVE"),J64081*About!$B$101,IF(OR(B64081="CROP",B64081="NAA"),J64081*About!$B$102,J64081))</f>
        <v>1.4654427786768001E-8</v>
      </c>
      <c r="L64081" t="str">
        <f>INDEX('EPA Tech to Policy Mapping'!$D:$D,MATCH('EPA Data'!F64081,'EPA Tech to Policy Mapping'!$C:$C,0))</f>
        <v>waste - methane capture</v>
      </c>
    </row>
    <row r="64082" spans="1:12" x14ac:dyDescent="0.35">
      <c r="A64082" t="s">
        <v>567</v>
      </c>
      <c r="B64082" t="s">
        <v>568</v>
      </c>
      <c r="C64082">
        <v>2045</v>
      </c>
      <c r="D64082" t="s">
        <v>5010</v>
      </c>
      <c r="E64082" t="s">
        <v>5011</v>
      </c>
      <c r="F64082" t="s">
        <v>570</v>
      </c>
      <c r="G64082">
        <v>2208</v>
      </c>
      <c r="H64082" t="b">
        <f>OR(L64082='PERAC-ngpPrcsTnD-mthncptr'!$B$1,L64082='PERAC-ngpPrcsTnD-mthncptr'!$C$1,L64082='PERAC-ngpPrcsTnD-mthncptr'!$D$1)</f>
        <v>0</v>
      </c>
      <c r="I64082">
        <f>IF(H64082=TRUE,G64082+'NPV Calcs'!$D$14,G64082)</f>
        <v>2208</v>
      </c>
      <c r="J64082">
        <v>1.0875925049400001E-8</v>
      </c>
      <c r="K64082">
        <f>IF(OR(B64082="GAS",B64082="COL",B64082="LAN",B64082="RICE",B64082="LIVE"),J64082*About!$B$101,IF(OR(B64082="CROP",B64082="NAA"),J64082*About!$B$102,J64082))</f>
        <v>1.2181036055328002E-8</v>
      </c>
      <c r="L64082" t="str">
        <f>INDEX('EPA Tech to Policy Mapping'!$D:$D,MATCH('EPA Data'!F64082,'EPA Tech to Policy Mapping'!$C:$C,0))</f>
        <v>waste - methane capture</v>
      </c>
    </row>
    <row r="64083" spans="1:12" x14ac:dyDescent="0.35">
      <c r="A64083" t="s">
        <v>567</v>
      </c>
      <c r="B64083" t="s">
        <v>568</v>
      </c>
      <c r="C64083">
        <v>2045</v>
      </c>
      <c r="D64083" t="s">
        <v>5010</v>
      </c>
      <c r="E64083" t="s">
        <v>5011</v>
      </c>
      <c r="F64083" t="s">
        <v>570</v>
      </c>
      <c r="G64083">
        <v>2213</v>
      </c>
      <c r="H64083" t="b">
        <f>OR(L64083='PERAC-ngpPrcsTnD-mthncptr'!$B$1,L64083='PERAC-ngpPrcsTnD-mthncptr'!$C$1,L64083='PERAC-ngpPrcsTnD-mthncptr'!$D$1)</f>
        <v>0</v>
      </c>
      <c r="I64083">
        <f>IF(H64083=TRUE,G64083+'NPV Calcs'!$D$14,G64083)</f>
        <v>2213</v>
      </c>
      <c r="J64083">
        <v>1.32137341069E-8</v>
      </c>
      <c r="K64083">
        <f>IF(OR(B64083="GAS",B64083="COL",B64083="LAN",B64083="RICE",B64083="LIVE"),J64083*About!$B$101,IF(OR(B64083="CROP",B64083="NAA"),J64083*About!$B$102,J64083))</f>
        <v>1.4799382199728002E-8</v>
      </c>
      <c r="L64083" t="str">
        <f>INDEX('EPA Tech to Policy Mapping'!$D:$D,MATCH('EPA Data'!F64083,'EPA Tech to Policy Mapping'!$C:$C,0))</f>
        <v>waste - methane capture</v>
      </c>
    </row>
    <row r="64084" spans="1:12" x14ac:dyDescent="0.35">
      <c r="A64084" t="s">
        <v>567</v>
      </c>
      <c r="B64084" t="s">
        <v>568</v>
      </c>
      <c r="C64084">
        <v>2045</v>
      </c>
      <c r="D64084" t="s">
        <v>5010</v>
      </c>
      <c r="E64084" t="s">
        <v>5011</v>
      </c>
      <c r="F64084" t="s">
        <v>570</v>
      </c>
      <c r="G64084">
        <v>2225</v>
      </c>
      <c r="H64084" t="b">
        <f>OR(L64084='PERAC-ngpPrcsTnD-mthncptr'!$B$1,L64084='PERAC-ngpPrcsTnD-mthncptr'!$C$1,L64084='PERAC-ngpPrcsTnD-mthncptr'!$D$1)</f>
        <v>0</v>
      </c>
      <c r="I64084">
        <f>IF(H64084=TRUE,G64084+'NPV Calcs'!$D$14,G64084)</f>
        <v>2225</v>
      </c>
      <c r="J64084">
        <v>4.2965005775399999E-8</v>
      </c>
      <c r="K64084">
        <f>IF(OR(B64084="GAS",B64084="COL",B64084="LAN",B64084="RICE",B64084="LIVE"),J64084*About!$B$101,IF(OR(B64084="CROP",B64084="NAA"),J64084*About!$B$102,J64084))</f>
        <v>4.8120806468448E-8</v>
      </c>
      <c r="L64084" t="str">
        <f>INDEX('EPA Tech to Policy Mapping'!$D:$D,MATCH('EPA Data'!F64084,'EPA Tech to Policy Mapping'!$C:$C,0))</f>
        <v>waste - methane capture</v>
      </c>
    </row>
    <row r="64085" spans="1:12" x14ac:dyDescent="0.35">
      <c r="A64085" t="s">
        <v>567</v>
      </c>
      <c r="B64085" t="s">
        <v>568</v>
      </c>
      <c r="C64085">
        <v>2045</v>
      </c>
      <c r="D64085" t="s">
        <v>5010</v>
      </c>
      <c r="E64085" t="s">
        <v>5011</v>
      </c>
      <c r="F64085" t="s">
        <v>570</v>
      </c>
      <c r="G64085">
        <v>2230</v>
      </c>
      <c r="H64085" t="b">
        <f>OR(L64085='PERAC-ngpPrcsTnD-mthncptr'!$B$1,L64085='PERAC-ngpPrcsTnD-mthncptr'!$C$1,L64085='PERAC-ngpPrcsTnD-mthncptr'!$D$1)</f>
        <v>0</v>
      </c>
      <c r="I64085">
        <f>IF(H64085=TRUE,G64085+'NPV Calcs'!$D$14,G64085)</f>
        <v>2230</v>
      </c>
      <c r="J64085">
        <v>3.45618339503E-10</v>
      </c>
      <c r="K64085">
        <f>IF(OR(B64085="GAS",B64085="COL",B64085="LAN",B64085="RICE",B64085="LIVE"),J64085*About!$B$101,IF(OR(B64085="CROP",B64085="NAA"),J64085*About!$B$102,J64085))</f>
        <v>3.8709254024336005E-10</v>
      </c>
      <c r="L64085" t="str">
        <f>INDEX('EPA Tech to Policy Mapping'!$D:$D,MATCH('EPA Data'!F64085,'EPA Tech to Policy Mapping'!$C:$C,0))</f>
        <v>waste - methane capture</v>
      </c>
    </row>
    <row r="64086" spans="1:12" x14ac:dyDescent="0.35">
      <c r="A64086" t="s">
        <v>567</v>
      </c>
      <c r="B64086" t="s">
        <v>568</v>
      </c>
      <c r="C64086">
        <v>2045</v>
      </c>
      <c r="D64086" t="s">
        <v>5010</v>
      </c>
      <c r="E64086" t="s">
        <v>5011</v>
      </c>
      <c r="F64086" t="s">
        <v>570</v>
      </c>
      <c r="G64086">
        <v>2235</v>
      </c>
      <c r="H64086" t="b">
        <f>OR(L64086='PERAC-ngpPrcsTnD-mthncptr'!$B$1,L64086='PERAC-ngpPrcsTnD-mthncptr'!$C$1,L64086='PERAC-ngpPrcsTnD-mthncptr'!$D$1)</f>
        <v>0</v>
      </c>
      <c r="I64086">
        <f>IF(H64086=TRUE,G64086+'NPV Calcs'!$D$14,G64086)</f>
        <v>2235</v>
      </c>
      <c r="J64086">
        <v>2.6354900484199998E-9</v>
      </c>
      <c r="K64086">
        <f>IF(OR(B64086="GAS",B64086="COL",B64086="LAN",B64086="RICE",B64086="LIVE"),J64086*About!$B$101,IF(OR(B64086="CROP",B64086="NAA"),J64086*About!$B$102,J64086))</f>
        <v>2.9517488542304001E-9</v>
      </c>
      <c r="L64086" t="str">
        <f>INDEX('EPA Tech to Policy Mapping'!$D:$D,MATCH('EPA Data'!F64086,'EPA Tech to Policy Mapping'!$C:$C,0))</f>
        <v>waste - methane capture</v>
      </c>
    </row>
    <row r="64087" spans="1:12" x14ac:dyDescent="0.35">
      <c r="A64087" t="s">
        <v>567</v>
      </c>
      <c r="B64087" t="s">
        <v>568</v>
      </c>
      <c r="C64087">
        <v>2045</v>
      </c>
      <c r="D64087" t="s">
        <v>5010</v>
      </c>
      <c r="E64087" t="s">
        <v>5011</v>
      </c>
      <c r="F64087" t="s">
        <v>570</v>
      </c>
      <c r="G64087">
        <v>2242</v>
      </c>
      <c r="H64087" t="b">
        <f>OR(L64087='PERAC-ngpPrcsTnD-mthncptr'!$B$1,L64087='PERAC-ngpPrcsTnD-mthncptr'!$C$1,L64087='PERAC-ngpPrcsTnD-mthncptr'!$D$1)</f>
        <v>0</v>
      </c>
      <c r="I64087">
        <f>IF(H64087=TRUE,G64087+'NPV Calcs'!$D$14,G64087)</f>
        <v>2242</v>
      </c>
      <c r="J64087">
        <v>1.27734722355E-7</v>
      </c>
      <c r="K64087">
        <f>IF(OR(B64087="GAS",B64087="COL",B64087="LAN",B64087="RICE",B64087="LIVE"),J64087*About!$B$101,IF(OR(B64087="CROP",B64087="NAA"),J64087*About!$B$102,J64087))</f>
        <v>1.4306288903760001E-7</v>
      </c>
      <c r="L64087" t="str">
        <f>INDEX('EPA Tech to Policy Mapping'!$D:$D,MATCH('EPA Data'!F64087,'EPA Tech to Policy Mapping'!$C:$C,0))</f>
        <v>waste - methane capture</v>
      </c>
    </row>
    <row r="64088" spans="1:12" x14ac:dyDescent="0.35">
      <c r="A64088" t="s">
        <v>567</v>
      </c>
      <c r="B64088" t="s">
        <v>568</v>
      </c>
      <c r="C64088">
        <v>2045</v>
      </c>
      <c r="D64088" t="s">
        <v>5010</v>
      </c>
      <c r="E64088" t="s">
        <v>5011</v>
      </c>
      <c r="F64088" t="s">
        <v>570</v>
      </c>
      <c r="G64088">
        <v>2249</v>
      </c>
      <c r="H64088" t="b">
        <f>OR(L64088='PERAC-ngpPrcsTnD-mthncptr'!$B$1,L64088='PERAC-ngpPrcsTnD-mthncptr'!$C$1,L64088='PERAC-ngpPrcsTnD-mthncptr'!$D$1)</f>
        <v>0</v>
      </c>
      <c r="I64088">
        <f>IF(H64088=TRUE,G64088+'NPV Calcs'!$D$14,G64088)</f>
        <v>2249</v>
      </c>
      <c r="J64088">
        <v>6.3362102231700003E-9</v>
      </c>
      <c r="K64088">
        <f>IF(OR(B64088="GAS",B64088="COL",B64088="LAN",B64088="RICE",B64088="LIVE"),J64088*About!$B$101,IF(OR(B64088="CROP",B64088="NAA"),J64088*About!$B$102,J64088))</f>
        <v>7.096555449950401E-9</v>
      </c>
      <c r="L64088" t="str">
        <f>INDEX('EPA Tech to Policy Mapping'!$D:$D,MATCH('EPA Data'!F64088,'EPA Tech to Policy Mapping'!$C:$C,0))</f>
        <v>waste - methane capture</v>
      </c>
    </row>
    <row r="64089" spans="1:12" x14ac:dyDescent="0.35">
      <c r="A64089" t="s">
        <v>567</v>
      </c>
      <c r="B64089" t="s">
        <v>568</v>
      </c>
      <c r="C64089">
        <v>2045</v>
      </c>
      <c r="D64089" t="s">
        <v>5010</v>
      </c>
      <c r="E64089" t="s">
        <v>5011</v>
      </c>
      <c r="F64089" t="s">
        <v>570</v>
      </c>
      <c r="G64089">
        <v>2252</v>
      </c>
      <c r="H64089" t="b">
        <f>OR(L64089='PERAC-ngpPrcsTnD-mthncptr'!$B$1,L64089='PERAC-ngpPrcsTnD-mthncptr'!$C$1,L64089='PERAC-ngpPrcsTnD-mthncptr'!$D$1)</f>
        <v>0</v>
      </c>
      <c r="I64089">
        <f>IF(H64089=TRUE,G64089+'NPV Calcs'!$D$14,G64089)</f>
        <v>2252</v>
      </c>
      <c r="J64089">
        <v>3.1694031843399999E-9</v>
      </c>
      <c r="K64089">
        <f>IF(OR(B64089="GAS",B64089="COL",B64089="LAN",B64089="RICE",B64089="LIVE"),J64089*About!$B$101,IF(OR(B64089="CROP",B64089="NAA"),J64089*About!$B$102,J64089))</f>
        <v>3.5497315664608003E-9</v>
      </c>
      <c r="L64089" t="str">
        <f>INDEX('EPA Tech to Policy Mapping'!$D:$D,MATCH('EPA Data'!F64089,'EPA Tech to Policy Mapping'!$C:$C,0))</f>
        <v>waste - methane capture</v>
      </c>
    </row>
    <row r="64090" spans="1:12" x14ac:dyDescent="0.35">
      <c r="A64090" t="s">
        <v>567</v>
      </c>
      <c r="B64090" t="s">
        <v>568</v>
      </c>
      <c r="C64090">
        <v>2045</v>
      </c>
      <c r="D64090" t="s">
        <v>5010</v>
      </c>
      <c r="E64090" t="s">
        <v>5011</v>
      </c>
      <c r="F64090" t="s">
        <v>570</v>
      </c>
      <c r="G64090">
        <v>2273</v>
      </c>
      <c r="H64090" t="b">
        <f>OR(L64090='PERAC-ngpPrcsTnD-mthncptr'!$B$1,L64090='PERAC-ngpPrcsTnD-mthncptr'!$C$1,L64090='PERAC-ngpPrcsTnD-mthncptr'!$D$1)</f>
        <v>0</v>
      </c>
      <c r="I64090">
        <f>IF(H64090=TRUE,G64090+'NPV Calcs'!$D$14,G64090)</f>
        <v>2273</v>
      </c>
      <c r="J64090">
        <v>1.114455741022E-7</v>
      </c>
      <c r="K64090">
        <f>IF(OR(B64090="GAS",B64090="COL",B64090="LAN",B64090="RICE",B64090="LIVE"),J64090*About!$B$101,IF(OR(B64090="CROP",B64090="NAA"),J64090*About!$B$102,J64090))</f>
        <v>1.24819042994464E-7</v>
      </c>
      <c r="L64090" t="str">
        <f>INDEX('EPA Tech to Policy Mapping'!$D:$D,MATCH('EPA Data'!F64090,'EPA Tech to Policy Mapping'!$C:$C,0))</f>
        <v>waste - methane capture</v>
      </c>
    </row>
    <row r="64091" spans="1:12" x14ac:dyDescent="0.35">
      <c r="A64091" t="s">
        <v>567</v>
      </c>
      <c r="B64091" t="s">
        <v>568</v>
      </c>
      <c r="C64091">
        <v>2045</v>
      </c>
      <c r="D64091" t="s">
        <v>5010</v>
      </c>
      <c r="E64091" t="s">
        <v>5011</v>
      </c>
      <c r="F64091" t="s">
        <v>570</v>
      </c>
      <c r="G64091">
        <v>2291</v>
      </c>
      <c r="H64091" t="b">
        <f>OR(L64091='PERAC-ngpPrcsTnD-mthncptr'!$B$1,L64091='PERAC-ngpPrcsTnD-mthncptr'!$C$1,L64091='PERAC-ngpPrcsTnD-mthncptr'!$D$1)</f>
        <v>0</v>
      </c>
      <c r="I64091">
        <f>IF(H64091=TRUE,G64091+'NPV Calcs'!$D$14,G64091)</f>
        <v>2291</v>
      </c>
      <c r="J64091">
        <v>3.8948979153000001E-8</v>
      </c>
      <c r="K64091">
        <f>IF(OR(B64091="GAS",B64091="COL",B64091="LAN",B64091="RICE",B64091="LIVE"),J64091*About!$B$101,IF(OR(B64091="CROP",B64091="NAA"),J64091*About!$B$102,J64091))</f>
        <v>4.3622856651360005E-8</v>
      </c>
      <c r="L64091" t="str">
        <f>INDEX('EPA Tech to Policy Mapping'!$D:$D,MATCH('EPA Data'!F64091,'EPA Tech to Policy Mapping'!$C:$C,0))</f>
        <v>waste - methane capture</v>
      </c>
    </row>
    <row r="64092" spans="1:12" x14ac:dyDescent="0.35">
      <c r="A64092" t="s">
        <v>567</v>
      </c>
      <c r="B64092" t="s">
        <v>568</v>
      </c>
      <c r="C64092">
        <v>2045</v>
      </c>
      <c r="D64092" t="s">
        <v>5010</v>
      </c>
      <c r="E64092" t="s">
        <v>5011</v>
      </c>
      <c r="F64092" t="s">
        <v>570</v>
      </c>
      <c r="G64092">
        <v>2294</v>
      </c>
      <c r="H64092" t="b">
        <f>OR(L64092='PERAC-ngpPrcsTnD-mthncptr'!$B$1,L64092='PERAC-ngpPrcsTnD-mthncptr'!$C$1,L64092='PERAC-ngpPrcsTnD-mthncptr'!$D$1)</f>
        <v>0</v>
      </c>
      <c r="I64092">
        <f>IF(H64092=TRUE,G64092+'NPV Calcs'!$D$14,G64092)</f>
        <v>2294</v>
      </c>
      <c r="J64092">
        <v>7.1675136936700001E-9</v>
      </c>
      <c r="K64092">
        <f>IF(OR(B64092="GAS",B64092="COL",B64092="LAN",B64092="RICE",B64092="LIVE"),J64092*About!$B$101,IF(OR(B64092="CROP",B64092="NAA"),J64092*About!$B$102,J64092))</f>
        <v>8.027615336910401E-9</v>
      </c>
      <c r="L64092" t="str">
        <f>INDEX('EPA Tech to Policy Mapping'!$D:$D,MATCH('EPA Data'!F64092,'EPA Tech to Policy Mapping'!$C:$C,0))</f>
        <v>waste - methane capture</v>
      </c>
    </row>
    <row r="64093" spans="1:12" x14ac:dyDescent="0.35">
      <c r="A64093" t="s">
        <v>567</v>
      </c>
      <c r="B64093" t="s">
        <v>568</v>
      </c>
      <c r="C64093">
        <v>2045</v>
      </c>
      <c r="D64093" t="s">
        <v>5010</v>
      </c>
      <c r="E64093" t="s">
        <v>5011</v>
      </c>
      <c r="F64093" t="s">
        <v>570</v>
      </c>
      <c r="G64093">
        <v>2296</v>
      </c>
      <c r="H64093" t="b">
        <f>OR(L64093='PERAC-ngpPrcsTnD-mthncptr'!$B$1,L64093='PERAC-ngpPrcsTnD-mthncptr'!$C$1,L64093='PERAC-ngpPrcsTnD-mthncptr'!$D$1)</f>
        <v>0</v>
      </c>
      <c r="I64093">
        <f>IF(H64093=TRUE,G64093+'NPV Calcs'!$D$14,G64093)</f>
        <v>2296</v>
      </c>
      <c r="J64093">
        <v>2.9819160474200001E-9</v>
      </c>
      <c r="K64093">
        <f>IF(OR(B64093="GAS",B64093="COL",B64093="LAN",B64093="RICE",B64093="LIVE"),J64093*About!$B$101,IF(OR(B64093="CROP",B64093="NAA"),J64093*About!$B$102,J64093))</f>
        <v>3.3397459731104003E-9</v>
      </c>
      <c r="L64093" t="str">
        <f>INDEX('EPA Tech to Policy Mapping'!$D:$D,MATCH('EPA Data'!F64093,'EPA Tech to Policy Mapping'!$C:$C,0))</f>
        <v>waste - methane capture</v>
      </c>
    </row>
    <row r="64094" spans="1:12" x14ac:dyDescent="0.35">
      <c r="A64094" t="s">
        <v>567</v>
      </c>
      <c r="B64094" t="s">
        <v>568</v>
      </c>
      <c r="C64094">
        <v>2045</v>
      </c>
      <c r="D64094" t="s">
        <v>5010</v>
      </c>
      <c r="E64094" t="s">
        <v>5011</v>
      </c>
      <c r="F64094" t="s">
        <v>570</v>
      </c>
      <c r="G64094">
        <v>2387</v>
      </c>
      <c r="H64094" t="b">
        <f>OR(L64094='PERAC-ngpPrcsTnD-mthncptr'!$B$1,L64094='PERAC-ngpPrcsTnD-mthncptr'!$C$1,L64094='PERAC-ngpPrcsTnD-mthncptr'!$D$1)</f>
        <v>0</v>
      </c>
      <c r="I64094">
        <f>IF(H64094=TRUE,G64094+'NPV Calcs'!$D$14,G64094)</f>
        <v>2387</v>
      </c>
      <c r="J64094">
        <v>3.5853503499399999E-10</v>
      </c>
      <c r="K64094">
        <f>IF(OR(B64094="GAS",B64094="COL",B64094="LAN",B64094="RICE",B64094="LIVE"),J64094*About!$B$101,IF(OR(B64094="CROP",B64094="NAA"),J64094*About!$B$102,J64094))</f>
        <v>4.0155923919328004E-10</v>
      </c>
      <c r="L64094" t="str">
        <f>INDEX('EPA Tech to Policy Mapping'!$D:$D,MATCH('EPA Data'!F64094,'EPA Tech to Policy Mapping'!$C:$C,0))</f>
        <v>waste - methane capture</v>
      </c>
    </row>
    <row r="64095" spans="1:12" x14ac:dyDescent="0.35">
      <c r="A64095" t="s">
        <v>567</v>
      </c>
      <c r="B64095" t="s">
        <v>568</v>
      </c>
      <c r="C64095">
        <v>2045</v>
      </c>
      <c r="D64095" t="s">
        <v>5010</v>
      </c>
      <c r="E64095" t="s">
        <v>5011</v>
      </c>
      <c r="F64095" t="s">
        <v>570</v>
      </c>
      <c r="G64095">
        <v>2435</v>
      </c>
      <c r="H64095" t="b">
        <f>OR(L64095='PERAC-ngpPrcsTnD-mthncptr'!$B$1,L64095='PERAC-ngpPrcsTnD-mthncptr'!$C$1,L64095='PERAC-ngpPrcsTnD-mthncptr'!$D$1)</f>
        <v>0</v>
      </c>
      <c r="I64095">
        <f>IF(H64095=TRUE,G64095+'NPV Calcs'!$D$14,G64095)</f>
        <v>2435</v>
      </c>
      <c r="J64095">
        <v>4.7378141410100004E-9</v>
      </c>
      <c r="K64095">
        <f>IF(OR(B64095="GAS",B64095="COL",B64095="LAN",B64095="RICE",B64095="LIVE"),J64095*About!$B$101,IF(OR(B64095="CROP",B64095="NAA"),J64095*About!$B$102,J64095))</f>
        <v>5.3063518379312009E-9</v>
      </c>
      <c r="L64095" t="str">
        <f>INDEX('EPA Tech to Policy Mapping'!$D:$D,MATCH('EPA Data'!F64095,'EPA Tech to Policy Mapping'!$C:$C,0))</f>
        <v>waste - methane capture</v>
      </c>
    </row>
    <row r="64096" spans="1:12" x14ac:dyDescent="0.35">
      <c r="A64096" t="s">
        <v>567</v>
      </c>
      <c r="B64096" t="s">
        <v>568</v>
      </c>
      <c r="C64096">
        <v>2045</v>
      </c>
      <c r="D64096" t="s">
        <v>5010</v>
      </c>
      <c r="E64096" t="s">
        <v>5011</v>
      </c>
      <c r="F64096" t="s">
        <v>570</v>
      </c>
      <c r="G64096">
        <v>3669</v>
      </c>
      <c r="H64096" t="b">
        <f>OR(L64096='PERAC-ngpPrcsTnD-mthncptr'!$B$1,L64096='PERAC-ngpPrcsTnD-mthncptr'!$C$1,L64096='PERAC-ngpPrcsTnD-mthncptr'!$D$1)</f>
        <v>0</v>
      </c>
      <c r="I64096">
        <f>IF(H64096=TRUE,G64096+'NPV Calcs'!$D$14,G64096)</f>
        <v>3669</v>
      </c>
      <c r="J64096">
        <v>3.2812002004300002E-9</v>
      </c>
      <c r="K64096">
        <f>IF(OR(B64096="GAS",B64096="COL",B64096="LAN",B64096="RICE",B64096="LIVE"),J64096*About!$B$101,IF(OR(B64096="CROP",B64096="NAA"),J64096*About!$B$102,J64096))</f>
        <v>3.6749442244816004E-9</v>
      </c>
      <c r="L64096" t="str">
        <f>INDEX('EPA Tech to Policy Mapping'!$D:$D,MATCH('EPA Data'!F64096,'EPA Tech to Policy Mapping'!$C:$C,0))</f>
        <v>waste - methane capture</v>
      </c>
    </row>
    <row r="64097" spans="1:12" x14ac:dyDescent="0.35">
      <c r="A64097" t="s">
        <v>567</v>
      </c>
      <c r="B64097" t="s">
        <v>568</v>
      </c>
      <c r="C64097">
        <v>2045</v>
      </c>
      <c r="D64097" t="s">
        <v>5010</v>
      </c>
      <c r="E64097" t="s">
        <v>5011</v>
      </c>
      <c r="F64097" t="s">
        <v>570</v>
      </c>
      <c r="G64097">
        <v>3689</v>
      </c>
      <c r="H64097" t="b">
        <f>OR(L64097='PERAC-ngpPrcsTnD-mthncptr'!$B$1,L64097='PERAC-ngpPrcsTnD-mthncptr'!$C$1,L64097='PERAC-ngpPrcsTnD-mthncptr'!$D$1)</f>
        <v>0</v>
      </c>
      <c r="I64097">
        <f>IF(H64097=TRUE,G64097+'NPV Calcs'!$D$14,G64097)</f>
        <v>3689</v>
      </c>
      <c r="J64097">
        <v>1.6514531409099999E-10</v>
      </c>
      <c r="K64097">
        <f>IF(OR(B64097="GAS",B64097="COL",B64097="LAN",B64097="RICE",B64097="LIVE"),J64097*About!$B$101,IF(OR(B64097="CROP",B64097="NAA"),J64097*About!$B$102,J64097))</f>
        <v>1.8496275178192E-10</v>
      </c>
      <c r="L64097" t="str">
        <f>INDEX('EPA Tech to Policy Mapping'!$D:$D,MATCH('EPA Data'!F64097,'EPA Tech to Policy Mapping'!$C:$C,0))</f>
        <v>waste - methane capture</v>
      </c>
    </row>
    <row r="64098" spans="1:12" x14ac:dyDescent="0.35">
      <c r="A64098" t="s">
        <v>567</v>
      </c>
      <c r="B64098" t="s">
        <v>568</v>
      </c>
      <c r="C64098">
        <v>2045</v>
      </c>
      <c r="D64098" t="s">
        <v>5010</v>
      </c>
      <c r="E64098" t="s">
        <v>5011</v>
      </c>
      <c r="F64098" t="s">
        <v>570</v>
      </c>
      <c r="G64098">
        <v>3716</v>
      </c>
      <c r="H64098" t="b">
        <f>OR(L64098='PERAC-ngpPrcsTnD-mthncptr'!$B$1,L64098='PERAC-ngpPrcsTnD-mthncptr'!$C$1,L64098='PERAC-ngpPrcsTnD-mthncptr'!$D$1)</f>
        <v>0</v>
      </c>
      <c r="I64098">
        <f>IF(H64098=TRUE,G64098+'NPV Calcs'!$D$14,G64098)</f>
        <v>3716</v>
      </c>
      <c r="J64098">
        <v>2.1129251237499999E-8</v>
      </c>
      <c r="K64098">
        <f>IF(OR(B64098="GAS",B64098="COL",B64098="LAN",B64098="RICE",B64098="LIVE"),J64098*About!$B$101,IF(OR(B64098="CROP",B64098="NAA"),J64098*About!$B$102,J64098))</f>
        <v>2.3664761386000002E-8</v>
      </c>
      <c r="L64098" t="str">
        <f>INDEX('EPA Tech to Policy Mapping'!$D:$D,MATCH('EPA Data'!F64098,'EPA Tech to Policy Mapping'!$C:$C,0))</f>
        <v>waste - methane capture</v>
      </c>
    </row>
    <row r="64099" spans="1:12" x14ac:dyDescent="0.35">
      <c r="A64099" t="s">
        <v>567</v>
      </c>
      <c r="B64099" t="s">
        <v>568</v>
      </c>
      <c r="C64099">
        <v>2045</v>
      </c>
      <c r="D64099" t="s">
        <v>5010</v>
      </c>
      <c r="E64099" t="s">
        <v>5011</v>
      </c>
      <c r="F64099" t="s">
        <v>570</v>
      </c>
      <c r="G64099">
        <v>3742</v>
      </c>
      <c r="H64099" t="b">
        <f>OR(L64099='PERAC-ngpPrcsTnD-mthncptr'!$B$1,L64099='PERAC-ngpPrcsTnD-mthncptr'!$C$1,L64099='PERAC-ngpPrcsTnD-mthncptr'!$D$1)</f>
        <v>0</v>
      </c>
      <c r="I64099">
        <f>IF(H64099=TRUE,G64099+'NPV Calcs'!$D$14,G64099)</f>
        <v>3742</v>
      </c>
      <c r="J64099">
        <v>2.3938182991399999E-8</v>
      </c>
      <c r="K64099">
        <f>IF(OR(B64099="GAS",B64099="COL",B64099="LAN",B64099="RICE",B64099="LIVE"),J64099*About!$B$101,IF(OR(B64099="CROP",B64099="NAA"),J64099*About!$B$102,J64099))</f>
        <v>2.6810764950368001E-8</v>
      </c>
      <c r="L64099" t="str">
        <f>INDEX('EPA Tech to Policy Mapping'!$D:$D,MATCH('EPA Data'!F64099,'EPA Tech to Policy Mapping'!$C:$C,0))</f>
        <v>waste - methane capture</v>
      </c>
    </row>
    <row r="64100" spans="1:12" x14ac:dyDescent="0.35">
      <c r="A64100" t="s">
        <v>567</v>
      </c>
      <c r="B64100" t="s">
        <v>568</v>
      </c>
      <c r="C64100">
        <v>2045</v>
      </c>
      <c r="D64100" t="s">
        <v>5010</v>
      </c>
      <c r="E64100" t="s">
        <v>5011</v>
      </c>
      <c r="F64100" t="s">
        <v>570</v>
      </c>
      <c r="G64100">
        <v>3743</v>
      </c>
      <c r="H64100" t="b">
        <f>OR(L64100='PERAC-ngpPrcsTnD-mthncptr'!$B$1,L64100='PERAC-ngpPrcsTnD-mthncptr'!$C$1,L64100='PERAC-ngpPrcsTnD-mthncptr'!$D$1)</f>
        <v>0</v>
      </c>
      <c r="I64100">
        <f>IF(H64100=TRUE,G64100+'NPV Calcs'!$D$14,G64100)</f>
        <v>3743</v>
      </c>
      <c r="J64100">
        <v>6.7287546201600003E-8</v>
      </c>
      <c r="K64100">
        <f>IF(OR(B64100="GAS",B64100="COL",B64100="LAN",B64100="RICE",B64100="LIVE"),J64100*About!$B$101,IF(OR(B64100="CROP",B64100="NAA"),J64100*About!$B$102,J64100))</f>
        <v>7.5362051745792006E-8</v>
      </c>
      <c r="L64100" t="str">
        <f>INDEX('EPA Tech to Policy Mapping'!$D:$D,MATCH('EPA Data'!F64100,'EPA Tech to Policy Mapping'!$C:$C,0))</f>
        <v>waste - methane capture</v>
      </c>
    </row>
    <row r="64101" spans="1:12" x14ac:dyDescent="0.35">
      <c r="A64101" t="s">
        <v>567</v>
      </c>
      <c r="B64101" t="s">
        <v>568</v>
      </c>
      <c r="C64101">
        <v>2045</v>
      </c>
      <c r="D64101" t="s">
        <v>5010</v>
      </c>
      <c r="E64101" t="s">
        <v>5011</v>
      </c>
      <c r="F64101" t="s">
        <v>570</v>
      </c>
      <c r="G64101">
        <v>3759</v>
      </c>
      <c r="H64101" t="b">
        <f>OR(L64101='PERAC-ngpPrcsTnD-mthncptr'!$B$1,L64101='PERAC-ngpPrcsTnD-mthncptr'!$C$1,L64101='PERAC-ngpPrcsTnD-mthncptr'!$D$1)</f>
        <v>0</v>
      </c>
      <c r="I64101">
        <f>IF(H64101=TRUE,G64101+'NPV Calcs'!$D$14,G64101)</f>
        <v>3759</v>
      </c>
      <c r="J64101">
        <v>2.1723330689799999E-8</v>
      </c>
      <c r="K64101">
        <f>IF(OR(B64101="GAS",B64101="COL",B64101="LAN",B64101="RICE",B64101="LIVE"),J64101*About!$B$101,IF(OR(B64101="CROP",B64101="NAA"),J64101*About!$B$102,J64101))</f>
        <v>2.4330130372576E-8</v>
      </c>
      <c r="L64101" t="str">
        <f>INDEX('EPA Tech to Policy Mapping'!$D:$D,MATCH('EPA Data'!F64101,'EPA Tech to Policy Mapping'!$C:$C,0))</f>
        <v>waste - methane capture</v>
      </c>
    </row>
    <row r="64102" spans="1:12" x14ac:dyDescent="0.35">
      <c r="A64102" t="s">
        <v>567</v>
      </c>
      <c r="B64102" t="s">
        <v>568</v>
      </c>
      <c r="C64102">
        <v>2045</v>
      </c>
      <c r="D64102" t="s">
        <v>5010</v>
      </c>
      <c r="E64102" t="s">
        <v>5011</v>
      </c>
      <c r="F64102" t="s">
        <v>570</v>
      </c>
      <c r="G64102">
        <v>3808</v>
      </c>
      <c r="H64102" t="b">
        <f>OR(L64102='PERAC-ngpPrcsTnD-mthncptr'!$B$1,L64102='PERAC-ngpPrcsTnD-mthncptr'!$C$1,L64102='PERAC-ngpPrcsTnD-mthncptr'!$D$1)</f>
        <v>0</v>
      </c>
      <c r="I64102">
        <f>IF(H64102=TRUE,G64102+'NPV Calcs'!$D$14,G64102)</f>
        <v>3808</v>
      </c>
      <c r="J64102">
        <v>1.33519251211E-9</v>
      </c>
      <c r="K64102">
        <f>IF(OR(B64102="GAS",B64102="COL",B64102="LAN",B64102="RICE",B64102="LIVE"),J64102*About!$B$101,IF(OR(B64102="CROP",B64102="NAA"),J64102*About!$B$102,J64102))</f>
        <v>1.4954156135632001E-9</v>
      </c>
      <c r="L64102" t="str">
        <f>INDEX('EPA Tech to Policy Mapping'!$D:$D,MATCH('EPA Data'!F64102,'EPA Tech to Policy Mapping'!$C:$C,0))</f>
        <v>waste - methane capture</v>
      </c>
    </row>
    <row r="64103" spans="1:12" x14ac:dyDescent="0.35">
      <c r="A64103" t="s">
        <v>567</v>
      </c>
      <c r="B64103" t="s">
        <v>568</v>
      </c>
      <c r="C64103">
        <v>2045</v>
      </c>
      <c r="D64103" t="s">
        <v>5010</v>
      </c>
      <c r="E64103" t="s">
        <v>5011</v>
      </c>
      <c r="F64103" t="s">
        <v>570</v>
      </c>
      <c r="G64103">
        <v>3817</v>
      </c>
      <c r="H64103" t="b">
        <f>OR(L64103='PERAC-ngpPrcsTnD-mthncptr'!$B$1,L64103='PERAC-ngpPrcsTnD-mthncptr'!$C$1,L64103='PERAC-ngpPrcsTnD-mthncptr'!$D$1)</f>
        <v>0</v>
      </c>
      <c r="I64103">
        <f>IF(H64103=TRUE,G64103+'NPV Calcs'!$D$14,G64103)</f>
        <v>3817</v>
      </c>
      <c r="J64103">
        <v>1.6406884739700001E-9</v>
      </c>
      <c r="K64103">
        <f>IF(OR(B64103="GAS",B64103="COL",B64103="LAN",B64103="RICE",B64103="LIVE"),J64103*About!$B$101,IF(OR(B64103="CROP",B64103="NAA"),J64103*About!$B$102,J64103))</f>
        <v>1.8375710908464001E-9</v>
      </c>
      <c r="L64103" t="str">
        <f>INDEX('EPA Tech to Policy Mapping'!$D:$D,MATCH('EPA Data'!F64103,'EPA Tech to Policy Mapping'!$C:$C,0))</f>
        <v>waste - methane capture</v>
      </c>
    </row>
    <row r="64104" spans="1:12" x14ac:dyDescent="0.35">
      <c r="A64104" t="s">
        <v>567</v>
      </c>
      <c r="B64104" t="s">
        <v>568</v>
      </c>
      <c r="C64104">
        <v>2045</v>
      </c>
      <c r="D64104" t="s">
        <v>5010</v>
      </c>
      <c r="E64104" t="s">
        <v>5011</v>
      </c>
      <c r="F64104" t="s">
        <v>570</v>
      </c>
      <c r="G64104">
        <v>3832</v>
      </c>
      <c r="H64104" t="b">
        <f>OR(L64104='PERAC-ngpPrcsTnD-mthncptr'!$B$1,L64104='PERAC-ngpPrcsTnD-mthncptr'!$C$1,L64104='PERAC-ngpPrcsTnD-mthncptr'!$D$1)</f>
        <v>0</v>
      </c>
      <c r="I64104">
        <f>IF(H64104=TRUE,G64104+'NPV Calcs'!$D$14,G64104)</f>
        <v>3832</v>
      </c>
      <c r="J64104">
        <v>3.4068566634499999E-8</v>
      </c>
      <c r="K64104">
        <f>IF(OR(B64104="GAS",B64104="COL",B64104="LAN",B64104="RICE",B64104="LIVE"),J64104*About!$B$101,IF(OR(B64104="CROP",B64104="NAA"),J64104*About!$B$102,J64104))</f>
        <v>3.815679463064E-8</v>
      </c>
      <c r="L64104" t="str">
        <f>INDEX('EPA Tech to Policy Mapping'!$D:$D,MATCH('EPA Data'!F64104,'EPA Tech to Policy Mapping'!$C:$C,0))</f>
        <v>waste - methane capture</v>
      </c>
    </row>
    <row r="64105" spans="1:12" x14ac:dyDescent="0.35">
      <c r="A64105" t="s">
        <v>567</v>
      </c>
      <c r="B64105" t="s">
        <v>568</v>
      </c>
      <c r="C64105">
        <v>2045</v>
      </c>
      <c r="D64105" t="s">
        <v>5010</v>
      </c>
      <c r="E64105" t="s">
        <v>5011</v>
      </c>
      <c r="F64105" t="s">
        <v>570</v>
      </c>
      <c r="G64105">
        <v>3856</v>
      </c>
      <c r="H64105" t="b">
        <f>OR(L64105='PERAC-ngpPrcsTnD-mthncptr'!$B$1,L64105='PERAC-ngpPrcsTnD-mthncptr'!$C$1,L64105='PERAC-ngpPrcsTnD-mthncptr'!$D$1)</f>
        <v>0</v>
      </c>
      <c r="I64105">
        <f>IF(H64105=TRUE,G64105+'NPV Calcs'!$D$14,G64105)</f>
        <v>3856</v>
      </c>
      <c r="J64105">
        <v>9.0359826288000004E-8</v>
      </c>
      <c r="K64105">
        <f>IF(OR(B64105="GAS",B64105="COL",B64105="LAN",B64105="RICE",B64105="LIVE"),J64105*About!$B$101,IF(OR(B64105="CROP",B64105="NAA"),J64105*About!$B$102,J64105))</f>
        <v>1.0120300544256001E-7</v>
      </c>
      <c r="L64105" t="str">
        <f>INDEX('EPA Tech to Policy Mapping'!$D:$D,MATCH('EPA Data'!F64105,'EPA Tech to Policy Mapping'!$C:$C,0))</f>
        <v>waste - methane capture</v>
      </c>
    </row>
    <row r="64106" spans="1:12" x14ac:dyDescent="0.35">
      <c r="A64106" t="s">
        <v>567</v>
      </c>
      <c r="B64106" t="s">
        <v>568</v>
      </c>
      <c r="C64106">
        <v>2045</v>
      </c>
      <c r="D64106" t="s">
        <v>5010</v>
      </c>
      <c r="E64106" t="s">
        <v>5011</v>
      </c>
      <c r="F64106" t="s">
        <v>570</v>
      </c>
      <c r="G64106">
        <v>3859</v>
      </c>
      <c r="H64106" t="b">
        <f>OR(L64106='PERAC-ngpPrcsTnD-mthncptr'!$B$1,L64106='PERAC-ngpPrcsTnD-mthncptr'!$C$1,L64106='PERAC-ngpPrcsTnD-mthncptr'!$D$1)</f>
        <v>0</v>
      </c>
      <c r="I64106">
        <f>IF(H64106=TRUE,G64106+'NPV Calcs'!$D$14,G64106)</f>
        <v>3859</v>
      </c>
      <c r="J64106">
        <v>7.4611854472600008E-9</v>
      </c>
      <c r="K64106">
        <f>IF(OR(B64106="GAS",B64106="COL",B64106="LAN",B64106="RICE",B64106="LIVE"),J64106*About!$B$101,IF(OR(B64106="CROP",B64106="NAA"),J64106*About!$B$102,J64106))</f>
        <v>8.3565277009312019E-9</v>
      </c>
      <c r="L64106" t="str">
        <f>INDEX('EPA Tech to Policy Mapping'!$D:$D,MATCH('EPA Data'!F64106,'EPA Tech to Policy Mapping'!$C:$C,0))</f>
        <v>waste - methane capture</v>
      </c>
    </row>
    <row r="64107" spans="1:12" x14ac:dyDescent="0.35">
      <c r="A64107" t="s">
        <v>567</v>
      </c>
      <c r="B64107" t="s">
        <v>568</v>
      </c>
      <c r="C64107">
        <v>2045</v>
      </c>
      <c r="D64107" t="s">
        <v>5010</v>
      </c>
      <c r="E64107" t="s">
        <v>5011</v>
      </c>
      <c r="F64107" t="s">
        <v>570</v>
      </c>
      <c r="G64107">
        <v>3864</v>
      </c>
      <c r="H64107" t="b">
        <f>OR(L64107='PERAC-ngpPrcsTnD-mthncptr'!$B$1,L64107='PERAC-ngpPrcsTnD-mthncptr'!$C$1,L64107='PERAC-ngpPrcsTnD-mthncptr'!$D$1)</f>
        <v>0</v>
      </c>
      <c r="I64107">
        <f>IF(H64107=TRUE,G64107+'NPV Calcs'!$D$14,G64107)</f>
        <v>3864</v>
      </c>
      <c r="J64107">
        <v>6.2018776780799997E-9</v>
      </c>
      <c r="K64107">
        <f>IF(OR(B64107="GAS",B64107="COL",B64107="LAN",B64107="RICE",B64107="LIVE"),J64107*About!$B$101,IF(OR(B64107="CROP",B64107="NAA"),J64107*About!$B$102,J64107))</f>
        <v>6.9461029994496002E-9</v>
      </c>
      <c r="L64107" t="str">
        <f>INDEX('EPA Tech to Policy Mapping'!$D:$D,MATCH('EPA Data'!F64107,'EPA Tech to Policy Mapping'!$C:$C,0))</f>
        <v>waste - methane capture</v>
      </c>
    </row>
    <row r="64108" spans="1:12" x14ac:dyDescent="0.35">
      <c r="A64108" t="s">
        <v>567</v>
      </c>
      <c r="B64108" t="s">
        <v>568</v>
      </c>
      <c r="C64108">
        <v>2045</v>
      </c>
      <c r="D64108" t="s">
        <v>5010</v>
      </c>
      <c r="E64108" t="s">
        <v>5011</v>
      </c>
      <c r="F64108" t="s">
        <v>570</v>
      </c>
      <c r="G64108">
        <v>3876</v>
      </c>
      <c r="H64108" t="b">
        <f>OR(L64108='PERAC-ngpPrcsTnD-mthncptr'!$B$1,L64108='PERAC-ngpPrcsTnD-mthncptr'!$C$1,L64108='PERAC-ngpPrcsTnD-mthncptr'!$D$1)</f>
        <v>0</v>
      </c>
      <c r="I64108">
        <f>IF(H64108=TRUE,G64108+'NPV Calcs'!$D$14,G64108)</f>
        <v>3876</v>
      </c>
      <c r="J64108">
        <v>7.5349877448600001E-9</v>
      </c>
      <c r="K64108">
        <f>IF(OR(B64108="GAS",B64108="COL",B64108="LAN",B64108="RICE",B64108="LIVE"),J64108*About!$B$101,IF(OR(B64108="CROP",B64108="NAA"),J64108*About!$B$102,J64108))</f>
        <v>8.4391862742432006E-9</v>
      </c>
      <c r="L64108" t="str">
        <f>INDEX('EPA Tech to Policy Mapping'!$D:$D,MATCH('EPA Data'!F64108,'EPA Tech to Policy Mapping'!$C:$C,0))</f>
        <v>waste - methane capture</v>
      </c>
    </row>
    <row r="64109" spans="1:12" x14ac:dyDescent="0.35">
      <c r="A64109" t="s">
        <v>567</v>
      </c>
      <c r="B64109" t="s">
        <v>568</v>
      </c>
      <c r="C64109">
        <v>2045</v>
      </c>
      <c r="D64109" t="s">
        <v>5010</v>
      </c>
      <c r="E64109" t="s">
        <v>5011</v>
      </c>
      <c r="F64109" t="s">
        <v>570</v>
      </c>
      <c r="G64109">
        <v>3895</v>
      </c>
      <c r="H64109" t="b">
        <f>OR(L64109='PERAC-ngpPrcsTnD-mthncptr'!$B$1,L64109='PERAC-ngpPrcsTnD-mthncptr'!$C$1,L64109='PERAC-ngpPrcsTnD-mthncptr'!$D$1)</f>
        <v>0</v>
      </c>
      <c r="I64109">
        <f>IF(H64109=TRUE,G64109+'NPV Calcs'!$D$14,G64109)</f>
        <v>3895</v>
      </c>
      <c r="J64109">
        <v>2.4500327100399999E-8</v>
      </c>
      <c r="K64109">
        <f>IF(OR(B64109="GAS",B64109="COL",B64109="LAN",B64109="RICE",B64109="LIVE"),J64109*About!$B$101,IF(OR(B64109="CROP",B64109="NAA"),J64109*About!$B$102,J64109))</f>
        <v>2.7440366352448001E-8</v>
      </c>
      <c r="L64109" t="str">
        <f>INDEX('EPA Tech to Policy Mapping'!$D:$D,MATCH('EPA Data'!F64109,'EPA Tech to Policy Mapping'!$C:$C,0))</f>
        <v>waste - methane capture</v>
      </c>
    </row>
    <row r="64110" spans="1:12" x14ac:dyDescent="0.35">
      <c r="A64110" t="s">
        <v>567</v>
      </c>
      <c r="B64110" t="s">
        <v>568</v>
      </c>
      <c r="C64110">
        <v>2045</v>
      </c>
      <c r="D64110" t="s">
        <v>5010</v>
      </c>
      <c r="E64110" t="s">
        <v>5011</v>
      </c>
      <c r="F64110" t="s">
        <v>570</v>
      </c>
      <c r="G64110">
        <v>3915</v>
      </c>
      <c r="H64110" t="b">
        <f>OR(L64110='PERAC-ngpPrcsTnD-mthncptr'!$B$1,L64110='PERAC-ngpPrcsTnD-mthncptr'!$C$1,L64110='PERAC-ngpPrcsTnD-mthncptr'!$D$1)</f>
        <v>0</v>
      </c>
      <c r="I64110">
        <f>IF(H64110=TRUE,G64110+'NPV Calcs'!$D$14,G64110)</f>
        <v>3915</v>
      </c>
      <c r="J64110">
        <v>1.5028593924900001E-9</v>
      </c>
      <c r="K64110">
        <f>IF(OR(B64110="GAS",B64110="COL",B64110="LAN",B64110="RICE",B64110="LIVE"),J64110*About!$B$101,IF(OR(B64110="CROP",B64110="NAA"),J64110*About!$B$102,J64110))</f>
        <v>1.6832025195888002E-9</v>
      </c>
      <c r="L64110" t="str">
        <f>INDEX('EPA Tech to Policy Mapping'!$D:$D,MATCH('EPA Data'!F64110,'EPA Tech to Policy Mapping'!$C:$C,0))</f>
        <v>waste - methane capture</v>
      </c>
    </row>
    <row r="64111" spans="1:12" x14ac:dyDescent="0.35">
      <c r="A64111" t="s">
        <v>567</v>
      </c>
      <c r="B64111" t="s">
        <v>568</v>
      </c>
      <c r="C64111">
        <v>2045</v>
      </c>
      <c r="D64111" t="s">
        <v>5010</v>
      </c>
      <c r="E64111" t="s">
        <v>5011</v>
      </c>
      <c r="F64111" t="s">
        <v>570</v>
      </c>
      <c r="G64111">
        <v>3918</v>
      </c>
      <c r="H64111" t="b">
        <f>OR(L64111='PERAC-ngpPrcsTnD-mthncptr'!$B$1,L64111='PERAC-ngpPrcsTnD-mthncptr'!$C$1,L64111='PERAC-ngpPrcsTnD-mthncptr'!$D$1)</f>
        <v>0</v>
      </c>
      <c r="I64111">
        <f>IF(H64111=TRUE,G64111+'NPV Calcs'!$D$14,G64111)</f>
        <v>3918</v>
      </c>
      <c r="J64111">
        <v>7.2839327458499996E-8</v>
      </c>
      <c r="K64111">
        <f>IF(OR(B64111="GAS",B64111="COL",B64111="LAN",B64111="RICE",B64111="LIVE"),J64111*About!$B$101,IF(OR(B64111="CROP",B64111="NAA"),J64111*About!$B$102,J64111))</f>
        <v>8.1580046753520008E-8</v>
      </c>
      <c r="L64111" t="str">
        <f>INDEX('EPA Tech to Policy Mapping'!$D:$D,MATCH('EPA Data'!F64111,'EPA Tech to Policy Mapping'!$C:$C,0))</f>
        <v>waste - methane capture</v>
      </c>
    </row>
    <row r="64112" spans="1:12" x14ac:dyDescent="0.35">
      <c r="A64112" t="s">
        <v>567</v>
      </c>
      <c r="B64112" t="s">
        <v>568</v>
      </c>
      <c r="C64112">
        <v>2045</v>
      </c>
      <c r="D64112" t="s">
        <v>5010</v>
      </c>
      <c r="E64112" t="s">
        <v>5011</v>
      </c>
      <c r="F64112" t="s">
        <v>570</v>
      </c>
      <c r="G64112">
        <v>3936</v>
      </c>
      <c r="H64112" t="b">
        <f>OR(L64112='PERAC-ngpPrcsTnD-mthncptr'!$B$1,L64112='PERAC-ngpPrcsTnD-mthncptr'!$C$1,L64112='PERAC-ngpPrcsTnD-mthncptr'!$D$1)</f>
        <v>0</v>
      </c>
      <c r="I64112">
        <f>IF(H64112=TRUE,G64112+'NPV Calcs'!$D$14,G64112)</f>
        <v>3936</v>
      </c>
      <c r="J64112">
        <v>3.6131548863899999E-9</v>
      </c>
      <c r="K64112">
        <f>IF(OR(B64112="GAS",B64112="COL",B64112="LAN",B64112="RICE",B64112="LIVE"),J64112*About!$B$101,IF(OR(B64112="CROP",B64112="NAA"),J64112*About!$B$102,J64112))</f>
        <v>4.0467334727567999E-9</v>
      </c>
      <c r="L64112" t="str">
        <f>INDEX('EPA Tech to Policy Mapping'!$D:$D,MATCH('EPA Data'!F64112,'EPA Tech to Policy Mapping'!$C:$C,0))</f>
        <v>waste - methane capture</v>
      </c>
    </row>
    <row r="64113" spans="1:12" x14ac:dyDescent="0.35">
      <c r="A64113" t="s">
        <v>567</v>
      </c>
      <c r="B64113" t="s">
        <v>568</v>
      </c>
      <c r="C64113">
        <v>2045</v>
      </c>
      <c r="D64113" t="s">
        <v>5010</v>
      </c>
      <c r="E64113" t="s">
        <v>5011</v>
      </c>
      <c r="F64113" t="s">
        <v>570</v>
      </c>
      <c r="G64113">
        <v>3944</v>
      </c>
      <c r="H64113" t="b">
        <f>OR(L64113='PERAC-ngpPrcsTnD-mthncptr'!$B$1,L64113='PERAC-ngpPrcsTnD-mthncptr'!$C$1,L64113='PERAC-ngpPrcsTnD-mthncptr'!$D$1)</f>
        <v>0</v>
      </c>
      <c r="I64113">
        <f>IF(H64113=TRUE,G64113+'NPV Calcs'!$D$14,G64113)</f>
        <v>3944</v>
      </c>
      <c r="J64113">
        <v>1.80731762889E-9</v>
      </c>
      <c r="K64113">
        <f>IF(OR(B64113="GAS",B64113="COL",B64113="LAN",B64113="RICE",B64113="LIVE"),J64113*About!$B$101,IF(OR(B64113="CROP",B64113="NAA"),J64113*About!$B$102,J64113))</f>
        <v>2.0241957443568001E-9</v>
      </c>
      <c r="L64113" t="str">
        <f>INDEX('EPA Tech to Policy Mapping'!$D:$D,MATCH('EPA Data'!F64113,'EPA Tech to Policy Mapping'!$C:$C,0))</f>
        <v>waste - methane capture</v>
      </c>
    </row>
    <row r="64114" spans="1:12" x14ac:dyDescent="0.35">
      <c r="A64114" t="s">
        <v>567</v>
      </c>
      <c r="B64114" t="s">
        <v>568</v>
      </c>
      <c r="C64114">
        <v>2045</v>
      </c>
      <c r="D64114" t="s">
        <v>5010</v>
      </c>
      <c r="E64114" t="s">
        <v>5011</v>
      </c>
      <c r="F64114" t="s">
        <v>570</v>
      </c>
      <c r="G64114">
        <v>3983</v>
      </c>
      <c r="H64114" t="b">
        <f>OR(L64114='PERAC-ngpPrcsTnD-mthncptr'!$B$1,L64114='PERAC-ngpPrcsTnD-mthncptr'!$C$1,L64114='PERAC-ngpPrcsTnD-mthncptr'!$D$1)</f>
        <v>0</v>
      </c>
      <c r="I64114">
        <f>IF(H64114=TRUE,G64114+'NPV Calcs'!$D$14,G64114)</f>
        <v>3983</v>
      </c>
      <c r="J64114">
        <v>6.0946270252799996E-8</v>
      </c>
      <c r="K64114">
        <f>IF(OR(B64114="GAS",B64114="COL",B64114="LAN",B64114="RICE",B64114="LIVE"),J64114*About!$B$101,IF(OR(B64114="CROP",B64114="NAA"),J64114*About!$B$102,J64114))</f>
        <v>6.8259822683135996E-8</v>
      </c>
      <c r="L64114" t="str">
        <f>INDEX('EPA Tech to Policy Mapping'!$D:$D,MATCH('EPA Data'!F64114,'EPA Tech to Policy Mapping'!$C:$C,0))</f>
        <v>waste - methane capture</v>
      </c>
    </row>
    <row r="64115" spans="1:12" x14ac:dyDescent="0.35">
      <c r="A64115" t="s">
        <v>567</v>
      </c>
      <c r="B64115" t="s">
        <v>568</v>
      </c>
      <c r="C64115">
        <v>2045</v>
      </c>
      <c r="D64115" t="s">
        <v>5010</v>
      </c>
      <c r="E64115" t="s">
        <v>5011</v>
      </c>
      <c r="F64115" t="s">
        <v>570</v>
      </c>
      <c r="G64115">
        <v>4012</v>
      </c>
      <c r="H64115" t="b">
        <f>OR(L64115='PERAC-ngpPrcsTnD-mthncptr'!$B$1,L64115='PERAC-ngpPrcsTnD-mthncptr'!$C$1,L64115='PERAC-ngpPrcsTnD-mthncptr'!$D$1)</f>
        <v>0</v>
      </c>
      <c r="I64115">
        <f>IF(H64115=TRUE,G64115+'NPV Calcs'!$D$14,G64115)</f>
        <v>4012</v>
      </c>
      <c r="J64115">
        <v>2.2210231875900001E-8</v>
      </c>
      <c r="K64115">
        <f>IF(OR(B64115="GAS",B64115="COL",B64115="LAN",B64115="RICE",B64115="LIVE"),J64115*About!$B$101,IF(OR(B64115="CROP",B64115="NAA"),J64115*About!$B$102,J64115))</f>
        <v>2.4875459701008004E-8</v>
      </c>
      <c r="L64115" t="str">
        <f>INDEX('EPA Tech to Policy Mapping'!$D:$D,MATCH('EPA Data'!F64115,'EPA Tech to Policy Mapping'!$C:$C,0))</f>
        <v>waste - methane capture</v>
      </c>
    </row>
    <row r="64116" spans="1:12" x14ac:dyDescent="0.35">
      <c r="A64116" t="s">
        <v>567</v>
      </c>
      <c r="B64116" t="s">
        <v>568</v>
      </c>
      <c r="C64116">
        <v>2045</v>
      </c>
      <c r="D64116" t="s">
        <v>5010</v>
      </c>
      <c r="E64116" t="s">
        <v>5011</v>
      </c>
      <c r="F64116" t="s">
        <v>570</v>
      </c>
      <c r="G64116">
        <v>4015</v>
      </c>
      <c r="H64116" t="b">
        <f>OR(L64116='PERAC-ngpPrcsTnD-mthncptr'!$B$1,L64116='PERAC-ngpPrcsTnD-mthncptr'!$C$1,L64116='PERAC-ngpPrcsTnD-mthncptr'!$D$1)</f>
        <v>0</v>
      </c>
      <c r="I64116">
        <f>IF(H64116=TRUE,G64116+'NPV Calcs'!$D$14,G64116)</f>
        <v>4015</v>
      </c>
      <c r="J64116">
        <v>4.0871963591400002E-9</v>
      </c>
      <c r="K64116">
        <f>IF(OR(B64116="GAS",B64116="COL",B64116="LAN",B64116="RICE",B64116="LIVE"),J64116*About!$B$101,IF(OR(B64116="CROP",B64116="NAA"),J64116*About!$B$102,J64116))</f>
        <v>4.5776599222368008E-9</v>
      </c>
      <c r="L64116" t="str">
        <f>INDEX('EPA Tech to Policy Mapping'!$D:$D,MATCH('EPA Data'!F64116,'EPA Tech to Policy Mapping'!$C:$C,0))</f>
        <v>waste - methane capture</v>
      </c>
    </row>
    <row r="64117" spans="1:12" x14ac:dyDescent="0.35">
      <c r="A64117" t="s">
        <v>567</v>
      </c>
      <c r="B64117" t="s">
        <v>568</v>
      </c>
      <c r="C64117">
        <v>2045</v>
      </c>
      <c r="D64117" t="s">
        <v>5010</v>
      </c>
      <c r="E64117" t="s">
        <v>5011</v>
      </c>
      <c r="F64117" t="s">
        <v>570</v>
      </c>
      <c r="G64117">
        <v>4024</v>
      </c>
      <c r="H64117" t="b">
        <f>OR(L64117='PERAC-ngpPrcsTnD-mthncptr'!$B$1,L64117='PERAC-ngpPrcsTnD-mthncptr'!$C$1,L64117='PERAC-ngpPrcsTnD-mthncptr'!$D$1)</f>
        <v>0</v>
      </c>
      <c r="I64117">
        <f>IF(H64117=TRUE,G64117+'NPV Calcs'!$D$14,G64117)</f>
        <v>4024</v>
      </c>
      <c r="J64117">
        <v>1.70040515002E-9</v>
      </c>
      <c r="K64117">
        <f>IF(OR(B64117="GAS",B64117="COL",B64117="LAN",B64117="RICE",B64117="LIVE"),J64117*About!$B$101,IF(OR(B64117="CROP",B64117="NAA"),J64117*About!$B$102,J64117))</f>
        <v>1.9044537680224002E-9</v>
      </c>
      <c r="L64117" t="str">
        <f>INDEX('EPA Tech to Policy Mapping'!$D:$D,MATCH('EPA Data'!F64117,'EPA Tech to Policy Mapping'!$C:$C,0))</f>
        <v>waste - methane capture</v>
      </c>
    </row>
    <row r="64118" spans="1:12" x14ac:dyDescent="0.35">
      <c r="A64118" t="s">
        <v>567</v>
      </c>
      <c r="B64118" t="s">
        <v>568</v>
      </c>
      <c r="C64118">
        <v>2045</v>
      </c>
      <c r="D64118" t="s">
        <v>5010</v>
      </c>
      <c r="E64118" t="s">
        <v>5011</v>
      </c>
      <c r="F64118" t="s">
        <v>570</v>
      </c>
      <c r="G64118">
        <v>4184</v>
      </c>
      <c r="H64118" t="b">
        <f>OR(L64118='PERAC-ngpPrcsTnD-mthncptr'!$B$1,L64118='PERAC-ngpPrcsTnD-mthncptr'!$C$1,L64118='PERAC-ngpPrcsTnD-mthncptr'!$D$1)</f>
        <v>0</v>
      </c>
      <c r="I64118">
        <f>IF(H64118=TRUE,G64118+'NPV Calcs'!$D$14,G64118)</f>
        <v>4184</v>
      </c>
      <c r="J64118">
        <v>2.0445069248699999E-10</v>
      </c>
      <c r="K64118">
        <f>IF(OR(B64118="GAS",B64118="COL",B64118="LAN",B64118="RICE",B64118="LIVE"),J64118*About!$B$101,IF(OR(B64118="CROP",B64118="NAA"),J64118*About!$B$102,J64118))</f>
        <v>2.2898477558544002E-10</v>
      </c>
      <c r="L64118" t="str">
        <f>INDEX('EPA Tech to Policy Mapping'!$D:$D,MATCH('EPA Data'!F64118,'EPA Tech to Policy Mapping'!$C:$C,0))</f>
        <v>waste - methane capture</v>
      </c>
    </row>
    <row r="64119" spans="1:12" x14ac:dyDescent="0.35">
      <c r="A64119" t="s">
        <v>567</v>
      </c>
      <c r="B64119" t="s">
        <v>568</v>
      </c>
      <c r="C64119">
        <v>2045</v>
      </c>
      <c r="D64119" t="s">
        <v>5010</v>
      </c>
      <c r="E64119" t="s">
        <v>5011</v>
      </c>
      <c r="F64119" t="s">
        <v>570</v>
      </c>
      <c r="G64119">
        <v>4266</v>
      </c>
      <c r="H64119" t="b">
        <f>OR(L64119='PERAC-ngpPrcsTnD-mthncptr'!$B$1,L64119='PERAC-ngpPrcsTnD-mthncptr'!$C$1,L64119='PERAC-ngpPrcsTnD-mthncptr'!$D$1)</f>
        <v>0</v>
      </c>
      <c r="I64119">
        <f>IF(H64119=TRUE,G64119+'NPV Calcs'!$D$14,G64119)</f>
        <v>4266</v>
      </c>
      <c r="J64119">
        <v>2.70168687422E-9</v>
      </c>
      <c r="K64119">
        <f>IF(OR(B64119="GAS",B64119="COL",B64119="LAN",B64119="RICE",B64119="LIVE"),J64119*About!$B$101,IF(OR(B64119="CROP",B64119="NAA"),J64119*About!$B$102,J64119))</f>
        <v>3.0258892991264E-9</v>
      </c>
      <c r="L64119" t="str">
        <f>INDEX('EPA Tech to Policy Mapping'!$D:$D,MATCH('EPA Data'!F64119,'EPA Tech to Policy Mapping'!$C:$C,0))</f>
        <v>waste - methane capture</v>
      </c>
    </row>
    <row r="64120" spans="1:12" x14ac:dyDescent="0.35">
      <c r="A64120" t="s">
        <v>567</v>
      </c>
      <c r="B64120" t="s">
        <v>568</v>
      </c>
      <c r="C64120">
        <v>2045</v>
      </c>
      <c r="D64120" t="s">
        <v>5010</v>
      </c>
      <c r="E64120" t="s">
        <v>5011</v>
      </c>
      <c r="F64120" t="s">
        <v>570</v>
      </c>
      <c r="G64120">
        <v>5429</v>
      </c>
      <c r="H64120" t="b">
        <f>OR(L64120='PERAC-ngpPrcsTnD-mthncptr'!$B$1,L64120='PERAC-ngpPrcsTnD-mthncptr'!$C$1,L64120='PERAC-ngpPrcsTnD-mthncptr'!$D$1)</f>
        <v>0</v>
      </c>
      <c r="I64120">
        <f>IF(H64120=TRUE,G64120+'NPV Calcs'!$D$14,G64120)</f>
        <v>5429</v>
      </c>
      <c r="J64120">
        <v>1.96137928121E-9</v>
      </c>
      <c r="K64120">
        <f>IF(OR(B64120="GAS",B64120="COL",B64120="LAN",B64120="RICE",B64120="LIVE"),J64120*About!$B$101,IF(OR(B64120="CROP",B64120="NAA"),J64120*About!$B$102,J64120))</f>
        <v>2.1967447949552003E-9</v>
      </c>
      <c r="L64120" t="str">
        <f>INDEX('EPA Tech to Policy Mapping'!$D:$D,MATCH('EPA Data'!F64120,'EPA Tech to Policy Mapping'!$C:$C,0))</f>
        <v>waste - methane capture</v>
      </c>
    </row>
    <row r="64121" spans="1:12" x14ac:dyDescent="0.35">
      <c r="A64121" t="s">
        <v>567</v>
      </c>
      <c r="B64121" t="s">
        <v>568</v>
      </c>
      <c r="C64121">
        <v>2045</v>
      </c>
      <c r="D64121" t="s">
        <v>5010</v>
      </c>
      <c r="E64121" t="s">
        <v>5011</v>
      </c>
      <c r="F64121" t="s">
        <v>570</v>
      </c>
      <c r="G64121">
        <v>5464</v>
      </c>
      <c r="H64121" t="b">
        <f>OR(L64121='PERAC-ngpPrcsTnD-mthncptr'!$B$1,L64121='PERAC-ngpPrcsTnD-mthncptr'!$C$1,L64121='PERAC-ngpPrcsTnD-mthncptr'!$D$1)</f>
        <v>0</v>
      </c>
      <c r="I64121">
        <f>IF(H64121=TRUE,G64121+'NPV Calcs'!$D$14,G64121)</f>
        <v>5464</v>
      </c>
      <c r="J64121">
        <v>9.8717721497299994E-11</v>
      </c>
      <c r="K64121">
        <f>IF(OR(B64121="GAS",B64121="COL",B64121="LAN",B64121="RICE",B64121="LIVE"),J64121*About!$B$101,IF(OR(B64121="CROP",B64121="NAA"),J64121*About!$B$102,J64121))</f>
        <v>1.1056384807697601E-10</v>
      </c>
      <c r="L64121" t="str">
        <f>INDEX('EPA Tech to Policy Mapping'!$D:$D,MATCH('EPA Data'!F64121,'EPA Tech to Policy Mapping'!$C:$C,0))</f>
        <v>waste - methane capture</v>
      </c>
    </row>
    <row r="64122" spans="1:12" x14ac:dyDescent="0.35">
      <c r="A64122" t="s">
        <v>567</v>
      </c>
      <c r="B64122" t="s">
        <v>568</v>
      </c>
      <c r="C64122">
        <v>2045</v>
      </c>
      <c r="D64122" t="s">
        <v>5010</v>
      </c>
      <c r="E64122" t="s">
        <v>5011</v>
      </c>
      <c r="F64122" t="s">
        <v>570</v>
      </c>
      <c r="G64122">
        <v>5509</v>
      </c>
      <c r="H64122" t="b">
        <f>OR(L64122='PERAC-ngpPrcsTnD-mthncptr'!$B$1,L64122='PERAC-ngpPrcsTnD-mthncptr'!$C$1,L64122='PERAC-ngpPrcsTnD-mthncptr'!$D$1)</f>
        <v>0</v>
      </c>
      <c r="I64122">
        <f>IF(H64122=TRUE,G64122+'NPV Calcs'!$D$14,G64122)</f>
        <v>5509</v>
      </c>
      <c r="J64122">
        <v>1.26302790449E-8</v>
      </c>
      <c r="K64122">
        <f>IF(OR(B64122="GAS",B64122="COL",B64122="LAN",B64122="RICE",B64122="LIVE"),J64122*About!$B$101,IF(OR(B64122="CROP",B64122="NAA"),J64122*About!$B$102,J64122))</f>
        <v>1.4145912530288001E-8</v>
      </c>
      <c r="L64122" t="str">
        <f>INDEX('EPA Tech to Policy Mapping'!$D:$D,MATCH('EPA Data'!F64122,'EPA Tech to Policy Mapping'!$C:$C,0))</f>
        <v>waste - methane capture</v>
      </c>
    </row>
    <row r="64123" spans="1:12" x14ac:dyDescent="0.35">
      <c r="A64123" t="s">
        <v>567</v>
      </c>
      <c r="B64123" t="s">
        <v>568</v>
      </c>
      <c r="C64123">
        <v>2045</v>
      </c>
      <c r="D64123" t="s">
        <v>5010</v>
      </c>
      <c r="E64123" t="s">
        <v>5011</v>
      </c>
      <c r="F64123" t="s">
        <v>570</v>
      </c>
      <c r="G64123">
        <v>5511</v>
      </c>
      <c r="H64123" t="b">
        <f>OR(L64123='PERAC-ngpPrcsTnD-mthncptr'!$B$1,L64123='PERAC-ngpPrcsTnD-mthncptr'!$C$1,L64123='PERAC-ngpPrcsTnD-mthncptr'!$D$1)</f>
        <v>0</v>
      </c>
      <c r="I64123">
        <f>IF(H64123=TRUE,G64123+'NPV Calcs'!$D$14,G64123)</f>
        <v>5511</v>
      </c>
      <c r="J64123">
        <v>1.93308613561E-9</v>
      </c>
      <c r="K64123">
        <f>IF(OR(B64123="GAS",B64123="COL",B64123="LAN",B64123="RICE",B64123="LIVE"),J64123*About!$B$101,IF(OR(B64123="CROP",B64123="NAA"),J64123*About!$B$102,J64123))</f>
        <v>2.1650564718832001E-9</v>
      </c>
      <c r="L64123" t="str">
        <f>INDEX('EPA Tech to Policy Mapping'!$D:$D,MATCH('EPA Data'!F64123,'EPA Tech to Policy Mapping'!$C:$C,0))</f>
        <v>waste - methane capture</v>
      </c>
    </row>
    <row r="64124" spans="1:12" x14ac:dyDescent="0.35">
      <c r="A64124" t="s">
        <v>567</v>
      </c>
      <c r="B64124" t="s">
        <v>568</v>
      </c>
      <c r="C64124">
        <v>2045</v>
      </c>
      <c r="D64124" t="s">
        <v>5010</v>
      </c>
      <c r="E64124" t="s">
        <v>5011</v>
      </c>
      <c r="F64124" t="s">
        <v>570</v>
      </c>
      <c r="G64124">
        <v>5546</v>
      </c>
      <c r="H64124" t="b">
        <f>OR(L64124='PERAC-ngpPrcsTnD-mthncptr'!$B$1,L64124='PERAC-ngpPrcsTnD-mthncptr'!$C$1,L64124='PERAC-ngpPrcsTnD-mthncptr'!$D$1)</f>
        <v>0</v>
      </c>
      <c r="I64124">
        <f>IF(H64124=TRUE,G64124+'NPV Calcs'!$D$14,G64124)</f>
        <v>5546</v>
      </c>
      <c r="J64124">
        <v>9.7293700873599996E-11</v>
      </c>
      <c r="K64124">
        <f>IF(OR(B64124="GAS",B64124="COL",B64124="LAN",B64124="RICE",B64124="LIVE"),J64124*About!$B$101,IF(OR(B64124="CROP",B64124="NAA"),J64124*About!$B$102,J64124))</f>
        <v>1.0896894497843201E-10</v>
      </c>
      <c r="L64124" t="str">
        <f>INDEX('EPA Tech to Policy Mapping'!$D:$D,MATCH('EPA Data'!F64124,'EPA Tech to Policy Mapping'!$C:$C,0))</f>
        <v>waste - methane capture</v>
      </c>
    </row>
    <row r="64125" spans="1:12" x14ac:dyDescent="0.35">
      <c r="A64125" t="s">
        <v>567</v>
      </c>
      <c r="B64125" t="s">
        <v>568</v>
      </c>
      <c r="C64125">
        <v>2045</v>
      </c>
      <c r="D64125" t="s">
        <v>5010</v>
      </c>
      <c r="E64125" t="s">
        <v>5011</v>
      </c>
      <c r="F64125" t="s">
        <v>570</v>
      </c>
      <c r="G64125">
        <v>5552</v>
      </c>
      <c r="H64125" t="b">
        <f>OR(L64125='PERAC-ngpPrcsTnD-mthncptr'!$B$1,L64125='PERAC-ngpPrcsTnD-mthncptr'!$C$1,L64125='PERAC-ngpPrcsTnD-mthncptr'!$D$1)</f>
        <v>0</v>
      </c>
      <c r="I64125">
        <f>IF(H64125=TRUE,G64125+'NPV Calcs'!$D$14,G64125)</f>
        <v>5552</v>
      </c>
      <c r="J64125">
        <v>1.43093537019E-8</v>
      </c>
      <c r="K64125">
        <f>IF(OR(B64125="GAS",B64125="COL",B64125="LAN",B64125="RICE",B64125="LIVE"),J64125*About!$B$101,IF(OR(B64125="CROP",B64125="NAA"),J64125*About!$B$102,J64125))</f>
        <v>1.6026476146128003E-8</v>
      </c>
      <c r="L64125" t="str">
        <f>INDEX('EPA Tech to Policy Mapping'!$D:$D,MATCH('EPA Data'!F64125,'EPA Tech to Policy Mapping'!$C:$C,0))</f>
        <v>waste - methane capture</v>
      </c>
    </row>
    <row r="64126" spans="1:12" x14ac:dyDescent="0.35">
      <c r="A64126" t="s">
        <v>567</v>
      </c>
      <c r="B64126" t="s">
        <v>568</v>
      </c>
      <c r="C64126">
        <v>2045</v>
      </c>
      <c r="D64126" t="s">
        <v>5010</v>
      </c>
      <c r="E64126" t="s">
        <v>5011</v>
      </c>
      <c r="F64126" t="s">
        <v>570</v>
      </c>
      <c r="G64126">
        <v>5553</v>
      </c>
      <c r="H64126" t="b">
        <f>OR(L64126='PERAC-ngpPrcsTnD-mthncptr'!$B$1,L64126='PERAC-ngpPrcsTnD-mthncptr'!$C$1,L64126='PERAC-ngpPrcsTnD-mthncptr'!$D$1)</f>
        <v>0</v>
      </c>
      <c r="I64126">
        <f>IF(H64126=TRUE,G64126+'NPV Calcs'!$D$14,G64126)</f>
        <v>5553</v>
      </c>
      <c r="J64126">
        <v>2.83076868612E-8</v>
      </c>
      <c r="K64126">
        <f>IF(OR(B64126="GAS",B64126="COL",B64126="LAN",B64126="RICE",B64126="LIVE"),J64126*About!$B$101,IF(OR(B64126="CROP",B64126="NAA"),J64126*About!$B$102,J64126))</f>
        <v>3.1704609284544006E-8</v>
      </c>
      <c r="L64126" t="str">
        <f>INDEX('EPA Tech to Policy Mapping'!$D:$D,MATCH('EPA Data'!F64126,'EPA Tech to Policy Mapping'!$C:$C,0))</f>
        <v>waste - methane capture</v>
      </c>
    </row>
    <row r="64127" spans="1:12" x14ac:dyDescent="0.35">
      <c r="A64127" t="s">
        <v>567</v>
      </c>
      <c r="B64127" t="s">
        <v>568</v>
      </c>
      <c r="C64127">
        <v>2045</v>
      </c>
      <c r="D64127" t="s">
        <v>5010</v>
      </c>
      <c r="E64127" t="s">
        <v>5011</v>
      </c>
      <c r="F64127" t="s">
        <v>570</v>
      </c>
      <c r="G64127">
        <v>5555</v>
      </c>
      <c r="H64127" t="b">
        <f>OR(L64127='PERAC-ngpPrcsTnD-mthncptr'!$B$1,L64127='PERAC-ngpPrcsTnD-mthncptr'!$C$1,L64127='PERAC-ngpPrcsTnD-mthncptr'!$D$1)</f>
        <v>0</v>
      </c>
      <c r="I64127">
        <f>IF(H64127=TRUE,G64127+'NPV Calcs'!$D$14,G64127)</f>
        <v>5555</v>
      </c>
      <c r="J64127">
        <v>1.19143024335E-8</v>
      </c>
      <c r="K64127">
        <f>IF(OR(B64127="GAS",B64127="COL",B64127="LAN",B64127="RICE",B64127="LIVE"),J64127*About!$B$101,IF(OR(B64127="CROP",B64127="NAA"),J64127*About!$B$102,J64127))</f>
        <v>1.334401872552E-8</v>
      </c>
      <c r="L64127" t="str">
        <f>INDEX('EPA Tech to Policy Mapping'!$D:$D,MATCH('EPA Data'!F64127,'EPA Tech to Policy Mapping'!$C:$C,0))</f>
        <v>waste - methane capture</v>
      </c>
    </row>
    <row r="64128" spans="1:12" x14ac:dyDescent="0.35">
      <c r="A64128" t="s">
        <v>567</v>
      </c>
      <c r="B64128" t="s">
        <v>568</v>
      </c>
      <c r="C64128">
        <v>2045</v>
      </c>
      <c r="D64128" t="s">
        <v>5010</v>
      </c>
      <c r="E64128" t="s">
        <v>5011</v>
      </c>
      <c r="F64128" t="s">
        <v>570</v>
      </c>
      <c r="G64128">
        <v>5580</v>
      </c>
      <c r="H64128" t="b">
        <f>OR(L64128='PERAC-ngpPrcsTnD-mthncptr'!$B$1,L64128='PERAC-ngpPrcsTnD-mthncptr'!$C$1,L64128='PERAC-ngpPrcsTnD-mthncptr'!$D$1)</f>
        <v>0</v>
      </c>
      <c r="I64128">
        <f>IF(H64128=TRUE,G64128+'NPV Calcs'!$D$14,G64128)</f>
        <v>5580</v>
      </c>
      <c r="J64128">
        <v>1.2985397646E-8</v>
      </c>
      <c r="K64128">
        <f>IF(OR(B64128="GAS",B64128="COL",B64128="LAN",B64128="RICE",B64128="LIVE"),J64128*About!$B$101,IF(OR(B64128="CROP",B64128="NAA"),J64128*About!$B$102,J64128))</f>
        <v>1.454364536352E-8</v>
      </c>
      <c r="L64128" t="str">
        <f>INDEX('EPA Tech to Policy Mapping'!$D:$D,MATCH('EPA Data'!F64128,'EPA Tech to Policy Mapping'!$C:$C,0))</f>
        <v>waste - methane capture</v>
      </c>
    </row>
    <row r="64129" spans="1:12" x14ac:dyDescent="0.35">
      <c r="A64129" t="s">
        <v>567</v>
      </c>
      <c r="B64129" t="s">
        <v>568</v>
      </c>
      <c r="C64129">
        <v>2045</v>
      </c>
      <c r="D64129" t="s">
        <v>5010</v>
      </c>
      <c r="E64129" t="s">
        <v>5011</v>
      </c>
      <c r="F64129" t="s">
        <v>570</v>
      </c>
      <c r="G64129">
        <v>5592</v>
      </c>
      <c r="H64129" t="b">
        <f>OR(L64129='PERAC-ngpPrcsTnD-mthncptr'!$B$1,L64129='PERAC-ngpPrcsTnD-mthncptr'!$C$1,L64129='PERAC-ngpPrcsTnD-mthncptr'!$D$1)</f>
        <v>0</v>
      </c>
      <c r="I64129">
        <f>IF(H64129=TRUE,G64129+'NPV Calcs'!$D$14,G64129)</f>
        <v>5592</v>
      </c>
      <c r="J64129">
        <v>1.24480852293E-8</v>
      </c>
      <c r="K64129">
        <f>IF(OR(B64129="GAS",B64129="COL",B64129="LAN",B64129="RICE",B64129="LIVE"),J64129*About!$B$101,IF(OR(B64129="CROP",B64129="NAA"),J64129*About!$B$102,J64129))</f>
        <v>1.3941855456816002E-8</v>
      </c>
      <c r="L64129" t="str">
        <f>INDEX('EPA Tech to Policy Mapping'!$D:$D,MATCH('EPA Data'!F64129,'EPA Tech to Policy Mapping'!$C:$C,0))</f>
        <v>waste - methane capture</v>
      </c>
    </row>
    <row r="64130" spans="1:12" x14ac:dyDescent="0.35">
      <c r="A64130" t="s">
        <v>567</v>
      </c>
      <c r="B64130" t="s">
        <v>568</v>
      </c>
      <c r="C64130">
        <v>2045</v>
      </c>
      <c r="D64130" t="s">
        <v>5010</v>
      </c>
      <c r="E64130" t="s">
        <v>5011</v>
      </c>
      <c r="F64130" t="s">
        <v>570</v>
      </c>
      <c r="G64130">
        <v>5636</v>
      </c>
      <c r="H64130" t="b">
        <f>OR(L64130='PERAC-ngpPrcsTnD-mthncptr'!$B$1,L64130='PERAC-ngpPrcsTnD-mthncptr'!$C$1,L64130='PERAC-ngpPrcsTnD-mthncptr'!$D$1)</f>
        <v>0</v>
      </c>
      <c r="I64130">
        <f>IF(H64130=TRUE,G64130+'NPV Calcs'!$D$14,G64130)</f>
        <v>5636</v>
      </c>
      <c r="J64130">
        <v>1.4102939260900001E-8</v>
      </c>
      <c r="K64130">
        <f>IF(OR(B64130="GAS",B64130="COL",B64130="LAN",B64130="RICE",B64130="LIVE"),J64130*About!$B$101,IF(OR(B64130="CROP",B64130="NAA"),J64130*About!$B$102,J64130))</f>
        <v>1.5795291972208003E-8</v>
      </c>
      <c r="L64130" t="str">
        <f>INDEX('EPA Tech to Policy Mapping'!$D:$D,MATCH('EPA Data'!F64130,'EPA Tech to Policy Mapping'!$C:$C,0))</f>
        <v>waste - methane capture</v>
      </c>
    </row>
    <row r="64131" spans="1:12" x14ac:dyDescent="0.35">
      <c r="A64131" t="s">
        <v>567</v>
      </c>
      <c r="B64131" t="s">
        <v>568</v>
      </c>
      <c r="C64131">
        <v>2045</v>
      </c>
      <c r="D64131" t="s">
        <v>5010</v>
      </c>
      <c r="E64131" t="s">
        <v>5011</v>
      </c>
      <c r="F64131" t="s">
        <v>570</v>
      </c>
      <c r="G64131">
        <v>5637</v>
      </c>
      <c r="H64131" t="b">
        <f>OR(L64131='PERAC-ngpPrcsTnD-mthncptr'!$B$1,L64131='PERAC-ngpPrcsTnD-mthncptr'!$C$1,L64131='PERAC-ngpPrcsTnD-mthncptr'!$D$1)</f>
        <v>0</v>
      </c>
      <c r="I64131">
        <f>IF(H64131=TRUE,G64131+'NPV Calcs'!$D$14,G64131)</f>
        <v>5637</v>
      </c>
      <c r="J64131">
        <v>2.7899345056400001E-8</v>
      </c>
      <c r="K64131">
        <f>IF(OR(B64131="GAS",B64131="COL",B64131="LAN",B64131="RICE",B64131="LIVE"),J64131*About!$B$101,IF(OR(B64131="CROP",B64131="NAA"),J64131*About!$B$102,J64131))</f>
        <v>3.1247266463168006E-8</v>
      </c>
      <c r="L64131" t="str">
        <f>INDEX('EPA Tech to Policy Mapping'!$D:$D,MATCH('EPA Data'!F64131,'EPA Tech to Policy Mapping'!$C:$C,0))</f>
        <v>waste - methane capture</v>
      </c>
    </row>
    <row r="64132" spans="1:12" x14ac:dyDescent="0.35">
      <c r="A64132" t="s">
        <v>567</v>
      </c>
      <c r="B64132" t="s">
        <v>568</v>
      </c>
      <c r="C64132">
        <v>2045</v>
      </c>
      <c r="D64132" t="s">
        <v>5010</v>
      </c>
      <c r="E64132" t="s">
        <v>5011</v>
      </c>
      <c r="F64132" t="s">
        <v>570</v>
      </c>
      <c r="G64132">
        <v>5639</v>
      </c>
      <c r="H64132" t="b">
        <f>OR(L64132='PERAC-ngpPrcsTnD-mthncptr'!$B$1,L64132='PERAC-ngpPrcsTnD-mthncptr'!$C$1,L64132='PERAC-ngpPrcsTnD-mthncptr'!$D$1)</f>
        <v>0</v>
      </c>
      <c r="I64132">
        <f>IF(H64132=TRUE,G64132+'NPV Calcs'!$D$14,G64132)</f>
        <v>5639</v>
      </c>
      <c r="J64132">
        <v>1.1742436356600001E-8</v>
      </c>
      <c r="K64132">
        <f>IF(OR(B64132="GAS",B64132="COL",B64132="LAN",B64132="RICE",B64132="LIVE"),J64132*About!$B$101,IF(OR(B64132="CROP",B64132="NAA"),J64132*About!$B$102,J64132))</f>
        <v>1.3151528719392002E-8</v>
      </c>
      <c r="L64132" t="str">
        <f>INDEX('EPA Tech to Policy Mapping'!$D:$D,MATCH('EPA Data'!F64132,'EPA Tech to Policy Mapping'!$C:$C,0))</f>
        <v>waste - methane capture</v>
      </c>
    </row>
    <row r="64133" spans="1:12" x14ac:dyDescent="0.35">
      <c r="A64133" t="s">
        <v>567</v>
      </c>
      <c r="B64133" t="s">
        <v>568</v>
      </c>
      <c r="C64133">
        <v>2045</v>
      </c>
      <c r="D64133" t="s">
        <v>5010</v>
      </c>
      <c r="E64133" t="s">
        <v>5011</v>
      </c>
      <c r="F64133" t="s">
        <v>570</v>
      </c>
      <c r="G64133">
        <v>5664</v>
      </c>
      <c r="H64133" t="b">
        <f>OR(L64133='PERAC-ngpPrcsTnD-mthncptr'!$B$1,L64133='PERAC-ngpPrcsTnD-mthncptr'!$C$1,L64133='PERAC-ngpPrcsTnD-mthncptr'!$D$1)</f>
        <v>0</v>
      </c>
      <c r="I64133">
        <f>IF(H64133=TRUE,G64133+'NPV Calcs'!$D$14,G64133)</f>
        <v>5664</v>
      </c>
      <c r="J64133">
        <v>1.2798081705499999E-8</v>
      </c>
      <c r="K64133">
        <f>IF(OR(B64133="GAS",B64133="COL",B64133="LAN",B64133="RICE",B64133="LIVE"),J64133*About!$B$101,IF(OR(B64133="CROP",B64133="NAA"),J64133*About!$B$102,J64133))</f>
        <v>1.4333851510160002E-8</v>
      </c>
      <c r="L64133" t="str">
        <f>INDEX('EPA Tech to Policy Mapping'!$D:$D,MATCH('EPA Data'!F64133,'EPA Tech to Policy Mapping'!$C:$C,0))</f>
        <v>waste - methane capture</v>
      </c>
    </row>
    <row r="64134" spans="1:12" x14ac:dyDescent="0.35">
      <c r="A64134" t="s">
        <v>567</v>
      </c>
      <c r="B64134" t="s">
        <v>568</v>
      </c>
      <c r="C64134">
        <v>2045</v>
      </c>
      <c r="D64134" t="s">
        <v>5010</v>
      </c>
      <c r="E64134" t="s">
        <v>5011</v>
      </c>
      <c r="F64134" t="s">
        <v>570</v>
      </c>
      <c r="G64134">
        <v>5668</v>
      </c>
      <c r="H64134" t="b">
        <f>OR(L64134='PERAC-ngpPrcsTnD-mthncptr'!$B$1,L64134='PERAC-ngpPrcsTnD-mthncptr'!$C$1,L64134='PERAC-ngpPrcsTnD-mthncptr'!$D$1)</f>
        <v>0</v>
      </c>
      <c r="I64134">
        <f>IF(H64134=TRUE,G64134+'NPV Calcs'!$D$14,G64134)</f>
        <v>5668</v>
      </c>
      <c r="J64134">
        <v>7.9812834119499998E-10</v>
      </c>
      <c r="K64134">
        <f>IF(OR(B64134="GAS",B64134="COL",B64134="LAN",B64134="RICE",B64134="LIVE"),J64134*About!$B$101,IF(OR(B64134="CROP",B64134="NAA"),J64134*About!$B$102,J64134))</f>
        <v>8.9390374213840002E-10</v>
      </c>
      <c r="L64134" t="str">
        <f>INDEX('EPA Tech to Policy Mapping'!$D:$D,MATCH('EPA Data'!F64134,'EPA Tech to Policy Mapping'!$C:$C,0))</f>
        <v>waste - methane capture</v>
      </c>
    </row>
    <row r="64135" spans="1:12" x14ac:dyDescent="0.35">
      <c r="A64135" t="s">
        <v>567</v>
      </c>
      <c r="B64135" t="s">
        <v>568</v>
      </c>
      <c r="C64135">
        <v>2045</v>
      </c>
      <c r="D64135" t="s">
        <v>5010</v>
      </c>
      <c r="E64135" t="s">
        <v>5011</v>
      </c>
      <c r="F64135" t="s">
        <v>570</v>
      </c>
      <c r="G64135">
        <v>5677</v>
      </c>
      <c r="H64135" t="b">
        <f>OR(L64135='PERAC-ngpPrcsTnD-mthncptr'!$B$1,L64135='PERAC-ngpPrcsTnD-mthncptr'!$C$1,L64135='PERAC-ngpPrcsTnD-mthncptr'!$D$1)</f>
        <v>0</v>
      </c>
      <c r="I64135">
        <f>IF(H64135=TRUE,G64135+'NPV Calcs'!$D$14,G64135)</f>
        <v>5677</v>
      </c>
      <c r="J64135">
        <v>9.8074248722199993E-10</v>
      </c>
      <c r="K64135">
        <f>IF(OR(B64135="GAS",B64135="COL",B64135="LAN",B64135="RICE",B64135="LIVE"),J64135*About!$B$101,IF(OR(B64135="CROP",B64135="NAA"),J64135*About!$B$102,J64135))</f>
        <v>1.0984315856886401E-9</v>
      </c>
      <c r="L64135" t="str">
        <f>INDEX('EPA Tech to Policy Mapping'!$D:$D,MATCH('EPA Data'!F64135,'EPA Tech to Policy Mapping'!$C:$C,0))</f>
        <v>waste - methane capture</v>
      </c>
    </row>
    <row r="64136" spans="1:12" x14ac:dyDescent="0.35">
      <c r="A64136" t="s">
        <v>567</v>
      </c>
      <c r="B64136" t="s">
        <v>568</v>
      </c>
      <c r="C64136">
        <v>2045</v>
      </c>
      <c r="D64136" t="s">
        <v>5010</v>
      </c>
      <c r="E64136" t="s">
        <v>5011</v>
      </c>
      <c r="F64136" t="s">
        <v>570</v>
      </c>
      <c r="G64136">
        <v>5701</v>
      </c>
      <c r="H64136" t="b">
        <f>OR(L64136='PERAC-ngpPrcsTnD-mthncptr'!$B$1,L64136='PERAC-ngpPrcsTnD-mthncptr'!$C$1,L64136='PERAC-ngpPrcsTnD-mthncptr'!$D$1)</f>
        <v>0</v>
      </c>
      <c r="I64136">
        <f>IF(H64136=TRUE,G64136+'NPV Calcs'!$D$14,G64136)</f>
        <v>5701</v>
      </c>
      <c r="J64136">
        <v>2.0364920416700001E-8</v>
      </c>
      <c r="K64136">
        <f>IF(OR(B64136="GAS",B64136="COL",B64136="LAN",B64136="RICE",B64136="LIVE"),J64136*About!$B$101,IF(OR(B64136="CROP",B64136="NAA"),J64136*About!$B$102,J64136))</f>
        <v>2.2808710866704003E-8</v>
      </c>
      <c r="L64136" t="str">
        <f>INDEX('EPA Tech to Policy Mapping'!$D:$D,MATCH('EPA Data'!F64136,'EPA Tech to Policy Mapping'!$C:$C,0))</f>
        <v>waste - methane capture</v>
      </c>
    </row>
    <row r="64137" spans="1:12" x14ac:dyDescent="0.35">
      <c r="A64137" t="s">
        <v>567</v>
      </c>
      <c r="B64137" t="s">
        <v>568</v>
      </c>
      <c r="C64137">
        <v>2045</v>
      </c>
      <c r="D64137" t="s">
        <v>5010</v>
      </c>
      <c r="E64137" t="s">
        <v>5011</v>
      </c>
      <c r="F64137" t="s">
        <v>570</v>
      </c>
      <c r="G64137">
        <v>5741</v>
      </c>
      <c r="H64137" t="b">
        <f>OR(L64137='PERAC-ngpPrcsTnD-mthncptr'!$B$1,L64137='PERAC-ngpPrcsTnD-mthncptr'!$C$1,L64137='PERAC-ngpPrcsTnD-mthncptr'!$D$1)</f>
        <v>0</v>
      </c>
      <c r="I64137">
        <f>IF(H64137=TRUE,G64137+'NPV Calcs'!$D$14,G64137)</f>
        <v>5741</v>
      </c>
      <c r="J64137">
        <v>5.4013735706299999E-8</v>
      </c>
      <c r="K64137">
        <f>IF(OR(B64137="GAS",B64137="COL",B64137="LAN",B64137="RICE",B64137="LIVE"),J64137*About!$B$101,IF(OR(B64137="CROP",B64137="NAA"),J64137*About!$B$102,J64137))</f>
        <v>6.049538399105601E-8</v>
      </c>
      <c r="L64137" t="str">
        <f>INDEX('EPA Tech to Policy Mapping'!$D:$D,MATCH('EPA Data'!F64137,'EPA Tech to Policy Mapping'!$C:$C,0))</f>
        <v>waste - methane capture</v>
      </c>
    </row>
    <row r="64138" spans="1:12" x14ac:dyDescent="0.35">
      <c r="A64138" t="s">
        <v>567</v>
      </c>
      <c r="B64138" t="s">
        <v>568</v>
      </c>
      <c r="C64138">
        <v>2045</v>
      </c>
      <c r="D64138" t="s">
        <v>5010</v>
      </c>
      <c r="E64138" t="s">
        <v>5011</v>
      </c>
      <c r="F64138" t="s">
        <v>570</v>
      </c>
      <c r="G64138">
        <v>5747</v>
      </c>
      <c r="H64138" t="b">
        <f>OR(L64138='PERAC-ngpPrcsTnD-mthncptr'!$B$1,L64138='PERAC-ngpPrcsTnD-mthncptr'!$C$1,L64138='PERAC-ngpPrcsTnD-mthncptr'!$D$1)</f>
        <v>0</v>
      </c>
      <c r="I64138">
        <f>IF(H64138=TRUE,G64138+'NPV Calcs'!$D$14,G64138)</f>
        <v>5747</v>
      </c>
      <c r="J64138">
        <v>4.4600185766800001E-9</v>
      </c>
      <c r="K64138">
        <f>IF(OR(B64138="GAS",B64138="COL",B64138="LAN",B64138="RICE",B64138="LIVE"),J64138*About!$B$101,IF(OR(B64138="CROP",B64138="NAA"),J64138*About!$B$102,J64138))</f>
        <v>4.9952208058816002E-9</v>
      </c>
      <c r="L64138" t="str">
        <f>INDEX('EPA Tech to Policy Mapping'!$D:$D,MATCH('EPA Data'!F64138,'EPA Tech to Policy Mapping'!$C:$C,0))</f>
        <v>waste - methane capture</v>
      </c>
    </row>
    <row r="64139" spans="1:12" x14ac:dyDescent="0.35">
      <c r="A64139" t="s">
        <v>567</v>
      </c>
      <c r="B64139" t="s">
        <v>568</v>
      </c>
      <c r="C64139">
        <v>2045</v>
      </c>
      <c r="D64139" t="s">
        <v>5010</v>
      </c>
      <c r="E64139" t="s">
        <v>5011</v>
      </c>
      <c r="F64139" t="s">
        <v>570</v>
      </c>
      <c r="G64139">
        <v>5754</v>
      </c>
      <c r="H64139" t="b">
        <f>OR(L64139='PERAC-ngpPrcsTnD-mthncptr'!$B$1,L64139='PERAC-ngpPrcsTnD-mthncptr'!$C$1,L64139='PERAC-ngpPrcsTnD-mthncptr'!$D$1)</f>
        <v>0</v>
      </c>
      <c r="I64139">
        <f>IF(H64139=TRUE,G64139+'NPV Calcs'!$D$14,G64139)</f>
        <v>5754</v>
      </c>
      <c r="J64139">
        <v>7.8661521740700005E-10</v>
      </c>
      <c r="K64139">
        <f>IF(OR(B64139="GAS",B64139="COL",B64139="LAN",B64139="RICE",B64139="LIVE"),J64139*About!$B$101,IF(OR(B64139="CROP",B64139="NAA"),J64139*About!$B$102,J64139))</f>
        <v>8.8100904349584012E-10</v>
      </c>
      <c r="L64139" t="str">
        <f>INDEX('EPA Tech to Policy Mapping'!$D:$D,MATCH('EPA Data'!F64139,'EPA Tech to Policy Mapping'!$C:$C,0))</f>
        <v>waste - methane capture</v>
      </c>
    </row>
    <row r="64140" spans="1:12" x14ac:dyDescent="0.35">
      <c r="A64140" t="s">
        <v>567</v>
      </c>
      <c r="B64140" t="s">
        <v>568</v>
      </c>
      <c r="C64140">
        <v>2045</v>
      </c>
      <c r="D64140" t="s">
        <v>5010</v>
      </c>
      <c r="E64140" t="s">
        <v>5011</v>
      </c>
      <c r="F64140" t="s">
        <v>570</v>
      </c>
      <c r="G64140">
        <v>5758</v>
      </c>
      <c r="H64140" t="b">
        <f>OR(L64140='PERAC-ngpPrcsTnD-mthncptr'!$B$1,L64140='PERAC-ngpPrcsTnD-mthncptr'!$C$1,L64140='PERAC-ngpPrcsTnD-mthncptr'!$D$1)</f>
        <v>0</v>
      </c>
      <c r="I64140">
        <f>IF(H64140=TRUE,G64140+'NPV Calcs'!$D$14,G64140)</f>
        <v>5758</v>
      </c>
      <c r="J64140">
        <v>3.7072513947599999E-9</v>
      </c>
      <c r="K64140">
        <f>IF(OR(B64140="GAS",B64140="COL",B64140="LAN",B64140="RICE",B64140="LIVE"),J64140*About!$B$101,IF(OR(B64140="CROP",B64140="NAA"),J64140*About!$B$102,J64140))</f>
        <v>4.1521215621312005E-9</v>
      </c>
      <c r="L64140" t="str">
        <f>INDEX('EPA Tech to Policy Mapping'!$D:$D,MATCH('EPA Data'!F64140,'EPA Tech to Policy Mapping'!$C:$C,0))</f>
        <v>waste - methane capture</v>
      </c>
    </row>
    <row r="64141" spans="1:12" x14ac:dyDescent="0.35">
      <c r="A64141" t="s">
        <v>567</v>
      </c>
      <c r="B64141" t="s">
        <v>568</v>
      </c>
      <c r="C64141">
        <v>2045</v>
      </c>
      <c r="D64141" t="s">
        <v>5010</v>
      </c>
      <c r="E64141" t="s">
        <v>5011</v>
      </c>
      <c r="F64141" t="s">
        <v>570</v>
      </c>
      <c r="G64141">
        <v>5762</v>
      </c>
      <c r="H64141" t="b">
        <f>OR(L64141='PERAC-ngpPrcsTnD-mthncptr'!$B$1,L64141='PERAC-ngpPrcsTnD-mthncptr'!$C$1,L64141='PERAC-ngpPrcsTnD-mthncptr'!$D$1)</f>
        <v>0</v>
      </c>
      <c r="I64141">
        <f>IF(H64141=TRUE,G64141+'NPV Calcs'!$D$14,G64141)</f>
        <v>5762</v>
      </c>
      <c r="J64141">
        <v>9.6659502624199992E-10</v>
      </c>
      <c r="K64141">
        <f>IF(OR(B64141="GAS",B64141="COL",B64141="LAN",B64141="RICE",B64141="LIVE"),J64141*About!$B$101,IF(OR(B64141="CROP",B64141="NAA"),J64141*About!$B$102,J64141))</f>
        <v>1.0825864293910401E-9</v>
      </c>
      <c r="L64141" t="str">
        <f>INDEX('EPA Tech to Policy Mapping'!$D:$D,MATCH('EPA Data'!F64141,'EPA Tech to Policy Mapping'!$C:$C,0))</f>
        <v>waste - methane capture</v>
      </c>
    </row>
    <row r="64142" spans="1:12" x14ac:dyDescent="0.35">
      <c r="A64142" t="s">
        <v>567</v>
      </c>
      <c r="B64142" t="s">
        <v>568</v>
      </c>
      <c r="C64142">
        <v>2045</v>
      </c>
      <c r="D64142" t="s">
        <v>5010</v>
      </c>
      <c r="E64142" t="s">
        <v>5011</v>
      </c>
      <c r="F64142" t="s">
        <v>570</v>
      </c>
      <c r="G64142">
        <v>5774</v>
      </c>
      <c r="H64142" t="b">
        <f>OR(L64142='PERAC-ngpPrcsTnD-mthncptr'!$B$1,L64142='PERAC-ngpPrcsTnD-mthncptr'!$C$1,L64142='PERAC-ngpPrcsTnD-mthncptr'!$D$1)</f>
        <v>0</v>
      </c>
      <c r="I64142">
        <f>IF(H64142=TRUE,G64142+'NPV Calcs'!$D$14,G64142)</f>
        <v>5774</v>
      </c>
      <c r="J64142">
        <v>4.50413484288E-9</v>
      </c>
      <c r="K64142">
        <f>IF(OR(B64142="GAS",B64142="COL",B64142="LAN",B64142="RICE",B64142="LIVE"),J64142*About!$B$101,IF(OR(B64142="CROP",B64142="NAA"),J64142*About!$B$102,J64142))</f>
        <v>5.0446310240256004E-9</v>
      </c>
      <c r="L64142" t="str">
        <f>INDEX('EPA Tech to Policy Mapping'!$D:$D,MATCH('EPA Data'!F64142,'EPA Tech to Policy Mapping'!$C:$C,0))</f>
        <v>waste - methane capture</v>
      </c>
    </row>
    <row r="64143" spans="1:12" x14ac:dyDescent="0.35">
      <c r="A64143" t="s">
        <v>567</v>
      </c>
      <c r="B64143" t="s">
        <v>568</v>
      </c>
      <c r="C64143">
        <v>2045</v>
      </c>
      <c r="D64143" t="s">
        <v>5010</v>
      </c>
      <c r="E64143" t="s">
        <v>5011</v>
      </c>
      <c r="F64143" t="s">
        <v>570</v>
      </c>
      <c r="G64143">
        <v>5786</v>
      </c>
      <c r="H64143" t="b">
        <f>OR(L64143='PERAC-ngpPrcsTnD-mthncptr'!$B$1,L64143='PERAC-ngpPrcsTnD-mthncptr'!$C$1,L64143='PERAC-ngpPrcsTnD-mthncptr'!$D$1)</f>
        <v>0</v>
      </c>
      <c r="I64143">
        <f>IF(H64143=TRUE,G64143+'NPV Calcs'!$D$14,G64143)</f>
        <v>5786</v>
      </c>
      <c r="J64143">
        <v>2.0071153627999998E-8</v>
      </c>
      <c r="K64143">
        <f>IF(OR(B64143="GAS",B64143="COL",B64143="LAN",B64143="RICE",B64143="LIVE"),J64143*About!$B$101,IF(OR(B64143="CROP",B64143="NAA"),J64143*About!$B$102,J64143))</f>
        <v>2.2479692063360001E-8</v>
      </c>
      <c r="L64143" t="str">
        <f>INDEX('EPA Tech to Policy Mapping'!$D:$D,MATCH('EPA Data'!F64143,'EPA Tech to Policy Mapping'!$C:$C,0))</f>
        <v>waste - methane capture</v>
      </c>
    </row>
    <row r="64144" spans="1:12" x14ac:dyDescent="0.35">
      <c r="A64144" t="s">
        <v>567</v>
      </c>
      <c r="B64144" t="s">
        <v>568</v>
      </c>
      <c r="C64144">
        <v>2045</v>
      </c>
      <c r="D64144" t="s">
        <v>5010</v>
      </c>
      <c r="E64144" t="s">
        <v>5011</v>
      </c>
      <c r="F64144" t="s">
        <v>570</v>
      </c>
      <c r="G64144">
        <v>5808</v>
      </c>
      <c r="H64144" t="b">
        <f>OR(L64144='PERAC-ngpPrcsTnD-mthncptr'!$B$1,L64144='PERAC-ngpPrcsTnD-mthncptr'!$C$1,L64144='PERAC-ngpPrcsTnD-mthncptr'!$D$1)</f>
        <v>0</v>
      </c>
      <c r="I64144">
        <f>IF(H64144=TRUE,G64144+'NPV Calcs'!$D$14,G64144)</f>
        <v>5808</v>
      </c>
      <c r="J64144">
        <v>1.46453826844E-8</v>
      </c>
      <c r="K64144">
        <f>IF(OR(B64144="GAS",B64144="COL",B64144="LAN",B64144="RICE",B64144="LIVE"),J64144*About!$B$101,IF(OR(B64144="CROP",B64144="NAA"),J64144*About!$B$102,J64144))</f>
        <v>1.6402828606528003E-8</v>
      </c>
      <c r="L64144" t="str">
        <f>INDEX('EPA Tech to Policy Mapping'!$D:$D,MATCH('EPA Data'!F64144,'EPA Tech to Policy Mapping'!$C:$C,0))</f>
        <v>waste - methane capture</v>
      </c>
    </row>
    <row r="64145" spans="1:12" x14ac:dyDescent="0.35">
      <c r="A64145" t="s">
        <v>567</v>
      </c>
      <c r="B64145" t="s">
        <v>568</v>
      </c>
      <c r="C64145">
        <v>2045</v>
      </c>
      <c r="D64145" t="s">
        <v>5010</v>
      </c>
      <c r="E64145" t="s">
        <v>5011</v>
      </c>
      <c r="F64145" t="s">
        <v>570</v>
      </c>
      <c r="G64145">
        <v>5828</v>
      </c>
      <c r="H64145" t="b">
        <f>OR(L64145='PERAC-ngpPrcsTnD-mthncptr'!$B$1,L64145='PERAC-ngpPrcsTnD-mthncptr'!$C$1,L64145='PERAC-ngpPrcsTnD-mthncptr'!$D$1)</f>
        <v>0</v>
      </c>
      <c r="I64145">
        <f>IF(H64145=TRUE,G64145+'NPV Calcs'!$D$14,G64145)</f>
        <v>5828</v>
      </c>
      <c r="J64145">
        <v>5.3234579411299997E-8</v>
      </c>
      <c r="K64145">
        <f>IF(OR(B64145="GAS",B64145="COL",B64145="LAN",B64145="RICE",B64145="LIVE"),J64145*About!$B$101,IF(OR(B64145="CROP",B64145="NAA"),J64145*About!$B$102,J64145))</f>
        <v>5.9622728940655998E-8</v>
      </c>
      <c r="L64145" t="str">
        <f>INDEX('EPA Tech to Policy Mapping'!$D:$D,MATCH('EPA Data'!F64145,'EPA Tech to Policy Mapping'!$C:$C,0))</f>
        <v>waste - methane capture</v>
      </c>
    </row>
    <row r="64146" spans="1:12" x14ac:dyDescent="0.35">
      <c r="A64146" t="s">
        <v>567</v>
      </c>
      <c r="B64146" t="s">
        <v>568</v>
      </c>
      <c r="C64146">
        <v>2045</v>
      </c>
      <c r="D64146" t="s">
        <v>5010</v>
      </c>
      <c r="E64146" t="s">
        <v>5011</v>
      </c>
      <c r="F64146" t="s">
        <v>570</v>
      </c>
      <c r="G64146">
        <v>5834</v>
      </c>
      <c r="H64146" t="b">
        <f>OR(L64146='PERAC-ngpPrcsTnD-mthncptr'!$B$1,L64146='PERAC-ngpPrcsTnD-mthncptr'!$C$1,L64146='PERAC-ngpPrcsTnD-mthncptr'!$D$1)</f>
        <v>0</v>
      </c>
      <c r="I64146">
        <f>IF(H64146=TRUE,G64146+'NPV Calcs'!$D$14,G64146)</f>
        <v>5834</v>
      </c>
      <c r="J64146">
        <v>4.3956820405799999E-9</v>
      </c>
      <c r="K64146">
        <f>IF(OR(B64146="GAS",B64146="COL",B64146="LAN",B64146="RICE",B64146="LIVE"),J64146*About!$B$101,IF(OR(B64146="CROP",B64146="NAA"),J64146*About!$B$102,J64146))</f>
        <v>4.9231638854496E-9</v>
      </c>
      <c r="L64146" t="str">
        <f>INDEX('EPA Tech to Policy Mapping'!$D:$D,MATCH('EPA Data'!F64146,'EPA Tech to Policy Mapping'!$C:$C,0))</f>
        <v>waste - methane capture</v>
      </c>
    </row>
    <row r="64147" spans="1:12" x14ac:dyDescent="0.35">
      <c r="A64147" t="s">
        <v>567</v>
      </c>
      <c r="B64147" t="s">
        <v>568</v>
      </c>
      <c r="C64147">
        <v>2045</v>
      </c>
      <c r="D64147" t="s">
        <v>5010</v>
      </c>
      <c r="E64147" t="s">
        <v>5011</v>
      </c>
      <c r="F64147" t="s">
        <v>570</v>
      </c>
      <c r="G64147">
        <v>5840</v>
      </c>
      <c r="H64147" t="b">
        <f>OR(L64147='PERAC-ngpPrcsTnD-mthncptr'!$B$1,L64147='PERAC-ngpPrcsTnD-mthncptr'!$C$1,L64147='PERAC-ngpPrcsTnD-mthncptr'!$D$1)</f>
        <v>0</v>
      </c>
      <c r="I64147">
        <f>IF(H64147=TRUE,G64147+'NPV Calcs'!$D$14,G64147)</f>
        <v>5840</v>
      </c>
      <c r="J64147">
        <v>8.9835339167599997E-10</v>
      </c>
      <c r="K64147">
        <f>IF(OR(B64147="GAS",B64147="COL",B64147="LAN",B64147="RICE",B64147="LIVE"),J64147*About!$B$101,IF(OR(B64147="CROP",B64147="NAA"),J64147*About!$B$102,J64147))</f>
        <v>1.0061557986771201E-9</v>
      </c>
      <c r="L64147" t="str">
        <f>INDEX('EPA Tech to Policy Mapping'!$D:$D,MATCH('EPA Data'!F64147,'EPA Tech to Policy Mapping'!$C:$C,0))</f>
        <v>waste - methane capture</v>
      </c>
    </row>
    <row r="64148" spans="1:12" x14ac:dyDescent="0.35">
      <c r="A64148" t="s">
        <v>567</v>
      </c>
      <c r="B64148" t="s">
        <v>568</v>
      </c>
      <c r="C64148">
        <v>2045</v>
      </c>
      <c r="D64148" t="s">
        <v>5010</v>
      </c>
      <c r="E64148" t="s">
        <v>5011</v>
      </c>
      <c r="F64148" t="s">
        <v>570</v>
      </c>
      <c r="G64148">
        <v>5845</v>
      </c>
      <c r="H64148" t="b">
        <f>OR(L64148='PERAC-ngpPrcsTnD-mthncptr'!$B$1,L64148='PERAC-ngpPrcsTnD-mthncptr'!$C$1,L64148='PERAC-ngpPrcsTnD-mthncptr'!$D$1)</f>
        <v>0</v>
      </c>
      <c r="I64148">
        <f>IF(H64148=TRUE,G64148+'NPV Calcs'!$D$14,G64148)</f>
        <v>5845</v>
      </c>
      <c r="J64148">
        <v>3.6537737280199999E-9</v>
      </c>
      <c r="K64148">
        <f>IF(OR(B64148="GAS",B64148="COL",B64148="LAN",B64148="RICE",B64148="LIVE"),J64148*About!$B$101,IF(OR(B64148="CROP",B64148="NAA"),J64148*About!$B$102,J64148))</f>
        <v>4.0922265753824E-9</v>
      </c>
      <c r="L64148" t="str">
        <f>INDEX('EPA Tech to Policy Mapping'!$D:$D,MATCH('EPA Data'!F64148,'EPA Tech to Policy Mapping'!$C:$C,0))</f>
        <v>waste - methane capture</v>
      </c>
    </row>
    <row r="64149" spans="1:12" x14ac:dyDescent="0.35">
      <c r="A64149" t="s">
        <v>567</v>
      </c>
      <c r="B64149" t="s">
        <v>568</v>
      </c>
      <c r="C64149">
        <v>2045</v>
      </c>
      <c r="D64149" t="s">
        <v>5010</v>
      </c>
      <c r="E64149" t="s">
        <v>5011</v>
      </c>
      <c r="F64149" t="s">
        <v>570</v>
      </c>
      <c r="G64149">
        <v>5851</v>
      </c>
      <c r="H64149" t="b">
        <f>OR(L64149='PERAC-ngpPrcsTnD-mthncptr'!$B$1,L64149='PERAC-ngpPrcsTnD-mthncptr'!$C$1,L64149='PERAC-ngpPrcsTnD-mthncptr'!$D$1)</f>
        <v>0</v>
      </c>
      <c r="I64149">
        <f>IF(H64149=TRUE,G64149+'NPV Calcs'!$D$14,G64149)</f>
        <v>5851</v>
      </c>
      <c r="J64149">
        <v>4.3540637761900001E-8</v>
      </c>
      <c r="K64149">
        <f>IF(OR(B64149="GAS",B64149="COL",B64149="LAN",B64149="RICE",B64149="LIVE"),J64149*About!$B$101,IF(OR(B64149="CROP",B64149="NAA"),J64149*About!$B$102,J64149))</f>
        <v>4.8765514293328005E-8</v>
      </c>
      <c r="L64149" t="str">
        <f>INDEX('EPA Tech to Policy Mapping'!$D:$D,MATCH('EPA Data'!F64149,'EPA Tech to Policy Mapping'!$C:$C,0))</f>
        <v>waste - methane capture</v>
      </c>
    </row>
    <row r="64150" spans="1:12" x14ac:dyDescent="0.35">
      <c r="A64150" t="s">
        <v>567</v>
      </c>
      <c r="B64150" t="s">
        <v>568</v>
      </c>
      <c r="C64150">
        <v>2045</v>
      </c>
      <c r="D64150" t="s">
        <v>5010</v>
      </c>
      <c r="E64150" t="s">
        <v>5011</v>
      </c>
      <c r="F64150" t="s">
        <v>570</v>
      </c>
      <c r="G64150">
        <v>5861</v>
      </c>
      <c r="H64150" t="b">
        <f>OR(L64150='PERAC-ngpPrcsTnD-mthncptr'!$B$1,L64150='PERAC-ngpPrcsTnD-mthncptr'!$C$1,L64150='PERAC-ngpPrcsTnD-mthncptr'!$D$1)</f>
        <v>0</v>
      </c>
      <c r="I64150">
        <f>IF(H64150=TRUE,G64150+'NPV Calcs'!$D$14,G64150)</f>
        <v>5861</v>
      </c>
      <c r="J64150">
        <v>4.4391619269399999E-9</v>
      </c>
      <c r="K64150">
        <f>IF(OR(B64150="GAS",B64150="COL",B64150="LAN",B64150="RICE",B64150="LIVE"),J64150*About!$B$101,IF(OR(B64150="CROP",B64150="NAA"),J64150*About!$B$102,J64150))</f>
        <v>4.9718613581728003E-9</v>
      </c>
      <c r="L64150" t="str">
        <f>INDEX('EPA Tech to Policy Mapping'!$D:$D,MATCH('EPA Data'!F64150,'EPA Tech to Policy Mapping'!$C:$C,0))</f>
        <v>waste - methane capture</v>
      </c>
    </row>
    <row r="64151" spans="1:12" x14ac:dyDescent="0.35">
      <c r="A64151" t="s">
        <v>567</v>
      </c>
      <c r="B64151" t="s">
        <v>568</v>
      </c>
      <c r="C64151">
        <v>2045</v>
      </c>
      <c r="D64151" t="s">
        <v>5010</v>
      </c>
      <c r="E64151" t="s">
        <v>5011</v>
      </c>
      <c r="F64151" t="s">
        <v>570</v>
      </c>
      <c r="G64151">
        <v>5878</v>
      </c>
      <c r="H64151" t="b">
        <f>OR(L64151='PERAC-ngpPrcsTnD-mthncptr'!$B$1,L64151='PERAC-ngpPrcsTnD-mthncptr'!$C$1,L64151='PERAC-ngpPrcsTnD-mthncptr'!$D$1)</f>
        <v>0</v>
      </c>
      <c r="I64151">
        <f>IF(H64151=TRUE,G64151+'NPV Calcs'!$D$14,G64151)</f>
        <v>5878</v>
      </c>
      <c r="J64151">
        <v>2.1598094423999998E-9</v>
      </c>
      <c r="K64151">
        <f>IF(OR(B64151="GAS",B64151="COL",B64151="LAN",B64151="RICE",B64151="LIVE"),J64151*About!$B$101,IF(OR(B64151="CROP",B64151="NAA"),J64151*About!$B$102,J64151))</f>
        <v>2.418986575488E-9</v>
      </c>
      <c r="L64151" t="str">
        <f>INDEX('EPA Tech to Policy Mapping'!$D:$D,MATCH('EPA Data'!F64151,'EPA Tech to Policy Mapping'!$C:$C,0))</f>
        <v>waste - methane capture</v>
      </c>
    </row>
    <row r="64152" spans="1:12" x14ac:dyDescent="0.35">
      <c r="A64152" t="s">
        <v>567</v>
      </c>
      <c r="B64152" t="s">
        <v>568</v>
      </c>
      <c r="C64152">
        <v>2045</v>
      </c>
      <c r="D64152" t="s">
        <v>5010</v>
      </c>
      <c r="E64152" t="s">
        <v>5011</v>
      </c>
      <c r="F64152" t="s">
        <v>570</v>
      </c>
      <c r="G64152">
        <v>5889</v>
      </c>
      <c r="H64152" t="b">
        <f>OR(L64152='PERAC-ngpPrcsTnD-mthncptr'!$B$1,L64152='PERAC-ngpPrcsTnD-mthncptr'!$C$1,L64152='PERAC-ngpPrcsTnD-mthncptr'!$D$1)</f>
        <v>0</v>
      </c>
      <c r="I64152">
        <f>IF(H64152=TRUE,G64152+'NPV Calcs'!$D$14,G64152)</f>
        <v>5889</v>
      </c>
      <c r="J64152">
        <v>1.08034714508E-9</v>
      </c>
      <c r="K64152">
        <f>IF(OR(B64152="GAS",B64152="COL",B64152="LAN",B64152="RICE",B64152="LIVE"),J64152*About!$B$101,IF(OR(B64152="CROP",B64152="NAA"),J64152*About!$B$102,J64152))</f>
        <v>1.2099888024896001E-9</v>
      </c>
      <c r="L64152" t="str">
        <f>INDEX('EPA Tech to Policy Mapping'!$D:$D,MATCH('EPA Data'!F64152,'EPA Tech to Policy Mapping'!$C:$C,0))</f>
        <v>waste - methane capture</v>
      </c>
    </row>
    <row r="64153" spans="1:12" x14ac:dyDescent="0.35">
      <c r="A64153" t="s">
        <v>567</v>
      </c>
      <c r="B64153" t="s">
        <v>568</v>
      </c>
      <c r="C64153">
        <v>2045</v>
      </c>
      <c r="D64153" t="s">
        <v>5010</v>
      </c>
      <c r="E64153" t="s">
        <v>5011</v>
      </c>
      <c r="F64153" t="s">
        <v>570</v>
      </c>
      <c r="G64153">
        <v>5895</v>
      </c>
      <c r="H64153" t="b">
        <f>OR(L64153='PERAC-ngpPrcsTnD-mthncptr'!$B$1,L64153='PERAC-ngpPrcsTnD-mthncptr'!$C$1,L64153='PERAC-ngpPrcsTnD-mthncptr'!$D$1)</f>
        <v>0</v>
      </c>
      <c r="I64153">
        <f>IF(H64153=TRUE,G64153+'NPV Calcs'!$D$14,G64153)</f>
        <v>5895</v>
      </c>
      <c r="J64153">
        <v>1.44341205655E-8</v>
      </c>
      <c r="K64153">
        <f>IF(OR(B64153="GAS",B64153="COL",B64153="LAN",B64153="RICE",B64153="LIVE"),J64153*About!$B$101,IF(OR(B64153="CROP",B64153="NAA"),J64153*About!$B$102,J64153))</f>
        <v>1.6166215033360002E-8</v>
      </c>
      <c r="L64153" t="str">
        <f>INDEX('EPA Tech to Policy Mapping'!$D:$D,MATCH('EPA Data'!F64153,'EPA Tech to Policy Mapping'!$C:$C,0))</f>
        <v>waste - methane capture</v>
      </c>
    </row>
    <row r="64154" spans="1:12" x14ac:dyDescent="0.35">
      <c r="A64154" t="s">
        <v>567</v>
      </c>
      <c r="B64154" t="s">
        <v>568</v>
      </c>
      <c r="C64154">
        <v>2045</v>
      </c>
      <c r="D64154" t="s">
        <v>5010</v>
      </c>
      <c r="E64154" t="s">
        <v>5011</v>
      </c>
      <c r="F64154" t="s">
        <v>570</v>
      </c>
      <c r="G64154">
        <v>5928</v>
      </c>
      <c r="H64154" t="b">
        <f>OR(L64154='PERAC-ngpPrcsTnD-mthncptr'!$B$1,L64154='PERAC-ngpPrcsTnD-mthncptr'!$C$1,L64154='PERAC-ngpPrcsTnD-mthncptr'!$D$1)</f>
        <v>0</v>
      </c>
      <c r="I64154">
        <f>IF(H64154=TRUE,G64154+'NPV Calcs'!$D$14,G64154)</f>
        <v>5928</v>
      </c>
      <c r="J64154">
        <v>8.8539447995500001E-10</v>
      </c>
      <c r="K64154">
        <f>IF(OR(B64154="GAS",B64154="COL",B64154="LAN",B64154="RICE",B64154="LIVE"),J64154*About!$B$101,IF(OR(B64154="CROP",B64154="NAA"),J64154*About!$B$102,J64154))</f>
        <v>9.916418175496E-10</v>
      </c>
      <c r="L64154" t="str">
        <f>INDEX('EPA Tech to Policy Mapping'!$D:$D,MATCH('EPA Data'!F64154,'EPA Tech to Policy Mapping'!$C:$C,0))</f>
        <v>waste - methane capture</v>
      </c>
    </row>
    <row r="64155" spans="1:12" x14ac:dyDescent="0.35">
      <c r="A64155" t="s">
        <v>567</v>
      </c>
      <c r="B64155" t="s">
        <v>568</v>
      </c>
      <c r="C64155">
        <v>2045</v>
      </c>
      <c r="D64155" t="s">
        <v>5010</v>
      </c>
      <c r="E64155" t="s">
        <v>5011</v>
      </c>
      <c r="F64155" t="s">
        <v>570</v>
      </c>
      <c r="G64155">
        <v>5940</v>
      </c>
      <c r="H64155" t="b">
        <f>OR(L64155='PERAC-ngpPrcsTnD-mthncptr'!$B$1,L64155='PERAC-ngpPrcsTnD-mthncptr'!$C$1,L64155='PERAC-ngpPrcsTnD-mthncptr'!$D$1)</f>
        <v>0</v>
      </c>
      <c r="I64155">
        <f>IF(H64155=TRUE,G64155+'NPV Calcs'!$D$14,G64155)</f>
        <v>5940</v>
      </c>
      <c r="J64155">
        <v>4.2912557063299999E-8</v>
      </c>
      <c r="K64155">
        <f>IF(OR(B64155="GAS",B64155="COL",B64155="LAN",B64155="RICE",B64155="LIVE"),J64155*About!$B$101,IF(OR(B64155="CROP",B64155="NAA"),J64155*About!$B$102,J64155))</f>
        <v>4.8062063910896003E-8</v>
      </c>
      <c r="L64155" t="str">
        <f>INDEX('EPA Tech to Policy Mapping'!$D:$D,MATCH('EPA Data'!F64155,'EPA Tech to Policy Mapping'!$C:$C,0))</f>
        <v>waste - methane capture</v>
      </c>
    </row>
    <row r="64156" spans="1:12" x14ac:dyDescent="0.35">
      <c r="A64156" t="s">
        <v>567</v>
      </c>
      <c r="B64156" t="s">
        <v>568</v>
      </c>
      <c r="C64156">
        <v>2045</v>
      </c>
      <c r="D64156" t="s">
        <v>5010</v>
      </c>
      <c r="E64156" t="s">
        <v>5011</v>
      </c>
      <c r="F64156" t="s">
        <v>570</v>
      </c>
      <c r="G64156">
        <v>5952</v>
      </c>
      <c r="H64156" t="b">
        <f>OR(L64156='PERAC-ngpPrcsTnD-mthncptr'!$B$1,L64156='PERAC-ngpPrcsTnD-mthncptr'!$C$1,L64156='PERAC-ngpPrcsTnD-mthncptr'!$D$1)</f>
        <v>0</v>
      </c>
      <c r="I64156">
        <f>IF(H64156=TRUE,G64156+'NPV Calcs'!$D$14,G64156)</f>
        <v>5952</v>
      </c>
      <c r="J64156">
        <v>3.6431409000699998E-8</v>
      </c>
      <c r="K64156">
        <f>IF(OR(B64156="GAS",B64156="COL",B64156="LAN",B64156="RICE",B64156="LIVE"),J64156*About!$B$101,IF(OR(B64156="CROP",B64156="NAA"),J64156*About!$B$102,J64156))</f>
        <v>4.0803178080784002E-8</v>
      </c>
      <c r="L64156" t="str">
        <f>INDEX('EPA Tech to Policy Mapping'!$D:$D,MATCH('EPA Data'!F64156,'EPA Tech to Policy Mapping'!$C:$C,0))</f>
        <v>waste - methane capture</v>
      </c>
    </row>
    <row r="64157" spans="1:12" x14ac:dyDescent="0.35">
      <c r="A64157" t="s">
        <v>567</v>
      </c>
      <c r="B64157" t="s">
        <v>568</v>
      </c>
      <c r="C64157">
        <v>2045</v>
      </c>
      <c r="D64157" t="s">
        <v>5010</v>
      </c>
      <c r="E64157" t="s">
        <v>5011</v>
      </c>
      <c r="F64157" t="s">
        <v>570</v>
      </c>
      <c r="G64157">
        <v>5967</v>
      </c>
      <c r="H64157" t="b">
        <f>OR(L64157='PERAC-ngpPrcsTnD-mthncptr'!$B$1,L64157='PERAC-ngpPrcsTnD-mthncptr'!$C$1,L64157='PERAC-ngpPrcsTnD-mthncptr'!$D$1)</f>
        <v>0</v>
      </c>
      <c r="I64157">
        <f>IF(H64157=TRUE,G64157+'NPV Calcs'!$D$14,G64157)</f>
        <v>5967</v>
      </c>
      <c r="J64157">
        <v>2.1286536977500001E-9</v>
      </c>
      <c r="K64157">
        <f>IF(OR(B64157="GAS",B64157="COL",B64157="LAN",B64157="RICE",B64157="LIVE"),J64157*About!$B$101,IF(OR(B64157="CROP",B64157="NAA"),J64157*About!$B$102,J64157))</f>
        <v>2.3840921414800004E-9</v>
      </c>
      <c r="L64157" t="str">
        <f>INDEX('EPA Tech to Policy Mapping'!$D:$D,MATCH('EPA Data'!F64157,'EPA Tech to Policy Mapping'!$C:$C,0))</f>
        <v>waste - methane capture</v>
      </c>
    </row>
    <row r="64158" spans="1:12" x14ac:dyDescent="0.35">
      <c r="A64158" t="s">
        <v>567</v>
      </c>
      <c r="B64158" t="s">
        <v>568</v>
      </c>
      <c r="C64158">
        <v>2045</v>
      </c>
      <c r="D64158" t="s">
        <v>5010</v>
      </c>
      <c r="E64158" t="s">
        <v>5011</v>
      </c>
      <c r="F64158" t="s">
        <v>570</v>
      </c>
      <c r="G64158">
        <v>5977</v>
      </c>
      <c r="H64158" t="b">
        <f>OR(L64158='PERAC-ngpPrcsTnD-mthncptr'!$B$1,L64158='PERAC-ngpPrcsTnD-mthncptr'!$C$1,L64158='PERAC-ngpPrcsTnD-mthncptr'!$D$1)</f>
        <v>0</v>
      </c>
      <c r="I64158">
        <f>IF(H64158=TRUE,G64158+'NPV Calcs'!$D$14,G64158)</f>
        <v>5977</v>
      </c>
      <c r="J64158">
        <v>1.0647629444800001E-9</v>
      </c>
      <c r="K64158">
        <f>IF(OR(B64158="GAS",B64158="COL",B64158="LAN",B64158="RICE",B64158="LIVE"),J64158*About!$B$101,IF(OR(B64158="CROP",B64158="NAA"),J64158*About!$B$102,J64158))</f>
        <v>1.1925344978176002E-9</v>
      </c>
      <c r="L64158" t="str">
        <f>INDEX('EPA Tech to Policy Mapping'!$D:$D,MATCH('EPA Data'!F64158,'EPA Tech to Policy Mapping'!$C:$C,0))</f>
        <v>waste - methane capture</v>
      </c>
    </row>
    <row r="64159" spans="1:12" x14ac:dyDescent="0.35">
      <c r="A64159" t="s">
        <v>567</v>
      </c>
      <c r="B64159" t="s">
        <v>568</v>
      </c>
      <c r="C64159">
        <v>2045</v>
      </c>
      <c r="D64159" t="s">
        <v>5010</v>
      </c>
      <c r="E64159" t="s">
        <v>5011</v>
      </c>
      <c r="F64159" t="s">
        <v>570</v>
      </c>
      <c r="G64159">
        <v>6003</v>
      </c>
      <c r="H64159" t="b">
        <f>OR(L64159='PERAC-ngpPrcsTnD-mthncptr'!$B$1,L64159='PERAC-ngpPrcsTnD-mthncptr'!$C$1,L64159='PERAC-ngpPrcsTnD-mthncptr'!$D$1)</f>
        <v>0</v>
      </c>
      <c r="I64159">
        <f>IF(H64159=TRUE,G64159+'NPV Calcs'!$D$14,G64159)</f>
        <v>6003</v>
      </c>
      <c r="J64159">
        <v>1.32764483851E-8</v>
      </c>
      <c r="K64159">
        <f>IF(OR(B64159="GAS",B64159="COL",B64159="LAN",B64159="RICE",B64159="LIVE"),J64159*About!$B$101,IF(OR(B64159="CROP",B64159="NAA"),J64159*About!$B$102,J64159))</f>
        <v>1.4869622191312002E-8</v>
      </c>
      <c r="L64159" t="str">
        <f>INDEX('EPA Tech to Policy Mapping'!$D:$D,MATCH('EPA Data'!F64159,'EPA Tech to Policy Mapping'!$C:$C,0))</f>
        <v>waste - methane capture</v>
      </c>
    </row>
    <row r="64160" spans="1:12" x14ac:dyDescent="0.35">
      <c r="A64160" t="s">
        <v>567</v>
      </c>
      <c r="B64160" t="s">
        <v>568</v>
      </c>
      <c r="C64160">
        <v>2045</v>
      </c>
      <c r="D64160" t="s">
        <v>5010</v>
      </c>
      <c r="E64160" t="s">
        <v>5011</v>
      </c>
      <c r="F64160" t="s">
        <v>570</v>
      </c>
      <c r="G64160">
        <v>6009</v>
      </c>
      <c r="H64160" t="b">
        <f>OR(L64160='PERAC-ngpPrcsTnD-mthncptr'!$B$1,L64160='PERAC-ngpPrcsTnD-mthncptr'!$C$1,L64160='PERAC-ngpPrcsTnD-mthncptr'!$D$1)</f>
        <v>0</v>
      </c>
      <c r="I64160">
        <f>IF(H64160=TRUE,G64160+'NPV Calcs'!$D$14,G64160)</f>
        <v>6009</v>
      </c>
      <c r="J64160">
        <v>2.4431736633799999E-9</v>
      </c>
      <c r="K64160">
        <f>IF(OR(B64160="GAS",B64160="COL",B64160="LAN",B64160="RICE",B64160="LIVE"),J64160*About!$B$101,IF(OR(B64160="CROP",B64160="NAA"),J64160*About!$B$102,J64160))</f>
        <v>2.7363545029856002E-9</v>
      </c>
      <c r="L64160" t="str">
        <f>INDEX('EPA Tech to Policy Mapping'!$D:$D,MATCH('EPA Data'!F64160,'EPA Tech to Policy Mapping'!$C:$C,0))</f>
        <v>waste - methane capture</v>
      </c>
    </row>
    <row r="64161" spans="1:12" x14ac:dyDescent="0.35">
      <c r="A64161" t="s">
        <v>567</v>
      </c>
      <c r="B64161" t="s">
        <v>568</v>
      </c>
      <c r="C64161">
        <v>2045</v>
      </c>
      <c r="D64161" t="s">
        <v>5010</v>
      </c>
      <c r="E64161" t="s">
        <v>5011</v>
      </c>
      <c r="F64161" t="s">
        <v>570</v>
      </c>
      <c r="G64161">
        <v>6021</v>
      </c>
      <c r="H64161" t="b">
        <f>OR(L64161='PERAC-ngpPrcsTnD-mthncptr'!$B$1,L64161='PERAC-ngpPrcsTnD-mthncptr'!$C$1,L64161='PERAC-ngpPrcsTnD-mthncptr'!$D$1)</f>
        <v>0</v>
      </c>
      <c r="I64161">
        <f>IF(H64161=TRUE,G64161+'NPV Calcs'!$D$14,G64161)</f>
        <v>6021</v>
      </c>
      <c r="J64161">
        <v>1.0164388220000001E-9</v>
      </c>
      <c r="K64161">
        <f>IF(OR(B64161="GAS",B64161="COL",B64161="LAN",B64161="RICE",B64161="LIVE"),J64161*About!$B$101,IF(OR(B64161="CROP",B64161="NAA"),J64161*About!$B$102,J64161))</f>
        <v>1.1384114806400002E-9</v>
      </c>
      <c r="L64161" t="str">
        <f>INDEX('EPA Tech to Policy Mapping'!$D:$D,MATCH('EPA Data'!F64161,'EPA Tech to Policy Mapping'!$C:$C,0))</f>
        <v>waste - methane capture</v>
      </c>
    </row>
    <row r="64162" spans="1:12" x14ac:dyDescent="0.35">
      <c r="A64162" t="s">
        <v>567</v>
      </c>
      <c r="B64162" t="s">
        <v>568</v>
      </c>
      <c r="C64162">
        <v>2045</v>
      </c>
      <c r="D64162" t="s">
        <v>5010</v>
      </c>
      <c r="E64162" t="s">
        <v>5011</v>
      </c>
      <c r="F64162" t="s">
        <v>570</v>
      </c>
      <c r="G64162">
        <v>6041</v>
      </c>
      <c r="H64162" t="b">
        <f>OR(L64162='PERAC-ngpPrcsTnD-mthncptr'!$B$1,L64162='PERAC-ngpPrcsTnD-mthncptr'!$C$1,L64162='PERAC-ngpPrcsTnD-mthncptr'!$D$1)</f>
        <v>0</v>
      </c>
      <c r="I64162">
        <f>IF(H64162=TRUE,G64162+'NPV Calcs'!$D$14,G64162)</f>
        <v>6041</v>
      </c>
      <c r="J64162">
        <v>3.5905880935199997E-8</v>
      </c>
      <c r="K64162">
        <f>IF(OR(B64162="GAS",B64162="COL",B64162="LAN",B64162="RICE",B64162="LIVE"),J64162*About!$B$101,IF(OR(B64162="CROP",B64162="NAA"),J64162*About!$B$102,J64162))</f>
        <v>4.0214586647424002E-8</v>
      </c>
      <c r="L64162" t="str">
        <f>INDEX('EPA Tech to Policy Mapping'!$D:$D,MATCH('EPA Data'!F64162,'EPA Tech to Policy Mapping'!$C:$C,0))</f>
        <v>waste - methane capture</v>
      </c>
    </row>
    <row r="64163" spans="1:12" x14ac:dyDescent="0.35">
      <c r="A64163" t="s">
        <v>567</v>
      </c>
      <c r="B64163" t="s">
        <v>568</v>
      </c>
      <c r="C64163">
        <v>2045</v>
      </c>
      <c r="D64163" t="s">
        <v>5010</v>
      </c>
      <c r="E64163" t="s">
        <v>5011</v>
      </c>
      <c r="F64163" t="s">
        <v>570</v>
      </c>
      <c r="G64163">
        <v>6093</v>
      </c>
      <c r="H64163" t="b">
        <f>OR(L64163='PERAC-ngpPrcsTnD-mthncptr'!$B$1,L64163='PERAC-ngpPrcsTnD-mthncptr'!$C$1,L64163='PERAC-ngpPrcsTnD-mthncptr'!$D$1)</f>
        <v>0</v>
      </c>
      <c r="I64163">
        <f>IF(H64163=TRUE,G64163+'NPV Calcs'!$D$14,G64163)</f>
        <v>6093</v>
      </c>
      <c r="J64163">
        <v>1.3084934025199999E-8</v>
      </c>
      <c r="K64163">
        <f>IF(OR(B64163="GAS",B64163="COL",B64163="LAN",B64163="RICE",B64163="LIVE"),J64163*About!$B$101,IF(OR(B64163="CROP",B64163="NAA"),J64163*About!$B$102,J64163))</f>
        <v>1.4655126108224E-8</v>
      </c>
      <c r="L64163" t="str">
        <f>INDEX('EPA Tech to Policy Mapping'!$D:$D,MATCH('EPA Data'!F64163,'EPA Tech to Policy Mapping'!$C:$C,0))</f>
        <v>waste - methane capture</v>
      </c>
    </row>
    <row r="64164" spans="1:12" x14ac:dyDescent="0.35">
      <c r="A64164" t="s">
        <v>567</v>
      </c>
      <c r="B64164" t="s">
        <v>568</v>
      </c>
      <c r="C64164">
        <v>2045</v>
      </c>
      <c r="D64164" t="s">
        <v>5010</v>
      </c>
      <c r="E64164" t="s">
        <v>5011</v>
      </c>
      <c r="F64164" t="s">
        <v>570</v>
      </c>
      <c r="G64164">
        <v>6099</v>
      </c>
      <c r="H64164" t="b">
        <f>OR(L64164='PERAC-ngpPrcsTnD-mthncptr'!$B$1,L64164='PERAC-ngpPrcsTnD-mthncptr'!$C$1,L64164='PERAC-ngpPrcsTnD-mthncptr'!$D$1)</f>
        <v>0</v>
      </c>
      <c r="I64164">
        <f>IF(H64164=TRUE,G64164+'NPV Calcs'!$D$14,G64164)</f>
        <v>6099</v>
      </c>
      <c r="J64164">
        <v>2.4079305216399999E-9</v>
      </c>
      <c r="K64164">
        <f>IF(OR(B64164="GAS",B64164="COL",B64164="LAN",B64164="RICE",B64164="LIVE"),J64164*About!$B$101,IF(OR(B64164="CROP",B64164="NAA"),J64164*About!$B$102,J64164))</f>
        <v>2.6968821842368002E-9</v>
      </c>
      <c r="L64164" t="str">
        <f>INDEX('EPA Tech to Policy Mapping'!$D:$D,MATCH('EPA Data'!F64164,'EPA Tech to Policy Mapping'!$C:$C,0))</f>
        <v>waste - methane capture</v>
      </c>
    </row>
    <row r="64165" spans="1:12" x14ac:dyDescent="0.35">
      <c r="A64165" t="s">
        <v>567</v>
      </c>
      <c r="B64165" t="s">
        <v>568</v>
      </c>
      <c r="C64165">
        <v>2045</v>
      </c>
      <c r="D64165" t="s">
        <v>5010</v>
      </c>
      <c r="E64165" t="s">
        <v>5011</v>
      </c>
      <c r="F64165" t="s">
        <v>570</v>
      </c>
      <c r="G64165">
        <v>6112</v>
      </c>
      <c r="H64165" t="b">
        <f>OR(L64165='PERAC-ngpPrcsTnD-mthncptr'!$B$1,L64165='PERAC-ngpPrcsTnD-mthncptr'!$C$1,L64165='PERAC-ngpPrcsTnD-mthncptr'!$D$1)</f>
        <v>0</v>
      </c>
      <c r="I64165">
        <f>IF(H64165=TRUE,G64165+'NPV Calcs'!$D$14,G64165)</f>
        <v>6112</v>
      </c>
      <c r="J64165">
        <v>1.0017765506E-9</v>
      </c>
      <c r="K64165">
        <f>IF(OR(B64165="GAS",B64165="COL",B64165="LAN",B64165="RICE",B64165="LIVE"),J64165*About!$B$101,IF(OR(B64165="CROP",B64165="NAA"),J64165*About!$B$102,J64165))</f>
        <v>1.1219897366720002E-9</v>
      </c>
      <c r="L64165" t="str">
        <f>INDEX('EPA Tech to Policy Mapping'!$D:$D,MATCH('EPA Data'!F64165,'EPA Tech to Policy Mapping'!$C:$C,0))</f>
        <v>waste - methane capture</v>
      </c>
    </row>
    <row r="64166" spans="1:12" x14ac:dyDescent="0.35">
      <c r="A64166" t="s">
        <v>567</v>
      </c>
      <c r="B64166" t="s">
        <v>568</v>
      </c>
      <c r="C64166">
        <v>2045</v>
      </c>
      <c r="D64166" t="s">
        <v>5010</v>
      </c>
      <c r="E64166" t="s">
        <v>5011</v>
      </c>
      <c r="F64166" t="s">
        <v>570</v>
      </c>
      <c r="G64166">
        <v>6289</v>
      </c>
      <c r="H64166" t="b">
        <f>OR(L64166='PERAC-ngpPrcsTnD-mthncptr'!$B$1,L64166='PERAC-ngpPrcsTnD-mthncptr'!$C$1,L64166='PERAC-ngpPrcsTnD-mthncptr'!$D$1)</f>
        <v>0</v>
      </c>
      <c r="I64166">
        <f>IF(H64166=TRUE,G64166+'NPV Calcs'!$D$14,G64166)</f>
        <v>6289</v>
      </c>
      <c r="J64166">
        <v>1.2221300360600001E-10</v>
      </c>
      <c r="K64166">
        <f>IF(OR(B64166="GAS",B64166="COL",B64166="LAN",B64166="RICE",B64166="LIVE"),J64166*About!$B$101,IF(OR(B64166="CROP",B64166="NAA"),J64166*About!$B$102,J64166))</f>
        <v>1.3687856403872001E-10</v>
      </c>
      <c r="L64166" t="str">
        <f>INDEX('EPA Tech to Policy Mapping'!$D:$D,MATCH('EPA Data'!F64166,'EPA Tech to Policy Mapping'!$C:$C,0))</f>
        <v>waste - methane capture</v>
      </c>
    </row>
    <row r="64167" spans="1:12" x14ac:dyDescent="0.35">
      <c r="A64167" t="s">
        <v>567</v>
      </c>
      <c r="B64167" t="s">
        <v>568</v>
      </c>
      <c r="C64167">
        <v>2045</v>
      </c>
      <c r="D64167" t="s">
        <v>5010</v>
      </c>
      <c r="E64167" t="s">
        <v>5011</v>
      </c>
      <c r="F64167" t="s">
        <v>570</v>
      </c>
      <c r="G64167">
        <v>6383</v>
      </c>
      <c r="H64167" t="b">
        <f>OR(L64167='PERAC-ngpPrcsTnD-mthncptr'!$B$1,L64167='PERAC-ngpPrcsTnD-mthncptr'!$C$1,L64167='PERAC-ngpPrcsTnD-mthncptr'!$D$1)</f>
        <v>0</v>
      </c>
      <c r="I64167">
        <f>IF(H64167=TRUE,G64167+'NPV Calcs'!$D$14,G64167)</f>
        <v>6383</v>
      </c>
      <c r="J64167">
        <v>1.2045006658699999E-10</v>
      </c>
      <c r="K64167">
        <f>IF(OR(B64167="GAS",B64167="COL",B64167="LAN",B64167="RICE",B64167="LIVE"),J64167*About!$B$101,IF(OR(B64167="CROP",B64167="NAA"),J64167*About!$B$102,J64167))</f>
        <v>1.3490407457744001E-10</v>
      </c>
      <c r="L64167" t="str">
        <f>INDEX('EPA Tech to Policy Mapping'!$D:$D,MATCH('EPA Data'!F64167,'EPA Tech to Policy Mapping'!$C:$C,0))</f>
        <v>waste - methane capture</v>
      </c>
    </row>
    <row r="64168" spans="1:12" x14ac:dyDescent="0.35">
      <c r="A64168" t="s">
        <v>567</v>
      </c>
      <c r="B64168" t="s">
        <v>568</v>
      </c>
      <c r="C64168">
        <v>2045</v>
      </c>
      <c r="D64168" t="s">
        <v>5010</v>
      </c>
      <c r="E64168" t="s">
        <v>5011</v>
      </c>
      <c r="F64168" t="s">
        <v>570</v>
      </c>
      <c r="G64168">
        <v>6427</v>
      </c>
      <c r="H64168" t="b">
        <f>OR(L64168='PERAC-ngpPrcsTnD-mthncptr'!$B$1,L64168='PERAC-ngpPrcsTnD-mthncptr'!$C$1,L64168='PERAC-ngpPrcsTnD-mthncptr'!$D$1)</f>
        <v>0</v>
      </c>
      <c r="I64168">
        <f>IF(H64168=TRUE,G64168+'NPV Calcs'!$D$14,G64168)</f>
        <v>6427</v>
      </c>
      <c r="J64168">
        <v>1.61496782614E-9</v>
      </c>
      <c r="K64168">
        <f>IF(OR(B64168="GAS",B64168="COL",B64168="LAN",B64168="RICE",B64168="LIVE"),J64168*About!$B$101,IF(OR(B64168="CROP",B64168="NAA"),J64168*About!$B$102,J64168))</f>
        <v>1.8087639652768001E-9</v>
      </c>
      <c r="L64168" t="str">
        <f>INDEX('EPA Tech to Policy Mapping'!$D:$D,MATCH('EPA Data'!F64168,'EPA Tech to Policy Mapping'!$C:$C,0))</f>
        <v>waste - methane capture</v>
      </c>
    </row>
    <row r="64169" spans="1:12" x14ac:dyDescent="0.35">
      <c r="A64169" t="s">
        <v>567</v>
      </c>
      <c r="B64169" t="s">
        <v>568</v>
      </c>
      <c r="C64169">
        <v>2045</v>
      </c>
      <c r="D64169" t="s">
        <v>5010</v>
      </c>
      <c r="E64169" t="s">
        <v>5011</v>
      </c>
      <c r="F64169" t="s">
        <v>570</v>
      </c>
      <c r="G64169">
        <v>6523</v>
      </c>
      <c r="H64169" t="b">
        <f>OR(L64169='PERAC-ngpPrcsTnD-mthncptr'!$B$1,L64169='PERAC-ngpPrcsTnD-mthncptr'!$C$1,L64169='PERAC-ngpPrcsTnD-mthncptr'!$D$1)</f>
        <v>0</v>
      </c>
      <c r="I64169">
        <f>IF(H64169=TRUE,G64169+'NPV Calcs'!$D$14,G64169)</f>
        <v>6523</v>
      </c>
      <c r="J64169">
        <v>1.59167168334E-9</v>
      </c>
      <c r="K64169">
        <f>IF(OR(B64169="GAS",B64169="COL",B64169="LAN",B64169="RICE",B64169="LIVE"),J64169*About!$B$101,IF(OR(B64169="CROP",B64169="NAA"),J64169*About!$B$102,J64169))</f>
        <v>1.7826722853408002E-9</v>
      </c>
      <c r="L64169" t="str">
        <f>INDEX('EPA Tech to Policy Mapping'!$D:$D,MATCH('EPA Data'!F64169,'EPA Tech to Policy Mapping'!$C:$C,0))</f>
        <v>waste - methane capture</v>
      </c>
    </row>
    <row r="64170" spans="1:12" x14ac:dyDescent="0.35">
      <c r="A64170" t="s">
        <v>567</v>
      </c>
      <c r="B64170" t="s">
        <v>568</v>
      </c>
      <c r="C64170">
        <v>2045</v>
      </c>
      <c r="D64170" t="s">
        <v>5010</v>
      </c>
      <c r="E64170" t="s">
        <v>5011</v>
      </c>
      <c r="F64170" t="s">
        <v>576</v>
      </c>
      <c r="G64170">
        <v>30</v>
      </c>
      <c r="H64170" t="b">
        <f>OR(L64170='PERAC-ngpPrcsTnD-mthncptr'!$B$1,L64170='PERAC-ngpPrcsTnD-mthncptr'!$C$1,L64170='PERAC-ngpPrcsTnD-mthncptr'!$D$1)</f>
        <v>0</v>
      </c>
      <c r="I64170">
        <f>IF(H64170=TRUE,G64170+'NPV Calcs'!$D$14,G64170)</f>
        <v>30</v>
      </c>
      <c r="J64170">
        <v>4.1821714490652098E-2</v>
      </c>
      <c r="K64170">
        <f>IF(OR(B64170="GAS",B64170="COL",B64170="LAN",B64170="RICE",B64170="LIVE"),J64170*About!$B$101,IF(OR(B64170="CROP",B64170="NAA"),J64170*About!$B$102,J64170))</f>
        <v>4.6840320229530358E-2</v>
      </c>
      <c r="L64170" t="str">
        <f>INDEX('EPA Tech to Policy Mapping'!$D:$D,MATCH('EPA Data'!F64170,'EPA Tech to Policy Mapping'!$C:$C,0))</f>
        <v>waste - methane destruction</v>
      </c>
    </row>
    <row r="64171" spans="1:12" x14ac:dyDescent="0.35">
      <c r="A64171" t="s">
        <v>567</v>
      </c>
      <c r="B64171" t="s">
        <v>568</v>
      </c>
      <c r="C64171">
        <v>2045</v>
      </c>
      <c r="D64171" t="s">
        <v>5010</v>
      </c>
      <c r="E64171" t="s">
        <v>5011</v>
      </c>
      <c r="F64171" t="s">
        <v>574</v>
      </c>
      <c r="G64171">
        <v>3</v>
      </c>
      <c r="H64171" t="b">
        <f>OR(L64171='PERAC-ngpPrcsTnD-mthncptr'!$B$1,L64171='PERAC-ngpPrcsTnD-mthncptr'!$C$1,L64171='PERAC-ngpPrcsTnD-mthncptr'!$D$1)</f>
        <v>0</v>
      </c>
      <c r="I64171">
        <f>IF(H64171=TRUE,G64171+'NPV Calcs'!$D$14,G64171)</f>
        <v>3</v>
      </c>
      <c r="J64171">
        <v>1.2656340647156961</v>
      </c>
      <c r="K64171">
        <f>IF(OR(B64171="GAS",B64171="COL",B64171="LAN",B64171="RICE",B64171="LIVE"),J64171*About!$B$101,IF(OR(B64171="CROP",B64171="NAA"),J64171*About!$B$102,J64171))</f>
        <v>1.4175101524815796</v>
      </c>
      <c r="L64171" t="str">
        <f>INDEX('EPA Tech to Policy Mapping'!$D:$D,MATCH('EPA Data'!F64171,'EPA Tech to Policy Mapping'!$C:$C,0))</f>
        <v>waste - methane destruction</v>
      </c>
    </row>
    <row r="64172" spans="1:12" x14ac:dyDescent="0.35">
      <c r="A64172" t="s">
        <v>567</v>
      </c>
      <c r="B64172" t="s">
        <v>568</v>
      </c>
      <c r="C64172">
        <v>2045</v>
      </c>
      <c r="D64172" t="s">
        <v>5010</v>
      </c>
      <c r="E64172" t="s">
        <v>5011</v>
      </c>
      <c r="F64172" t="s">
        <v>574</v>
      </c>
      <c r="G64172">
        <v>4</v>
      </c>
      <c r="H64172" t="b">
        <f>OR(L64172='PERAC-ngpPrcsTnD-mthncptr'!$B$1,L64172='PERAC-ngpPrcsTnD-mthncptr'!$C$1,L64172='PERAC-ngpPrcsTnD-mthncptr'!$D$1)</f>
        <v>0</v>
      </c>
      <c r="I64172">
        <f>IF(H64172=TRUE,G64172+'NPV Calcs'!$D$14,G64172)</f>
        <v>4</v>
      </c>
      <c r="J64172">
        <v>5.071858878982245</v>
      </c>
      <c r="K64172">
        <f>IF(OR(B64172="GAS",B64172="COL",B64172="LAN",B64172="RICE",B64172="LIVE"),J64172*About!$B$101,IF(OR(B64172="CROP",B64172="NAA"),J64172*About!$B$102,J64172))</f>
        <v>5.6804819444601149</v>
      </c>
      <c r="L64172" t="str">
        <f>INDEX('EPA Tech to Policy Mapping'!$D:$D,MATCH('EPA Data'!F64172,'EPA Tech to Policy Mapping'!$C:$C,0))</f>
        <v>waste - methane destruction</v>
      </c>
    </row>
    <row r="64173" spans="1:12" x14ac:dyDescent="0.35">
      <c r="A64173" t="s">
        <v>567</v>
      </c>
      <c r="B64173" t="s">
        <v>568</v>
      </c>
      <c r="C64173">
        <v>2045</v>
      </c>
      <c r="D64173" t="s">
        <v>5010</v>
      </c>
      <c r="E64173" t="s">
        <v>5011</v>
      </c>
      <c r="F64173" t="s">
        <v>574</v>
      </c>
      <c r="G64173">
        <v>5</v>
      </c>
      <c r="H64173" t="b">
        <f>OR(L64173='PERAC-ngpPrcsTnD-mthncptr'!$B$1,L64173='PERAC-ngpPrcsTnD-mthncptr'!$C$1,L64173='PERAC-ngpPrcsTnD-mthncptr'!$D$1)</f>
        <v>0</v>
      </c>
      <c r="I64173">
        <f>IF(H64173=TRUE,G64173+'NPV Calcs'!$D$14,G64173)</f>
        <v>5</v>
      </c>
      <c r="J64173">
        <v>2.9536692657749719</v>
      </c>
      <c r="K64173">
        <f>IF(OR(B64173="GAS",B64173="COL",B64173="LAN",B64173="RICE",B64173="LIVE"),J64173*About!$B$101,IF(OR(B64173="CROP",B64173="NAA"),J64173*About!$B$102,J64173))</f>
        <v>3.308109577667969</v>
      </c>
      <c r="L64173" t="str">
        <f>INDEX('EPA Tech to Policy Mapping'!$D:$D,MATCH('EPA Data'!F64173,'EPA Tech to Policy Mapping'!$C:$C,0))</f>
        <v>waste - methane destruction</v>
      </c>
    </row>
    <row r="64174" spans="1:12" x14ac:dyDescent="0.35">
      <c r="A64174" t="s">
        <v>567</v>
      </c>
      <c r="B64174" t="s">
        <v>568</v>
      </c>
      <c r="C64174">
        <v>2045</v>
      </c>
      <c r="D64174" t="s">
        <v>5010</v>
      </c>
      <c r="E64174" t="s">
        <v>5011</v>
      </c>
      <c r="F64174" t="s">
        <v>574</v>
      </c>
      <c r="G64174">
        <v>6</v>
      </c>
      <c r="H64174" t="b">
        <f>OR(L64174='PERAC-ngpPrcsTnD-mthncptr'!$B$1,L64174='PERAC-ngpPrcsTnD-mthncptr'!$C$1,L64174='PERAC-ngpPrcsTnD-mthncptr'!$D$1)</f>
        <v>0</v>
      </c>
      <c r="I64174">
        <f>IF(H64174=TRUE,G64174+'NPV Calcs'!$D$14,G64174)</f>
        <v>6</v>
      </c>
      <c r="J64174">
        <v>1.1626765353732071</v>
      </c>
      <c r="K64174">
        <f>IF(OR(B64174="GAS",B64174="COL",B64174="LAN",B64174="RICE",B64174="LIVE"),J64174*About!$B$101,IF(OR(B64174="CROP",B64174="NAA"),J64174*About!$B$102,J64174))</f>
        <v>1.3021977196179921</v>
      </c>
      <c r="L64174" t="str">
        <f>INDEX('EPA Tech to Policy Mapping'!$D:$D,MATCH('EPA Data'!F64174,'EPA Tech to Policy Mapping'!$C:$C,0))</f>
        <v>waste - methane destruction</v>
      </c>
    </row>
    <row r="64175" spans="1:12" x14ac:dyDescent="0.35">
      <c r="A64175" t="s">
        <v>567</v>
      </c>
      <c r="B64175" t="s">
        <v>568</v>
      </c>
      <c r="C64175">
        <v>2045</v>
      </c>
      <c r="D64175" t="s">
        <v>5010</v>
      </c>
      <c r="E64175" t="s">
        <v>5011</v>
      </c>
      <c r="F64175" t="s">
        <v>574</v>
      </c>
      <c r="G64175">
        <v>7</v>
      </c>
      <c r="H64175" t="b">
        <f>OR(L64175='PERAC-ngpPrcsTnD-mthncptr'!$B$1,L64175='PERAC-ngpPrcsTnD-mthncptr'!$C$1,L64175='PERAC-ngpPrcsTnD-mthncptr'!$D$1)</f>
        <v>0</v>
      </c>
      <c r="I64175">
        <f>IF(H64175=TRUE,G64175+'NPV Calcs'!$D$14,G64175)</f>
        <v>7</v>
      </c>
      <c r="J64175">
        <v>0.71799558898784466</v>
      </c>
      <c r="K64175">
        <f>IF(OR(B64175="GAS",B64175="COL",B64175="LAN",B64175="RICE",B64175="LIVE"),J64175*About!$B$101,IF(OR(B64175="CROP",B64175="NAA"),J64175*About!$B$102,J64175))</f>
        <v>0.80415505966638612</v>
      </c>
      <c r="L64175" t="str">
        <f>INDEX('EPA Tech to Policy Mapping'!$D:$D,MATCH('EPA Data'!F64175,'EPA Tech to Policy Mapping'!$C:$C,0))</f>
        <v>waste - methane destruction</v>
      </c>
    </row>
    <row r="64176" spans="1:12" x14ac:dyDescent="0.35">
      <c r="A64176" t="s">
        <v>567</v>
      </c>
      <c r="B64176" t="s">
        <v>568</v>
      </c>
      <c r="C64176">
        <v>2045</v>
      </c>
      <c r="D64176" t="s">
        <v>5010</v>
      </c>
      <c r="E64176" t="s">
        <v>5011</v>
      </c>
      <c r="F64176" t="s">
        <v>574</v>
      </c>
      <c r="G64176">
        <v>8</v>
      </c>
      <c r="H64176" t="b">
        <f>OR(L64176='PERAC-ngpPrcsTnD-mthncptr'!$B$1,L64176='PERAC-ngpPrcsTnD-mthncptr'!$C$1,L64176='PERAC-ngpPrcsTnD-mthncptr'!$D$1)</f>
        <v>0</v>
      </c>
      <c r="I64176">
        <f>IF(H64176=TRUE,G64176+'NPV Calcs'!$D$14,G64176)</f>
        <v>8</v>
      </c>
      <c r="J64176">
        <v>0.3983194415892799</v>
      </c>
      <c r="K64176">
        <f>IF(OR(B64176="GAS",B64176="COL",B64176="LAN",B64176="RICE",B64176="LIVE"),J64176*About!$B$101,IF(OR(B64176="CROP",B64176="NAA"),J64176*About!$B$102,J64176))</f>
        <v>0.44611777457999352</v>
      </c>
      <c r="L64176" t="str">
        <f>INDEX('EPA Tech to Policy Mapping'!$D:$D,MATCH('EPA Data'!F64176,'EPA Tech to Policy Mapping'!$C:$C,0))</f>
        <v>waste - methane destruction</v>
      </c>
    </row>
    <row r="64177" spans="1:12" x14ac:dyDescent="0.35">
      <c r="A64177" t="s">
        <v>567</v>
      </c>
      <c r="B64177" t="s">
        <v>568</v>
      </c>
      <c r="C64177">
        <v>2045</v>
      </c>
      <c r="D64177" t="s">
        <v>5010</v>
      </c>
      <c r="E64177" t="s">
        <v>5011</v>
      </c>
      <c r="F64177" t="s">
        <v>574</v>
      </c>
      <c r="G64177">
        <v>9</v>
      </c>
      <c r="H64177" t="b">
        <f>OR(L64177='PERAC-ngpPrcsTnD-mthncptr'!$B$1,L64177='PERAC-ngpPrcsTnD-mthncptr'!$C$1,L64177='PERAC-ngpPrcsTnD-mthncptr'!$D$1)</f>
        <v>0</v>
      </c>
      <c r="I64177">
        <f>IF(H64177=TRUE,G64177+'NPV Calcs'!$D$14,G64177)</f>
        <v>9</v>
      </c>
      <c r="J64177">
        <v>0.29436995975716224</v>
      </c>
      <c r="K64177">
        <f>IF(OR(B64177="GAS",B64177="COL",B64177="LAN",B64177="RICE",B64177="LIVE"),J64177*About!$B$101,IF(OR(B64177="CROP",B64177="NAA"),J64177*About!$B$102,J64177))</f>
        <v>0.32969435492802174</v>
      </c>
      <c r="L64177" t="str">
        <f>INDEX('EPA Tech to Policy Mapping'!$D:$D,MATCH('EPA Data'!F64177,'EPA Tech to Policy Mapping'!$C:$C,0))</f>
        <v>waste - methane destruction</v>
      </c>
    </row>
    <row r="64178" spans="1:12" x14ac:dyDescent="0.35">
      <c r="A64178" t="s">
        <v>567</v>
      </c>
      <c r="B64178" t="s">
        <v>568</v>
      </c>
      <c r="C64178">
        <v>2045</v>
      </c>
      <c r="D64178" t="s">
        <v>5010</v>
      </c>
      <c r="E64178" t="s">
        <v>5011</v>
      </c>
      <c r="F64178" t="s">
        <v>574</v>
      </c>
      <c r="G64178">
        <v>10</v>
      </c>
      <c r="H64178" t="b">
        <f>OR(L64178='PERAC-ngpPrcsTnD-mthncptr'!$B$1,L64178='PERAC-ngpPrcsTnD-mthncptr'!$C$1,L64178='PERAC-ngpPrcsTnD-mthncptr'!$D$1)</f>
        <v>0</v>
      </c>
      <c r="I64178">
        <f>IF(H64178=TRUE,G64178+'NPV Calcs'!$D$14,G64178)</f>
        <v>10</v>
      </c>
      <c r="J64178">
        <v>0.1597421478703184</v>
      </c>
      <c r="K64178">
        <f>IF(OR(B64178="GAS",B64178="COL",B64178="LAN",B64178="RICE",B64178="LIVE"),J64178*About!$B$101,IF(OR(B64178="CROP",B64178="NAA"),J64178*About!$B$102,J64178))</f>
        <v>0.17891120561475662</v>
      </c>
      <c r="L64178" t="str">
        <f>INDEX('EPA Tech to Policy Mapping'!$D:$D,MATCH('EPA Data'!F64178,'EPA Tech to Policy Mapping'!$C:$C,0))</f>
        <v>waste - methane destruction</v>
      </c>
    </row>
    <row r="64179" spans="1:12" x14ac:dyDescent="0.35">
      <c r="A64179" t="s">
        <v>567</v>
      </c>
      <c r="B64179" t="s">
        <v>568</v>
      </c>
      <c r="C64179">
        <v>2045</v>
      </c>
      <c r="D64179" t="s">
        <v>5010</v>
      </c>
      <c r="E64179" t="s">
        <v>5011</v>
      </c>
      <c r="F64179" t="s">
        <v>574</v>
      </c>
      <c r="G64179">
        <v>11</v>
      </c>
      <c r="H64179" t="b">
        <f>OR(L64179='PERAC-ngpPrcsTnD-mthncptr'!$B$1,L64179='PERAC-ngpPrcsTnD-mthncptr'!$C$1,L64179='PERAC-ngpPrcsTnD-mthncptr'!$D$1)</f>
        <v>0</v>
      </c>
      <c r="I64179">
        <f>IF(H64179=TRUE,G64179+'NPV Calcs'!$D$14,G64179)</f>
        <v>11</v>
      </c>
      <c r="J64179">
        <v>0.1248182392802806</v>
      </c>
      <c r="K64179">
        <f>IF(OR(B64179="GAS",B64179="COL",B64179="LAN",B64179="RICE",B64179="LIVE"),J64179*About!$B$101,IF(OR(B64179="CROP",B64179="NAA"),J64179*About!$B$102,J64179))</f>
        <v>0.13979642799391429</v>
      </c>
      <c r="L64179" t="str">
        <f>INDEX('EPA Tech to Policy Mapping'!$D:$D,MATCH('EPA Data'!F64179,'EPA Tech to Policy Mapping'!$C:$C,0))</f>
        <v>waste - methane destruction</v>
      </c>
    </row>
    <row r="64180" spans="1:12" x14ac:dyDescent="0.35">
      <c r="A64180" t="s">
        <v>567</v>
      </c>
      <c r="B64180" t="s">
        <v>568</v>
      </c>
      <c r="C64180">
        <v>2045</v>
      </c>
      <c r="D64180" t="s">
        <v>5010</v>
      </c>
      <c r="E64180" t="s">
        <v>5011</v>
      </c>
      <c r="F64180" t="s">
        <v>574</v>
      </c>
      <c r="G64180">
        <v>12</v>
      </c>
      <c r="H64180" t="b">
        <f>OR(L64180='PERAC-ngpPrcsTnD-mthncptr'!$B$1,L64180='PERAC-ngpPrcsTnD-mthncptr'!$C$1,L64180='PERAC-ngpPrcsTnD-mthncptr'!$D$1)</f>
        <v>0</v>
      </c>
      <c r="I64180">
        <f>IF(H64180=TRUE,G64180+'NPV Calcs'!$D$14,G64180)</f>
        <v>12</v>
      </c>
      <c r="J64180">
        <v>9.0079209985198513E-2</v>
      </c>
      <c r="K64180">
        <f>IF(OR(B64180="GAS",B64180="COL",B64180="LAN",B64180="RICE",B64180="LIVE"),J64180*About!$B$101,IF(OR(B64180="CROP",B64180="NAA"),J64180*About!$B$102,J64180))</f>
        <v>0.10088871518342235</v>
      </c>
      <c r="L64180" t="str">
        <f>INDEX('EPA Tech to Policy Mapping'!$D:$D,MATCH('EPA Data'!F64180,'EPA Tech to Policy Mapping'!$C:$C,0))</f>
        <v>waste - methane destruction</v>
      </c>
    </row>
    <row r="64181" spans="1:12" x14ac:dyDescent="0.35">
      <c r="A64181" t="s">
        <v>567</v>
      </c>
      <c r="B64181" t="s">
        <v>568</v>
      </c>
      <c r="C64181">
        <v>2045</v>
      </c>
      <c r="D64181" t="s">
        <v>5010</v>
      </c>
      <c r="E64181" t="s">
        <v>5011</v>
      </c>
      <c r="F64181" t="s">
        <v>574</v>
      </c>
      <c r="G64181">
        <v>13</v>
      </c>
      <c r="H64181" t="b">
        <f>OR(L64181='PERAC-ngpPrcsTnD-mthncptr'!$B$1,L64181='PERAC-ngpPrcsTnD-mthncptr'!$C$1,L64181='PERAC-ngpPrcsTnD-mthncptr'!$D$1)</f>
        <v>0</v>
      </c>
      <c r="I64181">
        <f>IF(H64181=TRUE,G64181+'NPV Calcs'!$D$14,G64181)</f>
        <v>13</v>
      </c>
      <c r="J64181">
        <v>5.4037340857227806E-2</v>
      </c>
      <c r="K64181">
        <f>IF(OR(B64181="GAS",B64181="COL",B64181="LAN",B64181="RICE",B64181="LIVE"),J64181*About!$B$101,IF(OR(B64181="CROP",B64181="NAA"),J64181*About!$B$102,J64181))</f>
        <v>6.052182176009515E-2</v>
      </c>
      <c r="L64181" t="str">
        <f>INDEX('EPA Tech to Policy Mapping'!$D:$D,MATCH('EPA Data'!F64181,'EPA Tech to Policy Mapping'!$C:$C,0))</f>
        <v>waste - methane destruction</v>
      </c>
    </row>
    <row r="64182" spans="1:12" x14ac:dyDescent="0.35">
      <c r="A64182" t="s">
        <v>567</v>
      </c>
      <c r="B64182" t="s">
        <v>568</v>
      </c>
      <c r="C64182">
        <v>2045</v>
      </c>
      <c r="D64182" t="s">
        <v>5010</v>
      </c>
      <c r="E64182" t="s">
        <v>5011</v>
      </c>
      <c r="F64182" t="s">
        <v>574</v>
      </c>
      <c r="G64182">
        <v>14</v>
      </c>
      <c r="H64182" t="b">
        <f>OR(L64182='PERAC-ngpPrcsTnD-mthncptr'!$B$1,L64182='PERAC-ngpPrcsTnD-mthncptr'!$C$1,L64182='PERAC-ngpPrcsTnD-mthncptr'!$D$1)</f>
        <v>0</v>
      </c>
      <c r="I64182">
        <f>IF(H64182=TRUE,G64182+'NPV Calcs'!$D$14,G64182)</f>
        <v>14</v>
      </c>
      <c r="J64182">
        <v>5.8806069882557196E-2</v>
      </c>
      <c r="K64182">
        <f>IF(OR(B64182="GAS",B64182="COL",B64182="LAN",B64182="RICE",B64182="LIVE"),J64182*About!$B$101,IF(OR(B64182="CROP",B64182="NAA"),J64182*About!$B$102,J64182))</f>
        <v>6.5862798268464071E-2</v>
      </c>
      <c r="L64182" t="str">
        <f>INDEX('EPA Tech to Policy Mapping'!$D:$D,MATCH('EPA Data'!F64182,'EPA Tech to Policy Mapping'!$C:$C,0))</f>
        <v>waste - methane destruction</v>
      </c>
    </row>
    <row r="64183" spans="1:12" x14ac:dyDescent="0.35">
      <c r="A64183" t="s">
        <v>567</v>
      </c>
      <c r="B64183" t="s">
        <v>568</v>
      </c>
      <c r="C64183">
        <v>2045</v>
      </c>
      <c r="D64183" t="s">
        <v>5010</v>
      </c>
      <c r="E64183" t="s">
        <v>5011</v>
      </c>
      <c r="F64183" t="s">
        <v>574</v>
      </c>
      <c r="G64183">
        <v>15</v>
      </c>
      <c r="H64183" t="b">
        <f>OR(L64183='PERAC-ngpPrcsTnD-mthncptr'!$B$1,L64183='PERAC-ngpPrcsTnD-mthncptr'!$C$1,L64183='PERAC-ngpPrcsTnD-mthncptr'!$D$1)</f>
        <v>0</v>
      </c>
      <c r="I64183">
        <f>IF(H64183=TRUE,G64183+'NPV Calcs'!$D$14,G64183)</f>
        <v>15</v>
      </c>
      <c r="J64183">
        <v>4.4221189950775688E-2</v>
      </c>
      <c r="K64183">
        <f>IF(OR(B64183="GAS",B64183="COL",B64183="LAN",B64183="RICE",B64183="LIVE"),J64183*About!$B$101,IF(OR(B64183="CROP",B64183="NAA"),J64183*About!$B$102,J64183))</f>
        <v>4.9527732744868776E-2</v>
      </c>
      <c r="L64183" t="str">
        <f>INDEX('EPA Tech to Policy Mapping'!$D:$D,MATCH('EPA Data'!F64183,'EPA Tech to Policy Mapping'!$C:$C,0))</f>
        <v>waste - methane destruction</v>
      </c>
    </row>
    <row r="64184" spans="1:12" x14ac:dyDescent="0.35">
      <c r="A64184" t="s">
        <v>567</v>
      </c>
      <c r="B64184" t="s">
        <v>568</v>
      </c>
      <c r="C64184">
        <v>2045</v>
      </c>
      <c r="D64184" t="s">
        <v>5010</v>
      </c>
      <c r="E64184" t="s">
        <v>5011</v>
      </c>
      <c r="F64184" t="s">
        <v>574</v>
      </c>
      <c r="G64184">
        <v>16</v>
      </c>
      <c r="H64184" t="b">
        <f>OR(L64184='PERAC-ngpPrcsTnD-mthncptr'!$B$1,L64184='PERAC-ngpPrcsTnD-mthncptr'!$C$1,L64184='PERAC-ngpPrcsTnD-mthncptr'!$D$1)</f>
        <v>0</v>
      </c>
      <c r="I64184">
        <f>IF(H64184=TRUE,G64184+'NPV Calcs'!$D$14,G64184)</f>
        <v>16</v>
      </c>
      <c r="J64184">
        <v>3.5497312702787352E-2</v>
      </c>
      <c r="K64184">
        <f>IF(OR(B64184="GAS",B64184="COL",B64184="LAN",B64184="RICE",B64184="LIVE"),J64184*About!$B$101,IF(OR(B64184="CROP",B64184="NAA"),J64184*About!$B$102,J64184))</f>
        <v>3.9756990227121841E-2</v>
      </c>
      <c r="L64184" t="str">
        <f>INDEX('EPA Tech to Policy Mapping'!$D:$D,MATCH('EPA Data'!F64184,'EPA Tech to Policy Mapping'!$C:$C,0))</f>
        <v>waste - methane destruction</v>
      </c>
    </row>
    <row r="64185" spans="1:12" x14ac:dyDescent="0.35">
      <c r="A64185" t="s">
        <v>567</v>
      </c>
      <c r="B64185" t="s">
        <v>568</v>
      </c>
      <c r="C64185">
        <v>2045</v>
      </c>
      <c r="D64185" t="s">
        <v>5010</v>
      </c>
      <c r="E64185" t="s">
        <v>5011</v>
      </c>
      <c r="F64185" t="s">
        <v>574</v>
      </c>
      <c r="G64185">
        <v>17</v>
      </c>
      <c r="H64185" t="b">
        <f>OR(L64185='PERAC-ngpPrcsTnD-mthncptr'!$B$1,L64185='PERAC-ngpPrcsTnD-mthncptr'!$C$1,L64185='PERAC-ngpPrcsTnD-mthncptr'!$D$1)</f>
        <v>0</v>
      </c>
      <c r="I64185">
        <f>IF(H64185=TRUE,G64185+'NPV Calcs'!$D$14,G64185)</f>
        <v>17</v>
      </c>
      <c r="J64185">
        <v>2.0512861305931513E-2</v>
      </c>
      <c r="K64185">
        <f>IF(OR(B64185="GAS",B64185="COL",B64185="LAN",B64185="RICE",B64185="LIVE"),J64185*About!$B$101,IF(OR(B64185="CROP",B64185="NAA"),J64185*About!$B$102,J64185))</f>
        <v>2.2974404662643298E-2</v>
      </c>
      <c r="L64185" t="str">
        <f>INDEX('EPA Tech to Policy Mapping'!$D:$D,MATCH('EPA Data'!F64185,'EPA Tech to Policy Mapping'!$C:$C,0))</f>
        <v>waste - methane destruction</v>
      </c>
    </row>
    <row r="64186" spans="1:12" x14ac:dyDescent="0.35">
      <c r="A64186" t="s">
        <v>567</v>
      </c>
      <c r="B64186" t="s">
        <v>568</v>
      </c>
      <c r="C64186">
        <v>2045</v>
      </c>
      <c r="D64186" t="s">
        <v>5010</v>
      </c>
      <c r="E64186" t="s">
        <v>5011</v>
      </c>
      <c r="F64186" t="s">
        <v>574</v>
      </c>
      <c r="G64186">
        <v>18</v>
      </c>
      <c r="H64186" t="b">
        <f>OR(L64186='PERAC-ngpPrcsTnD-mthncptr'!$B$1,L64186='PERAC-ngpPrcsTnD-mthncptr'!$C$1,L64186='PERAC-ngpPrcsTnD-mthncptr'!$D$1)</f>
        <v>0</v>
      </c>
      <c r="I64186">
        <f>IF(H64186=TRUE,G64186+'NPV Calcs'!$D$14,G64186)</f>
        <v>18</v>
      </c>
      <c r="J64186">
        <v>1.8012954594173486E-2</v>
      </c>
      <c r="K64186">
        <f>IF(OR(B64186="GAS",B64186="COL",B64186="LAN",B64186="RICE",B64186="LIVE"),J64186*About!$B$101,IF(OR(B64186="CROP",B64186="NAA"),J64186*About!$B$102,J64186))</f>
        <v>2.0174509145474306E-2</v>
      </c>
      <c r="L64186" t="str">
        <f>INDEX('EPA Tech to Policy Mapping'!$D:$D,MATCH('EPA Data'!F64186,'EPA Tech to Policy Mapping'!$C:$C,0))</f>
        <v>waste - methane destruction</v>
      </c>
    </row>
    <row r="64187" spans="1:12" x14ac:dyDescent="0.35">
      <c r="A64187" t="s">
        <v>567</v>
      </c>
      <c r="B64187" t="s">
        <v>568</v>
      </c>
      <c r="C64187">
        <v>2045</v>
      </c>
      <c r="D64187" t="s">
        <v>5010</v>
      </c>
      <c r="E64187" t="s">
        <v>5011</v>
      </c>
      <c r="F64187" t="s">
        <v>574</v>
      </c>
      <c r="G64187">
        <v>19</v>
      </c>
      <c r="H64187" t="b">
        <f>OR(L64187='PERAC-ngpPrcsTnD-mthncptr'!$B$1,L64187='PERAC-ngpPrcsTnD-mthncptr'!$C$1,L64187='PERAC-ngpPrcsTnD-mthncptr'!$D$1)</f>
        <v>0</v>
      </c>
      <c r="I64187">
        <f>IF(H64187=TRUE,G64187+'NPV Calcs'!$D$14,G64187)</f>
        <v>19</v>
      </c>
      <c r="J64187">
        <v>1.4000215886007118E-2</v>
      </c>
      <c r="K64187">
        <f>IF(OR(B64187="GAS",B64187="COL",B64187="LAN",B64187="RICE",B64187="LIVE"),J64187*About!$B$101,IF(OR(B64187="CROP",B64187="NAA"),J64187*About!$B$102,J64187))</f>
        <v>1.5680241792327975E-2</v>
      </c>
      <c r="L64187" t="str">
        <f>INDEX('EPA Tech to Policy Mapping'!$D:$D,MATCH('EPA Data'!F64187,'EPA Tech to Policy Mapping'!$C:$C,0))</f>
        <v>waste - methane destruction</v>
      </c>
    </row>
    <row r="64188" spans="1:12" x14ac:dyDescent="0.35">
      <c r="A64188" t="s">
        <v>567</v>
      </c>
      <c r="B64188" t="s">
        <v>568</v>
      </c>
      <c r="C64188">
        <v>2045</v>
      </c>
      <c r="D64188" t="s">
        <v>5010</v>
      </c>
      <c r="E64188" t="s">
        <v>5011</v>
      </c>
      <c r="F64188" t="s">
        <v>574</v>
      </c>
      <c r="G64188">
        <v>20</v>
      </c>
      <c r="H64188" t="b">
        <f>OR(L64188='PERAC-ngpPrcsTnD-mthncptr'!$B$1,L64188='PERAC-ngpPrcsTnD-mthncptr'!$C$1,L64188='PERAC-ngpPrcsTnD-mthncptr'!$D$1)</f>
        <v>0</v>
      </c>
      <c r="I64188">
        <f>IF(H64188=TRUE,G64188+'NPV Calcs'!$D$14,G64188)</f>
        <v>20</v>
      </c>
      <c r="J64188">
        <v>9.4877887882240663E-3</v>
      </c>
      <c r="K64188">
        <f>IF(OR(B64188="GAS",B64188="COL",B64188="LAN",B64188="RICE",B64188="LIVE"),J64188*About!$B$101,IF(OR(B64188="CROP",B64188="NAA"),J64188*About!$B$102,J64188))</f>
        <v>1.0626323442810955E-2</v>
      </c>
      <c r="L64188" t="str">
        <f>INDEX('EPA Tech to Policy Mapping'!$D:$D,MATCH('EPA Data'!F64188,'EPA Tech to Policy Mapping'!$C:$C,0))</f>
        <v>waste - methane destruction</v>
      </c>
    </row>
    <row r="64189" spans="1:12" x14ac:dyDescent="0.35">
      <c r="A64189" t="s">
        <v>567</v>
      </c>
      <c r="B64189" t="s">
        <v>568</v>
      </c>
      <c r="C64189">
        <v>2045</v>
      </c>
      <c r="D64189" t="s">
        <v>5010</v>
      </c>
      <c r="E64189" t="s">
        <v>5011</v>
      </c>
      <c r="F64189" t="s">
        <v>574</v>
      </c>
      <c r="G64189">
        <v>21</v>
      </c>
      <c r="H64189" t="b">
        <f>OR(L64189='PERAC-ngpPrcsTnD-mthncptr'!$B$1,L64189='PERAC-ngpPrcsTnD-mthncptr'!$C$1,L64189='PERAC-ngpPrcsTnD-mthncptr'!$D$1)</f>
        <v>0</v>
      </c>
      <c r="I64189">
        <f>IF(H64189=TRUE,G64189+'NPV Calcs'!$D$14,G64189)</f>
        <v>21</v>
      </c>
      <c r="J64189">
        <v>6.3616856590583996E-3</v>
      </c>
      <c r="K64189">
        <f>IF(OR(B64189="GAS",B64189="COL",B64189="LAN",B64189="RICE",B64189="LIVE"),J64189*About!$B$101,IF(OR(B64189="CROP",B64189="NAA"),J64189*About!$B$102,J64189))</f>
        <v>7.1250879381454081E-3</v>
      </c>
      <c r="L64189" t="str">
        <f>INDEX('EPA Tech to Policy Mapping'!$D:$D,MATCH('EPA Data'!F64189,'EPA Tech to Policy Mapping'!$C:$C,0))</f>
        <v>waste - methane destruction</v>
      </c>
    </row>
    <row r="64190" spans="1:12" x14ac:dyDescent="0.35">
      <c r="A64190" t="s">
        <v>567</v>
      </c>
      <c r="B64190" t="s">
        <v>568</v>
      </c>
      <c r="C64190">
        <v>2045</v>
      </c>
      <c r="D64190" t="s">
        <v>5010</v>
      </c>
      <c r="E64190" t="s">
        <v>5011</v>
      </c>
      <c r="F64190" t="s">
        <v>574</v>
      </c>
      <c r="G64190">
        <v>22</v>
      </c>
      <c r="H64190" t="b">
        <f>OR(L64190='PERAC-ngpPrcsTnD-mthncptr'!$B$1,L64190='PERAC-ngpPrcsTnD-mthncptr'!$C$1,L64190='PERAC-ngpPrcsTnD-mthncptr'!$D$1)</f>
        <v>0</v>
      </c>
      <c r="I64190">
        <f>IF(H64190=TRUE,G64190+'NPV Calcs'!$D$14,G64190)</f>
        <v>22</v>
      </c>
      <c r="J64190">
        <v>5.153135693184591E-3</v>
      </c>
      <c r="K64190">
        <f>IF(OR(B64190="GAS",B64190="COL",B64190="LAN",B64190="RICE",B64190="LIVE"),J64190*About!$B$101,IF(OR(B64190="CROP",B64190="NAA"),J64190*About!$B$102,J64190))</f>
        <v>5.7715119763667427E-3</v>
      </c>
      <c r="L64190" t="str">
        <f>INDEX('EPA Tech to Policy Mapping'!$D:$D,MATCH('EPA Data'!F64190,'EPA Tech to Policy Mapping'!$C:$C,0))</f>
        <v>waste - methane destruction</v>
      </c>
    </row>
    <row r="64191" spans="1:12" x14ac:dyDescent="0.35">
      <c r="A64191" t="s">
        <v>567</v>
      </c>
      <c r="B64191" t="s">
        <v>568</v>
      </c>
      <c r="C64191">
        <v>2045</v>
      </c>
      <c r="D64191" t="s">
        <v>5010</v>
      </c>
      <c r="E64191" t="s">
        <v>5011</v>
      </c>
      <c r="F64191" t="s">
        <v>574</v>
      </c>
      <c r="G64191">
        <v>23</v>
      </c>
      <c r="H64191" t="b">
        <f>OR(L64191='PERAC-ngpPrcsTnD-mthncptr'!$B$1,L64191='PERAC-ngpPrcsTnD-mthncptr'!$C$1,L64191='PERAC-ngpPrcsTnD-mthncptr'!$D$1)</f>
        <v>0</v>
      </c>
      <c r="I64191">
        <f>IF(H64191=TRUE,G64191+'NPV Calcs'!$D$14,G64191)</f>
        <v>23</v>
      </c>
      <c r="J64191">
        <v>3.9360237408379078E-3</v>
      </c>
      <c r="K64191">
        <f>IF(OR(B64191="GAS",B64191="COL",B64191="LAN",B64191="RICE",B64191="LIVE"),J64191*About!$B$101,IF(OR(B64191="CROP",B64191="NAA"),J64191*About!$B$102,J64191))</f>
        <v>4.4083465897384573E-3</v>
      </c>
      <c r="L64191" t="str">
        <f>INDEX('EPA Tech to Policy Mapping'!$D:$D,MATCH('EPA Data'!F64191,'EPA Tech to Policy Mapping'!$C:$C,0))</f>
        <v>waste - methane destruction</v>
      </c>
    </row>
    <row r="64192" spans="1:12" x14ac:dyDescent="0.35">
      <c r="A64192" t="s">
        <v>567</v>
      </c>
      <c r="B64192" t="s">
        <v>568</v>
      </c>
      <c r="C64192">
        <v>2045</v>
      </c>
      <c r="D64192" t="s">
        <v>5010</v>
      </c>
      <c r="E64192" t="s">
        <v>5011</v>
      </c>
      <c r="F64192" t="s">
        <v>574</v>
      </c>
      <c r="G64192">
        <v>24</v>
      </c>
      <c r="H64192" t="b">
        <f>OR(L64192='PERAC-ngpPrcsTnD-mthncptr'!$B$1,L64192='PERAC-ngpPrcsTnD-mthncptr'!$C$1,L64192='PERAC-ngpPrcsTnD-mthncptr'!$D$1)</f>
        <v>0</v>
      </c>
      <c r="I64192">
        <f>IF(H64192=TRUE,G64192+'NPV Calcs'!$D$14,G64192)</f>
        <v>24</v>
      </c>
      <c r="J64192">
        <v>3.3052708755897026E-3</v>
      </c>
      <c r="K64192">
        <f>IF(OR(B64192="GAS",B64192="COL",B64192="LAN",B64192="RICE",B64192="LIVE"),J64192*About!$B$101,IF(OR(B64192="CROP",B64192="NAA"),J64192*About!$B$102,J64192))</f>
        <v>3.7019033806604674E-3</v>
      </c>
      <c r="L64192" t="str">
        <f>INDEX('EPA Tech to Policy Mapping'!$D:$D,MATCH('EPA Data'!F64192,'EPA Tech to Policy Mapping'!$C:$C,0))</f>
        <v>waste - methane destruction</v>
      </c>
    </row>
    <row r="64193" spans="1:12" x14ac:dyDescent="0.35">
      <c r="A64193" t="s">
        <v>567</v>
      </c>
      <c r="B64193" t="s">
        <v>568</v>
      </c>
      <c r="C64193">
        <v>2045</v>
      </c>
      <c r="D64193" t="s">
        <v>5010</v>
      </c>
      <c r="E64193" t="s">
        <v>5011</v>
      </c>
      <c r="F64193" t="s">
        <v>574</v>
      </c>
      <c r="G64193">
        <v>25</v>
      </c>
      <c r="H64193" t="b">
        <f>OR(L64193='PERAC-ngpPrcsTnD-mthncptr'!$B$1,L64193='PERAC-ngpPrcsTnD-mthncptr'!$C$1,L64193='PERAC-ngpPrcsTnD-mthncptr'!$D$1)</f>
        <v>0</v>
      </c>
      <c r="I64193">
        <f>IF(H64193=TRUE,G64193+'NPV Calcs'!$D$14,G64193)</f>
        <v>25</v>
      </c>
      <c r="J64193">
        <v>3.0458632702554554E-3</v>
      </c>
      <c r="K64193">
        <f>IF(OR(B64193="GAS",B64193="COL",B64193="LAN",B64193="RICE",B64193="LIVE"),J64193*About!$B$101,IF(OR(B64193="CROP",B64193="NAA"),J64193*About!$B$102,J64193))</f>
        <v>3.4113668626861104E-3</v>
      </c>
      <c r="L64193" t="str">
        <f>INDEX('EPA Tech to Policy Mapping'!$D:$D,MATCH('EPA Data'!F64193,'EPA Tech to Policy Mapping'!$C:$C,0))</f>
        <v>waste - methane destruction</v>
      </c>
    </row>
    <row r="64194" spans="1:12" x14ac:dyDescent="0.35">
      <c r="A64194" t="s">
        <v>567</v>
      </c>
      <c r="B64194" t="s">
        <v>568</v>
      </c>
      <c r="C64194">
        <v>2045</v>
      </c>
      <c r="D64194" t="s">
        <v>5010</v>
      </c>
      <c r="E64194" t="s">
        <v>5011</v>
      </c>
      <c r="F64194" t="s">
        <v>574</v>
      </c>
      <c r="G64194">
        <v>26</v>
      </c>
      <c r="H64194" t="b">
        <f>OR(L64194='PERAC-ngpPrcsTnD-mthncptr'!$B$1,L64194='PERAC-ngpPrcsTnD-mthncptr'!$C$1,L64194='PERAC-ngpPrcsTnD-mthncptr'!$D$1)</f>
        <v>0</v>
      </c>
      <c r="I64194">
        <f>IF(H64194=TRUE,G64194+'NPV Calcs'!$D$14,G64194)</f>
        <v>26</v>
      </c>
      <c r="J64194">
        <v>1.9470962329287151E-3</v>
      </c>
      <c r="K64194">
        <f>IF(OR(B64194="GAS",B64194="COL",B64194="LAN",B64194="RICE",B64194="LIVE"),J64194*About!$B$101,IF(OR(B64194="CROP",B64194="NAA"),J64194*About!$B$102,J64194))</f>
        <v>2.1807477808801611E-3</v>
      </c>
      <c r="L64194" t="str">
        <f>INDEX('EPA Tech to Policy Mapping'!$D:$D,MATCH('EPA Data'!F64194,'EPA Tech to Policy Mapping'!$C:$C,0))</f>
        <v>waste - methane destruction</v>
      </c>
    </row>
    <row r="64195" spans="1:12" x14ac:dyDescent="0.35">
      <c r="A64195" t="s">
        <v>567</v>
      </c>
      <c r="B64195" t="s">
        <v>568</v>
      </c>
      <c r="C64195">
        <v>2045</v>
      </c>
      <c r="D64195" t="s">
        <v>5010</v>
      </c>
      <c r="E64195" t="s">
        <v>5011</v>
      </c>
      <c r="F64195" t="s">
        <v>574</v>
      </c>
      <c r="G64195">
        <v>27</v>
      </c>
      <c r="H64195" t="b">
        <f>OR(L64195='PERAC-ngpPrcsTnD-mthncptr'!$B$1,L64195='PERAC-ngpPrcsTnD-mthncptr'!$C$1,L64195='PERAC-ngpPrcsTnD-mthncptr'!$D$1)</f>
        <v>0</v>
      </c>
      <c r="I64195">
        <f>IF(H64195=TRUE,G64195+'NPV Calcs'!$D$14,G64195)</f>
        <v>27</v>
      </c>
      <c r="J64195">
        <v>1.560040400509355E-3</v>
      </c>
      <c r="K64195">
        <f>IF(OR(B64195="GAS",B64195="COL",B64195="LAN",B64195="RICE",B64195="LIVE"),J64195*About!$B$101,IF(OR(B64195="CROP",B64195="NAA"),J64195*About!$B$102,J64195))</f>
        <v>1.7472452485704777E-3</v>
      </c>
      <c r="L64195" t="str">
        <f>INDEX('EPA Tech to Policy Mapping'!$D:$D,MATCH('EPA Data'!F64195,'EPA Tech to Policy Mapping'!$C:$C,0))</f>
        <v>waste - methane destruction</v>
      </c>
    </row>
    <row r="64196" spans="1:12" x14ac:dyDescent="0.35">
      <c r="A64196" t="s">
        <v>567</v>
      </c>
      <c r="B64196" t="s">
        <v>568</v>
      </c>
      <c r="C64196">
        <v>2045</v>
      </c>
      <c r="D64196" t="s">
        <v>5010</v>
      </c>
      <c r="E64196" t="s">
        <v>5011</v>
      </c>
      <c r="F64196" t="s">
        <v>574</v>
      </c>
      <c r="G64196">
        <v>28</v>
      </c>
      <c r="H64196" t="b">
        <f>OR(L64196='PERAC-ngpPrcsTnD-mthncptr'!$B$1,L64196='PERAC-ngpPrcsTnD-mthncptr'!$C$1,L64196='PERAC-ngpPrcsTnD-mthncptr'!$D$1)</f>
        <v>0</v>
      </c>
      <c r="I64196">
        <f>IF(H64196=TRUE,G64196+'NPV Calcs'!$D$14,G64196)</f>
        <v>28</v>
      </c>
      <c r="J64196">
        <v>1.6482840927097252E-3</v>
      </c>
      <c r="K64196">
        <f>IF(OR(B64196="GAS",B64196="COL",B64196="LAN",B64196="RICE",B64196="LIVE"),J64196*About!$B$101,IF(OR(B64196="CROP",B64196="NAA"),J64196*About!$B$102,J64196))</f>
        <v>1.8460781838348923E-3</v>
      </c>
      <c r="L64196" t="str">
        <f>INDEX('EPA Tech to Policy Mapping'!$D:$D,MATCH('EPA Data'!F64196,'EPA Tech to Policy Mapping'!$C:$C,0))</f>
        <v>waste - methane destruction</v>
      </c>
    </row>
    <row r="64197" spans="1:12" x14ac:dyDescent="0.35">
      <c r="A64197" t="s">
        <v>567</v>
      </c>
      <c r="B64197" t="s">
        <v>568</v>
      </c>
      <c r="C64197">
        <v>2045</v>
      </c>
      <c r="D64197" t="s">
        <v>5010</v>
      </c>
      <c r="E64197" t="s">
        <v>5011</v>
      </c>
      <c r="F64197" t="s">
        <v>574</v>
      </c>
      <c r="G64197">
        <v>29</v>
      </c>
      <c r="H64197" t="b">
        <f>OR(L64197='PERAC-ngpPrcsTnD-mthncptr'!$B$1,L64197='PERAC-ngpPrcsTnD-mthncptr'!$C$1,L64197='PERAC-ngpPrcsTnD-mthncptr'!$D$1)</f>
        <v>0</v>
      </c>
      <c r="I64197">
        <f>IF(H64197=TRUE,G64197+'NPV Calcs'!$D$14,G64197)</f>
        <v>29</v>
      </c>
      <c r="J64197">
        <v>1.0929243467359552E-3</v>
      </c>
      <c r="K64197">
        <f>IF(OR(B64197="GAS",B64197="COL",B64197="LAN",B64197="RICE",B64197="LIVE"),J64197*About!$B$101,IF(OR(B64197="CROP",B64197="NAA"),J64197*About!$B$102,J64197))</f>
        <v>1.2240752683442698E-3</v>
      </c>
      <c r="L64197" t="str">
        <f>INDEX('EPA Tech to Policy Mapping'!$D:$D,MATCH('EPA Data'!F64197,'EPA Tech to Policy Mapping'!$C:$C,0))</f>
        <v>waste - methane destruction</v>
      </c>
    </row>
    <row r="64198" spans="1:12" x14ac:dyDescent="0.35">
      <c r="A64198" t="s">
        <v>567</v>
      </c>
      <c r="B64198" t="s">
        <v>568</v>
      </c>
      <c r="C64198">
        <v>2045</v>
      </c>
      <c r="D64198" t="s">
        <v>5010</v>
      </c>
      <c r="E64198" t="s">
        <v>5011</v>
      </c>
      <c r="F64198" t="s">
        <v>574</v>
      </c>
      <c r="G64198">
        <v>30</v>
      </c>
      <c r="H64198" t="b">
        <f>OR(L64198='PERAC-ngpPrcsTnD-mthncptr'!$B$1,L64198='PERAC-ngpPrcsTnD-mthncptr'!$C$1,L64198='PERAC-ngpPrcsTnD-mthncptr'!$D$1)</f>
        <v>0</v>
      </c>
      <c r="I64198">
        <f>IF(H64198=TRUE,G64198+'NPV Calcs'!$D$14,G64198)</f>
        <v>30</v>
      </c>
      <c r="J64198">
        <v>1.1710552467325958E-3</v>
      </c>
      <c r="K64198">
        <f>IF(OR(B64198="GAS",B64198="COL",B64198="LAN",B64198="RICE",B64198="LIVE"),J64198*About!$B$101,IF(OR(B64198="CROP",B64198="NAA"),J64198*About!$B$102,J64198))</f>
        <v>1.3115818763405074E-3</v>
      </c>
      <c r="L64198" t="str">
        <f>INDEX('EPA Tech to Policy Mapping'!$D:$D,MATCH('EPA Data'!F64198,'EPA Tech to Policy Mapping'!$C:$C,0))</f>
        <v>waste - methane destruction</v>
      </c>
    </row>
    <row r="64199" spans="1:12" x14ac:dyDescent="0.35">
      <c r="A64199" t="s">
        <v>567</v>
      </c>
      <c r="B64199" t="s">
        <v>568</v>
      </c>
      <c r="C64199">
        <v>2045</v>
      </c>
      <c r="D64199" t="s">
        <v>5010</v>
      </c>
      <c r="E64199" t="s">
        <v>5011</v>
      </c>
      <c r="F64199" t="s">
        <v>574</v>
      </c>
      <c r="G64199">
        <v>31</v>
      </c>
      <c r="H64199" t="b">
        <f>OR(L64199='PERAC-ngpPrcsTnD-mthncptr'!$B$1,L64199='PERAC-ngpPrcsTnD-mthncptr'!$C$1,L64199='PERAC-ngpPrcsTnD-mthncptr'!$D$1)</f>
        <v>0</v>
      </c>
      <c r="I64199">
        <f>IF(H64199=TRUE,G64199+'NPV Calcs'!$D$14,G64199)</f>
        <v>31</v>
      </c>
      <c r="J64199">
        <v>8.4381670636801004E-4</v>
      </c>
      <c r="K64199">
        <f>IF(OR(B64199="GAS",B64199="COL",B64199="LAN",B64199="RICE",B64199="LIVE"),J64199*About!$B$101,IF(OR(B64199="CROP",B64199="NAA"),J64199*About!$B$102,J64199))</f>
        <v>9.4507471113217134E-4</v>
      </c>
      <c r="L64199" t="str">
        <f>INDEX('EPA Tech to Policy Mapping'!$D:$D,MATCH('EPA Data'!F64199,'EPA Tech to Policy Mapping'!$C:$C,0))</f>
        <v>waste - methane destruction</v>
      </c>
    </row>
    <row r="64200" spans="1:12" x14ac:dyDescent="0.35">
      <c r="A64200" t="s">
        <v>567</v>
      </c>
      <c r="B64200" t="s">
        <v>568</v>
      </c>
      <c r="C64200">
        <v>2045</v>
      </c>
      <c r="D64200" t="s">
        <v>5010</v>
      </c>
      <c r="E64200" t="s">
        <v>5011</v>
      </c>
      <c r="F64200" t="s">
        <v>574</v>
      </c>
      <c r="G64200">
        <v>32</v>
      </c>
      <c r="H64200" t="b">
        <f>OR(L64200='PERAC-ngpPrcsTnD-mthncptr'!$B$1,L64200='PERAC-ngpPrcsTnD-mthncptr'!$C$1,L64200='PERAC-ngpPrcsTnD-mthncptr'!$D$1)</f>
        <v>0</v>
      </c>
      <c r="I64200">
        <f>IF(H64200=TRUE,G64200+'NPV Calcs'!$D$14,G64200)</f>
        <v>32</v>
      </c>
      <c r="J64200">
        <v>8.7434435825889563E-4</v>
      </c>
      <c r="K64200">
        <f>IF(OR(B64200="GAS",B64200="COL",B64200="LAN",B64200="RICE",B64200="LIVE"),J64200*About!$B$101,IF(OR(B64200="CROP",B64200="NAA"),J64200*About!$B$102,J64200))</f>
        <v>9.7926568124996312E-4</v>
      </c>
      <c r="L64200" t="str">
        <f>INDEX('EPA Tech to Policy Mapping'!$D:$D,MATCH('EPA Data'!F64200,'EPA Tech to Policy Mapping'!$C:$C,0))</f>
        <v>waste - methane destruction</v>
      </c>
    </row>
    <row r="64201" spans="1:12" x14ac:dyDescent="0.35">
      <c r="A64201" t="s">
        <v>567</v>
      </c>
      <c r="B64201" t="s">
        <v>568</v>
      </c>
      <c r="C64201">
        <v>2045</v>
      </c>
      <c r="D64201" t="s">
        <v>5010</v>
      </c>
      <c r="E64201" t="s">
        <v>5011</v>
      </c>
      <c r="F64201" t="s">
        <v>574</v>
      </c>
      <c r="G64201">
        <v>33</v>
      </c>
      <c r="H64201" t="b">
        <f>OR(L64201='PERAC-ngpPrcsTnD-mthncptr'!$B$1,L64201='PERAC-ngpPrcsTnD-mthncptr'!$C$1,L64201='PERAC-ngpPrcsTnD-mthncptr'!$D$1)</f>
        <v>0</v>
      </c>
      <c r="I64201">
        <f>IF(H64201=TRUE,G64201+'NPV Calcs'!$D$14,G64201)</f>
        <v>33</v>
      </c>
      <c r="J64201">
        <v>5.5939016514727411E-4</v>
      </c>
      <c r="K64201">
        <f>IF(OR(B64201="GAS",B64201="COL",B64201="LAN",B64201="RICE",B64201="LIVE"),J64201*About!$B$101,IF(OR(B64201="CROP",B64201="NAA"),J64201*About!$B$102,J64201))</f>
        <v>6.2651698496494709E-4</v>
      </c>
      <c r="L64201" t="str">
        <f>INDEX('EPA Tech to Policy Mapping'!$D:$D,MATCH('EPA Data'!F64201,'EPA Tech to Policy Mapping'!$C:$C,0))</f>
        <v>waste - methane destruction</v>
      </c>
    </row>
    <row r="64202" spans="1:12" x14ac:dyDescent="0.35">
      <c r="A64202" t="s">
        <v>567</v>
      </c>
      <c r="B64202" t="s">
        <v>568</v>
      </c>
      <c r="C64202">
        <v>2045</v>
      </c>
      <c r="D64202" t="s">
        <v>5010</v>
      </c>
      <c r="E64202" t="s">
        <v>5011</v>
      </c>
      <c r="F64202" t="s">
        <v>574</v>
      </c>
      <c r="G64202">
        <v>34</v>
      </c>
      <c r="H64202" t="b">
        <f>OR(L64202='PERAC-ngpPrcsTnD-mthncptr'!$B$1,L64202='PERAC-ngpPrcsTnD-mthncptr'!$C$1,L64202='PERAC-ngpPrcsTnD-mthncptr'!$D$1)</f>
        <v>0</v>
      </c>
      <c r="I64202">
        <f>IF(H64202=TRUE,G64202+'NPV Calcs'!$D$14,G64202)</f>
        <v>34</v>
      </c>
      <c r="J64202">
        <v>4.4171734022313525E-4</v>
      </c>
      <c r="K64202">
        <f>IF(OR(B64202="GAS",B64202="COL",B64202="LAN",B64202="RICE",B64202="LIVE"),J64202*About!$B$101,IF(OR(B64202="CROP",B64202="NAA"),J64202*About!$B$102,J64202))</f>
        <v>4.9472342104991149E-4</v>
      </c>
      <c r="L64202" t="str">
        <f>INDEX('EPA Tech to Policy Mapping'!$D:$D,MATCH('EPA Data'!F64202,'EPA Tech to Policy Mapping'!$C:$C,0))</f>
        <v>waste - methane destruction</v>
      </c>
    </row>
    <row r="64203" spans="1:12" x14ac:dyDescent="0.35">
      <c r="A64203" t="s">
        <v>567</v>
      </c>
      <c r="B64203" t="s">
        <v>568</v>
      </c>
      <c r="C64203">
        <v>2045</v>
      </c>
      <c r="D64203" t="s">
        <v>5010</v>
      </c>
      <c r="E64203" t="s">
        <v>5011</v>
      </c>
      <c r="F64203" t="s">
        <v>574</v>
      </c>
      <c r="G64203">
        <v>35</v>
      </c>
      <c r="H64203" t="b">
        <f>OR(L64203='PERAC-ngpPrcsTnD-mthncptr'!$B$1,L64203='PERAC-ngpPrcsTnD-mthncptr'!$C$1,L64203='PERAC-ngpPrcsTnD-mthncptr'!$D$1)</f>
        <v>0</v>
      </c>
      <c r="I64203">
        <f>IF(H64203=TRUE,G64203+'NPV Calcs'!$D$14,G64203)</f>
        <v>35</v>
      </c>
      <c r="J64203">
        <v>5.7277485403530001E-4</v>
      </c>
      <c r="K64203">
        <f>IF(OR(B64203="GAS",B64203="COL",B64203="LAN",B64203="RICE",B64203="LIVE"),J64203*About!$B$101,IF(OR(B64203="CROP",B64203="NAA"),J64203*About!$B$102,J64203))</f>
        <v>6.4150783651953608E-4</v>
      </c>
      <c r="L64203" t="str">
        <f>INDEX('EPA Tech to Policy Mapping'!$D:$D,MATCH('EPA Data'!F64203,'EPA Tech to Policy Mapping'!$C:$C,0))</f>
        <v>waste - methane destruction</v>
      </c>
    </row>
    <row r="64204" spans="1:12" x14ac:dyDescent="0.35">
      <c r="A64204" t="s">
        <v>567</v>
      </c>
      <c r="B64204" t="s">
        <v>568</v>
      </c>
      <c r="C64204">
        <v>2045</v>
      </c>
      <c r="D64204" t="s">
        <v>5010</v>
      </c>
      <c r="E64204" t="s">
        <v>5011</v>
      </c>
      <c r="F64204" t="s">
        <v>574</v>
      </c>
      <c r="G64204">
        <v>36</v>
      </c>
      <c r="H64204" t="b">
        <f>OR(L64204='PERAC-ngpPrcsTnD-mthncptr'!$B$1,L64204='PERAC-ngpPrcsTnD-mthncptr'!$C$1,L64204='PERAC-ngpPrcsTnD-mthncptr'!$D$1)</f>
        <v>0</v>
      </c>
      <c r="I64204">
        <f>IF(H64204=TRUE,G64204+'NPV Calcs'!$D$14,G64204)</f>
        <v>36</v>
      </c>
      <c r="J64204">
        <v>4.8213814184634946E-4</v>
      </c>
      <c r="K64204">
        <f>IF(OR(B64204="GAS",B64204="COL",B64204="LAN",B64204="RICE",B64204="LIVE"),J64204*About!$B$101,IF(OR(B64204="CROP",B64204="NAA"),J64204*About!$B$102,J64204))</f>
        <v>5.399947188679114E-4</v>
      </c>
      <c r="L64204" t="str">
        <f>INDEX('EPA Tech to Policy Mapping'!$D:$D,MATCH('EPA Data'!F64204,'EPA Tech to Policy Mapping'!$C:$C,0))</f>
        <v>waste - methane destruction</v>
      </c>
    </row>
    <row r="64205" spans="1:12" x14ac:dyDescent="0.35">
      <c r="A64205" t="s">
        <v>567</v>
      </c>
      <c r="B64205" t="s">
        <v>568</v>
      </c>
      <c r="C64205">
        <v>2045</v>
      </c>
      <c r="D64205" t="s">
        <v>5010</v>
      </c>
      <c r="E64205" t="s">
        <v>5011</v>
      </c>
      <c r="F64205" t="s">
        <v>574</v>
      </c>
      <c r="G64205">
        <v>37</v>
      </c>
      <c r="H64205" t="b">
        <f>OR(L64205='PERAC-ngpPrcsTnD-mthncptr'!$B$1,L64205='PERAC-ngpPrcsTnD-mthncptr'!$C$1,L64205='PERAC-ngpPrcsTnD-mthncptr'!$D$1)</f>
        <v>0</v>
      </c>
      <c r="I64205">
        <f>IF(H64205=TRUE,G64205+'NPV Calcs'!$D$14,G64205)</f>
        <v>37</v>
      </c>
      <c r="J64205">
        <v>3.2808933045557821E-4</v>
      </c>
      <c r="K64205">
        <f>IF(OR(B64205="GAS",B64205="COL",B64205="LAN",B64205="RICE",B64205="LIVE"),J64205*About!$B$101,IF(OR(B64205="CROP",B64205="NAA"),J64205*About!$B$102,J64205))</f>
        <v>3.6746005011024761E-4</v>
      </c>
      <c r="L64205" t="str">
        <f>INDEX('EPA Tech to Policy Mapping'!$D:$D,MATCH('EPA Data'!F64205,'EPA Tech to Policy Mapping'!$C:$C,0))</f>
        <v>waste - methane destruction</v>
      </c>
    </row>
    <row r="64206" spans="1:12" x14ac:dyDescent="0.35">
      <c r="A64206" t="s">
        <v>567</v>
      </c>
      <c r="B64206" t="s">
        <v>568</v>
      </c>
      <c r="C64206">
        <v>2045</v>
      </c>
      <c r="D64206" t="s">
        <v>5010</v>
      </c>
      <c r="E64206" t="s">
        <v>5011</v>
      </c>
      <c r="F64206" t="s">
        <v>574</v>
      </c>
      <c r="G64206">
        <v>38</v>
      </c>
      <c r="H64206" t="b">
        <f>OR(L64206='PERAC-ngpPrcsTnD-mthncptr'!$B$1,L64206='PERAC-ngpPrcsTnD-mthncptr'!$C$1,L64206='PERAC-ngpPrcsTnD-mthncptr'!$D$1)</f>
        <v>0</v>
      </c>
      <c r="I64206">
        <f>IF(H64206=TRUE,G64206+'NPV Calcs'!$D$14,G64206)</f>
        <v>38</v>
      </c>
      <c r="J64206">
        <v>2.7071297156126183E-4</v>
      </c>
      <c r="K64206">
        <f>IF(OR(B64206="GAS",B64206="COL",B64206="LAN",B64206="RICE",B64206="LIVE"),J64206*About!$B$101,IF(OR(B64206="CROP",B64206="NAA"),J64206*About!$B$102,J64206))</f>
        <v>3.031985281486133E-4</v>
      </c>
      <c r="L64206" t="str">
        <f>INDEX('EPA Tech to Policy Mapping'!$D:$D,MATCH('EPA Data'!F64206,'EPA Tech to Policy Mapping'!$C:$C,0))</f>
        <v>waste - methane destruction</v>
      </c>
    </row>
    <row r="64207" spans="1:12" x14ac:dyDescent="0.35">
      <c r="A64207" t="s">
        <v>567</v>
      </c>
      <c r="B64207" t="s">
        <v>568</v>
      </c>
      <c r="C64207">
        <v>2045</v>
      </c>
      <c r="D64207" t="s">
        <v>5010</v>
      </c>
      <c r="E64207" t="s">
        <v>5011</v>
      </c>
      <c r="F64207" t="s">
        <v>574</v>
      </c>
      <c r="G64207">
        <v>39</v>
      </c>
      <c r="H64207" t="b">
        <f>OR(L64207='PERAC-ngpPrcsTnD-mthncptr'!$B$1,L64207='PERAC-ngpPrcsTnD-mthncptr'!$C$1,L64207='PERAC-ngpPrcsTnD-mthncptr'!$D$1)</f>
        <v>0</v>
      </c>
      <c r="I64207">
        <f>IF(H64207=TRUE,G64207+'NPV Calcs'!$D$14,G64207)</f>
        <v>39</v>
      </c>
      <c r="J64207">
        <v>2.4554110783900248E-4</v>
      </c>
      <c r="K64207">
        <f>IF(OR(B64207="GAS",B64207="COL",B64207="LAN",B64207="RICE",B64207="LIVE"),J64207*About!$B$101,IF(OR(B64207="CROP",B64207="NAA"),J64207*About!$B$102,J64207))</f>
        <v>2.750060407796828E-4</v>
      </c>
      <c r="L64207" t="str">
        <f>INDEX('EPA Tech to Policy Mapping'!$D:$D,MATCH('EPA Data'!F64207,'EPA Tech to Policy Mapping'!$C:$C,0))</f>
        <v>waste - methane destruction</v>
      </c>
    </row>
    <row r="64208" spans="1:12" x14ac:dyDescent="0.35">
      <c r="A64208" t="s">
        <v>567</v>
      </c>
      <c r="B64208" t="s">
        <v>568</v>
      </c>
      <c r="C64208">
        <v>2045</v>
      </c>
      <c r="D64208" t="s">
        <v>5010</v>
      </c>
      <c r="E64208" t="s">
        <v>5011</v>
      </c>
      <c r="F64208" t="s">
        <v>574</v>
      </c>
      <c r="G64208">
        <v>40</v>
      </c>
      <c r="H64208" t="b">
        <f>OR(L64208='PERAC-ngpPrcsTnD-mthncptr'!$B$1,L64208='PERAC-ngpPrcsTnD-mthncptr'!$C$1,L64208='PERAC-ngpPrcsTnD-mthncptr'!$D$1)</f>
        <v>0</v>
      </c>
      <c r="I64208">
        <f>IF(H64208=TRUE,G64208+'NPV Calcs'!$D$14,G64208)</f>
        <v>40</v>
      </c>
      <c r="J64208">
        <v>2.0270420553449768E-4</v>
      </c>
      <c r="K64208">
        <f>IF(OR(B64208="GAS",B64208="COL",B64208="LAN",B64208="RICE",B64208="LIVE"),J64208*About!$B$101,IF(OR(B64208="CROP",B64208="NAA"),J64208*About!$B$102,J64208))</f>
        <v>2.2702871019863742E-4</v>
      </c>
      <c r="L64208" t="str">
        <f>INDEX('EPA Tech to Policy Mapping'!$D:$D,MATCH('EPA Data'!F64208,'EPA Tech to Policy Mapping'!$C:$C,0))</f>
        <v>waste - methane destruction</v>
      </c>
    </row>
    <row r="64209" spans="1:12" x14ac:dyDescent="0.35">
      <c r="A64209" t="s">
        <v>567</v>
      </c>
      <c r="B64209" t="s">
        <v>568</v>
      </c>
      <c r="C64209">
        <v>2045</v>
      </c>
      <c r="D64209" t="s">
        <v>5010</v>
      </c>
      <c r="E64209" t="s">
        <v>5011</v>
      </c>
      <c r="F64209" t="s">
        <v>574</v>
      </c>
      <c r="G64209">
        <v>41</v>
      </c>
      <c r="H64209" t="b">
        <f>OR(L64209='PERAC-ngpPrcsTnD-mthncptr'!$B$1,L64209='PERAC-ngpPrcsTnD-mthncptr'!$C$1,L64209='PERAC-ngpPrcsTnD-mthncptr'!$D$1)</f>
        <v>0</v>
      </c>
      <c r="I64209">
        <f>IF(H64209=TRUE,G64209+'NPV Calcs'!$D$14,G64209)</f>
        <v>41</v>
      </c>
      <c r="J64209">
        <v>2.4275730023501509E-4</v>
      </c>
      <c r="K64209">
        <f>IF(OR(B64209="GAS",B64209="COL",B64209="LAN",B64209="RICE",B64209="LIVE"),J64209*About!$B$101,IF(OR(B64209="CROP",B64209="NAA"),J64209*About!$B$102,J64209))</f>
        <v>2.7188817626321694E-4</v>
      </c>
      <c r="L64209" t="str">
        <f>INDEX('EPA Tech to Policy Mapping'!$D:$D,MATCH('EPA Data'!F64209,'EPA Tech to Policy Mapping'!$C:$C,0))</f>
        <v>waste - methane destruction</v>
      </c>
    </row>
    <row r="64210" spans="1:12" x14ac:dyDescent="0.35">
      <c r="A64210" t="s">
        <v>567</v>
      </c>
      <c r="B64210" t="s">
        <v>568</v>
      </c>
      <c r="C64210">
        <v>2045</v>
      </c>
      <c r="D64210" t="s">
        <v>5010</v>
      </c>
      <c r="E64210" t="s">
        <v>5011</v>
      </c>
      <c r="F64210" t="s">
        <v>574</v>
      </c>
      <c r="G64210">
        <v>42</v>
      </c>
      <c r="H64210" t="b">
        <f>OR(L64210='PERAC-ngpPrcsTnD-mthncptr'!$B$1,L64210='PERAC-ngpPrcsTnD-mthncptr'!$C$1,L64210='PERAC-ngpPrcsTnD-mthncptr'!$D$1)</f>
        <v>0</v>
      </c>
      <c r="I64210">
        <f>IF(H64210=TRUE,G64210+'NPV Calcs'!$D$14,G64210)</f>
        <v>42</v>
      </c>
      <c r="J64210">
        <v>2.0404876942778724E-4</v>
      </c>
      <c r="K64210">
        <f>IF(OR(B64210="GAS",B64210="COL",B64210="LAN",B64210="RICE",B64210="LIVE"),J64210*About!$B$101,IF(OR(B64210="CROP",B64210="NAA"),J64210*About!$B$102,J64210))</f>
        <v>2.2853462175912172E-4</v>
      </c>
      <c r="L64210" t="str">
        <f>INDEX('EPA Tech to Policy Mapping'!$D:$D,MATCH('EPA Data'!F64210,'EPA Tech to Policy Mapping'!$C:$C,0))</f>
        <v>waste - methane destruction</v>
      </c>
    </row>
    <row r="64211" spans="1:12" x14ac:dyDescent="0.35">
      <c r="A64211" t="s">
        <v>567</v>
      </c>
      <c r="B64211" t="s">
        <v>568</v>
      </c>
      <c r="C64211">
        <v>2045</v>
      </c>
      <c r="D64211" t="s">
        <v>5010</v>
      </c>
      <c r="E64211" t="s">
        <v>5011</v>
      </c>
      <c r="F64211" t="s">
        <v>574</v>
      </c>
      <c r="G64211">
        <v>43</v>
      </c>
      <c r="H64211" t="b">
        <f>OR(L64211='PERAC-ngpPrcsTnD-mthncptr'!$B$1,L64211='PERAC-ngpPrcsTnD-mthncptr'!$C$1,L64211='PERAC-ngpPrcsTnD-mthncptr'!$D$1)</f>
        <v>0</v>
      </c>
      <c r="I64211">
        <f>IF(H64211=TRUE,G64211+'NPV Calcs'!$D$14,G64211)</f>
        <v>43</v>
      </c>
      <c r="J64211">
        <v>1.9160488823992649E-4</v>
      </c>
      <c r="K64211">
        <f>IF(OR(B64211="GAS",B64211="COL",B64211="LAN",B64211="RICE",B64211="LIVE"),J64211*About!$B$101,IF(OR(B64211="CROP",B64211="NAA"),J64211*About!$B$102,J64211))</f>
        <v>2.1459747482871771E-4</v>
      </c>
      <c r="L64211" t="str">
        <f>INDEX('EPA Tech to Policy Mapping'!$D:$D,MATCH('EPA Data'!F64211,'EPA Tech to Policy Mapping'!$C:$C,0))</f>
        <v>waste - methane destruction</v>
      </c>
    </row>
    <row r="64212" spans="1:12" x14ac:dyDescent="0.35">
      <c r="A64212" t="s">
        <v>567</v>
      </c>
      <c r="B64212" t="s">
        <v>568</v>
      </c>
      <c r="C64212">
        <v>2045</v>
      </c>
      <c r="D64212" t="s">
        <v>5010</v>
      </c>
      <c r="E64212" t="s">
        <v>5011</v>
      </c>
      <c r="F64212" t="s">
        <v>574</v>
      </c>
      <c r="G64212">
        <v>44</v>
      </c>
      <c r="H64212" t="b">
        <f>OR(L64212='PERAC-ngpPrcsTnD-mthncptr'!$B$1,L64212='PERAC-ngpPrcsTnD-mthncptr'!$C$1,L64212='PERAC-ngpPrcsTnD-mthncptr'!$D$1)</f>
        <v>0</v>
      </c>
      <c r="I64212">
        <f>IF(H64212=TRUE,G64212+'NPV Calcs'!$D$14,G64212)</f>
        <v>44</v>
      </c>
      <c r="J64212">
        <v>1.6858282109834428E-4</v>
      </c>
      <c r="K64212">
        <f>IF(OR(B64212="GAS",B64212="COL",B64212="LAN",B64212="RICE",B64212="LIVE"),J64212*About!$B$101,IF(OR(B64212="CROP",B64212="NAA"),J64212*About!$B$102,J64212))</f>
        <v>1.888127596301456E-4</v>
      </c>
      <c r="L64212" t="str">
        <f>INDEX('EPA Tech to Policy Mapping'!$D:$D,MATCH('EPA Data'!F64212,'EPA Tech to Policy Mapping'!$C:$C,0))</f>
        <v>waste - methane destruction</v>
      </c>
    </row>
    <row r="64213" spans="1:12" x14ac:dyDescent="0.35">
      <c r="A64213" t="s">
        <v>567</v>
      </c>
      <c r="B64213" t="s">
        <v>568</v>
      </c>
      <c r="C64213">
        <v>2045</v>
      </c>
      <c r="D64213" t="s">
        <v>5010</v>
      </c>
      <c r="E64213" t="s">
        <v>5011</v>
      </c>
      <c r="F64213" t="s">
        <v>574</v>
      </c>
      <c r="G64213">
        <v>45</v>
      </c>
      <c r="H64213" t="b">
        <f>OR(L64213='PERAC-ngpPrcsTnD-mthncptr'!$B$1,L64213='PERAC-ngpPrcsTnD-mthncptr'!$C$1,L64213='PERAC-ngpPrcsTnD-mthncptr'!$D$1)</f>
        <v>0</v>
      </c>
      <c r="I64213">
        <f>IF(H64213=TRUE,G64213+'NPV Calcs'!$D$14,G64213)</f>
        <v>45</v>
      </c>
      <c r="J64213">
        <v>1.7658149636537402E-4</v>
      </c>
      <c r="K64213">
        <f>IF(OR(B64213="GAS",B64213="COL",B64213="LAN",B64213="RICE",B64213="LIVE"),J64213*About!$B$101,IF(OR(B64213="CROP",B64213="NAA"),J64213*About!$B$102,J64213))</f>
        <v>1.9777127592921891E-4</v>
      </c>
      <c r="L64213" t="str">
        <f>INDEX('EPA Tech to Policy Mapping'!$D:$D,MATCH('EPA Data'!F64213,'EPA Tech to Policy Mapping'!$C:$C,0))</f>
        <v>waste - methane destruction</v>
      </c>
    </row>
    <row r="64214" spans="1:12" x14ac:dyDescent="0.35">
      <c r="A64214" t="s">
        <v>567</v>
      </c>
      <c r="B64214" t="s">
        <v>568</v>
      </c>
      <c r="C64214">
        <v>2045</v>
      </c>
      <c r="D64214" t="s">
        <v>5010</v>
      </c>
      <c r="E64214" t="s">
        <v>5011</v>
      </c>
      <c r="F64214" t="s">
        <v>574</v>
      </c>
      <c r="G64214">
        <v>46</v>
      </c>
      <c r="H64214" t="b">
        <f>OR(L64214='PERAC-ngpPrcsTnD-mthncptr'!$B$1,L64214='PERAC-ngpPrcsTnD-mthncptr'!$C$1,L64214='PERAC-ngpPrcsTnD-mthncptr'!$D$1)</f>
        <v>0</v>
      </c>
      <c r="I64214">
        <f>IF(H64214=TRUE,G64214+'NPV Calcs'!$D$14,G64214)</f>
        <v>46</v>
      </c>
      <c r="J64214">
        <v>2.2644399702541259E-4</v>
      </c>
      <c r="K64214">
        <f>IF(OR(B64214="GAS",B64214="COL",B64214="LAN",B64214="RICE",B64214="LIVE"),J64214*About!$B$101,IF(OR(B64214="CROP",B64214="NAA"),J64214*About!$B$102,J64214))</f>
        <v>2.536172766684621E-4</v>
      </c>
      <c r="L64214" t="str">
        <f>INDEX('EPA Tech to Policy Mapping'!$D:$D,MATCH('EPA Data'!F64214,'EPA Tech to Policy Mapping'!$C:$C,0))</f>
        <v>waste - methane destruction</v>
      </c>
    </row>
    <row r="64215" spans="1:12" x14ac:dyDescent="0.35">
      <c r="A64215" t="s">
        <v>567</v>
      </c>
      <c r="B64215" t="s">
        <v>568</v>
      </c>
      <c r="C64215">
        <v>2045</v>
      </c>
      <c r="D64215" t="s">
        <v>5010</v>
      </c>
      <c r="E64215" t="s">
        <v>5011</v>
      </c>
      <c r="F64215" t="s">
        <v>574</v>
      </c>
      <c r="G64215">
        <v>47</v>
      </c>
      <c r="H64215" t="b">
        <f>OR(L64215='PERAC-ngpPrcsTnD-mthncptr'!$B$1,L64215='PERAC-ngpPrcsTnD-mthncptr'!$C$1,L64215='PERAC-ngpPrcsTnD-mthncptr'!$D$1)</f>
        <v>0</v>
      </c>
      <c r="I64215">
        <f>IF(H64215=TRUE,G64215+'NPV Calcs'!$D$14,G64215)</f>
        <v>47</v>
      </c>
      <c r="J64215">
        <v>1.311412833278514E-4</v>
      </c>
      <c r="K64215">
        <f>IF(OR(B64215="GAS",B64215="COL",B64215="LAN",B64215="RICE",B64215="LIVE"),J64215*About!$B$101,IF(OR(B64215="CROP",B64215="NAA"),J64215*About!$B$102,J64215))</f>
        <v>1.4687823732719357E-4</v>
      </c>
      <c r="L64215" t="str">
        <f>INDEX('EPA Tech to Policy Mapping'!$D:$D,MATCH('EPA Data'!F64215,'EPA Tech to Policy Mapping'!$C:$C,0))</f>
        <v>waste - methane destruction</v>
      </c>
    </row>
    <row r="64216" spans="1:12" x14ac:dyDescent="0.35">
      <c r="A64216" t="s">
        <v>567</v>
      </c>
      <c r="B64216" t="s">
        <v>568</v>
      </c>
      <c r="C64216">
        <v>2045</v>
      </c>
      <c r="D64216" t="s">
        <v>5010</v>
      </c>
      <c r="E64216" t="s">
        <v>5011</v>
      </c>
      <c r="F64216" t="s">
        <v>574</v>
      </c>
      <c r="G64216">
        <v>48</v>
      </c>
      <c r="H64216" t="b">
        <f>OR(L64216='PERAC-ngpPrcsTnD-mthncptr'!$B$1,L64216='PERAC-ngpPrcsTnD-mthncptr'!$C$1,L64216='PERAC-ngpPrcsTnD-mthncptr'!$D$1)</f>
        <v>0</v>
      </c>
      <c r="I64216">
        <f>IF(H64216=TRUE,G64216+'NPV Calcs'!$D$14,G64216)</f>
        <v>48</v>
      </c>
      <c r="J64216">
        <v>1.8082392053738751E-4</v>
      </c>
      <c r="K64216">
        <f>IF(OR(B64216="GAS",B64216="COL",B64216="LAN",B64216="RICE",B64216="LIVE"),J64216*About!$B$101,IF(OR(B64216="CROP",B64216="NAA"),J64216*About!$B$102,J64216))</f>
        <v>2.0252279100187404E-4</v>
      </c>
      <c r="L64216" t="str">
        <f>INDEX('EPA Tech to Policy Mapping'!$D:$D,MATCH('EPA Data'!F64216,'EPA Tech to Policy Mapping'!$C:$C,0))</f>
        <v>waste - methane destruction</v>
      </c>
    </row>
    <row r="64217" spans="1:12" x14ac:dyDescent="0.35">
      <c r="A64217" t="s">
        <v>567</v>
      </c>
      <c r="B64217" t="s">
        <v>568</v>
      </c>
      <c r="C64217">
        <v>2045</v>
      </c>
      <c r="D64217" t="s">
        <v>5010</v>
      </c>
      <c r="E64217" t="s">
        <v>5011</v>
      </c>
      <c r="F64217" t="s">
        <v>574</v>
      </c>
      <c r="G64217">
        <v>49</v>
      </c>
      <c r="H64217" t="b">
        <f>OR(L64217='PERAC-ngpPrcsTnD-mthncptr'!$B$1,L64217='PERAC-ngpPrcsTnD-mthncptr'!$C$1,L64217='PERAC-ngpPrcsTnD-mthncptr'!$D$1)</f>
        <v>0</v>
      </c>
      <c r="I64217">
        <f>IF(H64217=TRUE,G64217+'NPV Calcs'!$D$14,G64217)</f>
        <v>49</v>
      </c>
      <c r="J64217">
        <v>5.8492096874523589E-5</v>
      </c>
      <c r="K64217">
        <f>IF(OR(B64217="GAS",B64217="COL",B64217="LAN",B64217="RICE",B64217="LIVE"),J64217*About!$B$101,IF(OR(B64217="CROP",B64217="NAA"),J64217*About!$B$102,J64217))</f>
        <v>6.551114849946643E-5</v>
      </c>
      <c r="L64217" t="str">
        <f>INDEX('EPA Tech to Policy Mapping'!$D:$D,MATCH('EPA Data'!F64217,'EPA Tech to Policy Mapping'!$C:$C,0))</f>
        <v>waste - methane destruction</v>
      </c>
    </row>
    <row r="64218" spans="1:12" x14ac:dyDescent="0.35">
      <c r="A64218" t="s">
        <v>567</v>
      </c>
      <c r="B64218" t="s">
        <v>568</v>
      </c>
      <c r="C64218">
        <v>2045</v>
      </c>
      <c r="D64218" t="s">
        <v>5010</v>
      </c>
      <c r="E64218" t="s">
        <v>5011</v>
      </c>
      <c r="F64218" t="s">
        <v>574</v>
      </c>
      <c r="G64218">
        <v>50</v>
      </c>
      <c r="H64218" t="b">
        <f>OR(L64218='PERAC-ngpPrcsTnD-mthncptr'!$B$1,L64218='PERAC-ngpPrcsTnD-mthncptr'!$C$1,L64218='PERAC-ngpPrcsTnD-mthncptr'!$D$1)</f>
        <v>0</v>
      </c>
      <c r="I64218">
        <f>IF(H64218=TRUE,G64218+'NPV Calcs'!$D$14,G64218)</f>
        <v>50</v>
      </c>
      <c r="J64218">
        <v>1.3676488075024497E-4</v>
      </c>
      <c r="K64218">
        <f>IF(OR(B64218="GAS",B64218="COL",B64218="LAN",B64218="RICE",B64218="LIVE"),J64218*About!$B$101,IF(OR(B64218="CROP",B64218="NAA"),J64218*About!$B$102,J64218))</f>
        <v>1.531766664402744E-4</v>
      </c>
      <c r="L64218" t="str">
        <f>INDEX('EPA Tech to Policy Mapping'!$D:$D,MATCH('EPA Data'!F64218,'EPA Tech to Policy Mapping'!$C:$C,0))</f>
        <v>waste - methane destruction</v>
      </c>
    </row>
    <row r="64219" spans="1:12" x14ac:dyDescent="0.35">
      <c r="A64219" t="s">
        <v>567</v>
      </c>
      <c r="B64219" t="s">
        <v>568</v>
      </c>
      <c r="C64219">
        <v>2045</v>
      </c>
      <c r="D64219" t="s">
        <v>5010</v>
      </c>
      <c r="E64219" t="s">
        <v>5011</v>
      </c>
      <c r="F64219" t="s">
        <v>574</v>
      </c>
      <c r="G64219">
        <v>51</v>
      </c>
      <c r="H64219" t="b">
        <f>OR(L64219='PERAC-ngpPrcsTnD-mthncptr'!$B$1,L64219='PERAC-ngpPrcsTnD-mthncptr'!$C$1,L64219='PERAC-ngpPrcsTnD-mthncptr'!$D$1)</f>
        <v>0</v>
      </c>
      <c r="I64219">
        <f>IF(H64219=TRUE,G64219+'NPV Calcs'!$D$14,G64219)</f>
        <v>51</v>
      </c>
      <c r="J64219">
        <v>1.0455814748416332E-4</v>
      </c>
      <c r="K64219">
        <f>IF(OR(B64219="GAS",B64219="COL",B64219="LAN",B64219="RICE",B64219="LIVE"),J64219*About!$B$101,IF(OR(B64219="CROP",B64219="NAA"),J64219*About!$B$102,J64219))</f>
        <v>1.1710512518226294E-4</v>
      </c>
      <c r="L64219" t="str">
        <f>INDEX('EPA Tech to Policy Mapping'!$D:$D,MATCH('EPA Data'!F64219,'EPA Tech to Policy Mapping'!$C:$C,0))</f>
        <v>waste - methane destruction</v>
      </c>
    </row>
    <row r="64220" spans="1:12" x14ac:dyDescent="0.35">
      <c r="A64220" t="s">
        <v>567</v>
      </c>
      <c r="B64220" t="s">
        <v>568</v>
      </c>
      <c r="C64220">
        <v>2045</v>
      </c>
      <c r="D64220" t="s">
        <v>5010</v>
      </c>
      <c r="E64220" t="s">
        <v>5011</v>
      </c>
      <c r="F64220" t="s">
        <v>574</v>
      </c>
      <c r="G64220">
        <v>52</v>
      </c>
      <c r="H64220" t="b">
        <f>OR(L64220='PERAC-ngpPrcsTnD-mthncptr'!$B$1,L64220='PERAC-ngpPrcsTnD-mthncptr'!$C$1,L64220='PERAC-ngpPrcsTnD-mthncptr'!$D$1)</f>
        <v>0</v>
      </c>
      <c r="I64220">
        <f>IF(H64220=TRUE,G64220+'NPV Calcs'!$D$14,G64220)</f>
        <v>52</v>
      </c>
      <c r="J64220">
        <v>8.7932254022129108E-5</v>
      </c>
      <c r="K64220">
        <f>IF(OR(B64220="GAS",B64220="COL",B64220="LAN",B64220="RICE",B64220="LIVE"),J64220*About!$B$101,IF(OR(B64220="CROP",B64220="NAA"),J64220*About!$B$102,J64220))</f>
        <v>9.8484124504784616E-5</v>
      </c>
      <c r="L64220" t="str">
        <f>INDEX('EPA Tech to Policy Mapping'!$D:$D,MATCH('EPA Data'!F64220,'EPA Tech to Policy Mapping'!$C:$C,0))</f>
        <v>waste - methane destruction</v>
      </c>
    </row>
    <row r="64221" spans="1:12" x14ac:dyDescent="0.35">
      <c r="A64221" t="s">
        <v>567</v>
      </c>
      <c r="B64221" t="s">
        <v>568</v>
      </c>
      <c r="C64221">
        <v>2045</v>
      </c>
      <c r="D64221" t="s">
        <v>5010</v>
      </c>
      <c r="E64221" t="s">
        <v>5011</v>
      </c>
      <c r="F64221" t="s">
        <v>574</v>
      </c>
      <c r="G64221">
        <v>53</v>
      </c>
      <c r="H64221" t="b">
        <f>OR(L64221='PERAC-ngpPrcsTnD-mthncptr'!$B$1,L64221='PERAC-ngpPrcsTnD-mthncptr'!$C$1,L64221='PERAC-ngpPrcsTnD-mthncptr'!$D$1)</f>
        <v>0</v>
      </c>
      <c r="I64221">
        <f>IF(H64221=TRUE,G64221+'NPV Calcs'!$D$14,G64221)</f>
        <v>53</v>
      </c>
      <c r="J64221">
        <v>8.2260845084930706E-5</v>
      </c>
      <c r="K64221">
        <f>IF(OR(B64221="GAS",B64221="COL",B64221="LAN",B64221="RICE",B64221="LIVE"),J64221*About!$B$101,IF(OR(B64221="CROP",B64221="NAA"),J64221*About!$B$102,J64221))</f>
        <v>9.2132146495122394E-5</v>
      </c>
      <c r="L64221" t="str">
        <f>INDEX('EPA Tech to Policy Mapping'!$D:$D,MATCH('EPA Data'!F64221,'EPA Tech to Policy Mapping'!$C:$C,0))</f>
        <v>waste - methane destruction</v>
      </c>
    </row>
    <row r="64222" spans="1:12" x14ac:dyDescent="0.35">
      <c r="A64222" t="s">
        <v>567</v>
      </c>
      <c r="B64222" t="s">
        <v>568</v>
      </c>
      <c r="C64222">
        <v>2045</v>
      </c>
      <c r="D64222" t="s">
        <v>5010</v>
      </c>
      <c r="E64222" t="s">
        <v>5011</v>
      </c>
      <c r="F64222" t="s">
        <v>574</v>
      </c>
      <c r="G64222">
        <v>54</v>
      </c>
      <c r="H64222" t="b">
        <f>OR(L64222='PERAC-ngpPrcsTnD-mthncptr'!$B$1,L64222='PERAC-ngpPrcsTnD-mthncptr'!$C$1,L64222='PERAC-ngpPrcsTnD-mthncptr'!$D$1)</f>
        <v>0</v>
      </c>
      <c r="I64222">
        <f>IF(H64222=TRUE,G64222+'NPV Calcs'!$D$14,G64222)</f>
        <v>54</v>
      </c>
      <c r="J64222">
        <v>7.5072196693788985E-5</v>
      </c>
      <c r="K64222">
        <f>IF(OR(B64222="GAS",B64222="COL",B64222="LAN",B64222="RICE",B64222="LIVE"),J64222*About!$B$101,IF(OR(B64222="CROP",B64222="NAA"),J64222*About!$B$102,J64222))</f>
        <v>8.4080860297043667E-5</v>
      </c>
      <c r="L64222" t="str">
        <f>INDEX('EPA Tech to Policy Mapping'!$D:$D,MATCH('EPA Data'!F64222,'EPA Tech to Policy Mapping'!$C:$C,0))</f>
        <v>waste - methane destruction</v>
      </c>
    </row>
    <row r="64223" spans="1:12" x14ac:dyDescent="0.35">
      <c r="A64223" t="s">
        <v>567</v>
      </c>
      <c r="B64223" t="s">
        <v>568</v>
      </c>
      <c r="C64223">
        <v>2045</v>
      </c>
      <c r="D64223" t="s">
        <v>5010</v>
      </c>
      <c r="E64223" t="s">
        <v>5011</v>
      </c>
      <c r="F64223" t="s">
        <v>574</v>
      </c>
      <c r="G64223">
        <v>55</v>
      </c>
      <c r="H64223" t="b">
        <f>OR(L64223='PERAC-ngpPrcsTnD-mthncptr'!$B$1,L64223='PERAC-ngpPrcsTnD-mthncptr'!$C$1,L64223='PERAC-ngpPrcsTnD-mthncptr'!$D$1)</f>
        <v>0</v>
      </c>
      <c r="I64223">
        <f>IF(H64223=TRUE,G64223+'NPV Calcs'!$D$14,G64223)</f>
        <v>55</v>
      </c>
      <c r="J64223">
        <v>4.5848611392757004E-5</v>
      </c>
      <c r="K64223">
        <f>IF(OR(B64223="GAS",B64223="COL",B64223="LAN",B64223="RICE",B64223="LIVE"),J64223*About!$B$101,IF(OR(B64223="CROP",B64223="NAA"),J64223*About!$B$102,J64223))</f>
        <v>5.1350444759887849E-5</v>
      </c>
      <c r="L64223" t="str">
        <f>INDEX('EPA Tech to Policy Mapping'!$D:$D,MATCH('EPA Data'!F64223,'EPA Tech to Policy Mapping'!$C:$C,0))</f>
        <v>waste - methane destruction</v>
      </c>
    </row>
    <row r="64224" spans="1:12" x14ac:dyDescent="0.35">
      <c r="A64224" t="s">
        <v>567</v>
      </c>
      <c r="B64224" t="s">
        <v>568</v>
      </c>
      <c r="C64224">
        <v>2045</v>
      </c>
      <c r="D64224" t="s">
        <v>5010</v>
      </c>
      <c r="E64224" t="s">
        <v>5011</v>
      </c>
      <c r="F64224" t="s">
        <v>574</v>
      </c>
      <c r="G64224">
        <v>56</v>
      </c>
      <c r="H64224" t="b">
        <f>OR(L64224='PERAC-ngpPrcsTnD-mthncptr'!$B$1,L64224='PERAC-ngpPrcsTnD-mthncptr'!$C$1,L64224='PERAC-ngpPrcsTnD-mthncptr'!$D$1)</f>
        <v>0</v>
      </c>
      <c r="I64224">
        <f>IF(H64224=TRUE,G64224+'NPV Calcs'!$D$14,G64224)</f>
        <v>56</v>
      </c>
      <c r="J64224">
        <v>6.6186533281653882E-5</v>
      </c>
      <c r="K64224">
        <f>IF(OR(B64224="GAS",B64224="COL",B64224="LAN",B64224="RICE",B64224="LIVE"),J64224*About!$B$101,IF(OR(B64224="CROP",B64224="NAA"),J64224*About!$B$102,J64224))</f>
        <v>7.4128917275452351E-5</v>
      </c>
      <c r="L64224" t="str">
        <f>INDEX('EPA Tech to Policy Mapping'!$D:$D,MATCH('EPA Data'!F64224,'EPA Tech to Policy Mapping'!$C:$C,0))</f>
        <v>waste - methane destruction</v>
      </c>
    </row>
    <row r="64225" spans="1:12" x14ac:dyDescent="0.35">
      <c r="A64225" t="s">
        <v>567</v>
      </c>
      <c r="B64225" t="s">
        <v>568</v>
      </c>
      <c r="C64225">
        <v>2045</v>
      </c>
      <c r="D64225" t="s">
        <v>5010</v>
      </c>
      <c r="E64225" t="s">
        <v>5011</v>
      </c>
      <c r="F64225" t="s">
        <v>574</v>
      </c>
      <c r="G64225">
        <v>57</v>
      </c>
      <c r="H64225" t="b">
        <f>OR(L64225='PERAC-ngpPrcsTnD-mthncptr'!$B$1,L64225='PERAC-ngpPrcsTnD-mthncptr'!$C$1,L64225='PERAC-ngpPrcsTnD-mthncptr'!$D$1)</f>
        <v>0</v>
      </c>
      <c r="I64225">
        <f>IF(H64225=TRUE,G64225+'NPV Calcs'!$D$14,G64225)</f>
        <v>57</v>
      </c>
      <c r="J64225">
        <v>6.8241510428279097E-5</v>
      </c>
      <c r="K64225">
        <f>IF(OR(B64225="GAS",B64225="COL",B64225="LAN",B64225="RICE",B64225="LIVE"),J64225*About!$B$101,IF(OR(B64225="CROP",B64225="NAA"),J64225*About!$B$102,J64225))</f>
        <v>7.6430491679672601E-5</v>
      </c>
      <c r="L64225" t="str">
        <f>INDEX('EPA Tech to Policy Mapping'!$D:$D,MATCH('EPA Data'!F64225,'EPA Tech to Policy Mapping'!$C:$C,0))</f>
        <v>waste - methane destruction</v>
      </c>
    </row>
    <row r="64226" spans="1:12" x14ac:dyDescent="0.35">
      <c r="A64226" t="s">
        <v>567</v>
      </c>
      <c r="B64226" t="s">
        <v>568</v>
      </c>
      <c r="C64226">
        <v>2045</v>
      </c>
      <c r="D64226" t="s">
        <v>5010</v>
      </c>
      <c r="E64226" t="s">
        <v>5011</v>
      </c>
      <c r="F64226" t="s">
        <v>574</v>
      </c>
      <c r="G64226">
        <v>58</v>
      </c>
      <c r="H64226" t="b">
        <f>OR(L64226='PERAC-ngpPrcsTnD-mthncptr'!$B$1,L64226='PERAC-ngpPrcsTnD-mthncptr'!$C$1,L64226='PERAC-ngpPrcsTnD-mthncptr'!$D$1)</f>
        <v>0</v>
      </c>
      <c r="I64226">
        <f>IF(H64226=TRUE,G64226+'NPV Calcs'!$D$14,G64226)</f>
        <v>58</v>
      </c>
      <c r="J64226">
        <v>7.0011293821854709E-5</v>
      </c>
      <c r="K64226">
        <f>IF(OR(B64226="GAS",B64226="COL",B64226="LAN",B64226="RICE",B64226="LIVE"),J64226*About!$B$101,IF(OR(B64226="CROP",B64226="NAA"),J64226*About!$B$102,J64226))</f>
        <v>7.8412649080477281E-5</v>
      </c>
      <c r="L64226" t="str">
        <f>INDEX('EPA Tech to Policy Mapping'!$D:$D,MATCH('EPA Data'!F64226,'EPA Tech to Policy Mapping'!$C:$C,0))</f>
        <v>waste - methane destruction</v>
      </c>
    </row>
    <row r="64227" spans="1:12" x14ac:dyDescent="0.35">
      <c r="A64227" t="s">
        <v>567</v>
      </c>
      <c r="B64227" t="s">
        <v>568</v>
      </c>
      <c r="C64227">
        <v>2045</v>
      </c>
      <c r="D64227" t="s">
        <v>5010</v>
      </c>
      <c r="E64227" t="s">
        <v>5011</v>
      </c>
      <c r="F64227" t="s">
        <v>574</v>
      </c>
      <c r="G64227">
        <v>59</v>
      </c>
      <c r="H64227" t="b">
        <f>OR(L64227='PERAC-ngpPrcsTnD-mthncptr'!$B$1,L64227='PERAC-ngpPrcsTnD-mthncptr'!$C$1,L64227='PERAC-ngpPrcsTnD-mthncptr'!$D$1)</f>
        <v>0</v>
      </c>
      <c r="I64227">
        <f>IF(H64227=TRUE,G64227+'NPV Calcs'!$D$14,G64227)</f>
        <v>59</v>
      </c>
      <c r="J64227">
        <v>4.1920704884242499E-5</v>
      </c>
      <c r="K64227">
        <f>IF(OR(B64227="GAS",B64227="COL",B64227="LAN",B64227="RICE",B64227="LIVE"),J64227*About!$B$101,IF(OR(B64227="CROP",B64227="NAA"),J64227*About!$B$102,J64227))</f>
        <v>4.6951189470351604E-5</v>
      </c>
      <c r="L64227" t="str">
        <f>INDEX('EPA Tech to Policy Mapping'!$D:$D,MATCH('EPA Data'!F64227,'EPA Tech to Policy Mapping'!$C:$C,0))</f>
        <v>waste - methane destruction</v>
      </c>
    </row>
    <row r="64228" spans="1:12" x14ac:dyDescent="0.35">
      <c r="A64228" t="s">
        <v>567</v>
      </c>
      <c r="B64228" t="s">
        <v>568</v>
      </c>
      <c r="C64228">
        <v>2045</v>
      </c>
      <c r="D64228" t="s">
        <v>5010</v>
      </c>
      <c r="E64228" t="s">
        <v>5011</v>
      </c>
      <c r="F64228" t="s">
        <v>574</v>
      </c>
      <c r="G64228">
        <v>60</v>
      </c>
      <c r="H64228" t="b">
        <f>OR(L64228='PERAC-ngpPrcsTnD-mthncptr'!$B$1,L64228='PERAC-ngpPrcsTnD-mthncptr'!$C$1,L64228='PERAC-ngpPrcsTnD-mthncptr'!$D$1)</f>
        <v>0</v>
      </c>
      <c r="I64228">
        <f>IF(H64228=TRUE,G64228+'NPV Calcs'!$D$14,G64228)</f>
        <v>60</v>
      </c>
      <c r="J64228">
        <v>4.5417156121281588E-5</v>
      </c>
      <c r="K64228">
        <f>IF(OR(B64228="GAS",B64228="COL",B64228="LAN",B64228="RICE",B64228="LIVE"),J64228*About!$B$101,IF(OR(B64228="CROP",B64228="NAA"),J64228*About!$B$102,J64228))</f>
        <v>5.0867214855835386E-5</v>
      </c>
      <c r="L64228" t="str">
        <f>INDEX('EPA Tech to Policy Mapping'!$D:$D,MATCH('EPA Data'!F64228,'EPA Tech to Policy Mapping'!$C:$C,0))</f>
        <v>waste - methane destruction</v>
      </c>
    </row>
    <row r="64229" spans="1:12" x14ac:dyDescent="0.35">
      <c r="A64229" t="s">
        <v>567</v>
      </c>
      <c r="B64229" t="s">
        <v>568</v>
      </c>
      <c r="C64229">
        <v>2045</v>
      </c>
      <c r="D64229" t="s">
        <v>5010</v>
      </c>
      <c r="E64229" t="s">
        <v>5011</v>
      </c>
      <c r="F64229" t="s">
        <v>574</v>
      </c>
      <c r="G64229">
        <v>61</v>
      </c>
      <c r="H64229" t="b">
        <f>OR(L64229='PERAC-ngpPrcsTnD-mthncptr'!$B$1,L64229='PERAC-ngpPrcsTnD-mthncptr'!$C$1,L64229='PERAC-ngpPrcsTnD-mthncptr'!$D$1)</f>
        <v>0</v>
      </c>
      <c r="I64229">
        <f>IF(H64229=TRUE,G64229+'NPV Calcs'!$D$14,G64229)</f>
        <v>61</v>
      </c>
      <c r="J64229">
        <v>4.1633081153283007E-5</v>
      </c>
      <c r="K64229">
        <f>IF(OR(B64229="GAS",B64229="COL",B64229="LAN",B64229="RICE",B64229="LIVE"),J64229*About!$B$101,IF(OR(B64229="CROP",B64229="NAA"),J64229*About!$B$102,J64229))</f>
        <v>4.6629050891676971E-5</v>
      </c>
      <c r="L64229" t="str">
        <f>INDEX('EPA Tech to Policy Mapping'!$D:$D,MATCH('EPA Data'!F64229,'EPA Tech to Policy Mapping'!$C:$C,0))</f>
        <v>waste - methane destruction</v>
      </c>
    </row>
    <row r="64230" spans="1:12" x14ac:dyDescent="0.35">
      <c r="A64230" t="s">
        <v>567</v>
      </c>
      <c r="B64230" t="s">
        <v>568</v>
      </c>
      <c r="C64230">
        <v>2045</v>
      </c>
      <c r="D64230" t="s">
        <v>5010</v>
      </c>
      <c r="E64230" t="s">
        <v>5011</v>
      </c>
      <c r="F64230" t="s">
        <v>574</v>
      </c>
      <c r="G64230">
        <v>62</v>
      </c>
      <c r="H64230" t="b">
        <f>OR(L64230='PERAC-ngpPrcsTnD-mthncptr'!$B$1,L64230='PERAC-ngpPrcsTnD-mthncptr'!$C$1,L64230='PERAC-ngpPrcsTnD-mthncptr'!$D$1)</f>
        <v>0</v>
      </c>
      <c r="I64230">
        <f>IF(H64230=TRUE,G64230+'NPV Calcs'!$D$14,G64230)</f>
        <v>62</v>
      </c>
      <c r="J64230">
        <v>4.3719697188743999E-5</v>
      </c>
      <c r="K64230">
        <f>IF(OR(B64230="GAS",B64230="COL",B64230="LAN",B64230="RICE",B64230="LIVE"),J64230*About!$B$101,IF(OR(B64230="CROP",B64230="NAA"),J64230*About!$B$102,J64230))</f>
        <v>4.8966060851393286E-5</v>
      </c>
      <c r="L64230" t="str">
        <f>INDEX('EPA Tech to Policy Mapping'!$D:$D,MATCH('EPA Data'!F64230,'EPA Tech to Policy Mapping'!$C:$C,0))</f>
        <v>waste - methane destruction</v>
      </c>
    </row>
    <row r="64231" spans="1:12" x14ac:dyDescent="0.35">
      <c r="A64231" t="s">
        <v>567</v>
      </c>
      <c r="B64231" t="s">
        <v>568</v>
      </c>
      <c r="C64231">
        <v>2045</v>
      </c>
      <c r="D64231" t="s">
        <v>5010</v>
      </c>
      <c r="E64231" t="s">
        <v>5011</v>
      </c>
      <c r="F64231" t="s">
        <v>574</v>
      </c>
      <c r="G64231">
        <v>63</v>
      </c>
      <c r="H64231" t="b">
        <f>OR(L64231='PERAC-ngpPrcsTnD-mthncptr'!$B$1,L64231='PERAC-ngpPrcsTnD-mthncptr'!$C$1,L64231='PERAC-ngpPrcsTnD-mthncptr'!$D$1)</f>
        <v>0</v>
      </c>
      <c r="I64231">
        <f>IF(H64231=TRUE,G64231+'NPV Calcs'!$D$14,G64231)</f>
        <v>63</v>
      </c>
      <c r="J64231">
        <v>3.7738978907281193E-5</v>
      </c>
      <c r="K64231">
        <f>IF(OR(B64231="GAS",B64231="COL",B64231="LAN",B64231="RICE",B64231="LIVE"),J64231*About!$B$101,IF(OR(B64231="CROP",B64231="NAA"),J64231*About!$B$102,J64231))</f>
        <v>4.226765637615494E-5</v>
      </c>
      <c r="L64231" t="str">
        <f>INDEX('EPA Tech to Policy Mapping'!$D:$D,MATCH('EPA Data'!F64231,'EPA Tech to Policy Mapping'!$C:$C,0))</f>
        <v>waste - methane destruction</v>
      </c>
    </row>
    <row r="64232" spans="1:12" x14ac:dyDescent="0.35">
      <c r="A64232" t="s">
        <v>567</v>
      </c>
      <c r="B64232" t="s">
        <v>568</v>
      </c>
      <c r="C64232">
        <v>2045</v>
      </c>
      <c r="D64232" t="s">
        <v>5010</v>
      </c>
      <c r="E64232" t="s">
        <v>5011</v>
      </c>
      <c r="F64232" t="s">
        <v>574</v>
      </c>
      <c r="G64232">
        <v>64</v>
      </c>
      <c r="H64232" t="b">
        <f>OR(L64232='PERAC-ngpPrcsTnD-mthncptr'!$B$1,L64232='PERAC-ngpPrcsTnD-mthncptr'!$C$1,L64232='PERAC-ngpPrcsTnD-mthncptr'!$D$1)</f>
        <v>0</v>
      </c>
      <c r="I64232">
        <f>IF(H64232=TRUE,G64232+'NPV Calcs'!$D$14,G64232)</f>
        <v>64</v>
      </c>
      <c r="J64232">
        <v>4.7796850960695695E-5</v>
      </c>
      <c r="K64232">
        <f>IF(OR(B64232="GAS",B64232="COL",B64232="LAN",B64232="RICE",B64232="LIVE"),J64232*About!$B$101,IF(OR(B64232="CROP",B64232="NAA"),J64232*About!$B$102,J64232))</f>
        <v>5.3532473075979183E-5</v>
      </c>
      <c r="L64232" t="str">
        <f>INDEX('EPA Tech to Policy Mapping'!$D:$D,MATCH('EPA Data'!F64232,'EPA Tech to Policy Mapping'!$C:$C,0))</f>
        <v>waste - methane destruction</v>
      </c>
    </row>
    <row r="64233" spans="1:12" x14ac:dyDescent="0.35">
      <c r="A64233" t="s">
        <v>567</v>
      </c>
      <c r="B64233" t="s">
        <v>568</v>
      </c>
      <c r="C64233">
        <v>2045</v>
      </c>
      <c r="D64233" t="s">
        <v>5010</v>
      </c>
      <c r="E64233" t="s">
        <v>5011</v>
      </c>
      <c r="F64233" t="s">
        <v>574</v>
      </c>
      <c r="G64233">
        <v>65</v>
      </c>
      <c r="H64233" t="b">
        <f>OR(L64233='PERAC-ngpPrcsTnD-mthncptr'!$B$1,L64233='PERAC-ngpPrcsTnD-mthncptr'!$C$1,L64233='PERAC-ngpPrcsTnD-mthncptr'!$D$1)</f>
        <v>0</v>
      </c>
      <c r="I64233">
        <f>IF(H64233=TRUE,G64233+'NPV Calcs'!$D$14,G64233)</f>
        <v>65</v>
      </c>
      <c r="J64233">
        <v>2.2564564545795003E-5</v>
      </c>
      <c r="K64233">
        <f>IF(OR(B64233="GAS",B64233="COL",B64233="LAN",B64233="RICE",B64233="LIVE"),J64233*About!$B$101,IF(OR(B64233="CROP",B64233="NAA"),J64233*About!$B$102,J64233))</f>
        <v>2.5272312291290407E-5</v>
      </c>
      <c r="L64233" t="str">
        <f>INDEX('EPA Tech to Policy Mapping'!$D:$D,MATCH('EPA Data'!F64233,'EPA Tech to Policy Mapping'!$C:$C,0))</f>
        <v>waste - methane destruction</v>
      </c>
    </row>
    <row r="64234" spans="1:12" x14ac:dyDescent="0.35">
      <c r="A64234" t="s">
        <v>567</v>
      </c>
      <c r="B64234" t="s">
        <v>568</v>
      </c>
      <c r="C64234">
        <v>2045</v>
      </c>
      <c r="D64234" t="s">
        <v>5010</v>
      </c>
      <c r="E64234" t="s">
        <v>5011</v>
      </c>
      <c r="F64234" t="s">
        <v>574</v>
      </c>
      <c r="G64234">
        <v>66</v>
      </c>
      <c r="H64234" t="b">
        <f>OR(L64234='PERAC-ngpPrcsTnD-mthncptr'!$B$1,L64234='PERAC-ngpPrcsTnD-mthncptr'!$C$1,L64234='PERAC-ngpPrcsTnD-mthncptr'!$D$1)</f>
        <v>0</v>
      </c>
      <c r="I64234">
        <f>IF(H64234=TRUE,G64234+'NPV Calcs'!$D$14,G64234)</f>
        <v>66</v>
      </c>
      <c r="J64234">
        <v>2.7814642523462605E-5</v>
      </c>
      <c r="K64234">
        <f>IF(OR(B64234="GAS",B64234="COL",B64234="LAN",B64234="RICE",B64234="LIVE"),J64234*About!$B$101,IF(OR(B64234="CROP",B64234="NAA"),J64234*About!$B$102,J64234))</f>
        <v>3.1152399626278123E-5</v>
      </c>
      <c r="L64234" t="str">
        <f>INDEX('EPA Tech to Policy Mapping'!$D:$D,MATCH('EPA Data'!F64234,'EPA Tech to Policy Mapping'!$C:$C,0))</f>
        <v>waste - methane destruction</v>
      </c>
    </row>
    <row r="64235" spans="1:12" x14ac:dyDescent="0.35">
      <c r="A64235" t="s">
        <v>567</v>
      </c>
      <c r="B64235" t="s">
        <v>568</v>
      </c>
      <c r="C64235">
        <v>2045</v>
      </c>
      <c r="D64235" t="s">
        <v>5010</v>
      </c>
      <c r="E64235" t="s">
        <v>5011</v>
      </c>
      <c r="F64235" t="s">
        <v>574</v>
      </c>
      <c r="G64235">
        <v>67</v>
      </c>
      <c r="H64235" t="b">
        <f>OR(L64235='PERAC-ngpPrcsTnD-mthncptr'!$B$1,L64235='PERAC-ngpPrcsTnD-mthncptr'!$C$1,L64235='PERAC-ngpPrcsTnD-mthncptr'!$D$1)</f>
        <v>0</v>
      </c>
      <c r="I64235">
        <f>IF(H64235=TRUE,G64235+'NPV Calcs'!$D$14,G64235)</f>
        <v>67</v>
      </c>
      <c r="J64235">
        <v>1.8359830335154002E-5</v>
      </c>
      <c r="K64235">
        <f>IF(OR(B64235="GAS",B64235="COL",B64235="LAN",B64235="RICE",B64235="LIVE"),J64235*About!$B$101,IF(OR(B64235="CROP",B64235="NAA"),J64235*About!$B$102,J64235))</f>
        <v>2.0563009975372483E-5</v>
      </c>
      <c r="L64235" t="str">
        <f>INDEX('EPA Tech to Policy Mapping'!$D:$D,MATCH('EPA Data'!F64235,'EPA Tech to Policy Mapping'!$C:$C,0))</f>
        <v>waste - methane destruction</v>
      </c>
    </row>
    <row r="64236" spans="1:12" x14ac:dyDescent="0.35">
      <c r="A64236" t="s">
        <v>567</v>
      </c>
      <c r="B64236" t="s">
        <v>568</v>
      </c>
      <c r="C64236">
        <v>2045</v>
      </c>
      <c r="D64236" t="s">
        <v>5010</v>
      </c>
      <c r="E64236" t="s">
        <v>5011</v>
      </c>
      <c r="F64236" t="s">
        <v>574</v>
      </c>
      <c r="G64236">
        <v>68</v>
      </c>
      <c r="H64236" t="b">
        <f>OR(L64236='PERAC-ngpPrcsTnD-mthncptr'!$B$1,L64236='PERAC-ngpPrcsTnD-mthncptr'!$C$1,L64236='PERAC-ngpPrcsTnD-mthncptr'!$D$1)</f>
        <v>0</v>
      </c>
      <c r="I64236">
        <f>IF(H64236=TRUE,G64236+'NPV Calcs'!$D$14,G64236)</f>
        <v>68</v>
      </c>
      <c r="J64236">
        <v>2.0735624243436901E-5</v>
      </c>
      <c r="K64236">
        <f>IF(OR(B64236="GAS",B64236="COL",B64236="LAN",B64236="RICE",B64236="LIVE"),J64236*About!$B$101,IF(OR(B64236="CROP",B64236="NAA"),J64236*About!$B$102,J64236))</f>
        <v>2.322389915264933E-5</v>
      </c>
      <c r="L64236" t="str">
        <f>INDEX('EPA Tech to Policy Mapping'!$D:$D,MATCH('EPA Data'!F64236,'EPA Tech to Policy Mapping'!$C:$C,0))</f>
        <v>waste - methane destruction</v>
      </c>
    </row>
    <row r="64237" spans="1:12" x14ac:dyDescent="0.35">
      <c r="A64237" t="s">
        <v>567</v>
      </c>
      <c r="B64237" t="s">
        <v>568</v>
      </c>
      <c r="C64237">
        <v>2045</v>
      </c>
      <c r="D64237" t="s">
        <v>5010</v>
      </c>
      <c r="E64237" t="s">
        <v>5011</v>
      </c>
      <c r="F64237" t="s">
        <v>574</v>
      </c>
      <c r="G64237">
        <v>69</v>
      </c>
      <c r="H64237" t="b">
        <f>OR(L64237='PERAC-ngpPrcsTnD-mthncptr'!$B$1,L64237='PERAC-ngpPrcsTnD-mthncptr'!$C$1,L64237='PERAC-ngpPrcsTnD-mthncptr'!$D$1)</f>
        <v>0</v>
      </c>
      <c r="I64237">
        <f>IF(H64237=TRUE,G64237+'NPV Calcs'!$D$14,G64237)</f>
        <v>69</v>
      </c>
      <c r="J64237">
        <v>3.2103696355516003E-5</v>
      </c>
      <c r="K64237">
        <f>IF(OR(B64237="GAS",B64237="COL",B64237="LAN",B64237="RICE",B64237="LIVE"),J64237*About!$B$101,IF(OR(B64237="CROP",B64237="NAA"),J64237*About!$B$102,J64237))</f>
        <v>3.5956139918177927E-5</v>
      </c>
      <c r="L64237" t="str">
        <f>INDEX('EPA Tech to Policy Mapping'!$D:$D,MATCH('EPA Data'!F64237,'EPA Tech to Policy Mapping'!$C:$C,0))</f>
        <v>waste - methane destruction</v>
      </c>
    </row>
    <row r="64238" spans="1:12" x14ac:dyDescent="0.35">
      <c r="A64238" t="s">
        <v>567</v>
      </c>
      <c r="B64238" t="s">
        <v>568</v>
      </c>
      <c r="C64238">
        <v>2045</v>
      </c>
      <c r="D64238" t="s">
        <v>5010</v>
      </c>
      <c r="E64238" t="s">
        <v>5011</v>
      </c>
      <c r="F64238" t="s">
        <v>574</v>
      </c>
      <c r="G64238">
        <v>70</v>
      </c>
      <c r="H64238" t="b">
        <f>OR(L64238='PERAC-ngpPrcsTnD-mthncptr'!$B$1,L64238='PERAC-ngpPrcsTnD-mthncptr'!$C$1,L64238='PERAC-ngpPrcsTnD-mthncptr'!$D$1)</f>
        <v>0</v>
      </c>
      <c r="I64238">
        <f>IF(H64238=TRUE,G64238+'NPV Calcs'!$D$14,G64238)</f>
        <v>70</v>
      </c>
      <c r="J64238">
        <v>1.2026916403231399E-5</v>
      </c>
      <c r="K64238">
        <f>IF(OR(B64238="GAS",B64238="COL",B64238="LAN",B64238="RICE",B64238="LIVE"),J64238*About!$B$101,IF(OR(B64238="CROP",B64238="NAA"),J64238*About!$B$102,J64238))</f>
        <v>1.3470146371619167E-5</v>
      </c>
      <c r="L64238" t="str">
        <f>INDEX('EPA Tech to Policy Mapping'!$D:$D,MATCH('EPA Data'!F64238,'EPA Tech to Policy Mapping'!$C:$C,0))</f>
        <v>waste - methane destruction</v>
      </c>
    </row>
    <row r="64239" spans="1:12" x14ac:dyDescent="0.35">
      <c r="A64239" t="s">
        <v>567</v>
      </c>
      <c r="B64239" t="s">
        <v>568</v>
      </c>
      <c r="C64239">
        <v>2045</v>
      </c>
      <c r="D64239" t="s">
        <v>5010</v>
      </c>
      <c r="E64239" t="s">
        <v>5011</v>
      </c>
      <c r="F64239" t="s">
        <v>574</v>
      </c>
      <c r="G64239">
        <v>71</v>
      </c>
      <c r="H64239" t="b">
        <f>OR(L64239='PERAC-ngpPrcsTnD-mthncptr'!$B$1,L64239='PERAC-ngpPrcsTnD-mthncptr'!$C$1,L64239='PERAC-ngpPrcsTnD-mthncptr'!$D$1)</f>
        <v>0</v>
      </c>
      <c r="I64239">
        <f>IF(H64239=TRUE,G64239+'NPV Calcs'!$D$14,G64239)</f>
        <v>71</v>
      </c>
      <c r="J64239">
        <v>2.7951110041602001E-5</v>
      </c>
      <c r="K64239">
        <f>IF(OR(B64239="GAS",B64239="COL",B64239="LAN",B64239="RICE",B64239="LIVE"),J64239*About!$B$101,IF(OR(B64239="CROP",B64239="NAA"),J64239*About!$B$102,J64239))</f>
        <v>3.1305243246594246E-5</v>
      </c>
      <c r="L64239" t="str">
        <f>INDEX('EPA Tech to Policy Mapping'!$D:$D,MATCH('EPA Data'!F64239,'EPA Tech to Policy Mapping'!$C:$C,0))</f>
        <v>waste - methane destruction</v>
      </c>
    </row>
    <row r="64240" spans="1:12" x14ac:dyDescent="0.35">
      <c r="A64240" t="s">
        <v>567</v>
      </c>
      <c r="B64240" t="s">
        <v>568</v>
      </c>
      <c r="C64240">
        <v>2045</v>
      </c>
      <c r="D64240" t="s">
        <v>5010</v>
      </c>
      <c r="E64240" t="s">
        <v>5011</v>
      </c>
      <c r="F64240" t="s">
        <v>574</v>
      </c>
      <c r="G64240">
        <v>72</v>
      </c>
      <c r="H64240" t="b">
        <f>OR(L64240='PERAC-ngpPrcsTnD-mthncptr'!$B$1,L64240='PERAC-ngpPrcsTnD-mthncptr'!$C$1,L64240='PERAC-ngpPrcsTnD-mthncptr'!$D$1)</f>
        <v>0</v>
      </c>
      <c r="I64240">
        <f>IF(H64240=TRUE,G64240+'NPV Calcs'!$D$14,G64240)</f>
        <v>72</v>
      </c>
      <c r="J64240">
        <v>2.1880804200511099E-5</v>
      </c>
      <c r="K64240">
        <f>IF(OR(B64240="GAS",B64240="COL",B64240="LAN",B64240="RICE",B64240="LIVE"),J64240*About!$B$101,IF(OR(B64240="CROP",B64240="NAA"),J64240*About!$B$102,J64240))</f>
        <v>2.4506500704572434E-5</v>
      </c>
      <c r="L64240" t="str">
        <f>INDEX('EPA Tech to Policy Mapping'!$D:$D,MATCH('EPA Data'!F64240,'EPA Tech to Policy Mapping'!$C:$C,0))</f>
        <v>waste - methane destruction</v>
      </c>
    </row>
    <row r="64241" spans="1:12" x14ac:dyDescent="0.35">
      <c r="A64241" t="s">
        <v>567</v>
      </c>
      <c r="B64241" t="s">
        <v>568</v>
      </c>
      <c r="C64241">
        <v>2045</v>
      </c>
      <c r="D64241" t="s">
        <v>5010</v>
      </c>
      <c r="E64241" t="s">
        <v>5011</v>
      </c>
      <c r="F64241" t="s">
        <v>574</v>
      </c>
      <c r="G64241">
        <v>73</v>
      </c>
      <c r="H64241" t="b">
        <f>OR(L64241='PERAC-ngpPrcsTnD-mthncptr'!$B$1,L64241='PERAC-ngpPrcsTnD-mthncptr'!$C$1,L64241='PERAC-ngpPrcsTnD-mthncptr'!$D$1)</f>
        <v>0</v>
      </c>
      <c r="I64241">
        <f>IF(H64241=TRUE,G64241+'NPV Calcs'!$D$14,G64241)</f>
        <v>73</v>
      </c>
      <c r="J64241">
        <v>1.70360354516633E-5</v>
      </c>
      <c r="K64241">
        <f>IF(OR(B64241="GAS",B64241="COL",B64241="LAN",B64241="RICE",B64241="LIVE"),J64241*About!$B$101,IF(OR(B64241="CROP",B64241="NAA"),J64241*About!$B$102,J64241))</f>
        <v>1.9080359705862898E-5</v>
      </c>
      <c r="L64241" t="str">
        <f>INDEX('EPA Tech to Policy Mapping'!$D:$D,MATCH('EPA Data'!F64241,'EPA Tech to Policy Mapping'!$C:$C,0))</f>
        <v>waste - methane destruction</v>
      </c>
    </row>
    <row r="64242" spans="1:12" x14ac:dyDescent="0.35">
      <c r="A64242" t="s">
        <v>567</v>
      </c>
      <c r="B64242" t="s">
        <v>568</v>
      </c>
      <c r="C64242">
        <v>2045</v>
      </c>
      <c r="D64242" t="s">
        <v>5010</v>
      </c>
      <c r="E64242" t="s">
        <v>5011</v>
      </c>
      <c r="F64242" t="s">
        <v>574</v>
      </c>
      <c r="G64242">
        <v>74</v>
      </c>
      <c r="H64242" t="b">
        <f>OR(L64242='PERAC-ngpPrcsTnD-mthncptr'!$B$1,L64242='PERAC-ngpPrcsTnD-mthncptr'!$C$1,L64242='PERAC-ngpPrcsTnD-mthncptr'!$D$1)</f>
        <v>0</v>
      </c>
      <c r="I64242">
        <f>IF(H64242=TRUE,G64242+'NPV Calcs'!$D$14,G64242)</f>
        <v>74</v>
      </c>
      <c r="J64242">
        <v>2.2294342133307796E-5</v>
      </c>
      <c r="K64242">
        <f>IF(OR(B64242="GAS",B64242="COL",B64242="LAN",B64242="RICE",B64242="LIVE"),J64242*About!$B$101,IF(OR(B64242="CROP",B64242="NAA"),J64242*About!$B$102,J64242))</f>
        <v>2.4969663189304733E-5</v>
      </c>
      <c r="L64242" t="str">
        <f>INDEX('EPA Tech to Policy Mapping'!$D:$D,MATCH('EPA Data'!F64242,'EPA Tech to Policy Mapping'!$C:$C,0))</f>
        <v>waste - methane destruction</v>
      </c>
    </row>
    <row r="64243" spans="1:12" x14ac:dyDescent="0.35">
      <c r="A64243" t="s">
        <v>567</v>
      </c>
      <c r="B64243" t="s">
        <v>568</v>
      </c>
      <c r="C64243">
        <v>2045</v>
      </c>
      <c r="D64243" t="s">
        <v>5010</v>
      </c>
      <c r="E64243" t="s">
        <v>5011</v>
      </c>
      <c r="F64243" t="s">
        <v>574</v>
      </c>
      <c r="G64243">
        <v>75</v>
      </c>
      <c r="H64243" t="b">
        <f>OR(L64243='PERAC-ngpPrcsTnD-mthncptr'!$B$1,L64243='PERAC-ngpPrcsTnD-mthncptr'!$C$1,L64243='PERAC-ngpPrcsTnD-mthncptr'!$D$1)</f>
        <v>0</v>
      </c>
      <c r="I64243">
        <f>IF(H64243=TRUE,G64243+'NPV Calcs'!$D$14,G64243)</f>
        <v>75</v>
      </c>
      <c r="J64243">
        <v>1.2190250473052001E-5</v>
      </c>
      <c r="K64243">
        <f>IF(OR(B64243="GAS",B64243="COL",B64243="LAN",B64243="RICE",B64243="LIVE"),J64243*About!$B$101,IF(OR(B64243="CROP",B64243="NAA"),J64243*About!$B$102,J64243))</f>
        <v>1.3653080529818243E-5</v>
      </c>
      <c r="L64243" t="str">
        <f>INDEX('EPA Tech to Policy Mapping'!$D:$D,MATCH('EPA Data'!F64243,'EPA Tech to Policy Mapping'!$C:$C,0))</f>
        <v>waste - methane destruction</v>
      </c>
    </row>
    <row r="64244" spans="1:12" x14ac:dyDescent="0.35">
      <c r="A64244" t="s">
        <v>567</v>
      </c>
      <c r="B64244" t="s">
        <v>568</v>
      </c>
      <c r="C64244">
        <v>2045</v>
      </c>
      <c r="D64244" t="s">
        <v>5010</v>
      </c>
      <c r="E64244" t="s">
        <v>5011</v>
      </c>
      <c r="F64244" t="s">
        <v>574</v>
      </c>
      <c r="G64244">
        <v>76</v>
      </c>
      <c r="H64244" t="b">
        <f>OR(L64244='PERAC-ngpPrcsTnD-mthncptr'!$B$1,L64244='PERAC-ngpPrcsTnD-mthncptr'!$C$1,L64244='PERAC-ngpPrcsTnD-mthncptr'!$D$1)</f>
        <v>0</v>
      </c>
      <c r="I64244">
        <f>IF(H64244=TRUE,G64244+'NPV Calcs'!$D$14,G64244)</f>
        <v>76</v>
      </c>
      <c r="J64244">
        <v>1.33069192251846E-5</v>
      </c>
      <c r="K64244">
        <f>IF(OR(B64244="GAS",B64244="COL",B64244="LAN",B64244="RICE",B64244="LIVE"),J64244*About!$B$101,IF(OR(B64244="CROP",B64244="NAA"),J64244*About!$B$102,J64244))</f>
        <v>1.4903749532206754E-5</v>
      </c>
      <c r="L64244" t="str">
        <f>INDEX('EPA Tech to Policy Mapping'!$D:$D,MATCH('EPA Data'!F64244,'EPA Tech to Policy Mapping'!$C:$C,0))</f>
        <v>waste - methane destruction</v>
      </c>
    </row>
    <row r="64245" spans="1:12" x14ac:dyDescent="0.35">
      <c r="A64245" t="s">
        <v>567</v>
      </c>
      <c r="B64245" t="s">
        <v>568</v>
      </c>
      <c r="C64245">
        <v>2045</v>
      </c>
      <c r="D64245" t="s">
        <v>5010</v>
      </c>
      <c r="E64245" t="s">
        <v>5011</v>
      </c>
      <c r="F64245" t="s">
        <v>574</v>
      </c>
      <c r="G64245">
        <v>77</v>
      </c>
      <c r="H64245" t="b">
        <f>OR(L64245='PERAC-ngpPrcsTnD-mthncptr'!$B$1,L64245='PERAC-ngpPrcsTnD-mthncptr'!$C$1,L64245='PERAC-ngpPrcsTnD-mthncptr'!$D$1)</f>
        <v>0</v>
      </c>
      <c r="I64245">
        <f>IF(H64245=TRUE,G64245+'NPV Calcs'!$D$14,G64245)</f>
        <v>77</v>
      </c>
      <c r="J64245">
        <v>3.0560924495055799E-5</v>
      </c>
      <c r="K64245">
        <f>IF(OR(B64245="GAS",B64245="COL",B64245="LAN",B64245="RICE",B64245="LIVE"),J64245*About!$B$101,IF(OR(B64245="CROP",B64245="NAA"),J64245*About!$B$102,J64245))</f>
        <v>3.4228235434462499E-5</v>
      </c>
      <c r="L64245" t="str">
        <f>INDEX('EPA Tech to Policy Mapping'!$D:$D,MATCH('EPA Data'!F64245,'EPA Tech to Policy Mapping'!$C:$C,0))</f>
        <v>waste - methane destruction</v>
      </c>
    </row>
    <row r="64246" spans="1:12" x14ac:dyDescent="0.35">
      <c r="A64246" t="s">
        <v>567</v>
      </c>
      <c r="B64246" t="s">
        <v>568</v>
      </c>
      <c r="C64246">
        <v>2045</v>
      </c>
      <c r="D64246" t="s">
        <v>5010</v>
      </c>
      <c r="E64246" t="s">
        <v>5011</v>
      </c>
      <c r="F64246" t="s">
        <v>574</v>
      </c>
      <c r="G64246">
        <v>78</v>
      </c>
      <c r="H64246" t="b">
        <f>OR(L64246='PERAC-ngpPrcsTnD-mthncptr'!$B$1,L64246='PERAC-ngpPrcsTnD-mthncptr'!$C$1,L64246='PERAC-ngpPrcsTnD-mthncptr'!$D$1)</f>
        <v>0</v>
      </c>
      <c r="I64246">
        <f>IF(H64246=TRUE,G64246+'NPV Calcs'!$D$14,G64246)</f>
        <v>78</v>
      </c>
      <c r="J64246">
        <v>1.34202884627357E-5</v>
      </c>
      <c r="K64246">
        <f>IF(OR(B64246="GAS",B64246="COL",B64246="LAN",B64246="RICE",B64246="LIVE"),J64246*About!$B$101,IF(OR(B64246="CROP",B64246="NAA"),J64246*About!$B$102,J64246))</f>
        <v>1.5030723078263985E-5</v>
      </c>
      <c r="L64246" t="str">
        <f>INDEX('EPA Tech to Policy Mapping'!$D:$D,MATCH('EPA Data'!F64246,'EPA Tech to Policy Mapping'!$C:$C,0))</f>
        <v>waste - methane destruction</v>
      </c>
    </row>
    <row r="64247" spans="1:12" x14ac:dyDescent="0.35">
      <c r="A64247" t="s">
        <v>567</v>
      </c>
      <c r="B64247" t="s">
        <v>568</v>
      </c>
      <c r="C64247">
        <v>2045</v>
      </c>
      <c r="D64247" t="s">
        <v>5010</v>
      </c>
      <c r="E64247" t="s">
        <v>5011</v>
      </c>
      <c r="F64247" t="s">
        <v>574</v>
      </c>
      <c r="G64247">
        <v>79</v>
      </c>
      <c r="H64247" t="b">
        <f>OR(L64247='PERAC-ngpPrcsTnD-mthncptr'!$B$1,L64247='PERAC-ngpPrcsTnD-mthncptr'!$C$1,L64247='PERAC-ngpPrcsTnD-mthncptr'!$D$1)</f>
        <v>0</v>
      </c>
      <c r="I64247">
        <f>IF(H64247=TRUE,G64247+'NPV Calcs'!$D$14,G64247)</f>
        <v>79</v>
      </c>
      <c r="J64247">
        <v>2.3207955544000397E-5</v>
      </c>
      <c r="K64247">
        <f>IF(OR(B64247="GAS",B64247="COL",B64247="LAN",B64247="RICE",B64247="LIVE"),J64247*About!$B$101,IF(OR(B64247="CROP",B64247="NAA"),J64247*About!$B$102,J64247))</f>
        <v>2.5992910209280449E-5</v>
      </c>
      <c r="L64247" t="str">
        <f>INDEX('EPA Tech to Policy Mapping'!$D:$D,MATCH('EPA Data'!F64247,'EPA Tech to Policy Mapping'!$C:$C,0))</f>
        <v>waste - methane destruction</v>
      </c>
    </row>
    <row r="64248" spans="1:12" x14ac:dyDescent="0.35">
      <c r="A64248" t="s">
        <v>567</v>
      </c>
      <c r="B64248" t="s">
        <v>568</v>
      </c>
      <c r="C64248">
        <v>2045</v>
      </c>
      <c r="D64248" t="s">
        <v>5010</v>
      </c>
      <c r="E64248" t="s">
        <v>5011</v>
      </c>
      <c r="F64248" t="s">
        <v>574</v>
      </c>
      <c r="G64248">
        <v>80</v>
      </c>
      <c r="H64248" t="b">
        <f>OR(L64248='PERAC-ngpPrcsTnD-mthncptr'!$B$1,L64248='PERAC-ngpPrcsTnD-mthncptr'!$C$1,L64248='PERAC-ngpPrcsTnD-mthncptr'!$D$1)</f>
        <v>0</v>
      </c>
      <c r="I64248">
        <f>IF(H64248=TRUE,G64248+'NPV Calcs'!$D$14,G64248)</f>
        <v>80</v>
      </c>
      <c r="J64248">
        <v>2.0044214011253001E-5</v>
      </c>
      <c r="K64248">
        <f>IF(OR(B64248="GAS",B64248="COL",B64248="LAN",B64248="RICE",B64248="LIVE"),J64248*About!$B$101,IF(OR(B64248="CROP",B64248="NAA"),J64248*About!$B$102,J64248))</f>
        <v>2.2449519692603362E-5</v>
      </c>
      <c r="L64248" t="str">
        <f>INDEX('EPA Tech to Policy Mapping'!$D:$D,MATCH('EPA Data'!F64248,'EPA Tech to Policy Mapping'!$C:$C,0))</f>
        <v>waste - methane destruction</v>
      </c>
    </row>
    <row r="64249" spans="1:12" x14ac:dyDescent="0.35">
      <c r="A64249" t="s">
        <v>567</v>
      </c>
      <c r="B64249" t="s">
        <v>568</v>
      </c>
      <c r="C64249">
        <v>2045</v>
      </c>
      <c r="D64249" t="s">
        <v>5010</v>
      </c>
      <c r="E64249" t="s">
        <v>5011</v>
      </c>
      <c r="F64249" t="s">
        <v>574</v>
      </c>
      <c r="G64249">
        <v>81</v>
      </c>
      <c r="H64249" t="b">
        <f>OR(L64249='PERAC-ngpPrcsTnD-mthncptr'!$B$1,L64249='PERAC-ngpPrcsTnD-mthncptr'!$C$1,L64249='PERAC-ngpPrcsTnD-mthncptr'!$D$1)</f>
        <v>0</v>
      </c>
      <c r="I64249">
        <f>IF(H64249=TRUE,G64249+'NPV Calcs'!$D$14,G64249)</f>
        <v>81</v>
      </c>
      <c r="J64249">
        <v>1.70082333079739E-5</v>
      </c>
      <c r="K64249">
        <f>IF(OR(B64249="GAS",B64249="COL",B64249="LAN",B64249="RICE",B64249="LIVE"),J64249*About!$B$101,IF(OR(B64249="CROP",B64249="NAA"),J64249*About!$B$102,J64249))</f>
        <v>1.9049221304930768E-5</v>
      </c>
      <c r="L64249" t="str">
        <f>INDEX('EPA Tech to Policy Mapping'!$D:$D,MATCH('EPA Data'!F64249,'EPA Tech to Policy Mapping'!$C:$C,0))</f>
        <v>waste - methane destruction</v>
      </c>
    </row>
    <row r="64250" spans="1:12" x14ac:dyDescent="0.35">
      <c r="A64250" t="s">
        <v>567</v>
      </c>
      <c r="B64250" t="s">
        <v>568</v>
      </c>
      <c r="C64250">
        <v>2045</v>
      </c>
      <c r="D64250" t="s">
        <v>5010</v>
      </c>
      <c r="E64250" t="s">
        <v>5011</v>
      </c>
      <c r="F64250" t="s">
        <v>574</v>
      </c>
      <c r="G64250">
        <v>82</v>
      </c>
      <c r="H64250" t="b">
        <f>OR(L64250='PERAC-ngpPrcsTnD-mthncptr'!$B$1,L64250='PERAC-ngpPrcsTnD-mthncptr'!$C$1,L64250='PERAC-ngpPrcsTnD-mthncptr'!$D$1)</f>
        <v>0</v>
      </c>
      <c r="I64250">
        <f>IF(H64250=TRUE,G64250+'NPV Calcs'!$D$14,G64250)</f>
        <v>82</v>
      </c>
      <c r="J64250">
        <v>1.4100233912024999E-5</v>
      </c>
      <c r="K64250">
        <f>IF(OR(B64250="GAS",B64250="COL",B64250="LAN",B64250="RICE",B64250="LIVE"),J64250*About!$B$101,IF(OR(B64250="CROP",B64250="NAA"),J64250*About!$B$102,J64250))</f>
        <v>1.5792261981468001E-5</v>
      </c>
      <c r="L64250" t="str">
        <f>INDEX('EPA Tech to Policy Mapping'!$D:$D,MATCH('EPA Data'!F64250,'EPA Tech to Policy Mapping'!$C:$C,0))</f>
        <v>waste - methane destruction</v>
      </c>
    </row>
    <row r="64251" spans="1:12" x14ac:dyDescent="0.35">
      <c r="A64251" t="s">
        <v>567</v>
      </c>
      <c r="B64251" t="s">
        <v>568</v>
      </c>
      <c r="C64251">
        <v>2045</v>
      </c>
      <c r="D64251" t="s">
        <v>5010</v>
      </c>
      <c r="E64251" t="s">
        <v>5011</v>
      </c>
      <c r="F64251" t="s">
        <v>574</v>
      </c>
      <c r="G64251">
        <v>83</v>
      </c>
      <c r="H64251" t="b">
        <f>OR(L64251='PERAC-ngpPrcsTnD-mthncptr'!$B$1,L64251='PERAC-ngpPrcsTnD-mthncptr'!$C$1,L64251='PERAC-ngpPrcsTnD-mthncptr'!$D$1)</f>
        <v>0</v>
      </c>
      <c r="I64251">
        <f>IF(H64251=TRUE,G64251+'NPV Calcs'!$D$14,G64251)</f>
        <v>83</v>
      </c>
      <c r="J64251">
        <v>1.1491914442275999E-5</v>
      </c>
      <c r="K64251">
        <f>IF(OR(B64251="GAS",B64251="COL",B64251="LAN",B64251="RICE",B64251="LIVE"),J64251*About!$B$101,IF(OR(B64251="CROP",B64251="NAA"),J64251*About!$B$102,J64251))</f>
        <v>1.2870944175349121E-5</v>
      </c>
      <c r="L64251" t="str">
        <f>INDEX('EPA Tech to Policy Mapping'!$D:$D,MATCH('EPA Data'!F64251,'EPA Tech to Policy Mapping'!$C:$C,0))</f>
        <v>waste - methane destruction</v>
      </c>
    </row>
    <row r="64252" spans="1:12" x14ac:dyDescent="0.35">
      <c r="A64252" t="s">
        <v>567</v>
      </c>
      <c r="B64252" t="s">
        <v>568</v>
      </c>
      <c r="C64252">
        <v>2045</v>
      </c>
      <c r="D64252" t="s">
        <v>5010</v>
      </c>
      <c r="E64252" t="s">
        <v>5011</v>
      </c>
      <c r="F64252" t="s">
        <v>574</v>
      </c>
      <c r="G64252">
        <v>84</v>
      </c>
      <c r="H64252" t="b">
        <f>OR(L64252='PERAC-ngpPrcsTnD-mthncptr'!$B$1,L64252='PERAC-ngpPrcsTnD-mthncptr'!$C$1,L64252='PERAC-ngpPrcsTnD-mthncptr'!$D$1)</f>
        <v>0</v>
      </c>
      <c r="I64252">
        <f>IF(H64252=TRUE,G64252+'NPV Calcs'!$D$14,G64252)</f>
        <v>84</v>
      </c>
      <c r="J64252">
        <v>9.2540898748549997E-6</v>
      </c>
      <c r="K64252">
        <f>IF(OR(B64252="GAS",B64252="COL",B64252="LAN",B64252="RICE",B64252="LIVE"),J64252*About!$B$101,IF(OR(B64252="CROP",B64252="NAA"),J64252*About!$B$102,J64252))</f>
        <v>1.0364580659837601E-5</v>
      </c>
      <c r="L64252" t="str">
        <f>INDEX('EPA Tech to Policy Mapping'!$D:$D,MATCH('EPA Data'!F64252,'EPA Tech to Policy Mapping'!$C:$C,0))</f>
        <v>waste - methane destruction</v>
      </c>
    </row>
    <row r="64253" spans="1:12" x14ac:dyDescent="0.35">
      <c r="A64253" t="s">
        <v>567</v>
      </c>
      <c r="B64253" t="s">
        <v>568</v>
      </c>
      <c r="C64253">
        <v>2045</v>
      </c>
      <c r="D64253" t="s">
        <v>5010</v>
      </c>
      <c r="E64253" t="s">
        <v>5011</v>
      </c>
      <c r="F64253" t="s">
        <v>574</v>
      </c>
      <c r="G64253">
        <v>85</v>
      </c>
      <c r="H64253" t="b">
        <f>OR(L64253='PERAC-ngpPrcsTnD-mthncptr'!$B$1,L64253='PERAC-ngpPrcsTnD-mthncptr'!$C$1,L64253='PERAC-ngpPrcsTnD-mthncptr'!$D$1)</f>
        <v>0</v>
      </c>
      <c r="I64253">
        <f>IF(H64253=TRUE,G64253+'NPV Calcs'!$D$14,G64253)</f>
        <v>85</v>
      </c>
      <c r="J64253">
        <v>1.39751839611694E-5</v>
      </c>
      <c r="K64253">
        <f>IF(OR(B64253="GAS",B64253="COL",B64253="LAN",B64253="RICE",B64253="LIVE"),J64253*About!$B$101,IF(OR(B64253="CROP",B64253="NAA"),J64253*About!$B$102,J64253))</f>
        <v>1.5652206036509731E-5</v>
      </c>
      <c r="L64253" t="str">
        <f>INDEX('EPA Tech to Policy Mapping'!$D:$D,MATCH('EPA Data'!F64253,'EPA Tech to Policy Mapping'!$C:$C,0))</f>
        <v>waste - methane destruction</v>
      </c>
    </row>
    <row r="64254" spans="1:12" x14ac:dyDescent="0.35">
      <c r="A64254" t="s">
        <v>567</v>
      </c>
      <c r="B64254" t="s">
        <v>568</v>
      </c>
      <c r="C64254">
        <v>2045</v>
      </c>
      <c r="D64254" t="s">
        <v>5010</v>
      </c>
      <c r="E64254" t="s">
        <v>5011</v>
      </c>
      <c r="F64254" t="s">
        <v>574</v>
      </c>
      <c r="G64254">
        <v>86</v>
      </c>
      <c r="H64254" t="b">
        <f>OR(L64254='PERAC-ngpPrcsTnD-mthncptr'!$B$1,L64254='PERAC-ngpPrcsTnD-mthncptr'!$C$1,L64254='PERAC-ngpPrcsTnD-mthncptr'!$D$1)</f>
        <v>0</v>
      </c>
      <c r="I64254">
        <f>IF(H64254=TRUE,G64254+'NPV Calcs'!$D$14,G64254)</f>
        <v>86</v>
      </c>
      <c r="J64254">
        <v>1.0330779774749301E-5</v>
      </c>
      <c r="K64254">
        <f>IF(OR(B64254="GAS",B64254="COL",B64254="LAN",B64254="RICE",B64254="LIVE"),J64254*About!$B$101,IF(OR(B64254="CROP",B64254="NAA"),J64254*About!$B$102,J64254))</f>
        <v>1.1570473347719217E-5</v>
      </c>
      <c r="L64254" t="str">
        <f>INDEX('EPA Tech to Policy Mapping'!$D:$D,MATCH('EPA Data'!F64254,'EPA Tech to Policy Mapping'!$C:$C,0))</f>
        <v>waste - methane destruction</v>
      </c>
    </row>
    <row r="64255" spans="1:12" x14ac:dyDescent="0.35">
      <c r="A64255" t="s">
        <v>567</v>
      </c>
      <c r="B64255" t="s">
        <v>568</v>
      </c>
      <c r="C64255">
        <v>2045</v>
      </c>
      <c r="D64255" t="s">
        <v>5010</v>
      </c>
      <c r="E64255" t="s">
        <v>5011</v>
      </c>
      <c r="F64255" t="s">
        <v>574</v>
      </c>
      <c r="G64255">
        <v>87</v>
      </c>
      <c r="H64255" t="b">
        <f>OR(L64255='PERAC-ngpPrcsTnD-mthncptr'!$B$1,L64255='PERAC-ngpPrcsTnD-mthncptr'!$C$1,L64255='PERAC-ngpPrcsTnD-mthncptr'!$D$1)</f>
        <v>0</v>
      </c>
      <c r="I64255">
        <f>IF(H64255=TRUE,G64255+'NPV Calcs'!$D$14,G64255)</f>
        <v>87</v>
      </c>
      <c r="J64255">
        <v>1.4903487752352001E-5</v>
      </c>
      <c r="K64255">
        <f>IF(OR(B64255="GAS",B64255="COL",B64255="LAN",B64255="RICE",B64255="LIVE"),J64255*About!$B$101,IF(OR(B64255="CROP",B64255="NAA"),J64255*About!$B$102,J64255))</f>
        <v>1.6691906282634242E-5</v>
      </c>
      <c r="L64255" t="str">
        <f>INDEX('EPA Tech to Policy Mapping'!$D:$D,MATCH('EPA Data'!F64255,'EPA Tech to Policy Mapping'!$C:$C,0))</f>
        <v>waste - methane destruction</v>
      </c>
    </row>
    <row r="64256" spans="1:12" x14ac:dyDescent="0.35">
      <c r="A64256" t="s">
        <v>567</v>
      </c>
      <c r="B64256" t="s">
        <v>568</v>
      </c>
      <c r="C64256">
        <v>2045</v>
      </c>
      <c r="D64256" t="s">
        <v>5010</v>
      </c>
      <c r="E64256" t="s">
        <v>5011</v>
      </c>
      <c r="F64256" t="s">
        <v>574</v>
      </c>
      <c r="G64256">
        <v>88</v>
      </c>
      <c r="H64256" t="b">
        <f>OR(L64256='PERAC-ngpPrcsTnD-mthncptr'!$B$1,L64256='PERAC-ngpPrcsTnD-mthncptr'!$C$1,L64256='PERAC-ngpPrcsTnD-mthncptr'!$D$1)</f>
        <v>0</v>
      </c>
      <c r="I64256">
        <f>IF(H64256=TRUE,G64256+'NPV Calcs'!$D$14,G64256)</f>
        <v>88</v>
      </c>
      <c r="J64256">
        <v>1.5060019201483001E-5</v>
      </c>
      <c r="K64256">
        <f>IF(OR(B64256="GAS",B64256="COL",B64256="LAN",B64256="RICE",B64256="LIVE"),J64256*About!$B$101,IF(OR(B64256="CROP",B64256="NAA"),J64256*About!$B$102,J64256))</f>
        <v>1.6867221505660961E-5</v>
      </c>
      <c r="L64256" t="str">
        <f>INDEX('EPA Tech to Policy Mapping'!$D:$D,MATCH('EPA Data'!F64256,'EPA Tech to Policy Mapping'!$C:$C,0))</f>
        <v>waste - methane destruction</v>
      </c>
    </row>
    <row r="64257" spans="1:12" x14ac:dyDescent="0.35">
      <c r="A64257" t="s">
        <v>567</v>
      </c>
      <c r="B64257" t="s">
        <v>568</v>
      </c>
      <c r="C64257">
        <v>2045</v>
      </c>
      <c r="D64257" t="s">
        <v>5010</v>
      </c>
      <c r="E64257" t="s">
        <v>5011</v>
      </c>
      <c r="F64257" t="s">
        <v>574</v>
      </c>
      <c r="G64257">
        <v>89</v>
      </c>
      <c r="H64257" t="b">
        <f>OR(L64257='PERAC-ngpPrcsTnD-mthncptr'!$B$1,L64257='PERAC-ngpPrcsTnD-mthncptr'!$C$1,L64257='PERAC-ngpPrcsTnD-mthncptr'!$D$1)</f>
        <v>0</v>
      </c>
      <c r="I64257">
        <f>IF(H64257=TRUE,G64257+'NPV Calcs'!$D$14,G64257)</f>
        <v>89</v>
      </c>
      <c r="J64257">
        <v>9.2103271569535003E-6</v>
      </c>
      <c r="K64257">
        <f>IF(OR(B64257="GAS",B64257="COL",B64257="LAN",B64257="RICE",B64257="LIVE"),J64257*About!$B$101,IF(OR(B64257="CROP",B64257="NAA"),J64257*About!$B$102,J64257))</f>
        <v>1.0315566415787922E-5</v>
      </c>
      <c r="L64257" t="str">
        <f>INDEX('EPA Tech to Policy Mapping'!$D:$D,MATCH('EPA Data'!F64257,'EPA Tech to Policy Mapping'!$C:$C,0))</f>
        <v>waste - methane destruction</v>
      </c>
    </row>
    <row r="64258" spans="1:12" x14ac:dyDescent="0.35">
      <c r="A64258" t="s">
        <v>567</v>
      </c>
      <c r="B64258" t="s">
        <v>568</v>
      </c>
      <c r="C64258">
        <v>2045</v>
      </c>
      <c r="D64258" t="s">
        <v>5010</v>
      </c>
      <c r="E64258" t="s">
        <v>5011</v>
      </c>
      <c r="F64258" t="s">
        <v>574</v>
      </c>
      <c r="G64258">
        <v>90</v>
      </c>
      <c r="H64258" t="b">
        <f>OR(L64258='PERAC-ngpPrcsTnD-mthncptr'!$B$1,L64258='PERAC-ngpPrcsTnD-mthncptr'!$C$1,L64258='PERAC-ngpPrcsTnD-mthncptr'!$D$1)</f>
        <v>0</v>
      </c>
      <c r="I64258">
        <f>IF(H64258=TRUE,G64258+'NPV Calcs'!$D$14,G64258)</f>
        <v>90</v>
      </c>
      <c r="J64258">
        <v>2.2190999438039999E-7</v>
      </c>
      <c r="K64258">
        <f>IF(OR(B64258="GAS",B64258="COL",B64258="LAN",B64258="RICE",B64258="LIVE"),J64258*About!$B$101,IF(OR(B64258="CROP",B64258="NAA"),J64258*About!$B$102,J64258))</f>
        <v>2.4853919370604803E-7</v>
      </c>
      <c r="L64258" t="str">
        <f>INDEX('EPA Tech to Policy Mapping'!$D:$D,MATCH('EPA Data'!F64258,'EPA Tech to Policy Mapping'!$C:$C,0))</f>
        <v>waste - methane destruction</v>
      </c>
    </row>
    <row r="64259" spans="1:12" x14ac:dyDescent="0.35">
      <c r="A64259" t="s">
        <v>567</v>
      </c>
      <c r="B64259" t="s">
        <v>568</v>
      </c>
      <c r="C64259">
        <v>2045</v>
      </c>
      <c r="D64259" t="s">
        <v>5010</v>
      </c>
      <c r="E64259" t="s">
        <v>5011</v>
      </c>
      <c r="F64259" t="s">
        <v>574</v>
      </c>
      <c r="G64259">
        <v>91</v>
      </c>
      <c r="H64259" t="b">
        <f>OR(L64259='PERAC-ngpPrcsTnD-mthncptr'!$B$1,L64259='PERAC-ngpPrcsTnD-mthncptr'!$C$1,L64259='PERAC-ngpPrcsTnD-mthncptr'!$D$1)</f>
        <v>0</v>
      </c>
      <c r="I64259">
        <f>IF(H64259=TRUE,G64259+'NPV Calcs'!$D$14,G64259)</f>
        <v>91</v>
      </c>
      <c r="J64259">
        <v>2.6067545434211E-5</v>
      </c>
      <c r="K64259">
        <f>IF(OR(B64259="GAS",B64259="COL",B64259="LAN",B64259="RICE",B64259="LIVE"),J64259*About!$B$101,IF(OR(B64259="CROP",B64259="NAA"),J64259*About!$B$102,J64259))</f>
        <v>2.9195650886316322E-5</v>
      </c>
      <c r="L64259" t="str">
        <f>INDEX('EPA Tech to Policy Mapping'!$D:$D,MATCH('EPA Data'!F64259,'EPA Tech to Policy Mapping'!$C:$C,0))</f>
        <v>waste - methane destruction</v>
      </c>
    </row>
    <row r="64260" spans="1:12" x14ac:dyDescent="0.35">
      <c r="A64260" t="s">
        <v>567</v>
      </c>
      <c r="B64260" t="s">
        <v>568</v>
      </c>
      <c r="C64260">
        <v>2045</v>
      </c>
      <c r="D64260" t="s">
        <v>5010</v>
      </c>
      <c r="E64260" t="s">
        <v>5011</v>
      </c>
      <c r="F64260" t="s">
        <v>574</v>
      </c>
      <c r="G64260">
        <v>92</v>
      </c>
      <c r="H64260" t="b">
        <f>OR(L64260='PERAC-ngpPrcsTnD-mthncptr'!$B$1,L64260='PERAC-ngpPrcsTnD-mthncptr'!$C$1,L64260='PERAC-ngpPrcsTnD-mthncptr'!$D$1)</f>
        <v>0</v>
      </c>
      <c r="I64260">
        <f>IF(H64260=TRUE,G64260+'NPV Calcs'!$D$14,G64260)</f>
        <v>92</v>
      </c>
      <c r="J64260">
        <v>9.8947786195808013E-6</v>
      </c>
      <c r="K64260">
        <f>IF(OR(B64260="GAS",B64260="COL",B64260="LAN",B64260="RICE",B64260="LIVE"),J64260*About!$B$101,IF(OR(B64260="CROP",B64260="NAA"),J64260*About!$B$102,J64260))</f>
        <v>1.1082152053930499E-5</v>
      </c>
      <c r="L64260" t="str">
        <f>INDEX('EPA Tech to Policy Mapping'!$D:$D,MATCH('EPA Data'!F64260,'EPA Tech to Policy Mapping'!$C:$C,0))</f>
        <v>waste - methane destruction</v>
      </c>
    </row>
    <row r="64261" spans="1:12" x14ac:dyDescent="0.35">
      <c r="A64261" t="s">
        <v>567</v>
      </c>
      <c r="B64261" t="s">
        <v>568</v>
      </c>
      <c r="C64261">
        <v>2045</v>
      </c>
      <c r="D64261" t="s">
        <v>5010</v>
      </c>
      <c r="E64261" t="s">
        <v>5011</v>
      </c>
      <c r="F64261" t="s">
        <v>574</v>
      </c>
      <c r="G64261">
        <v>93</v>
      </c>
      <c r="H64261" t="b">
        <f>OR(L64261='PERAC-ngpPrcsTnD-mthncptr'!$B$1,L64261='PERAC-ngpPrcsTnD-mthncptr'!$C$1,L64261='PERAC-ngpPrcsTnD-mthncptr'!$D$1)</f>
        <v>0</v>
      </c>
      <c r="I64261">
        <f>IF(H64261=TRUE,G64261+'NPV Calcs'!$D$14,G64261)</f>
        <v>93</v>
      </c>
      <c r="J64261">
        <v>1.4673060675829998E-5</v>
      </c>
      <c r="K64261">
        <f>IF(OR(B64261="GAS",B64261="COL",B64261="LAN",B64261="RICE",B64261="LIVE"),J64261*About!$B$101,IF(OR(B64261="CROP",B64261="NAA"),J64261*About!$B$102,J64261))</f>
        <v>1.6433827956929599E-5</v>
      </c>
      <c r="L64261" t="str">
        <f>INDEX('EPA Tech to Policy Mapping'!$D:$D,MATCH('EPA Data'!F64261,'EPA Tech to Policy Mapping'!$C:$C,0))</f>
        <v>waste - methane destruction</v>
      </c>
    </row>
    <row r="64262" spans="1:12" x14ac:dyDescent="0.35">
      <c r="A64262" t="s">
        <v>567</v>
      </c>
      <c r="B64262" t="s">
        <v>568</v>
      </c>
      <c r="C64262">
        <v>2045</v>
      </c>
      <c r="D64262" t="s">
        <v>5010</v>
      </c>
      <c r="E64262" t="s">
        <v>5011</v>
      </c>
      <c r="F64262" t="s">
        <v>574</v>
      </c>
      <c r="G64262">
        <v>94</v>
      </c>
      <c r="H64262" t="b">
        <f>OR(L64262='PERAC-ngpPrcsTnD-mthncptr'!$B$1,L64262='PERAC-ngpPrcsTnD-mthncptr'!$C$1,L64262='PERAC-ngpPrcsTnD-mthncptr'!$D$1)</f>
        <v>0</v>
      </c>
      <c r="I64262">
        <f>IF(H64262=TRUE,G64262+'NPV Calcs'!$D$14,G64262)</f>
        <v>94</v>
      </c>
      <c r="J64262">
        <v>5.0736095644756001E-6</v>
      </c>
      <c r="K64262">
        <f>IF(OR(B64262="GAS",B64262="COL",B64262="LAN",B64262="RICE",B64262="LIVE"),J64262*About!$B$101,IF(OR(B64262="CROP",B64262="NAA"),J64262*About!$B$102,J64262))</f>
        <v>5.682442712212673E-6</v>
      </c>
      <c r="L64262" t="str">
        <f>INDEX('EPA Tech to Policy Mapping'!$D:$D,MATCH('EPA Data'!F64262,'EPA Tech to Policy Mapping'!$C:$C,0))</f>
        <v>waste - methane destruction</v>
      </c>
    </row>
    <row r="64263" spans="1:12" x14ac:dyDescent="0.35">
      <c r="A64263" t="s">
        <v>567</v>
      </c>
      <c r="B64263" t="s">
        <v>568</v>
      </c>
      <c r="C64263">
        <v>2045</v>
      </c>
      <c r="D64263" t="s">
        <v>5010</v>
      </c>
      <c r="E64263" t="s">
        <v>5011</v>
      </c>
      <c r="F64263" t="s">
        <v>574</v>
      </c>
      <c r="G64263">
        <v>95</v>
      </c>
      <c r="H64263" t="b">
        <f>OR(L64263='PERAC-ngpPrcsTnD-mthncptr'!$B$1,L64263='PERAC-ngpPrcsTnD-mthncptr'!$C$1,L64263='PERAC-ngpPrcsTnD-mthncptr'!$D$1)</f>
        <v>0</v>
      </c>
      <c r="I64263">
        <f>IF(H64263=TRUE,G64263+'NPV Calcs'!$D$14,G64263)</f>
        <v>95</v>
      </c>
      <c r="J64263">
        <v>1.8676972558746003E-5</v>
      </c>
      <c r="K64263">
        <f>IF(OR(B64263="GAS",B64263="COL",B64263="LAN",B64263="RICE",B64263="LIVE"),J64263*About!$B$101,IF(OR(B64263="CROP",B64263="NAA"),J64263*About!$B$102,J64263))</f>
        <v>2.0918209265795524E-5</v>
      </c>
      <c r="L64263" t="str">
        <f>INDEX('EPA Tech to Policy Mapping'!$D:$D,MATCH('EPA Data'!F64263,'EPA Tech to Policy Mapping'!$C:$C,0))</f>
        <v>waste - methane destruction</v>
      </c>
    </row>
    <row r="64264" spans="1:12" x14ac:dyDescent="0.35">
      <c r="A64264" t="s">
        <v>567</v>
      </c>
      <c r="B64264" t="s">
        <v>568</v>
      </c>
      <c r="C64264">
        <v>2045</v>
      </c>
      <c r="D64264" t="s">
        <v>5010</v>
      </c>
      <c r="E64264" t="s">
        <v>5011</v>
      </c>
      <c r="F64264" t="s">
        <v>574</v>
      </c>
      <c r="G64264">
        <v>96</v>
      </c>
      <c r="H64264" t="b">
        <f>OR(L64264='PERAC-ngpPrcsTnD-mthncptr'!$B$1,L64264='PERAC-ngpPrcsTnD-mthncptr'!$C$1,L64264='PERAC-ngpPrcsTnD-mthncptr'!$D$1)</f>
        <v>0</v>
      </c>
      <c r="I64264">
        <f>IF(H64264=TRUE,G64264+'NPV Calcs'!$D$14,G64264)</f>
        <v>96</v>
      </c>
      <c r="J64264">
        <v>4.6576993017977003E-6</v>
      </c>
      <c r="K64264">
        <f>IF(OR(B64264="GAS",B64264="COL",B64264="LAN",B64264="RICE",B64264="LIVE"),J64264*About!$B$101,IF(OR(B64264="CROP",B64264="NAA"),J64264*About!$B$102,J64264))</f>
        <v>5.2166232180134249E-6</v>
      </c>
      <c r="L64264" t="str">
        <f>INDEX('EPA Tech to Policy Mapping'!$D:$D,MATCH('EPA Data'!F64264,'EPA Tech to Policy Mapping'!$C:$C,0))</f>
        <v>waste - methane destruction</v>
      </c>
    </row>
    <row r="64265" spans="1:12" x14ac:dyDescent="0.35">
      <c r="A64265" t="s">
        <v>567</v>
      </c>
      <c r="B64265" t="s">
        <v>568</v>
      </c>
      <c r="C64265">
        <v>2045</v>
      </c>
      <c r="D64265" t="s">
        <v>5010</v>
      </c>
      <c r="E64265" t="s">
        <v>5011</v>
      </c>
      <c r="F64265" t="s">
        <v>574</v>
      </c>
      <c r="G64265">
        <v>97</v>
      </c>
      <c r="H64265" t="b">
        <f>OR(L64265='PERAC-ngpPrcsTnD-mthncptr'!$B$1,L64265='PERAC-ngpPrcsTnD-mthncptr'!$C$1,L64265='PERAC-ngpPrcsTnD-mthncptr'!$D$1)</f>
        <v>0</v>
      </c>
      <c r="I64265">
        <f>IF(H64265=TRUE,G64265+'NPV Calcs'!$D$14,G64265)</f>
        <v>97</v>
      </c>
      <c r="J64265">
        <v>2.05913913884403E-5</v>
      </c>
      <c r="K64265">
        <f>IF(OR(B64265="GAS",B64265="COL",B64265="LAN",B64265="RICE",B64265="LIVE"),J64265*About!$B$101,IF(OR(B64265="CROP",B64265="NAA"),J64265*About!$B$102,J64265))</f>
        <v>2.3062358355053138E-5</v>
      </c>
      <c r="L64265" t="str">
        <f>INDEX('EPA Tech to Policy Mapping'!$D:$D,MATCH('EPA Data'!F64265,'EPA Tech to Policy Mapping'!$C:$C,0))</f>
        <v>waste - methane destruction</v>
      </c>
    </row>
    <row r="64266" spans="1:12" x14ac:dyDescent="0.35">
      <c r="A64266" t="s">
        <v>567</v>
      </c>
      <c r="B64266" t="s">
        <v>568</v>
      </c>
      <c r="C64266">
        <v>2045</v>
      </c>
      <c r="D64266" t="s">
        <v>5010</v>
      </c>
      <c r="E64266" t="s">
        <v>5011</v>
      </c>
      <c r="F64266" t="s">
        <v>574</v>
      </c>
      <c r="G64266">
        <v>98</v>
      </c>
      <c r="H64266" t="b">
        <f>OR(L64266='PERAC-ngpPrcsTnD-mthncptr'!$B$1,L64266='PERAC-ngpPrcsTnD-mthncptr'!$C$1,L64266='PERAC-ngpPrcsTnD-mthncptr'!$D$1)</f>
        <v>0</v>
      </c>
      <c r="I64266">
        <f>IF(H64266=TRUE,G64266+'NPV Calcs'!$D$14,G64266)</f>
        <v>98</v>
      </c>
      <c r="J64266">
        <v>1.8702594992693999E-6</v>
      </c>
      <c r="K64266">
        <f>IF(OR(B64266="GAS",B64266="COL",B64266="LAN",B64266="RICE",B64266="LIVE"),J64266*About!$B$101,IF(OR(B64266="CROP",B64266="NAA"),J64266*About!$B$102,J64266))</f>
        <v>2.094690639181728E-6</v>
      </c>
      <c r="L64266" t="str">
        <f>INDEX('EPA Tech to Policy Mapping'!$D:$D,MATCH('EPA Data'!F64266,'EPA Tech to Policy Mapping'!$C:$C,0))</f>
        <v>waste - methane destruction</v>
      </c>
    </row>
    <row r="64267" spans="1:12" x14ac:dyDescent="0.35">
      <c r="A64267" t="s">
        <v>567</v>
      </c>
      <c r="B64267" t="s">
        <v>568</v>
      </c>
      <c r="C64267">
        <v>2045</v>
      </c>
      <c r="D64267" t="s">
        <v>5010</v>
      </c>
      <c r="E64267" t="s">
        <v>5011</v>
      </c>
      <c r="F64267" t="s">
        <v>574</v>
      </c>
      <c r="G64267">
        <v>99</v>
      </c>
      <c r="H64267" t="b">
        <f>OR(L64267='PERAC-ngpPrcsTnD-mthncptr'!$B$1,L64267='PERAC-ngpPrcsTnD-mthncptr'!$C$1,L64267='PERAC-ngpPrcsTnD-mthncptr'!$D$1)</f>
        <v>0</v>
      </c>
      <c r="I64267">
        <f>IF(H64267=TRUE,G64267+'NPV Calcs'!$D$14,G64267)</f>
        <v>99</v>
      </c>
      <c r="J64267">
        <v>2.5489611918080503E-5</v>
      </c>
      <c r="K64267">
        <f>IF(OR(B64267="GAS",B64267="COL",B64267="LAN",B64267="RICE",B64267="LIVE"),J64267*About!$B$101,IF(OR(B64267="CROP",B64267="NAA"),J64267*About!$B$102,J64267))</f>
        <v>2.8548365348250166E-5</v>
      </c>
      <c r="L64267" t="str">
        <f>INDEX('EPA Tech to Policy Mapping'!$D:$D,MATCH('EPA Data'!F64267,'EPA Tech to Policy Mapping'!$C:$C,0))</f>
        <v>waste - methane destruction</v>
      </c>
    </row>
    <row r="64268" spans="1:12" x14ac:dyDescent="0.35">
      <c r="A64268" t="s">
        <v>567</v>
      </c>
      <c r="B64268" t="s">
        <v>568</v>
      </c>
      <c r="C64268">
        <v>2045</v>
      </c>
      <c r="D64268" t="s">
        <v>5010</v>
      </c>
      <c r="E64268" t="s">
        <v>5011</v>
      </c>
      <c r="F64268" t="s">
        <v>574</v>
      </c>
      <c r="G64268">
        <v>100</v>
      </c>
      <c r="H64268" t="b">
        <f>OR(L64268='PERAC-ngpPrcsTnD-mthncptr'!$B$1,L64268='PERAC-ngpPrcsTnD-mthncptr'!$C$1,L64268='PERAC-ngpPrcsTnD-mthncptr'!$D$1)</f>
        <v>0</v>
      </c>
      <c r="I64268">
        <f>IF(H64268=TRUE,G64268+'NPV Calcs'!$D$14,G64268)</f>
        <v>100</v>
      </c>
      <c r="J64268">
        <v>1.3914418794056999E-5</v>
      </c>
      <c r="K64268">
        <f>IF(OR(B64268="GAS",B64268="COL",B64268="LAN",B64268="RICE",B64268="LIVE"),J64268*About!$B$101,IF(OR(B64268="CROP",B64268="NAA"),J64268*About!$B$102,J64268))</f>
        <v>1.5584149049343839E-5</v>
      </c>
      <c r="L64268" t="str">
        <f>INDEX('EPA Tech to Policy Mapping'!$D:$D,MATCH('EPA Data'!F64268,'EPA Tech to Policy Mapping'!$C:$C,0))</f>
        <v>waste - methane destruction</v>
      </c>
    </row>
    <row r="64269" spans="1:12" x14ac:dyDescent="0.35">
      <c r="A64269" t="s">
        <v>567</v>
      </c>
      <c r="B64269" t="s">
        <v>568</v>
      </c>
      <c r="C64269">
        <v>2045</v>
      </c>
      <c r="D64269" t="s">
        <v>5010</v>
      </c>
      <c r="E64269" t="s">
        <v>5011</v>
      </c>
      <c r="F64269" t="s">
        <v>574</v>
      </c>
      <c r="G64269">
        <v>101</v>
      </c>
      <c r="H64269" t="b">
        <f>OR(L64269='PERAC-ngpPrcsTnD-mthncptr'!$B$1,L64269='PERAC-ngpPrcsTnD-mthncptr'!$C$1,L64269='PERAC-ngpPrcsTnD-mthncptr'!$D$1)</f>
        <v>0</v>
      </c>
      <c r="I64269">
        <f>IF(H64269=TRUE,G64269+'NPV Calcs'!$D$14,G64269)</f>
        <v>101</v>
      </c>
      <c r="J64269">
        <v>5.0834117359979999E-6</v>
      </c>
      <c r="K64269">
        <f>IF(OR(B64269="GAS",B64269="COL",B64269="LAN",B64269="RICE",B64269="LIVE"),J64269*About!$B$101,IF(OR(B64269="CROP",B64269="NAA"),J64269*About!$B$102,J64269))</f>
        <v>5.6934211443177602E-6</v>
      </c>
      <c r="L64269" t="str">
        <f>INDEX('EPA Tech to Policy Mapping'!$D:$D,MATCH('EPA Data'!F64269,'EPA Tech to Policy Mapping'!$C:$C,0))</f>
        <v>waste - methane destruction</v>
      </c>
    </row>
    <row r="64270" spans="1:12" x14ac:dyDescent="0.35">
      <c r="A64270" t="s">
        <v>567</v>
      </c>
      <c r="B64270" t="s">
        <v>568</v>
      </c>
      <c r="C64270">
        <v>2045</v>
      </c>
      <c r="D64270" t="s">
        <v>5010</v>
      </c>
      <c r="E64270" t="s">
        <v>5011</v>
      </c>
      <c r="F64270" t="s">
        <v>574</v>
      </c>
      <c r="G64270">
        <v>102</v>
      </c>
      <c r="H64270" t="b">
        <f>OR(L64270='PERAC-ngpPrcsTnD-mthncptr'!$B$1,L64270='PERAC-ngpPrcsTnD-mthncptr'!$C$1,L64270='PERAC-ngpPrcsTnD-mthncptr'!$D$1)</f>
        <v>0</v>
      </c>
      <c r="I64270">
        <f>IF(H64270=TRUE,G64270+'NPV Calcs'!$D$14,G64270)</f>
        <v>102</v>
      </c>
      <c r="J64270">
        <v>8.9824748883369992E-6</v>
      </c>
      <c r="K64270">
        <f>IF(OR(B64270="GAS",B64270="COL",B64270="LAN",B64270="RICE",B64270="LIVE"),J64270*About!$B$101,IF(OR(B64270="CROP",B64270="NAA"),J64270*About!$B$102,J64270))</f>
        <v>1.006037187493744E-5</v>
      </c>
      <c r="L64270" t="str">
        <f>INDEX('EPA Tech to Policy Mapping'!$D:$D,MATCH('EPA Data'!F64270,'EPA Tech to Policy Mapping'!$C:$C,0))</f>
        <v>waste - methane destruction</v>
      </c>
    </row>
    <row r="64271" spans="1:12" x14ac:dyDescent="0.35">
      <c r="A64271" t="s">
        <v>567</v>
      </c>
      <c r="B64271" t="s">
        <v>568</v>
      </c>
      <c r="C64271">
        <v>2045</v>
      </c>
      <c r="D64271" t="s">
        <v>5010</v>
      </c>
      <c r="E64271" t="s">
        <v>5011</v>
      </c>
      <c r="F64271" t="s">
        <v>574</v>
      </c>
      <c r="G64271">
        <v>103</v>
      </c>
      <c r="H64271" t="b">
        <f>OR(L64271='PERAC-ngpPrcsTnD-mthncptr'!$B$1,L64271='PERAC-ngpPrcsTnD-mthncptr'!$C$1,L64271='PERAC-ngpPrcsTnD-mthncptr'!$D$1)</f>
        <v>0</v>
      </c>
      <c r="I64271">
        <f>IF(H64271=TRUE,G64271+'NPV Calcs'!$D$14,G64271)</f>
        <v>103</v>
      </c>
      <c r="J64271">
        <v>9.7688608491400005E-6</v>
      </c>
      <c r="K64271">
        <f>IF(OR(B64271="GAS",B64271="COL",B64271="LAN",B64271="RICE",B64271="LIVE"),J64271*About!$B$101,IF(OR(B64271="CROP",B64271="NAA"),J64271*About!$B$102,J64271))</f>
        <v>1.0941124151036801E-5</v>
      </c>
      <c r="L64271" t="str">
        <f>INDEX('EPA Tech to Policy Mapping'!$D:$D,MATCH('EPA Data'!F64271,'EPA Tech to Policy Mapping'!$C:$C,0))</f>
        <v>waste - methane destruction</v>
      </c>
    </row>
    <row r="64272" spans="1:12" x14ac:dyDescent="0.35">
      <c r="A64272" t="s">
        <v>567</v>
      </c>
      <c r="B64272" t="s">
        <v>568</v>
      </c>
      <c r="C64272">
        <v>2045</v>
      </c>
      <c r="D64272" t="s">
        <v>5010</v>
      </c>
      <c r="E64272" t="s">
        <v>5011</v>
      </c>
      <c r="F64272" t="s">
        <v>574</v>
      </c>
      <c r="G64272">
        <v>104</v>
      </c>
      <c r="H64272" t="b">
        <f>OR(L64272='PERAC-ngpPrcsTnD-mthncptr'!$B$1,L64272='PERAC-ngpPrcsTnD-mthncptr'!$C$1,L64272='PERAC-ngpPrcsTnD-mthncptr'!$D$1)</f>
        <v>0</v>
      </c>
      <c r="I64272">
        <f>IF(H64272=TRUE,G64272+'NPV Calcs'!$D$14,G64272)</f>
        <v>104</v>
      </c>
      <c r="J64272">
        <v>2.04316456473547E-5</v>
      </c>
      <c r="K64272">
        <f>IF(OR(B64272="GAS",B64272="COL",B64272="LAN",B64272="RICE",B64272="LIVE"),J64272*About!$B$101,IF(OR(B64272="CROP",B64272="NAA"),J64272*About!$B$102,J64272))</f>
        <v>2.2883443125037265E-5</v>
      </c>
      <c r="L64272" t="str">
        <f>INDEX('EPA Tech to Policy Mapping'!$D:$D,MATCH('EPA Data'!F64272,'EPA Tech to Policy Mapping'!$C:$C,0))</f>
        <v>waste - methane destruction</v>
      </c>
    </row>
    <row r="64273" spans="1:12" x14ac:dyDescent="0.35">
      <c r="A64273" t="s">
        <v>567</v>
      </c>
      <c r="B64273" t="s">
        <v>568</v>
      </c>
      <c r="C64273">
        <v>2045</v>
      </c>
      <c r="D64273" t="s">
        <v>5010</v>
      </c>
      <c r="E64273" t="s">
        <v>5011</v>
      </c>
      <c r="F64273" t="s">
        <v>574</v>
      </c>
      <c r="G64273">
        <v>105</v>
      </c>
      <c r="H64273" t="b">
        <f>OR(L64273='PERAC-ngpPrcsTnD-mthncptr'!$B$1,L64273='PERAC-ngpPrcsTnD-mthncptr'!$C$1,L64273='PERAC-ngpPrcsTnD-mthncptr'!$D$1)</f>
        <v>0</v>
      </c>
      <c r="I64273">
        <f>IF(H64273=TRUE,G64273+'NPV Calcs'!$D$14,G64273)</f>
        <v>105</v>
      </c>
      <c r="J64273">
        <v>1.2649644901328002E-5</v>
      </c>
      <c r="K64273">
        <f>IF(OR(B64273="GAS",B64273="COL",B64273="LAN",B64273="RICE",B64273="LIVE"),J64273*About!$B$101,IF(OR(B64273="CROP",B64273="NAA"),J64273*About!$B$102,J64273))</f>
        <v>1.4167602289487364E-5</v>
      </c>
      <c r="L64273" t="str">
        <f>INDEX('EPA Tech to Policy Mapping'!$D:$D,MATCH('EPA Data'!F64273,'EPA Tech to Policy Mapping'!$C:$C,0))</f>
        <v>waste - methane destruction</v>
      </c>
    </row>
    <row r="64274" spans="1:12" x14ac:dyDescent="0.35">
      <c r="A64274" t="s">
        <v>567</v>
      </c>
      <c r="B64274" t="s">
        <v>568</v>
      </c>
      <c r="C64274">
        <v>2045</v>
      </c>
      <c r="D64274" t="s">
        <v>5010</v>
      </c>
      <c r="E64274" t="s">
        <v>5011</v>
      </c>
      <c r="F64274" t="s">
        <v>574</v>
      </c>
      <c r="G64274">
        <v>106</v>
      </c>
      <c r="H64274" t="b">
        <f>OR(L64274='PERAC-ngpPrcsTnD-mthncptr'!$B$1,L64274='PERAC-ngpPrcsTnD-mthncptr'!$C$1,L64274='PERAC-ngpPrcsTnD-mthncptr'!$D$1)</f>
        <v>0</v>
      </c>
      <c r="I64274">
        <f>IF(H64274=TRUE,G64274+'NPV Calcs'!$D$14,G64274)</f>
        <v>106</v>
      </c>
      <c r="J64274">
        <v>9.2743069544099994E-6</v>
      </c>
      <c r="K64274">
        <f>IF(OR(B64274="GAS",B64274="COL",B64274="LAN",B64274="RICE",B64274="LIVE"),J64274*About!$B$101,IF(OR(B64274="CROP",B64274="NAA"),J64274*About!$B$102,J64274))</f>
        <v>1.03872237889392E-5</v>
      </c>
      <c r="L64274" t="str">
        <f>INDEX('EPA Tech to Policy Mapping'!$D:$D,MATCH('EPA Data'!F64274,'EPA Tech to Policy Mapping'!$C:$C,0))</f>
        <v>waste - methane destruction</v>
      </c>
    </row>
    <row r="64275" spans="1:12" x14ac:dyDescent="0.35">
      <c r="A64275" t="s">
        <v>567</v>
      </c>
      <c r="B64275" t="s">
        <v>568</v>
      </c>
      <c r="C64275">
        <v>2045</v>
      </c>
      <c r="D64275" t="s">
        <v>5010</v>
      </c>
      <c r="E64275" t="s">
        <v>5011</v>
      </c>
      <c r="F64275" t="s">
        <v>574</v>
      </c>
      <c r="G64275">
        <v>107</v>
      </c>
      <c r="H64275" t="b">
        <f>OR(L64275='PERAC-ngpPrcsTnD-mthncptr'!$B$1,L64275='PERAC-ngpPrcsTnD-mthncptr'!$C$1,L64275='PERAC-ngpPrcsTnD-mthncptr'!$D$1)</f>
        <v>0</v>
      </c>
      <c r="I64275">
        <f>IF(H64275=TRUE,G64275+'NPV Calcs'!$D$14,G64275)</f>
        <v>107</v>
      </c>
      <c r="J64275">
        <v>5.7341686314778006E-6</v>
      </c>
      <c r="K64275">
        <f>IF(OR(B64275="GAS",B64275="COL",B64275="LAN",B64275="RICE",B64275="LIVE"),J64275*About!$B$101,IF(OR(B64275="CROP",B64275="NAA"),J64275*About!$B$102,J64275))</f>
        <v>6.4222688672551375E-6</v>
      </c>
      <c r="L64275" t="str">
        <f>INDEX('EPA Tech to Policy Mapping'!$D:$D,MATCH('EPA Data'!F64275,'EPA Tech to Policy Mapping'!$C:$C,0))</f>
        <v>waste - methane destruction</v>
      </c>
    </row>
    <row r="64276" spans="1:12" x14ac:dyDescent="0.35">
      <c r="A64276" t="s">
        <v>567</v>
      </c>
      <c r="B64276" t="s">
        <v>568</v>
      </c>
      <c r="C64276">
        <v>2045</v>
      </c>
      <c r="D64276" t="s">
        <v>5010</v>
      </c>
      <c r="E64276" t="s">
        <v>5011</v>
      </c>
      <c r="F64276" t="s">
        <v>574</v>
      </c>
      <c r="G64276">
        <v>108</v>
      </c>
      <c r="H64276" t="b">
        <f>OR(L64276='PERAC-ngpPrcsTnD-mthncptr'!$B$1,L64276='PERAC-ngpPrcsTnD-mthncptr'!$C$1,L64276='PERAC-ngpPrcsTnD-mthncptr'!$D$1)</f>
        <v>0</v>
      </c>
      <c r="I64276">
        <f>IF(H64276=TRUE,G64276+'NPV Calcs'!$D$14,G64276)</f>
        <v>108</v>
      </c>
      <c r="J64276">
        <v>1.6523312737610999E-5</v>
      </c>
      <c r="K64276">
        <f>IF(OR(B64276="GAS",B64276="COL",B64276="LAN",B64276="RICE",B64276="LIVE"),J64276*About!$B$101,IF(OR(B64276="CROP",B64276="NAA"),J64276*About!$B$102,J64276))</f>
        <v>1.8506110266124321E-5</v>
      </c>
      <c r="L64276" t="str">
        <f>INDEX('EPA Tech to Policy Mapping'!$D:$D,MATCH('EPA Data'!F64276,'EPA Tech to Policy Mapping'!$C:$C,0))</f>
        <v>waste - methane destruction</v>
      </c>
    </row>
    <row r="64277" spans="1:12" x14ac:dyDescent="0.35">
      <c r="A64277" t="s">
        <v>567</v>
      </c>
      <c r="B64277" t="s">
        <v>568</v>
      </c>
      <c r="C64277">
        <v>2045</v>
      </c>
      <c r="D64277" t="s">
        <v>5010</v>
      </c>
      <c r="E64277" t="s">
        <v>5011</v>
      </c>
      <c r="F64277" t="s">
        <v>574</v>
      </c>
      <c r="G64277">
        <v>109</v>
      </c>
      <c r="H64277" t="b">
        <f>OR(L64277='PERAC-ngpPrcsTnD-mthncptr'!$B$1,L64277='PERAC-ngpPrcsTnD-mthncptr'!$C$1,L64277='PERAC-ngpPrcsTnD-mthncptr'!$D$1)</f>
        <v>0</v>
      </c>
      <c r="I64277">
        <f>IF(H64277=TRUE,G64277+'NPV Calcs'!$D$14,G64277)</f>
        <v>109</v>
      </c>
      <c r="J64277">
        <v>7.2104747488303999E-6</v>
      </c>
      <c r="K64277">
        <f>IF(OR(B64277="GAS",B64277="COL",B64277="LAN",B64277="RICE",B64277="LIVE"),J64277*About!$B$101,IF(OR(B64277="CROP",B64277="NAA"),J64277*About!$B$102,J64277))</f>
        <v>8.0757317186900486E-6</v>
      </c>
      <c r="L64277" t="str">
        <f>INDEX('EPA Tech to Policy Mapping'!$D:$D,MATCH('EPA Data'!F64277,'EPA Tech to Policy Mapping'!$C:$C,0))</f>
        <v>waste - methane destruction</v>
      </c>
    </row>
    <row r="64278" spans="1:12" x14ac:dyDescent="0.35">
      <c r="A64278" t="s">
        <v>567</v>
      </c>
      <c r="B64278" t="s">
        <v>568</v>
      </c>
      <c r="C64278">
        <v>2045</v>
      </c>
      <c r="D64278" t="s">
        <v>5010</v>
      </c>
      <c r="E64278" t="s">
        <v>5011</v>
      </c>
      <c r="F64278" t="s">
        <v>574</v>
      </c>
      <c r="G64278">
        <v>110</v>
      </c>
      <c r="H64278" t="b">
        <f>OR(L64278='PERAC-ngpPrcsTnD-mthncptr'!$B$1,L64278='PERAC-ngpPrcsTnD-mthncptr'!$C$1,L64278='PERAC-ngpPrcsTnD-mthncptr'!$D$1)</f>
        <v>0</v>
      </c>
      <c r="I64278">
        <f>IF(H64278=TRUE,G64278+'NPV Calcs'!$D$14,G64278)</f>
        <v>110</v>
      </c>
      <c r="J64278">
        <v>4.14336465936949E-6</v>
      </c>
      <c r="K64278">
        <f>IF(OR(B64278="GAS",B64278="COL",B64278="LAN",B64278="RICE",B64278="LIVE"),J64278*About!$B$101,IF(OR(B64278="CROP",B64278="NAA"),J64278*About!$B$102,J64278))</f>
        <v>4.6405684184938292E-6</v>
      </c>
      <c r="L64278" t="str">
        <f>INDEX('EPA Tech to Policy Mapping'!$D:$D,MATCH('EPA Data'!F64278,'EPA Tech to Policy Mapping'!$C:$C,0))</f>
        <v>waste - methane destruction</v>
      </c>
    </row>
    <row r="64279" spans="1:12" x14ac:dyDescent="0.35">
      <c r="A64279" t="s">
        <v>567</v>
      </c>
      <c r="B64279" t="s">
        <v>568</v>
      </c>
      <c r="C64279">
        <v>2045</v>
      </c>
      <c r="D64279" t="s">
        <v>5010</v>
      </c>
      <c r="E64279" t="s">
        <v>5011</v>
      </c>
      <c r="F64279" t="s">
        <v>574</v>
      </c>
      <c r="G64279">
        <v>111</v>
      </c>
      <c r="H64279" t="b">
        <f>OR(L64279='PERAC-ngpPrcsTnD-mthncptr'!$B$1,L64279='PERAC-ngpPrcsTnD-mthncptr'!$C$1,L64279='PERAC-ngpPrcsTnD-mthncptr'!$D$1)</f>
        <v>0</v>
      </c>
      <c r="I64279">
        <f>IF(H64279=TRUE,G64279+'NPV Calcs'!$D$14,G64279)</f>
        <v>111</v>
      </c>
      <c r="J64279">
        <v>1.0611699842402001E-5</v>
      </c>
      <c r="K64279">
        <f>IF(OR(B64279="GAS",B64279="COL",B64279="LAN",B64279="RICE",B64279="LIVE"),J64279*About!$B$101,IF(OR(B64279="CROP",B64279="NAA"),J64279*About!$B$102,J64279))</f>
        <v>1.1885103823490241E-5</v>
      </c>
      <c r="L64279" t="str">
        <f>INDEX('EPA Tech to Policy Mapping'!$D:$D,MATCH('EPA Data'!F64279,'EPA Tech to Policy Mapping'!$C:$C,0))</f>
        <v>waste - methane destruction</v>
      </c>
    </row>
    <row r="64280" spans="1:12" x14ac:dyDescent="0.35">
      <c r="A64280" t="s">
        <v>567</v>
      </c>
      <c r="B64280" t="s">
        <v>568</v>
      </c>
      <c r="C64280">
        <v>2045</v>
      </c>
      <c r="D64280" t="s">
        <v>5010</v>
      </c>
      <c r="E64280" t="s">
        <v>5011</v>
      </c>
      <c r="F64280" t="s">
        <v>574</v>
      </c>
      <c r="G64280">
        <v>112</v>
      </c>
      <c r="H64280" t="b">
        <f>OR(L64280='PERAC-ngpPrcsTnD-mthncptr'!$B$1,L64280='PERAC-ngpPrcsTnD-mthncptr'!$C$1,L64280='PERAC-ngpPrcsTnD-mthncptr'!$D$1)</f>
        <v>0</v>
      </c>
      <c r="I64280">
        <f>IF(H64280=TRUE,G64280+'NPV Calcs'!$D$14,G64280)</f>
        <v>112</v>
      </c>
      <c r="J64280">
        <v>1.1387582162558001E-5</v>
      </c>
      <c r="K64280">
        <f>IF(OR(B64280="GAS",B64280="COL",B64280="LAN",B64280="RICE",B64280="LIVE"),J64280*About!$B$101,IF(OR(B64280="CROP",B64280="NAA"),J64280*About!$B$102,J64280))</f>
        <v>1.2754092022064963E-5</v>
      </c>
      <c r="L64280" t="str">
        <f>INDEX('EPA Tech to Policy Mapping'!$D:$D,MATCH('EPA Data'!F64280,'EPA Tech to Policy Mapping'!$C:$C,0))</f>
        <v>waste - methane destruction</v>
      </c>
    </row>
    <row r="64281" spans="1:12" x14ac:dyDescent="0.35">
      <c r="A64281" t="s">
        <v>567</v>
      </c>
      <c r="B64281" t="s">
        <v>568</v>
      </c>
      <c r="C64281">
        <v>2045</v>
      </c>
      <c r="D64281" t="s">
        <v>5010</v>
      </c>
      <c r="E64281" t="s">
        <v>5011</v>
      </c>
      <c r="F64281" t="s">
        <v>574</v>
      </c>
      <c r="G64281">
        <v>113</v>
      </c>
      <c r="H64281" t="b">
        <f>OR(L64281='PERAC-ngpPrcsTnD-mthncptr'!$B$1,L64281='PERAC-ngpPrcsTnD-mthncptr'!$C$1,L64281='PERAC-ngpPrcsTnD-mthncptr'!$D$1)</f>
        <v>0</v>
      </c>
      <c r="I64281">
        <f>IF(H64281=TRUE,G64281+'NPV Calcs'!$D$14,G64281)</f>
        <v>113</v>
      </c>
      <c r="J64281">
        <v>4.4775556213810718E-5</v>
      </c>
      <c r="K64281">
        <f>IF(OR(B64281="GAS",B64281="COL",B64281="LAN",B64281="RICE",B64281="LIVE"),J64281*About!$B$101,IF(OR(B64281="CROP",B64281="NAA"),J64281*About!$B$102,J64281))</f>
        <v>5.0148622959468009E-5</v>
      </c>
      <c r="L64281" t="str">
        <f>INDEX('EPA Tech to Policy Mapping'!$D:$D,MATCH('EPA Data'!F64281,'EPA Tech to Policy Mapping'!$C:$C,0))</f>
        <v>waste - methane destruction</v>
      </c>
    </row>
    <row r="64282" spans="1:12" x14ac:dyDescent="0.35">
      <c r="A64282" t="s">
        <v>567</v>
      </c>
      <c r="B64282" t="s">
        <v>568</v>
      </c>
      <c r="C64282">
        <v>2045</v>
      </c>
      <c r="D64282" t="s">
        <v>5010</v>
      </c>
      <c r="E64282" t="s">
        <v>5011</v>
      </c>
      <c r="F64282" t="s">
        <v>574</v>
      </c>
      <c r="G64282">
        <v>114</v>
      </c>
      <c r="H64282" t="b">
        <f>OR(L64282='PERAC-ngpPrcsTnD-mthncptr'!$B$1,L64282='PERAC-ngpPrcsTnD-mthncptr'!$C$1,L64282='PERAC-ngpPrcsTnD-mthncptr'!$D$1)</f>
        <v>0</v>
      </c>
      <c r="I64282">
        <f>IF(H64282=TRUE,G64282+'NPV Calcs'!$D$14,G64282)</f>
        <v>114</v>
      </c>
      <c r="J64282">
        <v>7.4201881687908001E-6</v>
      </c>
      <c r="K64282">
        <f>IF(OR(B64282="GAS",B64282="COL",B64282="LAN",B64282="RICE",B64282="LIVE"),J64282*About!$B$101,IF(OR(B64282="CROP",B64282="NAA"),J64282*About!$B$102,J64282))</f>
        <v>8.3106107490456962E-6</v>
      </c>
      <c r="L64282" t="str">
        <f>INDEX('EPA Tech to Policy Mapping'!$D:$D,MATCH('EPA Data'!F64282,'EPA Tech to Policy Mapping'!$C:$C,0))</f>
        <v>waste - methane destruction</v>
      </c>
    </row>
    <row r="64283" spans="1:12" x14ac:dyDescent="0.35">
      <c r="A64283" t="s">
        <v>567</v>
      </c>
      <c r="B64283" t="s">
        <v>568</v>
      </c>
      <c r="C64283">
        <v>2045</v>
      </c>
      <c r="D64283" t="s">
        <v>5010</v>
      </c>
      <c r="E64283" t="s">
        <v>5011</v>
      </c>
      <c r="F64283" t="s">
        <v>574</v>
      </c>
      <c r="G64283">
        <v>115</v>
      </c>
      <c r="H64283" t="b">
        <f>OR(L64283='PERAC-ngpPrcsTnD-mthncptr'!$B$1,L64283='PERAC-ngpPrcsTnD-mthncptr'!$C$1,L64283='PERAC-ngpPrcsTnD-mthncptr'!$D$1)</f>
        <v>0</v>
      </c>
      <c r="I64283">
        <f>IF(H64283=TRUE,G64283+'NPV Calcs'!$D$14,G64283)</f>
        <v>115</v>
      </c>
      <c r="J64283">
        <v>7.8274130288558997E-6</v>
      </c>
      <c r="K64283">
        <f>IF(OR(B64283="GAS",B64283="COL",B64283="LAN",B64283="RICE",B64283="LIVE"),J64283*About!$B$101,IF(OR(B64283="CROP",B64283="NAA"),J64283*About!$B$102,J64283))</f>
        <v>8.7667025923186093E-6</v>
      </c>
      <c r="L64283" t="str">
        <f>INDEX('EPA Tech to Policy Mapping'!$D:$D,MATCH('EPA Data'!F64283,'EPA Tech to Policy Mapping'!$C:$C,0))</f>
        <v>waste - methane destruction</v>
      </c>
    </row>
    <row r="64284" spans="1:12" x14ac:dyDescent="0.35">
      <c r="A64284" t="s">
        <v>567</v>
      </c>
      <c r="B64284" t="s">
        <v>568</v>
      </c>
      <c r="C64284">
        <v>2045</v>
      </c>
      <c r="D64284" t="s">
        <v>5010</v>
      </c>
      <c r="E64284" t="s">
        <v>5011</v>
      </c>
      <c r="F64284" t="s">
        <v>574</v>
      </c>
      <c r="G64284">
        <v>116</v>
      </c>
      <c r="H64284" t="b">
        <f>OR(L64284='PERAC-ngpPrcsTnD-mthncptr'!$B$1,L64284='PERAC-ngpPrcsTnD-mthncptr'!$C$1,L64284='PERAC-ngpPrcsTnD-mthncptr'!$D$1)</f>
        <v>0</v>
      </c>
      <c r="I64284">
        <f>IF(H64284=TRUE,G64284+'NPV Calcs'!$D$14,G64284)</f>
        <v>116</v>
      </c>
      <c r="J64284">
        <v>1.6744085513675001E-6</v>
      </c>
      <c r="K64284">
        <f>IF(OR(B64284="GAS",B64284="COL",B64284="LAN",B64284="RICE",B64284="LIVE"),J64284*About!$B$101,IF(OR(B64284="CROP",B64284="NAA"),J64284*About!$B$102,J64284))</f>
        <v>1.8753375775316003E-6</v>
      </c>
      <c r="L64284" t="str">
        <f>INDEX('EPA Tech to Policy Mapping'!$D:$D,MATCH('EPA Data'!F64284,'EPA Tech to Policy Mapping'!$C:$C,0))</f>
        <v>waste - methane destruction</v>
      </c>
    </row>
    <row r="64285" spans="1:12" x14ac:dyDescent="0.35">
      <c r="A64285" t="s">
        <v>567</v>
      </c>
      <c r="B64285" t="s">
        <v>568</v>
      </c>
      <c r="C64285">
        <v>2045</v>
      </c>
      <c r="D64285" t="s">
        <v>5010</v>
      </c>
      <c r="E64285" t="s">
        <v>5011</v>
      </c>
      <c r="F64285" t="s">
        <v>574</v>
      </c>
      <c r="G64285">
        <v>117</v>
      </c>
      <c r="H64285" t="b">
        <f>OR(L64285='PERAC-ngpPrcsTnD-mthncptr'!$B$1,L64285='PERAC-ngpPrcsTnD-mthncptr'!$C$1,L64285='PERAC-ngpPrcsTnD-mthncptr'!$D$1)</f>
        <v>0</v>
      </c>
      <c r="I64285">
        <f>IF(H64285=TRUE,G64285+'NPV Calcs'!$D$14,G64285)</f>
        <v>117</v>
      </c>
      <c r="J64285">
        <v>5.1105536442780003E-6</v>
      </c>
      <c r="K64285">
        <f>IF(OR(B64285="GAS",B64285="COL",B64285="LAN",B64285="RICE",B64285="LIVE"),J64285*About!$B$101,IF(OR(B64285="CROP",B64285="NAA"),J64285*About!$B$102,J64285))</f>
        <v>5.7238200815913608E-6</v>
      </c>
      <c r="L64285" t="str">
        <f>INDEX('EPA Tech to Policy Mapping'!$D:$D,MATCH('EPA Data'!F64285,'EPA Tech to Policy Mapping'!$C:$C,0))</f>
        <v>waste - methane destruction</v>
      </c>
    </row>
    <row r="64286" spans="1:12" x14ac:dyDescent="0.35">
      <c r="A64286" t="s">
        <v>567</v>
      </c>
      <c r="B64286" t="s">
        <v>568</v>
      </c>
      <c r="C64286">
        <v>2045</v>
      </c>
      <c r="D64286" t="s">
        <v>5010</v>
      </c>
      <c r="E64286" t="s">
        <v>5011</v>
      </c>
      <c r="F64286" t="s">
        <v>574</v>
      </c>
      <c r="G64286">
        <v>118</v>
      </c>
      <c r="H64286" t="b">
        <f>OR(L64286='PERAC-ngpPrcsTnD-mthncptr'!$B$1,L64286='PERAC-ngpPrcsTnD-mthncptr'!$C$1,L64286='PERAC-ngpPrcsTnD-mthncptr'!$D$1)</f>
        <v>0</v>
      </c>
      <c r="I64286">
        <f>IF(H64286=TRUE,G64286+'NPV Calcs'!$D$14,G64286)</f>
        <v>118</v>
      </c>
      <c r="J64286">
        <v>1.4620932835996201E-5</v>
      </c>
      <c r="K64286">
        <f>IF(OR(B64286="GAS",B64286="COL",B64286="LAN",B64286="RICE",B64286="LIVE"),J64286*About!$B$101,IF(OR(B64286="CROP",B64286="NAA"),J64286*About!$B$102,J64286))</f>
        <v>1.6375444776315748E-5</v>
      </c>
      <c r="L64286" t="str">
        <f>INDEX('EPA Tech to Policy Mapping'!$D:$D,MATCH('EPA Data'!F64286,'EPA Tech to Policy Mapping'!$C:$C,0))</f>
        <v>waste - methane destruction</v>
      </c>
    </row>
    <row r="64287" spans="1:12" x14ac:dyDescent="0.35">
      <c r="A64287" t="s">
        <v>567</v>
      </c>
      <c r="B64287" t="s">
        <v>568</v>
      </c>
      <c r="C64287">
        <v>2045</v>
      </c>
      <c r="D64287" t="s">
        <v>5010</v>
      </c>
      <c r="E64287" t="s">
        <v>5011</v>
      </c>
      <c r="F64287" t="s">
        <v>574</v>
      </c>
      <c r="G64287">
        <v>119</v>
      </c>
      <c r="H64287" t="b">
        <f>OR(L64287='PERAC-ngpPrcsTnD-mthncptr'!$B$1,L64287='PERAC-ngpPrcsTnD-mthncptr'!$C$1,L64287='PERAC-ngpPrcsTnD-mthncptr'!$D$1)</f>
        <v>0</v>
      </c>
      <c r="I64287">
        <f>IF(H64287=TRUE,G64287+'NPV Calcs'!$D$14,G64287)</f>
        <v>119</v>
      </c>
      <c r="J64287">
        <v>7.0622827763569993E-6</v>
      </c>
      <c r="K64287">
        <f>IF(OR(B64287="GAS",B64287="COL",B64287="LAN",B64287="RICE",B64287="LIVE"),J64287*About!$B$101,IF(OR(B64287="CROP",B64287="NAA"),J64287*About!$B$102,J64287))</f>
        <v>7.9097567095198398E-6</v>
      </c>
      <c r="L64287" t="str">
        <f>INDEX('EPA Tech to Policy Mapping'!$D:$D,MATCH('EPA Data'!F64287,'EPA Tech to Policy Mapping'!$C:$C,0))</f>
        <v>waste - methane destruction</v>
      </c>
    </row>
    <row r="64288" spans="1:12" x14ac:dyDescent="0.35">
      <c r="A64288" t="s">
        <v>567</v>
      </c>
      <c r="B64288" t="s">
        <v>568</v>
      </c>
      <c r="C64288">
        <v>2045</v>
      </c>
      <c r="D64288" t="s">
        <v>5010</v>
      </c>
      <c r="E64288" t="s">
        <v>5011</v>
      </c>
      <c r="F64288" t="s">
        <v>574</v>
      </c>
      <c r="G64288">
        <v>120</v>
      </c>
      <c r="H64288" t="b">
        <f>OR(L64288='PERAC-ngpPrcsTnD-mthncptr'!$B$1,L64288='PERAC-ngpPrcsTnD-mthncptr'!$C$1,L64288='PERAC-ngpPrcsTnD-mthncptr'!$D$1)</f>
        <v>0</v>
      </c>
      <c r="I64288">
        <f>IF(H64288=TRUE,G64288+'NPV Calcs'!$D$14,G64288)</f>
        <v>120</v>
      </c>
      <c r="J64288">
        <v>6.6273563419346003E-6</v>
      </c>
      <c r="K64288">
        <f>IF(OR(B64288="GAS",B64288="COL",B64288="LAN",B64288="RICE",B64288="LIVE"),J64288*About!$B$101,IF(OR(B64288="CROP",B64288="NAA"),J64288*About!$B$102,J64288))</f>
        <v>7.4226391029667531E-6</v>
      </c>
      <c r="L64288" t="str">
        <f>INDEX('EPA Tech to Policy Mapping'!$D:$D,MATCH('EPA Data'!F64288,'EPA Tech to Policy Mapping'!$C:$C,0))</f>
        <v>waste - methane destruction</v>
      </c>
    </row>
    <row r="64289" spans="1:12" x14ac:dyDescent="0.35">
      <c r="A64289" t="s">
        <v>567</v>
      </c>
      <c r="B64289" t="s">
        <v>568</v>
      </c>
      <c r="C64289">
        <v>2045</v>
      </c>
      <c r="D64289" t="s">
        <v>5010</v>
      </c>
      <c r="E64289" t="s">
        <v>5011</v>
      </c>
      <c r="F64289" t="s">
        <v>574</v>
      </c>
      <c r="G64289">
        <v>121</v>
      </c>
      <c r="H64289" t="b">
        <f>OR(L64289='PERAC-ngpPrcsTnD-mthncptr'!$B$1,L64289='PERAC-ngpPrcsTnD-mthncptr'!$C$1,L64289='PERAC-ngpPrcsTnD-mthncptr'!$D$1)</f>
        <v>0</v>
      </c>
      <c r="I64289">
        <f>IF(H64289=TRUE,G64289+'NPV Calcs'!$D$14,G64289)</f>
        <v>121</v>
      </c>
      <c r="J64289">
        <v>1.0067648332770999E-5</v>
      </c>
      <c r="K64289">
        <f>IF(OR(B64289="GAS",B64289="COL",B64289="LAN",B64289="RICE",B64289="LIVE"),J64289*About!$B$101,IF(OR(B64289="CROP",B64289="NAA"),J64289*About!$B$102,J64289))</f>
        <v>1.127576613270352E-5</v>
      </c>
      <c r="L64289" t="str">
        <f>INDEX('EPA Tech to Policy Mapping'!$D:$D,MATCH('EPA Data'!F64289,'EPA Tech to Policy Mapping'!$C:$C,0))</f>
        <v>waste - methane destruction</v>
      </c>
    </row>
    <row r="64290" spans="1:12" x14ac:dyDescent="0.35">
      <c r="A64290" t="s">
        <v>567</v>
      </c>
      <c r="B64290" t="s">
        <v>568</v>
      </c>
      <c r="C64290">
        <v>2045</v>
      </c>
      <c r="D64290" t="s">
        <v>5010</v>
      </c>
      <c r="E64290" t="s">
        <v>5011</v>
      </c>
      <c r="F64290" t="s">
        <v>574</v>
      </c>
      <c r="G64290">
        <v>122</v>
      </c>
      <c r="H64290" t="b">
        <f>OR(L64290='PERAC-ngpPrcsTnD-mthncptr'!$B$1,L64290='PERAC-ngpPrcsTnD-mthncptr'!$C$1,L64290='PERAC-ngpPrcsTnD-mthncptr'!$D$1)</f>
        <v>0</v>
      </c>
      <c r="I64290">
        <f>IF(H64290=TRUE,G64290+'NPV Calcs'!$D$14,G64290)</f>
        <v>122</v>
      </c>
      <c r="J64290">
        <v>4.0445476230349999E-6</v>
      </c>
      <c r="K64290">
        <f>IF(OR(B64290="GAS",B64290="COL",B64290="LAN",B64290="RICE",B64290="LIVE"),J64290*About!$B$101,IF(OR(B64290="CROP",B64290="NAA"),J64290*About!$B$102,J64290))</f>
        <v>4.5298933377992005E-6</v>
      </c>
      <c r="L64290" t="str">
        <f>INDEX('EPA Tech to Policy Mapping'!$D:$D,MATCH('EPA Data'!F64290,'EPA Tech to Policy Mapping'!$C:$C,0))</f>
        <v>waste - methane destruction</v>
      </c>
    </row>
    <row r="64291" spans="1:12" x14ac:dyDescent="0.35">
      <c r="A64291" t="s">
        <v>567</v>
      </c>
      <c r="B64291" t="s">
        <v>568</v>
      </c>
      <c r="C64291">
        <v>2045</v>
      </c>
      <c r="D64291" t="s">
        <v>5010</v>
      </c>
      <c r="E64291" t="s">
        <v>5011</v>
      </c>
      <c r="F64291" t="s">
        <v>574</v>
      </c>
      <c r="G64291">
        <v>123</v>
      </c>
      <c r="H64291" t="b">
        <f>OR(L64291='PERAC-ngpPrcsTnD-mthncptr'!$B$1,L64291='PERAC-ngpPrcsTnD-mthncptr'!$C$1,L64291='PERAC-ngpPrcsTnD-mthncptr'!$D$1)</f>
        <v>0</v>
      </c>
      <c r="I64291">
        <f>IF(H64291=TRUE,G64291+'NPV Calcs'!$D$14,G64291)</f>
        <v>123</v>
      </c>
      <c r="J64291">
        <v>9.203257796746E-6</v>
      </c>
      <c r="K64291">
        <f>IF(OR(B64291="GAS",B64291="COL",B64291="LAN",B64291="RICE",B64291="LIVE"),J64291*About!$B$101,IF(OR(B64291="CROP",B64291="NAA"),J64291*About!$B$102,J64291))</f>
        <v>1.030764873235552E-5</v>
      </c>
      <c r="L64291" t="str">
        <f>INDEX('EPA Tech to Policy Mapping'!$D:$D,MATCH('EPA Data'!F64291,'EPA Tech to Policy Mapping'!$C:$C,0))</f>
        <v>waste - methane destruction</v>
      </c>
    </row>
    <row r="64292" spans="1:12" x14ac:dyDescent="0.35">
      <c r="A64292" t="s">
        <v>567</v>
      </c>
      <c r="B64292" t="s">
        <v>568</v>
      </c>
      <c r="C64292">
        <v>2045</v>
      </c>
      <c r="D64292" t="s">
        <v>5010</v>
      </c>
      <c r="E64292" t="s">
        <v>5011</v>
      </c>
      <c r="F64292" t="s">
        <v>574</v>
      </c>
      <c r="G64292">
        <v>124</v>
      </c>
      <c r="H64292" t="b">
        <f>OR(L64292='PERAC-ngpPrcsTnD-mthncptr'!$B$1,L64292='PERAC-ngpPrcsTnD-mthncptr'!$C$1,L64292='PERAC-ngpPrcsTnD-mthncptr'!$D$1)</f>
        <v>0</v>
      </c>
      <c r="I64292">
        <f>IF(H64292=TRUE,G64292+'NPV Calcs'!$D$14,G64292)</f>
        <v>124</v>
      </c>
      <c r="J64292">
        <v>5.5056682928277005E-6</v>
      </c>
      <c r="K64292">
        <f>IF(OR(B64292="GAS",B64292="COL",B64292="LAN",B64292="RICE",B64292="LIVE"),J64292*About!$B$101,IF(OR(B64292="CROP",B64292="NAA"),J64292*About!$B$102,J64292))</f>
        <v>6.1663484879670253E-6</v>
      </c>
      <c r="L64292" t="str">
        <f>INDEX('EPA Tech to Policy Mapping'!$D:$D,MATCH('EPA Data'!F64292,'EPA Tech to Policy Mapping'!$C:$C,0))</f>
        <v>waste - methane destruction</v>
      </c>
    </row>
    <row r="64293" spans="1:12" x14ac:dyDescent="0.35">
      <c r="A64293" t="s">
        <v>567</v>
      </c>
      <c r="B64293" t="s">
        <v>568</v>
      </c>
      <c r="C64293">
        <v>2045</v>
      </c>
      <c r="D64293" t="s">
        <v>5010</v>
      </c>
      <c r="E64293" t="s">
        <v>5011</v>
      </c>
      <c r="F64293" t="s">
        <v>574</v>
      </c>
      <c r="G64293">
        <v>125</v>
      </c>
      <c r="H64293" t="b">
        <f>OR(L64293='PERAC-ngpPrcsTnD-mthncptr'!$B$1,L64293='PERAC-ngpPrcsTnD-mthncptr'!$C$1,L64293='PERAC-ngpPrcsTnD-mthncptr'!$D$1)</f>
        <v>0</v>
      </c>
      <c r="I64293">
        <f>IF(H64293=TRUE,G64293+'NPV Calcs'!$D$14,G64293)</f>
        <v>125</v>
      </c>
      <c r="J64293">
        <v>9.9300591322950008E-6</v>
      </c>
      <c r="K64293">
        <f>IF(OR(B64293="GAS",B64293="COL",B64293="LAN",B64293="RICE",B64293="LIVE"),J64293*About!$B$101,IF(OR(B64293="CROP",B64293="NAA"),J64293*About!$B$102,J64293))</f>
        <v>1.1121666228170402E-5</v>
      </c>
      <c r="L64293" t="str">
        <f>INDEX('EPA Tech to Policy Mapping'!$D:$D,MATCH('EPA Data'!F64293,'EPA Tech to Policy Mapping'!$C:$C,0))</f>
        <v>waste - methane destruction</v>
      </c>
    </row>
    <row r="64294" spans="1:12" x14ac:dyDescent="0.35">
      <c r="A64294" t="s">
        <v>567</v>
      </c>
      <c r="B64294" t="s">
        <v>568</v>
      </c>
      <c r="C64294">
        <v>2045</v>
      </c>
      <c r="D64294" t="s">
        <v>5010</v>
      </c>
      <c r="E64294" t="s">
        <v>5011</v>
      </c>
      <c r="F64294" t="s">
        <v>574</v>
      </c>
      <c r="G64294">
        <v>126</v>
      </c>
      <c r="H64294" t="b">
        <f>OR(L64294='PERAC-ngpPrcsTnD-mthncptr'!$B$1,L64294='PERAC-ngpPrcsTnD-mthncptr'!$C$1,L64294='PERAC-ngpPrcsTnD-mthncptr'!$D$1)</f>
        <v>0</v>
      </c>
      <c r="I64294">
        <f>IF(H64294=TRUE,G64294+'NPV Calcs'!$D$14,G64294)</f>
        <v>126</v>
      </c>
      <c r="J64294">
        <v>4.2834043227911997E-6</v>
      </c>
      <c r="K64294">
        <f>IF(OR(B64294="GAS",B64294="COL",B64294="LAN",B64294="RICE",B64294="LIVE"),J64294*About!$B$101,IF(OR(B64294="CROP",B64294="NAA"),J64294*About!$B$102,J64294))</f>
        <v>4.7974128415261442E-6</v>
      </c>
      <c r="L64294" t="str">
        <f>INDEX('EPA Tech to Policy Mapping'!$D:$D,MATCH('EPA Data'!F64294,'EPA Tech to Policy Mapping'!$C:$C,0))</f>
        <v>waste - methane destruction</v>
      </c>
    </row>
    <row r="64295" spans="1:12" x14ac:dyDescent="0.35">
      <c r="A64295" t="s">
        <v>567</v>
      </c>
      <c r="B64295" t="s">
        <v>568</v>
      </c>
      <c r="C64295">
        <v>2045</v>
      </c>
      <c r="D64295" t="s">
        <v>5010</v>
      </c>
      <c r="E64295" t="s">
        <v>5011</v>
      </c>
      <c r="F64295" t="s">
        <v>574</v>
      </c>
      <c r="G64295">
        <v>127</v>
      </c>
      <c r="H64295" t="b">
        <f>OR(L64295='PERAC-ngpPrcsTnD-mthncptr'!$B$1,L64295='PERAC-ngpPrcsTnD-mthncptr'!$C$1,L64295='PERAC-ngpPrcsTnD-mthncptr'!$D$1)</f>
        <v>0</v>
      </c>
      <c r="I64295">
        <f>IF(H64295=TRUE,G64295+'NPV Calcs'!$D$14,G64295)</f>
        <v>127</v>
      </c>
      <c r="J64295">
        <v>9.4526370730800004E-8</v>
      </c>
      <c r="K64295">
        <f>IF(OR(B64295="GAS",B64295="COL",B64295="LAN",B64295="RICE",B64295="LIVE"),J64295*About!$B$101,IF(OR(B64295="CROP",B64295="NAA"),J64295*About!$B$102,J64295))</f>
        <v>1.0586953521849602E-7</v>
      </c>
      <c r="L64295" t="str">
        <f>INDEX('EPA Tech to Policy Mapping'!$D:$D,MATCH('EPA Data'!F64295,'EPA Tech to Policy Mapping'!$C:$C,0))</f>
        <v>waste - methane destruction</v>
      </c>
    </row>
    <row r="64296" spans="1:12" x14ac:dyDescent="0.35">
      <c r="A64296" t="s">
        <v>567</v>
      </c>
      <c r="B64296" t="s">
        <v>568</v>
      </c>
      <c r="C64296">
        <v>2045</v>
      </c>
      <c r="D64296" t="s">
        <v>5010</v>
      </c>
      <c r="E64296" t="s">
        <v>5011</v>
      </c>
      <c r="F64296" t="s">
        <v>574</v>
      </c>
      <c r="G64296">
        <v>128</v>
      </c>
      <c r="H64296" t="b">
        <f>OR(L64296='PERAC-ngpPrcsTnD-mthncptr'!$B$1,L64296='PERAC-ngpPrcsTnD-mthncptr'!$C$1,L64296='PERAC-ngpPrcsTnD-mthncptr'!$D$1)</f>
        <v>0</v>
      </c>
      <c r="I64296">
        <f>IF(H64296=TRUE,G64296+'NPV Calcs'!$D$14,G64296)</f>
        <v>128</v>
      </c>
      <c r="J64296">
        <v>1.472638405178E-5</v>
      </c>
      <c r="K64296">
        <f>IF(OR(B64296="GAS",B64296="COL",B64296="LAN",B64296="RICE",B64296="LIVE"),J64296*About!$B$101,IF(OR(B64296="CROP",B64296="NAA"),J64296*About!$B$102,J64296))</f>
        <v>1.6493550137993601E-5</v>
      </c>
      <c r="L64296" t="str">
        <f>INDEX('EPA Tech to Policy Mapping'!$D:$D,MATCH('EPA Data'!F64296,'EPA Tech to Policy Mapping'!$C:$C,0))</f>
        <v>waste - methane destruction</v>
      </c>
    </row>
    <row r="64297" spans="1:12" x14ac:dyDescent="0.35">
      <c r="A64297" t="s">
        <v>567</v>
      </c>
      <c r="B64297" t="s">
        <v>568</v>
      </c>
      <c r="C64297">
        <v>2045</v>
      </c>
      <c r="D64297" t="s">
        <v>5010</v>
      </c>
      <c r="E64297" t="s">
        <v>5011</v>
      </c>
      <c r="F64297" t="s">
        <v>574</v>
      </c>
      <c r="G64297">
        <v>129</v>
      </c>
      <c r="H64297" t="b">
        <f>OR(L64297='PERAC-ngpPrcsTnD-mthncptr'!$B$1,L64297='PERAC-ngpPrcsTnD-mthncptr'!$C$1,L64297='PERAC-ngpPrcsTnD-mthncptr'!$D$1)</f>
        <v>0</v>
      </c>
      <c r="I64297">
        <f>IF(H64297=TRUE,G64297+'NPV Calcs'!$D$14,G64297)</f>
        <v>129</v>
      </c>
      <c r="J64297">
        <v>2.6471779783371E-5</v>
      </c>
      <c r="K64297">
        <f>IF(OR(B64297="GAS",B64297="COL",B64297="LAN",B64297="RICE",B64297="LIVE"),J64297*About!$B$101,IF(OR(B64297="CROP",B64297="NAA"),J64297*About!$B$102,J64297))</f>
        <v>2.9648393357375523E-5</v>
      </c>
      <c r="L64297" t="str">
        <f>INDEX('EPA Tech to Policy Mapping'!$D:$D,MATCH('EPA Data'!F64297,'EPA Tech to Policy Mapping'!$C:$C,0))</f>
        <v>waste - methane destruction</v>
      </c>
    </row>
    <row r="64298" spans="1:12" x14ac:dyDescent="0.35">
      <c r="A64298" t="s">
        <v>567</v>
      </c>
      <c r="B64298" t="s">
        <v>568</v>
      </c>
      <c r="C64298">
        <v>2045</v>
      </c>
      <c r="D64298" t="s">
        <v>5010</v>
      </c>
      <c r="E64298" t="s">
        <v>5011</v>
      </c>
      <c r="F64298" t="s">
        <v>574</v>
      </c>
      <c r="G64298">
        <v>130</v>
      </c>
      <c r="H64298" t="b">
        <f>OR(L64298='PERAC-ngpPrcsTnD-mthncptr'!$B$1,L64298='PERAC-ngpPrcsTnD-mthncptr'!$C$1,L64298='PERAC-ngpPrcsTnD-mthncptr'!$D$1)</f>
        <v>0</v>
      </c>
      <c r="I64298">
        <f>IF(H64298=TRUE,G64298+'NPV Calcs'!$D$14,G64298)</f>
        <v>130</v>
      </c>
      <c r="J64298">
        <v>8.5933599844897005E-6</v>
      </c>
      <c r="K64298">
        <f>IF(OR(B64298="GAS",B64298="COL",B64298="LAN",B64298="RICE",B64298="LIVE"),J64298*About!$B$101,IF(OR(B64298="CROP",B64298="NAA"),J64298*About!$B$102,J64298))</f>
        <v>9.6245631826284652E-6</v>
      </c>
      <c r="L64298" t="str">
        <f>INDEX('EPA Tech to Policy Mapping'!$D:$D,MATCH('EPA Data'!F64298,'EPA Tech to Policy Mapping'!$C:$C,0))</f>
        <v>waste - methane destruction</v>
      </c>
    </row>
    <row r="64299" spans="1:12" x14ac:dyDescent="0.35">
      <c r="A64299" t="s">
        <v>567</v>
      </c>
      <c r="B64299" t="s">
        <v>568</v>
      </c>
      <c r="C64299">
        <v>2045</v>
      </c>
      <c r="D64299" t="s">
        <v>5010</v>
      </c>
      <c r="E64299" t="s">
        <v>5011</v>
      </c>
      <c r="F64299" t="s">
        <v>574</v>
      </c>
      <c r="G64299">
        <v>131</v>
      </c>
      <c r="H64299" t="b">
        <f>OR(L64299='PERAC-ngpPrcsTnD-mthncptr'!$B$1,L64299='PERAC-ngpPrcsTnD-mthncptr'!$C$1,L64299='PERAC-ngpPrcsTnD-mthncptr'!$D$1)</f>
        <v>0</v>
      </c>
      <c r="I64299">
        <f>IF(H64299=TRUE,G64299+'NPV Calcs'!$D$14,G64299)</f>
        <v>131</v>
      </c>
      <c r="J64299">
        <v>3.1080195057649E-6</v>
      </c>
      <c r="K64299">
        <f>IF(OR(B64299="GAS",B64299="COL",B64299="LAN",B64299="RICE",B64299="LIVE"),J64299*About!$B$101,IF(OR(B64299="CROP",B64299="NAA"),J64299*About!$B$102,J64299))</f>
        <v>3.4809818464566882E-6</v>
      </c>
      <c r="L64299" t="str">
        <f>INDEX('EPA Tech to Policy Mapping'!$D:$D,MATCH('EPA Data'!F64299,'EPA Tech to Policy Mapping'!$C:$C,0))</f>
        <v>waste - methane destruction</v>
      </c>
    </row>
    <row r="64300" spans="1:12" x14ac:dyDescent="0.35">
      <c r="A64300" t="s">
        <v>567</v>
      </c>
      <c r="B64300" t="s">
        <v>568</v>
      </c>
      <c r="C64300">
        <v>2045</v>
      </c>
      <c r="D64300" t="s">
        <v>5010</v>
      </c>
      <c r="E64300" t="s">
        <v>5011</v>
      </c>
      <c r="F64300" t="s">
        <v>574</v>
      </c>
      <c r="G64300">
        <v>132</v>
      </c>
      <c r="H64300" t="b">
        <f>OR(L64300='PERAC-ngpPrcsTnD-mthncptr'!$B$1,L64300='PERAC-ngpPrcsTnD-mthncptr'!$C$1,L64300='PERAC-ngpPrcsTnD-mthncptr'!$D$1)</f>
        <v>0</v>
      </c>
      <c r="I64300">
        <f>IF(H64300=TRUE,G64300+'NPV Calcs'!$D$14,G64300)</f>
        <v>132</v>
      </c>
      <c r="J64300">
        <v>3.6002061278900001E-6</v>
      </c>
      <c r="K64300">
        <f>IF(OR(B64300="GAS",B64300="COL",B64300="LAN",B64300="RICE",B64300="LIVE"),J64300*About!$B$101,IF(OR(B64300="CROP",B64300="NAA"),J64300*About!$B$102,J64300))</f>
        <v>4.0322308632368007E-6</v>
      </c>
      <c r="L64300" t="str">
        <f>INDEX('EPA Tech to Policy Mapping'!$D:$D,MATCH('EPA Data'!F64300,'EPA Tech to Policy Mapping'!$C:$C,0))</f>
        <v>waste - methane destruction</v>
      </c>
    </row>
    <row r="64301" spans="1:12" x14ac:dyDescent="0.35">
      <c r="A64301" t="s">
        <v>567</v>
      </c>
      <c r="B64301" t="s">
        <v>568</v>
      </c>
      <c r="C64301">
        <v>2045</v>
      </c>
      <c r="D64301" t="s">
        <v>5010</v>
      </c>
      <c r="E64301" t="s">
        <v>5011</v>
      </c>
      <c r="F64301" t="s">
        <v>574</v>
      </c>
      <c r="G64301">
        <v>133</v>
      </c>
      <c r="H64301" t="b">
        <f>OR(L64301='PERAC-ngpPrcsTnD-mthncptr'!$B$1,L64301='PERAC-ngpPrcsTnD-mthncptr'!$C$1,L64301='PERAC-ngpPrcsTnD-mthncptr'!$D$1)</f>
        <v>0</v>
      </c>
      <c r="I64301">
        <f>IF(H64301=TRUE,G64301+'NPV Calcs'!$D$14,G64301)</f>
        <v>133</v>
      </c>
      <c r="J64301">
        <v>1.7459957835042001E-6</v>
      </c>
      <c r="K64301">
        <f>IF(OR(B64301="GAS",B64301="COL",B64301="LAN",B64301="RICE",B64301="LIVE"),J64301*About!$B$101,IF(OR(B64301="CROP",B64301="NAA"),J64301*About!$B$102,J64301))</f>
        <v>1.9555152775247043E-6</v>
      </c>
      <c r="L64301" t="str">
        <f>INDEX('EPA Tech to Policy Mapping'!$D:$D,MATCH('EPA Data'!F64301,'EPA Tech to Policy Mapping'!$C:$C,0))</f>
        <v>waste - methane destruction</v>
      </c>
    </row>
    <row r="64302" spans="1:12" x14ac:dyDescent="0.35">
      <c r="A64302" t="s">
        <v>567</v>
      </c>
      <c r="B64302" t="s">
        <v>568</v>
      </c>
      <c r="C64302">
        <v>2045</v>
      </c>
      <c r="D64302" t="s">
        <v>5010</v>
      </c>
      <c r="E64302" t="s">
        <v>5011</v>
      </c>
      <c r="F64302" t="s">
        <v>574</v>
      </c>
      <c r="G64302">
        <v>134</v>
      </c>
      <c r="H64302" t="b">
        <f>OR(L64302='PERAC-ngpPrcsTnD-mthncptr'!$B$1,L64302='PERAC-ngpPrcsTnD-mthncptr'!$C$1,L64302='PERAC-ngpPrcsTnD-mthncptr'!$D$1)</f>
        <v>0</v>
      </c>
      <c r="I64302">
        <f>IF(H64302=TRUE,G64302+'NPV Calcs'!$D$14,G64302)</f>
        <v>134</v>
      </c>
      <c r="J64302">
        <v>7.1898644264942995E-6</v>
      </c>
      <c r="K64302">
        <f>IF(OR(B64302="GAS",B64302="COL",B64302="LAN",B64302="RICE",B64302="LIVE"),J64302*About!$B$101,IF(OR(B64302="CROP",B64302="NAA"),J64302*About!$B$102,J64302))</f>
        <v>8.0526481576736155E-6</v>
      </c>
      <c r="L64302" t="str">
        <f>INDEX('EPA Tech to Policy Mapping'!$D:$D,MATCH('EPA Data'!F64302,'EPA Tech to Policy Mapping'!$C:$C,0))</f>
        <v>waste - methane destruction</v>
      </c>
    </row>
    <row r="64303" spans="1:12" x14ac:dyDescent="0.35">
      <c r="A64303" t="s">
        <v>567</v>
      </c>
      <c r="B64303" t="s">
        <v>568</v>
      </c>
      <c r="C64303">
        <v>2045</v>
      </c>
      <c r="D64303" t="s">
        <v>5010</v>
      </c>
      <c r="E64303" t="s">
        <v>5011</v>
      </c>
      <c r="F64303" t="s">
        <v>574</v>
      </c>
      <c r="G64303">
        <v>135</v>
      </c>
      <c r="H64303" t="b">
        <f>OR(L64303='PERAC-ngpPrcsTnD-mthncptr'!$B$1,L64303='PERAC-ngpPrcsTnD-mthncptr'!$C$1,L64303='PERAC-ngpPrcsTnD-mthncptr'!$D$1)</f>
        <v>0</v>
      </c>
      <c r="I64303">
        <f>IF(H64303=TRUE,G64303+'NPV Calcs'!$D$14,G64303)</f>
        <v>135</v>
      </c>
      <c r="J64303">
        <v>7.56739564167E-6</v>
      </c>
      <c r="K64303">
        <f>IF(OR(B64303="GAS",B64303="COL",B64303="LAN",B64303="RICE",B64303="LIVE"),J64303*About!$B$101,IF(OR(B64303="CROP",B64303="NAA"),J64303*About!$B$102,J64303))</f>
        <v>8.4754831186704007E-6</v>
      </c>
      <c r="L64303" t="str">
        <f>INDEX('EPA Tech to Policy Mapping'!$D:$D,MATCH('EPA Data'!F64303,'EPA Tech to Policy Mapping'!$C:$C,0))</f>
        <v>waste - methane destruction</v>
      </c>
    </row>
    <row r="64304" spans="1:12" x14ac:dyDescent="0.35">
      <c r="A64304" t="s">
        <v>567</v>
      </c>
      <c r="B64304" t="s">
        <v>568</v>
      </c>
      <c r="C64304">
        <v>2045</v>
      </c>
      <c r="D64304" t="s">
        <v>5010</v>
      </c>
      <c r="E64304" t="s">
        <v>5011</v>
      </c>
      <c r="F64304" t="s">
        <v>574</v>
      </c>
      <c r="G64304">
        <v>136</v>
      </c>
      <c r="H64304" t="b">
        <f>OR(L64304='PERAC-ngpPrcsTnD-mthncptr'!$B$1,L64304='PERAC-ngpPrcsTnD-mthncptr'!$C$1,L64304='PERAC-ngpPrcsTnD-mthncptr'!$D$1)</f>
        <v>0</v>
      </c>
      <c r="I64304">
        <f>IF(H64304=TRUE,G64304+'NPV Calcs'!$D$14,G64304)</f>
        <v>136</v>
      </c>
      <c r="J64304">
        <v>9.2391698434137006E-6</v>
      </c>
      <c r="K64304">
        <f>IF(OR(B64304="GAS",B64304="COL",B64304="LAN",B64304="RICE",B64304="LIVE"),J64304*About!$B$101,IF(OR(B64304="CROP",B64304="NAA"),J64304*About!$B$102,J64304))</f>
        <v>1.0347870224623345E-5</v>
      </c>
      <c r="L64304" t="str">
        <f>INDEX('EPA Tech to Policy Mapping'!$D:$D,MATCH('EPA Data'!F64304,'EPA Tech to Policy Mapping'!$C:$C,0))</f>
        <v>waste - methane destruction</v>
      </c>
    </row>
    <row r="64305" spans="1:12" x14ac:dyDescent="0.35">
      <c r="A64305" t="s">
        <v>567</v>
      </c>
      <c r="B64305" t="s">
        <v>568</v>
      </c>
      <c r="C64305">
        <v>2045</v>
      </c>
      <c r="D64305" t="s">
        <v>5010</v>
      </c>
      <c r="E64305" t="s">
        <v>5011</v>
      </c>
      <c r="F64305" t="s">
        <v>574</v>
      </c>
      <c r="G64305">
        <v>137</v>
      </c>
      <c r="H64305" t="b">
        <f>OR(L64305='PERAC-ngpPrcsTnD-mthncptr'!$B$1,L64305='PERAC-ngpPrcsTnD-mthncptr'!$C$1,L64305='PERAC-ngpPrcsTnD-mthncptr'!$D$1)</f>
        <v>0</v>
      </c>
      <c r="I64305">
        <f>IF(H64305=TRUE,G64305+'NPV Calcs'!$D$14,G64305)</f>
        <v>137</v>
      </c>
      <c r="J64305">
        <v>3.55419814468E-7</v>
      </c>
      <c r="K64305">
        <f>IF(OR(B64305="GAS",B64305="COL",B64305="LAN",B64305="RICE",B64305="LIVE"),J64305*About!$B$101,IF(OR(B64305="CROP",B64305="NAA"),J64305*About!$B$102,J64305))</f>
        <v>3.9807019220416006E-7</v>
      </c>
      <c r="L64305" t="str">
        <f>INDEX('EPA Tech to Policy Mapping'!$D:$D,MATCH('EPA Data'!F64305,'EPA Tech to Policy Mapping'!$C:$C,0))</f>
        <v>waste - methane destruction</v>
      </c>
    </row>
    <row r="64306" spans="1:12" x14ac:dyDescent="0.35">
      <c r="A64306" t="s">
        <v>567</v>
      </c>
      <c r="B64306" t="s">
        <v>568</v>
      </c>
      <c r="C64306">
        <v>2045</v>
      </c>
      <c r="D64306" t="s">
        <v>5010</v>
      </c>
      <c r="E64306" t="s">
        <v>5011</v>
      </c>
      <c r="F64306" t="s">
        <v>574</v>
      </c>
      <c r="G64306">
        <v>138</v>
      </c>
      <c r="H64306" t="b">
        <f>OR(L64306='PERAC-ngpPrcsTnD-mthncptr'!$B$1,L64306='PERAC-ngpPrcsTnD-mthncptr'!$C$1,L64306='PERAC-ngpPrcsTnD-mthncptr'!$D$1)</f>
        <v>0</v>
      </c>
      <c r="I64306">
        <f>IF(H64306=TRUE,G64306+'NPV Calcs'!$D$14,G64306)</f>
        <v>138</v>
      </c>
      <c r="J64306">
        <v>2.102914010038E-6</v>
      </c>
      <c r="K64306">
        <f>IF(OR(B64306="GAS",B64306="COL",B64306="LAN",B64306="RICE",B64306="LIVE"),J64306*About!$B$101,IF(OR(B64306="CROP",B64306="NAA"),J64306*About!$B$102,J64306))</f>
        <v>2.3552636912425604E-6</v>
      </c>
      <c r="L64306" t="str">
        <f>INDEX('EPA Tech to Policy Mapping'!$D:$D,MATCH('EPA Data'!F64306,'EPA Tech to Policy Mapping'!$C:$C,0))</f>
        <v>waste - methane destruction</v>
      </c>
    </row>
    <row r="64307" spans="1:12" x14ac:dyDescent="0.35">
      <c r="A64307" t="s">
        <v>567</v>
      </c>
      <c r="B64307" t="s">
        <v>568</v>
      </c>
      <c r="C64307">
        <v>2045</v>
      </c>
      <c r="D64307" t="s">
        <v>5010</v>
      </c>
      <c r="E64307" t="s">
        <v>5011</v>
      </c>
      <c r="F64307" t="s">
        <v>574</v>
      </c>
      <c r="G64307">
        <v>139</v>
      </c>
      <c r="H64307" t="b">
        <f>OR(L64307='PERAC-ngpPrcsTnD-mthncptr'!$B$1,L64307='PERAC-ngpPrcsTnD-mthncptr'!$C$1,L64307='PERAC-ngpPrcsTnD-mthncptr'!$D$1)</f>
        <v>0</v>
      </c>
      <c r="I64307">
        <f>IF(H64307=TRUE,G64307+'NPV Calcs'!$D$14,G64307)</f>
        <v>139</v>
      </c>
      <c r="J64307">
        <v>1.351640938196E-5</v>
      </c>
      <c r="K64307">
        <f>IF(OR(B64307="GAS",B64307="COL",B64307="LAN",B64307="RICE",B64307="LIVE"),J64307*About!$B$101,IF(OR(B64307="CROP",B64307="NAA"),J64307*About!$B$102,J64307))</f>
        <v>1.5138378507795202E-5</v>
      </c>
      <c r="L64307" t="str">
        <f>INDEX('EPA Tech to Policy Mapping'!$D:$D,MATCH('EPA Data'!F64307,'EPA Tech to Policy Mapping'!$C:$C,0))</f>
        <v>waste - methane destruction</v>
      </c>
    </row>
    <row r="64308" spans="1:12" x14ac:dyDescent="0.35">
      <c r="A64308" t="s">
        <v>567</v>
      </c>
      <c r="B64308" t="s">
        <v>568</v>
      </c>
      <c r="C64308">
        <v>2045</v>
      </c>
      <c r="D64308" t="s">
        <v>5010</v>
      </c>
      <c r="E64308" t="s">
        <v>5011</v>
      </c>
      <c r="F64308" t="s">
        <v>574</v>
      </c>
      <c r="G64308">
        <v>140</v>
      </c>
      <c r="H64308" t="b">
        <f>OR(L64308='PERAC-ngpPrcsTnD-mthncptr'!$B$1,L64308='PERAC-ngpPrcsTnD-mthncptr'!$C$1,L64308='PERAC-ngpPrcsTnD-mthncptr'!$D$1)</f>
        <v>0</v>
      </c>
      <c r="I64308">
        <f>IF(H64308=TRUE,G64308+'NPV Calcs'!$D$14,G64308)</f>
        <v>140</v>
      </c>
      <c r="J64308">
        <v>1.9625415809816001E-5</v>
      </c>
      <c r="K64308">
        <f>IF(OR(B64308="GAS",B64308="COL",B64308="LAN",B64308="RICE",B64308="LIVE"),J64308*About!$B$101,IF(OR(B64308="CROP",B64308="NAA"),J64308*About!$B$102,J64308))</f>
        <v>2.1980465706993923E-5</v>
      </c>
      <c r="L64308" t="str">
        <f>INDEX('EPA Tech to Policy Mapping'!$D:$D,MATCH('EPA Data'!F64308,'EPA Tech to Policy Mapping'!$C:$C,0))</f>
        <v>waste - methane destruction</v>
      </c>
    </row>
    <row r="64309" spans="1:12" x14ac:dyDescent="0.35">
      <c r="A64309" t="s">
        <v>567</v>
      </c>
      <c r="B64309" t="s">
        <v>568</v>
      </c>
      <c r="C64309">
        <v>2045</v>
      </c>
      <c r="D64309" t="s">
        <v>5010</v>
      </c>
      <c r="E64309" t="s">
        <v>5011</v>
      </c>
      <c r="F64309" t="s">
        <v>574</v>
      </c>
      <c r="G64309">
        <v>141</v>
      </c>
      <c r="H64309" t="b">
        <f>OR(L64309='PERAC-ngpPrcsTnD-mthncptr'!$B$1,L64309='PERAC-ngpPrcsTnD-mthncptr'!$C$1,L64309='PERAC-ngpPrcsTnD-mthncptr'!$D$1)</f>
        <v>0</v>
      </c>
      <c r="I64309">
        <f>IF(H64309=TRUE,G64309+'NPV Calcs'!$D$14,G64309)</f>
        <v>141</v>
      </c>
      <c r="J64309">
        <v>1.9835142355260996E-6</v>
      </c>
      <c r="K64309">
        <f>IF(OR(B64309="GAS",B64309="COL",B64309="LAN",B64309="RICE",B64309="LIVE"),J64309*About!$B$101,IF(OR(B64309="CROP",B64309="NAA"),J64309*About!$B$102,J64309))</f>
        <v>2.2215359437892317E-6</v>
      </c>
      <c r="L64309" t="str">
        <f>INDEX('EPA Tech to Policy Mapping'!$D:$D,MATCH('EPA Data'!F64309,'EPA Tech to Policy Mapping'!$C:$C,0))</f>
        <v>waste - methane destruction</v>
      </c>
    </row>
    <row r="64310" spans="1:12" x14ac:dyDescent="0.35">
      <c r="A64310" t="s">
        <v>567</v>
      </c>
      <c r="B64310" t="s">
        <v>568</v>
      </c>
      <c r="C64310">
        <v>2045</v>
      </c>
      <c r="D64310" t="s">
        <v>5010</v>
      </c>
      <c r="E64310" t="s">
        <v>5011</v>
      </c>
      <c r="F64310" t="s">
        <v>574</v>
      </c>
      <c r="G64310">
        <v>142</v>
      </c>
      <c r="H64310" t="b">
        <f>OR(L64310='PERAC-ngpPrcsTnD-mthncptr'!$B$1,L64310='PERAC-ngpPrcsTnD-mthncptr'!$C$1,L64310='PERAC-ngpPrcsTnD-mthncptr'!$D$1)</f>
        <v>0</v>
      </c>
      <c r="I64310">
        <f>IF(H64310=TRUE,G64310+'NPV Calcs'!$D$14,G64310)</f>
        <v>142</v>
      </c>
      <c r="J64310">
        <v>1.9149461447672998E-6</v>
      </c>
      <c r="K64310">
        <f>IF(OR(B64310="GAS",B64310="COL",B64310="LAN",B64310="RICE",B64310="LIVE"),J64310*About!$B$101,IF(OR(B64310="CROP",B64310="NAA"),J64310*About!$B$102,J64310))</f>
        <v>2.144739682139376E-6</v>
      </c>
      <c r="L64310" t="str">
        <f>INDEX('EPA Tech to Policy Mapping'!$D:$D,MATCH('EPA Data'!F64310,'EPA Tech to Policy Mapping'!$C:$C,0))</f>
        <v>waste - methane destruction</v>
      </c>
    </row>
    <row r="64311" spans="1:12" x14ac:dyDescent="0.35">
      <c r="A64311" t="s">
        <v>567</v>
      </c>
      <c r="B64311" t="s">
        <v>568</v>
      </c>
      <c r="C64311">
        <v>2045</v>
      </c>
      <c r="D64311" t="s">
        <v>5010</v>
      </c>
      <c r="E64311" t="s">
        <v>5011</v>
      </c>
      <c r="F64311" t="s">
        <v>574</v>
      </c>
      <c r="G64311">
        <v>144</v>
      </c>
      <c r="H64311" t="b">
        <f>OR(L64311='PERAC-ngpPrcsTnD-mthncptr'!$B$1,L64311='PERAC-ngpPrcsTnD-mthncptr'!$C$1,L64311='PERAC-ngpPrcsTnD-mthncptr'!$D$1)</f>
        <v>0</v>
      </c>
      <c r="I64311">
        <f>IF(H64311=TRUE,G64311+'NPV Calcs'!$D$14,G64311)</f>
        <v>144</v>
      </c>
      <c r="J64311">
        <v>8.0206483232800006E-8</v>
      </c>
      <c r="K64311">
        <f>IF(OR(B64311="GAS",B64311="COL",B64311="LAN",B64311="RICE",B64311="LIVE"),J64311*About!$B$101,IF(OR(B64311="CROP",B64311="NAA"),J64311*About!$B$102,J64311))</f>
        <v>8.9831261220736018E-8</v>
      </c>
      <c r="L64311" t="str">
        <f>INDEX('EPA Tech to Policy Mapping'!$D:$D,MATCH('EPA Data'!F64311,'EPA Tech to Policy Mapping'!$C:$C,0))</f>
        <v>waste - methane destruction</v>
      </c>
    </row>
    <row r="64312" spans="1:12" x14ac:dyDescent="0.35">
      <c r="A64312" t="s">
        <v>567</v>
      </c>
      <c r="B64312" t="s">
        <v>568</v>
      </c>
      <c r="C64312">
        <v>2045</v>
      </c>
      <c r="D64312" t="s">
        <v>5010</v>
      </c>
      <c r="E64312" t="s">
        <v>5011</v>
      </c>
      <c r="F64312" t="s">
        <v>574</v>
      </c>
      <c r="G64312">
        <v>145</v>
      </c>
      <c r="H64312" t="b">
        <f>OR(L64312='PERAC-ngpPrcsTnD-mthncptr'!$B$1,L64312='PERAC-ngpPrcsTnD-mthncptr'!$C$1,L64312='PERAC-ngpPrcsTnD-mthncptr'!$D$1)</f>
        <v>0</v>
      </c>
      <c r="I64312">
        <f>IF(H64312=TRUE,G64312+'NPV Calcs'!$D$14,G64312)</f>
        <v>145</v>
      </c>
      <c r="J64312">
        <v>1.4726497425929998E-6</v>
      </c>
      <c r="K64312">
        <f>IF(OR(B64312="GAS",B64312="COL",B64312="LAN",B64312="RICE",B64312="LIVE"),J64312*About!$B$101,IF(OR(B64312="CROP",B64312="NAA"),J64312*About!$B$102,J64312))</f>
        <v>1.64936771170416E-6</v>
      </c>
      <c r="L64312" t="str">
        <f>INDEX('EPA Tech to Policy Mapping'!$D:$D,MATCH('EPA Data'!F64312,'EPA Tech to Policy Mapping'!$C:$C,0))</f>
        <v>waste - methane destruction</v>
      </c>
    </row>
    <row r="64313" spans="1:12" x14ac:dyDescent="0.35">
      <c r="A64313" t="s">
        <v>567</v>
      </c>
      <c r="B64313" t="s">
        <v>568</v>
      </c>
      <c r="C64313">
        <v>2045</v>
      </c>
      <c r="D64313" t="s">
        <v>5010</v>
      </c>
      <c r="E64313" t="s">
        <v>5011</v>
      </c>
      <c r="F64313" t="s">
        <v>574</v>
      </c>
      <c r="G64313">
        <v>146</v>
      </c>
      <c r="H64313" t="b">
        <f>OR(L64313='PERAC-ngpPrcsTnD-mthncptr'!$B$1,L64313='PERAC-ngpPrcsTnD-mthncptr'!$C$1,L64313='PERAC-ngpPrcsTnD-mthncptr'!$D$1)</f>
        <v>0</v>
      </c>
      <c r="I64313">
        <f>IF(H64313=TRUE,G64313+'NPV Calcs'!$D$14,G64313)</f>
        <v>146</v>
      </c>
      <c r="J64313">
        <v>2.1316276615799999E-5</v>
      </c>
      <c r="K64313">
        <f>IF(OR(B64313="GAS",B64313="COL",B64313="LAN",B64313="RICE",B64313="LIVE"),J64313*About!$B$101,IF(OR(B64313="CROP",B64313="NAA"),J64313*About!$B$102,J64313))</f>
        <v>2.3874229809696001E-5</v>
      </c>
      <c r="L64313" t="str">
        <f>INDEX('EPA Tech to Policy Mapping'!$D:$D,MATCH('EPA Data'!F64313,'EPA Tech to Policy Mapping'!$C:$C,0))</f>
        <v>waste - methane destruction</v>
      </c>
    </row>
    <row r="64314" spans="1:12" x14ac:dyDescent="0.35">
      <c r="A64314" t="s">
        <v>567</v>
      </c>
      <c r="B64314" t="s">
        <v>568</v>
      </c>
      <c r="C64314">
        <v>2045</v>
      </c>
      <c r="D64314" t="s">
        <v>5010</v>
      </c>
      <c r="E64314" t="s">
        <v>5011</v>
      </c>
      <c r="F64314" t="s">
        <v>574</v>
      </c>
      <c r="G64314">
        <v>147</v>
      </c>
      <c r="H64314" t="b">
        <f>OR(L64314='PERAC-ngpPrcsTnD-mthncptr'!$B$1,L64314='PERAC-ngpPrcsTnD-mthncptr'!$C$1,L64314='PERAC-ngpPrcsTnD-mthncptr'!$D$1)</f>
        <v>0</v>
      </c>
      <c r="I64314">
        <f>IF(H64314=TRUE,G64314+'NPV Calcs'!$D$14,G64314)</f>
        <v>147</v>
      </c>
      <c r="J64314">
        <v>3.8873804442099998E-6</v>
      </c>
      <c r="K64314">
        <f>IF(OR(B64314="GAS",B64314="COL",B64314="LAN",B64314="RICE",B64314="LIVE"),J64314*About!$B$101,IF(OR(B64314="CROP",B64314="NAA"),J64314*About!$B$102,J64314))</f>
        <v>4.3538660975152003E-6</v>
      </c>
      <c r="L64314" t="str">
        <f>INDEX('EPA Tech to Policy Mapping'!$D:$D,MATCH('EPA Data'!F64314,'EPA Tech to Policy Mapping'!$C:$C,0))</f>
        <v>waste - methane destruction</v>
      </c>
    </row>
    <row r="64315" spans="1:12" x14ac:dyDescent="0.35">
      <c r="A64315" t="s">
        <v>567</v>
      </c>
      <c r="B64315" t="s">
        <v>568</v>
      </c>
      <c r="C64315">
        <v>2045</v>
      </c>
      <c r="D64315" t="s">
        <v>5010</v>
      </c>
      <c r="E64315" t="s">
        <v>5011</v>
      </c>
      <c r="F64315" t="s">
        <v>574</v>
      </c>
      <c r="G64315">
        <v>148</v>
      </c>
      <c r="H64315" t="b">
        <f>OR(L64315='PERAC-ngpPrcsTnD-mthncptr'!$B$1,L64315='PERAC-ngpPrcsTnD-mthncptr'!$C$1,L64315='PERAC-ngpPrcsTnD-mthncptr'!$D$1)</f>
        <v>0</v>
      </c>
      <c r="I64315">
        <f>IF(H64315=TRUE,G64315+'NPV Calcs'!$D$14,G64315)</f>
        <v>148</v>
      </c>
      <c r="J64315">
        <v>7.8219628107900002E-8</v>
      </c>
      <c r="K64315">
        <f>IF(OR(B64315="GAS",B64315="COL",B64315="LAN",B64315="RICE",B64315="LIVE"),J64315*About!$B$101,IF(OR(B64315="CROP",B64315="NAA"),J64315*About!$B$102,J64315))</f>
        <v>8.7605983480848006E-8</v>
      </c>
      <c r="L64315" t="str">
        <f>INDEX('EPA Tech to Policy Mapping'!$D:$D,MATCH('EPA Data'!F64315,'EPA Tech to Policy Mapping'!$C:$C,0))</f>
        <v>waste - methane destruction</v>
      </c>
    </row>
    <row r="64316" spans="1:12" x14ac:dyDescent="0.35">
      <c r="A64316" t="s">
        <v>567</v>
      </c>
      <c r="B64316" t="s">
        <v>568</v>
      </c>
      <c r="C64316">
        <v>2045</v>
      </c>
      <c r="D64316" t="s">
        <v>5010</v>
      </c>
      <c r="E64316" t="s">
        <v>5011</v>
      </c>
      <c r="F64316" t="s">
        <v>574</v>
      </c>
      <c r="G64316">
        <v>149</v>
      </c>
      <c r="H64316" t="b">
        <f>OR(L64316='PERAC-ngpPrcsTnD-mthncptr'!$B$1,L64316='PERAC-ngpPrcsTnD-mthncptr'!$C$1,L64316='PERAC-ngpPrcsTnD-mthncptr'!$D$1)</f>
        <v>0</v>
      </c>
      <c r="I64316">
        <f>IF(H64316=TRUE,G64316+'NPV Calcs'!$D$14,G64316)</f>
        <v>149</v>
      </c>
      <c r="J64316">
        <v>2.8928655382300004E-7</v>
      </c>
      <c r="K64316">
        <f>IF(OR(B64316="GAS",B64316="COL",B64316="LAN",B64316="RICE",B64316="LIVE"),J64316*About!$B$101,IF(OR(B64316="CROP",B64316="NAA"),J64316*About!$B$102,J64316))</f>
        <v>3.2400094028176007E-7</v>
      </c>
      <c r="L64316" t="str">
        <f>INDEX('EPA Tech to Policy Mapping'!$D:$D,MATCH('EPA Data'!F64316,'EPA Tech to Policy Mapping'!$C:$C,0))</f>
        <v>waste - methane destruction</v>
      </c>
    </row>
    <row r="64317" spans="1:12" x14ac:dyDescent="0.35">
      <c r="A64317" t="s">
        <v>567</v>
      </c>
      <c r="B64317" t="s">
        <v>568</v>
      </c>
      <c r="C64317">
        <v>2045</v>
      </c>
      <c r="D64317" t="s">
        <v>5010</v>
      </c>
      <c r="E64317" t="s">
        <v>5011</v>
      </c>
      <c r="F64317" t="s">
        <v>574</v>
      </c>
      <c r="G64317">
        <v>150</v>
      </c>
      <c r="H64317" t="b">
        <f>OR(L64317='PERAC-ngpPrcsTnD-mthncptr'!$B$1,L64317='PERAC-ngpPrcsTnD-mthncptr'!$C$1,L64317='PERAC-ngpPrcsTnD-mthncptr'!$D$1)</f>
        <v>0</v>
      </c>
      <c r="I64317">
        <f>IF(H64317=TRUE,G64317+'NPV Calcs'!$D$14,G64317)</f>
        <v>150</v>
      </c>
      <c r="J64317">
        <v>2.5155202365600002E-6</v>
      </c>
      <c r="K64317">
        <f>IF(OR(B64317="GAS",B64317="COL",B64317="LAN",B64317="RICE",B64317="LIVE"),J64317*About!$B$101,IF(OR(B64317="CROP",B64317="NAA"),J64317*About!$B$102,J64317))</f>
        <v>2.8173826649472007E-6</v>
      </c>
      <c r="L64317" t="str">
        <f>INDEX('EPA Tech to Policy Mapping'!$D:$D,MATCH('EPA Data'!F64317,'EPA Tech to Policy Mapping'!$C:$C,0))</f>
        <v>waste - methane destruction</v>
      </c>
    </row>
    <row r="64318" spans="1:12" x14ac:dyDescent="0.35">
      <c r="A64318" t="s">
        <v>567</v>
      </c>
      <c r="B64318" t="s">
        <v>568</v>
      </c>
      <c r="C64318">
        <v>2045</v>
      </c>
      <c r="D64318" t="s">
        <v>5010</v>
      </c>
      <c r="E64318" t="s">
        <v>5011</v>
      </c>
      <c r="F64318" t="s">
        <v>574</v>
      </c>
      <c r="G64318">
        <v>151</v>
      </c>
      <c r="H64318" t="b">
        <f>OR(L64318='PERAC-ngpPrcsTnD-mthncptr'!$B$1,L64318='PERAC-ngpPrcsTnD-mthncptr'!$C$1,L64318='PERAC-ngpPrcsTnD-mthncptr'!$D$1)</f>
        <v>0</v>
      </c>
      <c r="I64318">
        <f>IF(H64318=TRUE,G64318+'NPV Calcs'!$D$14,G64318)</f>
        <v>151</v>
      </c>
      <c r="J64318">
        <v>9.9077712834048025E-6</v>
      </c>
      <c r="K64318">
        <f>IF(OR(B64318="GAS",B64318="COL",B64318="LAN",B64318="RICE",B64318="LIVE"),J64318*About!$B$101,IF(OR(B64318="CROP",B64318="NAA"),J64318*About!$B$102,J64318))</f>
        <v>1.109670383741338E-5</v>
      </c>
      <c r="L64318" t="str">
        <f>INDEX('EPA Tech to Policy Mapping'!$D:$D,MATCH('EPA Data'!F64318,'EPA Tech to Policy Mapping'!$C:$C,0))</f>
        <v>waste - methane destruction</v>
      </c>
    </row>
    <row r="64319" spans="1:12" x14ac:dyDescent="0.35">
      <c r="A64319" t="s">
        <v>567</v>
      </c>
      <c r="B64319" t="s">
        <v>568</v>
      </c>
      <c r="C64319">
        <v>2045</v>
      </c>
      <c r="D64319" t="s">
        <v>5010</v>
      </c>
      <c r="E64319" t="s">
        <v>5011</v>
      </c>
      <c r="F64319" t="s">
        <v>574</v>
      </c>
      <c r="G64319">
        <v>152</v>
      </c>
      <c r="H64319" t="b">
        <f>OR(L64319='PERAC-ngpPrcsTnD-mthncptr'!$B$1,L64319='PERAC-ngpPrcsTnD-mthncptr'!$C$1,L64319='PERAC-ngpPrcsTnD-mthncptr'!$D$1)</f>
        <v>0</v>
      </c>
      <c r="I64319">
        <f>IF(H64319=TRUE,G64319+'NPV Calcs'!$D$14,G64319)</f>
        <v>152</v>
      </c>
      <c r="J64319">
        <v>1.8397417278491999E-6</v>
      </c>
      <c r="K64319">
        <f>IF(OR(B64319="GAS",B64319="COL",B64319="LAN",B64319="RICE",B64319="LIVE"),J64319*About!$B$101,IF(OR(B64319="CROP",B64319="NAA"),J64319*About!$B$102,J64319))</f>
        <v>2.0605107351911039E-6</v>
      </c>
      <c r="L64319" t="str">
        <f>INDEX('EPA Tech to Policy Mapping'!$D:$D,MATCH('EPA Data'!F64319,'EPA Tech to Policy Mapping'!$C:$C,0))</f>
        <v>waste - methane destruction</v>
      </c>
    </row>
    <row r="64320" spans="1:12" x14ac:dyDescent="0.35">
      <c r="A64320" t="s">
        <v>567</v>
      </c>
      <c r="B64320" t="s">
        <v>568</v>
      </c>
      <c r="C64320">
        <v>2045</v>
      </c>
      <c r="D64320" t="s">
        <v>5010</v>
      </c>
      <c r="E64320" t="s">
        <v>5011</v>
      </c>
      <c r="F64320" t="s">
        <v>574</v>
      </c>
      <c r="G64320">
        <v>154</v>
      </c>
      <c r="H64320" t="b">
        <f>OR(L64320='PERAC-ngpPrcsTnD-mthncptr'!$B$1,L64320='PERAC-ngpPrcsTnD-mthncptr'!$C$1,L64320='PERAC-ngpPrcsTnD-mthncptr'!$D$1)</f>
        <v>0</v>
      </c>
      <c r="I64320">
        <f>IF(H64320=TRUE,G64320+'NPV Calcs'!$D$14,G64320)</f>
        <v>154</v>
      </c>
      <c r="J64320">
        <v>3.2658159945239E-6</v>
      </c>
      <c r="K64320">
        <f>IF(OR(B64320="GAS",B64320="COL",B64320="LAN",B64320="RICE",B64320="LIVE"),J64320*About!$B$101,IF(OR(B64320="CROP",B64320="NAA"),J64320*About!$B$102,J64320))</f>
        <v>3.6577139138667685E-6</v>
      </c>
      <c r="L64320" t="str">
        <f>INDEX('EPA Tech to Policy Mapping'!$D:$D,MATCH('EPA Data'!F64320,'EPA Tech to Policy Mapping'!$C:$C,0))</f>
        <v>waste - methane destruction</v>
      </c>
    </row>
    <row r="64321" spans="1:12" x14ac:dyDescent="0.35">
      <c r="A64321" t="s">
        <v>567</v>
      </c>
      <c r="B64321" t="s">
        <v>568</v>
      </c>
      <c r="C64321">
        <v>2045</v>
      </c>
      <c r="D64321" t="s">
        <v>5010</v>
      </c>
      <c r="E64321" t="s">
        <v>5011</v>
      </c>
      <c r="F64321" t="s">
        <v>574</v>
      </c>
      <c r="G64321">
        <v>155</v>
      </c>
      <c r="H64321" t="b">
        <f>OR(L64321='PERAC-ngpPrcsTnD-mthncptr'!$B$1,L64321='PERAC-ngpPrcsTnD-mthncptr'!$C$1,L64321='PERAC-ngpPrcsTnD-mthncptr'!$D$1)</f>
        <v>0</v>
      </c>
      <c r="I64321">
        <f>IF(H64321=TRUE,G64321+'NPV Calcs'!$D$14,G64321)</f>
        <v>155</v>
      </c>
      <c r="J64321">
        <v>1.1970031721399999E-7</v>
      </c>
      <c r="K64321">
        <f>IF(OR(B64321="GAS",B64321="COL",B64321="LAN",B64321="RICE",B64321="LIVE"),J64321*About!$B$101,IF(OR(B64321="CROP",B64321="NAA"),J64321*About!$B$102,J64321))</f>
        <v>1.3406435527968E-7</v>
      </c>
      <c r="L64321" t="str">
        <f>INDEX('EPA Tech to Policy Mapping'!$D:$D,MATCH('EPA Data'!F64321,'EPA Tech to Policy Mapping'!$C:$C,0))</f>
        <v>waste - methane destruction</v>
      </c>
    </row>
    <row r="64322" spans="1:12" x14ac:dyDescent="0.35">
      <c r="A64322" t="s">
        <v>567</v>
      </c>
      <c r="B64322" t="s">
        <v>568</v>
      </c>
      <c r="C64322">
        <v>2045</v>
      </c>
      <c r="D64322" t="s">
        <v>5010</v>
      </c>
      <c r="E64322" t="s">
        <v>5011</v>
      </c>
      <c r="F64322" t="s">
        <v>574</v>
      </c>
      <c r="G64322">
        <v>158</v>
      </c>
      <c r="H64322" t="b">
        <f>OR(L64322='PERAC-ngpPrcsTnD-mthncptr'!$B$1,L64322='PERAC-ngpPrcsTnD-mthncptr'!$C$1,L64322='PERAC-ngpPrcsTnD-mthncptr'!$D$1)</f>
        <v>0</v>
      </c>
      <c r="I64322">
        <f>IF(H64322=TRUE,G64322+'NPV Calcs'!$D$14,G64322)</f>
        <v>158</v>
      </c>
      <c r="J64322">
        <v>3.1720828701499998E-6</v>
      </c>
      <c r="K64322">
        <f>IF(OR(B64322="GAS",B64322="COL",B64322="LAN",B64322="RICE",B64322="LIVE"),J64322*About!$B$101,IF(OR(B64322="CROP",B64322="NAA"),J64322*About!$B$102,J64322))</f>
        <v>3.5527328145680001E-6</v>
      </c>
      <c r="L64322" t="str">
        <f>INDEX('EPA Tech to Policy Mapping'!$D:$D,MATCH('EPA Data'!F64322,'EPA Tech to Policy Mapping'!$C:$C,0))</f>
        <v>waste - methane destruction</v>
      </c>
    </row>
    <row r="64323" spans="1:12" x14ac:dyDescent="0.35">
      <c r="A64323" t="s">
        <v>567</v>
      </c>
      <c r="B64323" t="s">
        <v>568</v>
      </c>
      <c r="C64323">
        <v>2045</v>
      </c>
      <c r="D64323" t="s">
        <v>5010</v>
      </c>
      <c r="E64323" t="s">
        <v>5011</v>
      </c>
      <c r="F64323" t="s">
        <v>574</v>
      </c>
      <c r="G64323">
        <v>159</v>
      </c>
      <c r="H64323" t="b">
        <f>OR(L64323='PERAC-ngpPrcsTnD-mthncptr'!$B$1,L64323='PERAC-ngpPrcsTnD-mthncptr'!$C$1,L64323='PERAC-ngpPrcsTnD-mthncptr'!$D$1)</f>
        <v>0</v>
      </c>
      <c r="I64323">
        <f>IF(H64323=TRUE,G64323+'NPV Calcs'!$D$14,G64323)</f>
        <v>159</v>
      </c>
      <c r="J64323">
        <v>1.19136803045183E-6</v>
      </c>
      <c r="K64323">
        <f>IF(OR(B64323="GAS",B64323="COL",B64323="LAN",B64323="RICE",B64323="LIVE"),J64323*About!$B$101,IF(OR(B64323="CROP",B64323="NAA"),J64323*About!$B$102,J64323))</f>
        <v>1.3343321941060498E-6</v>
      </c>
      <c r="L64323" t="str">
        <f>INDEX('EPA Tech to Policy Mapping'!$D:$D,MATCH('EPA Data'!F64323,'EPA Tech to Policy Mapping'!$C:$C,0))</f>
        <v>waste - methane destruction</v>
      </c>
    </row>
    <row r="64324" spans="1:12" x14ac:dyDescent="0.35">
      <c r="A64324" t="s">
        <v>567</v>
      </c>
      <c r="B64324" t="s">
        <v>568</v>
      </c>
      <c r="C64324">
        <v>2045</v>
      </c>
      <c r="D64324" t="s">
        <v>5010</v>
      </c>
      <c r="E64324" t="s">
        <v>5011</v>
      </c>
      <c r="F64324" t="s">
        <v>574</v>
      </c>
      <c r="G64324">
        <v>160</v>
      </c>
      <c r="H64324" t="b">
        <f>OR(L64324='PERAC-ngpPrcsTnD-mthncptr'!$B$1,L64324='PERAC-ngpPrcsTnD-mthncptr'!$C$1,L64324='PERAC-ngpPrcsTnD-mthncptr'!$D$1)</f>
        <v>0</v>
      </c>
      <c r="I64324">
        <f>IF(H64324=TRUE,G64324+'NPV Calcs'!$D$14,G64324)</f>
        <v>160</v>
      </c>
      <c r="J64324">
        <v>3.2148919792989998E-7</v>
      </c>
      <c r="K64324">
        <f>IF(OR(B64324="GAS",B64324="COL",B64324="LAN",B64324="RICE",B64324="LIVE"),J64324*About!$B$101,IF(OR(B64324="CROP",B64324="NAA"),J64324*About!$B$102,J64324))</f>
        <v>3.6006790168148801E-7</v>
      </c>
      <c r="L64324" t="str">
        <f>INDEX('EPA Tech to Policy Mapping'!$D:$D,MATCH('EPA Data'!F64324,'EPA Tech to Policy Mapping'!$C:$C,0))</f>
        <v>waste - methane destruction</v>
      </c>
    </row>
    <row r="64325" spans="1:12" x14ac:dyDescent="0.35">
      <c r="A64325" t="s">
        <v>567</v>
      </c>
      <c r="B64325" t="s">
        <v>568</v>
      </c>
      <c r="C64325">
        <v>2045</v>
      </c>
      <c r="D64325" t="s">
        <v>5010</v>
      </c>
      <c r="E64325" t="s">
        <v>5011</v>
      </c>
      <c r="F64325" t="s">
        <v>574</v>
      </c>
      <c r="G64325">
        <v>161</v>
      </c>
      <c r="H64325" t="b">
        <f>OR(L64325='PERAC-ngpPrcsTnD-mthncptr'!$B$1,L64325='PERAC-ngpPrcsTnD-mthncptr'!$C$1,L64325='PERAC-ngpPrcsTnD-mthncptr'!$D$1)</f>
        <v>0</v>
      </c>
      <c r="I64325">
        <f>IF(H64325=TRUE,G64325+'NPV Calcs'!$D$14,G64325)</f>
        <v>161</v>
      </c>
      <c r="J64325">
        <v>1.2859473486100001E-8</v>
      </c>
      <c r="K64325">
        <f>IF(OR(B64325="GAS",B64325="COL",B64325="LAN",B64325="RICE",B64325="LIVE"),J64325*About!$B$101,IF(OR(B64325="CROP",B64325="NAA"),J64325*About!$B$102,J64325))</f>
        <v>1.4402610304432002E-8</v>
      </c>
      <c r="L64325" t="str">
        <f>INDEX('EPA Tech to Policy Mapping'!$D:$D,MATCH('EPA Data'!F64325,'EPA Tech to Policy Mapping'!$C:$C,0))</f>
        <v>waste - methane destruction</v>
      </c>
    </row>
    <row r="64326" spans="1:12" x14ac:dyDescent="0.35">
      <c r="A64326" t="s">
        <v>567</v>
      </c>
      <c r="B64326" t="s">
        <v>568</v>
      </c>
      <c r="C64326">
        <v>2045</v>
      </c>
      <c r="D64326" t="s">
        <v>5010</v>
      </c>
      <c r="E64326" t="s">
        <v>5011</v>
      </c>
      <c r="F64326" t="s">
        <v>574</v>
      </c>
      <c r="G64326">
        <v>162</v>
      </c>
      <c r="H64326" t="b">
        <f>OR(L64326='PERAC-ngpPrcsTnD-mthncptr'!$B$1,L64326='PERAC-ngpPrcsTnD-mthncptr'!$C$1,L64326='PERAC-ngpPrcsTnD-mthncptr'!$D$1)</f>
        <v>0</v>
      </c>
      <c r="I64326">
        <f>IF(H64326=TRUE,G64326+'NPV Calcs'!$D$14,G64326)</f>
        <v>162</v>
      </c>
      <c r="J64326">
        <v>1.75378829681E-7</v>
      </c>
      <c r="K64326">
        <f>IF(OR(B64326="GAS",B64326="COL",B64326="LAN",B64326="RICE",B64326="LIVE"),J64326*About!$B$101,IF(OR(B64326="CROP",B64326="NAA"),J64326*About!$B$102,J64326))</f>
        <v>1.9642428924272002E-7</v>
      </c>
      <c r="L64326" t="str">
        <f>INDEX('EPA Tech to Policy Mapping'!$D:$D,MATCH('EPA Data'!F64326,'EPA Tech to Policy Mapping'!$C:$C,0))</f>
        <v>waste - methane destruction</v>
      </c>
    </row>
    <row r="64327" spans="1:12" x14ac:dyDescent="0.35">
      <c r="A64327" t="s">
        <v>567</v>
      </c>
      <c r="B64327" t="s">
        <v>568</v>
      </c>
      <c r="C64327">
        <v>2045</v>
      </c>
      <c r="D64327" t="s">
        <v>5010</v>
      </c>
      <c r="E64327" t="s">
        <v>5011</v>
      </c>
      <c r="F64327" t="s">
        <v>574</v>
      </c>
      <c r="G64327">
        <v>163</v>
      </c>
      <c r="H64327" t="b">
        <f>OR(L64327='PERAC-ngpPrcsTnD-mthncptr'!$B$1,L64327='PERAC-ngpPrcsTnD-mthncptr'!$C$1,L64327='PERAC-ngpPrcsTnD-mthncptr'!$D$1)</f>
        <v>0</v>
      </c>
      <c r="I64327">
        <f>IF(H64327=TRUE,G64327+'NPV Calcs'!$D$14,G64327)</f>
        <v>163</v>
      </c>
      <c r="J64327">
        <v>1.15598038519E-6</v>
      </c>
      <c r="K64327">
        <f>IF(OR(B64327="GAS",B64327="COL",B64327="LAN",B64327="RICE",B64327="LIVE"),J64327*About!$B$101,IF(OR(B64327="CROP",B64327="NAA"),J64327*About!$B$102,J64327))</f>
        <v>1.2946980314128E-6</v>
      </c>
      <c r="L64327" t="str">
        <f>INDEX('EPA Tech to Policy Mapping'!$D:$D,MATCH('EPA Data'!F64327,'EPA Tech to Policy Mapping'!$C:$C,0))</f>
        <v>waste - methane destruction</v>
      </c>
    </row>
    <row r="64328" spans="1:12" x14ac:dyDescent="0.35">
      <c r="A64328" t="s">
        <v>567</v>
      </c>
      <c r="B64328" t="s">
        <v>568</v>
      </c>
      <c r="C64328">
        <v>2045</v>
      </c>
      <c r="D64328" t="s">
        <v>5010</v>
      </c>
      <c r="E64328" t="s">
        <v>5011</v>
      </c>
      <c r="F64328" t="s">
        <v>574</v>
      </c>
      <c r="G64328">
        <v>164</v>
      </c>
      <c r="H64328" t="b">
        <f>OR(L64328='PERAC-ngpPrcsTnD-mthncptr'!$B$1,L64328='PERAC-ngpPrcsTnD-mthncptr'!$C$1,L64328='PERAC-ngpPrcsTnD-mthncptr'!$D$1)</f>
        <v>0</v>
      </c>
      <c r="I64328">
        <f>IF(H64328=TRUE,G64328+'NPV Calcs'!$D$14,G64328)</f>
        <v>164</v>
      </c>
      <c r="J64328">
        <v>3.0122847505240003E-7</v>
      </c>
      <c r="K64328">
        <f>IF(OR(B64328="GAS",B64328="COL",B64328="LAN",B64328="RICE",B64328="LIVE"),J64328*About!$B$101,IF(OR(B64328="CROP",B64328="NAA"),J64328*About!$B$102,J64328))</f>
        <v>3.3737589205868805E-7</v>
      </c>
      <c r="L64328" t="str">
        <f>INDEX('EPA Tech to Policy Mapping'!$D:$D,MATCH('EPA Data'!F64328,'EPA Tech to Policy Mapping'!$C:$C,0))</f>
        <v>waste - methane destruction</v>
      </c>
    </row>
    <row r="64329" spans="1:12" x14ac:dyDescent="0.35">
      <c r="A64329" t="s">
        <v>567</v>
      </c>
      <c r="B64329" t="s">
        <v>568</v>
      </c>
      <c r="C64329">
        <v>2045</v>
      </c>
      <c r="D64329" t="s">
        <v>5010</v>
      </c>
      <c r="E64329" t="s">
        <v>5011</v>
      </c>
      <c r="F64329" t="s">
        <v>574</v>
      </c>
      <c r="G64329">
        <v>165</v>
      </c>
      <c r="H64329" t="b">
        <f>OR(L64329='PERAC-ngpPrcsTnD-mthncptr'!$B$1,L64329='PERAC-ngpPrcsTnD-mthncptr'!$C$1,L64329='PERAC-ngpPrcsTnD-mthncptr'!$D$1)</f>
        <v>0</v>
      </c>
      <c r="I64329">
        <f>IF(H64329=TRUE,G64329+'NPV Calcs'!$D$14,G64329)</f>
        <v>165</v>
      </c>
      <c r="J64329">
        <v>9.44699010575E-7</v>
      </c>
      <c r="K64329">
        <f>IF(OR(B64329="GAS",B64329="COL",B64329="LAN",B64329="RICE",B64329="LIVE"),J64329*About!$B$101,IF(OR(B64329="CROP",B64329="NAA"),J64329*About!$B$102,J64329))</f>
        <v>1.0580628918440002E-6</v>
      </c>
      <c r="L64329" t="str">
        <f>INDEX('EPA Tech to Policy Mapping'!$D:$D,MATCH('EPA Data'!F64329,'EPA Tech to Policy Mapping'!$C:$C,0))</f>
        <v>waste - methane destruction</v>
      </c>
    </row>
    <row r="64330" spans="1:12" x14ac:dyDescent="0.35">
      <c r="A64330" t="s">
        <v>567</v>
      </c>
      <c r="B64330" t="s">
        <v>568</v>
      </c>
      <c r="C64330">
        <v>2045</v>
      </c>
      <c r="D64330" t="s">
        <v>5010</v>
      </c>
      <c r="E64330" t="s">
        <v>5011</v>
      </c>
      <c r="F64330" t="s">
        <v>574</v>
      </c>
      <c r="G64330">
        <v>171</v>
      </c>
      <c r="H64330" t="b">
        <f>OR(L64330='PERAC-ngpPrcsTnD-mthncptr'!$B$1,L64330='PERAC-ngpPrcsTnD-mthncptr'!$C$1,L64330='PERAC-ngpPrcsTnD-mthncptr'!$D$1)</f>
        <v>0</v>
      </c>
      <c r="I64330">
        <f>IF(H64330=TRUE,G64330+'NPV Calcs'!$D$14,G64330)</f>
        <v>171</v>
      </c>
      <c r="J64330">
        <v>2.6008603413210001E-6</v>
      </c>
      <c r="K64330">
        <f>IF(OR(B64330="GAS",B64330="COL",B64330="LAN",B64330="RICE",B64330="LIVE"),J64330*About!$B$101,IF(OR(B64330="CROP",B64330="NAA"),J64330*About!$B$102,J64330))</f>
        <v>2.9129635822795202E-6</v>
      </c>
      <c r="L64330" t="str">
        <f>INDEX('EPA Tech to Policy Mapping'!$D:$D,MATCH('EPA Data'!F64330,'EPA Tech to Policy Mapping'!$C:$C,0))</f>
        <v>waste - methane destruction</v>
      </c>
    </row>
    <row r="64331" spans="1:12" x14ac:dyDescent="0.35">
      <c r="A64331" t="s">
        <v>567</v>
      </c>
      <c r="B64331" t="s">
        <v>568</v>
      </c>
      <c r="C64331">
        <v>2045</v>
      </c>
      <c r="D64331" t="s">
        <v>5010</v>
      </c>
      <c r="E64331" t="s">
        <v>5011</v>
      </c>
      <c r="F64331" t="s">
        <v>574</v>
      </c>
      <c r="G64331">
        <v>172</v>
      </c>
      <c r="H64331" t="b">
        <f>OR(L64331='PERAC-ngpPrcsTnD-mthncptr'!$B$1,L64331='PERAC-ngpPrcsTnD-mthncptr'!$C$1,L64331='PERAC-ngpPrcsTnD-mthncptr'!$D$1)</f>
        <v>0</v>
      </c>
      <c r="I64331">
        <f>IF(H64331=TRUE,G64331+'NPV Calcs'!$D$14,G64331)</f>
        <v>172</v>
      </c>
      <c r="J64331">
        <v>8.9373683920199992E-7</v>
      </c>
      <c r="K64331">
        <f>IF(OR(B64331="GAS",B64331="COL",B64331="LAN",B64331="RICE",B64331="LIVE"),J64331*About!$B$101,IF(OR(B64331="CROP",B64331="NAA"),J64331*About!$B$102,J64331))</f>
        <v>1.0009852599062399E-6</v>
      </c>
      <c r="L64331" t="str">
        <f>INDEX('EPA Tech to Policy Mapping'!$D:$D,MATCH('EPA Data'!F64331,'EPA Tech to Policy Mapping'!$C:$C,0))</f>
        <v>waste - methane destruction</v>
      </c>
    </row>
    <row r="64332" spans="1:12" x14ac:dyDescent="0.35">
      <c r="A64332" t="s">
        <v>567</v>
      </c>
      <c r="B64332" t="s">
        <v>568</v>
      </c>
      <c r="C64332">
        <v>2045</v>
      </c>
      <c r="D64332" t="s">
        <v>5010</v>
      </c>
      <c r="E64332" t="s">
        <v>5011</v>
      </c>
      <c r="F64332" t="s">
        <v>574</v>
      </c>
      <c r="G64332">
        <v>173</v>
      </c>
      <c r="H64332" t="b">
        <f>OR(L64332='PERAC-ngpPrcsTnD-mthncptr'!$B$1,L64332='PERAC-ngpPrcsTnD-mthncptr'!$C$1,L64332='PERAC-ngpPrcsTnD-mthncptr'!$D$1)</f>
        <v>0</v>
      </c>
      <c r="I64332">
        <f>IF(H64332=TRUE,G64332+'NPV Calcs'!$D$14,G64332)</f>
        <v>173</v>
      </c>
      <c r="J64332">
        <v>1.6992983376000001E-7</v>
      </c>
      <c r="K64332">
        <f>IF(OR(B64332="GAS",B64332="COL",B64332="LAN",B64332="RICE",B64332="LIVE"),J64332*About!$B$101,IF(OR(B64332="CROP",B64332="NAA"),J64332*About!$B$102,J64332))</f>
        <v>1.9032141381120003E-7</v>
      </c>
      <c r="L64332" t="str">
        <f>INDEX('EPA Tech to Policy Mapping'!$D:$D,MATCH('EPA Data'!F64332,'EPA Tech to Policy Mapping'!$C:$C,0))</f>
        <v>waste - methane destruction</v>
      </c>
    </row>
    <row r="64333" spans="1:12" x14ac:dyDescent="0.35">
      <c r="A64333" t="s">
        <v>567</v>
      </c>
      <c r="B64333" t="s">
        <v>568</v>
      </c>
      <c r="C64333">
        <v>2045</v>
      </c>
      <c r="D64333" t="s">
        <v>5010</v>
      </c>
      <c r="E64333" t="s">
        <v>5011</v>
      </c>
      <c r="F64333" t="s">
        <v>574</v>
      </c>
      <c r="G64333">
        <v>174</v>
      </c>
      <c r="H64333" t="b">
        <f>OR(L64333='PERAC-ngpPrcsTnD-mthncptr'!$B$1,L64333='PERAC-ngpPrcsTnD-mthncptr'!$C$1,L64333='PERAC-ngpPrcsTnD-mthncptr'!$D$1)</f>
        <v>0</v>
      </c>
      <c r="I64333">
        <f>IF(H64333=TRUE,G64333+'NPV Calcs'!$D$14,G64333)</f>
        <v>174</v>
      </c>
      <c r="J64333">
        <v>8.1563726173100005E-7</v>
      </c>
      <c r="K64333">
        <f>IF(OR(B64333="GAS",B64333="COL",B64333="LAN",B64333="RICE",B64333="LIVE"),J64333*About!$B$101,IF(OR(B64333="CROP",B64333="NAA"),J64333*About!$B$102,J64333))</f>
        <v>9.1351373313872014E-7</v>
      </c>
      <c r="L64333" t="str">
        <f>INDEX('EPA Tech to Policy Mapping'!$D:$D,MATCH('EPA Data'!F64333,'EPA Tech to Policy Mapping'!$C:$C,0))</f>
        <v>waste - methane destruction</v>
      </c>
    </row>
    <row r="64334" spans="1:12" x14ac:dyDescent="0.35">
      <c r="A64334" t="s">
        <v>567</v>
      </c>
      <c r="B64334" t="s">
        <v>568</v>
      </c>
      <c r="C64334">
        <v>2045</v>
      </c>
      <c r="D64334" t="s">
        <v>5010</v>
      </c>
      <c r="E64334" t="s">
        <v>5011</v>
      </c>
      <c r="F64334" t="s">
        <v>574</v>
      </c>
      <c r="G64334">
        <v>175</v>
      </c>
      <c r="H64334" t="b">
        <f>OR(L64334='PERAC-ngpPrcsTnD-mthncptr'!$B$1,L64334='PERAC-ngpPrcsTnD-mthncptr'!$C$1,L64334='PERAC-ngpPrcsTnD-mthncptr'!$D$1)</f>
        <v>0</v>
      </c>
      <c r="I64334">
        <f>IF(H64334=TRUE,G64334+'NPV Calcs'!$D$14,G64334)</f>
        <v>175</v>
      </c>
      <c r="J64334">
        <v>4.83517119676E-8</v>
      </c>
      <c r="K64334">
        <f>IF(OR(B64334="GAS",B64334="COL",B64334="LAN",B64334="RICE",B64334="LIVE"),J64334*About!$B$101,IF(OR(B64334="CROP",B64334="NAA"),J64334*About!$B$102,J64334))</f>
        <v>5.4153917403712003E-8</v>
      </c>
      <c r="L64334" t="str">
        <f>INDEX('EPA Tech to Policy Mapping'!$D:$D,MATCH('EPA Data'!F64334,'EPA Tech to Policy Mapping'!$C:$C,0))</f>
        <v>waste - methane destruction</v>
      </c>
    </row>
    <row r="64335" spans="1:12" x14ac:dyDescent="0.35">
      <c r="A64335" t="s">
        <v>567</v>
      </c>
      <c r="B64335" t="s">
        <v>568</v>
      </c>
      <c r="C64335">
        <v>2045</v>
      </c>
      <c r="D64335" t="s">
        <v>5010</v>
      </c>
      <c r="E64335" t="s">
        <v>5011</v>
      </c>
      <c r="F64335" t="s">
        <v>574</v>
      </c>
      <c r="G64335">
        <v>185</v>
      </c>
      <c r="H64335" t="b">
        <f>OR(L64335='PERAC-ngpPrcsTnD-mthncptr'!$B$1,L64335='PERAC-ngpPrcsTnD-mthncptr'!$C$1,L64335='PERAC-ngpPrcsTnD-mthncptr'!$D$1)</f>
        <v>0</v>
      </c>
      <c r="I64335">
        <f>IF(H64335=TRUE,G64335+'NPV Calcs'!$D$14,G64335)</f>
        <v>185</v>
      </c>
      <c r="J64335">
        <v>1.0911380243800001E-8</v>
      </c>
      <c r="K64335">
        <f>IF(OR(B64335="GAS",B64335="COL",B64335="LAN",B64335="RICE",B64335="LIVE"),J64335*About!$B$101,IF(OR(B64335="CROP",B64335="NAA"),J64335*About!$B$102,J64335))</f>
        <v>1.2220745873056002E-8</v>
      </c>
      <c r="L64335" t="str">
        <f>INDEX('EPA Tech to Policy Mapping'!$D:$D,MATCH('EPA Data'!F64335,'EPA Tech to Policy Mapping'!$C:$C,0))</f>
        <v>waste - methane destruction</v>
      </c>
    </row>
    <row r="64336" spans="1:12" x14ac:dyDescent="0.35">
      <c r="A64336" t="s">
        <v>567</v>
      </c>
      <c r="B64336" t="s">
        <v>568</v>
      </c>
      <c r="C64336">
        <v>2045</v>
      </c>
      <c r="D64336" t="s">
        <v>5010</v>
      </c>
      <c r="E64336" t="s">
        <v>5011</v>
      </c>
      <c r="F64336" t="s">
        <v>574</v>
      </c>
      <c r="G64336">
        <v>187</v>
      </c>
      <c r="H64336" t="b">
        <f>OR(L64336='PERAC-ngpPrcsTnD-mthncptr'!$B$1,L64336='PERAC-ngpPrcsTnD-mthncptr'!$C$1,L64336='PERAC-ngpPrcsTnD-mthncptr'!$D$1)</f>
        <v>0</v>
      </c>
      <c r="I64336">
        <f>IF(H64336=TRUE,G64336+'NPV Calcs'!$D$14,G64336)</f>
        <v>187</v>
      </c>
      <c r="J64336">
        <v>1.1030997981715E-6</v>
      </c>
      <c r="K64336">
        <f>IF(OR(B64336="GAS",B64336="COL",B64336="LAN",B64336="RICE",B64336="LIVE"),J64336*About!$B$101,IF(OR(B64336="CROP",B64336="NAA"),J64336*About!$B$102,J64336))</f>
        <v>1.2354717739520801E-6</v>
      </c>
      <c r="L64336" t="str">
        <f>INDEX('EPA Tech to Policy Mapping'!$D:$D,MATCH('EPA Data'!F64336,'EPA Tech to Policy Mapping'!$C:$C,0))</f>
        <v>waste - methane destruction</v>
      </c>
    </row>
    <row r="64337" spans="1:12" x14ac:dyDescent="0.35">
      <c r="A64337" t="s">
        <v>567</v>
      </c>
      <c r="B64337" t="s">
        <v>568</v>
      </c>
      <c r="C64337">
        <v>2045</v>
      </c>
      <c r="D64337" t="s">
        <v>5010</v>
      </c>
      <c r="E64337" t="s">
        <v>5011</v>
      </c>
      <c r="F64337" t="s">
        <v>574</v>
      </c>
      <c r="G64337">
        <v>189</v>
      </c>
      <c r="H64337" t="b">
        <f>OR(L64337='PERAC-ngpPrcsTnD-mthncptr'!$B$1,L64337='PERAC-ngpPrcsTnD-mthncptr'!$C$1,L64337='PERAC-ngpPrcsTnD-mthncptr'!$D$1)</f>
        <v>0</v>
      </c>
      <c r="I64337">
        <f>IF(H64337=TRUE,G64337+'NPV Calcs'!$D$14,G64337)</f>
        <v>189</v>
      </c>
      <c r="J64337">
        <v>5.9349778425199999E-8</v>
      </c>
      <c r="K64337">
        <f>IF(OR(B64337="GAS",B64337="COL",B64337="LAN",B64337="RICE",B64337="LIVE"),J64337*About!$B$101,IF(OR(B64337="CROP",B64337="NAA"),J64337*About!$B$102,J64337))</f>
        <v>6.6471751836224011E-8</v>
      </c>
      <c r="L64337" t="str">
        <f>INDEX('EPA Tech to Policy Mapping'!$D:$D,MATCH('EPA Data'!F64337,'EPA Tech to Policy Mapping'!$C:$C,0))</f>
        <v>waste - methane destruction</v>
      </c>
    </row>
    <row r="64338" spans="1:12" x14ac:dyDescent="0.35">
      <c r="A64338" t="s">
        <v>567</v>
      </c>
      <c r="B64338" t="s">
        <v>568</v>
      </c>
      <c r="C64338">
        <v>2045</v>
      </c>
      <c r="D64338" t="s">
        <v>5010</v>
      </c>
      <c r="E64338" t="s">
        <v>5011</v>
      </c>
      <c r="F64338" t="s">
        <v>574</v>
      </c>
      <c r="G64338">
        <v>190</v>
      </c>
      <c r="H64338" t="b">
        <f>OR(L64338='PERAC-ngpPrcsTnD-mthncptr'!$B$1,L64338='PERAC-ngpPrcsTnD-mthncptr'!$C$1,L64338='PERAC-ngpPrcsTnD-mthncptr'!$D$1)</f>
        <v>0</v>
      </c>
      <c r="I64338">
        <f>IF(H64338=TRUE,G64338+'NPV Calcs'!$D$14,G64338)</f>
        <v>190</v>
      </c>
      <c r="J64338">
        <v>1.24284349567E-6</v>
      </c>
      <c r="K64338">
        <f>IF(OR(B64338="GAS",B64338="COL",B64338="LAN",B64338="RICE",B64338="LIVE"),J64338*About!$B$101,IF(OR(B64338="CROP",B64338="NAA"),J64338*About!$B$102,J64338))</f>
        <v>1.3919847151504001E-6</v>
      </c>
      <c r="L64338" t="str">
        <f>INDEX('EPA Tech to Policy Mapping'!$D:$D,MATCH('EPA Data'!F64338,'EPA Tech to Policy Mapping'!$C:$C,0))</f>
        <v>waste - methane destruction</v>
      </c>
    </row>
    <row r="64339" spans="1:12" x14ac:dyDescent="0.35">
      <c r="A64339" t="s">
        <v>567</v>
      </c>
      <c r="B64339" t="s">
        <v>568</v>
      </c>
      <c r="C64339">
        <v>2045</v>
      </c>
      <c r="D64339" t="s">
        <v>5010</v>
      </c>
      <c r="E64339" t="s">
        <v>5011</v>
      </c>
      <c r="F64339" t="s">
        <v>574</v>
      </c>
      <c r="G64339">
        <v>193</v>
      </c>
      <c r="H64339" t="b">
        <f>OR(L64339='PERAC-ngpPrcsTnD-mthncptr'!$B$1,L64339='PERAC-ngpPrcsTnD-mthncptr'!$C$1,L64339='PERAC-ngpPrcsTnD-mthncptr'!$D$1)</f>
        <v>0</v>
      </c>
      <c r="I64339">
        <f>IF(H64339=TRUE,G64339+'NPV Calcs'!$D$14,G64339)</f>
        <v>193</v>
      </c>
      <c r="J64339">
        <v>4.9483830366599999E-9</v>
      </c>
      <c r="K64339">
        <f>IF(OR(B64339="GAS",B64339="COL",B64339="LAN",B64339="RICE",B64339="LIVE"),J64339*About!$B$101,IF(OR(B64339="CROP",B64339="NAA"),J64339*About!$B$102,J64339))</f>
        <v>5.5421890010592006E-9</v>
      </c>
      <c r="L64339" t="str">
        <f>INDEX('EPA Tech to Policy Mapping'!$D:$D,MATCH('EPA Data'!F64339,'EPA Tech to Policy Mapping'!$C:$C,0))</f>
        <v>waste - methane destruction</v>
      </c>
    </row>
    <row r="64340" spans="1:12" x14ac:dyDescent="0.35">
      <c r="A64340" t="s">
        <v>567</v>
      </c>
      <c r="B64340" t="s">
        <v>568</v>
      </c>
      <c r="C64340">
        <v>2045</v>
      </c>
      <c r="D64340" t="s">
        <v>5010</v>
      </c>
      <c r="E64340" t="s">
        <v>5011</v>
      </c>
      <c r="F64340" t="s">
        <v>574</v>
      </c>
      <c r="G64340">
        <v>196</v>
      </c>
      <c r="H64340" t="b">
        <f>OR(L64340='PERAC-ngpPrcsTnD-mthncptr'!$B$1,L64340='PERAC-ngpPrcsTnD-mthncptr'!$C$1,L64340='PERAC-ngpPrcsTnD-mthncptr'!$D$1)</f>
        <v>0</v>
      </c>
      <c r="I64340">
        <f>IF(H64340=TRUE,G64340+'NPV Calcs'!$D$14,G64340)</f>
        <v>196</v>
      </c>
      <c r="J64340">
        <v>3.29638533003E-6</v>
      </c>
      <c r="K64340">
        <f>IF(OR(B64340="GAS",B64340="COL",B64340="LAN",B64340="RICE",B64340="LIVE"),J64340*About!$B$101,IF(OR(B64340="CROP",B64340="NAA"),J64340*About!$B$102,J64340))</f>
        <v>3.6919515696336005E-6</v>
      </c>
      <c r="L64340" t="str">
        <f>INDEX('EPA Tech to Policy Mapping'!$D:$D,MATCH('EPA Data'!F64340,'EPA Tech to Policy Mapping'!$C:$C,0))</f>
        <v>waste - methane destruction</v>
      </c>
    </row>
    <row r="64341" spans="1:12" x14ac:dyDescent="0.35">
      <c r="A64341" t="s">
        <v>567</v>
      </c>
      <c r="B64341" t="s">
        <v>568</v>
      </c>
      <c r="C64341">
        <v>2045</v>
      </c>
      <c r="D64341" t="s">
        <v>5010</v>
      </c>
      <c r="E64341" t="s">
        <v>5011</v>
      </c>
      <c r="F64341" t="s">
        <v>574</v>
      </c>
      <c r="G64341">
        <v>197</v>
      </c>
      <c r="H64341" t="b">
        <f>OR(L64341='PERAC-ngpPrcsTnD-mthncptr'!$B$1,L64341='PERAC-ngpPrcsTnD-mthncptr'!$C$1,L64341='PERAC-ngpPrcsTnD-mthncptr'!$D$1)</f>
        <v>0</v>
      </c>
      <c r="I64341">
        <f>IF(H64341=TRUE,G64341+'NPV Calcs'!$D$14,G64341)</f>
        <v>197</v>
      </c>
      <c r="J64341">
        <v>2.7218888476500001E-7</v>
      </c>
      <c r="K64341">
        <f>IF(OR(B64341="GAS",B64341="COL",B64341="LAN",B64341="RICE",B64341="LIVE"),J64341*About!$B$101,IF(OR(B64341="CROP",B64341="NAA"),J64341*About!$B$102,J64341))</f>
        <v>3.0485155093680006E-7</v>
      </c>
      <c r="L64341" t="str">
        <f>INDEX('EPA Tech to Policy Mapping'!$D:$D,MATCH('EPA Data'!F64341,'EPA Tech to Policy Mapping'!$C:$C,0))</f>
        <v>waste - methane destruction</v>
      </c>
    </row>
    <row r="64342" spans="1:12" x14ac:dyDescent="0.35">
      <c r="A64342" t="s">
        <v>567</v>
      </c>
      <c r="B64342" t="s">
        <v>568</v>
      </c>
      <c r="C64342">
        <v>2045</v>
      </c>
      <c r="D64342" t="s">
        <v>5010</v>
      </c>
      <c r="E64342" t="s">
        <v>5011</v>
      </c>
      <c r="F64342" t="s">
        <v>574</v>
      </c>
      <c r="G64342">
        <v>198</v>
      </c>
      <c r="H64342" t="b">
        <f>OR(L64342='PERAC-ngpPrcsTnD-mthncptr'!$B$1,L64342='PERAC-ngpPrcsTnD-mthncptr'!$C$1,L64342='PERAC-ngpPrcsTnD-mthncptr'!$D$1)</f>
        <v>0</v>
      </c>
      <c r="I64342">
        <f>IF(H64342=TRUE,G64342+'NPV Calcs'!$D$14,G64342)</f>
        <v>198</v>
      </c>
      <c r="J64342">
        <v>1.44187012552E-7</v>
      </c>
      <c r="K64342">
        <f>IF(OR(B64342="GAS",B64342="COL",B64342="LAN",B64342="RICE",B64342="LIVE"),J64342*About!$B$101,IF(OR(B64342="CROP",B64342="NAA"),J64342*About!$B$102,J64342))</f>
        <v>1.6148945405824E-7</v>
      </c>
      <c r="L64342" t="str">
        <f>INDEX('EPA Tech to Policy Mapping'!$D:$D,MATCH('EPA Data'!F64342,'EPA Tech to Policy Mapping'!$C:$C,0))</f>
        <v>waste - methane destruction</v>
      </c>
    </row>
    <row r="64343" spans="1:12" x14ac:dyDescent="0.35">
      <c r="A64343" t="s">
        <v>567</v>
      </c>
      <c r="B64343" t="s">
        <v>568</v>
      </c>
      <c r="C64343">
        <v>2045</v>
      </c>
      <c r="D64343" t="s">
        <v>5010</v>
      </c>
      <c r="E64343" t="s">
        <v>5011</v>
      </c>
      <c r="F64343" t="s">
        <v>574</v>
      </c>
      <c r="G64343">
        <v>199</v>
      </c>
      <c r="H64343" t="b">
        <f>OR(L64343='PERAC-ngpPrcsTnD-mthncptr'!$B$1,L64343='PERAC-ngpPrcsTnD-mthncptr'!$C$1,L64343='PERAC-ngpPrcsTnD-mthncptr'!$D$1)</f>
        <v>0</v>
      </c>
      <c r="I64343">
        <f>IF(H64343=TRUE,G64343+'NPV Calcs'!$D$14,G64343)</f>
        <v>199</v>
      </c>
      <c r="J64343">
        <v>2.2624853102100001E-7</v>
      </c>
      <c r="K64343">
        <f>IF(OR(B64343="GAS",B64343="COL",B64343="LAN",B64343="RICE",B64343="LIVE"),J64343*About!$B$101,IF(OR(B64343="CROP",B64343="NAA"),J64343*About!$B$102,J64343))</f>
        <v>2.5339835474352001E-7</v>
      </c>
      <c r="L64343" t="str">
        <f>INDEX('EPA Tech to Policy Mapping'!$D:$D,MATCH('EPA Data'!F64343,'EPA Tech to Policy Mapping'!$C:$C,0))</f>
        <v>waste - methane destruction</v>
      </c>
    </row>
    <row r="64344" spans="1:12" x14ac:dyDescent="0.35">
      <c r="A64344" t="s">
        <v>567</v>
      </c>
      <c r="B64344" t="s">
        <v>568</v>
      </c>
      <c r="C64344">
        <v>2045</v>
      </c>
      <c r="D64344" t="s">
        <v>5010</v>
      </c>
      <c r="E64344" t="s">
        <v>5011</v>
      </c>
      <c r="F64344" t="s">
        <v>574</v>
      </c>
      <c r="G64344">
        <v>200</v>
      </c>
      <c r="H64344" t="b">
        <f>OR(L64344='PERAC-ngpPrcsTnD-mthncptr'!$B$1,L64344='PERAC-ngpPrcsTnD-mthncptr'!$C$1,L64344='PERAC-ngpPrcsTnD-mthncptr'!$D$1)</f>
        <v>0</v>
      </c>
      <c r="I64344">
        <f>IF(H64344=TRUE,G64344+'NPV Calcs'!$D$14,G64344)</f>
        <v>200</v>
      </c>
      <c r="J64344">
        <v>9.0799409235799994E-7</v>
      </c>
      <c r="K64344">
        <f>IF(OR(B64344="GAS",B64344="COL",B64344="LAN",B64344="RICE",B64344="LIVE"),J64344*About!$B$101,IF(OR(B64344="CROP",B64344="NAA"),J64344*About!$B$102,J64344))</f>
        <v>1.01695338344096E-6</v>
      </c>
      <c r="L64344" t="str">
        <f>INDEX('EPA Tech to Policy Mapping'!$D:$D,MATCH('EPA Data'!F64344,'EPA Tech to Policy Mapping'!$C:$C,0))</f>
        <v>waste - methane destruction</v>
      </c>
    </row>
    <row r="64345" spans="1:12" x14ac:dyDescent="0.35">
      <c r="A64345" t="s">
        <v>567</v>
      </c>
      <c r="B64345" t="s">
        <v>568</v>
      </c>
      <c r="C64345">
        <v>2045</v>
      </c>
      <c r="D64345" t="s">
        <v>5010</v>
      </c>
      <c r="E64345" t="s">
        <v>5011</v>
      </c>
      <c r="F64345" t="s">
        <v>574</v>
      </c>
      <c r="G64345">
        <v>202</v>
      </c>
      <c r="H64345" t="b">
        <f>OR(L64345='PERAC-ngpPrcsTnD-mthncptr'!$B$1,L64345='PERAC-ngpPrcsTnD-mthncptr'!$C$1,L64345='PERAC-ngpPrcsTnD-mthncptr'!$D$1)</f>
        <v>0</v>
      </c>
      <c r="I64345">
        <f>IF(H64345=TRUE,G64345+'NPV Calcs'!$D$14,G64345)</f>
        <v>202</v>
      </c>
      <c r="J64345">
        <v>1.40615256328E-7</v>
      </c>
      <c r="K64345">
        <f>IF(OR(B64345="GAS",B64345="COL",B64345="LAN",B64345="RICE",B64345="LIVE"),J64345*About!$B$101,IF(OR(B64345="CROP",B64345="NAA"),J64345*About!$B$102,J64345))</f>
        <v>1.5748908708736003E-7</v>
      </c>
      <c r="L64345" t="str">
        <f>INDEX('EPA Tech to Policy Mapping'!$D:$D,MATCH('EPA Data'!F64345,'EPA Tech to Policy Mapping'!$C:$C,0))</f>
        <v>waste - methane destruction</v>
      </c>
    </row>
    <row r="64346" spans="1:12" x14ac:dyDescent="0.35">
      <c r="A64346" t="s">
        <v>567</v>
      </c>
      <c r="B64346" t="s">
        <v>568</v>
      </c>
      <c r="C64346">
        <v>2045</v>
      </c>
      <c r="D64346" t="s">
        <v>5010</v>
      </c>
      <c r="E64346" t="s">
        <v>5011</v>
      </c>
      <c r="F64346" t="s">
        <v>574</v>
      </c>
      <c r="G64346">
        <v>205</v>
      </c>
      <c r="H64346" t="b">
        <f>OR(L64346='PERAC-ngpPrcsTnD-mthncptr'!$B$1,L64346='PERAC-ngpPrcsTnD-mthncptr'!$C$1,L64346='PERAC-ngpPrcsTnD-mthncptr'!$D$1)</f>
        <v>0</v>
      </c>
      <c r="I64346">
        <f>IF(H64346=TRUE,G64346+'NPV Calcs'!$D$14,G64346)</f>
        <v>205</v>
      </c>
      <c r="J64346">
        <v>8.9378789880400003E-7</v>
      </c>
      <c r="K64346">
        <f>IF(OR(B64346="GAS",B64346="COL",B64346="LAN",B64346="RICE",B64346="LIVE"),J64346*About!$B$101,IF(OR(B64346="CROP",B64346="NAA"),J64346*About!$B$102,J64346))</f>
        <v>1.0010424466604801E-6</v>
      </c>
      <c r="L64346" t="str">
        <f>INDEX('EPA Tech to Policy Mapping'!$D:$D,MATCH('EPA Data'!F64346,'EPA Tech to Policy Mapping'!$C:$C,0))</f>
        <v>waste - methane destruction</v>
      </c>
    </row>
    <row r="64347" spans="1:12" x14ac:dyDescent="0.35">
      <c r="A64347" t="s">
        <v>567</v>
      </c>
      <c r="B64347" t="s">
        <v>568</v>
      </c>
      <c r="C64347">
        <v>2045</v>
      </c>
      <c r="D64347" t="s">
        <v>5010</v>
      </c>
      <c r="E64347" t="s">
        <v>5011</v>
      </c>
      <c r="F64347" t="s">
        <v>574</v>
      </c>
      <c r="G64347">
        <v>207</v>
      </c>
      <c r="H64347" t="b">
        <f>OR(L64347='PERAC-ngpPrcsTnD-mthncptr'!$B$1,L64347='PERAC-ngpPrcsTnD-mthncptr'!$C$1,L64347='PERAC-ngpPrcsTnD-mthncptr'!$D$1)</f>
        <v>0</v>
      </c>
      <c r="I64347">
        <f>IF(H64347=TRUE,G64347+'NPV Calcs'!$D$14,G64347)</f>
        <v>207</v>
      </c>
      <c r="J64347">
        <v>2.1362470761219999E-6</v>
      </c>
      <c r="K64347">
        <f>IF(OR(B64347="GAS",B64347="COL",B64347="LAN",B64347="RICE",B64347="LIVE"),J64347*About!$B$101,IF(OR(B64347="CROP",B64347="NAA"),J64347*About!$B$102,J64347))</f>
        <v>2.39259672525664E-6</v>
      </c>
      <c r="L64347" t="str">
        <f>INDEX('EPA Tech to Policy Mapping'!$D:$D,MATCH('EPA Data'!F64347,'EPA Tech to Policy Mapping'!$C:$C,0))</f>
        <v>waste - methane destruction</v>
      </c>
    </row>
    <row r="64348" spans="1:12" x14ac:dyDescent="0.35">
      <c r="A64348" t="s">
        <v>567</v>
      </c>
      <c r="B64348" t="s">
        <v>568</v>
      </c>
      <c r="C64348">
        <v>2045</v>
      </c>
      <c r="D64348" t="s">
        <v>5010</v>
      </c>
      <c r="E64348" t="s">
        <v>5011</v>
      </c>
      <c r="F64348" t="s">
        <v>574</v>
      </c>
      <c r="G64348">
        <v>208</v>
      </c>
      <c r="H64348" t="b">
        <f>OR(L64348='PERAC-ngpPrcsTnD-mthncptr'!$B$1,L64348='PERAC-ngpPrcsTnD-mthncptr'!$C$1,L64348='PERAC-ngpPrcsTnD-mthncptr'!$D$1)</f>
        <v>0</v>
      </c>
      <c r="I64348">
        <f>IF(H64348=TRUE,G64348+'NPV Calcs'!$D$14,G64348)</f>
        <v>208</v>
      </c>
      <c r="J64348">
        <v>5.97223390741E-7</v>
      </c>
      <c r="K64348">
        <f>IF(OR(B64348="GAS",B64348="COL",B64348="LAN",B64348="RICE",B64348="LIVE"),J64348*About!$B$101,IF(OR(B64348="CROP",B64348="NAA"),J64348*About!$B$102,J64348))</f>
        <v>6.6889019762992006E-7</v>
      </c>
      <c r="L64348" t="str">
        <f>INDEX('EPA Tech to Policy Mapping'!$D:$D,MATCH('EPA Data'!F64348,'EPA Tech to Policy Mapping'!$C:$C,0))</f>
        <v>waste - methane destruction</v>
      </c>
    </row>
    <row r="64349" spans="1:12" x14ac:dyDescent="0.35">
      <c r="A64349" t="s">
        <v>567</v>
      </c>
      <c r="B64349" t="s">
        <v>568</v>
      </c>
      <c r="C64349">
        <v>2045</v>
      </c>
      <c r="D64349" t="s">
        <v>5010</v>
      </c>
      <c r="E64349" t="s">
        <v>5011</v>
      </c>
      <c r="F64349" t="s">
        <v>574</v>
      </c>
      <c r="G64349">
        <v>209</v>
      </c>
      <c r="H64349" t="b">
        <f>OR(L64349='PERAC-ngpPrcsTnD-mthncptr'!$B$1,L64349='PERAC-ngpPrcsTnD-mthncptr'!$C$1,L64349='PERAC-ngpPrcsTnD-mthncptr'!$D$1)</f>
        <v>0</v>
      </c>
      <c r="I64349">
        <f>IF(H64349=TRUE,G64349+'NPV Calcs'!$D$14,G64349)</f>
        <v>209</v>
      </c>
      <c r="J64349">
        <v>5.4825289197400002E-8</v>
      </c>
      <c r="K64349">
        <f>IF(OR(B64349="GAS",B64349="COL",B64349="LAN",B64349="RICE",B64349="LIVE"),J64349*About!$B$101,IF(OR(B64349="CROP",B64349="NAA"),J64349*About!$B$102,J64349))</f>
        <v>6.1404323901088001E-8</v>
      </c>
      <c r="L64349" t="str">
        <f>INDEX('EPA Tech to Policy Mapping'!$D:$D,MATCH('EPA Data'!F64349,'EPA Tech to Policy Mapping'!$C:$C,0))</f>
        <v>waste - methane destruction</v>
      </c>
    </row>
    <row r="64350" spans="1:12" x14ac:dyDescent="0.35">
      <c r="A64350" t="s">
        <v>567</v>
      </c>
      <c r="B64350" t="s">
        <v>568</v>
      </c>
      <c r="C64350">
        <v>2045</v>
      </c>
      <c r="D64350" t="s">
        <v>5010</v>
      </c>
      <c r="E64350" t="s">
        <v>5011</v>
      </c>
      <c r="F64350" t="s">
        <v>574</v>
      </c>
      <c r="G64350">
        <v>211</v>
      </c>
      <c r="H64350" t="b">
        <f>OR(L64350='PERAC-ngpPrcsTnD-mthncptr'!$B$1,L64350='PERAC-ngpPrcsTnD-mthncptr'!$C$1,L64350='PERAC-ngpPrcsTnD-mthncptr'!$D$1)</f>
        <v>0</v>
      </c>
      <c r="I64350">
        <f>IF(H64350=TRUE,G64350+'NPV Calcs'!$D$14,G64350)</f>
        <v>211</v>
      </c>
      <c r="J64350">
        <v>6.5091376200099996E-7</v>
      </c>
      <c r="K64350">
        <f>IF(OR(B64350="GAS",B64350="COL",B64350="LAN",B64350="RICE",B64350="LIVE"),J64350*About!$B$101,IF(OR(B64350="CROP",B64350="NAA"),J64350*About!$B$102,J64350))</f>
        <v>7.2902341344111998E-7</v>
      </c>
      <c r="L64350" t="str">
        <f>INDEX('EPA Tech to Policy Mapping'!$D:$D,MATCH('EPA Data'!F64350,'EPA Tech to Policy Mapping'!$C:$C,0))</f>
        <v>waste - methane destruction</v>
      </c>
    </row>
    <row r="64351" spans="1:12" x14ac:dyDescent="0.35">
      <c r="A64351" t="s">
        <v>567</v>
      </c>
      <c r="B64351" t="s">
        <v>568</v>
      </c>
      <c r="C64351">
        <v>2045</v>
      </c>
      <c r="D64351" t="s">
        <v>5010</v>
      </c>
      <c r="E64351" t="s">
        <v>5011</v>
      </c>
      <c r="F64351" t="s">
        <v>574</v>
      </c>
      <c r="G64351">
        <v>213</v>
      </c>
      <c r="H64351" t="b">
        <f>OR(L64351='PERAC-ngpPrcsTnD-mthncptr'!$B$1,L64351='PERAC-ngpPrcsTnD-mthncptr'!$C$1,L64351='PERAC-ngpPrcsTnD-mthncptr'!$D$1)</f>
        <v>0</v>
      </c>
      <c r="I64351">
        <f>IF(H64351=TRUE,G64351+'NPV Calcs'!$D$14,G64351)</f>
        <v>213</v>
      </c>
      <c r="J64351">
        <v>2.6572263323E-6</v>
      </c>
      <c r="K64351">
        <f>IF(OR(B64351="GAS",B64351="COL",B64351="LAN",B64351="RICE",B64351="LIVE"),J64351*About!$B$101,IF(OR(B64351="CROP",B64351="NAA"),J64351*About!$B$102,J64351))</f>
        <v>2.9760934921760002E-6</v>
      </c>
      <c r="L64351" t="str">
        <f>INDEX('EPA Tech to Policy Mapping'!$D:$D,MATCH('EPA Data'!F64351,'EPA Tech to Policy Mapping'!$C:$C,0))</f>
        <v>waste - methane destruction</v>
      </c>
    </row>
    <row r="64352" spans="1:12" x14ac:dyDescent="0.35">
      <c r="A64352" t="s">
        <v>567</v>
      </c>
      <c r="B64352" t="s">
        <v>568</v>
      </c>
      <c r="C64352">
        <v>2045</v>
      </c>
      <c r="D64352" t="s">
        <v>5010</v>
      </c>
      <c r="E64352" t="s">
        <v>5011</v>
      </c>
      <c r="F64352" t="s">
        <v>574</v>
      </c>
      <c r="G64352">
        <v>214</v>
      </c>
      <c r="H64352" t="b">
        <f>OR(L64352='PERAC-ngpPrcsTnD-mthncptr'!$B$1,L64352='PERAC-ngpPrcsTnD-mthncptr'!$C$1,L64352='PERAC-ngpPrcsTnD-mthncptr'!$D$1)</f>
        <v>0</v>
      </c>
      <c r="I64352">
        <f>IF(H64352=TRUE,G64352+'NPV Calcs'!$D$14,G64352)</f>
        <v>214</v>
      </c>
      <c r="J64352">
        <v>8.6275420585499995E-8</v>
      </c>
      <c r="K64352">
        <f>IF(OR(B64352="GAS",B64352="COL",B64352="LAN",B64352="RICE",B64352="LIVE"),J64352*About!$B$101,IF(OR(B64352="CROP",B64352="NAA"),J64352*About!$B$102,J64352))</f>
        <v>9.6628471055760005E-8</v>
      </c>
      <c r="L64352" t="str">
        <f>INDEX('EPA Tech to Policy Mapping'!$D:$D,MATCH('EPA Data'!F64352,'EPA Tech to Policy Mapping'!$C:$C,0))</f>
        <v>waste - methane destruction</v>
      </c>
    </row>
    <row r="64353" spans="1:12" x14ac:dyDescent="0.35">
      <c r="A64353" t="s">
        <v>567</v>
      </c>
      <c r="B64353" t="s">
        <v>568</v>
      </c>
      <c r="C64353">
        <v>2045</v>
      </c>
      <c r="D64353" t="s">
        <v>5010</v>
      </c>
      <c r="E64353" t="s">
        <v>5011</v>
      </c>
      <c r="F64353" t="s">
        <v>574</v>
      </c>
      <c r="G64353">
        <v>215</v>
      </c>
      <c r="H64353" t="b">
        <f>OR(L64353='PERAC-ngpPrcsTnD-mthncptr'!$B$1,L64353='PERAC-ngpPrcsTnD-mthncptr'!$C$1,L64353='PERAC-ngpPrcsTnD-mthncptr'!$D$1)</f>
        <v>0</v>
      </c>
      <c r="I64353">
        <f>IF(H64353=TRUE,G64353+'NPV Calcs'!$D$14,G64353)</f>
        <v>215</v>
      </c>
      <c r="J64353">
        <v>1.9774235937589999E-7</v>
      </c>
      <c r="K64353">
        <f>IF(OR(B64353="GAS",B64353="COL",B64353="LAN",B64353="RICE",B64353="LIVE"),J64353*About!$B$101,IF(OR(B64353="CROP",B64353="NAA"),J64353*About!$B$102,J64353))</f>
        <v>2.21471442501008E-7</v>
      </c>
      <c r="L64353" t="str">
        <f>INDEX('EPA Tech to Policy Mapping'!$D:$D,MATCH('EPA Data'!F64353,'EPA Tech to Policy Mapping'!$C:$C,0))</f>
        <v>waste - methane destruction</v>
      </c>
    </row>
    <row r="64354" spans="1:12" x14ac:dyDescent="0.35">
      <c r="A64354" t="s">
        <v>567</v>
      </c>
      <c r="B64354" t="s">
        <v>568</v>
      </c>
      <c r="C64354">
        <v>2045</v>
      </c>
      <c r="D64354" t="s">
        <v>5010</v>
      </c>
      <c r="E64354" t="s">
        <v>5011</v>
      </c>
      <c r="F64354" t="s">
        <v>574</v>
      </c>
      <c r="G64354">
        <v>220</v>
      </c>
      <c r="H64354" t="b">
        <f>OR(L64354='PERAC-ngpPrcsTnD-mthncptr'!$B$1,L64354='PERAC-ngpPrcsTnD-mthncptr'!$C$1,L64354='PERAC-ngpPrcsTnD-mthncptr'!$D$1)</f>
        <v>0</v>
      </c>
      <c r="I64354">
        <f>IF(H64354=TRUE,G64354+'NPV Calcs'!$D$14,G64354)</f>
        <v>220</v>
      </c>
      <c r="J64354">
        <v>4.3423078466299998E-9</v>
      </c>
      <c r="K64354">
        <f>IF(OR(B64354="GAS",B64354="COL",B64354="LAN",B64354="RICE",B64354="LIVE"),J64354*About!$B$101,IF(OR(B64354="CROP",B64354="NAA"),J64354*About!$B$102,J64354))</f>
        <v>4.8633847882256006E-9</v>
      </c>
      <c r="L64354" t="str">
        <f>INDEX('EPA Tech to Policy Mapping'!$D:$D,MATCH('EPA Data'!F64354,'EPA Tech to Policy Mapping'!$C:$C,0))</f>
        <v>waste - methane destruction</v>
      </c>
    </row>
    <row r="64355" spans="1:12" x14ac:dyDescent="0.35">
      <c r="A64355" t="s">
        <v>567</v>
      </c>
      <c r="B64355" t="s">
        <v>568</v>
      </c>
      <c r="C64355">
        <v>2045</v>
      </c>
      <c r="D64355" t="s">
        <v>5010</v>
      </c>
      <c r="E64355" t="s">
        <v>5011</v>
      </c>
      <c r="F64355" t="s">
        <v>574</v>
      </c>
      <c r="G64355">
        <v>223</v>
      </c>
      <c r="H64355" t="b">
        <f>OR(L64355='PERAC-ngpPrcsTnD-mthncptr'!$B$1,L64355='PERAC-ngpPrcsTnD-mthncptr'!$C$1,L64355='PERAC-ngpPrcsTnD-mthncptr'!$D$1)</f>
        <v>0</v>
      </c>
      <c r="I64355">
        <f>IF(H64355=TRUE,G64355+'NPV Calcs'!$D$14,G64355)</f>
        <v>223</v>
      </c>
      <c r="J64355">
        <v>2.2233596155299998E-6</v>
      </c>
      <c r="K64355">
        <f>IF(OR(B64355="GAS",B64355="COL",B64355="LAN",B64355="RICE",B64355="LIVE"),J64355*About!$B$101,IF(OR(B64355="CROP",B64355="NAA"),J64355*About!$B$102,J64355))</f>
        <v>2.4901627693935999E-6</v>
      </c>
      <c r="L64355" t="str">
        <f>INDEX('EPA Tech to Policy Mapping'!$D:$D,MATCH('EPA Data'!F64355,'EPA Tech to Policy Mapping'!$C:$C,0))</f>
        <v>waste - methane destruction</v>
      </c>
    </row>
    <row r="64356" spans="1:12" x14ac:dyDescent="0.35">
      <c r="A64356" t="s">
        <v>567</v>
      </c>
      <c r="B64356" t="s">
        <v>568</v>
      </c>
      <c r="C64356">
        <v>2045</v>
      </c>
      <c r="D64356" t="s">
        <v>5010</v>
      </c>
      <c r="E64356" t="s">
        <v>5011</v>
      </c>
      <c r="F64356" t="s">
        <v>574</v>
      </c>
      <c r="G64356">
        <v>227</v>
      </c>
      <c r="H64356" t="b">
        <f>OR(L64356='PERAC-ngpPrcsTnD-mthncptr'!$B$1,L64356='PERAC-ngpPrcsTnD-mthncptr'!$C$1,L64356='PERAC-ngpPrcsTnD-mthncptr'!$D$1)</f>
        <v>0</v>
      </c>
      <c r="I64356">
        <f>IF(H64356=TRUE,G64356+'NPV Calcs'!$D$14,G64356)</f>
        <v>227</v>
      </c>
      <c r="J64356">
        <v>4.9161275938999997E-8</v>
      </c>
      <c r="K64356">
        <f>IF(OR(B64356="GAS",B64356="COL",B64356="LAN",B64356="RICE",B64356="LIVE"),J64356*About!$B$101,IF(OR(B64356="CROP",B64356="NAA"),J64356*About!$B$102,J64356))</f>
        <v>5.5060629051680005E-8</v>
      </c>
      <c r="L64356" t="str">
        <f>INDEX('EPA Tech to Policy Mapping'!$D:$D,MATCH('EPA Data'!F64356,'EPA Tech to Policy Mapping'!$C:$C,0))</f>
        <v>waste - methane destruction</v>
      </c>
    </row>
    <row r="64357" spans="1:12" x14ac:dyDescent="0.35">
      <c r="A64357" t="s">
        <v>567</v>
      </c>
      <c r="B64357" t="s">
        <v>568</v>
      </c>
      <c r="C64357">
        <v>2045</v>
      </c>
      <c r="D64357" t="s">
        <v>5010</v>
      </c>
      <c r="E64357" t="s">
        <v>5011</v>
      </c>
      <c r="F64357" t="s">
        <v>574</v>
      </c>
      <c r="G64357">
        <v>228</v>
      </c>
      <c r="H64357" t="b">
        <f>OR(L64357='PERAC-ngpPrcsTnD-mthncptr'!$B$1,L64357='PERAC-ngpPrcsTnD-mthncptr'!$C$1,L64357='PERAC-ngpPrcsTnD-mthncptr'!$D$1)</f>
        <v>0</v>
      </c>
      <c r="I64357">
        <f>IF(H64357=TRUE,G64357+'NPV Calcs'!$D$14,G64357)</f>
        <v>228</v>
      </c>
      <c r="J64357">
        <v>5.5556955658199996E-7</v>
      </c>
      <c r="K64357">
        <f>IF(OR(B64357="GAS",B64357="COL",B64357="LAN",B64357="RICE",B64357="LIVE"),J64357*About!$B$101,IF(OR(B64357="CROP",B64357="NAA"),J64357*About!$B$102,J64357))</f>
        <v>6.2223790337184006E-7</v>
      </c>
      <c r="L64357" t="str">
        <f>INDEX('EPA Tech to Policy Mapping'!$D:$D,MATCH('EPA Data'!F64357,'EPA Tech to Policy Mapping'!$C:$C,0))</f>
        <v>waste - methane destruction</v>
      </c>
    </row>
    <row r="64358" spans="1:12" x14ac:dyDescent="0.35">
      <c r="A64358" t="s">
        <v>567</v>
      </c>
      <c r="B64358" t="s">
        <v>568</v>
      </c>
      <c r="C64358">
        <v>2045</v>
      </c>
      <c r="D64358" t="s">
        <v>5010</v>
      </c>
      <c r="E64358" t="s">
        <v>5011</v>
      </c>
      <c r="F64358" t="s">
        <v>574</v>
      </c>
      <c r="G64358">
        <v>229</v>
      </c>
      <c r="H64358" t="b">
        <f>OR(L64358='PERAC-ngpPrcsTnD-mthncptr'!$B$1,L64358='PERAC-ngpPrcsTnD-mthncptr'!$C$1,L64358='PERAC-ngpPrcsTnD-mthncptr'!$D$1)</f>
        <v>0</v>
      </c>
      <c r="I64358">
        <f>IF(H64358=TRUE,G64358+'NPV Calcs'!$D$14,G64358)</f>
        <v>229</v>
      </c>
      <c r="J64358">
        <v>4.00074569029E-8</v>
      </c>
      <c r="K64358">
        <f>IF(OR(B64358="GAS",B64358="COL",B64358="LAN",B64358="RICE",B64358="LIVE"),J64358*About!$B$101,IF(OR(B64358="CROP",B64358="NAA"),J64358*About!$B$102,J64358))</f>
        <v>4.4808351731248006E-8</v>
      </c>
      <c r="L64358" t="str">
        <f>INDEX('EPA Tech to Policy Mapping'!$D:$D,MATCH('EPA Data'!F64358,'EPA Tech to Policy Mapping'!$C:$C,0))</f>
        <v>waste - methane destruction</v>
      </c>
    </row>
    <row r="64359" spans="1:12" x14ac:dyDescent="0.35">
      <c r="A64359" t="s">
        <v>567</v>
      </c>
      <c r="B64359" t="s">
        <v>568</v>
      </c>
      <c r="C64359">
        <v>2045</v>
      </c>
      <c r="D64359" t="s">
        <v>5010</v>
      </c>
      <c r="E64359" t="s">
        <v>5011</v>
      </c>
      <c r="F64359" t="s">
        <v>574</v>
      </c>
      <c r="G64359">
        <v>230</v>
      </c>
      <c r="H64359" t="b">
        <f>OR(L64359='PERAC-ngpPrcsTnD-mthncptr'!$B$1,L64359='PERAC-ngpPrcsTnD-mthncptr'!$C$1,L64359='PERAC-ngpPrcsTnD-mthncptr'!$D$1)</f>
        <v>0</v>
      </c>
      <c r="I64359">
        <f>IF(H64359=TRUE,G64359+'NPV Calcs'!$D$14,G64359)</f>
        <v>230</v>
      </c>
      <c r="J64359">
        <v>1.8310678342479999E-6</v>
      </c>
      <c r="K64359">
        <f>IF(OR(B64359="GAS",B64359="COL",B64359="LAN",B64359="RICE",B64359="LIVE"),J64359*About!$B$101,IF(OR(B64359="CROP",B64359="NAA"),J64359*About!$B$102,J64359))</f>
        <v>2.05079597435776E-6</v>
      </c>
      <c r="L64359" t="str">
        <f>INDEX('EPA Tech to Policy Mapping'!$D:$D,MATCH('EPA Data'!F64359,'EPA Tech to Policy Mapping'!$C:$C,0))</f>
        <v>waste - methane destruction</v>
      </c>
    </row>
    <row r="64360" spans="1:12" x14ac:dyDescent="0.35">
      <c r="A64360" t="s">
        <v>567</v>
      </c>
      <c r="B64360" t="s">
        <v>568</v>
      </c>
      <c r="C64360">
        <v>2045</v>
      </c>
      <c r="D64360" t="s">
        <v>5010</v>
      </c>
      <c r="E64360" t="s">
        <v>5011</v>
      </c>
      <c r="F64360" t="s">
        <v>574</v>
      </c>
      <c r="G64360">
        <v>232</v>
      </c>
      <c r="H64360" t="b">
        <f>OR(L64360='PERAC-ngpPrcsTnD-mthncptr'!$B$1,L64360='PERAC-ngpPrcsTnD-mthncptr'!$C$1,L64360='PERAC-ngpPrcsTnD-mthncptr'!$D$1)</f>
        <v>0</v>
      </c>
      <c r="I64360">
        <f>IF(H64360=TRUE,G64360+'NPV Calcs'!$D$14,G64360)</f>
        <v>232</v>
      </c>
      <c r="J64360">
        <v>2.1113547177249998E-7</v>
      </c>
      <c r="K64360">
        <f>IF(OR(B64360="GAS",B64360="COL",B64360="LAN",B64360="RICE",B64360="LIVE"),J64360*About!$B$101,IF(OR(B64360="CROP",B64360="NAA"),J64360*About!$B$102,J64360))</f>
        <v>2.3647172838520001E-7</v>
      </c>
      <c r="L64360" t="str">
        <f>INDEX('EPA Tech to Policy Mapping'!$D:$D,MATCH('EPA Data'!F64360,'EPA Tech to Policy Mapping'!$C:$C,0))</f>
        <v>waste - methane destruction</v>
      </c>
    </row>
    <row r="64361" spans="1:12" x14ac:dyDescent="0.35">
      <c r="A64361" t="s">
        <v>567</v>
      </c>
      <c r="B64361" t="s">
        <v>568</v>
      </c>
      <c r="C64361">
        <v>2045</v>
      </c>
      <c r="D64361" t="s">
        <v>5010</v>
      </c>
      <c r="E64361" t="s">
        <v>5011</v>
      </c>
      <c r="F64361" t="s">
        <v>574</v>
      </c>
      <c r="G64361">
        <v>236</v>
      </c>
      <c r="H64361" t="b">
        <f>OR(L64361='PERAC-ngpPrcsTnD-mthncptr'!$B$1,L64361='PERAC-ngpPrcsTnD-mthncptr'!$C$1,L64361='PERAC-ngpPrcsTnD-mthncptr'!$D$1)</f>
        <v>0</v>
      </c>
      <c r="I64361">
        <f>IF(H64361=TRUE,G64361+'NPV Calcs'!$D$14,G64361)</f>
        <v>236</v>
      </c>
      <c r="J64361">
        <v>1.2451736210999999E-6</v>
      </c>
      <c r="K64361">
        <f>IF(OR(B64361="GAS",B64361="COL",B64361="LAN",B64361="RICE",B64361="LIVE"),J64361*About!$B$101,IF(OR(B64361="CROP",B64361="NAA"),J64361*About!$B$102,J64361))</f>
        <v>1.3945944556320001E-6</v>
      </c>
      <c r="L64361" t="str">
        <f>INDEX('EPA Tech to Policy Mapping'!$D:$D,MATCH('EPA Data'!F64361,'EPA Tech to Policy Mapping'!$C:$C,0))</f>
        <v>waste - methane destruction</v>
      </c>
    </row>
    <row r="64362" spans="1:12" x14ac:dyDescent="0.35">
      <c r="A64362" t="s">
        <v>567</v>
      </c>
      <c r="B64362" t="s">
        <v>568</v>
      </c>
      <c r="C64362">
        <v>2045</v>
      </c>
      <c r="D64362" t="s">
        <v>5010</v>
      </c>
      <c r="E64362" t="s">
        <v>5011</v>
      </c>
      <c r="F64362" t="s">
        <v>574</v>
      </c>
      <c r="G64362">
        <v>237</v>
      </c>
      <c r="H64362" t="b">
        <f>OR(L64362='PERAC-ngpPrcsTnD-mthncptr'!$B$1,L64362='PERAC-ngpPrcsTnD-mthncptr'!$C$1,L64362='PERAC-ngpPrcsTnD-mthncptr'!$D$1)</f>
        <v>0</v>
      </c>
      <c r="I64362">
        <f>IF(H64362=TRUE,G64362+'NPV Calcs'!$D$14,G64362)</f>
        <v>237</v>
      </c>
      <c r="J64362">
        <v>3.336951806429E-6</v>
      </c>
      <c r="K64362">
        <f>IF(OR(B64362="GAS",B64362="COL",B64362="LAN",B64362="RICE",B64362="LIVE"),J64362*About!$B$101,IF(OR(B64362="CROP",B64362="NAA"),J64362*About!$B$102,J64362))</f>
        <v>3.7373860232004802E-6</v>
      </c>
      <c r="L64362" t="str">
        <f>INDEX('EPA Tech to Policy Mapping'!$D:$D,MATCH('EPA Data'!F64362,'EPA Tech to Policy Mapping'!$C:$C,0))</f>
        <v>waste - methane destruction</v>
      </c>
    </row>
    <row r="64363" spans="1:12" x14ac:dyDescent="0.35">
      <c r="A64363" t="s">
        <v>567</v>
      </c>
      <c r="B64363" t="s">
        <v>568</v>
      </c>
      <c r="C64363">
        <v>2045</v>
      </c>
      <c r="D64363" t="s">
        <v>5010</v>
      </c>
      <c r="E64363" t="s">
        <v>5011</v>
      </c>
      <c r="F64363" t="s">
        <v>574</v>
      </c>
      <c r="G64363">
        <v>238</v>
      </c>
      <c r="H64363" t="b">
        <f>OR(L64363='PERAC-ngpPrcsTnD-mthncptr'!$B$1,L64363='PERAC-ngpPrcsTnD-mthncptr'!$C$1,L64363='PERAC-ngpPrcsTnD-mthncptr'!$D$1)</f>
        <v>0</v>
      </c>
      <c r="I64363">
        <f>IF(H64363=TRUE,G64363+'NPV Calcs'!$D$14,G64363)</f>
        <v>238</v>
      </c>
      <c r="J64363">
        <v>5.2407580142199995E-7</v>
      </c>
      <c r="K64363">
        <f>IF(OR(B64363="GAS",B64363="COL",B64363="LAN",B64363="RICE",B64363="LIVE"),J64363*About!$B$101,IF(OR(B64363="CROP",B64363="NAA"),J64363*About!$B$102,J64363))</f>
        <v>5.8696489759264003E-7</v>
      </c>
      <c r="L64363" t="str">
        <f>INDEX('EPA Tech to Policy Mapping'!$D:$D,MATCH('EPA Data'!F64363,'EPA Tech to Policy Mapping'!$C:$C,0))</f>
        <v>waste - methane destruction</v>
      </c>
    </row>
    <row r="64364" spans="1:12" x14ac:dyDescent="0.35">
      <c r="A64364" t="s">
        <v>567</v>
      </c>
      <c r="B64364" t="s">
        <v>568</v>
      </c>
      <c r="C64364">
        <v>2045</v>
      </c>
      <c r="D64364" t="s">
        <v>5010</v>
      </c>
      <c r="E64364" t="s">
        <v>5011</v>
      </c>
      <c r="F64364" t="s">
        <v>574</v>
      </c>
      <c r="G64364">
        <v>239</v>
      </c>
      <c r="H64364" t="b">
        <f>OR(L64364='PERAC-ngpPrcsTnD-mthncptr'!$B$1,L64364='PERAC-ngpPrcsTnD-mthncptr'!$C$1,L64364='PERAC-ngpPrcsTnD-mthncptr'!$D$1)</f>
        <v>0</v>
      </c>
      <c r="I64364">
        <f>IF(H64364=TRUE,G64364+'NPV Calcs'!$D$14,G64364)</f>
        <v>239</v>
      </c>
      <c r="J64364">
        <v>2.2356553586200001E-7</v>
      </c>
      <c r="K64364">
        <f>IF(OR(B64364="GAS",B64364="COL",B64364="LAN",B64364="RICE",B64364="LIVE"),J64364*About!$B$101,IF(OR(B64364="CROP",B64364="NAA"),J64364*About!$B$102,J64364))</f>
        <v>2.5039340016544005E-7</v>
      </c>
      <c r="L64364" t="str">
        <f>INDEX('EPA Tech to Policy Mapping'!$D:$D,MATCH('EPA Data'!F64364,'EPA Tech to Policy Mapping'!$C:$C,0))</f>
        <v>waste - methane destruction</v>
      </c>
    </row>
    <row r="64365" spans="1:12" x14ac:dyDescent="0.35">
      <c r="A64365" t="s">
        <v>567</v>
      </c>
      <c r="B64365" t="s">
        <v>568</v>
      </c>
      <c r="C64365">
        <v>2045</v>
      </c>
      <c r="D64365" t="s">
        <v>5010</v>
      </c>
      <c r="E64365" t="s">
        <v>5011</v>
      </c>
      <c r="F64365" t="s">
        <v>574</v>
      </c>
      <c r="G64365">
        <v>241</v>
      </c>
      <c r="H64365" t="b">
        <f>OR(L64365='PERAC-ngpPrcsTnD-mthncptr'!$B$1,L64365='PERAC-ngpPrcsTnD-mthncptr'!$C$1,L64365='PERAC-ngpPrcsTnD-mthncptr'!$D$1)</f>
        <v>0</v>
      </c>
      <c r="I64365">
        <f>IF(H64365=TRUE,G64365+'NPV Calcs'!$D$14,G64365)</f>
        <v>241</v>
      </c>
      <c r="J64365">
        <v>7.5702212143399999E-7</v>
      </c>
      <c r="K64365">
        <f>IF(OR(B64365="GAS",B64365="COL",B64365="LAN",B64365="RICE",B64365="LIVE"),J64365*About!$B$101,IF(OR(B64365="CROP",B64365="NAA"),J64365*About!$B$102,J64365))</f>
        <v>8.4786477600608009E-7</v>
      </c>
      <c r="L64365" t="str">
        <f>INDEX('EPA Tech to Policy Mapping'!$D:$D,MATCH('EPA Data'!F64365,'EPA Tech to Policy Mapping'!$C:$C,0))</f>
        <v>waste - methane destruction</v>
      </c>
    </row>
    <row r="64366" spans="1:12" x14ac:dyDescent="0.35">
      <c r="A64366" t="s">
        <v>567</v>
      </c>
      <c r="B64366" t="s">
        <v>568</v>
      </c>
      <c r="C64366">
        <v>2045</v>
      </c>
      <c r="D64366" t="s">
        <v>5010</v>
      </c>
      <c r="E64366" t="s">
        <v>5011</v>
      </c>
      <c r="F64366" t="s">
        <v>574</v>
      </c>
      <c r="G64366">
        <v>242</v>
      </c>
      <c r="H64366" t="b">
        <f>OR(L64366='PERAC-ngpPrcsTnD-mthncptr'!$B$1,L64366='PERAC-ngpPrcsTnD-mthncptr'!$C$1,L64366='PERAC-ngpPrcsTnD-mthncptr'!$D$1)</f>
        <v>0</v>
      </c>
      <c r="I64366">
        <f>IF(H64366=TRUE,G64366+'NPV Calcs'!$D$14,G64366)</f>
        <v>242</v>
      </c>
      <c r="J64366">
        <v>2.25776929597E-7</v>
      </c>
      <c r="K64366">
        <f>IF(OR(B64366="GAS",B64366="COL",B64366="LAN",B64366="RICE",B64366="LIVE"),J64366*About!$B$101,IF(OR(B64366="CROP",B64366="NAA"),J64366*About!$B$102,J64366))</f>
        <v>2.5287016114864E-7</v>
      </c>
      <c r="L64366" t="str">
        <f>INDEX('EPA Tech to Policy Mapping'!$D:$D,MATCH('EPA Data'!F64366,'EPA Tech to Policy Mapping'!$C:$C,0))</f>
        <v>waste - methane destruction</v>
      </c>
    </row>
    <row r="64367" spans="1:12" x14ac:dyDescent="0.35">
      <c r="A64367" t="s">
        <v>567</v>
      </c>
      <c r="B64367" t="s">
        <v>568</v>
      </c>
      <c r="C64367">
        <v>2045</v>
      </c>
      <c r="D64367" t="s">
        <v>5010</v>
      </c>
      <c r="E64367" t="s">
        <v>5011</v>
      </c>
      <c r="F64367" t="s">
        <v>574</v>
      </c>
      <c r="G64367">
        <v>249</v>
      </c>
      <c r="H64367" t="b">
        <f>OR(L64367='PERAC-ngpPrcsTnD-mthncptr'!$B$1,L64367='PERAC-ngpPrcsTnD-mthncptr'!$C$1,L64367='PERAC-ngpPrcsTnD-mthncptr'!$D$1)</f>
        <v>0</v>
      </c>
      <c r="I64367">
        <f>IF(H64367=TRUE,G64367+'NPV Calcs'!$D$14,G64367)</f>
        <v>249</v>
      </c>
      <c r="J64367">
        <v>8.0786578848850001E-7</v>
      </c>
      <c r="K64367">
        <f>IF(OR(B64367="GAS",B64367="COL",B64367="LAN",B64367="RICE",B64367="LIVE"),J64367*About!$B$101,IF(OR(B64367="CROP",B64367="NAA"),J64367*About!$B$102,J64367))</f>
        <v>9.048096831071201E-7</v>
      </c>
      <c r="L64367" t="str">
        <f>INDEX('EPA Tech to Policy Mapping'!$D:$D,MATCH('EPA Data'!F64367,'EPA Tech to Policy Mapping'!$C:$C,0))</f>
        <v>waste - methane destruction</v>
      </c>
    </row>
    <row r="64368" spans="1:12" x14ac:dyDescent="0.35">
      <c r="A64368" t="s">
        <v>567</v>
      </c>
      <c r="B64368" t="s">
        <v>568</v>
      </c>
      <c r="C64368">
        <v>2045</v>
      </c>
      <c r="D64368" t="s">
        <v>5010</v>
      </c>
      <c r="E64368" t="s">
        <v>5011</v>
      </c>
      <c r="F64368" t="s">
        <v>574</v>
      </c>
      <c r="G64368">
        <v>253</v>
      </c>
      <c r="H64368" t="b">
        <f>OR(L64368='PERAC-ngpPrcsTnD-mthncptr'!$B$1,L64368='PERAC-ngpPrcsTnD-mthncptr'!$C$1,L64368='PERAC-ngpPrcsTnD-mthncptr'!$D$1)</f>
        <v>0</v>
      </c>
      <c r="I64368">
        <f>IF(H64368=TRUE,G64368+'NPV Calcs'!$D$14,G64368)</f>
        <v>253</v>
      </c>
      <c r="J64368">
        <v>4.50313955014E-8</v>
      </c>
      <c r="K64368">
        <f>IF(OR(B64368="GAS",B64368="COL",B64368="LAN",B64368="RICE",B64368="LIVE"),J64368*About!$B$101,IF(OR(B64368="CROP",B64368="NAA"),J64368*About!$B$102,J64368))</f>
        <v>5.0435162961568008E-8</v>
      </c>
      <c r="L64368" t="str">
        <f>INDEX('EPA Tech to Policy Mapping'!$D:$D,MATCH('EPA Data'!F64368,'EPA Tech to Policy Mapping'!$C:$C,0))</f>
        <v>waste - methane destruction</v>
      </c>
    </row>
    <row r="64369" spans="1:12" x14ac:dyDescent="0.35">
      <c r="A64369" t="s">
        <v>567</v>
      </c>
      <c r="B64369" t="s">
        <v>568</v>
      </c>
      <c r="C64369">
        <v>2045</v>
      </c>
      <c r="D64369" t="s">
        <v>5010</v>
      </c>
      <c r="E64369" t="s">
        <v>5011</v>
      </c>
      <c r="F64369" t="s">
        <v>574</v>
      </c>
      <c r="G64369">
        <v>256</v>
      </c>
      <c r="H64369" t="b">
        <f>OR(L64369='PERAC-ngpPrcsTnD-mthncptr'!$B$1,L64369='PERAC-ngpPrcsTnD-mthncptr'!$C$1,L64369='PERAC-ngpPrcsTnD-mthncptr'!$D$1)</f>
        <v>0</v>
      </c>
      <c r="I64369">
        <f>IF(H64369=TRUE,G64369+'NPV Calcs'!$D$14,G64369)</f>
        <v>256</v>
      </c>
      <c r="J64369">
        <v>3.7115235329599999E-9</v>
      </c>
      <c r="K64369">
        <f>IF(OR(B64369="GAS",B64369="COL",B64369="LAN",B64369="RICE",B64369="LIVE"),J64369*About!$B$101,IF(OR(B64369="CROP",B64369="NAA"),J64369*About!$B$102,J64369))</f>
        <v>4.1569063569152005E-9</v>
      </c>
      <c r="L64369" t="str">
        <f>INDEX('EPA Tech to Policy Mapping'!$D:$D,MATCH('EPA Data'!F64369,'EPA Tech to Policy Mapping'!$C:$C,0))</f>
        <v>waste - methane destruction</v>
      </c>
    </row>
    <row r="64370" spans="1:12" x14ac:dyDescent="0.35">
      <c r="A64370" t="s">
        <v>567</v>
      </c>
      <c r="B64370" t="s">
        <v>568</v>
      </c>
      <c r="C64370">
        <v>2045</v>
      </c>
      <c r="D64370" t="s">
        <v>5010</v>
      </c>
      <c r="E64370" t="s">
        <v>5011</v>
      </c>
      <c r="F64370" t="s">
        <v>574</v>
      </c>
      <c r="G64370">
        <v>258</v>
      </c>
      <c r="H64370" t="b">
        <f>OR(L64370='PERAC-ngpPrcsTnD-mthncptr'!$B$1,L64370='PERAC-ngpPrcsTnD-mthncptr'!$C$1,L64370='PERAC-ngpPrcsTnD-mthncptr'!$D$1)</f>
        <v>0</v>
      </c>
      <c r="I64370">
        <f>IF(H64370=TRUE,G64370+'NPV Calcs'!$D$14,G64370)</f>
        <v>258</v>
      </c>
      <c r="J64370">
        <v>2.18254399442E-6</v>
      </c>
      <c r="K64370">
        <f>IF(OR(B64370="GAS",B64370="COL",B64370="LAN",B64370="RICE",B64370="LIVE"),J64370*About!$B$101,IF(OR(B64370="CROP",B64370="NAA"),J64370*About!$B$102,J64370))</f>
        <v>2.4444492737504002E-6</v>
      </c>
      <c r="L64370" t="str">
        <f>INDEX('EPA Tech to Policy Mapping'!$D:$D,MATCH('EPA Data'!F64370,'EPA Tech to Policy Mapping'!$C:$C,0))</f>
        <v>waste - methane destruction</v>
      </c>
    </row>
    <row r="64371" spans="1:12" x14ac:dyDescent="0.35">
      <c r="A64371" t="s">
        <v>567</v>
      </c>
      <c r="B64371" t="s">
        <v>568</v>
      </c>
      <c r="C64371">
        <v>2045</v>
      </c>
      <c r="D64371" t="s">
        <v>5010</v>
      </c>
      <c r="E64371" t="s">
        <v>5011</v>
      </c>
      <c r="F64371" t="s">
        <v>574</v>
      </c>
      <c r="G64371">
        <v>259</v>
      </c>
      <c r="H64371" t="b">
        <f>OR(L64371='PERAC-ngpPrcsTnD-mthncptr'!$B$1,L64371='PERAC-ngpPrcsTnD-mthncptr'!$C$1,L64371='PERAC-ngpPrcsTnD-mthncptr'!$D$1)</f>
        <v>0</v>
      </c>
      <c r="I64371">
        <f>IF(H64371=TRUE,G64371+'NPV Calcs'!$D$14,G64371)</f>
        <v>259</v>
      </c>
      <c r="J64371">
        <v>4.3140033767500003E-8</v>
      </c>
      <c r="K64371">
        <f>IF(OR(B64371="GAS",B64371="COL",B64371="LAN",B64371="RICE",B64371="LIVE"),J64371*About!$B$101,IF(OR(B64371="CROP",B64371="NAA"),J64371*About!$B$102,J64371))</f>
        <v>4.8316837819600005E-8</v>
      </c>
      <c r="L64371" t="str">
        <f>INDEX('EPA Tech to Policy Mapping'!$D:$D,MATCH('EPA Data'!F64371,'EPA Tech to Policy Mapping'!$C:$C,0))</f>
        <v>waste - methane destruction</v>
      </c>
    </row>
    <row r="64372" spans="1:12" x14ac:dyDescent="0.35">
      <c r="A64372" t="s">
        <v>567</v>
      </c>
      <c r="B64372" t="s">
        <v>568</v>
      </c>
      <c r="C64372">
        <v>2045</v>
      </c>
      <c r="D64372" t="s">
        <v>5010</v>
      </c>
      <c r="E64372" t="s">
        <v>5011</v>
      </c>
      <c r="F64372" t="s">
        <v>574</v>
      </c>
      <c r="G64372">
        <v>260</v>
      </c>
      <c r="H64372" t="b">
        <f>OR(L64372='PERAC-ngpPrcsTnD-mthncptr'!$B$1,L64372='PERAC-ngpPrcsTnD-mthncptr'!$C$1,L64372='PERAC-ngpPrcsTnD-mthncptr'!$D$1)</f>
        <v>0</v>
      </c>
      <c r="I64372">
        <f>IF(H64372=TRUE,G64372+'NPV Calcs'!$D$14,G64372)</f>
        <v>260</v>
      </c>
      <c r="J64372">
        <v>1.6241800437939999E-7</v>
      </c>
      <c r="K64372">
        <f>IF(OR(B64372="GAS",B64372="COL",B64372="LAN",B64372="RICE",B64372="LIVE"),J64372*About!$B$101,IF(OR(B64372="CROP",B64372="NAA"),J64372*About!$B$102,J64372))</f>
        <v>1.81908164904928E-7</v>
      </c>
      <c r="L64372" t="str">
        <f>INDEX('EPA Tech to Policy Mapping'!$D:$D,MATCH('EPA Data'!F64372,'EPA Tech to Policy Mapping'!$C:$C,0))</f>
        <v>waste - methane destruction</v>
      </c>
    </row>
    <row r="64373" spans="1:12" x14ac:dyDescent="0.35">
      <c r="A64373" t="s">
        <v>567</v>
      </c>
      <c r="B64373" t="s">
        <v>568</v>
      </c>
      <c r="C64373">
        <v>2045</v>
      </c>
      <c r="D64373" t="s">
        <v>5010</v>
      </c>
      <c r="E64373" t="s">
        <v>5011</v>
      </c>
      <c r="F64373" t="s">
        <v>574</v>
      </c>
      <c r="G64373">
        <v>261</v>
      </c>
      <c r="H64373" t="b">
        <f>OR(L64373='PERAC-ngpPrcsTnD-mthncptr'!$B$1,L64373='PERAC-ngpPrcsTnD-mthncptr'!$C$1,L64373='PERAC-ngpPrcsTnD-mthncptr'!$D$1)</f>
        <v>0</v>
      </c>
      <c r="I64373">
        <f>IF(H64373=TRUE,G64373+'NPV Calcs'!$D$14,G64373)</f>
        <v>261</v>
      </c>
      <c r="J64373">
        <v>3.5107365903300001E-8</v>
      </c>
      <c r="K64373">
        <f>IF(OR(B64373="GAS",B64373="COL",B64373="LAN",B64373="RICE",B64373="LIVE"),J64373*About!$B$101,IF(OR(B64373="CROP",B64373="NAA"),J64373*About!$B$102,J64373))</f>
        <v>3.9320249811696004E-8</v>
      </c>
      <c r="L64373" t="str">
        <f>INDEX('EPA Tech to Policy Mapping'!$D:$D,MATCH('EPA Data'!F64373,'EPA Tech to Policy Mapping'!$C:$C,0))</f>
        <v>waste - methane destruction</v>
      </c>
    </row>
    <row r="64374" spans="1:12" x14ac:dyDescent="0.35">
      <c r="A64374" t="s">
        <v>567</v>
      </c>
      <c r="B64374" t="s">
        <v>568</v>
      </c>
      <c r="C64374">
        <v>2045</v>
      </c>
      <c r="D64374" t="s">
        <v>5010</v>
      </c>
      <c r="E64374" t="s">
        <v>5011</v>
      </c>
      <c r="F64374" t="s">
        <v>574</v>
      </c>
      <c r="G64374">
        <v>263</v>
      </c>
      <c r="H64374" t="b">
        <f>OR(L64374='PERAC-ngpPrcsTnD-mthncptr'!$B$1,L64374='PERAC-ngpPrcsTnD-mthncptr'!$C$1,L64374='PERAC-ngpPrcsTnD-mthncptr'!$D$1)</f>
        <v>0</v>
      </c>
      <c r="I64374">
        <f>IF(H64374=TRUE,G64374+'NPV Calcs'!$D$14,G64374)</f>
        <v>263</v>
      </c>
      <c r="J64374">
        <v>8.9579413042900001E-7</v>
      </c>
      <c r="K64374">
        <f>IF(OR(B64374="GAS",B64374="COL",B64374="LAN",B64374="RICE",B64374="LIVE"),J64374*About!$B$101,IF(OR(B64374="CROP",B64374="NAA"),J64374*About!$B$102,J64374))</f>
        <v>1.0032894260804802E-6</v>
      </c>
      <c r="L64374" t="str">
        <f>INDEX('EPA Tech to Policy Mapping'!$D:$D,MATCH('EPA Data'!F64374,'EPA Tech to Policy Mapping'!$C:$C,0))</f>
        <v>waste - methane destruction</v>
      </c>
    </row>
    <row r="64375" spans="1:12" x14ac:dyDescent="0.35">
      <c r="A64375" t="s">
        <v>567</v>
      </c>
      <c r="B64375" t="s">
        <v>568</v>
      </c>
      <c r="C64375">
        <v>2045</v>
      </c>
      <c r="D64375" t="s">
        <v>5010</v>
      </c>
      <c r="E64375" t="s">
        <v>5011</v>
      </c>
      <c r="F64375" t="s">
        <v>574</v>
      </c>
      <c r="G64375">
        <v>266</v>
      </c>
      <c r="H64375" t="b">
        <f>OR(L64375='PERAC-ngpPrcsTnD-mthncptr'!$B$1,L64375='PERAC-ngpPrcsTnD-mthncptr'!$C$1,L64375='PERAC-ngpPrcsTnD-mthncptr'!$D$1)</f>
        <v>0</v>
      </c>
      <c r="I64375">
        <f>IF(H64375=TRUE,G64375+'NPV Calcs'!$D$14,G64375)</f>
        <v>266</v>
      </c>
      <c r="J64375">
        <v>4.7486489052100002E-7</v>
      </c>
      <c r="K64375">
        <f>IF(OR(B64375="GAS",B64375="COL",B64375="LAN",B64375="RICE",B64375="LIVE"),J64375*About!$B$101,IF(OR(B64375="CROP",B64375="NAA"),J64375*About!$B$102,J64375))</f>
        <v>5.3184867738352011E-7</v>
      </c>
      <c r="L64375" t="str">
        <f>INDEX('EPA Tech to Policy Mapping'!$D:$D,MATCH('EPA Data'!F64375,'EPA Tech to Policy Mapping'!$C:$C,0))</f>
        <v>waste - methane destruction</v>
      </c>
    </row>
    <row r="64376" spans="1:12" x14ac:dyDescent="0.35">
      <c r="A64376" t="s">
        <v>567</v>
      </c>
      <c r="B64376" t="s">
        <v>568</v>
      </c>
      <c r="C64376">
        <v>2045</v>
      </c>
      <c r="D64376" t="s">
        <v>5010</v>
      </c>
      <c r="E64376" t="s">
        <v>5011</v>
      </c>
      <c r="F64376" t="s">
        <v>574</v>
      </c>
      <c r="G64376">
        <v>267</v>
      </c>
      <c r="H64376" t="b">
        <f>OR(L64376='PERAC-ngpPrcsTnD-mthncptr'!$B$1,L64376='PERAC-ngpPrcsTnD-mthncptr'!$C$1,L64376='PERAC-ngpPrcsTnD-mthncptr'!$D$1)</f>
        <v>0</v>
      </c>
      <c r="I64376">
        <f>IF(H64376=TRUE,G64376+'NPV Calcs'!$D$14,G64376)</f>
        <v>267</v>
      </c>
      <c r="J64376">
        <v>7.4584942666399995E-9</v>
      </c>
      <c r="K64376">
        <f>IF(OR(B64376="GAS",B64376="COL",B64376="LAN",B64376="RICE",B64376="LIVE"),J64376*About!$B$101,IF(OR(B64376="CROP",B64376="NAA"),J64376*About!$B$102,J64376))</f>
        <v>8.3535135786368004E-9</v>
      </c>
      <c r="L64376" t="str">
        <f>INDEX('EPA Tech to Policy Mapping'!$D:$D,MATCH('EPA Data'!F64376,'EPA Tech to Policy Mapping'!$C:$C,0))</f>
        <v>waste - methane destruction</v>
      </c>
    </row>
    <row r="64377" spans="1:12" x14ac:dyDescent="0.35">
      <c r="A64377" t="s">
        <v>567</v>
      </c>
      <c r="B64377" t="s">
        <v>568</v>
      </c>
      <c r="C64377">
        <v>2045</v>
      </c>
      <c r="D64377" t="s">
        <v>5010</v>
      </c>
      <c r="E64377" t="s">
        <v>5011</v>
      </c>
      <c r="F64377" t="s">
        <v>574</v>
      </c>
      <c r="G64377">
        <v>270</v>
      </c>
      <c r="H64377" t="b">
        <f>OR(L64377='PERAC-ngpPrcsTnD-mthncptr'!$B$1,L64377='PERAC-ngpPrcsTnD-mthncptr'!$C$1,L64377='PERAC-ngpPrcsTnD-mthncptr'!$D$1)</f>
        <v>0</v>
      </c>
      <c r="I64377">
        <f>IF(H64377=TRUE,G64377+'NPV Calcs'!$D$14,G64377)</f>
        <v>270</v>
      </c>
      <c r="J64377">
        <v>1.8261824834599999E-6</v>
      </c>
      <c r="K64377">
        <f>IF(OR(B64377="GAS",B64377="COL",B64377="LAN",B64377="RICE",B64377="LIVE"),J64377*About!$B$101,IF(OR(B64377="CROP",B64377="NAA"),J64377*About!$B$102,J64377))</f>
        <v>2.0453243814752003E-6</v>
      </c>
      <c r="L64377" t="str">
        <f>INDEX('EPA Tech to Policy Mapping'!$D:$D,MATCH('EPA Data'!F64377,'EPA Tech to Policy Mapping'!$C:$C,0))</f>
        <v>waste - methane destruction</v>
      </c>
    </row>
    <row r="64378" spans="1:12" x14ac:dyDescent="0.35">
      <c r="A64378" t="s">
        <v>567</v>
      </c>
      <c r="B64378" t="s">
        <v>568</v>
      </c>
      <c r="C64378">
        <v>2045</v>
      </c>
      <c r="D64378" t="s">
        <v>5010</v>
      </c>
      <c r="E64378" t="s">
        <v>5011</v>
      </c>
      <c r="F64378" t="s">
        <v>574</v>
      </c>
      <c r="G64378">
        <v>271</v>
      </c>
      <c r="H64378" t="b">
        <f>OR(L64378='PERAC-ngpPrcsTnD-mthncptr'!$B$1,L64378='PERAC-ngpPrcsTnD-mthncptr'!$C$1,L64378='PERAC-ngpPrcsTnD-mthncptr'!$D$1)</f>
        <v>0</v>
      </c>
      <c r="I64378">
        <f>IF(H64378=TRUE,G64378+'NPV Calcs'!$D$14,G64378)</f>
        <v>271</v>
      </c>
      <c r="J64378">
        <v>2.3759087071099998E-6</v>
      </c>
      <c r="K64378">
        <f>IF(OR(B64378="GAS",B64378="COL",B64378="LAN",B64378="RICE",B64378="LIVE"),J64378*About!$B$101,IF(OR(B64378="CROP",B64378="NAA"),J64378*About!$B$102,J64378))</f>
        <v>2.6610177519632003E-6</v>
      </c>
      <c r="L64378" t="str">
        <f>INDEX('EPA Tech to Policy Mapping'!$D:$D,MATCH('EPA Data'!F64378,'EPA Tech to Policy Mapping'!$C:$C,0))</f>
        <v>waste - methane destruction</v>
      </c>
    </row>
    <row r="64379" spans="1:12" x14ac:dyDescent="0.35">
      <c r="A64379" t="s">
        <v>567</v>
      </c>
      <c r="B64379" t="s">
        <v>568</v>
      </c>
      <c r="C64379">
        <v>2045</v>
      </c>
      <c r="D64379" t="s">
        <v>5010</v>
      </c>
      <c r="E64379" t="s">
        <v>5011</v>
      </c>
      <c r="F64379" t="s">
        <v>574</v>
      </c>
      <c r="G64379">
        <v>272</v>
      </c>
      <c r="H64379" t="b">
        <f>OR(L64379='PERAC-ngpPrcsTnD-mthncptr'!$B$1,L64379='PERAC-ngpPrcsTnD-mthncptr'!$C$1,L64379='PERAC-ngpPrcsTnD-mthncptr'!$D$1)</f>
        <v>0</v>
      </c>
      <c r="I64379">
        <f>IF(H64379=TRUE,G64379+'NPV Calcs'!$D$14,G64379)</f>
        <v>272</v>
      </c>
      <c r="J64379">
        <v>1.9618336466500001E-7</v>
      </c>
      <c r="K64379">
        <f>IF(OR(B64379="GAS",B64379="COL",B64379="LAN",B64379="RICE",B64379="LIVE"),J64379*About!$B$101,IF(OR(B64379="CROP",B64379="NAA"),J64379*About!$B$102,J64379))</f>
        <v>2.1972536842480002E-7</v>
      </c>
      <c r="L64379" t="str">
        <f>INDEX('EPA Tech to Policy Mapping'!$D:$D,MATCH('EPA Data'!F64379,'EPA Tech to Policy Mapping'!$C:$C,0))</f>
        <v>waste - methane destruction</v>
      </c>
    </row>
    <row r="64380" spans="1:12" x14ac:dyDescent="0.35">
      <c r="A64380" t="s">
        <v>567</v>
      </c>
      <c r="B64380" t="s">
        <v>568</v>
      </c>
      <c r="C64380">
        <v>2045</v>
      </c>
      <c r="D64380" t="s">
        <v>5010</v>
      </c>
      <c r="E64380" t="s">
        <v>5011</v>
      </c>
      <c r="F64380" t="s">
        <v>574</v>
      </c>
      <c r="G64380">
        <v>275</v>
      </c>
      <c r="H64380" t="b">
        <f>OR(L64380='PERAC-ngpPrcsTnD-mthncptr'!$B$1,L64380='PERAC-ngpPrcsTnD-mthncptr'!$C$1,L64380='PERAC-ngpPrcsTnD-mthncptr'!$D$1)</f>
        <v>0</v>
      </c>
      <c r="I64380">
        <f>IF(H64380=TRUE,G64380+'NPV Calcs'!$D$14,G64380)</f>
        <v>275</v>
      </c>
      <c r="J64380">
        <v>1.7653585899749998E-6</v>
      </c>
      <c r="K64380">
        <f>IF(OR(B64380="GAS",B64380="COL",B64380="LAN",B64380="RICE",B64380="LIVE"),J64380*About!$B$101,IF(OR(B64380="CROP",B64380="NAA"),J64380*About!$B$102,J64380))</f>
        <v>1.9772016207720001E-6</v>
      </c>
      <c r="L64380" t="str">
        <f>INDEX('EPA Tech to Policy Mapping'!$D:$D,MATCH('EPA Data'!F64380,'EPA Tech to Policy Mapping'!$C:$C,0))</f>
        <v>waste - methane destruction</v>
      </c>
    </row>
    <row r="64381" spans="1:12" x14ac:dyDescent="0.35">
      <c r="A64381" t="s">
        <v>567</v>
      </c>
      <c r="B64381" t="s">
        <v>568</v>
      </c>
      <c r="C64381">
        <v>2045</v>
      </c>
      <c r="D64381" t="s">
        <v>5010</v>
      </c>
      <c r="E64381" t="s">
        <v>5011</v>
      </c>
      <c r="F64381" t="s">
        <v>574</v>
      </c>
      <c r="G64381">
        <v>276</v>
      </c>
      <c r="H64381" t="b">
        <f>OR(L64381='PERAC-ngpPrcsTnD-mthncptr'!$B$1,L64381='PERAC-ngpPrcsTnD-mthncptr'!$C$1,L64381='PERAC-ngpPrcsTnD-mthncptr'!$D$1)</f>
        <v>0</v>
      </c>
      <c r="I64381">
        <f>IF(H64381=TRUE,G64381+'NPV Calcs'!$D$14,G64381)</f>
        <v>276</v>
      </c>
      <c r="J64381">
        <v>1.9812391371900001E-7</v>
      </c>
      <c r="K64381">
        <f>IF(OR(B64381="GAS",B64381="COL",B64381="LAN",B64381="RICE",B64381="LIVE"),J64381*About!$B$101,IF(OR(B64381="CROP",B64381="NAA"),J64381*About!$B$102,J64381))</f>
        <v>2.2189878336528002E-7</v>
      </c>
      <c r="L64381" t="str">
        <f>INDEX('EPA Tech to Policy Mapping'!$D:$D,MATCH('EPA Data'!F64381,'EPA Tech to Policy Mapping'!$C:$C,0))</f>
        <v>waste - methane destruction</v>
      </c>
    </row>
    <row r="64382" spans="1:12" x14ac:dyDescent="0.35">
      <c r="A64382" t="s">
        <v>567</v>
      </c>
      <c r="B64382" t="s">
        <v>568</v>
      </c>
      <c r="C64382">
        <v>2045</v>
      </c>
      <c r="D64382" t="s">
        <v>5010</v>
      </c>
      <c r="E64382" t="s">
        <v>5011</v>
      </c>
      <c r="F64382" t="s">
        <v>574</v>
      </c>
      <c r="G64382">
        <v>277</v>
      </c>
      <c r="H64382" t="b">
        <f>OR(L64382='PERAC-ngpPrcsTnD-mthncptr'!$B$1,L64382='PERAC-ngpPrcsTnD-mthncptr'!$C$1,L64382='PERAC-ngpPrcsTnD-mthncptr'!$D$1)</f>
        <v>0</v>
      </c>
      <c r="I64382">
        <f>IF(H64382=TRUE,G64382+'NPV Calcs'!$D$14,G64382)</f>
        <v>277</v>
      </c>
      <c r="J64382">
        <v>4.4794603582E-7</v>
      </c>
      <c r="K64382">
        <f>IF(OR(B64382="GAS",B64382="COL",B64382="LAN",B64382="RICE",B64382="LIVE"),J64382*About!$B$101,IF(OR(B64382="CROP",B64382="NAA"),J64382*About!$B$102,J64382))</f>
        <v>5.0169956011840006E-7</v>
      </c>
      <c r="L64382" t="str">
        <f>INDEX('EPA Tech to Policy Mapping'!$D:$D,MATCH('EPA Data'!F64382,'EPA Tech to Policy Mapping'!$C:$C,0))</f>
        <v>waste - methane destruction</v>
      </c>
    </row>
    <row r="64383" spans="1:12" x14ac:dyDescent="0.35">
      <c r="A64383" t="s">
        <v>567</v>
      </c>
      <c r="B64383" t="s">
        <v>568</v>
      </c>
      <c r="C64383">
        <v>2045</v>
      </c>
      <c r="D64383" t="s">
        <v>5010</v>
      </c>
      <c r="E64383" t="s">
        <v>5011</v>
      </c>
      <c r="F64383" t="s">
        <v>574</v>
      </c>
      <c r="G64383">
        <v>279</v>
      </c>
      <c r="H64383" t="b">
        <f>OR(L64383='PERAC-ngpPrcsTnD-mthncptr'!$B$1,L64383='PERAC-ngpPrcsTnD-mthncptr'!$C$1,L64383='PERAC-ngpPrcsTnD-mthncptr'!$D$1)</f>
        <v>0</v>
      </c>
      <c r="I64383">
        <f>IF(H64383=TRUE,G64383+'NPV Calcs'!$D$14,G64383)</f>
        <v>279</v>
      </c>
      <c r="J64383">
        <v>6.6550313704300002E-7</v>
      </c>
      <c r="K64383">
        <f>IF(OR(B64383="GAS",B64383="COL",B64383="LAN",B64383="RICE",B64383="LIVE"),J64383*About!$B$101,IF(OR(B64383="CROP",B64383="NAA"),J64383*About!$B$102,J64383))</f>
        <v>7.4536351348816011E-7</v>
      </c>
      <c r="L64383" t="str">
        <f>INDEX('EPA Tech to Policy Mapping'!$D:$D,MATCH('EPA Data'!F64383,'EPA Tech to Policy Mapping'!$C:$C,0))</f>
        <v>waste - methane destruction</v>
      </c>
    </row>
    <row r="64384" spans="1:12" x14ac:dyDescent="0.35">
      <c r="A64384" t="s">
        <v>567</v>
      </c>
      <c r="B64384" t="s">
        <v>568</v>
      </c>
      <c r="C64384">
        <v>2045</v>
      </c>
      <c r="D64384" t="s">
        <v>5010</v>
      </c>
      <c r="E64384" t="s">
        <v>5011</v>
      </c>
      <c r="F64384" t="s">
        <v>574</v>
      </c>
      <c r="G64384">
        <v>281</v>
      </c>
      <c r="H64384" t="b">
        <f>OR(L64384='PERAC-ngpPrcsTnD-mthncptr'!$B$1,L64384='PERAC-ngpPrcsTnD-mthncptr'!$C$1,L64384='PERAC-ngpPrcsTnD-mthncptr'!$D$1)</f>
        <v>0</v>
      </c>
      <c r="I64384">
        <f>IF(H64384=TRUE,G64384+'NPV Calcs'!$D$14,G64384)</f>
        <v>281</v>
      </c>
      <c r="J64384">
        <v>6.6163501344390001E-7</v>
      </c>
      <c r="K64384">
        <f>IF(OR(B64384="GAS",B64384="COL",B64384="LAN",B64384="RICE",B64384="LIVE"),J64384*About!$B$101,IF(OR(B64384="CROP",B64384="NAA"),J64384*About!$B$102,J64384))</f>
        <v>7.4103121505716808E-7</v>
      </c>
      <c r="L64384" t="str">
        <f>INDEX('EPA Tech to Policy Mapping'!$D:$D,MATCH('EPA Data'!F64384,'EPA Tech to Policy Mapping'!$C:$C,0))</f>
        <v>waste - methane destruction</v>
      </c>
    </row>
    <row r="64385" spans="1:12" x14ac:dyDescent="0.35">
      <c r="A64385" t="s">
        <v>567</v>
      </c>
      <c r="B64385" t="s">
        <v>568</v>
      </c>
      <c r="C64385">
        <v>2045</v>
      </c>
      <c r="D64385" t="s">
        <v>5010</v>
      </c>
      <c r="E64385" t="s">
        <v>5011</v>
      </c>
      <c r="F64385" t="s">
        <v>574</v>
      </c>
      <c r="G64385">
        <v>284</v>
      </c>
      <c r="H64385" t="b">
        <f>OR(L64385='PERAC-ngpPrcsTnD-mthncptr'!$B$1,L64385='PERAC-ngpPrcsTnD-mthncptr'!$C$1,L64385='PERAC-ngpPrcsTnD-mthncptr'!$D$1)</f>
        <v>0</v>
      </c>
      <c r="I64385">
        <f>IF(H64385=TRUE,G64385+'NPV Calcs'!$D$14,G64385)</f>
        <v>284</v>
      </c>
      <c r="J64385">
        <v>6.4420817125200004E-7</v>
      </c>
      <c r="K64385">
        <f>IF(OR(B64385="GAS",B64385="COL",B64385="LAN",B64385="RICE",B64385="LIVE"),J64385*About!$B$101,IF(OR(B64385="CROP",B64385="NAA"),J64385*About!$B$102,J64385))</f>
        <v>7.215131518022401E-7</v>
      </c>
      <c r="L64385" t="str">
        <f>INDEX('EPA Tech to Policy Mapping'!$D:$D,MATCH('EPA Data'!F64385,'EPA Tech to Policy Mapping'!$C:$C,0))</f>
        <v>waste - methane destruction</v>
      </c>
    </row>
    <row r="64386" spans="1:12" x14ac:dyDescent="0.35">
      <c r="A64386" t="s">
        <v>567</v>
      </c>
      <c r="B64386" t="s">
        <v>568</v>
      </c>
      <c r="C64386">
        <v>2045</v>
      </c>
      <c r="D64386" t="s">
        <v>5010</v>
      </c>
      <c r="E64386" t="s">
        <v>5011</v>
      </c>
      <c r="F64386" t="s">
        <v>574</v>
      </c>
      <c r="G64386">
        <v>286</v>
      </c>
      <c r="H64386" t="b">
        <f>OR(L64386='PERAC-ngpPrcsTnD-mthncptr'!$B$1,L64386='PERAC-ngpPrcsTnD-mthncptr'!$C$1,L64386='PERAC-ngpPrcsTnD-mthncptr'!$D$1)</f>
        <v>0</v>
      </c>
      <c r="I64386">
        <f>IF(H64386=TRUE,G64386+'NPV Calcs'!$D$14,G64386)</f>
        <v>286</v>
      </c>
      <c r="J64386">
        <v>9.8559297612200006E-8</v>
      </c>
      <c r="K64386">
        <f>IF(OR(B64386="GAS",B64386="COL",B64386="LAN",B64386="RICE",B64386="LIVE"),J64386*About!$B$101,IF(OR(B64386="CROP",B64386="NAA"),J64386*About!$B$102,J64386))</f>
        <v>1.1038641332566402E-7</v>
      </c>
      <c r="L64386" t="str">
        <f>INDEX('EPA Tech to Policy Mapping'!$D:$D,MATCH('EPA Data'!F64386,'EPA Tech to Policy Mapping'!$C:$C,0))</f>
        <v>waste - methane destruction</v>
      </c>
    </row>
    <row r="64387" spans="1:12" x14ac:dyDescent="0.35">
      <c r="A64387" t="s">
        <v>567</v>
      </c>
      <c r="B64387" t="s">
        <v>568</v>
      </c>
      <c r="C64387">
        <v>2045</v>
      </c>
      <c r="D64387" t="s">
        <v>5010</v>
      </c>
      <c r="E64387" t="s">
        <v>5011</v>
      </c>
      <c r="F64387" t="s">
        <v>574</v>
      </c>
      <c r="G64387">
        <v>289</v>
      </c>
      <c r="H64387" t="b">
        <f>OR(L64387='PERAC-ngpPrcsTnD-mthncptr'!$B$1,L64387='PERAC-ngpPrcsTnD-mthncptr'!$C$1,L64387='PERAC-ngpPrcsTnD-mthncptr'!$D$1)</f>
        <v>0</v>
      </c>
      <c r="I64387">
        <f>IF(H64387=TRUE,G64387+'NPV Calcs'!$D$14,G64387)</f>
        <v>289</v>
      </c>
      <c r="J64387">
        <v>3.9515974492599997E-8</v>
      </c>
      <c r="K64387">
        <f>IF(OR(B64387="GAS",B64387="COL",B64387="LAN",B64387="RICE",B64387="LIVE"),J64387*About!$B$101,IF(OR(B64387="CROP",B64387="NAA"),J64387*About!$B$102,J64387))</f>
        <v>4.4257891431712E-8</v>
      </c>
      <c r="L64387" t="str">
        <f>INDEX('EPA Tech to Policy Mapping'!$D:$D,MATCH('EPA Data'!F64387,'EPA Tech to Policy Mapping'!$C:$C,0))</f>
        <v>waste - methane destruction</v>
      </c>
    </row>
    <row r="64388" spans="1:12" x14ac:dyDescent="0.35">
      <c r="A64388" t="s">
        <v>567</v>
      </c>
      <c r="B64388" t="s">
        <v>568</v>
      </c>
      <c r="C64388">
        <v>2045</v>
      </c>
      <c r="D64388" t="s">
        <v>5010</v>
      </c>
      <c r="E64388" t="s">
        <v>5011</v>
      </c>
      <c r="F64388" t="s">
        <v>574</v>
      </c>
      <c r="G64388">
        <v>295</v>
      </c>
      <c r="H64388" t="b">
        <f>OR(L64388='PERAC-ngpPrcsTnD-mthncptr'!$B$1,L64388='PERAC-ngpPrcsTnD-mthncptr'!$C$1,L64388='PERAC-ngpPrcsTnD-mthncptr'!$D$1)</f>
        <v>0</v>
      </c>
      <c r="I64388">
        <f>IF(H64388=TRUE,G64388+'NPV Calcs'!$D$14,G64388)</f>
        <v>295</v>
      </c>
      <c r="J64388">
        <v>1.9152271306699999E-6</v>
      </c>
      <c r="K64388">
        <f>IF(OR(B64388="GAS",B64388="COL",B64388="LAN",B64388="RICE",B64388="LIVE"),J64388*About!$B$101,IF(OR(B64388="CROP",B64388="NAA"),J64388*About!$B$102,J64388))</f>
        <v>2.1450543863504001E-6</v>
      </c>
      <c r="L64388" t="str">
        <f>INDEX('EPA Tech to Policy Mapping'!$D:$D,MATCH('EPA Data'!F64388,'EPA Tech to Policy Mapping'!$C:$C,0))</f>
        <v>waste - methane destruction</v>
      </c>
    </row>
    <row r="64389" spans="1:12" x14ac:dyDescent="0.35">
      <c r="A64389" t="s">
        <v>567</v>
      </c>
      <c r="B64389" t="s">
        <v>568</v>
      </c>
      <c r="C64389">
        <v>2045</v>
      </c>
      <c r="D64389" t="s">
        <v>5010</v>
      </c>
      <c r="E64389" t="s">
        <v>5011</v>
      </c>
      <c r="F64389" t="s">
        <v>574</v>
      </c>
      <c r="G64389">
        <v>297</v>
      </c>
      <c r="H64389" t="b">
        <f>OR(L64389='PERAC-ngpPrcsTnD-mthncptr'!$B$1,L64389='PERAC-ngpPrcsTnD-mthncptr'!$C$1,L64389='PERAC-ngpPrcsTnD-mthncptr'!$D$1)</f>
        <v>0</v>
      </c>
      <c r="I64389">
        <f>IF(H64389=TRUE,G64389+'NPV Calcs'!$D$14,G64389)</f>
        <v>297</v>
      </c>
      <c r="J64389">
        <v>1.425251490161E-7</v>
      </c>
      <c r="K64389">
        <f>IF(OR(B64389="GAS",B64389="COL",B64389="LAN",B64389="RICE",B64389="LIVE"),J64389*About!$B$101,IF(OR(B64389="CROP",B64389="NAA"),J64389*About!$B$102,J64389))</f>
        <v>1.5962816689803203E-7</v>
      </c>
      <c r="L64389" t="str">
        <f>INDEX('EPA Tech to Policy Mapping'!$D:$D,MATCH('EPA Data'!F64389,'EPA Tech to Policy Mapping'!$C:$C,0))</f>
        <v>waste - methane destruction</v>
      </c>
    </row>
    <row r="64390" spans="1:12" x14ac:dyDescent="0.35">
      <c r="A64390" t="s">
        <v>567</v>
      </c>
      <c r="B64390" t="s">
        <v>568</v>
      </c>
      <c r="C64390">
        <v>2045</v>
      </c>
      <c r="D64390" t="s">
        <v>5010</v>
      </c>
      <c r="E64390" t="s">
        <v>5011</v>
      </c>
      <c r="F64390" t="s">
        <v>574</v>
      </c>
      <c r="G64390">
        <v>301</v>
      </c>
      <c r="H64390" t="b">
        <f>OR(L64390='PERAC-ngpPrcsTnD-mthncptr'!$B$1,L64390='PERAC-ngpPrcsTnD-mthncptr'!$C$1,L64390='PERAC-ngpPrcsTnD-mthncptr'!$D$1)</f>
        <v>0</v>
      </c>
      <c r="I64390">
        <f>IF(H64390=TRUE,G64390+'NPV Calcs'!$D$14,G64390)</f>
        <v>301</v>
      </c>
      <c r="J64390">
        <v>3.6873306186199997E-8</v>
      </c>
      <c r="K64390">
        <f>IF(OR(B64390="GAS",B64390="COL",B64390="LAN",B64390="RICE",B64390="LIVE"),J64390*About!$B$101,IF(OR(B64390="CROP",B64390="NAA"),J64390*About!$B$102,J64390))</f>
        <v>4.1298102928544003E-8</v>
      </c>
      <c r="L64390" t="str">
        <f>INDEX('EPA Tech to Policy Mapping'!$D:$D,MATCH('EPA Data'!F64390,'EPA Tech to Policy Mapping'!$C:$C,0))</f>
        <v>waste - methane destruction</v>
      </c>
    </row>
    <row r="64391" spans="1:12" x14ac:dyDescent="0.35">
      <c r="A64391" t="s">
        <v>567</v>
      </c>
      <c r="B64391" t="s">
        <v>568</v>
      </c>
      <c r="C64391">
        <v>2045</v>
      </c>
      <c r="D64391" t="s">
        <v>5010</v>
      </c>
      <c r="E64391" t="s">
        <v>5011</v>
      </c>
      <c r="F64391" t="s">
        <v>574</v>
      </c>
      <c r="G64391">
        <v>302</v>
      </c>
      <c r="H64391" t="b">
        <f>OR(L64391='PERAC-ngpPrcsTnD-mthncptr'!$B$1,L64391='PERAC-ngpPrcsTnD-mthncptr'!$C$1,L64391='PERAC-ngpPrcsTnD-mthncptr'!$D$1)</f>
        <v>0</v>
      </c>
      <c r="I64391">
        <f>IF(H64391=TRUE,G64391+'NPV Calcs'!$D$14,G64391)</f>
        <v>302</v>
      </c>
      <c r="J64391">
        <v>6.4339204186599999E-8</v>
      </c>
      <c r="K64391">
        <f>IF(OR(B64391="GAS",B64391="COL",B64391="LAN",B64391="RICE",B64391="LIVE"),J64391*About!$B$101,IF(OR(B64391="CROP",B64391="NAA"),J64391*About!$B$102,J64391))</f>
        <v>7.2059908688992E-8</v>
      </c>
      <c r="L64391" t="str">
        <f>INDEX('EPA Tech to Policy Mapping'!$D:$D,MATCH('EPA Data'!F64391,'EPA Tech to Policy Mapping'!$C:$C,0))</f>
        <v>waste - methane destruction</v>
      </c>
    </row>
    <row r="64392" spans="1:12" x14ac:dyDescent="0.35">
      <c r="A64392" t="s">
        <v>567</v>
      </c>
      <c r="B64392" t="s">
        <v>568</v>
      </c>
      <c r="C64392">
        <v>2045</v>
      </c>
      <c r="D64392" t="s">
        <v>5010</v>
      </c>
      <c r="E64392" t="s">
        <v>5011</v>
      </c>
      <c r="F64392" t="s">
        <v>574</v>
      </c>
      <c r="G64392">
        <v>304</v>
      </c>
      <c r="H64392" t="b">
        <f>OR(L64392='PERAC-ngpPrcsTnD-mthncptr'!$B$1,L64392='PERAC-ngpPrcsTnD-mthncptr'!$C$1,L64392='PERAC-ngpPrcsTnD-mthncptr'!$D$1)</f>
        <v>0</v>
      </c>
      <c r="I64392">
        <f>IF(H64392=TRUE,G64392+'NPV Calcs'!$D$14,G64392)</f>
        <v>304</v>
      </c>
      <c r="J64392">
        <v>3.0007502260800002E-8</v>
      </c>
      <c r="K64392">
        <f>IF(OR(B64392="GAS",B64392="COL",B64392="LAN",B64392="RICE",B64392="LIVE"),J64392*About!$B$101,IF(OR(B64392="CROP",B64392="NAA"),J64392*About!$B$102,J64392))</f>
        <v>3.3608402532096007E-8</v>
      </c>
      <c r="L64392" t="str">
        <f>INDEX('EPA Tech to Policy Mapping'!$D:$D,MATCH('EPA Data'!F64392,'EPA Tech to Policy Mapping'!$C:$C,0))</f>
        <v>waste - methane destruction</v>
      </c>
    </row>
    <row r="64393" spans="1:12" x14ac:dyDescent="0.35">
      <c r="A64393" t="s">
        <v>567</v>
      </c>
      <c r="B64393" t="s">
        <v>568</v>
      </c>
      <c r="C64393">
        <v>2045</v>
      </c>
      <c r="D64393" t="s">
        <v>5010</v>
      </c>
      <c r="E64393" t="s">
        <v>5011</v>
      </c>
      <c r="F64393" t="s">
        <v>574</v>
      </c>
      <c r="G64393">
        <v>306</v>
      </c>
      <c r="H64393" t="b">
        <f>OR(L64393='PERAC-ngpPrcsTnD-mthncptr'!$B$1,L64393='PERAC-ngpPrcsTnD-mthncptr'!$C$1,L64393='PERAC-ngpPrcsTnD-mthncptr'!$D$1)</f>
        <v>0</v>
      </c>
      <c r="I64393">
        <f>IF(H64393=TRUE,G64393+'NPV Calcs'!$D$14,G64393)</f>
        <v>306</v>
      </c>
      <c r="J64393">
        <v>7.6566681173100005E-7</v>
      </c>
      <c r="K64393">
        <f>IF(OR(B64393="GAS",B64393="COL",B64393="LAN",B64393="RICE",B64393="LIVE"),J64393*About!$B$101,IF(OR(B64393="CROP",B64393="NAA"),J64393*About!$B$102,J64393))</f>
        <v>8.5754682913872016E-7</v>
      </c>
      <c r="L64393" t="str">
        <f>INDEX('EPA Tech to Policy Mapping'!$D:$D,MATCH('EPA Data'!F64393,'EPA Tech to Policy Mapping'!$C:$C,0))</f>
        <v>waste - methane destruction</v>
      </c>
    </row>
    <row r="64394" spans="1:12" x14ac:dyDescent="0.35">
      <c r="A64394" t="s">
        <v>567</v>
      </c>
      <c r="B64394" t="s">
        <v>568</v>
      </c>
      <c r="C64394">
        <v>2045</v>
      </c>
      <c r="D64394" t="s">
        <v>5010</v>
      </c>
      <c r="E64394" t="s">
        <v>5011</v>
      </c>
      <c r="F64394" t="s">
        <v>574</v>
      </c>
      <c r="G64394">
        <v>308</v>
      </c>
      <c r="H64394" t="b">
        <f>OR(L64394='PERAC-ngpPrcsTnD-mthncptr'!$B$1,L64394='PERAC-ngpPrcsTnD-mthncptr'!$C$1,L64394='PERAC-ngpPrcsTnD-mthncptr'!$D$1)</f>
        <v>0</v>
      </c>
      <c r="I64394">
        <f>IF(H64394=TRUE,G64394+'NPV Calcs'!$D$14,G64394)</f>
        <v>308</v>
      </c>
      <c r="J64394">
        <v>1.6025127251900001E-6</v>
      </c>
      <c r="K64394">
        <f>IF(OR(B64394="GAS",B64394="COL",B64394="LAN",B64394="RICE",B64394="LIVE"),J64394*About!$B$101,IF(OR(B64394="CROP",B64394="NAA"),J64394*About!$B$102,J64394))</f>
        <v>1.7948142522128003E-6</v>
      </c>
      <c r="L64394" t="str">
        <f>INDEX('EPA Tech to Policy Mapping'!$D:$D,MATCH('EPA Data'!F64394,'EPA Tech to Policy Mapping'!$C:$C,0))</f>
        <v>waste - methane destruction</v>
      </c>
    </row>
    <row r="64395" spans="1:12" x14ac:dyDescent="0.35">
      <c r="A64395" t="s">
        <v>567</v>
      </c>
      <c r="B64395" t="s">
        <v>568</v>
      </c>
      <c r="C64395">
        <v>2045</v>
      </c>
      <c r="D64395" t="s">
        <v>5010</v>
      </c>
      <c r="E64395" t="s">
        <v>5011</v>
      </c>
      <c r="F64395" t="s">
        <v>574</v>
      </c>
      <c r="G64395">
        <v>310</v>
      </c>
      <c r="H64395" t="b">
        <f>OR(L64395='PERAC-ngpPrcsTnD-mthncptr'!$B$1,L64395='PERAC-ngpPrcsTnD-mthncptr'!$C$1,L64395='PERAC-ngpPrcsTnD-mthncptr'!$D$1)</f>
        <v>0</v>
      </c>
      <c r="I64395">
        <f>IF(H64395=TRUE,G64395+'NPV Calcs'!$D$14,G64395)</f>
        <v>310</v>
      </c>
      <c r="J64395">
        <v>3.2382416748099998E-9</v>
      </c>
      <c r="K64395">
        <f>IF(OR(B64395="GAS",B64395="COL",B64395="LAN",B64395="RICE",B64395="LIVE"),J64395*About!$B$101,IF(OR(B64395="CROP",B64395="NAA"),J64395*About!$B$102,J64395))</f>
        <v>3.6268306757872003E-9</v>
      </c>
      <c r="L64395" t="str">
        <f>INDEX('EPA Tech to Policy Mapping'!$D:$D,MATCH('EPA Data'!F64395,'EPA Tech to Policy Mapping'!$C:$C,0))</f>
        <v>waste - methane destruction</v>
      </c>
    </row>
    <row r="64396" spans="1:12" x14ac:dyDescent="0.35">
      <c r="A64396" t="s">
        <v>567</v>
      </c>
      <c r="B64396" t="s">
        <v>568</v>
      </c>
      <c r="C64396">
        <v>2045</v>
      </c>
      <c r="D64396" t="s">
        <v>5010</v>
      </c>
      <c r="E64396" t="s">
        <v>5011</v>
      </c>
      <c r="F64396" t="s">
        <v>574</v>
      </c>
      <c r="G64396">
        <v>315</v>
      </c>
      <c r="H64396" t="b">
        <f>OR(L64396='PERAC-ngpPrcsTnD-mthncptr'!$B$1,L64396='PERAC-ngpPrcsTnD-mthncptr'!$C$1,L64396='PERAC-ngpPrcsTnD-mthncptr'!$D$1)</f>
        <v>0</v>
      </c>
      <c r="I64396">
        <f>IF(H64396=TRUE,G64396+'NPV Calcs'!$D$14,G64396)</f>
        <v>315</v>
      </c>
      <c r="J64396">
        <v>2.0307727481799999E-6</v>
      </c>
      <c r="K64396">
        <f>IF(OR(B64396="GAS",B64396="COL",B64396="LAN",B64396="RICE",B64396="LIVE"),J64396*About!$B$101,IF(OR(B64396="CROP",B64396="NAA"),J64396*About!$B$102,J64396))</f>
        <v>2.2744654779616001E-6</v>
      </c>
      <c r="L64396" t="str">
        <f>INDEX('EPA Tech to Policy Mapping'!$D:$D,MATCH('EPA Data'!F64396,'EPA Tech to Policy Mapping'!$C:$C,0))</f>
        <v>waste - methane destruction</v>
      </c>
    </row>
    <row r="64397" spans="1:12" x14ac:dyDescent="0.35">
      <c r="A64397" t="s">
        <v>567</v>
      </c>
      <c r="B64397" t="s">
        <v>568</v>
      </c>
      <c r="C64397">
        <v>2045</v>
      </c>
      <c r="D64397" t="s">
        <v>5010</v>
      </c>
      <c r="E64397" t="s">
        <v>5011</v>
      </c>
      <c r="F64397" t="s">
        <v>574</v>
      </c>
      <c r="G64397">
        <v>317</v>
      </c>
      <c r="H64397" t="b">
        <f>OR(L64397='PERAC-ngpPrcsTnD-mthncptr'!$B$1,L64397='PERAC-ngpPrcsTnD-mthncptr'!$C$1,L64397='PERAC-ngpPrcsTnD-mthncptr'!$D$1)</f>
        <v>0</v>
      </c>
      <c r="I64397">
        <f>IF(H64397=TRUE,G64397+'NPV Calcs'!$D$14,G64397)</f>
        <v>317</v>
      </c>
      <c r="J64397">
        <v>1.6768483135400001E-7</v>
      </c>
      <c r="K64397">
        <f>IF(OR(B64397="GAS",B64397="COL",B64397="LAN",B64397="RICE",B64397="LIVE"),J64397*About!$B$101,IF(OR(B64397="CROP",B64397="NAA"),J64397*About!$B$102,J64397))</f>
        <v>1.8780701111648002E-7</v>
      </c>
      <c r="L64397" t="str">
        <f>INDEX('EPA Tech to Policy Mapping'!$D:$D,MATCH('EPA Data'!F64397,'EPA Tech to Policy Mapping'!$C:$C,0))</f>
        <v>waste - methane destruction</v>
      </c>
    </row>
    <row r="64398" spans="1:12" x14ac:dyDescent="0.35">
      <c r="A64398" t="s">
        <v>567</v>
      </c>
      <c r="B64398" t="s">
        <v>568</v>
      </c>
      <c r="C64398">
        <v>2045</v>
      </c>
      <c r="D64398" t="s">
        <v>5010</v>
      </c>
      <c r="E64398" t="s">
        <v>5011</v>
      </c>
      <c r="F64398" t="s">
        <v>574</v>
      </c>
      <c r="G64398">
        <v>318</v>
      </c>
      <c r="H64398" t="b">
        <f>OR(L64398='PERAC-ngpPrcsTnD-mthncptr'!$B$1,L64398='PERAC-ngpPrcsTnD-mthncptr'!$C$1,L64398='PERAC-ngpPrcsTnD-mthncptr'!$D$1)</f>
        <v>0</v>
      </c>
      <c r="I64398">
        <f>IF(H64398=TRUE,G64398+'NPV Calcs'!$D$14,G64398)</f>
        <v>318</v>
      </c>
      <c r="J64398">
        <v>5.83992743941E-7</v>
      </c>
      <c r="K64398">
        <f>IF(OR(B64398="GAS",B64398="COL",B64398="LAN",B64398="RICE",B64398="LIVE"),J64398*About!$B$101,IF(OR(B64398="CROP",B64398="NAA"),J64398*About!$B$102,J64398))</f>
        <v>6.5407187321392002E-7</v>
      </c>
      <c r="L64398" t="str">
        <f>INDEX('EPA Tech to Policy Mapping'!$D:$D,MATCH('EPA Data'!F64398,'EPA Tech to Policy Mapping'!$C:$C,0))</f>
        <v>waste - methane destruction</v>
      </c>
    </row>
    <row r="64399" spans="1:12" x14ac:dyDescent="0.35">
      <c r="A64399" t="s">
        <v>567</v>
      </c>
      <c r="B64399" t="s">
        <v>568</v>
      </c>
      <c r="C64399">
        <v>2045</v>
      </c>
      <c r="D64399" t="s">
        <v>5010</v>
      </c>
      <c r="E64399" t="s">
        <v>5011</v>
      </c>
      <c r="F64399" t="s">
        <v>574</v>
      </c>
      <c r="G64399">
        <v>321</v>
      </c>
      <c r="H64399" t="b">
        <f>OR(L64399='PERAC-ngpPrcsTnD-mthncptr'!$B$1,L64399='PERAC-ngpPrcsTnD-mthncptr'!$C$1,L64399='PERAC-ngpPrcsTnD-mthncptr'!$D$1)</f>
        <v>0</v>
      </c>
      <c r="I64399">
        <f>IF(H64399=TRUE,G64399+'NPV Calcs'!$D$14,G64399)</f>
        <v>321</v>
      </c>
      <c r="J64399">
        <v>7.0587275402599993E-7</v>
      </c>
      <c r="K64399">
        <f>IF(OR(B64399="GAS",B64399="COL",B64399="LAN",B64399="RICE",B64399="LIVE"),J64399*About!$B$101,IF(OR(B64399="CROP",B64399="NAA"),J64399*About!$B$102,J64399))</f>
        <v>7.9057748450912001E-7</v>
      </c>
      <c r="L64399" t="str">
        <f>INDEX('EPA Tech to Policy Mapping'!$D:$D,MATCH('EPA Data'!F64399,'EPA Tech to Policy Mapping'!$C:$C,0))</f>
        <v>waste - methane destruction</v>
      </c>
    </row>
    <row r="64400" spans="1:12" x14ac:dyDescent="0.35">
      <c r="A64400" t="s">
        <v>567</v>
      </c>
      <c r="B64400" t="s">
        <v>568</v>
      </c>
      <c r="C64400">
        <v>2045</v>
      </c>
      <c r="D64400" t="s">
        <v>5010</v>
      </c>
      <c r="E64400" t="s">
        <v>5011</v>
      </c>
      <c r="F64400" t="s">
        <v>574</v>
      </c>
      <c r="G64400">
        <v>322</v>
      </c>
      <c r="H64400" t="b">
        <f>OR(L64400='PERAC-ngpPrcsTnD-mthncptr'!$B$1,L64400='PERAC-ngpPrcsTnD-mthncptr'!$C$1,L64400='PERAC-ngpPrcsTnD-mthncptr'!$D$1)</f>
        <v>0</v>
      </c>
      <c r="I64400">
        <f>IF(H64400=TRUE,G64400+'NPV Calcs'!$D$14,G64400)</f>
        <v>322</v>
      </c>
      <c r="J64400">
        <v>1.6934347968299999E-7</v>
      </c>
      <c r="K64400">
        <f>IF(OR(B64400="GAS",B64400="COL",B64400="LAN",B64400="RICE",B64400="LIVE"),J64400*About!$B$101,IF(OR(B64400="CROP",B64400="NAA"),J64400*About!$B$102,J64400))</f>
        <v>1.8966469724496001E-7</v>
      </c>
      <c r="L64400" t="str">
        <f>INDEX('EPA Tech to Policy Mapping'!$D:$D,MATCH('EPA Data'!F64400,'EPA Tech to Policy Mapping'!$C:$C,0))</f>
        <v>waste - methane destruction</v>
      </c>
    </row>
    <row r="64401" spans="1:12" x14ac:dyDescent="0.35">
      <c r="A64401" t="s">
        <v>567</v>
      </c>
      <c r="B64401" t="s">
        <v>568</v>
      </c>
      <c r="C64401">
        <v>2045</v>
      </c>
      <c r="D64401" t="s">
        <v>5010</v>
      </c>
      <c r="E64401" t="s">
        <v>5011</v>
      </c>
      <c r="F64401" t="s">
        <v>574</v>
      </c>
      <c r="G64401">
        <v>324</v>
      </c>
      <c r="H64401" t="b">
        <f>OR(L64401='PERAC-ngpPrcsTnD-mthncptr'!$B$1,L64401='PERAC-ngpPrcsTnD-mthncptr'!$C$1,L64401='PERAC-ngpPrcsTnD-mthncptr'!$D$1)</f>
        <v>0</v>
      </c>
      <c r="I64401">
        <f>IF(H64401=TRUE,G64401+'NPV Calcs'!$D$14,G64401)</f>
        <v>324</v>
      </c>
      <c r="J64401">
        <v>6.1261213879499997E-9</v>
      </c>
      <c r="K64401">
        <f>IF(OR(B64401="GAS",B64401="COL",B64401="LAN",B64401="RICE",B64401="LIVE"),J64401*About!$B$101,IF(OR(B64401="CROP",B64401="NAA"),J64401*About!$B$102,J64401))</f>
        <v>6.861255954504E-9</v>
      </c>
      <c r="L64401" t="str">
        <f>INDEX('EPA Tech to Policy Mapping'!$D:$D,MATCH('EPA Data'!F64401,'EPA Tech to Policy Mapping'!$C:$C,0))</f>
        <v>waste - methane destruction</v>
      </c>
    </row>
    <row r="64402" spans="1:12" x14ac:dyDescent="0.35">
      <c r="A64402" t="s">
        <v>567</v>
      </c>
      <c r="B64402" t="s">
        <v>568</v>
      </c>
      <c r="C64402">
        <v>2045</v>
      </c>
      <c r="D64402" t="s">
        <v>5010</v>
      </c>
      <c r="E64402" t="s">
        <v>5011</v>
      </c>
      <c r="F64402" t="s">
        <v>574</v>
      </c>
      <c r="G64402">
        <v>331</v>
      </c>
      <c r="H64402" t="b">
        <f>OR(L64402='PERAC-ngpPrcsTnD-mthncptr'!$B$1,L64402='PERAC-ngpPrcsTnD-mthncptr'!$C$1,L64402='PERAC-ngpPrcsTnD-mthncptr'!$D$1)</f>
        <v>0</v>
      </c>
      <c r="I64402">
        <f>IF(H64402=TRUE,G64402+'NPV Calcs'!$D$14,G64402)</f>
        <v>331</v>
      </c>
      <c r="J64402">
        <v>5.5062741921599998E-7</v>
      </c>
      <c r="K64402">
        <f>IF(OR(B64402="GAS",B64402="COL",B64402="LAN",B64402="RICE",B64402="LIVE"),J64402*About!$B$101,IF(OR(B64402="CROP",B64402="NAA"),J64402*About!$B$102,J64402))</f>
        <v>6.1670270952192004E-7</v>
      </c>
      <c r="L64402" t="str">
        <f>INDEX('EPA Tech to Policy Mapping'!$D:$D,MATCH('EPA Data'!F64402,'EPA Tech to Policy Mapping'!$C:$C,0))</f>
        <v>waste - methane destruction</v>
      </c>
    </row>
    <row r="64403" spans="1:12" x14ac:dyDescent="0.35">
      <c r="A64403" t="s">
        <v>567</v>
      </c>
      <c r="B64403" t="s">
        <v>568</v>
      </c>
      <c r="C64403">
        <v>2045</v>
      </c>
      <c r="D64403" t="s">
        <v>5010</v>
      </c>
      <c r="E64403" t="s">
        <v>5011</v>
      </c>
      <c r="F64403" t="s">
        <v>574</v>
      </c>
      <c r="G64403">
        <v>332</v>
      </c>
      <c r="H64403" t="b">
        <f>OR(L64403='PERAC-ngpPrcsTnD-mthncptr'!$B$1,L64403='PERAC-ngpPrcsTnD-mthncptr'!$C$1,L64403='PERAC-ngpPrcsTnD-mthncptr'!$D$1)</f>
        <v>0</v>
      </c>
      <c r="I64403">
        <f>IF(H64403=TRUE,G64403+'NPV Calcs'!$D$14,G64403)</f>
        <v>332</v>
      </c>
      <c r="J64403">
        <v>1.3979686173119999E-6</v>
      </c>
      <c r="K64403">
        <f>IF(OR(B64403="GAS",B64403="COL",B64403="LAN",B64403="RICE",B64403="LIVE"),J64403*About!$B$101,IF(OR(B64403="CROP",B64403="NAA"),J64403*About!$B$102,J64403))</f>
        <v>1.5657248513894401E-6</v>
      </c>
      <c r="L64403" t="str">
        <f>INDEX('EPA Tech to Policy Mapping'!$D:$D,MATCH('EPA Data'!F64403,'EPA Tech to Policy Mapping'!$C:$C,0))</f>
        <v>waste - methane destruction</v>
      </c>
    </row>
    <row r="64404" spans="1:12" x14ac:dyDescent="0.35">
      <c r="A64404" t="s">
        <v>567</v>
      </c>
      <c r="B64404" t="s">
        <v>568</v>
      </c>
      <c r="C64404">
        <v>2045</v>
      </c>
      <c r="D64404" t="s">
        <v>5010</v>
      </c>
      <c r="E64404" t="s">
        <v>5011</v>
      </c>
      <c r="F64404" t="s">
        <v>574</v>
      </c>
      <c r="G64404">
        <v>334</v>
      </c>
      <c r="H64404" t="b">
        <f>OR(L64404='PERAC-ngpPrcsTnD-mthncptr'!$B$1,L64404='PERAC-ngpPrcsTnD-mthncptr'!$C$1,L64404='PERAC-ngpPrcsTnD-mthncptr'!$D$1)</f>
        <v>0</v>
      </c>
      <c r="I64404">
        <f>IF(H64404=TRUE,G64404+'NPV Calcs'!$D$14,G64404)</f>
        <v>334</v>
      </c>
      <c r="J64404">
        <v>3.9082536318300001E-7</v>
      </c>
      <c r="K64404">
        <f>IF(OR(B64404="GAS",B64404="COL",B64404="LAN",B64404="RICE",B64404="LIVE"),J64404*About!$B$101,IF(OR(B64404="CROP",B64404="NAA"),J64404*About!$B$102,J64404))</f>
        <v>4.3772440676496003E-7</v>
      </c>
      <c r="L64404" t="str">
        <f>INDEX('EPA Tech to Policy Mapping'!$D:$D,MATCH('EPA Data'!F64404,'EPA Tech to Policy Mapping'!$C:$C,0))</f>
        <v>waste - methane destruction</v>
      </c>
    </row>
    <row r="64405" spans="1:12" x14ac:dyDescent="0.35">
      <c r="A64405" t="s">
        <v>567</v>
      </c>
      <c r="B64405" t="s">
        <v>568</v>
      </c>
      <c r="C64405">
        <v>2045</v>
      </c>
      <c r="D64405" t="s">
        <v>5010</v>
      </c>
      <c r="E64405" t="s">
        <v>5011</v>
      </c>
      <c r="F64405" t="s">
        <v>574</v>
      </c>
      <c r="G64405">
        <v>336</v>
      </c>
      <c r="H64405" t="b">
        <f>OR(L64405='PERAC-ngpPrcsTnD-mthncptr'!$B$1,L64405='PERAC-ngpPrcsTnD-mthncptr'!$C$1,L64405='PERAC-ngpPrcsTnD-mthncptr'!$D$1)</f>
        <v>0</v>
      </c>
      <c r="I64405">
        <f>IF(H64405=TRUE,G64405+'NPV Calcs'!$D$14,G64405)</f>
        <v>336</v>
      </c>
      <c r="J64405">
        <v>3.3775695129600001E-8</v>
      </c>
      <c r="K64405">
        <f>IF(OR(B64405="GAS",B64405="COL",B64405="LAN",B64405="RICE",B64405="LIVE"),J64405*About!$B$101,IF(OR(B64405="CROP",B64405="NAA"),J64405*About!$B$102,J64405))</f>
        <v>3.7828778545152002E-8</v>
      </c>
      <c r="L64405" t="str">
        <f>INDEX('EPA Tech to Policy Mapping'!$D:$D,MATCH('EPA Data'!F64405,'EPA Tech to Policy Mapping'!$C:$C,0))</f>
        <v>waste - methane destruction</v>
      </c>
    </row>
    <row r="64406" spans="1:12" x14ac:dyDescent="0.35">
      <c r="A64406" t="s">
        <v>567</v>
      </c>
      <c r="B64406" t="s">
        <v>568</v>
      </c>
      <c r="C64406">
        <v>2045</v>
      </c>
      <c r="D64406" t="s">
        <v>5010</v>
      </c>
      <c r="E64406" t="s">
        <v>5011</v>
      </c>
      <c r="F64406" t="s">
        <v>574</v>
      </c>
      <c r="G64406">
        <v>339</v>
      </c>
      <c r="H64406" t="b">
        <f>OR(L64406='PERAC-ngpPrcsTnD-mthncptr'!$B$1,L64406='PERAC-ngpPrcsTnD-mthncptr'!$C$1,L64406='PERAC-ngpPrcsTnD-mthncptr'!$D$1)</f>
        <v>0</v>
      </c>
      <c r="I64406">
        <f>IF(H64406=TRUE,G64406+'NPV Calcs'!$D$14,G64406)</f>
        <v>339</v>
      </c>
      <c r="J64406">
        <v>4.2596056459799999E-7</v>
      </c>
      <c r="K64406">
        <f>IF(OR(B64406="GAS",B64406="COL",B64406="LAN",B64406="RICE",B64406="LIVE"),J64406*About!$B$101,IF(OR(B64406="CROP",B64406="NAA"),J64406*About!$B$102,J64406))</f>
        <v>4.7707583234976008E-7</v>
      </c>
      <c r="L64406" t="str">
        <f>INDEX('EPA Tech to Policy Mapping'!$D:$D,MATCH('EPA Data'!F64406,'EPA Tech to Policy Mapping'!$C:$C,0))</f>
        <v>waste - methane destruction</v>
      </c>
    </row>
    <row r="64407" spans="1:12" x14ac:dyDescent="0.35">
      <c r="A64407" t="s">
        <v>567</v>
      </c>
      <c r="B64407" t="s">
        <v>568</v>
      </c>
      <c r="C64407">
        <v>2045</v>
      </c>
      <c r="D64407" t="s">
        <v>5010</v>
      </c>
      <c r="E64407" t="s">
        <v>5011</v>
      </c>
      <c r="F64407" t="s">
        <v>574</v>
      </c>
      <c r="G64407">
        <v>343</v>
      </c>
      <c r="H64407" t="b">
        <f>OR(L64407='PERAC-ngpPrcsTnD-mthncptr'!$B$1,L64407='PERAC-ngpPrcsTnD-mthncptr'!$C$1,L64407='PERAC-ngpPrcsTnD-mthncptr'!$D$1)</f>
        <v>0</v>
      </c>
      <c r="I64407">
        <f>IF(H64407=TRUE,G64407+'NPV Calcs'!$D$14,G64407)</f>
        <v>343</v>
      </c>
      <c r="J64407">
        <v>1.63701213296E-6</v>
      </c>
      <c r="K64407">
        <f>IF(OR(B64407="GAS",B64407="COL",B64407="LAN",B64407="RICE",B64407="LIVE"),J64407*About!$B$101,IF(OR(B64407="CROP",B64407="NAA"),J64407*About!$B$102,J64407))</f>
        <v>1.8334535889152001E-6</v>
      </c>
      <c r="L64407" t="str">
        <f>INDEX('EPA Tech to Policy Mapping'!$D:$D,MATCH('EPA Data'!F64407,'EPA Tech to Policy Mapping'!$C:$C,0))</f>
        <v>waste - methane destruction</v>
      </c>
    </row>
    <row r="64408" spans="1:12" x14ac:dyDescent="0.35">
      <c r="A64408" t="s">
        <v>567</v>
      </c>
      <c r="B64408" t="s">
        <v>568</v>
      </c>
      <c r="C64408">
        <v>2045</v>
      </c>
      <c r="D64408" t="s">
        <v>5010</v>
      </c>
      <c r="E64408" t="s">
        <v>5011</v>
      </c>
      <c r="F64408" t="s">
        <v>574</v>
      </c>
      <c r="G64408">
        <v>346</v>
      </c>
      <c r="H64408" t="b">
        <f>OR(L64408='PERAC-ngpPrcsTnD-mthncptr'!$B$1,L64408='PERAC-ngpPrcsTnD-mthncptr'!$C$1,L64408='PERAC-ngpPrcsTnD-mthncptr'!$D$1)</f>
        <v>0</v>
      </c>
      <c r="I64408">
        <f>IF(H64408=TRUE,G64408+'NPV Calcs'!$D$14,G64408)</f>
        <v>346</v>
      </c>
      <c r="J64408">
        <v>1.2182125885829999E-7</v>
      </c>
      <c r="K64408">
        <f>IF(OR(B64408="GAS",B64408="COL",B64408="LAN",B64408="RICE",B64408="LIVE"),J64408*About!$B$101,IF(OR(B64408="CROP",B64408="NAA"),J64408*About!$B$102,J64408))</f>
        <v>1.36439809921296E-7</v>
      </c>
      <c r="L64408" t="str">
        <f>INDEX('EPA Tech to Policy Mapping'!$D:$D,MATCH('EPA Data'!F64408,'EPA Tech to Policy Mapping'!$C:$C,0))</f>
        <v>waste - methane destruction</v>
      </c>
    </row>
    <row r="64409" spans="1:12" x14ac:dyDescent="0.35">
      <c r="A64409" t="s">
        <v>567</v>
      </c>
      <c r="B64409" t="s">
        <v>568</v>
      </c>
      <c r="C64409">
        <v>2045</v>
      </c>
      <c r="D64409" t="s">
        <v>5010</v>
      </c>
      <c r="E64409" t="s">
        <v>5011</v>
      </c>
      <c r="F64409" t="s">
        <v>574</v>
      </c>
      <c r="G64409">
        <v>347</v>
      </c>
      <c r="H64409" t="b">
        <f>OR(L64409='PERAC-ngpPrcsTnD-mthncptr'!$B$1,L64409='PERAC-ngpPrcsTnD-mthncptr'!$C$1,L64409='PERAC-ngpPrcsTnD-mthncptr'!$D$1)</f>
        <v>0</v>
      </c>
      <c r="I64409">
        <f>IF(H64409=TRUE,G64409+'NPV Calcs'!$D$14,G64409)</f>
        <v>347</v>
      </c>
      <c r="J64409">
        <v>8.0952837322500001E-8</v>
      </c>
      <c r="K64409">
        <f>IF(OR(B64409="GAS",B64409="COL",B64409="LAN",B64409="RICE",B64409="LIVE"),J64409*About!$B$101,IF(OR(B64409="CROP",B64409="NAA"),J64409*About!$B$102,J64409))</f>
        <v>9.0667177801200015E-8</v>
      </c>
      <c r="L64409" t="str">
        <f>INDEX('EPA Tech to Policy Mapping'!$D:$D,MATCH('EPA Data'!F64409,'EPA Tech to Policy Mapping'!$C:$C,0))</f>
        <v>waste - methane destruction</v>
      </c>
    </row>
    <row r="64410" spans="1:12" x14ac:dyDescent="0.35">
      <c r="A64410" t="s">
        <v>567</v>
      </c>
      <c r="B64410" t="s">
        <v>568</v>
      </c>
      <c r="C64410">
        <v>2045</v>
      </c>
      <c r="D64410" t="s">
        <v>5010</v>
      </c>
      <c r="E64410" t="s">
        <v>5011</v>
      </c>
      <c r="F64410" t="s">
        <v>574</v>
      </c>
      <c r="G64410">
        <v>359</v>
      </c>
      <c r="H64410" t="b">
        <f>OR(L64410='PERAC-ngpPrcsTnD-mthncptr'!$B$1,L64410='PERAC-ngpPrcsTnD-mthncptr'!$C$1,L64410='PERAC-ngpPrcsTnD-mthncptr'!$D$1)</f>
        <v>0</v>
      </c>
      <c r="I64410">
        <f>IF(H64410=TRUE,G64410+'NPV Calcs'!$D$14,G64410)</f>
        <v>359</v>
      </c>
      <c r="J64410">
        <v>1.3697240319699999E-6</v>
      </c>
      <c r="K64410">
        <f>IF(OR(B64410="GAS",B64410="COL",B64410="LAN",B64410="RICE",B64410="LIVE"),J64410*About!$B$101,IF(OR(B64410="CROP",B64410="NAA"),J64410*About!$B$102,J64410))</f>
        <v>1.5340909158064E-6</v>
      </c>
      <c r="L64410" t="str">
        <f>INDEX('EPA Tech to Policy Mapping'!$D:$D,MATCH('EPA Data'!F64410,'EPA Tech to Policy Mapping'!$C:$C,0))</f>
        <v>waste - methane destruction</v>
      </c>
    </row>
    <row r="64411" spans="1:12" x14ac:dyDescent="0.35">
      <c r="A64411" t="s">
        <v>567</v>
      </c>
      <c r="B64411" t="s">
        <v>568</v>
      </c>
      <c r="C64411">
        <v>2045</v>
      </c>
      <c r="D64411" t="s">
        <v>5010</v>
      </c>
      <c r="E64411" t="s">
        <v>5011</v>
      </c>
      <c r="F64411" t="s">
        <v>574</v>
      </c>
      <c r="G64411">
        <v>362</v>
      </c>
      <c r="H64411" t="b">
        <f>OR(L64411='PERAC-ngpPrcsTnD-mthncptr'!$B$1,L64411='PERAC-ngpPrcsTnD-mthncptr'!$C$1,L64411='PERAC-ngpPrcsTnD-mthncptr'!$D$1)</f>
        <v>0</v>
      </c>
      <c r="I64411">
        <f>IF(H64411=TRUE,G64411+'NPV Calcs'!$D$14,G64411)</f>
        <v>362</v>
      </c>
      <c r="J64411">
        <v>3.2171335817600003E-8</v>
      </c>
      <c r="K64411">
        <f>IF(OR(B64411="GAS",B64411="COL",B64411="LAN",B64411="RICE",B64411="LIVE"),J64411*About!$B$101,IF(OR(B64411="CROP",B64411="NAA"),J64411*About!$B$102,J64411))</f>
        <v>3.6031896115712007E-8</v>
      </c>
      <c r="L64411" t="str">
        <f>INDEX('EPA Tech to Policy Mapping'!$D:$D,MATCH('EPA Data'!F64411,'EPA Tech to Policy Mapping'!$C:$C,0))</f>
        <v>waste - methane destruction</v>
      </c>
    </row>
    <row r="64412" spans="1:12" x14ac:dyDescent="0.35">
      <c r="A64412" t="s">
        <v>567</v>
      </c>
      <c r="B64412" t="s">
        <v>568</v>
      </c>
      <c r="C64412">
        <v>2045</v>
      </c>
      <c r="D64412" t="s">
        <v>5010</v>
      </c>
      <c r="E64412" t="s">
        <v>5011</v>
      </c>
      <c r="F64412" t="s">
        <v>574</v>
      </c>
      <c r="G64412">
        <v>365</v>
      </c>
      <c r="H64412" t="b">
        <f>OR(L64412='PERAC-ngpPrcsTnD-mthncptr'!$B$1,L64412='PERAC-ngpPrcsTnD-mthncptr'!$C$1,L64412='PERAC-ngpPrcsTnD-mthncptr'!$D$1)</f>
        <v>0</v>
      </c>
      <c r="I64412">
        <f>IF(H64412=TRUE,G64412+'NPV Calcs'!$D$14,G64412)</f>
        <v>365</v>
      </c>
      <c r="J64412">
        <v>2.61810377822E-8</v>
      </c>
      <c r="K64412">
        <f>IF(OR(B64412="GAS",B64412="COL",B64412="LAN",B64412="RICE",B64412="LIVE"),J64412*About!$B$101,IF(OR(B64412="CROP",B64412="NAA"),J64412*About!$B$102,J64412))</f>
        <v>2.9322762316064002E-8</v>
      </c>
      <c r="L64412" t="str">
        <f>INDEX('EPA Tech to Policy Mapping'!$D:$D,MATCH('EPA Data'!F64412,'EPA Tech to Policy Mapping'!$C:$C,0))</f>
        <v>waste - methane destruction</v>
      </c>
    </row>
    <row r="64413" spans="1:12" x14ac:dyDescent="0.35">
      <c r="A64413" t="s">
        <v>567</v>
      </c>
      <c r="B64413" t="s">
        <v>568</v>
      </c>
      <c r="C64413">
        <v>2045</v>
      </c>
      <c r="D64413" t="s">
        <v>5010</v>
      </c>
      <c r="E64413" t="s">
        <v>5011</v>
      </c>
      <c r="F64413" t="s">
        <v>574</v>
      </c>
      <c r="G64413">
        <v>367</v>
      </c>
      <c r="H64413" t="b">
        <f>OR(L64413='PERAC-ngpPrcsTnD-mthncptr'!$B$1,L64413='PERAC-ngpPrcsTnD-mthncptr'!$C$1,L64413='PERAC-ngpPrcsTnD-mthncptr'!$D$1)</f>
        <v>0</v>
      </c>
      <c r="I64413">
        <f>IF(H64413=TRUE,G64413+'NPV Calcs'!$D$14,G64413)</f>
        <v>367</v>
      </c>
      <c r="J64413">
        <v>6.6803136178399998E-7</v>
      </c>
      <c r="K64413">
        <f>IF(OR(B64413="GAS",B64413="COL",B64413="LAN",B64413="RICE",B64413="LIVE"),J64413*About!$B$101,IF(OR(B64413="CROP",B64413="NAA"),J64413*About!$B$102,J64413))</f>
        <v>7.4819512519808002E-7</v>
      </c>
      <c r="L64413" t="str">
        <f>INDEX('EPA Tech to Policy Mapping'!$D:$D,MATCH('EPA Data'!F64413,'EPA Tech to Policy Mapping'!$C:$C,0))</f>
        <v>waste - methane destruction</v>
      </c>
    </row>
    <row r="64414" spans="1:12" x14ac:dyDescent="0.35">
      <c r="A64414" t="s">
        <v>567</v>
      </c>
      <c r="B64414" t="s">
        <v>568</v>
      </c>
      <c r="C64414">
        <v>2045</v>
      </c>
      <c r="D64414" t="s">
        <v>5010</v>
      </c>
      <c r="E64414" t="s">
        <v>5011</v>
      </c>
      <c r="F64414" t="s">
        <v>574</v>
      </c>
      <c r="G64414">
        <v>369</v>
      </c>
      <c r="H64414" t="b">
        <f>OR(L64414='PERAC-ngpPrcsTnD-mthncptr'!$B$1,L64414='PERAC-ngpPrcsTnD-mthncptr'!$C$1,L64414='PERAC-ngpPrcsTnD-mthncptr'!$D$1)</f>
        <v>0</v>
      </c>
      <c r="I64414">
        <f>IF(H64414=TRUE,G64414+'NPV Calcs'!$D$14,G64414)</f>
        <v>369</v>
      </c>
      <c r="J64414">
        <v>5.3757980289500002E-9</v>
      </c>
      <c r="K64414">
        <f>IF(OR(B64414="GAS",B64414="COL",B64414="LAN",B64414="RICE",B64414="LIVE"),J64414*About!$B$101,IF(OR(B64414="CROP",B64414="NAA"),J64414*About!$B$102,J64414))</f>
        <v>6.0208937924240007E-9</v>
      </c>
      <c r="L64414" t="str">
        <f>INDEX('EPA Tech to Policy Mapping'!$D:$D,MATCH('EPA Data'!F64414,'EPA Tech to Policy Mapping'!$C:$C,0))</f>
        <v>waste - methane destruction</v>
      </c>
    </row>
    <row r="64415" spans="1:12" x14ac:dyDescent="0.35">
      <c r="A64415" t="s">
        <v>567</v>
      </c>
      <c r="B64415" t="s">
        <v>568</v>
      </c>
      <c r="C64415">
        <v>2045</v>
      </c>
      <c r="D64415" t="s">
        <v>5010</v>
      </c>
      <c r="E64415" t="s">
        <v>5011</v>
      </c>
      <c r="F64415" t="s">
        <v>574</v>
      </c>
      <c r="G64415">
        <v>371</v>
      </c>
      <c r="H64415" t="b">
        <f>OR(L64415='PERAC-ngpPrcsTnD-mthncptr'!$B$1,L64415='PERAC-ngpPrcsTnD-mthncptr'!$C$1,L64415='PERAC-ngpPrcsTnD-mthncptr'!$D$1)</f>
        <v>0</v>
      </c>
      <c r="I64415">
        <f>IF(H64415=TRUE,G64415+'NPV Calcs'!$D$14,G64415)</f>
        <v>371</v>
      </c>
      <c r="J64415">
        <v>4.9915911404199996E-7</v>
      </c>
      <c r="K64415">
        <f>IF(OR(B64415="GAS",B64415="COL",B64415="LAN",B64415="RICE",B64415="LIVE"),J64415*About!$B$101,IF(OR(B64415="CROP",B64415="NAA"),J64415*About!$B$102,J64415))</f>
        <v>5.5905820772704002E-7</v>
      </c>
      <c r="L64415" t="str">
        <f>INDEX('EPA Tech to Policy Mapping'!$D:$D,MATCH('EPA Data'!F64415,'EPA Tech to Policy Mapping'!$C:$C,0))</f>
        <v>waste - methane destruction</v>
      </c>
    </row>
    <row r="64416" spans="1:12" x14ac:dyDescent="0.35">
      <c r="A64416" t="s">
        <v>567</v>
      </c>
      <c r="B64416" t="s">
        <v>568</v>
      </c>
      <c r="C64416">
        <v>2045</v>
      </c>
      <c r="D64416" t="s">
        <v>5010</v>
      </c>
      <c r="E64416" t="s">
        <v>5011</v>
      </c>
      <c r="F64416" t="s">
        <v>574</v>
      </c>
      <c r="G64416">
        <v>374</v>
      </c>
      <c r="H64416" t="b">
        <f>OR(L64416='PERAC-ngpPrcsTnD-mthncptr'!$B$1,L64416='PERAC-ngpPrcsTnD-mthncptr'!$C$1,L64416='PERAC-ngpPrcsTnD-mthncptr'!$D$1)</f>
        <v>0</v>
      </c>
      <c r="I64416">
        <f>IF(H64416=TRUE,G64416+'NPV Calcs'!$D$14,G64416)</f>
        <v>374</v>
      </c>
      <c r="J64416">
        <v>1.3007223032000001E-7</v>
      </c>
      <c r="K64416">
        <f>IF(OR(B64416="GAS",B64416="COL",B64416="LAN",B64416="RICE",B64416="LIVE"),J64416*About!$B$101,IF(OR(B64416="CROP",B64416="NAA"),J64416*About!$B$102,J64416))</f>
        <v>1.4568089795840003E-7</v>
      </c>
      <c r="L64416" t="str">
        <f>INDEX('EPA Tech to Policy Mapping'!$D:$D,MATCH('EPA Data'!F64416,'EPA Tech to Policy Mapping'!$C:$C,0))</f>
        <v>waste - methane destruction</v>
      </c>
    </row>
    <row r="64417" spans="1:12" x14ac:dyDescent="0.35">
      <c r="A64417" t="s">
        <v>567</v>
      </c>
      <c r="B64417" t="s">
        <v>568</v>
      </c>
      <c r="C64417">
        <v>2045</v>
      </c>
      <c r="D64417" t="s">
        <v>5010</v>
      </c>
      <c r="E64417" t="s">
        <v>5011</v>
      </c>
      <c r="F64417" t="s">
        <v>574</v>
      </c>
      <c r="G64417">
        <v>378</v>
      </c>
      <c r="H64417" t="b">
        <f>OR(L64417='PERAC-ngpPrcsTnD-mthncptr'!$B$1,L64417='PERAC-ngpPrcsTnD-mthncptr'!$C$1,L64417='PERAC-ngpPrcsTnD-mthncptr'!$D$1)</f>
        <v>0</v>
      </c>
      <c r="I64417">
        <f>IF(H64417=TRUE,G64417+'NPV Calcs'!$D$14,G64417)</f>
        <v>378</v>
      </c>
      <c r="J64417">
        <v>1.77181493655E-6</v>
      </c>
      <c r="K64417">
        <f>IF(OR(B64417="GAS",B64417="COL",B64417="LAN",B64417="RICE",B64417="LIVE"),J64417*About!$B$101,IF(OR(B64417="CROP",B64417="NAA"),J64417*About!$B$102,J64417))</f>
        <v>1.9844327289360003E-6</v>
      </c>
      <c r="L64417" t="str">
        <f>INDEX('EPA Tech to Policy Mapping'!$D:$D,MATCH('EPA Data'!F64417,'EPA Tech to Policy Mapping'!$C:$C,0))</f>
        <v>waste - methane destruction</v>
      </c>
    </row>
    <row r="64418" spans="1:12" x14ac:dyDescent="0.35">
      <c r="A64418" t="s">
        <v>567</v>
      </c>
      <c r="B64418" t="s">
        <v>568</v>
      </c>
      <c r="C64418">
        <v>2045</v>
      </c>
      <c r="D64418" t="s">
        <v>5010</v>
      </c>
      <c r="E64418" t="s">
        <v>5011</v>
      </c>
      <c r="F64418" t="s">
        <v>574</v>
      </c>
      <c r="G64418">
        <v>380</v>
      </c>
      <c r="H64418" t="b">
        <f>OR(L64418='PERAC-ngpPrcsTnD-mthncptr'!$B$1,L64418='PERAC-ngpPrcsTnD-mthncptr'!$C$1,L64418='PERAC-ngpPrcsTnD-mthncptr'!$D$1)</f>
        <v>0</v>
      </c>
      <c r="I64418">
        <f>IF(H64418=TRUE,G64418+'NPV Calcs'!$D$14,G64418)</f>
        <v>380</v>
      </c>
      <c r="J64418">
        <v>1.4630218458899999E-7</v>
      </c>
      <c r="K64418">
        <f>IF(OR(B64418="GAS",B64418="COL",B64418="LAN",B64418="RICE",B64418="LIVE"),J64418*About!$B$101,IF(OR(B64418="CROP",B64418="NAA"),J64418*About!$B$102,J64418))</f>
        <v>1.6385844673968001E-7</v>
      </c>
      <c r="L64418" t="str">
        <f>INDEX('EPA Tech to Policy Mapping'!$D:$D,MATCH('EPA Data'!F64418,'EPA Tech to Policy Mapping'!$C:$C,0))</f>
        <v>waste - methane destruction</v>
      </c>
    </row>
    <row r="64419" spans="1:12" x14ac:dyDescent="0.35">
      <c r="A64419" t="s">
        <v>567</v>
      </c>
      <c r="B64419" t="s">
        <v>568</v>
      </c>
      <c r="C64419">
        <v>2045</v>
      </c>
      <c r="D64419" t="s">
        <v>5010</v>
      </c>
      <c r="E64419" t="s">
        <v>5011</v>
      </c>
      <c r="F64419" t="s">
        <v>574</v>
      </c>
      <c r="G64419">
        <v>384</v>
      </c>
      <c r="H64419" t="b">
        <f>OR(L64419='PERAC-ngpPrcsTnD-mthncptr'!$B$1,L64419='PERAC-ngpPrcsTnD-mthncptr'!$C$1,L64419='PERAC-ngpPrcsTnD-mthncptr'!$D$1)</f>
        <v>0</v>
      </c>
      <c r="I64419">
        <f>IF(H64419=TRUE,G64419+'NPV Calcs'!$D$14,G64419)</f>
        <v>384</v>
      </c>
      <c r="J64419">
        <v>1.691529476488E-7</v>
      </c>
      <c r="K64419">
        <f>IF(OR(B64419="GAS",B64419="COL",B64419="LAN",B64419="RICE",B64419="LIVE"),J64419*About!$B$101,IF(OR(B64419="CROP",B64419="NAA"),J64419*About!$B$102,J64419))</f>
        <v>1.8945130136665603E-7</v>
      </c>
      <c r="L64419" t="str">
        <f>INDEX('EPA Tech to Policy Mapping'!$D:$D,MATCH('EPA Data'!F64419,'EPA Tech to Policy Mapping'!$C:$C,0))</f>
        <v>waste - methane destruction</v>
      </c>
    </row>
    <row r="64420" spans="1:12" x14ac:dyDescent="0.35">
      <c r="A64420" t="s">
        <v>567</v>
      </c>
      <c r="B64420" t="s">
        <v>568</v>
      </c>
      <c r="C64420">
        <v>2045</v>
      </c>
      <c r="D64420" t="s">
        <v>5010</v>
      </c>
      <c r="E64420" t="s">
        <v>5011</v>
      </c>
      <c r="F64420" t="s">
        <v>574</v>
      </c>
      <c r="G64420">
        <v>385</v>
      </c>
      <c r="H64420" t="b">
        <f>OR(L64420='PERAC-ngpPrcsTnD-mthncptr'!$B$1,L64420='PERAC-ngpPrcsTnD-mthncptr'!$C$1,L64420='PERAC-ngpPrcsTnD-mthncptr'!$D$1)</f>
        <v>0</v>
      </c>
      <c r="I64420">
        <f>IF(H64420=TRUE,G64420+'NPV Calcs'!$D$14,G64420)</f>
        <v>385</v>
      </c>
      <c r="J64420">
        <v>1.47749332768E-7</v>
      </c>
      <c r="K64420">
        <f>IF(OR(B64420="GAS",B64420="COL",B64420="LAN",B64420="RICE",B64420="LIVE"),J64420*About!$B$101,IF(OR(B64420="CROP",B64420="NAA"),J64420*About!$B$102,J64420))</f>
        <v>1.6547925270016001E-7</v>
      </c>
      <c r="L64420" t="str">
        <f>INDEX('EPA Tech to Policy Mapping'!$D:$D,MATCH('EPA Data'!F64420,'EPA Tech to Policy Mapping'!$C:$C,0))</f>
        <v>waste - methane destruction</v>
      </c>
    </row>
    <row r="64421" spans="1:12" x14ac:dyDescent="0.35">
      <c r="A64421" t="s">
        <v>567</v>
      </c>
      <c r="B64421" t="s">
        <v>568</v>
      </c>
      <c r="C64421">
        <v>2045</v>
      </c>
      <c r="D64421" t="s">
        <v>5010</v>
      </c>
      <c r="E64421" t="s">
        <v>5011</v>
      </c>
      <c r="F64421" t="s">
        <v>574</v>
      </c>
      <c r="G64421">
        <v>392</v>
      </c>
      <c r="H64421" t="b">
        <f>OR(L64421='PERAC-ngpPrcsTnD-mthncptr'!$B$1,L64421='PERAC-ngpPrcsTnD-mthncptr'!$C$1,L64421='PERAC-ngpPrcsTnD-mthncptr'!$D$1)</f>
        <v>0</v>
      </c>
      <c r="I64421">
        <f>IF(H64421=TRUE,G64421+'NPV Calcs'!$D$14,G64421)</f>
        <v>392</v>
      </c>
      <c r="J64421">
        <v>4.9320668438199997E-8</v>
      </c>
      <c r="K64421">
        <f>IF(OR(B64421="GAS",B64421="COL",B64421="LAN",B64421="RICE",B64421="LIVE"),J64421*About!$B$101,IF(OR(B64421="CROP",B64421="NAA"),J64421*About!$B$102,J64421))</f>
        <v>5.5239148650784E-8</v>
      </c>
      <c r="L64421" t="str">
        <f>INDEX('EPA Tech to Policy Mapping'!$D:$D,MATCH('EPA Data'!F64421,'EPA Tech to Policy Mapping'!$C:$C,0))</f>
        <v>waste - methane destruction</v>
      </c>
    </row>
    <row r="64422" spans="1:12" x14ac:dyDescent="0.35">
      <c r="A64422" t="s">
        <v>567</v>
      </c>
      <c r="B64422" t="s">
        <v>568</v>
      </c>
      <c r="C64422">
        <v>2045</v>
      </c>
      <c r="D64422" t="s">
        <v>5010</v>
      </c>
      <c r="E64422" t="s">
        <v>5011</v>
      </c>
      <c r="F64422" t="s">
        <v>574</v>
      </c>
      <c r="G64422">
        <v>395</v>
      </c>
      <c r="H64422" t="b">
        <f>OR(L64422='PERAC-ngpPrcsTnD-mthncptr'!$B$1,L64422='PERAC-ngpPrcsTnD-mthncptr'!$C$1,L64422='PERAC-ngpPrcsTnD-mthncptr'!$D$1)</f>
        <v>0</v>
      </c>
      <c r="I64422">
        <f>IF(H64422=TRUE,G64422+'NPV Calcs'!$D$14,G64422)</f>
        <v>395</v>
      </c>
      <c r="J64422">
        <v>4.8280603803772001E-7</v>
      </c>
      <c r="K64422">
        <f>IF(OR(B64422="GAS",B64422="COL",B64422="LAN",B64422="RICE",B64422="LIVE"),J64422*About!$B$101,IF(OR(B64422="CROP",B64422="NAA"),J64422*About!$B$102,J64422))</f>
        <v>5.4074276260224643E-7</v>
      </c>
      <c r="L64422" t="str">
        <f>INDEX('EPA Tech to Policy Mapping'!$D:$D,MATCH('EPA Data'!F64422,'EPA Tech to Policy Mapping'!$C:$C,0))</f>
        <v>waste - methane destruction</v>
      </c>
    </row>
    <row r="64423" spans="1:12" x14ac:dyDescent="0.35">
      <c r="A64423" t="s">
        <v>567</v>
      </c>
      <c r="B64423" t="s">
        <v>568</v>
      </c>
      <c r="C64423">
        <v>2045</v>
      </c>
      <c r="D64423" t="s">
        <v>5010</v>
      </c>
      <c r="E64423" t="s">
        <v>5011</v>
      </c>
      <c r="F64423" t="s">
        <v>574</v>
      </c>
      <c r="G64423">
        <v>396</v>
      </c>
      <c r="H64423" t="b">
        <f>OR(L64423='PERAC-ngpPrcsTnD-mthncptr'!$B$1,L64423='PERAC-ngpPrcsTnD-mthncptr'!$C$1,L64423='PERAC-ngpPrcsTnD-mthncptr'!$D$1)</f>
        <v>0</v>
      </c>
      <c r="I64423">
        <f>IF(H64423=TRUE,G64423+'NPV Calcs'!$D$14,G64423)</f>
        <v>396</v>
      </c>
      <c r="J64423">
        <v>7.1037781879100004E-8</v>
      </c>
      <c r="K64423">
        <f>IF(OR(B64423="GAS",B64423="COL",B64423="LAN",B64423="RICE",B64423="LIVE"),J64423*About!$B$101,IF(OR(B64423="CROP",B64423="NAA"),J64423*About!$B$102,J64423))</f>
        <v>7.9562315704592008E-8</v>
      </c>
      <c r="L64423" t="str">
        <f>INDEX('EPA Tech to Policy Mapping'!$D:$D,MATCH('EPA Data'!F64423,'EPA Tech to Policy Mapping'!$C:$C,0))</f>
        <v>waste - methane destruction</v>
      </c>
    </row>
    <row r="64424" spans="1:12" x14ac:dyDescent="0.35">
      <c r="A64424" t="s">
        <v>567</v>
      </c>
      <c r="B64424" t="s">
        <v>568</v>
      </c>
      <c r="C64424">
        <v>2045</v>
      </c>
      <c r="D64424" t="s">
        <v>5010</v>
      </c>
      <c r="E64424" t="s">
        <v>5011</v>
      </c>
      <c r="F64424" t="s">
        <v>574</v>
      </c>
      <c r="G64424">
        <v>402</v>
      </c>
      <c r="H64424" t="b">
        <f>OR(L64424='PERAC-ngpPrcsTnD-mthncptr'!$B$1,L64424='PERAC-ngpPrcsTnD-mthncptr'!$C$1,L64424='PERAC-ngpPrcsTnD-mthncptr'!$D$1)</f>
        <v>0</v>
      </c>
      <c r="I64424">
        <f>IF(H64424=TRUE,G64424+'NPV Calcs'!$D$14,G64424)</f>
        <v>402</v>
      </c>
      <c r="J64424">
        <v>2.94687243496E-8</v>
      </c>
      <c r="K64424">
        <f>IF(OR(B64424="GAS",B64424="COL",B64424="LAN",B64424="RICE",B64424="LIVE"),J64424*About!$B$101,IF(OR(B64424="CROP",B64424="NAA"),J64424*About!$B$102,J64424))</f>
        <v>3.3004971271552004E-8</v>
      </c>
      <c r="L64424" t="str">
        <f>INDEX('EPA Tech to Policy Mapping'!$D:$D,MATCH('EPA Data'!F64424,'EPA Tech to Policy Mapping'!$C:$C,0))</f>
        <v>waste - methane destruction</v>
      </c>
    </row>
    <row r="64425" spans="1:12" x14ac:dyDescent="0.35">
      <c r="A64425" t="s">
        <v>567</v>
      </c>
      <c r="B64425" t="s">
        <v>568</v>
      </c>
      <c r="C64425">
        <v>2045</v>
      </c>
      <c r="D64425" t="s">
        <v>5010</v>
      </c>
      <c r="E64425" t="s">
        <v>5011</v>
      </c>
      <c r="F64425" t="s">
        <v>574</v>
      </c>
      <c r="G64425">
        <v>403</v>
      </c>
      <c r="H64425" t="b">
        <f>OR(L64425='PERAC-ngpPrcsTnD-mthncptr'!$B$1,L64425='PERAC-ngpPrcsTnD-mthncptr'!$C$1,L64425='PERAC-ngpPrcsTnD-mthncptr'!$D$1)</f>
        <v>0</v>
      </c>
      <c r="I64425">
        <f>IF(H64425=TRUE,G64425+'NPV Calcs'!$D$14,G64425)</f>
        <v>403</v>
      </c>
      <c r="J64425">
        <v>2.4823469946299998E-9</v>
      </c>
      <c r="K64425">
        <f>IF(OR(B64425="GAS",B64425="COL",B64425="LAN",B64425="RICE",B64425="LIVE"),J64425*About!$B$101,IF(OR(B64425="CROP",B64425="NAA"),J64425*About!$B$102,J64425))</f>
        <v>2.7802286339856001E-9</v>
      </c>
      <c r="L64425" t="str">
        <f>INDEX('EPA Tech to Policy Mapping'!$D:$D,MATCH('EPA Data'!F64425,'EPA Tech to Policy Mapping'!$C:$C,0))</f>
        <v>waste - methane destruction</v>
      </c>
    </row>
    <row r="64426" spans="1:12" x14ac:dyDescent="0.35">
      <c r="A64426" t="s">
        <v>567</v>
      </c>
      <c r="B64426" t="s">
        <v>568</v>
      </c>
      <c r="C64426">
        <v>2045</v>
      </c>
      <c r="D64426" t="s">
        <v>5010</v>
      </c>
      <c r="E64426" t="s">
        <v>5011</v>
      </c>
      <c r="F64426" t="s">
        <v>574</v>
      </c>
      <c r="G64426">
        <v>410</v>
      </c>
      <c r="H64426" t="b">
        <f>OR(L64426='PERAC-ngpPrcsTnD-mthncptr'!$B$1,L64426='PERAC-ngpPrcsTnD-mthncptr'!$C$1,L64426='PERAC-ngpPrcsTnD-mthncptr'!$D$1)</f>
        <v>0</v>
      </c>
      <c r="I64426">
        <f>IF(H64426=TRUE,G64426+'NPV Calcs'!$D$14,G64426)</f>
        <v>410</v>
      </c>
      <c r="J64426">
        <v>1.734423307202E-6</v>
      </c>
      <c r="K64426">
        <f>IF(OR(B64426="GAS",B64426="COL",B64426="LAN",B64426="RICE",B64426="LIVE"),J64426*About!$B$101,IF(OR(B64426="CROP",B64426="NAA"),J64426*About!$B$102,J64426))</f>
        <v>1.9425541040662403E-6</v>
      </c>
      <c r="L64426" t="str">
        <f>INDEX('EPA Tech to Policy Mapping'!$D:$D,MATCH('EPA Data'!F64426,'EPA Tech to Policy Mapping'!$C:$C,0))</f>
        <v>waste - methane destruction</v>
      </c>
    </row>
    <row r="64427" spans="1:12" x14ac:dyDescent="0.35">
      <c r="A64427" t="s">
        <v>567</v>
      </c>
      <c r="B64427" t="s">
        <v>568</v>
      </c>
      <c r="C64427">
        <v>2045</v>
      </c>
      <c r="D64427" t="s">
        <v>5010</v>
      </c>
      <c r="E64427" t="s">
        <v>5011</v>
      </c>
      <c r="F64427" t="s">
        <v>574</v>
      </c>
      <c r="G64427">
        <v>413</v>
      </c>
      <c r="H64427" t="b">
        <f>OR(L64427='PERAC-ngpPrcsTnD-mthncptr'!$B$1,L64427='PERAC-ngpPrcsTnD-mthncptr'!$C$1,L64427='PERAC-ngpPrcsTnD-mthncptr'!$D$1)</f>
        <v>0</v>
      </c>
      <c r="I64427">
        <f>IF(H64427=TRUE,G64427+'NPV Calcs'!$D$14,G64427)</f>
        <v>413</v>
      </c>
      <c r="J64427">
        <v>1.0628698987600001E-7</v>
      </c>
      <c r="K64427">
        <f>IF(OR(B64427="GAS",B64427="COL",B64427="LAN",B64427="RICE",B64427="LIVE"),J64427*About!$B$101,IF(OR(B64427="CROP",B64427="NAA"),J64427*About!$B$102,J64427))</f>
        <v>1.1904142866112002E-7</v>
      </c>
      <c r="L64427" t="str">
        <f>INDEX('EPA Tech to Policy Mapping'!$D:$D,MATCH('EPA Data'!F64427,'EPA Tech to Policy Mapping'!$C:$C,0))</f>
        <v>waste - methane destruction</v>
      </c>
    </row>
    <row r="64428" spans="1:12" x14ac:dyDescent="0.35">
      <c r="A64428" t="s">
        <v>567</v>
      </c>
      <c r="B64428" t="s">
        <v>568</v>
      </c>
      <c r="C64428">
        <v>2045</v>
      </c>
      <c r="D64428" t="s">
        <v>5010</v>
      </c>
      <c r="E64428" t="s">
        <v>5011</v>
      </c>
      <c r="F64428" t="s">
        <v>574</v>
      </c>
      <c r="G64428">
        <v>418</v>
      </c>
      <c r="H64428" t="b">
        <f>OR(L64428='PERAC-ngpPrcsTnD-mthncptr'!$B$1,L64428='PERAC-ngpPrcsTnD-mthncptr'!$C$1,L64428='PERAC-ngpPrcsTnD-mthncptr'!$D$1)</f>
        <v>0</v>
      </c>
      <c r="I64428">
        <f>IF(H64428=TRUE,G64428+'NPV Calcs'!$D$14,G64428)</f>
        <v>418</v>
      </c>
      <c r="J64428">
        <v>3.17599869959E-7</v>
      </c>
      <c r="K64428">
        <f>IF(OR(B64428="GAS",B64428="COL",B64428="LAN",B64428="RICE",B64428="LIVE"),J64428*About!$B$101,IF(OR(B64428="CROP",B64428="NAA"),J64428*About!$B$102,J64428))</f>
        <v>3.5571185435408005E-7</v>
      </c>
      <c r="L64428" t="str">
        <f>INDEX('EPA Tech to Policy Mapping'!$D:$D,MATCH('EPA Data'!F64428,'EPA Tech to Policy Mapping'!$C:$C,0))</f>
        <v>waste - methane destruction</v>
      </c>
    </row>
    <row r="64429" spans="1:12" x14ac:dyDescent="0.35">
      <c r="A64429" t="s">
        <v>567</v>
      </c>
      <c r="B64429" t="s">
        <v>568</v>
      </c>
      <c r="C64429">
        <v>2045</v>
      </c>
      <c r="D64429" t="s">
        <v>5010</v>
      </c>
      <c r="E64429" t="s">
        <v>5011</v>
      </c>
      <c r="F64429" t="s">
        <v>574</v>
      </c>
      <c r="G64429">
        <v>425</v>
      </c>
      <c r="H64429" t="b">
        <f>OR(L64429='PERAC-ngpPrcsTnD-mthncptr'!$B$1,L64429='PERAC-ngpPrcsTnD-mthncptr'!$C$1,L64429='PERAC-ngpPrcsTnD-mthncptr'!$D$1)</f>
        <v>0</v>
      </c>
      <c r="I64429">
        <f>IF(H64429=TRUE,G64429+'NPV Calcs'!$D$14,G64429)</f>
        <v>425</v>
      </c>
      <c r="J64429">
        <v>1.0330369661909999E-6</v>
      </c>
      <c r="K64429">
        <f>IF(OR(B64429="GAS",B64429="COL",B64429="LAN",B64429="RICE",B64429="LIVE"),J64429*About!$B$101,IF(OR(B64429="CROP",B64429="NAA"),J64429*About!$B$102,J64429))</f>
        <v>1.15700140213392E-6</v>
      </c>
      <c r="L64429" t="str">
        <f>INDEX('EPA Tech to Policy Mapping'!$D:$D,MATCH('EPA Data'!F64429,'EPA Tech to Policy Mapping'!$C:$C,0))</f>
        <v>waste - methane destruction</v>
      </c>
    </row>
    <row r="64430" spans="1:12" x14ac:dyDescent="0.35">
      <c r="A64430" t="s">
        <v>567</v>
      </c>
      <c r="B64430" t="s">
        <v>568</v>
      </c>
      <c r="C64430">
        <v>2045</v>
      </c>
      <c r="D64430" t="s">
        <v>5010</v>
      </c>
      <c r="E64430" t="s">
        <v>5011</v>
      </c>
      <c r="F64430" t="s">
        <v>574</v>
      </c>
      <c r="G64430">
        <v>427</v>
      </c>
      <c r="H64430" t="b">
        <f>OR(L64430='PERAC-ngpPrcsTnD-mthncptr'!$B$1,L64430='PERAC-ngpPrcsTnD-mthncptr'!$C$1,L64430='PERAC-ngpPrcsTnD-mthncptr'!$D$1)</f>
        <v>0</v>
      </c>
      <c r="I64430">
        <f>IF(H64430=TRUE,G64430+'NPV Calcs'!$D$14,G64430)</f>
        <v>427</v>
      </c>
      <c r="J64430">
        <v>2.8880265290400002E-7</v>
      </c>
      <c r="K64430">
        <f>IF(OR(B64430="GAS",B64430="COL",B64430="LAN",B64430="RICE",B64430="LIVE"),J64430*About!$B$101,IF(OR(B64430="CROP",B64430="NAA"),J64430*About!$B$102,J64430))</f>
        <v>3.2345897125248007E-7</v>
      </c>
      <c r="L64430" t="str">
        <f>INDEX('EPA Tech to Policy Mapping'!$D:$D,MATCH('EPA Data'!F64430,'EPA Tech to Policy Mapping'!$C:$C,0))</f>
        <v>waste - methane destruction</v>
      </c>
    </row>
    <row r="64431" spans="1:12" x14ac:dyDescent="0.35">
      <c r="A64431" t="s">
        <v>567</v>
      </c>
      <c r="B64431" t="s">
        <v>568</v>
      </c>
      <c r="C64431">
        <v>2045</v>
      </c>
      <c r="D64431" t="s">
        <v>5010</v>
      </c>
      <c r="E64431" t="s">
        <v>5011</v>
      </c>
      <c r="F64431" t="s">
        <v>574</v>
      </c>
      <c r="G64431">
        <v>428</v>
      </c>
      <c r="H64431" t="b">
        <f>OR(L64431='PERAC-ngpPrcsTnD-mthncptr'!$B$1,L64431='PERAC-ngpPrcsTnD-mthncptr'!$C$1,L64431='PERAC-ngpPrcsTnD-mthncptr'!$D$1)</f>
        <v>0</v>
      </c>
      <c r="I64431">
        <f>IF(H64431=TRUE,G64431+'NPV Calcs'!$D$14,G64431)</f>
        <v>428</v>
      </c>
      <c r="J64431">
        <v>1.1950610314699999E-6</v>
      </c>
      <c r="K64431">
        <f>IF(OR(B64431="GAS",B64431="COL",B64431="LAN",B64431="RICE",B64431="LIVE"),J64431*About!$B$101,IF(OR(B64431="CROP",B64431="NAA"),J64431*About!$B$102,J64431))</f>
        <v>1.3384683552464E-6</v>
      </c>
      <c r="L64431" t="str">
        <f>INDEX('EPA Tech to Policy Mapping'!$D:$D,MATCH('EPA Data'!F64431,'EPA Tech to Policy Mapping'!$C:$C,0))</f>
        <v>waste - methane destruction</v>
      </c>
    </row>
    <row r="64432" spans="1:12" x14ac:dyDescent="0.35">
      <c r="A64432" t="s">
        <v>567</v>
      </c>
      <c r="B64432" t="s">
        <v>568</v>
      </c>
      <c r="C64432">
        <v>2045</v>
      </c>
      <c r="D64432" t="s">
        <v>5010</v>
      </c>
      <c r="E64432" t="s">
        <v>5011</v>
      </c>
      <c r="F64432" t="s">
        <v>574</v>
      </c>
      <c r="G64432">
        <v>431</v>
      </c>
      <c r="H64432" t="b">
        <f>OR(L64432='PERAC-ngpPrcsTnD-mthncptr'!$B$1,L64432='PERAC-ngpPrcsTnD-mthncptr'!$C$1,L64432='PERAC-ngpPrcsTnD-mthncptr'!$D$1)</f>
        <v>0</v>
      </c>
      <c r="I64432">
        <f>IF(H64432=TRUE,G64432+'NPV Calcs'!$D$14,G64432)</f>
        <v>431</v>
      </c>
      <c r="J64432">
        <v>4.5948835847300003E-9</v>
      </c>
      <c r="K64432">
        <f>IF(OR(B64432="GAS",B64432="COL",B64432="LAN",B64432="RICE",B64432="LIVE"),J64432*About!$B$101,IF(OR(B64432="CROP",B64432="NAA"),J64432*About!$B$102,J64432))</f>
        <v>5.1462696148976007E-9</v>
      </c>
      <c r="L64432" t="str">
        <f>INDEX('EPA Tech to Policy Mapping'!$D:$D,MATCH('EPA Data'!F64432,'EPA Tech to Policy Mapping'!$C:$C,0))</f>
        <v>waste - methane destruction</v>
      </c>
    </row>
    <row r="64433" spans="1:12" x14ac:dyDescent="0.35">
      <c r="A64433" t="s">
        <v>567</v>
      </c>
      <c r="B64433" t="s">
        <v>568</v>
      </c>
      <c r="C64433">
        <v>2045</v>
      </c>
      <c r="D64433" t="s">
        <v>5010</v>
      </c>
      <c r="E64433" t="s">
        <v>5011</v>
      </c>
      <c r="F64433" t="s">
        <v>574</v>
      </c>
      <c r="G64433">
        <v>432</v>
      </c>
      <c r="H64433" t="b">
        <f>OR(L64433='PERAC-ngpPrcsTnD-mthncptr'!$B$1,L64433='PERAC-ngpPrcsTnD-mthncptr'!$C$1,L64433='PERAC-ngpPrcsTnD-mthncptr'!$D$1)</f>
        <v>0</v>
      </c>
      <c r="I64433">
        <f>IF(H64433=TRUE,G64433+'NPV Calcs'!$D$14,G64433)</f>
        <v>432</v>
      </c>
      <c r="J64433">
        <v>1.071644305739E-6</v>
      </c>
      <c r="K64433">
        <f>IF(OR(B64433="GAS",B64433="COL",B64433="LAN",B64433="RICE",B64433="LIVE"),J64433*About!$B$101,IF(OR(B64433="CROP",B64433="NAA"),J64433*About!$B$102,J64433))</f>
        <v>1.20024162242768E-6</v>
      </c>
      <c r="L64433" t="str">
        <f>INDEX('EPA Tech to Policy Mapping'!$D:$D,MATCH('EPA Data'!F64433,'EPA Tech to Policy Mapping'!$C:$C,0))</f>
        <v>waste - methane destruction</v>
      </c>
    </row>
    <row r="64434" spans="1:12" x14ac:dyDescent="0.35">
      <c r="A64434" t="s">
        <v>567</v>
      </c>
      <c r="B64434" t="s">
        <v>568</v>
      </c>
      <c r="C64434">
        <v>2045</v>
      </c>
      <c r="D64434" t="s">
        <v>5010</v>
      </c>
      <c r="E64434" t="s">
        <v>5011</v>
      </c>
      <c r="F64434" t="s">
        <v>574</v>
      </c>
      <c r="G64434">
        <v>434</v>
      </c>
      <c r="H64434" t="b">
        <f>OR(L64434='PERAC-ngpPrcsTnD-mthncptr'!$B$1,L64434='PERAC-ngpPrcsTnD-mthncptr'!$C$1,L64434='PERAC-ngpPrcsTnD-mthncptr'!$D$1)</f>
        <v>0</v>
      </c>
      <c r="I64434">
        <f>IF(H64434=TRUE,G64434+'NPV Calcs'!$D$14,G64434)</f>
        <v>434</v>
      </c>
      <c r="J64434">
        <v>6.1436196574499998E-7</v>
      </c>
      <c r="K64434">
        <f>IF(OR(B64434="GAS",B64434="COL",B64434="LAN",B64434="RICE",B64434="LIVE"),J64434*About!$B$101,IF(OR(B64434="CROP",B64434="NAA"),J64434*About!$B$102,J64434))</f>
        <v>6.8808540163440005E-7</v>
      </c>
      <c r="L64434" t="str">
        <f>INDEX('EPA Tech to Policy Mapping'!$D:$D,MATCH('EPA Data'!F64434,'EPA Tech to Policy Mapping'!$C:$C,0))</f>
        <v>waste - methane destruction</v>
      </c>
    </row>
    <row r="64435" spans="1:12" x14ac:dyDescent="0.35">
      <c r="A64435" t="s">
        <v>567</v>
      </c>
      <c r="B64435" t="s">
        <v>568</v>
      </c>
      <c r="C64435">
        <v>2045</v>
      </c>
      <c r="D64435" t="s">
        <v>5010</v>
      </c>
      <c r="E64435" t="s">
        <v>5011</v>
      </c>
      <c r="F64435" t="s">
        <v>574</v>
      </c>
      <c r="G64435">
        <v>440</v>
      </c>
      <c r="H64435" t="b">
        <f>OR(L64435='PERAC-ngpPrcsTnD-mthncptr'!$B$1,L64435='PERAC-ngpPrcsTnD-mthncptr'!$C$1,L64435='PERAC-ngpPrcsTnD-mthncptr'!$D$1)</f>
        <v>0</v>
      </c>
      <c r="I64435">
        <f>IF(H64435=TRUE,G64435+'NPV Calcs'!$D$14,G64435)</f>
        <v>440</v>
      </c>
      <c r="J64435">
        <v>3.2652965842300002E-7</v>
      </c>
      <c r="K64435">
        <f>IF(OR(B64435="GAS",B64435="COL",B64435="LAN",B64435="RICE",B64435="LIVE"),J64435*About!$B$101,IF(OR(B64435="CROP",B64435="NAA"),J64435*About!$B$102,J64435))</f>
        <v>3.6571321743376005E-7</v>
      </c>
      <c r="L64435" t="str">
        <f>INDEX('EPA Tech to Policy Mapping'!$D:$D,MATCH('EPA Data'!F64435,'EPA Tech to Policy Mapping'!$C:$C,0))</f>
        <v>waste - methane destruction</v>
      </c>
    </row>
    <row r="64436" spans="1:12" x14ac:dyDescent="0.35">
      <c r="A64436" t="s">
        <v>567</v>
      </c>
      <c r="B64436" t="s">
        <v>568</v>
      </c>
      <c r="C64436">
        <v>2045</v>
      </c>
      <c r="D64436" t="s">
        <v>5010</v>
      </c>
      <c r="E64436" t="s">
        <v>5011</v>
      </c>
      <c r="F64436" t="s">
        <v>574</v>
      </c>
      <c r="G64436">
        <v>441</v>
      </c>
      <c r="H64436" t="b">
        <f>OR(L64436='PERAC-ngpPrcsTnD-mthncptr'!$B$1,L64436='PERAC-ngpPrcsTnD-mthncptr'!$C$1,L64436='PERAC-ngpPrcsTnD-mthncptr'!$D$1)</f>
        <v>0</v>
      </c>
      <c r="I64436">
        <f>IF(H64436=TRUE,G64436+'NPV Calcs'!$D$14,G64436)</f>
        <v>441</v>
      </c>
      <c r="J64436">
        <v>4.3550789996499998E-7</v>
      </c>
      <c r="K64436">
        <f>IF(OR(B64436="GAS",B64436="COL",B64436="LAN",B64436="RICE",B64436="LIVE"),J64436*About!$B$101,IF(OR(B64436="CROP",B64436="NAA"),J64436*About!$B$102,J64436))</f>
        <v>4.8776884796080004E-7</v>
      </c>
      <c r="L64436" t="str">
        <f>INDEX('EPA Tech to Policy Mapping'!$D:$D,MATCH('EPA Data'!F64436,'EPA Tech to Policy Mapping'!$C:$C,0))</f>
        <v>waste - methane destruction</v>
      </c>
    </row>
    <row r="64437" spans="1:12" x14ac:dyDescent="0.35">
      <c r="A64437" t="s">
        <v>567</v>
      </c>
      <c r="B64437" t="s">
        <v>568</v>
      </c>
      <c r="C64437">
        <v>2045</v>
      </c>
      <c r="D64437" t="s">
        <v>5010</v>
      </c>
      <c r="E64437" t="s">
        <v>5011</v>
      </c>
      <c r="F64437" t="s">
        <v>574</v>
      </c>
      <c r="G64437">
        <v>445</v>
      </c>
      <c r="H64437" t="b">
        <f>OR(L64437='PERAC-ngpPrcsTnD-mthncptr'!$B$1,L64437='PERAC-ngpPrcsTnD-mthncptr'!$C$1,L64437='PERAC-ngpPrcsTnD-mthncptr'!$D$1)</f>
        <v>0</v>
      </c>
      <c r="I64437">
        <f>IF(H64437=TRUE,G64437+'NPV Calcs'!$D$14,G64437)</f>
        <v>445</v>
      </c>
      <c r="J64437">
        <v>1.1348581452350001E-7</v>
      </c>
      <c r="K64437">
        <f>IF(OR(B64437="GAS",B64437="COL",B64437="LAN",B64437="RICE",B64437="LIVE"),J64437*About!$B$101,IF(OR(B64437="CROP",B64437="NAA"),J64437*About!$B$102,J64437))</f>
        <v>1.2710411226632003E-7</v>
      </c>
      <c r="L64437" t="str">
        <f>INDEX('EPA Tech to Policy Mapping'!$D:$D,MATCH('EPA Data'!F64437,'EPA Tech to Policy Mapping'!$C:$C,0))</f>
        <v>waste - methane destruction</v>
      </c>
    </row>
    <row r="64438" spans="1:12" x14ac:dyDescent="0.35">
      <c r="A64438" t="s">
        <v>567</v>
      </c>
      <c r="B64438" t="s">
        <v>568</v>
      </c>
      <c r="C64438">
        <v>2045</v>
      </c>
      <c r="D64438" t="s">
        <v>5010</v>
      </c>
      <c r="E64438" t="s">
        <v>5011</v>
      </c>
      <c r="F64438" t="s">
        <v>574</v>
      </c>
      <c r="G64438">
        <v>462</v>
      </c>
      <c r="H64438" t="b">
        <f>OR(L64438='PERAC-ngpPrcsTnD-mthncptr'!$B$1,L64438='PERAC-ngpPrcsTnD-mthncptr'!$C$1,L64438='PERAC-ngpPrcsTnD-mthncptr'!$D$1)</f>
        <v>0</v>
      </c>
      <c r="I64438">
        <f>IF(H64438=TRUE,G64438+'NPV Calcs'!$D$14,G64438)</f>
        <v>462</v>
      </c>
      <c r="J64438">
        <v>6.0718491568000001E-8</v>
      </c>
      <c r="K64438">
        <f>IF(OR(B64438="GAS",B64438="COL",B64438="LAN",B64438="RICE",B64438="LIVE"),J64438*About!$B$101,IF(OR(B64438="CROP",B64438="NAA"),J64438*About!$B$102,J64438))</f>
        <v>6.8004710556160006E-8</v>
      </c>
      <c r="L64438" t="str">
        <f>INDEX('EPA Tech to Policy Mapping'!$D:$D,MATCH('EPA Data'!F64438,'EPA Tech to Policy Mapping'!$C:$C,0))</f>
        <v>waste - methane destruction</v>
      </c>
    </row>
    <row r="64439" spans="1:12" x14ac:dyDescent="0.35">
      <c r="A64439" t="s">
        <v>567</v>
      </c>
      <c r="B64439" t="s">
        <v>568</v>
      </c>
      <c r="C64439">
        <v>2045</v>
      </c>
      <c r="D64439" t="s">
        <v>5010</v>
      </c>
      <c r="E64439" t="s">
        <v>5011</v>
      </c>
      <c r="F64439" t="s">
        <v>574</v>
      </c>
      <c r="G64439">
        <v>465</v>
      </c>
      <c r="H64439" t="b">
        <f>OR(L64439='PERAC-ngpPrcsTnD-mthncptr'!$B$1,L64439='PERAC-ngpPrcsTnD-mthncptr'!$C$1,L64439='PERAC-ngpPrcsTnD-mthncptr'!$D$1)</f>
        <v>0</v>
      </c>
      <c r="I64439">
        <f>IF(H64439=TRUE,G64439+'NPV Calcs'!$D$14,G64439)</f>
        <v>465</v>
      </c>
      <c r="J64439">
        <v>2.3773194968200001E-8</v>
      </c>
      <c r="K64439">
        <f>IF(OR(B64439="GAS",B64439="COL",B64439="LAN",B64439="RICE",B64439="LIVE"),J64439*About!$B$101,IF(OR(B64439="CROP",B64439="NAA"),J64439*About!$B$102,J64439))</f>
        <v>2.6625978364384004E-8</v>
      </c>
      <c r="L64439" t="str">
        <f>INDEX('EPA Tech to Policy Mapping'!$D:$D,MATCH('EPA Data'!F64439,'EPA Tech to Policy Mapping'!$C:$C,0))</f>
        <v>waste - methane destruction</v>
      </c>
    </row>
    <row r="64440" spans="1:12" x14ac:dyDescent="0.35">
      <c r="A64440" t="s">
        <v>567</v>
      </c>
      <c r="B64440" t="s">
        <v>568</v>
      </c>
      <c r="C64440">
        <v>2045</v>
      </c>
      <c r="D64440" t="s">
        <v>5010</v>
      </c>
      <c r="E64440" t="s">
        <v>5011</v>
      </c>
      <c r="F64440" t="s">
        <v>574</v>
      </c>
      <c r="G64440">
        <v>470</v>
      </c>
      <c r="H64440" t="b">
        <f>OR(L64440='PERAC-ngpPrcsTnD-mthncptr'!$B$1,L64440='PERAC-ngpPrcsTnD-mthncptr'!$C$1,L64440='PERAC-ngpPrcsTnD-mthncptr'!$D$1)</f>
        <v>0</v>
      </c>
      <c r="I64440">
        <f>IF(H64440=TRUE,G64440+'NPV Calcs'!$D$14,G64440)</f>
        <v>470</v>
      </c>
      <c r="J64440">
        <v>1.9346629187599999E-8</v>
      </c>
      <c r="K64440">
        <f>IF(OR(B64440="GAS",B64440="COL",B64440="LAN",B64440="RICE",B64440="LIVE"),J64440*About!$B$101,IF(OR(B64440="CROP",B64440="NAA"),J64440*About!$B$102,J64440))</f>
        <v>2.1668224690112002E-8</v>
      </c>
      <c r="L64440" t="str">
        <f>INDEX('EPA Tech to Policy Mapping'!$D:$D,MATCH('EPA Data'!F64440,'EPA Tech to Policy Mapping'!$C:$C,0))</f>
        <v>waste - methane destruction</v>
      </c>
    </row>
    <row r="64441" spans="1:12" x14ac:dyDescent="0.35">
      <c r="A64441" t="s">
        <v>567</v>
      </c>
      <c r="B64441" t="s">
        <v>568</v>
      </c>
      <c r="C64441">
        <v>2045</v>
      </c>
      <c r="D64441" t="s">
        <v>5010</v>
      </c>
      <c r="E64441" t="s">
        <v>5011</v>
      </c>
      <c r="F64441" t="s">
        <v>574</v>
      </c>
      <c r="G64441">
        <v>471</v>
      </c>
      <c r="H64441" t="b">
        <f>OR(L64441='PERAC-ngpPrcsTnD-mthncptr'!$B$1,L64441='PERAC-ngpPrcsTnD-mthncptr'!$C$1,L64441='PERAC-ngpPrcsTnD-mthncptr'!$D$1)</f>
        <v>0</v>
      </c>
      <c r="I64441">
        <f>IF(H64441=TRUE,G64441+'NPV Calcs'!$D$14,G64441)</f>
        <v>471</v>
      </c>
      <c r="J64441">
        <v>2.4661661157699999E-8</v>
      </c>
      <c r="K64441">
        <f>IF(OR(B64441="GAS",B64441="COL",B64441="LAN",B64441="RICE",B64441="LIVE"),J64441*About!$B$101,IF(OR(B64441="CROP",B64441="NAA"),J64441*About!$B$102,J64441))</f>
        <v>2.7621060496624002E-8</v>
      </c>
      <c r="L64441" t="str">
        <f>INDEX('EPA Tech to Policy Mapping'!$D:$D,MATCH('EPA Data'!F64441,'EPA Tech to Policy Mapping'!$C:$C,0))</f>
        <v>waste - methane destruction</v>
      </c>
    </row>
    <row r="64442" spans="1:12" x14ac:dyDescent="0.35">
      <c r="A64442" t="s">
        <v>567</v>
      </c>
      <c r="B64442" t="s">
        <v>568</v>
      </c>
      <c r="C64442">
        <v>2045</v>
      </c>
      <c r="D64442" t="s">
        <v>5010</v>
      </c>
      <c r="E64442" t="s">
        <v>5011</v>
      </c>
      <c r="F64442" t="s">
        <v>574</v>
      </c>
      <c r="G64442">
        <v>473</v>
      </c>
      <c r="H64442" t="b">
        <f>OR(L64442='PERAC-ngpPrcsTnD-mthncptr'!$B$1,L64442='PERAC-ngpPrcsTnD-mthncptr'!$C$1,L64442='PERAC-ngpPrcsTnD-mthncptr'!$D$1)</f>
        <v>0</v>
      </c>
      <c r="I64442">
        <f>IF(H64442=TRUE,G64442+'NPV Calcs'!$D$14,G64442)</f>
        <v>473</v>
      </c>
      <c r="J64442">
        <v>4.9364564347300003E-7</v>
      </c>
      <c r="K64442">
        <f>IF(OR(B64442="GAS",B64442="COL",B64442="LAN",B64442="RICE",B64442="LIVE"),J64442*About!$B$101,IF(OR(B64442="CROP",B64442="NAA"),J64442*About!$B$102,J64442))</f>
        <v>5.528831206897601E-7</v>
      </c>
      <c r="L64442" t="str">
        <f>INDEX('EPA Tech to Policy Mapping'!$D:$D,MATCH('EPA Data'!F64442,'EPA Tech to Policy Mapping'!$C:$C,0))</f>
        <v>waste - methane destruction</v>
      </c>
    </row>
    <row r="64443" spans="1:12" x14ac:dyDescent="0.35">
      <c r="A64443" t="s">
        <v>567</v>
      </c>
      <c r="B64443" t="s">
        <v>568</v>
      </c>
      <c r="C64443">
        <v>2045</v>
      </c>
      <c r="D64443" t="s">
        <v>5010</v>
      </c>
      <c r="E64443" t="s">
        <v>5011</v>
      </c>
      <c r="F64443" t="s">
        <v>574</v>
      </c>
      <c r="G64443">
        <v>475</v>
      </c>
      <c r="H64443" t="b">
        <f>OR(L64443='PERAC-ngpPrcsTnD-mthncptr'!$B$1,L64443='PERAC-ngpPrcsTnD-mthncptr'!$C$1,L64443='PERAC-ngpPrcsTnD-mthncptr'!$D$1)</f>
        <v>0</v>
      </c>
      <c r="I64443">
        <f>IF(H64443=TRUE,G64443+'NPV Calcs'!$D$14,G64443)</f>
        <v>475</v>
      </c>
      <c r="J64443">
        <v>2.0069665041000001E-8</v>
      </c>
      <c r="K64443">
        <f>IF(OR(B64443="GAS",B64443="COL",B64443="LAN",B64443="RICE",B64443="LIVE"),J64443*About!$B$101,IF(OR(B64443="CROP",B64443="NAA"),J64443*About!$B$102,J64443))</f>
        <v>2.2478024845920004E-8</v>
      </c>
      <c r="L64443" t="str">
        <f>INDEX('EPA Tech to Policy Mapping'!$D:$D,MATCH('EPA Data'!F64443,'EPA Tech to Policy Mapping'!$C:$C,0))</f>
        <v>waste - methane destruction</v>
      </c>
    </row>
    <row r="64444" spans="1:12" x14ac:dyDescent="0.35">
      <c r="A64444" t="s">
        <v>567</v>
      </c>
      <c r="B64444" t="s">
        <v>568</v>
      </c>
      <c r="C64444">
        <v>2045</v>
      </c>
      <c r="D64444" t="s">
        <v>5010</v>
      </c>
      <c r="E64444" t="s">
        <v>5011</v>
      </c>
      <c r="F64444" t="s">
        <v>574</v>
      </c>
      <c r="G64444">
        <v>478</v>
      </c>
      <c r="H64444" t="b">
        <f>OR(L64444='PERAC-ngpPrcsTnD-mthncptr'!$B$1,L64444='PERAC-ngpPrcsTnD-mthncptr'!$C$1,L64444='PERAC-ngpPrcsTnD-mthncptr'!$D$1)</f>
        <v>0</v>
      </c>
      <c r="I64444">
        <f>IF(H64444=TRUE,G64444+'NPV Calcs'!$D$14,G64444)</f>
        <v>478</v>
      </c>
      <c r="J64444">
        <v>5.1209445928199998E-7</v>
      </c>
      <c r="K64444">
        <f>IF(OR(B64444="GAS",B64444="COL",B64444="LAN",B64444="RICE",B64444="LIVE"),J64444*About!$B$101,IF(OR(B64444="CROP",B64444="NAA"),J64444*About!$B$102,J64444))</f>
        <v>5.7354579439584008E-7</v>
      </c>
      <c r="L64444" t="str">
        <f>INDEX('EPA Tech to Policy Mapping'!$D:$D,MATCH('EPA Data'!F64444,'EPA Tech to Policy Mapping'!$C:$C,0))</f>
        <v>waste - methane destruction</v>
      </c>
    </row>
    <row r="64445" spans="1:12" x14ac:dyDescent="0.35">
      <c r="A64445" t="s">
        <v>567</v>
      </c>
      <c r="B64445" t="s">
        <v>568</v>
      </c>
      <c r="C64445">
        <v>2045</v>
      </c>
      <c r="D64445" t="s">
        <v>5010</v>
      </c>
      <c r="E64445" t="s">
        <v>5011</v>
      </c>
      <c r="F64445" t="s">
        <v>574</v>
      </c>
      <c r="G64445">
        <v>487</v>
      </c>
      <c r="H64445" t="b">
        <f>OR(L64445='PERAC-ngpPrcsTnD-mthncptr'!$B$1,L64445='PERAC-ngpPrcsTnD-mthncptr'!$C$1,L64445='PERAC-ngpPrcsTnD-mthncptr'!$D$1)</f>
        <v>0</v>
      </c>
      <c r="I64445">
        <f>IF(H64445=TRUE,G64445+'NPV Calcs'!$D$14,G64445)</f>
        <v>487</v>
      </c>
      <c r="J64445">
        <v>1.30929288389E-6</v>
      </c>
      <c r="K64445">
        <f>IF(OR(B64445="GAS",B64445="COL",B64445="LAN",B64445="RICE",B64445="LIVE"),J64445*About!$B$101,IF(OR(B64445="CROP",B64445="NAA"),J64445*About!$B$102,J64445))</f>
        <v>1.4664080299568002E-6</v>
      </c>
      <c r="L64445" t="str">
        <f>INDEX('EPA Tech to Policy Mapping'!$D:$D,MATCH('EPA Data'!F64445,'EPA Tech to Policy Mapping'!$C:$C,0))</f>
        <v>waste - methane destruction</v>
      </c>
    </row>
    <row r="64446" spans="1:12" x14ac:dyDescent="0.35">
      <c r="A64446" t="s">
        <v>567</v>
      </c>
      <c r="B64446" t="s">
        <v>568</v>
      </c>
      <c r="C64446">
        <v>2045</v>
      </c>
      <c r="D64446" t="s">
        <v>5010</v>
      </c>
      <c r="E64446" t="s">
        <v>5011</v>
      </c>
      <c r="F64446" t="s">
        <v>574</v>
      </c>
      <c r="G64446">
        <v>490</v>
      </c>
      <c r="H64446" t="b">
        <f>OR(L64446='PERAC-ngpPrcsTnD-mthncptr'!$B$1,L64446='PERAC-ngpPrcsTnD-mthncptr'!$C$1,L64446='PERAC-ngpPrcsTnD-mthncptr'!$D$1)</f>
        <v>0</v>
      </c>
      <c r="I64446">
        <f>IF(H64446=TRUE,G64446+'NPV Calcs'!$D$14,G64446)</f>
        <v>490</v>
      </c>
      <c r="J64446">
        <v>1.08110839392E-7</v>
      </c>
      <c r="K64446">
        <f>IF(OR(B64446="GAS",B64446="COL",B64446="LAN",B64446="RICE",B64446="LIVE"),J64446*About!$B$101,IF(OR(B64446="CROP",B64446="NAA"),J64446*About!$B$102,J64446))</f>
        <v>1.2108414011904E-7</v>
      </c>
      <c r="L64446" t="str">
        <f>INDEX('EPA Tech to Policy Mapping'!$D:$D,MATCH('EPA Data'!F64446,'EPA Tech to Policy Mapping'!$C:$C,0))</f>
        <v>waste - methane destruction</v>
      </c>
    </row>
    <row r="64447" spans="1:12" x14ac:dyDescent="0.35">
      <c r="A64447" t="s">
        <v>567</v>
      </c>
      <c r="B64447" t="s">
        <v>568</v>
      </c>
      <c r="C64447">
        <v>2045</v>
      </c>
      <c r="D64447" t="s">
        <v>5010</v>
      </c>
      <c r="E64447" t="s">
        <v>5011</v>
      </c>
      <c r="F64447" t="s">
        <v>574</v>
      </c>
      <c r="G64447">
        <v>491</v>
      </c>
      <c r="H64447" t="b">
        <f>OR(L64447='PERAC-ngpPrcsTnD-mthncptr'!$B$1,L64447='PERAC-ngpPrcsTnD-mthncptr'!$C$1,L64447='PERAC-ngpPrcsTnD-mthncptr'!$D$1)</f>
        <v>0</v>
      </c>
      <c r="I64447">
        <f>IF(H64447=TRUE,G64447+'NPV Calcs'!$D$14,G64447)</f>
        <v>491</v>
      </c>
      <c r="J64447">
        <v>1.35822460834E-6</v>
      </c>
      <c r="K64447">
        <f>IF(OR(B64447="GAS",B64447="COL",B64447="LAN",B64447="RICE",B64447="LIVE"),J64447*About!$B$101,IF(OR(B64447="CROP",B64447="NAA"),J64447*About!$B$102,J64447))</f>
        <v>1.5212115613408002E-6</v>
      </c>
      <c r="L64447" t="str">
        <f>INDEX('EPA Tech to Policy Mapping'!$D:$D,MATCH('EPA Data'!F64447,'EPA Tech to Policy Mapping'!$C:$C,0))</f>
        <v>waste - methane destruction</v>
      </c>
    </row>
    <row r="64448" spans="1:12" x14ac:dyDescent="0.35">
      <c r="A64448" t="s">
        <v>567</v>
      </c>
      <c r="B64448" t="s">
        <v>568</v>
      </c>
      <c r="C64448">
        <v>2045</v>
      </c>
      <c r="D64448" t="s">
        <v>5010</v>
      </c>
      <c r="E64448" t="s">
        <v>5011</v>
      </c>
      <c r="F64448" t="s">
        <v>574</v>
      </c>
      <c r="G64448">
        <v>495</v>
      </c>
      <c r="H64448" t="b">
        <f>OR(L64448='PERAC-ngpPrcsTnD-mthncptr'!$B$1,L64448='PERAC-ngpPrcsTnD-mthncptr'!$C$1,L64448='PERAC-ngpPrcsTnD-mthncptr'!$D$1)</f>
        <v>0</v>
      </c>
      <c r="I64448">
        <f>IF(H64448=TRUE,G64448+'NPV Calcs'!$D$14,G64448)</f>
        <v>495</v>
      </c>
      <c r="J64448">
        <v>2.020149878491E-7</v>
      </c>
      <c r="K64448">
        <f>IF(OR(B64448="GAS",B64448="COL",B64448="LAN",B64448="RICE",B64448="LIVE"),J64448*About!$B$101,IF(OR(B64448="CROP",B64448="NAA"),J64448*About!$B$102,J64448))</f>
        <v>2.2625678639099203E-7</v>
      </c>
      <c r="L64448" t="str">
        <f>INDEX('EPA Tech to Policy Mapping'!$D:$D,MATCH('EPA Data'!F64448,'EPA Tech to Policy Mapping'!$C:$C,0))</f>
        <v>waste - methane destruction</v>
      </c>
    </row>
    <row r="64449" spans="1:12" x14ac:dyDescent="0.35">
      <c r="A64449" t="s">
        <v>567</v>
      </c>
      <c r="B64449" t="s">
        <v>568</v>
      </c>
      <c r="C64449">
        <v>2045</v>
      </c>
      <c r="D64449" t="s">
        <v>5010</v>
      </c>
      <c r="E64449" t="s">
        <v>5011</v>
      </c>
      <c r="F64449" t="s">
        <v>574</v>
      </c>
      <c r="G64449">
        <v>497</v>
      </c>
      <c r="H64449" t="b">
        <f>OR(L64449='PERAC-ngpPrcsTnD-mthncptr'!$B$1,L64449='PERAC-ngpPrcsTnD-mthncptr'!$C$1,L64449='PERAC-ngpPrcsTnD-mthncptr'!$D$1)</f>
        <v>0</v>
      </c>
      <c r="I64449">
        <f>IF(H64449=TRUE,G64449+'NPV Calcs'!$D$14,G64449)</f>
        <v>497</v>
      </c>
      <c r="J64449">
        <v>1.0918022042E-7</v>
      </c>
      <c r="K64449">
        <f>IF(OR(B64449="GAS",B64449="COL",B64449="LAN",B64449="RICE",B64449="LIVE"),J64449*About!$B$101,IF(OR(B64449="CROP",B64449="NAA"),J64449*About!$B$102,J64449))</f>
        <v>1.222818468704E-7</v>
      </c>
      <c r="L64449" t="str">
        <f>INDEX('EPA Tech to Policy Mapping'!$D:$D,MATCH('EPA Data'!F64449,'EPA Tech to Policy Mapping'!$C:$C,0))</f>
        <v>waste - methane destruction</v>
      </c>
    </row>
    <row r="64450" spans="1:12" x14ac:dyDescent="0.35">
      <c r="A64450" t="s">
        <v>567</v>
      </c>
      <c r="B64450" t="s">
        <v>568</v>
      </c>
      <c r="C64450">
        <v>2045</v>
      </c>
      <c r="D64450" t="s">
        <v>5010</v>
      </c>
      <c r="E64450" t="s">
        <v>5011</v>
      </c>
      <c r="F64450" t="s">
        <v>574</v>
      </c>
      <c r="G64450">
        <v>499</v>
      </c>
      <c r="H64450" t="b">
        <f>OR(L64450='PERAC-ngpPrcsTnD-mthncptr'!$B$1,L64450='PERAC-ngpPrcsTnD-mthncptr'!$C$1,L64450='PERAC-ngpPrcsTnD-mthncptr'!$D$1)</f>
        <v>0</v>
      </c>
      <c r="I64450">
        <f>IF(H64450=TRUE,G64450+'NPV Calcs'!$D$14,G64450)</f>
        <v>499</v>
      </c>
      <c r="J64450">
        <v>9.3222212171900004E-8</v>
      </c>
      <c r="K64450">
        <f>IF(OR(B64450="GAS",B64450="COL",B64450="LAN",B64450="RICE",B64450="LIVE"),J64450*About!$B$101,IF(OR(B64450="CROP",B64450="NAA"),J64450*About!$B$102,J64450))</f>
        <v>1.0440887763252802E-7</v>
      </c>
      <c r="L64450" t="str">
        <f>INDEX('EPA Tech to Policy Mapping'!$D:$D,MATCH('EPA Data'!F64450,'EPA Tech to Policy Mapping'!$C:$C,0))</f>
        <v>waste - methane destruction</v>
      </c>
    </row>
    <row r="64451" spans="1:12" x14ac:dyDescent="0.35">
      <c r="A64451" t="s">
        <v>567</v>
      </c>
      <c r="B64451" t="s">
        <v>568</v>
      </c>
      <c r="C64451">
        <v>2045</v>
      </c>
      <c r="D64451" t="s">
        <v>5010</v>
      </c>
      <c r="E64451" t="s">
        <v>5011</v>
      </c>
      <c r="F64451" t="s">
        <v>574</v>
      </c>
      <c r="G64451">
        <v>501</v>
      </c>
      <c r="H64451" t="b">
        <f>OR(L64451='PERAC-ngpPrcsTnD-mthncptr'!$B$1,L64451='PERAC-ngpPrcsTnD-mthncptr'!$C$1,L64451='PERAC-ngpPrcsTnD-mthncptr'!$D$1)</f>
        <v>0</v>
      </c>
      <c r="I64451">
        <f>IF(H64451=TRUE,G64451+'NPV Calcs'!$D$14,G64451)</f>
        <v>501</v>
      </c>
      <c r="J64451">
        <v>1.1326057602899999E-7</v>
      </c>
      <c r="K64451">
        <f>IF(OR(B64451="GAS",B64451="COL",B64451="LAN",B64451="RICE",B64451="LIVE"),J64451*About!$B$101,IF(OR(B64451="CROP",B64451="NAA"),J64451*About!$B$102,J64451))</f>
        <v>1.2685184515248001E-7</v>
      </c>
      <c r="L64451" t="str">
        <f>INDEX('EPA Tech to Policy Mapping'!$D:$D,MATCH('EPA Data'!F64451,'EPA Tech to Policy Mapping'!$C:$C,0))</f>
        <v>waste - methane destruction</v>
      </c>
    </row>
    <row r="64452" spans="1:12" x14ac:dyDescent="0.35">
      <c r="A64452" t="s">
        <v>567</v>
      </c>
      <c r="B64452" t="s">
        <v>568</v>
      </c>
      <c r="C64452">
        <v>2045</v>
      </c>
      <c r="D64452" t="s">
        <v>5010</v>
      </c>
      <c r="E64452" t="s">
        <v>5011</v>
      </c>
      <c r="F64452" t="s">
        <v>574</v>
      </c>
      <c r="G64452">
        <v>510</v>
      </c>
      <c r="H64452" t="b">
        <f>OR(L64452='PERAC-ngpPrcsTnD-mthncptr'!$B$1,L64452='PERAC-ngpPrcsTnD-mthncptr'!$C$1,L64452='PERAC-ngpPrcsTnD-mthncptr'!$D$1)</f>
        <v>0</v>
      </c>
      <c r="I64452">
        <f>IF(H64452=TRUE,G64452+'NPV Calcs'!$D$14,G64452)</f>
        <v>510</v>
      </c>
      <c r="J64452">
        <v>3.590129917795E-7</v>
      </c>
      <c r="K64452">
        <f>IF(OR(B64452="GAS",B64452="COL",B64452="LAN",B64452="RICE",B64452="LIVE"),J64452*About!$B$101,IF(OR(B64452="CROP",B64452="NAA"),J64452*About!$B$102,J64452))</f>
        <v>4.0209455079304006E-7</v>
      </c>
      <c r="L64452" t="str">
        <f>INDEX('EPA Tech to Policy Mapping'!$D:$D,MATCH('EPA Data'!F64452,'EPA Tech to Policy Mapping'!$C:$C,0))</f>
        <v>waste - methane destruction</v>
      </c>
    </row>
    <row r="64453" spans="1:12" x14ac:dyDescent="0.35">
      <c r="A64453" t="s">
        <v>567</v>
      </c>
      <c r="B64453" t="s">
        <v>568</v>
      </c>
      <c r="C64453">
        <v>2045</v>
      </c>
      <c r="D64453" t="s">
        <v>5010</v>
      </c>
      <c r="E64453" t="s">
        <v>5011</v>
      </c>
      <c r="F64453" t="s">
        <v>574</v>
      </c>
      <c r="G64453">
        <v>514</v>
      </c>
      <c r="H64453" t="b">
        <f>OR(L64453='PERAC-ngpPrcsTnD-mthncptr'!$B$1,L64453='PERAC-ngpPrcsTnD-mthncptr'!$C$1,L64453='PERAC-ngpPrcsTnD-mthncptr'!$D$1)</f>
        <v>0</v>
      </c>
      <c r="I64453">
        <f>IF(H64453=TRUE,G64453+'NPV Calcs'!$D$14,G64453)</f>
        <v>514</v>
      </c>
      <c r="J64453">
        <v>3.68271486195E-7</v>
      </c>
      <c r="K64453">
        <f>IF(OR(B64453="GAS",B64453="COL",B64453="LAN",B64453="RICE",B64453="LIVE"),J64453*About!$B$101,IF(OR(B64453="CROP",B64453="NAA"),J64453*About!$B$102,J64453))</f>
        <v>4.1246406453840003E-7</v>
      </c>
      <c r="L64453" t="str">
        <f>INDEX('EPA Tech to Policy Mapping'!$D:$D,MATCH('EPA Data'!F64453,'EPA Tech to Policy Mapping'!$C:$C,0))</f>
        <v>waste - methane destruction</v>
      </c>
    </row>
    <row r="64454" spans="1:12" x14ac:dyDescent="0.35">
      <c r="A64454" t="s">
        <v>567</v>
      </c>
      <c r="B64454" t="s">
        <v>568</v>
      </c>
      <c r="C64454">
        <v>2045</v>
      </c>
      <c r="D64454" t="s">
        <v>5010</v>
      </c>
      <c r="E64454" t="s">
        <v>5011</v>
      </c>
      <c r="F64454" t="s">
        <v>574</v>
      </c>
      <c r="G64454">
        <v>519</v>
      </c>
      <c r="H64454" t="b">
        <f>OR(L64454='PERAC-ngpPrcsTnD-mthncptr'!$B$1,L64454='PERAC-ngpPrcsTnD-mthncptr'!$C$1,L64454='PERAC-ngpPrcsTnD-mthncptr'!$D$1)</f>
        <v>0</v>
      </c>
      <c r="I64454">
        <f>IF(H64454=TRUE,G64454+'NPV Calcs'!$D$14,G64454)</f>
        <v>519</v>
      </c>
      <c r="J64454">
        <v>2.1776083158899999E-8</v>
      </c>
      <c r="K64454">
        <f>IF(OR(B64454="GAS",B64454="COL",B64454="LAN",B64454="RICE",B64454="LIVE"),J64454*About!$B$101,IF(OR(B64454="CROP",B64454="NAA"),J64454*About!$B$102,J64454))</f>
        <v>2.4389213137968001E-8</v>
      </c>
      <c r="L64454" t="str">
        <f>INDEX('EPA Tech to Policy Mapping'!$D:$D,MATCH('EPA Data'!F64454,'EPA Tech to Policy Mapping'!$C:$C,0))</f>
        <v>waste - methane destruction</v>
      </c>
    </row>
    <row r="64455" spans="1:12" x14ac:dyDescent="0.35">
      <c r="A64455" t="s">
        <v>567</v>
      </c>
      <c r="B64455" t="s">
        <v>568</v>
      </c>
      <c r="C64455">
        <v>2045</v>
      </c>
      <c r="D64455" t="s">
        <v>5010</v>
      </c>
      <c r="E64455" t="s">
        <v>5011</v>
      </c>
      <c r="F64455" t="s">
        <v>574</v>
      </c>
      <c r="G64455">
        <v>523</v>
      </c>
      <c r="H64455" t="b">
        <f>OR(L64455='PERAC-ngpPrcsTnD-mthncptr'!$B$1,L64455='PERAC-ngpPrcsTnD-mthncptr'!$C$1,L64455='PERAC-ngpPrcsTnD-mthncptr'!$D$1)</f>
        <v>0</v>
      </c>
      <c r="I64455">
        <f>IF(H64455=TRUE,G64455+'NPV Calcs'!$D$14,G64455)</f>
        <v>523</v>
      </c>
      <c r="J64455">
        <v>2.2589913939399999E-8</v>
      </c>
      <c r="K64455">
        <f>IF(OR(B64455="GAS",B64455="COL",B64455="LAN",B64455="RICE",B64455="LIVE"),J64455*About!$B$101,IF(OR(B64455="CROP",B64455="NAA"),J64455*About!$B$102,J64455))</f>
        <v>2.5300703612128001E-8</v>
      </c>
      <c r="L64455" t="str">
        <f>INDEX('EPA Tech to Policy Mapping'!$D:$D,MATCH('EPA Data'!F64455,'EPA Tech to Policy Mapping'!$C:$C,0))</f>
        <v>waste - methane destruction</v>
      </c>
    </row>
    <row r="64456" spans="1:12" x14ac:dyDescent="0.35">
      <c r="A64456" t="s">
        <v>567</v>
      </c>
      <c r="B64456" t="s">
        <v>568</v>
      </c>
      <c r="C64456">
        <v>2045</v>
      </c>
      <c r="D64456" t="s">
        <v>5010</v>
      </c>
      <c r="E64456" t="s">
        <v>5011</v>
      </c>
      <c r="F64456" t="s">
        <v>574</v>
      </c>
      <c r="G64456">
        <v>530</v>
      </c>
      <c r="H64456" t="b">
        <f>OR(L64456='PERAC-ngpPrcsTnD-mthncptr'!$B$1,L64456='PERAC-ngpPrcsTnD-mthncptr'!$C$1,L64456='PERAC-ngpPrcsTnD-mthncptr'!$D$1)</f>
        <v>0</v>
      </c>
      <c r="I64456">
        <f>IF(H64456=TRUE,G64456+'NPV Calcs'!$D$14,G64456)</f>
        <v>530</v>
      </c>
      <c r="J64456">
        <v>1.0554249456600001E-6</v>
      </c>
      <c r="K64456">
        <f>IF(OR(B64456="GAS",B64456="COL",B64456="LAN",B64456="RICE",B64456="LIVE"),J64456*About!$B$101,IF(OR(B64456="CROP",B64456="NAA"),J64456*About!$B$102,J64456))</f>
        <v>1.1820759391392003E-6</v>
      </c>
      <c r="L64456" t="str">
        <f>INDEX('EPA Tech to Policy Mapping'!$D:$D,MATCH('EPA Data'!F64456,'EPA Tech to Policy Mapping'!$C:$C,0))</f>
        <v>waste - methane destruction</v>
      </c>
    </row>
    <row r="64457" spans="1:12" x14ac:dyDescent="0.35">
      <c r="A64457" t="s">
        <v>567</v>
      </c>
      <c r="B64457" t="s">
        <v>568</v>
      </c>
      <c r="C64457">
        <v>2045</v>
      </c>
      <c r="D64457" t="s">
        <v>5010</v>
      </c>
      <c r="E64457" t="s">
        <v>5011</v>
      </c>
      <c r="F64457" t="s">
        <v>574</v>
      </c>
      <c r="G64457">
        <v>533</v>
      </c>
      <c r="H64457" t="b">
        <f>OR(L64457='PERAC-ngpPrcsTnD-mthncptr'!$B$1,L64457='PERAC-ngpPrcsTnD-mthncptr'!$C$1,L64457='PERAC-ngpPrcsTnD-mthncptr'!$D$1)</f>
        <v>0</v>
      </c>
      <c r="I64457">
        <f>IF(H64457=TRUE,G64457+'NPV Calcs'!$D$14,G64457)</f>
        <v>533</v>
      </c>
      <c r="J64457">
        <v>1.0948690487599999E-6</v>
      </c>
      <c r="K64457">
        <f>IF(OR(B64457="GAS",B64457="COL",B64457="LAN",B64457="RICE",B64457="LIVE"),J64457*About!$B$101,IF(OR(B64457="CROP",B64457="NAA"),J64457*About!$B$102,J64457))</f>
        <v>1.2262533346112001E-6</v>
      </c>
      <c r="L64457" t="str">
        <f>INDEX('EPA Tech to Policy Mapping'!$D:$D,MATCH('EPA Data'!F64457,'EPA Tech to Policy Mapping'!$C:$C,0))</f>
        <v>waste - methane destruction</v>
      </c>
    </row>
    <row r="64458" spans="1:12" x14ac:dyDescent="0.35">
      <c r="A64458" t="s">
        <v>567</v>
      </c>
      <c r="B64458" t="s">
        <v>568</v>
      </c>
      <c r="C64458">
        <v>2045</v>
      </c>
      <c r="D64458" t="s">
        <v>5010</v>
      </c>
      <c r="E64458" t="s">
        <v>5011</v>
      </c>
      <c r="F64458" t="s">
        <v>574</v>
      </c>
      <c r="G64458">
        <v>535</v>
      </c>
      <c r="H64458" t="b">
        <f>OR(L64458='PERAC-ngpPrcsTnD-mthncptr'!$B$1,L64458='PERAC-ngpPrcsTnD-mthncptr'!$C$1,L64458='PERAC-ngpPrcsTnD-mthncptr'!$D$1)</f>
        <v>0</v>
      </c>
      <c r="I64458">
        <f>IF(H64458=TRUE,G64458+'NPV Calcs'!$D$14,G64458)</f>
        <v>535</v>
      </c>
      <c r="J64458">
        <v>7.8541384951299995E-8</v>
      </c>
      <c r="K64458">
        <f>IF(OR(B64458="GAS",B64458="COL",B64458="LAN",B64458="RICE",B64458="LIVE"),J64458*About!$B$101,IF(OR(B64458="CROP",B64458="NAA"),J64458*About!$B$102,J64458))</f>
        <v>8.7966351145456003E-8</v>
      </c>
      <c r="L64458" t="str">
        <f>INDEX('EPA Tech to Policy Mapping'!$D:$D,MATCH('EPA Data'!F64458,'EPA Tech to Policy Mapping'!$C:$C,0))</f>
        <v>waste - methane destruction</v>
      </c>
    </row>
    <row r="64459" spans="1:12" x14ac:dyDescent="0.35">
      <c r="A64459" t="s">
        <v>567</v>
      </c>
      <c r="B64459" t="s">
        <v>568</v>
      </c>
      <c r="C64459">
        <v>2045</v>
      </c>
      <c r="D64459" t="s">
        <v>5010</v>
      </c>
      <c r="E64459" t="s">
        <v>5011</v>
      </c>
      <c r="F64459" t="s">
        <v>574</v>
      </c>
      <c r="G64459">
        <v>537</v>
      </c>
      <c r="H64459" t="b">
        <f>OR(L64459='PERAC-ngpPrcsTnD-mthncptr'!$B$1,L64459='PERAC-ngpPrcsTnD-mthncptr'!$C$1,L64459='PERAC-ngpPrcsTnD-mthncptr'!$D$1)</f>
        <v>0</v>
      </c>
      <c r="I64459">
        <f>IF(H64459=TRUE,G64459+'NPV Calcs'!$D$14,G64459)</f>
        <v>537</v>
      </c>
      <c r="J64459">
        <v>5.4310373087700002E-8</v>
      </c>
      <c r="K64459">
        <f>IF(OR(B64459="GAS",B64459="COL",B64459="LAN",B64459="RICE",B64459="LIVE"),J64459*About!$B$101,IF(OR(B64459="CROP",B64459="NAA"),J64459*About!$B$102,J64459))</f>
        <v>6.0827617858224007E-8</v>
      </c>
      <c r="L64459" t="str">
        <f>INDEX('EPA Tech to Policy Mapping'!$D:$D,MATCH('EPA Data'!F64459,'EPA Tech to Policy Mapping'!$C:$C,0))</f>
        <v>waste - methane destruction</v>
      </c>
    </row>
    <row r="64460" spans="1:12" x14ac:dyDescent="0.35">
      <c r="A64460" t="s">
        <v>567</v>
      </c>
      <c r="B64460" t="s">
        <v>568</v>
      </c>
      <c r="C64460">
        <v>2045</v>
      </c>
      <c r="D64460" t="s">
        <v>5010</v>
      </c>
      <c r="E64460" t="s">
        <v>5011</v>
      </c>
      <c r="F64460" t="s">
        <v>574</v>
      </c>
      <c r="G64460">
        <v>538</v>
      </c>
      <c r="H64460" t="b">
        <f>OR(L64460='PERAC-ngpPrcsTnD-mthncptr'!$B$1,L64460='PERAC-ngpPrcsTnD-mthncptr'!$C$1,L64460='PERAC-ngpPrcsTnD-mthncptr'!$D$1)</f>
        <v>0</v>
      </c>
      <c r="I64460">
        <f>IF(H64460=TRUE,G64460+'NPV Calcs'!$D$14,G64460)</f>
        <v>538</v>
      </c>
      <c r="J64460">
        <v>2.7166313643100002E-8</v>
      </c>
      <c r="K64460">
        <f>IF(OR(B64460="GAS",B64460="COL",B64460="LAN",B64460="RICE",B64460="LIVE"),J64460*About!$B$101,IF(OR(B64460="CROP",B64460="NAA"),J64460*About!$B$102,J64460))</f>
        <v>3.0426271280272006E-8</v>
      </c>
      <c r="L64460" t="str">
        <f>INDEX('EPA Tech to Policy Mapping'!$D:$D,MATCH('EPA Data'!F64460,'EPA Tech to Policy Mapping'!$C:$C,0))</f>
        <v>waste - methane destruction</v>
      </c>
    </row>
    <row r="64461" spans="1:12" x14ac:dyDescent="0.35">
      <c r="A64461" t="s">
        <v>567</v>
      </c>
      <c r="B64461" t="s">
        <v>568</v>
      </c>
      <c r="C64461">
        <v>2045</v>
      </c>
      <c r="D64461" t="s">
        <v>5010</v>
      </c>
      <c r="E64461" t="s">
        <v>5011</v>
      </c>
      <c r="F64461" t="s">
        <v>574</v>
      </c>
      <c r="G64461">
        <v>545</v>
      </c>
      <c r="H64461" t="b">
        <f>OR(L64461='PERAC-ngpPrcsTnD-mthncptr'!$B$1,L64461='PERAC-ngpPrcsTnD-mthncptr'!$C$1,L64461='PERAC-ngpPrcsTnD-mthncptr'!$D$1)</f>
        <v>0</v>
      </c>
      <c r="I64461">
        <f>IF(H64461=TRUE,G64461+'NPV Calcs'!$D$14,G64461)</f>
        <v>545</v>
      </c>
      <c r="J64461">
        <v>5.2975856590400001E-8</v>
      </c>
      <c r="K64461">
        <f>IF(OR(B64461="GAS",B64461="COL",B64461="LAN",B64461="RICE",B64461="LIVE"),J64461*About!$B$101,IF(OR(B64461="CROP",B64461="NAA"),J64461*About!$B$102,J64461))</f>
        <v>5.9332959381248004E-8</v>
      </c>
      <c r="L64461" t="str">
        <f>INDEX('EPA Tech to Policy Mapping'!$D:$D,MATCH('EPA Data'!F64461,'EPA Tech to Policy Mapping'!$C:$C,0))</f>
        <v>waste - methane destruction</v>
      </c>
    </row>
    <row r="64462" spans="1:12" x14ac:dyDescent="0.35">
      <c r="A64462" t="s">
        <v>567</v>
      </c>
      <c r="B64462" t="s">
        <v>568</v>
      </c>
      <c r="C64462">
        <v>2045</v>
      </c>
      <c r="D64462" t="s">
        <v>5010</v>
      </c>
      <c r="E64462" t="s">
        <v>5011</v>
      </c>
      <c r="F64462" t="s">
        <v>574</v>
      </c>
      <c r="G64462">
        <v>555</v>
      </c>
      <c r="H64462" t="b">
        <f>OR(L64462='PERAC-ngpPrcsTnD-mthncptr'!$B$1,L64462='PERAC-ngpPrcsTnD-mthncptr'!$C$1,L64462='PERAC-ngpPrcsTnD-mthncptr'!$D$1)</f>
        <v>0</v>
      </c>
      <c r="I64462">
        <f>IF(H64462=TRUE,G64462+'NPV Calcs'!$D$14,G64462)</f>
        <v>555</v>
      </c>
      <c r="J64462">
        <v>8.8309730017499998E-7</v>
      </c>
      <c r="K64462">
        <f>IF(OR(B64462="GAS",B64462="COL",B64462="LAN",B64462="RICE",B64462="LIVE"),J64462*About!$B$101,IF(OR(B64462="CROP",B64462="NAA"),J64462*About!$B$102,J64462))</f>
        <v>9.8906897619600013E-7</v>
      </c>
      <c r="L64462" t="str">
        <f>INDEX('EPA Tech to Policy Mapping'!$D:$D,MATCH('EPA Data'!F64462,'EPA Tech to Policy Mapping'!$C:$C,0))</f>
        <v>waste - methane destruction</v>
      </c>
    </row>
    <row r="64463" spans="1:12" x14ac:dyDescent="0.35">
      <c r="A64463" t="s">
        <v>567</v>
      </c>
      <c r="B64463" t="s">
        <v>568</v>
      </c>
      <c r="C64463">
        <v>2045</v>
      </c>
      <c r="D64463" t="s">
        <v>5010</v>
      </c>
      <c r="E64463" t="s">
        <v>5011</v>
      </c>
      <c r="F64463" t="s">
        <v>574</v>
      </c>
      <c r="G64463">
        <v>557</v>
      </c>
      <c r="H64463" t="b">
        <f>OR(L64463='PERAC-ngpPrcsTnD-mthncptr'!$B$1,L64463='PERAC-ngpPrcsTnD-mthncptr'!$C$1,L64463='PERAC-ngpPrcsTnD-mthncptr'!$D$1)</f>
        <v>0</v>
      </c>
      <c r="I64463">
        <f>IF(H64463=TRUE,G64463+'NPV Calcs'!$D$14,G64463)</f>
        <v>557</v>
      </c>
      <c r="J64463">
        <v>9.1610098706999995E-7</v>
      </c>
      <c r="K64463">
        <f>IF(OR(B64463="GAS",B64463="COL",B64463="LAN",B64463="RICE",B64463="LIVE"),J64463*About!$B$101,IF(OR(B64463="CROP",B64463="NAA"),J64463*About!$B$102,J64463))</f>
        <v>1.0260331055184E-6</v>
      </c>
      <c r="L64463" t="str">
        <f>INDEX('EPA Tech to Policy Mapping'!$D:$D,MATCH('EPA Data'!F64463,'EPA Tech to Policy Mapping'!$C:$C,0))</f>
        <v>waste - methane destruction</v>
      </c>
    </row>
    <row r="64464" spans="1:12" x14ac:dyDescent="0.35">
      <c r="A64464" t="s">
        <v>567</v>
      </c>
      <c r="B64464" t="s">
        <v>568</v>
      </c>
      <c r="C64464">
        <v>2045</v>
      </c>
      <c r="D64464" t="s">
        <v>5010</v>
      </c>
      <c r="E64464" t="s">
        <v>5011</v>
      </c>
      <c r="F64464" t="s">
        <v>574</v>
      </c>
      <c r="G64464">
        <v>573</v>
      </c>
      <c r="H64464" t="b">
        <f>OR(L64464='PERAC-ngpPrcsTnD-mthncptr'!$B$1,L64464='PERAC-ngpPrcsTnD-mthncptr'!$C$1,L64464='PERAC-ngpPrcsTnD-mthncptr'!$D$1)</f>
        <v>0</v>
      </c>
      <c r="I64464">
        <f>IF(H64464=TRUE,G64464+'NPV Calcs'!$D$14,G64464)</f>
        <v>573</v>
      </c>
      <c r="J64464">
        <v>3.21821090665E-7</v>
      </c>
      <c r="K64464">
        <f>IF(OR(B64464="GAS",B64464="COL",B64464="LAN",B64464="RICE",B64464="LIVE"),J64464*About!$B$101,IF(OR(B64464="CROP",B64464="NAA"),J64464*About!$B$102,J64464))</f>
        <v>3.6043962154480002E-7</v>
      </c>
      <c r="L64464" t="str">
        <f>INDEX('EPA Tech to Policy Mapping'!$D:$D,MATCH('EPA Data'!F64464,'EPA Tech to Policy Mapping'!$C:$C,0))</f>
        <v>waste - methane destruction</v>
      </c>
    </row>
    <row r="64465" spans="1:12" x14ac:dyDescent="0.35">
      <c r="A64465" t="s">
        <v>567</v>
      </c>
      <c r="B64465" t="s">
        <v>568</v>
      </c>
      <c r="C64465">
        <v>2045</v>
      </c>
      <c r="D64465" t="s">
        <v>5010</v>
      </c>
      <c r="E64465" t="s">
        <v>5011</v>
      </c>
      <c r="F64465" t="s">
        <v>574</v>
      </c>
      <c r="G64465">
        <v>575</v>
      </c>
      <c r="H64465" t="b">
        <f>OR(L64465='PERAC-ngpPrcsTnD-mthncptr'!$B$1,L64465='PERAC-ngpPrcsTnD-mthncptr'!$C$1,L64465='PERAC-ngpPrcsTnD-mthncptr'!$D$1)</f>
        <v>0</v>
      </c>
      <c r="I64465">
        <f>IF(H64465=TRUE,G64465+'NPV Calcs'!$D$14,G64465)</f>
        <v>575</v>
      </c>
      <c r="J64465">
        <v>3.3384839070999998E-7</v>
      </c>
      <c r="K64465">
        <f>IF(OR(B64465="GAS",B64465="COL",B64465="LAN",B64465="RICE",B64465="LIVE"),J64465*About!$B$101,IF(OR(B64465="CROP",B64465="NAA"),J64465*About!$B$102,J64465))</f>
        <v>3.7391019759520001E-7</v>
      </c>
      <c r="L64465" t="str">
        <f>INDEX('EPA Tech to Policy Mapping'!$D:$D,MATCH('EPA Data'!F64465,'EPA Tech to Policy Mapping'!$C:$C,0))</f>
        <v>waste - methane destruction</v>
      </c>
    </row>
    <row r="64466" spans="1:12" x14ac:dyDescent="0.35">
      <c r="A64466" t="s">
        <v>567</v>
      </c>
      <c r="B64466" t="s">
        <v>568</v>
      </c>
      <c r="C64466">
        <v>2045</v>
      </c>
      <c r="D64466" t="s">
        <v>5010</v>
      </c>
      <c r="E64466" t="s">
        <v>5011</v>
      </c>
      <c r="F64466" t="s">
        <v>574</v>
      </c>
      <c r="G64466">
        <v>577</v>
      </c>
      <c r="H64466" t="b">
        <f>OR(L64466='PERAC-ngpPrcsTnD-mthncptr'!$B$1,L64466='PERAC-ngpPrcsTnD-mthncptr'!$C$1,L64466='PERAC-ngpPrcsTnD-mthncptr'!$D$1)</f>
        <v>0</v>
      </c>
      <c r="I64466">
        <f>IF(H64466=TRUE,G64466+'NPV Calcs'!$D$14,G64466)</f>
        <v>577</v>
      </c>
      <c r="J64466">
        <v>8.3861001698400002E-8</v>
      </c>
      <c r="K64466">
        <f>IF(OR(B64466="GAS",B64466="COL",B64466="LAN",B64466="RICE",B64466="LIVE"),J64466*About!$B$101,IF(OR(B64466="CROP",B64466="NAA"),J64466*About!$B$102,J64466))</f>
        <v>9.3924321902208013E-8</v>
      </c>
      <c r="L64466" t="str">
        <f>INDEX('EPA Tech to Policy Mapping'!$D:$D,MATCH('EPA Data'!F64466,'EPA Tech to Policy Mapping'!$C:$C,0))</f>
        <v>waste - methane destruction</v>
      </c>
    </row>
    <row r="64467" spans="1:12" x14ac:dyDescent="0.35">
      <c r="A64467" t="s">
        <v>567</v>
      </c>
      <c r="B64467" t="s">
        <v>568</v>
      </c>
      <c r="C64467">
        <v>2045</v>
      </c>
      <c r="D64467" t="s">
        <v>5010</v>
      </c>
      <c r="E64467" t="s">
        <v>5011</v>
      </c>
      <c r="F64467" t="s">
        <v>574</v>
      </c>
      <c r="G64467">
        <v>579</v>
      </c>
      <c r="H64467" t="b">
        <f>OR(L64467='PERAC-ngpPrcsTnD-mthncptr'!$B$1,L64467='PERAC-ngpPrcsTnD-mthncptr'!$C$1,L64467='PERAC-ngpPrcsTnD-mthncptr'!$D$1)</f>
        <v>0</v>
      </c>
      <c r="I64467">
        <f>IF(H64467=TRUE,G64467+'NPV Calcs'!$D$14,G64467)</f>
        <v>579</v>
      </c>
      <c r="J64467">
        <v>8.6995108006300007E-8</v>
      </c>
      <c r="K64467">
        <f>IF(OR(B64467="GAS",B64467="COL",B64467="LAN",B64467="RICE",B64467="LIVE"),J64467*About!$B$101,IF(OR(B64467="CROP",B64467="NAA"),J64467*About!$B$102,J64467))</f>
        <v>9.7434520967056012E-8</v>
      </c>
      <c r="L64467" t="str">
        <f>INDEX('EPA Tech to Policy Mapping'!$D:$D,MATCH('EPA Data'!F64467,'EPA Tech to Policy Mapping'!$C:$C,0))</f>
        <v>waste - methane destruction</v>
      </c>
    </row>
    <row r="64468" spans="1:12" x14ac:dyDescent="0.35">
      <c r="A64468" t="s">
        <v>567</v>
      </c>
      <c r="B64468" t="s">
        <v>568</v>
      </c>
      <c r="C64468">
        <v>2045</v>
      </c>
      <c r="D64468" t="s">
        <v>5010</v>
      </c>
      <c r="E64468" t="s">
        <v>5011</v>
      </c>
      <c r="F64468" t="s">
        <v>574</v>
      </c>
      <c r="G64468">
        <v>663</v>
      </c>
      <c r="H64468" t="b">
        <f>OR(L64468='PERAC-ngpPrcsTnD-mthncptr'!$B$1,L64468='PERAC-ngpPrcsTnD-mthncptr'!$C$1,L64468='PERAC-ngpPrcsTnD-mthncptr'!$D$1)</f>
        <v>0</v>
      </c>
      <c r="I64468">
        <f>IF(H64468=TRUE,G64468+'NPV Calcs'!$D$14,G64468)</f>
        <v>663</v>
      </c>
      <c r="J64468">
        <v>3.0731572842099999E-9</v>
      </c>
      <c r="K64468">
        <f>IF(OR(B64468="GAS",B64468="COL",B64468="LAN",B64468="RICE",B64468="LIVE"),J64468*About!$B$101,IF(OR(B64468="CROP",B64468="NAA"),J64468*About!$B$102,J64468))</f>
        <v>3.4419361583152002E-9</v>
      </c>
      <c r="L64468" t="str">
        <f>INDEX('EPA Tech to Policy Mapping'!$D:$D,MATCH('EPA Data'!F64468,'EPA Tech to Policy Mapping'!$C:$C,0))</f>
        <v>waste - methane destruction</v>
      </c>
    </row>
    <row r="64469" spans="1:12" x14ac:dyDescent="0.35">
      <c r="A64469" t="s">
        <v>567</v>
      </c>
      <c r="B64469" t="s">
        <v>568</v>
      </c>
      <c r="C64469">
        <v>2045</v>
      </c>
      <c r="D64469" t="s">
        <v>5010</v>
      </c>
      <c r="E64469" t="s">
        <v>5011</v>
      </c>
      <c r="F64469" t="s">
        <v>574</v>
      </c>
      <c r="G64469">
        <v>665</v>
      </c>
      <c r="H64469" t="b">
        <f>OR(L64469='PERAC-ngpPrcsTnD-mthncptr'!$B$1,L64469='PERAC-ngpPrcsTnD-mthncptr'!$C$1,L64469='PERAC-ngpPrcsTnD-mthncptr'!$D$1)</f>
        <v>0</v>
      </c>
      <c r="I64469">
        <f>IF(H64469=TRUE,G64469+'NPV Calcs'!$D$14,G64469)</f>
        <v>665</v>
      </c>
      <c r="J64469">
        <v>2.9624429576100001E-9</v>
      </c>
      <c r="K64469">
        <f>IF(OR(B64469="GAS",B64469="COL",B64469="LAN",B64469="RICE",B64469="LIVE"),J64469*About!$B$101,IF(OR(B64469="CROP",B64469="NAA"),J64469*About!$B$102,J64469))</f>
        <v>3.3179361125232004E-9</v>
      </c>
      <c r="L64469" t="str">
        <f>INDEX('EPA Tech to Policy Mapping'!$D:$D,MATCH('EPA Data'!F64469,'EPA Tech to Policy Mapping'!$C:$C,0))</f>
        <v>waste - methane destruction</v>
      </c>
    </row>
    <row r="64470" spans="1:12" x14ac:dyDescent="0.35">
      <c r="A64470" t="s">
        <v>567</v>
      </c>
      <c r="B64470" t="s">
        <v>568</v>
      </c>
      <c r="C64470">
        <v>2045</v>
      </c>
      <c r="D64470" t="s">
        <v>5010</v>
      </c>
      <c r="E64470" t="s">
        <v>5011</v>
      </c>
      <c r="F64470" t="s">
        <v>574</v>
      </c>
      <c r="G64470">
        <v>710</v>
      </c>
      <c r="H64470" t="b">
        <f>OR(L64470='PERAC-ngpPrcsTnD-mthncptr'!$B$1,L64470='PERAC-ngpPrcsTnD-mthncptr'!$C$1,L64470='PERAC-ngpPrcsTnD-mthncptr'!$D$1)</f>
        <v>0</v>
      </c>
      <c r="I64470">
        <f>IF(H64470=TRUE,G64470+'NPV Calcs'!$D$14,G64470)</f>
        <v>710</v>
      </c>
      <c r="J64470">
        <v>4.0609837270699999E-8</v>
      </c>
      <c r="K64470">
        <f>IF(OR(B64470="GAS",B64470="COL",B64470="LAN",B64470="RICE",B64470="LIVE"),J64470*About!$B$101,IF(OR(B64470="CROP",B64470="NAA"),J64470*About!$B$102,J64470))</f>
        <v>4.5483017743184001E-8</v>
      </c>
      <c r="L64470" t="str">
        <f>INDEX('EPA Tech to Policy Mapping'!$D:$D,MATCH('EPA Data'!F64470,'EPA Tech to Policy Mapping'!$C:$C,0))</f>
        <v>waste - methane destruction</v>
      </c>
    </row>
    <row r="64471" spans="1:12" x14ac:dyDescent="0.35">
      <c r="A64471" t="s">
        <v>567</v>
      </c>
      <c r="B64471" t="s">
        <v>568</v>
      </c>
      <c r="C64471">
        <v>2045</v>
      </c>
      <c r="D64471" t="s">
        <v>5010</v>
      </c>
      <c r="E64471" t="s">
        <v>5011</v>
      </c>
      <c r="F64471" t="s">
        <v>574</v>
      </c>
      <c r="G64471">
        <v>714</v>
      </c>
      <c r="H64471" t="b">
        <f>OR(L64471='PERAC-ngpPrcsTnD-mthncptr'!$B$1,L64471='PERAC-ngpPrcsTnD-mthncptr'!$C$1,L64471='PERAC-ngpPrcsTnD-mthncptr'!$D$1)</f>
        <v>0</v>
      </c>
      <c r="I64471">
        <f>IF(H64471=TRUE,G64471+'NPV Calcs'!$D$14,G64471)</f>
        <v>714</v>
      </c>
      <c r="J64471">
        <v>3.9146815566899998E-8</v>
      </c>
      <c r="K64471">
        <f>IF(OR(B64471="GAS",B64471="COL",B64471="LAN",B64471="RICE",B64471="LIVE"),J64471*About!$B$101,IF(OR(B64471="CROP",B64471="NAA"),J64471*About!$B$102,J64471))</f>
        <v>4.3844433434928E-8</v>
      </c>
      <c r="L64471" t="str">
        <f>INDEX('EPA Tech to Policy Mapping'!$D:$D,MATCH('EPA Data'!F64471,'EPA Tech to Policy Mapping'!$C:$C,0))</f>
        <v>waste - methane destruction</v>
      </c>
    </row>
    <row r="64472" spans="1:12" x14ac:dyDescent="0.35">
      <c r="A64472" t="s">
        <v>567</v>
      </c>
      <c r="B64472" t="s">
        <v>568</v>
      </c>
      <c r="C64472">
        <v>2045</v>
      </c>
      <c r="D64472" t="s">
        <v>5010</v>
      </c>
      <c r="E64472" t="s">
        <v>5011</v>
      </c>
      <c r="F64472" t="s">
        <v>574</v>
      </c>
      <c r="G64472">
        <v>1078</v>
      </c>
      <c r="H64472" t="b">
        <f>OR(L64472='PERAC-ngpPrcsTnD-mthncptr'!$B$1,L64472='PERAC-ngpPrcsTnD-mthncptr'!$C$1,L64472='PERAC-ngpPrcsTnD-mthncptr'!$D$1)</f>
        <v>0</v>
      </c>
      <c r="I64472">
        <f>IF(H64472=TRUE,G64472+'NPV Calcs'!$D$14,G64472)</f>
        <v>1078</v>
      </c>
      <c r="J64472">
        <v>1.6811823044800001E-8</v>
      </c>
      <c r="K64472">
        <f>IF(OR(B64472="GAS",B64472="COL",B64472="LAN",B64472="RICE",B64472="LIVE"),J64472*About!$B$101,IF(OR(B64472="CROP",B64472="NAA"),J64472*About!$B$102,J64472))</f>
        <v>1.8829241810176003E-8</v>
      </c>
      <c r="L64472" t="str">
        <f>INDEX('EPA Tech to Policy Mapping'!$D:$D,MATCH('EPA Data'!F64472,'EPA Tech to Policy Mapping'!$C:$C,0))</f>
        <v>waste - methane destruction</v>
      </c>
    </row>
    <row r="64473" spans="1:12" x14ac:dyDescent="0.35">
      <c r="A64473" t="s">
        <v>567</v>
      </c>
      <c r="B64473" t="s">
        <v>568</v>
      </c>
      <c r="C64473">
        <v>2045</v>
      </c>
      <c r="D64473" t="s">
        <v>5010</v>
      </c>
      <c r="E64473" t="s">
        <v>5011</v>
      </c>
      <c r="F64473" t="s">
        <v>574</v>
      </c>
      <c r="G64473">
        <v>1096</v>
      </c>
      <c r="H64473" t="b">
        <f>OR(L64473='PERAC-ngpPrcsTnD-mthncptr'!$B$1,L64473='PERAC-ngpPrcsTnD-mthncptr'!$C$1,L64473='PERAC-ngpPrcsTnD-mthncptr'!$D$1)</f>
        <v>0</v>
      </c>
      <c r="I64473">
        <f>IF(H64473=TRUE,G64473+'NPV Calcs'!$D$14,G64473)</f>
        <v>1096</v>
      </c>
      <c r="J64473">
        <v>1.6569309479999999E-8</v>
      </c>
      <c r="K64473">
        <f>IF(OR(B64473="GAS",B64473="COL",B64473="LAN",B64473="RICE",B64473="LIVE"),J64473*About!$B$101,IF(OR(B64473="CROP",B64473="NAA"),J64473*About!$B$102,J64473))</f>
        <v>1.8557626617600001E-8</v>
      </c>
      <c r="L64473" t="str">
        <f>INDEX('EPA Tech to Policy Mapping'!$D:$D,MATCH('EPA Data'!F64473,'EPA Tech to Policy Mapping'!$C:$C,0))</f>
        <v>waste - methane destruction</v>
      </c>
    </row>
    <row r="64474" spans="1:12" x14ac:dyDescent="0.35">
      <c r="A64474" t="s">
        <v>567</v>
      </c>
      <c r="B64474" t="s">
        <v>568</v>
      </c>
      <c r="C64474">
        <v>2045</v>
      </c>
      <c r="D64474" t="s">
        <v>5010</v>
      </c>
      <c r="E64474" t="s">
        <v>5011</v>
      </c>
      <c r="F64474" t="s">
        <v>574</v>
      </c>
      <c r="G64474">
        <v>1110</v>
      </c>
      <c r="H64474" t="b">
        <f>OR(L64474='PERAC-ngpPrcsTnD-mthncptr'!$B$1,L64474='PERAC-ngpPrcsTnD-mthncptr'!$C$1,L64474='PERAC-ngpPrcsTnD-mthncptr'!$D$1)</f>
        <v>0</v>
      </c>
      <c r="I64474">
        <f>IF(H64474=TRUE,G64474+'NPV Calcs'!$D$14,G64474)</f>
        <v>1110</v>
      </c>
      <c r="J64474">
        <v>8.4615187079300004E-10</v>
      </c>
      <c r="K64474">
        <f>IF(OR(B64474="GAS",B64474="COL",B64474="LAN",B64474="RICE",B64474="LIVE"),J64474*About!$B$101,IF(OR(B64474="CROP",B64474="NAA"),J64474*About!$B$102,J64474))</f>
        <v>9.4769009528816012E-10</v>
      </c>
      <c r="L64474" t="str">
        <f>INDEX('EPA Tech to Policy Mapping'!$D:$D,MATCH('EPA Data'!F64474,'EPA Tech to Policy Mapping'!$C:$C,0))</f>
        <v>waste - methane destruction</v>
      </c>
    </row>
    <row r="64475" spans="1:12" x14ac:dyDescent="0.35">
      <c r="A64475" t="s">
        <v>567</v>
      </c>
      <c r="B64475" t="s">
        <v>568</v>
      </c>
      <c r="C64475">
        <v>2045</v>
      </c>
      <c r="D64475" t="s">
        <v>5010</v>
      </c>
      <c r="E64475" t="s">
        <v>5011</v>
      </c>
      <c r="F64475" t="s">
        <v>574</v>
      </c>
      <c r="G64475">
        <v>1128</v>
      </c>
      <c r="H64475" t="b">
        <f>OR(L64475='PERAC-ngpPrcsTnD-mthncptr'!$B$1,L64475='PERAC-ngpPrcsTnD-mthncptr'!$C$1,L64475='PERAC-ngpPrcsTnD-mthncptr'!$D$1)</f>
        <v>0</v>
      </c>
      <c r="I64475">
        <f>IF(H64475=TRUE,G64475+'NPV Calcs'!$D$14,G64475)</f>
        <v>1128</v>
      </c>
      <c r="J64475">
        <v>8.33946023349E-10</v>
      </c>
      <c r="K64475">
        <f>IF(OR(B64475="GAS",B64475="COL",B64475="LAN",B64475="RICE",B64475="LIVE"),J64475*About!$B$101,IF(OR(B64475="CROP",B64475="NAA"),J64475*About!$B$102,J64475))</f>
        <v>9.3401954615088015E-10</v>
      </c>
      <c r="L64475" t="str">
        <f>INDEX('EPA Tech to Policy Mapping'!$D:$D,MATCH('EPA Data'!F64475,'EPA Tech to Policy Mapping'!$C:$C,0))</f>
        <v>waste - methane destruction</v>
      </c>
    </row>
    <row r="64476" spans="1:12" x14ac:dyDescent="0.35">
      <c r="A64476" t="s">
        <v>567</v>
      </c>
      <c r="B64476" t="s">
        <v>568</v>
      </c>
      <c r="C64476">
        <v>2045</v>
      </c>
      <c r="D64476" t="s">
        <v>5010</v>
      </c>
      <c r="E64476" t="s">
        <v>5011</v>
      </c>
      <c r="F64476" t="s">
        <v>574</v>
      </c>
      <c r="G64476">
        <v>1152</v>
      </c>
      <c r="H64476" t="b">
        <f>OR(L64476='PERAC-ngpPrcsTnD-mthncptr'!$B$1,L64476='PERAC-ngpPrcsTnD-mthncptr'!$C$1,L64476='PERAC-ngpPrcsTnD-mthncptr'!$D$1)</f>
        <v>0</v>
      </c>
      <c r="I64476">
        <f>IF(H64476=TRUE,G64476+'NPV Calcs'!$D$14,G64476)</f>
        <v>1152</v>
      </c>
      <c r="J64476">
        <v>1.0825953467E-7</v>
      </c>
      <c r="K64476">
        <f>IF(OR(B64476="GAS",B64476="COL",B64476="LAN",B64476="RICE",B64476="LIVE"),J64476*About!$B$101,IF(OR(B64476="CROP",B64476="NAA"),J64476*About!$B$102,J64476))</f>
        <v>1.212506788304E-7</v>
      </c>
      <c r="L64476" t="str">
        <f>INDEX('EPA Tech to Policy Mapping'!$D:$D,MATCH('EPA Data'!F64476,'EPA Tech to Policy Mapping'!$C:$C,0))</f>
        <v>waste - methane destruction</v>
      </c>
    </row>
    <row r="64477" spans="1:12" x14ac:dyDescent="0.35">
      <c r="A64477" t="s">
        <v>567</v>
      </c>
      <c r="B64477" t="s">
        <v>568</v>
      </c>
      <c r="C64477">
        <v>2045</v>
      </c>
      <c r="D64477" t="s">
        <v>5010</v>
      </c>
      <c r="E64477" t="s">
        <v>5011</v>
      </c>
      <c r="F64477" t="s">
        <v>574</v>
      </c>
      <c r="G64477">
        <v>1172</v>
      </c>
      <c r="H64477" t="b">
        <f>OR(L64477='PERAC-ngpPrcsTnD-mthncptr'!$B$1,L64477='PERAC-ngpPrcsTnD-mthncptr'!$C$1,L64477='PERAC-ngpPrcsTnD-mthncptr'!$D$1)</f>
        <v>0</v>
      </c>
      <c r="I64477">
        <f>IF(H64477=TRUE,G64477+'NPV Calcs'!$D$14,G64477)</f>
        <v>1172</v>
      </c>
      <c r="J64477">
        <v>1.06697875424E-7</v>
      </c>
      <c r="K64477">
        <f>IF(OR(B64477="GAS",B64477="COL",B64477="LAN",B64477="RICE",B64477="LIVE"),J64477*About!$B$101,IF(OR(B64477="CROP",B64477="NAA"),J64477*About!$B$102,J64477))</f>
        <v>1.1950162047488E-7</v>
      </c>
      <c r="L64477" t="str">
        <f>INDEX('EPA Tech to Policy Mapping'!$D:$D,MATCH('EPA Data'!F64477,'EPA Tech to Policy Mapping'!$C:$C,0))</f>
        <v>waste - methane destruction</v>
      </c>
    </row>
    <row r="64478" spans="1:12" x14ac:dyDescent="0.35">
      <c r="A64478" t="s">
        <v>567</v>
      </c>
      <c r="B64478" t="s">
        <v>568</v>
      </c>
      <c r="C64478">
        <v>2045</v>
      </c>
      <c r="D64478" t="s">
        <v>5010</v>
      </c>
      <c r="E64478" t="s">
        <v>5011</v>
      </c>
      <c r="F64478" t="s">
        <v>574</v>
      </c>
      <c r="G64478">
        <v>1193</v>
      </c>
      <c r="H64478" t="b">
        <f>OR(L64478='PERAC-ngpPrcsTnD-mthncptr'!$B$1,L64478='PERAC-ngpPrcsTnD-mthncptr'!$C$1,L64478='PERAC-ngpPrcsTnD-mthncptr'!$D$1)</f>
        <v>0</v>
      </c>
      <c r="I64478">
        <f>IF(H64478=TRUE,G64478+'NPV Calcs'!$D$14,G64478)</f>
        <v>1193</v>
      </c>
      <c r="J64478">
        <v>2.4263732711899998E-7</v>
      </c>
      <c r="K64478">
        <f>IF(OR(B64478="GAS",B64478="COL",B64478="LAN",B64478="RICE",B64478="LIVE"),J64478*About!$B$101,IF(OR(B64478="CROP",B64478="NAA"),J64478*About!$B$102,J64478))</f>
        <v>2.7175380637327998E-7</v>
      </c>
      <c r="L64478" t="str">
        <f>INDEX('EPA Tech to Policy Mapping'!$D:$D,MATCH('EPA Data'!F64478,'EPA Tech to Policy Mapping'!$C:$C,0))</f>
        <v>waste - methane destruction</v>
      </c>
    </row>
    <row r="64479" spans="1:12" x14ac:dyDescent="0.35">
      <c r="A64479" t="s">
        <v>567</v>
      </c>
      <c r="B64479" t="s">
        <v>568</v>
      </c>
      <c r="C64479">
        <v>2045</v>
      </c>
      <c r="D64479" t="s">
        <v>5010</v>
      </c>
      <c r="E64479" t="s">
        <v>5011</v>
      </c>
      <c r="F64479" t="s">
        <v>574</v>
      </c>
      <c r="G64479">
        <v>1194</v>
      </c>
      <c r="H64479" t="b">
        <f>OR(L64479='PERAC-ngpPrcsTnD-mthncptr'!$B$1,L64479='PERAC-ngpPrcsTnD-mthncptr'!$C$1,L64479='PERAC-ngpPrcsTnD-mthncptr'!$D$1)</f>
        <v>0</v>
      </c>
      <c r="I64479">
        <f>IF(H64479=TRUE,G64479+'NPV Calcs'!$D$14,G64479)</f>
        <v>1194</v>
      </c>
      <c r="J64479">
        <v>1.22651599099E-7</v>
      </c>
      <c r="K64479">
        <f>IF(OR(B64479="GAS",B64479="COL",B64479="LAN",B64479="RICE",B64479="LIVE"),J64479*About!$B$101,IF(OR(B64479="CROP",B64479="NAA"),J64479*About!$B$102,J64479))</f>
        <v>1.3736979099088002E-7</v>
      </c>
      <c r="L64479" t="str">
        <f>INDEX('EPA Tech to Policy Mapping'!$D:$D,MATCH('EPA Data'!F64479,'EPA Tech to Policy Mapping'!$C:$C,0))</f>
        <v>waste - methane destruction</v>
      </c>
    </row>
    <row r="64480" spans="1:12" x14ac:dyDescent="0.35">
      <c r="A64480" t="s">
        <v>567</v>
      </c>
      <c r="B64480" t="s">
        <v>568</v>
      </c>
      <c r="C64480">
        <v>2045</v>
      </c>
      <c r="D64480" t="s">
        <v>5010</v>
      </c>
      <c r="E64480" t="s">
        <v>5011</v>
      </c>
      <c r="F64480" t="s">
        <v>574</v>
      </c>
      <c r="G64480">
        <v>1200</v>
      </c>
      <c r="H64480" t="b">
        <f>OR(L64480='PERAC-ngpPrcsTnD-mthncptr'!$B$1,L64480='PERAC-ngpPrcsTnD-mthncptr'!$C$1,L64480='PERAC-ngpPrcsTnD-mthncptr'!$D$1)</f>
        <v>0</v>
      </c>
      <c r="I64480">
        <f>IF(H64480=TRUE,G64480+'NPV Calcs'!$D$14,G64480)</f>
        <v>1200</v>
      </c>
      <c r="J64480">
        <v>1.0212259127199999E-7</v>
      </c>
      <c r="K64480">
        <f>IF(OR(B64480="GAS",B64480="COL",B64480="LAN",B64480="RICE",B64480="LIVE"),J64480*About!$B$101,IF(OR(B64480="CROP",B64480="NAA"),J64480*About!$B$102,J64480))</f>
        <v>1.1437730222464001E-7</v>
      </c>
      <c r="L64480" t="str">
        <f>INDEX('EPA Tech to Policy Mapping'!$D:$D,MATCH('EPA Data'!F64480,'EPA Tech to Policy Mapping'!$C:$C,0))</f>
        <v>waste - methane destruction</v>
      </c>
    </row>
    <row r="64481" spans="1:12" x14ac:dyDescent="0.35">
      <c r="A64481" t="s">
        <v>567</v>
      </c>
      <c r="B64481" t="s">
        <v>568</v>
      </c>
      <c r="C64481">
        <v>2045</v>
      </c>
      <c r="D64481" t="s">
        <v>5010</v>
      </c>
      <c r="E64481" t="s">
        <v>5011</v>
      </c>
      <c r="F64481" t="s">
        <v>574</v>
      </c>
      <c r="G64481">
        <v>1212</v>
      </c>
      <c r="H64481" t="b">
        <f>OR(L64481='PERAC-ngpPrcsTnD-mthncptr'!$B$1,L64481='PERAC-ngpPrcsTnD-mthncptr'!$C$1,L64481='PERAC-ngpPrcsTnD-mthncptr'!$D$1)</f>
        <v>0</v>
      </c>
      <c r="I64481">
        <f>IF(H64481=TRUE,G64481+'NPV Calcs'!$D$14,G64481)</f>
        <v>1212</v>
      </c>
      <c r="J64481">
        <v>2.39137250446E-7</v>
      </c>
      <c r="K64481">
        <f>IF(OR(B64481="GAS",B64481="COL",B64481="LAN",B64481="RICE",B64481="LIVE"),J64481*About!$B$101,IF(OR(B64481="CROP",B64481="NAA"),J64481*About!$B$102,J64481))</f>
        <v>2.6783372049952003E-7</v>
      </c>
      <c r="L64481" t="str">
        <f>INDEX('EPA Tech to Policy Mapping'!$D:$D,MATCH('EPA Data'!F64481,'EPA Tech to Policy Mapping'!$C:$C,0))</f>
        <v>waste - methane destruction</v>
      </c>
    </row>
    <row r="64482" spans="1:12" x14ac:dyDescent="0.35">
      <c r="A64482" t="s">
        <v>567</v>
      </c>
      <c r="B64482" t="s">
        <v>568</v>
      </c>
      <c r="C64482">
        <v>2045</v>
      </c>
      <c r="D64482" t="s">
        <v>5010</v>
      </c>
      <c r="E64482" t="s">
        <v>5011</v>
      </c>
      <c r="F64482" t="s">
        <v>574</v>
      </c>
      <c r="G64482">
        <v>1214</v>
      </c>
      <c r="H64482" t="b">
        <f>OR(L64482='PERAC-ngpPrcsTnD-mthncptr'!$B$1,L64482='PERAC-ngpPrcsTnD-mthncptr'!$C$1,L64482='PERAC-ngpPrcsTnD-mthncptr'!$D$1)</f>
        <v>0</v>
      </c>
      <c r="I64482">
        <f>IF(H64482=TRUE,G64482+'NPV Calcs'!$D$14,G64482)</f>
        <v>1214</v>
      </c>
      <c r="J64482">
        <v>1.2088233347600001E-7</v>
      </c>
      <c r="K64482">
        <f>IF(OR(B64482="GAS",B64482="COL",B64482="LAN",B64482="RICE",B64482="LIVE"),J64482*About!$B$101,IF(OR(B64482="CROP",B64482="NAA"),J64482*About!$B$102,J64482))</f>
        <v>1.3538821349312003E-7</v>
      </c>
      <c r="L64482" t="str">
        <f>INDEX('EPA Tech to Policy Mapping'!$D:$D,MATCH('EPA Data'!F64482,'EPA Tech to Policy Mapping'!$C:$C,0))</f>
        <v>waste - methane destruction</v>
      </c>
    </row>
    <row r="64483" spans="1:12" x14ac:dyDescent="0.35">
      <c r="A64483" t="s">
        <v>567</v>
      </c>
      <c r="B64483" t="s">
        <v>568</v>
      </c>
      <c r="C64483">
        <v>2045</v>
      </c>
      <c r="D64483" t="s">
        <v>5010</v>
      </c>
      <c r="E64483" t="s">
        <v>5011</v>
      </c>
      <c r="F64483" t="s">
        <v>574</v>
      </c>
      <c r="G64483">
        <v>1219</v>
      </c>
      <c r="H64483" t="b">
        <f>OR(L64483='PERAC-ngpPrcsTnD-mthncptr'!$B$1,L64483='PERAC-ngpPrcsTnD-mthncptr'!$C$1,L64483='PERAC-ngpPrcsTnD-mthncptr'!$D$1)</f>
        <v>0</v>
      </c>
      <c r="I64483">
        <f>IF(H64483=TRUE,G64483+'NPV Calcs'!$D$14,G64483)</f>
        <v>1219</v>
      </c>
      <c r="J64483">
        <v>1.1130340738000001E-7</v>
      </c>
      <c r="K64483">
        <f>IF(OR(B64483="GAS",B64483="COL",B64483="LAN",B64483="RICE",B64483="LIVE"),J64483*About!$B$101,IF(OR(B64483="CROP",B64483="NAA"),J64483*About!$B$102,J64483))</f>
        <v>1.2465981626560002E-7</v>
      </c>
      <c r="L64483" t="str">
        <f>INDEX('EPA Tech to Policy Mapping'!$D:$D,MATCH('EPA Data'!F64483,'EPA Tech to Policy Mapping'!$C:$C,0))</f>
        <v>waste - methane destruction</v>
      </c>
    </row>
    <row r="64484" spans="1:12" x14ac:dyDescent="0.35">
      <c r="A64484" t="s">
        <v>567</v>
      </c>
      <c r="B64484" t="s">
        <v>568</v>
      </c>
      <c r="C64484">
        <v>2045</v>
      </c>
      <c r="D64484" t="s">
        <v>5010</v>
      </c>
      <c r="E64484" t="s">
        <v>5011</v>
      </c>
      <c r="F64484" t="s">
        <v>574</v>
      </c>
      <c r="G64484">
        <v>1220</v>
      </c>
      <c r="H64484" t="b">
        <f>OR(L64484='PERAC-ngpPrcsTnD-mthncptr'!$B$1,L64484='PERAC-ngpPrcsTnD-mthncptr'!$C$1,L64484='PERAC-ngpPrcsTnD-mthncptr'!$D$1)</f>
        <v>0</v>
      </c>
      <c r="I64484">
        <f>IF(H64484=TRUE,G64484+'NPV Calcs'!$D$14,G64484)</f>
        <v>1220</v>
      </c>
      <c r="J64484">
        <v>1.00649458545E-7</v>
      </c>
      <c r="K64484">
        <f>IF(OR(B64484="GAS",B64484="COL",B64484="LAN",B64484="RICE",B64484="LIVE"),J64484*About!$B$101,IF(OR(B64484="CROP",B64484="NAA"),J64484*About!$B$102,J64484))</f>
        <v>1.1272739357040002E-7</v>
      </c>
      <c r="L64484" t="str">
        <f>INDEX('EPA Tech to Policy Mapping'!$D:$D,MATCH('EPA Data'!F64484,'EPA Tech to Policy Mapping'!$C:$C,0))</f>
        <v>waste - methane destruction</v>
      </c>
    </row>
    <row r="64485" spans="1:12" x14ac:dyDescent="0.35">
      <c r="A64485" t="s">
        <v>567</v>
      </c>
      <c r="B64485" t="s">
        <v>568</v>
      </c>
      <c r="C64485">
        <v>2045</v>
      </c>
      <c r="D64485" t="s">
        <v>5010</v>
      </c>
      <c r="E64485" t="s">
        <v>5011</v>
      </c>
      <c r="F64485" t="s">
        <v>574</v>
      </c>
      <c r="G64485">
        <v>1239</v>
      </c>
      <c r="H64485" t="b">
        <f>OR(L64485='PERAC-ngpPrcsTnD-mthncptr'!$B$1,L64485='PERAC-ngpPrcsTnD-mthncptr'!$C$1,L64485='PERAC-ngpPrcsTnD-mthncptr'!$D$1)</f>
        <v>0</v>
      </c>
      <c r="I64485">
        <f>IF(H64485=TRUE,G64485+'NPV Calcs'!$D$14,G64485)</f>
        <v>1239</v>
      </c>
      <c r="J64485">
        <v>1.09697843698E-7</v>
      </c>
      <c r="K64485">
        <f>IF(OR(B64485="GAS",B64485="COL",B64485="LAN",B64485="RICE",B64485="LIVE"),J64485*About!$B$101,IF(OR(B64485="CROP",B64485="NAA"),J64485*About!$B$102,J64485))</f>
        <v>1.2286158494176001E-7</v>
      </c>
      <c r="L64485" t="str">
        <f>INDEX('EPA Tech to Policy Mapping'!$D:$D,MATCH('EPA Data'!F64485,'EPA Tech to Policy Mapping'!$C:$C,0))</f>
        <v>waste - methane destruction</v>
      </c>
    </row>
    <row r="64486" spans="1:12" x14ac:dyDescent="0.35">
      <c r="A64486" t="s">
        <v>567</v>
      </c>
      <c r="B64486" t="s">
        <v>568</v>
      </c>
      <c r="C64486">
        <v>2045</v>
      </c>
      <c r="D64486" t="s">
        <v>5010</v>
      </c>
      <c r="E64486" t="s">
        <v>5011</v>
      </c>
      <c r="F64486" t="s">
        <v>574</v>
      </c>
      <c r="G64486">
        <v>1307</v>
      </c>
      <c r="H64486" t="b">
        <f>OR(L64486='PERAC-ngpPrcsTnD-mthncptr'!$B$1,L64486='PERAC-ngpPrcsTnD-mthncptr'!$C$1,L64486='PERAC-ngpPrcsTnD-mthncptr'!$D$1)</f>
        <v>0</v>
      </c>
      <c r="I64486">
        <f>IF(H64486=TRUE,G64486+'NPV Calcs'!$D$14,G64486)</f>
        <v>1307</v>
      </c>
      <c r="J64486">
        <v>8.4063636052200004E-9</v>
      </c>
      <c r="K64486">
        <f>IF(OR(B64486="GAS",B64486="COL",B64486="LAN",B64486="RICE",B64486="LIVE"),J64486*About!$B$101,IF(OR(B64486="CROP",B64486="NAA"),J64486*About!$B$102,J64486))</f>
        <v>9.415127237846401E-9</v>
      </c>
      <c r="L64486" t="str">
        <f>INDEX('EPA Tech to Policy Mapping'!$D:$D,MATCH('EPA Data'!F64486,'EPA Tech to Policy Mapping'!$C:$C,0))</f>
        <v>waste - methane destruction</v>
      </c>
    </row>
    <row r="64487" spans="1:12" x14ac:dyDescent="0.35">
      <c r="A64487" t="s">
        <v>567</v>
      </c>
      <c r="B64487" t="s">
        <v>568</v>
      </c>
      <c r="C64487">
        <v>2045</v>
      </c>
      <c r="D64487" t="s">
        <v>5010</v>
      </c>
      <c r="E64487" t="s">
        <v>5011</v>
      </c>
      <c r="F64487" t="s">
        <v>574</v>
      </c>
      <c r="G64487">
        <v>1320</v>
      </c>
      <c r="H64487" t="b">
        <f>OR(L64487='PERAC-ngpPrcsTnD-mthncptr'!$B$1,L64487='PERAC-ngpPrcsTnD-mthncptr'!$C$1,L64487='PERAC-ngpPrcsTnD-mthncptr'!$D$1)</f>
        <v>0</v>
      </c>
      <c r="I64487">
        <f>IF(H64487=TRUE,G64487+'NPV Calcs'!$D$14,G64487)</f>
        <v>1320</v>
      </c>
      <c r="J64487">
        <v>6.8411001308300003E-9</v>
      </c>
      <c r="K64487">
        <f>IF(OR(B64487="GAS",B64487="COL",B64487="LAN",B64487="RICE",B64487="LIVE"),J64487*About!$B$101,IF(OR(B64487="CROP",B64487="NAA"),J64487*About!$B$102,J64487))</f>
        <v>7.6620321465296007E-9</v>
      </c>
      <c r="L64487" t="str">
        <f>INDEX('EPA Tech to Policy Mapping'!$D:$D,MATCH('EPA Data'!F64487,'EPA Tech to Policy Mapping'!$C:$C,0))</f>
        <v>waste - methane destruction</v>
      </c>
    </row>
    <row r="64488" spans="1:12" x14ac:dyDescent="0.35">
      <c r="A64488" t="s">
        <v>567</v>
      </c>
      <c r="B64488" t="s">
        <v>568</v>
      </c>
      <c r="C64488">
        <v>2045</v>
      </c>
      <c r="D64488" t="s">
        <v>5010</v>
      </c>
      <c r="E64488" t="s">
        <v>5011</v>
      </c>
      <c r="F64488" t="s">
        <v>574</v>
      </c>
      <c r="G64488">
        <v>1328</v>
      </c>
      <c r="H64488" t="b">
        <f>OR(L64488='PERAC-ngpPrcsTnD-mthncptr'!$B$1,L64488='PERAC-ngpPrcsTnD-mthncptr'!$C$1,L64488='PERAC-ngpPrcsTnD-mthncptr'!$D$1)</f>
        <v>0</v>
      </c>
      <c r="I64488">
        <f>IF(H64488=TRUE,G64488+'NPV Calcs'!$D$14,G64488)</f>
        <v>1328</v>
      </c>
      <c r="J64488">
        <v>1.7455646172899999E-7</v>
      </c>
      <c r="K64488">
        <f>IF(OR(B64488="GAS",B64488="COL",B64488="LAN",B64488="RICE",B64488="LIVE"),J64488*About!$B$101,IF(OR(B64488="CROP",B64488="NAA"),J64488*About!$B$102,J64488))</f>
        <v>1.9550323713648E-7</v>
      </c>
      <c r="L64488" t="str">
        <f>INDEX('EPA Tech to Policy Mapping'!$D:$D,MATCH('EPA Data'!F64488,'EPA Tech to Policy Mapping'!$C:$C,0))</f>
        <v>waste - methane destruction</v>
      </c>
    </row>
    <row r="64489" spans="1:12" x14ac:dyDescent="0.35">
      <c r="A64489" t="s">
        <v>567</v>
      </c>
      <c r="B64489" t="s">
        <v>568</v>
      </c>
      <c r="C64489">
        <v>2045</v>
      </c>
      <c r="D64489" t="s">
        <v>5010</v>
      </c>
      <c r="E64489" t="s">
        <v>5011</v>
      </c>
      <c r="F64489" t="s">
        <v>574</v>
      </c>
      <c r="G64489">
        <v>1329</v>
      </c>
      <c r="H64489" t="b">
        <f>OR(L64489='PERAC-ngpPrcsTnD-mthncptr'!$B$1,L64489='PERAC-ngpPrcsTnD-mthncptr'!$C$1,L64489='PERAC-ngpPrcsTnD-mthncptr'!$D$1)</f>
        <v>0</v>
      </c>
      <c r="I64489">
        <f>IF(H64489=TRUE,G64489+'NPV Calcs'!$D$14,G64489)</f>
        <v>1329</v>
      </c>
      <c r="J64489">
        <v>8.28510060558E-9</v>
      </c>
      <c r="K64489">
        <f>IF(OR(B64489="GAS",B64489="COL",B64489="LAN",B64489="RICE",B64489="LIVE"),J64489*About!$B$101,IF(OR(B64489="CROP",B64489="NAA"),J64489*About!$B$102,J64489))</f>
        <v>9.2793126782496004E-9</v>
      </c>
      <c r="L64489" t="str">
        <f>INDEX('EPA Tech to Policy Mapping'!$D:$D,MATCH('EPA Data'!F64489,'EPA Tech to Policy Mapping'!$C:$C,0))</f>
        <v>waste - methane destruction</v>
      </c>
    </row>
    <row r="64490" spans="1:12" x14ac:dyDescent="0.35">
      <c r="A64490" t="s">
        <v>567</v>
      </c>
      <c r="B64490" t="s">
        <v>568</v>
      </c>
      <c r="C64490">
        <v>2045</v>
      </c>
      <c r="D64490" t="s">
        <v>5010</v>
      </c>
      <c r="E64490" t="s">
        <v>5011</v>
      </c>
      <c r="F64490" t="s">
        <v>574</v>
      </c>
      <c r="G64490">
        <v>1342</v>
      </c>
      <c r="H64490" t="b">
        <f>OR(L64490='PERAC-ngpPrcsTnD-mthncptr'!$B$1,L64490='PERAC-ngpPrcsTnD-mthncptr'!$C$1,L64490='PERAC-ngpPrcsTnD-mthncptr'!$D$1)</f>
        <v>0</v>
      </c>
      <c r="I64490">
        <f>IF(H64490=TRUE,G64490+'NPV Calcs'!$D$14,G64490)</f>
        <v>1342</v>
      </c>
      <c r="J64490">
        <v>6.7424164029699999E-9</v>
      </c>
      <c r="K64490">
        <f>IF(OR(B64490="GAS",B64490="COL",B64490="LAN",B64490="RICE",B64490="LIVE"),J64490*About!$B$101,IF(OR(B64490="CROP",B64490="NAA"),J64490*About!$B$102,J64490))</f>
        <v>7.5515063713264014E-9</v>
      </c>
      <c r="L64490" t="str">
        <f>INDEX('EPA Tech to Policy Mapping'!$D:$D,MATCH('EPA Data'!F64490,'EPA Tech to Policy Mapping'!$C:$C,0))</f>
        <v>waste - methane destruction</v>
      </c>
    </row>
    <row r="64491" spans="1:12" x14ac:dyDescent="0.35">
      <c r="A64491" t="s">
        <v>567</v>
      </c>
      <c r="B64491" t="s">
        <v>568</v>
      </c>
      <c r="C64491">
        <v>2045</v>
      </c>
      <c r="D64491" t="s">
        <v>5010</v>
      </c>
      <c r="E64491" t="s">
        <v>5011</v>
      </c>
      <c r="F64491" t="s">
        <v>574</v>
      </c>
      <c r="G64491">
        <v>1350</v>
      </c>
      <c r="H64491" t="b">
        <f>OR(L64491='PERAC-ngpPrcsTnD-mthncptr'!$B$1,L64491='PERAC-ngpPrcsTnD-mthncptr'!$C$1,L64491='PERAC-ngpPrcsTnD-mthncptr'!$D$1)</f>
        <v>0</v>
      </c>
      <c r="I64491">
        <f>IF(H64491=TRUE,G64491+'NPV Calcs'!$D$14,G64491)</f>
        <v>1350</v>
      </c>
      <c r="J64491">
        <v>1.7203845459300001E-7</v>
      </c>
      <c r="K64491">
        <f>IF(OR(B64491="GAS",B64491="COL",B64491="LAN",B64491="RICE",B64491="LIVE"),J64491*About!$B$101,IF(OR(B64491="CROP",B64491="NAA"),J64491*About!$B$102,J64491))</f>
        <v>1.9268306914416002E-7</v>
      </c>
      <c r="L64491" t="str">
        <f>INDEX('EPA Tech to Policy Mapping'!$D:$D,MATCH('EPA Data'!F64491,'EPA Tech to Policy Mapping'!$C:$C,0))</f>
        <v>waste - methane destruction</v>
      </c>
    </row>
    <row r="64492" spans="1:12" x14ac:dyDescent="0.35">
      <c r="A64492" t="s">
        <v>567</v>
      </c>
      <c r="B64492" t="s">
        <v>568</v>
      </c>
      <c r="C64492">
        <v>2045</v>
      </c>
      <c r="D64492" t="s">
        <v>5010</v>
      </c>
      <c r="E64492" t="s">
        <v>5011</v>
      </c>
      <c r="F64492" t="s">
        <v>574</v>
      </c>
      <c r="G64492">
        <v>1368</v>
      </c>
      <c r="H64492" t="b">
        <f>OR(L64492='PERAC-ngpPrcsTnD-mthncptr'!$B$1,L64492='PERAC-ngpPrcsTnD-mthncptr'!$C$1,L64492='PERAC-ngpPrcsTnD-mthncptr'!$D$1)</f>
        <v>0</v>
      </c>
      <c r="I64492">
        <f>IF(H64492=TRUE,G64492+'NPV Calcs'!$D$14,G64492)</f>
        <v>1368</v>
      </c>
      <c r="J64492">
        <v>4.6297489575399997E-7</v>
      </c>
      <c r="K64492">
        <f>IF(OR(B64492="GAS",B64492="COL",B64492="LAN",B64492="RICE",B64492="LIVE"),J64492*About!$B$101,IF(OR(B64492="CROP",B64492="NAA"),J64492*About!$B$102,J64492))</f>
        <v>5.1853188324447999E-7</v>
      </c>
      <c r="L64492" t="str">
        <f>INDEX('EPA Tech to Policy Mapping'!$D:$D,MATCH('EPA Data'!F64492,'EPA Tech to Policy Mapping'!$C:$C,0))</f>
        <v>waste - methane destruction</v>
      </c>
    </row>
    <row r="64493" spans="1:12" x14ac:dyDescent="0.35">
      <c r="A64493" t="s">
        <v>567</v>
      </c>
      <c r="B64493" t="s">
        <v>568</v>
      </c>
      <c r="C64493">
        <v>2045</v>
      </c>
      <c r="D64493" t="s">
        <v>5010</v>
      </c>
      <c r="E64493" t="s">
        <v>5011</v>
      </c>
      <c r="F64493" t="s">
        <v>574</v>
      </c>
      <c r="G64493">
        <v>1377</v>
      </c>
      <c r="H64493" t="b">
        <f>OR(L64493='PERAC-ngpPrcsTnD-mthncptr'!$B$1,L64493='PERAC-ngpPrcsTnD-mthncptr'!$C$1,L64493='PERAC-ngpPrcsTnD-mthncptr'!$D$1)</f>
        <v>0</v>
      </c>
      <c r="I64493">
        <f>IF(H64493=TRUE,G64493+'NPV Calcs'!$D$14,G64493)</f>
        <v>1377</v>
      </c>
      <c r="J64493">
        <v>3.8228730403499998E-8</v>
      </c>
      <c r="K64493">
        <f>IF(OR(B64493="GAS",B64493="COL",B64493="LAN",B64493="RICE",B64493="LIVE"),J64493*About!$B$101,IF(OR(B64493="CROP",B64493="NAA"),J64493*About!$B$102,J64493))</f>
        <v>4.2816178051920004E-8</v>
      </c>
      <c r="L64493" t="str">
        <f>INDEX('EPA Tech to Policy Mapping'!$D:$D,MATCH('EPA Data'!F64493,'EPA Tech to Policy Mapping'!$C:$C,0))</f>
        <v>waste - methane destruction</v>
      </c>
    </row>
    <row r="64494" spans="1:12" x14ac:dyDescent="0.35">
      <c r="A64494" t="s">
        <v>567</v>
      </c>
      <c r="B64494" t="s">
        <v>568</v>
      </c>
      <c r="C64494">
        <v>2045</v>
      </c>
      <c r="D64494" t="s">
        <v>5010</v>
      </c>
      <c r="E64494" t="s">
        <v>5011</v>
      </c>
      <c r="F64494" t="s">
        <v>574</v>
      </c>
      <c r="G64494">
        <v>1391</v>
      </c>
      <c r="H64494" t="b">
        <f>OR(L64494='PERAC-ngpPrcsTnD-mthncptr'!$B$1,L64494='PERAC-ngpPrcsTnD-mthncptr'!$C$1,L64494='PERAC-ngpPrcsTnD-mthncptr'!$D$1)</f>
        <v>0</v>
      </c>
      <c r="I64494">
        <f>IF(H64494=TRUE,G64494+'NPV Calcs'!$D$14,G64494)</f>
        <v>1391</v>
      </c>
      <c r="J64494">
        <v>4.8807283192800003E-7</v>
      </c>
      <c r="K64494">
        <f>IF(OR(B64494="GAS",B64494="COL",B64494="LAN",B64494="RICE",B64494="LIVE"),J64494*About!$B$101,IF(OR(B64494="CROP",B64494="NAA"),J64494*About!$B$102,J64494))</f>
        <v>5.4664157175936007E-7</v>
      </c>
      <c r="L64494" t="str">
        <f>INDEX('EPA Tech to Policy Mapping'!$D:$D,MATCH('EPA Data'!F64494,'EPA Tech to Policy Mapping'!$C:$C,0))</f>
        <v>waste - methane destruction</v>
      </c>
    </row>
    <row r="64495" spans="1:12" x14ac:dyDescent="0.35">
      <c r="A64495" t="s">
        <v>567</v>
      </c>
      <c r="B64495" t="s">
        <v>568</v>
      </c>
      <c r="C64495">
        <v>2045</v>
      </c>
      <c r="D64495" t="s">
        <v>5010</v>
      </c>
      <c r="E64495" t="s">
        <v>5011</v>
      </c>
      <c r="F64495" t="s">
        <v>574</v>
      </c>
      <c r="G64495">
        <v>1398</v>
      </c>
      <c r="H64495" t="b">
        <f>OR(L64495='PERAC-ngpPrcsTnD-mthncptr'!$B$1,L64495='PERAC-ngpPrcsTnD-mthncptr'!$C$1,L64495='PERAC-ngpPrcsTnD-mthncptr'!$D$1)</f>
        <v>0</v>
      </c>
      <c r="I64495">
        <f>IF(H64495=TRUE,G64495+'NPV Calcs'!$D$14,G64495)</f>
        <v>1398</v>
      </c>
      <c r="J64495">
        <v>3.86068705893E-8</v>
      </c>
      <c r="K64495">
        <f>IF(OR(B64495="GAS",B64495="COL",B64495="LAN",B64495="RICE",B64495="LIVE"),J64495*About!$B$101,IF(OR(B64495="CROP",B64495="NAA"),J64495*About!$B$102,J64495))</f>
        <v>4.3239695060016004E-8</v>
      </c>
      <c r="L64495" t="str">
        <f>INDEX('EPA Tech to Policy Mapping'!$D:$D,MATCH('EPA Data'!F64495,'EPA Tech to Policy Mapping'!$C:$C,0))</f>
        <v>waste - methane destruction</v>
      </c>
    </row>
    <row r="64496" spans="1:12" x14ac:dyDescent="0.35">
      <c r="A64496" t="s">
        <v>567</v>
      </c>
      <c r="B64496" t="s">
        <v>568</v>
      </c>
      <c r="C64496">
        <v>2045</v>
      </c>
      <c r="D64496" t="s">
        <v>5010</v>
      </c>
      <c r="E64496" t="s">
        <v>5011</v>
      </c>
      <c r="F64496" t="s">
        <v>574</v>
      </c>
      <c r="G64496">
        <v>1400</v>
      </c>
      <c r="H64496" t="b">
        <f>OR(L64496='PERAC-ngpPrcsTnD-mthncptr'!$B$1,L64496='PERAC-ngpPrcsTnD-mthncptr'!$C$1,L64496='PERAC-ngpPrcsTnD-mthncptr'!$D$1)</f>
        <v>0</v>
      </c>
      <c r="I64496">
        <f>IF(H64496=TRUE,G64496+'NPV Calcs'!$D$14,G64496)</f>
        <v>1400</v>
      </c>
      <c r="J64496">
        <v>3.7677274633600002E-8</v>
      </c>
      <c r="K64496">
        <f>IF(OR(B64496="GAS",B64496="COL",B64496="LAN",B64496="RICE",B64496="LIVE"),J64496*About!$B$101,IF(OR(B64496="CROP",B64496="NAA"),J64496*About!$B$102,J64496))</f>
        <v>4.2198547589632007E-8</v>
      </c>
      <c r="L64496" t="str">
        <f>INDEX('EPA Tech to Policy Mapping'!$D:$D,MATCH('EPA Data'!F64496,'EPA Tech to Policy Mapping'!$C:$C,0))</f>
        <v>waste - methane destruction</v>
      </c>
    </row>
    <row r="64497" spans="1:12" x14ac:dyDescent="0.35">
      <c r="A64497" t="s">
        <v>567</v>
      </c>
      <c r="B64497" t="s">
        <v>568</v>
      </c>
      <c r="C64497">
        <v>2045</v>
      </c>
      <c r="D64497" t="s">
        <v>5010</v>
      </c>
      <c r="E64497" t="s">
        <v>5011</v>
      </c>
      <c r="F64497" t="s">
        <v>574</v>
      </c>
      <c r="G64497">
        <v>1414</v>
      </c>
      <c r="H64497" t="b">
        <f>OR(L64497='PERAC-ngpPrcsTnD-mthncptr'!$B$1,L64497='PERAC-ngpPrcsTnD-mthncptr'!$C$1,L64497='PERAC-ngpPrcsTnD-mthncptr'!$D$1)</f>
        <v>0</v>
      </c>
      <c r="I64497">
        <f>IF(H64497=TRUE,G64497+'NPV Calcs'!$D$14,G64497)</f>
        <v>1414</v>
      </c>
      <c r="J64497">
        <v>3.1318059256999999E-8</v>
      </c>
      <c r="K64497">
        <f>IF(OR(B64497="GAS",B64497="COL",B64497="LAN",B64497="RICE",B64497="LIVE"),J64497*About!$B$101,IF(OR(B64497="CROP",B64497="NAA"),J64497*About!$B$102,J64497))</f>
        <v>3.5076226367840001E-8</v>
      </c>
      <c r="L64497" t="str">
        <f>INDEX('EPA Tech to Policy Mapping'!$D:$D,MATCH('EPA Data'!F64497,'EPA Tech to Policy Mapping'!$C:$C,0))</f>
        <v>waste - methane destruction</v>
      </c>
    </row>
    <row r="64498" spans="1:12" x14ac:dyDescent="0.35">
      <c r="A64498" t="s">
        <v>567</v>
      </c>
      <c r="B64498" t="s">
        <v>568</v>
      </c>
      <c r="C64498">
        <v>2045</v>
      </c>
      <c r="D64498" t="s">
        <v>5010</v>
      </c>
      <c r="E64498" t="s">
        <v>5011</v>
      </c>
      <c r="F64498" t="s">
        <v>574</v>
      </c>
      <c r="G64498">
        <v>1420</v>
      </c>
      <c r="H64498" t="b">
        <f>OR(L64498='PERAC-ngpPrcsTnD-mthncptr'!$B$1,L64498='PERAC-ngpPrcsTnD-mthncptr'!$C$1,L64498='PERAC-ngpPrcsTnD-mthncptr'!$D$1)</f>
        <v>0</v>
      </c>
      <c r="I64498">
        <f>IF(H64498=TRUE,G64498+'NPV Calcs'!$D$14,G64498)</f>
        <v>1420</v>
      </c>
      <c r="J64498">
        <v>3.8049961403900002E-8</v>
      </c>
      <c r="K64498">
        <f>IF(OR(B64498="GAS",B64498="COL",B64498="LAN",B64498="RICE",B64498="LIVE"),J64498*About!$B$101,IF(OR(B64498="CROP",B64498="NAA"),J64498*About!$B$102,J64498))</f>
        <v>4.2615956772368007E-8</v>
      </c>
      <c r="L64498" t="str">
        <f>INDEX('EPA Tech to Policy Mapping'!$D:$D,MATCH('EPA Data'!F64498,'EPA Tech to Policy Mapping'!$C:$C,0))</f>
        <v>waste - methane destruction</v>
      </c>
    </row>
    <row r="64499" spans="1:12" x14ac:dyDescent="0.35">
      <c r="A64499" t="s">
        <v>567</v>
      </c>
      <c r="B64499" t="s">
        <v>568</v>
      </c>
      <c r="C64499">
        <v>2045</v>
      </c>
      <c r="D64499" t="s">
        <v>5010</v>
      </c>
      <c r="E64499" t="s">
        <v>5011</v>
      </c>
      <c r="F64499" t="s">
        <v>574</v>
      </c>
      <c r="G64499">
        <v>1435</v>
      </c>
      <c r="H64499" t="b">
        <f>OR(L64499='PERAC-ngpPrcsTnD-mthncptr'!$B$1,L64499='PERAC-ngpPrcsTnD-mthncptr'!$C$1,L64499='PERAC-ngpPrcsTnD-mthncptr'!$D$1)</f>
        <v>0</v>
      </c>
      <c r="I64499">
        <f>IF(H64499=TRUE,G64499+'NPV Calcs'!$D$14,G64499)</f>
        <v>1435</v>
      </c>
      <c r="J64499">
        <v>1.2553185513299999E-7</v>
      </c>
      <c r="K64499">
        <f>IF(OR(B64499="GAS",B64499="COL",B64499="LAN",B64499="RICE",B64499="LIVE"),J64499*About!$B$101,IF(OR(B64499="CROP",B64499="NAA"),J64499*About!$B$102,J64499))</f>
        <v>1.4059567774896E-7</v>
      </c>
      <c r="L64499" t="str">
        <f>INDEX('EPA Tech to Policy Mapping'!$D:$D,MATCH('EPA Data'!F64499,'EPA Tech to Policy Mapping'!$C:$C,0))</f>
        <v>waste - methane destruction</v>
      </c>
    </row>
    <row r="64500" spans="1:12" x14ac:dyDescent="0.35">
      <c r="A64500" t="s">
        <v>567</v>
      </c>
      <c r="B64500" t="s">
        <v>568</v>
      </c>
      <c r="C64500">
        <v>2045</v>
      </c>
      <c r="D64500" t="s">
        <v>5010</v>
      </c>
      <c r="E64500" t="s">
        <v>5011</v>
      </c>
      <c r="F64500" t="s">
        <v>574</v>
      </c>
      <c r="G64500">
        <v>1458</v>
      </c>
      <c r="H64500" t="b">
        <f>OR(L64500='PERAC-ngpPrcsTnD-mthncptr'!$B$1,L64500='PERAC-ngpPrcsTnD-mthncptr'!$C$1,L64500='PERAC-ngpPrcsTnD-mthncptr'!$D$1)</f>
        <v>0</v>
      </c>
      <c r="I64500">
        <f>IF(H64500=TRUE,G64500+'NPV Calcs'!$D$14,G64500)</f>
        <v>1458</v>
      </c>
      <c r="J64500">
        <v>1.23721036971E-7</v>
      </c>
      <c r="K64500">
        <f>IF(OR(B64500="GAS",B64500="COL",B64500="LAN",B64500="RICE",B64500="LIVE"),J64500*About!$B$101,IF(OR(B64500="CROP",B64500="NAA"),J64500*About!$B$102,J64500))</f>
        <v>1.3856756140752001E-7</v>
      </c>
      <c r="L64500" t="str">
        <f>INDEX('EPA Tech to Policy Mapping'!$D:$D,MATCH('EPA Data'!F64500,'EPA Tech to Policy Mapping'!$C:$C,0))</f>
        <v>waste - methane destruction</v>
      </c>
    </row>
    <row r="64501" spans="1:12" x14ac:dyDescent="0.35">
      <c r="A64501" t="s">
        <v>567</v>
      </c>
      <c r="B64501" t="s">
        <v>568</v>
      </c>
      <c r="C64501">
        <v>2045</v>
      </c>
      <c r="D64501" t="s">
        <v>5010</v>
      </c>
      <c r="E64501" t="s">
        <v>5011</v>
      </c>
      <c r="F64501" t="s">
        <v>574</v>
      </c>
      <c r="G64501">
        <v>1460</v>
      </c>
      <c r="H64501" t="b">
        <f>OR(L64501='PERAC-ngpPrcsTnD-mthncptr'!$B$1,L64501='PERAC-ngpPrcsTnD-mthncptr'!$C$1,L64501='PERAC-ngpPrcsTnD-mthncptr'!$D$1)</f>
        <v>0</v>
      </c>
      <c r="I64501">
        <f>IF(H64501=TRUE,G64501+'NPV Calcs'!$D$14,G64501)</f>
        <v>1460</v>
      </c>
      <c r="J64501">
        <v>7.7001720555399997E-9</v>
      </c>
      <c r="K64501">
        <f>IF(OR(B64501="GAS",B64501="COL",B64501="LAN",B64501="RICE",B64501="LIVE"),J64501*About!$B$101,IF(OR(B64501="CROP",B64501="NAA"),J64501*About!$B$102,J64501))</f>
        <v>8.6241927022048005E-9</v>
      </c>
      <c r="L64501" t="str">
        <f>INDEX('EPA Tech to Policy Mapping'!$D:$D,MATCH('EPA Data'!F64501,'EPA Tech to Policy Mapping'!$C:$C,0))</f>
        <v>waste - methane destruction</v>
      </c>
    </row>
    <row r="64502" spans="1:12" x14ac:dyDescent="0.35">
      <c r="A64502" t="s">
        <v>567</v>
      </c>
      <c r="B64502" t="s">
        <v>568</v>
      </c>
      <c r="C64502">
        <v>2045</v>
      </c>
      <c r="D64502" t="s">
        <v>5010</v>
      </c>
      <c r="E64502" t="s">
        <v>5011</v>
      </c>
      <c r="F64502" t="s">
        <v>574</v>
      </c>
      <c r="G64502">
        <v>1483</v>
      </c>
      <c r="H64502" t="b">
        <f>OR(L64502='PERAC-ngpPrcsTnD-mthncptr'!$B$1,L64502='PERAC-ngpPrcsTnD-mthncptr'!$C$1,L64502='PERAC-ngpPrcsTnD-mthncptr'!$D$1)</f>
        <v>0</v>
      </c>
      <c r="I64502">
        <f>IF(H64502=TRUE,G64502+'NPV Calcs'!$D$14,G64502)</f>
        <v>1483</v>
      </c>
      <c r="J64502">
        <v>7.5890955741899995E-9</v>
      </c>
      <c r="K64502">
        <f>IF(OR(B64502="GAS",B64502="COL",B64502="LAN",B64502="RICE",B64502="LIVE"),J64502*About!$B$101,IF(OR(B64502="CROP",B64502="NAA"),J64502*About!$B$102,J64502))</f>
        <v>8.4997870430927995E-9</v>
      </c>
      <c r="L64502" t="str">
        <f>INDEX('EPA Tech to Policy Mapping'!$D:$D,MATCH('EPA Data'!F64502,'EPA Tech to Policy Mapping'!$C:$C,0))</f>
        <v>waste - methane destruction</v>
      </c>
    </row>
    <row r="64503" spans="1:12" x14ac:dyDescent="0.35">
      <c r="A64503" t="s">
        <v>567</v>
      </c>
      <c r="B64503" t="s">
        <v>568</v>
      </c>
      <c r="C64503">
        <v>2045</v>
      </c>
      <c r="D64503" t="s">
        <v>5010</v>
      </c>
      <c r="E64503" t="s">
        <v>5011</v>
      </c>
      <c r="F64503" t="s">
        <v>574</v>
      </c>
      <c r="G64503">
        <v>1490</v>
      </c>
      <c r="H64503" t="b">
        <f>OR(L64503='PERAC-ngpPrcsTnD-mthncptr'!$B$1,L64503='PERAC-ngpPrcsTnD-mthncptr'!$C$1,L64503='PERAC-ngpPrcsTnD-mthncptr'!$D$1)</f>
        <v>0</v>
      </c>
      <c r="I64503">
        <f>IF(H64503=TRUE,G64503+'NPV Calcs'!$D$14,G64503)</f>
        <v>1490</v>
      </c>
      <c r="J64503">
        <v>3.7320546653099999E-7</v>
      </c>
      <c r="K64503">
        <f>IF(OR(B64503="GAS",B64503="COL",B64503="LAN",B64503="RICE",B64503="LIVE"),J64503*About!$B$101,IF(OR(B64503="CROP",B64503="NAA"),J64503*About!$B$102,J64503))</f>
        <v>4.1799012251472002E-7</v>
      </c>
      <c r="L64503" t="str">
        <f>INDEX('EPA Tech to Policy Mapping'!$D:$D,MATCH('EPA Data'!F64503,'EPA Tech to Policy Mapping'!$C:$C,0))</f>
        <v>waste - methane destruction</v>
      </c>
    </row>
    <row r="64504" spans="1:12" x14ac:dyDescent="0.35">
      <c r="A64504" t="s">
        <v>567</v>
      </c>
      <c r="B64504" t="s">
        <v>568</v>
      </c>
      <c r="C64504">
        <v>2045</v>
      </c>
      <c r="D64504" t="s">
        <v>5010</v>
      </c>
      <c r="E64504" t="s">
        <v>5011</v>
      </c>
      <c r="F64504" t="s">
        <v>574</v>
      </c>
      <c r="G64504">
        <v>1503</v>
      </c>
      <c r="H64504" t="b">
        <f>OR(L64504='PERAC-ngpPrcsTnD-mthncptr'!$B$1,L64504='PERAC-ngpPrcsTnD-mthncptr'!$C$1,L64504='PERAC-ngpPrcsTnD-mthncptr'!$D$1)</f>
        <v>0</v>
      </c>
      <c r="I64504">
        <f>IF(H64504=TRUE,G64504+'NPV Calcs'!$D$14,G64504)</f>
        <v>1503</v>
      </c>
      <c r="J64504">
        <v>1.8512650967799999E-8</v>
      </c>
      <c r="K64504">
        <f>IF(OR(B64504="GAS",B64504="COL",B64504="LAN",B64504="RICE",B64504="LIVE"),J64504*About!$B$101,IF(OR(B64504="CROP",B64504="NAA"),J64504*About!$B$102,J64504))</f>
        <v>2.0734169083936002E-8</v>
      </c>
      <c r="L64504" t="str">
        <f>INDEX('EPA Tech to Policy Mapping'!$D:$D,MATCH('EPA Data'!F64504,'EPA Tech to Policy Mapping'!$C:$C,0))</f>
        <v>waste - methane destruction</v>
      </c>
    </row>
    <row r="64505" spans="1:12" x14ac:dyDescent="0.35">
      <c r="A64505" t="s">
        <v>567</v>
      </c>
      <c r="B64505" t="s">
        <v>568</v>
      </c>
      <c r="C64505">
        <v>2045</v>
      </c>
      <c r="D64505" t="s">
        <v>5010</v>
      </c>
      <c r="E64505" t="s">
        <v>5011</v>
      </c>
      <c r="F64505" t="s">
        <v>574</v>
      </c>
      <c r="G64505">
        <v>1504</v>
      </c>
      <c r="H64505" t="b">
        <f>OR(L64505='PERAC-ngpPrcsTnD-mthncptr'!$B$1,L64505='PERAC-ngpPrcsTnD-mthncptr'!$C$1,L64505='PERAC-ngpPrcsTnD-mthncptr'!$D$1)</f>
        <v>0</v>
      </c>
      <c r="I64505">
        <f>IF(H64505=TRUE,G64505+'NPV Calcs'!$D$14,G64505)</f>
        <v>1504</v>
      </c>
      <c r="J64505">
        <v>9.2601180057300003E-9</v>
      </c>
      <c r="K64505">
        <f>IF(OR(B64505="GAS",B64505="COL",B64505="LAN",B64505="RICE",B64505="LIVE"),J64505*About!$B$101,IF(OR(B64505="CROP",B64505="NAA"),J64505*About!$B$102,J64505))</f>
        <v>1.0371332166417601E-8</v>
      </c>
      <c r="L64505" t="str">
        <f>INDEX('EPA Tech to Policy Mapping'!$D:$D,MATCH('EPA Data'!F64505,'EPA Tech to Policy Mapping'!$C:$C,0))</f>
        <v>waste - methane destruction</v>
      </c>
    </row>
    <row r="64506" spans="1:12" x14ac:dyDescent="0.35">
      <c r="A64506" t="s">
        <v>567</v>
      </c>
      <c r="B64506" t="s">
        <v>568</v>
      </c>
      <c r="C64506">
        <v>2045</v>
      </c>
      <c r="D64506" t="s">
        <v>5010</v>
      </c>
      <c r="E64506" t="s">
        <v>5011</v>
      </c>
      <c r="F64506" t="s">
        <v>574</v>
      </c>
      <c r="G64506">
        <v>1514</v>
      </c>
      <c r="H64506" t="b">
        <f>OR(L64506='PERAC-ngpPrcsTnD-mthncptr'!$B$1,L64506='PERAC-ngpPrcsTnD-mthncptr'!$C$1,L64506='PERAC-ngpPrcsTnD-mthncptr'!$D$1)</f>
        <v>0</v>
      </c>
      <c r="I64506">
        <f>IF(H64506=TRUE,G64506+'NPV Calcs'!$D$14,G64506)</f>
        <v>1514</v>
      </c>
      <c r="J64506">
        <v>3.6782194001700002E-7</v>
      </c>
      <c r="K64506">
        <f>IF(OR(B64506="GAS",B64506="COL",B64506="LAN",B64506="RICE",B64506="LIVE"),J64506*About!$B$101,IF(OR(B64506="CROP",B64506="NAA"),J64506*About!$B$102,J64506))</f>
        <v>4.1196057281904004E-7</v>
      </c>
      <c r="L64506" t="str">
        <f>INDEX('EPA Tech to Policy Mapping'!$D:$D,MATCH('EPA Data'!F64506,'EPA Tech to Policy Mapping'!$C:$C,0))</f>
        <v>waste - methane destruction</v>
      </c>
    </row>
    <row r="64507" spans="1:12" x14ac:dyDescent="0.35">
      <c r="A64507" t="s">
        <v>567</v>
      </c>
      <c r="B64507" t="s">
        <v>568</v>
      </c>
      <c r="C64507">
        <v>2045</v>
      </c>
      <c r="D64507" t="s">
        <v>5010</v>
      </c>
      <c r="E64507" t="s">
        <v>5011</v>
      </c>
      <c r="F64507" t="s">
        <v>574</v>
      </c>
      <c r="G64507">
        <v>1527</v>
      </c>
      <c r="H64507" t="b">
        <f>OR(L64507='PERAC-ngpPrcsTnD-mthncptr'!$B$1,L64507='PERAC-ngpPrcsTnD-mthncptr'!$C$1,L64507='PERAC-ngpPrcsTnD-mthncptr'!$D$1)</f>
        <v>0</v>
      </c>
      <c r="I64507">
        <f>IF(H64507=TRUE,G64507+'NPV Calcs'!$D$14,G64507)</f>
        <v>1527</v>
      </c>
      <c r="J64507">
        <v>1.82456041387E-8</v>
      </c>
      <c r="K64507">
        <f>IF(OR(B64507="GAS",B64507="COL",B64507="LAN",B64507="RICE",B64507="LIVE"),J64507*About!$B$101,IF(OR(B64507="CROP",B64507="NAA"),J64507*About!$B$102,J64507))</f>
        <v>2.0435076635344003E-8</v>
      </c>
      <c r="L64507" t="str">
        <f>INDEX('EPA Tech to Policy Mapping'!$D:$D,MATCH('EPA Data'!F64507,'EPA Tech to Policy Mapping'!$C:$C,0))</f>
        <v>waste - methane destruction</v>
      </c>
    </row>
    <row r="64508" spans="1:12" x14ac:dyDescent="0.35">
      <c r="A64508" t="s">
        <v>567</v>
      </c>
      <c r="B64508" t="s">
        <v>568</v>
      </c>
      <c r="C64508">
        <v>2045</v>
      </c>
      <c r="D64508" t="s">
        <v>5010</v>
      </c>
      <c r="E64508" t="s">
        <v>5011</v>
      </c>
      <c r="F64508" t="s">
        <v>574</v>
      </c>
      <c r="G64508">
        <v>1528</v>
      </c>
      <c r="H64508" t="b">
        <f>OR(L64508='PERAC-ngpPrcsTnD-mthncptr'!$B$1,L64508='PERAC-ngpPrcsTnD-mthncptr'!$C$1,L64508='PERAC-ngpPrcsTnD-mthncptr'!$D$1)</f>
        <v>0</v>
      </c>
      <c r="I64508">
        <f>IF(H64508=TRUE,G64508+'NPV Calcs'!$D$14,G64508)</f>
        <v>1528</v>
      </c>
      <c r="J64508">
        <v>9.1265395241199994E-9</v>
      </c>
      <c r="K64508">
        <f>IF(OR(B64508="GAS",B64508="COL",B64508="LAN",B64508="RICE",B64508="LIVE"),J64508*About!$B$101,IF(OR(B64508="CROP",B64508="NAA"),J64508*About!$B$102,J64508))</f>
        <v>1.02217242670144E-8</v>
      </c>
      <c r="L64508" t="str">
        <f>INDEX('EPA Tech to Policy Mapping'!$D:$D,MATCH('EPA Data'!F64508,'EPA Tech to Policy Mapping'!$C:$C,0))</f>
        <v>waste - methane destruction</v>
      </c>
    </row>
    <row r="64509" spans="1:12" x14ac:dyDescent="0.35">
      <c r="A64509" t="s">
        <v>567</v>
      </c>
      <c r="B64509" t="s">
        <v>568</v>
      </c>
      <c r="C64509">
        <v>2045</v>
      </c>
      <c r="D64509" t="s">
        <v>5010</v>
      </c>
      <c r="E64509" t="s">
        <v>5011</v>
      </c>
      <c r="F64509" t="s">
        <v>574</v>
      </c>
      <c r="G64509">
        <v>1559</v>
      </c>
      <c r="H64509" t="b">
        <f>OR(L64509='PERAC-ngpPrcsTnD-mthncptr'!$B$1,L64509='PERAC-ngpPrcsTnD-mthncptr'!$C$1,L64509='PERAC-ngpPrcsTnD-mthncptr'!$D$1)</f>
        <v>0</v>
      </c>
      <c r="I64509">
        <f>IF(H64509=TRUE,G64509+'NPV Calcs'!$D$14,G64509)</f>
        <v>1559</v>
      </c>
      <c r="J64509">
        <v>3.1226923624700001E-7</v>
      </c>
      <c r="K64509">
        <f>IF(OR(B64509="GAS",B64509="COL",B64509="LAN",B64509="RICE",B64509="LIVE"),J64509*About!$B$101,IF(OR(B64509="CROP",B64509="NAA"),J64509*About!$B$102,J64509))</f>
        <v>3.4974154459664005E-7</v>
      </c>
      <c r="L64509" t="str">
        <f>INDEX('EPA Tech to Policy Mapping'!$D:$D,MATCH('EPA Data'!F64509,'EPA Tech to Policy Mapping'!$C:$C,0))</f>
        <v>waste - methane destruction</v>
      </c>
    </row>
    <row r="64510" spans="1:12" x14ac:dyDescent="0.35">
      <c r="A64510" t="s">
        <v>567</v>
      </c>
      <c r="B64510" t="s">
        <v>568</v>
      </c>
      <c r="C64510">
        <v>2045</v>
      </c>
      <c r="D64510" t="s">
        <v>5010</v>
      </c>
      <c r="E64510" t="s">
        <v>5011</v>
      </c>
      <c r="F64510" t="s">
        <v>574</v>
      </c>
      <c r="G64510">
        <v>1584</v>
      </c>
      <c r="H64510" t="b">
        <f>OR(L64510='PERAC-ngpPrcsTnD-mthncptr'!$B$1,L64510='PERAC-ngpPrcsTnD-mthncptr'!$C$1,L64510='PERAC-ngpPrcsTnD-mthncptr'!$D$1)</f>
        <v>0</v>
      </c>
      <c r="I64510">
        <f>IF(H64510=TRUE,G64510+'NPV Calcs'!$D$14,G64510)</f>
        <v>1584</v>
      </c>
      <c r="J64510">
        <v>3.07764707941E-7</v>
      </c>
      <c r="K64510">
        <f>IF(OR(B64510="GAS",B64510="COL",B64510="LAN",B64510="RICE",B64510="LIVE"),J64510*About!$B$101,IF(OR(B64510="CROP",B64510="NAA"),J64510*About!$B$102,J64510))</f>
        <v>3.4469647289392006E-7</v>
      </c>
      <c r="L64510" t="str">
        <f>INDEX('EPA Tech to Policy Mapping'!$D:$D,MATCH('EPA Data'!F64510,'EPA Tech to Policy Mapping'!$C:$C,0))</f>
        <v>waste - methane destruction</v>
      </c>
    </row>
    <row r="64511" spans="1:12" x14ac:dyDescent="0.35">
      <c r="A64511" t="s">
        <v>567</v>
      </c>
      <c r="B64511" t="s">
        <v>568</v>
      </c>
      <c r="C64511">
        <v>2045</v>
      </c>
      <c r="D64511" t="s">
        <v>5010</v>
      </c>
      <c r="E64511" t="s">
        <v>5011</v>
      </c>
      <c r="F64511" t="s">
        <v>574</v>
      </c>
      <c r="G64511">
        <v>1612</v>
      </c>
      <c r="H64511" t="b">
        <f>OR(L64511='PERAC-ngpPrcsTnD-mthncptr'!$B$1,L64511='PERAC-ngpPrcsTnD-mthncptr'!$C$1,L64511='PERAC-ngpPrcsTnD-mthncptr'!$D$1)</f>
        <v>0</v>
      </c>
      <c r="I64511">
        <f>IF(H64511=TRUE,G64511+'NPV Calcs'!$D$14,G64511)</f>
        <v>1612</v>
      </c>
      <c r="J64511">
        <v>1.1379813002999999E-7</v>
      </c>
      <c r="K64511">
        <f>IF(OR(B64511="GAS",B64511="COL",B64511="LAN",B64511="RICE",B64511="LIVE"),J64511*About!$B$101,IF(OR(B64511="CROP",B64511="NAA"),J64511*About!$B$102,J64511))</f>
        <v>1.2745390563360002E-7</v>
      </c>
      <c r="L64511" t="str">
        <f>INDEX('EPA Tech to Policy Mapping'!$D:$D,MATCH('EPA Data'!F64511,'EPA Tech to Policy Mapping'!$C:$C,0))</f>
        <v>waste - methane destruction</v>
      </c>
    </row>
    <row r="64512" spans="1:12" x14ac:dyDescent="0.35">
      <c r="A64512" t="s">
        <v>567</v>
      </c>
      <c r="B64512" t="s">
        <v>568</v>
      </c>
      <c r="C64512">
        <v>2045</v>
      </c>
      <c r="D64512" t="s">
        <v>5010</v>
      </c>
      <c r="E64512" t="s">
        <v>5011</v>
      </c>
      <c r="F64512" t="s">
        <v>574</v>
      </c>
      <c r="G64512">
        <v>1623</v>
      </c>
      <c r="H64512" t="b">
        <f>OR(L64512='PERAC-ngpPrcsTnD-mthncptr'!$B$1,L64512='PERAC-ngpPrcsTnD-mthncptr'!$C$1,L64512='PERAC-ngpPrcsTnD-mthncptr'!$D$1)</f>
        <v>0</v>
      </c>
      <c r="I64512">
        <f>IF(H64512=TRUE,G64512+'NPV Calcs'!$D$14,G64512)</f>
        <v>1623</v>
      </c>
      <c r="J64512">
        <v>8.7123330771999997E-9</v>
      </c>
      <c r="K64512">
        <f>IF(OR(B64512="GAS",B64512="COL",B64512="LAN",B64512="RICE",B64512="LIVE"),J64512*About!$B$101,IF(OR(B64512="CROP",B64512="NAA"),J64512*About!$B$102,J64512))</f>
        <v>9.757813046464001E-9</v>
      </c>
      <c r="L64512" t="str">
        <f>INDEX('EPA Tech to Policy Mapping'!$D:$D,MATCH('EPA Data'!F64512,'EPA Tech to Policy Mapping'!$C:$C,0))</f>
        <v>waste - methane destruction</v>
      </c>
    </row>
    <row r="64513" spans="1:12" x14ac:dyDescent="0.35">
      <c r="A64513" t="s">
        <v>567</v>
      </c>
      <c r="B64513" t="s">
        <v>568</v>
      </c>
      <c r="C64513">
        <v>2045</v>
      </c>
      <c r="D64513" t="s">
        <v>5010</v>
      </c>
      <c r="E64513" t="s">
        <v>5011</v>
      </c>
      <c r="F64513" t="s">
        <v>574</v>
      </c>
      <c r="G64513">
        <v>1624</v>
      </c>
      <c r="H64513" t="b">
        <f>OR(L64513='PERAC-ngpPrcsTnD-mthncptr'!$B$1,L64513='PERAC-ngpPrcsTnD-mthncptr'!$C$1,L64513='PERAC-ngpPrcsTnD-mthncptr'!$D$1)</f>
        <v>0</v>
      </c>
      <c r="I64513">
        <f>IF(H64513=TRUE,G64513+'NPV Calcs'!$D$14,G64513)</f>
        <v>1624</v>
      </c>
      <c r="J64513">
        <v>2.0941488543300001E-8</v>
      </c>
      <c r="K64513">
        <f>IF(OR(B64513="GAS",B64513="COL",B64513="LAN",B64513="RICE",B64513="LIVE"),J64513*About!$B$101,IF(OR(B64513="CROP",B64513="NAA"),J64513*About!$B$102,J64513))</f>
        <v>2.3454467168496002E-8</v>
      </c>
      <c r="L64513" t="str">
        <f>INDEX('EPA Tech to Policy Mapping'!$D:$D,MATCH('EPA Data'!F64513,'EPA Tech to Policy Mapping'!$C:$C,0))</f>
        <v>waste - methane destruction</v>
      </c>
    </row>
    <row r="64514" spans="1:12" x14ac:dyDescent="0.35">
      <c r="A64514" t="s">
        <v>567</v>
      </c>
      <c r="B64514" t="s">
        <v>568</v>
      </c>
      <c r="C64514">
        <v>2045</v>
      </c>
      <c r="D64514" t="s">
        <v>5010</v>
      </c>
      <c r="E64514" t="s">
        <v>5011</v>
      </c>
      <c r="F64514" t="s">
        <v>574</v>
      </c>
      <c r="G64514">
        <v>1638</v>
      </c>
      <c r="H64514" t="b">
        <f>OR(L64514='PERAC-ngpPrcsTnD-mthncptr'!$B$1,L64514='PERAC-ngpPrcsTnD-mthncptr'!$C$1,L64514='PERAC-ngpPrcsTnD-mthncptr'!$D$1)</f>
        <v>0</v>
      </c>
      <c r="I64514">
        <f>IF(H64514=TRUE,G64514+'NPV Calcs'!$D$14,G64514)</f>
        <v>1638</v>
      </c>
      <c r="J64514">
        <v>1.12156577359E-7</v>
      </c>
      <c r="K64514">
        <f>IF(OR(B64514="GAS",B64514="COL",B64514="LAN",B64514="RICE",B64514="LIVE"),J64514*About!$B$101,IF(OR(B64514="CROP",B64514="NAA"),J64514*About!$B$102,J64514))</f>
        <v>1.2561536664208002E-7</v>
      </c>
      <c r="L64514" t="str">
        <f>INDEX('EPA Tech to Policy Mapping'!$D:$D,MATCH('EPA Data'!F64514,'EPA Tech to Policy Mapping'!$C:$C,0))</f>
        <v>waste - methane destruction</v>
      </c>
    </row>
    <row r="64515" spans="1:12" x14ac:dyDescent="0.35">
      <c r="A64515" t="s">
        <v>567</v>
      </c>
      <c r="B64515" t="s">
        <v>568</v>
      </c>
      <c r="C64515">
        <v>2045</v>
      </c>
      <c r="D64515" t="s">
        <v>5010</v>
      </c>
      <c r="E64515" t="s">
        <v>5011</v>
      </c>
      <c r="F64515" t="s">
        <v>574</v>
      </c>
      <c r="G64515">
        <v>1650</v>
      </c>
      <c r="H64515" t="b">
        <f>OR(L64515='PERAC-ngpPrcsTnD-mthncptr'!$B$1,L64515='PERAC-ngpPrcsTnD-mthncptr'!$C$1,L64515='PERAC-ngpPrcsTnD-mthncptr'!$D$1)</f>
        <v>0</v>
      </c>
      <c r="I64515">
        <f>IF(H64515=TRUE,G64515+'NPV Calcs'!$D$14,G64515)</f>
        <v>1650</v>
      </c>
      <c r="J64515">
        <v>2.9226061570889998E-8</v>
      </c>
      <c r="K64515">
        <f>IF(OR(B64515="GAS",B64515="COL",B64515="LAN",B64515="RICE",B64515="LIVE"),J64515*About!$B$101,IF(OR(B64515="CROP",B64515="NAA"),J64515*About!$B$102,J64515))</f>
        <v>3.2733188959396804E-8</v>
      </c>
      <c r="L64515" t="str">
        <f>INDEX('EPA Tech to Policy Mapping'!$D:$D,MATCH('EPA Data'!F64515,'EPA Tech to Policy Mapping'!$C:$C,0))</f>
        <v>waste - methane destruction</v>
      </c>
    </row>
    <row r="64516" spans="1:12" x14ac:dyDescent="0.35">
      <c r="A64516" t="s">
        <v>567</v>
      </c>
      <c r="B64516" t="s">
        <v>568</v>
      </c>
      <c r="C64516">
        <v>2045</v>
      </c>
      <c r="D64516" t="s">
        <v>5010</v>
      </c>
      <c r="E64516" t="s">
        <v>5011</v>
      </c>
      <c r="F64516" t="s">
        <v>574</v>
      </c>
      <c r="G64516">
        <v>1872</v>
      </c>
      <c r="H64516" t="b">
        <f>OR(L64516='PERAC-ngpPrcsTnD-mthncptr'!$B$1,L64516='PERAC-ngpPrcsTnD-mthncptr'!$C$1,L64516='PERAC-ngpPrcsTnD-mthncptr'!$D$1)</f>
        <v>0</v>
      </c>
      <c r="I64516">
        <f>IF(H64516=TRUE,G64516+'NPV Calcs'!$D$14,G64516)</f>
        <v>1872</v>
      </c>
      <c r="J64516">
        <v>1.0475400547E-9</v>
      </c>
      <c r="K64516">
        <f>IF(OR(B64516="GAS",B64516="COL",B64516="LAN",B64516="RICE",B64516="LIVE"),J64516*About!$B$101,IF(OR(B64516="CROP",B64516="NAA"),J64516*About!$B$102,J64516))</f>
        <v>1.1732448612640001E-9</v>
      </c>
      <c r="L64516" t="str">
        <f>INDEX('EPA Tech to Policy Mapping'!$D:$D,MATCH('EPA Data'!F64516,'EPA Tech to Policy Mapping'!$C:$C,0))</f>
        <v>waste - methane destruction</v>
      </c>
    </row>
    <row r="64517" spans="1:12" x14ac:dyDescent="0.35">
      <c r="A64517" t="s">
        <v>567</v>
      </c>
      <c r="B64517" t="s">
        <v>568</v>
      </c>
      <c r="C64517">
        <v>2045</v>
      </c>
      <c r="D64517" t="s">
        <v>5010</v>
      </c>
      <c r="E64517" t="s">
        <v>5011</v>
      </c>
      <c r="F64517" t="s">
        <v>574</v>
      </c>
      <c r="G64517">
        <v>1901</v>
      </c>
      <c r="H64517" t="b">
        <f>OR(L64517='PERAC-ngpPrcsTnD-mthncptr'!$B$1,L64517='PERAC-ngpPrcsTnD-mthncptr'!$C$1,L64517='PERAC-ngpPrcsTnD-mthncptr'!$D$1)</f>
        <v>0</v>
      </c>
      <c r="I64517">
        <f>IF(H64517=TRUE,G64517+'NPV Calcs'!$D$14,G64517)</f>
        <v>1901</v>
      </c>
      <c r="J64517">
        <v>1.03242914218E-9</v>
      </c>
      <c r="K64517">
        <f>IF(OR(B64517="GAS",B64517="COL",B64517="LAN",B64517="RICE",B64517="LIVE"),J64517*About!$B$101,IF(OR(B64517="CROP",B64517="NAA"),J64517*About!$B$102,J64517))</f>
        <v>1.1563206392416E-9</v>
      </c>
      <c r="L64517" t="str">
        <f>INDEX('EPA Tech to Policy Mapping'!$D:$D,MATCH('EPA Data'!F64517,'EPA Tech to Policy Mapping'!$C:$C,0))</f>
        <v>waste - methane destruction</v>
      </c>
    </row>
    <row r="64518" spans="1:12" x14ac:dyDescent="0.35">
      <c r="A64518" t="s">
        <v>567</v>
      </c>
      <c r="B64518" t="s">
        <v>568</v>
      </c>
      <c r="C64518">
        <v>2045</v>
      </c>
      <c r="D64518" t="s">
        <v>5010</v>
      </c>
      <c r="E64518" t="s">
        <v>5011</v>
      </c>
      <c r="F64518" t="s">
        <v>574</v>
      </c>
      <c r="G64518">
        <v>2008</v>
      </c>
      <c r="H64518" t="b">
        <f>OR(L64518='PERAC-ngpPrcsTnD-mthncptr'!$B$1,L64518='PERAC-ngpPrcsTnD-mthncptr'!$C$1,L64518='PERAC-ngpPrcsTnD-mthncptr'!$D$1)</f>
        <v>0</v>
      </c>
      <c r="I64518">
        <f>IF(H64518=TRUE,G64518+'NPV Calcs'!$D$14,G64518)</f>
        <v>2008</v>
      </c>
      <c r="J64518">
        <v>1.3842581303399999E-8</v>
      </c>
      <c r="K64518">
        <f>IF(OR(B64518="GAS",B64518="COL",B64518="LAN",B64518="RICE",B64518="LIVE"),J64518*About!$B$101,IF(OR(B64518="CROP",B64518="NAA"),J64518*About!$B$102,J64518))</f>
        <v>1.5503691059808002E-8</v>
      </c>
      <c r="L64518" t="str">
        <f>INDEX('EPA Tech to Policy Mapping'!$D:$D,MATCH('EPA Data'!F64518,'EPA Tech to Policy Mapping'!$C:$C,0))</f>
        <v>waste - methane destruction</v>
      </c>
    </row>
    <row r="64519" spans="1:12" x14ac:dyDescent="0.35">
      <c r="A64519" t="s">
        <v>567</v>
      </c>
      <c r="B64519" t="s">
        <v>568</v>
      </c>
      <c r="C64519">
        <v>2045</v>
      </c>
      <c r="D64519" t="s">
        <v>5010</v>
      </c>
      <c r="E64519" t="s">
        <v>5011</v>
      </c>
      <c r="F64519" t="s">
        <v>574</v>
      </c>
      <c r="G64519">
        <v>2040</v>
      </c>
      <c r="H64519" t="b">
        <f>OR(L64519='PERAC-ngpPrcsTnD-mthncptr'!$B$1,L64519='PERAC-ngpPrcsTnD-mthncptr'!$C$1,L64519='PERAC-ngpPrcsTnD-mthncptr'!$D$1)</f>
        <v>0</v>
      </c>
      <c r="I64519">
        <f>IF(H64519=TRUE,G64519+'NPV Calcs'!$D$14,G64519)</f>
        <v>2040</v>
      </c>
      <c r="J64519">
        <v>1.36429001429E-8</v>
      </c>
      <c r="K64519">
        <f>IF(OR(B64519="GAS",B64519="COL",B64519="LAN",B64519="RICE",B64519="LIVE"),J64519*About!$B$101,IF(OR(B64519="CROP",B64519="NAA"),J64519*About!$B$102,J64519))</f>
        <v>1.5280048160048001E-8</v>
      </c>
      <c r="L64519" t="str">
        <f>INDEX('EPA Tech to Policy Mapping'!$D:$D,MATCH('EPA Data'!F64519,'EPA Tech to Policy Mapping'!$C:$C,0))</f>
        <v>waste - methane destruction</v>
      </c>
    </row>
    <row r="64520" spans="1:12" x14ac:dyDescent="0.35">
      <c r="A64520" t="s">
        <v>567</v>
      </c>
      <c r="B64520" t="s">
        <v>568</v>
      </c>
      <c r="C64520">
        <v>2045</v>
      </c>
      <c r="D64520" t="s">
        <v>5010</v>
      </c>
      <c r="E64520" t="s">
        <v>5011</v>
      </c>
      <c r="F64520" t="s">
        <v>574</v>
      </c>
      <c r="G64520">
        <v>100000</v>
      </c>
      <c r="H64520" t="b">
        <f>OR(L64520='PERAC-ngpPrcsTnD-mthncptr'!$B$1,L64520='PERAC-ngpPrcsTnD-mthncptr'!$C$1,L64520='PERAC-ngpPrcsTnD-mthncptr'!$D$1)</f>
        <v>0</v>
      </c>
      <c r="I64520">
        <f>IF(H64520=TRUE,G64520+'NPV Calcs'!$D$14,G64520)</f>
        <v>100000</v>
      </c>
      <c r="J64520">
        <v>9.9999999999999998E-13</v>
      </c>
      <c r="K64520">
        <f>IF(OR(B64520="GAS",B64520="COL",B64520="LAN",B64520="RICE",B64520="LIVE"),J64520*About!$B$101,IF(OR(B64520="CROP",B64520="NAA"),J64520*About!$B$102,J64520))</f>
        <v>1.1200000000000001E-12</v>
      </c>
      <c r="L64520" t="str">
        <f>INDEX('EPA Tech to Policy Mapping'!$D:$D,MATCH('EPA Data'!F64520,'EPA Tech to Policy Mapping'!$C:$C,0))</f>
        <v>waste - methane destruction</v>
      </c>
    </row>
    <row r="64521" spans="1:12" x14ac:dyDescent="0.35">
      <c r="A64521" t="s">
        <v>567</v>
      </c>
      <c r="B64521" t="s">
        <v>568</v>
      </c>
      <c r="C64521">
        <v>2045</v>
      </c>
      <c r="D64521" t="s">
        <v>5010</v>
      </c>
      <c r="E64521" t="s">
        <v>5011</v>
      </c>
      <c r="F64521" t="s">
        <v>573</v>
      </c>
      <c r="G64521">
        <v>-100000</v>
      </c>
      <c r="H64521" t="b">
        <f>OR(L64521='PERAC-ngpPrcsTnD-mthncptr'!$B$1,L64521='PERAC-ngpPrcsTnD-mthncptr'!$C$1,L64521='PERAC-ngpPrcsTnD-mthncptr'!$D$1)</f>
        <v>0</v>
      </c>
      <c r="I64521">
        <f>IF(H64521=TRUE,G64521+'NPV Calcs'!$D$14,G64521)</f>
        <v>-100000</v>
      </c>
      <c r="J64521">
        <v>0</v>
      </c>
      <c r="K64521">
        <f>IF(OR(B64521="GAS",B64521="COL",B64521="LAN",B64521="RICE",B64521="LIVE"),J64521*About!$B$101,IF(OR(B64521="CROP",B64521="NAA"),J64521*About!$B$102,J64521))</f>
        <v>0</v>
      </c>
      <c r="L64521" t="str">
        <f>INDEX('EPA Tech to Policy Mapping'!$D:$D,MATCH('EPA Data'!F64521,'EPA Tech to Policy Mapping'!$C:$C,0))</f>
        <v>waste - methane capture</v>
      </c>
    </row>
    <row r="64522" spans="1:12" x14ac:dyDescent="0.35">
      <c r="A64522" t="s">
        <v>567</v>
      </c>
      <c r="B64522" t="s">
        <v>568</v>
      </c>
      <c r="C64522">
        <v>2045</v>
      </c>
      <c r="D64522" t="s">
        <v>5010</v>
      </c>
      <c r="E64522" t="s">
        <v>5011</v>
      </c>
      <c r="F64522" t="s">
        <v>573</v>
      </c>
      <c r="G64522">
        <v>-467</v>
      </c>
      <c r="H64522" t="b">
        <f>OR(L64522='PERAC-ngpPrcsTnD-mthncptr'!$B$1,L64522='PERAC-ngpPrcsTnD-mthncptr'!$C$1,L64522='PERAC-ngpPrcsTnD-mthncptr'!$D$1)</f>
        <v>0</v>
      </c>
      <c r="I64522">
        <f>IF(H64522=TRUE,G64522+'NPV Calcs'!$D$14,G64522)</f>
        <v>-467</v>
      </c>
      <c r="J64522">
        <v>1.107647258323E-4</v>
      </c>
      <c r="K64522">
        <f>IF(OR(B64522="GAS",B64522="COL",B64522="LAN",B64522="RICE",B64522="LIVE"),J64522*About!$B$101,IF(OR(B64522="CROP",B64522="NAA"),J64522*About!$B$102,J64522))</f>
        <v>1.24056492932176E-4</v>
      </c>
      <c r="L64522" t="str">
        <f>INDEX('EPA Tech to Policy Mapping'!$D:$D,MATCH('EPA Data'!F64522,'EPA Tech to Policy Mapping'!$C:$C,0))</f>
        <v>waste - methane capture</v>
      </c>
    </row>
    <row r="64523" spans="1:12" x14ac:dyDescent="0.35">
      <c r="A64523" t="s">
        <v>567</v>
      </c>
      <c r="B64523" t="s">
        <v>568</v>
      </c>
      <c r="C64523">
        <v>2045</v>
      </c>
      <c r="D64523" t="s">
        <v>5010</v>
      </c>
      <c r="E64523" t="s">
        <v>5011</v>
      </c>
      <c r="F64523" t="s">
        <v>573</v>
      </c>
      <c r="G64523">
        <v>-466</v>
      </c>
      <c r="H64523" t="b">
        <f>OR(L64523='PERAC-ngpPrcsTnD-mthncptr'!$B$1,L64523='PERAC-ngpPrcsTnD-mthncptr'!$C$1,L64523='PERAC-ngpPrcsTnD-mthncptr'!$D$1)</f>
        <v>0</v>
      </c>
      <c r="I64523">
        <f>IF(H64523=TRUE,G64523+'NPV Calcs'!$D$14,G64523)</f>
        <v>-466</v>
      </c>
      <c r="J64523">
        <v>7.314164467971E-4</v>
      </c>
      <c r="K64523">
        <f>IF(OR(B64523="GAS",B64523="COL",B64523="LAN",B64523="RICE",B64523="LIVE"),J64523*About!$B$101,IF(OR(B64523="CROP",B64523="NAA"),J64523*About!$B$102,J64523))</f>
        <v>8.191864204127521E-4</v>
      </c>
      <c r="L64523" t="str">
        <f>INDEX('EPA Tech to Policy Mapping'!$D:$D,MATCH('EPA Data'!F64523,'EPA Tech to Policy Mapping'!$C:$C,0))</f>
        <v>waste - methane capture</v>
      </c>
    </row>
    <row r="64524" spans="1:12" x14ac:dyDescent="0.35">
      <c r="A64524" t="s">
        <v>567</v>
      </c>
      <c r="B64524" t="s">
        <v>568</v>
      </c>
      <c r="C64524">
        <v>2045</v>
      </c>
      <c r="D64524" t="s">
        <v>5010</v>
      </c>
      <c r="E64524" t="s">
        <v>5011</v>
      </c>
      <c r="F64524" t="s">
        <v>573</v>
      </c>
      <c r="G64524">
        <v>-465</v>
      </c>
      <c r="H64524" t="b">
        <f>OR(L64524='PERAC-ngpPrcsTnD-mthncptr'!$B$1,L64524='PERAC-ngpPrcsTnD-mthncptr'!$C$1,L64524='PERAC-ngpPrcsTnD-mthncptr'!$D$1)</f>
        <v>0</v>
      </c>
      <c r="I64524">
        <f>IF(H64524=TRUE,G64524+'NPV Calcs'!$D$14,G64524)</f>
        <v>-465</v>
      </c>
      <c r="J64524">
        <v>1.3635315281135001E-3</v>
      </c>
      <c r="K64524">
        <f>IF(OR(B64524="GAS",B64524="COL",B64524="LAN",B64524="RICE",B64524="LIVE"),J64524*About!$B$101,IF(OR(B64524="CROP",B64524="NAA"),J64524*About!$B$102,J64524))</f>
        <v>1.5271553114871203E-3</v>
      </c>
      <c r="L64524" t="str">
        <f>INDEX('EPA Tech to Policy Mapping'!$D:$D,MATCH('EPA Data'!F64524,'EPA Tech to Policy Mapping'!$C:$C,0))</f>
        <v>waste - methane capture</v>
      </c>
    </row>
    <row r="64525" spans="1:12" x14ac:dyDescent="0.35">
      <c r="A64525" t="s">
        <v>567</v>
      </c>
      <c r="B64525" t="s">
        <v>568</v>
      </c>
      <c r="C64525">
        <v>2045</v>
      </c>
      <c r="D64525" t="s">
        <v>5010</v>
      </c>
      <c r="E64525" t="s">
        <v>5011</v>
      </c>
      <c r="F64525" t="s">
        <v>573</v>
      </c>
      <c r="G64525">
        <v>-464</v>
      </c>
      <c r="H64525" t="b">
        <f>OR(L64525='PERAC-ngpPrcsTnD-mthncptr'!$B$1,L64525='PERAC-ngpPrcsTnD-mthncptr'!$C$1,L64525='PERAC-ngpPrcsTnD-mthncptr'!$D$1)</f>
        <v>0</v>
      </c>
      <c r="I64525">
        <f>IF(H64525=TRUE,G64525+'NPV Calcs'!$D$14,G64525)</f>
        <v>-464</v>
      </c>
      <c r="J64525">
        <v>8.2822800322899994E-5</v>
      </c>
      <c r="K64525">
        <f>IF(OR(B64525="GAS",B64525="COL",B64525="LAN",B64525="RICE",B64525="LIVE"),J64525*About!$B$101,IF(OR(B64525="CROP",B64525="NAA"),J64525*About!$B$102,J64525))</f>
        <v>9.2761536361647996E-5</v>
      </c>
      <c r="L64525" t="str">
        <f>INDEX('EPA Tech to Policy Mapping'!$D:$D,MATCH('EPA Data'!F64525,'EPA Tech to Policy Mapping'!$C:$C,0))</f>
        <v>waste - methane capture</v>
      </c>
    </row>
    <row r="64526" spans="1:12" x14ac:dyDescent="0.35">
      <c r="A64526" t="s">
        <v>567</v>
      </c>
      <c r="B64526" t="s">
        <v>568</v>
      </c>
      <c r="C64526">
        <v>2045</v>
      </c>
      <c r="D64526" t="s">
        <v>5010</v>
      </c>
      <c r="E64526" t="s">
        <v>5011</v>
      </c>
      <c r="F64526" t="s">
        <v>573</v>
      </c>
      <c r="G64526">
        <v>-463</v>
      </c>
      <c r="H64526" t="b">
        <f>OR(L64526='PERAC-ngpPrcsTnD-mthncptr'!$B$1,L64526='PERAC-ngpPrcsTnD-mthncptr'!$C$1,L64526='PERAC-ngpPrcsTnD-mthncptr'!$D$1)</f>
        <v>0</v>
      </c>
      <c r="I64526">
        <f>IF(H64526=TRUE,G64526+'NPV Calcs'!$D$14,G64526)</f>
        <v>-463</v>
      </c>
      <c r="J64526">
        <v>4.296874749343E-4</v>
      </c>
      <c r="K64526">
        <f>IF(OR(B64526="GAS",B64526="COL",B64526="LAN",B64526="RICE",B64526="LIVE"),J64526*About!$B$101,IF(OR(B64526="CROP",B64526="NAA"),J64526*About!$B$102,J64526))</f>
        <v>4.8124997192641603E-4</v>
      </c>
      <c r="L64526" t="str">
        <f>INDEX('EPA Tech to Policy Mapping'!$D:$D,MATCH('EPA Data'!F64526,'EPA Tech to Policy Mapping'!$C:$C,0))</f>
        <v>waste - methane capture</v>
      </c>
    </row>
    <row r="64527" spans="1:12" x14ac:dyDescent="0.35">
      <c r="A64527" t="s">
        <v>567</v>
      </c>
      <c r="B64527" t="s">
        <v>568</v>
      </c>
      <c r="C64527">
        <v>2045</v>
      </c>
      <c r="D64527" t="s">
        <v>5010</v>
      </c>
      <c r="E64527" t="s">
        <v>5011</v>
      </c>
      <c r="F64527" t="s">
        <v>573</v>
      </c>
      <c r="G64527">
        <v>-462</v>
      </c>
      <c r="H64527" t="b">
        <f>OR(L64527='PERAC-ngpPrcsTnD-mthncptr'!$B$1,L64527='PERAC-ngpPrcsTnD-mthncptr'!$C$1,L64527='PERAC-ngpPrcsTnD-mthncptr'!$D$1)</f>
        <v>0</v>
      </c>
      <c r="I64527">
        <f>IF(H64527=TRUE,G64527+'NPV Calcs'!$D$14,G64527)</f>
        <v>-462</v>
      </c>
      <c r="J64527">
        <v>1.8737927339315999E-3</v>
      </c>
      <c r="K64527">
        <f>IF(OR(B64527="GAS",B64527="COL",B64527="LAN",B64527="RICE",B64527="LIVE"),J64527*About!$B$101,IF(OR(B64527="CROP",B64527="NAA"),J64527*About!$B$102,J64527))</f>
        <v>2.0986478620033922E-3</v>
      </c>
      <c r="L64527" t="str">
        <f>INDEX('EPA Tech to Policy Mapping'!$D:$D,MATCH('EPA Data'!F64527,'EPA Tech to Policy Mapping'!$C:$C,0))</f>
        <v>waste - methane capture</v>
      </c>
    </row>
    <row r="64528" spans="1:12" x14ac:dyDescent="0.35">
      <c r="A64528" t="s">
        <v>567</v>
      </c>
      <c r="B64528" t="s">
        <v>568</v>
      </c>
      <c r="C64528">
        <v>2045</v>
      </c>
      <c r="D64528" t="s">
        <v>5010</v>
      </c>
      <c r="E64528" t="s">
        <v>5011</v>
      </c>
      <c r="F64528" t="s">
        <v>573</v>
      </c>
      <c r="G64528">
        <v>-461</v>
      </c>
      <c r="H64528" t="b">
        <f>OR(L64528='PERAC-ngpPrcsTnD-mthncptr'!$B$1,L64528='PERAC-ngpPrcsTnD-mthncptr'!$C$1,L64528='PERAC-ngpPrcsTnD-mthncptr'!$D$1)</f>
        <v>0</v>
      </c>
      <c r="I64528">
        <f>IF(H64528=TRUE,G64528+'NPV Calcs'!$D$14,G64528)</f>
        <v>-461</v>
      </c>
      <c r="J64528">
        <v>3.709533084475E-4</v>
      </c>
      <c r="K64528">
        <f>IF(OR(B64528="GAS",B64528="COL",B64528="LAN",B64528="RICE",B64528="LIVE"),J64528*About!$B$101,IF(OR(B64528="CROP",B64528="NAA"),J64528*About!$B$102,J64528))</f>
        <v>4.1546770546120002E-4</v>
      </c>
      <c r="L64528" t="str">
        <f>INDEX('EPA Tech to Policy Mapping'!$D:$D,MATCH('EPA Data'!F64528,'EPA Tech to Policy Mapping'!$C:$C,0))</f>
        <v>waste - methane capture</v>
      </c>
    </row>
    <row r="64529" spans="1:12" x14ac:dyDescent="0.35">
      <c r="A64529" t="s">
        <v>567</v>
      </c>
      <c r="B64529" t="s">
        <v>568</v>
      </c>
      <c r="C64529">
        <v>2045</v>
      </c>
      <c r="D64529" t="s">
        <v>5010</v>
      </c>
      <c r="E64529" t="s">
        <v>5011</v>
      </c>
      <c r="F64529" t="s">
        <v>573</v>
      </c>
      <c r="G64529">
        <v>-460</v>
      </c>
      <c r="H64529" t="b">
        <f>OR(L64529='PERAC-ngpPrcsTnD-mthncptr'!$B$1,L64529='PERAC-ngpPrcsTnD-mthncptr'!$C$1,L64529='PERAC-ngpPrcsTnD-mthncptr'!$D$1)</f>
        <v>0</v>
      </c>
      <c r="I64529">
        <f>IF(H64529=TRUE,G64529+'NPV Calcs'!$D$14,G64529)</f>
        <v>-460</v>
      </c>
      <c r="J64529">
        <v>3.900428018824E-4</v>
      </c>
      <c r="K64529">
        <f>IF(OR(B64529="GAS",B64529="COL",B64529="LAN",B64529="RICE",B64529="LIVE"),J64529*About!$B$101,IF(OR(B64529="CROP",B64529="NAA"),J64529*About!$B$102,J64529))</f>
        <v>4.3684793810828802E-4</v>
      </c>
      <c r="L64529" t="str">
        <f>INDEX('EPA Tech to Policy Mapping'!$D:$D,MATCH('EPA Data'!F64529,'EPA Tech to Policy Mapping'!$C:$C,0))</f>
        <v>waste - methane capture</v>
      </c>
    </row>
    <row r="64530" spans="1:12" x14ac:dyDescent="0.35">
      <c r="A64530" t="s">
        <v>567</v>
      </c>
      <c r="B64530" t="s">
        <v>568</v>
      </c>
      <c r="C64530">
        <v>2045</v>
      </c>
      <c r="D64530" t="s">
        <v>5010</v>
      </c>
      <c r="E64530" t="s">
        <v>5011</v>
      </c>
      <c r="F64530" t="s">
        <v>573</v>
      </c>
      <c r="G64530">
        <v>-459</v>
      </c>
      <c r="H64530" t="b">
        <f>OR(L64530='PERAC-ngpPrcsTnD-mthncptr'!$B$1,L64530='PERAC-ngpPrcsTnD-mthncptr'!$C$1,L64530='PERAC-ngpPrcsTnD-mthncptr'!$D$1)</f>
        <v>0</v>
      </c>
      <c r="I64530">
        <f>IF(H64530=TRUE,G64530+'NPV Calcs'!$D$14,G64530)</f>
        <v>-459</v>
      </c>
      <c r="J64530">
        <v>6.7613834744399996E-4</v>
      </c>
      <c r="K64530">
        <f>IF(OR(B64530="GAS",B64530="COL",B64530="LAN",B64530="RICE",B64530="LIVE"),J64530*About!$B$101,IF(OR(B64530="CROP",B64530="NAA"),J64530*About!$B$102,J64530))</f>
        <v>7.5727494913728E-4</v>
      </c>
      <c r="L64530" t="str">
        <f>INDEX('EPA Tech to Policy Mapping'!$D:$D,MATCH('EPA Data'!F64530,'EPA Tech to Policy Mapping'!$C:$C,0))</f>
        <v>waste - methane capture</v>
      </c>
    </row>
    <row r="64531" spans="1:12" x14ac:dyDescent="0.35">
      <c r="A64531" t="s">
        <v>567</v>
      </c>
      <c r="B64531" t="s">
        <v>568</v>
      </c>
      <c r="C64531">
        <v>2045</v>
      </c>
      <c r="D64531" t="s">
        <v>5010</v>
      </c>
      <c r="E64531" t="s">
        <v>5011</v>
      </c>
      <c r="F64531" t="s">
        <v>573</v>
      </c>
      <c r="G64531">
        <v>-458</v>
      </c>
      <c r="H64531" t="b">
        <f>OR(L64531='PERAC-ngpPrcsTnD-mthncptr'!$B$1,L64531='PERAC-ngpPrcsTnD-mthncptr'!$C$1,L64531='PERAC-ngpPrcsTnD-mthncptr'!$D$1)</f>
        <v>0</v>
      </c>
      <c r="I64531">
        <f>IF(H64531=TRUE,G64531+'NPV Calcs'!$D$14,G64531)</f>
        <v>-458</v>
      </c>
      <c r="J64531">
        <v>9.0868286861199994E-5</v>
      </c>
      <c r="K64531">
        <f>IF(OR(B64531="GAS",B64531="COL",B64531="LAN",B64531="RICE",B64531="LIVE"),J64531*About!$B$101,IF(OR(B64531="CROP",B64531="NAA"),J64531*About!$B$102,J64531))</f>
        <v>1.01772481284544E-4</v>
      </c>
      <c r="L64531" t="str">
        <f>INDEX('EPA Tech to Policy Mapping'!$D:$D,MATCH('EPA Data'!F64531,'EPA Tech to Policy Mapping'!$C:$C,0))</f>
        <v>waste - methane capture</v>
      </c>
    </row>
    <row r="64532" spans="1:12" x14ac:dyDescent="0.35">
      <c r="A64532" t="s">
        <v>567</v>
      </c>
      <c r="B64532" t="s">
        <v>568</v>
      </c>
      <c r="C64532">
        <v>2045</v>
      </c>
      <c r="D64532" t="s">
        <v>5010</v>
      </c>
      <c r="E64532" t="s">
        <v>5011</v>
      </c>
      <c r="F64532" t="s">
        <v>573</v>
      </c>
      <c r="G64532">
        <v>-457</v>
      </c>
      <c r="H64532" t="b">
        <f>OR(L64532='PERAC-ngpPrcsTnD-mthncptr'!$B$1,L64532='PERAC-ngpPrcsTnD-mthncptr'!$C$1,L64532='PERAC-ngpPrcsTnD-mthncptr'!$D$1)</f>
        <v>0</v>
      </c>
      <c r="I64532">
        <f>IF(H64532=TRUE,G64532+'NPV Calcs'!$D$14,G64532)</f>
        <v>-457</v>
      </c>
      <c r="J64532">
        <v>3.5437643418800003E-5</v>
      </c>
      <c r="K64532">
        <f>IF(OR(B64532="GAS",B64532="COL",B64532="LAN",B64532="RICE",B64532="LIVE"),J64532*About!$B$101,IF(OR(B64532="CROP",B64532="NAA"),J64532*About!$B$102,J64532))</f>
        <v>3.969016062905601E-5</v>
      </c>
      <c r="L64532" t="str">
        <f>INDEX('EPA Tech to Policy Mapping'!$D:$D,MATCH('EPA Data'!F64532,'EPA Tech to Policy Mapping'!$C:$C,0))</f>
        <v>waste - methane capture</v>
      </c>
    </row>
    <row r="64533" spans="1:12" x14ac:dyDescent="0.35">
      <c r="A64533" t="s">
        <v>567</v>
      </c>
      <c r="B64533" t="s">
        <v>568</v>
      </c>
      <c r="C64533">
        <v>2045</v>
      </c>
      <c r="D64533" t="s">
        <v>5010</v>
      </c>
      <c r="E64533" t="s">
        <v>5011</v>
      </c>
      <c r="F64533" t="s">
        <v>573</v>
      </c>
      <c r="G64533">
        <v>-456</v>
      </c>
      <c r="H64533" t="b">
        <f>OR(L64533='PERAC-ngpPrcsTnD-mthncptr'!$B$1,L64533='PERAC-ngpPrcsTnD-mthncptr'!$C$1,L64533='PERAC-ngpPrcsTnD-mthncptr'!$D$1)</f>
        <v>0</v>
      </c>
      <c r="I64533">
        <f>IF(H64533=TRUE,G64533+'NPV Calcs'!$D$14,G64533)</f>
        <v>-456</v>
      </c>
      <c r="J64533">
        <v>2.4899939307940005E-4</v>
      </c>
      <c r="K64533">
        <f>IF(OR(B64533="GAS",B64533="COL",B64533="LAN",B64533="RICE",B64533="LIVE"),J64533*About!$B$101,IF(OR(B64533="CROP",B64533="NAA"),J64533*About!$B$102,J64533))</f>
        <v>2.7887932024892807E-4</v>
      </c>
      <c r="L64533" t="str">
        <f>INDEX('EPA Tech to Policy Mapping'!$D:$D,MATCH('EPA Data'!F64533,'EPA Tech to Policy Mapping'!$C:$C,0))</f>
        <v>waste - methane capture</v>
      </c>
    </row>
    <row r="64534" spans="1:12" x14ac:dyDescent="0.35">
      <c r="A64534" t="s">
        <v>567</v>
      </c>
      <c r="B64534" t="s">
        <v>568</v>
      </c>
      <c r="C64534">
        <v>2045</v>
      </c>
      <c r="D64534" t="s">
        <v>5010</v>
      </c>
      <c r="E64534" t="s">
        <v>5011</v>
      </c>
      <c r="F64534" t="s">
        <v>573</v>
      </c>
      <c r="G64534">
        <v>-455</v>
      </c>
      <c r="H64534" t="b">
        <f>OR(L64534='PERAC-ngpPrcsTnD-mthncptr'!$B$1,L64534='PERAC-ngpPrcsTnD-mthncptr'!$C$1,L64534='PERAC-ngpPrcsTnD-mthncptr'!$D$1)</f>
        <v>0</v>
      </c>
      <c r="I64534">
        <f>IF(H64534=TRUE,G64534+'NPV Calcs'!$D$14,G64534)</f>
        <v>-455</v>
      </c>
      <c r="J64534">
        <v>2.0539585420869998E-5</v>
      </c>
      <c r="K64534">
        <f>IF(OR(B64534="GAS",B64534="COL",B64534="LAN",B64534="RICE",B64534="LIVE"),J64534*About!$B$101,IF(OR(B64534="CROP",B64534="NAA"),J64534*About!$B$102,J64534))</f>
        <v>2.3004335671374399E-5</v>
      </c>
      <c r="L64534" t="str">
        <f>INDEX('EPA Tech to Policy Mapping'!$D:$D,MATCH('EPA Data'!F64534,'EPA Tech to Policy Mapping'!$C:$C,0))</f>
        <v>waste - methane capture</v>
      </c>
    </row>
    <row r="64535" spans="1:12" x14ac:dyDescent="0.35">
      <c r="A64535" t="s">
        <v>567</v>
      </c>
      <c r="B64535" t="s">
        <v>568</v>
      </c>
      <c r="C64535">
        <v>2045</v>
      </c>
      <c r="D64535" t="s">
        <v>5010</v>
      </c>
      <c r="E64535" t="s">
        <v>5011</v>
      </c>
      <c r="F64535" t="s">
        <v>573</v>
      </c>
      <c r="G64535">
        <v>-454</v>
      </c>
      <c r="H64535" t="b">
        <f>OR(L64535='PERAC-ngpPrcsTnD-mthncptr'!$B$1,L64535='PERAC-ngpPrcsTnD-mthncptr'!$C$1,L64535='PERAC-ngpPrcsTnD-mthncptr'!$D$1)</f>
        <v>0</v>
      </c>
      <c r="I64535">
        <f>IF(H64535=TRUE,G64535+'NPV Calcs'!$D$14,G64535)</f>
        <v>-454</v>
      </c>
      <c r="J64535">
        <v>1.223001372636E-4</v>
      </c>
      <c r="K64535">
        <f>IF(OR(B64535="GAS",B64535="COL",B64535="LAN",B64535="RICE",B64535="LIVE"),J64535*About!$B$101,IF(OR(B64535="CROP",B64535="NAA"),J64535*About!$B$102,J64535))</f>
        <v>1.3697615373523201E-4</v>
      </c>
      <c r="L64535" t="str">
        <f>INDEX('EPA Tech to Policy Mapping'!$D:$D,MATCH('EPA Data'!F64535,'EPA Tech to Policy Mapping'!$C:$C,0))</f>
        <v>waste - methane capture</v>
      </c>
    </row>
    <row r="64536" spans="1:12" x14ac:dyDescent="0.35">
      <c r="A64536" t="s">
        <v>567</v>
      </c>
      <c r="B64536" t="s">
        <v>568</v>
      </c>
      <c r="C64536">
        <v>2045</v>
      </c>
      <c r="D64536" t="s">
        <v>5010</v>
      </c>
      <c r="E64536" t="s">
        <v>5011</v>
      </c>
      <c r="F64536" t="s">
        <v>573</v>
      </c>
      <c r="G64536">
        <v>-453</v>
      </c>
      <c r="H64536" t="b">
        <f>OR(L64536='PERAC-ngpPrcsTnD-mthncptr'!$B$1,L64536='PERAC-ngpPrcsTnD-mthncptr'!$C$1,L64536='PERAC-ngpPrcsTnD-mthncptr'!$D$1)</f>
        <v>0</v>
      </c>
      <c r="I64536">
        <f>IF(H64536=TRUE,G64536+'NPV Calcs'!$D$14,G64536)</f>
        <v>-453</v>
      </c>
      <c r="J64536">
        <v>1.6057265056589002E-3</v>
      </c>
      <c r="K64536">
        <f>IF(OR(B64536="GAS",B64536="COL",B64536="LAN",B64536="RICE",B64536="LIVE"),J64536*About!$B$101,IF(OR(B64536="CROP",B64536="NAA"),J64536*About!$B$102,J64536))</f>
        <v>1.7984136863379685E-3</v>
      </c>
      <c r="L64536" t="str">
        <f>INDEX('EPA Tech to Policy Mapping'!$D:$D,MATCH('EPA Data'!F64536,'EPA Tech to Policy Mapping'!$C:$C,0))</f>
        <v>waste - methane capture</v>
      </c>
    </row>
    <row r="64537" spans="1:12" x14ac:dyDescent="0.35">
      <c r="A64537" t="s">
        <v>567</v>
      </c>
      <c r="B64537" t="s">
        <v>568</v>
      </c>
      <c r="C64537">
        <v>2045</v>
      </c>
      <c r="D64537" t="s">
        <v>5010</v>
      </c>
      <c r="E64537" t="s">
        <v>5011</v>
      </c>
      <c r="F64537" t="s">
        <v>573</v>
      </c>
      <c r="G64537">
        <v>-452</v>
      </c>
      <c r="H64537" t="b">
        <f>OR(L64537='PERAC-ngpPrcsTnD-mthncptr'!$B$1,L64537='PERAC-ngpPrcsTnD-mthncptr'!$C$1,L64537='PERAC-ngpPrcsTnD-mthncptr'!$D$1)</f>
        <v>0</v>
      </c>
      <c r="I64537">
        <f>IF(H64537=TRUE,G64537+'NPV Calcs'!$D$14,G64537)</f>
        <v>-452</v>
      </c>
      <c r="J64537">
        <v>3.3506996987850001E-4</v>
      </c>
      <c r="K64537">
        <f>IF(OR(B64537="GAS",B64537="COL",B64537="LAN",B64537="RICE",B64537="LIVE"),J64537*About!$B$101,IF(OR(B64537="CROP",B64537="NAA"),J64537*About!$B$102,J64537))</f>
        <v>3.7527836626392007E-4</v>
      </c>
      <c r="L64537" t="str">
        <f>INDEX('EPA Tech to Policy Mapping'!$D:$D,MATCH('EPA Data'!F64537,'EPA Tech to Policy Mapping'!$C:$C,0))</f>
        <v>waste - methane capture</v>
      </c>
    </row>
    <row r="64538" spans="1:12" x14ac:dyDescent="0.35">
      <c r="A64538" t="s">
        <v>567</v>
      </c>
      <c r="B64538" t="s">
        <v>568</v>
      </c>
      <c r="C64538">
        <v>2045</v>
      </c>
      <c r="D64538" t="s">
        <v>5010</v>
      </c>
      <c r="E64538" t="s">
        <v>5011</v>
      </c>
      <c r="F64538" t="s">
        <v>573</v>
      </c>
      <c r="G64538">
        <v>-451</v>
      </c>
      <c r="H64538" t="b">
        <f>OR(L64538='PERAC-ngpPrcsTnD-mthncptr'!$B$1,L64538='PERAC-ngpPrcsTnD-mthncptr'!$C$1,L64538='PERAC-ngpPrcsTnD-mthncptr'!$D$1)</f>
        <v>0</v>
      </c>
      <c r="I64538">
        <f>IF(H64538=TRUE,G64538+'NPV Calcs'!$D$14,G64538)</f>
        <v>-451</v>
      </c>
      <c r="J64538">
        <v>1.6475883921880001E-4</v>
      </c>
      <c r="K64538">
        <f>IF(OR(B64538="GAS",B64538="COL",B64538="LAN",B64538="RICE",B64538="LIVE"),J64538*About!$B$101,IF(OR(B64538="CROP",B64538="NAA"),J64538*About!$B$102,J64538))</f>
        <v>1.8452989992505603E-4</v>
      </c>
      <c r="L64538" t="str">
        <f>INDEX('EPA Tech to Policy Mapping'!$D:$D,MATCH('EPA Data'!F64538,'EPA Tech to Policy Mapping'!$C:$C,0))</f>
        <v>waste - methane capture</v>
      </c>
    </row>
    <row r="64539" spans="1:12" x14ac:dyDescent="0.35">
      <c r="A64539" t="s">
        <v>567</v>
      </c>
      <c r="B64539" t="s">
        <v>568</v>
      </c>
      <c r="C64539">
        <v>2045</v>
      </c>
      <c r="D64539" t="s">
        <v>5010</v>
      </c>
      <c r="E64539" t="s">
        <v>5011</v>
      </c>
      <c r="F64539" t="s">
        <v>573</v>
      </c>
      <c r="G64539">
        <v>-450</v>
      </c>
      <c r="H64539" t="b">
        <f>OR(L64539='PERAC-ngpPrcsTnD-mthncptr'!$B$1,L64539='PERAC-ngpPrcsTnD-mthncptr'!$C$1,L64539='PERAC-ngpPrcsTnD-mthncptr'!$D$1)</f>
        <v>0</v>
      </c>
      <c r="I64539">
        <f>IF(H64539=TRUE,G64539+'NPV Calcs'!$D$14,G64539)</f>
        <v>-450</v>
      </c>
      <c r="J64539">
        <v>1.50411706272E-5</v>
      </c>
      <c r="K64539">
        <f>IF(OR(B64539="GAS",B64539="COL",B64539="LAN",B64539="RICE",B64539="LIVE"),J64539*About!$B$101,IF(OR(B64539="CROP",B64539="NAA"),J64539*About!$B$102,J64539))</f>
        <v>1.6846111102464001E-5</v>
      </c>
      <c r="L64539" t="str">
        <f>INDEX('EPA Tech to Policy Mapping'!$D:$D,MATCH('EPA Data'!F64539,'EPA Tech to Policy Mapping'!$C:$C,0))</f>
        <v>waste - methane capture</v>
      </c>
    </row>
    <row r="64540" spans="1:12" x14ac:dyDescent="0.35">
      <c r="A64540" t="s">
        <v>567</v>
      </c>
      <c r="B64540" t="s">
        <v>568</v>
      </c>
      <c r="C64540">
        <v>2045</v>
      </c>
      <c r="D64540" t="s">
        <v>5010</v>
      </c>
      <c r="E64540" t="s">
        <v>5011</v>
      </c>
      <c r="F64540" t="s">
        <v>573</v>
      </c>
      <c r="G64540">
        <v>-449</v>
      </c>
      <c r="H64540" t="b">
        <f>OR(L64540='PERAC-ngpPrcsTnD-mthncptr'!$B$1,L64540='PERAC-ngpPrcsTnD-mthncptr'!$C$1,L64540='PERAC-ngpPrcsTnD-mthncptr'!$D$1)</f>
        <v>0</v>
      </c>
      <c r="I64540">
        <f>IF(H64540=TRUE,G64540+'NPV Calcs'!$D$14,G64540)</f>
        <v>-449</v>
      </c>
      <c r="J64540">
        <v>4.5116679757500003E-5</v>
      </c>
      <c r="K64540">
        <f>IF(OR(B64540="GAS",B64540="COL",B64540="LAN",B64540="RICE",B64540="LIVE"),J64540*About!$B$101,IF(OR(B64540="CROP",B64540="NAA"),J64540*About!$B$102,J64540))</f>
        <v>5.0530681328400009E-5</v>
      </c>
      <c r="L64540" t="str">
        <f>INDEX('EPA Tech to Policy Mapping'!$D:$D,MATCH('EPA Data'!F64540,'EPA Tech to Policy Mapping'!$C:$C,0))</f>
        <v>waste - methane capture</v>
      </c>
    </row>
    <row r="64541" spans="1:12" x14ac:dyDescent="0.35">
      <c r="A64541" t="s">
        <v>567</v>
      </c>
      <c r="B64541" t="s">
        <v>568</v>
      </c>
      <c r="C64541">
        <v>2045</v>
      </c>
      <c r="D64541" t="s">
        <v>5010</v>
      </c>
      <c r="E64541" t="s">
        <v>5011</v>
      </c>
      <c r="F64541" t="s">
        <v>573</v>
      </c>
      <c r="G64541">
        <v>-448</v>
      </c>
      <c r="H64541" t="b">
        <f>OR(L64541='PERAC-ngpPrcsTnD-mthncptr'!$B$1,L64541='PERAC-ngpPrcsTnD-mthncptr'!$C$1,L64541='PERAC-ngpPrcsTnD-mthncptr'!$D$1)</f>
        <v>0</v>
      </c>
      <c r="I64541">
        <f>IF(H64541=TRUE,G64541+'NPV Calcs'!$D$14,G64541)</f>
        <v>-448</v>
      </c>
      <c r="J64541">
        <v>2.0774188669749999E-4</v>
      </c>
      <c r="K64541">
        <f>IF(OR(B64541="GAS",B64541="COL",B64541="LAN",B64541="RICE",B64541="LIVE"),J64541*About!$B$101,IF(OR(B64541="CROP",B64541="NAA"),J64541*About!$B$102,J64541))</f>
        <v>2.3267091310120002E-4</v>
      </c>
      <c r="L64541" t="str">
        <f>INDEX('EPA Tech to Policy Mapping'!$D:$D,MATCH('EPA Data'!F64541,'EPA Tech to Policy Mapping'!$C:$C,0))</f>
        <v>waste - methane capture</v>
      </c>
    </row>
    <row r="64542" spans="1:12" x14ac:dyDescent="0.35">
      <c r="A64542" t="s">
        <v>567</v>
      </c>
      <c r="B64542" t="s">
        <v>568</v>
      </c>
      <c r="C64542">
        <v>2045</v>
      </c>
      <c r="D64542" t="s">
        <v>5010</v>
      </c>
      <c r="E64542" t="s">
        <v>5011</v>
      </c>
      <c r="F64542" t="s">
        <v>573</v>
      </c>
      <c r="G64542">
        <v>-447</v>
      </c>
      <c r="H64542" t="b">
        <f>OR(L64542='PERAC-ngpPrcsTnD-mthncptr'!$B$1,L64542='PERAC-ngpPrcsTnD-mthncptr'!$C$1,L64542='PERAC-ngpPrcsTnD-mthncptr'!$D$1)</f>
        <v>0</v>
      </c>
      <c r="I64542">
        <f>IF(H64542=TRUE,G64542+'NPV Calcs'!$D$14,G64542)</f>
        <v>-447</v>
      </c>
      <c r="J64542">
        <v>9.1247223508620007E-4</v>
      </c>
      <c r="K64542">
        <f>IF(OR(B64542="GAS",B64542="COL",B64542="LAN",B64542="RICE",B64542="LIVE"),J64542*About!$B$101,IF(OR(B64542="CROP",B64542="NAA"),J64542*About!$B$102,J64542))</f>
        <v>1.0219689032965442E-3</v>
      </c>
      <c r="L64542" t="str">
        <f>INDEX('EPA Tech to Policy Mapping'!$D:$D,MATCH('EPA Data'!F64542,'EPA Tech to Policy Mapping'!$C:$C,0))</f>
        <v>waste - methane capture</v>
      </c>
    </row>
    <row r="64543" spans="1:12" x14ac:dyDescent="0.35">
      <c r="A64543" t="s">
        <v>567</v>
      </c>
      <c r="B64543" t="s">
        <v>568</v>
      </c>
      <c r="C64543">
        <v>2045</v>
      </c>
      <c r="D64543" t="s">
        <v>5010</v>
      </c>
      <c r="E64543" t="s">
        <v>5011</v>
      </c>
      <c r="F64543" t="s">
        <v>573</v>
      </c>
      <c r="G64543">
        <v>-446</v>
      </c>
      <c r="H64543" t="b">
        <f>OR(L64543='PERAC-ngpPrcsTnD-mthncptr'!$B$1,L64543='PERAC-ngpPrcsTnD-mthncptr'!$C$1,L64543='PERAC-ngpPrcsTnD-mthncptr'!$D$1)</f>
        <v>0</v>
      </c>
      <c r="I64543">
        <f>IF(H64543=TRUE,G64543+'NPV Calcs'!$D$14,G64543)</f>
        <v>-446</v>
      </c>
      <c r="J64543">
        <v>9.6159703389299997E-5</v>
      </c>
      <c r="K64543">
        <f>IF(OR(B64543="GAS",B64543="COL",B64543="LAN",B64543="RICE",B64543="LIVE"),J64543*About!$B$101,IF(OR(B64543="CROP",B64543="NAA"),J64543*About!$B$102,J64543))</f>
        <v>1.0769886779601601E-4</v>
      </c>
      <c r="L64543" t="str">
        <f>INDEX('EPA Tech to Policy Mapping'!$D:$D,MATCH('EPA Data'!F64543,'EPA Tech to Policy Mapping'!$C:$C,0))</f>
        <v>waste - methane capture</v>
      </c>
    </row>
    <row r="64544" spans="1:12" x14ac:dyDescent="0.35">
      <c r="A64544" t="s">
        <v>567</v>
      </c>
      <c r="B64544" t="s">
        <v>568</v>
      </c>
      <c r="C64544">
        <v>2045</v>
      </c>
      <c r="D64544" t="s">
        <v>5010</v>
      </c>
      <c r="E64544" t="s">
        <v>5011</v>
      </c>
      <c r="F64544" t="s">
        <v>573</v>
      </c>
      <c r="G64544">
        <v>-445</v>
      </c>
      <c r="H64544" t="b">
        <f>OR(L64544='PERAC-ngpPrcsTnD-mthncptr'!$B$1,L64544='PERAC-ngpPrcsTnD-mthncptr'!$C$1,L64544='PERAC-ngpPrcsTnD-mthncptr'!$D$1)</f>
        <v>0</v>
      </c>
      <c r="I64544">
        <f>IF(H64544=TRUE,G64544+'NPV Calcs'!$D$14,G64544)</f>
        <v>-445</v>
      </c>
      <c r="J64544">
        <v>1.8736809488470002E-4</v>
      </c>
      <c r="K64544">
        <f>IF(OR(B64544="GAS",B64544="COL",B64544="LAN",B64544="RICE",B64544="LIVE"),J64544*About!$B$101,IF(OR(B64544="CROP",B64544="NAA"),J64544*About!$B$102,J64544))</f>
        <v>2.0985226627086404E-4</v>
      </c>
      <c r="L64544" t="str">
        <f>INDEX('EPA Tech to Policy Mapping'!$D:$D,MATCH('EPA Data'!F64544,'EPA Tech to Policy Mapping'!$C:$C,0))</f>
        <v>waste - methane capture</v>
      </c>
    </row>
    <row r="64545" spans="1:12" x14ac:dyDescent="0.35">
      <c r="A64545" t="s">
        <v>567</v>
      </c>
      <c r="B64545" t="s">
        <v>568</v>
      </c>
      <c r="C64545">
        <v>2045</v>
      </c>
      <c r="D64545" t="s">
        <v>5010</v>
      </c>
      <c r="E64545" t="s">
        <v>5011</v>
      </c>
      <c r="F64545" t="s">
        <v>573</v>
      </c>
      <c r="G64545">
        <v>-444</v>
      </c>
      <c r="H64545" t="b">
        <f>OR(L64545='PERAC-ngpPrcsTnD-mthncptr'!$B$1,L64545='PERAC-ngpPrcsTnD-mthncptr'!$C$1,L64545='PERAC-ngpPrcsTnD-mthncptr'!$D$1)</f>
        <v>0</v>
      </c>
      <c r="I64545">
        <f>IF(H64545=TRUE,G64545+'NPV Calcs'!$D$14,G64545)</f>
        <v>-444</v>
      </c>
      <c r="J64545">
        <v>4.3492438271640002E-4</v>
      </c>
      <c r="K64545">
        <f>IF(OR(B64545="GAS",B64545="COL",B64545="LAN",B64545="RICE",B64545="LIVE"),J64545*About!$B$101,IF(OR(B64545="CROP",B64545="NAA"),J64545*About!$B$102,J64545))</f>
        <v>4.8711530864236805E-4</v>
      </c>
      <c r="L64545" t="str">
        <f>INDEX('EPA Tech to Policy Mapping'!$D:$D,MATCH('EPA Data'!F64545,'EPA Tech to Policy Mapping'!$C:$C,0))</f>
        <v>waste - methane capture</v>
      </c>
    </row>
    <row r="64546" spans="1:12" x14ac:dyDescent="0.35">
      <c r="A64546" t="s">
        <v>567</v>
      </c>
      <c r="B64546" t="s">
        <v>568</v>
      </c>
      <c r="C64546">
        <v>2045</v>
      </c>
      <c r="D64546" t="s">
        <v>5010</v>
      </c>
      <c r="E64546" t="s">
        <v>5011</v>
      </c>
      <c r="F64546" t="s">
        <v>573</v>
      </c>
      <c r="G64546">
        <v>-443</v>
      </c>
      <c r="H64546" t="b">
        <f>OR(L64546='PERAC-ngpPrcsTnD-mthncptr'!$B$1,L64546='PERAC-ngpPrcsTnD-mthncptr'!$C$1,L64546='PERAC-ngpPrcsTnD-mthncptr'!$D$1)</f>
        <v>0</v>
      </c>
      <c r="I64546">
        <f>IF(H64546=TRUE,G64546+'NPV Calcs'!$D$14,G64546)</f>
        <v>-443</v>
      </c>
      <c r="J64546">
        <v>1.16970149975E-5</v>
      </c>
      <c r="K64546">
        <f>IF(OR(B64546="GAS",B64546="COL",B64546="LAN",B64546="RICE",B64546="LIVE"),J64546*About!$B$101,IF(OR(B64546="CROP",B64546="NAA"),J64546*About!$B$102,J64546))</f>
        <v>1.3100656797200001E-5</v>
      </c>
      <c r="L64546" t="str">
        <f>INDEX('EPA Tech to Policy Mapping'!$D:$D,MATCH('EPA Data'!F64546,'EPA Tech to Policy Mapping'!$C:$C,0))</f>
        <v>waste - methane capture</v>
      </c>
    </row>
    <row r="64547" spans="1:12" x14ac:dyDescent="0.35">
      <c r="A64547" t="s">
        <v>567</v>
      </c>
      <c r="B64547" t="s">
        <v>568</v>
      </c>
      <c r="C64547">
        <v>2045</v>
      </c>
      <c r="D64547" t="s">
        <v>5010</v>
      </c>
      <c r="E64547" t="s">
        <v>5011</v>
      </c>
      <c r="F64547" t="s">
        <v>573</v>
      </c>
      <c r="G64547">
        <v>-442</v>
      </c>
      <c r="H64547" t="b">
        <f>OR(L64547='PERAC-ngpPrcsTnD-mthncptr'!$B$1,L64547='PERAC-ngpPrcsTnD-mthncptr'!$C$1,L64547='PERAC-ngpPrcsTnD-mthncptr'!$D$1)</f>
        <v>0</v>
      </c>
      <c r="I64547">
        <f>IF(H64547=TRUE,G64547+'NPV Calcs'!$D$14,G64547)</f>
        <v>-442</v>
      </c>
      <c r="J64547">
        <v>4.3791081407109999E-4</v>
      </c>
      <c r="K64547">
        <f>IF(OR(B64547="GAS",B64547="COL",B64547="LAN",B64547="RICE",B64547="LIVE"),J64547*About!$B$101,IF(OR(B64547="CROP",B64547="NAA"),J64547*About!$B$102,J64547))</f>
        <v>4.90460111759632E-4</v>
      </c>
      <c r="L64547" t="str">
        <f>INDEX('EPA Tech to Policy Mapping'!$D:$D,MATCH('EPA Data'!F64547,'EPA Tech to Policy Mapping'!$C:$C,0))</f>
        <v>waste - methane capture</v>
      </c>
    </row>
    <row r="64548" spans="1:12" x14ac:dyDescent="0.35">
      <c r="A64548" t="s">
        <v>567</v>
      </c>
      <c r="B64548" t="s">
        <v>568</v>
      </c>
      <c r="C64548">
        <v>2045</v>
      </c>
      <c r="D64548" t="s">
        <v>5010</v>
      </c>
      <c r="E64548" t="s">
        <v>5011</v>
      </c>
      <c r="F64548" t="s">
        <v>573</v>
      </c>
      <c r="G64548">
        <v>-441</v>
      </c>
      <c r="H64548" t="b">
        <f>OR(L64548='PERAC-ngpPrcsTnD-mthncptr'!$B$1,L64548='PERAC-ngpPrcsTnD-mthncptr'!$C$1,L64548='PERAC-ngpPrcsTnD-mthncptr'!$D$1)</f>
        <v>0</v>
      </c>
      <c r="I64548">
        <f>IF(H64548=TRUE,G64548+'NPV Calcs'!$D$14,G64548)</f>
        <v>-441</v>
      </c>
      <c r="J64548">
        <v>8.3671817264980002E-4</v>
      </c>
      <c r="K64548">
        <f>IF(OR(B64548="GAS",B64548="COL",B64548="LAN",B64548="RICE",B64548="LIVE"),J64548*About!$B$101,IF(OR(B64548="CROP",B64548="NAA"),J64548*About!$B$102,J64548))</f>
        <v>9.3712435336777613E-4</v>
      </c>
      <c r="L64548" t="str">
        <f>INDEX('EPA Tech to Policy Mapping'!$D:$D,MATCH('EPA Data'!F64548,'EPA Tech to Policy Mapping'!$C:$C,0))</f>
        <v>waste - methane capture</v>
      </c>
    </row>
    <row r="64549" spans="1:12" x14ac:dyDescent="0.35">
      <c r="A64549" t="s">
        <v>567</v>
      </c>
      <c r="B64549" t="s">
        <v>568</v>
      </c>
      <c r="C64549">
        <v>2045</v>
      </c>
      <c r="D64549" t="s">
        <v>5010</v>
      </c>
      <c r="E64549" t="s">
        <v>5011</v>
      </c>
      <c r="F64549" t="s">
        <v>573</v>
      </c>
      <c r="G64549">
        <v>-440</v>
      </c>
      <c r="H64549" t="b">
        <f>OR(L64549='PERAC-ngpPrcsTnD-mthncptr'!$B$1,L64549='PERAC-ngpPrcsTnD-mthncptr'!$C$1,L64549='PERAC-ngpPrcsTnD-mthncptr'!$D$1)</f>
        <v>0</v>
      </c>
      <c r="I64549">
        <f>IF(H64549=TRUE,G64549+'NPV Calcs'!$D$14,G64549)</f>
        <v>-440</v>
      </c>
      <c r="J64549">
        <v>5.7034241035579995E-4</v>
      </c>
      <c r="K64549">
        <f>IF(OR(B64549="GAS",B64549="COL",B64549="LAN",B64549="RICE",B64549="LIVE"),J64549*About!$B$101,IF(OR(B64549="CROP",B64549="NAA"),J64549*About!$B$102,J64549))</f>
        <v>6.3878349959849601E-4</v>
      </c>
      <c r="L64549" t="str">
        <f>INDEX('EPA Tech to Policy Mapping'!$D:$D,MATCH('EPA Data'!F64549,'EPA Tech to Policy Mapping'!$C:$C,0))</f>
        <v>waste - methane capture</v>
      </c>
    </row>
    <row r="64550" spans="1:12" x14ac:dyDescent="0.35">
      <c r="A64550" t="s">
        <v>567</v>
      </c>
      <c r="B64550" t="s">
        <v>568</v>
      </c>
      <c r="C64550">
        <v>2045</v>
      </c>
      <c r="D64550" t="s">
        <v>5010</v>
      </c>
      <c r="E64550" t="s">
        <v>5011</v>
      </c>
      <c r="F64550" t="s">
        <v>573</v>
      </c>
      <c r="G64550">
        <v>-439</v>
      </c>
      <c r="H64550" t="b">
        <f>OR(L64550='PERAC-ngpPrcsTnD-mthncptr'!$B$1,L64550='PERAC-ngpPrcsTnD-mthncptr'!$C$1,L64550='PERAC-ngpPrcsTnD-mthncptr'!$D$1)</f>
        <v>0</v>
      </c>
      <c r="I64550">
        <f>IF(H64550=TRUE,G64550+'NPV Calcs'!$D$14,G64550)</f>
        <v>-439</v>
      </c>
      <c r="J64550">
        <v>8.6907006334549991E-5</v>
      </c>
      <c r="K64550">
        <f>IF(OR(B64550="GAS",B64550="COL",B64550="LAN",B64550="RICE",B64550="LIVE"),J64550*About!$B$101,IF(OR(B64550="CROP",B64550="NAA"),J64550*About!$B$102,J64550))</f>
        <v>9.7335847094695999E-5</v>
      </c>
      <c r="L64550" t="str">
        <f>INDEX('EPA Tech to Policy Mapping'!$D:$D,MATCH('EPA Data'!F64550,'EPA Tech to Policy Mapping'!$C:$C,0))</f>
        <v>waste - methane capture</v>
      </c>
    </row>
    <row r="64551" spans="1:12" x14ac:dyDescent="0.35">
      <c r="A64551" t="s">
        <v>567</v>
      </c>
      <c r="B64551" t="s">
        <v>568</v>
      </c>
      <c r="C64551">
        <v>2045</v>
      </c>
      <c r="D64551" t="s">
        <v>5010</v>
      </c>
      <c r="E64551" t="s">
        <v>5011</v>
      </c>
      <c r="F64551" t="s">
        <v>573</v>
      </c>
      <c r="G64551">
        <v>-438</v>
      </c>
      <c r="H64551" t="b">
        <f>OR(L64551='PERAC-ngpPrcsTnD-mthncptr'!$B$1,L64551='PERAC-ngpPrcsTnD-mthncptr'!$C$1,L64551='PERAC-ngpPrcsTnD-mthncptr'!$D$1)</f>
        <v>0</v>
      </c>
      <c r="I64551">
        <f>IF(H64551=TRUE,G64551+'NPV Calcs'!$D$14,G64551)</f>
        <v>-438</v>
      </c>
      <c r="J64551">
        <v>2.568678037278E-4</v>
      </c>
      <c r="K64551">
        <f>IF(OR(B64551="GAS",B64551="COL",B64551="LAN",B64551="RICE",B64551="LIVE"),J64551*About!$B$101,IF(OR(B64551="CROP",B64551="NAA"),J64551*About!$B$102,J64551))</f>
        <v>2.8769194017513601E-4</v>
      </c>
      <c r="L64551" t="str">
        <f>INDEX('EPA Tech to Policy Mapping'!$D:$D,MATCH('EPA Data'!F64551,'EPA Tech to Policy Mapping'!$C:$C,0))</f>
        <v>waste - methane capture</v>
      </c>
    </row>
    <row r="64552" spans="1:12" x14ac:dyDescent="0.35">
      <c r="A64552" t="s">
        <v>567</v>
      </c>
      <c r="B64552" t="s">
        <v>568</v>
      </c>
      <c r="C64552">
        <v>2045</v>
      </c>
      <c r="D64552" t="s">
        <v>5010</v>
      </c>
      <c r="E64552" t="s">
        <v>5011</v>
      </c>
      <c r="F64552" t="s">
        <v>573</v>
      </c>
      <c r="G64552">
        <v>-437</v>
      </c>
      <c r="H64552" t="b">
        <f>OR(L64552='PERAC-ngpPrcsTnD-mthncptr'!$B$1,L64552='PERAC-ngpPrcsTnD-mthncptr'!$C$1,L64552='PERAC-ngpPrcsTnD-mthncptr'!$D$1)</f>
        <v>0</v>
      </c>
      <c r="I64552">
        <f>IF(H64552=TRUE,G64552+'NPV Calcs'!$D$14,G64552)</f>
        <v>-437</v>
      </c>
      <c r="J64552">
        <v>7.2884202745629998E-4</v>
      </c>
      <c r="K64552">
        <f>IF(OR(B64552="GAS",B64552="COL",B64552="LAN",B64552="RICE",B64552="LIVE"),J64552*About!$B$101,IF(OR(B64552="CROP",B64552="NAA"),J64552*About!$B$102,J64552))</f>
        <v>8.1630307075105605E-4</v>
      </c>
      <c r="L64552" t="str">
        <f>INDEX('EPA Tech to Policy Mapping'!$D:$D,MATCH('EPA Data'!F64552,'EPA Tech to Policy Mapping'!$C:$C,0))</f>
        <v>waste - methane capture</v>
      </c>
    </row>
    <row r="64553" spans="1:12" x14ac:dyDescent="0.35">
      <c r="A64553" t="s">
        <v>567</v>
      </c>
      <c r="B64553" t="s">
        <v>568</v>
      </c>
      <c r="C64553">
        <v>2045</v>
      </c>
      <c r="D64553" t="s">
        <v>5010</v>
      </c>
      <c r="E64553" t="s">
        <v>5011</v>
      </c>
      <c r="F64553" t="s">
        <v>573</v>
      </c>
      <c r="G64553">
        <v>-436</v>
      </c>
      <c r="H64553" t="b">
        <f>OR(L64553='PERAC-ngpPrcsTnD-mthncptr'!$B$1,L64553='PERAC-ngpPrcsTnD-mthncptr'!$C$1,L64553='PERAC-ngpPrcsTnD-mthncptr'!$D$1)</f>
        <v>0</v>
      </c>
      <c r="I64553">
        <f>IF(H64553=TRUE,G64553+'NPV Calcs'!$D$14,G64553)</f>
        <v>-436</v>
      </c>
      <c r="J64553">
        <v>2.9008340789010001E-4</v>
      </c>
      <c r="K64553">
        <f>IF(OR(B64553="GAS",B64553="COL",B64553="LAN",B64553="RICE",B64553="LIVE"),J64553*About!$B$101,IF(OR(B64553="CROP",B64553="NAA"),J64553*About!$B$102,J64553))</f>
        <v>3.2489341683691203E-4</v>
      </c>
      <c r="L64553" t="str">
        <f>INDEX('EPA Tech to Policy Mapping'!$D:$D,MATCH('EPA Data'!F64553,'EPA Tech to Policy Mapping'!$C:$C,0))</f>
        <v>waste - methane capture</v>
      </c>
    </row>
    <row r="64554" spans="1:12" x14ac:dyDescent="0.35">
      <c r="A64554" t="s">
        <v>567</v>
      </c>
      <c r="B64554" t="s">
        <v>568</v>
      </c>
      <c r="C64554">
        <v>2045</v>
      </c>
      <c r="D64554" t="s">
        <v>5010</v>
      </c>
      <c r="E64554" t="s">
        <v>5011</v>
      </c>
      <c r="F64554" t="s">
        <v>573</v>
      </c>
      <c r="G64554">
        <v>-435</v>
      </c>
      <c r="H64554" t="b">
        <f>OR(L64554='PERAC-ngpPrcsTnD-mthncptr'!$B$1,L64554='PERAC-ngpPrcsTnD-mthncptr'!$C$1,L64554='PERAC-ngpPrcsTnD-mthncptr'!$D$1)</f>
        <v>0</v>
      </c>
      <c r="I64554">
        <f>IF(H64554=TRUE,G64554+'NPV Calcs'!$D$14,G64554)</f>
        <v>-435</v>
      </c>
      <c r="J64554">
        <v>2.841742825694E-4</v>
      </c>
      <c r="K64554">
        <f>IF(OR(B64554="GAS",B64554="COL",B64554="LAN",B64554="RICE",B64554="LIVE"),J64554*About!$B$101,IF(OR(B64554="CROP",B64554="NAA"),J64554*About!$B$102,J64554))</f>
        <v>3.1827519647772805E-4</v>
      </c>
      <c r="L64554" t="str">
        <f>INDEX('EPA Tech to Policy Mapping'!$D:$D,MATCH('EPA Data'!F64554,'EPA Tech to Policy Mapping'!$C:$C,0))</f>
        <v>waste - methane capture</v>
      </c>
    </row>
    <row r="64555" spans="1:12" x14ac:dyDescent="0.35">
      <c r="A64555" t="s">
        <v>567</v>
      </c>
      <c r="B64555" t="s">
        <v>568</v>
      </c>
      <c r="C64555">
        <v>2045</v>
      </c>
      <c r="D64555" t="s">
        <v>5010</v>
      </c>
      <c r="E64555" t="s">
        <v>5011</v>
      </c>
      <c r="F64555" t="s">
        <v>573</v>
      </c>
      <c r="G64555">
        <v>-434</v>
      </c>
      <c r="H64555" t="b">
        <f>OR(L64555='PERAC-ngpPrcsTnD-mthncptr'!$B$1,L64555='PERAC-ngpPrcsTnD-mthncptr'!$C$1,L64555='PERAC-ngpPrcsTnD-mthncptr'!$D$1)</f>
        <v>0</v>
      </c>
      <c r="I64555">
        <f>IF(H64555=TRUE,G64555+'NPV Calcs'!$D$14,G64555)</f>
        <v>-434</v>
      </c>
      <c r="J64555">
        <v>1.3542468086598001E-3</v>
      </c>
      <c r="K64555">
        <f>IF(OR(B64555="GAS",B64555="COL",B64555="LAN",B64555="RICE",B64555="LIVE"),J64555*About!$B$101,IF(OR(B64555="CROP",B64555="NAA"),J64555*About!$B$102,J64555))</f>
        <v>1.5167564256989763E-3</v>
      </c>
      <c r="L64555" t="str">
        <f>INDEX('EPA Tech to Policy Mapping'!$D:$D,MATCH('EPA Data'!F64555,'EPA Tech to Policy Mapping'!$C:$C,0))</f>
        <v>waste - methane capture</v>
      </c>
    </row>
    <row r="64556" spans="1:12" x14ac:dyDescent="0.35">
      <c r="A64556" t="s">
        <v>567</v>
      </c>
      <c r="B64556" t="s">
        <v>568</v>
      </c>
      <c r="C64556">
        <v>2045</v>
      </c>
      <c r="D64556" t="s">
        <v>5010</v>
      </c>
      <c r="E64556" t="s">
        <v>5011</v>
      </c>
      <c r="F64556" t="s">
        <v>573</v>
      </c>
      <c r="G64556">
        <v>-433</v>
      </c>
      <c r="H64556" t="b">
        <f>OR(L64556='PERAC-ngpPrcsTnD-mthncptr'!$B$1,L64556='PERAC-ngpPrcsTnD-mthncptr'!$C$1,L64556='PERAC-ngpPrcsTnD-mthncptr'!$D$1)</f>
        <v>0</v>
      </c>
      <c r="I64556">
        <f>IF(H64556=TRUE,G64556+'NPV Calcs'!$D$14,G64556)</f>
        <v>-433</v>
      </c>
      <c r="J64556">
        <v>1.4874129647070002E-4</v>
      </c>
      <c r="K64556">
        <f>IF(OR(B64556="GAS",B64556="COL",B64556="LAN",B64556="RICE",B64556="LIVE"),J64556*About!$B$101,IF(OR(B64556="CROP",B64556="NAA"),J64556*About!$B$102,J64556))</f>
        <v>1.6659025204718403E-4</v>
      </c>
      <c r="L64556" t="str">
        <f>INDEX('EPA Tech to Policy Mapping'!$D:$D,MATCH('EPA Data'!F64556,'EPA Tech to Policy Mapping'!$C:$C,0))</f>
        <v>waste - methane capture</v>
      </c>
    </row>
    <row r="64557" spans="1:12" x14ac:dyDescent="0.35">
      <c r="A64557" t="s">
        <v>567</v>
      </c>
      <c r="B64557" t="s">
        <v>568</v>
      </c>
      <c r="C64557">
        <v>2045</v>
      </c>
      <c r="D64557" t="s">
        <v>5010</v>
      </c>
      <c r="E64557" t="s">
        <v>5011</v>
      </c>
      <c r="F64557" t="s">
        <v>573</v>
      </c>
      <c r="G64557">
        <v>-432</v>
      </c>
      <c r="H64557" t="b">
        <f>OR(L64557='PERAC-ngpPrcsTnD-mthncptr'!$B$1,L64557='PERAC-ngpPrcsTnD-mthncptr'!$C$1,L64557='PERAC-ngpPrcsTnD-mthncptr'!$D$1)</f>
        <v>0</v>
      </c>
      <c r="I64557">
        <f>IF(H64557=TRUE,G64557+'NPV Calcs'!$D$14,G64557)</f>
        <v>-432</v>
      </c>
      <c r="J64557">
        <v>3.3077958396461001E-3</v>
      </c>
      <c r="K64557">
        <f>IF(OR(B64557="GAS",B64557="COL",B64557="LAN",B64557="RICE",B64557="LIVE"),J64557*About!$B$101,IF(OR(B64557="CROP",B64557="NAA"),J64557*About!$B$102,J64557))</f>
        <v>3.7047313404036325E-3</v>
      </c>
      <c r="L64557" t="str">
        <f>INDEX('EPA Tech to Policy Mapping'!$D:$D,MATCH('EPA Data'!F64557,'EPA Tech to Policy Mapping'!$C:$C,0))</f>
        <v>waste - methane capture</v>
      </c>
    </row>
    <row r="64558" spans="1:12" x14ac:dyDescent="0.35">
      <c r="A64558" t="s">
        <v>567</v>
      </c>
      <c r="B64558" t="s">
        <v>568</v>
      </c>
      <c r="C64558">
        <v>2045</v>
      </c>
      <c r="D64558" t="s">
        <v>5010</v>
      </c>
      <c r="E64558" t="s">
        <v>5011</v>
      </c>
      <c r="F64558" t="s">
        <v>573</v>
      </c>
      <c r="G64558">
        <v>-431</v>
      </c>
      <c r="H64558" t="b">
        <f>OR(L64558='PERAC-ngpPrcsTnD-mthncptr'!$B$1,L64558='PERAC-ngpPrcsTnD-mthncptr'!$C$1,L64558='PERAC-ngpPrcsTnD-mthncptr'!$D$1)</f>
        <v>0</v>
      </c>
      <c r="I64558">
        <f>IF(H64558=TRUE,G64558+'NPV Calcs'!$D$14,G64558)</f>
        <v>-431</v>
      </c>
      <c r="J64558">
        <v>7.4420192504472994E-4</v>
      </c>
      <c r="K64558">
        <f>IF(OR(B64558="GAS",B64558="COL",B64558="LAN",B64558="RICE",B64558="LIVE"),J64558*About!$B$101,IF(OR(B64558="CROP",B64558="NAA"),J64558*About!$B$102,J64558))</f>
        <v>8.3350615605009757E-4</v>
      </c>
      <c r="L64558" t="str">
        <f>INDEX('EPA Tech to Policy Mapping'!$D:$D,MATCH('EPA Data'!F64558,'EPA Tech to Policy Mapping'!$C:$C,0))</f>
        <v>waste - methane capture</v>
      </c>
    </row>
    <row r="64559" spans="1:12" x14ac:dyDescent="0.35">
      <c r="A64559" t="s">
        <v>567</v>
      </c>
      <c r="B64559" t="s">
        <v>568</v>
      </c>
      <c r="C64559">
        <v>2045</v>
      </c>
      <c r="D64559" t="s">
        <v>5010</v>
      </c>
      <c r="E64559" t="s">
        <v>5011</v>
      </c>
      <c r="F64559" t="s">
        <v>573</v>
      </c>
      <c r="G64559">
        <v>-430</v>
      </c>
      <c r="H64559" t="b">
        <f>OR(L64559='PERAC-ngpPrcsTnD-mthncptr'!$B$1,L64559='PERAC-ngpPrcsTnD-mthncptr'!$C$1,L64559='PERAC-ngpPrcsTnD-mthncptr'!$D$1)</f>
        <v>0</v>
      </c>
      <c r="I64559">
        <f>IF(H64559=TRUE,G64559+'NPV Calcs'!$D$14,G64559)</f>
        <v>-430</v>
      </c>
      <c r="J64559">
        <v>2.1073472062199E-3</v>
      </c>
      <c r="K64559">
        <f>IF(OR(B64559="GAS",B64559="COL",B64559="LAN",B64559="RICE",B64559="LIVE"),J64559*About!$B$101,IF(OR(B64559="CROP",B64559="NAA"),J64559*About!$B$102,J64559))</f>
        <v>2.360228870966288E-3</v>
      </c>
      <c r="L64559" t="str">
        <f>INDEX('EPA Tech to Policy Mapping'!$D:$D,MATCH('EPA Data'!F64559,'EPA Tech to Policy Mapping'!$C:$C,0))</f>
        <v>waste - methane capture</v>
      </c>
    </row>
    <row r="64560" spans="1:12" x14ac:dyDescent="0.35">
      <c r="A64560" t="s">
        <v>567</v>
      </c>
      <c r="B64560" t="s">
        <v>568</v>
      </c>
      <c r="C64560">
        <v>2045</v>
      </c>
      <c r="D64560" t="s">
        <v>5010</v>
      </c>
      <c r="E64560" t="s">
        <v>5011</v>
      </c>
      <c r="F64560" t="s">
        <v>573</v>
      </c>
      <c r="G64560">
        <v>-429</v>
      </c>
      <c r="H64560" t="b">
        <f>OR(L64560='PERAC-ngpPrcsTnD-mthncptr'!$B$1,L64560='PERAC-ngpPrcsTnD-mthncptr'!$C$1,L64560='PERAC-ngpPrcsTnD-mthncptr'!$D$1)</f>
        <v>0</v>
      </c>
      <c r="I64560">
        <f>IF(H64560=TRUE,G64560+'NPV Calcs'!$D$14,G64560)</f>
        <v>-429</v>
      </c>
      <c r="J64560">
        <v>2.8532973701658002E-3</v>
      </c>
      <c r="K64560">
        <f>IF(OR(B64560="GAS",B64560="COL",B64560="LAN",B64560="RICE",B64560="LIVE"),J64560*About!$B$101,IF(OR(B64560="CROP",B64560="NAA"),J64560*About!$B$102,J64560))</f>
        <v>3.1956930545856965E-3</v>
      </c>
      <c r="L64560" t="str">
        <f>INDEX('EPA Tech to Policy Mapping'!$D:$D,MATCH('EPA Data'!F64560,'EPA Tech to Policy Mapping'!$C:$C,0))</f>
        <v>waste - methane capture</v>
      </c>
    </row>
    <row r="64561" spans="1:12" x14ac:dyDescent="0.35">
      <c r="A64561" t="s">
        <v>567</v>
      </c>
      <c r="B64561" t="s">
        <v>568</v>
      </c>
      <c r="C64561">
        <v>2045</v>
      </c>
      <c r="D64561" t="s">
        <v>5010</v>
      </c>
      <c r="E64561" t="s">
        <v>5011</v>
      </c>
      <c r="F64561" t="s">
        <v>573</v>
      </c>
      <c r="G64561">
        <v>-428</v>
      </c>
      <c r="H64561" t="b">
        <f>OR(L64561='PERAC-ngpPrcsTnD-mthncptr'!$B$1,L64561='PERAC-ngpPrcsTnD-mthncptr'!$C$1,L64561='PERAC-ngpPrcsTnD-mthncptr'!$D$1)</f>
        <v>0</v>
      </c>
      <c r="I64561">
        <f>IF(H64561=TRUE,G64561+'NPV Calcs'!$D$14,G64561)</f>
        <v>-428</v>
      </c>
      <c r="J64561">
        <v>8.8776089887686001E-4</v>
      </c>
      <c r="K64561">
        <f>IF(OR(B64561="GAS",B64561="COL",B64561="LAN",B64561="RICE",B64561="LIVE"),J64561*About!$B$101,IF(OR(B64561="CROP",B64561="NAA"),J64561*About!$B$102,J64561))</f>
        <v>9.9429220674208322E-4</v>
      </c>
      <c r="L64561" t="str">
        <f>INDEX('EPA Tech to Policy Mapping'!$D:$D,MATCH('EPA Data'!F64561,'EPA Tech to Policy Mapping'!$C:$C,0))</f>
        <v>waste - methane capture</v>
      </c>
    </row>
    <row r="64562" spans="1:12" x14ac:dyDescent="0.35">
      <c r="A64562" t="s">
        <v>567</v>
      </c>
      <c r="B64562" t="s">
        <v>568</v>
      </c>
      <c r="C64562">
        <v>2045</v>
      </c>
      <c r="D64562" t="s">
        <v>5010</v>
      </c>
      <c r="E64562" t="s">
        <v>5011</v>
      </c>
      <c r="F64562" t="s">
        <v>573</v>
      </c>
      <c r="G64562">
        <v>-427</v>
      </c>
      <c r="H64562" t="b">
        <f>OR(L64562='PERAC-ngpPrcsTnD-mthncptr'!$B$1,L64562='PERAC-ngpPrcsTnD-mthncptr'!$C$1,L64562='PERAC-ngpPrcsTnD-mthncptr'!$D$1)</f>
        <v>0</v>
      </c>
      <c r="I64562">
        <f>IF(H64562=TRUE,G64562+'NPV Calcs'!$D$14,G64562)</f>
        <v>-427</v>
      </c>
      <c r="J64562">
        <v>4.3367661601219999E-4</v>
      </c>
      <c r="K64562">
        <f>IF(OR(B64562="GAS",B64562="COL",B64562="LAN",B64562="RICE",B64562="LIVE"),J64562*About!$B$101,IF(OR(B64562="CROP",B64562="NAA"),J64562*About!$B$102,J64562))</f>
        <v>4.8571780993366401E-4</v>
      </c>
      <c r="L64562" t="str">
        <f>INDEX('EPA Tech to Policy Mapping'!$D:$D,MATCH('EPA Data'!F64562,'EPA Tech to Policy Mapping'!$C:$C,0))</f>
        <v>waste - methane capture</v>
      </c>
    </row>
    <row r="64563" spans="1:12" x14ac:dyDescent="0.35">
      <c r="A64563" t="s">
        <v>567</v>
      </c>
      <c r="B64563" t="s">
        <v>568</v>
      </c>
      <c r="C64563">
        <v>2045</v>
      </c>
      <c r="D64563" t="s">
        <v>5010</v>
      </c>
      <c r="E64563" t="s">
        <v>5011</v>
      </c>
      <c r="F64563" t="s">
        <v>573</v>
      </c>
      <c r="G64563">
        <v>-426</v>
      </c>
      <c r="H64563" t="b">
        <f>OR(L64563='PERAC-ngpPrcsTnD-mthncptr'!$B$1,L64563='PERAC-ngpPrcsTnD-mthncptr'!$C$1,L64563='PERAC-ngpPrcsTnD-mthncptr'!$D$1)</f>
        <v>0</v>
      </c>
      <c r="I64563">
        <f>IF(H64563=TRUE,G64563+'NPV Calcs'!$D$14,G64563)</f>
        <v>-426</v>
      </c>
      <c r="J64563">
        <v>1.8448263604114001E-3</v>
      </c>
      <c r="K64563">
        <f>IF(OR(B64563="GAS",B64563="COL",B64563="LAN",B64563="RICE",B64563="LIVE"),J64563*About!$B$101,IF(OR(B64563="CROP",B64563="NAA"),J64563*About!$B$102,J64563))</f>
        <v>2.0662055236607682E-3</v>
      </c>
      <c r="L64563" t="str">
        <f>INDEX('EPA Tech to Policy Mapping'!$D:$D,MATCH('EPA Data'!F64563,'EPA Tech to Policy Mapping'!$C:$C,0))</f>
        <v>waste - methane capture</v>
      </c>
    </row>
    <row r="64564" spans="1:12" x14ac:dyDescent="0.35">
      <c r="A64564" t="s">
        <v>567</v>
      </c>
      <c r="B64564" t="s">
        <v>568</v>
      </c>
      <c r="C64564">
        <v>2045</v>
      </c>
      <c r="D64564" t="s">
        <v>5010</v>
      </c>
      <c r="E64564" t="s">
        <v>5011</v>
      </c>
      <c r="F64564" t="s">
        <v>573</v>
      </c>
      <c r="G64564">
        <v>-425</v>
      </c>
      <c r="H64564" t="b">
        <f>OR(L64564='PERAC-ngpPrcsTnD-mthncptr'!$B$1,L64564='PERAC-ngpPrcsTnD-mthncptr'!$C$1,L64564='PERAC-ngpPrcsTnD-mthncptr'!$D$1)</f>
        <v>0</v>
      </c>
      <c r="I64564">
        <f>IF(H64564=TRUE,G64564+'NPV Calcs'!$D$14,G64564)</f>
        <v>-425</v>
      </c>
      <c r="J64564">
        <v>4.5251058832035994E-3</v>
      </c>
      <c r="K64564">
        <f>IF(OR(B64564="GAS",B64564="COL",B64564="LAN",B64564="RICE",B64564="LIVE"),J64564*About!$B$101,IF(OR(B64564="CROP",B64564="NAA"),J64564*About!$B$102,J64564))</f>
        <v>5.0681185891880316E-3</v>
      </c>
      <c r="L64564" t="str">
        <f>INDEX('EPA Tech to Policy Mapping'!$D:$D,MATCH('EPA Data'!F64564,'EPA Tech to Policy Mapping'!$C:$C,0))</f>
        <v>waste - methane capture</v>
      </c>
    </row>
    <row r="64565" spans="1:12" x14ac:dyDescent="0.35">
      <c r="A64565" t="s">
        <v>567</v>
      </c>
      <c r="B64565" t="s">
        <v>568</v>
      </c>
      <c r="C64565">
        <v>2045</v>
      </c>
      <c r="D64565" t="s">
        <v>5010</v>
      </c>
      <c r="E64565" t="s">
        <v>5011</v>
      </c>
      <c r="F64565" t="s">
        <v>573</v>
      </c>
      <c r="G64565">
        <v>-424</v>
      </c>
      <c r="H64565" t="b">
        <f>OR(L64565='PERAC-ngpPrcsTnD-mthncptr'!$B$1,L64565='PERAC-ngpPrcsTnD-mthncptr'!$C$1,L64565='PERAC-ngpPrcsTnD-mthncptr'!$D$1)</f>
        <v>0</v>
      </c>
      <c r="I64565">
        <f>IF(H64565=TRUE,G64565+'NPV Calcs'!$D$14,G64565)</f>
        <v>-424</v>
      </c>
      <c r="J64565">
        <v>1.1832944346679001E-3</v>
      </c>
      <c r="K64565">
        <f>IF(OR(B64565="GAS",B64565="COL",B64565="LAN",B64565="RICE",B64565="LIVE"),J64565*About!$B$101,IF(OR(B64565="CROP",B64565="NAA"),J64565*About!$B$102,J64565))</f>
        <v>1.3252897668280482E-3</v>
      </c>
      <c r="L64565" t="str">
        <f>INDEX('EPA Tech to Policy Mapping'!$D:$D,MATCH('EPA Data'!F64565,'EPA Tech to Policy Mapping'!$C:$C,0))</f>
        <v>waste - methane capture</v>
      </c>
    </row>
    <row r="64566" spans="1:12" x14ac:dyDescent="0.35">
      <c r="A64566" t="s">
        <v>567</v>
      </c>
      <c r="B64566" t="s">
        <v>568</v>
      </c>
      <c r="C64566">
        <v>2045</v>
      </c>
      <c r="D64566" t="s">
        <v>5010</v>
      </c>
      <c r="E64566" t="s">
        <v>5011</v>
      </c>
      <c r="F64566" t="s">
        <v>573</v>
      </c>
      <c r="G64566">
        <v>-423</v>
      </c>
      <c r="H64566" t="b">
        <f>OR(L64566='PERAC-ngpPrcsTnD-mthncptr'!$B$1,L64566='PERAC-ngpPrcsTnD-mthncptr'!$C$1,L64566='PERAC-ngpPrcsTnD-mthncptr'!$D$1)</f>
        <v>0</v>
      </c>
      <c r="I64566">
        <f>IF(H64566=TRUE,G64566+'NPV Calcs'!$D$14,G64566)</f>
        <v>-423</v>
      </c>
      <c r="J64566">
        <v>1.2886741433248E-3</v>
      </c>
      <c r="K64566">
        <f>IF(OR(B64566="GAS",B64566="COL",B64566="LAN",B64566="RICE",B64566="LIVE"),J64566*About!$B$101,IF(OR(B64566="CROP",B64566="NAA"),J64566*About!$B$102,J64566))</f>
        <v>1.4433150405237761E-3</v>
      </c>
      <c r="L64566" t="str">
        <f>INDEX('EPA Tech to Policy Mapping'!$D:$D,MATCH('EPA Data'!F64566,'EPA Tech to Policy Mapping'!$C:$C,0))</f>
        <v>waste - methane capture</v>
      </c>
    </row>
    <row r="64567" spans="1:12" x14ac:dyDescent="0.35">
      <c r="A64567" t="s">
        <v>567</v>
      </c>
      <c r="B64567" t="s">
        <v>568</v>
      </c>
      <c r="C64567">
        <v>2045</v>
      </c>
      <c r="D64567" t="s">
        <v>5010</v>
      </c>
      <c r="E64567" t="s">
        <v>5011</v>
      </c>
      <c r="F64567" t="s">
        <v>573</v>
      </c>
      <c r="G64567">
        <v>-422</v>
      </c>
      <c r="H64567" t="b">
        <f>OR(L64567='PERAC-ngpPrcsTnD-mthncptr'!$B$1,L64567='PERAC-ngpPrcsTnD-mthncptr'!$C$1,L64567='PERAC-ngpPrcsTnD-mthncptr'!$D$1)</f>
        <v>0</v>
      </c>
      <c r="I64567">
        <f>IF(H64567=TRUE,G64567+'NPV Calcs'!$D$14,G64567)</f>
        <v>-422</v>
      </c>
      <c r="J64567">
        <v>2.4688955811598E-3</v>
      </c>
      <c r="K64567">
        <f>IF(OR(B64567="GAS",B64567="COL",B64567="LAN",B64567="RICE",B64567="LIVE"),J64567*About!$B$101,IF(OR(B64567="CROP",B64567="NAA"),J64567*About!$B$102,J64567))</f>
        <v>2.7651630508989762E-3</v>
      </c>
      <c r="L64567" t="str">
        <f>INDEX('EPA Tech to Policy Mapping'!$D:$D,MATCH('EPA Data'!F64567,'EPA Tech to Policy Mapping'!$C:$C,0))</f>
        <v>waste - methane capture</v>
      </c>
    </row>
    <row r="64568" spans="1:12" x14ac:dyDescent="0.35">
      <c r="A64568" t="s">
        <v>567</v>
      </c>
      <c r="B64568" t="s">
        <v>568</v>
      </c>
      <c r="C64568">
        <v>2045</v>
      </c>
      <c r="D64568" t="s">
        <v>5010</v>
      </c>
      <c r="E64568" t="s">
        <v>5011</v>
      </c>
      <c r="F64568" t="s">
        <v>573</v>
      </c>
      <c r="G64568">
        <v>-421</v>
      </c>
      <c r="H64568" t="b">
        <f>OR(L64568='PERAC-ngpPrcsTnD-mthncptr'!$B$1,L64568='PERAC-ngpPrcsTnD-mthncptr'!$C$1,L64568='PERAC-ngpPrcsTnD-mthncptr'!$D$1)</f>
        <v>0</v>
      </c>
      <c r="I64568">
        <f>IF(H64568=TRUE,G64568+'NPV Calcs'!$D$14,G64568)</f>
        <v>-421</v>
      </c>
      <c r="J64568">
        <v>1.6794357306935E-3</v>
      </c>
      <c r="K64568">
        <f>IF(OR(B64568="GAS",B64568="COL",B64568="LAN",B64568="RICE",B64568="LIVE"),J64568*About!$B$101,IF(OR(B64568="CROP",B64568="NAA"),J64568*About!$B$102,J64568))</f>
        <v>1.8809680183767203E-3</v>
      </c>
      <c r="L64568" t="str">
        <f>INDEX('EPA Tech to Policy Mapping'!$D:$D,MATCH('EPA Data'!F64568,'EPA Tech to Policy Mapping'!$C:$C,0))</f>
        <v>waste - methane capture</v>
      </c>
    </row>
    <row r="64569" spans="1:12" x14ac:dyDescent="0.35">
      <c r="A64569" t="s">
        <v>567</v>
      </c>
      <c r="B64569" t="s">
        <v>568</v>
      </c>
      <c r="C64569">
        <v>2045</v>
      </c>
      <c r="D64569" t="s">
        <v>5010</v>
      </c>
      <c r="E64569" t="s">
        <v>5011</v>
      </c>
      <c r="F64569" t="s">
        <v>573</v>
      </c>
      <c r="G64569">
        <v>-420</v>
      </c>
      <c r="H64569" t="b">
        <f>OR(L64569='PERAC-ngpPrcsTnD-mthncptr'!$B$1,L64569='PERAC-ngpPrcsTnD-mthncptr'!$C$1,L64569='PERAC-ngpPrcsTnD-mthncptr'!$D$1)</f>
        <v>0</v>
      </c>
      <c r="I64569">
        <f>IF(H64569=TRUE,G64569+'NPV Calcs'!$D$14,G64569)</f>
        <v>-420</v>
      </c>
      <c r="J64569">
        <v>1.5036656570828E-3</v>
      </c>
      <c r="K64569">
        <f>IF(OR(B64569="GAS",B64569="COL",B64569="LAN",B64569="RICE",B64569="LIVE"),J64569*About!$B$101,IF(OR(B64569="CROP",B64569="NAA"),J64569*About!$B$102,J64569))</f>
        <v>1.6841055359327361E-3</v>
      </c>
      <c r="L64569" t="str">
        <f>INDEX('EPA Tech to Policy Mapping'!$D:$D,MATCH('EPA Data'!F64569,'EPA Tech to Policy Mapping'!$C:$C,0))</f>
        <v>waste - methane capture</v>
      </c>
    </row>
    <row r="64570" spans="1:12" x14ac:dyDescent="0.35">
      <c r="A64570" t="s">
        <v>567</v>
      </c>
      <c r="B64570" t="s">
        <v>568</v>
      </c>
      <c r="C64570">
        <v>2045</v>
      </c>
      <c r="D64570" t="s">
        <v>5010</v>
      </c>
      <c r="E64570" t="s">
        <v>5011</v>
      </c>
      <c r="F64570" t="s">
        <v>573</v>
      </c>
      <c r="G64570">
        <v>-419</v>
      </c>
      <c r="H64570" t="b">
        <f>OR(L64570='PERAC-ngpPrcsTnD-mthncptr'!$B$1,L64570='PERAC-ngpPrcsTnD-mthncptr'!$C$1,L64570='PERAC-ngpPrcsTnD-mthncptr'!$D$1)</f>
        <v>0</v>
      </c>
      <c r="I64570">
        <f>IF(H64570=TRUE,G64570+'NPV Calcs'!$D$14,G64570)</f>
        <v>-419</v>
      </c>
      <c r="J64570">
        <v>3.5466137001095004E-3</v>
      </c>
      <c r="K64570">
        <f>IF(OR(B64570="GAS",B64570="COL",B64570="LAN",B64570="RICE",B64570="LIVE"),J64570*About!$B$101,IF(OR(B64570="CROP",B64570="NAA"),J64570*About!$B$102,J64570))</f>
        <v>3.9722073441226411E-3</v>
      </c>
      <c r="L64570" t="str">
        <f>INDEX('EPA Tech to Policy Mapping'!$D:$D,MATCH('EPA Data'!F64570,'EPA Tech to Policy Mapping'!$C:$C,0))</f>
        <v>waste - methane capture</v>
      </c>
    </row>
    <row r="64571" spans="1:12" x14ac:dyDescent="0.35">
      <c r="A64571" t="s">
        <v>567</v>
      </c>
      <c r="B64571" t="s">
        <v>568</v>
      </c>
      <c r="C64571">
        <v>2045</v>
      </c>
      <c r="D64571" t="s">
        <v>5010</v>
      </c>
      <c r="E64571" t="s">
        <v>5011</v>
      </c>
      <c r="F64571" t="s">
        <v>573</v>
      </c>
      <c r="G64571">
        <v>-418</v>
      </c>
      <c r="H64571" t="b">
        <f>OR(L64571='PERAC-ngpPrcsTnD-mthncptr'!$B$1,L64571='PERAC-ngpPrcsTnD-mthncptr'!$C$1,L64571='PERAC-ngpPrcsTnD-mthncptr'!$D$1)</f>
        <v>0</v>
      </c>
      <c r="I64571">
        <f>IF(H64571=TRUE,G64571+'NPV Calcs'!$D$14,G64571)</f>
        <v>-418</v>
      </c>
      <c r="J64571">
        <v>4.1140869325316997E-3</v>
      </c>
      <c r="K64571">
        <f>IF(OR(B64571="GAS",B64571="COL",B64571="LAN",B64571="RICE",B64571="LIVE"),J64571*About!$B$101,IF(OR(B64571="CROP",B64571="NAA"),J64571*About!$B$102,J64571))</f>
        <v>4.6077773644355039E-3</v>
      </c>
      <c r="L64571" t="str">
        <f>INDEX('EPA Tech to Policy Mapping'!$D:$D,MATCH('EPA Data'!F64571,'EPA Tech to Policy Mapping'!$C:$C,0))</f>
        <v>waste - methane capture</v>
      </c>
    </row>
    <row r="64572" spans="1:12" x14ac:dyDescent="0.35">
      <c r="A64572" t="s">
        <v>567</v>
      </c>
      <c r="B64572" t="s">
        <v>568</v>
      </c>
      <c r="C64572">
        <v>2045</v>
      </c>
      <c r="D64572" t="s">
        <v>5010</v>
      </c>
      <c r="E64572" t="s">
        <v>5011</v>
      </c>
      <c r="F64572" t="s">
        <v>573</v>
      </c>
      <c r="G64572">
        <v>-417</v>
      </c>
      <c r="H64572" t="b">
        <f>OR(L64572='PERAC-ngpPrcsTnD-mthncptr'!$B$1,L64572='PERAC-ngpPrcsTnD-mthncptr'!$C$1,L64572='PERAC-ngpPrcsTnD-mthncptr'!$D$1)</f>
        <v>0</v>
      </c>
      <c r="I64572">
        <f>IF(H64572=TRUE,G64572+'NPV Calcs'!$D$14,G64572)</f>
        <v>-417</v>
      </c>
      <c r="J64572">
        <v>1.8202277359477999E-3</v>
      </c>
      <c r="K64572">
        <f>IF(OR(B64572="GAS",B64572="COL",B64572="LAN",B64572="RICE",B64572="LIVE"),J64572*About!$B$101,IF(OR(B64572="CROP",B64572="NAA"),J64572*About!$B$102,J64572))</f>
        <v>2.0386550642615361E-3</v>
      </c>
      <c r="L64572" t="str">
        <f>INDEX('EPA Tech to Policy Mapping'!$D:$D,MATCH('EPA Data'!F64572,'EPA Tech to Policy Mapping'!$C:$C,0))</f>
        <v>waste - methane capture</v>
      </c>
    </row>
    <row r="64573" spans="1:12" x14ac:dyDescent="0.35">
      <c r="A64573" t="s">
        <v>567</v>
      </c>
      <c r="B64573" t="s">
        <v>568</v>
      </c>
      <c r="C64573">
        <v>2045</v>
      </c>
      <c r="D64573" t="s">
        <v>5010</v>
      </c>
      <c r="E64573" t="s">
        <v>5011</v>
      </c>
      <c r="F64573" t="s">
        <v>573</v>
      </c>
      <c r="G64573">
        <v>-416</v>
      </c>
      <c r="H64573" t="b">
        <f>OR(L64573='PERAC-ngpPrcsTnD-mthncptr'!$B$1,L64573='PERAC-ngpPrcsTnD-mthncptr'!$C$1,L64573='PERAC-ngpPrcsTnD-mthncptr'!$D$1)</f>
        <v>0</v>
      </c>
      <c r="I64573">
        <f>IF(H64573=TRUE,G64573+'NPV Calcs'!$D$14,G64573)</f>
        <v>-416</v>
      </c>
      <c r="J64573">
        <v>2.9409551580101998E-3</v>
      </c>
      <c r="K64573">
        <f>IF(OR(B64573="GAS",B64573="COL",B64573="LAN",B64573="RICE",B64573="LIVE"),J64573*About!$B$101,IF(OR(B64573="CROP",B64573="NAA"),J64573*About!$B$102,J64573))</f>
        <v>3.2938697769714243E-3</v>
      </c>
      <c r="L64573" t="str">
        <f>INDEX('EPA Tech to Policy Mapping'!$D:$D,MATCH('EPA Data'!F64573,'EPA Tech to Policy Mapping'!$C:$C,0))</f>
        <v>waste - methane capture</v>
      </c>
    </row>
    <row r="64574" spans="1:12" x14ac:dyDescent="0.35">
      <c r="A64574" t="s">
        <v>567</v>
      </c>
      <c r="B64574" t="s">
        <v>568</v>
      </c>
      <c r="C64574">
        <v>2045</v>
      </c>
      <c r="D64574" t="s">
        <v>5010</v>
      </c>
      <c r="E64574" t="s">
        <v>5011</v>
      </c>
      <c r="F64574" t="s">
        <v>573</v>
      </c>
      <c r="G64574">
        <v>-415</v>
      </c>
      <c r="H64574" t="b">
        <f>OR(L64574='PERAC-ngpPrcsTnD-mthncptr'!$B$1,L64574='PERAC-ngpPrcsTnD-mthncptr'!$C$1,L64574='PERAC-ngpPrcsTnD-mthncptr'!$D$1)</f>
        <v>0</v>
      </c>
      <c r="I64574">
        <f>IF(H64574=TRUE,G64574+'NPV Calcs'!$D$14,G64574)</f>
        <v>-415</v>
      </c>
      <c r="J64574">
        <v>3.0871854714860001E-3</v>
      </c>
      <c r="K64574">
        <f>IF(OR(B64574="GAS",B64574="COL",B64574="LAN",B64574="RICE",B64574="LIVE"),J64574*About!$B$101,IF(OR(B64574="CROP",B64574="NAA"),J64574*About!$B$102,J64574))</f>
        <v>3.4576477280643205E-3</v>
      </c>
      <c r="L64574" t="str">
        <f>INDEX('EPA Tech to Policy Mapping'!$D:$D,MATCH('EPA Data'!F64574,'EPA Tech to Policy Mapping'!$C:$C,0))</f>
        <v>waste - methane capture</v>
      </c>
    </row>
    <row r="64575" spans="1:12" x14ac:dyDescent="0.35">
      <c r="A64575" t="s">
        <v>567</v>
      </c>
      <c r="B64575" t="s">
        <v>568</v>
      </c>
      <c r="C64575">
        <v>2045</v>
      </c>
      <c r="D64575" t="s">
        <v>5010</v>
      </c>
      <c r="E64575" t="s">
        <v>5011</v>
      </c>
      <c r="F64575" t="s">
        <v>573</v>
      </c>
      <c r="G64575">
        <v>-414</v>
      </c>
      <c r="H64575" t="b">
        <f>OR(L64575='PERAC-ngpPrcsTnD-mthncptr'!$B$1,L64575='PERAC-ngpPrcsTnD-mthncptr'!$C$1,L64575='PERAC-ngpPrcsTnD-mthncptr'!$D$1)</f>
        <v>0</v>
      </c>
      <c r="I64575">
        <f>IF(H64575=TRUE,G64575+'NPV Calcs'!$D$14,G64575)</f>
        <v>-414</v>
      </c>
      <c r="J64575">
        <v>3.8679074132233001E-3</v>
      </c>
      <c r="K64575">
        <f>IF(OR(B64575="GAS",B64575="COL",B64575="LAN",B64575="RICE",B64575="LIVE"),J64575*About!$B$101,IF(OR(B64575="CROP",B64575="NAA"),J64575*About!$B$102,J64575))</f>
        <v>4.3320563028100964E-3</v>
      </c>
      <c r="L64575" t="str">
        <f>INDEX('EPA Tech to Policy Mapping'!$D:$D,MATCH('EPA Data'!F64575,'EPA Tech to Policy Mapping'!$C:$C,0))</f>
        <v>waste - methane capture</v>
      </c>
    </row>
    <row r="64576" spans="1:12" x14ac:dyDescent="0.35">
      <c r="A64576" t="s">
        <v>567</v>
      </c>
      <c r="B64576" t="s">
        <v>568</v>
      </c>
      <c r="C64576">
        <v>2045</v>
      </c>
      <c r="D64576" t="s">
        <v>5010</v>
      </c>
      <c r="E64576" t="s">
        <v>5011</v>
      </c>
      <c r="F64576" t="s">
        <v>573</v>
      </c>
      <c r="G64576">
        <v>-413</v>
      </c>
      <c r="H64576" t="b">
        <f>OR(L64576='PERAC-ngpPrcsTnD-mthncptr'!$B$1,L64576='PERAC-ngpPrcsTnD-mthncptr'!$C$1,L64576='PERAC-ngpPrcsTnD-mthncptr'!$D$1)</f>
        <v>0</v>
      </c>
      <c r="I64576">
        <f>IF(H64576=TRUE,G64576+'NPV Calcs'!$D$14,G64576)</f>
        <v>-413</v>
      </c>
      <c r="J64576">
        <v>5.2303312008917004E-3</v>
      </c>
      <c r="K64576">
        <f>IF(OR(B64576="GAS",B64576="COL",B64576="LAN",B64576="RICE",B64576="LIVE"),J64576*About!$B$101,IF(OR(B64576="CROP",B64576="NAA"),J64576*About!$B$102,J64576))</f>
        <v>5.8579709449987048E-3</v>
      </c>
      <c r="L64576" t="str">
        <f>INDEX('EPA Tech to Policy Mapping'!$D:$D,MATCH('EPA Data'!F64576,'EPA Tech to Policy Mapping'!$C:$C,0))</f>
        <v>waste - methane capture</v>
      </c>
    </row>
    <row r="64577" spans="1:12" x14ac:dyDescent="0.35">
      <c r="A64577" t="s">
        <v>567</v>
      </c>
      <c r="B64577" t="s">
        <v>568</v>
      </c>
      <c r="C64577">
        <v>2045</v>
      </c>
      <c r="D64577" t="s">
        <v>5010</v>
      </c>
      <c r="E64577" t="s">
        <v>5011</v>
      </c>
      <c r="F64577" t="s">
        <v>573</v>
      </c>
      <c r="G64577">
        <v>-412</v>
      </c>
      <c r="H64577" t="b">
        <f>OR(L64577='PERAC-ngpPrcsTnD-mthncptr'!$B$1,L64577='PERAC-ngpPrcsTnD-mthncptr'!$C$1,L64577='PERAC-ngpPrcsTnD-mthncptr'!$D$1)</f>
        <v>0</v>
      </c>
      <c r="I64577">
        <f>IF(H64577=TRUE,G64577+'NPV Calcs'!$D$14,G64577)</f>
        <v>-412</v>
      </c>
      <c r="J64577">
        <v>3.5328193027908995E-3</v>
      </c>
      <c r="K64577">
        <f>IF(OR(B64577="GAS",B64577="COL",B64577="LAN",B64577="RICE",B64577="LIVE"),J64577*About!$B$101,IF(OR(B64577="CROP",B64577="NAA"),J64577*About!$B$102,J64577))</f>
        <v>3.9567576191258079E-3</v>
      </c>
      <c r="L64577" t="str">
        <f>INDEX('EPA Tech to Policy Mapping'!$D:$D,MATCH('EPA Data'!F64577,'EPA Tech to Policy Mapping'!$C:$C,0))</f>
        <v>waste - methane capture</v>
      </c>
    </row>
    <row r="64578" spans="1:12" x14ac:dyDescent="0.35">
      <c r="A64578" t="s">
        <v>567</v>
      </c>
      <c r="B64578" t="s">
        <v>568</v>
      </c>
      <c r="C64578">
        <v>2045</v>
      </c>
      <c r="D64578" t="s">
        <v>5010</v>
      </c>
      <c r="E64578" t="s">
        <v>5011</v>
      </c>
      <c r="F64578" t="s">
        <v>573</v>
      </c>
      <c r="G64578">
        <v>-411</v>
      </c>
      <c r="H64578" t="b">
        <f>OR(L64578='PERAC-ngpPrcsTnD-mthncptr'!$B$1,L64578='PERAC-ngpPrcsTnD-mthncptr'!$C$1,L64578='PERAC-ngpPrcsTnD-mthncptr'!$D$1)</f>
        <v>0</v>
      </c>
      <c r="I64578">
        <f>IF(H64578=TRUE,G64578+'NPV Calcs'!$D$14,G64578)</f>
        <v>-411</v>
      </c>
      <c r="J64578">
        <v>2.6920200841686996E-3</v>
      </c>
      <c r="K64578">
        <f>IF(OR(B64578="GAS",B64578="COL",B64578="LAN",B64578="RICE",B64578="LIVE"),J64578*About!$B$101,IF(OR(B64578="CROP",B64578="NAA"),J64578*About!$B$102,J64578))</f>
        <v>3.0150624942689437E-3</v>
      </c>
      <c r="L64578" t="str">
        <f>INDEX('EPA Tech to Policy Mapping'!$D:$D,MATCH('EPA Data'!F64578,'EPA Tech to Policy Mapping'!$C:$C,0))</f>
        <v>waste - methane capture</v>
      </c>
    </row>
    <row r="64579" spans="1:12" x14ac:dyDescent="0.35">
      <c r="A64579" t="s">
        <v>567</v>
      </c>
      <c r="B64579" t="s">
        <v>568</v>
      </c>
      <c r="C64579">
        <v>2045</v>
      </c>
      <c r="D64579" t="s">
        <v>5010</v>
      </c>
      <c r="E64579" t="s">
        <v>5011</v>
      </c>
      <c r="F64579" t="s">
        <v>573</v>
      </c>
      <c r="G64579">
        <v>-410</v>
      </c>
      <c r="H64579" t="b">
        <f>OR(L64579='PERAC-ngpPrcsTnD-mthncptr'!$B$1,L64579='PERAC-ngpPrcsTnD-mthncptr'!$C$1,L64579='PERAC-ngpPrcsTnD-mthncptr'!$D$1)</f>
        <v>0</v>
      </c>
      <c r="I64579">
        <f>IF(H64579=TRUE,G64579+'NPV Calcs'!$D$14,G64579)</f>
        <v>-410</v>
      </c>
      <c r="J64579">
        <v>5.7479156298540996E-3</v>
      </c>
      <c r="K64579">
        <f>IF(OR(B64579="GAS",B64579="COL",B64579="LAN",B64579="RICE",B64579="LIVE"),J64579*About!$B$101,IF(OR(B64579="CROP",B64579="NAA"),J64579*About!$B$102,J64579))</f>
        <v>6.4376655054365923E-3</v>
      </c>
      <c r="L64579" t="str">
        <f>INDEX('EPA Tech to Policy Mapping'!$D:$D,MATCH('EPA Data'!F64579,'EPA Tech to Policy Mapping'!$C:$C,0))</f>
        <v>waste - methane capture</v>
      </c>
    </row>
    <row r="64580" spans="1:12" x14ac:dyDescent="0.35">
      <c r="A64580" t="s">
        <v>567</v>
      </c>
      <c r="B64580" t="s">
        <v>568</v>
      </c>
      <c r="C64580">
        <v>2045</v>
      </c>
      <c r="D64580" t="s">
        <v>5010</v>
      </c>
      <c r="E64580" t="s">
        <v>5011</v>
      </c>
      <c r="F64580" t="s">
        <v>573</v>
      </c>
      <c r="G64580">
        <v>-409</v>
      </c>
      <c r="H64580" t="b">
        <f>OR(L64580='PERAC-ngpPrcsTnD-mthncptr'!$B$1,L64580='PERAC-ngpPrcsTnD-mthncptr'!$C$1,L64580='PERAC-ngpPrcsTnD-mthncptr'!$D$1)</f>
        <v>0</v>
      </c>
      <c r="I64580">
        <f>IF(H64580=TRUE,G64580+'NPV Calcs'!$D$14,G64580)</f>
        <v>-409</v>
      </c>
      <c r="J64580">
        <v>5.5390665233972002E-3</v>
      </c>
      <c r="K64580">
        <f>IF(OR(B64580="GAS",B64580="COL",B64580="LAN",B64580="RICE",B64580="LIVE"),J64580*About!$B$101,IF(OR(B64580="CROP",B64580="NAA"),J64580*About!$B$102,J64580))</f>
        <v>6.203754506204865E-3</v>
      </c>
      <c r="L64580" t="str">
        <f>INDEX('EPA Tech to Policy Mapping'!$D:$D,MATCH('EPA Data'!F64580,'EPA Tech to Policy Mapping'!$C:$C,0))</f>
        <v>waste - methane capture</v>
      </c>
    </row>
    <row r="64581" spans="1:12" x14ac:dyDescent="0.35">
      <c r="A64581" t="s">
        <v>567</v>
      </c>
      <c r="B64581" t="s">
        <v>568</v>
      </c>
      <c r="C64581">
        <v>2045</v>
      </c>
      <c r="D64581" t="s">
        <v>5010</v>
      </c>
      <c r="E64581" t="s">
        <v>5011</v>
      </c>
      <c r="F64581" t="s">
        <v>573</v>
      </c>
      <c r="G64581">
        <v>-408</v>
      </c>
      <c r="H64581" t="b">
        <f>OR(L64581='PERAC-ngpPrcsTnD-mthncptr'!$B$1,L64581='PERAC-ngpPrcsTnD-mthncptr'!$C$1,L64581='PERAC-ngpPrcsTnD-mthncptr'!$D$1)</f>
        <v>0</v>
      </c>
      <c r="I64581">
        <f>IF(H64581=TRUE,G64581+'NPV Calcs'!$D$14,G64581)</f>
        <v>-408</v>
      </c>
      <c r="J64581">
        <v>4.7557491042199002E-3</v>
      </c>
      <c r="K64581">
        <f>IF(OR(B64581="GAS",B64581="COL",B64581="LAN",B64581="RICE",B64581="LIVE"),J64581*About!$B$101,IF(OR(B64581="CROP",B64581="NAA"),J64581*About!$B$102,J64581))</f>
        <v>5.3264389967262885E-3</v>
      </c>
      <c r="L64581" t="str">
        <f>INDEX('EPA Tech to Policy Mapping'!$D:$D,MATCH('EPA Data'!F64581,'EPA Tech to Policy Mapping'!$C:$C,0))</f>
        <v>waste - methane capture</v>
      </c>
    </row>
    <row r="64582" spans="1:12" x14ac:dyDescent="0.35">
      <c r="A64582" t="s">
        <v>567</v>
      </c>
      <c r="B64582" t="s">
        <v>568</v>
      </c>
      <c r="C64582">
        <v>2045</v>
      </c>
      <c r="D64582" t="s">
        <v>5010</v>
      </c>
      <c r="E64582" t="s">
        <v>5011</v>
      </c>
      <c r="F64582" t="s">
        <v>573</v>
      </c>
      <c r="G64582">
        <v>-407</v>
      </c>
      <c r="H64582" t="b">
        <f>OR(L64582='PERAC-ngpPrcsTnD-mthncptr'!$B$1,L64582='PERAC-ngpPrcsTnD-mthncptr'!$C$1,L64582='PERAC-ngpPrcsTnD-mthncptr'!$D$1)</f>
        <v>0</v>
      </c>
      <c r="I64582">
        <f>IF(H64582=TRUE,G64582+'NPV Calcs'!$D$14,G64582)</f>
        <v>-407</v>
      </c>
      <c r="J64582">
        <v>6.7713657360854796E-3</v>
      </c>
      <c r="K64582">
        <f>IF(OR(B64582="GAS",B64582="COL",B64582="LAN",B64582="RICE",B64582="LIVE"),J64582*About!$B$101,IF(OR(B64582="CROP",B64582="NAA"),J64582*About!$B$102,J64582))</f>
        <v>7.5839296244157375E-3</v>
      </c>
      <c r="L64582" t="str">
        <f>INDEX('EPA Tech to Policy Mapping'!$D:$D,MATCH('EPA Data'!F64582,'EPA Tech to Policy Mapping'!$C:$C,0))</f>
        <v>waste - methane capture</v>
      </c>
    </row>
    <row r="64583" spans="1:12" x14ac:dyDescent="0.35">
      <c r="A64583" t="s">
        <v>567</v>
      </c>
      <c r="B64583" t="s">
        <v>568</v>
      </c>
      <c r="C64583">
        <v>2045</v>
      </c>
      <c r="D64583" t="s">
        <v>5010</v>
      </c>
      <c r="E64583" t="s">
        <v>5011</v>
      </c>
      <c r="F64583" t="s">
        <v>573</v>
      </c>
      <c r="G64583">
        <v>-406</v>
      </c>
      <c r="H64583" t="b">
        <f>OR(L64583='PERAC-ngpPrcsTnD-mthncptr'!$B$1,L64583='PERAC-ngpPrcsTnD-mthncptr'!$C$1,L64583='PERAC-ngpPrcsTnD-mthncptr'!$D$1)</f>
        <v>0</v>
      </c>
      <c r="I64583">
        <f>IF(H64583=TRUE,G64583+'NPV Calcs'!$D$14,G64583)</f>
        <v>-406</v>
      </c>
      <c r="J64583">
        <v>2.2928016185233E-3</v>
      </c>
      <c r="K64583">
        <f>IF(OR(B64583="GAS",B64583="COL",B64583="LAN",B64583="RICE",B64583="LIVE"),J64583*About!$B$101,IF(OR(B64583="CROP",B64583="NAA"),J64583*About!$B$102,J64583))</f>
        <v>2.5679378127460963E-3</v>
      </c>
      <c r="L64583" t="str">
        <f>INDEX('EPA Tech to Policy Mapping'!$D:$D,MATCH('EPA Data'!F64583,'EPA Tech to Policy Mapping'!$C:$C,0))</f>
        <v>waste - methane capture</v>
      </c>
    </row>
    <row r="64584" spans="1:12" x14ac:dyDescent="0.35">
      <c r="A64584" t="s">
        <v>567</v>
      </c>
      <c r="B64584" t="s">
        <v>568</v>
      </c>
      <c r="C64584">
        <v>2045</v>
      </c>
      <c r="D64584" t="s">
        <v>5010</v>
      </c>
      <c r="E64584" t="s">
        <v>5011</v>
      </c>
      <c r="F64584" t="s">
        <v>573</v>
      </c>
      <c r="G64584">
        <v>-405</v>
      </c>
      <c r="H64584" t="b">
        <f>OR(L64584='PERAC-ngpPrcsTnD-mthncptr'!$B$1,L64584='PERAC-ngpPrcsTnD-mthncptr'!$C$1,L64584='PERAC-ngpPrcsTnD-mthncptr'!$D$1)</f>
        <v>0</v>
      </c>
      <c r="I64584">
        <f>IF(H64584=TRUE,G64584+'NPV Calcs'!$D$14,G64584)</f>
        <v>-405</v>
      </c>
      <c r="J64584">
        <v>4.7987359901072004E-3</v>
      </c>
      <c r="K64584">
        <f>IF(OR(B64584="GAS",B64584="COL",B64584="LAN",B64584="RICE",B64584="LIVE"),J64584*About!$B$101,IF(OR(B64584="CROP",B64584="NAA"),J64584*About!$B$102,J64584))</f>
        <v>5.3745843089200648E-3</v>
      </c>
      <c r="L64584" t="str">
        <f>INDEX('EPA Tech to Policy Mapping'!$D:$D,MATCH('EPA Data'!F64584,'EPA Tech to Policy Mapping'!$C:$C,0))</f>
        <v>waste - methane capture</v>
      </c>
    </row>
    <row r="64585" spans="1:12" x14ac:dyDescent="0.35">
      <c r="A64585" t="s">
        <v>567</v>
      </c>
      <c r="B64585" t="s">
        <v>568</v>
      </c>
      <c r="C64585">
        <v>2045</v>
      </c>
      <c r="D64585" t="s">
        <v>5010</v>
      </c>
      <c r="E64585" t="s">
        <v>5011</v>
      </c>
      <c r="F64585" t="s">
        <v>573</v>
      </c>
      <c r="G64585">
        <v>-404</v>
      </c>
      <c r="H64585" t="b">
        <f>OR(L64585='PERAC-ngpPrcsTnD-mthncptr'!$B$1,L64585='PERAC-ngpPrcsTnD-mthncptr'!$C$1,L64585='PERAC-ngpPrcsTnD-mthncptr'!$D$1)</f>
        <v>0</v>
      </c>
      <c r="I64585">
        <f>IF(H64585=TRUE,G64585+'NPV Calcs'!$D$14,G64585)</f>
        <v>-404</v>
      </c>
      <c r="J64585">
        <v>2.1395372616552699E-3</v>
      </c>
      <c r="K64585">
        <f>IF(OR(B64585="GAS",B64585="COL",B64585="LAN",B64585="RICE",B64585="LIVE"),J64585*About!$B$101,IF(OR(B64585="CROP",B64585="NAA"),J64585*About!$B$102,J64585))</f>
        <v>2.3962817330539024E-3</v>
      </c>
      <c r="L64585" t="str">
        <f>INDEX('EPA Tech to Policy Mapping'!$D:$D,MATCH('EPA Data'!F64585,'EPA Tech to Policy Mapping'!$C:$C,0))</f>
        <v>waste - methane capture</v>
      </c>
    </row>
    <row r="64586" spans="1:12" x14ac:dyDescent="0.35">
      <c r="A64586" t="s">
        <v>567</v>
      </c>
      <c r="B64586" t="s">
        <v>568</v>
      </c>
      <c r="C64586">
        <v>2045</v>
      </c>
      <c r="D64586" t="s">
        <v>5010</v>
      </c>
      <c r="E64586" t="s">
        <v>5011</v>
      </c>
      <c r="F64586" t="s">
        <v>573</v>
      </c>
      <c r="G64586">
        <v>-403</v>
      </c>
      <c r="H64586" t="b">
        <f>OR(L64586='PERAC-ngpPrcsTnD-mthncptr'!$B$1,L64586='PERAC-ngpPrcsTnD-mthncptr'!$C$1,L64586='PERAC-ngpPrcsTnD-mthncptr'!$D$1)</f>
        <v>0</v>
      </c>
      <c r="I64586">
        <f>IF(H64586=TRUE,G64586+'NPV Calcs'!$D$14,G64586)</f>
        <v>-403</v>
      </c>
      <c r="J64586">
        <v>1.9720686668735E-3</v>
      </c>
      <c r="K64586">
        <f>IF(OR(B64586="GAS",B64586="COL",B64586="LAN",B64586="RICE",B64586="LIVE"),J64586*About!$B$101,IF(OR(B64586="CROP",B64586="NAA"),J64586*About!$B$102,J64586))</f>
        <v>2.2087169068983202E-3</v>
      </c>
      <c r="L64586" t="str">
        <f>INDEX('EPA Tech to Policy Mapping'!$D:$D,MATCH('EPA Data'!F64586,'EPA Tech to Policy Mapping'!$C:$C,0))</f>
        <v>waste - methane capture</v>
      </c>
    </row>
    <row r="64587" spans="1:12" x14ac:dyDescent="0.35">
      <c r="A64587" t="s">
        <v>567</v>
      </c>
      <c r="B64587" t="s">
        <v>568</v>
      </c>
      <c r="C64587">
        <v>2045</v>
      </c>
      <c r="D64587" t="s">
        <v>5010</v>
      </c>
      <c r="E64587" t="s">
        <v>5011</v>
      </c>
      <c r="F64587" t="s">
        <v>573</v>
      </c>
      <c r="G64587">
        <v>-402</v>
      </c>
      <c r="H64587" t="b">
        <f>OR(L64587='PERAC-ngpPrcsTnD-mthncptr'!$B$1,L64587='PERAC-ngpPrcsTnD-mthncptr'!$C$1,L64587='PERAC-ngpPrcsTnD-mthncptr'!$D$1)</f>
        <v>0</v>
      </c>
      <c r="I64587">
        <f>IF(H64587=TRUE,G64587+'NPV Calcs'!$D$14,G64587)</f>
        <v>-402</v>
      </c>
      <c r="J64587">
        <v>4.3670738637046997E-3</v>
      </c>
      <c r="K64587">
        <f>IF(OR(B64587="GAS",B64587="COL",B64587="LAN",B64587="RICE",B64587="LIVE"),J64587*About!$B$101,IF(OR(B64587="CROP",B64587="NAA"),J64587*About!$B$102,J64587))</f>
        <v>4.8911227273492645E-3</v>
      </c>
      <c r="L64587" t="str">
        <f>INDEX('EPA Tech to Policy Mapping'!$D:$D,MATCH('EPA Data'!F64587,'EPA Tech to Policy Mapping'!$C:$C,0))</f>
        <v>waste - methane capture</v>
      </c>
    </row>
    <row r="64588" spans="1:12" x14ac:dyDescent="0.35">
      <c r="A64588" t="s">
        <v>567</v>
      </c>
      <c r="B64588" t="s">
        <v>568</v>
      </c>
      <c r="C64588">
        <v>2045</v>
      </c>
      <c r="D64588" t="s">
        <v>5010</v>
      </c>
      <c r="E64588" t="s">
        <v>5011</v>
      </c>
      <c r="F64588" t="s">
        <v>573</v>
      </c>
      <c r="G64588">
        <v>-401</v>
      </c>
      <c r="H64588" t="b">
        <f>OR(L64588='PERAC-ngpPrcsTnD-mthncptr'!$B$1,L64588='PERAC-ngpPrcsTnD-mthncptr'!$C$1,L64588='PERAC-ngpPrcsTnD-mthncptr'!$D$1)</f>
        <v>0</v>
      </c>
      <c r="I64588">
        <f>IF(H64588=TRUE,G64588+'NPV Calcs'!$D$14,G64588)</f>
        <v>-401</v>
      </c>
      <c r="J64588">
        <v>1.6000039422579E-3</v>
      </c>
      <c r="K64588">
        <f>IF(OR(B64588="GAS",B64588="COL",B64588="LAN",B64588="RICE",B64588="LIVE"),J64588*About!$B$101,IF(OR(B64588="CROP",B64588="NAA"),J64588*About!$B$102,J64588))</f>
        <v>1.7920044153288482E-3</v>
      </c>
      <c r="L64588" t="str">
        <f>INDEX('EPA Tech to Policy Mapping'!$D:$D,MATCH('EPA Data'!F64588,'EPA Tech to Policy Mapping'!$C:$C,0))</f>
        <v>waste - methane capture</v>
      </c>
    </row>
    <row r="64589" spans="1:12" x14ac:dyDescent="0.35">
      <c r="A64589" t="s">
        <v>567</v>
      </c>
      <c r="B64589" t="s">
        <v>568</v>
      </c>
      <c r="C64589">
        <v>2045</v>
      </c>
      <c r="D64589" t="s">
        <v>5010</v>
      </c>
      <c r="E64589" t="s">
        <v>5011</v>
      </c>
      <c r="F64589" t="s">
        <v>573</v>
      </c>
      <c r="G64589">
        <v>-400</v>
      </c>
      <c r="H64589" t="b">
        <f>OR(L64589='PERAC-ngpPrcsTnD-mthncptr'!$B$1,L64589='PERAC-ngpPrcsTnD-mthncptr'!$C$1,L64589='PERAC-ngpPrcsTnD-mthncptr'!$D$1)</f>
        <v>0</v>
      </c>
      <c r="I64589">
        <f>IF(H64589=TRUE,G64589+'NPV Calcs'!$D$14,G64589)</f>
        <v>-400</v>
      </c>
      <c r="J64589">
        <v>1.2603466029759999E-3</v>
      </c>
      <c r="K64589">
        <f>IF(OR(B64589="GAS",B64589="COL",B64589="LAN",B64589="RICE",B64589="LIVE"),J64589*About!$B$101,IF(OR(B64589="CROP",B64589="NAA"),J64589*About!$B$102,J64589))</f>
        <v>1.41158819533312E-3</v>
      </c>
      <c r="L64589" t="str">
        <f>INDEX('EPA Tech to Policy Mapping'!$D:$D,MATCH('EPA Data'!F64589,'EPA Tech to Policy Mapping'!$C:$C,0))</f>
        <v>waste - methane capture</v>
      </c>
    </row>
    <row r="64590" spans="1:12" x14ac:dyDescent="0.35">
      <c r="A64590" t="s">
        <v>567</v>
      </c>
      <c r="B64590" t="s">
        <v>568</v>
      </c>
      <c r="C64590">
        <v>2045</v>
      </c>
      <c r="D64590" t="s">
        <v>5010</v>
      </c>
      <c r="E64590" t="s">
        <v>5011</v>
      </c>
      <c r="F64590" t="s">
        <v>573</v>
      </c>
      <c r="G64590">
        <v>-399</v>
      </c>
      <c r="H64590" t="b">
        <f>OR(L64590='PERAC-ngpPrcsTnD-mthncptr'!$B$1,L64590='PERAC-ngpPrcsTnD-mthncptr'!$C$1,L64590='PERAC-ngpPrcsTnD-mthncptr'!$D$1)</f>
        <v>0</v>
      </c>
      <c r="I64590">
        <f>IF(H64590=TRUE,G64590+'NPV Calcs'!$D$14,G64590)</f>
        <v>-399</v>
      </c>
      <c r="J64590">
        <v>2.6316865132683998E-3</v>
      </c>
      <c r="K64590">
        <f>IF(OR(B64590="GAS",B64590="COL",B64590="LAN",B64590="RICE",B64590="LIVE"),J64590*About!$B$101,IF(OR(B64590="CROP",B64590="NAA"),J64590*About!$B$102,J64590))</f>
        <v>2.9474888948606082E-3</v>
      </c>
      <c r="L64590" t="str">
        <f>INDEX('EPA Tech to Policy Mapping'!$D:$D,MATCH('EPA Data'!F64590,'EPA Tech to Policy Mapping'!$C:$C,0))</f>
        <v>waste - methane capture</v>
      </c>
    </row>
    <row r="64591" spans="1:12" x14ac:dyDescent="0.35">
      <c r="A64591" t="s">
        <v>567</v>
      </c>
      <c r="B64591" t="s">
        <v>568</v>
      </c>
      <c r="C64591">
        <v>2045</v>
      </c>
      <c r="D64591" t="s">
        <v>5010</v>
      </c>
      <c r="E64591" t="s">
        <v>5011</v>
      </c>
      <c r="F64591" t="s">
        <v>573</v>
      </c>
      <c r="G64591">
        <v>-398</v>
      </c>
      <c r="H64591" t="b">
        <f>OR(L64591='PERAC-ngpPrcsTnD-mthncptr'!$B$1,L64591='PERAC-ngpPrcsTnD-mthncptr'!$C$1,L64591='PERAC-ngpPrcsTnD-mthncptr'!$D$1)</f>
        <v>0</v>
      </c>
      <c r="I64591">
        <f>IF(H64591=TRUE,G64591+'NPV Calcs'!$D$14,G64591)</f>
        <v>-398</v>
      </c>
      <c r="J64591">
        <v>1.6956927186129E-3</v>
      </c>
      <c r="K64591">
        <f>IF(OR(B64591="GAS",B64591="COL",B64591="LAN",B64591="RICE",B64591="LIVE"),J64591*About!$B$101,IF(OR(B64591="CROP",B64591="NAA"),J64591*About!$B$102,J64591))</f>
        <v>1.8991758448464481E-3</v>
      </c>
      <c r="L64591" t="str">
        <f>INDEX('EPA Tech to Policy Mapping'!$D:$D,MATCH('EPA Data'!F64591,'EPA Tech to Policy Mapping'!$C:$C,0))</f>
        <v>waste - methane capture</v>
      </c>
    </row>
    <row r="64592" spans="1:12" x14ac:dyDescent="0.35">
      <c r="A64592" t="s">
        <v>567</v>
      </c>
      <c r="B64592" t="s">
        <v>568</v>
      </c>
      <c r="C64592">
        <v>2045</v>
      </c>
      <c r="D64592" t="s">
        <v>5010</v>
      </c>
      <c r="E64592" t="s">
        <v>5011</v>
      </c>
      <c r="F64592" t="s">
        <v>573</v>
      </c>
      <c r="G64592">
        <v>-397</v>
      </c>
      <c r="H64592" t="b">
        <f>OR(L64592='PERAC-ngpPrcsTnD-mthncptr'!$B$1,L64592='PERAC-ngpPrcsTnD-mthncptr'!$C$1,L64592='PERAC-ngpPrcsTnD-mthncptr'!$D$1)</f>
        <v>0</v>
      </c>
      <c r="I64592">
        <f>IF(H64592=TRUE,G64592+'NPV Calcs'!$D$14,G64592)</f>
        <v>-397</v>
      </c>
      <c r="J64592">
        <v>1.16534637281803E-2</v>
      </c>
      <c r="K64592">
        <f>IF(OR(B64592="GAS",B64592="COL",B64592="LAN",B64592="RICE",B64592="LIVE"),J64592*About!$B$101,IF(OR(B64592="CROP",B64592="NAA"),J64592*About!$B$102,J64592))</f>
        <v>1.3051879375561938E-2</v>
      </c>
      <c r="L64592" t="str">
        <f>INDEX('EPA Tech to Policy Mapping'!$D:$D,MATCH('EPA Data'!F64592,'EPA Tech to Policy Mapping'!$C:$C,0))</f>
        <v>waste - methane capture</v>
      </c>
    </row>
    <row r="64593" spans="1:12" x14ac:dyDescent="0.35">
      <c r="A64593" t="s">
        <v>567</v>
      </c>
      <c r="B64593" t="s">
        <v>568</v>
      </c>
      <c r="C64593">
        <v>2045</v>
      </c>
      <c r="D64593" t="s">
        <v>5010</v>
      </c>
      <c r="E64593" t="s">
        <v>5011</v>
      </c>
      <c r="F64593" t="s">
        <v>573</v>
      </c>
      <c r="G64593">
        <v>-396</v>
      </c>
      <c r="H64593" t="b">
        <f>OR(L64593='PERAC-ngpPrcsTnD-mthncptr'!$B$1,L64593='PERAC-ngpPrcsTnD-mthncptr'!$C$1,L64593='PERAC-ngpPrcsTnD-mthncptr'!$D$1)</f>
        <v>0</v>
      </c>
      <c r="I64593">
        <f>IF(H64593=TRUE,G64593+'NPV Calcs'!$D$14,G64593)</f>
        <v>-396</v>
      </c>
      <c r="J64593">
        <v>3.4378686630134E-3</v>
      </c>
      <c r="K64593">
        <f>IF(OR(B64593="GAS",B64593="COL",B64593="LAN",B64593="RICE",B64593="LIVE"),J64593*About!$B$101,IF(OR(B64593="CROP",B64593="NAA"),J64593*About!$B$102,J64593))</f>
        <v>3.8504129025750083E-3</v>
      </c>
      <c r="L64593" t="str">
        <f>INDEX('EPA Tech to Policy Mapping'!$D:$D,MATCH('EPA Data'!F64593,'EPA Tech to Policy Mapping'!$C:$C,0))</f>
        <v>waste - methane capture</v>
      </c>
    </row>
    <row r="64594" spans="1:12" x14ac:dyDescent="0.35">
      <c r="A64594" t="s">
        <v>567</v>
      </c>
      <c r="B64594" t="s">
        <v>568</v>
      </c>
      <c r="C64594">
        <v>2045</v>
      </c>
      <c r="D64594" t="s">
        <v>5010</v>
      </c>
      <c r="E64594" t="s">
        <v>5011</v>
      </c>
      <c r="F64594" t="s">
        <v>573</v>
      </c>
      <c r="G64594">
        <v>-395</v>
      </c>
      <c r="H64594" t="b">
        <f>OR(L64594='PERAC-ngpPrcsTnD-mthncptr'!$B$1,L64594='PERAC-ngpPrcsTnD-mthncptr'!$C$1,L64594='PERAC-ngpPrcsTnD-mthncptr'!$D$1)</f>
        <v>0</v>
      </c>
      <c r="I64594">
        <f>IF(H64594=TRUE,G64594+'NPV Calcs'!$D$14,G64594)</f>
        <v>-395</v>
      </c>
      <c r="J64594">
        <v>5.1407828466380999E-3</v>
      </c>
      <c r="K64594">
        <f>IF(OR(B64594="GAS",B64594="COL",B64594="LAN",B64594="RICE",B64594="LIVE"),J64594*About!$B$101,IF(OR(B64594="CROP",B64594="NAA"),J64594*About!$B$102,J64594))</f>
        <v>5.7576767882346726E-3</v>
      </c>
      <c r="L64594" t="str">
        <f>INDEX('EPA Tech to Policy Mapping'!$D:$D,MATCH('EPA Data'!F64594,'EPA Tech to Policy Mapping'!$C:$C,0))</f>
        <v>waste - methane capture</v>
      </c>
    </row>
    <row r="64595" spans="1:12" x14ac:dyDescent="0.35">
      <c r="A64595" t="s">
        <v>567</v>
      </c>
      <c r="B64595" t="s">
        <v>568</v>
      </c>
      <c r="C64595">
        <v>2045</v>
      </c>
      <c r="D64595" t="s">
        <v>5010</v>
      </c>
      <c r="E64595" t="s">
        <v>5011</v>
      </c>
      <c r="F64595" t="s">
        <v>573</v>
      </c>
      <c r="G64595">
        <v>-394</v>
      </c>
      <c r="H64595" t="b">
        <f>OR(L64595='PERAC-ngpPrcsTnD-mthncptr'!$B$1,L64595='PERAC-ngpPrcsTnD-mthncptr'!$C$1,L64595='PERAC-ngpPrcsTnD-mthncptr'!$D$1)</f>
        <v>0</v>
      </c>
      <c r="I64595">
        <f>IF(H64595=TRUE,G64595+'NPV Calcs'!$D$14,G64595)</f>
        <v>-394</v>
      </c>
      <c r="J64595">
        <v>3.7492663018384E-3</v>
      </c>
      <c r="K64595">
        <f>IF(OR(B64595="GAS",B64595="COL",B64595="LAN",B64595="RICE",B64595="LIVE"),J64595*About!$B$101,IF(OR(B64595="CROP",B64595="NAA"),J64595*About!$B$102,J64595))</f>
        <v>4.1991782580590086E-3</v>
      </c>
      <c r="L64595" t="str">
        <f>INDEX('EPA Tech to Policy Mapping'!$D:$D,MATCH('EPA Data'!F64595,'EPA Tech to Policy Mapping'!$C:$C,0))</f>
        <v>waste - methane capture</v>
      </c>
    </row>
    <row r="64596" spans="1:12" x14ac:dyDescent="0.35">
      <c r="A64596" t="s">
        <v>567</v>
      </c>
      <c r="B64596" t="s">
        <v>568</v>
      </c>
      <c r="C64596">
        <v>2045</v>
      </c>
      <c r="D64596" t="s">
        <v>5010</v>
      </c>
      <c r="E64596" t="s">
        <v>5011</v>
      </c>
      <c r="F64596" t="s">
        <v>573</v>
      </c>
      <c r="G64596">
        <v>-393</v>
      </c>
      <c r="H64596" t="b">
        <f>OR(L64596='PERAC-ngpPrcsTnD-mthncptr'!$B$1,L64596='PERAC-ngpPrcsTnD-mthncptr'!$C$1,L64596='PERAC-ngpPrcsTnD-mthncptr'!$D$1)</f>
        <v>0</v>
      </c>
      <c r="I64596">
        <f>IF(H64596=TRUE,G64596+'NPV Calcs'!$D$14,G64596)</f>
        <v>-393</v>
      </c>
      <c r="J64596">
        <v>1.5801982681295701E-3</v>
      </c>
      <c r="K64596">
        <f>IF(OR(B64596="GAS",B64596="COL",B64596="LAN",B64596="RICE",B64596="LIVE"),J64596*About!$B$101,IF(OR(B64596="CROP",B64596="NAA"),J64596*About!$B$102,J64596))</f>
        <v>1.7698220603051186E-3</v>
      </c>
      <c r="L64596" t="str">
        <f>INDEX('EPA Tech to Policy Mapping'!$D:$D,MATCH('EPA Data'!F64596,'EPA Tech to Policy Mapping'!$C:$C,0))</f>
        <v>waste - methane capture</v>
      </c>
    </row>
    <row r="64597" spans="1:12" x14ac:dyDescent="0.35">
      <c r="A64597" t="s">
        <v>567</v>
      </c>
      <c r="B64597" t="s">
        <v>568</v>
      </c>
      <c r="C64597">
        <v>2045</v>
      </c>
      <c r="D64597" t="s">
        <v>5010</v>
      </c>
      <c r="E64597" t="s">
        <v>5011</v>
      </c>
      <c r="F64597" t="s">
        <v>573</v>
      </c>
      <c r="G64597">
        <v>-392</v>
      </c>
      <c r="H64597" t="b">
        <f>OR(L64597='PERAC-ngpPrcsTnD-mthncptr'!$B$1,L64597='PERAC-ngpPrcsTnD-mthncptr'!$C$1,L64597='PERAC-ngpPrcsTnD-mthncptr'!$D$1)</f>
        <v>0</v>
      </c>
      <c r="I64597">
        <f>IF(H64597=TRUE,G64597+'NPV Calcs'!$D$14,G64597)</f>
        <v>-392</v>
      </c>
      <c r="J64597">
        <v>1.4903034227699999E-3</v>
      </c>
      <c r="K64597">
        <f>IF(OR(B64597="GAS",B64597="COL",B64597="LAN",B64597="RICE",B64597="LIVE"),J64597*About!$B$101,IF(OR(B64597="CROP",B64597="NAA"),J64597*About!$B$102,J64597))</f>
        <v>1.6691398335024E-3</v>
      </c>
      <c r="L64597" t="str">
        <f>INDEX('EPA Tech to Policy Mapping'!$D:$D,MATCH('EPA Data'!F64597,'EPA Tech to Policy Mapping'!$C:$C,0))</f>
        <v>waste - methane capture</v>
      </c>
    </row>
    <row r="64598" spans="1:12" x14ac:dyDescent="0.35">
      <c r="A64598" t="s">
        <v>567</v>
      </c>
      <c r="B64598" t="s">
        <v>568</v>
      </c>
      <c r="C64598">
        <v>2045</v>
      </c>
      <c r="D64598" t="s">
        <v>5010</v>
      </c>
      <c r="E64598" t="s">
        <v>5011</v>
      </c>
      <c r="F64598" t="s">
        <v>573</v>
      </c>
      <c r="G64598">
        <v>-391</v>
      </c>
      <c r="H64598" t="b">
        <f>OR(L64598='PERAC-ngpPrcsTnD-mthncptr'!$B$1,L64598='PERAC-ngpPrcsTnD-mthncptr'!$C$1,L64598='PERAC-ngpPrcsTnD-mthncptr'!$D$1)</f>
        <v>0</v>
      </c>
      <c r="I64598">
        <f>IF(H64598=TRUE,G64598+'NPV Calcs'!$D$14,G64598)</f>
        <v>-391</v>
      </c>
      <c r="J64598">
        <v>4.1901710271758999E-3</v>
      </c>
      <c r="K64598">
        <f>IF(OR(B64598="GAS",B64598="COL",B64598="LAN",B64598="RICE",B64598="LIVE"),J64598*About!$B$101,IF(OR(B64598="CROP",B64598="NAA"),J64598*About!$B$102,J64598))</f>
        <v>4.6929915504370081E-3</v>
      </c>
      <c r="L64598" t="str">
        <f>INDEX('EPA Tech to Policy Mapping'!$D:$D,MATCH('EPA Data'!F64598,'EPA Tech to Policy Mapping'!$C:$C,0))</f>
        <v>waste - methane capture</v>
      </c>
    </row>
    <row r="64599" spans="1:12" x14ac:dyDescent="0.35">
      <c r="A64599" t="s">
        <v>567</v>
      </c>
      <c r="B64599" t="s">
        <v>568</v>
      </c>
      <c r="C64599">
        <v>2045</v>
      </c>
      <c r="D64599" t="s">
        <v>5010</v>
      </c>
      <c r="E64599" t="s">
        <v>5011</v>
      </c>
      <c r="F64599" t="s">
        <v>573</v>
      </c>
      <c r="G64599">
        <v>-390</v>
      </c>
      <c r="H64599" t="b">
        <f>OR(L64599='PERAC-ngpPrcsTnD-mthncptr'!$B$1,L64599='PERAC-ngpPrcsTnD-mthncptr'!$C$1,L64599='PERAC-ngpPrcsTnD-mthncptr'!$D$1)</f>
        <v>0</v>
      </c>
      <c r="I64599">
        <f>IF(H64599=TRUE,G64599+'NPV Calcs'!$D$14,G64599)</f>
        <v>-390</v>
      </c>
      <c r="J64599">
        <v>2.3153596105203E-3</v>
      </c>
      <c r="K64599">
        <f>IF(OR(B64599="GAS",B64599="COL",B64599="LAN",B64599="RICE",B64599="LIVE"),J64599*About!$B$101,IF(OR(B64599="CROP",B64599="NAA"),J64599*About!$B$102,J64599))</f>
        <v>2.5932027637827365E-3</v>
      </c>
      <c r="L64599" t="str">
        <f>INDEX('EPA Tech to Policy Mapping'!$D:$D,MATCH('EPA Data'!F64599,'EPA Tech to Policy Mapping'!$C:$C,0))</f>
        <v>waste - methane capture</v>
      </c>
    </row>
    <row r="64600" spans="1:12" x14ac:dyDescent="0.35">
      <c r="A64600" t="s">
        <v>567</v>
      </c>
      <c r="B64600" t="s">
        <v>568</v>
      </c>
      <c r="C64600">
        <v>2045</v>
      </c>
      <c r="D64600" t="s">
        <v>5010</v>
      </c>
      <c r="E64600" t="s">
        <v>5011</v>
      </c>
      <c r="F64600" t="s">
        <v>573</v>
      </c>
      <c r="G64600">
        <v>-389</v>
      </c>
      <c r="H64600" t="b">
        <f>OR(L64600='PERAC-ngpPrcsTnD-mthncptr'!$B$1,L64600='PERAC-ngpPrcsTnD-mthncptr'!$C$1,L64600='PERAC-ngpPrcsTnD-mthncptr'!$D$1)</f>
        <v>0</v>
      </c>
      <c r="I64600">
        <f>IF(H64600=TRUE,G64600+'NPV Calcs'!$D$14,G64600)</f>
        <v>-389</v>
      </c>
      <c r="J64600">
        <v>3.0682213405269997E-3</v>
      </c>
      <c r="K64600">
        <f>IF(OR(B64600="GAS",B64600="COL",B64600="LAN",B64600="RICE",B64600="LIVE"),J64600*About!$B$101,IF(OR(B64600="CROP",B64600="NAA"),J64600*About!$B$102,J64600))</f>
        <v>3.4364079013902401E-3</v>
      </c>
      <c r="L64600" t="str">
        <f>INDEX('EPA Tech to Policy Mapping'!$D:$D,MATCH('EPA Data'!F64600,'EPA Tech to Policy Mapping'!$C:$C,0))</f>
        <v>waste - methane capture</v>
      </c>
    </row>
    <row r="64601" spans="1:12" x14ac:dyDescent="0.35">
      <c r="A64601" t="s">
        <v>567</v>
      </c>
      <c r="B64601" t="s">
        <v>568</v>
      </c>
      <c r="C64601">
        <v>2045</v>
      </c>
      <c r="D64601" t="s">
        <v>5010</v>
      </c>
      <c r="E64601" t="s">
        <v>5011</v>
      </c>
      <c r="F64601" t="s">
        <v>573</v>
      </c>
      <c r="G64601">
        <v>-388</v>
      </c>
      <c r="H64601" t="b">
        <f>OR(L64601='PERAC-ngpPrcsTnD-mthncptr'!$B$1,L64601='PERAC-ngpPrcsTnD-mthncptr'!$C$1,L64601='PERAC-ngpPrcsTnD-mthncptr'!$D$1)</f>
        <v>0</v>
      </c>
      <c r="I64601">
        <f>IF(H64601=TRUE,G64601+'NPV Calcs'!$D$14,G64601)</f>
        <v>-388</v>
      </c>
      <c r="J64601">
        <v>3.5008977331471998E-3</v>
      </c>
      <c r="K64601">
        <f>IF(OR(B64601="GAS",B64601="COL",B64601="LAN",B64601="RICE",B64601="LIVE"),J64601*About!$B$101,IF(OR(B64601="CROP",B64601="NAA"),J64601*About!$B$102,J64601))</f>
        <v>3.921005461124864E-3</v>
      </c>
      <c r="L64601" t="str">
        <f>INDEX('EPA Tech to Policy Mapping'!$D:$D,MATCH('EPA Data'!F64601,'EPA Tech to Policy Mapping'!$C:$C,0))</f>
        <v>waste - methane capture</v>
      </c>
    </row>
    <row r="64602" spans="1:12" x14ac:dyDescent="0.35">
      <c r="A64602" t="s">
        <v>567</v>
      </c>
      <c r="B64602" t="s">
        <v>568</v>
      </c>
      <c r="C64602">
        <v>2045</v>
      </c>
      <c r="D64602" t="s">
        <v>5010</v>
      </c>
      <c r="E64602" t="s">
        <v>5011</v>
      </c>
      <c r="F64602" t="s">
        <v>573</v>
      </c>
      <c r="G64602">
        <v>-387</v>
      </c>
      <c r="H64602" t="b">
        <f>OR(L64602='PERAC-ngpPrcsTnD-mthncptr'!$B$1,L64602='PERAC-ngpPrcsTnD-mthncptr'!$C$1,L64602='PERAC-ngpPrcsTnD-mthncptr'!$D$1)</f>
        <v>0</v>
      </c>
      <c r="I64602">
        <f>IF(H64602=TRUE,G64602+'NPV Calcs'!$D$14,G64602)</f>
        <v>-387</v>
      </c>
      <c r="J64602">
        <v>2.8163324416254996E-3</v>
      </c>
      <c r="K64602">
        <f>IF(OR(B64602="GAS",B64602="COL",B64602="LAN",B64602="RICE",B64602="LIVE"),J64602*About!$B$101,IF(OR(B64602="CROP",B64602="NAA"),J64602*About!$B$102,J64602))</f>
        <v>3.1542923346205599E-3</v>
      </c>
      <c r="L64602" t="str">
        <f>INDEX('EPA Tech to Policy Mapping'!$D:$D,MATCH('EPA Data'!F64602,'EPA Tech to Policy Mapping'!$C:$C,0))</f>
        <v>waste - methane capture</v>
      </c>
    </row>
    <row r="64603" spans="1:12" x14ac:dyDescent="0.35">
      <c r="A64603" t="s">
        <v>567</v>
      </c>
      <c r="B64603" t="s">
        <v>568</v>
      </c>
      <c r="C64603">
        <v>2045</v>
      </c>
      <c r="D64603" t="s">
        <v>5010</v>
      </c>
      <c r="E64603" t="s">
        <v>5011</v>
      </c>
      <c r="F64603" t="s">
        <v>573</v>
      </c>
      <c r="G64603">
        <v>-386</v>
      </c>
      <c r="H64603" t="b">
        <f>OR(L64603='PERAC-ngpPrcsTnD-mthncptr'!$B$1,L64603='PERAC-ngpPrcsTnD-mthncptr'!$C$1,L64603='PERAC-ngpPrcsTnD-mthncptr'!$D$1)</f>
        <v>0</v>
      </c>
      <c r="I64603">
        <f>IF(H64603=TRUE,G64603+'NPV Calcs'!$D$14,G64603)</f>
        <v>-386</v>
      </c>
      <c r="J64603">
        <v>1.61941461533388E-3</v>
      </c>
      <c r="K64603">
        <f>IF(OR(B64603="GAS",B64603="COL",B64603="LAN",B64603="RICE",B64603="LIVE"),J64603*About!$B$101,IF(OR(B64603="CROP",B64603="NAA"),J64603*About!$B$102,J64603))</f>
        <v>1.8137443691739457E-3</v>
      </c>
      <c r="L64603" t="str">
        <f>INDEX('EPA Tech to Policy Mapping'!$D:$D,MATCH('EPA Data'!F64603,'EPA Tech to Policy Mapping'!$C:$C,0))</f>
        <v>waste - methane capture</v>
      </c>
    </row>
    <row r="64604" spans="1:12" x14ac:dyDescent="0.35">
      <c r="A64604" t="s">
        <v>567</v>
      </c>
      <c r="B64604" t="s">
        <v>568</v>
      </c>
      <c r="C64604">
        <v>2045</v>
      </c>
      <c r="D64604" t="s">
        <v>5010</v>
      </c>
      <c r="E64604" t="s">
        <v>5011</v>
      </c>
      <c r="F64604" t="s">
        <v>573</v>
      </c>
      <c r="G64604">
        <v>-385</v>
      </c>
      <c r="H64604" t="b">
        <f>OR(L64604='PERAC-ngpPrcsTnD-mthncptr'!$B$1,L64604='PERAC-ngpPrcsTnD-mthncptr'!$C$1,L64604='PERAC-ngpPrcsTnD-mthncptr'!$D$1)</f>
        <v>0</v>
      </c>
      <c r="I64604">
        <f>IF(H64604=TRUE,G64604+'NPV Calcs'!$D$14,G64604)</f>
        <v>-385</v>
      </c>
      <c r="J64604">
        <v>1.648779784773E-3</v>
      </c>
      <c r="K64604">
        <f>IF(OR(B64604="GAS",B64604="COL",B64604="LAN",B64604="RICE",B64604="LIVE"),J64604*About!$B$101,IF(OR(B64604="CROP",B64604="NAA"),J64604*About!$B$102,J64604))</f>
        <v>1.8466333589457601E-3</v>
      </c>
      <c r="L64604" t="str">
        <f>INDEX('EPA Tech to Policy Mapping'!$D:$D,MATCH('EPA Data'!F64604,'EPA Tech to Policy Mapping'!$C:$C,0))</f>
        <v>waste - methane capture</v>
      </c>
    </row>
    <row r="64605" spans="1:12" x14ac:dyDescent="0.35">
      <c r="A64605" t="s">
        <v>567</v>
      </c>
      <c r="B64605" t="s">
        <v>568</v>
      </c>
      <c r="C64605">
        <v>2045</v>
      </c>
      <c r="D64605" t="s">
        <v>5010</v>
      </c>
      <c r="E64605" t="s">
        <v>5011</v>
      </c>
      <c r="F64605" t="s">
        <v>573</v>
      </c>
      <c r="G64605">
        <v>-384</v>
      </c>
      <c r="H64605" t="b">
        <f>OR(L64605='PERAC-ngpPrcsTnD-mthncptr'!$B$1,L64605='PERAC-ngpPrcsTnD-mthncptr'!$C$1,L64605='PERAC-ngpPrcsTnD-mthncptr'!$D$1)</f>
        <v>0</v>
      </c>
      <c r="I64605">
        <f>IF(H64605=TRUE,G64605+'NPV Calcs'!$D$14,G64605)</f>
        <v>-384</v>
      </c>
      <c r="J64605">
        <v>2.4573304972363001E-3</v>
      </c>
      <c r="K64605">
        <f>IF(OR(B64605="GAS",B64605="COL",B64605="LAN",B64605="RICE",B64605="LIVE"),J64605*About!$B$101,IF(OR(B64605="CROP",B64605="NAA"),J64605*About!$B$102,J64605))</f>
        <v>2.7522101569046565E-3</v>
      </c>
      <c r="L64605" t="str">
        <f>INDEX('EPA Tech to Policy Mapping'!$D:$D,MATCH('EPA Data'!F64605,'EPA Tech to Policy Mapping'!$C:$C,0))</f>
        <v>waste - methane capture</v>
      </c>
    </row>
    <row r="64606" spans="1:12" x14ac:dyDescent="0.35">
      <c r="A64606" t="s">
        <v>567</v>
      </c>
      <c r="B64606" t="s">
        <v>568</v>
      </c>
      <c r="C64606">
        <v>2045</v>
      </c>
      <c r="D64606" t="s">
        <v>5010</v>
      </c>
      <c r="E64606" t="s">
        <v>5011</v>
      </c>
      <c r="F64606" t="s">
        <v>573</v>
      </c>
      <c r="G64606">
        <v>-383</v>
      </c>
      <c r="H64606" t="b">
        <f>OR(L64606='PERAC-ngpPrcsTnD-mthncptr'!$B$1,L64606='PERAC-ngpPrcsTnD-mthncptr'!$C$1,L64606='PERAC-ngpPrcsTnD-mthncptr'!$D$1)</f>
        <v>0</v>
      </c>
      <c r="I64606">
        <f>IF(H64606=TRUE,G64606+'NPV Calcs'!$D$14,G64606)</f>
        <v>-383</v>
      </c>
      <c r="J64606">
        <v>1.2250189411133999E-3</v>
      </c>
      <c r="K64606">
        <f>IF(OR(B64606="GAS",B64606="COL",B64606="LAN",B64606="RICE",B64606="LIVE"),J64606*About!$B$101,IF(OR(B64606="CROP",B64606="NAA"),J64606*About!$B$102,J64606))</f>
        <v>1.3720212140470079E-3</v>
      </c>
      <c r="L64606" t="str">
        <f>INDEX('EPA Tech to Policy Mapping'!$D:$D,MATCH('EPA Data'!F64606,'EPA Tech to Policy Mapping'!$C:$C,0))</f>
        <v>waste - methane capture</v>
      </c>
    </row>
    <row r="64607" spans="1:12" x14ac:dyDescent="0.35">
      <c r="A64607" t="s">
        <v>567</v>
      </c>
      <c r="B64607" t="s">
        <v>568</v>
      </c>
      <c r="C64607">
        <v>2045</v>
      </c>
      <c r="D64607" t="s">
        <v>5010</v>
      </c>
      <c r="E64607" t="s">
        <v>5011</v>
      </c>
      <c r="F64607" t="s">
        <v>573</v>
      </c>
      <c r="G64607">
        <v>-382</v>
      </c>
      <c r="H64607" t="b">
        <f>OR(L64607='PERAC-ngpPrcsTnD-mthncptr'!$B$1,L64607='PERAC-ngpPrcsTnD-mthncptr'!$C$1,L64607='PERAC-ngpPrcsTnD-mthncptr'!$D$1)</f>
        <v>0</v>
      </c>
      <c r="I64607">
        <f>IF(H64607=TRUE,G64607+'NPV Calcs'!$D$14,G64607)</f>
        <v>-382</v>
      </c>
      <c r="J64607">
        <v>8.2581736580779992E-4</v>
      </c>
      <c r="K64607">
        <f>IF(OR(B64607="GAS",B64607="COL",B64607="LAN",B64607="RICE",B64607="LIVE"),J64607*About!$B$101,IF(OR(B64607="CROP",B64607="NAA"),J64607*About!$B$102,J64607))</f>
        <v>9.2491544970473602E-4</v>
      </c>
      <c r="L64607" t="str">
        <f>INDEX('EPA Tech to Policy Mapping'!$D:$D,MATCH('EPA Data'!F64607,'EPA Tech to Policy Mapping'!$C:$C,0))</f>
        <v>waste - methane capture</v>
      </c>
    </row>
    <row r="64608" spans="1:12" x14ac:dyDescent="0.35">
      <c r="A64608" t="s">
        <v>567</v>
      </c>
      <c r="B64608" t="s">
        <v>568</v>
      </c>
      <c r="C64608">
        <v>2045</v>
      </c>
      <c r="D64608" t="s">
        <v>5010</v>
      </c>
      <c r="E64608" t="s">
        <v>5011</v>
      </c>
      <c r="F64608" t="s">
        <v>573</v>
      </c>
      <c r="G64608">
        <v>-381</v>
      </c>
      <c r="H64608" t="b">
        <f>OR(L64608='PERAC-ngpPrcsTnD-mthncptr'!$B$1,L64608='PERAC-ngpPrcsTnD-mthncptr'!$C$1,L64608='PERAC-ngpPrcsTnD-mthncptr'!$D$1)</f>
        <v>0</v>
      </c>
      <c r="I64608">
        <f>IF(H64608=TRUE,G64608+'NPV Calcs'!$D$14,G64608)</f>
        <v>-381</v>
      </c>
      <c r="J64608">
        <v>6.6577936747763003E-3</v>
      </c>
      <c r="K64608">
        <f>IF(OR(B64608="GAS",B64608="COL",B64608="LAN",B64608="RICE",B64608="LIVE"),J64608*About!$B$101,IF(OR(B64608="CROP",B64608="NAA"),J64608*About!$B$102,J64608))</f>
        <v>7.4567289157494573E-3</v>
      </c>
      <c r="L64608" t="str">
        <f>INDEX('EPA Tech to Policy Mapping'!$D:$D,MATCH('EPA Data'!F64608,'EPA Tech to Policy Mapping'!$C:$C,0))</f>
        <v>waste - methane capture</v>
      </c>
    </row>
    <row r="64609" spans="1:12" x14ac:dyDescent="0.35">
      <c r="A64609" t="s">
        <v>567</v>
      </c>
      <c r="B64609" t="s">
        <v>568</v>
      </c>
      <c r="C64609">
        <v>2045</v>
      </c>
      <c r="D64609" t="s">
        <v>5010</v>
      </c>
      <c r="E64609" t="s">
        <v>5011</v>
      </c>
      <c r="F64609" t="s">
        <v>573</v>
      </c>
      <c r="G64609">
        <v>-380</v>
      </c>
      <c r="H64609" t="b">
        <f>OR(L64609='PERAC-ngpPrcsTnD-mthncptr'!$B$1,L64609='PERAC-ngpPrcsTnD-mthncptr'!$C$1,L64609='PERAC-ngpPrcsTnD-mthncptr'!$D$1)</f>
        <v>0</v>
      </c>
      <c r="I64609">
        <f>IF(H64609=TRUE,G64609+'NPV Calcs'!$D$14,G64609)</f>
        <v>-380</v>
      </c>
      <c r="J64609">
        <v>9.388062439939001E-4</v>
      </c>
      <c r="K64609">
        <f>IF(OR(B64609="GAS",B64609="COL",B64609="LAN",B64609="RICE",B64609="LIVE"),J64609*About!$B$101,IF(OR(B64609="CROP",B64609="NAA"),J64609*About!$B$102,J64609))</f>
        <v>1.0514629932731681E-3</v>
      </c>
      <c r="L64609" t="str">
        <f>INDEX('EPA Tech to Policy Mapping'!$D:$D,MATCH('EPA Data'!F64609,'EPA Tech to Policy Mapping'!$C:$C,0))</f>
        <v>waste - methane capture</v>
      </c>
    </row>
    <row r="64610" spans="1:12" x14ac:dyDescent="0.35">
      <c r="A64610" t="s">
        <v>567</v>
      </c>
      <c r="B64610" t="s">
        <v>568</v>
      </c>
      <c r="C64610">
        <v>2045</v>
      </c>
      <c r="D64610" t="s">
        <v>5010</v>
      </c>
      <c r="E64610" t="s">
        <v>5011</v>
      </c>
      <c r="F64610" t="s">
        <v>573</v>
      </c>
      <c r="G64610">
        <v>-379</v>
      </c>
      <c r="H64610" t="b">
        <f>OR(L64610='PERAC-ngpPrcsTnD-mthncptr'!$B$1,L64610='PERAC-ngpPrcsTnD-mthncptr'!$C$1,L64610='PERAC-ngpPrcsTnD-mthncptr'!$D$1)</f>
        <v>0</v>
      </c>
      <c r="I64610">
        <f>IF(H64610=TRUE,G64610+'NPV Calcs'!$D$14,G64610)</f>
        <v>-379</v>
      </c>
      <c r="J64610">
        <v>3.3872274377698998E-3</v>
      </c>
      <c r="K64610">
        <f>IF(OR(B64610="GAS",B64610="COL",B64610="LAN",B64610="RICE",B64610="LIVE"),J64610*About!$B$101,IF(OR(B64610="CROP",B64610="NAA"),J64610*About!$B$102,J64610))</f>
        <v>3.7936947303022881E-3</v>
      </c>
      <c r="L64610" t="str">
        <f>INDEX('EPA Tech to Policy Mapping'!$D:$D,MATCH('EPA Data'!F64610,'EPA Tech to Policy Mapping'!$C:$C,0))</f>
        <v>waste - methane capture</v>
      </c>
    </row>
    <row r="64611" spans="1:12" x14ac:dyDescent="0.35">
      <c r="A64611" t="s">
        <v>567</v>
      </c>
      <c r="B64611" t="s">
        <v>568</v>
      </c>
      <c r="C64611">
        <v>2045</v>
      </c>
      <c r="D64611" t="s">
        <v>5010</v>
      </c>
      <c r="E64611" t="s">
        <v>5011</v>
      </c>
      <c r="F64611" t="s">
        <v>573</v>
      </c>
      <c r="G64611">
        <v>-378</v>
      </c>
      <c r="H64611" t="b">
        <f>OR(L64611='PERAC-ngpPrcsTnD-mthncptr'!$B$1,L64611='PERAC-ngpPrcsTnD-mthncptr'!$C$1,L64611='PERAC-ngpPrcsTnD-mthncptr'!$D$1)</f>
        <v>0</v>
      </c>
      <c r="I64611">
        <f>IF(H64611=TRUE,G64611+'NPV Calcs'!$D$14,G64611)</f>
        <v>-378</v>
      </c>
      <c r="J64611">
        <v>5.2087424257932996E-3</v>
      </c>
      <c r="K64611">
        <f>IF(OR(B64611="GAS",B64611="COL",B64611="LAN",B64611="RICE",B64611="LIVE"),J64611*About!$B$101,IF(OR(B64611="CROP",B64611="NAA"),J64611*About!$B$102,J64611))</f>
        <v>5.833791516888496E-3</v>
      </c>
      <c r="L64611" t="str">
        <f>INDEX('EPA Tech to Policy Mapping'!$D:$D,MATCH('EPA Data'!F64611,'EPA Tech to Policy Mapping'!$C:$C,0))</f>
        <v>waste - methane capture</v>
      </c>
    </row>
    <row r="64612" spans="1:12" x14ac:dyDescent="0.35">
      <c r="A64612" t="s">
        <v>567</v>
      </c>
      <c r="B64612" t="s">
        <v>568</v>
      </c>
      <c r="C64612">
        <v>2045</v>
      </c>
      <c r="D64612" t="s">
        <v>5010</v>
      </c>
      <c r="E64612" t="s">
        <v>5011</v>
      </c>
      <c r="F64612" t="s">
        <v>573</v>
      </c>
      <c r="G64612">
        <v>-377</v>
      </c>
      <c r="H64612" t="b">
        <f>OR(L64612='PERAC-ngpPrcsTnD-mthncptr'!$B$1,L64612='PERAC-ngpPrcsTnD-mthncptr'!$C$1,L64612='PERAC-ngpPrcsTnD-mthncptr'!$D$1)</f>
        <v>0</v>
      </c>
      <c r="I64612">
        <f>IF(H64612=TRUE,G64612+'NPV Calcs'!$D$14,G64612)</f>
        <v>-377</v>
      </c>
      <c r="J64612">
        <v>4.8483881339507996E-3</v>
      </c>
      <c r="K64612">
        <f>IF(OR(B64612="GAS",B64612="COL",B64612="LAN",B64612="RICE",B64612="LIVE"),J64612*About!$B$101,IF(OR(B64612="CROP",B64612="NAA"),J64612*About!$B$102,J64612))</f>
        <v>5.4301947100248958E-3</v>
      </c>
      <c r="L64612" t="str">
        <f>INDEX('EPA Tech to Policy Mapping'!$D:$D,MATCH('EPA Data'!F64612,'EPA Tech to Policy Mapping'!$C:$C,0))</f>
        <v>waste - methane capture</v>
      </c>
    </row>
    <row r="64613" spans="1:12" x14ac:dyDescent="0.35">
      <c r="A64613" t="s">
        <v>567</v>
      </c>
      <c r="B64613" t="s">
        <v>568</v>
      </c>
      <c r="C64613">
        <v>2045</v>
      </c>
      <c r="D64613" t="s">
        <v>5010</v>
      </c>
      <c r="E64613" t="s">
        <v>5011</v>
      </c>
      <c r="F64613" t="s">
        <v>573</v>
      </c>
      <c r="G64613">
        <v>-376</v>
      </c>
      <c r="H64613" t="b">
        <f>OR(L64613='PERAC-ngpPrcsTnD-mthncptr'!$B$1,L64613='PERAC-ngpPrcsTnD-mthncptr'!$C$1,L64613='PERAC-ngpPrcsTnD-mthncptr'!$D$1)</f>
        <v>0</v>
      </c>
      <c r="I64613">
        <f>IF(H64613=TRUE,G64613+'NPV Calcs'!$D$14,G64613)</f>
        <v>-376</v>
      </c>
      <c r="J64613">
        <v>3.7696863573727997E-3</v>
      </c>
      <c r="K64613">
        <f>IF(OR(B64613="GAS",B64613="COL",B64613="LAN",B64613="RICE",B64613="LIVE"),J64613*About!$B$101,IF(OR(B64613="CROP",B64613="NAA"),J64613*About!$B$102,J64613))</f>
        <v>4.2220487202575359E-3</v>
      </c>
      <c r="L64613" t="str">
        <f>INDEX('EPA Tech to Policy Mapping'!$D:$D,MATCH('EPA Data'!F64613,'EPA Tech to Policy Mapping'!$C:$C,0))</f>
        <v>waste - methane capture</v>
      </c>
    </row>
    <row r="64614" spans="1:12" x14ac:dyDescent="0.35">
      <c r="A64614" t="s">
        <v>567</v>
      </c>
      <c r="B64614" t="s">
        <v>568</v>
      </c>
      <c r="C64614">
        <v>2045</v>
      </c>
      <c r="D64614" t="s">
        <v>5010</v>
      </c>
      <c r="E64614" t="s">
        <v>5011</v>
      </c>
      <c r="F64614" t="s">
        <v>573</v>
      </c>
      <c r="G64614">
        <v>-375</v>
      </c>
      <c r="H64614" t="b">
        <f>OR(L64614='PERAC-ngpPrcsTnD-mthncptr'!$B$1,L64614='PERAC-ngpPrcsTnD-mthncptr'!$C$1,L64614='PERAC-ngpPrcsTnD-mthncptr'!$D$1)</f>
        <v>0</v>
      </c>
      <c r="I64614">
        <f>IF(H64614=TRUE,G64614+'NPV Calcs'!$D$14,G64614)</f>
        <v>-375</v>
      </c>
      <c r="J64614">
        <v>2.9887659295582997E-3</v>
      </c>
      <c r="K64614">
        <f>IF(OR(B64614="GAS",B64614="COL",B64614="LAN",B64614="RICE",B64614="LIVE"),J64614*About!$B$101,IF(OR(B64614="CROP",B64614="NAA"),J64614*About!$B$102,J64614))</f>
        <v>3.3474178411052958E-3</v>
      </c>
      <c r="L64614" t="str">
        <f>INDEX('EPA Tech to Policy Mapping'!$D:$D,MATCH('EPA Data'!F64614,'EPA Tech to Policy Mapping'!$C:$C,0))</f>
        <v>waste - methane capture</v>
      </c>
    </row>
    <row r="64615" spans="1:12" x14ac:dyDescent="0.35">
      <c r="A64615" t="s">
        <v>567</v>
      </c>
      <c r="B64615" t="s">
        <v>568</v>
      </c>
      <c r="C64615">
        <v>2045</v>
      </c>
      <c r="D64615" t="s">
        <v>5010</v>
      </c>
      <c r="E64615" t="s">
        <v>5011</v>
      </c>
      <c r="F64615" t="s">
        <v>573</v>
      </c>
      <c r="G64615">
        <v>-374</v>
      </c>
      <c r="H64615" t="b">
        <f>OR(L64615='PERAC-ngpPrcsTnD-mthncptr'!$B$1,L64615='PERAC-ngpPrcsTnD-mthncptr'!$C$1,L64615='PERAC-ngpPrcsTnD-mthncptr'!$D$1)</f>
        <v>0</v>
      </c>
      <c r="I64615">
        <f>IF(H64615=TRUE,G64615+'NPV Calcs'!$D$14,G64615)</f>
        <v>-374</v>
      </c>
      <c r="J64615">
        <v>7.4284449699462997E-3</v>
      </c>
      <c r="K64615">
        <f>IF(OR(B64615="GAS",B64615="COL",B64615="LAN",B64615="RICE",B64615="LIVE"),J64615*About!$B$101,IF(OR(B64615="CROP",B64615="NAA"),J64615*About!$B$102,J64615))</f>
        <v>8.3198583663398572E-3</v>
      </c>
      <c r="L64615" t="str">
        <f>INDEX('EPA Tech to Policy Mapping'!$D:$D,MATCH('EPA Data'!F64615,'EPA Tech to Policy Mapping'!$C:$C,0))</f>
        <v>waste - methane capture</v>
      </c>
    </row>
    <row r="64616" spans="1:12" x14ac:dyDescent="0.35">
      <c r="A64616" t="s">
        <v>567</v>
      </c>
      <c r="B64616" t="s">
        <v>568</v>
      </c>
      <c r="C64616">
        <v>2045</v>
      </c>
      <c r="D64616" t="s">
        <v>5010</v>
      </c>
      <c r="E64616" t="s">
        <v>5011</v>
      </c>
      <c r="F64616" t="s">
        <v>573</v>
      </c>
      <c r="G64616">
        <v>-373</v>
      </c>
      <c r="H64616" t="b">
        <f>OR(L64616='PERAC-ngpPrcsTnD-mthncptr'!$B$1,L64616='PERAC-ngpPrcsTnD-mthncptr'!$C$1,L64616='PERAC-ngpPrcsTnD-mthncptr'!$D$1)</f>
        <v>0</v>
      </c>
      <c r="I64616">
        <f>IF(H64616=TRUE,G64616+'NPV Calcs'!$D$14,G64616)</f>
        <v>-373</v>
      </c>
      <c r="J64616">
        <v>4.1823809283414995E-3</v>
      </c>
      <c r="K64616">
        <f>IF(OR(B64616="GAS",B64616="COL",B64616="LAN",B64616="RICE",B64616="LIVE"),J64616*About!$B$101,IF(OR(B64616="CROP",B64616="NAA"),J64616*About!$B$102,J64616))</f>
        <v>4.6842666397424798E-3</v>
      </c>
      <c r="L64616" t="str">
        <f>INDEX('EPA Tech to Policy Mapping'!$D:$D,MATCH('EPA Data'!F64616,'EPA Tech to Policy Mapping'!$C:$C,0))</f>
        <v>waste - methane capture</v>
      </c>
    </row>
    <row r="64617" spans="1:12" x14ac:dyDescent="0.35">
      <c r="A64617" t="s">
        <v>567</v>
      </c>
      <c r="B64617" t="s">
        <v>568</v>
      </c>
      <c r="C64617">
        <v>2045</v>
      </c>
      <c r="D64617" t="s">
        <v>5010</v>
      </c>
      <c r="E64617" t="s">
        <v>5011</v>
      </c>
      <c r="F64617" t="s">
        <v>573</v>
      </c>
      <c r="G64617">
        <v>-372</v>
      </c>
      <c r="H64617" t="b">
        <f>OR(L64617='PERAC-ngpPrcsTnD-mthncptr'!$B$1,L64617='PERAC-ngpPrcsTnD-mthncptr'!$C$1,L64617='PERAC-ngpPrcsTnD-mthncptr'!$D$1)</f>
        <v>0</v>
      </c>
      <c r="I64617">
        <f>IF(H64617=TRUE,G64617+'NPV Calcs'!$D$14,G64617)</f>
        <v>-372</v>
      </c>
      <c r="J64617">
        <v>4.9805652754458998E-3</v>
      </c>
      <c r="K64617">
        <f>IF(OR(B64617="GAS",B64617="COL",B64617="LAN",B64617="RICE",B64617="LIVE"),J64617*About!$B$101,IF(OR(B64617="CROP",B64617="NAA"),J64617*About!$B$102,J64617))</f>
        <v>5.5782331084994084E-3</v>
      </c>
      <c r="L64617" t="str">
        <f>INDEX('EPA Tech to Policy Mapping'!$D:$D,MATCH('EPA Data'!F64617,'EPA Tech to Policy Mapping'!$C:$C,0))</f>
        <v>waste - methane capture</v>
      </c>
    </row>
    <row r="64618" spans="1:12" x14ac:dyDescent="0.35">
      <c r="A64618" t="s">
        <v>567</v>
      </c>
      <c r="B64618" t="s">
        <v>568</v>
      </c>
      <c r="C64618">
        <v>2045</v>
      </c>
      <c r="D64618" t="s">
        <v>5010</v>
      </c>
      <c r="E64618" t="s">
        <v>5011</v>
      </c>
      <c r="F64618" t="s">
        <v>573</v>
      </c>
      <c r="G64618">
        <v>-371</v>
      </c>
      <c r="H64618" t="b">
        <f>OR(L64618='PERAC-ngpPrcsTnD-mthncptr'!$B$1,L64618='PERAC-ngpPrcsTnD-mthncptr'!$C$1,L64618='PERAC-ngpPrcsTnD-mthncptr'!$D$1)</f>
        <v>0</v>
      </c>
      <c r="I64618">
        <f>IF(H64618=TRUE,G64618+'NPV Calcs'!$D$14,G64618)</f>
        <v>-371</v>
      </c>
      <c r="J64618">
        <v>4.4873140319622992E-3</v>
      </c>
      <c r="K64618">
        <f>IF(OR(B64618="GAS",B64618="COL",B64618="LAN",B64618="RICE",B64618="LIVE"),J64618*About!$B$101,IF(OR(B64618="CROP",B64618="NAA"),J64618*About!$B$102,J64618))</f>
        <v>5.0257917157977752E-3</v>
      </c>
      <c r="L64618" t="str">
        <f>INDEX('EPA Tech to Policy Mapping'!$D:$D,MATCH('EPA Data'!F64618,'EPA Tech to Policy Mapping'!$C:$C,0))</f>
        <v>waste - methane capture</v>
      </c>
    </row>
    <row r="64619" spans="1:12" x14ac:dyDescent="0.35">
      <c r="A64619" t="s">
        <v>567</v>
      </c>
      <c r="B64619" t="s">
        <v>568</v>
      </c>
      <c r="C64619">
        <v>2045</v>
      </c>
      <c r="D64619" t="s">
        <v>5010</v>
      </c>
      <c r="E64619" t="s">
        <v>5011</v>
      </c>
      <c r="F64619" t="s">
        <v>573</v>
      </c>
      <c r="G64619">
        <v>-370</v>
      </c>
      <c r="H64619" t="b">
        <f>OR(L64619='PERAC-ngpPrcsTnD-mthncptr'!$B$1,L64619='PERAC-ngpPrcsTnD-mthncptr'!$C$1,L64619='PERAC-ngpPrcsTnD-mthncptr'!$D$1)</f>
        <v>0</v>
      </c>
      <c r="I64619">
        <f>IF(H64619=TRUE,G64619+'NPV Calcs'!$D$14,G64619)</f>
        <v>-370</v>
      </c>
      <c r="J64619">
        <v>7.1348055976159005E-3</v>
      </c>
      <c r="K64619">
        <f>IF(OR(B64619="GAS",B64619="COL",B64619="LAN",B64619="RICE",B64619="LIVE"),J64619*About!$B$101,IF(OR(B64619="CROP",B64619="NAA"),J64619*About!$B$102,J64619))</f>
        <v>7.9909822693298091E-3</v>
      </c>
      <c r="L64619" t="str">
        <f>INDEX('EPA Tech to Policy Mapping'!$D:$D,MATCH('EPA Data'!F64619,'EPA Tech to Policy Mapping'!$C:$C,0))</f>
        <v>waste - methane capture</v>
      </c>
    </row>
    <row r="64620" spans="1:12" x14ac:dyDescent="0.35">
      <c r="A64620" t="s">
        <v>567</v>
      </c>
      <c r="B64620" t="s">
        <v>568</v>
      </c>
      <c r="C64620">
        <v>2045</v>
      </c>
      <c r="D64620" t="s">
        <v>5010</v>
      </c>
      <c r="E64620" t="s">
        <v>5011</v>
      </c>
      <c r="F64620" t="s">
        <v>573</v>
      </c>
      <c r="G64620">
        <v>-369</v>
      </c>
      <c r="H64620" t="b">
        <f>OR(L64620='PERAC-ngpPrcsTnD-mthncptr'!$B$1,L64620='PERAC-ngpPrcsTnD-mthncptr'!$C$1,L64620='PERAC-ngpPrcsTnD-mthncptr'!$D$1)</f>
        <v>0</v>
      </c>
      <c r="I64620">
        <f>IF(H64620=TRUE,G64620+'NPV Calcs'!$D$14,G64620)</f>
        <v>-369</v>
      </c>
      <c r="J64620">
        <v>7.8624944682133997E-3</v>
      </c>
      <c r="K64620">
        <f>IF(OR(B64620="GAS",B64620="COL",B64620="LAN",B64620="RICE",B64620="LIVE"),J64620*About!$B$101,IF(OR(B64620="CROP",B64620="NAA"),J64620*About!$B$102,J64620))</f>
        <v>8.805993804399009E-3</v>
      </c>
      <c r="L64620" t="str">
        <f>INDEX('EPA Tech to Policy Mapping'!$D:$D,MATCH('EPA Data'!F64620,'EPA Tech to Policy Mapping'!$C:$C,0))</f>
        <v>waste - methane capture</v>
      </c>
    </row>
    <row r="64621" spans="1:12" x14ac:dyDescent="0.35">
      <c r="A64621" t="s">
        <v>567</v>
      </c>
      <c r="B64621" t="s">
        <v>568</v>
      </c>
      <c r="C64621">
        <v>2045</v>
      </c>
      <c r="D64621" t="s">
        <v>5010</v>
      </c>
      <c r="E64621" t="s">
        <v>5011</v>
      </c>
      <c r="F64621" t="s">
        <v>573</v>
      </c>
      <c r="G64621">
        <v>-368</v>
      </c>
      <c r="H64621" t="b">
        <f>OR(L64621='PERAC-ngpPrcsTnD-mthncptr'!$B$1,L64621='PERAC-ngpPrcsTnD-mthncptr'!$C$1,L64621='PERAC-ngpPrcsTnD-mthncptr'!$D$1)</f>
        <v>0</v>
      </c>
      <c r="I64621">
        <f>IF(H64621=TRUE,G64621+'NPV Calcs'!$D$14,G64621)</f>
        <v>-368</v>
      </c>
      <c r="J64621">
        <v>4.0692938730443997E-3</v>
      </c>
      <c r="K64621">
        <f>IF(OR(B64621="GAS",B64621="COL",B64621="LAN",B64621="RICE",B64621="LIVE"),J64621*About!$B$101,IF(OR(B64621="CROP",B64621="NAA"),J64621*About!$B$102,J64621))</f>
        <v>4.5576091378097278E-3</v>
      </c>
      <c r="L64621" t="str">
        <f>INDEX('EPA Tech to Policy Mapping'!$D:$D,MATCH('EPA Data'!F64621,'EPA Tech to Policy Mapping'!$C:$C,0))</f>
        <v>waste - methane capture</v>
      </c>
    </row>
    <row r="64622" spans="1:12" x14ac:dyDescent="0.35">
      <c r="A64622" t="s">
        <v>567</v>
      </c>
      <c r="B64622" t="s">
        <v>568</v>
      </c>
      <c r="C64622">
        <v>2045</v>
      </c>
      <c r="D64622" t="s">
        <v>5010</v>
      </c>
      <c r="E64622" t="s">
        <v>5011</v>
      </c>
      <c r="F64622" t="s">
        <v>573</v>
      </c>
      <c r="G64622">
        <v>-367</v>
      </c>
      <c r="H64622" t="b">
        <f>OR(L64622='PERAC-ngpPrcsTnD-mthncptr'!$B$1,L64622='PERAC-ngpPrcsTnD-mthncptr'!$C$1,L64622='PERAC-ngpPrcsTnD-mthncptr'!$D$1)</f>
        <v>0</v>
      </c>
      <c r="I64622">
        <f>IF(H64622=TRUE,G64622+'NPV Calcs'!$D$14,G64622)</f>
        <v>-367</v>
      </c>
      <c r="J64622">
        <v>1.5547873558716997E-3</v>
      </c>
      <c r="K64622">
        <f>IF(OR(B64622="GAS",B64622="COL",B64622="LAN",B64622="RICE",B64622="LIVE"),J64622*About!$B$101,IF(OR(B64622="CROP",B64622="NAA"),J64622*About!$B$102,J64622))</f>
        <v>1.7413618385763037E-3</v>
      </c>
      <c r="L64622" t="str">
        <f>INDEX('EPA Tech to Policy Mapping'!$D:$D,MATCH('EPA Data'!F64622,'EPA Tech to Policy Mapping'!$C:$C,0))</f>
        <v>waste - methane capture</v>
      </c>
    </row>
    <row r="64623" spans="1:12" x14ac:dyDescent="0.35">
      <c r="A64623" t="s">
        <v>567</v>
      </c>
      <c r="B64623" t="s">
        <v>568</v>
      </c>
      <c r="C64623">
        <v>2045</v>
      </c>
      <c r="D64623" t="s">
        <v>5010</v>
      </c>
      <c r="E64623" t="s">
        <v>5011</v>
      </c>
      <c r="F64623" t="s">
        <v>573</v>
      </c>
      <c r="G64623">
        <v>-366</v>
      </c>
      <c r="H64623" t="b">
        <f>OR(L64623='PERAC-ngpPrcsTnD-mthncptr'!$B$1,L64623='PERAC-ngpPrcsTnD-mthncptr'!$C$1,L64623='PERAC-ngpPrcsTnD-mthncptr'!$D$1)</f>
        <v>0</v>
      </c>
      <c r="I64623">
        <f>IF(H64623=TRUE,G64623+'NPV Calcs'!$D$14,G64623)</f>
        <v>-366</v>
      </c>
      <c r="J64623">
        <v>5.1062571155852995E-3</v>
      </c>
      <c r="K64623">
        <f>IF(OR(B64623="GAS",B64623="COL",B64623="LAN",B64623="RICE",B64623="LIVE"),J64623*About!$B$101,IF(OR(B64623="CROP",B64623="NAA"),J64623*About!$B$102,J64623))</f>
        <v>5.7190079694555357E-3</v>
      </c>
      <c r="L64623" t="str">
        <f>INDEX('EPA Tech to Policy Mapping'!$D:$D,MATCH('EPA Data'!F64623,'EPA Tech to Policy Mapping'!$C:$C,0))</f>
        <v>waste - methane capture</v>
      </c>
    </row>
    <row r="64624" spans="1:12" x14ac:dyDescent="0.35">
      <c r="A64624" t="s">
        <v>567</v>
      </c>
      <c r="B64624" t="s">
        <v>568</v>
      </c>
      <c r="C64624">
        <v>2045</v>
      </c>
      <c r="D64624" t="s">
        <v>5010</v>
      </c>
      <c r="E64624" t="s">
        <v>5011</v>
      </c>
      <c r="F64624" t="s">
        <v>573</v>
      </c>
      <c r="G64624">
        <v>-365</v>
      </c>
      <c r="H64624" t="b">
        <f>OR(L64624='PERAC-ngpPrcsTnD-mthncptr'!$B$1,L64624='PERAC-ngpPrcsTnD-mthncptr'!$C$1,L64624='PERAC-ngpPrcsTnD-mthncptr'!$D$1)</f>
        <v>0</v>
      </c>
      <c r="I64624">
        <f>IF(H64624=TRUE,G64624+'NPV Calcs'!$D$14,G64624)</f>
        <v>-365</v>
      </c>
      <c r="J64624">
        <v>2.6678834234416999E-3</v>
      </c>
      <c r="K64624">
        <f>IF(OR(B64624="GAS",B64624="COL",B64624="LAN",B64624="RICE",B64624="LIVE"),J64624*About!$B$101,IF(OR(B64624="CROP",B64624="NAA"),J64624*About!$B$102,J64624))</f>
        <v>2.9880294342547044E-3</v>
      </c>
      <c r="L64624" t="str">
        <f>INDEX('EPA Tech to Policy Mapping'!$D:$D,MATCH('EPA Data'!F64624,'EPA Tech to Policy Mapping'!$C:$C,0))</f>
        <v>waste - methane capture</v>
      </c>
    </row>
    <row r="64625" spans="1:12" x14ac:dyDescent="0.35">
      <c r="A64625" t="s">
        <v>567</v>
      </c>
      <c r="B64625" t="s">
        <v>568</v>
      </c>
      <c r="C64625">
        <v>2045</v>
      </c>
      <c r="D64625" t="s">
        <v>5010</v>
      </c>
      <c r="E64625" t="s">
        <v>5011</v>
      </c>
      <c r="F64625" t="s">
        <v>573</v>
      </c>
      <c r="G64625">
        <v>-364</v>
      </c>
      <c r="H64625" t="b">
        <f>OR(L64625='PERAC-ngpPrcsTnD-mthncptr'!$B$1,L64625='PERAC-ngpPrcsTnD-mthncptr'!$C$1,L64625='PERAC-ngpPrcsTnD-mthncptr'!$D$1)</f>
        <v>0</v>
      </c>
      <c r="I64625">
        <f>IF(H64625=TRUE,G64625+'NPV Calcs'!$D$14,G64625)</f>
        <v>-364</v>
      </c>
      <c r="J64625">
        <v>4.1803712695126999E-3</v>
      </c>
      <c r="K64625">
        <f>IF(OR(B64625="GAS",B64625="COL",B64625="LAN",B64625="RICE",B64625="LIVE"),J64625*About!$B$101,IF(OR(B64625="CROP",B64625="NAA"),J64625*About!$B$102,J64625))</f>
        <v>4.6820158218542247E-3</v>
      </c>
      <c r="L64625" t="str">
        <f>INDEX('EPA Tech to Policy Mapping'!$D:$D,MATCH('EPA Data'!F64625,'EPA Tech to Policy Mapping'!$C:$C,0))</f>
        <v>waste - methane capture</v>
      </c>
    </row>
    <row r="64626" spans="1:12" x14ac:dyDescent="0.35">
      <c r="A64626" t="s">
        <v>567</v>
      </c>
      <c r="B64626" t="s">
        <v>568</v>
      </c>
      <c r="C64626">
        <v>2045</v>
      </c>
      <c r="D64626" t="s">
        <v>5010</v>
      </c>
      <c r="E64626" t="s">
        <v>5011</v>
      </c>
      <c r="F64626" t="s">
        <v>573</v>
      </c>
      <c r="G64626">
        <v>-363</v>
      </c>
      <c r="H64626" t="b">
        <f>OR(L64626='PERAC-ngpPrcsTnD-mthncptr'!$B$1,L64626='PERAC-ngpPrcsTnD-mthncptr'!$C$1,L64626='PERAC-ngpPrcsTnD-mthncptr'!$D$1)</f>
        <v>0</v>
      </c>
      <c r="I64626">
        <f>IF(H64626=TRUE,G64626+'NPV Calcs'!$D$14,G64626)</f>
        <v>-363</v>
      </c>
      <c r="J64626">
        <v>3.5782743810273999E-3</v>
      </c>
      <c r="K64626">
        <f>IF(OR(B64626="GAS",B64626="COL",B64626="LAN",B64626="RICE",B64626="LIVE"),J64626*About!$B$101,IF(OR(B64626="CROP",B64626="NAA"),J64626*About!$B$102,J64626))</f>
        <v>4.0076673067506886E-3</v>
      </c>
      <c r="L64626" t="str">
        <f>INDEX('EPA Tech to Policy Mapping'!$D:$D,MATCH('EPA Data'!F64626,'EPA Tech to Policy Mapping'!$C:$C,0))</f>
        <v>waste - methane capture</v>
      </c>
    </row>
    <row r="64627" spans="1:12" x14ac:dyDescent="0.35">
      <c r="A64627" t="s">
        <v>567</v>
      </c>
      <c r="B64627" t="s">
        <v>568</v>
      </c>
      <c r="C64627">
        <v>2045</v>
      </c>
      <c r="D64627" t="s">
        <v>5010</v>
      </c>
      <c r="E64627" t="s">
        <v>5011</v>
      </c>
      <c r="F64627" t="s">
        <v>573</v>
      </c>
      <c r="G64627">
        <v>-362</v>
      </c>
      <c r="H64627" t="b">
        <f>OR(L64627='PERAC-ngpPrcsTnD-mthncptr'!$B$1,L64627='PERAC-ngpPrcsTnD-mthncptr'!$C$1,L64627='PERAC-ngpPrcsTnD-mthncptr'!$D$1)</f>
        <v>0</v>
      </c>
      <c r="I64627">
        <f>IF(H64627=TRUE,G64627+'NPV Calcs'!$D$14,G64627)</f>
        <v>-362</v>
      </c>
      <c r="J64627">
        <v>5.4323990436841996E-3</v>
      </c>
      <c r="K64627">
        <f>IF(OR(B64627="GAS",B64627="COL",B64627="LAN",B64627="RICE",B64627="LIVE"),J64627*About!$B$101,IF(OR(B64627="CROP",B64627="NAA"),J64627*About!$B$102,J64627))</f>
        <v>6.0842869289263043E-3</v>
      </c>
      <c r="L64627" t="str">
        <f>INDEX('EPA Tech to Policy Mapping'!$D:$D,MATCH('EPA Data'!F64627,'EPA Tech to Policy Mapping'!$C:$C,0))</f>
        <v>waste - methane capture</v>
      </c>
    </row>
    <row r="64628" spans="1:12" x14ac:dyDescent="0.35">
      <c r="A64628" t="s">
        <v>567</v>
      </c>
      <c r="B64628" t="s">
        <v>568</v>
      </c>
      <c r="C64628">
        <v>2045</v>
      </c>
      <c r="D64628" t="s">
        <v>5010</v>
      </c>
      <c r="E64628" t="s">
        <v>5011</v>
      </c>
      <c r="F64628" t="s">
        <v>573</v>
      </c>
      <c r="G64628">
        <v>-361</v>
      </c>
      <c r="H64628" t="b">
        <f>OR(L64628='PERAC-ngpPrcsTnD-mthncptr'!$B$1,L64628='PERAC-ngpPrcsTnD-mthncptr'!$C$1,L64628='PERAC-ngpPrcsTnD-mthncptr'!$D$1)</f>
        <v>0</v>
      </c>
      <c r="I64628">
        <f>IF(H64628=TRUE,G64628+'NPV Calcs'!$D$14,G64628)</f>
        <v>-361</v>
      </c>
      <c r="J64628">
        <v>6.9409048937815005E-3</v>
      </c>
      <c r="K64628">
        <f>IF(OR(B64628="GAS",B64628="COL",B64628="LAN",B64628="RICE",B64628="LIVE"),J64628*About!$B$101,IF(OR(B64628="CROP",B64628="NAA"),J64628*About!$B$102,J64628))</f>
        <v>7.7738134810352811E-3</v>
      </c>
      <c r="L64628" t="str">
        <f>INDEX('EPA Tech to Policy Mapping'!$D:$D,MATCH('EPA Data'!F64628,'EPA Tech to Policy Mapping'!$C:$C,0))</f>
        <v>waste - methane capture</v>
      </c>
    </row>
    <row r="64629" spans="1:12" x14ac:dyDescent="0.35">
      <c r="A64629" t="s">
        <v>567</v>
      </c>
      <c r="B64629" t="s">
        <v>568</v>
      </c>
      <c r="C64629">
        <v>2045</v>
      </c>
      <c r="D64629" t="s">
        <v>5010</v>
      </c>
      <c r="E64629" t="s">
        <v>5011</v>
      </c>
      <c r="F64629" t="s">
        <v>573</v>
      </c>
      <c r="G64629">
        <v>-360</v>
      </c>
      <c r="H64629" t="b">
        <f>OR(L64629='PERAC-ngpPrcsTnD-mthncptr'!$B$1,L64629='PERAC-ngpPrcsTnD-mthncptr'!$C$1,L64629='PERAC-ngpPrcsTnD-mthncptr'!$D$1)</f>
        <v>0</v>
      </c>
      <c r="I64629">
        <f>IF(H64629=TRUE,G64629+'NPV Calcs'!$D$14,G64629)</f>
        <v>-360</v>
      </c>
      <c r="J64629">
        <v>6.3663437491640017E-3</v>
      </c>
      <c r="K64629">
        <f>IF(OR(B64629="GAS",B64629="COL",B64629="LAN",B64629="RICE",B64629="LIVE"),J64629*About!$B$101,IF(OR(B64629="CROP",B64629="NAA"),J64629*About!$B$102,J64629))</f>
        <v>7.130304999063683E-3</v>
      </c>
      <c r="L64629" t="str">
        <f>INDEX('EPA Tech to Policy Mapping'!$D:$D,MATCH('EPA Data'!F64629,'EPA Tech to Policy Mapping'!$C:$C,0))</f>
        <v>waste - methane capture</v>
      </c>
    </row>
    <row r="64630" spans="1:12" x14ac:dyDescent="0.35">
      <c r="A64630" t="s">
        <v>567</v>
      </c>
      <c r="B64630" t="s">
        <v>568</v>
      </c>
      <c r="C64630">
        <v>2045</v>
      </c>
      <c r="D64630" t="s">
        <v>5010</v>
      </c>
      <c r="E64630" t="s">
        <v>5011</v>
      </c>
      <c r="F64630" t="s">
        <v>573</v>
      </c>
      <c r="G64630">
        <v>-359</v>
      </c>
      <c r="H64630" t="b">
        <f>OR(L64630='PERAC-ngpPrcsTnD-mthncptr'!$B$1,L64630='PERAC-ngpPrcsTnD-mthncptr'!$C$1,L64630='PERAC-ngpPrcsTnD-mthncptr'!$D$1)</f>
        <v>0</v>
      </c>
      <c r="I64630">
        <f>IF(H64630=TRUE,G64630+'NPV Calcs'!$D$14,G64630)</f>
        <v>-359</v>
      </c>
      <c r="J64630">
        <v>3.7744230263570999E-3</v>
      </c>
      <c r="K64630">
        <f>IF(OR(B64630="GAS",B64630="COL",B64630="LAN",B64630="RICE",B64630="LIVE"),J64630*About!$B$101,IF(OR(B64630="CROP",B64630="NAA"),J64630*About!$B$102,J64630))</f>
        <v>4.2273537895199526E-3</v>
      </c>
      <c r="L64630" t="str">
        <f>INDEX('EPA Tech to Policy Mapping'!$D:$D,MATCH('EPA Data'!F64630,'EPA Tech to Policy Mapping'!$C:$C,0))</f>
        <v>waste - methane capture</v>
      </c>
    </row>
    <row r="64631" spans="1:12" x14ac:dyDescent="0.35">
      <c r="A64631" t="s">
        <v>567</v>
      </c>
      <c r="B64631" t="s">
        <v>568</v>
      </c>
      <c r="C64631">
        <v>2045</v>
      </c>
      <c r="D64631" t="s">
        <v>5010</v>
      </c>
      <c r="E64631" t="s">
        <v>5011</v>
      </c>
      <c r="F64631" t="s">
        <v>573</v>
      </c>
      <c r="G64631">
        <v>-358</v>
      </c>
      <c r="H64631" t="b">
        <f>OR(L64631='PERAC-ngpPrcsTnD-mthncptr'!$B$1,L64631='PERAC-ngpPrcsTnD-mthncptr'!$C$1,L64631='PERAC-ngpPrcsTnD-mthncptr'!$D$1)</f>
        <v>0</v>
      </c>
      <c r="I64631">
        <f>IF(H64631=TRUE,G64631+'NPV Calcs'!$D$14,G64631)</f>
        <v>-358</v>
      </c>
      <c r="J64631">
        <v>7.3453322779641998E-3</v>
      </c>
      <c r="K64631">
        <f>IF(OR(B64631="GAS",B64631="COL",B64631="LAN",B64631="RICE",B64631="LIVE"),J64631*About!$B$101,IF(OR(B64631="CROP",B64631="NAA"),J64631*About!$B$102,J64631))</f>
        <v>8.2267721513199048E-3</v>
      </c>
      <c r="L64631" t="str">
        <f>INDEX('EPA Tech to Policy Mapping'!$D:$D,MATCH('EPA Data'!F64631,'EPA Tech to Policy Mapping'!$C:$C,0))</f>
        <v>waste - methane capture</v>
      </c>
    </row>
    <row r="64632" spans="1:12" x14ac:dyDescent="0.35">
      <c r="A64632" t="s">
        <v>567</v>
      </c>
      <c r="B64632" t="s">
        <v>568</v>
      </c>
      <c r="C64632">
        <v>2045</v>
      </c>
      <c r="D64632" t="s">
        <v>5010</v>
      </c>
      <c r="E64632" t="s">
        <v>5011</v>
      </c>
      <c r="F64632" t="s">
        <v>573</v>
      </c>
      <c r="G64632">
        <v>-357</v>
      </c>
      <c r="H64632" t="b">
        <f>OR(L64632='PERAC-ngpPrcsTnD-mthncptr'!$B$1,L64632='PERAC-ngpPrcsTnD-mthncptr'!$C$1,L64632='PERAC-ngpPrcsTnD-mthncptr'!$D$1)</f>
        <v>0</v>
      </c>
      <c r="I64632">
        <f>IF(H64632=TRUE,G64632+'NPV Calcs'!$D$14,G64632)</f>
        <v>-357</v>
      </c>
      <c r="J64632">
        <v>6.1713235622845707E-3</v>
      </c>
      <c r="K64632">
        <f>IF(OR(B64632="GAS",B64632="COL",B64632="LAN",B64632="RICE",B64632="LIVE"),J64632*About!$B$101,IF(OR(B64632="CROP",B64632="NAA"),J64632*About!$B$102,J64632))</f>
        <v>6.9118823897587195E-3</v>
      </c>
      <c r="L64632" t="str">
        <f>INDEX('EPA Tech to Policy Mapping'!$D:$D,MATCH('EPA Data'!F64632,'EPA Tech to Policy Mapping'!$C:$C,0))</f>
        <v>waste - methane capture</v>
      </c>
    </row>
    <row r="64633" spans="1:12" x14ac:dyDescent="0.35">
      <c r="A64633" t="s">
        <v>567</v>
      </c>
      <c r="B64633" t="s">
        <v>568</v>
      </c>
      <c r="C64633">
        <v>2045</v>
      </c>
      <c r="D64633" t="s">
        <v>5010</v>
      </c>
      <c r="E64633" t="s">
        <v>5011</v>
      </c>
      <c r="F64633" t="s">
        <v>573</v>
      </c>
      <c r="G64633">
        <v>-356</v>
      </c>
      <c r="H64633" t="b">
        <f>OR(L64633='PERAC-ngpPrcsTnD-mthncptr'!$B$1,L64633='PERAC-ngpPrcsTnD-mthncptr'!$C$1,L64633='PERAC-ngpPrcsTnD-mthncptr'!$D$1)</f>
        <v>0</v>
      </c>
      <c r="I64633">
        <f>IF(H64633=TRUE,G64633+'NPV Calcs'!$D$14,G64633)</f>
        <v>-356</v>
      </c>
      <c r="J64633">
        <v>6.4524796006253009E-3</v>
      </c>
      <c r="K64633">
        <f>IF(OR(B64633="GAS",B64633="COL",B64633="LAN",B64633="RICE",B64633="LIVE"),J64633*About!$B$101,IF(OR(B64633="CROP",B64633="NAA"),J64633*About!$B$102,J64633))</f>
        <v>7.2267771527003378E-3</v>
      </c>
      <c r="L64633" t="str">
        <f>INDEX('EPA Tech to Policy Mapping'!$D:$D,MATCH('EPA Data'!F64633,'EPA Tech to Policy Mapping'!$C:$C,0))</f>
        <v>waste - methane capture</v>
      </c>
    </row>
    <row r="64634" spans="1:12" x14ac:dyDescent="0.35">
      <c r="A64634" t="s">
        <v>567</v>
      </c>
      <c r="B64634" t="s">
        <v>568</v>
      </c>
      <c r="C64634">
        <v>2045</v>
      </c>
      <c r="D64634" t="s">
        <v>5010</v>
      </c>
      <c r="E64634" t="s">
        <v>5011</v>
      </c>
      <c r="F64634" t="s">
        <v>573</v>
      </c>
      <c r="G64634">
        <v>-355</v>
      </c>
      <c r="H64634" t="b">
        <f>OR(L64634='PERAC-ngpPrcsTnD-mthncptr'!$B$1,L64634='PERAC-ngpPrcsTnD-mthncptr'!$C$1,L64634='PERAC-ngpPrcsTnD-mthncptr'!$D$1)</f>
        <v>0</v>
      </c>
      <c r="I64634">
        <f>IF(H64634=TRUE,G64634+'NPV Calcs'!$D$14,G64634)</f>
        <v>-355</v>
      </c>
      <c r="J64634">
        <v>4.2755444602561995E-3</v>
      </c>
      <c r="K64634">
        <f>IF(OR(B64634="GAS",B64634="COL",B64634="LAN",B64634="RICE",B64634="LIVE"),J64634*About!$B$101,IF(OR(B64634="CROP",B64634="NAA"),J64634*About!$B$102,J64634))</f>
        <v>4.7886097954869438E-3</v>
      </c>
      <c r="L64634" t="str">
        <f>INDEX('EPA Tech to Policy Mapping'!$D:$D,MATCH('EPA Data'!F64634,'EPA Tech to Policy Mapping'!$C:$C,0))</f>
        <v>waste - methane capture</v>
      </c>
    </row>
    <row r="64635" spans="1:12" x14ac:dyDescent="0.35">
      <c r="A64635" t="s">
        <v>567</v>
      </c>
      <c r="B64635" t="s">
        <v>568</v>
      </c>
      <c r="C64635">
        <v>2045</v>
      </c>
      <c r="D64635" t="s">
        <v>5010</v>
      </c>
      <c r="E64635" t="s">
        <v>5011</v>
      </c>
      <c r="F64635" t="s">
        <v>573</v>
      </c>
      <c r="G64635">
        <v>-354</v>
      </c>
      <c r="H64635" t="b">
        <f>OR(L64635='PERAC-ngpPrcsTnD-mthncptr'!$B$1,L64635='PERAC-ngpPrcsTnD-mthncptr'!$C$1,L64635='PERAC-ngpPrcsTnD-mthncptr'!$D$1)</f>
        <v>0</v>
      </c>
      <c r="I64635">
        <f>IF(H64635=TRUE,G64635+'NPV Calcs'!$D$14,G64635)</f>
        <v>-354</v>
      </c>
      <c r="J64635">
        <v>2.1866548264596803E-3</v>
      </c>
      <c r="K64635">
        <f>IF(OR(B64635="GAS",B64635="COL",B64635="LAN",B64635="RICE",B64635="LIVE"),J64635*About!$B$101,IF(OR(B64635="CROP",B64635="NAA"),J64635*About!$B$102,J64635))</f>
        <v>2.4490534056348422E-3</v>
      </c>
      <c r="L64635" t="str">
        <f>INDEX('EPA Tech to Policy Mapping'!$D:$D,MATCH('EPA Data'!F64635,'EPA Tech to Policy Mapping'!$C:$C,0))</f>
        <v>waste - methane capture</v>
      </c>
    </row>
    <row r="64636" spans="1:12" x14ac:dyDescent="0.35">
      <c r="A64636" t="s">
        <v>567</v>
      </c>
      <c r="B64636" t="s">
        <v>568</v>
      </c>
      <c r="C64636">
        <v>2045</v>
      </c>
      <c r="D64636" t="s">
        <v>5010</v>
      </c>
      <c r="E64636" t="s">
        <v>5011</v>
      </c>
      <c r="F64636" t="s">
        <v>573</v>
      </c>
      <c r="G64636">
        <v>-353</v>
      </c>
      <c r="H64636" t="b">
        <f>OR(L64636='PERAC-ngpPrcsTnD-mthncptr'!$B$1,L64636='PERAC-ngpPrcsTnD-mthncptr'!$C$1,L64636='PERAC-ngpPrcsTnD-mthncptr'!$D$1)</f>
        <v>0</v>
      </c>
      <c r="I64636">
        <f>IF(H64636=TRUE,G64636+'NPV Calcs'!$D$14,G64636)</f>
        <v>-353</v>
      </c>
      <c r="J64636">
        <v>2.5502663598898998E-3</v>
      </c>
      <c r="K64636">
        <f>IF(OR(B64636="GAS",B64636="COL",B64636="LAN",B64636="RICE",B64636="LIVE"),J64636*About!$B$101,IF(OR(B64636="CROP",B64636="NAA"),J64636*About!$B$102,J64636))</f>
        <v>2.856298323076688E-3</v>
      </c>
      <c r="L64636" t="str">
        <f>INDEX('EPA Tech to Policy Mapping'!$D:$D,MATCH('EPA Data'!F64636,'EPA Tech to Policy Mapping'!$C:$C,0))</f>
        <v>waste - methane capture</v>
      </c>
    </row>
    <row r="64637" spans="1:12" x14ac:dyDescent="0.35">
      <c r="A64637" t="s">
        <v>567</v>
      </c>
      <c r="B64637" t="s">
        <v>568</v>
      </c>
      <c r="C64637">
        <v>2045</v>
      </c>
      <c r="D64637" t="s">
        <v>5010</v>
      </c>
      <c r="E64637" t="s">
        <v>5011</v>
      </c>
      <c r="F64637" t="s">
        <v>573</v>
      </c>
      <c r="G64637">
        <v>-352</v>
      </c>
      <c r="H64637" t="b">
        <f>OR(L64637='PERAC-ngpPrcsTnD-mthncptr'!$B$1,L64637='PERAC-ngpPrcsTnD-mthncptr'!$C$1,L64637='PERAC-ngpPrcsTnD-mthncptr'!$D$1)</f>
        <v>0</v>
      </c>
      <c r="I64637">
        <f>IF(H64637=TRUE,G64637+'NPV Calcs'!$D$14,G64637)</f>
        <v>-352</v>
      </c>
      <c r="J64637">
        <v>7.3402912042866003E-3</v>
      </c>
      <c r="K64637">
        <f>IF(OR(B64637="GAS",B64637="COL",B64637="LAN",B64637="RICE",B64637="LIVE"),J64637*About!$B$101,IF(OR(B64637="CROP",B64637="NAA"),J64637*About!$B$102,J64637))</f>
        <v>8.2211261488009928E-3</v>
      </c>
      <c r="L64637" t="str">
        <f>INDEX('EPA Tech to Policy Mapping'!$D:$D,MATCH('EPA Data'!F64637,'EPA Tech to Policy Mapping'!$C:$C,0))</f>
        <v>waste - methane capture</v>
      </c>
    </row>
    <row r="64638" spans="1:12" x14ac:dyDescent="0.35">
      <c r="A64638" t="s">
        <v>567</v>
      </c>
      <c r="B64638" t="s">
        <v>568</v>
      </c>
      <c r="C64638">
        <v>2045</v>
      </c>
      <c r="D64638" t="s">
        <v>5010</v>
      </c>
      <c r="E64638" t="s">
        <v>5011</v>
      </c>
      <c r="F64638" t="s">
        <v>573</v>
      </c>
      <c r="G64638">
        <v>-351</v>
      </c>
      <c r="H64638" t="b">
        <f>OR(L64638='PERAC-ngpPrcsTnD-mthncptr'!$B$1,L64638='PERAC-ngpPrcsTnD-mthncptr'!$C$1,L64638='PERAC-ngpPrcsTnD-mthncptr'!$D$1)</f>
        <v>0</v>
      </c>
      <c r="I64638">
        <f>IF(H64638=TRUE,G64638+'NPV Calcs'!$D$14,G64638)</f>
        <v>-351</v>
      </c>
      <c r="J64638">
        <v>8.9847467151001996E-3</v>
      </c>
      <c r="K64638">
        <f>IF(OR(B64638="GAS",B64638="COL",B64638="LAN",B64638="RICE",B64638="LIVE"),J64638*About!$B$101,IF(OR(B64638="CROP",B64638="NAA"),J64638*About!$B$102,J64638))</f>
        <v>1.0062916320912224E-2</v>
      </c>
      <c r="L64638" t="str">
        <f>INDEX('EPA Tech to Policy Mapping'!$D:$D,MATCH('EPA Data'!F64638,'EPA Tech to Policy Mapping'!$C:$C,0))</f>
        <v>waste - methane capture</v>
      </c>
    </row>
    <row r="64639" spans="1:12" x14ac:dyDescent="0.35">
      <c r="A64639" t="s">
        <v>567</v>
      </c>
      <c r="B64639" t="s">
        <v>568</v>
      </c>
      <c r="C64639">
        <v>2045</v>
      </c>
      <c r="D64639" t="s">
        <v>5010</v>
      </c>
      <c r="E64639" t="s">
        <v>5011</v>
      </c>
      <c r="F64639" t="s">
        <v>573</v>
      </c>
      <c r="G64639">
        <v>-350</v>
      </c>
      <c r="H64639" t="b">
        <f>OR(L64639='PERAC-ngpPrcsTnD-mthncptr'!$B$1,L64639='PERAC-ngpPrcsTnD-mthncptr'!$C$1,L64639='PERAC-ngpPrcsTnD-mthncptr'!$D$1)</f>
        <v>0</v>
      </c>
      <c r="I64639">
        <f>IF(H64639=TRUE,G64639+'NPV Calcs'!$D$14,G64639)</f>
        <v>-350</v>
      </c>
      <c r="J64639">
        <v>5.3036284555219E-3</v>
      </c>
      <c r="K64639">
        <f>IF(OR(B64639="GAS",B64639="COL",B64639="LAN",B64639="RICE",B64639="LIVE"),J64639*About!$B$101,IF(OR(B64639="CROP",B64639="NAA"),J64639*About!$B$102,J64639))</f>
        <v>5.9400638701845284E-3</v>
      </c>
      <c r="L64639" t="str">
        <f>INDEX('EPA Tech to Policy Mapping'!$D:$D,MATCH('EPA Data'!F64639,'EPA Tech to Policy Mapping'!$C:$C,0))</f>
        <v>waste - methane capture</v>
      </c>
    </row>
    <row r="64640" spans="1:12" x14ac:dyDescent="0.35">
      <c r="A64640" t="s">
        <v>567</v>
      </c>
      <c r="B64640" t="s">
        <v>568</v>
      </c>
      <c r="C64640">
        <v>2045</v>
      </c>
      <c r="D64640" t="s">
        <v>5010</v>
      </c>
      <c r="E64640" t="s">
        <v>5011</v>
      </c>
      <c r="F64640" t="s">
        <v>573</v>
      </c>
      <c r="G64640">
        <v>-349</v>
      </c>
      <c r="H64640" t="b">
        <f>OR(L64640='PERAC-ngpPrcsTnD-mthncptr'!$B$1,L64640='PERAC-ngpPrcsTnD-mthncptr'!$C$1,L64640='PERAC-ngpPrcsTnD-mthncptr'!$D$1)</f>
        <v>0</v>
      </c>
      <c r="I64640">
        <f>IF(H64640=TRUE,G64640+'NPV Calcs'!$D$14,G64640)</f>
        <v>-349</v>
      </c>
      <c r="J64640">
        <v>3.3325822886354005E-3</v>
      </c>
      <c r="K64640">
        <f>IF(OR(B64640="GAS",B64640="COL",B64640="LAN",B64640="RICE",B64640="LIVE"),J64640*About!$B$101,IF(OR(B64640="CROP",B64640="NAA"),J64640*About!$B$102,J64640))</f>
        <v>3.7324921632716488E-3</v>
      </c>
      <c r="L64640" t="str">
        <f>INDEX('EPA Tech to Policy Mapping'!$D:$D,MATCH('EPA Data'!F64640,'EPA Tech to Policy Mapping'!$C:$C,0))</f>
        <v>waste - methane capture</v>
      </c>
    </row>
    <row r="64641" spans="1:12" x14ac:dyDescent="0.35">
      <c r="A64641" t="s">
        <v>567</v>
      </c>
      <c r="B64641" t="s">
        <v>568</v>
      </c>
      <c r="C64641">
        <v>2045</v>
      </c>
      <c r="D64641" t="s">
        <v>5010</v>
      </c>
      <c r="E64641" t="s">
        <v>5011</v>
      </c>
      <c r="F64641" t="s">
        <v>573</v>
      </c>
      <c r="G64641">
        <v>-348</v>
      </c>
      <c r="H64641" t="b">
        <f>OR(L64641='PERAC-ngpPrcsTnD-mthncptr'!$B$1,L64641='PERAC-ngpPrcsTnD-mthncptr'!$C$1,L64641='PERAC-ngpPrcsTnD-mthncptr'!$D$1)</f>
        <v>0</v>
      </c>
      <c r="I64641">
        <f>IF(H64641=TRUE,G64641+'NPV Calcs'!$D$14,G64641)</f>
        <v>-348</v>
      </c>
      <c r="J64641">
        <v>3.6467460307676005E-3</v>
      </c>
      <c r="K64641">
        <f>IF(OR(B64641="GAS",B64641="COL",B64641="LAN",B64641="RICE",B64641="LIVE"),J64641*About!$B$101,IF(OR(B64641="CROP",B64641="NAA"),J64641*About!$B$102,J64641))</f>
        <v>4.084355554459713E-3</v>
      </c>
      <c r="L64641" t="str">
        <f>INDEX('EPA Tech to Policy Mapping'!$D:$D,MATCH('EPA Data'!F64641,'EPA Tech to Policy Mapping'!$C:$C,0))</f>
        <v>waste - methane capture</v>
      </c>
    </row>
    <row r="64642" spans="1:12" x14ac:dyDescent="0.35">
      <c r="A64642" t="s">
        <v>567</v>
      </c>
      <c r="B64642" t="s">
        <v>568</v>
      </c>
      <c r="C64642">
        <v>2045</v>
      </c>
      <c r="D64642" t="s">
        <v>5010</v>
      </c>
      <c r="E64642" t="s">
        <v>5011</v>
      </c>
      <c r="F64642" t="s">
        <v>573</v>
      </c>
      <c r="G64642">
        <v>-347</v>
      </c>
      <c r="H64642" t="b">
        <f>OR(L64642='PERAC-ngpPrcsTnD-mthncptr'!$B$1,L64642='PERAC-ngpPrcsTnD-mthncptr'!$C$1,L64642='PERAC-ngpPrcsTnD-mthncptr'!$D$1)</f>
        <v>0</v>
      </c>
      <c r="I64642">
        <f>IF(H64642=TRUE,G64642+'NPV Calcs'!$D$14,G64642)</f>
        <v>-347</v>
      </c>
      <c r="J64642">
        <v>1.09356392385961E-2</v>
      </c>
      <c r="K64642">
        <f>IF(OR(B64642="GAS",B64642="COL",B64642="LAN",B64642="RICE",B64642="LIVE"),J64642*About!$B$101,IF(OR(B64642="CROP",B64642="NAA"),J64642*About!$B$102,J64642))</f>
        <v>1.2247915947227633E-2</v>
      </c>
      <c r="L64642" t="str">
        <f>INDEX('EPA Tech to Policy Mapping'!$D:$D,MATCH('EPA Data'!F64642,'EPA Tech to Policy Mapping'!$C:$C,0))</f>
        <v>waste - methane capture</v>
      </c>
    </row>
    <row r="64643" spans="1:12" x14ac:dyDescent="0.35">
      <c r="A64643" t="s">
        <v>567</v>
      </c>
      <c r="B64643" t="s">
        <v>568</v>
      </c>
      <c r="C64643">
        <v>2045</v>
      </c>
      <c r="D64643" t="s">
        <v>5010</v>
      </c>
      <c r="E64643" t="s">
        <v>5011</v>
      </c>
      <c r="F64643" t="s">
        <v>573</v>
      </c>
      <c r="G64643">
        <v>-346</v>
      </c>
      <c r="H64643" t="b">
        <f>OR(L64643='PERAC-ngpPrcsTnD-mthncptr'!$B$1,L64643='PERAC-ngpPrcsTnD-mthncptr'!$C$1,L64643='PERAC-ngpPrcsTnD-mthncptr'!$D$1)</f>
        <v>0</v>
      </c>
      <c r="I64643">
        <f>IF(H64643=TRUE,G64643+'NPV Calcs'!$D$14,G64643)</f>
        <v>-346</v>
      </c>
      <c r="J64643">
        <v>5.7565264567074996E-3</v>
      </c>
      <c r="K64643">
        <f>IF(OR(B64643="GAS",B64643="COL",B64643="LAN",B64643="RICE",B64643="LIVE"),J64643*About!$B$101,IF(OR(B64643="CROP",B64643="NAA"),J64643*About!$B$102,J64643))</f>
        <v>6.4473096315124006E-3</v>
      </c>
      <c r="L64643" t="str">
        <f>INDEX('EPA Tech to Policy Mapping'!$D:$D,MATCH('EPA Data'!F64643,'EPA Tech to Policy Mapping'!$C:$C,0))</f>
        <v>waste - methane capture</v>
      </c>
    </row>
    <row r="64644" spans="1:12" x14ac:dyDescent="0.35">
      <c r="A64644" t="s">
        <v>567</v>
      </c>
      <c r="B64644" t="s">
        <v>568</v>
      </c>
      <c r="C64644">
        <v>2045</v>
      </c>
      <c r="D64644" t="s">
        <v>5010</v>
      </c>
      <c r="E64644" t="s">
        <v>5011</v>
      </c>
      <c r="F64644" t="s">
        <v>573</v>
      </c>
      <c r="G64644">
        <v>-345</v>
      </c>
      <c r="H64644" t="b">
        <f>OR(L64644='PERAC-ngpPrcsTnD-mthncptr'!$B$1,L64644='PERAC-ngpPrcsTnD-mthncptr'!$C$1,L64644='PERAC-ngpPrcsTnD-mthncptr'!$D$1)</f>
        <v>0</v>
      </c>
      <c r="I64644">
        <f>IF(H64644=TRUE,G64644+'NPV Calcs'!$D$14,G64644)</f>
        <v>-345</v>
      </c>
      <c r="J64644">
        <v>1.3931979858966798E-2</v>
      </c>
      <c r="K64644">
        <f>IF(OR(B64644="GAS",B64644="COL",B64644="LAN",B64644="RICE",B64644="LIVE"),J64644*About!$B$101,IF(OR(B64644="CROP",B64644="NAA"),J64644*About!$B$102,J64644))</f>
        <v>1.5603817442042815E-2</v>
      </c>
      <c r="L64644" t="str">
        <f>INDEX('EPA Tech to Policy Mapping'!$D:$D,MATCH('EPA Data'!F64644,'EPA Tech to Policy Mapping'!$C:$C,0))</f>
        <v>waste - methane capture</v>
      </c>
    </row>
    <row r="64645" spans="1:12" x14ac:dyDescent="0.35">
      <c r="A64645" t="s">
        <v>567</v>
      </c>
      <c r="B64645" t="s">
        <v>568</v>
      </c>
      <c r="C64645">
        <v>2045</v>
      </c>
      <c r="D64645" t="s">
        <v>5010</v>
      </c>
      <c r="E64645" t="s">
        <v>5011</v>
      </c>
      <c r="F64645" t="s">
        <v>573</v>
      </c>
      <c r="G64645">
        <v>-344</v>
      </c>
      <c r="H64645" t="b">
        <f>OR(L64645='PERAC-ngpPrcsTnD-mthncptr'!$B$1,L64645='PERAC-ngpPrcsTnD-mthncptr'!$C$1,L64645='PERAC-ngpPrcsTnD-mthncptr'!$D$1)</f>
        <v>0</v>
      </c>
      <c r="I64645">
        <f>IF(H64645=TRUE,G64645+'NPV Calcs'!$D$14,G64645)</f>
        <v>-344</v>
      </c>
      <c r="J64645">
        <v>1.0436319252562401E-2</v>
      </c>
      <c r="K64645">
        <f>IF(OR(B64645="GAS",B64645="COL",B64645="LAN",B64645="RICE",B64645="LIVE"),J64645*About!$B$101,IF(OR(B64645="CROP",B64645="NAA"),J64645*About!$B$102,J64645))</f>
        <v>1.1688677562869891E-2</v>
      </c>
      <c r="L64645" t="str">
        <f>INDEX('EPA Tech to Policy Mapping'!$D:$D,MATCH('EPA Data'!F64645,'EPA Tech to Policy Mapping'!$C:$C,0))</f>
        <v>waste - methane capture</v>
      </c>
    </row>
    <row r="64646" spans="1:12" x14ac:dyDescent="0.35">
      <c r="A64646" t="s">
        <v>567</v>
      </c>
      <c r="B64646" t="s">
        <v>568</v>
      </c>
      <c r="C64646">
        <v>2045</v>
      </c>
      <c r="D64646" t="s">
        <v>5010</v>
      </c>
      <c r="E64646" t="s">
        <v>5011</v>
      </c>
      <c r="F64646" t="s">
        <v>573</v>
      </c>
      <c r="G64646">
        <v>-343</v>
      </c>
      <c r="H64646" t="b">
        <f>OR(L64646='PERAC-ngpPrcsTnD-mthncptr'!$B$1,L64646='PERAC-ngpPrcsTnD-mthncptr'!$C$1,L64646='PERAC-ngpPrcsTnD-mthncptr'!$D$1)</f>
        <v>0</v>
      </c>
      <c r="I64646">
        <f>IF(H64646=TRUE,G64646+'NPV Calcs'!$D$14,G64646)</f>
        <v>-343</v>
      </c>
      <c r="J64646">
        <v>8.2555408266669992E-3</v>
      </c>
      <c r="K64646">
        <f>IF(OR(B64646="GAS",B64646="COL",B64646="LAN",B64646="RICE",B64646="LIVE"),J64646*About!$B$101,IF(OR(B64646="CROP",B64646="NAA"),J64646*About!$B$102,J64646))</f>
        <v>9.2462057258670405E-3</v>
      </c>
      <c r="L64646" t="str">
        <f>INDEX('EPA Tech to Policy Mapping'!$D:$D,MATCH('EPA Data'!F64646,'EPA Tech to Policy Mapping'!$C:$C,0))</f>
        <v>waste - methane capture</v>
      </c>
    </row>
    <row r="64647" spans="1:12" x14ac:dyDescent="0.35">
      <c r="A64647" t="s">
        <v>567</v>
      </c>
      <c r="B64647" t="s">
        <v>568</v>
      </c>
      <c r="C64647">
        <v>2045</v>
      </c>
      <c r="D64647" t="s">
        <v>5010</v>
      </c>
      <c r="E64647" t="s">
        <v>5011</v>
      </c>
      <c r="F64647" t="s">
        <v>573</v>
      </c>
      <c r="G64647">
        <v>-342</v>
      </c>
      <c r="H64647" t="b">
        <f>OR(L64647='PERAC-ngpPrcsTnD-mthncptr'!$B$1,L64647='PERAC-ngpPrcsTnD-mthncptr'!$C$1,L64647='PERAC-ngpPrcsTnD-mthncptr'!$D$1)</f>
        <v>0</v>
      </c>
      <c r="I64647">
        <f>IF(H64647=TRUE,G64647+'NPV Calcs'!$D$14,G64647)</f>
        <v>-342</v>
      </c>
      <c r="J64647">
        <v>1.22274611578632E-2</v>
      </c>
      <c r="K64647">
        <f>IF(OR(B64647="GAS",B64647="COL",B64647="LAN",B64647="RICE",B64647="LIVE"),J64647*About!$B$101,IF(OR(B64647="CROP",B64647="NAA"),J64647*About!$B$102,J64647))</f>
        <v>1.3694756496806786E-2</v>
      </c>
      <c r="L64647" t="str">
        <f>INDEX('EPA Tech to Policy Mapping'!$D:$D,MATCH('EPA Data'!F64647,'EPA Tech to Policy Mapping'!$C:$C,0))</f>
        <v>waste - methane capture</v>
      </c>
    </row>
    <row r="64648" spans="1:12" x14ac:dyDescent="0.35">
      <c r="A64648" t="s">
        <v>567</v>
      </c>
      <c r="B64648" t="s">
        <v>568</v>
      </c>
      <c r="C64648">
        <v>2045</v>
      </c>
      <c r="D64648" t="s">
        <v>5010</v>
      </c>
      <c r="E64648" t="s">
        <v>5011</v>
      </c>
      <c r="F64648" t="s">
        <v>573</v>
      </c>
      <c r="G64648">
        <v>-341</v>
      </c>
      <c r="H64648" t="b">
        <f>OR(L64648='PERAC-ngpPrcsTnD-mthncptr'!$B$1,L64648='PERAC-ngpPrcsTnD-mthncptr'!$C$1,L64648='PERAC-ngpPrcsTnD-mthncptr'!$D$1)</f>
        <v>0</v>
      </c>
      <c r="I64648">
        <f>IF(H64648=TRUE,G64648+'NPV Calcs'!$D$14,G64648)</f>
        <v>-341</v>
      </c>
      <c r="J64648">
        <v>1.2722162691943569E-2</v>
      </c>
      <c r="K64648">
        <f>IF(OR(B64648="GAS",B64648="COL",B64648="LAN",B64648="RICE",B64648="LIVE"),J64648*About!$B$101,IF(OR(B64648="CROP",B64648="NAA"),J64648*About!$B$102,J64648))</f>
        <v>1.4248822214976798E-2</v>
      </c>
      <c r="L64648" t="str">
        <f>INDEX('EPA Tech to Policy Mapping'!$D:$D,MATCH('EPA Data'!F64648,'EPA Tech to Policy Mapping'!$C:$C,0))</f>
        <v>waste - methane capture</v>
      </c>
    </row>
    <row r="64649" spans="1:12" x14ac:dyDescent="0.35">
      <c r="A64649" t="s">
        <v>567</v>
      </c>
      <c r="B64649" t="s">
        <v>568</v>
      </c>
      <c r="C64649">
        <v>2045</v>
      </c>
      <c r="D64649" t="s">
        <v>5010</v>
      </c>
      <c r="E64649" t="s">
        <v>5011</v>
      </c>
      <c r="F64649" t="s">
        <v>573</v>
      </c>
      <c r="G64649">
        <v>-340</v>
      </c>
      <c r="H64649" t="b">
        <f>OR(L64649='PERAC-ngpPrcsTnD-mthncptr'!$B$1,L64649='PERAC-ngpPrcsTnD-mthncptr'!$C$1,L64649='PERAC-ngpPrcsTnD-mthncptr'!$D$1)</f>
        <v>0</v>
      </c>
      <c r="I64649">
        <f>IF(H64649=TRUE,G64649+'NPV Calcs'!$D$14,G64649)</f>
        <v>-340</v>
      </c>
      <c r="J64649">
        <v>8.7009411425925717E-3</v>
      </c>
      <c r="K64649">
        <f>IF(OR(B64649="GAS",B64649="COL",B64649="LAN",B64649="RICE",B64649="LIVE"),J64649*About!$B$101,IF(OR(B64649="CROP",B64649="NAA"),J64649*About!$B$102,J64649))</f>
        <v>9.7450540797036807E-3</v>
      </c>
      <c r="L64649" t="str">
        <f>INDEX('EPA Tech to Policy Mapping'!$D:$D,MATCH('EPA Data'!F64649,'EPA Tech to Policy Mapping'!$C:$C,0))</f>
        <v>waste - methane capture</v>
      </c>
    </row>
    <row r="64650" spans="1:12" x14ac:dyDescent="0.35">
      <c r="A64650" t="s">
        <v>567</v>
      </c>
      <c r="B64650" t="s">
        <v>568</v>
      </c>
      <c r="C64650">
        <v>2045</v>
      </c>
      <c r="D64650" t="s">
        <v>5010</v>
      </c>
      <c r="E64650" t="s">
        <v>5011</v>
      </c>
      <c r="F64650" t="s">
        <v>573</v>
      </c>
      <c r="G64650">
        <v>-339</v>
      </c>
      <c r="H64650" t="b">
        <f>OR(L64650='PERAC-ngpPrcsTnD-mthncptr'!$B$1,L64650='PERAC-ngpPrcsTnD-mthncptr'!$C$1,L64650='PERAC-ngpPrcsTnD-mthncptr'!$D$1)</f>
        <v>0</v>
      </c>
      <c r="I64650">
        <f>IF(H64650=TRUE,G64650+'NPV Calcs'!$D$14,G64650)</f>
        <v>-339</v>
      </c>
      <c r="J64650">
        <v>1.949589238245155E-2</v>
      </c>
      <c r="K64650">
        <f>IF(OR(B64650="GAS",B64650="COL",B64650="LAN",B64650="RICE",B64650="LIVE"),J64650*About!$B$101,IF(OR(B64650="CROP",B64650="NAA"),J64650*About!$B$102,J64650))</f>
        <v>2.1835399468345739E-2</v>
      </c>
      <c r="L64650" t="str">
        <f>INDEX('EPA Tech to Policy Mapping'!$D:$D,MATCH('EPA Data'!F64650,'EPA Tech to Policy Mapping'!$C:$C,0))</f>
        <v>waste - methane capture</v>
      </c>
    </row>
    <row r="64651" spans="1:12" x14ac:dyDescent="0.35">
      <c r="A64651" t="s">
        <v>567</v>
      </c>
      <c r="B64651" t="s">
        <v>568</v>
      </c>
      <c r="C64651">
        <v>2045</v>
      </c>
      <c r="D64651" t="s">
        <v>5010</v>
      </c>
      <c r="E64651" t="s">
        <v>5011</v>
      </c>
      <c r="F64651" t="s">
        <v>573</v>
      </c>
      <c r="G64651">
        <v>-338</v>
      </c>
      <c r="H64651" t="b">
        <f>OR(L64651='PERAC-ngpPrcsTnD-mthncptr'!$B$1,L64651='PERAC-ngpPrcsTnD-mthncptr'!$C$1,L64651='PERAC-ngpPrcsTnD-mthncptr'!$D$1)</f>
        <v>0</v>
      </c>
      <c r="I64651">
        <f>IF(H64651=TRUE,G64651+'NPV Calcs'!$D$14,G64651)</f>
        <v>-338</v>
      </c>
      <c r="J64651">
        <v>1.3557329111904619E-2</v>
      </c>
      <c r="K64651">
        <f>IF(OR(B64651="GAS",B64651="COL",B64651="LAN",B64651="RICE",B64651="LIVE"),J64651*About!$B$101,IF(OR(B64651="CROP",B64651="NAA"),J64651*About!$B$102,J64651))</f>
        <v>1.5184208605333175E-2</v>
      </c>
      <c r="L64651" t="str">
        <f>INDEX('EPA Tech to Policy Mapping'!$D:$D,MATCH('EPA Data'!F64651,'EPA Tech to Policy Mapping'!$C:$C,0))</f>
        <v>waste - methane capture</v>
      </c>
    </row>
    <row r="64652" spans="1:12" x14ac:dyDescent="0.35">
      <c r="A64652" t="s">
        <v>567</v>
      </c>
      <c r="B64652" t="s">
        <v>568</v>
      </c>
      <c r="C64652">
        <v>2045</v>
      </c>
      <c r="D64652" t="s">
        <v>5010</v>
      </c>
      <c r="E64652" t="s">
        <v>5011</v>
      </c>
      <c r="F64652" t="s">
        <v>573</v>
      </c>
      <c r="G64652">
        <v>-337</v>
      </c>
      <c r="H64652" t="b">
        <f>OR(L64652='PERAC-ngpPrcsTnD-mthncptr'!$B$1,L64652='PERAC-ngpPrcsTnD-mthncptr'!$C$1,L64652='PERAC-ngpPrcsTnD-mthncptr'!$D$1)</f>
        <v>0</v>
      </c>
      <c r="I64652">
        <f>IF(H64652=TRUE,G64652+'NPV Calcs'!$D$14,G64652)</f>
        <v>-337</v>
      </c>
      <c r="J64652">
        <v>1.5653880835884551E-2</v>
      </c>
      <c r="K64652">
        <f>IF(OR(B64652="GAS",B64652="COL",B64652="LAN",B64652="RICE",B64652="LIVE"),J64652*About!$B$101,IF(OR(B64652="CROP",B64652="NAA"),J64652*About!$B$102,J64652))</f>
        <v>1.75323465361907E-2</v>
      </c>
      <c r="L64652" t="str">
        <f>INDEX('EPA Tech to Policy Mapping'!$D:$D,MATCH('EPA Data'!F64652,'EPA Tech to Policy Mapping'!$C:$C,0))</f>
        <v>waste - methane capture</v>
      </c>
    </row>
    <row r="64653" spans="1:12" x14ac:dyDescent="0.35">
      <c r="A64653" t="s">
        <v>567</v>
      </c>
      <c r="B64653" t="s">
        <v>568</v>
      </c>
      <c r="C64653">
        <v>2045</v>
      </c>
      <c r="D64653" t="s">
        <v>5010</v>
      </c>
      <c r="E64653" t="s">
        <v>5011</v>
      </c>
      <c r="F64653" t="s">
        <v>573</v>
      </c>
      <c r="G64653">
        <v>-336</v>
      </c>
      <c r="H64653" t="b">
        <f>OR(L64653='PERAC-ngpPrcsTnD-mthncptr'!$B$1,L64653='PERAC-ngpPrcsTnD-mthncptr'!$C$1,L64653='PERAC-ngpPrcsTnD-mthncptr'!$D$1)</f>
        <v>0</v>
      </c>
      <c r="I64653">
        <f>IF(H64653=TRUE,G64653+'NPV Calcs'!$D$14,G64653)</f>
        <v>-336</v>
      </c>
      <c r="J64653">
        <v>1.6978990373843272E-2</v>
      </c>
      <c r="K64653">
        <f>IF(OR(B64653="GAS",B64653="COL",B64653="LAN",B64653="RICE",B64653="LIVE"),J64653*About!$B$101,IF(OR(B64653="CROP",B64653="NAA"),J64653*About!$B$102,J64653))</f>
        <v>1.9016469218704465E-2</v>
      </c>
      <c r="L64653" t="str">
        <f>INDEX('EPA Tech to Policy Mapping'!$D:$D,MATCH('EPA Data'!F64653,'EPA Tech to Policy Mapping'!$C:$C,0))</f>
        <v>waste - methane capture</v>
      </c>
    </row>
    <row r="64654" spans="1:12" x14ac:dyDescent="0.35">
      <c r="A64654" t="s">
        <v>567</v>
      </c>
      <c r="B64654" t="s">
        <v>568</v>
      </c>
      <c r="C64654">
        <v>2045</v>
      </c>
      <c r="D64654" t="s">
        <v>5010</v>
      </c>
      <c r="E64654" t="s">
        <v>5011</v>
      </c>
      <c r="F64654" t="s">
        <v>573</v>
      </c>
      <c r="G64654">
        <v>-335</v>
      </c>
      <c r="H64654" t="b">
        <f>OR(L64654='PERAC-ngpPrcsTnD-mthncptr'!$B$1,L64654='PERAC-ngpPrcsTnD-mthncptr'!$C$1,L64654='PERAC-ngpPrcsTnD-mthncptr'!$D$1)</f>
        <v>0</v>
      </c>
      <c r="I64654">
        <f>IF(H64654=TRUE,G64654+'NPV Calcs'!$D$14,G64654)</f>
        <v>-335</v>
      </c>
      <c r="J64654">
        <v>9.7298867169683008E-3</v>
      </c>
      <c r="K64654">
        <f>IF(OR(B64654="GAS",B64654="COL",B64654="LAN",B64654="RICE",B64654="LIVE"),J64654*About!$B$101,IF(OR(B64654="CROP",B64654="NAA"),J64654*About!$B$102,J64654))</f>
        <v>1.0897473123004498E-2</v>
      </c>
      <c r="L64654" t="str">
        <f>INDEX('EPA Tech to Policy Mapping'!$D:$D,MATCH('EPA Data'!F64654,'EPA Tech to Policy Mapping'!$C:$C,0))</f>
        <v>waste - methane capture</v>
      </c>
    </row>
    <row r="64655" spans="1:12" x14ac:dyDescent="0.35">
      <c r="A64655" t="s">
        <v>567</v>
      </c>
      <c r="B64655" t="s">
        <v>568</v>
      </c>
      <c r="C64655">
        <v>2045</v>
      </c>
      <c r="D64655" t="s">
        <v>5010</v>
      </c>
      <c r="E64655" t="s">
        <v>5011</v>
      </c>
      <c r="F64655" t="s">
        <v>573</v>
      </c>
      <c r="G64655">
        <v>-334</v>
      </c>
      <c r="H64655" t="b">
        <f>OR(L64655='PERAC-ngpPrcsTnD-mthncptr'!$B$1,L64655='PERAC-ngpPrcsTnD-mthncptr'!$C$1,L64655='PERAC-ngpPrcsTnD-mthncptr'!$D$1)</f>
        <v>0</v>
      </c>
      <c r="I64655">
        <f>IF(H64655=TRUE,G64655+'NPV Calcs'!$D$14,G64655)</f>
        <v>-334</v>
      </c>
      <c r="J64655">
        <v>3.1329540758406535E-2</v>
      </c>
      <c r="K64655">
        <f>IF(OR(B64655="GAS",B64655="COL",B64655="LAN",B64655="RICE",B64655="LIVE"),J64655*About!$B$101,IF(OR(B64655="CROP",B64655="NAA"),J64655*About!$B$102,J64655))</f>
        <v>3.5089085649415319E-2</v>
      </c>
      <c r="L64655" t="str">
        <f>INDEX('EPA Tech to Policy Mapping'!$D:$D,MATCH('EPA Data'!F64655,'EPA Tech to Policy Mapping'!$C:$C,0))</f>
        <v>waste - methane capture</v>
      </c>
    </row>
    <row r="64656" spans="1:12" x14ac:dyDescent="0.35">
      <c r="A64656" t="s">
        <v>567</v>
      </c>
      <c r="B64656" t="s">
        <v>568</v>
      </c>
      <c r="C64656">
        <v>2045</v>
      </c>
      <c r="D64656" t="s">
        <v>5010</v>
      </c>
      <c r="E64656" t="s">
        <v>5011</v>
      </c>
      <c r="F64656" t="s">
        <v>573</v>
      </c>
      <c r="G64656">
        <v>-333</v>
      </c>
      <c r="H64656" t="b">
        <f>OR(L64656='PERAC-ngpPrcsTnD-mthncptr'!$B$1,L64656='PERAC-ngpPrcsTnD-mthncptr'!$C$1,L64656='PERAC-ngpPrcsTnD-mthncptr'!$D$1)</f>
        <v>0</v>
      </c>
      <c r="I64656">
        <f>IF(H64656=TRUE,G64656+'NPV Calcs'!$D$14,G64656)</f>
        <v>-333</v>
      </c>
      <c r="J64656">
        <v>1.8738555219329132E-2</v>
      </c>
      <c r="K64656">
        <f>IF(OR(B64656="GAS",B64656="COL",B64656="LAN",B64656="RICE",B64656="LIVE"),J64656*About!$B$101,IF(OR(B64656="CROP",B64656="NAA"),J64656*About!$B$102,J64656))</f>
        <v>2.0987181845648628E-2</v>
      </c>
      <c r="L64656" t="str">
        <f>INDEX('EPA Tech to Policy Mapping'!$D:$D,MATCH('EPA Data'!F64656,'EPA Tech to Policy Mapping'!$C:$C,0))</f>
        <v>waste - methane capture</v>
      </c>
    </row>
    <row r="64657" spans="1:12" x14ac:dyDescent="0.35">
      <c r="A64657" t="s">
        <v>567</v>
      </c>
      <c r="B64657" t="s">
        <v>568</v>
      </c>
      <c r="C64657">
        <v>2045</v>
      </c>
      <c r="D64657" t="s">
        <v>5010</v>
      </c>
      <c r="E64657" t="s">
        <v>5011</v>
      </c>
      <c r="F64657" t="s">
        <v>573</v>
      </c>
      <c r="G64657">
        <v>-332</v>
      </c>
      <c r="H64657" t="b">
        <f>OR(L64657='PERAC-ngpPrcsTnD-mthncptr'!$B$1,L64657='PERAC-ngpPrcsTnD-mthncptr'!$C$1,L64657='PERAC-ngpPrcsTnD-mthncptr'!$D$1)</f>
        <v>0</v>
      </c>
      <c r="I64657">
        <f>IF(H64657=TRUE,G64657+'NPV Calcs'!$D$14,G64657)</f>
        <v>-332</v>
      </c>
      <c r="J64657">
        <v>2.5094132314961919E-2</v>
      </c>
      <c r="K64657">
        <f>IF(OR(B64657="GAS",B64657="COL",B64657="LAN",B64657="RICE",B64657="LIVE"),J64657*About!$B$101,IF(OR(B64657="CROP",B64657="NAA"),J64657*About!$B$102,J64657))</f>
        <v>2.8105428192757353E-2</v>
      </c>
      <c r="L64657" t="str">
        <f>INDEX('EPA Tech to Policy Mapping'!$D:$D,MATCH('EPA Data'!F64657,'EPA Tech to Policy Mapping'!$C:$C,0))</f>
        <v>waste - methane capture</v>
      </c>
    </row>
    <row r="64658" spans="1:12" x14ac:dyDescent="0.35">
      <c r="A64658" t="s">
        <v>567</v>
      </c>
      <c r="B64658" t="s">
        <v>568</v>
      </c>
      <c r="C64658">
        <v>2045</v>
      </c>
      <c r="D64658" t="s">
        <v>5010</v>
      </c>
      <c r="E64658" t="s">
        <v>5011</v>
      </c>
      <c r="F64658" t="s">
        <v>573</v>
      </c>
      <c r="G64658">
        <v>-331</v>
      </c>
      <c r="H64658" t="b">
        <f>OR(L64658='PERAC-ngpPrcsTnD-mthncptr'!$B$1,L64658='PERAC-ngpPrcsTnD-mthncptr'!$C$1,L64658='PERAC-ngpPrcsTnD-mthncptr'!$D$1)</f>
        <v>0</v>
      </c>
      <c r="I64658">
        <f>IF(H64658=TRUE,G64658+'NPV Calcs'!$D$14,G64658)</f>
        <v>-331</v>
      </c>
      <c r="J64658">
        <v>2.2193919893140793E-2</v>
      </c>
      <c r="K64658">
        <f>IF(OR(B64658="GAS",B64658="COL",B64658="LAN",B64658="RICE",B64658="LIVE"),J64658*About!$B$101,IF(OR(B64658="CROP",B64658="NAA"),J64658*About!$B$102,J64658))</f>
        <v>2.485719028031769E-2</v>
      </c>
      <c r="L64658" t="str">
        <f>INDEX('EPA Tech to Policy Mapping'!$D:$D,MATCH('EPA Data'!F64658,'EPA Tech to Policy Mapping'!$C:$C,0))</f>
        <v>waste - methane capture</v>
      </c>
    </row>
    <row r="64659" spans="1:12" x14ac:dyDescent="0.35">
      <c r="A64659" t="s">
        <v>567</v>
      </c>
      <c r="B64659" t="s">
        <v>568</v>
      </c>
      <c r="C64659">
        <v>2045</v>
      </c>
      <c r="D64659" t="s">
        <v>5010</v>
      </c>
      <c r="E64659" t="s">
        <v>5011</v>
      </c>
      <c r="F64659" t="s">
        <v>573</v>
      </c>
      <c r="G64659">
        <v>-330</v>
      </c>
      <c r="H64659" t="b">
        <f>OR(L64659='PERAC-ngpPrcsTnD-mthncptr'!$B$1,L64659='PERAC-ngpPrcsTnD-mthncptr'!$C$1,L64659='PERAC-ngpPrcsTnD-mthncptr'!$D$1)</f>
        <v>0</v>
      </c>
      <c r="I64659">
        <f>IF(H64659=TRUE,G64659+'NPV Calcs'!$D$14,G64659)</f>
        <v>-330</v>
      </c>
      <c r="J64659">
        <v>1.6680048709702064E-2</v>
      </c>
      <c r="K64659">
        <f>IF(OR(B64659="GAS",B64659="COL",B64659="LAN",B64659="RICE",B64659="LIVE"),J64659*About!$B$101,IF(OR(B64659="CROP",B64659="NAA"),J64659*About!$B$102,J64659))</f>
        <v>1.8681654554866315E-2</v>
      </c>
      <c r="L64659" t="str">
        <f>INDEX('EPA Tech to Policy Mapping'!$D:$D,MATCH('EPA Data'!F64659,'EPA Tech to Policy Mapping'!$C:$C,0))</f>
        <v>waste - methane capture</v>
      </c>
    </row>
    <row r="64660" spans="1:12" x14ac:dyDescent="0.35">
      <c r="A64660" t="s">
        <v>567</v>
      </c>
      <c r="B64660" t="s">
        <v>568</v>
      </c>
      <c r="C64660">
        <v>2045</v>
      </c>
      <c r="D64660" t="s">
        <v>5010</v>
      </c>
      <c r="E64660" t="s">
        <v>5011</v>
      </c>
      <c r="F64660" t="s">
        <v>573</v>
      </c>
      <c r="G64660">
        <v>-329</v>
      </c>
      <c r="H64660" t="b">
        <f>OR(L64660='PERAC-ngpPrcsTnD-mthncptr'!$B$1,L64660='PERAC-ngpPrcsTnD-mthncptr'!$C$1,L64660='PERAC-ngpPrcsTnD-mthncptr'!$D$1)</f>
        <v>0</v>
      </c>
      <c r="I64660">
        <f>IF(H64660=TRUE,G64660+'NPV Calcs'!$D$14,G64660)</f>
        <v>-329</v>
      </c>
      <c r="J64660">
        <v>3.6139863944185946E-2</v>
      </c>
      <c r="K64660">
        <f>IF(OR(B64660="GAS",B64660="COL",B64660="LAN",B64660="RICE",B64660="LIVE"),J64660*About!$B$101,IF(OR(B64660="CROP",B64660="NAA"),J64660*About!$B$102,J64660))</f>
        <v>4.0476647617488266E-2</v>
      </c>
      <c r="L64660" t="str">
        <f>INDEX('EPA Tech to Policy Mapping'!$D:$D,MATCH('EPA Data'!F64660,'EPA Tech to Policy Mapping'!$C:$C,0))</f>
        <v>waste - methane capture</v>
      </c>
    </row>
    <row r="64661" spans="1:12" x14ac:dyDescent="0.35">
      <c r="A64661" t="s">
        <v>567</v>
      </c>
      <c r="B64661" t="s">
        <v>568</v>
      </c>
      <c r="C64661">
        <v>2045</v>
      </c>
      <c r="D64661" t="s">
        <v>5010</v>
      </c>
      <c r="E64661" t="s">
        <v>5011</v>
      </c>
      <c r="F64661" t="s">
        <v>573</v>
      </c>
      <c r="G64661">
        <v>-328</v>
      </c>
      <c r="H64661" t="b">
        <f>OR(L64661='PERAC-ngpPrcsTnD-mthncptr'!$B$1,L64661='PERAC-ngpPrcsTnD-mthncptr'!$C$1,L64661='PERAC-ngpPrcsTnD-mthncptr'!$D$1)</f>
        <v>0</v>
      </c>
      <c r="I64661">
        <f>IF(H64661=TRUE,G64661+'NPV Calcs'!$D$14,G64661)</f>
        <v>-328</v>
      </c>
      <c r="J64661">
        <v>1.4402852272951298E-2</v>
      </c>
      <c r="K64661">
        <f>IF(OR(B64661="GAS",B64661="COL",B64661="LAN",B64661="RICE",B64661="LIVE"),J64661*About!$B$101,IF(OR(B64661="CROP",B64661="NAA"),J64661*About!$B$102,J64661))</f>
        <v>1.6131194545705455E-2</v>
      </c>
      <c r="L64661" t="str">
        <f>INDEX('EPA Tech to Policy Mapping'!$D:$D,MATCH('EPA Data'!F64661,'EPA Tech to Policy Mapping'!$C:$C,0))</f>
        <v>waste - methane capture</v>
      </c>
    </row>
    <row r="64662" spans="1:12" x14ac:dyDescent="0.35">
      <c r="A64662" t="s">
        <v>567</v>
      </c>
      <c r="B64662" t="s">
        <v>568</v>
      </c>
      <c r="C64662">
        <v>2045</v>
      </c>
      <c r="D64662" t="s">
        <v>5010</v>
      </c>
      <c r="E64662" t="s">
        <v>5011</v>
      </c>
      <c r="F64662" t="s">
        <v>573</v>
      </c>
      <c r="G64662">
        <v>-327</v>
      </c>
      <c r="H64662" t="b">
        <f>OR(L64662='PERAC-ngpPrcsTnD-mthncptr'!$B$1,L64662='PERAC-ngpPrcsTnD-mthncptr'!$C$1,L64662='PERAC-ngpPrcsTnD-mthncptr'!$D$1)</f>
        <v>0</v>
      </c>
      <c r="I64662">
        <f>IF(H64662=TRUE,G64662+'NPV Calcs'!$D$14,G64662)</f>
        <v>-327</v>
      </c>
      <c r="J64662">
        <v>2.2839148628747811E-2</v>
      </c>
      <c r="K64662">
        <f>IF(OR(B64662="GAS",B64662="COL",B64662="LAN",B64662="RICE",B64662="LIVE"),J64662*About!$B$101,IF(OR(B64662="CROP",B64662="NAA"),J64662*About!$B$102,J64662))</f>
        <v>2.5579846464197552E-2</v>
      </c>
      <c r="L64662" t="str">
        <f>INDEX('EPA Tech to Policy Mapping'!$D:$D,MATCH('EPA Data'!F64662,'EPA Tech to Policy Mapping'!$C:$C,0))</f>
        <v>waste - methane capture</v>
      </c>
    </row>
    <row r="64663" spans="1:12" x14ac:dyDescent="0.35">
      <c r="A64663" t="s">
        <v>567</v>
      </c>
      <c r="B64663" t="s">
        <v>568</v>
      </c>
      <c r="C64663">
        <v>2045</v>
      </c>
      <c r="D64663" t="s">
        <v>5010</v>
      </c>
      <c r="E64663" t="s">
        <v>5011</v>
      </c>
      <c r="F64663" t="s">
        <v>573</v>
      </c>
      <c r="G64663">
        <v>-326</v>
      </c>
      <c r="H64663" t="b">
        <f>OR(L64663='PERAC-ngpPrcsTnD-mthncptr'!$B$1,L64663='PERAC-ngpPrcsTnD-mthncptr'!$C$1,L64663='PERAC-ngpPrcsTnD-mthncptr'!$D$1)</f>
        <v>0</v>
      </c>
      <c r="I64663">
        <f>IF(H64663=TRUE,G64663+'NPV Calcs'!$D$14,G64663)</f>
        <v>-326</v>
      </c>
      <c r="J64663">
        <v>2.9484827115197839E-2</v>
      </c>
      <c r="K64663">
        <f>IF(OR(B64663="GAS",B64663="COL",B64663="LAN",B64663="RICE",B64663="LIVE"),J64663*About!$B$101,IF(OR(B64663="CROP",B64663="NAA"),J64663*About!$B$102,J64663))</f>
        <v>3.3023006369021585E-2</v>
      </c>
      <c r="L64663" t="str">
        <f>INDEX('EPA Tech to Policy Mapping'!$D:$D,MATCH('EPA Data'!F64663,'EPA Tech to Policy Mapping'!$C:$C,0))</f>
        <v>waste - methane capture</v>
      </c>
    </row>
    <row r="64664" spans="1:12" x14ac:dyDescent="0.35">
      <c r="A64664" t="s">
        <v>567</v>
      </c>
      <c r="B64664" t="s">
        <v>568</v>
      </c>
      <c r="C64664">
        <v>2045</v>
      </c>
      <c r="D64664" t="s">
        <v>5010</v>
      </c>
      <c r="E64664" t="s">
        <v>5011</v>
      </c>
      <c r="F64664" t="s">
        <v>573</v>
      </c>
      <c r="G64664">
        <v>-325</v>
      </c>
      <c r="H64664" t="b">
        <f>OR(L64664='PERAC-ngpPrcsTnD-mthncptr'!$B$1,L64664='PERAC-ngpPrcsTnD-mthncptr'!$C$1,L64664='PERAC-ngpPrcsTnD-mthncptr'!$D$1)</f>
        <v>0</v>
      </c>
      <c r="I64664">
        <f>IF(H64664=TRUE,G64664+'NPV Calcs'!$D$14,G64664)</f>
        <v>-325</v>
      </c>
      <c r="J64664">
        <v>2.5113310096344203E-2</v>
      </c>
      <c r="K64664">
        <f>IF(OR(B64664="GAS",B64664="COL",B64664="LAN",B64664="RICE",B64664="LIVE"),J64664*About!$B$101,IF(OR(B64664="CROP",B64664="NAA"),J64664*About!$B$102,J64664))</f>
        <v>2.812690730790551E-2</v>
      </c>
      <c r="L64664" t="str">
        <f>INDEX('EPA Tech to Policy Mapping'!$D:$D,MATCH('EPA Data'!F64664,'EPA Tech to Policy Mapping'!$C:$C,0))</f>
        <v>waste - methane capture</v>
      </c>
    </row>
    <row r="64665" spans="1:12" x14ac:dyDescent="0.35">
      <c r="A64665" t="s">
        <v>567</v>
      </c>
      <c r="B64665" t="s">
        <v>568</v>
      </c>
      <c r="C64665">
        <v>2045</v>
      </c>
      <c r="D64665" t="s">
        <v>5010</v>
      </c>
      <c r="E64665" t="s">
        <v>5011</v>
      </c>
      <c r="F64665" t="s">
        <v>573</v>
      </c>
      <c r="G64665">
        <v>-324</v>
      </c>
      <c r="H64665" t="b">
        <f>OR(L64665='PERAC-ngpPrcsTnD-mthncptr'!$B$1,L64665='PERAC-ngpPrcsTnD-mthncptr'!$C$1,L64665='PERAC-ngpPrcsTnD-mthncptr'!$D$1)</f>
        <v>0</v>
      </c>
      <c r="I64665">
        <f>IF(H64665=TRUE,G64665+'NPV Calcs'!$D$14,G64665)</f>
        <v>-324</v>
      </c>
      <c r="J64665">
        <v>3.6852702756675446E-2</v>
      </c>
      <c r="K64665">
        <f>IF(OR(B64665="GAS",B64665="COL",B64665="LAN",B64665="RICE",B64665="LIVE"),J64665*About!$B$101,IF(OR(B64665="CROP",B64665="NAA"),J64665*About!$B$102,J64665))</f>
        <v>4.1275027087476504E-2</v>
      </c>
      <c r="L64665" t="str">
        <f>INDEX('EPA Tech to Policy Mapping'!$D:$D,MATCH('EPA Data'!F64665,'EPA Tech to Policy Mapping'!$C:$C,0))</f>
        <v>waste - methane capture</v>
      </c>
    </row>
    <row r="64666" spans="1:12" x14ac:dyDescent="0.35">
      <c r="A64666" t="s">
        <v>567</v>
      </c>
      <c r="B64666" t="s">
        <v>568</v>
      </c>
      <c r="C64666">
        <v>2045</v>
      </c>
      <c r="D64666" t="s">
        <v>5010</v>
      </c>
      <c r="E64666" t="s">
        <v>5011</v>
      </c>
      <c r="F64666" t="s">
        <v>573</v>
      </c>
      <c r="G64666">
        <v>-323</v>
      </c>
      <c r="H64666" t="b">
        <f>OR(L64666='PERAC-ngpPrcsTnD-mthncptr'!$B$1,L64666='PERAC-ngpPrcsTnD-mthncptr'!$C$1,L64666='PERAC-ngpPrcsTnD-mthncptr'!$D$1)</f>
        <v>0</v>
      </c>
      <c r="I64666">
        <f>IF(H64666=TRUE,G64666+'NPV Calcs'!$D$14,G64666)</f>
        <v>-323</v>
      </c>
      <c r="J64666">
        <v>2.961855607861702E-2</v>
      </c>
      <c r="K64666">
        <f>IF(OR(B64666="GAS",B64666="COL",B64666="LAN",B64666="RICE",B64666="LIVE"),J64666*About!$B$101,IF(OR(B64666="CROP",B64666="NAA"),J64666*About!$B$102,J64666))</f>
        <v>3.3172782808051068E-2</v>
      </c>
      <c r="L64666" t="str">
        <f>INDEX('EPA Tech to Policy Mapping'!$D:$D,MATCH('EPA Data'!F64666,'EPA Tech to Policy Mapping'!$C:$C,0))</f>
        <v>waste - methane capture</v>
      </c>
    </row>
    <row r="64667" spans="1:12" x14ac:dyDescent="0.35">
      <c r="A64667" t="s">
        <v>567</v>
      </c>
      <c r="B64667" t="s">
        <v>568</v>
      </c>
      <c r="C64667">
        <v>2045</v>
      </c>
      <c r="D64667" t="s">
        <v>5010</v>
      </c>
      <c r="E64667" t="s">
        <v>5011</v>
      </c>
      <c r="F64667" t="s">
        <v>573</v>
      </c>
      <c r="G64667">
        <v>-322</v>
      </c>
      <c r="H64667" t="b">
        <f>OR(L64667='PERAC-ngpPrcsTnD-mthncptr'!$B$1,L64667='PERAC-ngpPrcsTnD-mthncptr'!$C$1,L64667='PERAC-ngpPrcsTnD-mthncptr'!$D$1)</f>
        <v>0</v>
      </c>
      <c r="I64667">
        <f>IF(H64667=TRUE,G64667+'NPV Calcs'!$D$14,G64667)</f>
        <v>-322</v>
      </c>
      <c r="J64667">
        <v>2.8264833692048907E-2</v>
      </c>
      <c r="K64667">
        <f>IF(OR(B64667="GAS",B64667="COL",B64667="LAN",B64667="RICE",B64667="LIVE"),J64667*About!$B$101,IF(OR(B64667="CROP",B64667="NAA"),J64667*About!$B$102,J64667))</f>
        <v>3.1656613735094777E-2</v>
      </c>
      <c r="L64667" t="str">
        <f>INDEX('EPA Tech to Policy Mapping'!$D:$D,MATCH('EPA Data'!F64667,'EPA Tech to Policy Mapping'!$C:$C,0))</f>
        <v>waste - methane capture</v>
      </c>
    </row>
    <row r="64668" spans="1:12" x14ac:dyDescent="0.35">
      <c r="A64668" t="s">
        <v>567</v>
      </c>
      <c r="B64668" t="s">
        <v>568</v>
      </c>
      <c r="C64668">
        <v>2045</v>
      </c>
      <c r="D64668" t="s">
        <v>5010</v>
      </c>
      <c r="E64668" t="s">
        <v>5011</v>
      </c>
      <c r="F64668" t="s">
        <v>573</v>
      </c>
      <c r="G64668">
        <v>-321</v>
      </c>
      <c r="H64668" t="b">
        <f>OR(L64668='PERAC-ngpPrcsTnD-mthncptr'!$B$1,L64668='PERAC-ngpPrcsTnD-mthncptr'!$C$1,L64668='PERAC-ngpPrcsTnD-mthncptr'!$D$1)</f>
        <v>0</v>
      </c>
      <c r="I64668">
        <f>IF(H64668=TRUE,G64668+'NPV Calcs'!$D$14,G64668)</f>
        <v>-321</v>
      </c>
      <c r="J64668">
        <v>3.902071993189795E-2</v>
      </c>
      <c r="K64668">
        <f>IF(OR(B64668="GAS",B64668="COL",B64668="LAN",B64668="RICE",B64668="LIVE"),J64668*About!$B$101,IF(OR(B64668="CROP",B64668="NAA"),J64668*About!$B$102,J64668))</f>
        <v>4.3703206323725707E-2</v>
      </c>
      <c r="L64668" t="str">
        <f>INDEX('EPA Tech to Policy Mapping'!$D:$D,MATCH('EPA Data'!F64668,'EPA Tech to Policy Mapping'!$C:$C,0))</f>
        <v>waste - methane capture</v>
      </c>
    </row>
    <row r="64669" spans="1:12" x14ac:dyDescent="0.35">
      <c r="A64669" t="s">
        <v>567</v>
      </c>
      <c r="B64669" t="s">
        <v>568</v>
      </c>
      <c r="C64669">
        <v>2045</v>
      </c>
      <c r="D64669" t="s">
        <v>5010</v>
      </c>
      <c r="E64669" t="s">
        <v>5011</v>
      </c>
      <c r="F64669" t="s">
        <v>573</v>
      </c>
      <c r="G64669">
        <v>-320</v>
      </c>
      <c r="H64669" t="b">
        <f>OR(L64669='PERAC-ngpPrcsTnD-mthncptr'!$B$1,L64669='PERAC-ngpPrcsTnD-mthncptr'!$C$1,L64669='PERAC-ngpPrcsTnD-mthncptr'!$D$1)</f>
        <v>0</v>
      </c>
      <c r="I64669">
        <f>IF(H64669=TRUE,G64669+'NPV Calcs'!$D$14,G64669)</f>
        <v>-320</v>
      </c>
      <c r="J64669">
        <v>2.5922803101025061E-2</v>
      </c>
      <c r="K64669">
        <f>IF(OR(B64669="GAS",B64669="COL",B64669="LAN",B64669="RICE",B64669="LIVE"),J64669*About!$B$101,IF(OR(B64669="CROP",B64669="NAA"),J64669*About!$B$102,J64669))</f>
        <v>2.903353947314807E-2</v>
      </c>
      <c r="L64669" t="str">
        <f>INDEX('EPA Tech to Policy Mapping'!$D:$D,MATCH('EPA Data'!F64669,'EPA Tech to Policy Mapping'!$C:$C,0))</f>
        <v>waste - methane capture</v>
      </c>
    </row>
    <row r="64670" spans="1:12" x14ac:dyDescent="0.35">
      <c r="A64670" t="s">
        <v>567</v>
      </c>
      <c r="B64670" t="s">
        <v>568</v>
      </c>
      <c r="C64670">
        <v>2045</v>
      </c>
      <c r="D64670" t="s">
        <v>5010</v>
      </c>
      <c r="E64670" t="s">
        <v>5011</v>
      </c>
      <c r="F64670" t="s">
        <v>573</v>
      </c>
      <c r="G64670">
        <v>-319</v>
      </c>
      <c r="H64670" t="b">
        <f>OR(L64670='PERAC-ngpPrcsTnD-mthncptr'!$B$1,L64670='PERAC-ngpPrcsTnD-mthncptr'!$C$1,L64670='PERAC-ngpPrcsTnD-mthncptr'!$D$1)</f>
        <v>0</v>
      </c>
      <c r="I64670">
        <f>IF(H64670=TRUE,G64670+'NPV Calcs'!$D$14,G64670)</f>
        <v>-319</v>
      </c>
      <c r="J64670">
        <v>3.0806560797145749E-2</v>
      </c>
      <c r="K64670">
        <f>IF(OR(B64670="GAS",B64670="COL",B64670="LAN",B64670="RICE",B64670="LIVE"),J64670*About!$B$101,IF(OR(B64670="CROP",B64670="NAA"),J64670*About!$B$102,J64670))</f>
        <v>3.450334809280324E-2</v>
      </c>
      <c r="L64670" t="str">
        <f>INDEX('EPA Tech to Policy Mapping'!$D:$D,MATCH('EPA Data'!F64670,'EPA Tech to Policy Mapping'!$C:$C,0))</f>
        <v>waste - methane capture</v>
      </c>
    </row>
    <row r="64671" spans="1:12" x14ac:dyDescent="0.35">
      <c r="A64671" t="s">
        <v>567</v>
      </c>
      <c r="B64671" t="s">
        <v>568</v>
      </c>
      <c r="C64671">
        <v>2045</v>
      </c>
      <c r="D64671" t="s">
        <v>5010</v>
      </c>
      <c r="E64671" t="s">
        <v>5011</v>
      </c>
      <c r="F64671" t="s">
        <v>573</v>
      </c>
      <c r="G64671">
        <v>-318</v>
      </c>
      <c r="H64671" t="b">
        <f>OR(L64671='PERAC-ngpPrcsTnD-mthncptr'!$B$1,L64671='PERAC-ngpPrcsTnD-mthncptr'!$C$1,L64671='PERAC-ngpPrcsTnD-mthncptr'!$D$1)</f>
        <v>0</v>
      </c>
      <c r="I64671">
        <f>IF(H64671=TRUE,G64671+'NPV Calcs'!$D$14,G64671)</f>
        <v>-318</v>
      </c>
      <c r="J64671">
        <v>2.519926140104219E-2</v>
      </c>
      <c r="K64671">
        <f>IF(OR(B64671="GAS",B64671="COL",B64671="LAN",B64671="RICE",B64671="LIVE"),J64671*About!$B$101,IF(OR(B64671="CROP",B64671="NAA"),J64671*About!$B$102,J64671))</f>
        <v>2.8223172769167255E-2</v>
      </c>
      <c r="L64671" t="str">
        <f>INDEX('EPA Tech to Policy Mapping'!$D:$D,MATCH('EPA Data'!F64671,'EPA Tech to Policy Mapping'!$C:$C,0))</f>
        <v>waste - methane capture</v>
      </c>
    </row>
    <row r="64672" spans="1:12" x14ac:dyDescent="0.35">
      <c r="A64672" t="s">
        <v>567</v>
      </c>
      <c r="B64672" t="s">
        <v>568</v>
      </c>
      <c r="C64672">
        <v>2045</v>
      </c>
      <c r="D64672" t="s">
        <v>5010</v>
      </c>
      <c r="E64672" t="s">
        <v>5011</v>
      </c>
      <c r="F64672" t="s">
        <v>573</v>
      </c>
      <c r="G64672">
        <v>-317</v>
      </c>
      <c r="H64672" t="b">
        <f>OR(L64672='PERAC-ngpPrcsTnD-mthncptr'!$B$1,L64672='PERAC-ngpPrcsTnD-mthncptr'!$C$1,L64672='PERAC-ngpPrcsTnD-mthncptr'!$D$1)</f>
        <v>0</v>
      </c>
      <c r="I64672">
        <f>IF(H64672=TRUE,G64672+'NPV Calcs'!$D$14,G64672)</f>
        <v>-317</v>
      </c>
      <c r="J64672">
        <v>5.9426802104780803E-2</v>
      </c>
      <c r="K64672">
        <f>IF(OR(B64672="GAS",B64672="COL",B64672="LAN",B64672="RICE",B64672="LIVE"),J64672*About!$B$101,IF(OR(B64672="CROP",B64672="NAA"),J64672*About!$B$102,J64672))</f>
        <v>6.6558018357354504E-2</v>
      </c>
      <c r="L64672" t="str">
        <f>INDEX('EPA Tech to Policy Mapping'!$D:$D,MATCH('EPA Data'!F64672,'EPA Tech to Policy Mapping'!$C:$C,0))</f>
        <v>waste - methane capture</v>
      </c>
    </row>
    <row r="64673" spans="1:12" x14ac:dyDescent="0.35">
      <c r="A64673" t="s">
        <v>567</v>
      </c>
      <c r="B64673" t="s">
        <v>568</v>
      </c>
      <c r="C64673">
        <v>2045</v>
      </c>
      <c r="D64673" t="s">
        <v>5010</v>
      </c>
      <c r="E64673" t="s">
        <v>5011</v>
      </c>
      <c r="F64673" t="s">
        <v>573</v>
      </c>
      <c r="G64673">
        <v>-316</v>
      </c>
      <c r="H64673" t="b">
        <f>OR(L64673='PERAC-ngpPrcsTnD-mthncptr'!$B$1,L64673='PERAC-ngpPrcsTnD-mthncptr'!$C$1,L64673='PERAC-ngpPrcsTnD-mthncptr'!$D$1)</f>
        <v>0</v>
      </c>
      <c r="I64673">
        <f>IF(H64673=TRUE,G64673+'NPV Calcs'!$D$14,G64673)</f>
        <v>-316</v>
      </c>
      <c r="J64673">
        <v>3.7608875138744079E-2</v>
      </c>
      <c r="K64673">
        <f>IF(OR(B64673="GAS",B64673="COL",B64673="LAN",B64673="RICE",B64673="LIVE"),J64673*About!$B$101,IF(OR(B64673="CROP",B64673="NAA"),J64673*About!$B$102,J64673))</f>
        <v>4.2121940155393375E-2</v>
      </c>
      <c r="L64673" t="str">
        <f>INDEX('EPA Tech to Policy Mapping'!$D:$D,MATCH('EPA Data'!F64673,'EPA Tech to Policy Mapping'!$C:$C,0))</f>
        <v>waste - methane capture</v>
      </c>
    </row>
    <row r="64674" spans="1:12" x14ac:dyDescent="0.35">
      <c r="A64674" t="s">
        <v>567</v>
      </c>
      <c r="B64674" t="s">
        <v>568</v>
      </c>
      <c r="C64674">
        <v>2045</v>
      </c>
      <c r="D64674" t="s">
        <v>5010</v>
      </c>
      <c r="E64674" t="s">
        <v>5011</v>
      </c>
      <c r="F64674" t="s">
        <v>573</v>
      </c>
      <c r="G64674">
        <v>-315</v>
      </c>
      <c r="H64674" t="b">
        <f>OR(L64674='PERAC-ngpPrcsTnD-mthncptr'!$B$1,L64674='PERAC-ngpPrcsTnD-mthncptr'!$C$1,L64674='PERAC-ngpPrcsTnD-mthncptr'!$D$1)</f>
        <v>0</v>
      </c>
      <c r="I64674">
        <f>IF(H64674=TRUE,G64674+'NPV Calcs'!$D$14,G64674)</f>
        <v>-315</v>
      </c>
      <c r="J64674">
        <v>4.4395058361487702E-2</v>
      </c>
      <c r="K64674">
        <f>IF(OR(B64674="GAS",B64674="COL",B64674="LAN",B64674="RICE",B64674="LIVE"),J64674*About!$B$101,IF(OR(B64674="CROP",B64674="NAA"),J64674*About!$B$102,J64674))</f>
        <v>4.9722465364866228E-2</v>
      </c>
      <c r="L64674" t="str">
        <f>INDEX('EPA Tech to Policy Mapping'!$D:$D,MATCH('EPA Data'!F64674,'EPA Tech to Policy Mapping'!$C:$C,0))</f>
        <v>waste - methane capture</v>
      </c>
    </row>
    <row r="64675" spans="1:12" x14ac:dyDescent="0.35">
      <c r="A64675" t="s">
        <v>567</v>
      </c>
      <c r="B64675" t="s">
        <v>568</v>
      </c>
      <c r="C64675">
        <v>2045</v>
      </c>
      <c r="D64675" t="s">
        <v>5010</v>
      </c>
      <c r="E64675" t="s">
        <v>5011</v>
      </c>
      <c r="F64675" t="s">
        <v>573</v>
      </c>
      <c r="G64675">
        <v>-314</v>
      </c>
      <c r="H64675" t="b">
        <f>OR(L64675='PERAC-ngpPrcsTnD-mthncptr'!$B$1,L64675='PERAC-ngpPrcsTnD-mthncptr'!$C$1,L64675='PERAC-ngpPrcsTnD-mthncptr'!$D$1)</f>
        <v>0</v>
      </c>
      <c r="I64675">
        <f>IF(H64675=TRUE,G64675+'NPV Calcs'!$D$14,G64675)</f>
        <v>-314</v>
      </c>
      <c r="J64675">
        <v>2.6826956972286001E-2</v>
      </c>
      <c r="K64675">
        <f>IF(OR(B64675="GAS",B64675="COL",B64675="LAN",B64675="RICE",B64675="LIVE"),J64675*About!$B$101,IF(OR(B64675="CROP",B64675="NAA"),J64675*About!$B$102,J64675))</f>
        <v>3.0046191808960322E-2</v>
      </c>
      <c r="L64675" t="str">
        <f>INDEX('EPA Tech to Policy Mapping'!$D:$D,MATCH('EPA Data'!F64675,'EPA Tech to Policy Mapping'!$C:$C,0))</f>
        <v>waste - methane capture</v>
      </c>
    </row>
    <row r="64676" spans="1:12" x14ac:dyDescent="0.35">
      <c r="A64676" t="s">
        <v>567</v>
      </c>
      <c r="B64676" t="s">
        <v>568</v>
      </c>
      <c r="C64676">
        <v>2045</v>
      </c>
      <c r="D64676" t="s">
        <v>5010</v>
      </c>
      <c r="E64676" t="s">
        <v>5011</v>
      </c>
      <c r="F64676" t="s">
        <v>573</v>
      </c>
      <c r="G64676">
        <v>-313</v>
      </c>
      <c r="H64676" t="b">
        <f>OR(L64676='PERAC-ngpPrcsTnD-mthncptr'!$B$1,L64676='PERAC-ngpPrcsTnD-mthncptr'!$C$1,L64676='PERAC-ngpPrcsTnD-mthncptr'!$D$1)</f>
        <v>0</v>
      </c>
      <c r="I64676">
        <f>IF(H64676=TRUE,G64676+'NPV Calcs'!$D$14,G64676)</f>
        <v>-313</v>
      </c>
      <c r="J64676">
        <v>3.1711914987653356E-2</v>
      </c>
      <c r="K64676">
        <f>IF(OR(B64676="GAS",B64676="COL",B64676="LAN",B64676="RICE",B64676="LIVE"),J64676*About!$B$101,IF(OR(B64676="CROP",B64676="NAA"),J64676*About!$B$102,J64676))</f>
        <v>3.5517344786171759E-2</v>
      </c>
      <c r="L64676" t="str">
        <f>INDEX('EPA Tech to Policy Mapping'!$D:$D,MATCH('EPA Data'!F64676,'EPA Tech to Policy Mapping'!$C:$C,0))</f>
        <v>waste - methane capture</v>
      </c>
    </row>
    <row r="64677" spans="1:12" x14ac:dyDescent="0.35">
      <c r="A64677" t="s">
        <v>567</v>
      </c>
      <c r="B64677" t="s">
        <v>568</v>
      </c>
      <c r="C64677">
        <v>2045</v>
      </c>
      <c r="D64677" t="s">
        <v>5010</v>
      </c>
      <c r="E64677" t="s">
        <v>5011</v>
      </c>
      <c r="F64677" t="s">
        <v>573</v>
      </c>
      <c r="G64677">
        <v>-312</v>
      </c>
      <c r="H64677" t="b">
        <f>OR(L64677='PERAC-ngpPrcsTnD-mthncptr'!$B$1,L64677='PERAC-ngpPrcsTnD-mthncptr'!$C$1,L64677='PERAC-ngpPrcsTnD-mthncptr'!$D$1)</f>
        <v>0</v>
      </c>
      <c r="I64677">
        <f>IF(H64677=TRUE,G64677+'NPV Calcs'!$D$14,G64677)</f>
        <v>-312</v>
      </c>
      <c r="J64677">
        <v>3.0454709437663097E-2</v>
      </c>
      <c r="K64677">
        <f>IF(OR(B64677="GAS",B64677="COL",B64677="LAN",B64677="RICE",B64677="LIVE"),J64677*About!$B$101,IF(OR(B64677="CROP",B64677="NAA"),J64677*About!$B$102,J64677))</f>
        <v>3.4109274570182674E-2</v>
      </c>
      <c r="L64677" t="str">
        <f>INDEX('EPA Tech to Policy Mapping'!$D:$D,MATCH('EPA Data'!F64677,'EPA Tech to Policy Mapping'!$C:$C,0))</f>
        <v>waste - methane capture</v>
      </c>
    </row>
    <row r="64678" spans="1:12" x14ac:dyDescent="0.35">
      <c r="A64678" t="s">
        <v>567</v>
      </c>
      <c r="B64678" t="s">
        <v>568</v>
      </c>
      <c r="C64678">
        <v>2045</v>
      </c>
      <c r="D64678" t="s">
        <v>5010</v>
      </c>
      <c r="E64678" t="s">
        <v>5011</v>
      </c>
      <c r="F64678" t="s">
        <v>573</v>
      </c>
      <c r="G64678">
        <v>-311</v>
      </c>
      <c r="H64678" t="b">
        <f>OR(L64678='PERAC-ngpPrcsTnD-mthncptr'!$B$1,L64678='PERAC-ngpPrcsTnD-mthncptr'!$C$1,L64678='PERAC-ngpPrcsTnD-mthncptr'!$D$1)</f>
        <v>0</v>
      </c>
      <c r="I64678">
        <f>IF(H64678=TRUE,G64678+'NPV Calcs'!$D$14,G64678)</f>
        <v>-311</v>
      </c>
      <c r="J64678">
        <v>3.8589978831168999E-2</v>
      </c>
      <c r="K64678">
        <f>IF(OR(B64678="GAS",B64678="COL",B64678="LAN",B64678="RICE",B64678="LIVE"),J64678*About!$B$101,IF(OR(B64678="CROP",B64678="NAA"),J64678*About!$B$102,J64678))</f>
        <v>4.3220776290909285E-2</v>
      </c>
      <c r="L64678" t="str">
        <f>INDEX('EPA Tech to Policy Mapping'!$D:$D,MATCH('EPA Data'!F64678,'EPA Tech to Policy Mapping'!$C:$C,0))</f>
        <v>waste - methane capture</v>
      </c>
    </row>
    <row r="64679" spans="1:12" x14ac:dyDescent="0.35">
      <c r="A64679" t="s">
        <v>567</v>
      </c>
      <c r="B64679" t="s">
        <v>568</v>
      </c>
      <c r="C64679">
        <v>2045</v>
      </c>
      <c r="D64679" t="s">
        <v>5010</v>
      </c>
      <c r="E64679" t="s">
        <v>5011</v>
      </c>
      <c r="F64679" t="s">
        <v>573</v>
      </c>
      <c r="G64679">
        <v>-310</v>
      </c>
      <c r="H64679" t="b">
        <f>OR(L64679='PERAC-ngpPrcsTnD-mthncptr'!$B$1,L64679='PERAC-ngpPrcsTnD-mthncptr'!$C$1,L64679='PERAC-ngpPrcsTnD-mthncptr'!$D$1)</f>
        <v>0</v>
      </c>
      <c r="I64679">
        <f>IF(H64679=TRUE,G64679+'NPV Calcs'!$D$14,G64679)</f>
        <v>-310</v>
      </c>
      <c r="J64679">
        <v>3.4196209143488032E-2</v>
      </c>
      <c r="K64679">
        <f>IF(OR(B64679="GAS",B64679="COL",B64679="LAN",B64679="RICE",B64679="LIVE"),J64679*About!$B$101,IF(OR(B64679="CROP",B64679="NAA"),J64679*About!$B$102,J64679))</f>
        <v>3.8299754240706599E-2</v>
      </c>
      <c r="L64679" t="str">
        <f>INDEX('EPA Tech to Policy Mapping'!$D:$D,MATCH('EPA Data'!F64679,'EPA Tech to Policy Mapping'!$C:$C,0))</f>
        <v>waste - methane capture</v>
      </c>
    </row>
    <row r="64680" spans="1:12" x14ac:dyDescent="0.35">
      <c r="A64680" t="s">
        <v>567</v>
      </c>
      <c r="B64680" t="s">
        <v>568</v>
      </c>
      <c r="C64680">
        <v>2045</v>
      </c>
      <c r="D64680" t="s">
        <v>5010</v>
      </c>
      <c r="E64680" t="s">
        <v>5011</v>
      </c>
      <c r="F64680" t="s">
        <v>573</v>
      </c>
      <c r="G64680">
        <v>-309</v>
      </c>
      <c r="H64680" t="b">
        <f>OR(L64680='PERAC-ngpPrcsTnD-mthncptr'!$B$1,L64680='PERAC-ngpPrcsTnD-mthncptr'!$C$1,L64680='PERAC-ngpPrcsTnD-mthncptr'!$D$1)</f>
        <v>0</v>
      </c>
      <c r="I64680">
        <f>IF(H64680=TRUE,G64680+'NPV Calcs'!$D$14,G64680)</f>
        <v>-309</v>
      </c>
      <c r="J64680">
        <v>2.81989857746795E-2</v>
      </c>
      <c r="K64680">
        <f>IF(OR(B64680="GAS",B64680="COL",B64680="LAN",B64680="RICE",B64680="LIVE"),J64680*About!$B$101,IF(OR(B64680="CROP",B64680="NAA"),J64680*About!$B$102,J64680))</f>
        <v>3.1582864067641041E-2</v>
      </c>
      <c r="L64680" t="str">
        <f>INDEX('EPA Tech to Policy Mapping'!$D:$D,MATCH('EPA Data'!F64680,'EPA Tech to Policy Mapping'!$C:$C,0))</f>
        <v>waste - methane capture</v>
      </c>
    </row>
    <row r="64681" spans="1:12" x14ac:dyDescent="0.35">
      <c r="A64681" t="s">
        <v>567</v>
      </c>
      <c r="B64681" t="s">
        <v>568</v>
      </c>
      <c r="C64681">
        <v>2045</v>
      </c>
      <c r="D64681" t="s">
        <v>5010</v>
      </c>
      <c r="E64681" t="s">
        <v>5011</v>
      </c>
      <c r="F64681" t="s">
        <v>573</v>
      </c>
      <c r="G64681">
        <v>-308</v>
      </c>
      <c r="H64681" t="b">
        <f>OR(L64681='PERAC-ngpPrcsTnD-mthncptr'!$B$1,L64681='PERAC-ngpPrcsTnD-mthncptr'!$C$1,L64681='PERAC-ngpPrcsTnD-mthncptr'!$D$1)</f>
        <v>0</v>
      </c>
      <c r="I64681">
        <f>IF(H64681=TRUE,G64681+'NPV Calcs'!$D$14,G64681)</f>
        <v>-308</v>
      </c>
      <c r="J64681">
        <v>3.3031849396053407E-2</v>
      </c>
      <c r="K64681">
        <f>IF(OR(B64681="GAS",B64681="COL",B64681="LAN",B64681="RICE",B64681="LIVE"),J64681*About!$B$101,IF(OR(B64681="CROP",B64681="NAA"),J64681*About!$B$102,J64681))</f>
        <v>3.6995671323579817E-2</v>
      </c>
      <c r="L64681" t="str">
        <f>INDEX('EPA Tech to Policy Mapping'!$D:$D,MATCH('EPA Data'!F64681,'EPA Tech to Policy Mapping'!$C:$C,0))</f>
        <v>waste - methane capture</v>
      </c>
    </row>
    <row r="64682" spans="1:12" x14ac:dyDescent="0.35">
      <c r="A64682" t="s">
        <v>567</v>
      </c>
      <c r="B64682" t="s">
        <v>568</v>
      </c>
      <c r="C64682">
        <v>2045</v>
      </c>
      <c r="D64682" t="s">
        <v>5010</v>
      </c>
      <c r="E64682" t="s">
        <v>5011</v>
      </c>
      <c r="F64682" t="s">
        <v>573</v>
      </c>
      <c r="G64682">
        <v>-307</v>
      </c>
      <c r="H64682" t="b">
        <f>OR(L64682='PERAC-ngpPrcsTnD-mthncptr'!$B$1,L64682='PERAC-ngpPrcsTnD-mthncptr'!$C$1,L64682='PERAC-ngpPrcsTnD-mthncptr'!$D$1)</f>
        <v>0</v>
      </c>
      <c r="I64682">
        <f>IF(H64682=TRUE,G64682+'NPV Calcs'!$D$14,G64682)</f>
        <v>-307</v>
      </c>
      <c r="J64682">
        <v>6.7097262396657809E-2</v>
      </c>
      <c r="K64682">
        <f>IF(OR(B64682="GAS",B64682="COL",B64682="LAN",B64682="RICE",B64682="LIVE"),J64682*About!$B$101,IF(OR(B64682="CROP",B64682="NAA"),J64682*About!$B$102,J64682))</f>
        <v>7.5148933884256752E-2</v>
      </c>
      <c r="L64682" t="str">
        <f>INDEX('EPA Tech to Policy Mapping'!$D:$D,MATCH('EPA Data'!F64682,'EPA Tech to Policy Mapping'!$C:$C,0))</f>
        <v>waste - methane capture</v>
      </c>
    </row>
    <row r="64683" spans="1:12" x14ac:dyDescent="0.35">
      <c r="A64683" t="s">
        <v>567</v>
      </c>
      <c r="B64683" t="s">
        <v>568</v>
      </c>
      <c r="C64683">
        <v>2045</v>
      </c>
      <c r="D64683" t="s">
        <v>5010</v>
      </c>
      <c r="E64683" t="s">
        <v>5011</v>
      </c>
      <c r="F64683" t="s">
        <v>573</v>
      </c>
      <c r="G64683">
        <v>-306</v>
      </c>
      <c r="H64683" t="b">
        <f>OR(L64683='PERAC-ngpPrcsTnD-mthncptr'!$B$1,L64683='PERAC-ngpPrcsTnD-mthncptr'!$C$1,L64683='PERAC-ngpPrcsTnD-mthncptr'!$D$1)</f>
        <v>0</v>
      </c>
      <c r="I64683">
        <f>IF(H64683=TRUE,G64683+'NPV Calcs'!$D$14,G64683)</f>
        <v>-306</v>
      </c>
      <c r="J64683">
        <v>3.34379247266271E-2</v>
      </c>
      <c r="K64683">
        <f>IF(OR(B64683="GAS",B64683="COL",B64683="LAN",B64683="RICE",B64683="LIVE"),J64683*About!$B$101,IF(OR(B64683="CROP",B64683="NAA"),J64683*About!$B$102,J64683))</f>
        <v>3.7450475693822358E-2</v>
      </c>
      <c r="L64683" t="str">
        <f>INDEX('EPA Tech to Policy Mapping'!$D:$D,MATCH('EPA Data'!F64683,'EPA Tech to Policy Mapping'!$C:$C,0))</f>
        <v>waste - methane capture</v>
      </c>
    </row>
    <row r="64684" spans="1:12" x14ac:dyDescent="0.35">
      <c r="A64684" t="s">
        <v>567</v>
      </c>
      <c r="B64684" t="s">
        <v>568</v>
      </c>
      <c r="C64684">
        <v>2045</v>
      </c>
      <c r="D64684" t="s">
        <v>5010</v>
      </c>
      <c r="E64684" t="s">
        <v>5011</v>
      </c>
      <c r="F64684" t="s">
        <v>573</v>
      </c>
      <c r="G64684">
        <v>-305</v>
      </c>
      <c r="H64684" t="b">
        <f>OR(L64684='PERAC-ngpPrcsTnD-mthncptr'!$B$1,L64684='PERAC-ngpPrcsTnD-mthncptr'!$C$1,L64684='PERAC-ngpPrcsTnD-mthncptr'!$D$1)</f>
        <v>0</v>
      </c>
      <c r="I64684">
        <f>IF(H64684=TRUE,G64684+'NPV Calcs'!$D$14,G64684)</f>
        <v>-305</v>
      </c>
      <c r="J64684">
        <v>4.2934655088970604E-2</v>
      </c>
      <c r="K64684">
        <f>IF(OR(B64684="GAS",B64684="COL",B64684="LAN",B64684="RICE",B64684="LIVE"),J64684*About!$B$101,IF(OR(B64684="CROP",B64684="NAA"),J64684*About!$B$102,J64684))</f>
        <v>4.8086813699647082E-2</v>
      </c>
      <c r="L64684" t="str">
        <f>INDEX('EPA Tech to Policy Mapping'!$D:$D,MATCH('EPA Data'!F64684,'EPA Tech to Policy Mapping'!$C:$C,0))</f>
        <v>waste - methane capture</v>
      </c>
    </row>
    <row r="64685" spans="1:12" x14ac:dyDescent="0.35">
      <c r="A64685" t="s">
        <v>567</v>
      </c>
      <c r="B64685" t="s">
        <v>568</v>
      </c>
      <c r="C64685">
        <v>2045</v>
      </c>
      <c r="D64685" t="s">
        <v>5010</v>
      </c>
      <c r="E64685" t="s">
        <v>5011</v>
      </c>
      <c r="F64685" t="s">
        <v>573</v>
      </c>
      <c r="G64685">
        <v>-304</v>
      </c>
      <c r="H64685" t="b">
        <f>OR(L64685='PERAC-ngpPrcsTnD-mthncptr'!$B$1,L64685='PERAC-ngpPrcsTnD-mthncptr'!$C$1,L64685='PERAC-ngpPrcsTnD-mthncptr'!$D$1)</f>
        <v>0</v>
      </c>
      <c r="I64685">
        <f>IF(H64685=TRUE,G64685+'NPV Calcs'!$D$14,G64685)</f>
        <v>-304</v>
      </c>
      <c r="J64685">
        <v>4.5414926758269192E-2</v>
      </c>
      <c r="K64685">
        <f>IF(OR(B64685="GAS",B64685="COL",B64685="LAN",B64685="RICE",B64685="LIVE"),J64685*About!$B$101,IF(OR(B64685="CROP",B64685="NAA"),J64685*About!$B$102,J64685))</f>
        <v>5.0864717969261501E-2</v>
      </c>
      <c r="L64685" t="str">
        <f>INDEX('EPA Tech to Policy Mapping'!$D:$D,MATCH('EPA Data'!F64685,'EPA Tech to Policy Mapping'!$C:$C,0))</f>
        <v>waste - methane capture</v>
      </c>
    </row>
    <row r="64686" spans="1:12" x14ac:dyDescent="0.35">
      <c r="A64686" t="s">
        <v>567</v>
      </c>
      <c r="B64686" t="s">
        <v>568</v>
      </c>
      <c r="C64686">
        <v>2045</v>
      </c>
      <c r="D64686" t="s">
        <v>5010</v>
      </c>
      <c r="E64686" t="s">
        <v>5011</v>
      </c>
      <c r="F64686" t="s">
        <v>573</v>
      </c>
      <c r="G64686">
        <v>-303</v>
      </c>
      <c r="H64686" t="b">
        <f>OR(L64686='PERAC-ngpPrcsTnD-mthncptr'!$B$1,L64686='PERAC-ngpPrcsTnD-mthncptr'!$C$1,L64686='PERAC-ngpPrcsTnD-mthncptr'!$D$1)</f>
        <v>0</v>
      </c>
      <c r="I64686">
        <f>IF(H64686=TRUE,G64686+'NPV Calcs'!$D$14,G64686)</f>
        <v>-303</v>
      </c>
      <c r="J64686">
        <v>3.5736180577885211E-2</v>
      </c>
      <c r="K64686">
        <f>IF(OR(B64686="GAS",B64686="COL",B64686="LAN",B64686="RICE",B64686="LIVE"),J64686*About!$B$101,IF(OR(B64686="CROP",B64686="NAA"),J64686*About!$B$102,J64686))</f>
        <v>4.0024522247231444E-2</v>
      </c>
      <c r="L64686" t="str">
        <f>INDEX('EPA Tech to Policy Mapping'!$D:$D,MATCH('EPA Data'!F64686,'EPA Tech to Policy Mapping'!$C:$C,0))</f>
        <v>waste - methane capture</v>
      </c>
    </row>
    <row r="64687" spans="1:12" x14ac:dyDescent="0.35">
      <c r="A64687" t="s">
        <v>567</v>
      </c>
      <c r="B64687" t="s">
        <v>568</v>
      </c>
      <c r="C64687">
        <v>2045</v>
      </c>
      <c r="D64687" t="s">
        <v>5010</v>
      </c>
      <c r="E64687" t="s">
        <v>5011</v>
      </c>
      <c r="F64687" t="s">
        <v>573</v>
      </c>
      <c r="G64687">
        <v>-302</v>
      </c>
      <c r="H64687" t="b">
        <f>OR(L64687='PERAC-ngpPrcsTnD-mthncptr'!$B$1,L64687='PERAC-ngpPrcsTnD-mthncptr'!$C$1,L64687='PERAC-ngpPrcsTnD-mthncptr'!$D$1)</f>
        <v>0</v>
      </c>
      <c r="I64687">
        <f>IF(H64687=TRUE,G64687+'NPV Calcs'!$D$14,G64687)</f>
        <v>-302</v>
      </c>
      <c r="J64687">
        <v>4.6182435186835902E-2</v>
      </c>
      <c r="K64687">
        <f>IF(OR(B64687="GAS",B64687="COL",B64687="LAN",B64687="RICE",B64687="LIVE"),J64687*About!$B$101,IF(OR(B64687="CROP",B64687="NAA"),J64687*About!$B$102,J64687))</f>
        <v>5.1724327409256213E-2</v>
      </c>
      <c r="L64687" t="str">
        <f>INDEX('EPA Tech to Policy Mapping'!$D:$D,MATCH('EPA Data'!F64687,'EPA Tech to Policy Mapping'!$C:$C,0))</f>
        <v>waste - methane capture</v>
      </c>
    </row>
    <row r="64688" spans="1:12" x14ac:dyDescent="0.35">
      <c r="A64688" t="s">
        <v>567</v>
      </c>
      <c r="B64688" t="s">
        <v>568</v>
      </c>
      <c r="C64688">
        <v>2045</v>
      </c>
      <c r="D64688" t="s">
        <v>5010</v>
      </c>
      <c r="E64688" t="s">
        <v>5011</v>
      </c>
      <c r="F64688" t="s">
        <v>573</v>
      </c>
      <c r="G64688">
        <v>-301</v>
      </c>
      <c r="H64688" t="b">
        <f>OR(L64688='PERAC-ngpPrcsTnD-mthncptr'!$B$1,L64688='PERAC-ngpPrcsTnD-mthncptr'!$C$1,L64688='PERAC-ngpPrcsTnD-mthncptr'!$D$1)</f>
        <v>0</v>
      </c>
      <c r="I64688">
        <f>IF(H64688=TRUE,G64688+'NPV Calcs'!$D$14,G64688)</f>
        <v>-301</v>
      </c>
      <c r="J64688">
        <v>3.4886114824843099E-2</v>
      </c>
      <c r="K64688">
        <f>IF(OR(B64688="GAS",B64688="COL",B64688="LAN",B64688="RICE",B64688="LIVE"),J64688*About!$B$101,IF(OR(B64688="CROP",B64688="NAA"),J64688*About!$B$102,J64688))</f>
        <v>3.9072448603824278E-2</v>
      </c>
      <c r="L64688" t="str">
        <f>INDEX('EPA Tech to Policy Mapping'!$D:$D,MATCH('EPA Data'!F64688,'EPA Tech to Policy Mapping'!$C:$C,0))</f>
        <v>waste - methane capture</v>
      </c>
    </row>
    <row r="64689" spans="1:12" x14ac:dyDescent="0.35">
      <c r="A64689" t="s">
        <v>567</v>
      </c>
      <c r="B64689" t="s">
        <v>568</v>
      </c>
      <c r="C64689">
        <v>2045</v>
      </c>
      <c r="D64689" t="s">
        <v>5010</v>
      </c>
      <c r="E64689" t="s">
        <v>5011</v>
      </c>
      <c r="F64689" t="s">
        <v>573</v>
      </c>
      <c r="G64689">
        <v>-300</v>
      </c>
      <c r="H64689" t="b">
        <f>OR(L64689='PERAC-ngpPrcsTnD-mthncptr'!$B$1,L64689='PERAC-ngpPrcsTnD-mthncptr'!$C$1,L64689='PERAC-ngpPrcsTnD-mthncptr'!$D$1)</f>
        <v>0</v>
      </c>
      <c r="I64689">
        <f>IF(H64689=TRUE,G64689+'NPV Calcs'!$D$14,G64689)</f>
        <v>-300</v>
      </c>
      <c r="J64689">
        <v>4.5490793798705804E-2</v>
      </c>
      <c r="K64689">
        <f>IF(OR(B64689="GAS",B64689="COL",B64689="LAN",B64689="RICE",B64689="LIVE"),J64689*About!$B$101,IF(OR(B64689="CROP",B64689="NAA"),J64689*About!$B$102,J64689))</f>
        <v>5.0949689054550502E-2</v>
      </c>
      <c r="L64689" t="str">
        <f>INDEX('EPA Tech to Policy Mapping'!$D:$D,MATCH('EPA Data'!F64689,'EPA Tech to Policy Mapping'!$C:$C,0))</f>
        <v>waste - methane capture</v>
      </c>
    </row>
    <row r="64690" spans="1:12" x14ac:dyDescent="0.35">
      <c r="A64690" t="s">
        <v>567</v>
      </c>
      <c r="B64690" t="s">
        <v>568</v>
      </c>
      <c r="C64690">
        <v>2045</v>
      </c>
      <c r="D64690" t="s">
        <v>5010</v>
      </c>
      <c r="E64690" t="s">
        <v>5011</v>
      </c>
      <c r="F64690" t="s">
        <v>573</v>
      </c>
      <c r="G64690">
        <v>-299</v>
      </c>
      <c r="H64690" t="b">
        <f>OR(L64690='PERAC-ngpPrcsTnD-mthncptr'!$B$1,L64690='PERAC-ngpPrcsTnD-mthncptr'!$C$1,L64690='PERAC-ngpPrcsTnD-mthncptr'!$D$1)</f>
        <v>0</v>
      </c>
      <c r="I64690">
        <f>IF(H64690=TRUE,G64690+'NPV Calcs'!$D$14,G64690)</f>
        <v>-299</v>
      </c>
      <c r="J64690">
        <v>3.3311199759168596E-2</v>
      </c>
      <c r="K64690">
        <f>IF(OR(B64690="GAS",B64690="COL",B64690="LAN",B64690="RICE",B64690="LIVE"),J64690*About!$B$101,IF(OR(B64690="CROP",B64690="NAA"),J64690*About!$B$102,J64690))</f>
        <v>3.7308543730268831E-2</v>
      </c>
      <c r="L64690" t="str">
        <f>INDEX('EPA Tech to Policy Mapping'!$D:$D,MATCH('EPA Data'!F64690,'EPA Tech to Policy Mapping'!$C:$C,0))</f>
        <v>waste - methane capture</v>
      </c>
    </row>
    <row r="64691" spans="1:12" x14ac:dyDescent="0.35">
      <c r="A64691" t="s">
        <v>567</v>
      </c>
      <c r="B64691" t="s">
        <v>568</v>
      </c>
      <c r="C64691">
        <v>2045</v>
      </c>
      <c r="D64691" t="s">
        <v>5010</v>
      </c>
      <c r="E64691" t="s">
        <v>5011</v>
      </c>
      <c r="F64691" t="s">
        <v>573</v>
      </c>
      <c r="G64691">
        <v>-298</v>
      </c>
      <c r="H64691" t="b">
        <f>OR(L64691='PERAC-ngpPrcsTnD-mthncptr'!$B$1,L64691='PERAC-ngpPrcsTnD-mthncptr'!$C$1,L64691='PERAC-ngpPrcsTnD-mthncptr'!$D$1)</f>
        <v>0</v>
      </c>
      <c r="I64691">
        <f>IF(H64691=TRUE,G64691+'NPV Calcs'!$D$14,G64691)</f>
        <v>-298</v>
      </c>
      <c r="J64691">
        <v>4.1058750005561098E-2</v>
      </c>
      <c r="K64691">
        <f>IF(OR(B64691="GAS",B64691="COL",B64691="LAN",B64691="RICE",B64691="LIVE"),J64691*About!$B$101,IF(OR(B64691="CROP",B64691="NAA"),J64691*About!$B$102,J64691))</f>
        <v>4.5985800006228435E-2</v>
      </c>
      <c r="L64691" t="str">
        <f>INDEX('EPA Tech to Policy Mapping'!$D:$D,MATCH('EPA Data'!F64691,'EPA Tech to Policy Mapping'!$C:$C,0))</f>
        <v>waste - methane capture</v>
      </c>
    </row>
    <row r="64692" spans="1:12" x14ac:dyDescent="0.35">
      <c r="A64692" t="s">
        <v>567</v>
      </c>
      <c r="B64692" t="s">
        <v>568</v>
      </c>
      <c r="C64692">
        <v>2045</v>
      </c>
      <c r="D64692" t="s">
        <v>5010</v>
      </c>
      <c r="E64692" t="s">
        <v>5011</v>
      </c>
      <c r="F64692" t="s">
        <v>573</v>
      </c>
      <c r="G64692">
        <v>-297</v>
      </c>
      <c r="H64692" t="b">
        <f>OR(L64692='PERAC-ngpPrcsTnD-mthncptr'!$B$1,L64692='PERAC-ngpPrcsTnD-mthncptr'!$C$1,L64692='PERAC-ngpPrcsTnD-mthncptr'!$D$1)</f>
        <v>0</v>
      </c>
      <c r="I64692">
        <f>IF(H64692=TRUE,G64692+'NPV Calcs'!$D$14,G64692)</f>
        <v>-297</v>
      </c>
      <c r="J64692">
        <v>3.2943977357092299E-2</v>
      </c>
      <c r="K64692">
        <f>IF(OR(B64692="GAS",B64692="COL",B64692="LAN",B64692="RICE",B64692="LIVE"),J64692*About!$B$101,IF(OR(B64692="CROP",B64692="NAA"),J64692*About!$B$102,J64692))</f>
        <v>3.689725463994338E-2</v>
      </c>
      <c r="L64692" t="str">
        <f>INDEX('EPA Tech to Policy Mapping'!$D:$D,MATCH('EPA Data'!F64692,'EPA Tech to Policy Mapping'!$C:$C,0))</f>
        <v>waste - methane capture</v>
      </c>
    </row>
    <row r="64693" spans="1:12" x14ac:dyDescent="0.35">
      <c r="A64693" t="s">
        <v>567</v>
      </c>
      <c r="B64693" t="s">
        <v>568</v>
      </c>
      <c r="C64693">
        <v>2045</v>
      </c>
      <c r="D64693" t="s">
        <v>5010</v>
      </c>
      <c r="E64693" t="s">
        <v>5011</v>
      </c>
      <c r="F64693" t="s">
        <v>573</v>
      </c>
      <c r="G64693">
        <v>-296</v>
      </c>
      <c r="H64693" t="b">
        <f>OR(L64693='PERAC-ngpPrcsTnD-mthncptr'!$B$1,L64693='PERAC-ngpPrcsTnD-mthncptr'!$C$1,L64693='PERAC-ngpPrcsTnD-mthncptr'!$D$1)</f>
        <v>0</v>
      </c>
      <c r="I64693">
        <f>IF(H64693=TRUE,G64693+'NPV Calcs'!$D$14,G64693)</f>
        <v>-296</v>
      </c>
      <c r="J64693">
        <v>6.2470429486325009E-2</v>
      </c>
      <c r="K64693">
        <f>IF(OR(B64693="GAS",B64693="COL",B64693="LAN",B64693="RICE",B64693="LIVE"),J64693*About!$B$101,IF(OR(B64693="CROP",B64693="NAA"),J64693*About!$B$102,J64693))</f>
        <v>6.9966881024684013E-2</v>
      </c>
      <c r="L64693" t="str">
        <f>INDEX('EPA Tech to Policy Mapping'!$D:$D,MATCH('EPA Data'!F64693,'EPA Tech to Policy Mapping'!$C:$C,0))</f>
        <v>waste - methane capture</v>
      </c>
    </row>
    <row r="64694" spans="1:12" x14ac:dyDescent="0.35">
      <c r="A64694" t="s">
        <v>567</v>
      </c>
      <c r="B64694" t="s">
        <v>568</v>
      </c>
      <c r="C64694">
        <v>2045</v>
      </c>
      <c r="D64694" t="s">
        <v>5010</v>
      </c>
      <c r="E64694" t="s">
        <v>5011</v>
      </c>
      <c r="F64694" t="s">
        <v>573</v>
      </c>
      <c r="G64694">
        <v>-295</v>
      </c>
      <c r="H64694" t="b">
        <f>OR(L64694='PERAC-ngpPrcsTnD-mthncptr'!$B$1,L64694='PERAC-ngpPrcsTnD-mthncptr'!$C$1,L64694='PERAC-ngpPrcsTnD-mthncptr'!$D$1)</f>
        <v>0</v>
      </c>
      <c r="I64694">
        <f>IF(H64694=TRUE,G64694+'NPV Calcs'!$D$14,G64694)</f>
        <v>-295</v>
      </c>
      <c r="J64694">
        <v>6.3348154243101307E-2</v>
      </c>
      <c r="K64694">
        <f>IF(OR(B64694="GAS",B64694="COL",B64694="LAN",B64694="RICE",B64694="LIVE"),J64694*About!$B$101,IF(OR(B64694="CROP",B64694="NAA"),J64694*About!$B$102,J64694))</f>
        <v>7.0949932752273473E-2</v>
      </c>
      <c r="L64694" t="str">
        <f>INDEX('EPA Tech to Policy Mapping'!$D:$D,MATCH('EPA Data'!F64694,'EPA Tech to Policy Mapping'!$C:$C,0))</f>
        <v>waste - methane capture</v>
      </c>
    </row>
    <row r="64695" spans="1:12" x14ac:dyDescent="0.35">
      <c r="A64695" t="s">
        <v>567</v>
      </c>
      <c r="B64695" t="s">
        <v>568</v>
      </c>
      <c r="C64695">
        <v>2045</v>
      </c>
      <c r="D64695" t="s">
        <v>5010</v>
      </c>
      <c r="E64695" t="s">
        <v>5011</v>
      </c>
      <c r="F64695" t="s">
        <v>573</v>
      </c>
      <c r="G64695">
        <v>-294</v>
      </c>
      <c r="H64695" t="b">
        <f>OR(L64695='PERAC-ngpPrcsTnD-mthncptr'!$B$1,L64695='PERAC-ngpPrcsTnD-mthncptr'!$C$1,L64695='PERAC-ngpPrcsTnD-mthncptr'!$D$1)</f>
        <v>0</v>
      </c>
      <c r="I64695">
        <f>IF(H64695=TRUE,G64695+'NPV Calcs'!$D$14,G64695)</f>
        <v>-294</v>
      </c>
      <c r="J64695">
        <v>4.3498841686755552E-2</v>
      </c>
      <c r="K64695">
        <f>IF(OR(B64695="GAS",B64695="COL",B64695="LAN",B64695="RICE",B64695="LIVE"),J64695*About!$B$101,IF(OR(B64695="CROP",B64695="NAA"),J64695*About!$B$102,J64695))</f>
        <v>4.871870268916622E-2</v>
      </c>
      <c r="L64695" t="str">
        <f>INDEX('EPA Tech to Policy Mapping'!$D:$D,MATCH('EPA Data'!F64695,'EPA Tech to Policy Mapping'!$C:$C,0))</f>
        <v>waste - methane capture</v>
      </c>
    </row>
    <row r="64696" spans="1:12" x14ac:dyDescent="0.35">
      <c r="A64696" t="s">
        <v>567</v>
      </c>
      <c r="B64696" t="s">
        <v>568</v>
      </c>
      <c r="C64696">
        <v>2045</v>
      </c>
      <c r="D64696" t="s">
        <v>5010</v>
      </c>
      <c r="E64696" t="s">
        <v>5011</v>
      </c>
      <c r="F64696" t="s">
        <v>573</v>
      </c>
      <c r="G64696">
        <v>-293</v>
      </c>
      <c r="H64696" t="b">
        <f>OR(L64696='PERAC-ngpPrcsTnD-mthncptr'!$B$1,L64696='PERAC-ngpPrcsTnD-mthncptr'!$C$1,L64696='PERAC-ngpPrcsTnD-mthncptr'!$D$1)</f>
        <v>0</v>
      </c>
      <c r="I64696">
        <f>IF(H64696=TRUE,G64696+'NPV Calcs'!$D$14,G64696)</f>
        <v>-293</v>
      </c>
      <c r="J64696">
        <v>3.5836899376477049E-2</v>
      </c>
      <c r="K64696">
        <f>IF(OR(B64696="GAS",B64696="COL",B64696="LAN",B64696="RICE",B64696="LIVE"),J64696*About!$B$101,IF(OR(B64696="CROP",B64696="NAA"),J64696*About!$B$102,J64696))</f>
        <v>4.0137327301654299E-2</v>
      </c>
      <c r="L64696" t="str">
        <f>INDEX('EPA Tech to Policy Mapping'!$D:$D,MATCH('EPA Data'!F64696,'EPA Tech to Policy Mapping'!$C:$C,0))</f>
        <v>waste - methane capture</v>
      </c>
    </row>
    <row r="64697" spans="1:12" x14ac:dyDescent="0.35">
      <c r="A64697" t="s">
        <v>567</v>
      </c>
      <c r="B64697" t="s">
        <v>568</v>
      </c>
      <c r="C64697">
        <v>2045</v>
      </c>
      <c r="D64697" t="s">
        <v>5010</v>
      </c>
      <c r="E64697" t="s">
        <v>5011</v>
      </c>
      <c r="F64697" t="s">
        <v>573</v>
      </c>
      <c r="G64697">
        <v>-292</v>
      </c>
      <c r="H64697" t="b">
        <f>OR(L64697='PERAC-ngpPrcsTnD-mthncptr'!$B$1,L64697='PERAC-ngpPrcsTnD-mthncptr'!$C$1,L64697='PERAC-ngpPrcsTnD-mthncptr'!$D$1)</f>
        <v>0</v>
      </c>
      <c r="I64697">
        <f>IF(H64697=TRUE,G64697+'NPV Calcs'!$D$14,G64697)</f>
        <v>-292</v>
      </c>
      <c r="J64697">
        <v>3.7996337477125004E-2</v>
      </c>
      <c r="K64697">
        <f>IF(OR(B64697="GAS",B64697="COL",B64697="LAN",B64697="RICE",B64697="LIVE"),J64697*About!$B$101,IF(OR(B64697="CROP",B64697="NAA"),J64697*About!$B$102,J64697))</f>
        <v>4.2555897974380009E-2</v>
      </c>
      <c r="L64697" t="str">
        <f>INDEX('EPA Tech to Policy Mapping'!$D:$D,MATCH('EPA Data'!F64697,'EPA Tech to Policy Mapping'!$C:$C,0))</f>
        <v>waste - methane capture</v>
      </c>
    </row>
    <row r="64698" spans="1:12" x14ac:dyDescent="0.35">
      <c r="A64698" t="s">
        <v>567</v>
      </c>
      <c r="B64698" t="s">
        <v>568</v>
      </c>
      <c r="C64698">
        <v>2045</v>
      </c>
      <c r="D64698" t="s">
        <v>5010</v>
      </c>
      <c r="E64698" t="s">
        <v>5011</v>
      </c>
      <c r="F64698" t="s">
        <v>573</v>
      </c>
      <c r="G64698">
        <v>-291</v>
      </c>
      <c r="H64698" t="b">
        <f>OR(L64698='PERAC-ngpPrcsTnD-mthncptr'!$B$1,L64698='PERAC-ngpPrcsTnD-mthncptr'!$C$1,L64698='PERAC-ngpPrcsTnD-mthncptr'!$D$1)</f>
        <v>0</v>
      </c>
      <c r="I64698">
        <f>IF(H64698=TRUE,G64698+'NPV Calcs'!$D$14,G64698)</f>
        <v>-291</v>
      </c>
      <c r="J64698">
        <v>3.6883158959369701E-2</v>
      </c>
      <c r="K64698">
        <f>IF(OR(B64698="GAS",B64698="COL",B64698="LAN",B64698="RICE",B64698="LIVE"),J64698*About!$B$101,IF(OR(B64698="CROP",B64698="NAA"),J64698*About!$B$102,J64698))</f>
        <v>4.130913803449407E-2</v>
      </c>
      <c r="L64698" t="str">
        <f>INDEX('EPA Tech to Policy Mapping'!$D:$D,MATCH('EPA Data'!F64698,'EPA Tech to Policy Mapping'!$C:$C,0))</f>
        <v>waste - methane capture</v>
      </c>
    </row>
    <row r="64699" spans="1:12" x14ac:dyDescent="0.35">
      <c r="A64699" t="s">
        <v>567</v>
      </c>
      <c r="B64699" t="s">
        <v>568</v>
      </c>
      <c r="C64699">
        <v>2045</v>
      </c>
      <c r="D64699" t="s">
        <v>5010</v>
      </c>
      <c r="E64699" t="s">
        <v>5011</v>
      </c>
      <c r="F64699" t="s">
        <v>573</v>
      </c>
      <c r="G64699">
        <v>-290</v>
      </c>
      <c r="H64699" t="b">
        <f>OR(L64699='PERAC-ngpPrcsTnD-mthncptr'!$B$1,L64699='PERAC-ngpPrcsTnD-mthncptr'!$C$1,L64699='PERAC-ngpPrcsTnD-mthncptr'!$D$1)</f>
        <v>0</v>
      </c>
      <c r="I64699">
        <f>IF(H64699=TRUE,G64699+'NPV Calcs'!$D$14,G64699)</f>
        <v>-290</v>
      </c>
      <c r="J64699">
        <v>4.2179832733751248E-2</v>
      </c>
      <c r="K64699">
        <f>IF(OR(B64699="GAS",B64699="COL",B64699="LAN",B64699="RICE",B64699="LIVE"),J64699*About!$B$101,IF(OR(B64699="CROP",B64699="NAA"),J64699*About!$B$102,J64699))</f>
        <v>4.7241412661801402E-2</v>
      </c>
      <c r="L64699" t="str">
        <f>INDEX('EPA Tech to Policy Mapping'!$D:$D,MATCH('EPA Data'!F64699,'EPA Tech to Policy Mapping'!$C:$C,0))</f>
        <v>waste - methane capture</v>
      </c>
    </row>
    <row r="64700" spans="1:12" x14ac:dyDescent="0.35">
      <c r="A64700" t="s">
        <v>567</v>
      </c>
      <c r="B64700" t="s">
        <v>568</v>
      </c>
      <c r="C64700">
        <v>2045</v>
      </c>
      <c r="D64700" t="s">
        <v>5010</v>
      </c>
      <c r="E64700" t="s">
        <v>5011</v>
      </c>
      <c r="F64700" t="s">
        <v>573</v>
      </c>
      <c r="G64700">
        <v>-289</v>
      </c>
      <c r="H64700" t="b">
        <f>OR(L64700='PERAC-ngpPrcsTnD-mthncptr'!$B$1,L64700='PERAC-ngpPrcsTnD-mthncptr'!$C$1,L64700='PERAC-ngpPrcsTnD-mthncptr'!$D$1)</f>
        <v>0</v>
      </c>
      <c r="I64700">
        <f>IF(H64700=TRUE,G64700+'NPV Calcs'!$D$14,G64700)</f>
        <v>-289</v>
      </c>
      <c r="J64700">
        <v>4.1849118760296691E-2</v>
      </c>
      <c r="K64700">
        <f>IF(OR(B64700="GAS",B64700="COL",B64700="LAN",B64700="RICE",B64700="LIVE"),J64700*About!$B$101,IF(OR(B64700="CROP",B64700="NAA"),J64700*About!$B$102,J64700))</f>
        <v>4.6871013011532299E-2</v>
      </c>
      <c r="L64700" t="str">
        <f>INDEX('EPA Tech to Policy Mapping'!$D:$D,MATCH('EPA Data'!F64700,'EPA Tech to Policy Mapping'!$C:$C,0))</f>
        <v>waste - methane capture</v>
      </c>
    </row>
    <row r="64701" spans="1:12" x14ac:dyDescent="0.35">
      <c r="A64701" t="s">
        <v>567</v>
      </c>
      <c r="B64701" t="s">
        <v>568</v>
      </c>
      <c r="C64701">
        <v>2045</v>
      </c>
      <c r="D64701" t="s">
        <v>5010</v>
      </c>
      <c r="E64701" t="s">
        <v>5011</v>
      </c>
      <c r="F64701" t="s">
        <v>573</v>
      </c>
      <c r="G64701">
        <v>-288</v>
      </c>
      <c r="H64701" t="b">
        <f>OR(L64701='PERAC-ngpPrcsTnD-mthncptr'!$B$1,L64701='PERAC-ngpPrcsTnD-mthncptr'!$C$1,L64701='PERAC-ngpPrcsTnD-mthncptr'!$D$1)</f>
        <v>0</v>
      </c>
      <c r="I64701">
        <f>IF(H64701=TRUE,G64701+'NPV Calcs'!$D$14,G64701)</f>
        <v>-288</v>
      </c>
      <c r="J64701">
        <v>3.6721024161394694E-2</v>
      </c>
      <c r="K64701">
        <f>IF(OR(B64701="GAS",B64701="COL",B64701="LAN",B64701="RICE",B64701="LIVE"),J64701*About!$B$101,IF(OR(B64701="CROP",B64701="NAA"),J64701*About!$B$102,J64701))</f>
        <v>4.1127547060762062E-2</v>
      </c>
      <c r="L64701" t="str">
        <f>INDEX('EPA Tech to Policy Mapping'!$D:$D,MATCH('EPA Data'!F64701,'EPA Tech to Policy Mapping'!$C:$C,0))</f>
        <v>waste - methane capture</v>
      </c>
    </row>
    <row r="64702" spans="1:12" x14ac:dyDescent="0.35">
      <c r="A64702" t="s">
        <v>567</v>
      </c>
      <c r="B64702" t="s">
        <v>568</v>
      </c>
      <c r="C64702">
        <v>2045</v>
      </c>
      <c r="D64702" t="s">
        <v>5010</v>
      </c>
      <c r="E64702" t="s">
        <v>5011</v>
      </c>
      <c r="F64702" t="s">
        <v>573</v>
      </c>
      <c r="G64702">
        <v>-287</v>
      </c>
      <c r="H64702" t="b">
        <f>OR(L64702='PERAC-ngpPrcsTnD-mthncptr'!$B$1,L64702='PERAC-ngpPrcsTnD-mthncptr'!$C$1,L64702='PERAC-ngpPrcsTnD-mthncptr'!$D$1)</f>
        <v>0</v>
      </c>
      <c r="I64702">
        <f>IF(H64702=TRUE,G64702+'NPV Calcs'!$D$14,G64702)</f>
        <v>-287</v>
      </c>
      <c r="J64702">
        <v>4.5599750740280061E-2</v>
      </c>
      <c r="K64702">
        <f>IF(OR(B64702="GAS",B64702="COL",B64702="LAN",B64702="RICE",B64702="LIVE"),J64702*About!$B$101,IF(OR(B64702="CROP",B64702="NAA"),J64702*About!$B$102,J64702))</f>
        <v>5.1071720829113675E-2</v>
      </c>
      <c r="L64702" t="str">
        <f>INDEX('EPA Tech to Policy Mapping'!$D:$D,MATCH('EPA Data'!F64702,'EPA Tech to Policy Mapping'!$C:$C,0))</f>
        <v>waste - methane capture</v>
      </c>
    </row>
    <row r="64703" spans="1:12" x14ac:dyDescent="0.35">
      <c r="A64703" t="s">
        <v>567</v>
      </c>
      <c r="B64703" t="s">
        <v>568</v>
      </c>
      <c r="C64703">
        <v>2045</v>
      </c>
      <c r="D64703" t="s">
        <v>5010</v>
      </c>
      <c r="E64703" t="s">
        <v>5011</v>
      </c>
      <c r="F64703" t="s">
        <v>573</v>
      </c>
      <c r="G64703">
        <v>-286</v>
      </c>
      <c r="H64703" t="b">
        <f>OR(L64703='PERAC-ngpPrcsTnD-mthncptr'!$B$1,L64703='PERAC-ngpPrcsTnD-mthncptr'!$C$1,L64703='PERAC-ngpPrcsTnD-mthncptr'!$D$1)</f>
        <v>0</v>
      </c>
      <c r="I64703">
        <f>IF(H64703=TRUE,G64703+'NPV Calcs'!$D$14,G64703)</f>
        <v>-286</v>
      </c>
      <c r="J64703">
        <v>6.2330475734910296E-2</v>
      </c>
      <c r="K64703">
        <f>IF(OR(B64703="GAS",B64703="COL",B64703="LAN",B64703="RICE",B64703="LIVE"),J64703*About!$B$101,IF(OR(B64703="CROP",B64703="NAA"),J64703*About!$B$102,J64703))</f>
        <v>6.9810132823099544E-2</v>
      </c>
      <c r="L64703" t="str">
        <f>INDEX('EPA Tech to Policy Mapping'!$D:$D,MATCH('EPA Data'!F64703,'EPA Tech to Policy Mapping'!$C:$C,0))</f>
        <v>waste - methane capture</v>
      </c>
    </row>
    <row r="64704" spans="1:12" x14ac:dyDescent="0.35">
      <c r="A64704" t="s">
        <v>567</v>
      </c>
      <c r="B64704" t="s">
        <v>568</v>
      </c>
      <c r="C64704">
        <v>2045</v>
      </c>
      <c r="D64704" t="s">
        <v>5010</v>
      </c>
      <c r="E64704" t="s">
        <v>5011</v>
      </c>
      <c r="F64704" t="s">
        <v>573</v>
      </c>
      <c r="G64704">
        <v>-285</v>
      </c>
      <c r="H64704" t="b">
        <f>OR(L64704='PERAC-ngpPrcsTnD-mthncptr'!$B$1,L64704='PERAC-ngpPrcsTnD-mthncptr'!$C$1,L64704='PERAC-ngpPrcsTnD-mthncptr'!$D$1)</f>
        <v>0</v>
      </c>
      <c r="I64704">
        <f>IF(H64704=TRUE,G64704+'NPV Calcs'!$D$14,G64704)</f>
        <v>-285</v>
      </c>
      <c r="J64704">
        <v>3.5689322472038043E-2</v>
      </c>
      <c r="K64704">
        <f>IF(OR(B64704="GAS",B64704="COL",B64704="LAN",B64704="RICE",B64704="LIVE"),J64704*About!$B$101,IF(OR(B64704="CROP",B64704="NAA"),J64704*About!$B$102,J64704))</f>
        <v>3.9972041168682609E-2</v>
      </c>
      <c r="L64704" t="str">
        <f>INDEX('EPA Tech to Policy Mapping'!$D:$D,MATCH('EPA Data'!F64704,'EPA Tech to Policy Mapping'!$C:$C,0))</f>
        <v>waste - methane capture</v>
      </c>
    </row>
    <row r="64705" spans="1:12" x14ac:dyDescent="0.35">
      <c r="A64705" t="s">
        <v>567</v>
      </c>
      <c r="B64705" t="s">
        <v>568</v>
      </c>
      <c r="C64705">
        <v>2045</v>
      </c>
      <c r="D64705" t="s">
        <v>5010</v>
      </c>
      <c r="E64705" t="s">
        <v>5011</v>
      </c>
      <c r="F64705" t="s">
        <v>573</v>
      </c>
      <c r="G64705">
        <v>-284</v>
      </c>
      <c r="H64705" t="b">
        <f>OR(L64705='PERAC-ngpPrcsTnD-mthncptr'!$B$1,L64705='PERAC-ngpPrcsTnD-mthncptr'!$C$1,L64705='PERAC-ngpPrcsTnD-mthncptr'!$D$1)</f>
        <v>0</v>
      </c>
      <c r="I64705">
        <f>IF(H64705=TRUE,G64705+'NPV Calcs'!$D$14,G64705)</f>
        <v>-284</v>
      </c>
      <c r="J64705">
        <v>4.0602309547324661E-2</v>
      </c>
      <c r="K64705">
        <f>IF(OR(B64705="GAS",B64705="COL",B64705="LAN",B64705="RICE",B64705="LIVE"),J64705*About!$B$101,IF(OR(B64705="CROP",B64705="NAA"),J64705*About!$B$102,J64705))</f>
        <v>4.5474586693003624E-2</v>
      </c>
      <c r="L64705" t="str">
        <f>INDEX('EPA Tech to Policy Mapping'!$D:$D,MATCH('EPA Data'!F64705,'EPA Tech to Policy Mapping'!$C:$C,0))</f>
        <v>waste - methane capture</v>
      </c>
    </row>
    <row r="64706" spans="1:12" x14ac:dyDescent="0.35">
      <c r="A64706" t="s">
        <v>567</v>
      </c>
      <c r="B64706" t="s">
        <v>568</v>
      </c>
      <c r="C64706">
        <v>2045</v>
      </c>
      <c r="D64706" t="s">
        <v>5010</v>
      </c>
      <c r="E64706" t="s">
        <v>5011</v>
      </c>
      <c r="F64706" t="s">
        <v>573</v>
      </c>
      <c r="G64706">
        <v>-283</v>
      </c>
      <c r="H64706" t="b">
        <f>OR(L64706='PERAC-ngpPrcsTnD-mthncptr'!$B$1,L64706='PERAC-ngpPrcsTnD-mthncptr'!$C$1,L64706='PERAC-ngpPrcsTnD-mthncptr'!$D$1)</f>
        <v>0</v>
      </c>
      <c r="I64706">
        <f>IF(H64706=TRUE,G64706+'NPV Calcs'!$D$14,G64706)</f>
        <v>-283</v>
      </c>
      <c r="J64706">
        <v>2.9536923137243244E-2</v>
      </c>
      <c r="K64706">
        <f>IF(OR(B64706="GAS",B64706="COL",B64706="LAN",B64706="RICE",B64706="LIVE"),J64706*About!$B$101,IF(OR(B64706="CROP",B64706="NAA"),J64706*About!$B$102,J64706))</f>
        <v>3.308135391371244E-2</v>
      </c>
      <c r="L64706" t="str">
        <f>INDEX('EPA Tech to Policy Mapping'!$D:$D,MATCH('EPA Data'!F64706,'EPA Tech to Policy Mapping'!$C:$C,0))</f>
        <v>waste - methane capture</v>
      </c>
    </row>
    <row r="64707" spans="1:12" x14ac:dyDescent="0.35">
      <c r="A64707" t="s">
        <v>567</v>
      </c>
      <c r="B64707" t="s">
        <v>568</v>
      </c>
      <c r="C64707">
        <v>2045</v>
      </c>
      <c r="D64707" t="s">
        <v>5010</v>
      </c>
      <c r="E64707" t="s">
        <v>5011</v>
      </c>
      <c r="F64707" t="s">
        <v>573</v>
      </c>
      <c r="G64707">
        <v>-282</v>
      </c>
      <c r="H64707" t="b">
        <f>OR(L64707='PERAC-ngpPrcsTnD-mthncptr'!$B$1,L64707='PERAC-ngpPrcsTnD-mthncptr'!$C$1,L64707='PERAC-ngpPrcsTnD-mthncptr'!$D$1)</f>
        <v>0</v>
      </c>
      <c r="I64707">
        <f>IF(H64707=TRUE,G64707+'NPV Calcs'!$D$14,G64707)</f>
        <v>-282</v>
      </c>
      <c r="J64707">
        <v>4.2041566175669134E-2</v>
      </c>
      <c r="K64707">
        <f>IF(OR(B64707="GAS",B64707="COL",B64707="LAN",B64707="RICE",B64707="LIVE"),J64707*About!$B$101,IF(OR(B64707="CROP",B64707="NAA"),J64707*About!$B$102,J64707))</f>
        <v>4.7086554116749432E-2</v>
      </c>
      <c r="L64707" t="str">
        <f>INDEX('EPA Tech to Policy Mapping'!$D:$D,MATCH('EPA Data'!F64707,'EPA Tech to Policy Mapping'!$C:$C,0))</f>
        <v>waste - methane capture</v>
      </c>
    </row>
    <row r="64708" spans="1:12" x14ac:dyDescent="0.35">
      <c r="A64708" t="s">
        <v>567</v>
      </c>
      <c r="B64708" t="s">
        <v>568</v>
      </c>
      <c r="C64708">
        <v>2045</v>
      </c>
      <c r="D64708" t="s">
        <v>5010</v>
      </c>
      <c r="E64708" t="s">
        <v>5011</v>
      </c>
      <c r="F64708" t="s">
        <v>573</v>
      </c>
      <c r="G64708">
        <v>-281</v>
      </c>
      <c r="H64708" t="b">
        <f>OR(L64708='PERAC-ngpPrcsTnD-mthncptr'!$B$1,L64708='PERAC-ngpPrcsTnD-mthncptr'!$C$1,L64708='PERAC-ngpPrcsTnD-mthncptr'!$D$1)</f>
        <v>0</v>
      </c>
      <c r="I64708">
        <f>IF(H64708=TRUE,G64708+'NPV Calcs'!$D$14,G64708)</f>
        <v>-281</v>
      </c>
      <c r="J64708">
        <v>3.5125486804844126E-2</v>
      </c>
      <c r="K64708">
        <f>IF(OR(B64708="GAS",B64708="COL",B64708="LAN",B64708="RICE",B64708="LIVE"),J64708*About!$B$101,IF(OR(B64708="CROP",B64708="NAA"),J64708*About!$B$102,J64708))</f>
        <v>3.9340545221425424E-2</v>
      </c>
      <c r="L64708" t="str">
        <f>INDEX('EPA Tech to Policy Mapping'!$D:$D,MATCH('EPA Data'!F64708,'EPA Tech to Policy Mapping'!$C:$C,0))</f>
        <v>waste - methane capture</v>
      </c>
    </row>
    <row r="64709" spans="1:12" x14ac:dyDescent="0.35">
      <c r="A64709" t="s">
        <v>567</v>
      </c>
      <c r="B64709" t="s">
        <v>568</v>
      </c>
      <c r="C64709">
        <v>2045</v>
      </c>
      <c r="D64709" t="s">
        <v>5010</v>
      </c>
      <c r="E64709" t="s">
        <v>5011</v>
      </c>
      <c r="F64709" t="s">
        <v>573</v>
      </c>
      <c r="G64709">
        <v>-280</v>
      </c>
      <c r="H64709" t="b">
        <f>OR(L64709='PERAC-ngpPrcsTnD-mthncptr'!$B$1,L64709='PERAC-ngpPrcsTnD-mthncptr'!$C$1,L64709='PERAC-ngpPrcsTnD-mthncptr'!$D$1)</f>
        <v>0</v>
      </c>
      <c r="I64709">
        <f>IF(H64709=TRUE,G64709+'NPV Calcs'!$D$14,G64709)</f>
        <v>-280</v>
      </c>
      <c r="J64709">
        <v>5.0040614260751473E-2</v>
      </c>
      <c r="K64709">
        <f>IF(OR(B64709="GAS",B64709="COL",B64709="LAN",B64709="RICE",B64709="LIVE"),J64709*About!$B$101,IF(OR(B64709="CROP",B64709="NAA"),J64709*About!$B$102,J64709))</f>
        <v>5.6045487972041654E-2</v>
      </c>
      <c r="L64709" t="str">
        <f>INDEX('EPA Tech to Policy Mapping'!$D:$D,MATCH('EPA Data'!F64709,'EPA Tech to Policy Mapping'!$C:$C,0))</f>
        <v>waste - methane capture</v>
      </c>
    </row>
    <row r="64710" spans="1:12" x14ac:dyDescent="0.35">
      <c r="A64710" t="s">
        <v>567</v>
      </c>
      <c r="B64710" t="s">
        <v>568</v>
      </c>
      <c r="C64710">
        <v>2045</v>
      </c>
      <c r="D64710" t="s">
        <v>5010</v>
      </c>
      <c r="E64710" t="s">
        <v>5011</v>
      </c>
      <c r="F64710" t="s">
        <v>573</v>
      </c>
      <c r="G64710">
        <v>-279</v>
      </c>
      <c r="H64710" t="b">
        <f>OR(L64710='PERAC-ngpPrcsTnD-mthncptr'!$B$1,L64710='PERAC-ngpPrcsTnD-mthncptr'!$C$1,L64710='PERAC-ngpPrcsTnD-mthncptr'!$D$1)</f>
        <v>0</v>
      </c>
      <c r="I64710">
        <f>IF(H64710=TRUE,G64710+'NPV Calcs'!$D$14,G64710)</f>
        <v>-279</v>
      </c>
      <c r="J64710">
        <v>3.86469006996321E-2</v>
      </c>
      <c r="K64710">
        <f>IF(OR(B64710="GAS",B64710="COL",B64710="LAN",B64710="RICE",B64710="LIVE"),J64710*About!$B$101,IF(OR(B64710="CROP",B64710="NAA"),J64710*About!$B$102,J64710))</f>
        <v>4.3284528783587954E-2</v>
      </c>
      <c r="L64710" t="str">
        <f>INDEX('EPA Tech to Policy Mapping'!$D:$D,MATCH('EPA Data'!F64710,'EPA Tech to Policy Mapping'!$C:$C,0))</f>
        <v>waste - methane capture</v>
      </c>
    </row>
    <row r="64711" spans="1:12" x14ac:dyDescent="0.35">
      <c r="A64711" t="s">
        <v>567</v>
      </c>
      <c r="B64711" t="s">
        <v>568</v>
      </c>
      <c r="C64711">
        <v>2045</v>
      </c>
      <c r="D64711" t="s">
        <v>5010</v>
      </c>
      <c r="E64711" t="s">
        <v>5011</v>
      </c>
      <c r="F64711" t="s">
        <v>573</v>
      </c>
      <c r="G64711">
        <v>-278</v>
      </c>
      <c r="H64711" t="b">
        <f>OR(L64711='PERAC-ngpPrcsTnD-mthncptr'!$B$1,L64711='PERAC-ngpPrcsTnD-mthncptr'!$C$1,L64711='PERAC-ngpPrcsTnD-mthncptr'!$D$1)</f>
        <v>0</v>
      </c>
      <c r="I64711">
        <f>IF(H64711=TRUE,G64711+'NPV Calcs'!$D$14,G64711)</f>
        <v>-278</v>
      </c>
      <c r="J64711">
        <v>2.8207858120708744E-2</v>
      </c>
      <c r="K64711">
        <f>IF(OR(B64711="GAS",B64711="COL",B64711="LAN",B64711="RICE",B64711="LIVE"),J64711*About!$B$101,IF(OR(B64711="CROP",B64711="NAA"),J64711*About!$B$102,J64711))</f>
        <v>3.1592801095193794E-2</v>
      </c>
      <c r="L64711" t="str">
        <f>INDEX('EPA Tech to Policy Mapping'!$D:$D,MATCH('EPA Data'!F64711,'EPA Tech to Policy Mapping'!$C:$C,0))</f>
        <v>waste - methane capture</v>
      </c>
    </row>
    <row r="64712" spans="1:12" x14ac:dyDescent="0.35">
      <c r="A64712" t="s">
        <v>567</v>
      </c>
      <c r="B64712" t="s">
        <v>568</v>
      </c>
      <c r="C64712">
        <v>2045</v>
      </c>
      <c r="D64712" t="s">
        <v>5010</v>
      </c>
      <c r="E64712" t="s">
        <v>5011</v>
      </c>
      <c r="F64712" t="s">
        <v>573</v>
      </c>
      <c r="G64712">
        <v>-277</v>
      </c>
      <c r="H64712" t="b">
        <f>OR(L64712='PERAC-ngpPrcsTnD-mthncptr'!$B$1,L64712='PERAC-ngpPrcsTnD-mthncptr'!$C$1,L64712='PERAC-ngpPrcsTnD-mthncptr'!$D$1)</f>
        <v>0</v>
      </c>
      <c r="I64712">
        <f>IF(H64712=TRUE,G64712+'NPV Calcs'!$D$14,G64712)</f>
        <v>-277</v>
      </c>
      <c r="J64712">
        <v>2.497962871422043E-2</v>
      </c>
      <c r="K64712">
        <f>IF(OR(B64712="GAS",B64712="COL",B64712="LAN",B64712="RICE",B64712="LIVE"),J64712*About!$B$101,IF(OR(B64712="CROP",B64712="NAA"),J64712*About!$B$102,J64712))</f>
        <v>2.7977184159926883E-2</v>
      </c>
      <c r="L64712" t="str">
        <f>INDEX('EPA Tech to Policy Mapping'!$D:$D,MATCH('EPA Data'!F64712,'EPA Tech to Policy Mapping'!$C:$C,0))</f>
        <v>waste - methane capture</v>
      </c>
    </row>
    <row r="64713" spans="1:12" x14ac:dyDescent="0.35">
      <c r="A64713" t="s">
        <v>567</v>
      </c>
      <c r="B64713" t="s">
        <v>568</v>
      </c>
      <c r="C64713">
        <v>2045</v>
      </c>
      <c r="D64713" t="s">
        <v>5010</v>
      </c>
      <c r="E64713" t="s">
        <v>5011</v>
      </c>
      <c r="F64713" t="s">
        <v>573</v>
      </c>
      <c r="G64713">
        <v>-276</v>
      </c>
      <c r="H64713" t="b">
        <f>OR(L64713='PERAC-ngpPrcsTnD-mthncptr'!$B$1,L64713='PERAC-ngpPrcsTnD-mthncptr'!$C$1,L64713='PERAC-ngpPrcsTnD-mthncptr'!$D$1)</f>
        <v>0</v>
      </c>
      <c r="I64713">
        <f>IF(H64713=TRUE,G64713+'NPV Calcs'!$D$14,G64713)</f>
        <v>-276</v>
      </c>
      <c r="J64713">
        <v>3.7208990223490564E-2</v>
      </c>
      <c r="K64713">
        <f>IF(OR(B64713="GAS",B64713="COL",B64713="LAN",B64713="RICE",B64713="LIVE"),J64713*About!$B$101,IF(OR(B64713="CROP",B64713="NAA"),J64713*About!$B$102,J64713))</f>
        <v>4.1674069050309438E-2</v>
      </c>
      <c r="L64713" t="str">
        <f>INDEX('EPA Tech to Policy Mapping'!$D:$D,MATCH('EPA Data'!F64713,'EPA Tech to Policy Mapping'!$C:$C,0))</f>
        <v>waste - methane capture</v>
      </c>
    </row>
    <row r="64714" spans="1:12" x14ac:dyDescent="0.35">
      <c r="A64714" t="s">
        <v>567</v>
      </c>
      <c r="B64714" t="s">
        <v>568</v>
      </c>
      <c r="C64714">
        <v>2045</v>
      </c>
      <c r="D64714" t="s">
        <v>5010</v>
      </c>
      <c r="E64714" t="s">
        <v>5011</v>
      </c>
      <c r="F64714" t="s">
        <v>573</v>
      </c>
      <c r="G64714">
        <v>-275</v>
      </c>
      <c r="H64714" t="b">
        <f>OR(L64714='PERAC-ngpPrcsTnD-mthncptr'!$B$1,L64714='PERAC-ngpPrcsTnD-mthncptr'!$C$1,L64714='PERAC-ngpPrcsTnD-mthncptr'!$D$1)</f>
        <v>0</v>
      </c>
      <c r="I64714">
        <f>IF(H64714=TRUE,G64714+'NPV Calcs'!$D$14,G64714)</f>
        <v>-275</v>
      </c>
      <c r="J64714">
        <v>5.0057853411885768E-2</v>
      </c>
      <c r="K64714">
        <f>IF(OR(B64714="GAS",B64714="COL",B64714="LAN",B64714="RICE",B64714="LIVE"),J64714*About!$B$101,IF(OR(B64714="CROP",B64714="NAA"),J64714*About!$B$102,J64714))</f>
        <v>5.6064795821312068E-2</v>
      </c>
      <c r="L64714" t="str">
        <f>INDEX('EPA Tech to Policy Mapping'!$D:$D,MATCH('EPA Data'!F64714,'EPA Tech to Policy Mapping'!$C:$C,0))</f>
        <v>waste - methane capture</v>
      </c>
    </row>
    <row r="64715" spans="1:12" x14ac:dyDescent="0.35">
      <c r="A64715" t="s">
        <v>567</v>
      </c>
      <c r="B64715" t="s">
        <v>568</v>
      </c>
      <c r="C64715">
        <v>2045</v>
      </c>
      <c r="D64715" t="s">
        <v>5010</v>
      </c>
      <c r="E64715" t="s">
        <v>5011</v>
      </c>
      <c r="F64715" t="s">
        <v>573</v>
      </c>
      <c r="G64715">
        <v>-274</v>
      </c>
      <c r="H64715" t="b">
        <f>OR(L64715='PERAC-ngpPrcsTnD-mthncptr'!$B$1,L64715='PERAC-ngpPrcsTnD-mthncptr'!$C$1,L64715='PERAC-ngpPrcsTnD-mthncptr'!$D$1)</f>
        <v>0</v>
      </c>
      <c r="I64715">
        <f>IF(H64715=TRUE,G64715+'NPV Calcs'!$D$14,G64715)</f>
        <v>-274</v>
      </c>
      <c r="J64715">
        <v>2.943113147939861E-2</v>
      </c>
      <c r="K64715">
        <f>IF(OR(B64715="GAS",B64715="COL",B64715="LAN",B64715="RICE",B64715="LIVE"),J64715*About!$B$101,IF(OR(B64715="CROP",B64715="NAA"),J64715*About!$B$102,J64715))</f>
        <v>3.2962867256926445E-2</v>
      </c>
      <c r="L64715" t="str">
        <f>INDEX('EPA Tech to Policy Mapping'!$D:$D,MATCH('EPA Data'!F64715,'EPA Tech to Policy Mapping'!$C:$C,0))</f>
        <v>waste - methane capture</v>
      </c>
    </row>
    <row r="64716" spans="1:12" x14ac:dyDescent="0.35">
      <c r="A64716" t="s">
        <v>567</v>
      </c>
      <c r="B64716" t="s">
        <v>568</v>
      </c>
      <c r="C64716">
        <v>2045</v>
      </c>
      <c r="D64716" t="s">
        <v>5010</v>
      </c>
      <c r="E64716" t="s">
        <v>5011</v>
      </c>
      <c r="F64716" t="s">
        <v>573</v>
      </c>
      <c r="G64716">
        <v>-273</v>
      </c>
      <c r="H64716" t="b">
        <f>OR(L64716='PERAC-ngpPrcsTnD-mthncptr'!$B$1,L64716='PERAC-ngpPrcsTnD-mthncptr'!$C$1,L64716='PERAC-ngpPrcsTnD-mthncptr'!$D$1)</f>
        <v>0</v>
      </c>
      <c r="I64716">
        <f>IF(H64716=TRUE,G64716+'NPV Calcs'!$D$14,G64716)</f>
        <v>-273</v>
      </c>
      <c r="J64716">
        <v>5.179280601960555E-2</v>
      </c>
      <c r="K64716">
        <f>IF(OR(B64716="GAS",B64716="COL",B64716="LAN",B64716="RICE",B64716="LIVE"),J64716*About!$B$101,IF(OR(B64716="CROP",B64716="NAA"),J64716*About!$B$102,J64716))</f>
        <v>5.8007942741958224E-2</v>
      </c>
      <c r="L64716" t="str">
        <f>INDEX('EPA Tech to Policy Mapping'!$D:$D,MATCH('EPA Data'!F64716,'EPA Tech to Policy Mapping'!$C:$C,0))</f>
        <v>waste - methane capture</v>
      </c>
    </row>
    <row r="64717" spans="1:12" x14ac:dyDescent="0.35">
      <c r="A64717" t="s">
        <v>567</v>
      </c>
      <c r="B64717" t="s">
        <v>568</v>
      </c>
      <c r="C64717">
        <v>2045</v>
      </c>
      <c r="D64717" t="s">
        <v>5010</v>
      </c>
      <c r="E64717" t="s">
        <v>5011</v>
      </c>
      <c r="F64717" t="s">
        <v>573</v>
      </c>
      <c r="G64717">
        <v>-272</v>
      </c>
      <c r="H64717" t="b">
        <f>OR(L64717='PERAC-ngpPrcsTnD-mthncptr'!$B$1,L64717='PERAC-ngpPrcsTnD-mthncptr'!$C$1,L64717='PERAC-ngpPrcsTnD-mthncptr'!$D$1)</f>
        <v>0</v>
      </c>
      <c r="I64717">
        <f>IF(H64717=TRUE,G64717+'NPV Calcs'!$D$14,G64717)</f>
        <v>-272</v>
      </c>
      <c r="J64717">
        <v>3.3250701263710825E-2</v>
      </c>
      <c r="K64717">
        <f>IF(OR(B64717="GAS",B64717="COL",B64717="LAN",B64717="RICE",B64717="LIVE"),J64717*About!$B$101,IF(OR(B64717="CROP",B64717="NAA"),J64717*About!$B$102,J64717))</f>
        <v>3.724078541535613E-2</v>
      </c>
      <c r="L64717" t="str">
        <f>INDEX('EPA Tech to Policy Mapping'!$D:$D,MATCH('EPA Data'!F64717,'EPA Tech to Policy Mapping'!$C:$C,0))</f>
        <v>waste - methane capture</v>
      </c>
    </row>
    <row r="64718" spans="1:12" x14ac:dyDescent="0.35">
      <c r="A64718" t="s">
        <v>567</v>
      </c>
      <c r="B64718" t="s">
        <v>568</v>
      </c>
      <c r="C64718">
        <v>2045</v>
      </c>
      <c r="D64718" t="s">
        <v>5010</v>
      </c>
      <c r="E64718" t="s">
        <v>5011</v>
      </c>
      <c r="F64718" t="s">
        <v>573</v>
      </c>
      <c r="G64718">
        <v>-271</v>
      </c>
      <c r="H64718" t="b">
        <f>OR(L64718='PERAC-ngpPrcsTnD-mthncptr'!$B$1,L64718='PERAC-ngpPrcsTnD-mthncptr'!$C$1,L64718='PERAC-ngpPrcsTnD-mthncptr'!$D$1)</f>
        <v>0</v>
      </c>
      <c r="I64718">
        <f>IF(H64718=TRUE,G64718+'NPV Calcs'!$D$14,G64718)</f>
        <v>-271</v>
      </c>
      <c r="J64718">
        <v>4.2770212242033055E-2</v>
      </c>
      <c r="K64718">
        <f>IF(OR(B64718="GAS",B64718="COL",B64718="LAN",B64718="RICE",B64718="LIVE"),J64718*About!$B$101,IF(OR(B64718="CROP",B64718="NAA"),J64718*About!$B$102,J64718))</f>
        <v>4.7902637711077029E-2</v>
      </c>
      <c r="L64718" t="str">
        <f>INDEX('EPA Tech to Policy Mapping'!$D:$D,MATCH('EPA Data'!F64718,'EPA Tech to Policy Mapping'!$C:$C,0))</f>
        <v>waste - methane capture</v>
      </c>
    </row>
    <row r="64719" spans="1:12" x14ac:dyDescent="0.35">
      <c r="A64719" t="s">
        <v>567</v>
      </c>
      <c r="B64719" t="s">
        <v>568</v>
      </c>
      <c r="C64719">
        <v>2045</v>
      </c>
      <c r="D64719" t="s">
        <v>5010</v>
      </c>
      <c r="E64719" t="s">
        <v>5011</v>
      </c>
      <c r="F64719" t="s">
        <v>573</v>
      </c>
      <c r="G64719">
        <v>-270</v>
      </c>
      <c r="H64719" t="b">
        <f>OR(L64719='PERAC-ngpPrcsTnD-mthncptr'!$B$1,L64719='PERAC-ngpPrcsTnD-mthncptr'!$C$1,L64719='PERAC-ngpPrcsTnD-mthncptr'!$D$1)</f>
        <v>0</v>
      </c>
      <c r="I64719">
        <f>IF(H64719=TRUE,G64719+'NPV Calcs'!$D$14,G64719)</f>
        <v>-270</v>
      </c>
      <c r="J64719">
        <v>4.696689124065774E-2</v>
      </c>
      <c r="K64719">
        <f>IF(OR(B64719="GAS",B64719="COL",B64719="LAN",B64719="RICE",B64719="LIVE"),J64719*About!$B$101,IF(OR(B64719="CROP",B64719="NAA"),J64719*About!$B$102,J64719))</f>
        <v>5.2602918189536677E-2</v>
      </c>
      <c r="L64719" t="str">
        <f>INDEX('EPA Tech to Policy Mapping'!$D:$D,MATCH('EPA Data'!F64719,'EPA Tech to Policy Mapping'!$C:$C,0))</f>
        <v>waste - methane capture</v>
      </c>
    </row>
    <row r="64720" spans="1:12" x14ac:dyDescent="0.35">
      <c r="A64720" t="s">
        <v>567</v>
      </c>
      <c r="B64720" t="s">
        <v>568</v>
      </c>
      <c r="C64720">
        <v>2045</v>
      </c>
      <c r="D64720" t="s">
        <v>5010</v>
      </c>
      <c r="E64720" t="s">
        <v>5011</v>
      </c>
      <c r="F64720" t="s">
        <v>573</v>
      </c>
      <c r="G64720">
        <v>-269</v>
      </c>
      <c r="H64720" t="b">
        <f>OR(L64720='PERAC-ngpPrcsTnD-mthncptr'!$B$1,L64720='PERAC-ngpPrcsTnD-mthncptr'!$C$1,L64720='PERAC-ngpPrcsTnD-mthncptr'!$D$1)</f>
        <v>0</v>
      </c>
      <c r="I64720">
        <f>IF(H64720=TRUE,G64720+'NPV Calcs'!$D$14,G64720)</f>
        <v>-269</v>
      </c>
      <c r="J64720">
        <v>3.1798869496668936E-2</v>
      </c>
      <c r="K64720">
        <f>IF(OR(B64720="GAS",B64720="COL",B64720="LAN",B64720="RICE",B64720="LIVE"),J64720*About!$B$101,IF(OR(B64720="CROP",B64720="NAA"),J64720*About!$B$102,J64720))</f>
        <v>3.5614733836269209E-2</v>
      </c>
      <c r="L64720" t="str">
        <f>INDEX('EPA Tech to Policy Mapping'!$D:$D,MATCH('EPA Data'!F64720,'EPA Tech to Policy Mapping'!$C:$C,0))</f>
        <v>waste - methane capture</v>
      </c>
    </row>
    <row r="64721" spans="1:12" x14ac:dyDescent="0.35">
      <c r="A64721" t="s">
        <v>567</v>
      </c>
      <c r="B64721" t="s">
        <v>568</v>
      </c>
      <c r="C64721">
        <v>2045</v>
      </c>
      <c r="D64721" t="s">
        <v>5010</v>
      </c>
      <c r="E64721" t="s">
        <v>5011</v>
      </c>
      <c r="F64721" t="s">
        <v>573</v>
      </c>
      <c r="G64721">
        <v>-268</v>
      </c>
      <c r="H64721" t="b">
        <f>OR(L64721='PERAC-ngpPrcsTnD-mthncptr'!$B$1,L64721='PERAC-ngpPrcsTnD-mthncptr'!$C$1,L64721='PERAC-ngpPrcsTnD-mthncptr'!$D$1)</f>
        <v>0</v>
      </c>
      <c r="I64721">
        <f>IF(H64721=TRUE,G64721+'NPV Calcs'!$D$14,G64721)</f>
        <v>-268</v>
      </c>
      <c r="J64721">
        <v>2.4177423524463372E-2</v>
      </c>
      <c r="K64721">
        <f>IF(OR(B64721="GAS",B64721="COL",B64721="LAN",B64721="RICE",B64721="LIVE"),J64721*About!$B$101,IF(OR(B64721="CROP",B64721="NAA"),J64721*About!$B$102,J64721))</f>
        <v>2.7078714347398978E-2</v>
      </c>
      <c r="L64721" t="str">
        <f>INDEX('EPA Tech to Policy Mapping'!$D:$D,MATCH('EPA Data'!F64721,'EPA Tech to Policy Mapping'!$C:$C,0))</f>
        <v>waste - methane capture</v>
      </c>
    </row>
    <row r="64722" spans="1:12" x14ac:dyDescent="0.35">
      <c r="A64722" t="s">
        <v>567</v>
      </c>
      <c r="B64722" t="s">
        <v>568</v>
      </c>
      <c r="C64722">
        <v>2045</v>
      </c>
      <c r="D64722" t="s">
        <v>5010</v>
      </c>
      <c r="E64722" t="s">
        <v>5011</v>
      </c>
      <c r="F64722" t="s">
        <v>573</v>
      </c>
      <c r="G64722">
        <v>-267</v>
      </c>
      <c r="H64722" t="b">
        <f>OR(L64722='PERAC-ngpPrcsTnD-mthncptr'!$B$1,L64722='PERAC-ngpPrcsTnD-mthncptr'!$C$1,L64722='PERAC-ngpPrcsTnD-mthncptr'!$D$1)</f>
        <v>0</v>
      </c>
      <c r="I64722">
        <f>IF(H64722=TRUE,G64722+'NPV Calcs'!$D$14,G64722)</f>
        <v>-267</v>
      </c>
      <c r="J64722">
        <v>3.1742424935813897E-2</v>
      </c>
      <c r="K64722">
        <f>IF(OR(B64722="GAS",B64722="COL",B64722="LAN",B64722="RICE",B64722="LIVE"),J64722*About!$B$101,IF(OR(B64722="CROP",B64722="NAA"),J64722*About!$B$102,J64722))</f>
        <v>3.5551515928111566E-2</v>
      </c>
      <c r="L64722" t="str">
        <f>INDEX('EPA Tech to Policy Mapping'!$D:$D,MATCH('EPA Data'!F64722,'EPA Tech to Policy Mapping'!$C:$C,0))</f>
        <v>waste - methane capture</v>
      </c>
    </row>
    <row r="64723" spans="1:12" x14ac:dyDescent="0.35">
      <c r="A64723" t="s">
        <v>567</v>
      </c>
      <c r="B64723" t="s">
        <v>568</v>
      </c>
      <c r="C64723">
        <v>2045</v>
      </c>
      <c r="D64723" t="s">
        <v>5010</v>
      </c>
      <c r="E64723" t="s">
        <v>5011</v>
      </c>
      <c r="F64723" t="s">
        <v>573</v>
      </c>
      <c r="G64723">
        <v>-266</v>
      </c>
      <c r="H64723" t="b">
        <f>OR(L64723='PERAC-ngpPrcsTnD-mthncptr'!$B$1,L64723='PERAC-ngpPrcsTnD-mthncptr'!$C$1,L64723='PERAC-ngpPrcsTnD-mthncptr'!$D$1)</f>
        <v>0</v>
      </c>
      <c r="I64723">
        <f>IF(H64723=TRUE,G64723+'NPV Calcs'!$D$14,G64723)</f>
        <v>-266</v>
      </c>
      <c r="J64723">
        <v>4.2330155095498756E-2</v>
      </c>
      <c r="K64723">
        <f>IF(OR(B64723="GAS",B64723="COL",B64723="LAN",B64723="RICE",B64723="LIVE"),J64723*About!$B$101,IF(OR(B64723="CROP",B64723="NAA"),J64723*About!$B$102,J64723))</f>
        <v>4.7409773706958612E-2</v>
      </c>
      <c r="L64723" t="str">
        <f>INDEX('EPA Tech to Policy Mapping'!$D:$D,MATCH('EPA Data'!F64723,'EPA Tech to Policy Mapping'!$C:$C,0))</f>
        <v>waste - methane capture</v>
      </c>
    </row>
    <row r="64724" spans="1:12" x14ac:dyDescent="0.35">
      <c r="A64724" t="s">
        <v>567</v>
      </c>
      <c r="B64724" t="s">
        <v>568</v>
      </c>
      <c r="C64724">
        <v>2045</v>
      </c>
      <c r="D64724" t="s">
        <v>5010</v>
      </c>
      <c r="E64724" t="s">
        <v>5011</v>
      </c>
      <c r="F64724" t="s">
        <v>573</v>
      </c>
      <c r="G64724">
        <v>-265</v>
      </c>
      <c r="H64724" t="b">
        <f>OR(L64724='PERAC-ngpPrcsTnD-mthncptr'!$B$1,L64724='PERAC-ngpPrcsTnD-mthncptr'!$C$1,L64724='PERAC-ngpPrcsTnD-mthncptr'!$D$1)</f>
        <v>0</v>
      </c>
      <c r="I64724">
        <f>IF(H64724=TRUE,G64724+'NPV Calcs'!$D$14,G64724)</f>
        <v>-265</v>
      </c>
      <c r="J64724">
        <v>4.0115029862505577E-2</v>
      </c>
      <c r="K64724">
        <f>IF(OR(B64724="GAS",B64724="COL",B64724="LAN",B64724="RICE",B64724="LIVE"),J64724*About!$B$101,IF(OR(B64724="CROP",B64724="NAA"),J64724*About!$B$102,J64724))</f>
        <v>4.4928833446006254E-2</v>
      </c>
      <c r="L64724" t="str">
        <f>INDEX('EPA Tech to Policy Mapping'!$D:$D,MATCH('EPA Data'!F64724,'EPA Tech to Policy Mapping'!$C:$C,0))</f>
        <v>waste - methane capture</v>
      </c>
    </row>
    <row r="64725" spans="1:12" x14ac:dyDescent="0.35">
      <c r="A64725" t="s">
        <v>567</v>
      </c>
      <c r="B64725" t="s">
        <v>568</v>
      </c>
      <c r="C64725">
        <v>2045</v>
      </c>
      <c r="D64725" t="s">
        <v>5010</v>
      </c>
      <c r="E64725" t="s">
        <v>5011</v>
      </c>
      <c r="F64725" t="s">
        <v>573</v>
      </c>
      <c r="G64725">
        <v>-264</v>
      </c>
      <c r="H64725" t="b">
        <f>OR(L64725='PERAC-ngpPrcsTnD-mthncptr'!$B$1,L64725='PERAC-ngpPrcsTnD-mthncptr'!$C$1,L64725='PERAC-ngpPrcsTnD-mthncptr'!$D$1)</f>
        <v>0</v>
      </c>
      <c r="I64725">
        <f>IF(H64725=TRUE,G64725+'NPV Calcs'!$D$14,G64725)</f>
        <v>-264</v>
      </c>
      <c r="J64725">
        <v>4.3483754626578108E-2</v>
      </c>
      <c r="K64725">
        <f>IF(OR(B64725="GAS",B64725="COL",B64725="LAN",B64725="RICE",B64725="LIVE"),J64725*About!$B$101,IF(OR(B64725="CROP",B64725="NAA"),J64725*About!$B$102,J64725))</f>
        <v>4.8701805181767484E-2</v>
      </c>
      <c r="L64725" t="str">
        <f>INDEX('EPA Tech to Policy Mapping'!$D:$D,MATCH('EPA Data'!F64725,'EPA Tech to Policy Mapping'!$C:$C,0))</f>
        <v>waste - methane capture</v>
      </c>
    </row>
    <row r="64726" spans="1:12" x14ac:dyDescent="0.35">
      <c r="A64726" t="s">
        <v>567</v>
      </c>
      <c r="B64726" t="s">
        <v>568</v>
      </c>
      <c r="C64726">
        <v>2045</v>
      </c>
      <c r="D64726" t="s">
        <v>5010</v>
      </c>
      <c r="E64726" t="s">
        <v>5011</v>
      </c>
      <c r="F64726" t="s">
        <v>573</v>
      </c>
      <c r="G64726">
        <v>-263</v>
      </c>
      <c r="H64726" t="b">
        <f>OR(L64726='PERAC-ngpPrcsTnD-mthncptr'!$B$1,L64726='PERAC-ngpPrcsTnD-mthncptr'!$C$1,L64726='PERAC-ngpPrcsTnD-mthncptr'!$D$1)</f>
        <v>0</v>
      </c>
      <c r="I64726">
        <f>IF(H64726=TRUE,G64726+'NPV Calcs'!$D$14,G64726)</f>
        <v>-263</v>
      </c>
      <c r="J64726">
        <v>4.9080771104414181E-2</v>
      </c>
      <c r="K64726">
        <f>IF(OR(B64726="GAS",B64726="COL",B64726="LAN",B64726="RICE",B64726="LIVE"),J64726*About!$B$101,IF(OR(B64726="CROP",B64726="NAA"),J64726*About!$B$102,J64726))</f>
        <v>5.4970463636943891E-2</v>
      </c>
      <c r="L64726" t="str">
        <f>INDEX('EPA Tech to Policy Mapping'!$D:$D,MATCH('EPA Data'!F64726,'EPA Tech to Policy Mapping'!$C:$C,0))</f>
        <v>waste - methane capture</v>
      </c>
    </row>
    <row r="64727" spans="1:12" x14ac:dyDescent="0.35">
      <c r="A64727" t="s">
        <v>567</v>
      </c>
      <c r="B64727" t="s">
        <v>568</v>
      </c>
      <c r="C64727">
        <v>2045</v>
      </c>
      <c r="D64727" t="s">
        <v>5010</v>
      </c>
      <c r="E64727" t="s">
        <v>5011</v>
      </c>
      <c r="F64727" t="s">
        <v>573</v>
      </c>
      <c r="G64727">
        <v>-262</v>
      </c>
      <c r="H64727" t="b">
        <f>OR(L64727='PERAC-ngpPrcsTnD-mthncptr'!$B$1,L64727='PERAC-ngpPrcsTnD-mthncptr'!$C$1,L64727='PERAC-ngpPrcsTnD-mthncptr'!$D$1)</f>
        <v>0</v>
      </c>
      <c r="I64727">
        <f>IF(H64727=TRUE,G64727+'NPV Calcs'!$D$14,G64727)</f>
        <v>-262</v>
      </c>
      <c r="J64727">
        <v>4.7924449650473502E-2</v>
      </c>
      <c r="K64727">
        <f>IF(OR(B64727="GAS",B64727="COL",B64727="LAN",B64727="RICE",B64727="LIVE"),J64727*About!$B$101,IF(OR(B64727="CROP",B64727="NAA"),J64727*About!$B$102,J64727))</f>
        <v>5.367538360853033E-2</v>
      </c>
      <c r="L64727" t="str">
        <f>INDEX('EPA Tech to Policy Mapping'!$D:$D,MATCH('EPA Data'!F64727,'EPA Tech to Policy Mapping'!$C:$C,0))</f>
        <v>waste - methane capture</v>
      </c>
    </row>
    <row r="64728" spans="1:12" x14ac:dyDescent="0.35">
      <c r="A64728" t="s">
        <v>567</v>
      </c>
      <c r="B64728" t="s">
        <v>568</v>
      </c>
      <c r="C64728">
        <v>2045</v>
      </c>
      <c r="D64728" t="s">
        <v>5010</v>
      </c>
      <c r="E64728" t="s">
        <v>5011</v>
      </c>
      <c r="F64728" t="s">
        <v>573</v>
      </c>
      <c r="G64728">
        <v>-261</v>
      </c>
      <c r="H64728" t="b">
        <f>OR(L64728='PERAC-ngpPrcsTnD-mthncptr'!$B$1,L64728='PERAC-ngpPrcsTnD-mthncptr'!$C$1,L64728='PERAC-ngpPrcsTnD-mthncptr'!$D$1)</f>
        <v>0</v>
      </c>
      <c r="I64728">
        <f>IF(H64728=TRUE,G64728+'NPV Calcs'!$D$14,G64728)</f>
        <v>-261</v>
      </c>
      <c r="J64728">
        <v>4.9044266153558093E-2</v>
      </c>
      <c r="K64728">
        <f>IF(OR(B64728="GAS",B64728="COL",B64728="LAN",B64728="RICE",B64728="LIVE"),J64728*About!$B$101,IF(OR(B64728="CROP",B64728="NAA"),J64728*About!$B$102,J64728))</f>
        <v>5.4929578091985072E-2</v>
      </c>
      <c r="L64728" t="str">
        <f>INDEX('EPA Tech to Policy Mapping'!$D:$D,MATCH('EPA Data'!F64728,'EPA Tech to Policy Mapping'!$C:$C,0))</f>
        <v>waste - methane capture</v>
      </c>
    </row>
    <row r="64729" spans="1:12" x14ac:dyDescent="0.35">
      <c r="A64729" t="s">
        <v>567</v>
      </c>
      <c r="B64729" t="s">
        <v>568</v>
      </c>
      <c r="C64729">
        <v>2045</v>
      </c>
      <c r="D64729" t="s">
        <v>5010</v>
      </c>
      <c r="E64729" t="s">
        <v>5011</v>
      </c>
      <c r="F64729" t="s">
        <v>573</v>
      </c>
      <c r="G64729">
        <v>-260</v>
      </c>
      <c r="H64729" t="b">
        <f>OR(L64729='PERAC-ngpPrcsTnD-mthncptr'!$B$1,L64729='PERAC-ngpPrcsTnD-mthncptr'!$C$1,L64729='PERAC-ngpPrcsTnD-mthncptr'!$D$1)</f>
        <v>0</v>
      </c>
      <c r="I64729">
        <f>IF(H64729=TRUE,G64729+'NPV Calcs'!$D$14,G64729)</f>
        <v>-260</v>
      </c>
      <c r="J64729">
        <v>4.9610292901078892E-2</v>
      </c>
      <c r="K64729">
        <f>IF(OR(B64729="GAS",B64729="COL",B64729="LAN",B64729="RICE",B64729="LIVE"),J64729*About!$B$101,IF(OR(B64729="CROP",B64729="NAA"),J64729*About!$B$102,J64729))</f>
        <v>5.5563528049208367E-2</v>
      </c>
      <c r="L64729" t="str">
        <f>INDEX('EPA Tech to Policy Mapping'!$D:$D,MATCH('EPA Data'!F64729,'EPA Tech to Policy Mapping'!$C:$C,0))</f>
        <v>waste - methane capture</v>
      </c>
    </row>
    <row r="64730" spans="1:12" x14ac:dyDescent="0.35">
      <c r="A64730" t="s">
        <v>567</v>
      </c>
      <c r="B64730" t="s">
        <v>568</v>
      </c>
      <c r="C64730">
        <v>2045</v>
      </c>
      <c r="D64730" t="s">
        <v>5010</v>
      </c>
      <c r="E64730" t="s">
        <v>5011</v>
      </c>
      <c r="F64730" t="s">
        <v>573</v>
      </c>
      <c r="G64730">
        <v>-259</v>
      </c>
      <c r="H64730" t="b">
        <f>OR(L64730='PERAC-ngpPrcsTnD-mthncptr'!$B$1,L64730='PERAC-ngpPrcsTnD-mthncptr'!$C$1,L64730='PERAC-ngpPrcsTnD-mthncptr'!$D$1)</f>
        <v>0</v>
      </c>
      <c r="I64730">
        <f>IF(H64730=TRUE,G64730+'NPV Calcs'!$D$14,G64730)</f>
        <v>-259</v>
      </c>
      <c r="J64730">
        <v>4.1749943005314059E-2</v>
      </c>
      <c r="K64730">
        <f>IF(OR(B64730="GAS",B64730="COL",B64730="LAN",B64730="RICE",B64730="LIVE"),J64730*About!$B$101,IF(OR(B64730="CROP",B64730="NAA"),J64730*About!$B$102,J64730))</f>
        <v>4.6759936165951754E-2</v>
      </c>
      <c r="L64730" t="str">
        <f>INDEX('EPA Tech to Policy Mapping'!$D:$D,MATCH('EPA Data'!F64730,'EPA Tech to Policy Mapping'!$C:$C,0))</f>
        <v>waste - methane capture</v>
      </c>
    </row>
    <row r="64731" spans="1:12" x14ac:dyDescent="0.35">
      <c r="A64731" t="s">
        <v>567</v>
      </c>
      <c r="B64731" t="s">
        <v>568</v>
      </c>
      <c r="C64731">
        <v>2045</v>
      </c>
      <c r="D64731" t="s">
        <v>5010</v>
      </c>
      <c r="E64731" t="s">
        <v>5011</v>
      </c>
      <c r="F64731" t="s">
        <v>573</v>
      </c>
      <c r="G64731">
        <v>-258</v>
      </c>
      <c r="H64731" t="b">
        <f>OR(L64731='PERAC-ngpPrcsTnD-mthncptr'!$B$1,L64731='PERAC-ngpPrcsTnD-mthncptr'!$C$1,L64731='PERAC-ngpPrcsTnD-mthncptr'!$D$1)</f>
        <v>0</v>
      </c>
      <c r="I64731">
        <f>IF(H64731=TRUE,G64731+'NPV Calcs'!$D$14,G64731)</f>
        <v>-258</v>
      </c>
      <c r="J64731">
        <v>3.282787207729123E-2</v>
      </c>
      <c r="K64731">
        <f>IF(OR(B64731="GAS",B64731="COL",B64731="LAN",B64731="RICE",B64731="LIVE"),J64731*About!$B$101,IF(OR(B64731="CROP",B64731="NAA"),J64731*About!$B$102,J64731))</f>
        <v>3.6767216726566181E-2</v>
      </c>
      <c r="L64731" t="str">
        <f>INDEX('EPA Tech to Policy Mapping'!$D:$D,MATCH('EPA Data'!F64731,'EPA Tech to Policy Mapping'!$C:$C,0))</f>
        <v>waste - methane capture</v>
      </c>
    </row>
    <row r="64732" spans="1:12" x14ac:dyDescent="0.35">
      <c r="A64732" t="s">
        <v>567</v>
      </c>
      <c r="B64732" t="s">
        <v>568</v>
      </c>
      <c r="C64732">
        <v>2045</v>
      </c>
      <c r="D64732" t="s">
        <v>5010</v>
      </c>
      <c r="E64732" t="s">
        <v>5011</v>
      </c>
      <c r="F64732" t="s">
        <v>573</v>
      </c>
      <c r="G64732">
        <v>-257</v>
      </c>
      <c r="H64732" t="b">
        <f>OR(L64732='PERAC-ngpPrcsTnD-mthncptr'!$B$1,L64732='PERAC-ngpPrcsTnD-mthncptr'!$C$1,L64732='PERAC-ngpPrcsTnD-mthncptr'!$D$1)</f>
        <v>0</v>
      </c>
      <c r="I64732">
        <f>IF(H64732=TRUE,G64732+'NPV Calcs'!$D$14,G64732)</f>
        <v>-257</v>
      </c>
      <c r="J64732">
        <v>6.9215611412893618E-2</v>
      </c>
      <c r="K64732">
        <f>IF(OR(B64732="GAS",B64732="COL",B64732="LAN",B64732="RICE",B64732="LIVE"),J64732*About!$B$101,IF(OR(B64732="CROP",B64732="NAA"),J64732*About!$B$102,J64732))</f>
        <v>7.7521484782440864E-2</v>
      </c>
      <c r="L64732" t="str">
        <f>INDEX('EPA Tech to Policy Mapping'!$D:$D,MATCH('EPA Data'!F64732,'EPA Tech to Policy Mapping'!$C:$C,0))</f>
        <v>waste - methane capture</v>
      </c>
    </row>
    <row r="64733" spans="1:12" x14ac:dyDescent="0.35">
      <c r="A64733" t="s">
        <v>567</v>
      </c>
      <c r="B64733" t="s">
        <v>568</v>
      </c>
      <c r="C64733">
        <v>2045</v>
      </c>
      <c r="D64733" t="s">
        <v>5010</v>
      </c>
      <c r="E64733" t="s">
        <v>5011</v>
      </c>
      <c r="F64733" t="s">
        <v>573</v>
      </c>
      <c r="G64733">
        <v>-256</v>
      </c>
      <c r="H64733" t="b">
        <f>OR(L64733='PERAC-ngpPrcsTnD-mthncptr'!$B$1,L64733='PERAC-ngpPrcsTnD-mthncptr'!$C$1,L64733='PERAC-ngpPrcsTnD-mthncptr'!$D$1)</f>
        <v>0</v>
      </c>
      <c r="I64733">
        <f>IF(H64733=TRUE,G64733+'NPV Calcs'!$D$14,G64733)</f>
        <v>-256</v>
      </c>
      <c r="J64733">
        <v>3.3527743793584301E-2</v>
      </c>
      <c r="K64733">
        <f>IF(OR(B64733="GAS",B64733="COL",B64733="LAN",B64733="RICE",B64733="LIVE"),J64733*About!$B$101,IF(OR(B64733="CROP",B64733="NAA"),J64733*About!$B$102,J64733))</f>
        <v>3.7551073048814422E-2</v>
      </c>
      <c r="L64733" t="str">
        <f>INDEX('EPA Tech to Policy Mapping'!$D:$D,MATCH('EPA Data'!F64733,'EPA Tech to Policy Mapping'!$C:$C,0))</f>
        <v>waste - methane capture</v>
      </c>
    </row>
    <row r="64734" spans="1:12" x14ac:dyDescent="0.35">
      <c r="A64734" t="s">
        <v>567</v>
      </c>
      <c r="B64734" t="s">
        <v>568</v>
      </c>
      <c r="C64734">
        <v>2045</v>
      </c>
      <c r="D64734" t="s">
        <v>5010</v>
      </c>
      <c r="E64734" t="s">
        <v>5011</v>
      </c>
      <c r="F64734" t="s">
        <v>573</v>
      </c>
      <c r="G64734">
        <v>-255</v>
      </c>
      <c r="H64734" t="b">
        <f>OR(L64734='PERAC-ngpPrcsTnD-mthncptr'!$B$1,L64734='PERAC-ngpPrcsTnD-mthncptr'!$C$1,L64734='PERAC-ngpPrcsTnD-mthncptr'!$D$1)</f>
        <v>0</v>
      </c>
      <c r="I64734">
        <f>IF(H64734=TRUE,G64734+'NPV Calcs'!$D$14,G64734)</f>
        <v>-255</v>
      </c>
      <c r="J64734">
        <v>4.0768696708198576E-2</v>
      </c>
      <c r="K64734">
        <f>IF(OR(B64734="GAS",B64734="COL",B64734="LAN",B64734="RICE",B64734="LIVE"),J64734*About!$B$101,IF(OR(B64734="CROP",B64734="NAA"),J64734*About!$B$102,J64734))</f>
        <v>4.5660940313182408E-2</v>
      </c>
      <c r="L64734" t="str">
        <f>INDEX('EPA Tech to Policy Mapping'!$D:$D,MATCH('EPA Data'!F64734,'EPA Tech to Policy Mapping'!$C:$C,0))</f>
        <v>waste - methane capture</v>
      </c>
    </row>
    <row r="64735" spans="1:12" x14ac:dyDescent="0.35">
      <c r="A64735" t="s">
        <v>567</v>
      </c>
      <c r="B64735" t="s">
        <v>568</v>
      </c>
      <c r="C64735">
        <v>2045</v>
      </c>
      <c r="D64735" t="s">
        <v>5010</v>
      </c>
      <c r="E64735" t="s">
        <v>5011</v>
      </c>
      <c r="F64735" t="s">
        <v>573</v>
      </c>
      <c r="G64735">
        <v>-254</v>
      </c>
      <c r="H64735" t="b">
        <f>OR(L64735='PERAC-ngpPrcsTnD-mthncptr'!$B$1,L64735='PERAC-ngpPrcsTnD-mthncptr'!$C$1,L64735='PERAC-ngpPrcsTnD-mthncptr'!$D$1)</f>
        <v>0</v>
      </c>
      <c r="I64735">
        <f>IF(H64735=TRUE,G64735+'NPV Calcs'!$D$14,G64735)</f>
        <v>-254</v>
      </c>
      <c r="J64735">
        <v>3.0805208181732255E-2</v>
      </c>
      <c r="K64735">
        <f>IF(OR(B64735="GAS",B64735="COL",B64735="LAN",B64735="RICE",B64735="LIVE"),J64735*About!$B$101,IF(OR(B64735="CROP",B64735="NAA"),J64735*About!$B$102,J64735))</f>
        <v>3.4501833163540128E-2</v>
      </c>
      <c r="L64735" t="str">
        <f>INDEX('EPA Tech to Policy Mapping'!$D:$D,MATCH('EPA Data'!F64735,'EPA Tech to Policy Mapping'!$C:$C,0))</f>
        <v>waste - methane capture</v>
      </c>
    </row>
    <row r="64736" spans="1:12" x14ac:dyDescent="0.35">
      <c r="A64736" t="s">
        <v>567</v>
      </c>
      <c r="B64736" t="s">
        <v>568</v>
      </c>
      <c r="C64736">
        <v>2045</v>
      </c>
      <c r="D64736" t="s">
        <v>5010</v>
      </c>
      <c r="E64736" t="s">
        <v>5011</v>
      </c>
      <c r="F64736" t="s">
        <v>573</v>
      </c>
      <c r="G64736">
        <v>-253</v>
      </c>
      <c r="H64736" t="b">
        <f>OR(L64736='PERAC-ngpPrcsTnD-mthncptr'!$B$1,L64736='PERAC-ngpPrcsTnD-mthncptr'!$C$1,L64736='PERAC-ngpPrcsTnD-mthncptr'!$D$1)</f>
        <v>0</v>
      </c>
      <c r="I64736">
        <f>IF(H64736=TRUE,G64736+'NPV Calcs'!$D$14,G64736)</f>
        <v>-253</v>
      </c>
      <c r="J64736">
        <v>4.066668182136364E-2</v>
      </c>
      <c r="K64736">
        <f>IF(OR(B64736="GAS",B64736="COL",B64736="LAN",B64736="RICE",B64736="LIVE"),J64736*About!$B$101,IF(OR(B64736="CROP",B64736="NAA"),J64736*About!$B$102,J64736))</f>
        <v>4.5546683639927282E-2</v>
      </c>
      <c r="L64736" t="str">
        <f>INDEX('EPA Tech to Policy Mapping'!$D:$D,MATCH('EPA Data'!F64736,'EPA Tech to Policy Mapping'!$C:$C,0))</f>
        <v>waste - methane capture</v>
      </c>
    </row>
    <row r="64737" spans="1:12" x14ac:dyDescent="0.35">
      <c r="A64737" t="s">
        <v>567</v>
      </c>
      <c r="B64737" t="s">
        <v>568</v>
      </c>
      <c r="C64737">
        <v>2045</v>
      </c>
      <c r="D64737" t="s">
        <v>5010</v>
      </c>
      <c r="E64737" t="s">
        <v>5011</v>
      </c>
      <c r="F64737" t="s">
        <v>573</v>
      </c>
      <c r="G64737">
        <v>-252</v>
      </c>
      <c r="H64737" t="b">
        <f>OR(L64737='PERAC-ngpPrcsTnD-mthncptr'!$B$1,L64737='PERAC-ngpPrcsTnD-mthncptr'!$C$1,L64737='PERAC-ngpPrcsTnD-mthncptr'!$D$1)</f>
        <v>0</v>
      </c>
      <c r="I64737">
        <f>IF(H64737=TRUE,G64737+'NPV Calcs'!$D$14,G64737)</f>
        <v>-252</v>
      </c>
      <c r="J64737">
        <v>7.5045496300603448E-2</v>
      </c>
      <c r="K64737">
        <f>IF(OR(B64737="GAS",B64737="COL",B64737="LAN",B64737="RICE",B64737="LIVE"),J64737*About!$B$101,IF(OR(B64737="CROP",B64737="NAA"),J64737*About!$B$102,J64737))</f>
        <v>8.4050955856675866E-2</v>
      </c>
      <c r="L64737" t="str">
        <f>INDEX('EPA Tech to Policy Mapping'!$D:$D,MATCH('EPA Data'!F64737,'EPA Tech to Policy Mapping'!$C:$C,0))</f>
        <v>waste - methane capture</v>
      </c>
    </row>
    <row r="64738" spans="1:12" x14ac:dyDescent="0.35">
      <c r="A64738" t="s">
        <v>567</v>
      </c>
      <c r="B64738" t="s">
        <v>568</v>
      </c>
      <c r="C64738">
        <v>2045</v>
      </c>
      <c r="D64738" t="s">
        <v>5010</v>
      </c>
      <c r="E64738" t="s">
        <v>5011</v>
      </c>
      <c r="F64738" t="s">
        <v>573</v>
      </c>
      <c r="G64738">
        <v>-251</v>
      </c>
      <c r="H64738" t="b">
        <f>OR(L64738='PERAC-ngpPrcsTnD-mthncptr'!$B$1,L64738='PERAC-ngpPrcsTnD-mthncptr'!$C$1,L64738='PERAC-ngpPrcsTnD-mthncptr'!$D$1)</f>
        <v>0</v>
      </c>
      <c r="I64738">
        <f>IF(H64738=TRUE,G64738+'NPV Calcs'!$D$14,G64738)</f>
        <v>-251</v>
      </c>
      <c r="J64738">
        <v>5.3029256311020886E-2</v>
      </c>
      <c r="K64738">
        <f>IF(OR(B64738="GAS",B64738="COL",B64738="LAN",B64738="RICE",B64738="LIVE"),J64738*About!$B$101,IF(OR(B64738="CROP",B64738="NAA"),J64738*About!$B$102,J64738))</f>
        <v>5.9392767068343399E-2</v>
      </c>
      <c r="L64738" t="str">
        <f>INDEX('EPA Tech to Policy Mapping'!$D:$D,MATCH('EPA Data'!F64738,'EPA Tech to Policy Mapping'!$C:$C,0))</f>
        <v>waste - methane capture</v>
      </c>
    </row>
    <row r="64739" spans="1:12" x14ac:dyDescent="0.35">
      <c r="A64739" t="s">
        <v>567</v>
      </c>
      <c r="B64739" t="s">
        <v>568</v>
      </c>
      <c r="C64739">
        <v>2045</v>
      </c>
      <c r="D64739" t="s">
        <v>5010</v>
      </c>
      <c r="E64739" t="s">
        <v>5011</v>
      </c>
      <c r="F64739" t="s">
        <v>573</v>
      </c>
      <c r="G64739">
        <v>-250</v>
      </c>
      <c r="H64739" t="b">
        <f>OR(L64739='PERAC-ngpPrcsTnD-mthncptr'!$B$1,L64739='PERAC-ngpPrcsTnD-mthncptr'!$C$1,L64739='PERAC-ngpPrcsTnD-mthncptr'!$D$1)</f>
        <v>0</v>
      </c>
      <c r="I64739">
        <f>IF(H64739=TRUE,G64739+'NPV Calcs'!$D$14,G64739)</f>
        <v>-250</v>
      </c>
      <c r="J64739">
        <v>4.0273144807557094E-2</v>
      </c>
      <c r="K64739">
        <f>IF(OR(B64739="GAS",B64739="COL",B64739="LAN",B64739="RICE",B64739="LIVE"),J64739*About!$B$101,IF(OR(B64739="CROP",B64739="NAA"),J64739*About!$B$102,J64739))</f>
        <v>4.5105922184463951E-2</v>
      </c>
      <c r="L64739" t="str">
        <f>INDEX('EPA Tech to Policy Mapping'!$D:$D,MATCH('EPA Data'!F64739,'EPA Tech to Policy Mapping'!$C:$C,0))</f>
        <v>waste - methane capture</v>
      </c>
    </row>
    <row r="64740" spans="1:12" x14ac:dyDescent="0.35">
      <c r="A64740" t="s">
        <v>567</v>
      </c>
      <c r="B64740" t="s">
        <v>568</v>
      </c>
      <c r="C64740">
        <v>2045</v>
      </c>
      <c r="D64740" t="s">
        <v>5010</v>
      </c>
      <c r="E64740" t="s">
        <v>5011</v>
      </c>
      <c r="F64740" t="s">
        <v>573</v>
      </c>
      <c r="G64740">
        <v>-249</v>
      </c>
      <c r="H64740" t="b">
        <f>OR(L64740='PERAC-ngpPrcsTnD-mthncptr'!$B$1,L64740='PERAC-ngpPrcsTnD-mthncptr'!$C$1,L64740='PERAC-ngpPrcsTnD-mthncptr'!$D$1)</f>
        <v>0</v>
      </c>
      <c r="I64740">
        <f>IF(H64740=TRUE,G64740+'NPV Calcs'!$D$14,G64740)</f>
        <v>-249</v>
      </c>
      <c r="J64740">
        <v>8.6851855770859882E-2</v>
      </c>
      <c r="K64740">
        <f>IF(OR(B64740="GAS",B64740="COL",B64740="LAN",B64740="RICE",B64740="LIVE"),J64740*About!$B$101,IF(OR(B64740="CROP",B64740="NAA"),J64740*About!$B$102,J64740))</f>
        <v>9.727407846336307E-2</v>
      </c>
      <c r="L64740" t="str">
        <f>INDEX('EPA Tech to Policy Mapping'!$D:$D,MATCH('EPA Data'!F64740,'EPA Tech to Policy Mapping'!$C:$C,0))</f>
        <v>waste - methane capture</v>
      </c>
    </row>
    <row r="64741" spans="1:12" x14ac:dyDescent="0.35">
      <c r="A64741" t="s">
        <v>567</v>
      </c>
      <c r="B64741" t="s">
        <v>568</v>
      </c>
      <c r="C64741">
        <v>2045</v>
      </c>
      <c r="D64741" t="s">
        <v>5010</v>
      </c>
      <c r="E64741" t="s">
        <v>5011</v>
      </c>
      <c r="F64741" t="s">
        <v>573</v>
      </c>
      <c r="G64741">
        <v>-248</v>
      </c>
      <c r="H64741" t="b">
        <f>OR(L64741='PERAC-ngpPrcsTnD-mthncptr'!$B$1,L64741='PERAC-ngpPrcsTnD-mthncptr'!$C$1,L64741='PERAC-ngpPrcsTnD-mthncptr'!$D$1)</f>
        <v>0</v>
      </c>
      <c r="I64741">
        <f>IF(H64741=TRUE,G64741+'NPV Calcs'!$D$14,G64741)</f>
        <v>-248</v>
      </c>
      <c r="J64741">
        <v>5.8316777991095331E-2</v>
      </c>
      <c r="K64741">
        <f>IF(OR(B64741="GAS",B64741="COL",B64741="LAN",B64741="RICE",B64741="LIVE"),J64741*About!$B$101,IF(OR(B64741="CROP",B64741="NAA"),J64741*About!$B$102,J64741))</f>
        <v>6.5314791350026782E-2</v>
      </c>
      <c r="L64741" t="str">
        <f>INDEX('EPA Tech to Policy Mapping'!$D:$D,MATCH('EPA Data'!F64741,'EPA Tech to Policy Mapping'!$C:$C,0))</f>
        <v>waste - methane capture</v>
      </c>
    </row>
    <row r="64742" spans="1:12" x14ac:dyDescent="0.35">
      <c r="A64742" t="s">
        <v>567</v>
      </c>
      <c r="B64742" t="s">
        <v>568</v>
      </c>
      <c r="C64742">
        <v>2045</v>
      </c>
      <c r="D64742" t="s">
        <v>5010</v>
      </c>
      <c r="E64742" t="s">
        <v>5011</v>
      </c>
      <c r="F64742" t="s">
        <v>573</v>
      </c>
      <c r="G64742">
        <v>-247</v>
      </c>
      <c r="H64742" t="b">
        <f>OR(L64742='PERAC-ngpPrcsTnD-mthncptr'!$B$1,L64742='PERAC-ngpPrcsTnD-mthncptr'!$C$1,L64742='PERAC-ngpPrcsTnD-mthncptr'!$D$1)</f>
        <v>0</v>
      </c>
      <c r="I64742">
        <f>IF(H64742=TRUE,G64742+'NPV Calcs'!$D$14,G64742)</f>
        <v>-247</v>
      </c>
      <c r="J64742">
        <v>4.6595556633669009E-2</v>
      </c>
      <c r="K64742">
        <f>IF(OR(B64742="GAS",B64742="COL",B64742="LAN",B64742="RICE",B64742="LIVE"),J64742*About!$B$101,IF(OR(B64742="CROP",B64742="NAA"),J64742*About!$B$102,J64742))</f>
        <v>5.2187023429709295E-2</v>
      </c>
      <c r="L64742" t="str">
        <f>INDEX('EPA Tech to Policy Mapping'!$D:$D,MATCH('EPA Data'!F64742,'EPA Tech to Policy Mapping'!$C:$C,0))</f>
        <v>waste - methane capture</v>
      </c>
    </row>
    <row r="64743" spans="1:12" x14ac:dyDescent="0.35">
      <c r="A64743" t="s">
        <v>567</v>
      </c>
      <c r="B64743" t="s">
        <v>568</v>
      </c>
      <c r="C64743">
        <v>2045</v>
      </c>
      <c r="D64743" t="s">
        <v>5010</v>
      </c>
      <c r="E64743" t="s">
        <v>5011</v>
      </c>
      <c r="F64743" t="s">
        <v>573</v>
      </c>
      <c r="G64743">
        <v>-246</v>
      </c>
      <c r="H64743" t="b">
        <f>OR(L64743='PERAC-ngpPrcsTnD-mthncptr'!$B$1,L64743='PERAC-ngpPrcsTnD-mthncptr'!$C$1,L64743='PERAC-ngpPrcsTnD-mthncptr'!$D$1)</f>
        <v>0</v>
      </c>
      <c r="I64743">
        <f>IF(H64743=TRUE,G64743+'NPV Calcs'!$D$14,G64743)</f>
        <v>-246</v>
      </c>
      <c r="J64743">
        <v>4.2800072080396379E-2</v>
      </c>
      <c r="K64743">
        <f>IF(OR(B64743="GAS",B64743="COL",B64743="LAN",B64743="RICE",B64743="LIVE"),J64743*About!$B$101,IF(OR(B64743="CROP",B64743="NAA"),J64743*About!$B$102,J64743))</f>
        <v>4.7936080730043948E-2</v>
      </c>
      <c r="L64743" t="str">
        <f>INDEX('EPA Tech to Policy Mapping'!$D:$D,MATCH('EPA Data'!F64743,'EPA Tech to Policy Mapping'!$C:$C,0))</f>
        <v>waste - methane capture</v>
      </c>
    </row>
    <row r="64744" spans="1:12" x14ac:dyDescent="0.35">
      <c r="A64744" t="s">
        <v>567</v>
      </c>
      <c r="B64744" t="s">
        <v>568</v>
      </c>
      <c r="C64744">
        <v>2045</v>
      </c>
      <c r="D64744" t="s">
        <v>5010</v>
      </c>
      <c r="E64744" t="s">
        <v>5011</v>
      </c>
      <c r="F64744" t="s">
        <v>573</v>
      </c>
      <c r="G64744">
        <v>-245</v>
      </c>
      <c r="H64744" t="b">
        <f>OR(L64744='PERAC-ngpPrcsTnD-mthncptr'!$B$1,L64744='PERAC-ngpPrcsTnD-mthncptr'!$C$1,L64744='PERAC-ngpPrcsTnD-mthncptr'!$D$1)</f>
        <v>0</v>
      </c>
      <c r="I64744">
        <f>IF(H64744=TRUE,G64744+'NPV Calcs'!$D$14,G64744)</f>
        <v>-245</v>
      </c>
      <c r="J64744">
        <v>3.7378702643735655E-2</v>
      </c>
      <c r="K64744">
        <f>IF(OR(B64744="GAS",B64744="COL",B64744="LAN",B64744="RICE",B64744="LIVE"),J64744*About!$B$101,IF(OR(B64744="CROP",B64744="NAA"),J64744*About!$B$102,J64744))</f>
        <v>4.1864146960983936E-2</v>
      </c>
      <c r="L64744" t="str">
        <f>INDEX('EPA Tech to Policy Mapping'!$D:$D,MATCH('EPA Data'!F64744,'EPA Tech to Policy Mapping'!$C:$C,0))</f>
        <v>waste - methane capture</v>
      </c>
    </row>
    <row r="64745" spans="1:12" x14ac:dyDescent="0.35">
      <c r="A64745" t="s">
        <v>567</v>
      </c>
      <c r="B64745" t="s">
        <v>568</v>
      </c>
      <c r="C64745">
        <v>2045</v>
      </c>
      <c r="D64745" t="s">
        <v>5010</v>
      </c>
      <c r="E64745" t="s">
        <v>5011</v>
      </c>
      <c r="F64745" t="s">
        <v>573</v>
      </c>
      <c r="G64745">
        <v>-244</v>
      </c>
      <c r="H64745" t="b">
        <f>OR(L64745='PERAC-ngpPrcsTnD-mthncptr'!$B$1,L64745='PERAC-ngpPrcsTnD-mthncptr'!$C$1,L64745='PERAC-ngpPrcsTnD-mthncptr'!$D$1)</f>
        <v>0</v>
      </c>
      <c r="I64745">
        <f>IF(H64745=TRUE,G64745+'NPV Calcs'!$D$14,G64745)</f>
        <v>-244</v>
      </c>
      <c r="J64745">
        <v>4.1755347454284206E-2</v>
      </c>
      <c r="K64745">
        <f>IF(OR(B64745="GAS",B64745="COL",B64745="LAN",B64745="RICE",B64745="LIVE"),J64745*About!$B$101,IF(OR(B64745="CROP",B64745="NAA"),J64745*About!$B$102,J64745))</f>
        <v>4.6765989148798315E-2</v>
      </c>
      <c r="L64745" t="str">
        <f>INDEX('EPA Tech to Policy Mapping'!$D:$D,MATCH('EPA Data'!F64745,'EPA Tech to Policy Mapping'!$C:$C,0))</f>
        <v>waste - methane capture</v>
      </c>
    </row>
    <row r="64746" spans="1:12" x14ac:dyDescent="0.35">
      <c r="A64746" t="s">
        <v>567</v>
      </c>
      <c r="B64746" t="s">
        <v>568</v>
      </c>
      <c r="C64746">
        <v>2045</v>
      </c>
      <c r="D64746" t="s">
        <v>5010</v>
      </c>
      <c r="E64746" t="s">
        <v>5011</v>
      </c>
      <c r="F64746" t="s">
        <v>573</v>
      </c>
      <c r="G64746">
        <v>-243</v>
      </c>
      <c r="H64746" t="b">
        <f>OR(L64746='PERAC-ngpPrcsTnD-mthncptr'!$B$1,L64746='PERAC-ngpPrcsTnD-mthncptr'!$C$1,L64746='PERAC-ngpPrcsTnD-mthncptr'!$D$1)</f>
        <v>0</v>
      </c>
      <c r="I64746">
        <f>IF(H64746=TRUE,G64746+'NPV Calcs'!$D$14,G64746)</f>
        <v>-243</v>
      </c>
      <c r="J64746">
        <v>4.168781602965041E-2</v>
      </c>
      <c r="K64746">
        <f>IF(OR(B64746="GAS",B64746="COL",B64746="LAN",B64746="RICE",B64746="LIVE"),J64746*About!$B$101,IF(OR(B64746="CROP",B64746="NAA"),J64746*About!$B$102,J64746))</f>
        <v>4.669035395320846E-2</v>
      </c>
      <c r="L64746" t="str">
        <f>INDEX('EPA Tech to Policy Mapping'!$D:$D,MATCH('EPA Data'!F64746,'EPA Tech to Policy Mapping'!$C:$C,0))</f>
        <v>waste - methane capture</v>
      </c>
    </row>
    <row r="64747" spans="1:12" x14ac:dyDescent="0.35">
      <c r="A64747" t="s">
        <v>567</v>
      </c>
      <c r="B64747" t="s">
        <v>568</v>
      </c>
      <c r="C64747">
        <v>2045</v>
      </c>
      <c r="D64747" t="s">
        <v>5010</v>
      </c>
      <c r="E64747" t="s">
        <v>5011</v>
      </c>
      <c r="F64747" t="s">
        <v>573</v>
      </c>
      <c r="G64747">
        <v>-242</v>
      </c>
      <c r="H64747" t="b">
        <f>OR(L64747='PERAC-ngpPrcsTnD-mthncptr'!$B$1,L64747='PERAC-ngpPrcsTnD-mthncptr'!$C$1,L64747='PERAC-ngpPrcsTnD-mthncptr'!$D$1)</f>
        <v>0</v>
      </c>
      <c r="I64747">
        <f>IF(H64747=TRUE,G64747+'NPV Calcs'!$D$14,G64747)</f>
        <v>-242</v>
      </c>
      <c r="J64747">
        <v>3.6778909070577043E-2</v>
      </c>
      <c r="K64747">
        <f>IF(OR(B64747="GAS",B64747="COL",B64747="LAN",B64747="RICE",B64747="LIVE"),J64747*About!$B$101,IF(OR(B64747="CROP",B64747="NAA"),J64747*About!$B$102,J64747))</f>
        <v>4.1192378159046292E-2</v>
      </c>
      <c r="L64747" t="str">
        <f>INDEX('EPA Tech to Policy Mapping'!$D:$D,MATCH('EPA Data'!F64747,'EPA Tech to Policy Mapping'!$C:$C,0))</f>
        <v>waste - methane capture</v>
      </c>
    </row>
    <row r="64748" spans="1:12" x14ac:dyDescent="0.35">
      <c r="A64748" t="s">
        <v>567</v>
      </c>
      <c r="B64748" t="s">
        <v>568</v>
      </c>
      <c r="C64748">
        <v>2045</v>
      </c>
      <c r="D64748" t="s">
        <v>5010</v>
      </c>
      <c r="E64748" t="s">
        <v>5011</v>
      </c>
      <c r="F64748" t="s">
        <v>573</v>
      </c>
      <c r="G64748">
        <v>-241</v>
      </c>
      <c r="H64748" t="b">
        <f>OR(L64748='PERAC-ngpPrcsTnD-mthncptr'!$B$1,L64748='PERAC-ngpPrcsTnD-mthncptr'!$C$1,L64748='PERAC-ngpPrcsTnD-mthncptr'!$D$1)</f>
        <v>0</v>
      </c>
      <c r="I64748">
        <f>IF(H64748=TRUE,G64748+'NPV Calcs'!$D$14,G64748)</f>
        <v>-241</v>
      </c>
      <c r="J64748">
        <v>2.6352881219310106E-2</v>
      </c>
      <c r="K64748">
        <f>IF(OR(B64748="GAS",B64748="COL",B64748="LAN",B64748="RICE",B64748="LIVE"),J64748*About!$B$101,IF(OR(B64748="CROP",B64748="NAA"),J64748*About!$B$102,J64748))</f>
        <v>2.9515226965627323E-2</v>
      </c>
      <c r="L64748" t="str">
        <f>INDEX('EPA Tech to Policy Mapping'!$D:$D,MATCH('EPA Data'!F64748,'EPA Tech to Policy Mapping'!$C:$C,0))</f>
        <v>waste - methane capture</v>
      </c>
    </row>
    <row r="64749" spans="1:12" x14ac:dyDescent="0.35">
      <c r="A64749" t="s">
        <v>567</v>
      </c>
      <c r="B64749" t="s">
        <v>568</v>
      </c>
      <c r="C64749">
        <v>2045</v>
      </c>
      <c r="D64749" t="s">
        <v>5010</v>
      </c>
      <c r="E64749" t="s">
        <v>5011</v>
      </c>
      <c r="F64749" t="s">
        <v>573</v>
      </c>
      <c r="G64749">
        <v>-240</v>
      </c>
      <c r="H64749" t="b">
        <f>OR(L64749='PERAC-ngpPrcsTnD-mthncptr'!$B$1,L64749='PERAC-ngpPrcsTnD-mthncptr'!$C$1,L64749='PERAC-ngpPrcsTnD-mthncptr'!$D$1)</f>
        <v>0</v>
      </c>
      <c r="I64749">
        <f>IF(H64749=TRUE,G64749+'NPV Calcs'!$D$14,G64749)</f>
        <v>-240</v>
      </c>
      <c r="J64749">
        <v>8.1526481631726724E-2</v>
      </c>
      <c r="K64749">
        <f>IF(OR(B64749="GAS",B64749="COL",B64749="LAN",B64749="RICE",B64749="LIVE"),J64749*About!$B$101,IF(OR(B64749="CROP",B64749="NAA"),J64749*About!$B$102,J64749))</f>
        <v>9.130965942753394E-2</v>
      </c>
      <c r="L64749" t="str">
        <f>INDEX('EPA Tech to Policy Mapping'!$D:$D,MATCH('EPA Data'!F64749,'EPA Tech to Policy Mapping'!$C:$C,0))</f>
        <v>waste - methane capture</v>
      </c>
    </row>
    <row r="64750" spans="1:12" x14ac:dyDescent="0.35">
      <c r="A64750" t="s">
        <v>567</v>
      </c>
      <c r="B64750" t="s">
        <v>568</v>
      </c>
      <c r="C64750">
        <v>2045</v>
      </c>
      <c r="D64750" t="s">
        <v>5010</v>
      </c>
      <c r="E64750" t="s">
        <v>5011</v>
      </c>
      <c r="F64750" t="s">
        <v>573</v>
      </c>
      <c r="G64750">
        <v>-239</v>
      </c>
      <c r="H64750" t="b">
        <f>OR(L64750='PERAC-ngpPrcsTnD-mthncptr'!$B$1,L64750='PERAC-ngpPrcsTnD-mthncptr'!$C$1,L64750='PERAC-ngpPrcsTnD-mthncptr'!$D$1)</f>
        <v>0</v>
      </c>
      <c r="I64750">
        <f>IF(H64750=TRUE,G64750+'NPV Calcs'!$D$14,G64750)</f>
        <v>-239</v>
      </c>
      <c r="J64750">
        <v>4.1842986955337835E-2</v>
      </c>
      <c r="K64750">
        <f>IF(OR(B64750="GAS",B64750="COL",B64750="LAN",B64750="RICE",B64750="LIVE"),J64750*About!$B$101,IF(OR(B64750="CROP",B64750="NAA"),J64750*About!$B$102,J64750))</f>
        <v>4.6864145389978379E-2</v>
      </c>
      <c r="L64750" t="str">
        <f>INDEX('EPA Tech to Policy Mapping'!$D:$D,MATCH('EPA Data'!F64750,'EPA Tech to Policy Mapping'!$C:$C,0))</f>
        <v>waste - methane capture</v>
      </c>
    </row>
    <row r="64751" spans="1:12" x14ac:dyDescent="0.35">
      <c r="A64751" t="s">
        <v>567</v>
      </c>
      <c r="B64751" t="s">
        <v>568</v>
      </c>
      <c r="C64751">
        <v>2045</v>
      </c>
      <c r="D64751" t="s">
        <v>5010</v>
      </c>
      <c r="E64751" t="s">
        <v>5011</v>
      </c>
      <c r="F64751" t="s">
        <v>573</v>
      </c>
      <c r="G64751">
        <v>-238</v>
      </c>
      <c r="H64751" t="b">
        <f>OR(L64751='PERAC-ngpPrcsTnD-mthncptr'!$B$1,L64751='PERAC-ngpPrcsTnD-mthncptr'!$C$1,L64751='PERAC-ngpPrcsTnD-mthncptr'!$D$1)</f>
        <v>0</v>
      </c>
      <c r="I64751">
        <f>IF(H64751=TRUE,G64751+'NPV Calcs'!$D$14,G64751)</f>
        <v>-238</v>
      </c>
      <c r="J64751">
        <v>5.6049290903715021E-2</v>
      </c>
      <c r="K64751">
        <f>IF(OR(B64751="GAS",B64751="COL",B64751="LAN",B64751="RICE",B64751="LIVE"),J64751*About!$B$101,IF(OR(B64751="CROP",B64751="NAA"),J64751*About!$B$102,J64751))</f>
        <v>6.2775205812160825E-2</v>
      </c>
      <c r="L64751" t="str">
        <f>INDEX('EPA Tech to Policy Mapping'!$D:$D,MATCH('EPA Data'!F64751,'EPA Tech to Policy Mapping'!$C:$C,0))</f>
        <v>waste - methane capture</v>
      </c>
    </row>
    <row r="64752" spans="1:12" x14ac:dyDescent="0.35">
      <c r="A64752" t="s">
        <v>567</v>
      </c>
      <c r="B64752" t="s">
        <v>568</v>
      </c>
      <c r="C64752">
        <v>2045</v>
      </c>
      <c r="D64752" t="s">
        <v>5010</v>
      </c>
      <c r="E64752" t="s">
        <v>5011</v>
      </c>
      <c r="F64752" t="s">
        <v>573</v>
      </c>
      <c r="G64752">
        <v>-237</v>
      </c>
      <c r="H64752" t="b">
        <f>OR(L64752='PERAC-ngpPrcsTnD-mthncptr'!$B$1,L64752='PERAC-ngpPrcsTnD-mthncptr'!$C$1,L64752='PERAC-ngpPrcsTnD-mthncptr'!$D$1)</f>
        <v>0</v>
      </c>
      <c r="I64752">
        <f>IF(H64752=TRUE,G64752+'NPV Calcs'!$D$14,G64752)</f>
        <v>-237</v>
      </c>
      <c r="J64752">
        <v>3.7644957982998134E-2</v>
      </c>
      <c r="K64752">
        <f>IF(OR(B64752="GAS",B64752="COL",B64752="LAN",B64752="RICE",B64752="LIVE"),J64752*About!$B$101,IF(OR(B64752="CROP",B64752="NAA"),J64752*About!$B$102,J64752))</f>
        <v>4.2162352940957916E-2</v>
      </c>
      <c r="L64752" t="str">
        <f>INDEX('EPA Tech to Policy Mapping'!$D:$D,MATCH('EPA Data'!F64752,'EPA Tech to Policy Mapping'!$C:$C,0))</f>
        <v>waste - methane capture</v>
      </c>
    </row>
    <row r="64753" spans="1:12" x14ac:dyDescent="0.35">
      <c r="A64753" t="s">
        <v>567</v>
      </c>
      <c r="B64753" t="s">
        <v>568</v>
      </c>
      <c r="C64753">
        <v>2045</v>
      </c>
      <c r="D64753" t="s">
        <v>5010</v>
      </c>
      <c r="E64753" t="s">
        <v>5011</v>
      </c>
      <c r="F64753" t="s">
        <v>573</v>
      </c>
      <c r="G64753">
        <v>-236</v>
      </c>
      <c r="H64753" t="b">
        <f>OR(L64753='PERAC-ngpPrcsTnD-mthncptr'!$B$1,L64753='PERAC-ngpPrcsTnD-mthncptr'!$C$1,L64753='PERAC-ngpPrcsTnD-mthncptr'!$D$1)</f>
        <v>0</v>
      </c>
      <c r="I64753">
        <f>IF(H64753=TRUE,G64753+'NPV Calcs'!$D$14,G64753)</f>
        <v>-236</v>
      </c>
      <c r="J64753">
        <v>3.4811589017351798E-2</v>
      </c>
      <c r="K64753">
        <f>IF(OR(B64753="GAS",B64753="COL",B64753="LAN",B64753="RICE",B64753="LIVE"),J64753*About!$B$101,IF(OR(B64753="CROP",B64753="NAA"),J64753*About!$B$102,J64753))</f>
        <v>3.8988979699434018E-2</v>
      </c>
      <c r="L64753" t="str">
        <f>INDEX('EPA Tech to Policy Mapping'!$D:$D,MATCH('EPA Data'!F64753,'EPA Tech to Policy Mapping'!$C:$C,0))</f>
        <v>waste - methane capture</v>
      </c>
    </row>
    <row r="64754" spans="1:12" x14ac:dyDescent="0.35">
      <c r="A64754" t="s">
        <v>567</v>
      </c>
      <c r="B64754" t="s">
        <v>568</v>
      </c>
      <c r="C64754">
        <v>2045</v>
      </c>
      <c r="D64754" t="s">
        <v>5010</v>
      </c>
      <c r="E64754" t="s">
        <v>5011</v>
      </c>
      <c r="F64754" t="s">
        <v>573</v>
      </c>
      <c r="G64754">
        <v>-235</v>
      </c>
      <c r="H64754" t="b">
        <f>OR(L64754='PERAC-ngpPrcsTnD-mthncptr'!$B$1,L64754='PERAC-ngpPrcsTnD-mthncptr'!$C$1,L64754='PERAC-ngpPrcsTnD-mthncptr'!$D$1)</f>
        <v>0</v>
      </c>
      <c r="I64754">
        <f>IF(H64754=TRUE,G64754+'NPV Calcs'!$D$14,G64754)</f>
        <v>-235</v>
      </c>
      <c r="J64754">
        <v>5.1794967045182758E-2</v>
      </c>
      <c r="K64754">
        <f>IF(OR(B64754="GAS",B64754="COL",B64754="LAN",B64754="RICE",B64754="LIVE"),J64754*About!$B$101,IF(OR(B64754="CROP",B64754="NAA"),J64754*About!$B$102,J64754))</f>
        <v>5.8010363090604693E-2</v>
      </c>
      <c r="L64754" t="str">
        <f>INDEX('EPA Tech to Policy Mapping'!$D:$D,MATCH('EPA Data'!F64754,'EPA Tech to Policy Mapping'!$C:$C,0))</f>
        <v>waste - methane capture</v>
      </c>
    </row>
    <row r="64755" spans="1:12" x14ac:dyDescent="0.35">
      <c r="A64755" t="s">
        <v>567</v>
      </c>
      <c r="B64755" t="s">
        <v>568</v>
      </c>
      <c r="C64755">
        <v>2045</v>
      </c>
      <c r="D64755" t="s">
        <v>5010</v>
      </c>
      <c r="E64755" t="s">
        <v>5011</v>
      </c>
      <c r="F64755" t="s">
        <v>573</v>
      </c>
      <c r="G64755">
        <v>-234</v>
      </c>
      <c r="H64755" t="b">
        <f>OR(L64755='PERAC-ngpPrcsTnD-mthncptr'!$B$1,L64755='PERAC-ngpPrcsTnD-mthncptr'!$C$1,L64755='PERAC-ngpPrcsTnD-mthncptr'!$D$1)</f>
        <v>0</v>
      </c>
      <c r="I64755">
        <f>IF(H64755=TRUE,G64755+'NPV Calcs'!$D$14,G64755)</f>
        <v>-234</v>
      </c>
      <c r="J64755">
        <v>3.9643635271360653E-2</v>
      </c>
      <c r="K64755">
        <f>IF(OR(B64755="GAS",B64755="COL",B64755="LAN",B64755="RICE",B64755="LIVE"),J64755*About!$B$101,IF(OR(B64755="CROP",B64755="NAA"),J64755*About!$B$102,J64755))</f>
        <v>4.4400871503923932E-2</v>
      </c>
      <c r="L64755" t="str">
        <f>INDEX('EPA Tech to Policy Mapping'!$D:$D,MATCH('EPA Data'!F64755,'EPA Tech to Policy Mapping'!$C:$C,0))</f>
        <v>waste - methane capture</v>
      </c>
    </row>
    <row r="64756" spans="1:12" x14ac:dyDescent="0.35">
      <c r="A64756" t="s">
        <v>567</v>
      </c>
      <c r="B64756" t="s">
        <v>568</v>
      </c>
      <c r="C64756">
        <v>2045</v>
      </c>
      <c r="D64756" t="s">
        <v>5010</v>
      </c>
      <c r="E64756" t="s">
        <v>5011</v>
      </c>
      <c r="F64756" t="s">
        <v>573</v>
      </c>
      <c r="G64756">
        <v>-233</v>
      </c>
      <c r="H64756" t="b">
        <f>OR(L64756='PERAC-ngpPrcsTnD-mthncptr'!$B$1,L64756='PERAC-ngpPrcsTnD-mthncptr'!$C$1,L64756='PERAC-ngpPrcsTnD-mthncptr'!$D$1)</f>
        <v>0</v>
      </c>
      <c r="I64756">
        <f>IF(H64756=TRUE,G64756+'NPV Calcs'!$D$14,G64756)</f>
        <v>-233</v>
      </c>
      <c r="J64756">
        <v>4.3962269817164605E-2</v>
      </c>
      <c r="K64756">
        <f>IF(OR(B64756="GAS",B64756="COL",B64756="LAN",B64756="RICE",B64756="LIVE"),J64756*About!$B$101,IF(OR(B64756="CROP",B64756="NAA"),J64756*About!$B$102,J64756))</f>
        <v>4.9237742195224365E-2</v>
      </c>
      <c r="L64756" t="str">
        <f>INDEX('EPA Tech to Policy Mapping'!$D:$D,MATCH('EPA Data'!F64756,'EPA Tech to Policy Mapping'!$C:$C,0))</f>
        <v>waste - methane capture</v>
      </c>
    </row>
    <row r="64757" spans="1:12" x14ac:dyDescent="0.35">
      <c r="A64757" t="s">
        <v>567</v>
      </c>
      <c r="B64757" t="s">
        <v>568</v>
      </c>
      <c r="C64757">
        <v>2045</v>
      </c>
      <c r="D64757" t="s">
        <v>5010</v>
      </c>
      <c r="E64757" t="s">
        <v>5011</v>
      </c>
      <c r="F64757" t="s">
        <v>573</v>
      </c>
      <c r="G64757">
        <v>-232</v>
      </c>
      <c r="H64757" t="b">
        <f>OR(L64757='PERAC-ngpPrcsTnD-mthncptr'!$B$1,L64757='PERAC-ngpPrcsTnD-mthncptr'!$C$1,L64757='PERAC-ngpPrcsTnD-mthncptr'!$D$1)</f>
        <v>0</v>
      </c>
      <c r="I64757">
        <f>IF(H64757=TRUE,G64757+'NPV Calcs'!$D$14,G64757)</f>
        <v>-232</v>
      </c>
      <c r="J64757">
        <v>3.6896527676759779E-2</v>
      </c>
      <c r="K64757">
        <f>IF(OR(B64757="GAS",B64757="COL",B64757="LAN",B64757="RICE",B64757="LIVE"),J64757*About!$B$101,IF(OR(B64757="CROP",B64757="NAA"),J64757*About!$B$102,J64757))</f>
        <v>4.1324110997970953E-2</v>
      </c>
      <c r="L64757" t="str">
        <f>INDEX('EPA Tech to Policy Mapping'!$D:$D,MATCH('EPA Data'!F64757,'EPA Tech to Policy Mapping'!$C:$C,0))</f>
        <v>waste - methane capture</v>
      </c>
    </row>
    <row r="64758" spans="1:12" x14ac:dyDescent="0.35">
      <c r="A64758" t="s">
        <v>567</v>
      </c>
      <c r="B64758" t="s">
        <v>568</v>
      </c>
      <c r="C64758">
        <v>2045</v>
      </c>
      <c r="D64758" t="s">
        <v>5010</v>
      </c>
      <c r="E64758" t="s">
        <v>5011</v>
      </c>
      <c r="F64758" t="s">
        <v>573</v>
      </c>
      <c r="G64758">
        <v>-231</v>
      </c>
      <c r="H64758" t="b">
        <f>OR(L64758='PERAC-ngpPrcsTnD-mthncptr'!$B$1,L64758='PERAC-ngpPrcsTnD-mthncptr'!$C$1,L64758='PERAC-ngpPrcsTnD-mthncptr'!$D$1)</f>
        <v>0</v>
      </c>
      <c r="I64758">
        <f>IF(H64758=TRUE,G64758+'NPV Calcs'!$D$14,G64758)</f>
        <v>-231</v>
      </c>
      <c r="J64758">
        <v>5.0679233583238781E-2</v>
      </c>
      <c r="K64758">
        <f>IF(OR(B64758="GAS",B64758="COL",B64758="LAN",B64758="RICE",B64758="LIVE"),J64758*About!$B$101,IF(OR(B64758="CROP",B64758="NAA"),J64758*About!$B$102,J64758))</f>
        <v>5.6760741613227438E-2</v>
      </c>
      <c r="L64758" t="str">
        <f>INDEX('EPA Tech to Policy Mapping'!$D:$D,MATCH('EPA Data'!F64758,'EPA Tech to Policy Mapping'!$C:$C,0))</f>
        <v>waste - methane capture</v>
      </c>
    </row>
    <row r="64759" spans="1:12" x14ac:dyDescent="0.35">
      <c r="A64759" t="s">
        <v>567</v>
      </c>
      <c r="B64759" t="s">
        <v>568</v>
      </c>
      <c r="C64759">
        <v>2045</v>
      </c>
      <c r="D64759" t="s">
        <v>5010</v>
      </c>
      <c r="E64759" t="s">
        <v>5011</v>
      </c>
      <c r="F64759" t="s">
        <v>573</v>
      </c>
      <c r="G64759">
        <v>-230</v>
      </c>
      <c r="H64759" t="b">
        <f>OR(L64759='PERAC-ngpPrcsTnD-mthncptr'!$B$1,L64759='PERAC-ngpPrcsTnD-mthncptr'!$C$1,L64759='PERAC-ngpPrcsTnD-mthncptr'!$D$1)</f>
        <v>0</v>
      </c>
      <c r="I64759">
        <f>IF(H64759=TRUE,G64759+'NPV Calcs'!$D$14,G64759)</f>
        <v>-230</v>
      </c>
      <c r="J64759">
        <v>3.0884693171806706E-2</v>
      </c>
      <c r="K64759">
        <f>IF(OR(B64759="GAS",B64759="COL",B64759="LAN",B64759="RICE",B64759="LIVE"),J64759*About!$B$101,IF(OR(B64759="CROP",B64759="NAA"),J64759*About!$B$102,J64759))</f>
        <v>3.459085635242351E-2</v>
      </c>
      <c r="L64759" t="str">
        <f>INDEX('EPA Tech to Policy Mapping'!$D:$D,MATCH('EPA Data'!F64759,'EPA Tech to Policy Mapping'!$C:$C,0))</f>
        <v>waste - methane capture</v>
      </c>
    </row>
    <row r="64760" spans="1:12" x14ac:dyDescent="0.35">
      <c r="A64760" t="s">
        <v>567</v>
      </c>
      <c r="B64760" t="s">
        <v>568</v>
      </c>
      <c r="C64760">
        <v>2045</v>
      </c>
      <c r="D64760" t="s">
        <v>5010</v>
      </c>
      <c r="E64760" t="s">
        <v>5011</v>
      </c>
      <c r="F64760" t="s">
        <v>573</v>
      </c>
      <c r="G64760">
        <v>-229</v>
      </c>
      <c r="H64760" t="b">
        <f>OR(L64760='PERAC-ngpPrcsTnD-mthncptr'!$B$1,L64760='PERAC-ngpPrcsTnD-mthncptr'!$C$1,L64760='PERAC-ngpPrcsTnD-mthncptr'!$D$1)</f>
        <v>0</v>
      </c>
      <c r="I64760">
        <f>IF(H64760=TRUE,G64760+'NPV Calcs'!$D$14,G64760)</f>
        <v>-229</v>
      </c>
      <c r="J64760">
        <v>2.9605107563533253E-2</v>
      </c>
      <c r="K64760">
        <f>IF(OR(B64760="GAS",B64760="COL",B64760="LAN",B64760="RICE",B64760="LIVE"),J64760*About!$B$101,IF(OR(B64760="CROP",B64760="NAA"),J64760*About!$B$102,J64760))</f>
        <v>3.3157720471157247E-2</v>
      </c>
      <c r="L64760" t="str">
        <f>INDEX('EPA Tech to Policy Mapping'!$D:$D,MATCH('EPA Data'!F64760,'EPA Tech to Policy Mapping'!$C:$C,0))</f>
        <v>waste - methane capture</v>
      </c>
    </row>
    <row r="64761" spans="1:12" x14ac:dyDescent="0.35">
      <c r="A64761" t="s">
        <v>567</v>
      </c>
      <c r="B64761" t="s">
        <v>568</v>
      </c>
      <c r="C64761">
        <v>2045</v>
      </c>
      <c r="D64761" t="s">
        <v>5010</v>
      </c>
      <c r="E64761" t="s">
        <v>5011</v>
      </c>
      <c r="F64761" t="s">
        <v>573</v>
      </c>
      <c r="G64761">
        <v>-228</v>
      </c>
      <c r="H64761" t="b">
        <f>OR(L64761='PERAC-ngpPrcsTnD-mthncptr'!$B$1,L64761='PERAC-ngpPrcsTnD-mthncptr'!$C$1,L64761='PERAC-ngpPrcsTnD-mthncptr'!$D$1)</f>
        <v>0</v>
      </c>
      <c r="I64761">
        <f>IF(H64761=TRUE,G64761+'NPV Calcs'!$D$14,G64761)</f>
        <v>-228</v>
      </c>
      <c r="J64761">
        <v>2.7677435244512896E-2</v>
      </c>
      <c r="K64761">
        <f>IF(OR(B64761="GAS",B64761="COL",B64761="LAN",B64761="RICE",B64761="LIVE"),J64761*About!$B$101,IF(OR(B64761="CROP",B64761="NAA"),J64761*About!$B$102,J64761))</f>
        <v>3.0998727473854445E-2</v>
      </c>
      <c r="L64761" t="str">
        <f>INDEX('EPA Tech to Policy Mapping'!$D:$D,MATCH('EPA Data'!F64761,'EPA Tech to Policy Mapping'!$C:$C,0))</f>
        <v>waste - methane capture</v>
      </c>
    </row>
    <row r="64762" spans="1:12" x14ac:dyDescent="0.35">
      <c r="A64762" t="s">
        <v>567</v>
      </c>
      <c r="B64762" t="s">
        <v>568</v>
      </c>
      <c r="C64762">
        <v>2045</v>
      </c>
      <c r="D64762" t="s">
        <v>5010</v>
      </c>
      <c r="E64762" t="s">
        <v>5011</v>
      </c>
      <c r="F64762" t="s">
        <v>573</v>
      </c>
      <c r="G64762">
        <v>-227</v>
      </c>
      <c r="H64762" t="b">
        <f>OR(L64762='PERAC-ngpPrcsTnD-mthncptr'!$B$1,L64762='PERAC-ngpPrcsTnD-mthncptr'!$C$1,L64762='PERAC-ngpPrcsTnD-mthncptr'!$D$1)</f>
        <v>0</v>
      </c>
      <c r="I64762">
        <f>IF(H64762=TRUE,G64762+'NPV Calcs'!$D$14,G64762)</f>
        <v>-227</v>
      </c>
      <c r="J64762">
        <v>4.666907362967275E-2</v>
      </c>
      <c r="K64762">
        <f>IF(OR(B64762="GAS",B64762="COL",B64762="LAN",B64762="RICE",B64762="LIVE"),J64762*About!$B$101,IF(OR(B64762="CROP",B64762="NAA"),J64762*About!$B$102,J64762))</f>
        <v>5.2269362465233483E-2</v>
      </c>
      <c r="L64762" t="str">
        <f>INDEX('EPA Tech to Policy Mapping'!$D:$D,MATCH('EPA Data'!F64762,'EPA Tech to Policy Mapping'!$C:$C,0))</f>
        <v>waste - methane capture</v>
      </c>
    </row>
    <row r="64763" spans="1:12" x14ac:dyDescent="0.35">
      <c r="A64763" t="s">
        <v>567</v>
      </c>
      <c r="B64763" t="s">
        <v>568</v>
      </c>
      <c r="C64763">
        <v>2045</v>
      </c>
      <c r="D64763" t="s">
        <v>5010</v>
      </c>
      <c r="E64763" t="s">
        <v>5011</v>
      </c>
      <c r="F64763" t="s">
        <v>573</v>
      </c>
      <c r="G64763">
        <v>-226</v>
      </c>
      <c r="H64763" t="b">
        <f>OR(L64763='PERAC-ngpPrcsTnD-mthncptr'!$B$1,L64763='PERAC-ngpPrcsTnD-mthncptr'!$C$1,L64763='PERAC-ngpPrcsTnD-mthncptr'!$D$1)</f>
        <v>0</v>
      </c>
      <c r="I64763">
        <f>IF(H64763=TRUE,G64763+'NPV Calcs'!$D$14,G64763)</f>
        <v>-226</v>
      </c>
      <c r="J64763">
        <v>4.5810738478607491E-2</v>
      </c>
      <c r="K64763">
        <f>IF(OR(B64763="GAS",B64763="COL",B64763="LAN",B64763="RICE",B64763="LIVE"),J64763*About!$B$101,IF(OR(B64763="CROP",B64763="NAA"),J64763*About!$B$102,J64763))</f>
        <v>5.1308027096040397E-2</v>
      </c>
      <c r="L64763" t="str">
        <f>INDEX('EPA Tech to Policy Mapping'!$D:$D,MATCH('EPA Data'!F64763,'EPA Tech to Policy Mapping'!$C:$C,0))</f>
        <v>waste - methane capture</v>
      </c>
    </row>
    <row r="64764" spans="1:12" x14ac:dyDescent="0.35">
      <c r="A64764" t="s">
        <v>567</v>
      </c>
      <c r="B64764" t="s">
        <v>568</v>
      </c>
      <c r="C64764">
        <v>2045</v>
      </c>
      <c r="D64764" t="s">
        <v>5010</v>
      </c>
      <c r="E64764" t="s">
        <v>5011</v>
      </c>
      <c r="F64764" t="s">
        <v>573</v>
      </c>
      <c r="G64764">
        <v>-225</v>
      </c>
      <c r="H64764" t="b">
        <f>OR(L64764='PERAC-ngpPrcsTnD-mthncptr'!$B$1,L64764='PERAC-ngpPrcsTnD-mthncptr'!$C$1,L64764='PERAC-ngpPrcsTnD-mthncptr'!$D$1)</f>
        <v>0</v>
      </c>
      <c r="I64764">
        <f>IF(H64764=TRUE,G64764+'NPV Calcs'!$D$14,G64764)</f>
        <v>-225</v>
      </c>
      <c r="J64764">
        <v>2.5508662714749115E-2</v>
      </c>
      <c r="K64764">
        <f>IF(OR(B64764="GAS",B64764="COL",B64764="LAN",B64764="RICE",B64764="LIVE"),J64764*About!$B$101,IF(OR(B64764="CROP",B64764="NAA"),J64764*About!$B$102,J64764))</f>
        <v>2.8569702240519013E-2</v>
      </c>
      <c r="L64764" t="str">
        <f>INDEX('EPA Tech to Policy Mapping'!$D:$D,MATCH('EPA Data'!F64764,'EPA Tech to Policy Mapping'!$C:$C,0))</f>
        <v>waste - methane capture</v>
      </c>
    </row>
    <row r="64765" spans="1:12" x14ac:dyDescent="0.35">
      <c r="A64765" t="s">
        <v>567</v>
      </c>
      <c r="B64765" t="s">
        <v>568</v>
      </c>
      <c r="C64765">
        <v>2045</v>
      </c>
      <c r="D64765" t="s">
        <v>5010</v>
      </c>
      <c r="E64765" t="s">
        <v>5011</v>
      </c>
      <c r="F64765" t="s">
        <v>573</v>
      </c>
      <c r="G64765">
        <v>-224</v>
      </c>
      <c r="H64765" t="b">
        <f>OR(L64765='PERAC-ngpPrcsTnD-mthncptr'!$B$1,L64765='PERAC-ngpPrcsTnD-mthncptr'!$C$1,L64765='PERAC-ngpPrcsTnD-mthncptr'!$D$1)</f>
        <v>0</v>
      </c>
      <c r="I64765">
        <f>IF(H64765=TRUE,G64765+'NPV Calcs'!$D$14,G64765)</f>
        <v>-224</v>
      </c>
      <c r="J64765">
        <v>5.1066751453575289E-2</v>
      </c>
      <c r="K64765">
        <f>IF(OR(B64765="GAS",B64765="COL",B64765="LAN",B64765="RICE",B64765="LIVE"),J64765*About!$B$101,IF(OR(B64765="CROP",B64765="NAA"),J64765*About!$B$102,J64765))</f>
        <v>5.7194761628004326E-2</v>
      </c>
      <c r="L64765" t="str">
        <f>INDEX('EPA Tech to Policy Mapping'!$D:$D,MATCH('EPA Data'!F64765,'EPA Tech to Policy Mapping'!$C:$C,0))</f>
        <v>waste - methane capture</v>
      </c>
    </row>
    <row r="64766" spans="1:12" x14ac:dyDescent="0.35">
      <c r="A64766" t="s">
        <v>567</v>
      </c>
      <c r="B64766" t="s">
        <v>568</v>
      </c>
      <c r="C64766">
        <v>2045</v>
      </c>
      <c r="D64766" t="s">
        <v>5010</v>
      </c>
      <c r="E64766" t="s">
        <v>5011</v>
      </c>
      <c r="F64766" t="s">
        <v>573</v>
      </c>
      <c r="G64766">
        <v>-223</v>
      </c>
      <c r="H64766" t="b">
        <f>OR(L64766='PERAC-ngpPrcsTnD-mthncptr'!$B$1,L64766='PERAC-ngpPrcsTnD-mthncptr'!$C$1,L64766='PERAC-ngpPrcsTnD-mthncptr'!$D$1)</f>
        <v>0</v>
      </c>
      <c r="I64766">
        <f>IF(H64766=TRUE,G64766+'NPV Calcs'!$D$14,G64766)</f>
        <v>-223</v>
      </c>
      <c r="J64766">
        <v>2.8724594801495643E-2</v>
      </c>
      <c r="K64766">
        <f>IF(OR(B64766="GAS",B64766="COL",B64766="LAN",B64766="RICE",B64766="LIVE"),J64766*About!$B$101,IF(OR(B64766="CROP",B64766="NAA"),J64766*About!$B$102,J64766))</f>
        <v>3.2171546177675127E-2</v>
      </c>
      <c r="L64766" t="str">
        <f>INDEX('EPA Tech to Policy Mapping'!$D:$D,MATCH('EPA Data'!F64766,'EPA Tech to Policy Mapping'!$C:$C,0))</f>
        <v>waste - methane capture</v>
      </c>
    </row>
    <row r="64767" spans="1:12" x14ac:dyDescent="0.35">
      <c r="A64767" t="s">
        <v>567</v>
      </c>
      <c r="B64767" t="s">
        <v>568</v>
      </c>
      <c r="C64767">
        <v>2045</v>
      </c>
      <c r="D64767" t="s">
        <v>5010</v>
      </c>
      <c r="E64767" t="s">
        <v>5011</v>
      </c>
      <c r="F64767" t="s">
        <v>573</v>
      </c>
      <c r="G64767">
        <v>-222</v>
      </c>
      <c r="H64767" t="b">
        <f>OR(L64767='PERAC-ngpPrcsTnD-mthncptr'!$B$1,L64767='PERAC-ngpPrcsTnD-mthncptr'!$C$1,L64767='PERAC-ngpPrcsTnD-mthncptr'!$D$1)</f>
        <v>0</v>
      </c>
      <c r="I64767">
        <f>IF(H64767=TRUE,G64767+'NPV Calcs'!$D$14,G64767)</f>
        <v>-222</v>
      </c>
      <c r="J64767">
        <v>2.4217787663331981E-2</v>
      </c>
      <c r="K64767">
        <f>IF(OR(B64767="GAS",B64767="COL",B64767="LAN",B64767="RICE",B64767="LIVE"),J64767*About!$B$101,IF(OR(B64767="CROP",B64767="NAA"),J64767*About!$B$102,J64767))</f>
        <v>2.7123922182931821E-2</v>
      </c>
      <c r="L64767" t="str">
        <f>INDEX('EPA Tech to Policy Mapping'!$D:$D,MATCH('EPA Data'!F64767,'EPA Tech to Policy Mapping'!$C:$C,0))</f>
        <v>waste - methane capture</v>
      </c>
    </row>
    <row r="64768" spans="1:12" x14ac:dyDescent="0.35">
      <c r="A64768" t="s">
        <v>567</v>
      </c>
      <c r="B64768" t="s">
        <v>568</v>
      </c>
      <c r="C64768">
        <v>2045</v>
      </c>
      <c r="D64768" t="s">
        <v>5010</v>
      </c>
      <c r="E64768" t="s">
        <v>5011</v>
      </c>
      <c r="F64768" t="s">
        <v>573</v>
      </c>
      <c r="G64768">
        <v>-221</v>
      </c>
      <c r="H64768" t="b">
        <f>OR(L64768='PERAC-ngpPrcsTnD-mthncptr'!$B$1,L64768='PERAC-ngpPrcsTnD-mthncptr'!$C$1,L64768='PERAC-ngpPrcsTnD-mthncptr'!$D$1)</f>
        <v>0</v>
      </c>
      <c r="I64768">
        <f>IF(H64768=TRUE,G64768+'NPV Calcs'!$D$14,G64768)</f>
        <v>-221</v>
      </c>
      <c r="J64768">
        <v>1.8824895821403044E-2</v>
      </c>
      <c r="K64768">
        <f>IF(OR(B64768="GAS",B64768="COL",B64768="LAN",B64768="RICE",B64768="LIVE"),J64768*About!$B$101,IF(OR(B64768="CROP",B64768="NAA"),J64768*About!$B$102,J64768))</f>
        <v>2.1083883319971412E-2</v>
      </c>
      <c r="L64768" t="str">
        <f>INDEX('EPA Tech to Policy Mapping'!$D:$D,MATCH('EPA Data'!F64768,'EPA Tech to Policy Mapping'!$C:$C,0))</f>
        <v>waste - methane capture</v>
      </c>
    </row>
    <row r="64769" spans="1:12" x14ac:dyDescent="0.35">
      <c r="A64769" t="s">
        <v>567</v>
      </c>
      <c r="B64769" t="s">
        <v>568</v>
      </c>
      <c r="C64769">
        <v>2045</v>
      </c>
      <c r="D64769" t="s">
        <v>5010</v>
      </c>
      <c r="E64769" t="s">
        <v>5011</v>
      </c>
      <c r="F64769" t="s">
        <v>573</v>
      </c>
      <c r="G64769">
        <v>-220</v>
      </c>
      <c r="H64769" t="b">
        <f>OR(L64769='PERAC-ngpPrcsTnD-mthncptr'!$B$1,L64769='PERAC-ngpPrcsTnD-mthncptr'!$C$1,L64769='PERAC-ngpPrcsTnD-mthncptr'!$D$1)</f>
        <v>0</v>
      </c>
      <c r="I64769">
        <f>IF(H64769=TRUE,G64769+'NPV Calcs'!$D$14,G64769)</f>
        <v>-220</v>
      </c>
      <c r="J64769">
        <v>2.6758332923187061E-2</v>
      </c>
      <c r="K64769">
        <f>IF(OR(B64769="GAS",B64769="COL",B64769="LAN",B64769="RICE",B64769="LIVE"),J64769*About!$B$101,IF(OR(B64769="CROP",B64769="NAA"),J64769*About!$B$102,J64769))</f>
        <v>2.9969332873969513E-2</v>
      </c>
      <c r="L64769" t="str">
        <f>INDEX('EPA Tech to Policy Mapping'!$D:$D,MATCH('EPA Data'!F64769,'EPA Tech to Policy Mapping'!$C:$C,0))</f>
        <v>waste - methane capture</v>
      </c>
    </row>
    <row r="64770" spans="1:12" x14ac:dyDescent="0.35">
      <c r="A64770" t="s">
        <v>567</v>
      </c>
      <c r="B64770" t="s">
        <v>568</v>
      </c>
      <c r="C64770">
        <v>2045</v>
      </c>
      <c r="D64770" t="s">
        <v>5010</v>
      </c>
      <c r="E64770" t="s">
        <v>5011</v>
      </c>
      <c r="F64770" t="s">
        <v>573</v>
      </c>
      <c r="G64770">
        <v>-219</v>
      </c>
      <c r="H64770" t="b">
        <f>OR(L64770='PERAC-ngpPrcsTnD-mthncptr'!$B$1,L64770='PERAC-ngpPrcsTnD-mthncptr'!$C$1,L64770='PERAC-ngpPrcsTnD-mthncptr'!$D$1)</f>
        <v>0</v>
      </c>
      <c r="I64770">
        <f>IF(H64770=TRUE,G64770+'NPV Calcs'!$D$14,G64770)</f>
        <v>-219</v>
      </c>
      <c r="J64770">
        <v>3.7033195624857865E-2</v>
      </c>
      <c r="K64770">
        <f>IF(OR(B64770="GAS",B64770="COL",B64770="LAN",B64770="RICE",B64770="LIVE"),J64770*About!$B$101,IF(OR(B64770="CROP",B64770="NAA"),J64770*About!$B$102,J64770))</f>
        <v>4.1477179099840812E-2</v>
      </c>
      <c r="L64770" t="str">
        <f>INDEX('EPA Tech to Policy Mapping'!$D:$D,MATCH('EPA Data'!F64770,'EPA Tech to Policy Mapping'!$C:$C,0))</f>
        <v>waste - methane capture</v>
      </c>
    </row>
    <row r="64771" spans="1:12" x14ac:dyDescent="0.35">
      <c r="A64771" t="s">
        <v>567</v>
      </c>
      <c r="B64771" t="s">
        <v>568</v>
      </c>
      <c r="C64771">
        <v>2045</v>
      </c>
      <c r="D64771" t="s">
        <v>5010</v>
      </c>
      <c r="E64771" t="s">
        <v>5011</v>
      </c>
      <c r="F64771" t="s">
        <v>573</v>
      </c>
      <c r="G64771">
        <v>-218</v>
      </c>
      <c r="H64771" t="b">
        <f>OR(L64771='PERAC-ngpPrcsTnD-mthncptr'!$B$1,L64771='PERAC-ngpPrcsTnD-mthncptr'!$C$1,L64771='PERAC-ngpPrcsTnD-mthncptr'!$D$1)</f>
        <v>0</v>
      </c>
      <c r="I64771">
        <f>IF(H64771=TRUE,G64771+'NPV Calcs'!$D$14,G64771)</f>
        <v>-218</v>
      </c>
      <c r="J64771">
        <v>2.673993448043176E-2</v>
      </c>
      <c r="K64771">
        <f>IF(OR(B64771="GAS",B64771="COL",B64771="LAN",B64771="RICE",B64771="LIVE"),J64771*About!$B$101,IF(OR(B64771="CROP",B64771="NAA"),J64771*About!$B$102,J64771))</f>
        <v>2.9948726618083576E-2</v>
      </c>
      <c r="L64771" t="str">
        <f>INDEX('EPA Tech to Policy Mapping'!$D:$D,MATCH('EPA Data'!F64771,'EPA Tech to Policy Mapping'!$C:$C,0))</f>
        <v>waste - methane capture</v>
      </c>
    </row>
    <row r="64772" spans="1:12" x14ac:dyDescent="0.35">
      <c r="A64772" t="s">
        <v>567</v>
      </c>
      <c r="B64772" t="s">
        <v>568</v>
      </c>
      <c r="C64772">
        <v>2045</v>
      </c>
      <c r="D64772" t="s">
        <v>5010</v>
      </c>
      <c r="E64772" t="s">
        <v>5011</v>
      </c>
      <c r="F64772" t="s">
        <v>573</v>
      </c>
      <c r="G64772">
        <v>-217</v>
      </c>
      <c r="H64772" t="b">
        <f>OR(L64772='PERAC-ngpPrcsTnD-mthncptr'!$B$1,L64772='PERAC-ngpPrcsTnD-mthncptr'!$C$1,L64772='PERAC-ngpPrcsTnD-mthncptr'!$D$1)</f>
        <v>0</v>
      </c>
      <c r="I64772">
        <f>IF(H64772=TRUE,G64772+'NPV Calcs'!$D$14,G64772)</f>
        <v>-217</v>
      </c>
      <c r="J64772">
        <v>3.3427047164231456E-2</v>
      </c>
      <c r="K64772">
        <f>IF(OR(B64772="GAS",B64772="COL",B64772="LAN",B64772="RICE",B64772="LIVE"),J64772*About!$B$101,IF(OR(B64772="CROP",B64772="NAA"),J64772*About!$B$102,J64772))</f>
        <v>3.7438292823939234E-2</v>
      </c>
      <c r="L64772" t="str">
        <f>INDEX('EPA Tech to Policy Mapping'!$D:$D,MATCH('EPA Data'!F64772,'EPA Tech to Policy Mapping'!$C:$C,0))</f>
        <v>waste - methane capture</v>
      </c>
    </row>
    <row r="64773" spans="1:12" x14ac:dyDescent="0.35">
      <c r="A64773" t="s">
        <v>567</v>
      </c>
      <c r="B64773" t="s">
        <v>568</v>
      </c>
      <c r="C64773">
        <v>2045</v>
      </c>
      <c r="D64773" t="s">
        <v>5010</v>
      </c>
      <c r="E64773" t="s">
        <v>5011</v>
      </c>
      <c r="F64773" t="s">
        <v>573</v>
      </c>
      <c r="G64773">
        <v>-216</v>
      </c>
      <c r="H64773" t="b">
        <f>OR(L64773='PERAC-ngpPrcsTnD-mthncptr'!$B$1,L64773='PERAC-ngpPrcsTnD-mthncptr'!$C$1,L64773='PERAC-ngpPrcsTnD-mthncptr'!$D$1)</f>
        <v>0</v>
      </c>
      <c r="I64773">
        <f>IF(H64773=TRUE,G64773+'NPV Calcs'!$D$14,G64773)</f>
        <v>-216</v>
      </c>
      <c r="J64773">
        <v>3.0299700620943712E-2</v>
      </c>
      <c r="K64773">
        <f>IF(OR(B64773="GAS",B64773="COL",B64773="LAN",B64773="RICE",B64773="LIVE"),J64773*About!$B$101,IF(OR(B64773="CROP",B64773="NAA"),J64773*About!$B$102,J64773))</f>
        <v>3.393566469545696E-2</v>
      </c>
      <c r="L64773" t="str">
        <f>INDEX('EPA Tech to Policy Mapping'!$D:$D,MATCH('EPA Data'!F64773,'EPA Tech to Policy Mapping'!$C:$C,0))</f>
        <v>waste - methane capture</v>
      </c>
    </row>
    <row r="64774" spans="1:12" x14ac:dyDescent="0.35">
      <c r="A64774" t="s">
        <v>567</v>
      </c>
      <c r="B64774" t="s">
        <v>568</v>
      </c>
      <c r="C64774">
        <v>2045</v>
      </c>
      <c r="D64774" t="s">
        <v>5010</v>
      </c>
      <c r="E64774" t="s">
        <v>5011</v>
      </c>
      <c r="F64774" t="s">
        <v>573</v>
      </c>
      <c r="G64774">
        <v>-215</v>
      </c>
      <c r="H64774" t="b">
        <f>OR(L64774='PERAC-ngpPrcsTnD-mthncptr'!$B$1,L64774='PERAC-ngpPrcsTnD-mthncptr'!$C$1,L64774='PERAC-ngpPrcsTnD-mthncptr'!$D$1)</f>
        <v>0</v>
      </c>
      <c r="I64774">
        <f>IF(H64774=TRUE,G64774+'NPV Calcs'!$D$14,G64774)</f>
        <v>-215</v>
      </c>
      <c r="J64774">
        <v>4.6024312739710707E-2</v>
      </c>
      <c r="K64774">
        <f>IF(OR(B64774="GAS",B64774="COL",B64774="LAN",B64774="RICE",B64774="LIVE"),J64774*About!$B$101,IF(OR(B64774="CROP",B64774="NAA"),J64774*About!$B$102,J64774))</f>
        <v>5.1547230268475998E-2</v>
      </c>
      <c r="L64774" t="str">
        <f>INDEX('EPA Tech to Policy Mapping'!$D:$D,MATCH('EPA Data'!F64774,'EPA Tech to Policy Mapping'!$C:$C,0))</f>
        <v>waste - methane capture</v>
      </c>
    </row>
    <row r="64775" spans="1:12" x14ac:dyDescent="0.35">
      <c r="A64775" t="s">
        <v>567</v>
      </c>
      <c r="B64775" t="s">
        <v>568</v>
      </c>
      <c r="C64775">
        <v>2045</v>
      </c>
      <c r="D64775" t="s">
        <v>5010</v>
      </c>
      <c r="E64775" t="s">
        <v>5011</v>
      </c>
      <c r="F64775" t="s">
        <v>573</v>
      </c>
      <c r="G64775">
        <v>-214</v>
      </c>
      <c r="H64775" t="b">
        <f>OR(L64775='PERAC-ngpPrcsTnD-mthncptr'!$B$1,L64775='PERAC-ngpPrcsTnD-mthncptr'!$C$1,L64775='PERAC-ngpPrcsTnD-mthncptr'!$D$1)</f>
        <v>0</v>
      </c>
      <c r="I64775">
        <f>IF(H64775=TRUE,G64775+'NPV Calcs'!$D$14,G64775)</f>
        <v>-214</v>
      </c>
      <c r="J64775">
        <v>2.1866492807596487E-2</v>
      </c>
      <c r="K64775">
        <f>IF(OR(B64775="GAS",B64775="COL",B64775="LAN",B64775="RICE",B64775="LIVE"),J64775*About!$B$101,IF(OR(B64775="CROP",B64775="NAA"),J64775*About!$B$102,J64775))</f>
        <v>2.4490471944508069E-2</v>
      </c>
      <c r="L64775" t="str">
        <f>INDEX('EPA Tech to Policy Mapping'!$D:$D,MATCH('EPA Data'!F64775,'EPA Tech to Policy Mapping'!$C:$C,0))</f>
        <v>waste - methane capture</v>
      </c>
    </row>
    <row r="64776" spans="1:12" x14ac:dyDescent="0.35">
      <c r="A64776" t="s">
        <v>567</v>
      </c>
      <c r="B64776" t="s">
        <v>568</v>
      </c>
      <c r="C64776">
        <v>2045</v>
      </c>
      <c r="D64776" t="s">
        <v>5010</v>
      </c>
      <c r="E64776" t="s">
        <v>5011</v>
      </c>
      <c r="F64776" t="s">
        <v>573</v>
      </c>
      <c r="G64776">
        <v>-213</v>
      </c>
      <c r="H64776" t="b">
        <f>OR(L64776='PERAC-ngpPrcsTnD-mthncptr'!$B$1,L64776='PERAC-ngpPrcsTnD-mthncptr'!$C$1,L64776='PERAC-ngpPrcsTnD-mthncptr'!$D$1)</f>
        <v>0</v>
      </c>
      <c r="I64776">
        <f>IF(H64776=TRUE,G64776+'NPV Calcs'!$D$14,G64776)</f>
        <v>-213</v>
      </c>
      <c r="J64776">
        <v>2.1111087922072575E-2</v>
      </c>
      <c r="K64776">
        <f>IF(OR(B64776="GAS",B64776="COL",B64776="LAN",B64776="RICE",B64776="LIVE"),J64776*About!$B$101,IF(OR(B64776="CROP",B64776="NAA"),J64776*About!$B$102,J64776))</f>
        <v>2.3644418472721286E-2</v>
      </c>
      <c r="L64776" t="str">
        <f>INDEX('EPA Tech to Policy Mapping'!$D:$D,MATCH('EPA Data'!F64776,'EPA Tech to Policy Mapping'!$C:$C,0))</f>
        <v>waste - methane capture</v>
      </c>
    </row>
    <row r="64777" spans="1:12" x14ac:dyDescent="0.35">
      <c r="A64777" t="s">
        <v>567</v>
      </c>
      <c r="B64777" t="s">
        <v>568</v>
      </c>
      <c r="C64777">
        <v>2045</v>
      </c>
      <c r="D64777" t="s">
        <v>5010</v>
      </c>
      <c r="E64777" t="s">
        <v>5011</v>
      </c>
      <c r="F64777" t="s">
        <v>573</v>
      </c>
      <c r="G64777">
        <v>-212</v>
      </c>
      <c r="H64777" t="b">
        <f>OR(L64777='PERAC-ngpPrcsTnD-mthncptr'!$B$1,L64777='PERAC-ngpPrcsTnD-mthncptr'!$C$1,L64777='PERAC-ngpPrcsTnD-mthncptr'!$D$1)</f>
        <v>0</v>
      </c>
      <c r="I64777">
        <f>IF(H64777=TRUE,G64777+'NPV Calcs'!$D$14,G64777)</f>
        <v>-212</v>
      </c>
      <c r="J64777">
        <v>2.6910807092647981E-2</v>
      </c>
      <c r="K64777">
        <f>IF(OR(B64777="GAS",B64777="COL",B64777="LAN",B64777="RICE",B64777="LIVE"),J64777*About!$B$101,IF(OR(B64777="CROP",B64777="NAA"),J64777*About!$B$102,J64777))</f>
        <v>3.0140103943765741E-2</v>
      </c>
      <c r="L64777" t="str">
        <f>INDEX('EPA Tech to Policy Mapping'!$D:$D,MATCH('EPA Data'!F64777,'EPA Tech to Policy Mapping'!$C:$C,0))</f>
        <v>waste - methane capture</v>
      </c>
    </row>
    <row r="64778" spans="1:12" x14ac:dyDescent="0.35">
      <c r="A64778" t="s">
        <v>567</v>
      </c>
      <c r="B64778" t="s">
        <v>568</v>
      </c>
      <c r="C64778">
        <v>2045</v>
      </c>
      <c r="D64778" t="s">
        <v>5010</v>
      </c>
      <c r="E64778" t="s">
        <v>5011</v>
      </c>
      <c r="F64778" t="s">
        <v>573</v>
      </c>
      <c r="G64778">
        <v>-211</v>
      </c>
      <c r="H64778" t="b">
        <f>OR(L64778='PERAC-ngpPrcsTnD-mthncptr'!$B$1,L64778='PERAC-ngpPrcsTnD-mthncptr'!$C$1,L64778='PERAC-ngpPrcsTnD-mthncptr'!$D$1)</f>
        <v>0</v>
      </c>
      <c r="I64778">
        <f>IF(H64778=TRUE,G64778+'NPV Calcs'!$D$14,G64778)</f>
        <v>-211</v>
      </c>
      <c r="J64778">
        <v>2.9507040069418494E-2</v>
      </c>
      <c r="K64778">
        <f>IF(OR(B64778="GAS",B64778="COL",B64778="LAN",B64778="RICE",B64778="LIVE"),J64778*About!$B$101,IF(OR(B64778="CROP",B64778="NAA"),J64778*About!$B$102,J64778))</f>
        <v>3.3047884877748714E-2</v>
      </c>
      <c r="L64778" t="str">
        <f>INDEX('EPA Tech to Policy Mapping'!$D:$D,MATCH('EPA Data'!F64778,'EPA Tech to Policy Mapping'!$C:$C,0))</f>
        <v>waste - methane capture</v>
      </c>
    </row>
    <row r="64779" spans="1:12" x14ac:dyDescent="0.35">
      <c r="A64779" t="s">
        <v>567</v>
      </c>
      <c r="B64779" t="s">
        <v>568</v>
      </c>
      <c r="C64779">
        <v>2045</v>
      </c>
      <c r="D64779" t="s">
        <v>5010</v>
      </c>
      <c r="E64779" t="s">
        <v>5011</v>
      </c>
      <c r="F64779" t="s">
        <v>573</v>
      </c>
      <c r="G64779">
        <v>-210</v>
      </c>
      <c r="H64779" t="b">
        <f>OR(L64779='PERAC-ngpPrcsTnD-mthncptr'!$B$1,L64779='PERAC-ngpPrcsTnD-mthncptr'!$C$1,L64779='PERAC-ngpPrcsTnD-mthncptr'!$D$1)</f>
        <v>0</v>
      </c>
      <c r="I64779">
        <f>IF(H64779=TRUE,G64779+'NPV Calcs'!$D$14,G64779)</f>
        <v>-210</v>
      </c>
      <c r="J64779">
        <v>1.9993993925510239E-2</v>
      </c>
      <c r="K64779">
        <f>IF(OR(B64779="GAS",B64779="COL",B64779="LAN",B64779="RICE",B64779="LIVE"),J64779*About!$B$101,IF(OR(B64779="CROP",B64779="NAA"),J64779*About!$B$102,J64779))</f>
        <v>2.2393273196571469E-2</v>
      </c>
      <c r="L64779" t="str">
        <f>INDEX('EPA Tech to Policy Mapping'!$D:$D,MATCH('EPA Data'!F64779,'EPA Tech to Policy Mapping'!$C:$C,0))</f>
        <v>waste - methane capture</v>
      </c>
    </row>
    <row r="64780" spans="1:12" x14ac:dyDescent="0.35">
      <c r="A64780" t="s">
        <v>567</v>
      </c>
      <c r="B64780" t="s">
        <v>568</v>
      </c>
      <c r="C64780">
        <v>2045</v>
      </c>
      <c r="D64780" t="s">
        <v>5010</v>
      </c>
      <c r="E64780" t="s">
        <v>5011</v>
      </c>
      <c r="F64780" t="s">
        <v>573</v>
      </c>
      <c r="G64780">
        <v>-209</v>
      </c>
      <c r="H64780" t="b">
        <f>OR(L64780='PERAC-ngpPrcsTnD-mthncptr'!$B$1,L64780='PERAC-ngpPrcsTnD-mthncptr'!$C$1,L64780='PERAC-ngpPrcsTnD-mthncptr'!$D$1)</f>
        <v>0</v>
      </c>
      <c r="I64780">
        <f>IF(H64780=TRUE,G64780+'NPV Calcs'!$D$14,G64780)</f>
        <v>-209</v>
      </c>
      <c r="J64780">
        <v>1.7034808029101883E-2</v>
      </c>
      <c r="K64780">
        <f>IF(OR(B64780="GAS",B64780="COL",B64780="LAN",B64780="RICE",B64780="LIVE"),J64780*About!$B$101,IF(OR(B64780="CROP",B64780="NAA"),J64780*About!$B$102,J64780))</f>
        <v>1.9078984992594111E-2</v>
      </c>
      <c r="L64780" t="str">
        <f>INDEX('EPA Tech to Policy Mapping'!$D:$D,MATCH('EPA Data'!F64780,'EPA Tech to Policy Mapping'!$C:$C,0))</f>
        <v>waste - methane capture</v>
      </c>
    </row>
    <row r="64781" spans="1:12" x14ac:dyDescent="0.35">
      <c r="A64781" t="s">
        <v>567</v>
      </c>
      <c r="B64781" t="s">
        <v>568</v>
      </c>
      <c r="C64781">
        <v>2045</v>
      </c>
      <c r="D64781" t="s">
        <v>5010</v>
      </c>
      <c r="E64781" t="s">
        <v>5011</v>
      </c>
      <c r="F64781" t="s">
        <v>573</v>
      </c>
      <c r="G64781">
        <v>-208</v>
      </c>
      <c r="H64781" t="b">
        <f>OR(L64781='PERAC-ngpPrcsTnD-mthncptr'!$B$1,L64781='PERAC-ngpPrcsTnD-mthncptr'!$C$1,L64781='PERAC-ngpPrcsTnD-mthncptr'!$D$1)</f>
        <v>0</v>
      </c>
      <c r="I64781">
        <f>IF(H64781=TRUE,G64781+'NPV Calcs'!$D$14,G64781)</f>
        <v>-208</v>
      </c>
      <c r="J64781">
        <v>1.7492174425420389E-2</v>
      </c>
      <c r="K64781">
        <f>IF(OR(B64781="GAS",B64781="COL",B64781="LAN",B64781="RICE",B64781="LIVE"),J64781*About!$B$101,IF(OR(B64781="CROP",B64781="NAA"),J64781*About!$B$102,J64781))</f>
        <v>1.9591235356470837E-2</v>
      </c>
      <c r="L64781" t="str">
        <f>INDEX('EPA Tech to Policy Mapping'!$D:$D,MATCH('EPA Data'!F64781,'EPA Tech to Policy Mapping'!$C:$C,0))</f>
        <v>waste - methane capture</v>
      </c>
    </row>
    <row r="64782" spans="1:12" x14ac:dyDescent="0.35">
      <c r="A64782" t="s">
        <v>567</v>
      </c>
      <c r="B64782" t="s">
        <v>568</v>
      </c>
      <c r="C64782">
        <v>2045</v>
      </c>
      <c r="D64782" t="s">
        <v>5010</v>
      </c>
      <c r="E64782" t="s">
        <v>5011</v>
      </c>
      <c r="F64782" t="s">
        <v>573</v>
      </c>
      <c r="G64782">
        <v>-207</v>
      </c>
      <c r="H64782" t="b">
        <f>OR(L64782='PERAC-ngpPrcsTnD-mthncptr'!$B$1,L64782='PERAC-ngpPrcsTnD-mthncptr'!$C$1,L64782='PERAC-ngpPrcsTnD-mthncptr'!$D$1)</f>
        <v>0</v>
      </c>
      <c r="I64782">
        <f>IF(H64782=TRUE,G64782+'NPV Calcs'!$D$14,G64782)</f>
        <v>-207</v>
      </c>
      <c r="J64782">
        <v>2.2219404030451438E-2</v>
      </c>
      <c r="K64782">
        <f>IF(OR(B64782="GAS",B64782="COL",B64782="LAN",B64782="RICE",B64782="LIVE"),J64782*About!$B$101,IF(OR(B64782="CROP",B64782="NAA"),J64782*About!$B$102,J64782))</f>
        <v>2.4885732514105613E-2</v>
      </c>
      <c r="L64782" t="str">
        <f>INDEX('EPA Tech to Policy Mapping'!$D:$D,MATCH('EPA Data'!F64782,'EPA Tech to Policy Mapping'!$C:$C,0))</f>
        <v>waste - methane capture</v>
      </c>
    </row>
    <row r="64783" spans="1:12" x14ac:dyDescent="0.35">
      <c r="A64783" t="s">
        <v>567</v>
      </c>
      <c r="B64783" t="s">
        <v>568</v>
      </c>
      <c r="C64783">
        <v>2045</v>
      </c>
      <c r="D64783" t="s">
        <v>5010</v>
      </c>
      <c r="E64783" t="s">
        <v>5011</v>
      </c>
      <c r="F64783" t="s">
        <v>573</v>
      </c>
      <c r="G64783">
        <v>-206</v>
      </c>
      <c r="H64783" t="b">
        <f>OR(L64783='PERAC-ngpPrcsTnD-mthncptr'!$B$1,L64783='PERAC-ngpPrcsTnD-mthncptr'!$C$1,L64783='PERAC-ngpPrcsTnD-mthncptr'!$D$1)</f>
        <v>0</v>
      </c>
      <c r="I64783">
        <f>IF(H64783=TRUE,G64783+'NPV Calcs'!$D$14,G64783)</f>
        <v>-206</v>
      </c>
      <c r="J64783">
        <v>1.8803933740528581E-2</v>
      </c>
      <c r="K64783">
        <f>IF(OR(B64783="GAS",B64783="COL",B64783="LAN",B64783="RICE",B64783="LIVE"),J64783*About!$B$101,IF(OR(B64783="CROP",B64783="NAA"),J64783*About!$B$102,J64783))</f>
        <v>2.1060405789392014E-2</v>
      </c>
      <c r="L64783" t="str">
        <f>INDEX('EPA Tech to Policy Mapping'!$D:$D,MATCH('EPA Data'!F64783,'EPA Tech to Policy Mapping'!$C:$C,0))</f>
        <v>waste - methane capture</v>
      </c>
    </row>
    <row r="64784" spans="1:12" x14ac:dyDescent="0.35">
      <c r="A64784" t="s">
        <v>567</v>
      </c>
      <c r="B64784" t="s">
        <v>568</v>
      </c>
      <c r="C64784">
        <v>2045</v>
      </c>
      <c r="D64784" t="s">
        <v>5010</v>
      </c>
      <c r="E64784" t="s">
        <v>5011</v>
      </c>
      <c r="F64784" t="s">
        <v>573</v>
      </c>
      <c r="G64784">
        <v>-205</v>
      </c>
      <c r="H64784" t="b">
        <f>OR(L64784='PERAC-ngpPrcsTnD-mthncptr'!$B$1,L64784='PERAC-ngpPrcsTnD-mthncptr'!$C$1,L64784='PERAC-ngpPrcsTnD-mthncptr'!$D$1)</f>
        <v>0</v>
      </c>
      <c r="I64784">
        <f>IF(H64784=TRUE,G64784+'NPV Calcs'!$D$14,G64784)</f>
        <v>-205</v>
      </c>
      <c r="J64784">
        <v>3.8357315133169E-2</v>
      </c>
      <c r="K64784">
        <f>IF(OR(B64784="GAS",B64784="COL",B64784="LAN",B64784="RICE",B64784="LIVE"),J64784*About!$B$101,IF(OR(B64784="CROP",B64784="NAA"),J64784*About!$B$102,J64784))</f>
        <v>4.2960192949149281E-2</v>
      </c>
      <c r="L64784" t="str">
        <f>INDEX('EPA Tech to Policy Mapping'!$D:$D,MATCH('EPA Data'!F64784,'EPA Tech to Policy Mapping'!$C:$C,0))</f>
        <v>waste - methane capture</v>
      </c>
    </row>
    <row r="64785" spans="1:12" x14ac:dyDescent="0.35">
      <c r="A64785" t="s">
        <v>567</v>
      </c>
      <c r="B64785" t="s">
        <v>568</v>
      </c>
      <c r="C64785">
        <v>2045</v>
      </c>
      <c r="D64785" t="s">
        <v>5010</v>
      </c>
      <c r="E64785" t="s">
        <v>5011</v>
      </c>
      <c r="F64785" t="s">
        <v>573</v>
      </c>
      <c r="G64785">
        <v>-204</v>
      </c>
      <c r="H64785" t="b">
        <f>OR(L64785='PERAC-ngpPrcsTnD-mthncptr'!$B$1,L64785='PERAC-ngpPrcsTnD-mthncptr'!$C$1,L64785='PERAC-ngpPrcsTnD-mthncptr'!$D$1)</f>
        <v>0</v>
      </c>
      <c r="I64785">
        <f>IF(H64785=TRUE,G64785+'NPV Calcs'!$D$14,G64785)</f>
        <v>-204</v>
      </c>
      <c r="J64785">
        <v>3.8584187761813396E-2</v>
      </c>
      <c r="K64785">
        <f>IF(OR(B64785="GAS",B64785="COL",B64785="LAN",B64785="RICE",B64785="LIVE"),J64785*About!$B$101,IF(OR(B64785="CROP",B64785="NAA"),J64785*About!$B$102,J64785))</f>
        <v>4.3214290293231004E-2</v>
      </c>
      <c r="L64785" t="str">
        <f>INDEX('EPA Tech to Policy Mapping'!$D:$D,MATCH('EPA Data'!F64785,'EPA Tech to Policy Mapping'!$C:$C,0))</f>
        <v>waste - methane capture</v>
      </c>
    </row>
    <row r="64786" spans="1:12" x14ac:dyDescent="0.35">
      <c r="A64786" t="s">
        <v>567</v>
      </c>
      <c r="B64786" t="s">
        <v>568</v>
      </c>
      <c r="C64786">
        <v>2045</v>
      </c>
      <c r="D64786" t="s">
        <v>5010</v>
      </c>
      <c r="E64786" t="s">
        <v>5011</v>
      </c>
      <c r="F64786" t="s">
        <v>573</v>
      </c>
      <c r="G64786">
        <v>-203</v>
      </c>
      <c r="H64786" t="b">
        <f>OR(L64786='PERAC-ngpPrcsTnD-mthncptr'!$B$1,L64786='PERAC-ngpPrcsTnD-mthncptr'!$C$1,L64786='PERAC-ngpPrcsTnD-mthncptr'!$D$1)</f>
        <v>0</v>
      </c>
      <c r="I64786">
        <f>IF(H64786=TRUE,G64786+'NPV Calcs'!$D$14,G64786)</f>
        <v>-203</v>
      </c>
      <c r="J64786">
        <v>2.5386381127582066E-2</v>
      </c>
      <c r="K64786">
        <f>IF(OR(B64786="GAS",B64786="COL",B64786="LAN",B64786="RICE",B64786="LIVE"),J64786*About!$B$101,IF(OR(B64786="CROP",B64786="NAA"),J64786*About!$B$102,J64786))</f>
        <v>2.8432746862891916E-2</v>
      </c>
      <c r="L64786" t="str">
        <f>INDEX('EPA Tech to Policy Mapping'!$D:$D,MATCH('EPA Data'!F64786,'EPA Tech to Policy Mapping'!$C:$C,0))</f>
        <v>waste - methane capture</v>
      </c>
    </row>
    <row r="64787" spans="1:12" x14ac:dyDescent="0.35">
      <c r="A64787" t="s">
        <v>567</v>
      </c>
      <c r="B64787" t="s">
        <v>568</v>
      </c>
      <c r="C64787">
        <v>2045</v>
      </c>
      <c r="D64787" t="s">
        <v>5010</v>
      </c>
      <c r="E64787" t="s">
        <v>5011</v>
      </c>
      <c r="F64787" t="s">
        <v>573</v>
      </c>
      <c r="G64787">
        <v>-202</v>
      </c>
      <c r="H64787" t="b">
        <f>OR(L64787='PERAC-ngpPrcsTnD-mthncptr'!$B$1,L64787='PERAC-ngpPrcsTnD-mthncptr'!$C$1,L64787='PERAC-ngpPrcsTnD-mthncptr'!$D$1)</f>
        <v>0</v>
      </c>
      <c r="I64787">
        <f>IF(H64787=TRUE,G64787+'NPV Calcs'!$D$14,G64787)</f>
        <v>-202</v>
      </c>
      <c r="J64787">
        <v>1.8851223385972483E-2</v>
      </c>
      <c r="K64787">
        <f>IF(OR(B64787="GAS",B64787="COL",B64787="LAN",B64787="RICE",B64787="LIVE"),J64787*About!$B$101,IF(OR(B64787="CROP",B64787="NAA"),J64787*About!$B$102,J64787))</f>
        <v>2.1113370192289184E-2</v>
      </c>
      <c r="L64787" t="str">
        <f>INDEX('EPA Tech to Policy Mapping'!$D:$D,MATCH('EPA Data'!F64787,'EPA Tech to Policy Mapping'!$C:$C,0))</f>
        <v>waste - methane capture</v>
      </c>
    </row>
    <row r="64788" spans="1:12" x14ac:dyDescent="0.35">
      <c r="A64788" t="s">
        <v>567</v>
      </c>
      <c r="B64788" t="s">
        <v>568</v>
      </c>
      <c r="C64788">
        <v>2045</v>
      </c>
      <c r="D64788" t="s">
        <v>5010</v>
      </c>
      <c r="E64788" t="s">
        <v>5011</v>
      </c>
      <c r="F64788" t="s">
        <v>573</v>
      </c>
      <c r="G64788">
        <v>-201</v>
      </c>
      <c r="H64788" t="b">
        <f>OR(L64788='PERAC-ngpPrcsTnD-mthncptr'!$B$1,L64788='PERAC-ngpPrcsTnD-mthncptr'!$C$1,L64788='PERAC-ngpPrcsTnD-mthncptr'!$D$1)</f>
        <v>0</v>
      </c>
      <c r="I64788">
        <f>IF(H64788=TRUE,G64788+'NPV Calcs'!$D$14,G64788)</f>
        <v>-201</v>
      </c>
      <c r="J64788">
        <v>1.7699018896784546E-2</v>
      </c>
      <c r="K64788">
        <f>IF(OR(B64788="GAS",B64788="COL",B64788="LAN",B64788="RICE",B64788="LIVE"),J64788*About!$B$101,IF(OR(B64788="CROP",B64788="NAA"),J64788*About!$B$102,J64788))</f>
        <v>1.9822901164398693E-2</v>
      </c>
      <c r="L64788" t="str">
        <f>INDEX('EPA Tech to Policy Mapping'!$D:$D,MATCH('EPA Data'!F64788,'EPA Tech to Policy Mapping'!$C:$C,0))</f>
        <v>waste - methane capture</v>
      </c>
    </row>
    <row r="64789" spans="1:12" x14ac:dyDescent="0.35">
      <c r="A64789" t="s">
        <v>567</v>
      </c>
      <c r="B64789" t="s">
        <v>568</v>
      </c>
      <c r="C64789">
        <v>2045</v>
      </c>
      <c r="D64789" t="s">
        <v>5010</v>
      </c>
      <c r="E64789" t="s">
        <v>5011</v>
      </c>
      <c r="F64789" t="s">
        <v>573</v>
      </c>
      <c r="G64789">
        <v>-200</v>
      </c>
      <c r="H64789" t="b">
        <f>OR(L64789='PERAC-ngpPrcsTnD-mthncptr'!$B$1,L64789='PERAC-ngpPrcsTnD-mthncptr'!$C$1,L64789='PERAC-ngpPrcsTnD-mthncptr'!$D$1)</f>
        <v>0</v>
      </c>
      <c r="I64789">
        <f>IF(H64789=TRUE,G64789+'NPV Calcs'!$D$14,G64789)</f>
        <v>-200</v>
      </c>
      <c r="J64789">
        <v>1.7731952943130035E-2</v>
      </c>
      <c r="K64789">
        <f>IF(OR(B64789="GAS",B64789="COL",B64789="LAN",B64789="RICE",B64789="LIVE"),J64789*About!$B$101,IF(OR(B64789="CROP",B64789="NAA"),J64789*About!$B$102,J64789))</f>
        <v>1.985978729630564E-2</v>
      </c>
      <c r="L64789" t="str">
        <f>INDEX('EPA Tech to Policy Mapping'!$D:$D,MATCH('EPA Data'!F64789,'EPA Tech to Policy Mapping'!$C:$C,0))</f>
        <v>waste - methane capture</v>
      </c>
    </row>
    <row r="64790" spans="1:12" x14ac:dyDescent="0.35">
      <c r="A64790" t="s">
        <v>567</v>
      </c>
      <c r="B64790" t="s">
        <v>568</v>
      </c>
      <c r="C64790">
        <v>2045</v>
      </c>
      <c r="D64790" t="s">
        <v>5010</v>
      </c>
      <c r="E64790" t="s">
        <v>5011</v>
      </c>
      <c r="F64790" t="s">
        <v>573</v>
      </c>
      <c r="G64790">
        <v>-199</v>
      </c>
      <c r="H64790" t="b">
        <f>OR(L64790='PERAC-ngpPrcsTnD-mthncptr'!$B$1,L64790='PERAC-ngpPrcsTnD-mthncptr'!$C$1,L64790='PERAC-ngpPrcsTnD-mthncptr'!$D$1)</f>
        <v>0</v>
      </c>
      <c r="I64790">
        <f>IF(H64790=TRUE,G64790+'NPV Calcs'!$D$14,G64790)</f>
        <v>-199</v>
      </c>
      <c r="J64790">
        <v>2.1326665939888099E-2</v>
      </c>
      <c r="K64790">
        <f>IF(OR(B64790="GAS",B64790="COL",B64790="LAN",B64790="RICE",B64790="LIVE"),J64790*About!$B$101,IF(OR(B64790="CROP",B64790="NAA"),J64790*About!$B$102,J64790))</f>
        <v>2.3885865852674673E-2</v>
      </c>
      <c r="L64790" t="str">
        <f>INDEX('EPA Tech to Policy Mapping'!$D:$D,MATCH('EPA Data'!F64790,'EPA Tech to Policy Mapping'!$C:$C,0))</f>
        <v>waste - methane capture</v>
      </c>
    </row>
    <row r="64791" spans="1:12" x14ac:dyDescent="0.35">
      <c r="A64791" t="s">
        <v>567</v>
      </c>
      <c r="B64791" t="s">
        <v>568</v>
      </c>
      <c r="C64791">
        <v>2045</v>
      </c>
      <c r="D64791" t="s">
        <v>5010</v>
      </c>
      <c r="E64791" t="s">
        <v>5011</v>
      </c>
      <c r="F64791" t="s">
        <v>573</v>
      </c>
      <c r="G64791">
        <v>-198</v>
      </c>
      <c r="H64791" t="b">
        <f>OR(L64791='PERAC-ngpPrcsTnD-mthncptr'!$B$1,L64791='PERAC-ngpPrcsTnD-mthncptr'!$C$1,L64791='PERAC-ngpPrcsTnD-mthncptr'!$D$1)</f>
        <v>0</v>
      </c>
      <c r="I64791">
        <f>IF(H64791=TRUE,G64791+'NPV Calcs'!$D$14,G64791)</f>
        <v>-198</v>
      </c>
      <c r="J64791">
        <v>1.7296634921201599E-2</v>
      </c>
      <c r="K64791">
        <f>IF(OR(B64791="GAS",B64791="COL",B64791="LAN",B64791="RICE",B64791="LIVE"),J64791*About!$B$101,IF(OR(B64791="CROP",B64791="NAA"),J64791*About!$B$102,J64791))</f>
        <v>1.9372231111745793E-2</v>
      </c>
      <c r="L64791" t="str">
        <f>INDEX('EPA Tech to Policy Mapping'!$D:$D,MATCH('EPA Data'!F64791,'EPA Tech to Policy Mapping'!$C:$C,0))</f>
        <v>waste - methane capture</v>
      </c>
    </row>
    <row r="64792" spans="1:12" x14ac:dyDescent="0.35">
      <c r="A64792" t="s">
        <v>567</v>
      </c>
      <c r="B64792" t="s">
        <v>568</v>
      </c>
      <c r="C64792">
        <v>2045</v>
      </c>
      <c r="D64792" t="s">
        <v>5010</v>
      </c>
      <c r="E64792" t="s">
        <v>5011</v>
      </c>
      <c r="F64792" t="s">
        <v>573</v>
      </c>
      <c r="G64792">
        <v>-197</v>
      </c>
      <c r="H64792" t="b">
        <f>OR(L64792='PERAC-ngpPrcsTnD-mthncptr'!$B$1,L64792='PERAC-ngpPrcsTnD-mthncptr'!$C$1,L64792='PERAC-ngpPrcsTnD-mthncptr'!$D$1)</f>
        <v>0</v>
      </c>
      <c r="I64792">
        <f>IF(H64792=TRUE,G64792+'NPV Calcs'!$D$14,G64792)</f>
        <v>-197</v>
      </c>
      <c r="J64792">
        <v>2.0731470943928861E-2</v>
      </c>
      <c r="K64792">
        <f>IF(OR(B64792="GAS",B64792="COL",B64792="LAN",B64792="RICE",B64792="LIVE"),J64792*About!$B$101,IF(OR(B64792="CROP",B64792="NAA"),J64792*About!$B$102,J64792))</f>
        <v>2.3219247457200325E-2</v>
      </c>
      <c r="L64792" t="str">
        <f>INDEX('EPA Tech to Policy Mapping'!$D:$D,MATCH('EPA Data'!F64792,'EPA Tech to Policy Mapping'!$C:$C,0))</f>
        <v>waste - methane capture</v>
      </c>
    </row>
    <row r="64793" spans="1:12" x14ac:dyDescent="0.35">
      <c r="A64793" t="s">
        <v>567</v>
      </c>
      <c r="B64793" t="s">
        <v>568</v>
      </c>
      <c r="C64793">
        <v>2045</v>
      </c>
      <c r="D64793" t="s">
        <v>5010</v>
      </c>
      <c r="E64793" t="s">
        <v>5011</v>
      </c>
      <c r="F64793" t="s">
        <v>573</v>
      </c>
      <c r="G64793">
        <v>-196</v>
      </c>
      <c r="H64793" t="b">
        <f>OR(L64793='PERAC-ngpPrcsTnD-mthncptr'!$B$1,L64793='PERAC-ngpPrcsTnD-mthncptr'!$C$1,L64793='PERAC-ngpPrcsTnD-mthncptr'!$D$1)</f>
        <v>0</v>
      </c>
      <c r="I64793">
        <f>IF(H64793=TRUE,G64793+'NPV Calcs'!$D$14,G64793)</f>
        <v>-196</v>
      </c>
      <c r="J64793">
        <v>1.9131004116712019E-2</v>
      </c>
      <c r="K64793">
        <f>IF(OR(B64793="GAS",B64793="COL",B64793="LAN",B64793="RICE",B64793="LIVE"),J64793*About!$B$101,IF(OR(B64793="CROP",B64793="NAA"),J64793*About!$B$102,J64793))</f>
        <v>2.1426724610717464E-2</v>
      </c>
      <c r="L64793" t="str">
        <f>INDEX('EPA Tech to Policy Mapping'!$D:$D,MATCH('EPA Data'!F64793,'EPA Tech to Policy Mapping'!$C:$C,0))</f>
        <v>waste - methane capture</v>
      </c>
    </row>
    <row r="64794" spans="1:12" x14ac:dyDescent="0.35">
      <c r="A64794" t="s">
        <v>567</v>
      </c>
      <c r="B64794" t="s">
        <v>568</v>
      </c>
      <c r="C64794">
        <v>2045</v>
      </c>
      <c r="D64794" t="s">
        <v>5010</v>
      </c>
      <c r="E64794" t="s">
        <v>5011</v>
      </c>
      <c r="F64794" t="s">
        <v>573</v>
      </c>
      <c r="G64794">
        <v>-195</v>
      </c>
      <c r="H64794" t="b">
        <f>OR(L64794='PERAC-ngpPrcsTnD-mthncptr'!$B$1,L64794='PERAC-ngpPrcsTnD-mthncptr'!$C$1,L64794='PERAC-ngpPrcsTnD-mthncptr'!$D$1)</f>
        <v>0</v>
      </c>
      <c r="I64794">
        <f>IF(H64794=TRUE,G64794+'NPV Calcs'!$D$14,G64794)</f>
        <v>-195</v>
      </c>
      <c r="J64794">
        <v>2.2303700473728164E-2</v>
      </c>
      <c r="K64794">
        <f>IF(OR(B64794="GAS",B64794="COL",B64794="LAN",B64794="RICE",B64794="LIVE"),J64794*About!$B$101,IF(OR(B64794="CROP",B64794="NAA"),J64794*About!$B$102,J64794))</f>
        <v>2.4980144530575545E-2</v>
      </c>
      <c r="L64794" t="str">
        <f>INDEX('EPA Tech to Policy Mapping'!$D:$D,MATCH('EPA Data'!F64794,'EPA Tech to Policy Mapping'!$C:$C,0))</f>
        <v>waste - methane capture</v>
      </c>
    </row>
    <row r="64795" spans="1:12" x14ac:dyDescent="0.35">
      <c r="A64795" t="s">
        <v>567</v>
      </c>
      <c r="B64795" t="s">
        <v>568</v>
      </c>
      <c r="C64795">
        <v>2045</v>
      </c>
      <c r="D64795" t="s">
        <v>5010</v>
      </c>
      <c r="E64795" t="s">
        <v>5011</v>
      </c>
      <c r="F64795" t="s">
        <v>573</v>
      </c>
      <c r="G64795">
        <v>-194</v>
      </c>
      <c r="H64795" t="b">
        <f>OR(L64795='PERAC-ngpPrcsTnD-mthncptr'!$B$1,L64795='PERAC-ngpPrcsTnD-mthncptr'!$C$1,L64795='PERAC-ngpPrcsTnD-mthncptr'!$D$1)</f>
        <v>0</v>
      </c>
      <c r="I64795">
        <f>IF(H64795=TRUE,G64795+'NPV Calcs'!$D$14,G64795)</f>
        <v>-194</v>
      </c>
      <c r="J64795">
        <v>4.5423191607625417E-2</v>
      </c>
      <c r="K64795">
        <f>IF(OR(B64795="GAS",B64795="COL",B64795="LAN",B64795="RICE",B64795="LIVE"),J64795*About!$B$101,IF(OR(B64795="CROP",B64795="NAA"),J64795*About!$B$102,J64795))</f>
        <v>5.0873974600540474E-2</v>
      </c>
      <c r="L64795" t="str">
        <f>INDEX('EPA Tech to Policy Mapping'!$D:$D,MATCH('EPA Data'!F64795,'EPA Tech to Policy Mapping'!$C:$C,0))</f>
        <v>waste - methane capture</v>
      </c>
    </row>
    <row r="64796" spans="1:12" x14ac:dyDescent="0.35">
      <c r="A64796" t="s">
        <v>567</v>
      </c>
      <c r="B64796" t="s">
        <v>568</v>
      </c>
      <c r="C64796">
        <v>2045</v>
      </c>
      <c r="D64796" t="s">
        <v>5010</v>
      </c>
      <c r="E64796" t="s">
        <v>5011</v>
      </c>
      <c r="F64796" t="s">
        <v>573</v>
      </c>
      <c r="G64796">
        <v>-193</v>
      </c>
      <c r="H64796" t="b">
        <f>OR(L64796='PERAC-ngpPrcsTnD-mthncptr'!$B$1,L64796='PERAC-ngpPrcsTnD-mthncptr'!$C$1,L64796='PERAC-ngpPrcsTnD-mthncptr'!$D$1)</f>
        <v>0</v>
      </c>
      <c r="I64796">
        <f>IF(H64796=TRUE,G64796+'NPV Calcs'!$D$14,G64796)</f>
        <v>-193</v>
      </c>
      <c r="J64796">
        <v>2.6862600545105104E-2</v>
      </c>
      <c r="K64796">
        <f>IF(OR(B64796="GAS",B64796="COL",B64796="LAN",B64796="RICE",B64796="LIVE"),J64796*About!$B$101,IF(OR(B64796="CROP",B64796="NAA"),J64796*About!$B$102,J64796))</f>
        <v>3.0086112610517718E-2</v>
      </c>
      <c r="L64796" t="str">
        <f>INDEX('EPA Tech to Policy Mapping'!$D:$D,MATCH('EPA Data'!F64796,'EPA Tech to Policy Mapping'!$C:$C,0))</f>
        <v>waste - methane capture</v>
      </c>
    </row>
    <row r="64797" spans="1:12" x14ac:dyDescent="0.35">
      <c r="A64797" t="s">
        <v>567</v>
      </c>
      <c r="B64797" t="s">
        <v>568</v>
      </c>
      <c r="C64797">
        <v>2045</v>
      </c>
      <c r="D64797" t="s">
        <v>5010</v>
      </c>
      <c r="E64797" t="s">
        <v>5011</v>
      </c>
      <c r="F64797" t="s">
        <v>573</v>
      </c>
      <c r="G64797">
        <v>-192</v>
      </c>
      <c r="H64797" t="b">
        <f>OR(L64797='PERAC-ngpPrcsTnD-mthncptr'!$B$1,L64797='PERAC-ngpPrcsTnD-mthncptr'!$C$1,L64797='PERAC-ngpPrcsTnD-mthncptr'!$D$1)</f>
        <v>0</v>
      </c>
      <c r="I64797">
        <f>IF(H64797=TRUE,G64797+'NPV Calcs'!$D$14,G64797)</f>
        <v>-192</v>
      </c>
      <c r="J64797">
        <v>2.2872481014800754E-2</v>
      </c>
      <c r="K64797">
        <f>IF(OR(B64797="GAS",B64797="COL",B64797="LAN",B64797="RICE",B64797="LIVE"),J64797*About!$B$101,IF(OR(B64797="CROP",B64797="NAA"),J64797*About!$B$102,J64797))</f>
        <v>2.5617178736576849E-2</v>
      </c>
      <c r="L64797" t="str">
        <f>INDEX('EPA Tech to Policy Mapping'!$D:$D,MATCH('EPA Data'!F64797,'EPA Tech to Policy Mapping'!$C:$C,0))</f>
        <v>waste - methane capture</v>
      </c>
    </row>
    <row r="64798" spans="1:12" x14ac:dyDescent="0.35">
      <c r="A64798" t="s">
        <v>567</v>
      </c>
      <c r="B64798" t="s">
        <v>568</v>
      </c>
      <c r="C64798">
        <v>2045</v>
      </c>
      <c r="D64798" t="s">
        <v>5010</v>
      </c>
      <c r="E64798" t="s">
        <v>5011</v>
      </c>
      <c r="F64798" t="s">
        <v>573</v>
      </c>
      <c r="G64798">
        <v>-191</v>
      </c>
      <c r="H64798" t="b">
        <f>OR(L64798='PERAC-ngpPrcsTnD-mthncptr'!$B$1,L64798='PERAC-ngpPrcsTnD-mthncptr'!$C$1,L64798='PERAC-ngpPrcsTnD-mthncptr'!$D$1)</f>
        <v>0</v>
      </c>
      <c r="I64798">
        <f>IF(H64798=TRUE,G64798+'NPV Calcs'!$D$14,G64798)</f>
        <v>-191</v>
      </c>
      <c r="J64798">
        <v>2.7918174488270608E-2</v>
      </c>
      <c r="K64798">
        <f>IF(OR(B64798="GAS",B64798="COL",B64798="LAN",B64798="RICE",B64798="LIVE"),J64798*About!$B$101,IF(OR(B64798="CROP",B64798="NAA"),J64798*About!$B$102,J64798))</f>
        <v>3.1268355426863084E-2</v>
      </c>
      <c r="L64798" t="str">
        <f>INDEX('EPA Tech to Policy Mapping'!$D:$D,MATCH('EPA Data'!F64798,'EPA Tech to Policy Mapping'!$C:$C,0))</f>
        <v>waste - methane capture</v>
      </c>
    </row>
    <row r="64799" spans="1:12" x14ac:dyDescent="0.35">
      <c r="A64799" t="s">
        <v>567</v>
      </c>
      <c r="B64799" t="s">
        <v>568</v>
      </c>
      <c r="C64799">
        <v>2045</v>
      </c>
      <c r="D64799" t="s">
        <v>5010</v>
      </c>
      <c r="E64799" t="s">
        <v>5011</v>
      </c>
      <c r="F64799" t="s">
        <v>573</v>
      </c>
      <c r="G64799">
        <v>-190</v>
      </c>
      <c r="H64799" t="b">
        <f>OR(L64799='PERAC-ngpPrcsTnD-mthncptr'!$B$1,L64799='PERAC-ngpPrcsTnD-mthncptr'!$C$1,L64799='PERAC-ngpPrcsTnD-mthncptr'!$D$1)</f>
        <v>0</v>
      </c>
      <c r="I64799">
        <f>IF(H64799=TRUE,G64799+'NPV Calcs'!$D$14,G64799)</f>
        <v>-190</v>
      </c>
      <c r="J64799">
        <v>2.3665404198809099E-2</v>
      </c>
      <c r="K64799">
        <f>IF(OR(B64799="GAS",B64799="COL",B64799="LAN",B64799="RICE",B64799="LIVE"),J64799*About!$B$101,IF(OR(B64799="CROP",B64799="NAA"),J64799*About!$B$102,J64799))</f>
        <v>2.6505252702666193E-2</v>
      </c>
      <c r="L64799" t="str">
        <f>INDEX('EPA Tech to Policy Mapping'!$D:$D,MATCH('EPA Data'!F64799,'EPA Tech to Policy Mapping'!$C:$C,0))</f>
        <v>waste - methane capture</v>
      </c>
    </row>
    <row r="64800" spans="1:12" x14ac:dyDescent="0.35">
      <c r="A64800" t="s">
        <v>567</v>
      </c>
      <c r="B64800" t="s">
        <v>568</v>
      </c>
      <c r="C64800">
        <v>2045</v>
      </c>
      <c r="D64800" t="s">
        <v>5010</v>
      </c>
      <c r="E64800" t="s">
        <v>5011</v>
      </c>
      <c r="F64800" t="s">
        <v>573</v>
      </c>
      <c r="G64800">
        <v>-189</v>
      </c>
      <c r="H64800" t="b">
        <f>OR(L64800='PERAC-ngpPrcsTnD-mthncptr'!$B$1,L64800='PERAC-ngpPrcsTnD-mthncptr'!$C$1,L64800='PERAC-ngpPrcsTnD-mthncptr'!$D$1)</f>
        <v>0</v>
      </c>
      <c r="I64800">
        <f>IF(H64800=TRUE,G64800+'NPV Calcs'!$D$14,G64800)</f>
        <v>-189</v>
      </c>
      <c r="J64800">
        <v>2.9912736204060777E-2</v>
      </c>
      <c r="K64800">
        <f>IF(OR(B64800="GAS",B64800="COL",B64800="LAN",B64800="RICE",B64800="LIVE"),J64800*About!$B$101,IF(OR(B64800="CROP",B64800="NAA"),J64800*About!$B$102,J64800))</f>
        <v>3.3502264548548072E-2</v>
      </c>
      <c r="L64800" t="str">
        <f>INDEX('EPA Tech to Policy Mapping'!$D:$D,MATCH('EPA Data'!F64800,'EPA Tech to Policy Mapping'!$C:$C,0))</f>
        <v>waste - methane capture</v>
      </c>
    </row>
    <row r="64801" spans="1:12" x14ac:dyDescent="0.35">
      <c r="A64801" t="s">
        <v>567</v>
      </c>
      <c r="B64801" t="s">
        <v>568</v>
      </c>
      <c r="C64801">
        <v>2045</v>
      </c>
      <c r="D64801" t="s">
        <v>5010</v>
      </c>
      <c r="E64801" t="s">
        <v>5011</v>
      </c>
      <c r="F64801" t="s">
        <v>573</v>
      </c>
      <c r="G64801">
        <v>-188</v>
      </c>
      <c r="H64801" t="b">
        <f>OR(L64801='PERAC-ngpPrcsTnD-mthncptr'!$B$1,L64801='PERAC-ngpPrcsTnD-mthncptr'!$C$1,L64801='PERAC-ngpPrcsTnD-mthncptr'!$D$1)</f>
        <v>0</v>
      </c>
      <c r="I64801">
        <f>IF(H64801=TRUE,G64801+'NPV Calcs'!$D$14,G64801)</f>
        <v>-188</v>
      </c>
      <c r="J64801">
        <v>1.5754339438487402E-2</v>
      </c>
      <c r="K64801">
        <f>IF(OR(B64801="GAS",B64801="COL",B64801="LAN",B64801="RICE",B64801="LIVE"),J64801*About!$B$101,IF(OR(B64801="CROP",B64801="NAA"),J64801*About!$B$102,J64801))</f>
        <v>1.7644860171105892E-2</v>
      </c>
      <c r="L64801" t="str">
        <f>INDEX('EPA Tech to Policy Mapping'!$D:$D,MATCH('EPA Data'!F64801,'EPA Tech to Policy Mapping'!$C:$C,0))</f>
        <v>waste - methane capture</v>
      </c>
    </row>
    <row r="64802" spans="1:12" x14ac:dyDescent="0.35">
      <c r="A64802" t="s">
        <v>567</v>
      </c>
      <c r="B64802" t="s">
        <v>568</v>
      </c>
      <c r="C64802">
        <v>2045</v>
      </c>
      <c r="D64802" t="s">
        <v>5010</v>
      </c>
      <c r="E64802" t="s">
        <v>5011</v>
      </c>
      <c r="F64802" t="s">
        <v>573</v>
      </c>
      <c r="G64802">
        <v>-187</v>
      </c>
      <c r="H64802" t="b">
        <f>OR(L64802='PERAC-ngpPrcsTnD-mthncptr'!$B$1,L64802='PERAC-ngpPrcsTnD-mthncptr'!$C$1,L64802='PERAC-ngpPrcsTnD-mthncptr'!$D$1)</f>
        <v>0</v>
      </c>
      <c r="I64802">
        <f>IF(H64802=TRUE,G64802+'NPV Calcs'!$D$14,G64802)</f>
        <v>-187</v>
      </c>
      <c r="J64802">
        <v>1.057191773917766E-2</v>
      </c>
      <c r="K64802">
        <f>IF(OR(B64802="GAS",B64802="COL",B64802="LAN",B64802="RICE",B64802="LIVE"),J64802*About!$B$101,IF(OR(B64802="CROP",B64802="NAA"),J64802*About!$B$102,J64802))</f>
        <v>1.184054786787898E-2</v>
      </c>
      <c r="L64802" t="str">
        <f>INDEX('EPA Tech to Policy Mapping'!$D:$D,MATCH('EPA Data'!F64802,'EPA Tech to Policy Mapping'!$C:$C,0))</f>
        <v>waste - methane capture</v>
      </c>
    </row>
    <row r="64803" spans="1:12" x14ac:dyDescent="0.35">
      <c r="A64803" t="s">
        <v>567</v>
      </c>
      <c r="B64803" t="s">
        <v>568</v>
      </c>
      <c r="C64803">
        <v>2045</v>
      </c>
      <c r="D64803" t="s">
        <v>5010</v>
      </c>
      <c r="E64803" t="s">
        <v>5011</v>
      </c>
      <c r="F64803" t="s">
        <v>573</v>
      </c>
      <c r="G64803">
        <v>-186</v>
      </c>
      <c r="H64803" t="b">
        <f>OR(L64803='PERAC-ngpPrcsTnD-mthncptr'!$B$1,L64803='PERAC-ngpPrcsTnD-mthncptr'!$C$1,L64803='PERAC-ngpPrcsTnD-mthncptr'!$D$1)</f>
        <v>0</v>
      </c>
      <c r="I64803">
        <f>IF(H64803=TRUE,G64803+'NPV Calcs'!$D$14,G64803)</f>
        <v>-186</v>
      </c>
      <c r="J64803">
        <v>2.3636421981354468E-2</v>
      </c>
      <c r="K64803">
        <f>IF(OR(B64803="GAS",B64803="COL",B64803="LAN",B64803="RICE",B64803="LIVE"),J64803*About!$B$101,IF(OR(B64803="CROP",B64803="NAA"),J64803*About!$B$102,J64803))</f>
        <v>2.6472792619117006E-2</v>
      </c>
      <c r="L64803" t="str">
        <f>INDEX('EPA Tech to Policy Mapping'!$D:$D,MATCH('EPA Data'!F64803,'EPA Tech to Policy Mapping'!$C:$C,0))</f>
        <v>waste - methane capture</v>
      </c>
    </row>
    <row r="64804" spans="1:12" x14ac:dyDescent="0.35">
      <c r="A64804" t="s">
        <v>567</v>
      </c>
      <c r="B64804" t="s">
        <v>568</v>
      </c>
      <c r="C64804">
        <v>2045</v>
      </c>
      <c r="D64804" t="s">
        <v>5010</v>
      </c>
      <c r="E64804" t="s">
        <v>5011</v>
      </c>
      <c r="F64804" t="s">
        <v>573</v>
      </c>
      <c r="G64804">
        <v>-185</v>
      </c>
      <c r="H64804" t="b">
        <f>OR(L64804='PERAC-ngpPrcsTnD-mthncptr'!$B$1,L64804='PERAC-ngpPrcsTnD-mthncptr'!$C$1,L64804='PERAC-ngpPrcsTnD-mthncptr'!$D$1)</f>
        <v>0</v>
      </c>
      <c r="I64804">
        <f>IF(H64804=TRUE,G64804+'NPV Calcs'!$D$14,G64804)</f>
        <v>-185</v>
      </c>
      <c r="J64804">
        <v>1.5169126859291289E-2</v>
      </c>
      <c r="K64804">
        <f>IF(OR(B64804="GAS",B64804="COL",B64804="LAN",B64804="RICE",B64804="LIVE"),J64804*About!$B$101,IF(OR(B64804="CROP",B64804="NAA"),J64804*About!$B$102,J64804))</f>
        <v>1.6989422082406246E-2</v>
      </c>
      <c r="L64804" t="str">
        <f>INDEX('EPA Tech to Policy Mapping'!$D:$D,MATCH('EPA Data'!F64804,'EPA Tech to Policy Mapping'!$C:$C,0))</f>
        <v>waste - methane capture</v>
      </c>
    </row>
    <row r="64805" spans="1:12" x14ac:dyDescent="0.35">
      <c r="A64805" t="s">
        <v>567</v>
      </c>
      <c r="B64805" t="s">
        <v>568</v>
      </c>
      <c r="C64805">
        <v>2045</v>
      </c>
      <c r="D64805" t="s">
        <v>5010</v>
      </c>
      <c r="E64805" t="s">
        <v>5011</v>
      </c>
      <c r="F64805" t="s">
        <v>573</v>
      </c>
      <c r="G64805">
        <v>-184</v>
      </c>
      <c r="H64805" t="b">
        <f>OR(L64805='PERAC-ngpPrcsTnD-mthncptr'!$B$1,L64805='PERAC-ngpPrcsTnD-mthncptr'!$C$1,L64805='PERAC-ngpPrcsTnD-mthncptr'!$D$1)</f>
        <v>0</v>
      </c>
      <c r="I64805">
        <f>IF(H64805=TRUE,G64805+'NPV Calcs'!$D$14,G64805)</f>
        <v>-184</v>
      </c>
      <c r="J64805">
        <v>2.9393582029758301E-2</v>
      </c>
      <c r="K64805">
        <f>IF(OR(B64805="GAS",B64805="COL",B64805="LAN",B64805="RICE",B64805="LIVE"),J64805*About!$B$101,IF(OR(B64805="CROP",B64805="NAA"),J64805*About!$B$102,J64805))</f>
        <v>3.2920811873329299E-2</v>
      </c>
      <c r="L64805" t="str">
        <f>INDEX('EPA Tech to Policy Mapping'!$D:$D,MATCH('EPA Data'!F64805,'EPA Tech to Policy Mapping'!$C:$C,0))</f>
        <v>waste - methane capture</v>
      </c>
    </row>
    <row r="64806" spans="1:12" x14ac:dyDescent="0.35">
      <c r="A64806" t="s">
        <v>567</v>
      </c>
      <c r="B64806" t="s">
        <v>568</v>
      </c>
      <c r="C64806">
        <v>2045</v>
      </c>
      <c r="D64806" t="s">
        <v>5010</v>
      </c>
      <c r="E64806" t="s">
        <v>5011</v>
      </c>
      <c r="F64806" t="s">
        <v>573</v>
      </c>
      <c r="G64806">
        <v>-183</v>
      </c>
      <c r="H64806" t="b">
        <f>OR(L64806='PERAC-ngpPrcsTnD-mthncptr'!$B$1,L64806='PERAC-ngpPrcsTnD-mthncptr'!$C$1,L64806='PERAC-ngpPrcsTnD-mthncptr'!$D$1)</f>
        <v>0</v>
      </c>
      <c r="I64806">
        <f>IF(H64806=TRUE,G64806+'NPV Calcs'!$D$14,G64806)</f>
        <v>-183</v>
      </c>
      <c r="J64806">
        <v>1.6242794711850049E-2</v>
      </c>
      <c r="K64806">
        <f>IF(OR(B64806="GAS",B64806="COL",B64806="LAN",B64806="RICE",B64806="LIVE"),J64806*About!$B$101,IF(OR(B64806="CROP",B64806="NAA"),J64806*About!$B$102,J64806))</f>
        <v>1.8191930077272055E-2</v>
      </c>
      <c r="L64806" t="str">
        <f>INDEX('EPA Tech to Policy Mapping'!$D:$D,MATCH('EPA Data'!F64806,'EPA Tech to Policy Mapping'!$C:$C,0))</f>
        <v>waste - methane capture</v>
      </c>
    </row>
    <row r="64807" spans="1:12" x14ac:dyDescent="0.35">
      <c r="A64807" t="s">
        <v>567</v>
      </c>
      <c r="B64807" t="s">
        <v>568</v>
      </c>
      <c r="C64807">
        <v>2045</v>
      </c>
      <c r="D64807" t="s">
        <v>5010</v>
      </c>
      <c r="E64807" t="s">
        <v>5011</v>
      </c>
      <c r="F64807" t="s">
        <v>573</v>
      </c>
      <c r="G64807">
        <v>-182</v>
      </c>
      <c r="H64807" t="b">
        <f>OR(L64807='PERAC-ngpPrcsTnD-mthncptr'!$B$1,L64807='PERAC-ngpPrcsTnD-mthncptr'!$C$1,L64807='PERAC-ngpPrcsTnD-mthncptr'!$D$1)</f>
        <v>0</v>
      </c>
      <c r="I64807">
        <f>IF(H64807=TRUE,G64807+'NPV Calcs'!$D$14,G64807)</f>
        <v>-182</v>
      </c>
      <c r="J64807">
        <v>1.7649641185897548E-2</v>
      </c>
      <c r="K64807">
        <f>IF(OR(B64807="GAS",B64807="COL",B64807="LAN",B64807="RICE",B64807="LIVE"),J64807*About!$B$101,IF(OR(B64807="CROP",B64807="NAA"),J64807*About!$B$102,J64807))</f>
        <v>1.9767598128205256E-2</v>
      </c>
      <c r="L64807" t="str">
        <f>INDEX('EPA Tech to Policy Mapping'!$D:$D,MATCH('EPA Data'!F64807,'EPA Tech to Policy Mapping'!$C:$C,0))</f>
        <v>waste - methane capture</v>
      </c>
    </row>
    <row r="64808" spans="1:12" x14ac:dyDescent="0.35">
      <c r="A64808" t="s">
        <v>567</v>
      </c>
      <c r="B64808" t="s">
        <v>568</v>
      </c>
      <c r="C64808">
        <v>2045</v>
      </c>
      <c r="D64808" t="s">
        <v>5010</v>
      </c>
      <c r="E64808" t="s">
        <v>5011</v>
      </c>
      <c r="F64808" t="s">
        <v>573</v>
      </c>
      <c r="G64808">
        <v>-181</v>
      </c>
      <c r="H64808" t="b">
        <f>OR(L64808='PERAC-ngpPrcsTnD-mthncptr'!$B$1,L64808='PERAC-ngpPrcsTnD-mthncptr'!$C$1,L64808='PERAC-ngpPrcsTnD-mthncptr'!$D$1)</f>
        <v>0</v>
      </c>
      <c r="I64808">
        <f>IF(H64808=TRUE,G64808+'NPV Calcs'!$D$14,G64808)</f>
        <v>-181</v>
      </c>
      <c r="J64808">
        <v>1.4980305710452375E-2</v>
      </c>
      <c r="K64808">
        <f>IF(OR(B64808="GAS",B64808="COL",B64808="LAN",B64808="RICE",B64808="LIVE"),J64808*About!$B$101,IF(OR(B64808="CROP",B64808="NAA"),J64808*About!$B$102,J64808))</f>
        <v>1.6777942395706662E-2</v>
      </c>
      <c r="L64808" t="str">
        <f>INDEX('EPA Tech to Policy Mapping'!$D:$D,MATCH('EPA Data'!F64808,'EPA Tech to Policy Mapping'!$C:$C,0))</f>
        <v>waste - methane capture</v>
      </c>
    </row>
    <row r="64809" spans="1:12" x14ac:dyDescent="0.35">
      <c r="A64809" t="s">
        <v>567</v>
      </c>
      <c r="B64809" t="s">
        <v>568</v>
      </c>
      <c r="C64809">
        <v>2045</v>
      </c>
      <c r="D64809" t="s">
        <v>5010</v>
      </c>
      <c r="E64809" t="s">
        <v>5011</v>
      </c>
      <c r="F64809" t="s">
        <v>573</v>
      </c>
      <c r="G64809">
        <v>-180</v>
      </c>
      <c r="H64809" t="b">
        <f>OR(L64809='PERAC-ngpPrcsTnD-mthncptr'!$B$1,L64809='PERAC-ngpPrcsTnD-mthncptr'!$C$1,L64809='PERAC-ngpPrcsTnD-mthncptr'!$D$1)</f>
        <v>0</v>
      </c>
      <c r="I64809">
        <f>IF(H64809=TRUE,G64809+'NPV Calcs'!$D$14,G64809)</f>
        <v>-180</v>
      </c>
      <c r="J64809">
        <v>1.970955039409035E-2</v>
      </c>
      <c r="K64809">
        <f>IF(OR(B64809="GAS",B64809="COL",B64809="LAN",B64809="RICE",B64809="LIVE"),J64809*About!$B$101,IF(OR(B64809="CROP",B64809="NAA"),J64809*About!$B$102,J64809))</f>
        <v>2.2074696441381193E-2</v>
      </c>
      <c r="L64809" t="str">
        <f>INDEX('EPA Tech to Policy Mapping'!$D:$D,MATCH('EPA Data'!F64809,'EPA Tech to Policy Mapping'!$C:$C,0))</f>
        <v>waste - methane capture</v>
      </c>
    </row>
    <row r="64810" spans="1:12" x14ac:dyDescent="0.35">
      <c r="A64810" t="s">
        <v>567</v>
      </c>
      <c r="B64810" t="s">
        <v>568</v>
      </c>
      <c r="C64810">
        <v>2045</v>
      </c>
      <c r="D64810" t="s">
        <v>5010</v>
      </c>
      <c r="E64810" t="s">
        <v>5011</v>
      </c>
      <c r="F64810" t="s">
        <v>573</v>
      </c>
      <c r="G64810">
        <v>-179</v>
      </c>
      <c r="H64810" t="b">
        <f>OR(L64810='PERAC-ngpPrcsTnD-mthncptr'!$B$1,L64810='PERAC-ngpPrcsTnD-mthncptr'!$C$1,L64810='PERAC-ngpPrcsTnD-mthncptr'!$D$1)</f>
        <v>0</v>
      </c>
      <c r="I64810">
        <f>IF(H64810=TRUE,G64810+'NPV Calcs'!$D$14,G64810)</f>
        <v>-179</v>
      </c>
      <c r="J64810">
        <v>1.9038660006152924E-2</v>
      </c>
      <c r="K64810">
        <f>IF(OR(B64810="GAS",B64810="COL",B64810="LAN",B64810="RICE",B64810="LIVE"),J64810*About!$B$101,IF(OR(B64810="CROP",B64810="NAA"),J64810*About!$B$102,J64810))</f>
        <v>2.1323299206891279E-2</v>
      </c>
      <c r="L64810" t="str">
        <f>INDEX('EPA Tech to Policy Mapping'!$D:$D,MATCH('EPA Data'!F64810,'EPA Tech to Policy Mapping'!$C:$C,0))</f>
        <v>waste - methane capture</v>
      </c>
    </row>
    <row r="64811" spans="1:12" x14ac:dyDescent="0.35">
      <c r="A64811" t="s">
        <v>567</v>
      </c>
      <c r="B64811" t="s">
        <v>568</v>
      </c>
      <c r="C64811">
        <v>2045</v>
      </c>
      <c r="D64811" t="s">
        <v>5010</v>
      </c>
      <c r="E64811" t="s">
        <v>5011</v>
      </c>
      <c r="F64811" t="s">
        <v>573</v>
      </c>
      <c r="G64811">
        <v>-178</v>
      </c>
      <c r="H64811" t="b">
        <f>OR(L64811='PERAC-ngpPrcsTnD-mthncptr'!$B$1,L64811='PERAC-ngpPrcsTnD-mthncptr'!$C$1,L64811='PERAC-ngpPrcsTnD-mthncptr'!$D$1)</f>
        <v>0</v>
      </c>
      <c r="I64811">
        <f>IF(H64811=TRUE,G64811+'NPV Calcs'!$D$14,G64811)</f>
        <v>-178</v>
      </c>
      <c r="J64811">
        <v>1.3167255269109735E-2</v>
      </c>
      <c r="K64811">
        <f>IF(OR(B64811="GAS",B64811="COL",B64811="LAN",B64811="RICE",B64811="LIVE"),J64811*About!$B$101,IF(OR(B64811="CROP",B64811="NAA"),J64811*About!$B$102,J64811))</f>
        <v>1.4747325901402906E-2</v>
      </c>
      <c r="L64811" t="str">
        <f>INDEX('EPA Tech to Policy Mapping'!$D:$D,MATCH('EPA Data'!F64811,'EPA Tech to Policy Mapping'!$C:$C,0))</f>
        <v>waste - methane capture</v>
      </c>
    </row>
    <row r="64812" spans="1:12" x14ac:dyDescent="0.35">
      <c r="A64812" t="s">
        <v>567</v>
      </c>
      <c r="B64812" t="s">
        <v>568</v>
      </c>
      <c r="C64812">
        <v>2045</v>
      </c>
      <c r="D64812" t="s">
        <v>5010</v>
      </c>
      <c r="E64812" t="s">
        <v>5011</v>
      </c>
      <c r="F64812" t="s">
        <v>573</v>
      </c>
      <c r="G64812">
        <v>-177</v>
      </c>
      <c r="H64812" t="b">
        <f>OR(L64812='PERAC-ngpPrcsTnD-mthncptr'!$B$1,L64812='PERAC-ngpPrcsTnD-mthncptr'!$C$1,L64812='PERAC-ngpPrcsTnD-mthncptr'!$D$1)</f>
        <v>0</v>
      </c>
      <c r="I64812">
        <f>IF(H64812=TRUE,G64812+'NPV Calcs'!$D$14,G64812)</f>
        <v>-177</v>
      </c>
      <c r="J64812">
        <v>1.5287404069226832E-2</v>
      </c>
      <c r="K64812">
        <f>IF(OR(B64812="GAS",B64812="COL",B64812="LAN",B64812="RICE",B64812="LIVE"),J64812*About!$B$101,IF(OR(B64812="CROP",B64812="NAA"),J64812*About!$B$102,J64812))</f>
        <v>1.7121892557534053E-2</v>
      </c>
      <c r="L64812" t="str">
        <f>INDEX('EPA Tech to Policy Mapping'!$D:$D,MATCH('EPA Data'!F64812,'EPA Tech to Policy Mapping'!$C:$C,0))</f>
        <v>waste - methane capture</v>
      </c>
    </row>
    <row r="64813" spans="1:12" x14ac:dyDescent="0.35">
      <c r="A64813" t="s">
        <v>567</v>
      </c>
      <c r="B64813" t="s">
        <v>568</v>
      </c>
      <c r="C64813">
        <v>2045</v>
      </c>
      <c r="D64813" t="s">
        <v>5010</v>
      </c>
      <c r="E64813" t="s">
        <v>5011</v>
      </c>
      <c r="F64813" t="s">
        <v>573</v>
      </c>
      <c r="G64813">
        <v>-176</v>
      </c>
      <c r="H64813" t="b">
        <f>OR(L64813='PERAC-ngpPrcsTnD-mthncptr'!$B$1,L64813='PERAC-ngpPrcsTnD-mthncptr'!$C$1,L64813='PERAC-ngpPrcsTnD-mthncptr'!$D$1)</f>
        <v>0</v>
      </c>
      <c r="I64813">
        <f>IF(H64813=TRUE,G64813+'NPV Calcs'!$D$14,G64813)</f>
        <v>-176</v>
      </c>
      <c r="J64813">
        <v>1.1427283922984264E-2</v>
      </c>
      <c r="K64813">
        <f>IF(OR(B64813="GAS",B64813="COL",B64813="LAN",B64813="RICE",B64813="LIVE"),J64813*About!$B$101,IF(OR(B64813="CROP",B64813="NAA"),J64813*About!$B$102,J64813))</f>
        <v>1.2798557993742377E-2</v>
      </c>
      <c r="L64813" t="str">
        <f>INDEX('EPA Tech to Policy Mapping'!$D:$D,MATCH('EPA Data'!F64813,'EPA Tech to Policy Mapping'!$C:$C,0))</f>
        <v>waste - methane capture</v>
      </c>
    </row>
    <row r="64814" spans="1:12" x14ac:dyDescent="0.35">
      <c r="A64814" t="s">
        <v>567</v>
      </c>
      <c r="B64814" t="s">
        <v>568</v>
      </c>
      <c r="C64814">
        <v>2045</v>
      </c>
      <c r="D64814" t="s">
        <v>5010</v>
      </c>
      <c r="E64814" t="s">
        <v>5011</v>
      </c>
      <c r="F64814" t="s">
        <v>573</v>
      </c>
      <c r="G64814">
        <v>-175</v>
      </c>
      <c r="H64814" t="b">
        <f>OR(L64814='PERAC-ngpPrcsTnD-mthncptr'!$B$1,L64814='PERAC-ngpPrcsTnD-mthncptr'!$C$1,L64814='PERAC-ngpPrcsTnD-mthncptr'!$D$1)</f>
        <v>0</v>
      </c>
      <c r="I64814">
        <f>IF(H64814=TRUE,G64814+'NPV Calcs'!$D$14,G64814)</f>
        <v>-175</v>
      </c>
      <c r="J64814">
        <v>2.3041274524277892E-2</v>
      </c>
      <c r="K64814">
        <f>IF(OR(B64814="GAS",B64814="COL",B64814="LAN",B64814="RICE",B64814="LIVE"),J64814*About!$B$101,IF(OR(B64814="CROP",B64814="NAA"),J64814*About!$B$102,J64814))</f>
        <v>2.5806227467191242E-2</v>
      </c>
      <c r="L64814" t="str">
        <f>INDEX('EPA Tech to Policy Mapping'!$D:$D,MATCH('EPA Data'!F64814,'EPA Tech to Policy Mapping'!$C:$C,0))</f>
        <v>waste - methane capture</v>
      </c>
    </row>
    <row r="64815" spans="1:12" x14ac:dyDescent="0.35">
      <c r="A64815" t="s">
        <v>567</v>
      </c>
      <c r="B64815" t="s">
        <v>568</v>
      </c>
      <c r="C64815">
        <v>2045</v>
      </c>
      <c r="D64815" t="s">
        <v>5010</v>
      </c>
      <c r="E64815" t="s">
        <v>5011</v>
      </c>
      <c r="F64815" t="s">
        <v>573</v>
      </c>
      <c r="G64815">
        <v>-174</v>
      </c>
      <c r="H64815" t="b">
        <f>OR(L64815='PERAC-ngpPrcsTnD-mthncptr'!$B$1,L64815='PERAC-ngpPrcsTnD-mthncptr'!$C$1,L64815='PERAC-ngpPrcsTnD-mthncptr'!$D$1)</f>
        <v>0</v>
      </c>
      <c r="I64815">
        <f>IF(H64815=TRUE,G64815+'NPV Calcs'!$D$14,G64815)</f>
        <v>-174</v>
      </c>
      <c r="J64815">
        <v>2.0472886344862207E-2</v>
      </c>
      <c r="K64815">
        <f>IF(OR(B64815="GAS",B64815="COL",B64815="LAN",B64815="RICE",B64815="LIVE"),J64815*About!$B$101,IF(OR(B64815="CROP",B64815="NAA"),J64815*About!$B$102,J64815))</f>
        <v>2.2929632706245675E-2</v>
      </c>
      <c r="L64815" t="str">
        <f>INDEX('EPA Tech to Policy Mapping'!$D:$D,MATCH('EPA Data'!F64815,'EPA Tech to Policy Mapping'!$C:$C,0))</f>
        <v>waste - methane capture</v>
      </c>
    </row>
    <row r="64816" spans="1:12" x14ac:dyDescent="0.35">
      <c r="A64816" t="s">
        <v>567</v>
      </c>
      <c r="B64816" t="s">
        <v>568</v>
      </c>
      <c r="C64816">
        <v>2045</v>
      </c>
      <c r="D64816" t="s">
        <v>5010</v>
      </c>
      <c r="E64816" t="s">
        <v>5011</v>
      </c>
      <c r="F64816" t="s">
        <v>573</v>
      </c>
      <c r="G64816">
        <v>-173</v>
      </c>
      <c r="H64816" t="b">
        <f>OR(L64816='PERAC-ngpPrcsTnD-mthncptr'!$B$1,L64816='PERAC-ngpPrcsTnD-mthncptr'!$C$1,L64816='PERAC-ngpPrcsTnD-mthncptr'!$D$1)</f>
        <v>0</v>
      </c>
      <c r="I64816">
        <f>IF(H64816=TRUE,G64816+'NPV Calcs'!$D$14,G64816)</f>
        <v>-173</v>
      </c>
      <c r="J64816">
        <v>1.8907099986193821E-2</v>
      </c>
      <c r="K64816">
        <f>IF(OR(B64816="GAS",B64816="COL",B64816="LAN",B64816="RICE",B64816="LIVE"),J64816*About!$B$101,IF(OR(B64816="CROP",B64816="NAA"),J64816*About!$B$102,J64816))</f>
        <v>2.1175951984537082E-2</v>
      </c>
      <c r="L64816" t="str">
        <f>INDEX('EPA Tech to Policy Mapping'!$D:$D,MATCH('EPA Data'!F64816,'EPA Tech to Policy Mapping'!$C:$C,0))</f>
        <v>waste - methane capture</v>
      </c>
    </row>
    <row r="64817" spans="1:12" x14ac:dyDescent="0.35">
      <c r="A64817" t="s">
        <v>567</v>
      </c>
      <c r="B64817" t="s">
        <v>568</v>
      </c>
      <c r="C64817">
        <v>2045</v>
      </c>
      <c r="D64817" t="s">
        <v>5010</v>
      </c>
      <c r="E64817" t="s">
        <v>5011</v>
      </c>
      <c r="F64817" t="s">
        <v>573</v>
      </c>
      <c r="G64817">
        <v>-172</v>
      </c>
      <c r="H64817" t="b">
        <f>OR(L64817='PERAC-ngpPrcsTnD-mthncptr'!$B$1,L64817='PERAC-ngpPrcsTnD-mthncptr'!$C$1,L64817='PERAC-ngpPrcsTnD-mthncptr'!$D$1)</f>
        <v>0</v>
      </c>
      <c r="I64817">
        <f>IF(H64817=TRUE,G64817+'NPV Calcs'!$D$14,G64817)</f>
        <v>-172</v>
      </c>
      <c r="J64817">
        <v>2.0160684832696018E-2</v>
      </c>
      <c r="K64817">
        <f>IF(OR(B64817="GAS",B64817="COL",B64817="LAN",B64817="RICE",B64817="LIVE"),J64817*About!$B$101,IF(OR(B64817="CROP",B64817="NAA"),J64817*About!$B$102,J64817))</f>
        <v>2.2579967012619544E-2</v>
      </c>
      <c r="L64817" t="str">
        <f>INDEX('EPA Tech to Policy Mapping'!$D:$D,MATCH('EPA Data'!F64817,'EPA Tech to Policy Mapping'!$C:$C,0))</f>
        <v>waste - methane capture</v>
      </c>
    </row>
    <row r="64818" spans="1:12" x14ac:dyDescent="0.35">
      <c r="A64818" t="s">
        <v>567</v>
      </c>
      <c r="B64818" t="s">
        <v>568</v>
      </c>
      <c r="C64818">
        <v>2045</v>
      </c>
      <c r="D64818" t="s">
        <v>5010</v>
      </c>
      <c r="E64818" t="s">
        <v>5011</v>
      </c>
      <c r="F64818" t="s">
        <v>573</v>
      </c>
      <c r="G64818">
        <v>-171</v>
      </c>
      <c r="H64818" t="b">
        <f>OR(L64818='PERAC-ngpPrcsTnD-mthncptr'!$B$1,L64818='PERAC-ngpPrcsTnD-mthncptr'!$C$1,L64818='PERAC-ngpPrcsTnD-mthncptr'!$D$1)</f>
        <v>0</v>
      </c>
      <c r="I64818">
        <f>IF(H64818=TRUE,G64818+'NPV Calcs'!$D$14,G64818)</f>
        <v>-171</v>
      </c>
      <c r="J64818">
        <v>2.1381463668273371E-2</v>
      </c>
      <c r="K64818">
        <f>IF(OR(B64818="GAS",B64818="COL",B64818="LAN",B64818="RICE",B64818="LIVE"),J64818*About!$B$101,IF(OR(B64818="CROP",B64818="NAA"),J64818*About!$B$102,J64818))</f>
        <v>2.3947239308466178E-2</v>
      </c>
      <c r="L64818" t="str">
        <f>INDEX('EPA Tech to Policy Mapping'!$D:$D,MATCH('EPA Data'!F64818,'EPA Tech to Policy Mapping'!$C:$C,0))</f>
        <v>waste - methane capture</v>
      </c>
    </row>
    <row r="64819" spans="1:12" x14ac:dyDescent="0.35">
      <c r="A64819" t="s">
        <v>567</v>
      </c>
      <c r="B64819" t="s">
        <v>568</v>
      </c>
      <c r="C64819">
        <v>2045</v>
      </c>
      <c r="D64819" t="s">
        <v>5010</v>
      </c>
      <c r="E64819" t="s">
        <v>5011</v>
      </c>
      <c r="F64819" t="s">
        <v>573</v>
      </c>
      <c r="G64819">
        <v>-170</v>
      </c>
      <c r="H64819" t="b">
        <f>OR(L64819='PERAC-ngpPrcsTnD-mthncptr'!$B$1,L64819='PERAC-ngpPrcsTnD-mthncptr'!$C$1,L64819='PERAC-ngpPrcsTnD-mthncptr'!$D$1)</f>
        <v>0</v>
      </c>
      <c r="I64819">
        <f>IF(H64819=TRUE,G64819+'NPV Calcs'!$D$14,G64819)</f>
        <v>-170</v>
      </c>
      <c r="J64819">
        <v>2.7589241700823594E-2</v>
      </c>
      <c r="K64819">
        <f>IF(OR(B64819="GAS",B64819="COL",B64819="LAN",B64819="RICE",B64819="LIVE"),J64819*About!$B$101,IF(OR(B64819="CROP",B64819="NAA"),J64819*About!$B$102,J64819))</f>
        <v>3.0899950704922428E-2</v>
      </c>
      <c r="L64819" t="str">
        <f>INDEX('EPA Tech to Policy Mapping'!$D:$D,MATCH('EPA Data'!F64819,'EPA Tech to Policy Mapping'!$C:$C,0))</f>
        <v>waste - methane capture</v>
      </c>
    </row>
    <row r="64820" spans="1:12" x14ac:dyDescent="0.35">
      <c r="A64820" t="s">
        <v>567</v>
      </c>
      <c r="B64820" t="s">
        <v>568</v>
      </c>
      <c r="C64820">
        <v>2045</v>
      </c>
      <c r="D64820" t="s">
        <v>5010</v>
      </c>
      <c r="E64820" t="s">
        <v>5011</v>
      </c>
      <c r="F64820" t="s">
        <v>573</v>
      </c>
      <c r="G64820">
        <v>-169</v>
      </c>
      <c r="H64820" t="b">
        <f>OR(L64820='PERAC-ngpPrcsTnD-mthncptr'!$B$1,L64820='PERAC-ngpPrcsTnD-mthncptr'!$C$1,L64820='PERAC-ngpPrcsTnD-mthncptr'!$D$1)</f>
        <v>0</v>
      </c>
      <c r="I64820">
        <f>IF(H64820=TRUE,G64820+'NPV Calcs'!$D$14,G64820)</f>
        <v>-169</v>
      </c>
      <c r="J64820">
        <v>5.0280478573021842E-2</v>
      </c>
      <c r="K64820">
        <f>IF(OR(B64820="GAS",B64820="COL",B64820="LAN",B64820="RICE",B64820="LIVE"),J64820*About!$B$101,IF(OR(B64820="CROP",B64820="NAA"),J64820*About!$B$102,J64820))</f>
        <v>5.6314136001784469E-2</v>
      </c>
      <c r="L64820" t="str">
        <f>INDEX('EPA Tech to Policy Mapping'!$D:$D,MATCH('EPA Data'!F64820,'EPA Tech to Policy Mapping'!$C:$C,0))</f>
        <v>waste - methane capture</v>
      </c>
    </row>
    <row r="64821" spans="1:12" x14ac:dyDescent="0.35">
      <c r="A64821" t="s">
        <v>567</v>
      </c>
      <c r="B64821" t="s">
        <v>568</v>
      </c>
      <c r="C64821">
        <v>2045</v>
      </c>
      <c r="D64821" t="s">
        <v>5010</v>
      </c>
      <c r="E64821" t="s">
        <v>5011</v>
      </c>
      <c r="F64821" t="s">
        <v>573</v>
      </c>
      <c r="G64821">
        <v>-168</v>
      </c>
      <c r="H64821" t="b">
        <f>OR(L64821='PERAC-ngpPrcsTnD-mthncptr'!$B$1,L64821='PERAC-ngpPrcsTnD-mthncptr'!$C$1,L64821='PERAC-ngpPrcsTnD-mthncptr'!$D$1)</f>
        <v>0</v>
      </c>
      <c r="I64821">
        <f>IF(H64821=TRUE,G64821+'NPV Calcs'!$D$14,G64821)</f>
        <v>-168</v>
      </c>
      <c r="J64821">
        <v>1.6797144680854439E-2</v>
      </c>
      <c r="K64821">
        <f>IF(OR(B64821="GAS",B64821="COL",B64821="LAN",B64821="RICE",B64821="LIVE"),J64821*About!$B$101,IF(OR(B64821="CROP",B64821="NAA"),J64821*About!$B$102,J64821))</f>
        <v>1.8812802042556972E-2</v>
      </c>
      <c r="L64821" t="str">
        <f>INDEX('EPA Tech to Policy Mapping'!$D:$D,MATCH('EPA Data'!F64821,'EPA Tech to Policy Mapping'!$C:$C,0))</f>
        <v>waste - methane capture</v>
      </c>
    </row>
    <row r="64822" spans="1:12" x14ac:dyDescent="0.35">
      <c r="A64822" t="s">
        <v>567</v>
      </c>
      <c r="B64822" t="s">
        <v>568</v>
      </c>
      <c r="C64822">
        <v>2045</v>
      </c>
      <c r="D64822" t="s">
        <v>5010</v>
      </c>
      <c r="E64822" t="s">
        <v>5011</v>
      </c>
      <c r="F64822" t="s">
        <v>573</v>
      </c>
      <c r="G64822">
        <v>-167</v>
      </c>
      <c r="H64822" t="b">
        <f>OR(L64822='PERAC-ngpPrcsTnD-mthncptr'!$B$1,L64822='PERAC-ngpPrcsTnD-mthncptr'!$C$1,L64822='PERAC-ngpPrcsTnD-mthncptr'!$D$1)</f>
        <v>0</v>
      </c>
      <c r="I64822">
        <f>IF(H64822=TRUE,G64822+'NPV Calcs'!$D$14,G64822)</f>
        <v>-167</v>
      </c>
      <c r="J64822">
        <v>1.5067404041410147E-2</v>
      </c>
      <c r="K64822">
        <f>IF(OR(B64822="GAS",B64822="COL",B64822="LAN",B64822="RICE",B64822="LIVE"),J64822*About!$B$101,IF(OR(B64822="CROP",B64822="NAA"),J64822*About!$B$102,J64822))</f>
        <v>1.6875492526379366E-2</v>
      </c>
      <c r="L64822" t="str">
        <f>INDEX('EPA Tech to Policy Mapping'!$D:$D,MATCH('EPA Data'!F64822,'EPA Tech to Policy Mapping'!$C:$C,0))</f>
        <v>waste - methane capture</v>
      </c>
    </row>
    <row r="64823" spans="1:12" x14ac:dyDescent="0.35">
      <c r="A64823" t="s">
        <v>567</v>
      </c>
      <c r="B64823" t="s">
        <v>568</v>
      </c>
      <c r="C64823">
        <v>2045</v>
      </c>
      <c r="D64823" t="s">
        <v>5010</v>
      </c>
      <c r="E64823" t="s">
        <v>5011</v>
      </c>
      <c r="F64823" t="s">
        <v>573</v>
      </c>
      <c r="G64823">
        <v>-166</v>
      </c>
      <c r="H64823" t="b">
        <f>OR(L64823='PERAC-ngpPrcsTnD-mthncptr'!$B$1,L64823='PERAC-ngpPrcsTnD-mthncptr'!$C$1,L64823='PERAC-ngpPrcsTnD-mthncptr'!$D$1)</f>
        <v>0</v>
      </c>
      <c r="I64823">
        <f>IF(H64823=TRUE,G64823+'NPV Calcs'!$D$14,G64823)</f>
        <v>-166</v>
      </c>
      <c r="J64823">
        <v>1.2488391253675837E-2</v>
      </c>
      <c r="K64823">
        <f>IF(OR(B64823="GAS",B64823="COL",B64823="LAN",B64823="RICE",B64823="LIVE"),J64823*About!$B$101,IF(OR(B64823="CROP",B64823="NAA"),J64823*About!$B$102,J64823))</f>
        <v>1.3986998204116939E-2</v>
      </c>
      <c r="L64823" t="str">
        <f>INDEX('EPA Tech to Policy Mapping'!$D:$D,MATCH('EPA Data'!F64823,'EPA Tech to Policy Mapping'!$C:$C,0))</f>
        <v>waste - methane capture</v>
      </c>
    </row>
    <row r="64824" spans="1:12" x14ac:dyDescent="0.35">
      <c r="A64824" t="s">
        <v>567</v>
      </c>
      <c r="B64824" t="s">
        <v>568</v>
      </c>
      <c r="C64824">
        <v>2045</v>
      </c>
      <c r="D64824" t="s">
        <v>5010</v>
      </c>
      <c r="E64824" t="s">
        <v>5011</v>
      </c>
      <c r="F64824" t="s">
        <v>573</v>
      </c>
      <c r="G64824">
        <v>-165</v>
      </c>
      <c r="H64824" t="b">
        <f>OR(L64824='PERAC-ngpPrcsTnD-mthncptr'!$B$1,L64824='PERAC-ngpPrcsTnD-mthncptr'!$C$1,L64824='PERAC-ngpPrcsTnD-mthncptr'!$D$1)</f>
        <v>0</v>
      </c>
      <c r="I64824">
        <f>IF(H64824=TRUE,G64824+'NPV Calcs'!$D$14,G64824)</f>
        <v>-165</v>
      </c>
      <c r="J64824">
        <v>2.5681548953176949E-2</v>
      </c>
      <c r="K64824">
        <f>IF(OR(B64824="GAS",B64824="COL",B64824="LAN",B64824="RICE",B64824="LIVE"),J64824*About!$B$101,IF(OR(B64824="CROP",B64824="NAA"),J64824*About!$B$102,J64824))</f>
        <v>2.8763334827558187E-2</v>
      </c>
      <c r="L64824" t="str">
        <f>INDEX('EPA Tech to Policy Mapping'!$D:$D,MATCH('EPA Data'!F64824,'EPA Tech to Policy Mapping'!$C:$C,0))</f>
        <v>waste - methane capture</v>
      </c>
    </row>
    <row r="64825" spans="1:12" x14ac:dyDescent="0.35">
      <c r="A64825" t="s">
        <v>567</v>
      </c>
      <c r="B64825" t="s">
        <v>568</v>
      </c>
      <c r="C64825">
        <v>2045</v>
      </c>
      <c r="D64825" t="s">
        <v>5010</v>
      </c>
      <c r="E64825" t="s">
        <v>5011</v>
      </c>
      <c r="F64825" t="s">
        <v>573</v>
      </c>
      <c r="G64825">
        <v>-164</v>
      </c>
      <c r="H64825" t="b">
        <f>OR(L64825='PERAC-ngpPrcsTnD-mthncptr'!$B$1,L64825='PERAC-ngpPrcsTnD-mthncptr'!$C$1,L64825='PERAC-ngpPrcsTnD-mthncptr'!$D$1)</f>
        <v>0</v>
      </c>
      <c r="I64825">
        <f>IF(H64825=TRUE,G64825+'NPV Calcs'!$D$14,G64825)</f>
        <v>-164</v>
      </c>
      <c r="J64825">
        <v>2.7719886911015325E-2</v>
      </c>
      <c r="K64825">
        <f>IF(OR(B64825="GAS",B64825="COL",B64825="LAN",B64825="RICE",B64825="LIVE"),J64825*About!$B$101,IF(OR(B64825="CROP",B64825="NAA"),J64825*About!$B$102,J64825))</f>
        <v>3.1046273340337167E-2</v>
      </c>
      <c r="L64825" t="str">
        <f>INDEX('EPA Tech to Policy Mapping'!$D:$D,MATCH('EPA Data'!F64825,'EPA Tech to Policy Mapping'!$C:$C,0))</f>
        <v>waste - methane capture</v>
      </c>
    </row>
    <row r="64826" spans="1:12" x14ac:dyDescent="0.35">
      <c r="A64826" t="s">
        <v>567</v>
      </c>
      <c r="B64826" t="s">
        <v>568</v>
      </c>
      <c r="C64826">
        <v>2045</v>
      </c>
      <c r="D64826" t="s">
        <v>5010</v>
      </c>
      <c r="E64826" t="s">
        <v>5011</v>
      </c>
      <c r="F64826" t="s">
        <v>573</v>
      </c>
      <c r="G64826">
        <v>-163</v>
      </c>
      <c r="H64826" t="b">
        <f>OR(L64826='PERAC-ngpPrcsTnD-mthncptr'!$B$1,L64826='PERAC-ngpPrcsTnD-mthncptr'!$C$1,L64826='PERAC-ngpPrcsTnD-mthncptr'!$D$1)</f>
        <v>0</v>
      </c>
      <c r="I64826">
        <f>IF(H64826=TRUE,G64826+'NPV Calcs'!$D$14,G64826)</f>
        <v>-163</v>
      </c>
      <c r="J64826">
        <v>1.4149690962149271E-2</v>
      </c>
      <c r="K64826">
        <f>IF(OR(B64826="GAS",B64826="COL",B64826="LAN",B64826="RICE",B64826="LIVE"),J64826*About!$B$101,IF(OR(B64826="CROP",B64826="NAA"),J64826*About!$B$102,J64826))</f>
        <v>1.5847653877607185E-2</v>
      </c>
      <c r="L64826" t="str">
        <f>INDEX('EPA Tech to Policy Mapping'!$D:$D,MATCH('EPA Data'!F64826,'EPA Tech to Policy Mapping'!$C:$C,0))</f>
        <v>waste - methane capture</v>
      </c>
    </row>
    <row r="64827" spans="1:12" x14ac:dyDescent="0.35">
      <c r="A64827" t="s">
        <v>567</v>
      </c>
      <c r="B64827" t="s">
        <v>568</v>
      </c>
      <c r="C64827">
        <v>2045</v>
      </c>
      <c r="D64827" t="s">
        <v>5010</v>
      </c>
      <c r="E64827" t="s">
        <v>5011</v>
      </c>
      <c r="F64827" t="s">
        <v>573</v>
      </c>
      <c r="G64827">
        <v>-162</v>
      </c>
      <c r="H64827" t="b">
        <f>OR(L64827='PERAC-ngpPrcsTnD-mthncptr'!$B$1,L64827='PERAC-ngpPrcsTnD-mthncptr'!$C$1,L64827='PERAC-ngpPrcsTnD-mthncptr'!$D$1)</f>
        <v>0</v>
      </c>
      <c r="I64827">
        <f>IF(H64827=TRUE,G64827+'NPV Calcs'!$D$14,G64827)</f>
        <v>-162</v>
      </c>
      <c r="J64827">
        <v>1.6737698904726952E-2</v>
      </c>
      <c r="K64827">
        <f>IF(OR(B64827="GAS",B64827="COL",B64827="LAN",B64827="RICE",B64827="LIVE"),J64827*About!$B$101,IF(OR(B64827="CROP",B64827="NAA"),J64827*About!$B$102,J64827))</f>
        <v>1.8746222773294189E-2</v>
      </c>
      <c r="L64827" t="str">
        <f>INDEX('EPA Tech to Policy Mapping'!$D:$D,MATCH('EPA Data'!F64827,'EPA Tech to Policy Mapping'!$C:$C,0))</f>
        <v>waste - methane capture</v>
      </c>
    </row>
    <row r="64828" spans="1:12" x14ac:dyDescent="0.35">
      <c r="A64828" t="s">
        <v>567</v>
      </c>
      <c r="B64828" t="s">
        <v>568</v>
      </c>
      <c r="C64828">
        <v>2045</v>
      </c>
      <c r="D64828" t="s">
        <v>5010</v>
      </c>
      <c r="E64828" t="s">
        <v>5011</v>
      </c>
      <c r="F64828" t="s">
        <v>573</v>
      </c>
      <c r="G64828">
        <v>-161</v>
      </c>
      <c r="H64828" t="b">
        <f>OR(L64828='PERAC-ngpPrcsTnD-mthncptr'!$B$1,L64828='PERAC-ngpPrcsTnD-mthncptr'!$C$1,L64828='PERAC-ngpPrcsTnD-mthncptr'!$D$1)</f>
        <v>0</v>
      </c>
      <c r="I64828">
        <f>IF(H64828=TRUE,G64828+'NPV Calcs'!$D$14,G64828)</f>
        <v>-161</v>
      </c>
      <c r="J64828">
        <v>1.2442572197990651E-2</v>
      </c>
      <c r="K64828">
        <f>IF(OR(B64828="GAS",B64828="COL",B64828="LAN",B64828="RICE",B64828="LIVE"),J64828*About!$B$101,IF(OR(B64828="CROP",B64828="NAA"),J64828*About!$B$102,J64828))</f>
        <v>1.393568086174953E-2</v>
      </c>
      <c r="L64828" t="str">
        <f>INDEX('EPA Tech to Policy Mapping'!$D:$D,MATCH('EPA Data'!F64828,'EPA Tech to Policy Mapping'!$C:$C,0))</f>
        <v>waste - methane capture</v>
      </c>
    </row>
    <row r="64829" spans="1:12" x14ac:dyDescent="0.35">
      <c r="A64829" t="s">
        <v>567</v>
      </c>
      <c r="B64829" t="s">
        <v>568</v>
      </c>
      <c r="C64829">
        <v>2045</v>
      </c>
      <c r="D64829" t="s">
        <v>5010</v>
      </c>
      <c r="E64829" t="s">
        <v>5011</v>
      </c>
      <c r="F64829" t="s">
        <v>573</v>
      </c>
      <c r="G64829">
        <v>-160</v>
      </c>
      <c r="H64829" t="b">
        <f>OR(L64829='PERAC-ngpPrcsTnD-mthncptr'!$B$1,L64829='PERAC-ngpPrcsTnD-mthncptr'!$C$1,L64829='PERAC-ngpPrcsTnD-mthncptr'!$D$1)</f>
        <v>0</v>
      </c>
      <c r="I64829">
        <f>IF(H64829=TRUE,G64829+'NPV Calcs'!$D$14,G64829)</f>
        <v>-160</v>
      </c>
      <c r="J64829">
        <v>9.4651707359041243E-3</v>
      </c>
      <c r="K64829">
        <f>IF(OR(B64829="GAS",B64829="COL",B64829="LAN",B64829="RICE",B64829="LIVE"),J64829*About!$B$101,IF(OR(B64829="CROP",B64829="NAA"),J64829*About!$B$102,J64829))</f>
        <v>1.060099122421262E-2</v>
      </c>
      <c r="L64829" t="str">
        <f>INDEX('EPA Tech to Policy Mapping'!$D:$D,MATCH('EPA Data'!F64829,'EPA Tech to Policy Mapping'!$C:$C,0))</f>
        <v>waste - methane capture</v>
      </c>
    </row>
    <row r="64830" spans="1:12" x14ac:dyDescent="0.35">
      <c r="A64830" t="s">
        <v>567</v>
      </c>
      <c r="B64830" t="s">
        <v>568</v>
      </c>
      <c r="C64830">
        <v>2045</v>
      </c>
      <c r="D64830" t="s">
        <v>5010</v>
      </c>
      <c r="E64830" t="s">
        <v>5011</v>
      </c>
      <c r="F64830" t="s">
        <v>573</v>
      </c>
      <c r="G64830">
        <v>-159</v>
      </c>
      <c r="H64830" t="b">
        <f>OR(L64830='PERAC-ngpPrcsTnD-mthncptr'!$B$1,L64830='PERAC-ngpPrcsTnD-mthncptr'!$C$1,L64830='PERAC-ngpPrcsTnD-mthncptr'!$D$1)</f>
        <v>0</v>
      </c>
      <c r="I64830">
        <f>IF(H64830=TRUE,G64830+'NPV Calcs'!$D$14,G64830)</f>
        <v>-159</v>
      </c>
      <c r="J64830">
        <v>2.4521591985731561E-2</v>
      </c>
      <c r="K64830">
        <f>IF(OR(B64830="GAS",B64830="COL",B64830="LAN",B64830="RICE",B64830="LIVE"),J64830*About!$B$101,IF(OR(B64830="CROP",B64830="NAA"),J64830*About!$B$102,J64830))</f>
        <v>2.7464183024019352E-2</v>
      </c>
      <c r="L64830" t="str">
        <f>INDEX('EPA Tech to Policy Mapping'!$D:$D,MATCH('EPA Data'!F64830,'EPA Tech to Policy Mapping'!$C:$C,0))</f>
        <v>waste - methane capture</v>
      </c>
    </row>
    <row r="64831" spans="1:12" x14ac:dyDescent="0.35">
      <c r="A64831" t="s">
        <v>567</v>
      </c>
      <c r="B64831" t="s">
        <v>568</v>
      </c>
      <c r="C64831">
        <v>2045</v>
      </c>
      <c r="D64831" t="s">
        <v>5010</v>
      </c>
      <c r="E64831" t="s">
        <v>5011</v>
      </c>
      <c r="F64831" t="s">
        <v>573</v>
      </c>
      <c r="G64831">
        <v>-158</v>
      </c>
      <c r="H64831" t="b">
        <f>OR(L64831='PERAC-ngpPrcsTnD-mthncptr'!$B$1,L64831='PERAC-ngpPrcsTnD-mthncptr'!$C$1,L64831='PERAC-ngpPrcsTnD-mthncptr'!$D$1)</f>
        <v>0</v>
      </c>
      <c r="I64831">
        <f>IF(H64831=TRUE,G64831+'NPV Calcs'!$D$14,G64831)</f>
        <v>-158</v>
      </c>
      <c r="J64831">
        <v>3.0591669538516667E-2</v>
      </c>
      <c r="K64831">
        <f>IF(OR(B64831="GAS",B64831="COL",B64831="LAN",B64831="RICE",B64831="LIVE"),J64831*About!$B$101,IF(OR(B64831="CROP",B64831="NAA"),J64831*About!$B$102,J64831))</f>
        <v>3.4262669883138669E-2</v>
      </c>
      <c r="L64831" t="str">
        <f>INDEX('EPA Tech to Policy Mapping'!$D:$D,MATCH('EPA Data'!F64831,'EPA Tech to Policy Mapping'!$C:$C,0))</f>
        <v>waste - methane capture</v>
      </c>
    </row>
    <row r="64832" spans="1:12" x14ac:dyDescent="0.35">
      <c r="A64832" t="s">
        <v>567</v>
      </c>
      <c r="B64832" t="s">
        <v>568</v>
      </c>
      <c r="C64832">
        <v>2045</v>
      </c>
      <c r="D64832" t="s">
        <v>5010</v>
      </c>
      <c r="E64832" t="s">
        <v>5011</v>
      </c>
      <c r="F64832" t="s">
        <v>573</v>
      </c>
      <c r="G64832">
        <v>-157</v>
      </c>
      <c r="H64832" t="b">
        <f>OR(L64832='PERAC-ngpPrcsTnD-mthncptr'!$B$1,L64832='PERAC-ngpPrcsTnD-mthncptr'!$C$1,L64832='PERAC-ngpPrcsTnD-mthncptr'!$D$1)</f>
        <v>0</v>
      </c>
      <c r="I64832">
        <f>IF(H64832=TRUE,G64832+'NPV Calcs'!$D$14,G64832)</f>
        <v>-157</v>
      </c>
      <c r="J64832">
        <v>1.491650494800445E-2</v>
      </c>
      <c r="K64832">
        <f>IF(OR(B64832="GAS",B64832="COL",B64832="LAN",B64832="RICE",B64832="LIVE"),J64832*About!$B$101,IF(OR(B64832="CROP",B64832="NAA"),J64832*About!$B$102,J64832))</f>
        <v>1.6706485541764984E-2</v>
      </c>
      <c r="L64832" t="str">
        <f>INDEX('EPA Tech to Policy Mapping'!$D:$D,MATCH('EPA Data'!F64832,'EPA Tech to Policy Mapping'!$C:$C,0))</f>
        <v>waste - methane capture</v>
      </c>
    </row>
    <row r="64833" spans="1:12" x14ac:dyDescent="0.35">
      <c r="A64833" t="s">
        <v>567</v>
      </c>
      <c r="B64833" t="s">
        <v>568</v>
      </c>
      <c r="C64833">
        <v>2045</v>
      </c>
      <c r="D64833" t="s">
        <v>5010</v>
      </c>
      <c r="E64833" t="s">
        <v>5011</v>
      </c>
      <c r="F64833" t="s">
        <v>573</v>
      </c>
      <c r="G64833">
        <v>-156</v>
      </c>
      <c r="H64833" t="b">
        <f>OR(L64833='PERAC-ngpPrcsTnD-mthncptr'!$B$1,L64833='PERAC-ngpPrcsTnD-mthncptr'!$C$1,L64833='PERAC-ngpPrcsTnD-mthncptr'!$D$1)</f>
        <v>0</v>
      </c>
      <c r="I64833">
        <f>IF(H64833=TRUE,G64833+'NPV Calcs'!$D$14,G64833)</f>
        <v>-156</v>
      </c>
      <c r="J64833">
        <v>2.1980675743588158E-2</v>
      </c>
      <c r="K64833">
        <f>IF(OR(B64833="GAS",B64833="COL",B64833="LAN",B64833="RICE",B64833="LIVE"),J64833*About!$B$101,IF(OR(B64833="CROP",B64833="NAA"),J64833*About!$B$102,J64833))</f>
        <v>2.4618356832818739E-2</v>
      </c>
      <c r="L64833" t="str">
        <f>INDEX('EPA Tech to Policy Mapping'!$D:$D,MATCH('EPA Data'!F64833,'EPA Tech to Policy Mapping'!$C:$C,0))</f>
        <v>waste - methane capture</v>
      </c>
    </row>
    <row r="64834" spans="1:12" x14ac:dyDescent="0.35">
      <c r="A64834" t="s">
        <v>567</v>
      </c>
      <c r="B64834" t="s">
        <v>568</v>
      </c>
      <c r="C64834">
        <v>2045</v>
      </c>
      <c r="D64834" t="s">
        <v>5010</v>
      </c>
      <c r="E64834" t="s">
        <v>5011</v>
      </c>
      <c r="F64834" t="s">
        <v>573</v>
      </c>
      <c r="G64834">
        <v>-155</v>
      </c>
      <c r="H64834" t="b">
        <f>OR(L64834='PERAC-ngpPrcsTnD-mthncptr'!$B$1,L64834='PERAC-ngpPrcsTnD-mthncptr'!$C$1,L64834='PERAC-ngpPrcsTnD-mthncptr'!$D$1)</f>
        <v>0</v>
      </c>
      <c r="I64834">
        <f>IF(H64834=TRUE,G64834+'NPV Calcs'!$D$14,G64834)</f>
        <v>-155</v>
      </c>
      <c r="J64834">
        <v>2.3207407700223261E-2</v>
      </c>
      <c r="K64834">
        <f>IF(OR(B64834="GAS",B64834="COL",B64834="LAN",B64834="RICE",B64834="LIVE"),J64834*About!$B$101,IF(OR(B64834="CROP",B64834="NAA"),J64834*About!$B$102,J64834))</f>
        <v>2.5992296624250056E-2</v>
      </c>
      <c r="L64834" t="str">
        <f>INDEX('EPA Tech to Policy Mapping'!$D:$D,MATCH('EPA Data'!F64834,'EPA Tech to Policy Mapping'!$C:$C,0))</f>
        <v>waste - methane capture</v>
      </c>
    </row>
    <row r="64835" spans="1:12" x14ac:dyDescent="0.35">
      <c r="A64835" t="s">
        <v>567</v>
      </c>
      <c r="B64835" t="s">
        <v>568</v>
      </c>
      <c r="C64835">
        <v>2045</v>
      </c>
      <c r="D64835" t="s">
        <v>5010</v>
      </c>
      <c r="E64835" t="s">
        <v>5011</v>
      </c>
      <c r="F64835" t="s">
        <v>573</v>
      </c>
      <c r="G64835">
        <v>-154</v>
      </c>
      <c r="H64835" t="b">
        <f>OR(L64835='PERAC-ngpPrcsTnD-mthncptr'!$B$1,L64835='PERAC-ngpPrcsTnD-mthncptr'!$C$1,L64835='PERAC-ngpPrcsTnD-mthncptr'!$D$1)</f>
        <v>0</v>
      </c>
      <c r="I64835">
        <f>IF(H64835=TRUE,G64835+'NPV Calcs'!$D$14,G64835)</f>
        <v>-154</v>
      </c>
      <c r="J64835">
        <v>1.7702978301883689E-2</v>
      </c>
      <c r="K64835">
        <f>IF(OR(B64835="GAS",B64835="COL",B64835="LAN",B64835="RICE",B64835="LIVE"),J64835*About!$B$101,IF(OR(B64835="CROP",B64835="NAA"),J64835*About!$B$102,J64835))</f>
        <v>1.9827335698109735E-2</v>
      </c>
      <c r="L64835" t="str">
        <f>INDEX('EPA Tech to Policy Mapping'!$D:$D,MATCH('EPA Data'!F64835,'EPA Tech to Policy Mapping'!$C:$C,0))</f>
        <v>waste - methane capture</v>
      </c>
    </row>
    <row r="64836" spans="1:12" x14ac:dyDescent="0.35">
      <c r="A64836" t="s">
        <v>567</v>
      </c>
      <c r="B64836" t="s">
        <v>568</v>
      </c>
      <c r="C64836">
        <v>2045</v>
      </c>
      <c r="D64836" t="s">
        <v>5010</v>
      </c>
      <c r="E64836" t="s">
        <v>5011</v>
      </c>
      <c r="F64836" t="s">
        <v>573</v>
      </c>
      <c r="G64836">
        <v>-153</v>
      </c>
      <c r="H64836" t="b">
        <f>OR(L64836='PERAC-ngpPrcsTnD-mthncptr'!$B$1,L64836='PERAC-ngpPrcsTnD-mthncptr'!$C$1,L64836='PERAC-ngpPrcsTnD-mthncptr'!$D$1)</f>
        <v>0</v>
      </c>
      <c r="I64836">
        <f>IF(H64836=TRUE,G64836+'NPV Calcs'!$D$14,G64836)</f>
        <v>-153</v>
      </c>
      <c r="J64836">
        <v>1.9411687405945094E-2</v>
      </c>
      <c r="K64836">
        <f>IF(OR(B64836="GAS",B64836="COL",B64836="LAN",B64836="RICE",B64836="LIVE"),J64836*About!$B$101,IF(OR(B64836="CROP",B64836="NAA"),J64836*About!$B$102,J64836))</f>
        <v>2.1741089894658509E-2</v>
      </c>
      <c r="L64836" t="str">
        <f>INDEX('EPA Tech to Policy Mapping'!$D:$D,MATCH('EPA Data'!F64836,'EPA Tech to Policy Mapping'!$C:$C,0))</f>
        <v>waste - methane capture</v>
      </c>
    </row>
    <row r="64837" spans="1:12" x14ac:dyDescent="0.35">
      <c r="A64837" t="s">
        <v>567</v>
      </c>
      <c r="B64837" t="s">
        <v>568</v>
      </c>
      <c r="C64837">
        <v>2045</v>
      </c>
      <c r="D64837" t="s">
        <v>5010</v>
      </c>
      <c r="E64837" t="s">
        <v>5011</v>
      </c>
      <c r="F64837" t="s">
        <v>573</v>
      </c>
      <c r="G64837">
        <v>-152</v>
      </c>
      <c r="H64837" t="b">
        <f>OR(L64837='PERAC-ngpPrcsTnD-mthncptr'!$B$1,L64837='PERAC-ngpPrcsTnD-mthncptr'!$C$1,L64837='PERAC-ngpPrcsTnD-mthncptr'!$D$1)</f>
        <v>0</v>
      </c>
      <c r="I64837">
        <f>IF(H64837=TRUE,G64837+'NPV Calcs'!$D$14,G64837)</f>
        <v>-152</v>
      </c>
      <c r="J64837">
        <v>2.2812754277463834E-2</v>
      </c>
      <c r="K64837">
        <f>IF(OR(B64837="GAS",B64837="COL",B64837="LAN",B64837="RICE",B64837="LIVE"),J64837*About!$B$101,IF(OR(B64837="CROP",B64837="NAA"),J64837*About!$B$102,J64837))</f>
        <v>2.5550284790759496E-2</v>
      </c>
      <c r="L64837" t="str">
        <f>INDEX('EPA Tech to Policy Mapping'!$D:$D,MATCH('EPA Data'!F64837,'EPA Tech to Policy Mapping'!$C:$C,0))</f>
        <v>waste - methane capture</v>
      </c>
    </row>
    <row r="64838" spans="1:12" x14ac:dyDescent="0.35">
      <c r="A64838" t="s">
        <v>567</v>
      </c>
      <c r="B64838" t="s">
        <v>568</v>
      </c>
      <c r="C64838">
        <v>2045</v>
      </c>
      <c r="D64838" t="s">
        <v>5010</v>
      </c>
      <c r="E64838" t="s">
        <v>5011</v>
      </c>
      <c r="F64838" t="s">
        <v>573</v>
      </c>
      <c r="G64838">
        <v>-151</v>
      </c>
      <c r="H64838" t="b">
        <f>OR(L64838='PERAC-ngpPrcsTnD-mthncptr'!$B$1,L64838='PERAC-ngpPrcsTnD-mthncptr'!$C$1,L64838='PERAC-ngpPrcsTnD-mthncptr'!$D$1)</f>
        <v>0</v>
      </c>
      <c r="I64838">
        <f>IF(H64838=TRUE,G64838+'NPV Calcs'!$D$14,G64838)</f>
        <v>-151</v>
      </c>
      <c r="J64838">
        <v>1.6066208281358723E-2</v>
      </c>
      <c r="K64838">
        <f>IF(OR(B64838="GAS",B64838="COL",B64838="LAN",B64838="RICE",B64838="LIVE"),J64838*About!$B$101,IF(OR(B64838="CROP",B64838="NAA"),J64838*About!$B$102,J64838))</f>
        <v>1.7994153275121771E-2</v>
      </c>
      <c r="L64838" t="str">
        <f>INDEX('EPA Tech to Policy Mapping'!$D:$D,MATCH('EPA Data'!F64838,'EPA Tech to Policy Mapping'!$C:$C,0))</f>
        <v>waste - methane capture</v>
      </c>
    </row>
    <row r="64839" spans="1:12" x14ac:dyDescent="0.35">
      <c r="A64839" t="s">
        <v>567</v>
      </c>
      <c r="B64839" t="s">
        <v>568</v>
      </c>
      <c r="C64839">
        <v>2045</v>
      </c>
      <c r="D64839" t="s">
        <v>5010</v>
      </c>
      <c r="E64839" t="s">
        <v>5011</v>
      </c>
      <c r="F64839" t="s">
        <v>573</v>
      </c>
      <c r="G64839">
        <v>-150</v>
      </c>
      <c r="H64839" t="b">
        <f>OR(L64839='PERAC-ngpPrcsTnD-mthncptr'!$B$1,L64839='PERAC-ngpPrcsTnD-mthncptr'!$C$1,L64839='PERAC-ngpPrcsTnD-mthncptr'!$D$1)</f>
        <v>0</v>
      </c>
      <c r="I64839">
        <f>IF(H64839=TRUE,G64839+'NPV Calcs'!$D$14,G64839)</f>
        <v>-150</v>
      </c>
      <c r="J64839">
        <v>2.4986778036286232E-2</v>
      </c>
      <c r="K64839">
        <f>IF(OR(B64839="GAS",B64839="COL",B64839="LAN",B64839="RICE",B64839="LIVE"),J64839*About!$B$101,IF(OR(B64839="CROP",B64839="NAA"),J64839*About!$B$102,J64839))</f>
        <v>2.7985191400640583E-2</v>
      </c>
      <c r="L64839" t="str">
        <f>INDEX('EPA Tech to Policy Mapping'!$D:$D,MATCH('EPA Data'!F64839,'EPA Tech to Policy Mapping'!$C:$C,0))</f>
        <v>waste - methane capture</v>
      </c>
    </row>
    <row r="64840" spans="1:12" x14ac:dyDescent="0.35">
      <c r="A64840" t="s">
        <v>567</v>
      </c>
      <c r="B64840" t="s">
        <v>568</v>
      </c>
      <c r="C64840">
        <v>2045</v>
      </c>
      <c r="D64840" t="s">
        <v>5010</v>
      </c>
      <c r="E64840" t="s">
        <v>5011</v>
      </c>
      <c r="F64840" t="s">
        <v>573</v>
      </c>
      <c r="G64840">
        <v>-149</v>
      </c>
      <c r="H64840" t="b">
        <f>OR(L64840='PERAC-ngpPrcsTnD-mthncptr'!$B$1,L64840='PERAC-ngpPrcsTnD-mthncptr'!$C$1,L64840='PERAC-ngpPrcsTnD-mthncptr'!$D$1)</f>
        <v>0</v>
      </c>
      <c r="I64840">
        <f>IF(H64840=TRUE,G64840+'NPV Calcs'!$D$14,G64840)</f>
        <v>-149</v>
      </c>
      <c r="J64840">
        <v>9.5835694531557821E-3</v>
      </c>
      <c r="K64840">
        <f>IF(OR(B64840="GAS",B64840="COL",B64840="LAN",B64840="RICE",B64840="LIVE"),J64840*About!$B$101,IF(OR(B64840="CROP",B64840="NAA"),J64840*About!$B$102,J64840))</f>
        <v>1.0733597787534478E-2</v>
      </c>
      <c r="L64840" t="str">
        <f>INDEX('EPA Tech to Policy Mapping'!$D:$D,MATCH('EPA Data'!F64840,'EPA Tech to Policy Mapping'!$C:$C,0))</f>
        <v>waste - methane capture</v>
      </c>
    </row>
    <row r="64841" spans="1:12" x14ac:dyDescent="0.35">
      <c r="A64841" t="s">
        <v>567</v>
      </c>
      <c r="B64841" t="s">
        <v>568</v>
      </c>
      <c r="C64841">
        <v>2045</v>
      </c>
      <c r="D64841" t="s">
        <v>5010</v>
      </c>
      <c r="E64841" t="s">
        <v>5011</v>
      </c>
      <c r="F64841" t="s">
        <v>573</v>
      </c>
      <c r="G64841">
        <v>-148</v>
      </c>
      <c r="H64841" t="b">
        <f>OR(L64841='PERAC-ngpPrcsTnD-mthncptr'!$B$1,L64841='PERAC-ngpPrcsTnD-mthncptr'!$C$1,L64841='PERAC-ngpPrcsTnD-mthncptr'!$D$1)</f>
        <v>0</v>
      </c>
      <c r="I64841">
        <f>IF(H64841=TRUE,G64841+'NPV Calcs'!$D$14,G64841)</f>
        <v>-148</v>
      </c>
      <c r="J64841">
        <v>1.6438460312965395E-2</v>
      </c>
      <c r="K64841">
        <f>IF(OR(B64841="GAS",B64841="COL",B64841="LAN",B64841="RICE",B64841="LIVE"),J64841*About!$B$101,IF(OR(B64841="CROP",B64841="NAA"),J64841*About!$B$102,J64841))</f>
        <v>1.8411075550521246E-2</v>
      </c>
      <c r="L64841" t="str">
        <f>INDEX('EPA Tech to Policy Mapping'!$D:$D,MATCH('EPA Data'!F64841,'EPA Tech to Policy Mapping'!$C:$C,0))</f>
        <v>waste - methane capture</v>
      </c>
    </row>
    <row r="64842" spans="1:12" x14ac:dyDescent="0.35">
      <c r="A64842" t="s">
        <v>567</v>
      </c>
      <c r="B64842" t="s">
        <v>568</v>
      </c>
      <c r="C64842">
        <v>2045</v>
      </c>
      <c r="D64842" t="s">
        <v>5010</v>
      </c>
      <c r="E64842" t="s">
        <v>5011</v>
      </c>
      <c r="F64842" t="s">
        <v>573</v>
      </c>
      <c r="G64842">
        <v>-147</v>
      </c>
      <c r="H64842" t="b">
        <f>OR(L64842='PERAC-ngpPrcsTnD-mthncptr'!$B$1,L64842='PERAC-ngpPrcsTnD-mthncptr'!$C$1,L64842='PERAC-ngpPrcsTnD-mthncptr'!$D$1)</f>
        <v>0</v>
      </c>
      <c r="I64842">
        <f>IF(H64842=TRUE,G64842+'NPV Calcs'!$D$14,G64842)</f>
        <v>-147</v>
      </c>
      <c r="J64842">
        <v>7.0062545391917936E-3</v>
      </c>
      <c r="K64842">
        <f>IF(OR(B64842="GAS",B64842="COL",B64842="LAN",B64842="RICE",B64842="LIVE"),J64842*About!$B$101,IF(OR(B64842="CROP",B64842="NAA"),J64842*About!$B$102,J64842))</f>
        <v>7.8470050838948101E-3</v>
      </c>
      <c r="L64842" t="str">
        <f>INDEX('EPA Tech to Policy Mapping'!$D:$D,MATCH('EPA Data'!F64842,'EPA Tech to Policy Mapping'!$C:$C,0))</f>
        <v>waste - methane capture</v>
      </c>
    </row>
    <row r="64843" spans="1:12" x14ac:dyDescent="0.35">
      <c r="A64843" t="s">
        <v>567</v>
      </c>
      <c r="B64843" t="s">
        <v>568</v>
      </c>
      <c r="C64843">
        <v>2045</v>
      </c>
      <c r="D64843" t="s">
        <v>5010</v>
      </c>
      <c r="E64843" t="s">
        <v>5011</v>
      </c>
      <c r="F64843" t="s">
        <v>573</v>
      </c>
      <c r="G64843">
        <v>-146</v>
      </c>
      <c r="H64843" t="b">
        <f>OR(L64843='PERAC-ngpPrcsTnD-mthncptr'!$B$1,L64843='PERAC-ngpPrcsTnD-mthncptr'!$C$1,L64843='PERAC-ngpPrcsTnD-mthncptr'!$D$1)</f>
        <v>0</v>
      </c>
      <c r="I64843">
        <f>IF(H64843=TRUE,G64843+'NPV Calcs'!$D$14,G64843)</f>
        <v>-146</v>
      </c>
      <c r="J64843">
        <v>2.1750168723130483E-2</v>
      </c>
      <c r="K64843">
        <f>IF(OR(B64843="GAS",B64843="COL",B64843="LAN",B64843="RICE",B64843="LIVE"),J64843*About!$B$101,IF(OR(B64843="CROP",B64843="NAA"),J64843*About!$B$102,J64843))</f>
        <v>2.4360188969906143E-2</v>
      </c>
      <c r="L64843" t="str">
        <f>INDEX('EPA Tech to Policy Mapping'!$D:$D,MATCH('EPA Data'!F64843,'EPA Tech to Policy Mapping'!$C:$C,0))</f>
        <v>waste - methane capture</v>
      </c>
    </row>
    <row r="64844" spans="1:12" x14ac:dyDescent="0.35">
      <c r="A64844" t="s">
        <v>567</v>
      </c>
      <c r="B64844" t="s">
        <v>568</v>
      </c>
      <c r="C64844">
        <v>2045</v>
      </c>
      <c r="D64844" t="s">
        <v>5010</v>
      </c>
      <c r="E64844" t="s">
        <v>5011</v>
      </c>
      <c r="F64844" t="s">
        <v>573</v>
      </c>
      <c r="G64844">
        <v>-145</v>
      </c>
      <c r="H64844" t="b">
        <f>OR(L64844='PERAC-ngpPrcsTnD-mthncptr'!$B$1,L64844='PERAC-ngpPrcsTnD-mthncptr'!$C$1,L64844='PERAC-ngpPrcsTnD-mthncptr'!$D$1)</f>
        <v>0</v>
      </c>
      <c r="I64844">
        <f>IF(H64844=TRUE,G64844+'NPV Calcs'!$D$14,G64844)</f>
        <v>-145</v>
      </c>
      <c r="J64844">
        <v>8.3086755477382711E-3</v>
      </c>
      <c r="K64844">
        <f>IF(OR(B64844="GAS",B64844="COL",B64844="LAN",B64844="RICE",B64844="LIVE"),J64844*About!$B$101,IF(OR(B64844="CROP",B64844="NAA"),J64844*About!$B$102,J64844))</f>
        <v>9.3057166134668644E-3</v>
      </c>
      <c r="L64844" t="str">
        <f>INDEX('EPA Tech to Policy Mapping'!$D:$D,MATCH('EPA Data'!F64844,'EPA Tech to Policy Mapping'!$C:$C,0))</f>
        <v>waste - methane capture</v>
      </c>
    </row>
    <row r="64845" spans="1:12" x14ac:dyDescent="0.35">
      <c r="A64845" t="s">
        <v>567</v>
      </c>
      <c r="B64845" t="s">
        <v>568</v>
      </c>
      <c r="C64845">
        <v>2045</v>
      </c>
      <c r="D64845" t="s">
        <v>5010</v>
      </c>
      <c r="E64845" t="s">
        <v>5011</v>
      </c>
      <c r="F64845" t="s">
        <v>573</v>
      </c>
      <c r="G64845">
        <v>-144</v>
      </c>
      <c r="H64845" t="b">
        <f>OR(L64845='PERAC-ngpPrcsTnD-mthncptr'!$B$1,L64845='PERAC-ngpPrcsTnD-mthncptr'!$C$1,L64845='PERAC-ngpPrcsTnD-mthncptr'!$D$1)</f>
        <v>0</v>
      </c>
      <c r="I64845">
        <f>IF(H64845=TRUE,G64845+'NPV Calcs'!$D$14,G64845)</f>
        <v>-144</v>
      </c>
      <c r="J64845">
        <v>2.2717294795533732E-2</v>
      </c>
      <c r="K64845">
        <f>IF(OR(B64845="GAS",B64845="COL",B64845="LAN",B64845="RICE",B64845="LIVE"),J64845*About!$B$101,IF(OR(B64845="CROP",B64845="NAA"),J64845*About!$B$102,J64845))</f>
        <v>2.5443370170997782E-2</v>
      </c>
      <c r="L64845" t="str">
        <f>INDEX('EPA Tech to Policy Mapping'!$D:$D,MATCH('EPA Data'!F64845,'EPA Tech to Policy Mapping'!$C:$C,0))</f>
        <v>waste - methane capture</v>
      </c>
    </row>
    <row r="64846" spans="1:12" x14ac:dyDescent="0.35">
      <c r="A64846" t="s">
        <v>567</v>
      </c>
      <c r="B64846" t="s">
        <v>568</v>
      </c>
      <c r="C64846">
        <v>2045</v>
      </c>
      <c r="D64846" t="s">
        <v>5010</v>
      </c>
      <c r="E64846" t="s">
        <v>5011</v>
      </c>
      <c r="F64846" t="s">
        <v>573</v>
      </c>
      <c r="G64846">
        <v>-143</v>
      </c>
      <c r="H64846" t="b">
        <f>OR(L64846='PERAC-ngpPrcsTnD-mthncptr'!$B$1,L64846='PERAC-ngpPrcsTnD-mthncptr'!$C$1,L64846='PERAC-ngpPrcsTnD-mthncptr'!$D$1)</f>
        <v>0</v>
      </c>
      <c r="I64846">
        <f>IF(H64846=TRUE,G64846+'NPV Calcs'!$D$14,G64846)</f>
        <v>-143</v>
      </c>
      <c r="J64846">
        <v>1.3099495730820225E-2</v>
      </c>
      <c r="K64846">
        <f>IF(OR(B64846="GAS",B64846="COL",B64846="LAN",B64846="RICE",B64846="LIVE"),J64846*About!$B$101,IF(OR(B64846="CROP",B64846="NAA"),J64846*About!$B$102,J64846))</f>
        <v>1.4671435218518653E-2</v>
      </c>
      <c r="L64846" t="str">
        <f>INDEX('EPA Tech to Policy Mapping'!$D:$D,MATCH('EPA Data'!F64846,'EPA Tech to Policy Mapping'!$C:$C,0))</f>
        <v>waste - methane capture</v>
      </c>
    </row>
    <row r="64847" spans="1:12" x14ac:dyDescent="0.35">
      <c r="A64847" t="s">
        <v>567</v>
      </c>
      <c r="B64847" t="s">
        <v>568</v>
      </c>
      <c r="C64847">
        <v>2045</v>
      </c>
      <c r="D64847" t="s">
        <v>5010</v>
      </c>
      <c r="E64847" t="s">
        <v>5011</v>
      </c>
      <c r="F64847" t="s">
        <v>573</v>
      </c>
      <c r="G64847">
        <v>-142</v>
      </c>
      <c r="H64847" t="b">
        <f>OR(L64847='PERAC-ngpPrcsTnD-mthncptr'!$B$1,L64847='PERAC-ngpPrcsTnD-mthncptr'!$C$1,L64847='PERAC-ngpPrcsTnD-mthncptr'!$D$1)</f>
        <v>0</v>
      </c>
      <c r="I64847">
        <f>IF(H64847=TRUE,G64847+'NPV Calcs'!$D$14,G64847)</f>
        <v>-142</v>
      </c>
      <c r="J64847">
        <v>1.1669798907053689E-2</v>
      </c>
      <c r="K64847">
        <f>IF(OR(B64847="GAS",B64847="COL",B64847="LAN",B64847="RICE",B64847="LIVE"),J64847*About!$B$101,IF(OR(B64847="CROP",B64847="NAA"),J64847*About!$B$102,J64847))</f>
        <v>1.3070174775900133E-2</v>
      </c>
      <c r="L64847" t="str">
        <f>INDEX('EPA Tech to Policy Mapping'!$D:$D,MATCH('EPA Data'!F64847,'EPA Tech to Policy Mapping'!$C:$C,0))</f>
        <v>waste - methane capture</v>
      </c>
    </row>
    <row r="64848" spans="1:12" x14ac:dyDescent="0.35">
      <c r="A64848" t="s">
        <v>567</v>
      </c>
      <c r="B64848" t="s">
        <v>568</v>
      </c>
      <c r="C64848">
        <v>2045</v>
      </c>
      <c r="D64848" t="s">
        <v>5010</v>
      </c>
      <c r="E64848" t="s">
        <v>5011</v>
      </c>
      <c r="F64848" t="s">
        <v>573</v>
      </c>
      <c r="G64848">
        <v>-141</v>
      </c>
      <c r="H64848" t="b">
        <f>OR(L64848='PERAC-ngpPrcsTnD-mthncptr'!$B$1,L64848='PERAC-ngpPrcsTnD-mthncptr'!$C$1,L64848='PERAC-ngpPrcsTnD-mthncptr'!$D$1)</f>
        <v>0</v>
      </c>
      <c r="I64848">
        <f>IF(H64848=TRUE,G64848+'NPV Calcs'!$D$14,G64848)</f>
        <v>-141</v>
      </c>
      <c r="J64848">
        <v>7.4369987276945021E-3</v>
      </c>
      <c r="K64848">
        <f>IF(OR(B64848="GAS",B64848="COL",B64848="LAN",B64848="RICE",B64848="LIVE"),J64848*About!$B$101,IF(OR(B64848="CROP",B64848="NAA"),J64848*About!$B$102,J64848))</f>
        <v>8.3294385750178439E-3</v>
      </c>
      <c r="L64848" t="str">
        <f>INDEX('EPA Tech to Policy Mapping'!$D:$D,MATCH('EPA Data'!F64848,'EPA Tech to Policy Mapping'!$C:$C,0))</f>
        <v>waste - methane capture</v>
      </c>
    </row>
    <row r="64849" spans="1:12" x14ac:dyDescent="0.35">
      <c r="A64849" t="s">
        <v>567</v>
      </c>
      <c r="B64849" t="s">
        <v>568</v>
      </c>
      <c r="C64849">
        <v>2045</v>
      </c>
      <c r="D64849" t="s">
        <v>5010</v>
      </c>
      <c r="E64849" t="s">
        <v>5011</v>
      </c>
      <c r="F64849" t="s">
        <v>573</v>
      </c>
      <c r="G64849">
        <v>-140</v>
      </c>
      <c r="H64849" t="b">
        <f>OR(L64849='PERAC-ngpPrcsTnD-mthncptr'!$B$1,L64849='PERAC-ngpPrcsTnD-mthncptr'!$C$1,L64849='PERAC-ngpPrcsTnD-mthncptr'!$D$1)</f>
        <v>0</v>
      </c>
      <c r="I64849">
        <f>IF(H64849=TRUE,G64849+'NPV Calcs'!$D$14,G64849)</f>
        <v>-140</v>
      </c>
      <c r="J64849">
        <v>1.7535416766609257E-2</v>
      </c>
      <c r="K64849">
        <f>IF(OR(B64849="GAS",B64849="COL",B64849="LAN",B64849="RICE",B64849="LIVE"),J64849*About!$B$101,IF(OR(B64849="CROP",B64849="NAA"),J64849*About!$B$102,J64849))</f>
        <v>1.963966677860237E-2</v>
      </c>
      <c r="L64849" t="str">
        <f>INDEX('EPA Tech to Policy Mapping'!$D:$D,MATCH('EPA Data'!F64849,'EPA Tech to Policy Mapping'!$C:$C,0))</f>
        <v>waste - methane capture</v>
      </c>
    </row>
    <row r="64850" spans="1:12" x14ac:dyDescent="0.35">
      <c r="A64850" t="s">
        <v>567</v>
      </c>
      <c r="B64850" t="s">
        <v>568</v>
      </c>
      <c r="C64850">
        <v>2045</v>
      </c>
      <c r="D64850" t="s">
        <v>5010</v>
      </c>
      <c r="E64850" t="s">
        <v>5011</v>
      </c>
      <c r="F64850" t="s">
        <v>573</v>
      </c>
      <c r="G64850">
        <v>-139</v>
      </c>
      <c r="H64850" t="b">
        <f>OR(L64850='PERAC-ngpPrcsTnD-mthncptr'!$B$1,L64850='PERAC-ngpPrcsTnD-mthncptr'!$C$1,L64850='PERAC-ngpPrcsTnD-mthncptr'!$D$1)</f>
        <v>0</v>
      </c>
      <c r="I64850">
        <f>IF(H64850=TRUE,G64850+'NPV Calcs'!$D$14,G64850)</f>
        <v>-139</v>
      </c>
      <c r="J64850">
        <v>1.1214373236178717E-2</v>
      </c>
      <c r="K64850">
        <f>IF(OR(B64850="GAS",B64850="COL",B64850="LAN",B64850="RICE",B64850="LIVE"),J64850*About!$B$101,IF(OR(B64850="CROP",B64850="NAA"),J64850*About!$B$102,J64850))</f>
        <v>1.2560098024520164E-2</v>
      </c>
      <c r="L64850" t="str">
        <f>INDEX('EPA Tech to Policy Mapping'!$D:$D,MATCH('EPA Data'!F64850,'EPA Tech to Policy Mapping'!$C:$C,0))</f>
        <v>waste - methane capture</v>
      </c>
    </row>
    <row r="64851" spans="1:12" x14ac:dyDescent="0.35">
      <c r="A64851" t="s">
        <v>567</v>
      </c>
      <c r="B64851" t="s">
        <v>568</v>
      </c>
      <c r="C64851">
        <v>2045</v>
      </c>
      <c r="D64851" t="s">
        <v>5010</v>
      </c>
      <c r="E64851" t="s">
        <v>5011</v>
      </c>
      <c r="F64851" t="s">
        <v>573</v>
      </c>
      <c r="G64851">
        <v>-138</v>
      </c>
      <c r="H64851" t="b">
        <f>OR(L64851='PERAC-ngpPrcsTnD-mthncptr'!$B$1,L64851='PERAC-ngpPrcsTnD-mthncptr'!$C$1,L64851='PERAC-ngpPrcsTnD-mthncptr'!$D$1)</f>
        <v>0</v>
      </c>
      <c r="I64851">
        <f>IF(H64851=TRUE,G64851+'NPV Calcs'!$D$14,G64851)</f>
        <v>-138</v>
      </c>
      <c r="J64851">
        <v>8.4226670541908341E-3</v>
      </c>
      <c r="K64851">
        <f>IF(OR(B64851="GAS",B64851="COL",B64851="LAN",B64851="RICE",B64851="LIVE"),J64851*About!$B$101,IF(OR(B64851="CROP",B64851="NAA"),J64851*About!$B$102,J64851))</f>
        <v>9.4333871006937343E-3</v>
      </c>
      <c r="L64851" t="str">
        <f>INDEX('EPA Tech to Policy Mapping'!$D:$D,MATCH('EPA Data'!F64851,'EPA Tech to Policy Mapping'!$C:$C,0))</f>
        <v>waste - methane capture</v>
      </c>
    </row>
    <row r="64852" spans="1:12" x14ac:dyDescent="0.35">
      <c r="A64852" t="s">
        <v>567</v>
      </c>
      <c r="B64852" t="s">
        <v>568</v>
      </c>
      <c r="C64852">
        <v>2045</v>
      </c>
      <c r="D64852" t="s">
        <v>5010</v>
      </c>
      <c r="E64852" t="s">
        <v>5011</v>
      </c>
      <c r="F64852" t="s">
        <v>573</v>
      </c>
      <c r="G64852">
        <v>-137</v>
      </c>
      <c r="H64852" t="b">
        <f>OR(L64852='PERAC-ngpPrcsTnD-mthncptr'!$B$1,L64852='PERAC-ngpPrcsTnD-mthncptr'!$C$1,L64852='PERAC-ngpPrcsTnD-mthncptr'!$D$1)</f>
        <v>0</v>
      </c>
      <c r="I64852">
        <f>IF(H64852=TRUE,G64852+'NPV Calcs'!$D$14,G64852)</f>
        <v>-137</v>
      </c>
      <c r="J64852">
        <v>6.2843582998653768E-3</v>
      </c>
      <c r="K64852">
        <f>IF(OR(B64852="GAS",B64852="COL",B64852="LAN",B64852="RICE",B64852="LIVE"),J64852*About!$B$101,IF(OR(B64852="CROP",B64852="NAA"),J64852*About!$B$102,J64852))</f>
        <v>7.0384812958492228E-3</v>
      </c>
      <c r="L64852" t="str">
        <f>INDEX('EPA Tech to Policy Mapping'!$D:$D,MATCH('EPA Data'!F64852,'EPA Tech to Policy Mapping'!$C:$C,0))</f>
        <v>waste - methane capture</v>
      </c>
    </row>
    <row r="64853" spans="1:12" x14ac:dyDescent="0.35">
      <c r="A64853" t="s">
        <v>567</v>
      </c>
      <c r="B64853" t="s">
        <v>568</v>
      </c>
      <c r="C64853">
        <v>2045</v>
      </c>
      <c r="D64853" t="s">
        <v>5010</v>
      </c>
      <c r="E64853" t="s">
        <v>5011</v>
      </c>
      <c r="F64853" t="s">
        <v>573</v>
      </c>
      <c r="G64853">
        <v>-136</v>
      </c>
      <c r="H64853" t="b">
        <f>OR(L64853='PERAC-ngpPrcsTnD-mthncptr'!$B$1,L64853='PERAC-ngpPrcsTnD-mthncptr'!$C$1,L64853='PERAC-ngpPrcsTnD-mthncptr'!$D$1)</f>
        <v>0</v>
      </c>
      <c r="I64853">
        <f>IF(H64853=TRUE,G64853+'NPV Calcs'!$D$14,G64853)</f>
        <v>-136</v>
      </c>
      <c r="J64853">
        <v>1.3722808488981959E-2</v>
      </c>
      <c r="K64853">
        <f>IF(OR(B64853="GAS",B64853="COL",B64853="LAN",B64853="RICE",B64853="LIVE"),J64853*About!$B$101,IF(OR(B64853="CROP",B64853="NAA"),J64853*About!$B$102,J64853))</f>
        <v>1.5369545507659794E-2</v>
      </c>
      <c r="L64853" t="str">
        <f>INDEX('EPA Tech to Policy Mapping'!$D:$D,MATCH('EPA Data'!F64853,'EPA Tech to Policy Mapping'!$C:$C,0))</f>
        <v>waste - methane capture</v>
      </c>
    </row>
    <row r="64854" spans="1:12" x14ac:dyDescent="0.35">
      <c r="A64854" t="s">
        <v>567</v>
      </c>
      <c r="B64854" t="s">
        <v>568</v>
      </c>
      <c r="C64854">
        <v>2045</v>
      </c>
      <c r="D64854" t="s">
        <v>5010</v>
      </c>
      <c r="E64854" t="s">
        <v>5011</v>
      </c>
      <c r="F64854" t="s">
        <v>573</v>
      </c>
      <c r="G64854">
        <v>-135</v>
      </c>
      <c r="H64854" t="b">
        <f>OR(L64854='PERAC-ngpPrcsTnD-mthncptr'!$B$1,L64854='PERAC-ngpPrcsTnD-mthncptr'!$C$1,L64854='PERAC-ngpPrcsTnD-mthncptr'!$D$1)</f>
        <v>0</v>
      </c>
      <c r="I64854">
        <f>IF(H64854=TRUE,G64854+'NPV Calcs'!$D$14,G64854)</f>
        <v>-135</v>
      </c>
      <c r="J64854">
        <v>1.4890662278752041E-2</v>
      </c>
      <c r="K64854">
        <f>IF(OR(B64854="GAS",B64854="COL",B64854="LAN",B64854="RICE",B64854="LIVE"),J64854*About!$B$101,IF(OR(B64854="CROP",B64854="NAA"),J64854*About!$B$102,J64854))</f>
        <v>1.6677541752202287E-2</v>
      </c>
      <c r="L64854" t="str">
        <f>INDEX('EPA Tech to Policy Mapping'!$D:$D,MATCH('EPA Data'!F64854,'EPA Tech to Policy Mapping'!$C:$C,0))</f>
        <v>waste - methane capture</v>
      </c>
    </row>
    <row r="64855" spans="1:12" x14ac:dyDescent="0.35">
      <c r="A64855" t="s">
        <v>567</v>
      </c>
      <c r="B64855" t="s">
        <v>568</v>
      </c>
      <c r="C64855">
        <v>2045</v>
      </c>
      <c r="D64855" t="s">
        <v>5010</v>
      </c>
      <c r="E64855" t="s">
        <v>5011</v>
      </c>
      <c r="F64855" t="s">
        <v>573</v>
      </c>
      <c r="G64855">
        <v>-134</v>
      </c>
      <c r="H64855" t="b">
        <f>OR(L64855='PERAC-ngpPrcsTnD-mthncptr'!$B$1,L64855='PERAC-ngpPrcsTnD-mthncptr'!$C$1,L64855='PERAC-ngpPrcsTnD-mthncptr'!$D$1)</f>
        <v>0</v>
      </c>
      <c r="I64855">
        <f>IF(H64855=TRUE,G64855+'NPV Calcs'!$D$14,G64855)</f>
        <v>-134</v>
      </c>
      <c r="J64855">
        <v>2.0727840816377314E-2</v>
      </c>
      <c r="K64855">
        <f>IF(OR(B64855="GAS",B64855="COL",B64855="LAN",B64855="RICE",B64855="LIVE"),J64855*About!$B$101,IF(OR(B64855="CROP",B64855="NAA"),J64855*About!$B$102,J64855))</f>
        <v>2.3215181714342593E-2</v>
      </c>
      <c r="L64855" t="str">
        <f>INDEX('EPA Tech to Policy Mapping'!$D:$D,MATCH('EPA Data'!F64855,'EPA Tech to Policy Mapping'!$C:$C,0))</f>
        <v>waste - methane capture</v>
      </c>
    </row>
    <row r="64856" spans="1:12" x14ac:dyDescent="0.35">
      <c r="A64856" t="s">
        <v>567</v>
      </c>
      <c r="B64856" t="s">
        <v>568</v>
      </c>
      <c r="C64856">
        <v>2045</v>
      </c>
      <c r="D64856" t="s">
        <v>5010</v>
      </c>
      <c r="E64856" t="s">
        <v>5011</v>
      </c>
      <c r="F64856" t="s">
        <v>573</v>
      </c>
      <c r="G64856">
        <v>-133</v>
      </c>
      <c r="H64856" t="b">
        <f>OR(L64856='PERAC-ngpPrcsTnD-mthncptr'!$B$1,L64856='PERAC-ngpPrcsTnD-mthncptr'!$C$1,L64856='PERAC-ngpPrcsTnD-mthncptr'!$D$1)</f>
        <v>0</v>
      </c>
      <c r="I64856">
        <f>IF(H64856=TRUE,G64856+'NPV Calcs'!$D$14,G64856)</f>
        <v>-133</v>
      </c>
      <c r="J64856">
        <v>2.503613636281448E-2</v>
      </c>
      <c r="K64856">
        <f>IF(OR(B64856="GAS",B64856="COL",B64856="LAN",B64856="RICE",B64856="LIVE"),J64856*About!$B$101,IF(OR(B64856="CROP",B64856="NAA"),J64856*About!$B$102,J64856))</f>
        <v>2.8040472726352222E-2</v>
      </c>
      <c r="L64856" t="str">
        <f>INDEX('EPA Tech to Policy Mapping'!$D:$D,MATCH('EPA Data'!F64856,'EPA Tech to Policy Mapping'!$C:$C,0))</f>
        <v>waste - methane capture</v>
      </c>
    </row>
    <row r="64857" spans="1:12" x14ac:dyDescent="0.35">
      <c r="A64857" t="s">
        <v>567</v>
      </c>
      <c r="B64857" t="s">
        <v>568</v>
      </c>
      <c r="C64857">
        <v>2045</v>
      </c>
      <c r="D64857" t="s">
        <v>5010</v>
      </c>
      <c r="E64857" t="s">
        <v>5011</v>
      </c>
      <c r="F64857" t="s">
        <v>573</v>
      </c>
      <c r="G64857">
        <v>-132</v>
      </c>
      <c r="H64857" t="b">
        <f>OR(L64857='PERAC-ngpPrcsTnD-mthncptr'!$B$1,L64857='PERAC-ngpPrcsTnD-mthncptr'!$C$1,L64857='PERAC-ngpPrcsTnD-mthncptr'!$D$1)</f>
        <v>0</v>
      </c>
      <c r="I64857">
        <f>IF(H64857=TRUE,G64857+'NPV Calcs'!$D$14,G64857)</f>
        <v>-132</v>
      </c>
      <c r="J64857">
        <v>9.6451234169804001E-3</v>
      </c>
      <c r="K64857">
        <f>IF(OR(B64857="GAS",B64857="COL",B64857="LAN",B64857="RICE",B64857="LIVE"),J64857*About!$B$101,IF(OR(B64857="CROP",B64857="NAA"),J64857*About!$B$102,J64857))</f>
        <v>1.0802538227018049E-2</v>
      </c>
      <c r="L64857" t="str">
        <f>INDEX('EPA Tech to Policy Mapping'!$D:$D,MATCH('EPA Data'!F64857,'EPA Tech to Policy Mapping'!$C:$C,0))</f>
        <v>waste - methane capture</v>
      </c>
    </row>
    <row r="64858" spans="1:12" x14ac:dyDescent="0.35">
      <c r="A64858" t="s">
        <v>567</v>
      </c>
      <c r="B64858" t="s">
        <v>568</v>
      </c>
      <c r="C64858">
        <v>2045</v>
      </c>
      <c r="D64858" t="s">
        <v>5010</v>
      </c>
      <c r="E64858" t="s">
        <v>5011</v>
      </c>
      <c r="F64858" t="s">
        <v>573</v>
      </c>
      <c r="G64858">
        <v>-131</v>
      </c>
      <c r="H64858" t="b">
        <f>OR(L64858='PERAC-ngpPrcsTnD-mthncptr'!$B$1,L64858='PERAC-ngpPrcsTnD-mthncptr'!$C$1,L64858='PERAC-ngpPrcsTnD-mthncptr'!$D$1)</f>
        <v>0</v>
      </c>
      <c r="I64858">
        <f>IF(H64858=TRUE,G64858+'NPV Calcs'!$D$14,G64858)</f>
        <v>-131</v>
      </c>
      <c r="J64858">
        <v>2.9206737684042425E-3</v>
      </c>
      <c r="K64858">
        <f>IF(OR(B64858="GAS",B64858="COL",B64858="LAN",B64858="RICE",B64858="LIVE"),J64858*About!$B$101,IF(OR(B64858="CROP",B64858="NAA"),J64858*About!$B$102,J64858))</f>
        <v>3.2711546206127518E-3</v>
      </c>
      <c r="L64858" t="str">
        <f>INDEX('EPA Tech to Policy Mapping'!$D:$D,MATCH('EPA Data'!F64858,'EPA Tech to Policy Mapping'!$C:$C,0))</f>
        <v>waste - methane capture</v>
      </c>
    </row>
    <row r="64859" spans="1:12" x14ac:dyDescent="0.35">
      <c r="A64859" t="s">
        <v>567</v>
      </c>
      <c r="B64859" t="s">
        <v>568</v>
      </c>
      <c r="C64859">
        <v>2045</v>
      </c>
      <c r="D64859" t="s">
        <v>5010</v>
      </c>
      <c r="E64859" t="s">
        <v>5011</v>
      </c>
      <c r="F64859" t="s">
        <v>573</v>
      </c>
      <c r="G64859">
        <v>-130</v>
      </c>
      <c r="H64859" t="b">
        <f>OR(L64859='PERAC-ngpPrcsTnD-mthncptr'!$B$1,L64859='PERAC-ngpPrcsTnD-mthncptr'!$C$1,L64859='PERAC-ngpPrcsTnD-mthncptr'!$D$1)</f>
        <v>0</v>
      </c>
      <c r="I64859">
        <f>IF(H64859=TRUE,G64859+'NPV Calcs'!$D$14,G64859)</f>
        <v>-130</v>
      </c>
      <c r="J64859">
        <v>9.8445894156887689E-3</v>
      </c>
      <c r="K64859">
        <f>IF(OR(B64859="GAS",B64859="COL",B64859="LAN",B64859="RICE",B64859="LIVE"),J64859*About!$B$101,IF(OR(B64859="CROP",B64859="NAA"),J64859*About!$B$102,J64859))</f>
        <v>1.1025940145571423E-2</v>
      </c>
      <c r="L64859" t="str">
        <f>INDEX('EPA Tech to Policy Mapping'!$D:$D,MATCH('EPA Data'!F64859,'EPA Tech to Policy Mapping'!$C:$C,0))</f>
        <v>waste - methane capture</v>
      </c>
    </row>
    <row r="64860" spans="1:12" x14ac:dyDescent="0.35">
      <c r="A64860" t="s">
        <v>567</v>
      </c>
      <c r="B64860" t="s">
        <v>568</v>
      </c>
      <c r="C64860">
        <v>2045</v>
      </c>
      <c r="D64860" t="s">
        <v>5010</v>
      </c>
      <c r="E64860" t="s">
        <v>5011</v>
      </c>
      <c r="F64860" t="s">
        <v>573</v>
      </c>
      <c r="G64860">
        <v>-129</v>
      </c>
      <c r="H64860" t="b">
        <f>OR(L64860='PERAC-ngpPrcsTnD-mthncptr'!$B$1,L64860='PERAC-ngpPrcsTnD-mthncptr'!$C$1,L64860='PERAC-ngpPrcsTnD-mthncptr'!$D$1)</f>
        <v>0</v>
      </c>
      <c r="I64860">
        <f>IF(H64860=TRUE,G64860+'NPV Calcs'!$D$14,G64860)</f>
        <v>-129</v>
      </c>
      <c r="J64860">
        <v>1.1780310729943325E-2</v>
      </c>
      <c r="K64860">
        <f>IF(OR(B64860="GAS",B64860="COL",B64860="LAN",B64860="RICE",B64860="LIVE"),J64860*About!$B$101,IF(OR(B64860="CROP",B64860="NAA"),J64860*About!$B$102,J64860))</f>
        <v>1.3193948017536525E-2</v>
      </c>
      <c r="L64860" t="str">
        <f>INDEX('EPA Tech to Policy Mapping'!$D:$D,MATCH('EPA Data'!F64860,'EPA Tech to Policy Mapping'!$C:$C,0))</f>
        <v>waste - methane capture</v>
      </c>
    </row>
    <row r="64861" spans="1:12" x14ac:dyDescent="0.35">
      <c r="A64861" t="s">
        <v>567</v>
      </c>
      <c r="B64861" t="s">
        <v>568</v>
      </c>
      <c r="C64861">
        <v>2045</v>
      </c>
      <c r="D64861" t="s">
        <v>5010</v>
      </c>
      <c r="E64861" t="s">
        <v>5011</v>
      </c>
      <c r="F64861" t="s">
        <v>573</v>
      </c>
      <c r="G64861">
        <v>-128</v>
      </c>
      <c r="H64861" t="b">
        <f>OR(L64861='PERAC-ngpPrcsTnD-mthncptr'!$B$1,L64861='PERAC-ngpPrcsTnD-mthncptr'!$C$1,L64861='PERAC-ngpPrcsTnD-mthncptr'!$D$1)</f>
        <v>0</v>
      </c>
      <c r="I64861">
        <f>IF(H64861=TRUE,G64861+'NPV Calcs'!$D$14,G64861)</f>
        <v>-128</v>
      </c>
      <c r="J64861">
        <v>1.6605210175484306E-2</v>
      </c>
      <c r="K64861">
        <f>IF(OR(B64861="GAS",B64861="COL",B64861="LAN",B64861="RICE",B64861="LIVE"),J64861*About!$B$101,IF(OR(B64861="CROP",B64861="NAA"),J64861*About!$B$102,J64861))</f>
        <v>1.8597835396542424E-2</v>
      </c>
      <c r="L64861" t="str">
        <f>INDEX('EPA Tech to Policy Mapping'!$D:$D,MATCH('EPA Data'!F64861,'EPA Tech to Policy Mapping'!$C:$C,0))</f>
        <v>waste - methane capture</v>
      </c>
    </row>
    <row r="64862" spans="1:12" x14ac:dyDescent="0.35">
      <c r="A64862" t="s">
        <v>567</v>
      </c>
      <c r="B64862" t="s">
        <v>568</v>
      </c>
      <c r="C64862">
        <v>2045</v>
      </c>
      <c r="D64862" t="s">
        <v>5010</v>
      </c>
      <c r="E64862" t="s">
        <v>5011</v>
      </c>
      <c r="F64862" t="s">
        <v>573</v>
      </c>
      <c r="G64862">
        <v>-127</v>
      </c>
      <c r="H64862" t="b">
        <f>OR(L64862='PERAC-ngpPrcsTnD-mthncptr'!$B$1,L64862='PERAC-ngpPrcsTnD-mthncptr'!$C$1,L64862='PERAC-ngpPrcsTnD-mthncptr'!$D$1)</f>
        <v>0</v>
      </c>
      <c r="I64862">
        <f>IF(H64862=TRUE,G64862+'NPV Calcs'!$D$14,G64862)</f>
        <v>-127</v>
      </c>
      <c r="J64862">
        <v>1.6360972321543002E-2</v>
      </c>
      <c r="K64862">
        <f>IF(OR(B64862="GAS",B64862="COL",B64862="LAN",B64862="RICE",B64862="LIVE"),J64862*About!$B$101,IF(OR(B64862="CROP",B64862="NAA"),J64862*About!$B$102,J64862))</f>
        <v>1.8324289000128165E-2</v>
      </c>
      <c r="L64862" t="str">
        <f>INDEX('EPA Tech to Policy Mapping'!$D:$D,MATCH('EPA Data'!F64862,'EPA Tech to Policy Mapping'!$C:$C,0))</f>
        <v>waste - methane capture</v>
      </c>
    </row>
    <row r="64863" spans="1:12" x14ac:dyDescent="0.35">
      <c r="A64863" t="s">
        <v>567</v>
      </c>
      <c r="B64863" t="s">
        <v>568</v>
      </c>
      <c r="C64863">
        <v>2045</v>
      </c>
      <c r="D64863" t="s">
        <v>5010</v>
      </c>
      <c r="E64863" t="s">
        <v>5011</v>
      </c>
      <c r="F64863" t="s">
        <v>573</v>
      </c>
      <c r="G64863">
        <v>-126</v>
      </c>
      <c r="H64863" t="b">
        <f>OR(L64863='PERAC-ngpPrcsTnD-mthncptr'!$B$1,L64863='PERAC-ngpPrcsTnD-mthncptr'!$C$1,L64863='PERAC-ngpPrcsTnD-mthncptr'!$D$1)</f>
        <v>0</v>
      </c>
      <c r="I64863">
        <f>IF(H64863=TRUE,G64863+'NPV Calcs'!$D$14,G64863)</f>
        <v>-126</v>
      </c>
      <c r="J64863">
        <v>9.4735045787788328E-3</v>
      </c>
      <c r="K64863">
        <f>IF(OR(B64863="GAS",B64863="COL",B64863="LAN",B64863="RICE",B64863="LIVE"),J64863*About!$B$101,IF(OR(B64863="CROP",B64863="NAA"),J64863*About!$B$102,J64863))</f>
        <v>1.0610325128232293E-2</v>
      </c>
      <c r="L64863" t="str">
        <f>INDEX('EPA Tech to Policy Mapping'!$D:$D,MATCH('EPA Data'!F64863,'EPA Tech to Policy Mapping'!$C:$C,0))</f>
        <v>waste - methane capture</v>
      </c>
    </row>
    <row r="64864" spans="1:12" x14ac:dyDescent="0.35">
      <c r="A64864" t="s">
        <v>567</v>
      </c>
      <c r="B64864" t="s">
        <v>568</v>
      </c>
      <c r="C64864">
        <v>2045</v>
      </c>
      <c r="D64864" t="s">
        <v>5010</v>
      </c>
      <c r="E64864" t="s">
        <v>5011</v>
      </c>
      <c r="F64864" t="s">
        <v>573</v>
      </c>
      <c r="G64864">
        <v>-125</v>
      </c>
      <c r="H64864" t="b">
        <f>OR(L64864='PERAC-ngpPrcsTnD-mthncptr'!$B$1,L64864='PERAC-ngpPrcsTnD-mthncptr'!$C$1,L64864='PERAC-ngpPrcsTnD-mthncptr'!$D$1)</f>
        <v>0</v>
      </c>
      <c r="I64864">
        <f>IF(H64864=TRUE,G64864+'NPV Calcs'!$D$14,G64864)</f>
        <v>-125</v>
      </c>
      <c r="J64864">
        <v>5.4491077428551939E-3</v>
      </c>
      <c r="K64864">
        <f>IF(OR(B64864="GAS",B64864="COL",B64864="LAN",B64864="RICE",B64864="LIVE"),J64864*About!$B$101,IF(OR(B64864="CROP",B64864="NAA"),J64864*About!$B$102,J64864))</f>
        <v>6.1030006719978176E-3</v>
      </c>
      <c r="L64864" t="str">
        <f>INDEX('EPA Tech to Policy Mapping'!$D:$D,MATCH('EPA Data'!F64864,'EPA Tech to Policy Mapping'!$C:$C,0))</f>
        <v>waste - methane capture</v>
      </c>
    </row>
    <row r="64865" spans="1:12" x14ac:dyDescent="0.35">
      <c r="A64865" t="s">
        <v>567</v>
      </c>
      <c r="B64865" t="s">
        <v>568</v>
      </c>
      <c r="C64865">
        <v>2045</v>
      </c>
      <c r="D64865" t="s">
        <v>5010</v>
      </c>
      <c r="E64865" t="s">
        <v>5011</v>
      </c>
      <c r="F64865" t="s">
        <v>573</v>
      </c>
      <c r="G64865">
        <v>-124</v>
      </c>
      <c r="H64865" t="b">
        <f>OR(L64865='PERAC-ngpPrcsTnD-mthncptr'!$B$1,L64865='PERAC-ngpPrcsTnD-mthncptr'!$C$1,L64865='PERAC-ngpPrcsTnD-mthncptr'!$D$1)</f>
        <v>0</v>
      </c>
      <c r="I64865">
        <f>IF(H64865=TRUE,G64865+'NPV Calcs'!$D$14,G64865)</f>
        <v>-124</v>
      </c>
      <c r="J64865">
        <v>8.8361425371949499E-3</v>
      </c>
      <c r="K64865">
        <f>IF(OR(B64865="GAS",B64865="COL",B64865="LAN",B64865="RICE",B64865="LIVE"),J64865*About!$B$101,IF(OR(B64865="CROP",B64865="NAA"),J64865*About!$B$102,J64865))</f>
        <v>9.8964796416583442E-3</v>
      </c>
      <c r="L64865" t="str">
        <f>INDEX('EPA Tech to Policy Mapping'!$D:$D,MATCH('EPA Data'!F64865,'EPA Tech to Policy Mapping'!$C:$C,0))</f>
        <v>waste - methane capture</v>
      </c>
    </row>
    <row r="64866" spans="1:12" x14ac:dyDescent="0.35">
      <c r="A64866" t="s">
        <v>567</v>
      </c>
      <c r="B64866" t="s">
        <v>568</v>
      </c>
      <c r="C64866">
        <v>2045</v>
      </c>
      <c r="D64866" t="s">
        <v>5010</v>
      </c>
      <c r="E64866" t="s">
        <v>5011</v>
      </c>
      <c r="F64866" t="s">
        <v>573</v>
      </c>
      <c r="G64866">
        <v>-123</v>
      </c>
      <c r="H64866" t="b">
        <f>OR(L64866='PERAC-ngpPrcsTnD-mthncptr'!$B$1,L64866='PERAC-ngpPrcsTnD-mthncptr'!$C$1,L64866='PERAC-ngpPrcsTnD-mthncptr'!$D$1)</f>
        <v>0</v>
      </c>
      <c r="I64866">
        <f>IF(H64866=TRUE,G64866+'NPV Calcs'!$D$14,G64866)</f>
        <v>-123</v>
      </c>
      <c r="J64866">
        <v>9.6623278367998309E-3</v>
      </c>
      <c r="K64866">
        <f>IF(OR(B64866="GAS",B64866="COL",B64866="LAN",B64866="RICE",B64866="LIVE"),J64866*About!$B$101,IF(OR(B64866="CROP",B64866="NAA"),J64866*About!$B$102,J64866))</f>
        <v>1.0821807177215812E-2</v>
      </c>
      <c r="L64866" t="str">
        <f>INDEX('EPA Tech to Policy Mapping'!$D:$D,MATCH('EPA Data'!F64866,'EPA Tech to Policy Mapping'!$C:$C,0))</f>
        <v>waste - methane capture</v>
      </c>
    </row>
    <row r="64867" spans="1:12" x14ac:dyDescent="0.35">
      <c r="A64867" t="s">
        <v>567</v>
      </c>
      <c r="B64867" t="s">
        <v>568</v>
      </c>
      <c r="C64867">
        <v>2045</v>
      </c>
      <c r="D64867" t="s">
        <v>5010</v>
      </c>
      <c r="E64867" t="s">
        <v>5011</v>
      </c>
      <c r="F64867" t="s">
        <v>573</v>
      </c>
      <c r="G64867">
        <v>-122</v>
      </c>
      <c r="H64867" t="b">
        <f>OR(L64867='PERAC-ngpPrcsTnD-mthncptr'!$B$1,L64867='PERAC-ngpPrcsTnD-mthncptr'!$C$1,L64867='PERAC-ngpPrcsTnD-mthncptr'!$D$1)</f>
        <v>0</v>
      </c>
      <c r="I64867">
        <f>IF(H64867=TRUE,G64867+'NPV Calcs'!$D$14,G64867)</f>
        <v>-122</v>
      </c>
      <c r="J64867">
        <v>2.5208073002659072E-2</v>
      </c>
      <c r="K64867">
        <f>IF(OR(B64867="GAS",B64867="COL",B64867="LAN",B64867="RICE",B64867="LIVE"),J64867*About!$B$101,IF(OR(B64867="CROP",B64867="NAA"),J64867*About!$B$102,J64867))</f>
        <v>2.8233041762978164E-2</v>
      </c>
      <c r="L64867" t="str">
        <f>INDEX('EPA Tech to Policy Mapping'!$D:$D,MATCH('EPA Data'!F64867,'EPA Tech to Policy Mapping'!$C:$C,0))</f>
        <v>waste - methane capture</v>
      </c>
    </row>
    <row r="64868" spans="1:12" x14ac:dyDescent="0.35">
      <c r="A64868" t="s">
        <v>567</v>
      </c>
      <c r="B64868" t="s">
        <v>568</v>
      </c>
      <c r="C64868">
        <v>2045</v>
      </c>
      <c r="D64868" t="s">
        <v>5010</v>
      </c>
      <c r="E64868" t="s">
        <v>5011</v>
      </c>
      <c r="F64868" t="s">
        <v>573</v>
      </c>
      <c r="G64868">
        <v>-121</v>
      </c>
      <c r="H64868" t="b">
        <f>OR(L64868='PERAC-ngpPrcsTnD-mthncptr'!$B$1,L64868='PERAC-ngpPrcsTnD-mthncptr'!$C$1,L64868='PERAC-ngpPrcsTnD-mthncptr'!$D$1)</f>
        <v>0</v>
      </c>
      <c r="I64868">
        <f>IF(H64868=TRUE,G64868+'NPV Calcs'!$D$14,G64868)</f>
        <v>-121</v>
      </c>
      <c r="J64868">
        <v>1.3088043220767349E-2</v>
      </c>
      <c r="K64868">
        <f>IF(OR(B64868="GAS",B64868="COL",B64868="LAN",B64868="RICE",B64868="LIVE"),J64868*About!$B$101,IF(OR(B64868="CROP",B64868="NAA"),J64868*About!$B$102,J64868))</f>
        <v>1.4658608407259433E-2</v>
      </c>
      <c r="L64868" t="str">
        <f>INDEX('EPA Tech to Policy Mapping'!$D:$D,MATCH('EPA Data'!F64868,'EPA Tech to Policy Mapping'!$C:$C,0))</f>
        <v>waste - methane capture</v>
      </c>
    </row>
    <row r="64869" spans="1:12" x14ac:dyDescent="0.35">
      <c r="A64869" t="s">
        <v>567</v>
      </c>
      <c r="B64869" t="s">
        <v>568</v>
      </c>
      <c r="C64869">
        <v>2045</v>
      </c>
      <c r="D64869" t="s">
        <v>5010</v>
      </c>
      <c r="E64869" t="s">
        <v>5011</v>
      </c>
      <c r="F64869" t="s">
        <v>573</v>
      </c>
      <c r="G64869">
        <v>-120</v>
      </c>
      <c r="H64869" t="b">
        <f>OR(L64869='PERAC-ngpPrcsTnD-mthncptr'!$B$1,L64869='PERAC-ngpPrcsTnD-mthncptr'!$C$1,L64869='PERAC-ngpPrcsTnD-mthncptr'!$D$1)</f>
        <v>0</v>
      </c>
      <c r="I64869">
        <f>IF(H64869=TRUE,G64869+'NPV Calcs'!$D$14,G64869)</f>
        <v>-120</v>
      </c>
      <c r="J64869">
        <v>4.9931143932388814E-3</v>
      </c>
      <c r="K64869">
        <f>IF(OR(B64869="GAS",B64869="COL",B64869="LAN",B64869="RICE",B64869="LIVE"),J64869*About!$B$101,IF(OR(B64869="CROP",B64869="NAA"),J64869*About!$B$102,J64869))</f>
        <v>5.5922881204275481E-3</v>
      </c>
      <c r="L64869" t="str">
        <f>INDEX('EPA Tech to Policy Mapping'!$D:$D,MATCH('EPA Data'!F64869,'EPA Tech to Policy Mapping'!$C:$C,0))</f>
        <v>waste - methane capture</v>
      </c>
    </row>
    <row r="64870" spans="1:12" x14ac:dyDescent="0.35">
      <c r="A64870" t="s">
        <v>567</v>
      </c>
      <c r="B64870" t="s">
        <v>568</v>
      </c>
      <c r="C64870">
        <v>2045</v>
      </c>
      <c r="D64870" t="s">
        <v>5010</v>
      </c>
      <c r="E64870" t="s">
        <v>5011</v>
      </c>
      <c r="F64870" t="s">
        <v>573</v>
      </c>
      <c r="G64870">
        <v>-119</v>
      </c>
      <c r="H64870" t="b">
        <f>OR(L64870='PERAC-ngpPrcsTnD-mthncptr'!$B$1,L64870='PERAC-ngpPrcsTnD-mthncptr'!$C$1,L64870='PERAC-ngpPrcsTnD-mthncptr'!$D$1)</f>
        <v>0</v>
      </c>
      <c r="I64870">
        <f>IF(H64870=TRUE,G64870+'NPV Calcs'!$D$14,G64870)</f>
        <v>-119</v>
      </c>
      <c r="J64870">
        <v>3.9304705227963159E-3</v>
      </c>
      <c r="K64870">
        <f>IF(OR(B64870="GAS",B64870="COL",B64870="LAN",B64870="RICE",B64870="LIVE"),J64870*About!$B$101,IF(OR(B64870="CROP",B64870="NAA"),J64870*About!$B$102,J64870))</f>
        <v>4.4021269855318741E-3</v>
      </c>
      <c r="L64870" t="str">
        <f>INDEX('EPA Tech to Policy Mapping'!$D:$D,MATCH('EPA Data'!F64870,'EPA Tech to Policy Mapping'!$C:$C,0))</f>
        <v>waste - methane capture</v>
      </c>
    </row>
    <row r="64871" spans="1:12" x14ac:dyDescent="0.35">
      <c r="A64871" t="s">
        <v>567</v>
      </c>
      <c r="B64871" t="s">
        <v>568</v>
      </c>
      <c r="C64871">
        <v>2045</v>
      </c>
      <c r="D64871" t="s">
        <v>5010</v>
      </c>
      <c r="E64871" t="s">
        <v>5011</v>
      </c>
      <c r="F64871" t="s">
        <v>573</v>
      </c>
      <c r="G64871">
        <v>-118</v>
      </c>
      <c r="H64871" t="b">
        <f>OR(L64871='PERAC-ngpPrcsTnD-mthncptr'!$B$1,L64871='PERAC-ngpPrcsTnD-mthncptr'!$C$1,L64871='PERAC-ngpPrcsTnD-mthncptr'!$D$1)</f>
        <v>0</v>
      </c>
      <c r="I64871">
        <f>IF(H64871=TRUE,G64871+'NPV Calcs'!$D$14,G64871)</f>
        <v>-118</v>
      </c>
      <c r="J64871">
        <v>4.4487507511092967E-3</v>
      </c>
      <c r="K64871">
        <f>IF(OR(B64871="GAS",B64871="COL",B64871="LAN",B64871="RICE",B64871="LIVE"),J64871*About!$B$101,IF(OR(B64871="CROP",B64871="NAA"),J64871*About!$B$102,J64871))</f>
        <v>4.9826008412424128E-3</v>
      </c>
      <c r="L64871" t="str">
        <f>INDEX('EPA Tech to Policy Mapping'!$D:$D,MATCH('EPA Data'!F64871,'EPA Tech to Policy Mapping'!$C:$C,0))</f>
        <v>waste - methane capture</v>
      </c>
    </row>
    <row r="64872" spans="1:12" x14ac:dyDescent="0.35">
      <c r="A64872" t="s">
        <v>567</v>
      </c>
      <c r="B64872" t="s">
        <v>568</v>
      </c>
      <c r="C64872">
        <v>2045</v>
      </c>
      <c r="D64872" t="s">
        <v>5010</v>
      </c>
      <c r="E64872" t="s">
        <v>5011</v>
      </c>
      <c r="F64872" t="s">
        <v>573</v>
      </c>
      <c r="G64872">
        <v>-117</v>
      </c>
      <c r="H64872" t="b">
        <f>OR(L64872='PERAC-ngpPrcsTnD-mthncptr'!$B$1,L64872='PERAC-ngpPrcsTnD-mthncptr'!$C$1,L64872='PERAC-ngpPrcsTnD-mthncptr'!$D$1)</f>
        <v>0</v>
      </c>
      <c r="I64872">
        <f>IF(H64872=TRUE,G64872+'NPV Calcs'!$D$14,G64872)</f>
        <v>-117</v>
      </c>
      <c r="J64872">
        <v>1.6159693630641007E-2</v>
      </c>
      <c r="K64872">
        <f>IF(OR(B64872="GAS",B64872="COL",B64872="LAN",B64872="RICE",B64872="LIVE"),J64872*About!$B$101,IF(OR(B64872="CROP",B64872="NAA"),J64872*About!$B$102,J64872))</f>
        <v>1.8098856866317931E-2</v>
      </c>
      <c r="L64872" t="str">
        <f>INDEX('EPA Tech to Policy Mapping'!$D:$D,MATCH('EPA Data'!F64872,'EPA Tech to Policy Mapping'!$C:$C,0))</f>
        <v>waste - methane capture</v>
      </c>
    </row>
    <row r="64873" spans="1:12" x14ac:dyDescent="0.35">
      <c r="A64873" t="s">
        <v>567</v>
      </c>
      <c r="B64873" t="s">
        <v>568</v>
      </c>
      <c r="C64873">
        <v>2045</v>
      </c>
      <c r="D64873" t="s">
        <v>5010</v>
      </c>
      <c r="E64873" t="s">
        <v>5011</v>
      </c>
      <c r="F64873" t="s">
        <v>573</v>
      </c>
      <c r="G64873">
        <v>-116</v>
      </c>
      <c r="H64873" t="b">
        <f>OR(L64873='PERAC-ngpPrcsTnD-mthncptr'!$B$1,L64873='PERAC-ngpPrcsTnD-mthncptr'!$C$1,L64873='PERAC-ngpPrcsTnD-mthncptr'!$D$1)</f>
        <v>0</v>
      </c>
      <c r="I64873">
        <f>IF(H64873=TRUE,G64873+'NPV Calcs'!$D$14,G64873)</f>
        <v>-116</v>
      </c>
      <c r="J64873">
        <v>7.4219261027613209E-3</v>
      </c>
      <c r="K64873">
        <f>IF(OR(B64873="GAS",B64873="COL",B64873="LAN",B64873="RICE",B64873="LIVE"),J64873*About!$B$101,IF(OR(B64873="CROP",B64873="NAA"),J64873*About!$B$102,J64873))</f>
        <v>8.3125572350926796E-3</v>
      </c>
      <c r="L64873" t="str">
        <f>INDEX('EPA Tech to Policy Mapping'!$D:$D,MATCH('EPA Data'!F64873,'EPA Tech to Policy Mapping'!$C:$C,0))</f>
        <v>waste - methane capture</v>
      </c>
    </row>
    <row r="64874" spans="1:12" x14ac:dyDescent="0.35">
      <c r="A64874" t="s">
        <v>567</v>
      </c>
      <c r="B64874" t="s">
        <v>568</v>
      </c>
      <c r="C64874">
        <v>2045</v>
      </c>
      <c r="D64874" t="s">
        <v>5010</v>
      </c>
      <c r="E64874" t="s">
        <v>5011</v>
      </c>
      <c r="F64874" t="s">
        <v>573</v>
      </c>
      <c r="G64874">
        <v>-115</v>
      </c>
      <c r="H64874" t="b">
        <f>OR(L64874='PERAC-ngpPrcsTnD-mthncptr'!$B$1,L64874='PERAC-ngpPrcsTnD-mthncptr'!$C$1,L64874='PERAC-ngpPrcsTnD-mthncptr'!$D$1)</f>
        <v>0</v>
      </c>
      <c r="I64874">
        <f>IF(H64874=TRUE,G64874+'NPV Calcs'!$D$14,G64874)</f>
        <v>-115</v>
      </c>
      <c r="J64874">
        <v>8.1044543917130271E-3</v>
      </c>
      <c r="K64874">
        <f>IF(OR(B64874="GAS",B64874="COL",B64874="LAN",B64874="RICE",B64874="LIVE"),J64874*About!$B$101,IF(OR(B64874="CROP",B64874="NAA"),J64874*About!$B$102,J64874))</f>
        <v>9.0769889187185919E-3</v>
      </c>
      <c r="L64874" t="str">
        <f>INDEX('EPA Tech to Policy Mapping'!$D:$D,MATCH('EPA Data'!F64874,'EPA Tech to Policy Mapping'!$C:$C,0))</f>
        <v>waste - methane capture</v>
      </c>
    </row>
    <row r="64875" spans="1:12" x14ac:dyDescent="0.35">
      <c r="A64875" t="s">
        <v>567</v>
      </c>
      <c r="B64875" t="s">
        <v>568</v>
      </c>
      <c r="C64875">
        <v>2045</v>
      </c>
      <c r="D64875" t="s">
        <v>5010</v>
      </c>
      <c r="E64875" t="s">
        <v>5011</v>
      </c>
      <c r="F64875" t="s">
        <v>573</v>
      </c>
      <c r="G64875">
        <v>-114</v>
      </c>
      <c r="H64875" t="b">
        <f>OR(L64875='PERAC-ngpPrcsTnD-mthncptr'!$B$1,L64875='PERAC-ngpPrcsTnD-mthncptr'!$C$1,L64875='PERAC-ngpPrcsTnD-mthncptr'!$D$1)</f>
        <v>0</v>
      </c>
      <c r="I64875">
        <f>IF(H64875=TRUE,G64875+'NPV Calcs'!$D$14,G64875)</f>
        <v>-114</v>
      </c>
      <c r="J64875">
        <v>3.0631691209350165E-3</v>
      </c>
      <c r="K64875">
        <f>IF(OR(B64875="GAS",B64875="COL",B64875="LAN",B64875="RICE",B64875="LIVE"),J64875*About!$B$101,IF(OR(B64875="CROP",B64875="NAA"),J64875*About!$B$102,J64875))</f>
        <v>3.4307494154472186E-3</v>
      </c>
      <c r="L64875" t="str">
        <f>INDEX('EPA Tech to Policy Mapping'!$D:$D,MATCH('EPA Data'!F64875,'EPA Tech to Policy Mapping'!$C:$C,0))</f>
        <v>waste - methane capture</v>
      </c>
    </row>
    <row r="64876" spans="1:12" x14ac:dyDescent="0.35">
      <c r="A64876" t="s">
        <v>567</v>
      </c>
      <c r="B64876" t="s">
        <v>568</v>
      </c>
      <c r="C64876">
        <v>2045</v>
      </c>
      <c r="D64876" t="s">
        <v>5010</v>
      </c>
      <c r="E64876" t="s">
        <v>5011</v>
      </c>
      <c r="F64876" t="s">
        <v>573</v>
      </c>
      <c r="G64876">
        <v>-113</v>
      </c>
      <c r="H64876" t="b">
        <f>OR(L64876='PERAC-ngpPrcsTnD-mthncptr'!$B$1,L64876='PERAC-ngpPrcsTnD-mthncptr'!$C$1,L64876='PERAC-ngpPrcsTnD-mthncptr'!$D$1)</f>
        <v>0</v>
      </c>
      <c r="I64876">
        <f>IF(H64876=TRUE,G64876+'NPV Calcs'!$D$14,G64876)</f>
        <v>-113</v>
      </c>
      <c r="J64876">
        <v>3.8453082145580098E-3</v>
      </c>
      <c r="K64876">
        <f>IF(OR(B64876="GAS",B64876="COL",B64876="LAN",B64876="RICE",B64876="LIVE"),J64876*About!$B$101,IF(OR(B64876="CROP",B64876="NAA"),J64876*About!$B$102,J64876))</f>
        <v>4.3067452003049712E-3</v>
      </c>
      <c r="L64876" t="str">
        <f>INDEX('EPA Tech to Policy Mapping'!$D:$D,MATCH('EPA Data'!F64876,'EPA Tech to Policy Mapping'!$C:$C,0))</f>
        <v>waste - methane capture</v>
      </c>
    </row>
    <row r="64877" spans="1:12" x14ac:dyDescent="0.35">
      <c r="A64877" t="s">
        <v>567</v>
      </c>
      <c r="B64877" t="s">
        <v>568</v>
      </c>
      <c r="C64877">
        <v>2045</v>
      </c>
      <c r="D64877" t="s">
        <v>5010</v>
      </c>
      <c r="E64877" t="s">
        <v>5011</v>
      </c>
      <c r="F64877" t="s">
        <v>573</v>
      </c>
      <c r="G64877">
        <v>-112</v>
      </c>
      <c r="H64877" t="b">
        <f>OR(L64877='PERAC-ngpPrcsTnD-mthncptr'!$B$1,L64877='PERAC-ngpPrcsTnD-mthncptr'!$C$1,L64877='PERAC-ngpPrcsTnD-mthncptr'!$D$1)</f>
        <v>0</v>
      </c>
      <c r="I64877">
        <f>IF(H64877=TRUE,G64877+'NPV Calcs'!$D$14,G64877)</f>
        <v>-112</v>
      </c>
      <c r="J64877">
        <v>2.5948196742717495E-3</v>
      </c>
      <c r="K64877">
        <f>IF(OR(B64877="GAS",B64877="COL",B64877="LAN",B64877="RICE",B64877="LIVE"),J64877*About!$B$101,IF(OR(B64877="CROP",B64877="NAA"),J64877*About!$B$102,J64877))</f>
        <v>2.9061980351843598E-3</v>
      </c>
      <c r="L64877" t="str">
        <f>INDEX('EPA Tech to Policy Mapping'!$D:$D,MATCH('EPA Data'!F64877,'EPA Tech to Policy Mapping'!$C:$C,0))</f>
        <v>waste - methane capture</v>
      </c>
    </row>
    <row r="64878" spans="1:12" x14ac:dyDescent="0.35">
      <c r="A64878" t="s">
        <v>567</v>
      </c>
      <c r="B64878" t="s">
        <v>568</v>
      </c>
      <c r="C64878">
        <v>2045</v>
      </c>
      <c r="D64878" t="s">
        <v>5010</v>
      </c>
      <c r="E64878" t="s">
        <v>5011</v>
      </c>
      <c r="F64878" t="s">
        <v>573</v>
      </c>
      <c r="G64878">
        <v>-111</v>
      </c>
      <c r="H64878" t="b">
        <f>OR(L64878='PERAC-ngpPrcsTnD-mthncptr'!$B$1,L64878='PERAC-ngpPrcsTnD-mthncptr'!$C$1,L64878='PERAC-ngpPrcsTnD-mthncptr'!$D$1)</f>
        <v>0</v>
      </c>
      <c r="I64878">
        <f>IF(H64878=TRUE,G64878+'NPV Calcs'!$D$14,G64878)</f>
        <v>-111</v>
      </c>
      <c r="J64878">
        <v>2.4642705910497319E-3</v>
      </c>
      <c r="K64878">
        <f>IF(OR(B64878="GAS",B64878="COL",B64878="LAN",B64878="RICE",B64878="LIVE"),J64878*About!$B$101,IF(OR(B64878="CROP",B64878="NAA"),J64878*About!$B$102,J64878))</f>
        <v>2.7599830619756999E-3</v>
      </c>
      <c r="L64878" t="str">
        <f>INDEX('EPA Tech to Policy Mapping'!$D:$D,MATCH('EPA Data'!F64878,'EPA Tech to Policy Mapping'!$C:$C,0))</f>
        <v>waste - methane capture</v>
      </c>
    </row>
    <row r="64879" spans="1:12" x14ac:dyDescent="0.35">
      <c r="A64879" t="s">
        <v>567</v>
      </c>
      <c r="B64879" t="s">
        <v>568</v>
      </c>
      <c r="C64879">
        <v>2045</v>
      </c>
      <c r="D64879" t="s">
        <v>5010</v>
      </c>
      <c r="E64879" t="s">
        <v>5011</v>
      </c>
      <c r="F64879" t="s">
        <v>573</v>
      </c>
      <c r="G64879">
        <v>-110</v>
      </c>
      <c r="H64879" t="b">
        <f>OR(L64879='PERAC-ngpPrcsTnD-mthncptr'!$B$1,L64879='PERAC-ngpPrcsTnD-mthncptr'!$C$1,L64879='PERAC-ngpPrcsTnD-mthncptr'!$D$1)</f>
        <v>0</v>
      </c>
      <c r="I64879">
        <f>IF(H64879=TRUE,G64879+'NPV Calcs'!$D$14,G64879)</f>
        <v>-110</v>
      </c>
      <c r="J64879">
        <v>1.6098614865143117E-3</v>
      </c>
      <c r="K64879">
        <f>IF(OR(B64879="GAS",B64879="COL",B64879="LAN",B64879="RICE",B64879="LIVE"),J64879*About!$B$101,IF(OR(B64879="CROP",B64879="NAA"),J64879*About!$B$102,J64879))</f>
        <v>1.8030448648960293E-3</v>
      </c>
      <c r="L64879" t="str">
        <f>INDEX('EPA Tech to Policy Mapping'!$D:$D,MATCH('EPA Data'!F64879,'EPA Tech to Policy Mapping'!$C:$C,0))</f>
        <v>waste - methane capture</v>
      </c>
    </row>
    <row r="64880" spans="1:12" x14ac:dyDescent="0.35">
      <c r="A64880" t="s">
        <v>567</v>
      </c>
      <c r="B64880" t="s">
        <v>568</v>
      </c>
      <c r="C64880">
        <v>2045</v>
      </c>
      <c r="D64880" t="s">
        <v>5010</v>
      </c>
      <c r="E64880" t="s">
        <v>5011</v>
      </c>
      <c r="F64880" t="s">
        <v>573</v>
      </c>
      <c r="G64880">
        <v>-109</v>
      </c>
      <c r="H64880" t="b">
        <f>OR(L64880='PERAC-ngpPrcsTnD-mthncptr'!$B$1,L64880='PERAC-ngpPrcsTnD-mthncptr'!$C$1,L64880='PERAC-ngpPrcsTnD-mthncptr'!$D$1)</f>
        <v>0</v>
      </c>
      <c r="I64880">
        <f>IF(H64880=TRUE,G64880+'NPV Calcs'!$D$14,G64880)</f>
        <v>-109</v>
      </c>
      <c r="J64880">
        <v>2.3301188579801881E-3</v>
      </c>
      <c r="K64880">
        <f>IF(OR(B64880="GAS",B64880="COL",B64880="LAN",B64880="RICE",B64880="LIVE"),J64880*About!$B$101,IF(OR(B64880="CROP",B64880="NAA"),J64880*About!$B$102,J64880))</f>
        <v>2.6097331209378109E-3</v>
      </c>
      <c r="L64880" t="str">
        <f>INDEX('EPA Tech to Policy Mapping'!$D:$D,MATCH('EPA Data'!F64880,'EPA Tech to Policy Mapping'!$C:$C,0))</f>
        <v>waste - methane capture</v>
      </c>
    </row>
    <row r="64881" spans="1:12" x14ac:dyDescent="0.35">
      <c r="A64881" t="s">
        <v>567</v>
      </c>
      <c r="B64881" t="s">
        <v>568</v>
      </c>
      <c r="C64881">
        <v>2045</v>
      </c>
      <c r="D64881" t="s">
        <v>5010</v>
      </c>
      <c r="E64881" t="s">
        <v>5011</v>
      </c>
      <c r="F64881" t="s">
        <v>573</v>
      </c>
      <c r="G64881">
        <v>-108</v>
      </c>
      <c r="H64881" t="b">
        <f>OR(L64881='PERAC-ngpPrcsTnD-mthncptr'!$B$1,L64881='PERAC-ngpPrcsTnD-mthncptr'!$C$1,L64881='PERAC-ngpPrcsTnD-mthncptr'!$D$1)</f>
        <v>0</v>
      </c>
      <c r="I64881">
        <f>IF(H64881=TRUE,G64881+'NPV Calcs'!$D$14,G64881)</f>
        <v>-108</v>
      </c>
      <c r="J64881">
        <v>1.8379157081723928E-3</v>
      </c>
      <c r="K64881">
        <f>IF(OR(B64881="GAS",B64881="COL",B64881="LAN",B64881="RICE",B64881="LIVE"),J64881*About!$B$101,IF(OR(B64881="CROP",B64881="NAA"),J64881*About!$B$102,J64881))</f>
        <v>2.0584655931530802E-3</v>
      </c>
      <c r="L64881" t="str">
        <f>INDEX('EPA Tech to Policy Mapping'!$D:$D,MATCH('EPA Data'!F64881,'EPA Tech to Policy Mapping'!$C:$C,0))</f>
        <v>waste - methane capture</v>
      </c>
    </row>
    <row r="64882" spans="1:12" x14ac:dyDescent="0.35">
      <c r="A64882" t="s">
        <v>567</v>
      </c>
      <c r="B64882" t="s">
        <v>568</v>
      </c>
      <c r="C64882">
        <v>2045</v>
      </c>
      <c r="D64882" t="s">
        <v>5010</v>
      </c>
      <c r="E64882" t="s">
        <v>5011</v>
      </c>
      <c r="F64882" t="s">
        <v>573</v>
      </c>
      <c r="G64882">
        <v>-107</v>
      </c>
      <c r="H64882" t="b">
        <f>OR(L64882='PERAC-ngpPrcsTnD-mthncptr'!$B$1,L64882='PERAC-ngpPrcsTnD-mthncptr'!$C$1,L64882='PERAC-ngpPrcsTnD-mthncptr'!$D$1)</f>
        <v>0</v>
      </c>
      <c r="I64882">
        <f>IF(H64882=TRUE,G64882+'NPV Calcs'!$D$14,G64882)</f>
        <v>-107</v>
      </c>
      <c r="J64882">
        <v>2.0216831336449092E-3</v>
      </c>
      <c r="K64882">
        <f>IF(OR(B64882="GAS",B64882="COL",B64882="LAN",B64882="RICE",B64882="LIVE"),J64882*About!$B$101,IF(OR(B64882="CROP",B64882="NAA"),J64882*About!$B$102,J64882))</f>
        <v>2.2642851096822984E-3</v>
      </c>
      <c r="L64882" t="str">
        <f>INDEX('EPA Tech to Policy Mapping'!$D:$D,MATCH('EPA Data'!F64882,'EPA Tech to Policy Mapping'!$C:$C,0))</f>
        <v>waste - methane capture</v>
      </c>
    </row>
    <row r="64883" spans="1:12" x14ac:dyDescent="0.35">
      <c r="A64883" t="s">
        <v>567</v>
      </c>
      <c r="B64883" t="s">
        <v>568</v>
      </c>
      <c r="C64883">
        <v>2045</v>
      </c>
      <c r="D64883" t="s">
        <v>5010</v>
      </c>
      <c r="E64883" t="s">
        <v>5011</v>
      </c>
      <c r="F64883" t="s">
        <v>573</v>
      </c>
      <c r="G64883">
        <v>-106</v>
      </c>
      <c r="H64883" t="b">
        <f>OR(L64883='PERAC-ngpPrcsTnD-mthncptr'!$B$1,L64883='PERAC-ngpPrcsTnD-mthncptr'!$C$1,L64883='PERAC-ngpPrcsTnD-mthncptr'!$D$1)</f>
        <v>0</v>
      </c>
      <c r="I64883">
        <f>IF(H64883=TRUE,G64883+'NPV Calcs'!$D$14,G64883)</f>
        <v>-106</v>
      </c>
      <c r="J64883">
        <v>4.3120126475670126E-3</v>
      </c>
      <c r="K64883">
        <f>IF(OR(B64883="GAS",B64883="COL",B64883="LAN",B64883="RICE",B64883="LIVE"),J64883*About!$B$101,IF(OR(B64883="CROP",B64883="NAA"),J64883*About!$B$102,J64883))</f>
        <v>4.8294541652750544E-3</v>
      </c>
      <c r="L64883" t="str">
        <f>INDEX('EPA Tech to Policy Mapping'!$D:$D,MATCH('EPA Data'!F64883,'EPA Tech to Policy Mapping'!$C:$C,0))</f>
        <v>waste - methane capture</v>
      </c>
    </row>
    <row r="64884" spans="1:12" x14ac:dyDescent="0.35">
      <c r="A64884" t="s">
        <v>567</v>
      </c>
      <c r="B64884" t="s">
        <v>568</v>
      </c>
      <c r="C64884">
        <v>2045</v>
      </c>
      <c r="D64884" t="s">
        <v>5010</v>
      </c>
      <c r="E64884" t="s">
        <v>5011</v>
      </c>
      <c r="F64884" t="s">
        <v>573</v>
      </c>
      <c r="G64884">
        <v>-105</v>
      </c>
      <c r="H64884" t="b">
        <f>OR(L64884='PERAC-ngpPrcsTnD-mthncptr'!$B$1,L64884='PERAC-ngpPrcsTnD-mthncptr'!$C$1,L64884='PERAC-ngpPrcsTnD-mthncptr'!$D$1)</f>
        <v>0</v>
      </c>
      <c r="I64884">
        <f>IF(H64884=TRUE,G64884+'NPV Calcs'!$D$14,G64884)</f>
        <v>-105</v>
      </c>
      <c r="J64884">
        <v>2.5612528885686518E-3</v>
      </c>
      <c r="K64884">
        <f>IF(OR(B64884="GAS",B64884="COL",B64884="LAN",B64884="RICE",B64884="LIVE"),J64884*About!$B$101,IF(OR(B64884="CROP",B64884="NAA"),J64884*About!$B$102,J64884))</f>
        <v>2.8686032351968901E-3</v>
      </c>
      <c r="L64884" t="str">
        <f>INDEX('EPA Tech to Policy Mapping'!$D:$D,MATCH('EPA Data'!F64884,'EPA Tech to Policy Mapping'!$C:$C,0))</f>
        <v>waste - methane capture</v>
      </c>
    </row>
    <row r="64885" spans="1:12" x14ac:dyDescent="0.35">
      <c r="A64885" t="s">
        <v>567</v>
      </c>
      <c r="B64885" t="s">
        <v>568</v>
      </c>
      <c r="C64885">
        <v>2045</v>
      </c>
      <c r="D64885" t="s">
        <v>5010</v>
      </c>
      <c r="E64885" t="s">
        <v>5011</v>
      </c>
      <c r="F64885" t="s">
        <v>573</v>
      </c>
      <c r="G64885">
        <v>-104</v>
      </c>
      <c r="H64885" t="b">
        <f>OR(L64885='PERAC-ngpPrcsTnD-mthncptr'!$B$1,L64885='PERAC-ngpPrcsTnD-mthncptr'!$C$1,L64885='PERAC-ngpPrcsTnD-mthncptr'!$D$1)</f>
        <v>0</v>
      </c>
      <c r="I64885">
        <f>IF(H64885=TRUE,G64885+'NPV Calcs'!$D$14,G64885)</f>
        <v>-104</v>
      </c>
      <c r="J64885">
        <v>1.441492685167199E-3</v>
      </c>
      <c r="K64885">
        <f>IF(OR(B64885="GAS",B64885="COL",B64885="LAN",B64885="RICE",B64885="LIVE"),J64885*About!$B$101,IF(OR(B64885="CROP",B64885="NAA"),J64885*About!$B$102,J64885))</f>
        <v>1.6144718073872631E-3</v>
      </c>
      <c r="L64885" t="str">
        <f>INDEX('EPA Tech to Policy Mapping'!$D:$D,MATCH('EPA Data'!F64885,'EPA Tech to Policy Mapping'!$C:$C,0))</f>
        <v>waste - methane capture</v>
      </c>
    </row>
    <row r="64886" spans="1:12" x14ac:dyDescent="0.35">
      <c r="A64886" t="s">
        <v>567</v>
      </c>
      <c r="B64886" t="s">
        <v>568</v>
      </c>
      <c r="C64886">
        <v>2045</v>
      </c>
      <c r="D64886" t="s">
        <v>5010</v>
      </c>
      <c r="E64886" t="s">
        <v>5011</v>
      </c>
      <c r="F64886" t="s">
        <v>573</v>
      </c>
      <c r="G64886">
        <v>-103</v>
      </c>
      <c r="H64886" t="b">
        <f>OR(L64886='PERAC-ngpPrcsTnD-mthncptr'!$B$1,L64886='PERAC-ngpPrcsTnD-mthncptr'!$C$1,L64886='PERAC-ngpPrcsTnD-mthncptr'!$D$1)</f>
        <v>0</v>
      </c>
      <c r="I64886">
        <f>IF(H64886=TRUE,G64886+'NPV Calcs'!$D$14,G64886)</f>
        <v>-103</v>
      </c>
      <c r="J64886">
        <v>1.342203836671129E-3</v>
      </c>
      <c r="K64886">
        <f>IF(OR(B64886="GAS",B64886="COL",B64886="LAN",B64886="RICE",B64886="LIVE"),J64886*About!$B$101,IF(OR(B64886="CROP",B64886="NAA"),J64886*About!$B$102,J64886))</f>
        <v>1.5032682970716647E-3</v>
      </c>
      <c r="L64886" t="str">
        <f>INDEX('EPA Tech to Policy Mapping'!$D:$D,MATCH('EPA Data'!F64886,'EPA Tech to Policy Mapping'!$C:$C,0))</f>
        <v>waste - methane capture</v>
      </c>
    </row>
    <row r="64887" spans="1:12" x14ac:dyDescent="0.35">
      <c r="A64887" t="s">
        <v>567</v>
      </c>
      <c r="B64887" t="s">
        <v>568</v>
      </c>
      <c r="C64887">
        <v>2045</v>
      </c>
      <c r="D64887" t="s">
        <v>5010</v>
      </c>
      <c r="E64887" t="s">
        <v>5011</v>
      </c>
      <c r="F64887" t="s">
        <v>573</v>
      </c>
      <c r="G64887">
        <v>-102</v>
      </c>
      <c r="H64887" t="b">
        <f>OR(L64887='PERAC-ngpPrcsTnD-mthncptr'!$B$1,L64887='PERAC-ngpPrcsTnD-mthncptr'!$C$1,L64887='PERAC-ngpPrcsTnD-mthncptr'!$D$1)</f>
        <v>0</v>
      </c>
      <c r="I64887">
        <f>IF(H64887=TRUE,G64887+'NPV Calcs'!$D$14,G64887)</f>
        <v>-102</v>
      </c>
      <c r="J64887">
        <v>2.7335363320943854E-3</v>
      </c>
      <c r="K64887">
        <f>IF(OR(B64887="GAS",B64887="COL",B64887="LAN",B64887="RICE",B64887="LIVE"),J64887*About!$B$101,IF(OR(B64887="CROP",B64887="NAA"),J64887*About!$B$102,J64887))</f>
        <v>3.0615606919457117E-3</v>
      </c>
      <c r="L64887" t="str">
        <f>INDEX('EPA Tech to Policy Mapping'!$D:$D,MATCH('EPA Data'!F64887,'EPA Tech to Policy Mapping'!$C:$C,0))</f>
        <v>waste - methane capture</v>
      </c>
    </row>
    <row r="64888" spans="1:12" x14ac:dyDescent="0.35">
      <c r="A64888" t="s">
        <v>567</v>
      </c>
      <c r="B64888" t="s">
        <v>568</v>
      </c>
      <c r="C64888">
        <v>2045</v>
      </c>
      <c r="D64888" t="s">
        <v>5010</v>
      </c>
      <c r="E64888" t="s">
        <v>5011</v>
      </c>
      <c r="F64888" t="s">
        <v>573</v>
      </c>
      <c r="G64888">
        <v>-101</v>
      </c>
      <c r="H64888" t="b">
        <f>OR(L64888='PERAC-ngpPrcsTnD-mthncptr'!$B$1,L64888='PERAC-ngpPrcsTnD-mthncptr'!$C$1,L64888='PERAC-ngpPrcsTnD-mthncptr'!$D$1)</f>
        <v>0</v>
      </c>
      <c r="I64888">
        <f>IF(H64888=TRUE,G64888+'NPV Calcs'!$D$14,G64888)</f>
        <v>-101</v>
      </c>
      <c r="J64888">
        <v>1.4808511779484835E-3</v>
      </c>
      <c r="K64888">
        <f>IF(OR(B64888="GAS",B64888="COL",B64888="LAN",B64888="RICE",B64888="LIVE"),J64888*About!$B$101,IF(OR(B64888="CROP",B64888="NAA"),J64888*About!$B$102,J64888))</f>
        <v>1.6585533193023017E-3</v>
      </c>
      <c r="L64888" t="str">
        <f>INDEX('EPA Tech to Policy Mapping'!$D:$D,MATCH('EPA Data'!F64888,'EPA Tech to Policy Mapping'!$C:$C,0))</f>
        <v>waste - methane capture</v>
      </c>
    </row>
    <row r="64889" spans="1:12" x14ac:dyDescent="0.35">
      <c r="A64889" t="s">
        <v>567</v>
      </c>
      <c r="B64889" t="s">
        <v>568</v>
      </c>
      <c r="C64889">
        <v>2045</v>
      </c>
      <c r="D64889" t="s">
        <v>5010</v>
      </c>
      <c r="E64889" t="s">
        <v>5011</v>
      </c>
      <c r="F64889" t="s">
        <v>573</v>
      </c>
      <c r="G64889">
        <v>-100</v>
      </c>
      <c r="H64889" t="b">
        <f>OR(L64889='PERAC-ngpPrcsTnD-mthncptr'!$B$1,L64889='PERAC-ngpPrcsTnD-mthncptr'!$C$1,L64889='PERAC-ngpPrcsTnD-mthncptr'!$D$1)</f>
        <v>0</v>
      </c>
      <c r="I64889">
        <f>IF(H64889=TRUE,G64889+'NPV Calcs'!$D$14,G64889)</f>
        <v>-100</v>
      </c>
      <c r="J64889">
        <v>8.7986536561855699E-4</v>
      </c>
      <c r="K64889">
        <f>IF(OR(B64889="GAS",B64889="COL",B64889="LAN",B64889="RICE",B64889="LIVE"),J64889*About!$B$101,IF(OR(B64889="CROP",B64889="NAA"),J64889*About!$B$102,J64889))</f>
        <v>9.8544920949278402E-4</v>
      </c>
      <c r="L64889" t="str">
        <f>INDEX('EPA Tech to Policy Mapping'!$D:$D,MATCH('EPA Data'!F64889,'EPA Tech to Policy Mapping'!$C:$C,0))</f>
        <v>waste - methane capture</v>
      </c>
    </row>
    <row r="64890" spans="1:12" x14ac:dyDescent="0.35">
      <c r="A64890" t="s">
        <v>567</v>
      </c>
      <c r="B64890" t="s">
        <v>568</v>
      </c>
      <c r="C64890">
        <v>2045</v>
      </c>
      <c r="D64890" t="s">
        <v>5010</v>
      </c>
      <c r="E64890" t="s">
        <v>5011</v>
      </c>
      <c r="F64890" t="s">
        <v>573</v>
      </c>
      <c r="G64890">
        <v>-99</v>
      </c>
      <c r="H64890" t="b">
        <f>OR(L64890='PERAC-ngpPrcsTnD-mthncptr'!$B$1,L64890='PERAC-ngpPrcsTnD-mthncptr'!$C$1,L64890='PERAC-ngpPrcsTnD-mthncptr'!$D$1)</f>
        <v>0</v>
      </c>
      <c r="I64890">
        <f>IF(H64890=TRUE,G64890+'NPV Calcs'!$D$14,G64890)</f>
        <v>-99</v>
      </c>
      <c r="J64890">
        <v>1.6103445466785257E-3</v>
      </c>
      <c r="K64890">
        <f>IF(OR(B64890="GAS",B64890="COL",B64890="LAN",B64890="RICE",B64890="LIVE"),J64890*About!$B$101,IF(OR(B64890="CROP",B64890="NAA"),J64890*About!$B$102,J64890))</f>
        <v>1.8035858922799488E-3</v>
      </c>
      <c r="L64890" t="str">
        <f>INDEX('EPA Tech to Policy Mapping'!$D:$D,MATCH('EPA Data'!F64890,'EPA Tech to Policy Mapping'!$C:$C,0))</f>
        <v>waste - methane capture</v>
      </c>
    </row>
    <row r="64891" spans="1:12" x14ac:dyDescent="0.35">
      <c r="A64891" t="s">
        <v>567</v>
      </c>
      <c r="B64891" t="s">
        <v>568</v>
      </c>
      <c r="C64891">
        <v>2045</v>
      </c>
      <c r="D64891" t="s">
        <v>5010</v>
      </c>
      <c r="E64891" t="s">
        <v>5011</v>
      </c>
      <c r="F64891" t="s">
        <v>573</v>
      </c>
      <c r="G64891">
        <v>-98</v>
      </c>
      <c r="H64891" t="b">
        <f>OR(L64891='PERAC-ngpPrcsTnD-mthncptr'!$B$1,L64891='PERAC-ngpPrcsTnD-mthncptr'!$C$1,L64891='PERAC-ngpPrcsTnD-mthncptr'!$D$1)</f>
        <v>0</v>
      </c>
      <c r="I64891">
        <f>IF(H64891=TRUE,G64891+'NPV Calcs'!$D$14,G64891)</f>
        <v>-98</v>
      </c>
      <c r="J64891">
        <v>1.070207198051024E-3</v>
      </c>
      <c r="K64891">
        <f>IF(OR(B64891="GAS",B64891="COL",B64891="LAN",B64891="RICE",B64891="LIVE"),J64891*About!$B$101,IF(OR(B64891="CROP",B64891="NAA"),J64891*About!$B$102,J64891))</f>
        <v>1.1986320618171469E-3</v>
      </c>
      <c r="L64891" t="str">
        <f>INDEX('EPA Tech to Policy Mapping'!$D:$D,MATCH('EPA Data'!F64891,'EPA Tech to Policy Mapping'!$C:$C,0))</f>
        <v>waste - methane capture</v>
      </c>
    </row>
    <row r="64892" spans="1:12" x14ac:dyDescent="0.35">
      <c r="A64892" t="s">
        <v>567</v>
      </c>
      <c r="B64892" t="s">
        <v>568</v>
      </c>
      <c r="C64892">
        <v>2045</v>
      </c>
      <c r="D64892" t="s">
        <v>5010</v>
      </c>
      <c r="E64892" t="s">
        <v>5011</v>
      </c>
      <c r="F64892" t="s">
        <v>573</v>
      </c>
      <c r="G64892">
        <v>-97</v>
      </c>
      <c r="H64892" t="b">
        <f>OR(L64892='PERAC-ngpPrcsTnD-mthncptr'!$B$1,L64892='PERAC-ngpPrcsTnD-mthncptr'!$C$1,L64892='PERAC-ngpPrcsTnD-mthncptr'!$D$1)</f>
        <v>0</v>
      </c>
      <c r="I64892">
        <f>IF(H64892=TRUE,G64892+'NPV Calcs'!$D$14,G64892)</f>
        <v>-97</v>
      </c>
      <c r="J64892">
        <v>1.396137996238045E-3</v>
      </c>
      <c r="K64892">
        <f>IF(OR(B64892="GAS",B64892="COL",B64892="LAN",B64892="RICE",B64892="LIVE"),J64892*About!$B$101,IF(OR(B64892="CROP",B64892="NAA"),J64892*About!$B$102,J64892))</f>
        <v>1.5636745557866105E-3</v>
      </c>
      <c r="L64892" t="str">
        <f>INDEX('EPA Tech to Policy Mapping'!$D:$D,MATCH('EPA Data'!F64892,'EPA Tech to Policy Mapping'!$C:$C,0))</f>
        <v>waste - methane capture</v>
      </c>
    </row>
    <row r="64893" spans="1:12" x14ac:dyDescent="0.35">
      <c r="A64893" t="s">
        <v>567</v>
      </c>
      <c r="B64893" t="s">
        <v>568</v>
      </c>
      <c r="C64893">
        <v>2045</v>
      </c>
      <c r="D64893" t="s">
        <v>5010</v>
      </c>
      <c r="E64893" t="s">
        <v>5011</v>
      </c>
      <c r="F64893" t="s">
        <v>573</v>
      </c>
      <c r="G64893">
        <v>-96</v>
      </c>
      <c r="H64893" t="b">
        <f>OR(L64893='PERAC-ngpPrcsTnD-mthncptr'!$B$1,L64893='PERAC-ngpPrcsTnD-mthncptr'!$C$1,L64893='PERAC-ngpPrcsTnD-mthncptr'!$D$1)</f>
        <v>0</v>
      </c>
      <c r="I64893">
        <f>IF(H64893=TRUE,G64893+'NPV Calcs'!$D$14,G64893)</f>
        <v>-96</v>
      </c>
      <c r="J64893">
        <v>1.0673387769061444E-3</v>
      </c>
      <c r="K64893">
        <f>IF(OR(B64893="GAS",B64893="COL",B64893="LAN",B64893="RICE",B64893="LIVE"),J64893*About!$B$101,IF(OR(B64893="CROP",B64893="NAA"),J64893*About!$B$102,J64893))</f>
        <v>1.1954194301348818E-3</v>
      </c>
      <c r="L64893" t="str">
        <f>INDEX('EPA Tech to Policy Mapping'!$D:$D,MATCH('EPA Data'!F64893,'EPA Tech to Policy Mapping'!$C:$C,0))</f>
        <v>waste - methane capture</v>
      </c>
    </row>
    <row r="64894" spans="1:12" x14ac:dyDescent="0.35">
      <c r="A64894" t="s">
        <v>567</v>
      </c>
      <c r="B64894" t="s">
        <v>568</v>
      </c>
      <c r="C64894">
        <v>2045</v>
      </c>
      <c r="D64894" t="s">
        <v>5010</v>
      </c>
      <c r="E64894" t="s">
        <v>5011</v>
      </c>
      <c r="F64894" t="s">
        <v>573</v>
      </c>
      <c r="G64894">
        <v>-95</v>
      </c>
      <c r="H64894" t="b">
        <f>OR(L64894='PERAC-ngpPrcsTnD-mthncptr'!$B$1,L64894='PERAC-ngpPrcsTnD-mthncptr'!$C$1,L64894='PERAC-ngpPrcsTnD-mthncptr'!$D$1)</f>
        <v>0</v>
      </c>
      <c r="I64894">
        <f>IF(H64894=TRUE,G64894+'NPV Calcs'!$D$14,G64894)</f>
        <v>-95</v>
      </c>
      <c r="J64894">
        <v>2.9707388441460592E-4</v>
      </c>
      <c r="K64894">
        <f>IF(OR(B64894="GAS",B64894="COL",B64894="LAN",B64894="RICE",B64894="LIVE"),J64894*About!$B$101,IF(OR(B64894="CROP",B64894="NAA"),J64894*About!$B$102,J64894))</f>
        <v>3.3272275054435868E-4</v>
      </c>
      <c r="L64894" t="str">
        <f>INDEX('EPA Tech to Policy Mapping'!$D:$D,MATCH('EPA Data'!F64894,'EPA Tech to Policy Mapping'!$C:$C,0))</f>
        <v>waste - methane capture</v>
      </c>
    </row>
    <row r="64895" spans="1:12" x14ac:dyDescent="0.35">
      <c r="A64895" t="s">
        <v>567</v>
      </c>
      <c r="B64895" t="s">
        <v>568</v>
      </c>
      <c r="C64895">
        <v>2045</v>
      </c>
      <c r="D64895" t="s">
        <v>5010</v>
      </c>
      <c r="E64895" t="s">
        <v>5011</v>
      </c>
      <c r="F64895" t="s">
        <v>573</v>
      </c>
      <c r="G64895">
        <v>-94</v>
      </c>
      <c r="H64895" t="b">
        <f>OR(L64895='PERAC-ngpPrcsTnD-mthncptr'!$B$1,L64895='PERAC-ngpPrcsTnD-mthncptr'!$C$1,L64895='PERAC-ngpPrcsTnD-mthncptr'!$D$1)</f>
        <v>0</v>
      </c>
      <c r="I64895">
        <f>IF(H64895=TRUE,G64895+'NPV Calcs'!$D$14,G64895)</f>
        <v>-94</v>
      </c>
      <c r="J64895">
        <v>5.734542171112509E-4</v>
      </c>
      <c r="K64895">
        <f>IF(OR(B64895="GAS",B64895="COL",B64895="LAN",B64895="RICE",B64895="LIVE"),J64895*About!$B$101,IF(OR(B64895="CROP",B64895="NAA"),J64895*About!$B$102,J64895))</f>
        <v>6.422687231646011E-4</v>
      </c>
      <c r="L64895" t="str">
        <f>INDEX('EPA Tech to Policy Mapping'!$D:$D,MATCH('EPA Data'!F64895,'EPA Tech to Policy Mapping'!$C:$C,0))</f>
        <v>waste - methane capture</v>
      </c>
    </row>
    <row r="64896" spans="1:12" x14ac:dyDescent="0.35">
      <c r="A64896" t="s">
        <v>567</v>
      </c>
      <c r="B64896" t="s">
        <v>568</v>
      </c>
      <c r="C64896">
        <v>2045</v>
      </c>
      <c r="D64896" t="s">
        <v>5010</v>
      </c>
      <c r="E64896" t="s">
        <v>5011</v>
      </c>
      <c r="F64896" t="s">
        <v>573</v>
      </c>
      <c r="G64896">
        <v>-93</v>
      </c>
      <c r="H64896" t="b">
        <f>OR(L64896='PERAC-ngpPrcsTnD-mthncptr'!$B$1,L64896='PERAC-ngpPrcsTnD-mthncptr'!$C$1,L64896='PERAC-ngpPrcsTnD-mthncptr'!$D$1)</f>
        <v>0</v>
      </c>
      <c r="I64896">
        <f>IF(H64896=TRUE,G64896+'NPV Calcs'!$D$14,G64896)</f>
        <v>-93</v>
      </c>
      <c r="J64896">
        <v>9.0091019949412033E-4</v>
      </c>
      <c r="K64896">
        <f>IF(OR(B64896="GAS",B64896="COL",B64896="LAN",B64896="RICE",B64896="LIVE"),J64896*About!$B$101,IF(OR(B64896="CROP",B64896="NAA"),J64896*About!$B$102,J64896))</f>
        <v>1.009019423433415E-3</v>
      </c>
      <c r="L64896" t="str">
        <f>INDEX('EPA Tech to Policy Mapping'!$D:$D,MATCH('EPA Data'!F64896,'EPA Tech to Policy Mapping'!$C:$C,0))</f>
        <v>waste - methane capture</v>
      </c>
    </row>
    <row r="64897" spans="1:12" x14ac:dyDescent="0.35">
      <c r="A64897" t="s">
        <v>567</v>
      </c>
      <c r="B64897" t="s">
        <v>568</v>
      </c>
      <c r="C64897">
        <v>2045</v>
      </c>
      <c r="D64897" t="s">
        <v>5010</v>
      </c>
      <c r="E64897" t="s">
        <v>5011</v>
      </c>
      <c r="F64897" t="s">
        <v>573</v>
      </c>
      <c r="G64897">
        <v>-92</v>
      </c>
      <c r="H64897" t="b">
        <f>OR(L64897='PERAC-ngpPrcsTnD-mthncptr'!$B$1,L64897='PERAC-ngpPrcsTnD-mthncptr'!$C$1,L64897='PERAC-ngpPrcsTnD-mthncptr'!$D$1)</f>
        <v>0</v>
      </c>
      <c r="I64897">
        <f>IF(H64897=TRUE,G64897+'NPV Calcs'!$D$14,G64897)</f>
        <v>-92</v>
      </c>
      <c r="J64897">
        <v>7.9972565323069799E-4</v>
      </c>
      <c r="K64897">
        <f>IF(OR(B64897="GAS",B64897="COL",B64897="LAN",B64897="RICE",B64897="LIVE"),J64897*About!$B$101,IF(OR(B64897="CROP",B64897="NAA"),J64897*About!$B$102,J64897))</f>
        <v>8.9569273161838178E-4</v>
      </c>
      <c r="L64897" t="str">
        <f>INDEX('EPA Tech to Policy Mapping'!$D:$D,MATCH('EPA Data'!F64897,'EPA Tech to Policy Mapping'!$C:$C,0))</f>
        <v>waste - methane capture</v>
      </c>
    </row>
    <row r="64898" spans="1:12" x14ac:dyDescent="0.35">
      <c r="A64898" t="s">
        <v>567</v>
      </c>
      <c r="B64898" t="s">
        <v>568</v>
      </c>
      <c r="C64898">
        <v>2045</v>
      </c>
      <c r="D64898" t="s">
        <v>5010</v>
      </c>
      <c r="E64898" t="s">
        <v>5011</v>
      </c>
      <c r="F64898" t="s">
        <v>573</v>
      </c>
      <c r="G64898">
        <v>-91</v>
      </c>
      <c r="H64898" t="b">
        <f>OR(L64898='PERAC-ngpPrcsTnD-mthncptr'!$B$1,L64898='PERAC-ngpPrcsTnD-mthncptr'!$C$1,L64898='PERAC-ngpPrcsTnD-mthncptr'!$D$1)</f>
        <v>0</v>
      </c>
      <c r="I64898">
        <f>IF(H64898=TRUE,G64898+'NPV Calcs'!$D$14,G64898)</f>
        <v>-91</v>
      </c>
      <c r="J64898">
        <v>4.9380651033446399E-4</v>
      </c>
      <c r="K64898">
        <f>IF(OR(B64898="GAS",B64898="COL",B64898="LAN",B64898="RICE",B64898="LIVE"),J64898*About!$B$101,IF(OR(B64898="CROP",B64898="NAA"),J64898*About!$B$102,J64898))</f>
        <v>5.5306329157459976E-4</v>
      </c>
      <c r="L64898" t="str">
        <f>INDEX('EPA Tech to Policy Mapping'!$D:$D,MATCH('EPA Data'!F64898,'EPA Tech to Policy Mapping'!$C:$C,0))</f>
        <v>waste - methane capture</v>
      </c>
    </row>
    <row r="64899" spans="1:12" x14ac:dyDescent="0.35">
      <c r="A64899" t="s">
        <v>567</v>
      </c>
      <c r="B64899" t="s">
        <v>568</v>
      </c>
      <c r="C64899">
        <v>2045</v>
      </c>
      <c r="D64899" t="s">
        <v>5010</v>
      </c>
      <c r="E64899" t="s">
        <v>5011</v>
      </c>
      <c r="F64899" t="s">
        <v>573</v>
      </c>
      <c r="G64899">
        <v>-90</v>
      </c>
      <c r="H64899" t="b">
        <f>OR(L64899='PERAC-ngpPrcsTnD-mthncptr'!$B$1,L64899='PERAC-ngpPrcsTnD-mthncptr'!$C$1,L64899='PERAC-ngpPrcsTnD-mthncptr'!$D$1)</f>
        <v>0</v>
      </c>
      <c r="I64899">
        <f>IF(H64899=TRUE,G64899+'NPV Calcs'!$D$14,G64899)</f>
        <v>-90</v>
      </c>
      <c r="J64899">
        <v>8.7578011795311087E-4</v>
      </c>
      <c r="K64899">
        <f>IF(OR(B64899="GAS",B64899="COL",B64899="LAN",B64899="RICE",B64899="LIVE"),J64899*About!$B$101,IF(OR(B64899="CROP",B64899="NAA"),J64899*About!$B$102,J64899))</f>
        <v>9.8087373210748417E-4</v>
      </c>
      <c r="L64899" t="str">
        <f>INDEX('EPA Tech to Policy Mapping'!$D:$D,MATCH('EPA Data'!F64899,'EPA Tech to Policy Mapping'!$C:$C,0))</f>
        <v>waste - methane capture</v>
      </c>
    </row>
    <row r="64900" spans="1:12" x14ac:dyDescent="0.35">
      <c r="A64900" t="s">
        <v>567</v>
      </c>
      <c r="B64900" t="s">
        <v>568</v>
      </c>
      <c r="C64900">
        <v>2045</v>
      </c>
      <c r="D64900" t="s">
        <v>5010</v>
      </c>
      <c r="E64900" t="s">
        <v>5011</v>
      </c>
      <c r="F64900" t="s">
        <v>573</v>
      </c>
      <c r="G64900">
        <v>-89</v>
      </c>
      <c r="H64900" t="b">
        <f>OR(L64900='PERAC-ngpPrcsTnD-mthncptr'!$B$1,L64900='PERAC-ngpPrcsTnD-mthncptr'!$C$1,L64900='PERAC-ngpPrcsTnD-mthncptr'!$D$1)</f>
        <v>0</v>
      </c>
      <c r="I64900">
        <f>IF(H64900=TRUE,G64900+'NPV Calcs'!$D$14,G64900)</f>
        <v>-89</v>
      </c>
      <c r="J64900">
        <v>6.7366082987511597E-4</v>
      </c>
      <c r="K64900">
        <f>IF(OR(B64900="GAS",B64900="COL",B64900="LAN",B64900="RICE",B64900="LIVE"),J64900*About!$B$101,IF(OR(B64900="CROP",B64900="NAA"),J64900*About!$B$102,J64900))</f>
        <v>7.5450012946012997E-4</v>
      </c>
      <c r="L64900" t="str">
        <f>INDEX('EPA Tech to Policy Mapping'!$D:$D,MATCH('EPA Data'!F64900,'EPA Tech to Policy Mapping'!$C:$C,0))</f>
        <v>waste - methane capture</v>
      </c>
    </row>
    <row r="64901" spans="1:12" x14ac:dyDescent="0.35">
      <c r="A64901" t="s">
        <v>567</v>
      </c>
      <c r="B64901" t="s">
        <v>568</v>
      </c>
      <c r="C64901">
        <v>2045</v>
      </c>
      <c r="D64901" t="s">
        <v>5010</v>
      </c>
      <c r="E64901" t="s">
        <v>5011</v>
      </c>
      <c r="F64901" t="s">
        <v>573</v>
      </c>
      <c r="G64901">
        <v>-88</v>
      </c>
      <c r="H64901" t="b">
        <f>OR(L64901='PERAC-ngpPrcsTnD-mthncptr'!$B$1,L64901='PERAC-ngpPrcsTnD-mthncptr'!$C$1,L64901='PERAC-ngpPrcsTnD-mthncptr'!$D$1)</f>
        <v>0</v>
      </c>
      <c r="I64901">
        <f>IF(H64901=TRUE,G64901+'NPV Calcs'!$D$14,G64901)</f>
        <v>-88</v>
      </c>
      <c r="J64901">
        <v>1.080921707156767E-3</v>
      </c>
      <c r="K64901">
        <f>IF(OR(B64901="GAS",B64901="COL",B64901="LAN",B64901="RICE",B64901="LIVE"),J64901*About!$B$101,IF(OR(B64901="CROP",B64901="NAA"),J64901*About!$B$102,J64901))</f>
        <v>1.2106323120155793E-3</v>
      </c>
      <c r="L64901" t="str">
        <f>INDEX('EPA Tech to Policy Mapping'!$D:$D,MATCH('EPA Data'!F64901,'EPA Tech to Policy Mapping'!$C:$C,0))</f>
        <v>waste - methane capture</v>
      </c>
    </row>
    <row r="64902" spans="1:12" x14ac:dyDescent="0.35">
      <c r="A64902" t="s">
        <v>567</v>
      </c>
      <c r="B64902" t="s">
        <v>568</v>
      </c>
      <c r="C64902">
        <v>2045</v>
      </c>
      <c r="D64902" t="s">
        <v>5010</v>
      </c>
      <c r="E64902" t="s">
        <v>5011</v>
      </c>
      <c r="F64902" t="s">
        <v>573</v>
      </c>
      <c r="G64902">
        <v>-87</v>
      </c>
      <c r="H64902" t="b">
        <f>OR(L64902='PERAC-ngpPrcsTnD-mthncptr'!$B$1,L64902='PERAC-ngpPrcsTnD-mthncptr'!$C$1,L64902='PERAC-ngpPrcsTnD-mthncptr'!$D$1)</f>
        <v>0</v>
      </c>
      <c r="I64902">
        <f>IF(H64902=TRUE,G64902+'NPV Calcs'!$D$14,G64902)</f>
        <v>-87</v>
      </c>
      <c r="J64902">
        <v>5.5422510292044505E-4</v>
      </c>
      <c r="K64902">
        <f>IF(OR(B64902="GAS",B64902="COL",B64902="LAN",B64902="RICE",B64902="LIVE"),J64902*About!$B$101,IF(OR(B64902="CROP",B64902="NAA"),J64902*About!$B$102,J64902))</f>
        <v>6.2073211527089855E-4</v>
      </c>
      <c r="L64902" t="str">
        <f>INDEX('EPA Tech to Policy Mapping'!$D:$D,MATCH('EPA Data'!F64902,'EPA Tech to Policy Mapping'!$C:$C,0))</f>
        <v>waste - methane capture</v>
      </c>
    </row>
    <row r="64903" spans="1:12" x14ac:dyDescent="0.35">
      <c r="A64903" t="s">
        <v>567</v>
      </c>
      <c r="B64903" t="s">
        <v>568</v>
      </c>
      <c r="C64903">
        <v>2045</v>
      </c>
      <c r="D64903" t="s">
        <v>5010</v>
      </c>
      <c r="E64903" t="s">
        <v>5011</v>
      </c>
      <c r="F64903" t="s">
        <v>573</v>
      </c>
      <c r="G64903">
        <v>-86</v>
      </c>
      <c r="H64903" t="b">
        <f>OR(L64903='PERAC-ngpPrcsTnD-mthncptr'!$B$1,L64903='PERAC-ngpPrcsTnD-mthncptr'!$C$1,L64903='PERAC-ngpPrcsTnD-mthncptr'!$D$1)</f>
        <v>0</v>
      </c>
      <c r="I64903">
        <f>IF(H64903=TRUE,G64903+'NPV Calcs'!$D$14,G64903)</f>
        <v>-86</v>
      </c>
      <c r="J64903">
        <v>3.4151131913524798E-4</v>
      </c>
      <c r="K64903">
        <f>IF(OR(B64903="GAS",B64903="COL",B64903="LAN",B64903="RICE",B64903="LIVE"),J64903*About!$B$101,IF(OR(B64903="CROP",B64903="NAA"),J64903*About!$B$102,J64903))</f>
        <v>3.8249267743147779E-4</v>
      </c>
      <c r="L64903" t="str">
        <f>INDEX('EPA Tech to Policy Mapping'!$D:$D,MATCH('EPA Data'!F64903,'EPA Tech to Policy Mapping'!$C:$C,0))</f>
        <v>waste - methane capture</v>
      </c>
    </row>
    <row r="64904" spans="1:12" x14ac:dyDescent="0.35">
      <c r="A64904" t="s">
        <v>567</v>
      </c>
      <c r="B64904" t="s">
        <v>568</v>
      </c>
      <c r="C64904">
        <v>2045</v>
      </c>
      <c r="D64904" t="s">
        <v>5010</v>
      </c>
      <c r="E64904" t="s">
        <v>5011</v>
      </c>
      <c r="F64904" t="s">
        <v>573</v>
      </c>
      <c r="G64904">
        <v>-85</v>
      </c>
      <c r="H64904" t="b">
        <f>OR(L64904='PERAC-ngpPrcsTnD-mthncptr'!$B$1,L64904='PERAC-ngpPrcsTnD-mthncptr'!$C$1,L64904='PERAC-ngpPrcsTnD-mthncptr'!$D$1)</f>
        <v>0</v>
      </c>
      <c r="I64904">
        <f>IF(H64904=TRUE,G64904+'NPV Calcs'!$D$14,G64904)</f>
        <v>-85</v>
      </c>
      <c r="J64904">
        <v>2.6715140968730478E-4</v>
      </c>
      <c r="K64904">
        <f>IF(OR(B64904="GAS",B64904="COL",B64904="LAN",B64904="RICE",B64904="LIVE"),J64904*About!$B$101,IF(OR(B64904="CROP",B64904="NAA"),J64904*About!$B$102,J64904))</f>
        <v>2.9920957884978141E-4</v>
      </c>
      <c r="L64904" t="str">
        <f>INDEX('EPA Tech to Policy Mapping'!$D:$D,MATCH('EPA Data'!F64904,'EPA Tech to Policy Mapping'!$C:$C,0))</f>
        <v>waste - methane capture</v>
      </c>
    </row>
    <row r="64905" spans="1:12" x14ac:dyDescent="0.35">
      <c r="A64905" t="s">
        <v>567</v>
      </c>
      <c r="B64905" t="s">
        <v>568</v>
      </c>
      <c r="C64905">
        <v>2045</v>
      </c>
      <c r="D64905" t="s">
        <v>5010</v>
      </c>
      <c r="E64905" t="s">
        <v>5011</v>
      </c>
      <c r="F64905" t="s">
        <v>573</v>
      </c>
      <c r="G64905">
        <v>-84</v>
      </c>
      <c r="H64905" t="b">
        <f>OR(L64905='PERAC-ngpPrcsTnD-mthncptr'!$B$1,L64905='PERAC-ngpPrcsTnD-mthncptr'!$C$1,L64905='PERAC-ngpPrcsTnD-mthncptr'!$D$1)</f>
        <v>0</v>
      </c>
      <c r="I64905">
        <f>IF(H64905=TRUE,G64905+'NPV Calcs'!$D$14,G64905)</f>
        <v>-84</v>
      </c>
      <c r="J64905">
        <v>4.5397530030292078E-4</v>
      </c>
      <c r="K64905">
        <f>IF(OR(B64905="GAS",B64905="COL",B64905="LAN",B64905="RICE",B64905="LIVE"),J64905*About!$B$101,IF(OR(B64905="CROP",B64905="NAA"),J64905*About!$B$102,J64905))</f>
        <v>5.0845233633927138E-4</v>
      </c>
      <c r="L64905" t="str">
        <f>INDEX('EPA Tech to Policy Mapping'!$D:$D,MATCH('EPA Data'!F64905,'EPA Tech to Policy Mapping'!$C:$C,0))</f>
        <v>waste - methane capture</v>
      </c>
    </row>
    <row r="64906" spans="1:12" x14ac:dyDescent="0.35">
      <c r="A64906" t="s">
        <v>567</v>
      </c>
      <c r="B64906" t="s">
        <v>568</v>
      </c>
      <c r="C64906">
        <v>2045</v>
      </c>
      <c r="D64906" t="s">
        <v>5010</v>
      </c>
      <c r="E64906" t="s">
        <v>5011</v>
      </c>
      <c r="F64906" t="s">
        <v>573</v>
      </c>
      <c r="G64906">
        <v>-83</v>
      </c>
      <c r="H64906" t="b">
        <f>OR(L64906='PERAC-ngpPrcsTnD-mthncptr'!$B$1,L64906='PERAC-ngpPrcsTnD-mthncptr'!$C$1,L64906='PERAC-ngpPrcsTnD-mthncptr'!$D$1)</f>
        <v>0</v>
      </c>
      <c r="I64906">
        <f>IF(H64906=TRUE,G64906+'NPV Calcs'!$D$14,G64906)</f>
        <v>-83</v>
      </c>
      <c r="J64906">
        <v>3.2193564763367398E-4</v>
      </c>
      <c r="K64906">
        <f>IF(OR(B64906="GAS",B64906="COL",B64906="LAN",B64906="RICE",B64906="LIVE"),J64906*About!$B$101,IF(OR(B64906="CROP",B64906="NAA"),J64906*About!$B$102,J64906))</f>
        <v>3.6056792534971488E-4</v>
      </c>
      <c r="L64906" t="str">
        <f>INDEX('EPA Tech to Policy Mapping'!$D:$D,MATCH('EPA Data'!F64906,'EPA Tech to Policy Mapping'!$C:$C,0))</f>
        <v>waste - methane capture</v>
      </c>
    </row>
    <row r="64907" spans="1:12" x14ac:dyDescent="0.35">
      <c r="A64907" t="s">
        <v>567</v>
      </c>
      <c r="B64907" t="s">
        <v>568</v>
      </c>
      <c r="C64907">
        <v>2045</v>
      </c>
      <c r="D64907" t="s">
        <v>5010</v>
      </c>
      <c r="E64907" t="s">
        <v>5011</v>
      </c>
      <c r="F64907" t="s">
        <v>573</v>
      </c>
      <c r="G64907">
        <v>-82</v>
      </c>
      <c r="H64907" t="b">
        <f>OR(L64907='PERAC-ngpPrcsTnD-mthncptr'!$B$1,L64907='PERAC-ngpPrcsTnD-mthncptr'!$C$1,L64907='PERAC-ngpPrcsTnD-mthncptr'!$D$1)</f>
        <v>0</v>
      </c>
      <c r="I64907">
        <f>IF(H64907=TRUE,G64907+'NPV Calcs'!$D$14,G64907)</f>
        <v>-82</v>
      </c>
      <c r="J64907">
        <v>1.4205537704716861E-4</v>
      </c>
      <c r="K64907">
        <f>IF(OR(B64907="GAS",B64907="COL",B64907="LAN",B64907="RICE",B64907="LIVE"),J64907*About!$B$101,IF(OR(B64907="CROP",B64907="NAA"),J64907*About!$B$102,J64907))</f>
        <v>1.5910202229282887E-4</v>
      </c>
      <c r="L64907" t="str">
        <f>INDEX('EPA Tech to Policy Mapping'!$D:$D,MATCH('EPA Data'!F64907,'EPA Tech to Policy Mapping'!$C:$C,0))</f>
        <v>waste - methane capture</v>
      </c>
    </row>
    <row r="64908" spans="1:12" x14ac:dyDescent="0.35">
      <c r="A64908" t="s">
        <v>567</v>
      </c>
      <c r="B64908" t="s">
        <v>568</v>
      </c>
      <c r="C64908">
        <v>2045</v>
      </c>
      <c r="D64908" t="s">
        <v>5010</v>
      </c>
      <c r="E64908" t="s">
        <v>5011</v>
      </c>
      <c r="F64908" t="s">
        <v>573</v>
      </c>
      <c r="G64908">
        <v>-81</v>
      </c>
      <c r="H64908" t="b">
        <f>OR(L64908='PERAC-ngpPrcsTnD-mthncptr'!$B$1,L64908='PERAC-ngpPrcsTnD-mthncptr'!$C$1,L64908='PERAC-ngpPrcsTnD-mthncptr'!$D$1)</f>
        <v>0</v>
      </c>
      <c r="I64908">
        <f>IF(H64908=TRUE,G64908+'NPV Calcs'!$D$14,G64908)</f>
        <v>-81</v>
      </c>
      <c r="J64908">
        <v>1.5789564387364591E-3</v>
      </c>
      <c r="K64908">
        <f>IF(OR(B64908="GAS",B64908="COL",B64908="LAN",B64908="RICE",B64908="LIVE"),J64908*About!$B$101,IF(OR(B64908="CROP",B64908="NAA"),J64908*About!$B$102,J64908))</f>
        <v>1.7684312113848343E-3</v>
      </c>
      <c r="L64908" t="str">
        <f>INDEX('EPA Tech to Policy Mapping'!$D:$D,MATCH('EPA Data'!F64908,'EPA Tech to Policy Mapping'!$C:$C,0))</f>
        <v>waste - methane capture</v>
      </c>
    </row>
    <row r="64909" spans="1:12" x14ac:dyDescent="0.35">
      <c r="A64909" t="s">
        <v>567</v>
      </c>
      <c r="B64909" t="s">
        <v>568</v>
      </c>
      <c r="C64909">
        <v>2045</v>
      </c>
      <c r="D64909" t="s">
        <v>5010</v>
      </c>
      <c r="E64909" t="s">
        <v>5011</v>
      </c>
      <c r="F64909" t="s">
        <v>573</v>
      </c>
      <c r="G64909">
        <v>-80</v>
      </c>
      <c r="H64909" t="b">
        <f>OR(L64909='PERAC-ngpPrcsTnD-mthncptr'!$B$1,L64909='PERAC-ngpPrcsTnD-mthncptr'!$C$1,L64909='PERAC-ngpPrcsTnD-mthncptr'!$D$1)</f>
        <v>0</v>
      </c>
      <c r="I64909">
        <f>IF(H64909=TRUE,G64909+'NPV Calcs'!$D$14,G64909)</f>
        <v>-80</v>
      </c>
      <c r="J64909">
        <v>3.4168451670131975E-3</v>
      </c>
      <c r="K64909">
        <f>IF(OR(B64909="GAS",B64909="COL",B64909="LAN",B64909="RICE",B64909="LIVE"),J64909*About!$B$101,IF(OR(B64909="CROP",B64909="NAA"),J64909*About!$B$102,J64909))</f>
        <v>3.8268665870547815E-3</v>
      </c>
      <c r="L64909" t="str">
        <f>INDEX('EPA Tech to Policy Mapping'!$D:$D,MATCH('EPA Data'!F64909,'EPA Tech to Policy Mapping'!$C:$C,0))</f>
        <v>waste - methane capture</v>
      </c>
    </row>
    <row r="64910" spans="1:12" x14ac:dyDescent="0.35">
      <c r="A64910" t="s">
        <v>567</v>
      </c>
      <c r="B64910" t="s">
        <v>568</v>
      </c>
      <c r="C64910">
        <v>2045</v>
      </c>
      <c r="D64910" t="s">
        <v>5010</v>
      </c>
      <c r="E64910" t="s">
        <v>5011</v>
      </c>
      <c r="F64910" t="s">
        <v>573</v>
      </c>
      <c r="G64910">
        <v>-79</v>
      </c>
      <c r="H64910" t="b">
        <f>OR(L64910='PERAC-ngpPrcsTnD-mthncptr'!$B$1,L64910='PERAC-ngpPrcsTnD-mthncptr'!$C$1,L64910='PERAC-ngpPrcsTnD-mthncptr'!$D$1)</f>
        <v>0</v>
      </c>
      <c r="I64910">
        <f>IF(H64910=TRUE,G64910+'NPV Calcs'!$D$14,G64910)</f>
        <v>-79</v>
      </c>
      <c r="J64910">
        <v>3.0663391881376291E-3</v>
      </c>
      <c r="K64910">
        <f>IF(OR(B64910="GAS",B64910="COL",B64910="LAN",B64910="RICE",B64910="LIVE"),J64910*About!$B$101,IF(OR(B64910="CROP",B64910="NAA"),J64910*About!$B$102,J64910))</f>
        <v>3.4342998907141448E-3</v>
      </c>
      <c r="L64910" t="str">
        <f>INDEX('EPA Tech to Policy Mapping'!$D:$D,MATCH('EPA Data'!F64910,'EPA Tech to Policy Mapping'!$C:$C,0))</f>
        <v>waste - methane capture</v>
      </c>
    </row>
    <row r="64911" spans="1:12" x14ac:dyDescent="0.35">
      <c r="A64911" t="s">
        <v>567</v>
      </c>
      <c r="B64911" t="s">
        <v>568</v>
      </c>
      <c r="C64911">
        <v>2045</v>
      </c>
      <c r="D64911" t="s">
        <v>5010</v>
      </c>
      <c r="E64911" t="s">
        <v>5011</v>
      </c>
      <c r="F64911" t="s">
        <v>573</v>
      </c>
      <c r="G64911">
        <v>-78</v>
      </c>
      <c r="H64911" t="b">
        <f>OR(L64911='PERAC-ngpPrcsTnD-mthncptr'!$B$1,L64911='PERAC-ngpPrcsTnD-mthncptr'!$C$1,L64911='PERAC-ngpPrcsTnD-mthncptr'!$D$1)</f>
        <v>0</v>
      </c>
      <c r="I64911">
        <f>IF(H64911=TRUE,G64911+'NPV Calcs'!$D$14,G64911)</f>
        <v>-78</v>
      </c>
      <c r="J64911">
        <v>5.1253220219606406E-3</v>
      </c>
      <c r="K64911">
        <f>IF(OR(B64911="GAS",B64911="COL",B64911="LAN",B64911="RICE",B64911="LIVE"),J64911*About!$B$101,IF(OR(B64911="CROP",B64911="NAA"),J64911*About!$B$102,J64911))</f>
        <v>5.7403606645959181E-3</v>
      </c>
      <c r="L64911" t="str">
        <f>INDEX('EPA Tech to Policy Mapping'!$D:$D,MATCH('EPA Data'!F64911,'EPA Tech to Policy Mapping'!$C:$C,0))</f>
        <v>waste - methane capture</v>
      </c>
    </row>
    <row r="64912" spans="1:12" x14ac:dyDescent="0.35">
      <c r="A64912" t="s">
        <v>567</v>
      </c>
      <c r="B64912" t="s">
        <v>568</v>
      </c>
      <c r="C64912">
        <v>2045</v>
      </c>
      <c r="D64912" t="s">
        <v>5010</v>
      </c>
      <c r="E64912" t="s">
        <v>5011</v>
      </c>
      <c r="F64912" t="s">
        <v>573</v>
      </c>
      <c r="G64912">
        <v>-77</v>
      </c>
      <c r="H64912" t="b">
        <f>OR(L64912='PERAC-ngpPrcsTnD-mthncptr'!$B$1,L64912='PERAC-ngpPrcsTnD-mthncptr'!$C$1,L64912='PERAC-ngpPrcsTnD-mthncptr'!$D$1)</f>
        <v>0</v>
      </c>
      <c r="I64912">
        <f>IF(H64912=TRUE,G64912+'NPV Calcs'!$D$14,G64912)</f>
        <v>-77</v>
      </c>
      <c r="J64912">
        <v>3.7384763922574385E-3</v>
      </c>
      <c r="K64912">
        <f>IF(OR(B64912="GAS",B64912="COL",B64912="LAN",B64912="RICE",B64912="LIVE"),J64912*About!$B$101,IF(OR(B64912="CROP",B64912="NAA"),J64912*About!$B$102,J64912))</f>
        <v>4.1870935593283313E-3</v>
      </c>
      <c r="L64912" t="str">
        <f>INDEX('EPA Tech to Policy Mapping'!$D:$D,MATCH('EPA Data'!F64912,'EPA Tech to Policy Mapping'!$C:$C,0))</f>
        <v>waste - methane capture</v>
      </c>
    </row>
    <row r="64913" spans="1:12" x14ac:dyDescent="0.35">
      <c r="A64913" t="s">
        <v>567</v>
      </c>
      <c r="B64913" t="s">
        <v>568</v>
      </c>
      <c r="C64913">
        <v>2045</v>
      </c>
      <c r="D64913" t="s">
        <v>5010</v>
      </c>
      <c r="E64913" t="s">
        <v>5011</v>
      </c>
      <c r="F64913" t="s">
        <v>573</v>
      </c>
      <c r="G64913">
        <v>-76</v>
      </c>
      <c r="H64913" t="b">
        <f>OR(L64913='PERAC-ngpPrcsTnD-mthncptr'!$B$1,L64913='PERAC-ngpPrcsTnD-mthncptr'!$C$1,L64913='PERAC-ngpPrcsTnD-mthncptr'!$D$1)</f>
        <v>0</v>
      </c>
      <c r="I64913">
        <f>IF(H64913=TRUE,G64913+'NPV Calcs'!$D$14,G64913)</f>
        <v>-76</v>
      </c>
      <c r="J64913">
        <v>1.785795068286617E-3</v>
      </c>
      <c r="K64913">
        <f>IF(OR(B64913="GAS",B64913="COL",B64913="LAN",B64913="RICE",B64913="LIVE"),J64913*About!$B$101,IF(OR(B64913="CROP",B64913="NAA"),J64913*About!$B$102,J64913))</f>
        <v>2.0000904764810113E-3</v>
      </c>
      <c r="L64913" t="str">
        <f>INDEX('EPA Tech to Policy Mapping'!$D:$D,MATCH('EPA Data'!F64913,'EPA Tech to Policy Mapping'!$C:$C,0))</f>
        <v>waste - methane capture</v>
      </c>
    </row>
    <row r="64914" spans="1:12" x14ac:dyDescent="0.35">
      <c r="A64914" t="s">
        <v>567</v>
      </c>
      <c r="B64914" t="s">
        <v>568</v>
      </c>
      <c r="C64914">
        <v>2045</v>
      </c>
      <c r="D64914" t="s">
        <v>5010</v>
      </c>
      <c r="E64914" t="s">
        <v>5011</v>
      </c>
      <c r="F64914" t="s">
        <v>573</v>
      </c>
      <c r="G64914">
        <v>-75</v>
      </c>
      <c r="H64914" t="b">
        <f>OR(L64914='PERAC-ngpPrcsTnD-mthncptr'!$B$1,L64914='PERAC-ngpPrcsTnD-mthncptr'!$C$1,L64914='PERAC-ngpPrcsTnD-mthncptr'!$D$1)</f>
        <v>0</v>
      </c>
      <c r="I64914">
        <f>IF(H64914=TRUE,G64914+'NPV Calcs'!$D$14,G64914)</f>
        <v>-75</v>
      </c>
      <c r="J64914">
        <v>2.1205474052550582E-3</v>
      </c>
      <c r="K64914">
        <f>IF(OR(B64914="GAS",B64914="COL",B64914="LAN",B64914="RICE",B64914="LIVE"),J64914*About!$B$101,IF(OR(B64914="CROP",B64914="NAA"),J64914*About!$B$102,J64914))</f>
        <v>2.3750130938856653E-3</v>
      </c>
      <c r="L64914" t="str">
        <f>INDEX('EPA Tech to Policy Mapping'!$D:$D,MATCH('EPA Data'!F64914,'EPA Tech to Policy Mapping'!$C:$C,0))</f>
        <v>waste - methane capture</v>
      </c>
    </row>
    <row r="64915" spans="1:12" x14ac:dyDescent="0.35">
      <c r="A64915" t="s">
        <v>567</v>
      </c>
      <c r="B64915" t="s">
        <v>568</v>
      </c>
      <c r="C64915">
        <v>2045</v>
      </c>
      <c r="D64915" t="s">
        <v>5010</v>
      </c>
      <c r="E64915" t="s">
        <v>5011</v>
      </c>
      <c r="F64915" t="s">
        <v>573</v>
      </c>
      <c r="G64915">
        <v>-74</v>
      </c>
      <c r="H64915" t="b">
        <f>OR(L64915='PERAC-ngpPrcsTnD-mthncptr'!$B$1,L64915='PERAC-ngpPrcsTnD-mthncptr'!$C$1,L64915='PERAC-ngpPrcsTnD-mthncptr'!$D$1)</f>
        <v>0</v>
      </c>
      <c r="I64915">
        <f>IF(H64915=TRUE,G64915+'NPV Calcs'!$D$14,G64915)</f>
        <v>-74</v>
      </c>
      <c r="J64915">
        <v>8.6088824874509503E-4</v>
      </c>
      <c r="K64915">
        <f>IF(OR(B64915="GAS",B64915="COL",B64915="LAN",B64915="RICE",B64915="LIVE"),J64915*About!$B$101,IF(OR(B64915="CROP",B64915="NAA"),J64915*About!$B$102,J64915))</f>
        <v>9.6419483859450648E-4</v>
      </c>
      <c r="L64915" t="str">
        <f>INDEX('EPA Tech to Policy Mapping'!$D:$D,MATCH('EPA Data'!F64915,'EPA Tech to Policy Mapping'!$C:$C,0))</f>
        <v>waste - methane capture</v>
      </c>
    </row>
    <row r="64916" spans="1:12" x14ac:dyDescent="0.35">
      <c r="A64916" t="s">
        <v>567</v>
      </c>
      <c r="B64916" t="s">
        <v>568</v>
      </c>
      <c r="C64916">
        <v>2045</v>
      </c>
      <c r="D64916" t="s">
        <v>5010</v>
      </c>
      <c r="E64916" t="s">
        <v>5011</v>
      </c>
      <c r="F64916" t="s">
        <v>573</v>
      </c>
      <c r="G64916">
        <v>-73</v>
      </c>
      <c r="H64916" t="b">
        <f>OR(L64916='PERAC-ngpPrcsTnD-mthncptr'!$B$1,L64916='PERAC-ngpPrcsTnD-mthncptr'!$C$1,L64916='PERAC-ngpPrcsTnD-mthncptr'!$D$1)</f>
        <v>0</v>
      </c>
      <c r="I64916">
        <f>IF(H64916=TRUE,G64916+'NPV Calcs'!$D$14,G64916)</f>
        <v>-73</v>
      </c>
      <c r="J64916">
        <v>1.433216524333147E-3</v>
      </c>
      <c r="K64916">
        <f>IF(OR(B64916="GAS",B64916="COL",B64916="LAN",B64916="RICE",B64916="LIVE"),J64916*About!$B$101,IF(OR(B64916="CROP",B64916="NAA"),J64916*About!$B$102,J64916))</f>
        <v>1.6052025072531247E-3</v>
      </c>
      <c r="L64916" t="str">
        <f>INDEX('EPA Tech to Policy Mapping'!$D:$D,MATCH('EPA Data'!F64916,'EPA Tech to Policy Mapping'!$C:$C,0))</f>
        <v>waste - methane capture</v>
      </c>
    </row>
    <row r="64917" spans="1:12" x14ac:dyDescent="0.35">
      <c r="A64917" t="s">
        <v>567</v>
      </c>
      <c r="B64917" t="s">
        <v>568</v>
      </c>
      <c r="C64917">
        <v>2045</v>
      </c>
      <c r="D64917" t="s">
        <v>5010</v>
      </c>
      <c r="E64917" t="s">
        <v>5011</v>
      </c>
      <c r="F64917" t="s">
        <v>573</v>
      </c>
      <c r="G64917">
        <v>-72</v>
      </c>
      <c r="H64917" t="b">
        <f>OR(L64917='PERAC-ngpPrcsTnD-mthncptr'!$B$1,L64917='PERAC-ngpPrcsTnD-mthncptr'!$C$1,L64917='PERAC-ngpPrcsTnD-mthncptr'!$D$1)</f>
        <v>0</v>
      </c>
      <c r="I64917">
        <f>IF(H64917=TRUE,G64917+'NPV Calcs'!$D$14,G64917)</f>
        <v>-72</v>
      </c>
      <c r="J64917">
        <v>6.3928177900491516E-4</v>
      </c>
      <c r="K64917">
        <f>IF(OR(B64917="GAS",B64917="COL",B64917="LAN",B64917="RICE",B64917="LIVE"),J64917*About!$B$101,IF(OR(B64917="CROP",B64917="NAA"),J64917*About!$B$102,J64917))</f>
        <v>7.1599559248550508E-4</v>
      </c>
      <c r="L64917" t="str">
        <f>INDEX('EPA Tech to Policy Mapping'!$D:$D,MATCH('EPA Data'!F64917,'EPA Tech to Policy Mapping'!$C:$C,0))</f>
        <v>waste - methane capture</v>
      </c>
    </row>
    <row r="64918" spans="1:12" x14ac:dyDescent="0.35">
      <c r="A64918" t="s">
        <v>567</v>
      </c>
      <c r="B64918" t="s">
        <v>568</v>
      </c>
      <c r="C64918">
        <v>2045</v>
      </c>
      <c r="D64918" t="s">
        <v>5010</v>
      </c>
      <c r="E64918" t="s">
        <v>5011</v>
      </c>
      <c r="F64918" t="s">
        <v>573</v>
      </c>
      <c r="G64918">
        <v>-71</v>
      </c>
      <c r="H64918" t="b">
        <f>OR(L64918='PERAC-ngpPrcsTnD-mthncptr'!$B$1,L64918='PERAC-ngpPrcsTnD-mthncptr'!$C$1,L64918='PERAC-ngpPrcsTnD-mthncptr'!$D$1)</f>
        <v>0</v>
      </c>
      <c r="I64918">
        <f>IF(H64918=TRUE,G64918+'NPV Calcs'!$D$14,G64918)</f>
        <v>-71</v>
      </c>
      <c r="J64918">
        <v>1.2635123750701306E-3</v>
      </c>
      <c r="K64918">
        <f>IF(OR(B64918="GAS",B64918="COL",B64918="LAN",B64918="RICE",B64918="LIVE"),J64918*About!$B$101,IF(OR(B64918="CROP",B64918="NAA"),J64918*About!$B$102,J64918))</f>
        <v>1.4151338600785464E-3</v>
      </c>
      <c r="L64918" t="str">
        <f>INDEX('EPA Tech to Policy Mapping'!$D:$D,MATCH('EPA Data'!F64918,'EPA Tech to Policy Mapping'!$C:$C,0))</f>
        <v>waste - methane capture</v>
      </c>
    </row>
    <row r="64919" spans="1:12" x14ac:dyDescent="0.35">
      <c r="A64919" t="s">
        <v>567</v>
      </c>
      <c r="B64919" t="s">
        <v>568</v>
      </c>
      <c r="C64919">
        <v>2045</v>
      </c>
      <c r="D64919" t="s">
        <v>5010</v>
      </c>
      <c r="E64919" t="s">
        <v>5011</v>
      </c>
      <c r="F64919" t="s">
        <v>573</v>
      </c>
      <c r="G64919">
        <v>-70</v>
      </c>
      <c r="H64919" t="b">
        <f>OR(L64919='PERAC-ngpPrcsTnD-mthncptr'!$B$1,L64919='PERAC-ngpPrcsTnD-mthncptr'!$C$1,L64919='PERAC-ngpPrcsTnD-mthncptr'!$D$1)</f>
        <v>0</v>
      </c>
      <c r="I64919">
        <f>IF(H64919=TRUE,G64919+'NPV Calcs'!$D$14,G64919)</f>
        <v>-70</v>
      </c>
      <c r="J64919">
        <v>2.8863884011797597E-3</v>
      </c>
      <c r="K64919">
        <f>IF(OR(B64919="GAS",B64919="COL",B64919="LAN",B64919="RICE",B64919="LIVE"),J64919*About!$B$101,IF(OR(B64919="CROP",B64919="NAA"),J64919*About!$B$102,J64919))</f>
        <v>3.2327550093213314E-3</v>
      </c>
      <c r="L64919" t="str">
        <f>INDEX('EPA Tech to Policy Mapping'!$D:$D,MATCH('EPA Data'!F64919,'EPA Tech to Policy Mapping'!$C:$C,0))</f>
        <v>waste - methane capture</v>
      </c>
    </row>
    <row r="64920" spans="1:12" x14ac:dyDescent="0.35">
      <c r="A64920" t="s">
        <v>567</v>
      </c>
      <c r="B64920" t="s">
        <v>568</v>
      </c>
      <c r="C64920">
        <v>2045</v>
      </c>
      <c r="D64920" t="s">
        <v>5010</v>
      </c>
      <c r="E64920" t="s">
        <v>5011</v>
      </c>
      <c r="F64920" t="s">
        <v>573</v>
      </c>
      <c r="G64920">
        <v>-69</v>
      </c>
      <c r="H64920" t="b">
        <f>OR(L64920='PERAC-ngpPrcsTnD-mthncptr'!$B$1,L64920='PERAC-ngpPrcsTnD-mthncptr'!$C$1,L64920='PERAC-ngpPrcsTnD-mthncptr'!$D$1)</f>
        <v>0</v>
      </c>
      <c r="I64920">
        <f>IF(H64920=TRUE,G64920+'NPV Calcs'!$D$14,G64920)</f>
        <v>-69</v>
      </c>
      <c r="J64920">
        <v>2.7744005812166796E-3</v>
      </c>
      <c r="K64920">
        <f>IF(OR(B64920="GAS",B64920="COL",B64920="LAN",B64920="RICE",B64920="LIVE"),J64920*About!$B$101,IF(OR(B64920="CROP",B64920="NAA"),J64920*About!$B$102,J64920))</f>
        <v>3.1073286509626812E-3</v>
      </c>
      <c r="L64920" t="str">
        <f>INDEX('EPA Tech to Policy Mapping'!$D:$D,MATCH('EPA Data'!F64920,'EPA Tech to Policy Mapping'!$C:$C,0))</f>
        <v>waste - methane capture</v>
      </c>
    </row>
    <row r="64921" spans="1:12" x14ac:dyDescent="0.35">
      <c r="A64921" t="s">
        <v>567</v>
      </c>
      <c r="B64921" t="s">
        <v>568</v>
      </c>
      <c r="C64921">
        <v>2045</v>
      </c>
      <c r="D64921" t="s">
        <v>5010</v>
      </c>
      <c r="E64921" t="s">
        <v>5011</v>
      </c>
      <c r="F64921" t="s">
        <v>573</v>
      </c>
      <c r="G64921">
        <v>-68</v>
      </c>
      <c r="H64921" t="b">
        <f>OR(L64921='PERAC-ngpPrcsTnD-mthncptr'!$B$1,L64921='PERAC-ngpPrcsTnD-mthncptr'!$C$1,L64921='PERAC-ngpPrcsTnD-mthncptr'!$D$1)</f>
        <v>0</v>
      </c>
      <c r="I64921">
        <f>IF(H64921=TRUE,G64921+'NPV Calcs'!$D$14,G64921)</f>
        <v>-68</v>
      </c>
      <c r="J64921">
        <v>1.8156096360151812E-3</v>
      </c>
      <c r="K64921">
        <f>IF(OR(B64921="GAS",B64921="COL",B64921="LAN",B64921="RICE",B64921="LIVE"),J64921*About!$B$101,IF(OR(B64921="CROP",B64921="NAA"),J64921*About!$B$102,J64921))</f>
        <v>2.033482792337003E-3</v>
      </c>
      <c r="L64921" t="str">
        <f>INDEX('EPA Tech to Policy Mapping'!$D:$D,MATCH('EPA Data'!F64921,'EPA Tech to Policy Mapping'!$C:$C,0))</f>
        <v>waste - methane capture</v>
      </c>
    </row>
    <row r="64922" spans="1:12" x14ac:dyDescent="0.35">
      <c r="A64922" t="s">
        <v>567</v>
      </c>
      <c r="B64922" t="s">
        <v>568</v>
      </c>
      <c r="C64922">
        <v>2045</v>
      </c>
      <c r="D64922" t="s">
        <v>5010</v>
      </c>
      <c r="E64922" t="s">
        <v>5011</v>
      </c>
      <c r="F64922" t="s">
        <v>573</v>
      </c>
      <c r="G64922">
        <v>-67</v>
      </c>
      <c r="H64922" t="b">
        <f>OR(L64922='PERAC-ngpPrcsTnD-mthncptr'!$B$1,L64922='PERAC-ngpPrcsTnD-mthncptr'!$C$1,L64922='PERAC-ngpPrcsTnD-mthncptr'!$D$1)</f>
        <v>0</v>
      </c>
      <c r="I64922">
        <f>IF(H64922=TRUE,G64922+'NPV Calcs'!$D$14,G64922)</f>
        <v>-67</v>
      </c>
      <c r="J64922">
        <v>1.2881403579854203E-3</v>
      </c>
      <c r="K64922">
        <f>IF(OR(B64922="GAS",B64922="COL",B64922="LAN",B64922="RICE",B64922="LIVE"),J64922*About!$B$101,IF(OR(B64922="CROP",B64922="NAA"),J64922*About!$B$102,J64922))</f>
        <v>1.4427172009436708E-3</v>
      </c>
      <c r="L64922" t="str">
        <f>INDEX('EPA Tech to Policy Mapping'!$D:$D,MATCH('EPA Data'!F64922,'EPA Tech to Policy Mapping'!$C:$C,0))</f>
        <v>waste - methane capture</v>
      </c>
    </row>
    <row r="64923" spans="1:12" x14ac:dyDescent="0.35">
      <c r="A64923" t="s">
        <v>567</v>
      </c>
      <c r="B64923" t="s">
        <v>568</v>
      </c>
      <c r="C64923">
        <v>2045</v>
      </c>
      <c r="D64923" t="s">
        <v>5010</v>
      </c>
      <c r="E64923" t="s">
        <v>5011</v>
      </c>
      <c r="F64923" t="s">
        <v>573</v>
      </c>
      <c r="G64923">
        <v>-66</v>
      </c>
      <c r="H64923" t="b">
        <f>OR(L64923='PERAC-ngpPrcsTnD-mthncptr'!$B$1,L64923='PERAC-ngpPrcsTnD-mthncptr'!$C$1,L64923='PERAC-ngpPrcsTnD-mthncptr'!$D$1)</f>
        <v>0</v>
      </c>
      <c r="I64923">
        <f>IF(H64923=TRUE,G64923+'NPV Calcs'!$D$14,G64923)</f>
        <v>-66</v>
      </c>
      <c r="J64923">
        <v>9.5851041724512212E-4</v>
      </c>
      <c r="K64923">
        <f>IF(OR(B64923="GAS",B64923="COL",B64923="LAN",B64923="RICE",B64923="LIVE"),J64923*About!$B$101,IF(OR(B64923="CROP",B64923="NAA"),J64923*About!$B$102,J64923))</f>
        <v>1.0735316673145369E-3</v>
      </c>
      <c r="L64923" t="str">
        <f>INDEX('EPA Tech to Policy Mapping'!$D:$D,MATCH('EPA Data'!F64923,'EPA Tech to Policy Mapping'!$C:$C,0))</f>
        <v>waste - methane capture</v>
      </c>
    </row>
    <row r="64924" spans="1:12" x14ac:dyDescent="0.35">
      <c r="A64924" t="s">
        <v>567</v>
      </c>
      <c r="B64924" t="s">
        <v>568</v>
      </c>
      <c r="C64924">
        <v>2045</v>
      </c>
      <c r="D64924" t="s">
        <v>5010</v>
      </c>
      <c r="E64924" t="s">
        <v>5011</v>
      </c>
      <c r="F64924" t="s">
        <v>573</v>
      </c>
      <c r="G64924">
        <v>-65</v>
      </c>
      <c r="H64924" t="b">
        <f>OR(L64924='PERAC-ngpPrcsTnD-mthncptr'!$B$1,L64924='PERAC-ngpPrcsTnD-mthncptr'!$C$1,L64924='PERAC-ngpPrcsTnD-mthncptr'!$D$1)</f>
        <v>0</v>
      </c>
      <c r="I64924">
        <f>IF(H64924=TRUE,G64924+'NPV Calcs'!$D$14,G64924)</f>
        <v>-65</v>
      </c>
      <c r="J64924">
        <v>5.4170611655094828E-3</v>
      </c>
      <c r="K64924">
        <f>IF(OR(B64924="GAS",B64924="COL",B64924="LAN",B64924="RICE",B64924="LIVE"),J64924*About!$B$101,IF(OR(B64924="CROP",B64924="NAA"),J64924*About!$B$102,J64924))</f>
        <v>6.0671085053706211E-3</v>
      </c>
      <c r="L64924" t="str">
        <f>INDEX('EPA Tech to Policy Mapping'!$D:$D,MATCH('EPA Data'!F64924,'EPA Tech to Policy Mapping'!$C:$C,0))</f>
        <v>waste - methane capture</v>
      </c>
    </row>
    <row r="64925" spans="1:12" x14ac:dyDescent="0.35">
      <c r="A64925" t="s">
        <v>567</v>
      </c>
      <c r="B64925" t="s">
        <v>568</v>
      </c>
      <c r="C64925">
        <v>2045</v>
      </c>
      <c r="D64925" t="s">
        <v>5010</v>
      </c>
      <c r="E64925" t="s">
        <v>5011</v>
      </c>
      <c r="F64925" t="s">
        <v>573</v>
      </c>
      <c r="G64925">
        <v>-64</v>
      </c>
      <c r="H64925" t="b">
        <f>OR(L64925='PERAC-ngpPrcsTnD-mthncptr'!$B$1,L64925='PERAC-ngpPrcsTnD-mthncptr'!$C$1,L64925='PERAC-ngpPrcsTnD-mthncptr'!$D$1)</f>
        <v>0</v>
      </c>
      <c r="I64925">
        <f>IF(H64925=TRUE,G64925+'NPV Calcs'!$D$14,G64925)</f>
        <v>-64</v>
      </c>
      <c r="J64925">
        <v>1.2353997052173432E-2</v>
      </c>
      <c r="K64925">
        <f>IF(OR(B64925="GAS",B64925="COL",B64925="LAN",B64925="RICE",B64925="LIVE"),J64925*About!$B$101,IF(OR(B64925="CROP",B64925="NAA"),J64925*About!$B$102,J64925))</f>
        <v>1.3836476698434247E-2</v>
      </c>
      <c r="L64925" t="str">
        <f>INDEX('EPA Tech to Policy Mapping'!$D:$D,MATCH('EPA Data'!F64925,'EPA Tech to Policy Mapping'!$C:$C,0))</f>
        <v>waste - methane capture</v>
      </c>
    </row>
    <row r="64926" spans="1:12" x14ac:dyDescent="0.35">
      <c r="A64926" t="s">
        <v>567</v>
      </c>
      <c r="B64926" t="s">
        <v>568</v>
      </c>
      <c r="C64926">
        <v>2045</v>
      </c>
      <c r="D64926" t="s">
        <v>5010</v>
      </c>
      <c r="E64926" t="s">
        <v>5011</v>
      </c>
      <c r="F64926" t="s">
        <v>573</v>
      </c>
      <c r="G64926">
        <v>-63</v>
      </c>
      <c r="H64926" t="b">
        <f>OR(L64926='PERAC-ngpPrcsTnD-mthncptr'!$B$1,L64926='PERAC-ngpPrcsTnD-mthncptr'!$C$1,L64926='PERAC-ngpPrcsTnD-mthncptr'!$D$1)</f>
        <v>0</v>
      </c>
      <c r="I64926">
        <f>IF(H64926=TRUE,G64926+'NPV Calcs'!$D$14,G64926)</f>
        <v>-63</v>
      </c>
      <c r="J64926">
        <v>1.5722716504347659E-2</v>
      </c>
      <c r="K64926">
        <f>IF(OR(B64926="GAS",B64926="COL",B64926="LAN",B64926="RICE",B64926="LIVE"),J64926*About!$B$101,IF(OR(B64926="CROP",B64926="NAA"),J64926*About!$B$102,J64926))</f>
        <v>1.760944248486938E-2</v>
      </c>
      <c r="L64926" t="str">
        <f>INDEX('EPA Tech to Policy Mapping'!$D:$D,MATCH('EPA Data'!F64926,'EPA Tech to Policy Mapping'!$C:$C,0))</f>
        <v>waste - methane capture</v>
      </c>
    </row>
    <row r="64927" spans="1:12" x14ac:dyDescent="0.35">
      <c r="A64927" t="s">
        <v>567</v>
      </c>
      <c r="B64927" t="s">
        <v>568</v>
      </c>
      <c r="C64927">
        <v>2045</v>
      </c>
      <c r="D64927" t="s">
        <v>5010</v>
      </c>
      <c r="E64927" t="s">
        <v>5011</v>
      </c>
      <c r="F64927" t="s">
        <v>573</v>
      </c>
      <c r="G64927">
        <v>-62</v>
      </c>
      <c r="H64927" t="b">
        <f>OR(L64927='PERAC-ngpPrcsTnD-mthncptr'!$B$1,L64927='PERAC-ngpPrcsTnD-mthncptr'!$C$1,L64927='PERAC-ngpPrcsTnD-mthncptr'!$D$1)</f>
        <v>0</v>
      </c>
      <c r="I64927">
        <f>IF(H64927=TRUE,G64927+'NPV Calcs'!$D$14,G64927)</f>
        <v>-62</v>
      </c>
      <c r="J64927">
        <v>1.6380804219835329E-2</v>
      </c>
      <c r="K64927">
        <f>IF(OR(B64927="GAS",B64927="COL",B64927="LAN",B64927="RICE",B64927="LIVE"),J64927*About!$B$101,IF(OR(B64927="CROP",B64927="NAA"),J64927*About!$B$102,J64927))</f>
        <v>1.8346500726215572E-2</v>
      </c>
      <c r="L64927" t="str">
        <f>INDEX('EPA Tech to Policy Mapping'!$D:$D,MATCH('EPA Data'!F64927,'EPA Tech to Policy Mapping'!$C:$C,0))</f>
        <v>waste - methane capture</v>
      </c>
    </row>
    <row r="64928" spans="1:12" x14ac:dyDescent="0.35">
      <c r="A64928" t="s">
        <v>567</v>
      </c>
      <c r="B64928" t="s">
        <v>568</v>
      </c>
      <c r="C64928">
        <v>2045</v>
      </c>
      <c r="D64928" t="s">
        <v>5010</v>
      </c>
      <c r="E64928" t="s">
        <v>5011</v>
      </c>
      <c r="F64928" t="s">
        <v>573</v>
      </c>
      <c r="G64928">
        <v>-61</v>
      </c>
      <c r="H64928" t="b">
        <f>OR(L64928='PERAC-ngpPrcsTnD-mthncptr'!$B$1,L64928='PERAC-ngpPrcsTnD-mthncptr'!$C$1,L64928='PERAC-ngpPrcsTnD-mthncptr'!$D$1)</f>
        <v>0</v>
      </c>
      <c r="I64928">
        <f>IF(H64928=TRUE,G64928+'NPV Calcs'!$D$14,G64928)</f>
        <v>-61</v>
      </c>
      <c r="J64928">
        <v>1.7924802326646835E-2</v>
      </c>
      <c r="K64928">
        <f>IF(OR(B64928="GAS",B64928="COL",B64928="LAN",B64928="RICE",B64928="LIVE"),J64928*About!$B$101,IF(OR(B64928="CROP",B64928="NAA"),J64928*About!$B$102,J64928))</f>
        <v>2.0075778605844457E-2</v>
      </c>
      <c r="L64928" t="str">
        <f>INDEX('EPA Tech to Policy Mapping'!$D:$D,MATCH('EPA Data'!F64928,'EPA Tech to Policy Mapping'!$C:$C,0))</f>
        <v>waste - methane capture</v>
      </c>
    </row>
    <row r="64929" spans="1:12" x14ac:dyDescent="0.35">
      <c r="A64929" t="s">
        <v>567</v>
      </c>
      <c r="B64929" t="s">
        <v>568</v>
      </c>
      <c r="C64929">
        <v>2045</v>
      </c>
      <c r="D64929" t="s">
        <v>5010</v>
      </c>
      <c r="E64929" t="s">
        <v>5011</v>
      </c>
      <c r="F64929" t="s">
        <v>573</v>
      </c>
      <c r="G64929">
        <v>-60</v>
      </c>
      <c r="H64929" t="b">
        <f>OR(L64929='PERAC-ngpPrcsTnD-mthncptr'!$B$1,L64929='PERAC-ngpPrcsTnD-mthncptr'!$C$1,L64929='PERAC-ngpPrcsTnD-mthncptr'!$D$1)</f>
        <v>0</v>
      </c>
      <c r="I64929">
        <f>IF(H64929=TRUE,G64929+'NPV Calcs'!$D$14,G64929)</f>
        <v>-60</v>
      </c>
      <c r="J64929">
        <v>1.186694277969561E-2</v>
      </c>
      <c r="K64929">
        <f>IF(OR(B64929="GAS",B64929="COL",B64929="LAN",B64929="RICE",B64929="LIVE"),J64929*About!$B$101,IF(OR(B64929="CROP",B64929="NAA"),J64929*About!$B$102,J64929))</f>
        <v>1.3290975913259085E-2</v>
      </c>
      <c r="L64929" t="str">
        <f>INDEX('EPA Tech to Policy Mapping'!$D:$D,MATCH('EPA Data'!F64929,'EPA Tech to Policy Mapping'!$C:$C,0))</f>
        <v>waste - methane capture</v>
      </c>
    </row>
    <row r="64930" spans="1:12" x14ac:dyDescent="0.35">
      <c r="A64930" t="s">
        <v>567</v>
      </c>
      <c r="B64930" t="s">
        <v>568</v>
      </c>
      <c r="C64930">
        <v>2045</v>
      </c>
      <c r="D64930" t="s">
        <v>5010</v>
      </c>
      <c r="E64930" t="s">
        <v>5011</v>
      </c>
      <c r="F64930" t="s">
        <v>573</v>
      </c>
      <c r="G64930">
        <v>-59</v>
      </c>
      <c r="H64930" t="b">
        <f>OR(L64930='PERAC-ngpPrcsTnD-mthncptr'!$B$1,L64930='PERAC-ngpPrcsTnD-mthncptr'!$C$1,L64930='PERAC-ngpPrcsTnD-mthncptr'!$D$1)</f>
        <v>0</v>
      </c>
      <c r="I64930">
        <f>IF(H64930=TRUE,G64930+'NPV Calcs'!$D$14,G64930)</f>
        <v>-59</v>
      </c>
      <c r="J64930">
        <v>1.7309593971716979E-2</v>
      </c>
      <c r="K64930">
        <f>IF(OR(B64930="GAS",B64930="COL",B64930="LAN",B64930="RICE",B64930="LIVE"),J64930*About!$B$101,IF(OR(B64930="CROP",B64930="NAA"),J64930*About!$B$102,J64930))</f>
        <v>1.9386745248323019E-2</v>
      </c>
      <c r="L64930" t="str">
        <f>INDEX('EPA Tech to Policy Mapping'!$D:$D,MATCH('EPA Data'!F64930,'EPA Tech to Policy Mapping'!$C:$C,0))</f>
        <v>waste - methane capture</v>
      </c>
    </row>
    <row r="64931" spans="1:12" x14ac:dyDescent="0.35">
      <c r="A64931" t="s">
        <v>567</v>
      </c>
      <c r="B64931" t="s">
        <v>568</v>
      </c>
      <c r="C64931">
        <v>2045</v>
      </c>
      <c r="D64931" t="s">
        <v>5010</v>
      </c>
      <c r="E64931" t="s">
        <v>5011</v>
      </c>
      <c r="F64931" t="s">
        <v>573</v>
      </c>
      <c r="G64931">
        <v>-58</v>
      </c>
      <c r="H64931" t="b">
        <f>OR(L64931='PERAC-ngpPrcsTnD-mthncptr'!$B$1,L64931='PERAC-ngpPrcsTnD-mthncptr'!$C$1,L64931='PERAC-ngpPrcsTnD-mthncptr'!$D$1)</f>
        <v>0</v>
      </c>
      <c r="I64931">
        <f>IF(H64931=TRUE,G64931+'NPV Calcs'!$D$14,G64931)</f>
        <v>-58</v>
      </c>
      <c r="J64931">
        <v>2.530862373981763E-2</v>
      </c>
      <c r="K64931">
        <f>IF(OR(B64931="GAS",B64931="COL",B64931="LAN",B64931="RICE",B64931="LIVE"),J64931*About!$B$101,IF(OR(B64931="CROP",B64931="NAA"),J64931*About!$B$102,J64931))</f>
        <v>2.8345658588595748E-2</v>
      </c>
      <c r="L64931" t="str">
        <f>INDEX('EPA Tech to Policy Mapping'!$D:$D,MATCH('EPA Data'!F64931,'EPA Tech to Policy Mapping'!$C:$C,0))</f>
        <v>waste - methane capture</v>
      </c>
    </row>
    <row r="64932" spans="1:12" x14ac:dyDescent="0.35">
      <c r="A64932" t="s">
        <v>567</v>
      </c>
      <c r="B64932" t="s">
        <v>568</v>
      </c>
      <c r="C64932">
        <v>2045</v>
      </c>
      <c r="D64932" t="s">
        <v>5010</v>
      </c>
      <c r="E64932" t="s">
        <v>5011</v>
      </c>
      <c r="F64932" t="s">
        <v>573</v>
      </c>
      <c r="G64932">
        <v>-57</v>
      </c>
      <c r="H64932" t="b">
        <f>OR(L64932='PERAC-ngpPrcsTnD-mthncptr'!$B$1,L64932='PERAC-ngpPrcsTnD-mthncptr'!$C$1,L64932='PERAC-ngpPrcsTnD-mthncptr'!$D$1)</f>
        <v>0</v>
      </c>
      <c r="I64932">
        <f>IF(H64932=TRUE,G64932+'NPV Calcs'!$D$14,G64932)</f>
        <v>-57</v>
      </c>
      <c r="J64932">
        <v>1.908059678061132E-2</v>
      </c>
      <c r="K64932">
        <f>IF(OR(B64932="GAS",B64932="COL",B64932="LAN",B64932="RICE",B64932="LIVE"),J64932*About!$B$101,IF(OR(B64932="CROP",B64932="NAA"),J64932*About!$B$102,J64932))</f>
        <v>2.1370268394284683E-2</v>
      </c>
      <c r="L64932" t="str">
        <f>INDEX('EPA Tech to Policy Mapping'!$D:$D,MATCH('EPA Data'!F64932,'EPA Tech to Policy Mapping'!$C:$C,0))</f>
        <v>waste - methane capture</v>
      </c>
    </row>
    <row r="64933" spans="1:12" x14ac:dyDescent="0.35">
      <c r="A64933" t="s">
        <v>567</v>
      </c>
      <c r="B64933" t="s">
        <v>568</v>
      </c>
      <c r="C64933">
        <v>2045</v>
      </c>
      <c r="D64933" t="s">
        <v>5010</v>
      </c>
      <c r="E64933" t="s">
        <v>5011</v>
      </c>
      <c r="F64933" t="s">
        <v>573</v>
      </c>
      <c r="G64933">
        <v>-56</v>
      </c>
      <c r="H64933" t="b">
        <f>OR(L64933='PERAC-ngpPrcsTnD-mthncptr'!$B$1,L64933='PERAC-ngpPrcsTnD-mthncptr'!$C$1,L64933='PERAC-ngpPrcsTnD-mthncptr'!$D$1)</f>
        <v>0</v>
      </c>
      <c r="I64933">
        <f>IF(H64933=TRUE,G64933+'NPV Calcs'!$D$14,G64933)</f>
        <v>-56</v>
      </c>
      <c r="J64933">
        <v>3.6213883756559401E-2</v>
      </c>
      <c r="K64933">
        <f>IF(OR(B64933="GAS",B64933="COL",B64933="LAN",B64933="RICE",B64933="LIVE"),J64933*About!$B$101,IF(OR(B64933="CROP",B64933="NAA"),J64933*About!$B$102,J64933))</f>
        <v>4.055954980734653E-2</v>
      </c>
      <c r="L64933" t="str">
        <f>INDEX('EPA Tech to Policy Mapping'!$D:$D,MATCH('EPA Data'!F64933,'EPA Tech to Policy Mapping'!$C:$C,0))</f>
        <v>waste - methane capture</v>
      </c>
    </row>
    <row r="64934" spans="1:12" x14ac:dyDescent="0.35">
      <c r="A64934" t="s">
        <v>567</v>
      </c>
      <c r="B64934" t="s">
        <v>568</v>
      </c>
      <c r="C64934">
        <v>2045</v>
      </c>
      <c r="D64934" t="s">
        <v>5010</v>
      </c>
      <c r="E64934" t="s">
        <v>5011</v>
      </c>
      <c r="F64934" t="s">
        <v>573</v>
      </c>
      <c r="G64934">
        <v>-55</v>
      </c>
      <c r="H64934" t="b">
        <f>OR(L64934='PERAC-ngpPrcsTnD-mthncptr'!$B$1,L64934='PERAC-ngpPrcsTnD-mthncptr'!$C$1,L64934='PERAC-ngpPrcsTnD-mthncptr'!$D$1)</f>
        <v>0</v>
      </c>
      <c r="I64934">
        <f>IF(H64934=TRUE,G64934+'NPV Calcs'!$D$14,G64934)</f>
        <v>-55</v>
      </c>
      <c r="J64934">
        <v>2.4474502103331075E-2</v>
      </c>
      <c r="K64934">
        <f>IF(OR(B64934="GAS",B64934="COL",B64934="LAN",B64934="RICE",B64934="LIVE"),J64934*About!$B$101,IF(OR(B64934="CROP",B64934="NAA"),J64934*About!$B$102,J64934))</f>
        <v>2.7411442355730807E-2</v>
      </c>
      <c r="L64934" t="str">
        <f>INDEX('EPA Tech to Policy Mapping'!$D:$D,MATCH('EPA Data'!F64934,'EPA Tech to Policy Mapping'!$C:$C,0))</f>
        <v>waste - methane capture</v>
      </c>
    </row>
    <row r="64935" spans="1:12" x14ac:dyDescent="0.35">
      <c r="A64935" t="s">
        <v>567</v>
      </c>
      <c r="B64935" t="s">
        <v>568</v>
      </c>
      <c r="C64935">
        <v>2045</v>
      </c>
      <c r="D64935" t="s">
        <v>5010</v>
      </c>
      <c r="E64935" t="s">
        <v>5011</v>
      </c>
      <c r="F64935" t="s">
        <v>573</v>
      </c>
      <c r="G64935">
        <v>-54</v>
      </c>
      <c r="H64935" t="b">
        <f>OR(L64935='PERAC-ngpPrcsTnD-mthncptr'!$B$1,L64935='PERAC-ngpPrcsTnD-mthncptr'!$C$1,L64935='PERAC-ngpPrcsTnD-mthncptr'!$D$1)</f>
        <v>0</v>
      </c>
      <c r="I64935">
        <f>IF(H64935=TRUE,G64935+'NPV Calcs'!$D$14,G64935)</f>
        <v>-54</v>
      </c>
      <c r="J64935">
        <v>2.4859762385307869E-2</v>
      </c>
      <c r="K64935">
        <f>IF(OR(B64935="GAS",B64935="COL",B64935="LAN",B64935="RICE",B64935="LIVE"),J64935*About!$B$101,IF(OR(B64935="CROP",B64935="NAA"),J64935*About!$B$102,J64935))</f>
        <v>2.7842933871544816E-2</v>
      </c>
      <c r="L64935" t="str">
        <f>INDEX('EPA Tech to Policy Mapping'!$D:$D,MATCH('EPA Data'!F64935,'EPA Tech to Policy Mapping'!$C:$C,0))</f>
        <v>waste - methane capture</v>
      </c>
    </row>
    <row r="64936" spans="1:12" x14ac:dyDescent="0.35">
      <c r="A64936" t="s">
        <v>567</v>
      </c>
      <c r="B64936" t="s">
        <v>568</v>
      </c>
      <c r="C64936">
        <v>2045</v>
      </c>
      <c r="D64936" t="s">
        <v>5010</v>
      </c>
      <c r="E64936" t="s">
        <v>5011</v>
      </c>
      <c r="F64936" t="s">
        <v>573</v>
      </c>
      <c r="G64936">
        <v>-53</v>
      </c>
      <c r="H64936" t="b">
        <f>OR(L64936='PERAC-ngpPrcsTnD-mthncptr'!$B$1,L64936='PERAC-ngpPrcsTnD-mthncptr'!$C$1,L64936='PERAC-ngpPrcsTnD-mthncptr'!$D$1)</f>
        <v>0</v>
      </c>
      <c r="I64936">
        <f>IF(H64936=TRUE,G64936+'NPV Calcs'!$D$14,G64936)</f>
        <v>-53</v>
      </c>
      <c r="J64936">
        <v>1.5919347343214037E-2</v>
      </c>
      <c r="K64936">
        <f>IF(OR(B64936="GAS",B64936="COL",B64936="LAN",B64936="RICE",B64936="LIVE"),J64936*About!$B$101,IF(OR(B64936="CROP",B64936="NAA"),J64936*About!$B$102,J64936))</f>
        <v>1.7829669024399725E-2</v>
      </c>
      <c r="L64936" t="str">
        <f>INDEX('EPA Tech to Policy Mapping'!$D:$D,MATCH('EPA Data'!F64936,'EPA Tech to Policy Mapping'!$C:$C,0))</f>
        <v>waste - methane capture</v>
      </c>
    </row>
    <row r="64937" spans="1:12" x14ac:dyDescent="0.35">
      <c r="A64937" t="s">
        <v>567</v>
      </c>
      <c r="B64937" t="s">
        <v>568</v>
      </c>
      <c r="C64937">
        <v>2045</v>
      </c>
      <c r="D64937" t="s">
        <v>5010</v>
      </c>
      <c r="E64937" t="s">
        <v>5011</v>
      </c>
      <c r="F64937" t="s">
        <v>573</v>
      </c>
      <c r="G64937">
        <v>-52</v>
      </c>
      <c r="H64937" t="b">
        <f>OR(L64937='PERAC-ngpPrcsTnD-mthncptr'!$B$1,L64937='PERAC-ngpPrcsTnD-mthncptr'!$C$1,L64937='PERAC-ngpPrcsTnD-mthncptr'!$D$1)</f>
        <v>0</v>
      </c>
      <c r="I64937">
        <f>IF(H64937=TRUE,G64937+'NPV Calcs'!$D$14,G64937)</f>
        <v>-52</v>
      </c>
      <c r="J64937">
        <v>2.2673750822114955E-2</v>
      </c>
      <c r="K64937">
        <f>IF(OR(B64937="GAS",B64937="COL",B64937="LAN",B64937="RICE",B64937="LIVE"),J64937*About!$B$101,IF(OR(B64937="CROP",B64937="NAA"),J64937*About!$B$102,J64937))</f>
        <v>2.5394600920768753E-2</v>
      </c>
      <c r="L64937" t="str">
        <f>INDEX('EPA Tech to Policy Mapping'!$D:$D,MATCH('EPA Data'!F64937,'EPA Tech to Policy Mapping'!$C:$C,0))</f>
        <v>waste - methane capture</v>
      </c>
    </row>
    <row r="64938" spans="1:12" x14ac:dyDescent="0.35">
      <c r="A64938" t="s">
        <v>567</v>
      </c>
      <c r="B64938" t="s">
        <v>568</v>
      </c>
      <c r="C64938">
        <v>2045</v>
      </c>
      <c r="D64938" t="s">
        <v>5010</v>
      </c>
      <c r="E64938" t="s">
        <v>5011</v>
      </c>
      <c r="F64938" t="s">
        <v>573</v>
      </c>
      <c r="G64938">
        <v>-51</v>
      </c>
      <c r="H64938" t="b">
        <f>OR(L64938='PERAC-ngpPrcsTnD-mthncptr'!$B$1,L64938='PERAC-ngpPrcsTnD-mthncptr'!$C$1,L64938='PERAC-ngpPrcsTnD-mthncptr'!$D$1)</f>
        <v>0</v>
      </c>
      <c r="I64938">
        <f>IF(H64938=TRUE,G64938+'NPV Calcs'!$D$14,G64938)</f>
        <v>-51</v>
      </c>
      <c r="J64938">
        <v>1.5260770532165438E-2</v>
      </c>
      <c r="K64938">
        <f>IF(OR(B64938="GAS",B64938="COL",B64938="LAN",B64938="RICE",B64938="LIVE"),J64938*About!$B$101,IF(OR(B64938="CROP",B64938="NAA"),J64938*About!$B$102,J64938))</f>
        <v>1.7092062996025292E-2</v>
      </c>
      <c r="L64938" t="str">
        <f>INDEX('EPA Tech to Policy Mapping'!$D:$D,MATCH('EPA Data'!F64938,'EPA Tech to Policy Mapping'!$C:$C,0))</f>
        <v>waste - methane capture</v>
      </c>
    </row>
    <row r="64939" spans="1:12" x14ac:dyDescent="0.35">
      <c r="A64939" t="s">
        <v>567</v>
      </c>
      <c r="B64939" t="s">
        <v>568</v>
      </c>
      <c r="C64939">
        <v>2045</v>
      </c>
      <c r="D64939" t="s">
        <v>5010</v>
      </c>
      <c r="E64939" t="s">
        <v>5011</v>
      </c>
      <c r="F64939" t="s">
        <v>573</v>
      </c>
      <c r="G64939">
        <v>-50</v>
      </c>
      <c r="H64939" t="b">
        <f>OR(L64939='PERAC-ngpPrcsTnD-mthncptr'!$B$1,L64939='PERAC-ngpPrcsTnD-mthncptr'!$C$1,L64939='PERAC-ngpPrcsTnD-mthncptr'!$D$1)</f>
        <v>0</v>
      </c>
      <c r="I64939">
        <f>IF(H64939=TRUE,G64939+'NPV Calcs'!$D$14,G64939)</f>
        <v>-50</v>
      </c>
      <c r="J64939">
        <v>1.920562370379018E-2</v>
      </c>
      <c r="K64939">
        <f>IF(OR(B64939="GAS",B64939="COL",B64939="LAN",B64939="RICE",B64939="LIVE"),J64939*About!$B$101,IF(OR(B64939="CROP",B64939="NAA"),J64939*About!$B$102,J64939))</f>
        <v>2.1510298548245006E-2</v>
      </c>
      <c r="L64939" t="str">
        <f>INDEX('EPA Tech to Policy Mapping'!$D:$D,MATCH('EPA Data'!F64939,'EPA Tech to Policy Mapping'!$C:$C,0))</f>
        <v>waste - methane capture</v>
      </c>
    </row>
    <row r="64940" spans="1:12" x14ac:dyDescent="0.35">
      <c r="A64940" t="s">
        <v>567</v>
      </c>
      <c r="B64940" t="s">
        <v>568</v>
      </c>
      <c r="C64940">
        <v>2045</v>
      </c>
      <c r="D64940" t="s">
        <v>5010</v>
      </c>
      <c r="E64940" t="s">
        <v>5011</v>
      </c>
      <c r="F64940" t="s">
        <v>573</v>
      </c>
      <c r="G64940">
        <v>-49</v>
      </c>
      <c r="H64940" t="b">
        <f>OR(L64940='PERAC-ngpPrcsTnD-mthncptr'!$B$1,L64940='PERAC-ngpPrcsTnD-mthncptr'!$C$1,L64940='PERAC-ngpPrcsTnD-mthncptr'!$D$1)</f>
        <v>0</v>
      </c>
      <c r="I64940">
        <f>IF(H64940=TRUE,G64940+'NPV Calcs'!$D$14,G64940)</f>
        <v>-49</v>
      </c>
      <c r="J64940">
        <v>2.8183992963619141E-2</v>
      </c>
      <c r="K64940">
        <f>IF(OR(B64940="GAS",B64940="COL",B64940="LAN",B64940="RICE",B64940="LIVE"),J64940*About!$B$101,IF(OR(B64940="CROP",B64940="NAA"),J64940*About!$B$102,J64940))</f>
        <v>3.1566072119253441E-2</v>
      </c>
      <c r="L64940" t="str">
        <f>INDEX('EPA Tech to Policy Mapping'!$D:$D,MATCH('EPA Data'!F64940,'EPA Tech to Policy Mapping'!$C:$C,0))</f>
        <v>waste - methane capture</v>
      </c>
    </row>
    <row r="64941" spans="1:12" x14ac:dyDescent="0.35">
      <c r="A64941" t="s">
        <v>567</v>
      </c>
      <c r="B64941" t="s">
        <v>568</v>
      </c>
      <c r="C64941">
        <v>2045</v>
      </c>
      <c r="D64941" t="s">
        <v>5010</v>
      </c>
      <c r="E64941" t="s">
        <v>5011</v>
      </c>
      <c r="F64941" t="s">
        <v>573</v>
      </c>
      <c r="G64941">
        <v>-48</v>
      </c>
      <c r="H64941" t="b">
        <f>OR(L64941='PERAC-ngpPrcsTnD-mthncptr'!$B$1,L64941='PERAC-ngpPrcsTnD-mthncptr'!$C$1,L64941='PERAC-ngpPrcsTnD-mthncptr'!$D$1)</f>
        <v>0</v>
      </c>
      <c r="I64941">
        <f>IF(H64941=TRUE,G64941+'NPV Calcs'!$D$14,G64941)</f>
        <v>-48</v>
      </c>
      <c r="J64941">
        <v>3.11376353564638E-2</v>
      </c>
      <c r="K64941">
        <f>IF(OR(B64941="GAS",B64941="COL",B64941="LAN",B64941="RICE",B64941="LIVE"),J64941*About!$B$101,IF(OR(B64941="CROP",B64941="NAA"),J64941*About!$B$102,J64941))</f>
        <v>3.4874151599239456E-2</v>
      </c>
      <c r="L64941" t="str">
        <f>INDEX('EPA Tech to Policy Mapping'!$D:$D,MATCH('EPA Data'!F64941,'EPA Tech to Policy Mapping'!$C:$C,0))</f>
        <v>waste - methane capture</v>
      </c>
    </row>
    <row r="64942" spans="1:12" x14ac:dyDescent="0.35">
      <c r="A64942" t="s">
        <v>567</v>
      </c>
      <c r="B64942" t="s">
        <v>568</v>
      </c>
      <c r="C64942">
        <v>2045</v>
      </c>
      <c r="D64942" t="s">
        <v>5010</v>
      </c>
      <c r="E64942" t="s">
        <v>5011</v>
      </c>
      <c r="F64942" t="s">
        <v>573</v>
      </c>
      <c r="G64942">
        <v>-47</v>
      </c>
      <c r="H64942" t="b">
        <f>OR(L64942='PERAC-ngpPrcsTnD-mthncptr'!$B$1,L64942='PERAC-ngpPrcsTnD-mthncptr'!$C$1,L64942='PERAC-ngpPrcsTnD-mthncptr'!$D$1)</f>
        <v>0</v>
      </c>
      <c r="I64942">
        <f>IF(H64942=TRUE,G64942+'NPV Calcs'!$D$14,G64942)</f>
        <v>-47</v>
      </c>
      <c r="J64942">
        <v>2.9595678964440819E-2</v>
      </c>
      <c r="K64942">
        <f>IF(OR(B64942="GAS",B64942="COL",B64942="LAN",B64942="RICE",B64942="LIVE"),J64942*About!$B$101,IF(OR(B64942="CROP",B64942="NAA"),J64942*About!$B$102,J64942))</f>
        <v>3.3147160440173719E-2</v>
      </c>
      <c r="L64942" t="str">
        <f>INDEX('EPA Tech to Policy Mapping'!$D:$D,MATCH('EPA Data'!F64942,'EPA Tech to Policy Mapping'!$C:$C,0))</f>
        <v>waste - methane capture</v>
      </c>
    </row>
    <row r="64943" spans="1:12" x14ac:dyDescent="0.35">
      <c r="A64943" t="s">
        <v>567</v>
      </c>
      <c r="B64943" t="s">
        <v>568</v>
      </c>
      <c r="C64943">
        <v>2045</v>
      </c>
      <c r="D64943" t="s">
        <v>5010</v>
      </c>
      <c r="E64943" t="s">
        <v>5011</v>
      </c>
      <c r="F64943" t="s">
        <v>573</v>
      </c>
      <c r="G64943">
        <v>-46</v>
      </c>
      <c r="H64943" t="b">
        <f>OR(L64943='PERAC-ngpPrcsTnD-mthncptr'!$B$1,L64943='PERAC-ngpPrcsTnD-mthncptr'!$C$1,L64943='PERAC-ngpPrcsTnD-mthncptr'!$D$1)</f>
        <v>0</v>
      </c>
      <c r="I64943">
        <f>IF(H64943=TRUE,G64943+'NPV Calcs'!$D$14,G64943)</f>
        <v>-46</v>
      </c>
      <c r="J64943">
        <v>2.6998235012015721E-2</v>
      </c>
      <c r="K64943">
        <f>IF(OR(B64943="GAS",B64943="COL",B64943="LAN",B64943="RICE",B64943="LIVE"),J64943*About!$B$101,IF(OR(B64943="CROP",B64943="NAA"),J64943*About!$B$102,J64943))</f>
        <v>3.0238023213457609E-2</v>
      </c>
      <c r="L64943" t="str">
        <f>INDEX('EPA Tech to Policy Mapping'!$D:$D,MATCH('EPA Data'!F64943,'EPA Tech to Policy Mapping'!$C:$C,0))</f>
        <v>waste - methane capture</v>
      </c>
    </row>
    <row r="64944" spans="1:12" x14ac:dyDescent="0.35">
      <c r="A64944" t="s">
        <v>567</v>
      </c>
      <c r="B64944" t="s">
        <v>568</v>
      </c>
      <c r="C64944">
        <v>2045</v>
      </c>
      <c r="D64944" t="s">
        <v>5010</v>
      </c>
      <c r="E64944" t="s">
        <v>5011</v>
      </c>
      <c r="F64944" t="s">
        <v>573</v>
      </c>
      <c r="G64944">
        <v>-45</v>
      </c>
      <c r="H64944" t="b">
        <f>OR(L64944='PERAC-ngpPrcsTnD-mthncptr'!$B$1,L64944='PERAC-ngpPrcsTnD-mthncptr'!$C$1,L64944='PERAC-ngpPrcsTnD-mthncptr'!$D$1)</f>
        <v>0</v>
      </c>
      <c r="I64944">
        <f>IF(H64944=TRUE,G64944+'NPV Calcs'!$D$14,G64944)</f>
        <v>-45</v>
      </c>
      <c r="J64944">
        <v>2.4584838839999089E-2</v>
      </c>
      <c r="K64944">
        <f>IF(OR(B64944="GAS",B64944="COL",B64944="LAN",B64944="RICE",B64944="LIVE"),J64944*About!$B$101,IF(OR(B64944="CROP",B64944="NAA"),J64944*About!$B$102,J64944))</f>
        <v>2.7535019500798983E-2</v>
      </c>
      <c r="L64944" t="str">
        <f>INDEX('EPA Tech to Policy Mapping'!$D:$D,MATCH('EPA Data'!F64944,'EPA Tech to Policy Mapping'!$C:$C,0))</f>
        <v>waste - methane capture</v>
      </c>
    </row>
    <row r="64945" spans="1:12" x14ac:dyDescent="0.35">
      <c r="A64945" t="s">
        <v>567</v>
      </c>
      <c r="B64945" t="s">
        <v>568</v>
      </c>
      <c r="C64945">
        <v>2045</v>
      </c>
      <c r="D64945" t="s">
        <v>5010</v>
      </c>
      <c r="E64945" t="s">
        <v>5011</v>
      </c>
      <c r="F64945" t="s">
        <v>573</v>
      </c>
      <c r="G64945">
        <v>-44</v>
      </c>
      <c r="H64945" t="b">
        <f>OR(L64945='PERAC-ngpPrcsTnD-mthncptr'!$B$1,L64945='PERAC-ngpPrcsTnD-mthncptr'!$C$1,L64945='PERAC-ngpPrcsTnD-mthncptr'!$D$1)</f>
        <v>0</v>
      </c>
      <c r="I64945">
        <f>IF(H64945=TRUE,G64945+'NPV Calcs'!$D$14,G64945)</f>
        <v>-44</v>
      </c>
      <c r="J64945">
        <v>2.0447650142983966E-2</v>
      </c>
      <c r="K64945">
        <f>IF(OR(B64945="GAS",B64945="COL",B64945="LAN",B64945="RICE",B64945="LIVE"),J64945*About!$B$101,IF(OR(B64945="CROP",B64945="NAA"),J64945*About!$B$102,J64945))</f>
        <v>2.2901368160142044E-2</v>
      </c>
      <c r="L64945" t="str">
        <f>INDEX('EPA Tech to Policy Mapping'!$D:$D,MATCH('EPA Data'!F64945,'EPA Tech to Policy Mapping'!$C:$C,0))</f>
        <v>waste - methane capture</v>
      </c>
    </row>
    <row r="64946" spans="1:12" x14ac:dyDescent="0.35">
      <c r="A64946" t="s">
        <v>567</v>
      </c>
      <c r="B64946" t="s">
        <v>568</v>
      </c>
      <c r="C64946">
        <v>2045</v>
      </c>
      <c r="D64946" t="s">
        <v>5010</v>
      </c>
      <c r="E64946" t="s">
        <v>5011</v>
      </c>
      <c r="F64946" t="s">
        <v>573</v>
      </c>
      <c r="G64946">
        <v>-43</v>
      </c>
      <c r="H64946" t="b">
        <f>OR(L64946='PERAC-ngpPrcsTnD-mthncptr'!$B$1,L64946='PERAC-ngpPrcsTnD-mthncptr'!$C$1,L64946='PERAC-ngpPrcsTnD-mthncptr'!$D$1)</f>
        <v>0</v>
      </c>
      <c r="I64946">
        <f>IF(H64946=TRUE,G64946+'NPV Calcs'!$D$14,G64946)</f>
        <v>-43</v>
      </c>
      <c r="J64946">
        <v>1.5694209326763884E-2</v>
      </c>
      <c r="K64946">
        <f>IF(OR(B64946="GAS",B64946="COL",B64946="LAN",B64946="RICE",B64946="LIVE"),J64946*About!$B$101,IF(OR(B64946="CROP",B64946="NAA"),J64946*About!$B$102,J64946))</f>
        <v>1.7577514445975551E-2</v>
      </c>
      <c r="L64946" t="str">
        <f>INDEX('EPA Tech to Policy Mapping'!$D:$D,MATCH('EPA Data'!F64946,'EPA Tech to Policy Mapping'!$C:$C,0))</f>
        <v>waste - methane capture</v>
      </c>
    </row>
    <row r="64947" spans="1:12" x14ac:dyDescent="0.35">
      <c r="A64947" t="s">
        <v>567</v>
      </c>
      <c r="B64947" t="s">
        <v>568</v>
      </c>
      <c r="C64947">
        <v>2045</v>
      </c>
      <c r="D64947" t="s">
        <v>5010</v>
      </c>
      <c r="E64947" t="s">
        <v>5011</v>
      </c>
      <c r="F64947" t="s">
        <v>573</v>
      </c>
      <c r="G64947">
        <v>-42</v>
      </c>
      <c r="H64947" t="b">
        <f>OR(L64947='PERAC-ngpPrcsTnD-mthncptr'!$B$1,L64947='PERAC-ngpPrcsTnD-mthncptr'!$C$1,L64947='PERAC-ngpPrcsTnD-mthncptr'!$D$1)</f>
        <v>0</v>
      </c>
      <c r="I64947">
        <f>IF(H64947=TRUE,G64947+'NPV Calcs'!$D$14,G64947)</f>
        <v>-42</v>
      </c>
      <c r="J64947">
        <v>1.9825304695656257E-2</v>
      </c>
      <c r="K64947">
        <f>IF(OR(B64947="GAS",B64947="COL",B64947="LAN",B64947="RICE",B64947="LIVE"),J64947*About!$B$101,IF(OR(B64947="CROP",B64947="NAA"),J64947*About!$B$102,J64947))</f>
        <v>2.2204341259135011E-2</v>
      </c>
      <c r="L64947" t="str">
        <f>INDEX('EPA Tech to Policy Mapping'!$D:$D,MATCH('EPA Data'!F64947,'EPA Tech to Policy Mapping'!$C:$C,0))</f>
        <v>waste - methane capture</v>
      </c>
    </row>
    <row r="64948" spans="1:12" x14ac:dyDescent="0.35">
      <c r="A64948" t="s">
        <v>567</v>
      </c>
      <c r="B64948" t="s">
        <v>568</v>
      </c>
      <c r="C64948">
        <v>2045</v>
      </c>
      <c r="D64948" t="s">
        <v>5010</v>
      </c>
      <c r="E64948" t="s">
        <v>5011</v>
      </c>
      <c r="F64948" t="s">
        <v>573</v>
      </c>
      <c r="G64948">
        <v>-41</v>
      </c>
      <c r="H64948" t="b">
        <f>OR(L64948='PERAC-ngpPrcsTnD-mthncptr'!$B$1,L64948='PERAC-ngpPrcsTnD-mthncptr'!$C$1,L64948='PERAC-ngpPrcsTnD-mthncptr'!$D$1)</f>
        <v>0</v>
      </c>
      <c r="I64948">
        <f>IF(H64948=TRUE,G64948+'NPV Calcs'!$D$14,G64948)</f>
        <v>-41</v>
      </c>
      <c r="J64948">
        <v>1.4059459207393465E-2</v>
      </c>
      <c r="K64948">
        <f>IF(OR(B64948="GAS",B64948="COL",B64948="LAN",B64948="RICE",B64948="LIVE"),J64948*About!$B$101,IF(OR(B64948="CROP",B64948="NAA"),J64948*About!$B$102,J64948))</f>
        <v>1.5746594312280683E-2</v>
      </c>
      <c r="L64948" t="str">
        <f>INDEX('EPA Tech to Policy Mapping'!$D:$D,MATCH('EPA Data'!F64948,'EPA Tech to Policy Mapping'!$C:$C,0))</f>
        <v>waste - methane capture</v>
      </c>
    </row>
    <row r="64949" spans="1:12" x14ac:dyDescent="0.35">
      <c r="A64949" t="s">
        <v>567</v>
      </c>
      <c r="B64949" t="s">
        <v>568</v>
      </c>
      <c r="C64949">
        <v>2045</v>
      </c>
      <c r="D64949" t="s">
        <v>5010</v>
      </c>
      <c r="E64949" t="s">
        <v>5011</v>
      </c>
      <c r="F64949" t="s">
        <v>573</v>
      </c>
      <c r="G64949">
        <v>-40</v>
      </c>
      <c r="H64949" t="b">
        <f>OR(L64949='PERAC-ngpPrcsTnD-mthncptr'!$B$1,L64949='PERAC-ngpPrcsTnD-mthncptr'!$C$1,L64949='PERAC-ngpPrcsTnD-mthncptr'!$D$1)</f>
        <v>0</v>
      </c>
      <c r="I64949">
        <f>IF(H64949=TRUE,G64949+'NPV Calcs'!$D$14,G64949)</f>
        <v>-40</v>
      </c>
      <c r="J64949">
        <v>1.454794241186627E-2</v>
      </c>
      <c r="K64949">
        <f>IF(OR(B64949="GAS",B64949="COL",B64949="LAN",B64949="RICE",B64949="LIVE"),J64949*About!$B$101,IF(OR(B64949="CROP",B64949="NAA"),J64949*About!$B$102,J64949))</f>
        <v>1.6293695501290225E-2</v>
      </c>
      <c r="L64949" t="str">
        <f>INDEX('EPA Tech to Policy Mapping'!$D:$D,MATCH('EPA Data'!F64949,'EPA Tech to Policy Mapping'!$C:$C,0))</f>
        <v>waste - methane capture</v>
      </c>
    </row>
    <row r="64950" spans="1:12" x14ac:dyDescent="0.35">
      <c r="A64950" t="s">
        <v>567</v>
      </c>
      <c r="B64950" t="s">
        <v>568</v>
      </c>
      <c r="C64950">
        <v>2045</v>
      </c>
      <c r="D64950" t="s">
        <v>5010</v>
      </c>
      <c r="E64950" t="s">
        <v>5011</v>
      </c>
      <c r="F64950" t="s">
        <v>573</v>
      </c>
      <c r="G64950">
        <v>-39</v>
      </c>
      <c r="H64950" t="b">
        <f>OR(L64950='PERAC-ngpPrcsTnD-mthncptr'!$B$1,L64950='PERAC-ngpPrcsTnD-mthncptr'!$C$1,L64950='PERAC-ngpPrcsTnD-mthncptr'!$D$1)</f>
        <v>0</v>
      </c>
      <c r="I64950">
        <f>IF(H64950=TRUE,G64950+'NPV Calcs'!$D$14,G64950)</f>
        <v>-39</v>
      </c>
      <c r="J64950">
        <v>1.3017430972036323E-2</v>
      </c>
      <c r="K64950">
        <f>IF(OR(B64950="GAS",B64950="COL",B64950="LAN",B64950="RICE",B64950="LIVE"),J64950*About!$B$101,IF(OR(B64950="CROP",B64950="NAA"),J64950*About!$B$102,J64950))</f>
        <v>1.4579522688680683E-2</v>
      </c>
      <c r="L64950" t="str">
        <f>INDEX('EPA Tech to Policy Mapping'!$D:$D,MATCH('EPA Data'!F64950,'EPA Tech to Policy Mapping'!$C:$C,0))</f>
        <v>waste - methane capture</v>
      </c>
    </row>
    <row r="64951" spans="1:12" x14ac:dyDescent="0.35">
      <c r="A64951" t="s">
        <v>567</v>
      </c>
      <c r="B64951" t="s">
        <v>568</v>
      </c>
      <c r="C64951">
        <v>2045</v>
      </c>
      <c r="D64951" t="s">
        <v>5010</v>
      </c>
      <c r="E64951" t="s">
        <v>5011</v>
      </c>
      <c r="F64951" t="s">
        <v>573</v>
      </c>
      <c r="G64951">
        <v>-38</v>
      </c>
      <c r="H64951" t="b">
        <f>OR(L64951='PERAC-ngpPrcsTnD-mthncptr'!$B$1,L64951='PERAC-ngpPrcsTnD-mthncptr'!$C$1,L64951='PERAC-ngpPrcsTnD-mthncptr'!$D$1)</f>
        <v>0</v>
      </c>
      <c r="I64951">
        <f>IF(H64951=TRUE,G64951+'NPV Calcs'!$D$14,G64951)</f>
        <v>-38</v>
      </c>
      <c r="J64951">
        <v>6.1525097875404803E-3</v>
      </c>
      <c r="K64951">
        <f>IF(OR(B64951="GAS",B64951="COL",B64951="LAN",B64951="RICE",B64951="LIVE"),J64951*About!$B$101,IF(OR(B64951="CROP",B64951="NAA"),J64951*About!$B$102,J64951))</f>
        <v>6.890810962045339E-3</v>
      </c>
      <c r="L64951" t="str">
        <f>INDEX('EPA Tech to Policy Mapping'!$D:$D,MATCH('EPA Data'!F64951,'EPA Tech to Policy Mapping'!$C:$C,0))</f>
        <v>waste - methane capture</v>
      </c>
    </row>
    <row r="64952" spans="1:12" x14ac:dyDescent="0.35">
      <c r="A64952" t="s">
        <v>567</v>
      </c>
      <c r="B64952" t="s">
        <v>568</v>
      </c>
      <c r="C64952">
        <v>2045</v>
      </c>
      <c r="D64952" t="s">
        <v>5010</v>
      </c>
      <c r="E64952" t="s">
        <v>5011</v>
      </c>
      <c r="F64952" t="s">
        <v>573</v>
      </c>
      <c r="G64952">
        <v>-37</v>
      </c>
      <c r="H64952" t="b">
        <f>OR(L64952='PERAC-ngpPrcsTnD-mthncptr'!$B$1,L64952='PERAC-ngpPrcsTnD-mthncptr'!$C$1,L64952='PERAC-ngpPrcsTnD-mthncptr'!$D$1)</f>
        <v>0</v>
      </c>
      <c r="I64952">
        <f>IF(H64952=TRUE,G64952+'NPV Calcs'!$D$14,G64952)</f>
        <v>-37</v>
      </c>
      <c r="J64952">
        <v>1.1530909468392511E-2</v>
      </c>
      <c r="K64952">
        <f>IF(OR(B64952="GAS",B64952="COL",B64952="LAN",B64952="RICE",B64952="LIVE"),J64952*About!$B$101,IF(OR(B64952="CROP",B64952="NAA"),J64952*About!$B$102,J64952))</f>
        <v>1.2914618604599614E-2</v>
      </c>
      <c r="L64952" t="str">
        <f>INDEX('EPA Tech to Policy Mapping'!$D:$D,MATCH('EPA Data'!F64952,'EPA Tech to Policy Mapping'!$C:$C,0))</f>
        <v>waste - methane capture</v>
      </c>
    </row>
    <row r="64953" spans="1:12" x14ac:dyDescent="0.35">
      <c r="A64953" t="s">
        <v>567</v>
      </c>
      <c r="B64953" t="s">
        <v>568</v>
      </c>
      <c r="C64953">
        <v>2045</v>
      </c>
      <c r="D64953" t="s">
        <v>5010</v>
      </c>
      <c r="E64953" t="s">
        <v>5011</v>
      </c>
      <c r="F64953" t="s">
        <v>573</v>
      </c>
      <c r="G64953">
        <v>-36</v>
      </c>
      <c r="H64953" t="b">
        <f>OR(L64953='PERAC-ngpPrcsTnD-mthncptr'!$B$1,L64953='PERAC-ngpPrcsTnD-mthncptr'!$C$1,L64953='PERAC-ngpPrcsTnD-mthncptr'!$D$1)</f>
        <v>0</v>
      </c>
      <c r="I64953">
        <f>IF(H64953=TRUE,G64953+'NPV Calcs'!$D$14,G64953)</f>
        <v>-36</v>
      </c>
      <c r="J64953">
        <v>7.3423030457215165E-3</v>
      </c>
      <c r="K64953">
        <f>IF(OR(B64953="GAS",B64953="COL",B64953="LAN",B64953="RICE",B64953="LIVE"),J64953*About!$B$101,IF(OR(B64953="CROP",B64953="NAA"),J64953*About!$B$102,J64953))</f>
        <v>8.2233794112081E-3</v>
      </c>
      <c r="L64953" t="str">
        <f>INDEX('EPA Tech to Policy Mapping'!$D:$D,MATCH('EPA Data'!F64953,'EPA Tech to Policy Mapping'!$C:$C,0))</f>
        <v>waste - methane capture</v>
      </c>
    </row>
    <row r="64954" spans="1:12" x14ac:dyDescent="0.35">
      <c r="A64954" t="s">
        <v>567</v>
      </c>
      <c r="B64954" t="s">
        <v>568</v>
      </c>
      <c r="C64954">
        <v>2045</v>
      </c>
      <c r="D64954" t="s">
        <v>5010</v>
      </c>
      <c r="E64954" t="s">
        <v>5011</v>
      </c>
      <c r="F64954" t="s">
        <v>573</v>
      </c>
      <c r="G64954">
        <v>-35</v>
      </c>
      <c r="H64954" t="b">
        <f>OR(L64954='PERAC-ngpPrcsTnD-mthncptr'!$B$1,L64954='PERAC-ngpPrcsTnD-mthncptr'!$C$1,L64954='PERAC-ngpPrcsTnD-mthncptr'!$D$1)</f>
        <v>0</v>
      </c>
      <c r="I64954">
        <f>IF(H64954=TRUE,G64954+'NPV Calcs'!$D$14,G64954)</f>
        <v>-35</v>
      </c>
      <c r="J64954">
        <v>8.6785725191870968E-3</v>
      </c>
      <c r="K64954">
        <f>IF(OR(B64954="GAS",B64954="COL",B64954="LAN",B64954="RICE",B64954="LIVE"),J64954*About!$B$101,IF(OR(B64954="CROP",B64954="NAA"),J64954*About!$B$102,J64954))</f>
        <v>9.7200012214895496E-3</v>
      </c>
      <c r="L64954" t="str">
        <f>INDEX('EPA Tech to Policy Mapping'!$D:$D,MATCH('EPA Data'!F64954,'EPA Tech to Policy Mapping'!$C:$C,0))</f>
        <v>waste - methane capture</v>
      </c>
    </row>
    <row r="64955" spans="1:12" x14ac:dyDescent="0.35">
      <c r="A64955" t="s">
        <v>567</v>
      </c>
      <c r="B64955" t="s">
        <v>568</v>
      </c>
      <c r="C64955">
        <v>2045</v>
      </c>
      <c r="D64955" t="s">
        <v>5010</v>
      </c>
      <c r="E64955" t="s">
        <v>5011</v>
      </c>
      <c r="F64955" t="s">
        <v>573</v>
      </c>
      <c r="G64955">
        <v>-34</v>
      </c>
      <c r="H64955" t="b">
        <f>OR(L64955='PERAC-ngpPrcsTnD-mthncptr'!$B$1,L64955='PERAC-ngpPrcsTnD-mthncptr'!$C$1,L64955='PERAC-ngpPrcsTnD-mthncptr'!$D$1)</f>
        <v>0</v>
      </c>
      <c r="I64955">
        <f>IF(H64955=TRUE,G64955+'NPV Calcs'!$D$14,G64955)</f>
        <v>-34</v>
      </c>
      <c r="J64955">
        <v>6.0429958093345601E-3</v>
      </c>
      <c r="K64955">
        <f>IF(OR(B64955="GAS",B64955="COL",B64955="LAN",B64955="RICE",B64955="LIVE"),J64955*About!$B$101,IF(OR(B64955="CROP",B64955="NAA"),J64955*About!$B$102,J64955))</f>
        <v>6.7681553064547076E-3</v>
      </c>
      <c r="L64955" t="str">
        <f>INDEX('EPA Tech to Policy Mapping'!$D:$D,MATCH('EPA Data'!F64955,'EPA Tech to Policy Mapping'!$C:$C,0))</f>
        <v>waste - methane capture</v>
      </c>
    </row>
    <row r="64956" spans="1:12" x14ac:dyDescent="0.35">
      <c r="A64956" t="s">
        <v>567</v>
      </c>
      <c r="B64956" t="s">
        <v>568</v>
      </c>
      <c r="C64956">
        <v>2045</v>
      </c>
      <c r="D64956" t="s">
        <v>5010</v>
      </c>
      <c r="E64956" t="s">
        <v>5011</v>
      </c>
      <c r="F64956" t="s">
        <v>573</v>
      </c>
      <c r="G64956">
        <v>-33</v>
      </c>
      <c r="H64956" t="b">
        <f>OR(L64956='PERAC-ngpPrcsTnD-mthncptr'!$B$1,L64956='PERAC-ngpPrcsTnD-mthncptr'!$C$1,L64956='PERAC-ngpPrcsTnD-mthncptr'!$D$1)</f>
        <v>0</v>
      </c>
      <c r="I64956">
        <f>IF(H64956=TRUE,G64956+'NPV Calcs'!$D$14,G64956)</f>
        <v>-33</v>
      </c>
      <c r="J64956">
        <v>4.6232485555379047E-3</v>
      </c>
      <c r="K64956">
        <f>IF(OR(B64956="GAS",B64956="COL",B64956="LAN",B64956="RICE",B64956="LIVE"),J64956*About!$B$101,IF(OR(B64956="CROP",B64956="NAA"),J64956*About!$B$102,J64956))</f>
        <v>5.178038382202454E-3</v>
      </c>
      <c r="L64956" t="str">
        <f>INDEX('EPA Tech to Policy Mapping'!$D:$D,MATCH('EPA Data'!F64956,'EPA Tech to Policy Mapping'!$C:$C,0))</f>
        <v>waste - methane capture</v>
      </c>
    </row>
    <row r="64957" spans="1:12" x14ac:dyDescent="0.35">
      <c r="A64957" t="s">
        <v>567</v>
      </c>
      <c r="B64957" t="s">
        <v>568</v>
      </c>
      <c r="C64957">
        <v>2045</v>
      </c>
      <c r="D64957" t="s">
        <v>5010</v>
      </c>
      <c r="E64957" t="s">
        <v>5011</v>
      </c>
      <c r="F64957" t="s">
        <v>573</v>
      </c>
      <c r="G64957">
        <v>-32</v>
      </c>
      <c r="H64957" t="b">
        <f>OR(L64957='PERAC-ngpPrcsTnD-mthncptr'!$B$1,L64957='PERAC-ngpPrcsTnD-mthncptr'!$C$1,L64957='PERAC-ngpPrcsTnD-mthncptr'!$D$1)</f>
        <v>0</v>
      </c>
      <c r="I64957">
        <f>IF(H64957=TRUE,G64957+'NPV Calcs'!$D$14,G64957)</f>
        <v>-32</v>
      </c>
      <c r="J64957">
        <v>4.7688430558832113E-3</v>
      </c>
      <c r="K64957">
        <f>IF(OR(B64957="GAS",B64957="COL",B64957="LAN",B64957="RICE",B64957="LIVE"),J64957*About!$B$101,IF(OR(B64957="CROP",B64957="NAA"),J64957*About!$B$102,J64957))</f>
        <v>5.3411042225891972E-3</v>
      </c>
      <c r="L64957" t="str">
        <f>INDEX('EPA Tech to Policy Mapping'!$D:$D,MATCH('EPA Data'!F64957,'EPA Tech to Policy Mapping'!$C:$C,0))</f>
        <v>waste - methane capture</v>
      </c>
    </row>
    <row r="64958" spans="1:12" x14ac:dyDescent="0.35">
      <c r="A64958" t="s">
        <v>567</v>
      </c>
      <c r="B64958" t="s">
        <v>568</v>
      </c>
      <c r="C64958">
        <v>2045</v>
      </c>
      <c r="D64958" t="s">
        <v>5010</v>
      </c>
      <c r="E64958" t="s">
        <v>5011</v>
      </c>
      <c r="F64958" t="s">
        <v>573</v>
      </c>
      <c r="G64958">
        <v>-31</v>
      </c>
      <c r="H64958" t="b">
        <f>OR(L64958='PERAC-ngpPrcsTnD-mthncptr'!$B$1,L64958='PERAC-ngpPrcsTnD-mthncptr'!$C$1,L64958='PERAC-ngpPrcsTnD-mthncptr'!$D$1)</f>
        <v>0</v>
      </c>
      <c r="I64958">
        <f>IF(H64958=TRUE,G64958+'NPV Calcs'!$D$14,G64958)</f>
        <v>-31</v>
      </c>
      <c r="J64958">
        <v>6.0229249808205002E-3</v>
      </c>
      <c r="K64958">
        <f>IF(OR(B64958="GAS",B64958="COL",B64958="LAN",B64958="RICE",B64958="LIVE"),J64958*About!$B$101,IF(OR(B64958="CROP",B64958="NAA"),J64958*About!$B$102,J64958))</f>
        <v>6.7456759785189608E-3</v>
      </c>
      <c r="L64958" t="str">
        <f>INDEX('EPA Tech to Policy Mapping'!$D:$D,MATCH('EPA Data'!F64958,'EPA Tech to Policy Mapping'!$C:$C,0))</f>
        <v>waste - methane capture</v>
      </c>
    </row>
    <row r="64959" spans="1:12" x14ac:dyDescent="0.35">
      <c r="A64959" t="s">
        <v>567</v>
      </c>
      <c r="B64959" t="s">
        <v>568</v>
      </c>
      <c r="C64959">
        <v>2045</v>
      </c>
      <c r="D64959" t="s">
        <v>5010</v>
      </c>
      <c r="E64959" t="s">
        <v>5011</v>
      </c>
      <c r="F64959" t="s">
        <v>573</v>
      </c>
      <c r="G64959">
        <v>-30</v>
      </c>
      <c r="H64959" t="b">
        <f>OR(L64959='PERAC-ngpPrcsTnD-mthncptr'!$B$1,L64959='PERAC-ngpPrcsTnD-mthncptr'!$C$1,L64959='PERAC-ngpPrcsTnD-mthncptr'!$D$1)</f>
        <v>0</v>
      </c>
      <c r="I64959">
        <f>IF(H64959=TRUE,G64959+'NPV Calcs'!$D$14,G64959)</f>
        <v>-30</v>
      </c>
      <c r="J64959">
        <v>6.523003434940871E-3</v>
      </c>
      <c r="K64959">
        <f>IF(OR(B64959="GAS",B64959="COL",B64959="LAN",B64959="RICE",B64959="LIVE"),J64959*About!$B$101,IF(OR(B64959="CROP",B64959="NAA"),J64959*About!$B$102,J64959))</f>
        <v>7.3057638471337762E-3</v>
      </c>
      <c r="L64959" t="str">
        <f>INDEX('EPA Tech to Policy Mapping'!$D:$D,MATCH('EPA Data'!F64959,'EPA Tech to Policy Mapping'!$C:$C,0))</f>
        <v>waste - methane capture</v>
      </c>
    </row>
    <row r="64960" spans="1:12" x14ac:dyDescent="0.35">
      <c r="A64960" t="s">
        <v>567</v>
      </c>
      <c r="B64960" t="s">
        <v>568</v>
      </c>
      <c r="C64960">
        <v>2045</v>
      </c>
      <c r="D64960" t="s">
        <v>5010</v>
      </c>
      <c r="E64960" t="s">
        <v>5011</v>
      </c>
      <c r="F64960" t="s">
        <v>573</v>
      </c>
      <c r="G64960">
        <v>-29</v>
      </c>
      <c r="H64960" t="b">
        <f>OR(L64960='PERAC-ngpPrcsTnD-mthncptr'!$B$1,L64960='PERAC-ngpPrcsTnD-mthncptr'!$C$1,L64960='PERAC-ngpPrcsTnD-mthncptr'!$D$1)</f>
        <v>0</v>
      </c>
      <c r="I64960">
        <f>IF(H64960=TRUE,G64960+'NPV Calcs'!$D$14,G64960)</f>
        <v>-29</v>
      </c>
      <c r="J64960">
        <v>8.8058847352722111E-3</v>
      </c>
      <c r="K64960">
        <f>IF(OR(B64960="GAS",B64960="COL",B64960="LAN",B64960="RICE",B64960="LIVE"),J64960*About!$B$101,IF(OR(B64960="CROP",B64960="NAA"),J64960*About!$B$102,J64960))</f>
        <v>9.8625909035048778E-3</v>
      </c>
      <c r="L64960" t="str">
        <f>INDEX('EPA Tech to Policy Mapping'!$D:$D,MATCH('EPA Data'!F64960,'EPA Tech to Policy Mapping'!$C:$C,0))</f>
        <v>waste - methane capture</v>
      </c>
    </row>
    <row r="64961" spans="1:12" x14ac:dyDescent="0.35">
      <c r="A64961" t="s">
        <v>567</v>
      </c>
      <c r="B64961" t="s">
        <v>568</v>
      </c>
      <c r="C64961">
        <v>2045</v>
      </c>
      <c r="D64961" t="s">
        <v>5010</v>
      </c>
      <c r="E64961" t="s">
        <v>5011</v>
      </c>
      <c r="F64961" t="s">
        <v>573</v>
      </c>
      <c r="G64961">
        <v>-28</v>
      </c>
      <c r="H64961" t="b">
        <f>OR(L64961='PERAC-ngpPrcsTnD-mthncptr'!$B$1,L64961='PERAC-ngpPrcsTnD-mthncptr'!$C$1,L64961='PERAC-ngpPrcsTnD-mthncptr'!$D$1)</f>
        <v>0</v>
      </c>
      <c r="I64961">
        <f>IF(H64961=TRUE,G64961+'NPV Calcs'!$D$14,G64961)</f>
        <v>-28</v>
      </c>
      <c r="J64961">
        <v>5.2257722267796611E-3</v>
      </c>
      <c r="K64961">
        <f>IF(OR(B64961="GAS",B64961="COL",B64961="LAN",B64961="RICE",B64961="LIVE"),J64961*About!$B$101,IF(OR(B64961="CROP",B64961="NAA"),J64961*About!$B$102,J64961))</f>
        <v>5.8528648939932208E-3</v>
      </c>
      <c r="L64961" t="str">
        <f>INDEX('EPA Tech to Policy Mapping'!$D:$D,MATCH('EPA Data'!F64961,'EPA Tech to Policy Mapping'!$C:$C,0))</f>
        <v>waste - methane capture</v>
      </c>
    </row>
    <row r="64962" spans="1:12" x14ac:dyDescent="0.35">
      <c r="A64962" t="s">
        <v>567</v>
      </c>
      <c r="B64962" t="s">
        <v>568</v>
      </c>
      <c r="C64962">
        <v>2045</v>
      </c>
      <c r="D64962" t="s">
        <v>5010</v>
      </c>
      <c r="E64962" t="s">
        <v>5011</v>
      </c>
      <c r="F64962" t="s">
        <v>573</v>
      </c>
      <c r="G64962">
        <v>-27</v>
      </c>
      <c r="H64962" t="b">
        <f>OR(L64962='PERAC-ngpPrcsTnD-mthncptr'!$B$1,L64962='PERAC-ngpPrcsTnD-mthncptr'!$C$1,L64962='PERAC-ngpPrcsTnD-mthncptr'!$D$1)</f>
        <v>0</v>
      </c>
      <c r="I64962">
        <f>IF(H64962=TRUE,G64962+'NPV Calcs'!$D$14,G64962)</f>
        <v>-27</v>
      </c>
      <c r="J64962">
        <v>4.1320592134468249E-3</v>
      </c>
      <c r="K64962">
        <f>IF(OR(B64962="GAS",B64962="COL",B64962="LAN",B64962="RICE",B64962="LIVE"),J64962*About!$B$101,IF(OR(B64962="CROP",B64962="NAA"),J64962*About!$B$102,J64962))</f>
        <v>4.6279063190604441E-3</v>
      </c>
      <c r="L64962" t="str">
        <f>INDEX('EPA Tech to Policy Mapping'!$D:$D,MATCH('EPA Data'!F64962,'EPA Tech to Policy Mapping'!$C:$C,0))</f>
        <v>waste - methane capture</v>
      </c>
    </row>
    <row r="64963" spans="1:12" x14ac:dyDescent="0.35">
      <c r="A64963" t="s">
        <v>567</v>
      </c>
      <c r="B64963" t="s">
        <v>568</v>
      </c>
      <c r="C64963">
        <v>2045</v>
      </c>
      <c r="D64963" t="s">
        <v>5010</v>
      </c>
      <c r="E64963" t="s">
        <v>5011</v>
      </c>
      <c r="F64963" t="s">
        <v>573</v>
      </c>
      <c r="G64963">
        <v>-26</v>
      </c>
      <c r="H64963" t="b">
        <f>OR(L64963='PERAC-ngpPrcsTnD-mthncptr'!$B$1,L64963='PERAC-ngpPrcsTnD-mthncptr'!$C$1,L64963='PERAC-ngpPrcsTnD-mthncptr'!$D$1)</f>
        <v>0</v>
      </c>
      <c r="I64963">
        <f>IF(H64963=TRUE,G64963+'NPV Calcs'!$D$14,G64963)</f>
        <v>-26</v>
      </c>
      <c r="J64963">
        <v>3.3766087132569098E-3</v>
      </c>
      <c r="K64963">
        <f>IF(OR(B64963="GAS",B64963="COL",B64963="LAN",B64963="RICE",B64963="LIVE"),J64963*About!$B$101,IF(OR(B64963="CROP",B64963="NAA"),J64963*About!$B$102,J64963))</f>
        <v>3.7818017588477394E-3</v>
      </c>
      <c r="L64963" t="str">
        <f>INDEX('EPA Tech to Policy Mapping'!$D:$D,MATCH('EPA Data'!F64963,'EPA Tech to Policy Mapping'!$C:$C,0))</f>
        <v>waste - methane capture</v>
      </c>
    </row>
    <row r="64964" spans="1:12" x14ac:dyDescent="0.35">
      <c r="A64964" t="s">
        <v>567</v>
      </c>
      <c r="B64964" t="s">
        <v>568</v>
      </c>
      <c r="C64964">
        <v>2045</v>
      </c>
      <c r="D64964" t="s">
        <v>5010</v>
      </c>
      <c r="E64964" t="s">
        <v>5011</v>
      </c>
      <c r="F64964" t="s">
        <v>573</v>
      </c>
      <c r="G64964">
        <v>-25</v>
      </c>
      <c r="H64964" t="b">
        <f>OR(L64964='PERAC-ngpPrcsTnD-mthncptr'!$B$1,L64964='PERAC-ngpPrcsTnD-mthncptr'!$C$1,L64964='PERAC-ngpPrcsTnD-mthncptr'!$D$1)</f>
        <v>0</v>
      </c>
      <c r="I64964">
        <f>IF(H64964=TRUE,G64964+'NPV Calcs'!$D$14,G64964)</f>
        <v>-25</v>
      </c>
      <c r="J64964">
        <v>3.4333948103597699E-3</v>
      </c>
      <c r="K64964">
        <f>IF(OR(B64964="GAS",B64964="COL",B64964="LAN",B64964="RICE",B64964="LIVE"),J64964*About!$B$101,IF(OR(B64964="CROP",B64964="NAA"),J64964*About!$B$102,J64964))</f>
        <v>3.8454021876029427E-3</v>
      </c>
      <c r="L64964" t="str">
        <f>INDEX('EPA Tech to Policy Mapping'!$D:$D,MATCH('EPA Data'!F64964,'EPA Tech to Policy Mapping'!$C:$C,0))</f>
        <v>waste - methane capture</v>
      </c>
    </row>
    <row r="64965" spans="1:12" x14ac:dyDescent="0.35">
      <c r="A64965" t="s">
        <v>567</v>
      </c>
      <c r="B64965" t="s">
        <v>568</v>
      </c>
      <c r="C64965">
        <v>2045</v>
      </c>
      <c r="D64965" t="s">
        <v>5010</v>
      </c>
      <c r="E64965" t="s">
        <v>5011</v>
      </c>
      <c r="F64965" t="s">
        <v>573</v>
      </c>
      <c r="G64965">
        <v>-24</v>
      </c>
      <c r="H64965" t="b">
        <f>OR(L64965='PERAC-ngpPrcsTnD-mthncptr'!$B$1,L64965='PERAC-ngpPrcsTnD-mthncptr'!$C$1,L64965='PERAC-ngpPrcsTnD-mthncptr'!$D$1)</f>
        <v>0</v>
      </c>
      <c r="I64965">
        <f>IF(H64965=TRUE,G64965+'NPV Calcs'!$D$14,G64965)</f>
        <v>-24</v>
      </c>
      <c r="J64965">
        <v>1.7878464691705401E-3</v>
      </c>
      <c r="K64965">
        <f>IF(OR(B64965="GAS",B64965="COL",B64965="LAN",B64965="RICE",B64965="LIVE"),J64965*About!$B$101,IF(OR(B64965="CROP",B64965="NAA"),J64965*About!$B$102,J64965))</f>
        <v>2.0023880454710053E-3</v>
      </c>
      <c r="L64965" t="str">
        <f>INDEX('EPA Tech to Policy Mapping'!$D:$D,MATCH('EPA Data'!F64965,'EPA Tech to Policy Mapping'!$C:$C,0))</f>
        <v>waste - methane capture</v>
      </c>
    </row>
    <row r="64966" spans="1:12" x14ac:dyDescent="0.35">
      <c r="A64966" t="s">
        <v>567</v>
      </c>
      <c r="B64966" t="s">
        <v>568</v>
      </c>
      <c r="C64966">
        <v>2045</v>
      </c>
      <c r="D64966" t="s">
        <v>5010</v>
      </c>
      <c r="E64966" t="s">
        <v>5011</v>
      </c>
      <c r="F64966" t="s">
        <v>573</v>
      </c>
      <c r="G64966">
        <v>-23</v>
      </c>
      <c r="H64966" t="b">
        <f>OR(L64966='PERAC-ngpPrcsTnD-mthncptr'!$B$1,L64966='PERAC-ngpPrcsTnD-mthncptr'!$C$1,L64966='PERAC-ngpPrcsTnD-mthncptr'!$D$1)</f>
        <v>0</v>
      </c>
      <c r="I64966">
        <f>IF(H64966=TRUE,G64966+'NPV Calcs'!$D$14,G64966)</f>
        <v>-23</v>
      </c>
      <c r="J64966">
        <v>2.1706275530226E-3</v>
      </c>
      <c r="K64966">
        <f>IF(OR(B64966="GAS",B64966="COL",B64966="LAN",B64966="RICE",B64966="LIVE"),J64966*About!$B$101,IF(OR(B64966="CROP",B64966="NAA"),J64966*About!$B$102,J64966))</f>
        <v>2.4311028593853121E-3</v>
      </c>
      <c r="L64966" t="str">
        <f>INDEX('EPA Tech to Policy Mapping'!$D:$D,MATCH('EPA Data'!F64966,'EPA Tech to Policy Mapping'!$C:$C,0))</f>
        <v>waste - methane capture</v>
      </c>
    </row>
    <row r="64967" spans="1:12" x14ac:dyDescent="0.35">
      <c r="A64967" t="s">
        <v>567</v>
      </c>
      <c r="B64967" t="s">
        <v>568</v>
      </c>
      <c r="C64967">
        <v>2045</v>
      </c>
      <c r="D64967" t="s">
        <v>5010</v>
      </c>
      <c r="E64967" t="s">
        <v>5011</v>
      </c>
      <c r="F64967" t="s">
        <v>573</v>
      </c>
      <c r="G64967">
        <v>-22</v>
      </c>
      <c r="H64967" t="b">
        <f>OR(L64967='PERAC-ngpPrcsTnD-mthncptr'!$B$1,L64967='PERAC-ngpPrcsTnD-mthncptr'!$C$1,L64967='PERAC-ngpPrcsTnD-mthncptr'!$D$1)</f>
        <v>0</v>
      </c>
      <c r="I64967">
        <f>IF(H64967=TRUE,G64967+'NPV Calcs'!$D$14,G64967)</f>
        <v>-22</v>
      </c>
      <c r="J64967">
        <v>1.8502206921340301E-3</v>
      </c>
      <c r="K64967">
        <f>IF(OR(B64967="GAS",B64967="COL",B64967="LAN",B64967="RICE",B64967="LIVE"),J64967*About!$B$101,IF(OR(B64967="CROP",B64967="NAA"),J64967*About!$B$102,J64967))</f>
        <v>2.0722471751901139E-3</v>
      </c>
      <c r="L64967" t="str">
        <f>INDEX('EPA Tech to Policy Mapping'!$D:$D,MATCH('EPA Data'!F64967,'EPA Tech to Policy Mapping'!$C:$C,0))</f>
        <v>waste - methane capture</v>
      </c>
    </row>
    <row r="64968" spans="1:12" x14ac:dyDescent="0.35">
      <c r="A64968" t="s">
        <v>567</v>
      </c>
      <c r="B64968" t="s">
        <v>568</v>
      </c>
      <c r="C64968">
        <v>2045</v>
      </c>
      <c r="D64968" t="s">
        <v>5010</v>
      </c>
      <c r="E64968" t="s">
        <v>5011</v>
      </c>
      <c r="F64968" t="s">
        <v>573</v>
      </c>
      <c r="G64968">
        <v>-21</v>
      </c>
      <c r="H64968" t="b">
        <f>OR(L64968='PERAC-ngpPrcsTnD-mthncptr'!$B$1,L64968='PERAC-ngpPrcsTnD-mthncptr'!$C$1,L64968='PERAC-ngpPrcsTnD-mthncptr'!$D$1)</f>
        <v>0</v>
      </c>
      <c r="I64968">
        <f>IF(H64968=TRUE,G64968+'NPV Calcs'!$D$14,G64968)</f>
        <v>-21</v>
      </c>
      <c r="J64968">
        <v>2.3881992154314731E-3</v>
      </c>
      <c r="K64968">
        <f>IF(OR(B64968="GAS",B64968="COL",B64968="LAN",B64968="RICE",B64968="LIVE"),J64968*About!$B$101,IF(OR(B64968="CROP",B64968="NAA"),J64968*About!$B$102,J64968))</f>
        <v>2.6747831212832504E-3</v>
      </c>
      <c r="L64968" t="str">
        <f>INDEX('EPA Tech to Policy Mapping'!$D:$D,MATCH('EPA Data'!F64968,'EPA Tech to Policy Mapping'!$C:$C,0))</f>
        <v>waste - methane capture</v>
      </c>
    </row>
    <row r="64969" spans="1:12" x14ac:dyDescent="0.35">
      <c r="A64969" t="s">
        <v>567</v>
      </c>
      <c r="B64969" t="s">
        <v>568</v>
      </c>
      <c r="C64969">
        <v>2045</v>
      </c>
      <c r="D64969" t="s">
        <v>5010</v>
      </c>
      <c r="E64969" t="s">
        <v>5011</v>
      </c>
      <c r="F64969" t="s">
        <v>573</v>
      </c>
      <c r="G64969">
        <v>-20</v>
      </c>
      <c r="H64969" t="b">
        <f>OR(L64969='PERAC-ngpPrcsTnD-mthncptr'!$B$1,L64969='PERAC-ngpPrcsTnD-mthncptr'!$C$1,L64969='PERAC-ngpPrcsTnD-mthncptr'!$D$1)</f>
        <v>0</v>
      </c>
      <c r="I64969">
        <f>IF(H64969=TRUE,G64969+'NPV Calcs'!$D$14,G64969)</f>
        <v>-20</v>
      </c>
      <c r="J64969">
        <v>1.33899348056594E-3</v>
      </c>
      <c r="K64969">
        <f>IF(OR(B64969="GAS",B64969="COL",B64969="LAN",B64969="RICE",B64969="LIVE"),J64969*About!$B$101,IF(OR(B64969="CROP",B64969="NAA"),J64969*About!$B$102,J64969))</f>
        <v>1.499672698233853E-3</v>
      </c>
      <c r="L64969" t="str">
        <f>INDEX('EPA Tech to Policy Mapping'!$D:$D,MATCH('EPA Data'!F64969,'EPA Tech to Policy Mapping'!$C:$C,0))</f>
        <v>waste - methane capture</v>
      </c>
    </row>
    <row r="64970" spans="1:12" x14ac:dyDescent="0.35">
      <c r="A64970" t="s">
        <v>567</v>
      </c>
      <c r="B64970" t="s">
        <v>568</v>
      </c>
      <c r="C64970">
        <v>2045</v>
      </c>
      <c r="D64970" t="s">
        <v>5010</v>
      </c>
      <c r="E64970" t="s">
        <v>5011</v>
      </c>
      <c r="F64970" t="s">
        <v>573</v>
      </c>
      <c r="G64970">
        <v>-19</v>
      </c>
      <c r="H64970" t="b">
        <f>OR(L64970='PERAC-ngpPrcsTnD-mthncptr'!$B$1,L64970='PERAC-ngpPrcsTnD-mthncptr'!$C$1,L64970='PERAC-ngpPrcsTnD-mthncptr'!$D$1)</f>
        <v>0</v>
      </c>
      <c r="I64970">
        <f>IF(H64970=TRUE,G64970+'NPV Calcs'!$D$14,G64970)</f>
        <v>-19</v>
      </c>
      <c r="J64970">
        <v>1.9290317782817428E-3</v>
      </c>
      <c r="K64970">
        <f>IF(OR(B64970="GAS",B64970="COL",B64970="LAN",B64970="RICE",B64970="LIVE"),J64970*About!$B$101,IF(OR(B64970="CROP",B64970="NAA"),J64970*About!$B$102,J64970))</f>
        <v>2.1605155916755523E-3</v>
      </c>
      <c r="L64970" t="str">
        <f>INDEX('EPA Tech to Policy Mapping'!$D:$D,MATCH('EPA Data'!F64970,'EPA Tech to Policy Mapping'!$C:$C,0))</f>
        <v>waste - methane capture</v>
      </c>
    </row>
    <row r="64971" spans="1:12" x14ac:dyDescent="0.35">
      <c r="A64971" t="s">
        <v>567</v>
      </c>
      <c r="B64971" t="s">
        <v>568</v>
      </c>
      <c r="C64971">
        <v>2045</v>
      </c>
      <c r="D64971" t="s">
        <v>5010</v>
      </c>
      <c r="E64971" t="s">
        <v>5011</v>
      </c>
      <c r="F64971" t="s">
        <v>573</v>
      </c>
      <c r="G64971">
        <v>-18</v>
      </c>
      <c r="H64971" t="b">
        <f>OR(L64971='PERAC-ngpPrcsTnD-mthncptr'!$B$1,L64971='PERAC-ngpPrcsTnD-mthncptr'!$C$1,L64971='PERAC-ngpPrcsTnD-mthncptr'!$D$1)</f>
        <v>0</v>
      </c>
      <c r="I64971">
        <f>IF(H64971=TRUE,G64971+'NPV Calcs'!$D$14,G64971)</f>
        <v>-18</v>
      </c>
      <c r="J64971">
        <v>1.10915620737014E-3</v>
      </c>
      <c r="K64971">
        <f>IF(OR(B64971="GAS",B64971="COL",B64971="LAN",B64971="RICE",B64971="LIVE"),J64971*About!$B$101,IF(OR(B64971="CROP",B64971="NAA"),J64971*About!$B$102,J64971))</f>
        <v>1.2422549522545568E-3</v>
      </c>
      <c r="L64971" t="str">
        <f>INDEX('EPA Tech to Policy Mapping'!$D:$D,MATCH('EPA Data'!F64971,'EPA Tech to Policy Mapping'!$C:$C,0))</f>
        <v>waste - methane capture</v>
      </c>
    </row>
    <row r="64972" spans="1:12" x14ac:dyDescent="0.35">
      <c r="A64972" t="s">
        <v>567</v>
      </c>
      <c r="B64972" t="s">
        <v>568</v>
      </c>
      <c r="C64972">
        <v>2045</v>
      </c>
      <c r="D64972" t="s">
        <v>5010</v>
      </c>
      <c r="E64972" t="s">
        <v>5011</v>
      </c>
      <c r="F64972" t="s">
        <v>573</v>
      </c>
      <c r="G64972">
        <v>-17</v>
      </c>
      <c r="H64972" t="b">
        <f>OR(L64972='PERAC-ngpPrcsTnD-mthncptr'!$B$1,L64972='PERAC-ngpPrcsTnD-mthncptr'!$C$1,L64972='PERAC-ngpPrcsTnD-mthncptr'!$D$1)</f>
        <v>0</v>
      </c>
      <c r="I64972">
        <f>IF(H64972=TRUE,G64972+'NPV Calcs'!$D$14,G64972)</f>
        <v>-17</v>
      </c>
      <c r="J64972">
        <v>1.00842035953968E-3</v>
      </c>
      <c r="K64972">
        <f>IF(OR(B64972="GAS",B64972="COL",B64972="LAN",B64972="RICE",B64972="LIVE"),J64972*About!$B$101,IF(OR(B64972="CROP",B64972="NAA"),J64972*About!$B$102,J64972))</f>
        <v>1.1294308026844418E-3</v>
      </c>
      <c r="L64972" t="str">
        <f>INDEX('EPA Tech to Policy Mapping'!$D:$D,MATCH('EPA Data'!F64972,'EPA Tech to Policy Mapping'!$C:$C,0))</f>
        <v>waste - methane capture</v>
      </c>
    </row>
    <row r="64973" spans="1:12" x14ac:dyDescent="0.35">
      <c r="A64973" t="s">
        <v>567</v>
      </c>
      <c r="B64973" t="s">
        <v>568</v>
      </c>
      <c r="C64973">
        <v>2045</v>
      </c>
      <c r="D64973" t="s">
        <v>5010</v>
      </c>
      <c r="E64973" t="s">
        <v>5011</v>
      </c>
      <c r="F64973" t="s">
        <v>573</v>
      </c>
      <c r="G64973">
        <v>-16</v>
      </c>
      <c r="H64973" t="b">
        <f>OR(L64973='PERAC-ngpPrcsTnD-mthncptr'!$B$1,L64973='PERAC-ngpPrcsTnD-mthncptr'!$C$1,L64973='PERAC-ngpPrcsTnD-mthncptr'!$D$1)</f>
        <v>0</v>
      </c>
      <c r="I64973">
        <f>IF(H64973=TRUE,G64973+'NPV Calcs'!$D$14,G64973)</f>
        <v>-16</v>
      </c>
      <c r="J64973">
        <v>1.2099940949640256E-3</v>
      </c>
      <c r="K64973">
        <f>IF(OR(B64973="GAS",B64973="COL",B64973="LAN",B64973="RICE",B64973="LIVE"),J64973*About!$B$101,IF(OR(B64973="CROP",B64973="NAA"),J64973*About!$B$102,J64973))</f>
        <v>1.3551933863597087E-3</v>
      </c>
      <c r="L64973" t="str">
        <f>INDEX('EPA Tech to Policy Mapping'!$D:$D,MATCH('EPA Data'!F64973,'EPA Tech to Policy Mapping'!$C:$C,0))</f>
        <v>waste - methane capture</v>
      </c>
    </row>
    <row r="64974" spans="1:12" x14ac:dyDescent="0.35">
      <c r="A64974" t="s">
        <v>567</v>
      </c>
      <c r="B64974" t="s">
        <v>568</v>
      </c>
      <c r="C64974">
        <v>2045</v>
      </c>
      <c r="D64974" t="s">
        <v>5010</v>
      </c>
      <c r="E64974" t="s">
        <v>5011</v>
      </c>
      <c r="F64974" t="s">
        <v>573</v>
      </c>
      <c r="G64974">
        <v>-15</v>
      </c>
      <c r="H64974" t="b">
        <f>OR(L64974='PERAC-ngpPrcsTnD-mthncptr'!$B$1,L64974='PERAC-ngpPrcsTnD-mthncptr'!$C$1,L64974='PERAC-ngpPrcsTnD-mthncptr'!$D$1)</f>
        <v>0</v>
      </c>
      <c r="I64974">
        <f>IF(H64974=TRUE,G64974+'NPV Calcs'!$D$14,G64974)</f>
        <v>-15</v>
      </c>
      <c r="J64974">
        <v>1.1187039978110651E-3</v>
      </c>
      <c r="K64974">
        <f>IF(OR(B64974="GAS",B64974="COL",B64974="LAN",B64974="RICE",B64974="LIVE"),J64974*About!$B$101,IF(OR(B64974="CROP",B64974="NAA"),J64974*About!$B$102,J64974))</f>
        <v>1.252948477548393E-3</v>
      </c>
      <c r="L64974" t="str">
        <f>INDEX('EPA Tech to Policy Mapping'!$D:$D,MATCH('EPA Data'!F64974,'EPA Tech to Policy Mapping'!$C:$C,0))</f>
        <v>waste - methane capture</v>
      </c>
    </row>
    <row r="64975" spans="1:12" x14ac:dyDescent="0.35">
      <c r="A64975" t="s">
        <v>567</v>
      </c>
      <c r="B64975" t="s">
        <v>568</v>
      </c>
      <c r="C64975">
        <v>2045</v>
      </c>
      <c r="D64975" t="s">
        <v>5010</v>
      </c>
      <c r="E64975" t="s">
        <v>5011</v>
      </c>
      <c r="F64975" t="s">
        <v>573</v>
      </c>
      <c r="G64975">
        <v>-14</v>
      </c>
      <c r="H64975" t="b">
        <f>OR(L64975='PERAC-ngpPrcsTnD-mthncptr'!$B$1,L64975='PERAC-ngpPrcsTnD-mthncptr'!$C$1,L64975='PERAC-ngpPrcsTnD-mthncptr'!$D$1)</f>
        <v>0</v>
      </c>
      <c r="I64975">
        <f>IF(H64975=TRUE,G64975+'NPV Calcs'!$D$14,G64975)</f>
        <v>-14</v>
      </c>
      <c r="J64975">
        <v>3.8244123812161197E-4</v>
      </c>
      <c r="K64975">
        <f>IF(OR(B64975="GAS",B64975="COL",B64975="LAN",B64975="RICE",B64975="LIVE"),J64975*About!$B$101,IF(OR(B64975="CROP",B64975="NAA"),J64975*About!$B$102,J64975))</f>
        <v>4.2833418669620542E-4</v>
      </c>
      <c r="L64975" t="str">
        <f>INDEX('EPA Tech to Policy Mapping'!$D:$D,MATCH('EPA Data'!F64975,'EPA Tech to Policy Mapping'!$C:$C,0))</f>
        <v>waste - methane capture</v>
      </c>
    </row>
    <row r="64976" spans="1:12" x14ac:dyDescent="0.35">
      <c r="A64976" t="s">
        <v>567</v>
      </c>
      <c r="B64976" t="s">
        <v>568</v>
      </c>
      <c r="C64976">
        <v>2045</v>
      </c>
      <c r="D64976" t="s">
        <v>5010</v>
      </c>
      <c r="E64976" t="s">
        <v>5011</v>
      </c>
      <c r="F64976" t="s">
        <v>573</v>
      </c>
      <c r="G64976">
        <v>-13</v>
      </c>
      <c r="H64976" t="b">
        <f>OR(L64976='PERAC-ngpPrcsTnD-mthncptr'!$B$1,L64976='PERAC-ngpPrcsTnD-mthncptr'!$C$1,L64976='PERAC-ngpPrcsTnD-mthncptr'!$D$1)</f>
        <v>0</v>
      </c>
      <c r="I64976">
        <f>IF(H64976=TRUE,G64976+'NPV Calcs'!$D$14,G64976)</f>
        <v>-13</v>
      </c>
      <c r="J64976">
        <v>9.2608716626321893E-4</v>
      </c>
      <c r="K64976">
        <f>IF(OR(B64976="GAS",B64976="COL",B64976="LAN",B64976="RICE",B64976="LIVE"),J64976*About!$B$101,IF(OR(B64976="CROP",B64976="NAA"),J64976*About!$B$102,J64976))</f>
        <v>1.0372176262148053E-3</v>
      </c>
      <c r="L64976" t="str">
        <f>INDEX('EPA Tech to Policy Mapping'!$D:$D,MATCH('EPA Data'!F64976,'EPA Tech to Policy Mapping'!$C:$C,0))</f>
        <v>waste - methane capture</v>
      </c>
    </row>
    <row r="64977" spans="1:12" x14ac:dyDescent="0.35">
      <c r="A64977" t="s">
        <v>567</v>
      </c>
      <c r="B64977" t="s">
        <v>568</v>
      </c>
      <c r="C64977">
        <v>2045</v>
      </c>
      <c r="D64977" t="s">
        <v>5010</v>
      </c>
      <c r="E64977" t="s">
        <v>5011</v>
      </c>
      <c r="F64977" t="s">
        <v>573</v>
      </c>
      <c r="G64977">
        <v>-12</v>
      </c>
      <c r="H64977" t="b">
        <f>OR(L64977='PERAC-ngpPrcsTnD-mthncptr'!$B$1,L64977='PERAC-ngpPrcsTnD-mthncptr'!$C$1,L64977='PERAC-ngpPrcsTnD-mthncptr'!$D$1)</f>
        <v>0</v>
      </c>
      <c r="I64977">
        <f>IF(H64977=TRUE,G64977+'NPV Calcs'!$D$14,G64977)</f>
        <v>-12</v>
      </c>
      <c r="J64977">
        <v>6.7991634587379686E-4</v>
      </c>
      <c r="K64977">
        <f>IF(OR(B64977="GAS",B64977="COL",B64977="LAN",B64977="RICE",B64977="LIVE"),J64977*About!$B$101,IF(OR(B64977="CROP",B64977="NAA"),J64977*About!$B$102,J64977))</f>
        <v>7.615063073786526E-4</v>
      </c>
      <c r="L64977" t="str">
        <f>INDEX('EPA Tech to Policy Mapping'!$D:$D,MATCH('EPA Data'!F64977,'EPA Tech to Policy Mapping'!$C:$C,0))</f>
        <v>waste - methane capture</v>
      </c>
    </row>
    <row r="64978" spans="1:12" x14ac:dyDescent="0.35">
      <c r="A64978" t="s">
        <v>567</v>
      </c>
      <c r="B64978" t="s">
        <v>568</v>
      </c>
      <c r="C64978">
        <v>2045</v>
      </c>
      <c r="D64978" t="s">
        <v>5010</v>
      </c>
      <c r="E64978" t="s">
        <v>5011</v>
      </c>
      <c r="F64978" t="s">
        <v>573</v>
      </c>
      <c r="G64978">
        <v>-11</v>
      </c>
      <c r="H64978" t="b">
        <f>OR(L64978='PERAC-ngpPrcsTnD-mthncptr'!$B$1,L64978='PERAC-ngpPrcsTnD-mthncptr'!$C$1,L64978='PERAC-ngpPrcsTnD-mthncptr'!$D$1)</f>
        <v>0</v>
      </c>
      <c r="I64978">
        <f>IF(H64978=TRUE,G64978+'NPV Calcs'!$D$14,G64978)</f>
        <v>-11</v>
      </c>
      <c r="J64978">
        <v>8.5249605010068001E-4</v>
      </c>
      <c r="K64978">
        <f>IF(OR(B64978="GAS",B64978="COL",B64978="LAN",B64978="RICE",B64978="LIVE"),J64978*About!$B$101,IF(OR(B64978="CROP",B64978="NAA"),J64978*About!$B$102,J64978))</f>
        <v>9.547955761127617E-4</v>
      </c>
      <c r="L64978" t="str">
        <f>INDEX('EPA Tech to Policy Mapping'!$D:$D,MATCH('EPA Data'!F64978,'EPA Tech to Policy Mapping'!$C:$C,0))</f>
        <v>waste - methane capture</v>
      </c>
    </row>
    <row r="64979" spans="1:12" x14ac:dyDescent="0.35">
      <c r="A64979" t="s">
        <v>567</v>
      </c>
      <c r="B64979" t="s">
        <v>568</v>
      </c>
      <c r="C64979">
        <v>2045</v>
      </c>
      <c r="D64979" t="s">
        <v>5010</v>
      </c>
      <c r="E64979" t="s">
        <v>5011</v>
      </c>
      <c r="F64979" t="s">
        <v>573</v>
      </c>
      <c r="G64979">
        <v>-10</v>
      </c>
      <c r="H64979" t="b">
        <f>OR(L64979='PERAC-ngpPrcsTnD-mthncptr'!$B$1,L64979='PERAC-ngpPrcsTnD-mthncptr'!$C$1,L64979='PERAC-ngpPrcsTnD-mthncptr'!$D$1)</f>
        <v>0</v>
      </c>
      <c r="I64979">
        <f>IF(H64979=TRUE,G64979+'NPV Calcs'!$D$14,G64979)</f>
        <v>-10</v>
      </c>
      <c r="J64979">
        <v>8.8589208051105008E-4</v>
      </c>
      <c r="K64979">
        <f>IF(OR(B64979="GAS",B64979="COL",B64979="LAN",B64979="RICE",B64979="LIVE"),J64979*About!$B$101,IF(OR(B64979="CROP",B64979="NAA"),J64979*About!$B$102,J64979))</f>
        <v>9.9219913017237617E-4</v>
      </c>
      <c r="L64979" t="str">
        <f>INDEX('EPA Tech to Policy Mapping'!$D:$D,MATCH('EPA Data'!F64979,'EPA Tech to Policy Mapping'!$C:$C,0))</f>
        <v>waste - methane capture</v>
      </c>
    </row>
    <row r="64980" spans="1:12" x14ac:dyDescent="0.35">
      <c r="A64980" t="s">
        <v>567</v>
      </c>
      <c r="B64980" t="s">
        <v>568</v>
      </c>
      <c r="C64980">
        <v>2045</v>
      </c>
      <c r="D64980" t="s">
        <v>5010</v>
      </c>
      <c r="E64980" t="s">
        <v>5011</v>
      </c>
      <c r="F64980" t="s">
        <v>573</v>
      </c>
      <c r="G64980">
        <v>-9</v>
      </c>
      <c r="H64980" t="b">
        <f>OR(L64980='PERAC-ngpPrcsTnD-mthncptr'!$B$1,L64980='PERAC-ngpPrcsTnD-mthncptr'!$C$1,L64980='PERAC-ngpPrcsTnD-mthncptr'!$D$1)</f>
        <v>0</v>
      </c>
      <c r="I64980">
        <f>IF(H64980=TRUE,G64980+'NPV Calcs'!$D$14,G64980)</f>
        <v>-9</v>
      </c>
      <c r="J64980">
        <v>7.3443474393293799E-4</v>
      </c>
      <c r="K64980">
        <f>IF(OR(B64980="GAS",B64980="COL",B64980="LAN",B64980="RICE",B64980="LIVE"),J64980*About!$B$101,IF(OR(B64980="CROP",B64980="NAA"),J64980*About!$B$102,J64980))</f>
        <v>8.2256691320489067E-4</v>
      </c>
      <c r="L64980" t="str">
        <f>INDEX('EPA Tech to Policy Mapping'!$D:$D,MATCH('EPA Data'!F64980,'EPA Tech to Policy Mapping'!$C:$C,0))</f>
        <v>waste - methane capture</v>
      </c>
    </row>
    <row r="64981" spans="1:12" x14ac:dyDescent="0.35">
      <c r="A64981" t="s">
        <v>567</v>
      </c>
      <c r="B64981" t="s">
        <v>568</v>
      </c>
      <c r="C64981">
        <v>2045</v>
      </c>
      <c r="D64981" t="s">
        <v>5010</v>
      </c>
      <c r="E64981" t="s">
        <v>5011</v>
      </c>
      <c r="F64981" t="s">
        <v>573</v>
      </c>
      <c r="G64981">
        <v>-8</v>
      </c>
      <c r="H64981" t="b">
        <f>OR(L64981='PERAC-ngpPrcsTnD-mthncptr'!$B$1,L64981='PERAC-ngpPrcsTnD-mthncptr'!$C$1,L64981='PERAC-ngpPrcsTnD-mthncptr'!$D$1)</f>
        <v>0</v>
      </c>
      <c r="I64981">
        <f>IF(H64981=TRUE,G64981+'NPV Calcs'!$D$14,G64981)</f>
        <v>-8</v>
      </c>
      <c r="J64981">
        <v>4.0842048559139305E-4</v>
      </c>
      <c r="K64981">
        <f>IF(OR(B64981="GAS",B64981="COL",B64981="LAN",B64981="RICE",B64981="LIVE"),J64981*About!$B$101,IF(OR(B64981="CROP",B64981="NAA"),J64981*About!$B$102,J64981))</f>
        <v>4.5743094386236028E-4</v>
      </c>
      <c r="L64981" t="str">
        <f>INDEX('EPA Tech to Policy Mapping'!$D:$D,MATCH('EPA Data'!F64981,'EPA Tech to Policy Mapping'!$C:$C,0))</f>
        <v>waste - methane capture</v>
      </c>
    </row>
    <row r="64982" spans="1:12" x14ac:dyDescent="0.35">
      <c r="A64982" t="s">
        <v>567</v>
      </c>
      <c r="B64982" t="s">
        <v>568</v>
      </c>
      <c r="C64982">
        <v>2045</v>
      </c>
      <c r="D64982" t="s">
        <v>5010</v>
      </c>
      <c r="E64982" t="s">
        <v>5011</v>
      </c>
      <c r="F64982" t="s">
        <v>573</v>
      </c>
      <c r="G64982">
        <v>-7</v>
      </c>
      <c r="H64982" t="b">
        <f>OR(L64982='PERAC-ngpPrcsTnD-mthncptr'!$B$1,L64982='PERAC-ngpPrcsTnD-mthncptr'!$C$1,L64982='PERAC-ngpPrcsTnD-mthncptr'!$D$1)</f>
        <v>0</v>
      </c>
      <c r="I64982">
        <f>IF(H64982=TRUE,G64982+'NPV Calcs'!$D$14,G64982)</f>
        <v>-7</v>
      </c>
      <c r="J64982">
        <v>4.0787640764781903E-4</v>
      </c>
      <c r="K64982">
        <f>IF(OR(B64982="GAS",B64982="COL",B64982="LAN",B64982="RICE",B64982="LIVE"),J64982*About!$B$101,IF(OR(B64982="CROP",B64982="NAA"),J64982*About!$B$102,J64982))</f>
        <v>4.5682157656555734E-4</v>
      </c>
      <c r="L64982" t="str">
        <f>INDEX('EPA Tech to Policy Mapping'!$D:$D,MATCH('EPA Data'!F64982,'EPA Tech to Policy Mapping'!$C:$C,0))</f>
        <v>waste - methane capture</v>
      </c>
    </row>
    <row r="64983" spans="1:12" x14ac:dyDescent="0.35">
      <c r="A64983" t="s">
        <v>567</v>
      </c>
      <c r="B64983" t="s">
        <v>568</v>
      </c>
      <c r="C64983">
        <v>2045</v>
      </c>
      <c r="D64983" t="s">
        <v>5010</v>
      </c>
      <c r="E64983" t="s">
        <v>5011</v>
      </c>
      <c r="F64983" t="s">
        <v>573</v>
      </c>
      <c r="G64983">
        <v>-6</v>
      </c>
      <c r="H64983" t="b">
        <f>OR(L64983='PERAC-ngpPrcsTnD-mthncptr'!$B$1,L64983='PERAC-ngpPrcsTnD-mthncptr'!$C$1,L64983='PERAC-ngpPrcsTnD-mthncptr'!$D$1)</f>
        <v>0</v>
      </c>
      <c r="I64983">
        <f>IF(H64983=TRUE,G64983+'NPV Calcs'!$D$14,G64983)</f>
        <v>-6</v>
      </c>
      <c r="J64983">
        <v>4.055773453935341E-4</v>
      </c>
      <c r="K64983">
        <f>IF(OR(B64983="GAS",B64983="COL",B64983="LAN",B64983="RICE",B64983="LIVE"),J64983*About!$B$101,IF(OR(B64983="CROP",B64983="NAA"),J64983*About!$B$102,J64983))</f>
        <v>4.5424662684075823E-4</v>
      </c>
      <c r="L64983" t="str">
        <f>INDEX('EPA Tech to Policy Mapping'!$D:$D,MATCH('EPA Data'!F64983,'EPA Tech to Policy Mapping'!$C:$C,0))</f>
        <v>waste - methane capture</v>
      </c>
    </row>
    <row r="64984" spans="1:12" x14ac:dyDescent="0.35">
      <c r="A64984" t="s">
        <v>567</v>
      </c>
      <c r="B64984" t="s">
        <v>568</v>
      </c>
      <c r="C64984">
        <v>2045</v>
      </c>
      <c r="D64984" t="s">
        <v>5010</v>
      </c>
      <c r="E64984" t="s">
        <v>5011</v>
      </c>
      <c r="F64984" t="s">
        <v>573</v>
      </c>
      <c r="G64984">
        <v>-5</v>
      </c>
      <c r="H64984" t="b">
        <f>OR(L64984='PERAC-ngpPrcsTnD-mthncptr'!$B$1,L64984='PERAC-ngpPrcsTnD-mthncptr'!$C$1,L64984='PERAC-ngpPrcsTnD-mthncptr'!$D$1)</f>
        <v>0</v>
      </c>
      <c r="I64984">
        <f>IF(H64984=TRUE,G64984+'NPV Calcs'!$D$14,G64984)</f>
        <v>-5</v>
      </c>
      <c r="J64984">
        <v>5.3909734910461316E-4</v>
      </c>
      <c r="K64984">
        <f>IF(OR(B64984="GAS",B64984="COL",B64984="LAN",B64984="RICE",B64984="LIVE"),J64984*About!$B$101,IF(OR(B64984="CROP",B64984="NAA"),J64984*About!$B$102,J64984))</f>
        <v>6.0378903099716683E-4</v>
      </c>
      <c r="L64984" t="str">
        <f>INDEX('EPA Tech to Policy Mapping'!$D:$D,MATCH('EPA Data'!F64984,'EPA Tech to Policy Mapping'!$C:$C,0))</f>
        <v>waste - methane capture</v>
      </c>
    </row>
    <row r="64985" spans="1:12" x14ac:dyDescent="0.35">
      <c r="A64985" t="s">
        <v>567</v>
      </c>
      <c r="B64985" t="s">
        <v>568</v>
      </c>
      <c r="C64985">
        <v>2045</v>
      </c>
      <c r="D64985" t="s">
        <v>5010</v>
      </c>
      <c r="E64985" t="s">
        <v>5011</v>
      </c>
      <c r="F64985" t="s">
        <v>573</v>
      </c>
      <c r="G64985">
        <v>-4</v>
      </c>
      <c r="H64985" t="b">
        <f>OR(L64985='PERAC-ngpPrcsTnD-mthncptr'!$B$1,L64985='PERAC-ngpPrcsTnD-mthncptr'!$C$1,L64985='PERAC-ngpPrcsTnD-mthncptr'!$D$1)</f>
        <v>0</v>
      </c>
      <c r="I64985">
        <f>IF(H64985=TRUE,G64985+'NPV Calcs'!$D$14,G64985)</f>
        <v>-4</v>
      </c>
      <c r="J64985">
        <v>4.8132853787125702E-4</v>
      </c>
      <c r="K64985">
        <f>IF(OR(B64985="GAS",B64985="COL",B64985="LAN",B64985="RICE",B64985="LIVE"),J64985*About!$B$101,IF(OR(B64985="CROP",B64985="NAA"),J64985*About!$B$102,J64985))</f>
        <v>5.3908796241580791E-4</v>
      </c>
      <c r="L64985" t="str">
        <f>INDEX('EPA Tech to Policy Mapping'!$D:$D,MATCH('EPA Data'!F64985,'EPA Tech to Policy Mapping'!$C:$C,0))</f>
        <v>waste - methane capture</v>
      </c>
    </row>
    <row r="64986" spans="1:12" x14ac:dyDescent="0.35">
      <c r="A64986" t="s">
        <v>567</v>
      </c>
      <c r="B64986" t="s">
        <v>568</v>
      </c>
      <c r="C64986">
        <v>2045</v>
      </c>
      <c r="D64986" t="s">
        <v>5010</v>
      </c>
      <c r="E64986" t="s">
        <v>5011</v>
      </c>
      <c r="F64986" t="s">
        <v>573</v>
      </c>
      <c r="G64986">
        <v>-3</v>
      </c>
      <c r="H64986" t="b">
        <f>OR(L64986='PERAC-ngpPrcsTnD-mthncptr'!$B$1,L64986='PERAC-ngpPrcsTnD-mthncptr'!$C$1,L64986='PERAC-ngpPrcsTnD-mthncptr'!$D$1)</f>
        <v>0</v>
      </c>
      <c r="I64986">
        <f>IF(H64986=TRUE,G64986+'NPV Calcs'!$D$14,G64986)</f>
        <v>-3</v>
      </c>
      <c r="J64986">
        <v>4.2791479200951954E-4</v>
      </c>
      <c r="K64986">
        <f>IF(OR(B64986="GAS",B64986="COL",B64986="LAN",B64986="RICE",B64986="LIVE"),J64986*About!$B$101,IF(OR(B64986="CROP",B64986="NAA"),J64986*About!$B$102,J64986))</f>
        <v>4.7926456705066193E-4</v>
      </c>
      <c r="L64986" t="str">
        <f>INDEX('EPA Tech to Policy Mapping'!$D:$D,MATCH('EPA Data'!F64986,'EPA Tech to Policy Mapping'!$C:$C,0))</f>
        <v>waste - methane capture</v>
      </c>
    </row>
    <row r="64987" spans="1:12" x14ac:dyDescent="0.35">
      <c r="A64987" t="s">
        <v>567</v>
      </c>
      <c r="B64987" t="s">
        <v>568</v>
      </c>
      <c r="C64987">
        <v>2045</v>
      </c>
      <c r="D64987" t="s">
        <v>5010</v>
      </c>
      <c r="E64987" t="s">
        <v>5011</v>
      </c>
      <c r="F64987" t="s">
        <v>573</v>
      </c>
      <c r="G64987">
        <v>-2</v>
      </c>
      <c r="H64987" t="b">
        <f>OR(L64987='PERAC-ngpPrcsTnD-mthncptr'!$B$1,L64987='PERAC-ngpPrcsTnD-mthncptr'!$C$1,L64987='PERAC-ngpPrcsTnD-mthncptr'!$D$1)</f>
        <v>0</v>
      </c>
      <c r="I64987">
        <f>IF(H64987=TRUE,G64987+'NPV Calcs'!$D$14,G64987)</f>
        <v>-2</v>
      </c>
      <c r="J64987">
        <v>4.6127046323369403E-4</v>
      </c>
      <c r="K64987">
        <f>IF(OR(B64987="GAS",B64987="COL",B64987="LAN",B64987="RICE",B64987="LIVE"),J64987*About!$B$101,IF(OR(B64987="CROP",B64987="NAA"),J64987*About!$B$102,J64987))</f>
        <v>5.1662291882173734E-4</v>
      </c>
      <c r="L64987" t="str">
        <f>INDEX('EPA Tech to Policy Mapping'!$D:$D,MATCH('EPA Data'!F64987,'EPA Tech to Policy Mapping'!$C:$C,0))</f>
        <v>waste - methane capture</v>
      </c>
    </row>
    <row r="64988" spans="1:12" x14ac:dyDescent="0.35">
      <c r="A64988" t="s">
        <v>567</v>
      </c>
      <c r="B64988" t="s">
        <v>568</v>
      </c>
      <c r="C64988">
        <v>2045</v>
      </c>
      <c r="D64988" t="s">
        <v>5010</v>
      </c>
      <c r="E64988" t="s">
        <v>5011</v>
      </c>
      <c r="F64988" t="s">
        <v>573</v>
      </c>
      <c r="G64988">
        <v>-1</v>
      </c>
      <c r="H64988" t="b">
        <f>OR(L64988='PERAC-ngpPrcsTnD-mthncptr'!$B$1,L64988='PERAC-ngpPrcsTnD-mthncptr'!$C$1,L64988='PERAC-ngpPrcsTnD-mthncptr'!$D$1)</f>
        <v>0</v>
      </c>
      <c r="I64988">
        <f>IF(H64988=TRUE,G64988+'NPV Calcs'!$D$14,G64988)</f>
        <v>-1</v>
      </c>
      <c r="J64988">
        <v>3.6042928347512808E-4</v>
      </c>
      <c r="K64988">
        <f>IF(OR(B64988="GAS",B64988="COL",B64988="LAN",B64988="RICE",B64988="LIVE"),J64988*About!$B$101,IF(OR(B64988="CROP",B64988="NAA"),J64988*About!$B$102,J64988))</f>
        <v>4.0368079749214351E-4</v>
      </c>
      <c r="L64988" t="str">
        <f>INDEX('EPA Tech to Policy Mapping'!$D:$D,MATCH('EPA Data'!F64988,'EPA Tech to Policy Mapping'!$C:$C,0))</f>
        <v>waste - methane capture</v>
      </c>
    </row>
    <row r="64989" spans="1:12" x14ac:dyDescent="0.35">
      <c r="A64989" t="s">
        <v>567</v>
      </c>
      <c r="B64989" t="s">
        <v>568</v>
      </c>
      <c r="C64989">
        <v>2045</v>
      </c>
      <c r="D64989" t="s">
        <v>5010</v>
      </c>
      <c r="E64989" t="s">
        <v>5011</v>
      </c>
      <c r="F64989" t="s">
        <v>573</v>
      </c>
      <c r="G64989">
        <v>0</v>
      </c>
      <c r="H64989" t="b">
        <f>OR(L64989='PERAC-ngpPrcsTnD-mthncptr'!$B$1,L64989='PERAC-ngpPrcsTnD-mthncptr'!$C$1,L64989='PERAC-ngpPrcsTnD-mthncptr'!$D$1)</f>
        <v>0</v>
      </c>
      <c r="I64989">
        <f>IF(H64989=TRUE,G64989+'NPV Calcs'!$D$14,G64989)</f>
        <v>0</v>
      </c>
      <c r="J64989">
        <v>3.7900179734146099E-4</v>
      </c>
      <c r="K64989">
        <f>IF(OR(B64989="GAS",B64989="COL",B64989="LAN",B64989="RICE",B64989="LIVE"),J64989*About!$B$101,IF(OR(B64989="CROP",B64989="NAA"),J64989*About!$B$102,J64989))</f>
        <v>4.2448201302243633E-4</v>
      </c>
      <c r="L64989" t="str">
        <f>INDEX('EPA Tech to Policy Mapping'!$D:$D,MATCH('EPA Data'!F64989,'EPA Tech to Policy Mapping'!$C:$C,0))</f>
        <v>waste - methane capture</v>
      </c>
    </row>
    <row r="64990" spans="1:12" x14ac:dyDescent="0.35">
      <c r="A64990" t="s">
        <v>567</v>
      </c>
      <c r="B64990" t="s">
        <v>568</v>
      </c>
      <c r="C64990">
        <v>2045</v>
      </c>
      <c r="D64990" t="s">
        <v>5010</v>
      </c>
      <c r="E64990" t="s">
        <v>5011</v>
      </c>
      <c r="F64990" t="s">
        <v>573</v>
      </c>
      <c r="G64990">
        <v>1</v>
      </c>
      <c r="H64990" t="b">
        <f>OR(L64990='PERAC-ngpPrcsTnD-mthncptr'!$B$1,L64990='PERAC-ngpPrcsTnD-mthncptr'!$C$1,L64990='PERAC-ngpPrcsTnD-mthncptr'!$D$1)</f>
        <v>0</v>
      </c>
      <c r="I64990">
        <f>IF(H64990=TRUE,G64990+'NPV Calcs'!$D$14,G64990)</f>
        <v>1</v>
      </c>
      <c r="J64990">
        <v>1.5683042408900098E-4</v>
      </c>
      <c r="K64990">
        <f>IF(OR(B64990="GAS",B64990="COL",B64990="LAN",B64990="RICE",B64990="LIVE"),J64990*About!$B$101,IF(OR(B64990="CROP",B64990="NAA"),J64990*About!$B$102,J64990))</f>
        <v>1.7565007497968112E-4</v>
      </c>
      <c r="L64990" t="str">
        <f>INDEX('EPA Tech to Policy Mapping'!$D:$D,MATCH('EPA Data'!F64990,'EPA Tech to Policy Mapping'!$C:$C,0))</f>
        <v>waste - methane capture</v>
      </c>
    </row>
    <row r="64991" spans="1:12" x14ac:dyDescent="0.35">
      <c r="A64991" t="s">
        <v>567</v>
      </c>
      <c r="B64991" t="s">
        <v>568</v>
      </c>
      <c r="C64991">
        <v>2045</v>
      </c>
      <c r="D64991" t="s">
        <v>5010</v>
      </c>
      <c r="E64991" t="s">
        <v>5011</v>
      </c>
      <c r="F64991" t="s">
        <v>573</v>
      </c>
      <c r="G64991">
        <v>2</v>
      </c>
      <c r="H64991" t="b">
        <f>OR(L64991='PERAC-ngpPrcsTnD-mthncptr'!$B$1,L64991='PERAC-ngpPrcsTnD-mthncptr'!$C$1,L64991='PERAC-ngpPrcsTnD-mthncptr'!$D$1)</f>
        <v>0</v>
      </c>
      <c r="I64991">
        <f>IF(H64991=TRUE,G64991+'NPV Calcs'!$D$14,G64991)</f>
        <v>2</v>
      </c>
      <c r="J64991">
        <v>4.7457847236390035E-4</v>
      </c>
      <c r="K64991">
        <f>IF(OR(B64991="GAS",B64991="COL",B64991="LAN",B64991="RICE",B64991="LIVE"),J64991*About!$B$101,IF(OR(B64991="CROP",B64991="NAA"),J64991*About!$B$102,J64991))</f>
        <v>5.3152788904756848E-4</v>
      </c>
      <c r="L64991" t="str">
        <f>INDEX('EPA Tech to Policy Mapping'!$D:$D,MATCH('EPA Data'!F64991,'EPA Tech to Policy Mapping'!$C:$C,0))</f>
        <v>waste - methane capture</v>
      </c>
    </row>
    <row r="64992" spans="1:12" x14ac:dyDescent="0.35">
      <c r="A64992" t="s">
        <v>567</v>
      </c>
      <c r="B64992" t="s">
        <v>568</v>
      </c>
      <c r="C64992">
        <v>2045</v>
      </c>
      <c r="D64992" t="s">
        <v>5010</v>
      </c>
      <c r="E64992" t="s">
        <v>5011</v>
      </c>
      <c r="F64992" t="s">
        <v>573</v>
      </c>
      <c r="G64992">
        <v>3</v>
      </c>
      <c r="H64992" t="b">
        <f>OR(L64992='PERAC-ngpPrcsTnD-mthncptr'!$B$1,L64992='PERAC-ngpPrcsTnD-mthncptr'!$C$1,L64992='PERAC-ngpPrcsTnD-mthncptr'!$D$1)</f>
        <v>0</v>
      </c>
      <c r="I64992">
        <f>IF(H64992=TRUE,G64992+'NPV Calcs'!$D$14,G64992)</f>
        <v>3</v>
      </c>
      <c r="J64992">
        <v>3.3501172212156211E-4</v>
      </c>
      <c r="K64992">
        <f>IF(OR(B64992="GAS",B64992="COL",B64992="LAN",B64992="RICE",B64992="LIVE"),J64992*About!$B$101,IF(OR(B64992="CROP",B64992="NAA"),J64992*About!$B$102,J64992))</f>
        <v>3.7521312877614958E-4</v>
      </c>
      <c r="L64992" t="str">
        <f>INDEX('EPA Tech to Policy Mapping'!$D:$D,MATCH('EPA Data'!F64992,'EPA Tech to Policy Mapping'!$C:$C,0))</f>
        <v>waste - methane capture</v>
      </c>
    </row>
    <row r="64993" spans="1:12" x14ac:dyDescent="0.35">
      <c r="A64993" t="s">
        <v>567</v>
      </c>
      <c r="B64993" t="s">
        <v>568</v>
      </c>
      <c r="C64993">
        <v>2045</v>
      </c>
      <c r="D64993" t="s">
        <v>5010</v>
      </c>
      <c r="E64993" t="s">
        <v>5011</v>
      </c>
      <c r="F64993" t="s">
        <v>573</v>
      </c>
      <c r="G64993">
        <v>4</v>
      </c>
      <c r="H64993" t="b">
        <f>OR(L64993='PERAC-ngpPrcsTnD-mthncptr'!$B$1,L64993='PERAC-ngpPrcsTnD-mthncptr'!$C$1,L64993='PERAC-ngpPrcsTnD-mthncptr'!$D$1)</f>
        <v>0</v>
      </c>
      <c r="I64993">
        <f>IF(H64993=TRUE,G64993+'NPV Calcs'!$D$14,G64993)</f>
        <v>4</v>
      </c>
      <c r="J64993">
        <v>2.2437595334763699E-4</v>
      </c>
      <c r="K64993">
        <f>IF(OR(B64993="GAS",B64993="COL",B64993="LAN",B64993="RICE",B64993="LIVE"),J64993*About!$B$101,IF(OR(B64993="CROP",B64993="NAA"),J64993*About!$B$102,J64993))</f>
        <v>2.5130106774935343E-4</v>
      </c>
      <c r="L64993" t="str">
        <f>INDEX('EPA Tech to Policy Mapping'!$D:$D,MATCH('EPA Data'!F64993,'EPA Tech to Policy Mapping'!$C:$C,0))</f>
        <v>waste - methane capture</v>
      </c>
    </row>
    <row r="64994" spans="1:12" x14ac:dyDescent="0.35">
      <c r="A64994" t="s">
        <v>567</v>
      </c>
      <c r="B64994" t="s">
        <v>568</v>
      </c>
      <c r="C64994">
        <v>2045</v>
      </c>
      <c r="D64994" t="s">
        <v>5010</v>
      </c>
      <c r="E64994" t="s">
        <v>5011</v>
      </c>
      <c r="F64994" t="s">
        <v>573</v>
      </c>
      <c r="G64994">
        <v>5</v>
      </c>
      <c r="H64994" t="b">
        <f>OR(L64994='PERAC-ngpPrcsTnD-mthncptr'!$B$1,L64994='PERAC-ngpPrcsTnD-mthncptr'!$C$1,L64994='PERAC-ngpPrcsTnD-mthncptr'!$D$1)</f>
        <v>0</v>
      </c>
      <c r="I64994">
        <f>IF(H64994=TRUE,G64994+'NPV Calcs'!$D$14,G64994)</f>
        <v>5</v>
      </c>
      <c r="J64994">
        <v>4.2268053243787698E-4</v>
      </c>
      <c r="K64994">
        <f>IF(OR(B64994="GAS",B64994="COL",B64994="LAN",B64994="RICE",B64994="LIVE"),J64994*About!$B$101,IF(OR(B64994="CROP",B64994="NAA"),J64994*About!$B$102,J64994))</f>
        <v>4.7340219633042223E-4</v>
      </c>
      <c r="L64994" t="str">
        <f>INDEX('EPA Tech to Policy Mapping'!$D:$D,MATCH('EPA Data'!F64994,'EPA Tech to Policy Mapping'!$C:$C,0))</f>
        <v>waste - methane capture</v>
      </c>
    </row>
    <row r="64995" spans="1:12" x14ac:dyDescent="0.35">
      <c r="A64995" t="s">
        <v>567</v>
      </c>
      <c r="B64995" t="s">
        <v>568</v>
      </c>
      <c r="C64995">
        <v>2045</v>
      </c>
      <c r="D64995" t="s">
        <v>5010</v>
      </c>
      <c r="E64995" t="s">
        <v>5011</v>
      </c>
      <c r="F64995" t="s">
        <v>573</v>
      </c>
      <c r="G64995">
        <v>6</v>
      </c>
      <c r="H64995" t="b">
        <f>OR(L64995='PERAC-ngpPrcsTnD-mthncptr'!$B$1,L64995='PERAC-ngpPrcsTnD-mthncptr'!$C$1,L64995='PERAC-ngpPrcsTnD-mthncptr'!$D$1)</f>
        <v>0</v>
      </c>
      <c r="I64995">
        <f>IF(H64995=TRUE,G64995+'NPV Calcs'!$D$14,G64995)</f>
        <v>6</v>
      </c>
      <c r="J64995">
        <v>3.5948796185190013E-4</v>
      </c>
      <c r="K64995">
        <f>IF(OR(B64995="GAS",B64995="COL",B64995="LAN",B64995="RICE",B64995="LIVE"),J64995*About!$B$101,IF(OR(B64995="CROP",B64995="NAA"),J64995*About!$B$102,J64995))</f>
        <v>4.0262651727412816E-4</v>
      </c>
      <c r="L64995" t="str">
        <f>INDEX('EPA Tech to Policy Mapping'!$D:$D,MATCH('EPA Data'!F64995,'EPA Tech to Policy Mapping'!$C:$C,0))</f>
        <v>waste - methane capture</v>
      </c>
    </row>
    <row r="64996" spans="1:12" x14ac:dyDescent="0.35">
      <c r="A64996" t="s">
        <v>567</v>
      </c>
      <c r="B64996" t="s">
        <v>568</v>
      </c>
      <c r="C64996">
        <v>2045</v>
      </c>
      <c r="D64996" t="s">
        <v>5010</v>
      </c>
      <c r="E64996" t="s">
        <v>5011</v>
      </c>
      <c r="F64996" t="s">
        <v>573</v>
      </c>
      <c r="G64996">
        <v>7</v>
      </c>
      <c r="H64996" t="b">
        <f>OR(L64996='PERAC-ngpPrcsTnD-mthncptr'!$B$1,L64996='PERAC-ngpPrcsTnD-mthncptr'!$C$1,L64996='PERAC-ngpPrcsTnD-mthncptr'!$D$1)</f>
        <v>0</v>
      </c>
      <c r="I64996">
        <f>IF(H64996=TRUE,G64996+'NPV Calcs'!$D$14,G64996)</f>
        <v>7</v>
      </c>
      <c r="J64996">
        <v>3.6439085479850701E-4</v>
      </c>
      <c r="K64996">
        <f>IF(OR(B64996="GAS",B64996="COL",B64996="LAN",B64996="RICE",B64996="LIVE"),J64996*About!$B$101,IF(OR(B64996="CROP",B64996="NAA"),J64996*About!$B$102,J64996))</f>
        <v>4.0811775737432791E-4</v>
      </c>
      <c r="L64996" t="str">
        <f>INDEX('EPA Tech to Policy Mapping'!$D:$D,MATCH('EPA Data'!F64996,'EPA Tech to Policy Mapping'!$C:$C,0))</f>
        <v>waste - methane capture</v>
      </c>
    </row>
    <row r="64997" spans="1:12" x14ac:dyDescent="0.35">
      <c r="A64997" t="s">
        <v>567</v>
      </c>
      <c r="B64997" t="s">
        <v>568</v>
      </c>
      <c r="C64997">
        <v>2045</v>
      </c>
      <c r="D64997" t="s">
        <v>5010</v>
      </c>
      <c r="E64997" t="s">
        <v>5011</v>
      </c>
      <c r="F64997" t="s">
        <v>573</v>
      </c>
      <c r="G64997">
        <v>8</v>
      </c>
      <c r="H64997" t="b">
        <f>OR(L64997='PERAC-ngpPrcsTnD-mthncptr'!$B$1,L64997='PERAC-ngpPrcsTnD-mthncptr'!$C$1,L64997='PERAC-ngpPrcsTnD-mthncptr'!$D$1)</f>
        <v>0</v>
      </c>
      <c r="I64997">
        <f>IF(H64997=TRUE,G64997+'NPV Calcs'!$D$14,G64997)</f>
        <v>8</v>
      </c>
      <c r="J64997">
        <v>8.800803698253501E-5</v>
      </c>
      <c r="K64997">
        <f>IF(OR(B64997="GAS",B64997="COL",B64997="LAN",B64997="RICE",B64997="LIVE"),J64997*About!$B$101,IF(OR(B64997="CROP",B64997="NAA"),J64997*About!$B$102,J64997))</f>
        <v>9.8569001420439217E-5</v>
      </c>
      <c r="L64997" t="str">
        <f>INDEX('EPA Tech to Policy Mapping'!$D:$D,MATCH('EPA Data'!F64997,'EPA Tech to Policy Mapping'!$C:$C,0))</f>
        <v>waste - methane capture</v>
      </c>
    </row>
    <row r="64998" spans="1:12" x14ac:dyDescent="0.35">
      <c r="A64998" t="s">
        <v>567</v>
      </c>
      <c r="B64998" t="s">
        <v>568</v>
      </c>
      <c r="C64998">
        <v>2045</v>
      </c>
      <c r="D64998" t="s">
        <v>5010</v>
      </c>
      <c r="E64998" t="s">
        <v>5011</v>
      </c>
      <c r="F64998" t="s">
        <v>573</v>
      </c>
      <c r="G64998">
        <v>9</v>
      </c>
      <c r="H64998" t="b">
        <f>OR(L64998='PERAC-ngpPrcsTnD-mthncptr'!$B$1,L64998='PERAC-ngpPrcsTnD-mthncptr'!$C$1,L64998='PERAC-ngpPrcsTnD-mthncptr'!$D$1)</f>
        <v>0</v>
      </c>
      <c r="I64998">
        <f>IF(H64998=TRUE,G64998+'NPV Calcs'!$D$14,G64998)</f>
        <v>9</v>
      </c>
      <c r="J64998">
        <v>2.95689256240808E-4</v>
      </c>
      <c r="K64998">
        <f>IF(OR(B64998="GAS",B64998="COL",B64998="LAN",B64998="RICE",B64998="LIVE"),J64998*About!$B$101,IF(OR(B64998="CROP",B64998="NAA"),J64998*About!$B$102,J64998))</f>
        <v>3.31171966989705E-4</v>
      </c>
      <c r="L64998" t="str">
        <f>INDEX('EPA Tech to Policy Mapping'!$D:$D,MATCH('EPA Data'!F64998,'EPA Tech to Policy Mapping'!$C:$C,0))</f>
        <v>waste - methane capture</v>
      </c>
    </row>
    <row r="64999" spans="1:12" x14ac:dyDescent="0.35">
      <c r="A64999" t="s">
        <v>567</v>
      </c>
      <c r="B64999" t="s">
        <v>568</v>
      </c>
      <c r="C64999">
        <v>2045</v>
      </c>
      <c r="D64999" t="s">
        <v>5010</v>
      </c>
      <c r="E64999" t="s">
        <v>5011</v>
      </c>
      <c r="F64999" t="s">
        <v>573</v>
      </c>
      <c r="G64999">
        <v>10</v>
      </c>
      <c r="H64999" t="b">
        <f>OR(L64999='PERAC-ngpPrcsTnD-mthncptr'!$B$1,L64999='PERAC-ngpPrcsTnD-mthncptr'!$C$1,L64999='PERAC-ngpPrcsTnD-mthncptr'!$D$1)</f>
        <v>0</v>
      </c>
      <c r="I64999">
        <f>IF(H64999=TRUE,G64999+'NPV Calcs'!$D$14,G64999)</f>
        <v>10</v>
      </c>
      <c r="J64999">
        <v>1.4174154046745133E-4</v>
      </c>
      <c r="K64999">
        <f>IF(OR(B64999="GAS",B64999="COL",B64999="LAN",B64999="RICE",B64999="LIVE"),J64999*About!$B$101,IF(OR(B64999="CROP",B64999="NAA"),J64999*About!$B$102,J64999))</f>
        <v>1.587505253235455E-4</v>
      </c>
      <c r="L64999" t="str">
        <f>INDEX('EPA Tech to Policy Mapping'!$D:$D,MATCH('EPA Data'!F64999,'EPA Tech to Policy Mapping'!$C:$C,0))</f>
        <v>waste - methane capture</v>
      </c>
    </row>
    <row r="65000" spans="1:12" x14ac:dyDescent="0.35">
      <c r="A65000" t="s">
        <v>567</v>
      </c>
      <c r="B65000" t="s">
        <v>568</v>
      </c>
      <c r="C65000">
        <v>2045</v>
      </c>
      <c r="D65000" t="s">
        <v>5010</v>
      </c>
      <c r="E65000" t="s">
        <v>5011</v>
      </c>
      <c r="F65000" t="s">
        <v>573</v>
      </c>
      <c r="G65000">
        <v>11</v>
      </c>
      <c r="H65000" t="b">
        <f>OR(L65000='PERAC-ngpPrcsTnD-mthncptr'!$B$1,L65000='PERAC-ngpPrcsTnD-mthncptr'!$C$1,L65000='PERAC-ngpPrcsTnD-mthncptr'!$D$1)</f>
        <v>0</v>
      </c>
      <c r="I65000">
        <f>IF(H65000=TRUE,G65000+'NPV Calcs'!$D$14,G65000)</f>
        <v>11</v>
      </c>
      <c r="J65000">
        <v>1.6520337600668799E-4</v>
      </c>
      <c r="K65000">
        <f>IF(OR(B65000="GAS",B65000="COL",B65000="LAN",B65000="RICE",B65000="LIVE"),J65000*About!$B$101,IF(OR(B65000="CROP",B65000="NAA"),J65000*About!$B$102,J65000))</f>
        <v>1.8502778112749056E-4</v>
      </c>
      <c r="L65000" t="str">
        <f>INDEX('EPA Tech to Policy Mapping'!$D:$D,MATCH('EPA Data'!F65000,'EPA Tech to Policy Mapping'!$C:$C,0))</f>
        <v>waste - methane capture</v>
      </c>
    </row>
    <row r="65001" spans="1:12" x14ac:dyDescent="0.35">
      <c r="A65001" t="s">
        <v>567</v>
      </c>
      <c r="B65001" t="s">
        <v>568</v>
      </c>
      <c r="C65001">
        <v>2045</v>
      </c>
      <c r="D65001" t="s">
        <v>5010</v>
      </c>
      <c r="E65001" t="s">
        <v>5011</v>
      </c>
      <c r="F65001" t="s">
        <v>573</v>
      </c>
      <c r="G65001">
        <v>12</v>
      </c>
      <c r="H65001" t="b">
        <f>OR(L65001='PERAC-ngpPrcsTnD-mthncptr'!$B$1,L65001='PERAC-ngpPrcsTnD-mthncptr'!$C$1,L65001='PERAC-ngpPrcsTnD-mthncptr'!$D$1)</f>
        <v>0</v>
      </c>
      <c r="I65001">
        <f>IF(H65001=TRUE,G65001+'NPV Calcs'!$D$14,G65001)</f>
        <v>12</v>
      </c>
      <c r="J65001">
        <v>2.0323663706992996E-4</v>
      </c>
      <c r="K65001">
        <f>IF(OR(B65001="GAS",B65001="COL",B65001="LAN",B65001="RICE",B65001="LIVE"),J65001*About!$B$101,IF(OR(B65001="CROP",B65001="NAA"),J65001*About!$B$102,J65001))</f>
        <v>2.2762503351832157E-4</v>
      </c>
      <c r="L65001" t="str">
        <f>INDEX('EPA Tech to Policy Mapping'!$D:$D,MATCH('EPA Data'!F65001,'EPA Tech to Policy Mapping'!$C:$C,0))</f>
        <v>waste - methane capture</v>
      </c>
    </row>
    <row r="65002" spans="1:12" x14ac:dyDescent="0.35">
      <c r="A65002" t="s">
        <v>567</v>
      </c>
      <c r="B65002" t="s">
        <v>568</v>
      </c>
      <c r="C65002">
        <v>2045</v>
      </c>
      <c r="D65002" t="s">
        <v>5010</v>
      </c>
      <c r="E65002" t="s">
        <v>5011</v>
      </c>
      <c r="F65002" t="s">
        <v>573</v>
      </c>
      <c r="G65002">
        <v>13</v>
      </c>
      <c r="H65002" t="b">
        <f>OR(L65002='PERAC-ngpPrcsTnD-mthncptr'!$B$1,L65002='PERAC-ngpPrcsTnD-mthncptr'!$C$1,L65002='PERAC-ngpPrcsTnD-mthncptr'!$D$1)</f>
        <v>0</v>
      </c>
      <c r="I65002">
        <f>IF(H65002=TRUE,G65002+'NPV Calcs'!$D$14,G65002)</f>
        <v>13</v>
      </c>
      <c r="J65002">
        <v>3.9780657157009996E-4</v>
      </c>
      <c r="K65002">
        <f>IF(OR(B65002="GAS",B65002="COL",B65002="LAN",B65002="RICE",B65002="LIVE"),J65002*About!$B$101,IF(OR(B65002="CROP",B65002="NAA"),J65002*About!$B$102,J65002))</f>
        <v>4.4554336015851202E-4</v>
      </c>
      <c r="L65002" t="str">
        <f>INDEX('EPA Tech to Policy Mapping'!$D:$D,MATCH('EPA Data'!F65002,'EPA Tech to Policy Mapping'!$C:$C,0))</f>
        <v>waste - methane capture</v>
      </c>
    </row>
    <row r="65003" spans="1:12" x14ac:dyDescent="0.35">
      <c r="A65003" t="s">
        <v>567</v>
      </c>
      <c r="B65003" t="s">
        <v>568</v>
      </c>
      <c r="C65003">
        <v>2045</v>
      </c>
      <c r="D65003" t="s">
        <v>5010</v>
      </c>
      <c r="E65003" t="s">
        <v>5011</v>
      </c>
      <c r="F65003" t="s">
        <v>573</v>
      </c>
      <c r="G65003">
        <v>14</v>
      </c>
      <c r="H65003" t="b">
        <f>OR(L65003='PERAC-ngpPrcsTnD-mthncptr'!$B$1,L65003='PERAC-ngpPrcsTnD-mthncptr'!$C$1,L65003='PERAC-ngpPrcsTnD-mthncptr'!$D$1)</f>
        <v>0</v>
      </c>
      <c r="I65003">
        <f>IF(H65003=TRUE,G65003+'NPV Calcs'!$D$14,G65003)</f>
        <v>14</v>
      </c>
      <c r="J65003">
        <v>7.3278812067160002E-5</v>
      </c>
      <c r="K65003">
        <f>IF(OR(B65003="GAS",B65003="COL",B65003="LAN",B65003="RICE",B65003="LIVE"),J65003*About!$B$101,IF(OR(B65003="CROP",B65003="NAA"),J65003*About!$B$102,J65003))</f>
        <v>8.2072269515219207E-5</v>
      </c>
      <c r="L65003" t="str">
        <f>INDEX('EPA Tech to Policy Mapping'!$D:$D,MATCH('EPA Data'!F65003,'EPA Tech to Policy Mapping'!$C:$C,0))</f>
        <v>waste - methane capture</v>
      </c>
    </row>
    <row r="65004" spans="1:12" x14ac:dyDescent="0.35">
      <c r="A65004" t="s">
        <v>567</v>
      </c>
      <c r="B65004" t="s">
        <v>568</v>
      </c>
      <c r="C65004">
        <v>2045</v>
      </c>
      <c r="D65004" t="s">
        <v>5010</v>
      </c>
      <c r="E65004" t="s">
        <v>5011</v>
      </c>
      <c r="F65004" t="s">
        <v>573</v>
      </c>
      <c r="G65004">
        <v>15</v>
      </c>
      <c r="H65004" t="b">
        <f>OR(L65004='PERAC-ngpPrcsTnD-mthncptr'!$B$1,L65004='PERAC-ngpPrcsTnD-mthncptr'!$C$1,L65004='PERAC-ngpPrcsTnD-mthncptr'!$D$1)</f>
        <v>0</v>
      </c>
      <c r="I65004">
        <f>IF(H65004=TRUE,G65004+'NPV Calcs'!$D$14,G65004)</f>
        <v>15</v>
      </c>
      <c r="J65004">
        <v>3.8085762454812E-5</v>
      </c>
      <c r="K65004">
        <f>IF(OR(B65004="GAS",B65004="COL",B65004="LAN",B65004="RICE",B65004="LIVE"),J65004*About!$B$101,IF(OR(B65004="CROP",B65004="NAA"),J65004*About!$B$102,J65004))</f>
        <v>4.2656053949389443E-5</v>
      </c>
      <c r="L65004" t="str">
        <f>INDEX('EPA Tech to Policy Mapping'!$D:$D,MATCH('EPA Data'!F65004,'EPA Tech to Policy Mapping'!$C:$C,0))</f>
        <v>waste - methane capture</v>
      </c>
    </row>
    <row r="65005" spans="1:12" x14ac:dyDescent="0.35">
      <c r="A65005" t="s">
        <v>567</v>
      </c>
      <c r="B65005" t="s">
        <v>568</v>
      </c>
      <c r="C65005">
        <v>2045</v>
      </c>
      <c r="D65005" t="s">
        <v>5010</v>
      </c>
      <c r="E65005" t="s">
        <v>5011</v>
      </c>
      <c r="F65005" t="s">
        <v>573</v>
      </c>
      <c r="G65005">
        <v>16</v>
      </c>
      <c r="H65005" t="b">
        <f>OR(L65005='PERAC-ngpPrcsTnD-mthncptr'!$B$1,L65005='PERAC-ngpPrcsTnD-mthncptr'!$C$1,L65005='PERAC-ngpPrcsTnD-mthncptr'!$D$1)</f>
        <v>0</v>
      </c>
      <c r="I65005">
        <f>IF(H65005=TRUE,G65005+'NPV Calcs'!$D$14,G65005)</f>
        <v>16</v>
      </c>
      <c r="J65005">
        <v>1.203627313656763E-4</v>
      </c>
      <c r="K65005">
        <f>IF(OR(B65005="GAS",B65005="COL",B65005="LAN",B65005="RICE",B65005="LIVE"),J65005*About!$B$101,IF(OR(B65005="CROP",B65005="NAA"),J65005*About!$B$102,J65005))</f>
        <v>1.3480625912955748E-4</v>
      </c>
      <c r="L65005" t="str">
        <f>INDEX('EPA Tech to Policy Mapping'!$D:$D,MATCH('EPA Data'!F65005,'EPA Tech to Policy Mapping'!$C:$C,0))</f>
        <v>waste - methane capture</v>
      </c>
    </row>
    <row r="65006" spans="1:12" x14ac:dyDescent="0.35">
      <c r="A65006" t="s">
        <v>567</v>
      </c>
      <c r="B65006" t="s">
        <v>568</v>
      </c>
      <c r="C65006">
        <v>2045</v>
      </c>
      <c r="D65006" t="s">
        <v>5010</v>
      </c>
      <c r="E65006" t="s">
        <v>5011</v>
      </c>
      <c r="F65006" t="s">
        <v>573</v>
      </c>
      <c r="G65006">
        <v>17</v>
      </c>
      <c r="H65006" t="b">
        <f>OR(L65006='PERAC-ngpPrcsTnD-mthncptr'!$B$1,L65006='PERAC-ngpPrcsTnD-mthncptr'!$C$1,L65006='PERAC-ngpPrcsTnD-mthncptr'!$D$1)</f>
        <v>0</v>
      </c>
      <c r="I65006">
        <f>IF(H65006=TRUE,G65006+'NPV Calcs'!$D$14,G65006)</f>
        <v>17</v>
      </c>
      <c r="J65006">
        <v>9.6830493753050618E-5</v>
      </c>
      <c r="K65006">
        <f>IF(OR(B65006="GAS",B65006="COL",B65006="LAN",B65006="RICE",B65006="LIVE"),J65006*About!$B$101,IF(OR(B65006="CROP",B65006="NAA"),J65006*About!$B$102,J65006))</f>
        <v>1.0845015300341671E-4</v>
      </c>
      <c r="L65006" t="str">
        <f>INDEX('EPA Tech to Policy Mapping'!$D:$D,MATCH('EPA Data'!F65006,'EPA Tech to Policy Mapping'!$C:$C,0))</f>
        <v>waste - methane capture</v>
      </c>
    </row>
    <row r="65007" spans="1:12" x14ac:dyDescent="0.35">
      <c r="A65007" t="s">
        <v>567</v>
      </c>
      <c r="B65007" t="s">
        <v>568</v>
      </c>
      <c r="C65007">
        <v>2045</v>
      </c>
      <c r="D65007" t="s">
        <v>5010</v>
      </c>
      <c r="E65007" t="s">
        <v>5011</v>
      </c>
      <c r="F65007" t="s">
        <v>573</v>
      </c>
      <c r="G65007">
        <v>18</v>
      </c>
      <c r="H65007" t="b">
        <f>OR(L65007='PERAC-ngpPrcsTnD-mthncptr'!$B$1,L65007='PERAC-ngpPrcsTnD-mthncptr'!$C$1,L65007='PERAC-ngpPrcsTnD-mthncptr'!$D$1)</f>
        <v>0</v>
      </c>
      <c r="I65007">
        <f>IF(H65007=TRUE,G65007+'NPV Calcs'!$D$14,G65007)</f>
        <v>18</v>
      </c>
      <c r="J65007">
        <v>7.2546063087552902E-5</v>
      </c>
      <c r="K65007">
        <f>IF(OR(B65007="GAS",B65007="COL",B65007="LAN",B65007="RICE",B65007="LIVE"),J65007*About!$B$101,IF(OR(B65007="CROP",B65007="NAA"),J65007*About!$B$102,J65007))</f>
        <v>8.1251590658059259E-5</v>
      </c>
      <c r="L65007" t="str">
        <f>INDEX('EPA Tech to Policy Mapping'!$D:$D,MATCH('EPA Data'!F65007,'EPA Tech to Policy Mapping'!$C:$C,0))</f>
        <v>waste - methane capture</v>
      </c>
    </row>
    <row r="65008" spans="1:12" x14ac:dyDescent="0.35">
      <c r="A65008" t="s">
        <v>567</v>
      </c>
      <c r="B65008" t="s">
        <v>568</v>
      </c>
      <c r="C65008">
        <v>2045</v>
      </c>
      <c r="D65008" t="s">
        <v>5010</v>
      </c>
      <c r="E65008" t="s">
        <v>5011</v>
      </c>
      <c r="F65008" t="s">
        <v>573</v>
      </c>
      <c r="G65008">
        <v>19</v>
      </c>
      <c r="H65008" t="b">
        <f>OR(L65008='PERAC-ngpPrcsTnD-mthncptr'!$B$1,L65008='PERAC-ngpPrcsTnD-mthncptr'!$C$1,L65008='PERAC-ngpPrcsTnD-mthncptr'!$D$1)</f>
        <v>0</v>
      </c>
      <c r="I65008">
        <f>IF(H65008=TRUE,G65008+'NPV Calcs'!$D$14,G65008)</f>
        <v>19</v>
      </c>
      <c r="J65008">
        <v>1.20736254510642E-4</v>
      </c>
      <c r="K65008">
        <f>IF(OR(B65008="GAS",B65008="COL",B65008="LAN",B65008="RICE",B65008="LIVE"),J65008*About!$B$101,IF(OR(B65008="CROP",B65008="NAA"),J65008*About!$B$102,J65008))</f>
        <v>1.3522460505191905E-4</v>
      </c>
      <c r="L65008" t="str">
        <f>INDEX('EPA Tech to Policy Mapping'!$D:$D,MATCH('EPA Data'!F65008,'EPA Tech to Policy Mapping'!$C:$C,0))</f>
        <v>waste - methane capture</v>
      </c>
    </row>
    <row r="65009" spans="1:12" x14ac:dyDescent="0.35">
      <c r="A65009" t="s">
        <v>567</v>
      </c>
      <c r="B65009" t="s">
        <v>568</v>
      </c>
      <c r="C65009">
        <v>2045</v>
      </c>
      <c r="D65009" t="s">
        <v>5010</v>
      </c>
      <c r="E65009" t="s">
        <v>5011</v>
      </c>
      <c r="F65009" t="s">
        <v>573</v>
      </c>
      <c r="G65009">
        <v>20</v>
      </c>
      <c r="H65009" t="b">
        <f>OR(L65009='PERAC-ngpPrcsTnD-mthncptr'!$B$1,L65009='PERAC-ngpPrcsTnD-mthncptr'!$C$1,L65009='PERAC-ngpPrcsTnD-mthncptr'!$D$1)</f>
        <v>0</v>
      </c>
      <c r="I65009">
        <f>IF(H65009=TRUE,G65009+'NPV Calcs'!$D$14,G65009)</f>
        <v>20</v>
      </c>
      <c r="J65009">
        <v>5.9152544167809994E-5</v>
      </c>
      <c r="K65009">
        <f>IF(OR(B65009="GAS",B65009="COL",B65009="LAN",B65009="RICE",B65009="LIVE"),J65009*About!$B$101,IF(OR(B65009="CROP",B65009="NAA"),J65009*About!$B$102,J65009))</f>
        <v>6.6250849467947194E-5</v>
      </c>
      <c r="L65009" t="str">
        <f>INDEX('EPA Tech to Policy Mapping'!$D:$D,MATCH('EPA Data'!F65009,'EPA Tech to Policy Mapping'!$C:$C,0))</f>
        <v>waste - methane capture</v>
      </c>
    </row>
    <row r="65010" spans="1:12" x14ac:dyDescent="0.35">
      <c r="A65010" t="s">
        <v>567</v>
      </c>
      <c r="B65010" t="s">
        <v>568</v>
      </c>
      <c r="C65010">
        <v>2045</v>
      </c>
      <c r="D65010" t="s">
        <v>5010</v>
      </c>
      <c r="E65010" t="s">
        <v>5011</v>
      </c>
      <c r="F65010" t="s">
        <v>573</v>
      </c>
      <c r="G65010">
        <v>21</v>
      </c>
      <c r="H65010" t="b">
        <f>OR(L65010='PERAC-ngpPrcsTnD-mthncptr'!$B$1,L65010='PERAC-ngpPrcsTnD-mthncptr'!$C$1,L65010='PERAC-ngpPrcsTnD-mthncptr'!$D$1)</f>
        <v>0</v>
      </c>
      <c r="I65010">
        <f>IF(H65010=TRUE,G65010+'NPV Calcs'!$D$14,G65010)</f>
        <v>21</v>
      </c>
      <c r="J65010">
        <v>1.2293909639996898E-4</v>
      </c>
      <c r="K65010">
        <f>IF(OR(B65010="GAS",B65010="COL",B65010="LAN",B65010="RICE",B65010="LIVE"),J65010*About!$B$101,IF(OR(B65010="CROP",B65010="NAA"),J65010*About!$B$102,J65010))</f>
        <v>1.3769178796796527E-4</v>
      </c>
      <c r="L65010" t="str">
        <f>INDEX('EPA Tech to Policy Mapping'!$D:$D,MATCH('EPA Data'!F65010,'EPA Tech to Policy Mapping'!$C:$C,0))</f>
        <v>waste - methane capture</v>
      </c>
    </row>
    <row r="65011" spans="1:12" x14ac:dyDescent="0.35">
      <c r="A65011" t="s">
        <v>567</v>
      </c>
      <c r="B65011" t="s">
        <v>568</v>
      </c>
      <c r="C65011">
        <v>2045</v>
      </c>
      <c r="D65011" t="s">
        <v>5010</v>
      </c>
      <c r="E65011" t="s">
        <v>5011</v>
      </c>
      <c r="F65011" t="s">
        <v>573</v>
      </c>
      <c r="G65011">
        <v>22</v>
      </c>
      <c r="H65011" t="b">
        <f>OR(L65011='PERAC-ngpPrcsTnD-mthncptr'!$B$1,L65011='PERAC-ngpPrcsTnD-mthncptr'!$C$1,L65011='PERAC-ngpPrcsTnD-mthncptr'!$D$1)</f>
        <v>0</v>
      </c>
      <c r="I65011">
        <f>IF(H65011=TRUE,G65011+'NPV Calcs'!$D$14,G65011)</f>
        <v>22</v>
      </c>
      <c r="J65011">
        <v>6.8378651214107705E-5</v>
      </c>
      <c r="K65011">
        <f>IF(OR(B65011="GAS",B65011="COL",B65011="LAN",B65011="RICE",B65011="LIVE"),J65011*About!$B$101,IF(OR(B65011="CROP",B65011="NAA"),J65011*About!$B$102,J65011))</f>
        <v>7.6584089359800644E-5</v>
      </c>
      <c r="L65011" t="str">
        <f>INDEX('EPA Tech to Policy Mapping'!$D:$D,MATCH('EPA Data'!F65011,'EPA Tech to Policy Mapping'!$C:$C,0))</f>
        <v>waste - methane capture</v>
      </c>
    </row>
    <row r="65012" spans="1:12" x14ac:dyDescent="0.35">
      <c r="A65012" t="s">
        <v>567</v>
      </c>
      <c r="B65012" t="s">
        <v>568</v>
      </c>
      <c r="C65012">
        <v>2045</v>
      </c>
      <c r="D65012" t="s">
        <v>5010</v>
      </c>
      <c r="E65012" t="s">
        <v>5011</v>
      </c>
      <c r="F65012" t="s">
        <v>573</v>
      </c>
      <c r="G65012">
        <v>23</v>
      </c>
      <c r="H65012" t="b">
        <f>OR(L65012='PERAC-ngpPrcsTnD-mthncptr'!$B$1,L65012='PERAC-ngpPrcsTnD-mthncptr'!$C$1,L65012='PERAC-ngpPrcsTnD-mthncptr'!$D$1)</f>
        <v>0</v>
      </c>
      <c r="I65012">
        <f>IF(H65012=TRUE,G65012+'NPV Calcs'!$D$14,G65012)</f>
        <v>23</v>
      </c>
      <c r="J65012">
        <v>7.1085044240207094E-5</v>
      </c>
      <c r="K65012">
        <f>IF(OR(B65012="GAS",B65012="COL",B65012="LAN",B65012="RICE",B65012="LIVE"),J65012*About!$B$101,IF(OR(B65012="CROP",B65012="NAA"),J65012*About!$B$102,J65012))</f>
        <v>7.9615249549031954E-5</v>
      </c>
      <c r="L65012" t="str">
        <f>INDEX('EPA Tech to Policy Mapping'!$D:$D,MATCH('EPA Data'!F65012,'EPA Tech to Policy Mapping'!$C:$C,0))</f>
        <v>waste - methane capture</v>
      </c>
    </row>
    <row r="65013" spans="1:12" x14ac:dyDescent="0.35">
      <c r="A65013" t="s">
        <v>567</v>
      </c>
      <c r="B65013" t="s">
        <v>568</v>
      </c>
      <c r="C65013">
        <v>2045</v>
      </c>
      <c r="D65013" t="s">
        <v>5010</v>
      </c>
      <c r="E65013" t="s">
        <v>5011</v>
      </c>
      <c r="F65013" t="s">
        <v>573</v>
      </c>
      <c r="G65013">
        <v>24</v>
      </c>
      <c r="H65013" t="b">
        <f>OR(L65013='PERAC-ngpPrcsTnD-mthncptr'!$B$1,L65013='PERAC-ngpPrcsTnD-mthncptr'!$C$1,L65013='PERAC-ngpPrcsTnD-mthncptr'!$D$1)</f>
        <v>0</v>
      </c>
      <c r="I65013">
        <f>IF(H65013=TRUE,G65013+'NPV Calcs'!$D$14,G65013)</f>
        <v>24</v>
      </c>
      <c r="J65013">
        <v>4.626428443541091E-5</v>
      </c>
      <c r="K65013">
        <f>IF(OR(B65013="GAS",B65013="COL",B65013="LAN",B65013="RICE",B65013="LIVE"),J65013*About!$B$101,IF(OR(B65013="CROP",B65013="NAA"),J65013*About!$B$102,J65013))</f>
        <v>5.1815998567660225E-5</v>
      </c>
      <c r="L65013" t="str">
        <f>INDEX('EPA Tech to Policy Mapping'!$D:$D,MATCH('EPA Data'!F65013,'EPA Tech to Policy Mapping'!$C:$C,0))</f>
        <v>waste - methane capture</v>
      </c>
    </row>
    <row r="65014" spans="1:12" x14ac:dyDescent="0.35">
      <c r="A65014" t="s">
        <v>567</v>
      </c>
      <c r="B65014" t="s">
        <v>568</v>
      </c>
      <c r="C65014">
        <v>2045</v>
      </c>
      <c r="D65014" t="s">
        <v>5010</v>
      </c>
      <c r="E65014" t="s">
        <v>5011</v>
      </c>
      <c r="F65014" t="s">
        <v>573</v>
      </c>
      <c r="G65014">
        <v>25</v>
      </c>
      <c r="H65014" t="b">
        <f>OR(L65014='PERAC-ngpPrcsTnD-mthncptr'!$B$1,L65014='PERAC-ngpPrcsTnD-mthncptr'!$C$1,L65014='PERAC-ngpPrcsTnD-mthncptr'!$D$1)</f>
        <v>0</v>
      </c>
      <c r="I65014">
        <f>IF(H65014=TRUE,G65014+'NPV Calcs'!$D$14,G65014)</f>
        <v>25</v>
      </c>
      <c r="J65014">
        <v>9.8832291968256014E-5</v>
      </c>
      <c r="K65014">
        <f>IF(OR(B65014="GAS",B65014="COL",B65014="LAN",B65014="RICE",B65014="LIVE"),J65014*About!$B$101,IF(OR(B65014="CROP",B65014="NAA"),J65014*About!$B$102,J65014))</f>
        <v>1.1069216700444675E-4</v>
      </c>
      <c r="L65014" t="str">
        <f>INDEX('EPA Tech to Policy Mapping'!$D:$D,MATCH('EPA Data'!F65014,'EPA Tech to Policy Mapping'!$C:$C,0))</f>
        <v>waste - methane capture</v>
      </c>
    </row>
    <row r="65015" spans="1:12" x14ac:dyDescent="0.35">
      <c r="A65015" t="s">
        <v>567</v>
      </c>
      <c r="B65015" t="s">
        <v>568</v>
      </c>
      <c r="C65015">
        <v>2045</v>
      </c>
      <c r="D65015" t="s">
        <v>5010</v>
      </c>
      <c r="E65015" t="s">
        <v>5011</v>
      </c>
      <c r="F65015" t="s">
        <v>573</v>
      </c>
      <c r="G65015">
        <v>26</v>
      </c>
      <c r="H65015" t="b">
        <f>OR(L65015='PERAC-ngpPrcsTnD-mthncptr'!$B$1,L65015='PERAC-ngpPrcsTnD-mthncptr'!$C$1,L65015='PERAC-ngpPrcsTnD-mthncptr'!$D$1)</f>
        <v>0</v>
      </c>
      <c r="I65015">
        <f>IF(H65015=TRUE,G65015+'NPV Calcs'!$D$14,G65015)</f>
        <v>26</v>
      </c>
      <c r="J65015">
        <v>4.188667627150801E-5</v>
      </c>
      <c r="K65015">
        <f>IF(OR(B65015="GAS",B65015="COL",B65015="LAN",B65015="RICE",B65015="LIVE"),J65015*About!$B$101,IF(OR(B65015="CROP",B65015="NAA"),J65015*About!$B$102,J65015))</f>
        <v>4.6913077424088973E-5</v>
      </c>
      <c r="L65015" t="str">
        <f>INDEX('EPA Tech to Policy Mapping'!$D:$D,MATCH('EPA Data'!F65015,'EPA Tech to Policy Mapping'!$C:$C,0))</f>
        <v>waste - methane capture</v>
      </c>
    </row>
    <row r="65016" spans="1:12" x14ac:dyDescent="0.35">
      <c r="A65016" t="s">
        <v>567</v>
      </c>
      <c r="B65016" t="s">
        <v>568</v>
      </c>
      <c r="C65016">
        <v>2045</v>
      </c>
      <c r="D65016" t="s">
        <v>5010</v>
      </c>
      <c r="E65016" t="s">
        <v>5011</v>
      </c>
      <c r="F65016" t="s">
        <v>573</v>
      </c>
      <c r="G65016">
        <v>27</v>
      </c>
      <c r="H65016" t="b">
        <f>OR(L65016='PERAC-ngpPrcsTnD-mthncptr'!$B$1,L65016='PERAC-ngpPrcsTnD-mthncptr'!$C$1,L65016='PERAC-ngpPrcsTnD-mthncptr'!$D$1)</f>
        <v>0</v>
      </c>
      <c r="I65016">
        <f>IF(H65016=TRUE,G65016+'NPV Calcs'!$D$14,G65016)</f>
        <v>27</v>
      </c>
      <c r="J65016">
        <v>3.2042102645804104E-5</v>
      </c>
      <c r="K65016">
        <f>IF(OR(B65016="GAS",B65016="COL",B65016="LAN",B65016="RICE",B65016="LIVE"),J65016*About!$B$101,IF(OR(B65016="CROP",B65016="NAA"),J65016*About!$B$102,J65016))</f>
        <v>3.5887154963300598E-5</v>
      </c>
      <c r="L65016" t="str">
        <f>INDEX('EPA Tech to Policy Mapping'!$D:$D,MATCH('EPA Data'!F65016,'EPA Tech to Policy Mapping'!$C:$C,0))</f>
        <v>waste - methane capture</v>
      </c>
    </row>
    <row r="65017" spans="1:12" x14ac:dyDescent="0.35">
      <c r="A65017" t="s">
        <v>567</v>
      </c>
      <c r="B65017" t="s">
        <v>568</v>
      </c>
      <c r="C65017">
        <v>2045</v>
      </c>
      <c r="D65017" t="s">
        <v>5010</v>
      </c>
      <c r="E65017" t="s">
        <v>5011</v>
      </c>
      <c r="F65017" t="s">
        <v>573</v>
      </c>
      <c r="G65017">
        <v>28</v>
      </c>
      <c r="H65017" t="b">
        <f>OR(L65017='PERAC-ngpPrcsTnD-mthncptr'!$B$1,L65017='PERAC-ngpPrcsTnD-mthncptr'!$C$1,L65017='PERAC-ngpPrcsTnD-mthncptr'!$D$1)</f>
        <v>0</v>
      </c>
      <c r="I65017">
        <f>IF(H65017=TRUE,G65017+'NPV Calcs'!$D$14,G65017)</f>
        <v>28</v>
      </c>
      <c r="J65017">
        <v>8.7159566167083888E-5</v>
      </c>
      <c r="K65017">
        <f>IF(OR(B65017="GAS",B65017="COL",B65017="LAN",B65017="RICE",B65017="LIVE"),J65017*About!$B$101,IF(OR(B65017="CROP",B65017="NAA"),J65017*About!$B$102,J65017))</f>
        <v>9.7618714107133967E-5</v>
      </c>
      <c r="L65017" t="str">
        <f>INDEX('EPA Tech to Policy Mapping'!$D:$D,MATCH('EPA Data'!F65017,'EPA Tech to Policy Mapping'!$C:$C,0))</f>
        <v>waste - methane capture</v>
      </c>
    </row>
    <row r="65018" spans="1:12" x14ac:dyDescent="0.35">
      <c r="A65018" t="s">
        <v>567</v>
      </c>
      <c r="B65018" t="s">
        <v>568</v>
      </c>
      <c r="C65018">
        <v>2045</v>
      </c>
      <c r="D65018" t="s">
        <v>5010</v>
      </c>
      <c r="E65018" t="s">
        <v>5011</v>
      </c>
      <c r="F65018" t="s">
        <v>573</v>
      </c>
      <c r="G65018">
        <v>29</v>
      </c>
      <c r="H65018" t="b">
        <f>OR(L65018='PERAC-ngpPrcsTnD-mthncptr'!$B$1,L65018='PERAC-ngpPrcsTnD-mthncptr'!$C$1,L65018='PERAC-ngpPrcsTnD-mthncptr'!$D$1)</f>
        <v>0</v>
      </c>
      <c r="I65018">
        <f>IF(H65018=TRUE,G65018+'NPV Calcs'!$D$14,G65018)</f>
        <v>29</v>
      </c>
      <c r="J65018">
        <v>6.3161396921619406E-5</v>
      </c>
      <c r="K65018">
        <f>IF(OR(B65018="GAS",B65018="COL",B65018="LAN",B65018="RICE",B65018="LIVE"),J65018*About!$B$101,IF(OR(B65018="CROP",B65018="NAA"),J65018*About!$B$102,J65018))</f>
        <v>7.0740764552213738E-5</v>
      </c>
      <c r="L65018" t="str">
        <f>INDEX('EPA Tech to Policy Mapping'!$D:$D,MATCH('EPA Data'!F65018,'EPA Tech to Policy Mapping'!$C:$C,0))</f>
        <v>waste - methane capture</v>
      </c>
    </row>
    <row r="65019" spans="1:12" x14ac:dyDescent="0.35">
      <c r="A65019" t="s">
        <v>567</v>
      </c>
      <c r="B65019" t="s">
        <v>568</v>
      </c>
      <c r="C65019">
        <v>2045</v>
      </c>
      <c r="D65019" t="s">
        <v>5010</v>
      </c>
      <c r="E65019" t="s">
        <v>5011</v>
      </c>
      <c r="F65019" t="s">
        <v>573</v>
      </c>
      <c r="G65019">
        <v>30</v>
      </c>
      <c r="H65019" t="b">
        <f>OR(L65019='PERAC-ngpPrcsTnD-mthncptr'!$B$1,L65019='PERAC-ngpPrcsTnD-mthncptr'!$C$1,L65019='PERAC-ngpPrcsTnD-mthncptr'!$D$1)</f>
        <v>0</v>
      </c>
      <c r="I65019">
        <f>IF(H65019=TRUE,G65019+'NPV Calcs'!$D$14,G65019)</f>
        <v>30</v>
      </c>
      <c r="J65019">
        <v>6.0668621612657001E-5</v>
      </c>
      <c r="K65019">
        <f>IF(OR(B65019="GAS",B65019="COL",B65019="LAN",B65019="RICE",B65019="LIVE"),J65019*About!$B$101,IF(OR(B65019="CROP",B65019="NAA"),J65019*About!$B$102,J65019))</f>
        <v>6.7948856206175845E-5</v>
      </c>
      <c r="L65019" t="str">
        <f>INDEX('EPA Tech to Policy Mapping'!$D:$D,MATCH('EPA Data'!F65019,'EPA Tech to Policy Mapping'!$C:$C,0))</f>
        <v>waste - methane capture</v>
      </c>
    </row>
    <row r="65020" spans="1:12" x14ac:dyDescent="0.35">
      <c r="A65020" t="s">
        <v>567</v>
      </c>
      <c r="B65020" t="s">
        <v>568</v>
      </c>
      <c r="C65020">
        <v>2045</v>
      </c>
      <c r="D65020" t="s">
        <v>5010</v>
      </c>
      <c r="E65020" t="s">
        <v>5011</v>
      </c>
      <c r="F65020" t="s">
        <v>573</v>
      </c>
      <c r="G65020">
        <v>31</v>
      </c>
      <c r="H65020" t="b">
        <f>OR(L65020='PERAC-ngpPrcsTnD-mthncptr'!$B$1,L65020='PERAC-ngpPrcsTnD-mthncptr'!$C$1,L65020='PERAC-ngpPrcsTnD-mthncptr'!$D$1)</f>
        <v>0</v>
      </c>
      <c r="I65020">
        <f>IF(H65020=TRUE,G65020+'NPV Calcs'!$D$14,G65020)</f>
        <v>31</v>
      </c>
      <c r="J65020">
        <v>1.8955853562363999E-5</v>
      </c>
      <c r="K65020">
        <f>IF(OR(B65020="GAS",B65020="COL",B65020="LAN",B65020="RICE",B65020="LIVE"),J65020*About!$B$101,IF(OR(B65020="CROP",B65020="NAA"),J65020*About!$B$102,J65020))</f>
        <v>2.1230555989847679E-5</v>
      </c>
      <c r="L65020" t="str">
        <f>INDEX('EPA Tech to Policy Mapping'!$D:$D,MATCH('EPA Data'!F65020,'EPA Tech to Policy Mapping'!$C:$C,0))</f>
        <v>waste - methane capture</v>
      </c>
    </row>
    <row r="65021" spans="1:12" x14ac:dyDescent="0.35">
      <c r="A65021" t="s">
        <v>567</v>
      </c>
      <c r="B65021" t="s">
        <v>568</v>
      </c>
      <c r="C65021">
        <v>2045</v>
      </c>
      <c r="D65021" t="s">
        <v>5010</v>
      </c>
      <c r="E65021" t="s">
        <v>5011</v>
      </c>
      <c r="F65021" t="s">
        <v>573</v>
      </c>
      <c r="G65021">
        <v>32</v>
      </c>
      <c r="H65021" t="b">
        <f>OR(L65021='PERAC-ngpPrcsTnD-mthncptr'!$B$1,L65021='PERAC-ngpPrcsTnD-mthncptr'!$C$1,L65021='PERAC-ngpPrcsTnD-mthncptr'!$D$1)</f>
        <v>0</v>
      </c>
      <c r="I65021">
        <f>IF(H65021=TRUE,G65021+'NPV Calcs'!$D$14,G65021)</f>
        <v>32</v>
      </c>
      <c r="J65021">
        <v>8.9147971124254002E-5</v>
      </c>
      <c r="K65021">
        <f>IF(OR(B65021="GAS",B65021="COL",B65021="LAN",B65021="RICE",B65021="LIVE"),J65021*About!$B$101,IF(OR(B65021="CROP",B65021="NAA"),J65021*About!$B$102,J65021))</f>
        <v>9.9845727659164494E-5</v>
      </c>
      <c r="L65021" t="str">
        <f>INDEX('EPA Tech to Policy Mapping'!$D:$D,MATCH('EPA Data'!F65021,'EPA Tech to Policy Mapping'!$C:$C,0))</f>
        <v>waste - methane capture</v>
      </c>
    </row>
    <row r="65022" spans="1:12" x14ac:dyDescent="0.35">
      <c r="A65022" t="s">
        <v>567</v>
      </c>
      <c r="B65022" t="s">
        <v>568</v>
      </c>
      <c r="C65022">
        <v>2045</v>
      </c>
      <c r="D65022" t="s">
        <v>5010</v>
      </c>
      <c r="E65022" t="s">
        <v>5011</v>
      </c>
      <c r="F65022" t="s">
        <v>573</v>
      </c>
      <c r="G65022">
        <v>33</v>
      </c>
      <c r="H65022" t="b">
        <f>OR(L65022='PERAC-ngpPrcsTnD-mthncptr'!$B$1,L65022='PERAC-ngpPrcsTnD-mthncptr'!$C$1,L65022='PERAC-ngpPrcsTnD-mthncptr'!$D$1)</f>
        <v>0</v>
      </c>
      <c r="I65022">
        <f>IF(H65022=TRUE,G65022+'NPV Calcs'!$D$14,G65022)</f>
        <v>33</v>
      </c>
      <c r="J65022">
        <v>7.3384786462690898E-5</v>
      </c>
      <c r="K65022">
        <f>IF(OR(B65022="GAS",B65022="COL",B65022="LAN",B65022="RICE",B65022="LIVE"),J65022*About!$B$101,IF(OR(B65022="CROP",B65022="NAA"),J65022*About!$B$102,J65022))</f>
        <v>8.2190960838213813E-5</v>
      </c>
      <c r="L65022" t="str">
        <f>INDEX('EPA Tech to Policy Mapping'!$D:$D,MATCH('EPA Data'!F65022,'EPA Tech to Policy Mapping'!$C:$C,0))</f>
        <v>waste - methane capture</v>
      </c>
    </row>
    <row r="65023" spans="1:12" x14ac:dyDescent="0.35">
      <c r="A65023" t="s">
        <v>567</v>
      </c>
      <c r="B65023" t="s">
        <v>568</v>
      </c>
      <c r="C65023">
        <v>2045</v>
      </c>
      <c r="D65023" t="s">
        <v>5010</v>
      </c>
      <c r="E65023" t="s">
        <v>5011</v>
      </c>
      <c r="F65023" t="s">
        <v>573</v>
      </c>
      <c r="G65023">
        <v>34</v>
      </c>
      <c r="H65023" t="b">
        <f>OR(L65023='PERAC-ngpPrcsTnD-mthncptr'!$B$1,L65023='PERAC-ngpPrcsTnD-mthncptr'!$C$1,L65023='PERAC-ngpPrcsTnD-mthncptr'!$D$1)</f>
        <v>0</v>
      </c>
      <c r="I65023">
        <f>IF(H65023=TRUE,G65023+'NPV Calcs'!$D$14,G65023)</f>
        <v>34</v>
      </c>
      <c r="J65023">
        <v>6.6663936024663996E-5</v>
      </c>
      <c r="K65023">
        <f>IF(OR(B65023="GAS",B65023="COL",B65023="LAN",B65023="RICE",B65023="LIVE"),J65023*About!$B$101,IF(OR(B65023="CROP",B65023="NAA"),J65023*About!$B$102,J65023))</f>
        <v>7.4663608347623687E-5</v>
      </c>
      <c r="L65023" t="str">
        <f>INDEX('EPA Tech to Policy Mapping'!$D:$D,MATCH('EPA Data'!F65023,'EPA Tech to Policy Mapping'!$C:$C,0))</f>
        <v>waste - methane capture</v>
      </c>
    </row>
    <row r="65024" spans="1:12" x14ac:dyDescent="0.35">
      <c r="A65024" t="s">
        <v>567</v>
      </c>
      <c r="B65024" t="s">
        <v>568</v>
      </c>
      <c r="C65024">
        <v>2045</v>
      </c>
      <c r="D65024" t="s">
        <v>5010</v>
      </c>
      <c r="E65024" t="s">
        <v>5011</v>
      </c>
      <c r="F65024" t="s">
        <v>573</v>
      </c>
      <c r="G65024">
        <v>35</v>
      </c>
      <c r="H65024" t="b">
        <f>OR(L65024='PERAC-ngpPrcsTnD-mthncptr'!$B$1,L65024='PERAC-ngpPrcsTnD-mthncptr'!$C$1,L65024='PERAC-ngpPrcsTnD-mthncptr'!$D$1)</f>
        <v>0</v>
      </c>
      <c r="I65024">
        <f>IF(H65024=TRUE,G65024+'NPV Calcs'!$D$14,G65024)</f>
        <v>35</v>
      </c>
      <c r="J65024">
        <v>7.1349156371524003E-5</v>
      </c>
      <c r="K65024">
        <f>IF(OR(B65024="GAS",B65024="COL",B65024="LAN",B65024="RICE",B65024="LIVE"),J65024*About!$B$101,IF(OR(B65024="CROP",B65024="NAA"),J65024*About!$B$102,J65024))</f>
        <v>7.991105513610689E-5</v>
      </c>
      <c r="L65024" t="str">
        <f>INDEX('EPA Tech to Policy Mapping'!$D:$D,MATCH('EPA Data'!F65024,'EPA Tech to Policy Mapping'!$C:$C,0))</f>
        <v>waste - methane capture</v>
      </c>
    </row>
    <row r="65025" spans="1:12" x14ac:dyDescent="0.35">
      <c r="A65025" t="s">
        <v>567</v>
      </c>
      <c r="B65025" t="s">
        <v>568</v>
      </c>
      <c r="C65025">
        <v>2045</v>
      </c>
      <c r="D65025" t="s">
        <v>5010</v>
      </c>
      <c r="E65025" t="s">
        <v>5011</v>
      </c>
      <c r="F65025" t="s">
        <v>573</v>
      </c>
      <c r="G65025">
        <v>36</v>
      </c>
      <c r="H65025" t="b">
        <f>OR(L65025='PERAC-ngpPrcsTnD-mthncptr'!$B$1,L65025='PERAC-ngpPrcsTnD-mthncptr'!$C$1,L65025='PERAC-ngpPrcsTnD-mthncptr'!$D$1)</f>
        <v>0</v>
      </c>
      <c r="I65025">
        <f>IF(H65025=TRUE,G65025+'NPV Calcs'!$D$14,G65025)</f>
        <v>36</v>
      </c>
      <c r="J65025">
        <v>1.8777223907302099E-5</v>
      </c>
      <c r="K65025">
        <f>IF(OR(B65025="GAS",B65025="COL",B65025="LAN",B65025="RICE",B65025="LIVE"),J65025*About!$B$101,IF(OR(B65025="CROP",B65025="NAA"),J65025*About!$B$102,J65025))</f>
        <v>2.1030490776178354E-5</v>
      </c>
      <c r="L65025" t="str">
        <f>INDEX('EPA Tech to Policy Mapping'!$D:$D,MATCH('EPA Data'!F65025,'EPA Tech to Policy Mapping'!$C:$C,0))</f>
        <v>waste - methane capture</v>
      </c>
    </row>
    <row r="65026" spans="1:12" x14ac:dyDescent="0.35">
      <c r="A65026" t="s">
        <v>567</v>
      </c>
      <c r="B65026" t="s">
        <v>568</v>
      </c>
      <c r="C65026">
        <v>2045</v>
      </c>
      <c r="D65026" t="s">
        <v>5010</v>
      </c>
      <c r="E65026" t="s">
        <v>5011</v>
      </c>
      <c r="F65026" t="s">
        <v>573</v>
      </c>
      <c r="G65026">
        <v>37</v>
      </c>
      <c r="H65026" t="b">
        <f>OR(L65026='PERAC-ngpPrcsTnD-mthncptr'!$B$1,L65026='PERAC-ngpPrcsTnD-mthncptr'!$C$1,L65026='PERAC-ngpPrcsTnD-mthncptr'!$D$1)</f>
        <v>0</v>
      </c>
      <c r="I65026">
        <f>IF(H65026=TRUE,G65026+'NPV Calcs'!$D$14,G65026)</f>
        <v>37</v>
      </c>
      <c r="J65026">
        <v>4.18713555170713E-5</v>
      </c>
      <c r="K65026">
        <f>IF(OR(B65026="GAS",B65026="COL",B65026="LAN",B65026="RICE",B65026="LIVE"),J65026*About!$B$101,IF(OR(B65026="CROP",B65026="NAA"),J65026*About!$B$102,J65026))</f>
        <v>4.6895918179119864E-5</v>
      </c>
      <c r="L65026" t="str">
        <f>INDEX('EPA Tech to Policy Mapping'!$D:$D,MATCH('EPA Data'!F65026,'EPA Tech to Policy Mapping'!$C:$C,0))</f>
        <v>waste - methane capture</v>
      </c>
    </row>
    <row r="65027" spans="1:12" x14ac:dyDescent="0.35">
      <c r="A65027" t="s">
        <v>567</v>
      </c>
      <c r="B65027" t="s">
        <v>568</v>
      </c>
      <c r="C65027">
        <v>2045</v>
      </c>
      <c r="D65027" t="s">
        <v>5010</v>
      </c>
      <c r="E65027" t="s">
        <v>5011</v>
      </c>
      <c r="F65027" t="s">
        <v>573</v>
      </c>
      <c r="G65027">
        <v>38</v>
      </c>
      <c r="H65027" t="b">
        <f>OR(L65027='PERAC-ngpPrcsTnD-mthncptr'!$B$1,L65027='PERAC-ngpPrcsTnD-mthncptr'!$C$1,L65027='PERAC-ngpPrcsTnD-mthncptr'!$D$1)</f>
        <v>0</v>
      </c>
      <c r="I65027">
        <f>IF(H65027=TRUE,G65027+'NPV Calcs'!$D$14,G65027)</f>
        <v>38</v>
      </c>
      <c r="J65027">
        <v>4.1705476085950307E-5</v>
      </c>
      <c r="K65027">
        <f>IF(OR(B65027="GAS",B65027="COL",B65027="LAN",B65027="RICE",B65027="LIVE"),J65027*About!$B$101,IF(OR(B65027="CROP",B65027="NAA"),J65027*About!$B$102,J65027))</f>
        <v>4.6710133216264346E-5</v>
      </c>
      <c r="L65027" t="str">
        <f>INDEX('EPA Tech to Policy Mapping'!$D:$D,MATCH('EPA Data'!F65027,'EPA Tech to Policy Mapping'!$C:$C,0))</f>
        <v>waste - methane capture</v>
      </c>
    </row>
    <row r="65028" spans="1:12" x14ac:dyDescent="0.35">
      <c r="A65028" t="s">
        <v>567</v>
      </c>
      <c r="B65028" t="s">
        <v>568</v>
      </c>
      <c r="C65028">
        <v>2045</v>
      </c>
      <c r="D65028" t="s">
        <v>5010</v>
      </c>
      <c r="E65028" t="s">
        <v>5011</v>
      </c>
      <c r="F65028" t="s">
        <v>573</v>
      </c>
      <c r="G65028">
        <v>39</v>
      </c>
      <c r="H65028" t="b">
        <f>OR(L65028='PERAC-ngpPrcsTnD-mthncptr'!$B$1,L65028='PERAC-ngpPrcsTnD-mthncptr'!$C$1,L65028='PERAC-ngpPrcsTnD-mthncptr'!$D$1)</f>
        <v>0</v>
      </c>
      <c r="I65028">
        <f>IF(H65028=TRUE,G65028+'NPV Calcs'!$D$14,G65028)</f>
        <v>39</v>
      </c>
      <c r="J65028">
        <v>4.9039681583132493E-5</v>
      </c>
      <c r="K65028">
        <f>IF(OR(B65028="GAS",B65028="COL",B65028="LAN",B65028="RICE",B65028="LIVE"),J65028*About!$B$101,IF(OR(B65028="CROP",B65028="NAA"),J65028*About!$B$102,J65028))</f>
        <v>5.4924443373108394E-5</v>
      </c>
      <c r="L65028" t="str">
        <f>INDEX('EPA Tech to Policy Mapping'!$D:$D,MATCH('EPA Data'!F65028,'EPA Tech to Policy Mapping'!$C:$C,0))</f>
        <v>waste - methane capture</v>
      </c>
    </row>
    <row r="65029" spans="1:12" x14ac:dyDescent="0.35">
      <c r="A65029" t="s">
        <v>567</v>
      </c>
      <c r="B65029" t="s">
        <v>568</v>
      </c>
      <c r="C65029">
        <v>2045</v>
      </c>
      <c r="D65029" t="s">
        <v>5010</v>
      </c>
      <c r="E65029" t="s">
        <v>5011</v>
      </c>
      <c r="F65029" t="s">
        <v>573</v>
      </c>
      <c r="G65029">
        <v>40</v>
      </c>
      <c r="H65029" t="b">
        <f>OR(L65029='PERAC-ngpPrcsTnD-mthncptr'!$B$1,L65029='PERAC-ngpPrcsTnD-mthncptr'!$C$1,L65029='PERAC-ngpPrcsTnD-mthncptr'!$D$1)</f>
        <v>0</v>
      </c>
      <c r="I65029">
        <f>IF(H65029=TRUE,G65029+'NPV Calcs'!$D$14,G65029)</f>
        <v>40</v>
      </c>
      <c r="J65029">
        <v>5.1114141180938602E-5</v>
      </c>
      <c r="K65029">
        <f>IF(OR(B65029="GAS",B65029="COL",B65029="LAN",B65029="RICE",B65029="LIVE"),J65029*About!$B$101,IF(OR(B65029="CROP",B65029="NAA"),J65029*About!$B$102,J65029))</f>
        <v>5.724783812265124E-5</v>
      </c>
      <c r="L65029" t="str">
        <f>INDEX('EPA Tech to Policy Mapping'!$D:$D,MATCH('EPA Data'!F65029,'EPA Tech to Policy Mapping'!$C:$C,0))</f>
        <v>waste - methane capture</v>
      </c>
    </row>
    <row r="65030" spans="1:12" x14ac:dyDescent="0.35">
      <c r="A65030" t="s">
        <v>567</v>
      </c>
      <c r="B65030" t="s">
        <v>568</v>
      </c>
      <c r="C65030">
        <v>2045</v>
      </c>
      <c r="D65030" t="s">
        <v>5010</v>
      </c>
      <c r="E65030" t="s">
        <v>5011</v>
      </c>
      <c r="F65030" t="s">
        <v>573</v>
      </c>
      <c r="G65030">
        <v>41</v>
      </c>
      <c r="H65030" t="b">
        <f>OR(L65030='PERAC-ngpPrcsTnD-mthncptr'!$B$1,L65030='PERAC-ngpPrcsTnD-mthncptr'!$C$1,L65030='PERAC-ngpPrcsTnD-mthncptr'!$D$1)</f>
        <v>0</v>
      </c>
      <c r="I65030">
        <f>IF(H65030=TRUE,G65030+'NPV Calcs'!$D$14,G65030)</f>
        <v>41</v>
      </c>
      <c r="J65030">
        <v>4.7425372741758995E-5</v>
      </c>
      <c r="K65030">
        <f>IF(OR(B65030="GAS",B65030="COL",B65030="LAN",B65030="RICE",B65030="LIVE"),J65030*About!$B$101,IF(OR(B65030="CROP",B65030="NAA"),J65030*About!$B$102,J65030))</f>
        <v>5.3116417470770082E-5</v>
      </c>
      <c r="L65030" t="str">
        <f>INDEX('EPA Tech to Policy Mapping'!$D:$D,MATCH('EPA Data'!F65030,'EPA Tech to Policy Mapping'!$C:$C,0))</f>
        <v>waste - methane capture</v>
      </c>
    </row>
    <row r="65031" spans="1:12" x14ac:dyDescent="0.35">
      <c r="A65031" t="s">
        <v>567</v>
      </c>
      <c r="B65031" t="s">
        <v>568</v>
      </c>
      <c r="C65031">
        <v>2045</v>
      </c>
      <c r="D65031" t="s">
        <v>5010</v>
      </c>
      <c r="E65031" t="s">
        <v>5011</v>
      </c>
      <c r="F65031" t="s">
        <v>573</v>
      </c>
      <c r="G65031">
        <v>42</v>
      </c>
      <c r="H65031" t="b">
        <f>OR(L65031='PERAC-ngpPrcsTnD-mthncptr'!$B$1,L65031='PERAC-ngpPrcsTnD-mthncptr'!$C$1,L65031='PERAC-ngpPrcsTnD-mthncptr'!$D$1)</f>
        <v>0</v>
      </c>
      <c r="I65031">
        <f>IF(H65031=TRUE,G65031+'NPV Calcs'!$D$14,G65031)</f>
        <v>42</v>
      </c>
      <c r="J65031">
        <v>1.181607337059346E-4</v>
      </c>
      <c r="K65031">
        <f>IF(OR(B65031="GAS",B65031="COL",B65031="LAN",B65031="RICE",B65031="LIVE"),J65031*About!$B$101,IF(OR(B65031="CROP",B65031="NAA"),J65031*About!$B$102,J65031))</f>
        <v>1.3234002175064677E-4</v>
      </c>
      <c r="L65031" t="str">
        <f>INDEX('EPA Tech to Policy Mapping'!$D:$D,MATCH('EPA Data'!F65031,'EPA Tech to Policy Mapping'!$C:$C,0))</f>
        <v>waste - methane capture</v>
      </c>
    </row>
    <row r="65032" spans="1:12" x14ac:dyDescent="0.35">
      <c r="A65032" t="s">
        <v>567</v>
      </c>
      <c r="B65032" t="s">
        <v>568</v>
      </c>
      <c r="C65032">
        <v>2045</v>
      </c>
      <c r="D65032" t="s">
        <v>5010</v>
      </c>
      <c r="E65032" t="s">
        <v>5011</v>
      </c>
      <c r="F65032" t="s">
        <v>573</v>
      </c>
      <c r="G65032">
        <v>43</v>
      </c>
      <c r="H65032" t="b">
        <f>OR(L65032='PERAC-ngpPrcsTnD-mthncptr'!$B$1,L65032='PERAC-ngpPrcsTnD-mthncptr'!$C$1,L65032='PERAC-ngpPrcsTnD-mthncptr'!$D$1)</f>
        <v>0</v>
      </c>
      <c r="I65032">
        <f>IF(H65032=TRUE,G65032+'NPV Calcs'!$D$14,G65032)</f>
        <v>43</v>
      </c>
      <c r="J65032">
        <v>2.6821381574440094E-5</v>
      </c>
      <c r="K65032">
        <f>IF(OR(B65032="GAS",B65032="COL",B65032="LAN",B65032="RICE",B65032="LIVE"),J65032*About!$B$101,IF(OR(B65032="CROP",B65032="NAA"),J65032*About!$B$102,J65032))</f>
        <v>3.0039947363372908E-5</v>
      </c>
      <c r="L65032" t="str">
        <f>INDEX('EPA Tech to Policy Mapping'!$D:$D,MATCH('EPA Data'!F65032,'EPA Tech to Policy Mapping'!$C:$C,0))</f>
        <v>waste - methane capture</v>
      </c>
    </row>
    <row r="65033" spans="1:12" x14ac:dyDescent="0.35">
      <c r="A65033" t="s">
        <v>567</v>
      </c>
      <c r="B65033" t="s">
        <v>568</v>
      </c>
      <c r="C65033">
        <v>2045</v>
      </c>
      <c r="D65033" t="s">
        <v>5010</v>
      </c>
      <c r="E65033" t="s">
        <v>5011</v>
      </c>
      <c r="F65033" t="s">
        <v>573</v>
      </c>
      <c r="G65033">
        <v>44</v>
      </c>
      <c r="H65033" t="b">
        <f>OR(L65033='PERAC-ngpPrcsTnD-mthncptr'!$B$1,L65033='PERAC-ngpPrcsTnD-mthncptr'!$C$1,L65033='PERAC-ngpPrcsTnD-mthncptr'!$D$1)</f>
        <v>0</v>
      </c>
      <c r="I65033">
        <f>IF(H65033=TRUE,G65033+'NPV Calcs'!$D$14,G65033)</f>
        <v>44</v>
      </c>
      <c r="J65033">
        <v>1.6126617445879301E-5</v>
      </c>
      <c r="K65033">
        <f>IF(OR(B65033="GAS",B65033="COL",B65033="LAN",B65033="RICE",B65033="LIVE"),J65033*About!$B$101,IF(OR(B65033="CROP",B65033="NAA"),J65033*About!$B$102,J65033))</f>
        <v>1.8061811539384818E-5</v>
      </c>
      <c r="L65033" t="str">
        <f>INDEX('EPA Tech to Policy Mapping'!$D:$D,MATCH('EPA Data'!F65033,'EPA Tech to Policy Mapping'!$C:$C,0))</f>
        <v>waste - methane capture</v>
      </c>
    </row>
    <row r="65034" spans="1:12" x14ac:dyDescent="0.35">
      <c r="A65034" t="s">
        <v>567</v>
      </c>
      <c r="B65034" t="s">
        <v>568</v>
      </c>
      <c r="C65034">
        <v>2045</v>
      </c>
      <c r="D65034" t="s">
        <v>5010</v>
      </c>
      <c r="E65034" t="s">
        <v>5011</v>
      </c>
      <c r="F65034" t="s">
        <v>573</v>
      </c>
      <c r="G65034">
        <v>45</v>
      </c>
      <c r="H65034" t="b">
        <f>OR(L65034='PERAC-ngpPrcsTnD-mthncptr'!$B$1,L65034='PERAC-ngpPrcsTnD-mthncptr'!$C$1,L65034='PERAC-ngpPrcsTnD-mthncptr'!$D$1)</f>
        <v>0</v>
      </c>
      <c r="I65034">
        <f>IF(H65034=TRUE,G65034+'NPV Calcs'!$D$14,G65034)</f>
        <v>45</v>
      </c>
      <c r="J65034">
        <v>3.6647750594163202E-5</v>
      </c>
      <c r="K65034">
        <f>IF(OR(B65034="GAS",B65034="COL",B65034="LAN",B65034="RICE",B65034="LIVE"),J65034*About!$B$101,IF(OR(B65034="CROP",B65034="NAA"),J65034*About!$B$102,J65034))</f>
        <v>4.1045480665462792E-5</v>
      </c>
      <c r="L65034" t="str">
        <f>INDEX('EPA Tech to Policy Mapping'!$D:$D,MATCH('EPA Data'!F65034,'EPA Tech to Policy Mapping'!$C:$C,0))</f>
        <v>waste - methane capture</v>
      </c>
    </row>
    <row r="65035" spans="1:12" x14ac:dyDescent="0.35">
      <c r="A65035" t="s">
        <v>567</v>
      </c>
      <c r="B65035" t="s">
        <v>568</v>
      </c>
      <c r="C65035">
        <v>2045</v>
      </c>
      <c r="D65035" t="s">
        <v>5010</v>
      </c>
      <c r="E65035" t="s">
        <v>5011</v>
      </c>
      <c r="F65035" t="s">
        <v>573</v>
      </c>
      <c r="G65035">
        <v>46</v>
      </c>
      <c r="H65035" t="b">
        <f>OR(L65035='PERAC-ngpPrcsTnD-mthncptr'!$B$1,L65035='PERAC-ngpPrcsTnD-mthncptr'!$C$1,L65035='PERAC-ngpPrcsTnD-mthncptr'!$D$1)</f>
        <v>0</v>
      </c>
      <c r="I65035">
        <f>IF(H65035=TRUE,G65035+'NPV Calcs'!$D$14,G65035)</f>
        <v>46</v>
      </c>
      <c r="J65035">
        <v>8.9286314827888421E-5</v>
      </c>
      <c r="K65035">
        <f>IF(OR(B65035="GAS",B65035="COL",B65035="LAN",B65035="RICE",B65035="LIVE"),J65035*About!$B$101,IF(OR(B65035="CROP",B65035="NAA"),J65035*About!$B$102,J65035))</f>
        <v>1.0000067260723504E-4</v>
      </c>
      <c r="L65035" t="str">
        <f>INDEX('EPA Tech to Policy Mapping'!$D:$D,MATCH('EPA Data'!F65035,'EPA Tech to Policy Mapping'!$C:$C,0))</f>
        <v>waste - methane capture</v>
      </c>
    </row>
    <row r="65036" spans="1:12" x14ac:dyDescent="0.35">
      <c r="A65036" t="s">
        <v>567</v>
      </c>
      <c r="B65036" t="s">
        <v>568</v>
      </c>
      <c r="C65036">
        <v>2045</v>
      </c>
      <c r="D65036" t="s">
        <v>5010</v>
      </c>
      <c r="E65036" t="s">
        <v>5011</v>
      </c>
      <c r="F65036" t="s">
        <v>573</v>
      </c>
      <c r="G65036">
        <v>47</v>
      </c>
      <c r="H65036" t="b">
        <f>OR(L65036='PERAC-ngpPrcsTnD-mthncptr'!$B$1,L65036='PERAC-ngpPrcsTnD-mthncptr'!$C$1,L65036='PERAC-ngpPrcsTnD-mthncptr'!$D$1)</f>
        <v>0</v>
      </c>
      <c r="I65036">
        <f>IF(H65036=TRUE,G65036+'NPV Calcs'!$D$14,G65036)</f>
        <v>47</v>
      </c>
      <c r="J65036">
        <v>3.0371330650378403E-5</v>
      </c>
      <c r="K65036">
        <f>IF(OR(B65036="GAS",B65036="COL",B65036="LAN",B65036="RICE",B65036="LIVE"),J65036*About!$B$101,IF(OR(B65036="CROP",B65036="NAA"),J65036*About!$B$102,J65036))</f>
        <v>3.4015890328423812E-5</v>
      </c>
      <c r="L65036" t="str">
        <f>INDEX('EPA Tech to Policy Mapping'!$D:$D,MATCH('EPA Data'!F65036,'EPA Tech to Policy Mapping'!$C:$C,0))</f>
        <v>waste - methane capture</v>
      </c>
    </row>
    <row r="65037" spans="1:12" x14ac:dyDescent="0.35">
      <c r="A65037" t="s">
        <v>567</v>
      </c>
      <c r="B65037" t="s">
        <v>568</v>
      </c>
      <c r="C65037">
        <v>2045</v>
      </c>
      <c r="D65037" t="s">
        <v>5010</v>
      </c>
      <c r="E65037" t="s">
        <v>5011</v>
      </c>
      <c r="F65037" t="s">
        <v>573</v>
      </c>
      <c r="G65037">
        <v>48</v>
      </c>
      <c r="H65037" t="b">
        <f>OR(L65037='PERAC-ngpPrcsTnD-mthncptr'!$B$1,L65037='PERAC-ngpPrcsTnD-mthncptr'!$C$1,L65037='PERAC-ngpPrcsTnD-mthncptr'!$D$1)</f>
        <v>0</v>
      </c>
      <c r="I65037">
        <f>IF(H65037=TRUE,G65037+'NPV Calcs'!$D$14,G65037)</f>
        <v>48</v>
      </c>
      <c r="J65037">
        <v>1.2502065288796999E-5</v>
      </c>
      <c r="K65037">
        <f>IF(OR(B65037="GAS",B65037="COL",B65037="LAN",B65037="RICE",B65037="LIVE"),J65037*About!$B$101,IF(OR(B65037="CROP",B65037="NAA"),J65037*About!$B$102,J65037))</f>
        <v>1.400231312345264E-5</v>
      </c>
      <c r="L65037" t="str">
        <f>INDEX('EPA Tech to Policy Mapping'!$D:$D,MATCH('EPA Data'!F65037,'EPA Tech to Policy Mapping'!$C:$C,0))</f>
        <v>waste - methane capture</v>
      </c>
    </row>
    <row r="65038" spans="1:12" x14ac:dyDescent="0.35">
      <c r="A65038" t="s">
        <v>567</v>
      </c>
      <c r="B65038" t="s">
        <v>568</v>
      </c>
      <c r="C65038">
        <v>2045</v>
      </c>
      <c r="D65038" t="s">
        <v>5010</v>
      </c>
      <c r="E65038" t="s">
        <v>5011</v>
      </c>
      <c r="F65038" t="s">
        <v>573</v>
      </c>
      <c r="G65038">
        <v>49</v>
      </c>
      <c r="H65038" t="b">
        <f>OR(L65038='PERAC-ngpPrcsTnD-mthncptr'!$B$1,L65038='PERAC-ngpPrcsTnD-mthncptr'!$C$1,L65038='PERAC-ngpPrcsTnD-mthncptr'!$D$1)</f>
        <v>0</v>
      </c>
      <c r="I65038">
        <f>IF(H65038=TRUE,G65038+'NPV Calcs'!$D$14,G65038)</f>
        <v>49</v>
      </c>
      <c r="J65038">
        <v>6.5770895162119996E-5</v>
      </c>
      <c r="K65038">
        <f>IF(OR(B65038="GAS",B65038="COL",B65038="LAN",B65038="RICE",B65038="LIVE"),J65038*About!$B$101,IF(OR(B65038="CROP",B65038="NAA"),J65038*About!$B$102,J65038))</f>
        <v>7.3663402581574403E-5</v>
      </c>
      <c r="L65038" t="str">
        <f>INDEX('EPA Tech to Policy Mapping'!$D:$D,MATCH('EPA Data'!F65038,'EPA Tech to Policy Mapping'!$C:$C,0))</f>
        <v>waste - methane capture</v>
      </c>
    </row>
    <row r="65039" spans="1:12" x14ac:dyDescent="0.35">
      <c r="A65039" t="s">
        <v>567</v>
      </c>
      <c r="B65039" t="s">
        <v>568</v>
      </c>
      <c r="C65039">
        <v>2045</v>
      </c>
      <c r="D65039" t="s">
        <v>5010</v>
      </c>
      <c r="E65039" t="s">
        <v>5011</v>
      </c>
      <c r="F65039" t="s">
        <v>573</v>
      </c>
      <c r="G65039">
        <v>50</v>
      </c>
      <c r="H65039" t="b">
        <f>OR(L65039='PERAC-ngpPrcsTnD-mthncptr'!$B$1,L65039='PERAC-ngpPrcsTnD-mthncptr'!$C$1,L65039='PERAC-ngpPrcsTnD-mthncptr'!$D$1)</f>
        <v>0</v>
      </c>
      <c r="I65039">
        <f>IF(H65039=TRUE,G65039+'NPV Calcs'!$D$14,G65039)</f>
        <v>50</v>
      </c>
      <c r="J65039">
        <v>1.6366734499231001E-5</v>
      </c>
      <c r="K65039">
        <f>IF(OR(B65039="GAS",B65039="COL",B65039="LAN",B65039="RICE",B65039="LIVE"),J65039*About!$B$101,IF(OR(B65039="CROP",B65039="NAA"),J65039*About!$B$102,J65039))</f>
        <v>1.8330742639138721E-5</v>
      </c>
      <c r="L65039" t="str">
        <f>INDEX('EPA Tech to Policy Mapping'!$D:$D,MATCH('EPA Data'!F65039,'EPA Tech to Policy Mapping'!$C:$C,0))</f>
        <v>waste - methane capture</v>
      </c>
    </row>
    <row r="65040" spans="1:12" x14ac:dyDescent="0.35">
      <c r="A65040" t="s">
        <v>567</v>
      </c>
      <c r="B65040" t="s">
        <v>568</v>
      </c>
      <c r="C65040">
        <v>2045</v>
      </c>
      <c r="D65040" t="s">
        <v>5010</v>
      </c>
      <c r="E65040" t="s">
        <v>5011</v>
      </c>
      <c r="F65040" t="s">
        <v>573</v>
      </c>
      <c r="G65040">
        <v>51</v>
      </c>
      <c r="H65040" t="b">
        <f>OR(L65040='PERAC-ngpPrcsTnD-mthncptr'!$B$1,L65040='PERAC-ngpPrcsTnD-mthncptr'!$C$1,L65040='PERAC-ngpPrcsTnD-mthncptr'!$D$1)</f>
        <v>0</v>
      </c>
      <c r="I65040">
        <f>IF(H65040=TRUE,G65040+'NPV Calcs'!$D$14,G65040)</f>
        <v>51</v>
      </c>
      <c r="J65040">
        <v>2.9991977994420499E-5</v>
      </c>
      <c r="K65040">
        <f>IF(OR(B65040="GAS",B65040="COL",B65040="LAN",B65040="RICE",B65040="LIVE"),J65040*About!$B$101,IF(OR(B65040="CROP",B65040="NAA"),J65040*About!$B$102,J65040))</f>
        <v>3.3591015353750962E-5</v>
      </c>
      <c r="L65040" t="str">
        <f>INDEX('EPA Tech to Policy Mapping'!$D:$D,MATCH('EPA Data'!F65040,'EPA Tech to Policy Mapping'!$C:$C,0))</f>
        <v>waste - methane capture</v>
      </c>
    </row>
    <row r="65041" spans="1:12" x14ac:dyDescent="0.35">
      <c r="A65041" t="s">
        <v>567</v>
      </c>
      <c r="B65041" t="s">
        <v>568</v>
      </c>
      <c r="C65041">
        <v>2045</v>
      </c>
      <c r="D65041" t="s">
        <v>5010</v>
      </c>
      <c r="E65041" t="s">
        <v>5011</v>
      </c>
      <c r="F65041" t="s">
        <v>573</v>
      </c>
      <c r="G65041">
        <v>52</v>
      </c>
      <c r="H65041" t="b">
        <f>OR(L65041='PERAC-ngpPrcsTnD-mthncptr'!$B$1,L65041='PERAC-ngpPrcsTnD-mthncptr'!$C$1,L65041='PERAC-ngpPrcsTnD-mthncptr'!$D$1)</f>
        <v>0</v>
      </c>
      <c r="I65041">
        <f>IF(H65041=TRUE,G65041+'NPV Calcs'!$D$14,G65041)</f>
        <v>52</v>
      </c>
      <c r="J65041">
        <v>1.8751936956115803E-5</v>
      </c>
      <c r="K65041">
        <f>IF(OR(B65041="GAS",B65041="COL",B65041="LAN",B65041="RICE",B65041="LIVE"),J65041*About!$B$101,IF(OR(B65041="CROP",B65041="NAA"),J65041*About!$B$102,J65041))</f>
        <v>2.1002169390849702E-5</v>
      </c>
      <c r="L65041" t="str">
        <f>INDEX('EPA Tech to Policy Mapping'!$D:$D,MATCH('EPA Data'!F65041,'EPA Tech to Policy Mapping'!$C:$C,0))</f>
        <v>waste - methane capture</v>
      </c>
    </row>
    <row r="65042" spans="1:12" x14ac:dyDescent="0.35">
      <c r="A65042" t="s">
        <v>567</v>
      </c>
      <c r="B65042" t="s">
        <v>568</v>
      </c>
      <c r="C65042">
        <v>2045</v>
      </c>
      <c r="D65042" t="s">
        <v>5010</v>
      </c>
      <c r="E65042" t="s">
        <v>5011</v>
      </c>
      <c r="F65042" t="s">
        <v>573</v>
      </c>
      <c r="G65042">
        <v>53</v>
      </c>
      <c r="H65042" t="b">
        <f>OR(L65042='PERAC-ngpPrcsTnD-mthncptr'!$B$1,L65042='PERAC-ngpPrcsTnD-mthncptr'!$C$1,L65042='PERAC-ngpPrcsTnD-mthncptr'!$D$1)</f>
        <v>0</v>
      </c>
      <c r="I65042">
        <f>IF(H65042=TRUE,G65042+'NPV Calcs'!$D$14,G65042)</f>
        <v>53</v>
      </c>
      <c r="J65042">
        <v>2.3354561889749E-5</v>
      </c>
      <c r="K65042">
        <f>IF(OR(B65042="GAS",B65042="COL",B65042="LAN",B65042="RICE",B65042="LIVE"),J65042*About!$B$101,IF(OR(B65042="CROP",B65042="NAA"),J65042*About!$B$102,J65042))</f>
        <v>2.6157109316518884E-5</v>
      </c>
      <c r="L65042" t="str">
        <f>INDEX('EPA Tech to Policy Mapping'!$D:$D,MATCH('EPA Data'!F65042,'EPA Tech to Policy Mapping'!$C:$C,0))</f>
        <v>waste - methane capture</v>
      </c>
    </row>
    <row r="65043" spans="1:12" x14ac:dyDescent="0.35">
      <c r="A65043" t="s">
        <v>567</v>
      </c>
      <c r="B65043" t="s">
        <v>568</v>
      </c>
      <c r="C65043">
        <v>2045</v>
      </c>
      <c r="D65043" t="s">
        <v>5010</v>
      </c>
      <c r="E65043" t="s">
        <v>5011</v>
      </c>
      <c r="F65043" t="s">
        <v>573</v>
      </c>
      <c r="G65043">
        <v>54</v>
      </c>
      <c r="H65043" t="b">
        <f>OR(L65043='PERAC-ngpPrcsTnD-mthncptr'!$B$1,L65043='PERAC-ngpPrcsTnD-mthncptr'!$C$1,L65043='PERAC-ngpPrcsTnD-mthncptr'!$D$1)</f>
        <v>0</v>
      </c>
      <c r="I65043">
        <f>IF(H65043=TRUE,G65043+'NPV Calcs'!$D$14,G65043)</f>
        <v>54</v>
      </c>
      <c r="J65043">
        <v>1.2961524745948999E-5</v>
      </c>
      <c r="K65043">
        <f>IF(OR(B65043="GAS",B65043="COL",B65043="LAN",B65043="RICE",B65043="LIVE"),J65043*About!$B$101,IF(OR(B65043="CROP",B65043="NAA"),J65043*About!$B$102,J65043))</f>
        <v>1.4516907715462881E-5</v>
      </c>
      <c r="L65043" t="str">
        <f>INDEX('EPA Tech to Policy Mapping'!$D:$D,MATCH('EPA Data'!F65043,'EPA Tech to Policy Mapping'!$C:$C,0))</f>
        <v>waste - methane capture</v>
      </c>
    </row>
    <row r="65044" spans="1:12" x14ac:dyDescent="0.35">
      <c r="A65044" t="s">
        <v>567</v>
      </c>
      <c r="B65044" t="s">
        <v>568</v>
      </c>
      <c r="C65044">
        <v>2045</v>
      </c>
      <c r="D65044" t="s">
        <v>5010</v>
      </c>
      <c r="E65044" t="s">
        <v>5011</v>
      </c>
      <c r="F65044" t="s">
        <v>573</v>
      </c>
      <c r="G65044">
        <v>55</v>
      </c>
      <c r="H65044" t="b">
        <f>OR(L65044='PERAC-ngpPrcsTnD-mthncptr'!$B$1,L65044='PERAC-ngpPrcsTnD-mthncptr'!$C$1,L65044='PERAC-ngpPrcsTnD-mthncptr'!$D$1)</f>
        <v>0</v>
      </c>
      <c r="I65044">
        <f>IF(H65044=TRUE,G65044+'NPV Calcs'!$D$14,G65044)</f>
        <v>55</v>
      </c>
      <c r="J65044">
        <v>5.9426143304015298E-5</v>
      </c>
      <c r="K65044">
        <f>IF(OR(B65044="GAS",B65044="COL",B65044="LAN",B65044="RICE",B65044="LIVE"),J65044*About!$B$101,IF(OR(B65044="CROP",B65044="NAA"),J65044*About!$B$102,J65044))</f>
        <v>6.6557280500497145E-5</v>
      </c>
      <c r="L65044" t="str">
        <f>INDEX('EPA Tech to Policy Mapping'!$D:$D,MATCH('EPA Data'!F65044,'EPA Tech to Policy Mapping'!$C:$C,0))</f>
        <v>waste - methane capture</v>
      </c>
    </row>
    <row r="65045" spans="1:12" x14ac:dyDescent="0.35">
      <c r="A65045" t="s">
        <v>567</v>
      </c>
      <c r="B65045" t="s">
        <v>568</v>
      </c>
      <c r="C65045">
        <v>2045</v>
      </c>
      <c r="D65045" t="s">
        <v>5010</v>
      </c>
      <c r="E65045" t="s">
        <v>5011</v>
      </c>
      <c r="F65045" t="s">
        <v>573</v>
      </c>
      <c r="G65045">
        <v>56</v>
      </c>
      <c r="H65045" t="b">
        <f>OR(L65045='PERAC-ngpPrcsTnD-mthncptr'!$B$1,L65045='PERAC-ngpPrcsTnD-mthncptr'!$C$1,L65045='PERAC-ngpPrcsTnD-mthncptr'!$D$1)</f>
        <v>0</v>
      </c>
      <c r="I65045">
        <f>IF(H65045=TRUE,G65045+'NPV Calcs'!$D$14,G65045)</f>
        <v>56</v>
      </c>
      <c r="J65045">
        <v>3.7174352527842001E-5</v>
      </c>
      <c r="K65045">
        <f>IF(OR(B65045="GAS",B65045="COL",B65045="LAN",B65045="RICE",B65045="LIVE"),J65045*About!$B$101,IF(OR(B65045="CROP",B65045="NAA"),J65045*About!$B$102,J65045))</f>
        <v>4.1635274831183043E-5</v>
      </c>
      <c r="L65045" t="str">
        <f>INDEX('EPA Tech to Policy Mapping'!$D:$D,MATCH('EPA Data'!F65045,'EPA Tech to Policy Mapping'!$C:$C,0))</f>
        <v>waste - methane capture</v>
      </c>
    </row>
    <row r="65046" spans="1:12" x14ac:dyDescent="0.35">
      <c r="A65046" t="s">
        <v>567</v>
      </c>
      <c r="B65046" t="s">
        <v>568</v>
      </c>
      <c r="C65046">
        <v>2045</v>
      </c>
      <c r="D65046" t="s">
        <v>5010</v>
      </c>
      <c r="E65046" t="s">
        <v>5011</v>
      </c>
      <c r="F65046" t="s">
        <v>573</v>
      </c>
      <c r="G65046">
        <v>57</v>
      </c>
      <c r="H65046" t="b">
        <f>OR(L65046='PERAC-ngpPrcsTnD-mthncptr'!$B$1,L65046='PERAC-ngpPrcsTnD-mthncptr'!$C$1,L65046='PERAC-ngpPrcsTnD-mthncptr'!$D$1)</f>
        <v>0</v>
      </c>
      <c r="I65046">
        <f>IF(H65046=TRUE,G65046+'NPV Calcs'!$D$14,G65046)</f>
        <v>57</v>
      </c>
      <c r="J65046">
        <v>2.3206356097237399E-5</v>
      </c>
      <c r="K65046">
        <f>IF(OR(B65046="GAS",B65046="COL",B65046="LAN",B65046="RICE",B65046="LIVE"),J65046*About!$B$101,IF(OR(B65046="CROP",B65046="NAA"),J65046*About!$B$102,J65046))</f>
        <v>2.5991118828905888E-5</v>
      </c>
      <c r="L65046" t="str">
        <f>INDEX('EPA Tech to Policy Mapping'!$D:$D,MATCH('EPA Data'!F65046,'EPA Tech to Policy Mapping'!$C:$C,0))</f>
        <v>waste - methane capture</v>
      </c>
    </row>
    <row r="65047" spans="1:12" x14ac:dyDescent="0.35">
      <c r="A65047" t="s">
        <v>567</v>
      </c>
      <c r="B65047" t="s">
        <v>568</v>
      </c>
      <c r="C65047">
        <v>2045</v>
      </c>
      <c r="D65047" t="s">
        <v>5010</v>
      </c>
      <c r="E65047" t="s">
        <v>5011</v>
      </c>
      <c r="F65047" t="s">
        <v>573</v>
      </c>
      <c r="G65047">
        <v>58</v>
      </c>
      <c r="H65047" t="b">
        <f>OR(L65047='PERAC-ngpPrcsTnD-mthncptr'!$B$1,L65047='PERAC-ngpPrcsTnD-mthncptr'!$C$1,L65047='PERAC-ngpPrcsTnD-mthncptr'!$D$1)</f>
        <v>0</v>
      </c>
      <c r="I65047">
        <f>IF(H65047=TRUE,G65047+'NPV Calcs'!$D$14,G65047)</f>
        <v>58</v>
      </c>
      <c r="J65047">
        <v>8.470383548338999E-6</v>
      </c>
      <c r="K65047">
        <f>IF(OR(B65047="GAS",B65047="COL",B65047="LAN",B65047="RICE",B65047="LIVE"),J65047*About!$B$101,IF(OR(B65047="CROP",B65047="NAA"),J65047*About!$B$102,J65047))</f>
        <v>9.4868295741396803E-6</v>
      </c>
      <c r="L65047" t="str">
        <f>INDEX('EPA Tech to Policy Mapping'!$D:$D,MATCH('EPA Data'!F65047,'EPA Tech to Policy Mapping'!$C:$C,0))</f>
        <v>waste - methane capture</v>
      </c>
    </row>
    <row r="65048" spans="1:12" x14ac:dyDescent="0.35">
      <c r="A65048" t="s">
        <v>567</v>
      </c>
      <c r="B65048" t="s">
        <v>568</v>
      </c>
      <c r="C65048">
        <v>2045</v>
      </c>
      <c r="D65048" t="s">
        <v>5010</v>
      </c>
      <c r="E65048" t="s">
        <v>5011</v>
      </c>
      <c r="F65048" t="s">
        <v>573</v>
      </c>
      <c r="G65048">
        <v>59</v>
      </c>
      <c r="H65048" t="b">
        <f>OR(L65048='PERAC-ngpPrcsTnD-mthncptr'!$B$1,L65048='PERAC-ngpPrcsTnD-mthncptr'!$C$1,L65048='PERAC-ngpPrcsTnD-mthncptr'!$D$1)</f>
        <v>0</v>
      </c>
      <c r="I65048">
        <f>IF(H65048=TRUE,G65048+'NPV Calcs'!$D$14,G65048)</f>
        <v>59</v>
      </c>
      <c r="J65048">
        <v>5.7298778177332799E-5</v>
      </c>
      <c r="K65048">
        <f>IF(OR(B65048="GAS",B65048="COL",B65048="LAN",B65048="RICE",B65048="LIVE"),J65048*About!$B$101,IF(OR(B65048="CROP",B65048="NAA"),J65048*About!$B$102,J65048))</f>
        <v>6.4174631558612739E-5</v>
      </c>
      <c r="L65048" t="str">
        <f>INDEX('EPA Tech to Policy Mapping'!$D:$D,MATCH('EPA Data'!F65048,'EPA Tech to Policy Mapping'!$C:$C,0))</f>
        <v>waste - methane capture</v>
      </c>
    </row>
    <row r="65049" spans="1:12" x14ac:dyDescent="0.35">
      <c r="A65049" t="s">
        <v>567</v>
      </c>
      <c r="B65049" t="s">
        <v>568</v>
      </c>
      <c r="C65049">
        <v>2045</v>
      </c>
      <c r="D65049" t="s">
        <v>5010</v>
      </c>
      <c r="E65049" t="s">
        <v>5011</v>
      </c>
      <c r="F65049" t="s">
        <v>573</v>
      </c>
      <c r="G65049">
        <v>60</v>
      </c>
      <c r="H65049" t="b">
        <f>OR(L65049='PERAC-ngpPrcsTnD-mthncptr'!$B$1,L65049='PERAC-ngpPrcsTnD-mthncptr'!$C$1,L65049='PERAC-ngpPrcsTnD-mthncptr'!$D$1)</f>
        <v>0</v>
      </c>
      <c r="I65049">
        <f>IF(H65049=TRUE,G65049+'NPV Calcs'!$D$14,G65049)</f>
        <v>60</v>
      </c>
      <c r="J65049">
        <v>7.4056395746366E-5</v>
      </c>
      <c r="K65049">
        <f>IF(OR(B65049="GAS",B65049="COL",B65049="LAN",B65049="RICE",B65049="LIVE"),J65049*About!$B$101,IF(OR(B65049="CROP",B65049="NAA"),J65049*About!$B$102,J65049))</f>
        <v>8.2943163235929922E-5</v>
      </c>
      <c r="L65049" t="str">
        <f>INDEX('EPA Tech to Policy Mapping'!$D:$D,MATCH('EPA Data'!F65049,'EPA Tech to Policy Mapping'!$C:$C,0))</f>
        <v>waste - methane capture</v>
      </c>
    </row>
    <row r="65050" spans="1:12" x14ac:dyDescent="0.35">
      <c r="A65050" t="s">
        <v>567</v>
      </c>
      <c r="B65050" t="s">
        <v>568</v>
      </c>
      <c r="C65050">
        <v>2045</v>
      </c>
      <c r="D65050" t="s">
        <v>5010</v>
      </c>
      <c r="E65050" t="s">
        <v>5011</v>
      </c>
      <c r="F65050" t="s">
        <v>573</v>
      </c>
      <c r="G65050">
        <v>61</v>
      </c>
      <c r="H65050" t="b">
        <f>OR(L65050='PERAC-ngpPrcsTnD-mthncptr'!$B$1,L65050='PERAC-ngpPrcsTnD-mthncptr'!$C$1,L65050='PERAC-ngpPrcsTnD-mthncptr'!$D$1)</f>
        <v>0</v>
      </c>
      <c r="I65050">
        <f>IF(H65050=TRUE,G65050+'NPV Calcs'!$D$14,G65050)</f>
        <v>61</v>
      </c>
      <c r="J65050">
        <v>3.3477499215490999E-5</v>
      </c>
      <c r="K65050">
        <f>IF(OR(B65050="GAS",B65050="COL",B65050="LAN",B65050="RICE",B65050="LIVE"),J65050*About!$B$101,IF(OR(B65050="CROP",B65050="NAA"),J65050*About!$B$102,J65050))</f>
        <v>3.7494799121349921E-5</v>
      </c>
      <c r="L65050" t="str">
        <f>INDEX('EPA Tech to Policy Mapping'!$D:$D,MATCH('EPA Data'!F65050,'EPA Tech to Policy Mapping'!$C:$C,0))</f>
        <v>waste - methane capture</v>
      </c>
    </row>
    <row r="65051" spans="1:12" x14ac:dyDescent="0.35">
      <c r="A65051" t="s">
        <v>567</v>
      </c>
      <c r="B65051" t="s">
        <v>568</v>
      </c>
      <c r="C65051">
        <v>2045</v>
      </c>
      <c r="D65051" t="s">
        <v>5010</v>
      </c>
      <c r="E65051" t="s">
        <v>5011</v>
      </c>
      <c r="F65051" t="s">
        <v>573</v>
      </c>
      <c r="G65051">
        <v>62</v>
      </c>
      <c r="H65051" t="b">
        <f>OR(L65051='PERAC-ngpPrcsTnD-mthncptr'!$B$1,L65051='PERAC-ngpPrcsTnD-mthncptr'!$C$1,L65051='PERAC-ngpPrcsTnD-mthncptr'!$D$1)</f>
        <v>0</v>
      </c>
      <c r="I65051">
        <f>IF(H65051=TRUE,G65051+'NPV Calcs'!$D$14,G65051)</f>
        <v>62</v>
      </c>
      <c r="J65051">
        <v>4.1883020813290007E-5</v>
      </c>
      <c r="K65051">
        <f>IF(OR(B65051="GAS",B65051="COL",B65051="LAN",B65051="RICE",B65051="LIVE"),J65051*About!$B$101,IF(OR(B65051="CROP",B65051="NAA"),J65051*About!$B$102,J65051))</f>
        <v>4.690898331088481E-5</v>
      </c>
      <c r="L65051" t="str">
        <f>INDEX('EPA Tech to Policy Mapping'!$D:$D,MATCH('EPA Data'!F65051,'EPA Tech to Policy Mapping'!$C:$C,0))</f>
        <v>waste - methane capture</v>
      </c>
    </row>
    <row r="65052" spans="1:12" x14ac:dyDescent="0.35">
      <c r="A65052" t="s">
        <v>567</v>
      </c>
      <c r="B65052" t="s">
        <v>568</v>
      </c>
      <c r="C65052">
        <v>2045</v>
      </c>
      <c r="D65052" t="s">
        <v>5010</v>
      </c>
      <c r="E65052" t="s">
        <v>5011</v>
      </c>
      <c r="F65052" t="s">
        <v>573</v>
      </c>
      <c r="G65052">
        <v>63</v>
      </c>
      <c r="H65052" t="b">
        <f>OR(L65052='PERAC-ngpPrcsTnD-mthncptr'!$B$1,L65052='PERAC-ngpPrcsTnD-mthncptr'!$C$1,L65052='PERAC-ngpPrcsTnD-mthncptr'!$D$1)</f>
        <v>0</v>
      </c>
      <c r="I65052">
        <f>IF(H65052=TRUE,G65052+'NPV Calcs'!$D$14,G65052)</f>
        <v>63</v>
      </c>
      <c r="J65052">
        <v>2.6764376995530401E-5</v>
      </c>
      <c r="K65052">
        <f>IF(OR(B65052="GAS",B65052="COL",B65052="LAN",B65052="RICE",B65052="LIVE"),J65052*About!$B$101,IF(OR(B65052="CROP",B65052="NAA"),J65052*About!$B$102,J65052))</f>
        <v>2.9976102234994053E-5</v>
      </c>
      <c r="L65052" t="str">
        <f>INDEX('EPA Tech to Policy Mapping'!$D:$D,MATCH('EPA Data'!F65052,'EPA Tech to Policy Mapping'!$C:$C,0))</f>
        <v>waste - methane capture</v>
      </c>
    </row>
    <row r="65053" spans="1:12" x14ac:dyDescent="0.35">
      <c r="A65053" t="s">
        <v>567</v>
      </c>
      <c r="B65053" t="s">
        <v>568</v>
      </c>
      <c r="C65053">
        <v>2045</v>
      </c>
      <c r="D65053" t="s">
        <v>5010</v>
      </c>
      <c r="E65053" t="s">
        <v>5011</v>
      </c>
      <c r="F65053" t="s">
        <v>573</v>
      </c>
      <c r="G65053">
        <v>64</v>
      </c>
      <c r="H65053" t="b">
        <f>OR(L65053='PERAC-ngpPrcsTnD-mthncptr'!$B$1,L65053='PERAC-ngpPrcsTnD-mthncptr'!$C$1,L65053='PERAC-ngpPrcsTnD-mthncptr'!$D$1)</f>
        <v>0</v>
      </c>
      <c r="I65053">
        <f>IF(H65053=TRUE,G65053+'NPV Calcs'!$D$14,G65053)</f>
        <v>64</v>
      </c>
      <c r="J65053">
        <v>3.9303087000094696E-5</v>
      </c>
      <c r="K65053">
        <f>IF(OR(B65053="GAS",B65053="COL",B65053="LAN",B65053="RICE",B65053="LIVE"),J65053*About!$B$101,IF(OR(B65053="CROP",B65053="NAA"),J65053*About!$B$102,J65053))</f>
        <v>4.4019457440106065E-5</v>
      </c>
      <c r="L65053" t="str">
        <f>INDEX('EPA Tech to Policy Mapping'!$D:$D,MATCH('EPA Data'!F65053,'EPA Tech to Policy Mapping'!$C:$C,0))</f>
        <v>waste - methane capture</v>
      </c>
    </row>
    <row r="65054" spans="1:12" x14ac:dyDescent="0.35">
      <c r="A65054" t="s">
        <v>567</v>
      </c>
      <c r="B65054" t="s">
        <v>568</v>
      </c>
      <c r="C65054">
        <v>2045</v>
      </c>
      <c r="D65054" t="s">
        <v>5010</v>
      </c>
      <c r="E65054" t="s">
        <v>5011</v>
      </c>
      <c r="F65054" t="s">
        <v>573</v>
      </c>
      <c r="G65054">
        <v>65</v>
      </c>
      <c r="H65054" t="b">
        <f>OR(L65054='PERAC-ngpPrcsTnD-mthncptr'!$B$1,L65054='PERAC-ngpPrcsTnD-mthncptr'!$C$1,L65054='PERAC-ngpPrcsTnD-mthncptr'!$D$1)</f>
        <v>0</v>
      </c>
      <c r="I65054">
        <f>IF(H65054=TRUE,G65054+'NPV Calcs'!$D$14,G65054)</f>
        <v>65</v>
      </c>
      <c r="J65054">
        <v>1.6012939267898802E-5</v>
      </c>
      <c r="K65054">
        <f>IF(OR(B65054="GAS",B65054="COL",B65054="LAN",B65054="RICE",B65054="LIVE"),J65054*About!$B$101,IF(OR(B65054="CROP",B65054="NAA"),J65054*About!$B$102,J65054))</f>
        <v>1.7934491980046659E-5</v>
      </c>
      <c r="L65054" t="str">
        <f>INDEX('EPA Tech to Policy Mapping'!$D:$D,MATCH('EPA Data'!F65054,'EPA Tech to Policy Mapping'!$C:$C,0))</f>
        <v>waste - methane capture</v>
      </c>
    </row>
    <row r="65055" spans="1:12" x14ac:dyDescent="0.35">
      <c r="A65055" t="s">
        <v>567</v>
      </c>
      <c r="B65055" t="s">
        <v>568</v>
      </c>
      <c r="C65055">
        <v>2045</v>
      </c>
      <c r="D65055" t="s">
        <v>5010</v>
      </c>
      <c r="E65055" t="s">
        <v>5011</v>
      </c>
      <c r="F65055" t="s">
        <v>573</v>
      </c>
      <c r="G65055">
        <v>66</v>
      </c>
      <c r="H65055" t="b">
        <f>OR(L65055='PERAC-ngpPrcsTnD-mthncptr'!$B$1,L65055='PERAC-ngpPrcsTnD-mthncptr'!$C$1,L65055='PERAC-ngpPrcsTnD-mthncptr'!$D$1)</f>
        <v>0</v>
      </c>
      <c r="I65055">
        <f>IF(H65055=TRUE,G65055+'NPV Calcs'!$D$14,G65055)</f>
        <v>66</v>
      </c>
      <c r="J65055">
        <v>1.2425577690323301E-5</v>
      </c>
      <c r="K65055">
        <f>IF(OR(B65055="GAS",B65055="COL",B65055="LAN",B65055="RICE",B65055="LIVE"),J65055*About!$B$101,IF(OR(B65055="CROP",B65055="NAA"),J65055*About!$B$102,J65055))</f>
        <v>1.3916647013162098E-5</v>
      </c>
      <c r="L65055" t="str">
        <f>INDEX('EPA Tech to Policy Mapping'!$D:$D,MATCH('EPA Data'!F65055,'EPA Tech to Policy Mapping'!$C:$C,0))</f>
        <v>waste - methane capture</v>
      </c>
    </row>
    <row r="65056" spans="1:12" x14ac:dyDescent="0.35">
      <c r="A65056" t="s">
        <v>567</v>
      </c>
      <c r="B65056" t="s">
        <v>568</v>
      </c>
      <c r="C65056">
        <v>2045</v>
      </c>
      <c r="D65056" t="s">
        <v>5010</v>
      </c>
      <c r="E65056" t="s">
        <v>5011</v>
      </c>
      <c r="F65056" t="s">
        <v>573</v>
      </c>
      <c r="G65056">
        <v>67</v>
      </c>
      <c r="H65056" t="b">
        <f>OR(L65056='PERAC-ngpPrcsTnD-mthncptr'!$B$1,L65056='PERAC-ngpPrcsTnD-mthncptr'!$C$1,L65056='PERAC-ngpPrcsTnD-mthncptr'!$D$1)</f>
        <v>0</v>
      </c>
      <c r="I65056">
        <f>IF(H65056=TRUE,G65056+'NPV Calcs'!$D$14,G65056)</f>
        <v>67</v>
      </c>
      <c r="J65056">
        <v>3.7149337401899002E-5</v>
      </c>
      <c r="K65056">
        <f>IF(OR(B65056="GAS",B65056="COL",B65056="LAN",B65056="RICE",B65056="LIVE"),J65056*About!$B$101,IF(OR(B65056="CROP",B65056="NAA"),J65056*About!$B$102,J65056))</f>
        <v>4.1607257890126886E-5</v>
      </c>
      <c r="L65056" t="str">
        <f>INDEX('EPA Tech to Policy Mapping'!$D:$D,MATCH('EPA Data'!F65056,'EPA Tech to Policy Mapping'!$C:$C,0))</f>
        <v>waste - methane capture</v>
      </c>
    </row>
    <row r="65057" spans="1:12" x14ac:dyDescent="0.35">
      <c r="A65057" t="s">
        <v>567</v>
      </c>
      <c r="B65057" t="s">
        <v>568</v>
      </c>
      <c r="C65057">
        <v>2045</v>
      </c>
      <c r="D65057" t="s">
        <v>5010</v>
      </c>
      <c r="E65057" t="s">
        <v>5011</v>
      </c>
      <c r="F65057" t="s">
        <v>573</v>
      </c>
      <c r="G65057">
        <v>68</v>
      </c>
      <c r="H65057" t="b">
        <f>OR(L65057='PERAC-ngpPrcsTnD-mthncptr'!$B$1,L65057='PERAC-ngpPrcsTnD-mthncptr'!$C$1,L65057='PERAC-ngpPrcsTnD-mthncptr'!$D$1)</f>
        <v>0</v>
      </c>
      <c r="I65057">
        <f>IF(H65057=TRUE,G65057+'NPV Calcs'!$D$14,G65057)</f>
        <v>68</v>
      </c>
      <c r="J65057">
        <v>9.7013866735520006E-6</v>
      </c>
      <c r="K65057">
        <f>IF(OR(B65057="GAS",B65057="COL",B65057="LAN",B65057="RICE",B65057="LIVE"),J65057*About!$B$101,IF(OR(B65057="CROP",B65057="NAA"),J65057*About!$B$102,J65057))</f>
        <v>1.0865553074378242E-5</v>
      </c>
      <c r="L65057" t="str">
        <f>INDEX('EPA Tech to Policy Mapping'!$D:$D,MATCH('EPA Data'!F65057,'EPA Tech to Policy Mapping'!$C:$C,0))</f>
        <v>waste - methane capture</v>
      </c>
    </row>
    <row r="65058" spans="1:12" x14ac:dyDescent="0.35">
      <c r="A65058" t="s">
        <v>567</v>
      </c>
      <c r="B65058" t="s">
        <v>568</v>
      </c>
      <c r="C65058">
        <v>2045</v>
      </c>
      <c r="D65058" t="s">
        <v>5010</v>
      </c>
      <c r="E65058" t="s">
        <v>5011</v>
      </c>
      <c r="F65058" t="s">
        <v>573</v>
      </c>
      <c r="G65058">
        <v>69</v>
      </c>
      <c r="H65058" t="b">
        <f>OR(L65058='PERAC-ngpPrcsTnD-mthncptr'!$B$1,L65058='PERAC-ngpPrcsTnD-mthncptr'!$C$1,L65058='PERAC-ngpPrcsTnD-mthncptr'!$D$1)</f>
        <v>0</v>
      </c>
      <c r="I65058">
        <f>IF(H65058=TRUE,G65058+'NPV Calcs'!$D$14,G65058)</f>
        <v>69</v>
      </c>
      <c r="J65058">
        <v>4.3129184510925202E-5</v>
      </c>
      <c r="K65058">
        <f>IF(OR(B65058="GAS",B65058="COL",B65058="LAN",B65058="RICE",B65058="LIVE"),J65058*About!$B$101,IF(OR(B65058="CROP",B65058="NAA"),J65058*About!$B$102,J65058))</f>
        <v>4.8304686652236234E-5</v>
      </c>
      <c r="L65058" t="str">
        <f>INDEX('EPA Tech to Policy Mapping'!$D:$D,MATCH('EPA Data'!F65058,'EPA Tech to Policy Mapping'!$C:$C,0))</f>
        <v>waste - methane capture</v>
      </c>
    </row>
    <row r="65059" spans="1:12" x14ac:dyDescent="0.35">
      <c r="A65059" t="s">
        <v>567</v>
      </c>
      <c r="B65059" t="s">
        <v>568</v>
      </c>
      <c r="C65059">
        <v>2045</v>
      </c>
      <c r="D65059" t="s">
        <v>5010</v>
      </c>
      <c r="E65059" t="s">
        <v>5011</v>
      </c>
      <c r="F65059" t="s">
        <v>573</v>
      </c>
      <c r="G65059">
        <v>70</v>
      </c>
      <c r="H65059" t="b">
        <f>OR(L65059='PERAC-ngpPrcsTnD-mthncptr'!$B$1,L65059='PERAC-ngpPrcsTnD-mthncptr'!$C$1,L65059='PERAC-ngpPrcsTnD-mthncptr'!$D$1)</f>
        <v>0</v>
      </c>
      <c r="I65059">
        <f>IF(H65059=TRUE,G65059+'NPV Calcs'!$D$14,G65059)</f>
        <v>70</v>
      </c>
      <c r="J65059">
        <v>2.8211211169792798E-5</v>
      </c>
      <c r="K65059">
        <f>IF(OR(B65059="GAS",B65059="COL",B65059="LAN",B65059="RICE",B65059="LIVE"),J65059*About!$B$101,IF(OR(B65059="CROP",B65059="NAA"),J65059*About!$B$102,J65059))</f>
        <v>3.1596556510167939E-5</v>
      </c>
      <c r="L65059" t="str">
        <f>INDEX('EPA Tech to Policy Mapping'!$D:$D,MATCH('EPA Data'!F65059,'EPA Tech to Policy Mapping'!$C:$C,0))</f>
        <v>waste - methane capture</v>
      </c>
    </row>
    <row r="65060" spans="1:12" x14ac:dyDescent="0.35">
      <c r="A65060" t="s">
        <v>567</v>
      </c>
      <c r="B65060" t="s">
        <v>568</v>
      </c>
      <c r="C65060">
        <v>2045</v>
      </c>
      <c r="D65060" t="s">
        <v>5010</v>
      </c>
      <c r="E65060" t="s">
        <v>5011</v>
      </c>
      <c r="F65060" t="s">
        <v>573</v>
      </c>
      <c r="G65060">
        <v>71</v>
      </c>
      <c r="H65060" t="b">
        <f>OR(L65060='PERAC-ngpPrcsTnD-mthncptr'!$B$1,L65060='PERAC-ngpPrcsTnD-mthncptr'!$C$1,L65060='PERAC-ngpPrcsTnD-mthncptr'!$D$1)</f>
        <v>0</v>
      </c>
      <c r="I65060">
        <f>IF(H65060=TRUE,G65060+'NPV Calcs'!$D$14,G65060)</f>
        <v>71</v>
      </c>
      <c r="J65060">
        <v>4.06408399707618E-5</v>
      </c>
      <c r="K65060">
        <f>IF(OR(B65060="GAS",B65060="COL",B65060="LAN",B65060="RICE",B65060="LIVE"),J65060*About!$B$101,IF(OR(B65060="CROP",B65060="NAA"),J65060*About!$B$102,J65060))</f>
        <v>4.551774076725322E-5</v>
      </c>
      <c r="L65060" t="str">
        <f>INDEX('EPA Tech to Policy Mapping'!$D:$D,MATCH('EPA Data'!F65060,'EPA Tech to Policy Mapping'!$C:$C,0))</f>
        <v>waste - methane capture</v>
      </c>
    </row>
    <row r="65061" spans="1:12" x14ac:dyDescent="0.35">
      <c r="A65061" t="s">
        <v>567</v>
      </c>
      <c r="B65061" t="s">
        <v>568</v>
      </c>
      <c r="C65061">
        <v>2045</v>
      </c>
      <c r="D65061" t="s">
        <v>5010</v>
      </c>
      <c r="E65061" t="s">
        <v>5011</v>
      </c>
      <c r="F65061" t="s">
        <v>573</v>
      </c>
      <c r="G65061">
        <v>72</v>
      </c>
      <c r="H65061" t="b">
        <f>OR(L65061='PERAC-ngpPrcsTnD-mthncptr'!$B$1,L65061='PERAC-ngpPrcsTnD-mthncptr'!$C$1,L65061='PERAC-ngpPrcsTnD-mthncptr'!$D$1)</f>
        <v>0</v>
      </c>
      <c r="I65061">
        <f>IF(H65061=TRUE,G65061+'NPV Calcs'!$D$14,G65061)</f>
        <v>72</v>
      </c>
      <c r="J65061">
        <v>2.2005233882160601E-5</v>
      </c>
      <c r="K65061">
        <f>IF(OR(B65061="GAS",B65061="COL",B65061="LAN",B65061="RICE",B65061="LIVE"),J65061*About!$B$101,IF(OR(B65061="CROP",B65061="NAA"),J65061*About!$B$102,J65061))</f>
        <v>2.4645861948019875E-5</v>
      </c>
      <c r="L65061" t="str">
        <f>INDEX('EPA Tech to Policy Mapping'!$D:$D,MATCH('EPA Data'!F65061,'EPA Tech to Policy Mapping'!$C:$C,0))</f>
        <v>waste - methane capture</v>
      </c>
    </row>
    <row r="65062" spans="1:12" x14ac:dyDescent="0.35">
      <c r="A65062" t="s">
        <v>567</v>
      </c>
      <c r="B65062" t="s">
        <v>568</v>
      </c>
      <c r="C65062">
        <v>2045</v>
      </c>
      <c r="D65062" t="s">
        <v>5010</v>
      </c>
      <c r="E65062" t="s">
        <v>5011</v>
      </c>
      <c r="F65062" t="s">
        <v>573</v>
      </c>
      <c r="G65062">
        <v>73</v>
      </c>
      <c r="H65062" t="b">
        <f>OR(L65062='PERAC-ngpPrcsTnD-mthncptr'!$B$1,L65062='PERAC-ngpPrcsTnD-mthncptr'!$C$1,L65062='PERAC-ngpPrcsTnD-mthncptr'!$D$1)</f>
        <v>0</v>
      </c>
      <c r="I65062">
        <f>IF(H65062=TRUE,G65062+'NPV Calcs'!$D$14,G65062)</f>
        <v>73</v>
      </c>
      <c r="J65062">
        <v>1.5385753521007698E-5</v>
      </c>
      <c r="K65062">
        <f>IF(OR(B65062="GAS",B65062="COL",B65062="LAN",B65062="RICE",B65062="LIVE"),J65062*About!$B$101,IF(OR(B65062="CROP",B65062="NAA"),J65062*About!$B$102,J65062))</f>
        <v>1.7232043943528622E-5</v>
      </c>
      <c r="L65062" t="str">
        <f>INDEX('EPA Tech to Policy Mapping'!$D:$D,MATCH('EPA Data'!F65062,'EPA Tech to Policy Mapping'!$C:$C,0))</f>
        <v>waste - methane capture</v>
      </c>
    </row>
    <row r="65063" spans="1:12" x14ac:dyDescent="0.35">
      <c r="A65063" t="s">
        <v>567</v>
      </c>
      <c r="B65063" t="s">
        <v>568</v>
      </c>
      <c r="C65063">
        <v>2045</v>
      </c>
      <c r="D65063" t="s">
        <v>5010</v>
      </c>
      <c r="E65063" t="s">
        <v>5011</v>
      </c>
      <c r="F65063" t="s">
        <v>573</v>
      </c>
      <c r="G65063">
        <v>74</v>
      </c>
      <c r="H65063" t="b">
        <f>OR(L65063='PERAC-ngpPrcsTnD-mthncptr'!$B$1,L65063='PERAC-ngpPrcsTnD-mthncptr'!$C$1,L65063='PERAC-ngpPrcsTnD-mthncptr'!$D$1)</f>
        <v>0</v>
      </c>
      <c r="I65063">
        <f>IF(H65063=TRUE,G65063+'NPV Calcs'!$D$14,G65063)</f>
        <v>74</v>
      </c>
      <c r="J65063">
        <v>8.3868030964435989E-6</v>
      </c>
      <c r="K65063">
        <f>IF(OR(B65063="GAS",B65063="COL",B65063="LAN",B65063="RICE",B65063="LIVE"),J65063*About!$B$101,IF(OR(B65063="CROP",B65063="NAA"),J65063*About!$B$102,J65063))</f>
        <v>9.3932194680168323E-6</v>
      </c>
      <c r="L65063" t="str">
        <f>INDEX('EPA Tech to Policy Mapping'!$D:$D,MATCH('EPA Data'!F65063,'EPA Tech to Policy Mapping'!$C:$C,0))</f>
        <v>waste - methane capture</v>
      </c>
    </row>
    <row r="65064" spans="1:12" x14ac:dyDescent="0.35">
      <c r="A65064" t="s">
        <v>567</v>
      </c>
      <c r="B65064" t="s">
        <v>568</v>
      </c>
      <c r="C65064">
        <v>2045</v>
      </c>
      <c r="D65064" t="s">
        <v>5010</v>
      </c>
      <c r="E65064" t="s">
        <v>5011</v>
      </c>
      <c r="F65064" t="s">
        <v>573</v>
      </c>
      <c r="G65064">
        <v>75</v>
      </c>
      <c r="H65064" t="b">
        <f>OR(L65064='PERAC-ngpPrcsTnD-mthncptr'!$B$1,L65064='PERAC-ngpPrcsTnD-mthncptr'!$C$1,L65064='PERAC-ngpPrcsTnD-mthncptr'!$D$1)</f>
        <v>0</v>
      </c>
      <c r="I65064">
        <f>IF(H65064=TRUE,G65064+'NPV Calcs'!$D$14,G65064)</f>
        <v>75</v>
      </c>
      <c r="J65064">
        <v>2.6851300887657997E-5</v>
      </c>
      <c r="K65064">
        <f>IF(OR(B65064="GAS",B65064="COL",B65064="LAN",B65064="RICE",B65064="LIVE"),J65064*About!$B$101,IF(OR(B65064="CROP",B65064="NAA"),J65064*About!$B$102,J65064))</f>
        <v>3.0073456994176959E-5</v>
      </c>
      <c r="L65064" t="str">
        <f>INDEX('EPA Tech to Policy Mapping'!$D:$D,MATCH('EPA Data'!F65064,'EPA Tech to Policy Mapping'!$C:$C,0))</f>
        <v>waste - methane capture</v>
      </c>
    </row>
    <row r="65065" spans="1:12" x14ac:dyDescent="0.35">
      <c r="A65065" t="s">
        <v>567</v>
      </c>
      <c r="B65065" t="s">
        <v>568</v>
      </c>
      <c r="C65065">
        <v>2045</v>
      </c>
      <c r="D65065" t="s">
        <v>5010</v>
      </c>
      <c r="E65065" t="s">
        <v>5011</v>
      </c>
      <c r="F65065" t="s">
        <v>573</v>
      </c>
      <c r="G65065">
        <v>76</v>
      </c>
      <c r="H65065" t="b">
        <f>OR(L65065='PERAC-ngpPrcsTnD-mthncptr'!$B$1,L65065='PERAC-ngpPrcsTnD-mthncptr'!$C$1,L65065='PERAC-ngpPrcsTnD-mthncptr'!$D$1)</f>
        <v>0</v>
      </c>
      <c r="I65065">
        <f>IF(H65065=TRUE,G65065+'NPV Calcs'!$D$14,G65065)</f>
        <v>76</v>
      </c>
      <c r="J65065">
        <v>1.3968778830530002E-5</v>
      </c>
      <c r="K65065">
        <f>IF(OR(B65065="GAS",B65065="COL",B65065="LAN",B65065="RICE",B65065="LIVE"),J65065*About!$B$101,IF(OR(B65065="CROP",B65065="NAA"),J65065*About!$B$102,J65065))</f>
        <v>1.5645032290193604E-5</v>
      </c>
      <c r="L65065" t="str">
        <f>INDEX('EPA Tech to Policy Mapping'!$D:$D,MATCH('EPA Data'!F65065,'EPA Tech to Policy Mapping'!$C:$C,0))</f>
        <v>waste - methane capture</v>
      </c>
    </row>
    <row r="65066" spans="1:12" x14ac:dyDescent="0.35">
      <c r="A65066" t="s">
        <v>567</v>
      </c>
      <c r="B65066" t="s">
        <v>568</v>
      </c>
      <c r="C65066">
        <v>2045</v>
      </c>
      <c r="D65066" t="s">
        <v>5010</v>
      </c>
      <c r="E65066" t="s">
        <v>5011</v>
      </c>
      <c r="F65066" t="s">
        <v>573</v>
      </c>
      <c r="G65066">
        <v>77</v>
      </c>
      <c r="H65066" t="b">
        <f>OR(L65066='PERAC-ngpPrcsTnD-mthncptr'!$B$1,L65066='PERAC-ngpPrcsTnD-mthncptr'!$C$1,L65066='PERAC-ngpPrcsTnD-mthncptr'!$D$1)</f>
        <v>0</v>
      </c>
      <c r="I65066">
        <f>IF(H65066=TRUE,G65066+'NPV Calcs'!$D$14,G65066)</f>
        <v>77</v>
      </c>
      <c r="J65066">
        <v>4.2070342836111702E-5</v>
      </c>
      <c r="K65066">
        <f>IF(OR(B65066="GAS",B65066="COL",B65066="LAN",B65066="RICE",B65066="LIVE"),J65066*About!$B$101,IF(OR(B65066="CROP",B65066="NAA"),J65066*About!$B$102,J65066))</f>
        <v>4.7118783976445108E-5</v>
      </c>
      <c r="L65066" t="str">
        <f>INDEX('EPA Tech to Policy Mapping'!$D:$D,MATCH('EPA Data'!F65066,'EPA Tech to Policy Mapping'!$C:$C,0))</f>
        <v>waste - methane capture</v>
      </c>
    </row>
    <row r="65067" spans="1:12" x14ac:dyDescent="0.35">
      <c r="A65067" t="s">
        <v>567</v>
      </c>
      <c r="B65067" t="s">
        <v>568</v>
      </c>
      <c r="C65067">
        <v>2045</v>
      </c>
      <c r="D65067" t="s">
        <v>5010</v>
      </c>
      <c r="E65067" t="s">
        <v>5011</v>
      </c>
      <c r="F65067" t="s">
        <v>573</v>
      </c>
      <c r="G65067">
        <v>78</v>
      </c>
      <c r="H65067" t="b">
        <f>OR(L65067='PERAC-ngpPrcsTnD-mthncptr'!$B$1,L65067='PERAC-ngpPrcsTnD-mthncptr'!$C$1,L65067='PERAC-ngpPrcsTnD-mthncptr'!$D$1)</f>
        <v>0</v>
      </c>
      <c r="I65067">
        <f>IF(H65067=TRUE,G65067+'NPV Calcs'!$D$14,G65067)</f>
        <v>78</v>
      </c>
      <c r="J65067">
        <v>5.1716627638079996E-6</v>
      </c>
      <c r="K65067">
        <f>IF(OR(B65067="GAS",B65067="COL",B65067="LAN",B65067="RICE",B65067="LIVE"),J65067*About!$B$101,IF(OR(B65067="CROP",B65067="NAA"),J65067*About!$B$102,J65067))</f>
        <v>5.7922622954649598E-6</v>
      </c>
      <c r="L65067" t="str">
        <f>INDEX('EPA Tech to Policy Mapping'!$D:$D,MATCH('EPA Data'!F65067,'EPA Tech to Policy Mapping'!$C:$C,0))</f>
        <v>waste - methane capture</v>
      </c>
    </row>
    <row r="65068" spans="1:12" x14ac:dyDescent="0.35">
      <c r="A65068" t="s">
        <v>567</v>
      </c>
      <c r="B65068" t="s">
        <v>568</v>
      </c>
      <c r="C65068">
        <v>2045</v>
      </c>
      <c r="D65068" t="s">
        <v>5010</v>
      </c>
      <c r="E65068" t="s">
        <v>5011</v>
      </c>
      <c r="F65068" t="s">
        <v>573</v>
      </c>
      <c r="G65068">
        <v>79</v>
      </c>
      <c r="H65068" t="b">
        <f>OR(L65068='PERAC-ngpPrcsTnD-mthncptr'!$B$1,L65068='PERAC-ngpPrcsTnD-mthncptr'!$C$1,L65068='PERAC-ngpPrcsTnD-mthncptr'!$D$1)</f>
        <v>0</v>
      </c>
      <c r="I65068">
        <f>IF(H65068=TRUE,G65068+'NPV Calcs'!$D$14,G65068)</f>
        <v>79</v>
      </c>
      <c r="J65068">
        <v>3.1834475002796598E-5</v>
      </c>
      <c r="K65068">
        <f>IF(OR(B65068="GAS",B65068="COL",B65068="LAN",B65068="RICE",B65068="LIVE"),J65068*About!$B$101,IF(OR(B65068="CROP",B65068="NAA"),J65068*About!$B$102,J65068))</f>
        <v>3.5654612003132194E-5</v>
      </c>
      <c r="L65068" t="str">
        <f>INDEX('EPA Tech to Policy Mapping'!$D:$D,MATCH('EPA Data'!F65068,'EPA Tech to Policy Mapping'!$C:$C,0))</f>
        <v>waste - methane capture</v>
      </c>
    </row>
    <row r="65069" spans="1:12" x14ac:dyDescent="0.35">
      <c r="A65069" t="s">
        <v>567</v>
      </c>
      <c r="B65069" t="s">
        <v>568</v>
      </c>
      <c r="C65069">
        <v>2045</v>
      </c>
      <c r="D65069" t="s">
        <v>5010</v>
      </c>
      <c r="E65069" t="s">
        <v>5011</v>
      </c>
      <c r="F65069" t="s">
        <v>573</v>
      </c>
      <c r="G65069">
        <v>80</v>
      </c>
      <c r="H65069" t="b">
        <f>OR(L65069='PERAC-ngpPrcsTnD-mthncptr'!$B$1,L65069='PERAC-ngpPrcsTnD-mthncptr'!$C$1,L65069='PERAC-ngpPrcsTnD-mthncptr'!$D$1)</f>
        <v>0</v>
      </c>
      <c r="I65069">
        <f>IF(H65069=TRUE,G65069+'NPV Calcs'!$D$14,G65069)</f>
        <v>80</v>
      </c>
      <c r="J65069">
        <v>8.4476532720099996E-6</v>
      </c>
      <c r="K65069">
        <f>IF(OR(B65069="GAS",B65069="COL",B65069="LAN",B65069="RICE",B65069="LIVE"),J65069*About!$B$101,IF(OR(B65069="CROP",B65069="NAA"),J65069*About!$B$102,J65069))</f>
        <v>9.4613716646512001E-6</v>
      </c>
      <c r="L65069" t="str">
        <f>INDEX('EPA Tech to Policy Mapping'!$D:$D,MATCH('EPA Data'!F65069,'EPA Tech to Policy Mapping'!$C:$C,0))</f>
        <v>waste - methane capture</v>
      </c>
    </row>
    <row r="65070" spans="1:12" x14ac:dyDescent="0.35">
      <c r="A65070" t="s">
        <v>567</v>
      </c>
      <c r="B65070" t="s">
        <v>568</v>
      </c>
      <c r="C65070">
        <v>2045</v>
      </c>
      <c r="D65070" t="s">
        <v>5010</v>
      </c>
      <c r="E65070" t="s">
        <v>5011</v>
      </c>
      <c r="F65070" t="s">
        <v>573</v>
      </c>
      <c r="G65070">
        <v>81</v>
      </c>
      <c r="H65070" t="b">
        <f>OR(L65070='PERAC-ngpPrcsTnD-mthncptr'!$B$1,L65070='PERAC-ngpPrcsTnD-mthncptr'!$C$1,L65070='PERAC-ngpPrcsTnD-mthncptr'!$D$1)</f>
        <v>0</v>
      </c>
      <c r="I65070">
        <f>IF(H65070=TRUE,G65070+'NPV Calcs'!$D$14,G65070)</f>
        <v>81</v>
      </c>
      <c r="J65070">
        <v>3.9304371398420998E-5</v>
      </c>
      <c r="K65070">
        <f>IF(OR(B65070="GAS",B65070="COL",B65070="LAN",B65070="RICE",B65070="LIVE"),J65070*About!$B$101,IF(OR(B65070="CROP",B65070="NAA"),J65070*About!$B$102,J65070))</f>
        <v>4.402089596623152E-5</v>
      </c>
      <c r="L65070" t="str">
        <f>INDEX('EPA Tech to Policy Mapping'!$D:$D,MATCH('EPA Data'!F65070,'EPA Tech to Policy Mapping'!$C:$C,0))</f>
        <v>waste - methane capture</v>
      </c>
    </row>
    <row r="65071" spans="1:12" x14ac:dyDescent="0.35">
      <c r="A65071" t="s">
        <v>567</v>
      </c>
      <c r="B65071" t="s">
        <v>568</v>
      </c>
      <c r="C65071">
        <v>2045</v>
      </c>
      <c r="D65071" t="s">
        <v>5010</v>
      </c>
      <c r="E65071" t="s">
        <v>5011</v>
      </c>
      <c r="F65071" t="s">
        <v>573</v>
      </c>
      <c r="G65071">
        <v>82</v>
      </c>
      <c r="H65071" t="b">
        <f>OR(L65071='PERAC-ngpPrcsTnD-mthncptr'!$B$1,L65071='PERAC-ngpPrcsTnD-mthncptr'!$C$1,L65071='PERAC-ngpPrcsTnD-mthncptr'!$D$1)</f>
        <v>0</v>
      </c>
      <c r="I65071">
        <f>IF(H65071=TRUE,G65071+'NPV Calcs'!$D$14,G65071)</f>
        <v>82</v>
      </c>
      <c r="J65071">
        <v>1.5160329937201999E-5</v>
      </c>
      <c r="K65071">
        <f>IF(OR(B65071="GAS",B65071="COL",B65071="LAN",B65071="RICE",B65071="LIVE"),J65071*About!$B$101,IF(OR(B65071="CROP",B65071="NAA"),J65071*About!$B$102,J65071))</f>
        <v>1.697956952966624E-5</v>
      </c>
      <c r="L65071" t="str">
        <f>INDEX('EPA Tech to Policy Mapping'!$D:$D,MATCH('EPA Data'!F65071,'EPA Tech to Policy Mapping'!$C:$C,0))</f>
        <v>waste - methane capture</v>
      </c>
    </row>
    <row r="65072" spans="1:12" x14ac:dyDescent="0.35">
      <c r="A65072" t="s">
        <v>567</v>
      </c>
      <c r="B65072" t="s">
        <v>568</v>
      </c>
      <c r="C65072">
        <v>2045</v>
      </c>
      <c r="D65072" t="s">
        <v>5010</v>
      </c>
      <c r="E65072" t="s">
        <v>5011</v>
      </c>
      <c r="F65072" t="s">
        <v>573</v>
      </c>
      <c r="G65072">
        <v>83</v>
      </c>
      <c r="H65072" t="b">
        <f>OR(L65072='PERAC-ngpPrcsTnD-mthncptr'!$B$1,L65072='PERAC-ngpPrcsTnD-mthncptr'!$C$1,L65072='PERAC-ngpPrcsTnD-mthncptr'!$D$1)</f>
        <v>0</v>
      </c>
      <c r="I65072">
        <f>IF(H65072=TRUE,G65072+'NPV Calcs'!$D$14,G65072)</f>
        <v>83</v>
      </c>
      <c r="J65072">
        <v>2.13262995014659E-5</v>
      </c>
      <c r="K65072">
        <f>IF(OR(B65072="GAS",B65072="COL",B65072="LAN",B65072="RICE",B65072="LIVE"),J65072*About!$B$101,IF(OR(B65072="CROP",B65072="NAA"),J65072*About!$B$102,J65072))</f>
        <v>2.388545544164181E-5</v>
      </c>
      <c r="L65072" t="str">
        <f>INDEX('EPA Tech to Policy Mapping'!$D:$D,MATCH('EPA Data'!F65072,'EPA Tech to Policy Mapping'!$C:$C,0))</f>
        <v>waste - methane capture</v>
      </c>
    </row>
    <row r="65073" spans="1:12" x14ac:dyDescent="0.35">
      <c r="A65073" t="s">
        <v>567</v>
      </c>
      <c r="B65073" t="s">
        <v>568</v>
      </c>
      <c r="C65073">
        <v>2045</v>
      </c>
      <c r="D65073" t="s">
        <v>5010</v>
      </c>
      <c r="E65073" t="s">
        <v>5011</v>
      </c>
      <c r="F65073" t="s">
        <v>573</v>
      </c>
      <c r="G65073">
        <v>84</v>
      </c>
      <c r="H65073" t="b">
        <f>OR(L65073='PERAC-ngpPrcsTnD-mthncptr'!$B$1,L65073='PERAC-ngpPrcsTnD-mthncptr'!$C$1,L65073='PERAC-ngpPrcsTnD-mthncptr'!$D$1)</f>
        <v>0</v>
      </c>
      <c r="I65073">
        <f>IF(H65073=TRUE,G65073+'NPV Calcs'!$D$14,G65073)</f>
        <v>84</v>
      </c>
      <c r="J65073">
        <v>1.9196192170094E-5</v>
      </c>
      <c r="K65073">
        <f>IF(OR(B65073="GAS",B65073="COL",B65073="LAN",B65073="RICE",B65073="LIVE"),J65073*About!$B$101,IF(OR(B65073="CROP",B65073="NAA"),J65073*About!$B$102,J65073))</f>
        <v>2.1499735230505281E-5</v>
      </c>
      <c r="L65073" t="str">
        <f>INDEX('EPA Tech to Policy Mapping'!$D:$D,MATCH('EPA Data'!F65073,'EPA Tech to Policy Mapping'!$C:$C,0))</f>
        <v>waste - methane capture</v>
      </c>
    </row>
    <row r="65074" spans="1:12" x14ac:dyDescent="0.35">
      <c r="A65074" t="s">
        <v>567</v>
      </c>
      <c r="B65074" t="s">
        <v>568</v>
      </c>
      <c r="C65074">
        <v>2045</v>
      </c>
      <c r="D65074" t="s">
        <v>5010</v>
      </c>
      <c r="E65074" t="s">
        <v>5011</v>
      </c>
      <c r="F65074" t="s">
        <v>573</v>
      </c>
      <c r="G65074">
        <v>85</v>
      </c>
      <c r="H65074" t="b">
        <f>OR(L65074='PERAC-ngpPrcsTnD-mthncptr'!$B$1,L65074='PERAC-ngpPrcsTnD-mthncptr'!$C$1,L65074='PERAC-ngpPrcsTnD-mthncptr'!$D$1)</f>
        <v>0</v>
      </c>
      <c r="I65074">
        <f>IF(H65074=TRUE,G65074+'NPV Calcs'!$D$14,G65074)</f>
        <v>85</v>
      </c>
      <c r="J65074">
        <v>2.2403079206869002E-5</v>
      </c>
      <c r="K65074">
        <f>IF(OR(B65074="GAS",B65074="COL",B65074="LAN",B65074="RICE",B65074="LIVE"),J65074*About!$B$101,IF(OR(B65074="CROP",B65074="NAA"),J65074*About!$B$102,J65074))</f>
        <v>2.5091448711693284E-5</v>
      </c>
      <c r="L65074" t="str">
        <f>INDEX('EPA Tech to Policy Mapping'!$D:$D,MATCH('EPA Data'!F65074,'EPA Tech to Policy Mapping'!$C:$C,0))</f>
        <v>waste - methane capture</v>
      </c>
    </row>
    <row r="65075" spans="1:12" x14ac:dyDescent="0.35">
      <c r="A65075" t="s">
        <v>567</v>
      </c>
      <c r="B65075" t="s">
        <v>568</v>
      </c>
      <c r="C65075">
        <v>2045</v>
      </c>
      <c r="D65075" t="s">
        <v>5010</v>
      </c>
      <c r="E65075" t="s">
        <v>5011</v>
      </c>
      <c r="F65075" t="s">
        <v>573</v>
      </c>
      <c r="G65075">
        <v>86</v>
      </c>
      <c r="H65075" t="b">
        <f>OR(L65075='PERAC-ngpPrcsTnD-mthncptr'!$B$1,L65075='PERAC-ngpPrcsTnD-mthncptr'!$C$1,L65075='PERAC-ngpPrcsTnD-mthncptr'!$D$1)</f>
        <v>0</v>
      </c>
      <c r="I65075">
        <f>IF(H65075=TRUE,G65075+'NPV Calcs'!$D$14,G65075)</f>
        <v>86</v>
      </c>
      <c r="J65075">
        <v>1.6957945344796398E-5</v>
      </c>
      <c r="K65075">
        <f>IF(OR(B65075="GAS",B65075="COL",B65075="LAN",B65075="RICE",B65075="LIVE"),J65075*About!$B$101,IF(OR(B65075="CROP",B65075="NAA"),J65075*About!$B$102,J65075))</f>
        <v>1.8992898786171967E-5</v>
      </c>
      <c r="L65075" t="str">
        <f>INDEX('EPA Tech to Policy Mapping'!$D:$D,MATCH('EPA Data'!F65075,'EPA Tech to Policy Mapping'!$C:$C,0))</f>
        <v>waste - methane capture</v>
      </c>
    </row>
    <row r="65076" spans="1:12" x14ac:dyDescent="0.35">
      <c r="A65076" t="s">
        <v>567</v>
      </c>
      <c r="B65076" t="s">
        <v>568</v>
      </c>
      <c r="C65076">
        <v>2045</v>
      </c>
      <c r="D65076" t="s">
        <v>5010</v>
      </c>
      <c r="E65076" t="s">
        <v>5011</v>
      </c>
      <c r="F65076" t="s">
        <v>573</v>
      </c>
      <c r="G65076">
        <v>87</v>
      </c>
      <c r="H65076" t="b">
        <f>OR(L65076='PERAC-ngpPrcsTnD-mthncptr'!$B$1,L65076='PERAC-ngpPrcsTnD-mthncptr'!$C$1,L65076='PERAC-ngpPrcsTnD-mthncptr'!$D$1)</f>
        <v>0</v>
      </c>
      <c r="I65076">
        <f>IF(H65076=TRUE,G65076+'NPV Calcs'!$D$14,G65076)</f>
        <v>87</v>
      </c>
      <c r="J65076">
        <v>1.3111825939664899E-5</v>
      </c>
      <c r="K65076">
        <f>IF(OR(B65076="GAS",B65076="COL",B65076="LAN",B65076="RICE",B65076="LIVE"),J65076*About!$B$101,IF(OR(B65076="CROP",B65076="NAA"),J65076*About!$B$102,J65076))</f>
        <v>1.468524505242469E-5</v>
      </c>
      <c r="L65076" t="str">
        <f>INDEX('EPA Tech to Policy Mapping'!$D:$D,MATCH('EPA Data'!F65076,'EPA Tech to Policy Mapping'!$C:$C,0))</f>
        <v>waste - methane capture</v>
      </c>
    </row>
    <row r="65077" spans="1:12" x14ac:dyDescent="0.35">
      <c r="A65077" t="s">
        <v>567</v>
      </c>
      <c r="B65077" t="s">
        <v>568</v>
      </c>
      <c r="C65077">
        <v>2045</v>
      </c>
      <c r="D65077" t="s">
        <v>5010</v>
      </c>
      <c r="E65077" t="s">
        <v>5011</v>
      </c>
      <c r="F65077" t="s">
        <v>573</v>
      </c>
      <c r="G65077">
        <v>88</v>
      </c>
      <c r="H65077" t="b">
        <f>OR(L65077='PERAC-ngpPrcsTnD-mthncptr'!$B$1,L65077='PERAC-ngpPrcsTnD-mthncptr'!$C$1,L65077='PERAC-ngpPrcsTnD-mthncptr'!$D$1)</f>
        <v>0</v>
      </c>
      <c r="I65077">
        <f>IF(H65077=TRUE,G65077+'NPV Calcs'!$D$14,G65077)</f>
        <v>88</v>
      </c>
      <c r="J65077">
        <v>7.5838767656929998E-6</v>
      </c>
      <c r="K65077">
        <f>IF(OR(B65077="GAS",B65077="COL",B65077="LAN",B65077="RICE",B65077="LIVE"),J65077*About!$B$101,IF(OR(B65077="CROP",B65077="NAA"),J65077*About!$B$102,J65077))</f>
        <v>8.4939419775761614E-6</v>
      </c>
      <c r="L65077" t="str">
        <f>INDEX('EPA Tech to Policy Mapping'!$D:$D,MATCH('EPA Data'!F65077,'EPA Tech to Policy Mapping'!$C:$C,0))</f>
        <v>waste - methane capture</v>
      </c>
    </row>
    <row r="65078" spans="1:12" x14ac:dyDescent="0.35">
      <c r="A65078" t="s">
        <v>567</v>
      </c>
      <c r="B65078" t="s">
        <v>568</v>
      </c>
      <c r="C65078">
        <v>2045</v>
      </c>
      <c r="D65078" t="s">
        <v>5010</v>
      </c>
      <c r="E65078" t="s">
        <v>5011</v>
      </c>
      <c r="F65078" t="s">
        <v>573</v>
      </c>
      <c r="G65078">
        <v>89</v>
      </c>
      <c r="H65078" t="b">
        <f>OR(L65078='PERAC-ngpPrcsTnD-mthncptr'!$B$1,L65078='PERAC-ngpPrcsTnD-mthncptr'!$C$1,L65078='PERAC-ngpPrcsTnD-mthncptr'!$D$1)</f>
        <v>0</v>
      </c>
      <c r="I65078">
        <f>IF(H65078=TRUE,G65078+'NPV Calcs'!$D$14,G65078)</f>
        <v>89</v>
      </c>
      <c r="J65078">
        <v>2.0440024098183397E-5</v>
      </c>
      <c r="K65078">
        <f>IF(OR(B65078="GAS",B65078="COL",B65078="LAN",B65078="RICE",B65078="LIVE"),J65078*About!$B$101,IF(OR(B65078="CROP",B65078="NAA"),J65078*About!$B$102,J65078))</f>
        <v>2.2892826989965407E-5</v>
      </c>
      <c r="L65078" t="str">
        <f>INDEX('EPA Tech to Policy Mapping'!$D:$D,MATCH('EPA Data'!F65078,'EPA Tech to Policy Mapping'!$C:$C,0))</f>
        <v>waste - methane capture</v>
      </c>
    </row>
    <row r="65079" spans="1:12" x14ac:dyDescent="0.35">
      <c r="A65079" t="s">
        <v>567</v>
      </c>
      <c r="B65079" t="s">
        <v>568</v>
      </c>
      <c r="C65079">
        <v>2045</v>
      </c>
      <c r="D65079" t="s">
        <v>5010</v>
      </c>
      <c r="E65079" t="s">
        <v>5011</v>
      </c>
      <c r="F65079" t="s">
        <v>573</v>
      </c>
      <c r="G65079">
        <v>90</v>
      </c>
      <c r="H65079" t="b">
        <f>OR(L65079='PERAC-ngpPrcsTnD-mthncptr'!$B$1,L65079='PERAC-ngpPrcsTnD-mthncptr'!$C$1,L65079='PERAC-ngpPrcsTnD-mthncptr'!$D$1)</f>
        <v>0</v>
      </c>
      <c r="I65079">
        <f>IF(H65079=TRUE,G65079+'NPV Calcs'!$D$14,G65079)</f>
        <v>90</v>
      </c>
      <c r="J65079">
        <v>2.4906574125827E-5</v>
      </c>
      <c r="K65079">
        <f>IF(OR(B65079="GAS",B65079="COL",B65079="LAN",B65079="RICE",B65079="LIVE"),J65079*About!$B$101,IF(OR(B65079="CROP",B65079="NAA"),J65079*About!$B$102,J65079))</f>
        <v>2.7895363020926243E-5</v>
      </c>
      <c r="L65079" t="str">
        <f>INDEX('EPA Tech to Policy Mapping'!$D:$D,MATCH('EPA Data'!F65079,'EPA Tech to Policy Mapping'!$C:$C,0))</f>
        <v>waste - methane capture</v>
      </c>
    </row>
    <row r="65080" spans="1:12" x14ac:dyDescent="0.35">
      <c r="A65080" t="s">
        <v>567</v>
      </c>
      <c r="B65080" t="s">
        <v>568</v>
      </c>
      <c r="C65080">
        <v>2045</v>
      </c>
      <c r="D65080" t="s">
        <v>5010</v>
      </c>
      <c r="E65080" t="s">
        <v>5011</v>
      </c>
      <c r="F65080" t="s">
        <v>573</v>
      </c>
      <c r="G65080">
        <v>91</v>
      </c>
      <c r="H65080" t="b">
        <f>OR(L65080='PERAC-ngpPrcsTnD-mthncptr'!$B$1,L65080='PERAC-ngpPrcsTnD-mthncptr'!$C$1,L65080='PERAC-ngpPrcsTnD-mthncptr'!$D$1)</f>
        <v>0</v>
      </c>
      <c r="I65080">
        <f>IF(H65080=TRUE,G65080+'NPV Calcs'!$D$14,G65080)</f>
        <v>91</v>
      </c>
      <c r="J65080">
        <v>3.877138503575E-6</v>
      </c>
      <c r="K65080">
        <f>IF(OR(B65080="GAS",B65080="COL",B65080="LAN",B65080="RICE",B65080="LIVE"),J65080*About!$B$101,IF(OR(B65080="CROP",B65080="NAA"),J65080*About!$B$102,J65080))</f>
        <v>4.3423951240040003E-6</v>
      </c>
      <c r="L65080" t="str">
        <f>INDEX('EPA Tech to Policy Mapping'!$D:$D,MATCH('EPA Data'!F65080,'EPA Tech to Policy Mapping'!$C:$C,0))</f>
        <v>waste - methane capture</v>
      </c>
    </row>
    <row r="65081" spans="1:12" x14ac:dyDescent="0.35">
      <c r="A65081" t="s">
        <v>567</v>
      </c>
      <c r="B65081" t="s">
        <v>568</v>
      </c>
      <c r="C65081">
        <v>2045</v>
      </c>
      <c r="D65081" t="s">
        <v>5010</v>
      </c>
      <c r="E65081" t="s">
        <v>5011</v>
      </c>
      <c r="F65081" t="s">
        <v>573</v>
      </c>
      <c r="G65081">
        <v>92</v>
      </c>
      <c r="H65081" t="b">
        <f>OR(L65081='PERAC-ngpPrcsTnD-mthncptr'!$B$1,L65081='PERAC-ngpPrcsTnD-mthncptr'!$C$1,L65081='PERAC-ngpPrcsTnD-mthncptr'!$D$1)</f>
        <v>0</v>
      </c>
      <c r="I65081">
        <f>IF(H65081=TRUE,G65081+'NPV Calcs'!$D$14,G65081)</f>
        <v>92</v>
      </c>
      <c r="J65081">
        <v>2.5031445080210099E-5</v>
      </c>
      <c r="K65081">
        <f>IF(OR(B65081="GAS",B65081="COL",B65081="LAN",B65081="RICE",B65081="LIVE"),J65081*About!$B$101,IF(OR(B65081="CROP",B65081="NAA"),J65081*About!$B$102,J65081))</f>
        <v>2.8035218489835313E-5</v>
      </c>
      <c r="L65081" t="str">
        <f>INDEX('EPA Tech to Policy Mapping'!$D:$D,MATCH('EPA Data'!F65081,'EPA Tech to Policy Mapping'!$C:$C,0))</f>
        <v>waste - methane capture</v>
      </c>
    </row>
    <row r="65082" spans="1:12" x14ac:dyDescent="0.35">
      <c r="A65082" t="s">
        <v>567</v>
      </c>
      <c r="B65082" t="s">
        <v>568</v>
      </c>
      <c r="C65082">
        <v>2045</v>
      </c>
      <c r="D65082" t="s">
        <v>5010</v>
      </c>
      <c r="E65082" t="s">
        <v>5011</v>
      </c>
      <c r="F65082" t="s">
        <v>573</v>
      </c>
      <c r="G65082">
        <v>93</v>
      </c>
      <c r="H65082" t="b">
        <f>OR(L65082='PERAC-ngpPrcsTnD-mthncptr'!$B$1,L65082='PERAC-ngpPrcsTnD-mthncptr'!$C$1,L65082='PERAC-ngpPrcsTnD-mthncptr'!$D$1)</f>
        <v>0</v>
      </c>
      <c r="I65082">
        <f>IF(H65082=TRUE,G65082+'NPV Calcs'!$D$14,G65082)</f>
        <v>93</v>
      </c>
      <c r="J65082">
        <v>2.5765404785720999E-5</v>
      </c>
      <c r="K65082">
        <f>IF(OR(B65082="GAS",B65082="COL",B65082="LAN",B65082="RICE",B65082="LIVE"),J65082*About!$B$101,IF(OR(B65082="CROP",B65082="NAA"),J65082*About!$B$102,J65082))</f>
        <v>2.8857253360007523E-5</v>
      </c>
      <c r="L65082" t="str">
        <f>INDEX('EPA Tech to Policy Mapping'!$D:$D,MATCH('EPA Data'!F65082,'EPA Tech to Policy Mapping'!$C:$C,0))</f>
        <v>waste - methane capture</v>
      </c>
    </row>
    <row r="65083" spans="1:12" x14ac:dyDescent="0.35">
      <c r="A65083" t="s">
        <v>567</v>
      </c>
      <c r="B65083" t="s">
        <v>568</v>
      </c>
      <c r="C65083">
        <v>2045</v>
      </c>
      <c r="D65083" t="s">
        <v>5010</v>
      </c>
      <c r="E65083" t="s">
        <v>5011</v>
      </c>
      <c r="F65083" t="s">
        <v>573</v>
      </c>
      <c r="G65083">
        <v>94</v>
      </c>
      <c r="H65083" t="b">
        <f>OR(L65083='PERAC-ngpPrcsTnD-mthncptr'!$B$1,L65083='PERAC-ngpPrcsTnD-mthncptr'!$C$1,L65083='PERAC-ngpPrcsTnD-mthncptr'!$D$1)</f>
        <v>0</v>
      </c>
      <c r="I65083">
        <f>IF(H65083=TRUE,G65083+'NPV Calcs'!$D$14,G65083)</f>
        <v>94</v>
      </c>
      <c r="J65083">
        <v>4.3084258010100001E-6</v>
      </c>
      <c r="K65083">
        <f>IF(OR(B65083="GAS",B65083="COL",B65083="LAN",B65083="RICE",B65083="LIVE"),J65083*About!$B$101,IF(OR(B65083="CROP",B65083="NAA"),J65083*About!$B$102,J65083))</f>
        <v>4.8254368971312002E-6</v>
      </c>
      <c r="L65083" t="str">
        <f>INDEX('EPA Tech to Policy Mapping'!$D:$D,MATCH('EPA Data'!F65083,'EPA Tech to Policy Mapping'!$C:$C,0))</f>
        <v>waste - methane capture</v>
      </c>
    </row>
    <row r="65084" spans="1:12" x14ac:dyDescent="0.35">
      <c r="A65084" t="s">
        <v>567</v>
      </c>
      <c r="B65084" t="s">
        <v>568</v>
      </c>
      <c r="C65084">
        <v>2045</v>
      </c>
      <c r="D65084" t="s">
        <v>5010</v>
      </c>
      <c r="E65084" t="s">
        <v>5011</v>
      </c>
      <c r="F65084" t="s">
        <v>573</v>
      </c>
      <c r="G65084">
        <v>95</v>
      </c>
      <c r="H65084" t="b">
        <f>OR(L65084='PERAC-ngpPrcsTnD-mthncptr'!$B$1,L65084='PERAC-ngpPrcsTnD-mthncptr'!$C$1,L65084='PERAC-ngpPrcsTnD-mthncptr'!$D$1)</f>
        <v>0</v>
      </c>
      <c r="I65084">
        <f>IF(H65084=TRUE,G65084+'NPV Calcs'!$D$14,G65084)</f>
        <v>95</v>
      </c>
      <c r="J65084">
        <v>6.8974368332330005E-6</v>
      </c>
      <c r="K65084">
        <f>IF(OR(B65084="GAS",B65084="COL",B65084="LAN",B65084="RICE",B65084="LIVE"),J65084*About!$B$101,IF(OR(B65084="CROP",B65084="NAA"),J65084*About!$B$102,J65084))</f>
        <v>7.7251292532209613E-6</v>
      </c>
      <c r="L65084" t="str">
        <f>INDEX('EPA Tech to Policy Mapping'!$D:$D,MATCH('EPA Data'!F65084,'EPA Tech to Policy Mapping'!$C:$C,0))</f>
        <v>waste - methane capture</v>
      </c>
    </row>
    <row r="65085" spans="1:12" x14ac:dyDescent="0.35">
      <c r="A65085" t="s">
        <v>567</v>
      </c>
      <c r="B65085" t="s">
        <v>568</v>
      </c>
      <c r="C65085">
        <v>2045</v>
      </c>
      <c r="D65085" t="s">
        <v>5010</v>
      </c>
      <c r="E65085" t="s">
        <v>5011</v>
      </c>
      <c r="F65085" t="s">
        <v>573</v>
      </c>
      <c r="G65085">
        <v>96</v>
      </c>
      <c r="H65085" t="b">
        <f>OR(L65085='PERAC-ngpPrcsTnD-mthncptr'!$B$1,L65085='PERAC-ngpPrcsTnD-mthncptr'!$C$1,L65085='PERAC-ngpPrcsTnD-mthncptr'!$D$1)</f>
        <v>0</v>
      </c>
      <c r="I65085">
        <f>IF(H65085=TRUE,G65085+'NPV Calcs'!$D$14,G65085)</f>
        <v>96</v>
      </c>
      <c r="J65085">
        <v>2.0223288050405098E-5</v>
      </c>
      <c r="K65085">
        <f>IF(OR(B65085="GAS",B65085="COL",B65085="LAN",B65085="RICE",B65085="LIVE"),J65085*About!$B$101,IF(OR(B65085="CROP",B65085="NAA"),J65085*About!$B$102,J65085))</f>
        <v>2.2650082616453712E-5</v>
      </c>
      <c r="L65085" t="str">
        <f>INDEX('EPA Tech to Policy Mapping'!$D:$D,MATCH('EPA Data'!F65085,'EPA Tech to Policy Mapping'!$C:$C,0))</f>
        <v>waste - methane capture</v>
      </c>
    </row>
    <row r="65086" spans="1:12" x14ac:dyDescent="0.35">
      <c r="A65086" t="s">
        <v>567</v>
      </c>
      <c r="B65086" t="s">
        <v>568</v>
      </c>
      <c r="C65086">
        <v>2045</v>
      </c>
      <c r="D65086" t="s">
        <v>5010</v>
      </c>
      <c r="E65086" t="s">
        <v>5011</v>
      </c>
      <c r="F65086" t="s">
        <v>573</v>
      </c>
      <c r="G65086">
        <v>97</v>
      </c>
      <c r="H65086" t="b">
        <f>OR(L65086='PERAC-ngpPrcsTnD-mthncptr'!$B$1,L65086='PERAC-ngpPrcsTnD-mthncptr'!$C$1,L65086='PERAC-ngpPrcsTnD-mthncptr'!$D$1)</f>
        <v>0</v>
      </c>
      <c r="I65086">
        <f>IF(H65086=TRUE,G65086+'NPV Calcs'!$D$14,G65086)</f>
        <v>97</v>
      </c>
      <c r="J65086">
        <v>1.0675771591196E-5</v>
      </c>
      <c r="K65086">
        <f>IF(OR(B65086="GAS",B65086="COL",B65086="LAN",B65086="RICE",B65086="LIVE"),J65086*About!$B$101,IF(OR(B65086="CROP",B65086="NAA"),J65086*About!$B$102,J65086))</f>
        <v>1.1956864182139521E-5</v>
      </c>
      <c r="L65086" t="str">
        <f>INDEX('EPA Tech to Policy Mapping'!$D:$D,MATCH('EPA Data'!F65086,'EPA Tech to Policy Mapping'!$C:$C,0))</f>
        <v>waste - methane capture</v>
      </c>
    </row>
    <row r="65087" spans="1:12" x14ac:dyDescent="0.35">
      <c r="A65087" t="s">
        <v>567</v>
      </c>
      <c r="B65087" t="s">
        <v>568</v>
      </c>
      <c r="C65087">
        <v>2045</v>
      </c>
      <c r="D65087" t="s">
        <v>5010</v>
      </c>
      <c r="E65087" t="s">
        <v>5011</v>
      </c>
      <c r="F65087" t="s">
        <v>573</v>
      </c>
      <c r="G65087">
        <v>98</v>
      </c>
      <c r="H65087" t="b">
        <f>OR(L65087='PERAC-ngpPrcsTnD-mthncptr'!$B$1,L65087='PERAC-ngpPrcsTnD-mthncptr'!$C$1,L65087='PERAC-ngpPrcsTnD-mthncptr'!$D$1)</f>
        <v>0</v>
      </c>
      <c r="I65087">
        <f>IF(H65087=TRUE,G65087+'NPV Calcs'!$D$14,G65087)</f>
        <v>98</v>
      </c>
      <c r="J65087">
        <v>9.0338694480585996E-6</v>
      </c>
      <c r="K65087">
        <f>IF(OR(B65087="GAS",B65087="COL",B65087="LAN",B65087="RICE",B65087="LIVE"),J65087*About!$B$101,IF(OR(B65087="CROP",B65087="NAA"),J65087*About!$B$102,J65087))</f>
        <v>1.0117933781825632E-5</v>
      </c>
      <c r="L65087" t="str">
        <f>INDEX('EPA Tech to Policy Mapping'!$D:$D,MATCH('EPA Data'!F65087,'EPA Tech to Policy Mapping'!$C:$C,0))</f>
        <v>waste - methane capture</v>
      </c>
    </row>
    <row r="65088" spans="1:12" x14ac:dyDescent="0.35">
      <c r="A65088" t="s">
        <v>567</v>
      </c>
      <c r="B65088" t="s">
        <v>568</v>
      </c>
      <c r="C65088">
        <v>2045</v>
      </c>
      <c r="D65088" t="s">
        <v>5010</v>
      </c>
      <c r="E65088" t="s">
        <v>5011</v>
      </c>
      <c r="F65088" t="s">
        <v>573</v>
      </c>
      <c r="G65088">
        <v>99</v>
      </c>
      <c r="H65088" t="b">
        <f>OR(L65088='PERAC-ngpPrcsTnD-mthncptr'!$B$1,L65088='PERAC-ngpPrcsTnD-mthncptr'!$C$1,L65088='PERAC-ngpPrcsTnD-mthncptr'!$D$1)</f>
        <v>0</v>
      </c>
      <c r="I65088">
        <f>IF(H65088=TRUE,G65088+'NPV Calcs'!$D$14,G65088)</f>
        <v>99</v>
      </c>
      <c r="J65088">
        <v>2.37786218964124E-5</v>
      </c>
      <c r="K65088">
        <f>IF(OR(B65088="GAS",B65088="COL",B65088="LAN",B65088="RICE",B65088="LIVE"),J65088*About!$B$101,IF(OR(B65088="CROP",B65088="NAA"),J65088*About!$B$102,J65088))</f>
        <v>2.6632056523981891E-5</v>
      </c>
      <c r="L65088" t="str">
        <f>INDEX('EPA Tech to Policy Mapping'!$D:$D,MATCH('EPA Data'!F65088,'EPA Tech to Policy Mapping'!$C:$C,0))</f>
        <v>waste - methane capture</v>
      </c>
    </row>
    <row r="65089" spans="1:12" x14ac:dyDescent="0.35">
      <c r="A65089" t="s">
        <v>567</v>
      </c>
      <c r="B65089" t="s">
        <v>568</v>
      </c>
      <c r="C65089">
        <v>2045</v>
      </c>
      <c r="D65089" t="s">
        <v>5010</v>
      </c>
      <c r="E65089" t="s">
        <v>5011</v>
      </c>
      <c r="F65089" t="s">
        <v>573</v>
      </c>
      <c r="G65089">
        <v>100</v>
      </c>
      <c r="H65089" t="b">
        <f>OR(L65089='PERAC-ngpPrcsTnD-mthncptr'!$B$1,L65089='PERAC-ngpPrcsTnD-mthncptr'!$C$1,L65089='PERAC-ngpPrcsTnD-mthncptr'!$D$1)</f>
        <v>0</v>
      </c>
      <c r="I65089">
        <f>IF(H65089=TRUE,G65089+'NPV Calcs'!$D$14,G65089)</f>
        <v>100</v>
      </c>
      <c r="J65089">
        <v>1.0452318008442998E-5</v>
      </c>
      <c r="K65089">
        <f>IF(OR(B65089="GAS",B65089="COL",B65089="LAN",B65089="RICE",B65089="LIVE"),J65089*About!$B$101,IF(OR(B65089="CROP",B65089="NAA"),J65089*About!$B$102,J65089))</f>
        <v>1.1706596169456159E-5</v>
      </c>
      <c r="L65089" t="str">
        <f>INDEX('EPA Tech to Policy Mapping'!$D:$D,MATCH('EPA Data'!F65089,'EPA Tech to Policy Mapping'!$C:$C,0))</f>
        <v>waste - methane capture</v>
      </c>
    </row>
    <row r="65090" spans="1:12" x14ac:dyDescent="0.35">
      <c r="A65090" t="s">
        <v>567</v>
      </c>
      <c r="B65090" t="s">
        <v>568</v>
      </c>
      <c r="C65090">
        <v>2045</v>
      </c>
      <c r="D65090" t="s">
        <v>5010</v>
      </c>
      <c r="E65090" t="s">
        <v>5011</v>
      </c>
      <c r="F65090" t="s">
        <v>573</v>
      </c>
      <c r="G65090">
        <v>101</v>
      </c>
      <c r="H65090" t="b">
        <f>OR(L65090='PERAC-ngpPrcsTnD-mthncptr'!$B$1,L65090='PERAC-ngpPrcsTnD-mthncptr'!$C$1,L65090='PERAC-ngpPrcsTnD-mthncptr'!$D$1)</f>
        <v>0</v>
      </c>
      <c r="I65090">
        <f>IF(H65090=TRUE,G65090+'NPV Calcs'!$D$14,G65090)</f>
        <v>101</v>
      </c>
      <c r="J65090">
        <v>1.00168174981272E-5</v>
      </c>
      <c r="K65090">
        <f>IF(OR(B65090="GAS",B65090="COL",B65090="LAN",B65090="RICE",B65090="LIVE"),J65090*About!$B$101,IF(OR(B65090="CROP",B65090="NAA"),J65090*About!$B$102,J65090))</f>
        <v>1.1218835597902466E-5</v>
      </c>
      <c r="L65090" t="str">
        <f>INDEX('EPA Tech to Policy Mapping'!$D:$D,MATCH('EPA Data'!F65090,'EPA Tech to Policy Mapping'!$C:$C,0))</f>
        <v>waste - methane capture</v>
      </c>
    </row>
    <row r="65091" spans="1:12" x14ac:dyDescent="0.35">
      <c r="A65091" t="s">
        <v>567</v>
      </c>
      <c r="B65091" t="s">
        <v>568</v>
      </c>
      <c r="C65091">
        <v>2045</v>
      </c>
      <c r="D65091" t="s">
        <v>5010</v>
      </c>
      <c r="E65091" t="s">
        <v>5011</v>
      </c>
      <c r="F65091" t="s">
        <v>573</v>
      </c>
      <c r="G65091">
        <v>102</v>
      </c>
      <c r="H65091" t="b">
        <f>OR(L65091='PERAC-ngpPrcsTnD-mthncptr'!$B$1,L65091='PERAC-ngpPrcsTnD-mthncptr'!$C$1,L65091='PERAC-ngpPrcsTnD-mthncptr'!$D$1)</f>
        <v>0</v>
      </c>
      <c r="I65091">
        <f>IF(H65091=TRUE,G65091+'NPV Calcs'!$D$14,G65091)</f>
        <v>102</v>
      </c>
      <c r="J65091">
        <v>9.8479606149813987E-6</v>
      </c>
      <c r="K65091">
        <f>IF(OR(B65091="GAS",B65091="COL",B65091="LAN",B65091="RICE",B65091="LIVE"),J65091*About!$B$101,IF(OR(B65091="CROP",B65091="NAA"),J65091*About!$B$102,J65091))</f>
        <v>1.1029715888779167E-5</v>
      </c>
      <c r="L65091" t="str">
        <f>INDEX('EPA Tech to Policy Mapping'!$D:$D,MATCH('EPA Data'!F65091,'EPA Tech to Policy Mapping'!$C:$C,0))</f>
        <v>waste - methane capture</v>
      </c>
    </row>
    <row r="65092" spans="1:12" x14ac:dyDescent="0.35">
      <c r="A65092" t="s">
        <v>567</v>
      </c>
      <c r="B65092" t="s">
        <v>568</v>
      </c>
      <c r="C65092">
        <v>2045</v>
      </c>
      <c r="D65092" t="s">
        <v>5010</v>
      </c>
      <c r="E65092" t="s">
        <v>5011</v>
      </c>
      <c r="F65092" t="s">
        <v>573</v>
      </c>
      <c r="G65092">
        <v>103</v>
      </c>
      <c r="H65092" t="b">
        <f>OR(L65092='PERAC-ngpPrcsTnD-mthncptr'!$B$1,L65092='PERAC-ngpPrcsTnD-mthncptr'!$C$1,L65092='PERAC-ngpPrcsTnD-mthncptr'!$D$1)</f>
        <v>0</v>
      </c>
      <c r="I65092">
        <f>IF(H65092=TRUE,G65092+'NPV Calcs'!$D$14,G65092)</f>
        <v>103</v>
      </c>
      <c r="J65092">
        <v>2.5971620356554499E-5</v>
      </c>
      <c r="K65092">
        <f>IF(OR(B65092="GAS",B65092="COL",B65092="LAN",B65092="RICE",B65092="LIVE"),J65092*About!$B$101,IF(OR(B65092="CROP",B65092="NAA"),J65092*About!$B$102,J65092))</f>
        <v>2.908821479934104E-5</v>
      </c>
      <c r="L65092" t="str">
        <f>INDEX('EPA Tech to Policy Mapping'!$D:$D,MATCH('EPA Data'!F65092,'EPA Tech to Policy Mapping'!$C:$C,0))</f>
        <v>waste - methane capture</v>
      </c>
    </row>
    <row r="65093" spans="1:12" x14ac:dyDescent="0.35">
      <c r="A65093" t="s">
        <v>567</v>
      </c>
      <c r="B65093" t="s">
        <v>568</v>
      </c>
      <c r="C65093">
        <v>2045</v>
      </c>
      <c r="D65093" t="s">
        <v>5010</v>
      </c>
      <c r="E65093" t="s">
        <v>5011</v>
      </c>
      <c r="F65093" t="s">
        <v>573</v>
      </c>
      <c r="G65093">
        <v>104</v>
      </c>
      <c r="H65093" t="b">
        <f>OR(L65093='PERAC-ngpPrcsTnD-mthncptr'!$B$1,L65093='PERAC-ngpPrcsTnD-mthncptr'!$C$1,L65093='PERAC-ngpPrcsTnD-mthncptr'!$D$1)</f>
        <v>0</v>
      </c>
      <c r="I65093">
        <f>IF(H65093=TRUE,G65093+'NPV Calcs'!$D$14,G65093)</f>
        <v>104</v>
      </c>
      <c r="J65093">
        <v>9.3069395319389988E-6</v>
      </c>
      <c r="K65093">
        <f>IF(OR(B65093="GAS",B65093="COL",B65093="LAN",B65093="RICE",B65093="LIVE"),J65093*About!$B$101,IF(OR(B65093="CROP",B65093="NAA"),J65093*About!$B$102,J65093))</f>
        <v>1.042377227577168E-5</v>
      </c>
      <c r="L65093" t="str">
        <f>INDEX('EPA Tech to Policy Mapping'!$D:$D,MATCH('EPA Data'!F65093,'EPA Tech to Policy Mapping'!$C:$C,0))</f>
        <v>waste - methane capture</v>
      </c>
    </row>
    <row r="65094" spans="1:12" x14ac:dyDescent="0.35">
      <c r="A65094" t="s">
        <v>567</v>
      </c>
      <c r="B65094" t="s">
        <v>568</v>
      </c>
      <c r="C65094">
        <v>2045</v>
      </c>
      <c r="D65094" t="s">
        <v>5010</v>
      </c>
      <c r="E65094" t="s">
        <v>5011</v>
      </c>
      <c r="F65094" t="s">
        <v>573</v>
      </c>
      <c r="G65094">
        <v>105</v>
      </c>
      <c r="H65094" t="b">
        <f>OR(L65094='PERAC-ngpPrcsTnD-mthncptr'!$B$1,L65094='PERAC-ngpPrcsTnD-mthncptr'!$C$1,L65094='PERAC-ngpPrcsTnD-mthncptr'!$D$1)</f>
        <v>0</v>
      </c>
      <c r="I65094">
        <f>IF(H65094=TRUE,G65094+'NPV Calcs'!$D$14,G65094)</f>
        <v>105</v>
      </c>
      <c r="J65094">
        <v>2.5318663489279001E-5</v>
      </c>
      <c r="K65094">
        <f>IF(OR(B65094="GAS",B65094="COL",B65094="LAN",B65094="RICE",B65094="LIVE"),J65094*About!$B$101,IF(OR(B65094="CROP",B65094="NAA"),J65094*About!$B$102,J65094))</f>
        <v>2.8356903107992484E-5</v>
      </c>
      <c r="L65094" t="str">
        <f>INDEX('EPA Tech to Policy Mapping'!$D:$D,MATCH('EPA Data'!F65094,'EPA Tech to Policy Mapping'!$C:$C,0))</f>
        <v>waste - methane capture</v>
      </c>
    </row>
    <row r="65095" spans="1:12" x14ac:dyDescent="0.35">
      <c r="A65095" t="s">
        <v>567</v>
      </c>
      <c r="B65095" t="s">
        <v>568</v>
      </c>
      <c r="C65095">
        <v>2045</v>
      </c>
      <c r="D65095" t="s">
        <v>5010</v>
      </c>
      <c r="E65095" t="s">
        <v>5011</v>
      </c>
      <c r="F65095" t="s">
        <v>573</v>
      </c>
      <c r="G65095">
        <v>106</v>
      </c>
      <c r="H65095" t="b">
        <f>OR(L65095='PERAC-ngpPrcsTnD-mthncptr'!$B$1,L65095='PERAC-ngpPrcsTnD-mthncptr'!$C$1,L65095='PERAC-ngpPrcsTnD-mthncptr'!$D$1)</f>
        <v>0</v>
      </c>
      <c r="I65095">
        <f>IF(H65095=TRUE,G65095+'NPV Calcs'!$D$14,G65095)</f>
        <v>106</v>
      </c>
      <c r="J65095">
        <v>7.3406687306500003E-7</v>
      </c>
      <c r="K65095">
        <f>IF(OR(B65095="GAS",B65095="COL",B65095="LAN",B65095="RICE",B65095="LIVE"),J65095*About!$B$101,IF(OR(B65095="CROP",B65095="NAA"),J65095*About!$B$102,J65095))</f>
        <v>8.2215489783280016E-7</v>
      </c>
      <c r="L65095" t="str">
        <f>INDEX('EPA Tech to Policy Mapping'!$D:$D,MATCH('EPA Data'!F65095,'EPA Tech to Policy Mapping'!$C:$C,0))</f>
        <v>waste - methane capture</v>
      </c>
    </row>
    <row r="65096" spans="1:12" x14ac:dyDescent="0.35">
      <c r="A65096" t="s">
        <v>567</v>
      </c>
      <c r="B65096" t="s">
        <v>568</v>
      </c>
      <c r="C65096">
        <v>2045</v>
      </c>
      <c r="D65096" t="s">
        <v>5010</v>
      </c>
      <c r="E65096" t="s">
        <v>5011</v>
      </c>
      <c r="F65096" t="s">
        <v>573</v>
      </c>
      <c r="G65096">
        <v>107</v>
      </c>
      <c r="H65096" t="b">
        <f>OR(L65096='PERAC-ngpPrcsTnD-mthncptr'!$B$1,L65096='PERAC-ngpPrcsTnD-mthncptr'!$C$1,L65096='PERAC-ngpPrcsTnD-mthncptr'!$D$1)</f>
        <v>0</v>
      </c>
      <c r="I65096">
        <f>IF(H65096=TRUE,G65096+'NPV Calcs'!$D$14,G65096)</f>
        <v>107</v>
      </c>
      <c r="J65096">
        <v>9.7076702232360007E-6</v>
      </c>
      <c r="K65096">
        <f>IF(OR(B65096="GAS",B65096="COL",B65096="LAN",B65096="RICE",B65096="LIVE"),J65096*About!$B$101,IF(OR(B65096="CROP",B65096="NAA"),J65096*About!$B$102,J65096))</f>
        <v>1.0872590650024321E-5</v>
      </c>
      <c r="L65096" t="str">
        <f>INDEX('EPA Tech to Policy Mapping'!$D:$D,MATCH('EPA Data'!F65096,'EPA Tech to Policy Mapping'!$C:$C,0))</f>
        <v>waste - methane capture</v>
      </c>
    </row>
    <row r="65097" spans="1:12" x14ac:dyDescent="0.35">
      <c r="A65097" t="s">
        <v>567</v>
      </c>
      <c r="B65097" t="s">
        <v>568</v>
      </c>
      <c r="C65097">
        <v>2045</v>
      </c>
      <c r="D65097" t="s">
        <v>5010</v>
      </c>
      <c r="E65097" t="s">
        <v>5011</v>
      </c>
      <c r="F65097" t="s">
        <v>573</v>
      </c>
      <c r="G65097">
        <v>108</v>
      </c>
      <c r="H65097" t="b">
        <f>OR(L65097='PERAC-ngpPrcsTnD-mthncptr'!$B$1,L65097='PERAC-ngpPrcsTnD-mthncptr'!$C$1,L65097='PERAC-ngpPrcsTnD-mthncptr'!$D$1)</f>
        <v>0</v>
      </c>
      <c r="I65097">
        <f>IF(H65097=TRUE,G65097+'NPV Calcs'!$D$14,G65097)</f>
        <v>108</v>
      </c>
      <c r="J65097">
        <v>3.8191620859569004E-5</v>
      </c>
      <c r="K65097">
        <f>IF(OR(B65097="GAS",B65097="COL",B65097="LAN",B65097="RICE",B65097="LIVE"),J65097*About!$B$101,IF(OR(B65097="CROP",B65097="NAA"),J65097*About!$B$102,J65097))</f>
        <v>4.2774615362717292E-5</v>
      </c>
      <c r="L65097" t="str">
        <f>INDEX('EPA Tech to Policy Mapping'!$D:$D,MATCH('EPA Data'!F65097,'EPA Tech to Policy Mapping'!$C:$C,0))</f>
        <v>waste - methane capture</v>
      </c>
    </row>
    <row r="65098" spans="1:12" x14ac:dyDescent="0.35">
      <c r="A65098" t="s">
        <v>567</v>
      </c>
      <c r="B65098" t="s">
        <v>568</v>
      </c>
      <c r="C65098">
        <v>2045</v>
      </c>
      <c r="D65098" t="s">
        <v>5010</v>
      </c>
      <c r="E65098" t="s">
        <v>5011</v>
      </c>
      <c r="F65098" t="s">
        <v>573</v>
      </c>
      <c r="G65098">
        <v>109</v>
      </c>
      <c r="H65098" t="b">
        <f>OR(L65098='PERAC-ngpPrcsTnD-mthncptr'!$B$1,L65098='PERAC-ngpPrcsTnD-mthncptr'!$C$1,L65098='PERAC-ngpPrcsTnD-mthncptr'!$D$1)</f>
        <v>0</v>
      </c>
      <c r="I65098">
        <f>IF(H65098=TRUE,G65098+'NPV Calcs'!$D$14,G65098)</f>
        <v>109</v>
      </c>
      <c r="J65098">
        <v>8.6322365167090005E-6</v>
      </c>
      <c r="K65098">
        <f>IF(OR(B65098="GAS",B65098="COL",B65098="LAN",B65098="RICE",B65098="LIVE"),J65098*About!$B$101,IF(OR(B65098="CROP",B65098="NAA"),J65098*About!$B$102,J65098))</f>
        <v>9.6681048987140822E-6</v>
      </c>
      <c r="L65098" t="str">
        <f>INDEX('EPA Tech to Policy Mapping'!$D:$D,MATCH('EPA Data'!F65098,'EPA Tech to Policy Mapping'!$C:$C,0))</f>
        <v>waste - methane capture</v>
      </c>
    </row>
    <row r="65099" spans="1:12" x14ac:dyDescent="0.35">
      <c r="A65099" t="s">
        <v>567</v>
      </c>
      <c r="B65099" t="s">
        <v>568</v>
      </c>
      <c r="C65099">
        <v>2045</v>
      </c>
      <c r="D65099" t="s">
        <v>5010</v>
      </c>
      <c r="E65099" t="s">
        <v>5011</v>
      </c>
      <c r="F65099" t="s">
        <v>573</v>
      </c>
      <c r="G65099">
        <v>110</v>
      </c>
      <c r="H65099" t="b">
        <f>OR(L65099='PERAC-ngpPrcsTnD-mthncptr'!$B$1,L65099='PERAC-ngpPrcsTnD-mthncptr'!$C$1,L65099='PERAC-ngpPrcsTnD-mthncptr'!$D$1)</f>
        <v>0</v>
      </c>
      <c r="I65099">
        <f>IF(H65099=TRUE,G65099+'NPV Calcs'!$D$14,G65099)</f>
        <v>110</v>
      </c>
      <c r="J65099">
        <v>1.3478102022878202E-5</v>
      </c>
      <c r="K65099">
        <f>IF(OR(B65099="GAS",B65099="COL",B65099="LAN",B65099="RICE",B65099="LIVE"),J65099*About!$B$101,IF(OR(B65099="CROP",B65099="NAA"),J65099*About!$B$102,J65099))</f>
        <v>1.5095474265623588E-5</v>
      </c>
      <c r="L65099" t="str">
        <f>INDEX('EPA Tech to Policy Mapping'!$D:$D,MATCH('EPA Data'!F65099,'EPA Tech to Policy Mapping'!$C:$C,0))</f>
        <v>waste - methane capture</v>
      </c>
    </row>
    <row r="65100" spans="1:12" x14ac:dyDescent="0.35">
      <c r="A65100" t="s">
        <v>567</v>
      </c>
      <c r="B65100" t="s">
        <v>568</v>
      </c>
      <c r="C65100">
        <v>2045</v>
      </c>
      <c r="D65100" t="s">
        <v>5010</v>
      </c>
      <c r="E65100" t="s">
        <v>5011</v>
      </c>
      <c r="F65100" t="s">
        <v>573</v>
      </c>
      <c r="G65100">
        <v>111</v>
      </c>
      <c r="H65100" t="b">
        <f>OR(L65100='PERAC-ngpPrcsTnD-mthncptr'!$B$1,L65100='PERAC-ngpPrcsTnD-mthncptr'!$C$1,L65100='PERAC-ngpPrcsTnD-mthncptr'!$D$1)</f>
        <v>0</v>
      </c>
      <c r="I65100">
        <f>IF(H65100=TRUE,G65100+'NPV Calcs'!$D$14,G65100)</f>
        <v>111</v>
      </c>
      <c r="J65100">
        <v>9.1160290960390009E-6</v>
      </c>
      <c r="K65100">
        <f>IF(OR(B65100="GAS",B65100="COL",B65100="LAN",B65100="RICE",B65100="LIVE"),J65100*About!$B$101,IF(OR(B65100="CROP",B65100="NAA"),J65100*About!$B$102,J65100))</f>
        <v>1.0209952587563682E-5</v>
      </c>
      <c r="L65100" t="str">
        <f>INDEX('EPA Tech to Policy Mapping'!$D:$D,MATCH('EPA Data'!F65100,'EPA Tech to Policy Mapping'!$C:$C,0))</f>
        <v>waste - methane capture</v>
      </c>
    </row>
    <row r="65101" spans="1:12" x14ac:dyDescent="0.35">
      <c r="A65101" t="s">
        <v>567</v>
      </c>
      <c r="B65101" t="s">
        <v>568</v>
      </c>
      <c r="C65101">
        <v>2045</v>
      </c>
      <c r="D65101" t="s">
        <v>5010</v>
      </c>
      <c r="E65101" t="s">
        <v>5011</v>
      </c>
      <c r="F65101" t="s">
        <v>573</v>
      </c>
      <c r="G65101">
        <v>112</v>
      </c>
      <c r="H65101" t="b">
        <f>OR(L65101='PERAC-ngpPrcsTnD-mthncptr'!$B$1,L65101='PERAC-ngpPrcsTnD-mthncptr'!$C$1,L65101='PERAC-ngpPrcsTnD-mthncptr'!$D$1)</f>
        <v>0</v>
      </c>
      <c r="I65101">
        <f>IF(H65101=TRUE,G65101+'NPV Calcs'!$D$14,G65101)</f>
        <v>112</v>
      </c>
      <c r="J65101">
        <v>1.2613599002613901E-5</v>
      </c>
      <c r="K65101">
        <f>IF(OR(B65101="GAS",B65101="COL",B65101="LAN",B65101="RICE",B65101="LIVE"),J65101*About!$B$101,IF(OR(B65101="CROP",B65101="NAA"),J65101*About!$B$102,J65101))</f>
        <v>1.4127230882927571E-5</v>
      </c>
      <c r="L65101" t="str">
        <f>INDEX('EPA Tech to Policy Mapping'!$D:$D,MATCH('EPA Data'!F65101,'EPA Tech to Policy Mapping'!$C:$C,0))</f>
        <v>waste - methane capture</v>
      </c>
    </row>
    <row r="65102" spans="1:12" x14ac:dyDescent="0.35">
      <c r="A65102" t="s">
        <v>567</v>
      </c>
      <c r="B65102" t="s">
        <v>568</v>
      </c>
      <c r="C65102">
        <v>2045</v>
      </c>
      <c r="D65102" t="s">
        <v>5010</v>
      </c>
      <c r="E65102" t="s">
        <v>5011</v>
      </c>
      <c r="F65102" t="s">
        <v>573</v>
      </c>
      <c r="G65102">
        <v>113</v>
      </c>
      <c r="H65102" t="b">
        <f>OR(L65102='PERAC-ngpPrcsTnD-mthncptr'!$B$1,L65102='PERAC-ngpPrcsTnD-mthncptr'!$C$1,L65102='PERAC-ngpPrcsTnD-mthncptr'!$D$1)</f>
        <v>0</v>
      </c>
      <c r="I65102">
        <f>IF(H65102=TRUE,G65102+'NPV Calcs'!$D$14,G65102)</f>
        <v>113</v>
      </c>
      <c r="J65102">
        <v>1.26509472142481E-5</v>
      </c>
      <c r="K65102">
        <f>IF(OR(B65102="GAS",B65102="COL",B65102="LAN",B65102="RICE",B65102="LIVE"),J65102*About!$B$101,IF(OR(B65102="CROP",B65102="NAA"),J65102*About!$B$102,J65102))</f>
        <v>1.4169060879957874E-5</v>
      </c>
      <c r="L65102" t="str">
        <f>INDEX('EPA Tech to Policy Mapping'!$D:$D,MATCH('EPA Data'!F65102,'EPA Tech to Policy Mapping'!$C:$C,0))</f>
        <v>waste - methane capture</v>
      </c>
    </row>
    <row r="65103" spans="1:12" x14ac:dyDescent="0.35">
      <c r="A65103" t="s">
        <v>567</v>
      </c>
      <c r="B65103" t="s">
        <v>568</v>
      </c>
      <c r="C65103">
        <v>2045</v>
      </c>
      <c r="D65103" t="s">
        <v>5010</v>
      </c>
      <c r="E65103" t="s">
        <v>5011</v>
      </c>
      <c r="F65103" t="s">
        <v>573</v>
      </c>
      <c r="G65103">
        <v>114</v>
      </c>
      <c r="H65103" t="b">
        <f>OR(L65103='PERAC-ngpPrcsTnD-mthncptr'!$B$1,L65103='PERAC-ngpPrcsTnD-mthncptr'!$C$1,L65103='PERAC-ngpPrcsTnD-mthncptr'!$D$1)</f>
        <v>0</v>
      </c>
      <c r="I65103">
        <f>IF(H65103=TRUE,G65103+'NPV Calcs'!$D$14,G65103)</f>
        <v>114</v>
      </c>
      <c r="J65103">
        <v>1.1236557178052E-5</v>
      </c>
      <c r="K65103">
        <f>IF(OR(B65103="GAS",B65103="COL",B65103="LAN",B65103="RICE",B65103="LIVE"),J65103*About!$B$101,IF(OR(B65103="CROP",B65103="NAA"),J65103*About!$B$102,J65103))</f>
        <v>1.2584944039418241E-5</v>
      </c>
      <c r="L65103" t="str">
        <f>INDEX('EPA Tech to Policy Mapping'!$D:$D,MATCH('EPA Data'!F65103,'EPA Tech to Policy Mapping'!$C:$C,0))</f>
        <v>waste - methane capture</v>
      </c>
    </row>
    <row r="65104" spans="1:12" x14ac:dyDescent="0.35">
      <c r="A65104" t="s">
        <v>567</v>
      </c>
      <c r="B65104" t="s">
        <v>568</v>
      </c>
      <c r="C65104">
        <v>2045</v>
      </c>
      <c r="D65104" t="s">
        <v>5010</v>
      </c>
      <c r="E65104" t="s">
        <v>5011</v>
      </c>
      <c r="F65104" t="s">
        <v>573</v>
      </c>
      <c r="G65104">
        <v>115</v>
      </c>
      <c r="H65104" t="b">
        <f>OR(L65104='PERAC-ngpPrcsTnD-mthncptr'!$B$1,L65104='PERAC-ngpPrcsTnD-mthncptr'!$C$1,L65104='PERAC-ngpPrcsTnD-mthncptr'!$D$1)</f>
        <v>0</v>
      </c>
      <c r="I65104">
        <f>IF(H65104=TRUE,G65104+'NPV Calcs'!$D$14,G65104)</f>
        <v>115</v>
      </c>
      <c r="J65104">
        <v>1.10681928973147E-5</v>
      </c>
      <c r="K65104">
        <f>IF(OR(B65104="GAS",B65104="COL",B65104="LAN",B65104="RICE",B65104="LIVE"),J65104*About!$B$101,IF(OR(B65104="CROP",B65104="NAA"),J65104*About!$B$102,J65104))</f>
        <v>1.2396376044992465E-5</v>
      </c>
      <c r="L65104" t="str">
        <f>INDEX('EPA Tech to Policy Mapping'!$D:$D,MATCH('EPA Data'!F65104,'EPA Tech to Policy Mapping'!$C:$C,0))</f>
        <v>waste - methane capture</v>
      </c>
    </row>
    <row r="65105" spans="1:12" x14ac:dyDescent="0.35">
      <c r="A65105" t="s">
        <v>567</v>
      </c>
      <c r="B65105" t="s">
        <v>568</v>
      </c>
      <c r="C65105">
        <v>2045</v>
      </c>
      <c r="D65105" t="s">
        <v>5010</v>
      </c>
      <c r="E65105" t="s">
        <v>5011</v>
      </c>
      <c r="F65105" t="s">
        <v>573</v>
      </c>
      <c r="G65105">
        <v>116</v>
      </c>
      <c r="H65105" t="b">
        <f>OR(L65105='PERAC-ngpPrcsTnD-mthncptr'!$B$1,L65105='PERAC-ngpPrcsTnD-mthncptr'!$C$1,L65105='PERAC-ngpPrcsTnD-mthncptr'!$D$1)</f>
        <v>0</v>
      </c>
      <c r="I65105">
        <f>IF(H65105=TRUE,G65105+'NPV Calcs'!$D$14,G65105)</f>
        <v>116</v>
      </c>
      <c r="J65105">
        <v>2.3327468369426998E-5</v>
      </c>
      <c r="K65105">
        <f>IF(OR(B65105="GAS",B65105="COL",B65105="LAN",B65105="RICE",B65105="LIVE"),J65105*About!$B$101,IF(OR(B65105="CROP",B65105="NAA"),J65105*About!$B$102,J65105))</f>
        <v>2.6126764573758241E-5</v>
      </c>
      <c r="L65105" t="str">
        <f>INDEX('EPA Tech to Policy Mapping'!$D:$D,MATCH('EPA Data'!F65105,'EPA Tech to Policy Mapping'!$C:$C,0))</f>
        <v>waste - methane capture</v>
      </c>
    </row>
    <row r="65106" spans="1:12" x14ac:dyDescent="0.35">
      <c r="A65106" t="s">
        <v>567</v>
      </c>
      <c r="B65106" t="s">
        <v>568</v>
      </c>
      <c r="C65106">
        <v>2045</v>
      </c>
      <c r="D65106" t="s">
        <v>5010</v>
      </c>
      <c r="E65106" t="s">
        <v>5011</v>
      </c>
      <c r="F65106" t="s">
        <v>573</v>
      </c>
      <c r="G65106">
        <v>117</v>
      </c>
      <c r="H65106" t="b">
        <f>OR(L65106='PERAC-ngpPrcsTnD-mthncptr'!$B$1,L65106='PERAC-ngpPrcsTnD-mthncptr'!$C$1,L65106='PERAC-ngpPrcsTnD-mthncptr'!$D$1)</f>
        <v>0</v>
      </c>
      <c r="I65106">
        <f>IF(H65106=TRUE,G65106+'NPV Calcs'!$D$14,G65106)</f>
        <v>117</v>
      </c>
      <c r="J65106">
        <v>1.1671682187860001E-5</v>
      </c>
      <c r="K65106">
        <f>IF(OR(B65106="GAS",B65106="COL",B65106="LAN",B65106="RICE",B65106="LIVE"),J65106*About!$B$101,IF(OR(B65106="CROP",B65106="NAA"),J65106*About!$B$102,J65106))</f>
        <v>1.3072284050403203E-5</v>
      </c>
      <c r="L65106" t="str">
        <f>INDEX('EPA Tech to Policy Mapping'!$D:$D,MATCH('EPA Data'!F65106,'EPA Tech to Policy Mapping'!$C:$C,0))</f>
        <v>waste - methane capture</v>
      </c>
    </row>
    <row r="65107" spans="1:12" x14ac:dyDescent="0.35">
      <c r="A65107" t="s">
        <v>567</v>
      </c>
      <c r="B65107" t="s">
        <v>568</v>
      </c>
      <c r="C65107">
        <v>2045</v>
      </c>
      <c r="D65107" t="s">
        <v>5010</v>
      </c>
      <c r="E65107" t="s">
        <v>5011</v>
      </c>
      <c r="F65107" t="s">
        <v>573</v>
      </c>
      <c r="G65107">
        <v>118</v>
      </c>
      <c r="H65107" t="b">
        <f>OR(L65107='PERAC-ngpPrcsTnD-mthncptr'!$B$1,L65107='PERAC-ngpPrcsTnD-mthncptr'!$C$1,L65107='PERAC-ngpPrcsTnD-mthncptr'!$D$1)</f>
        <v>0</v>
      </c>
      <c r="I65107">
        <f>IF(H65107=TRUE,G65107+'NPV Calcs'!$D$14,G65107)</f>
        <v>118</v>
      </c>
      <c r="J65107">
        <v>1.5928209419822101E-5</v>
      </c>
      <c r="K65107">
        <f>IF(OR(B65107="GAS",B65107="COL",B65107="LAN",B65107="RICE",B65107="LIVE"),J65107*About!$B$101,IF(OR(B65107="CROP",B65107="NAA"),J65107*About!$B$102,J65107))</f>
        <v>1.7839594550200755E-5</v>
      </c>
      <c r="L65107" t="str">
        <f>INDEX('EPA Tech to Policy Mapping'!$D:$D,MATCH('EPA Data'!F65107,'EPA Tech to Policy Mapping'!$C:$C,0))</f>
        <v>waste - methane capture</v>
      </c>
    </row>
    <row r="65108" spans="1:12" x14ac:dyDescent="0.35">
      <c r="A65108" t="s">
        <v>567</v>
      </c>
      <c r="B65108" t="s">
        <v>568</v>
      </c>
      <c r="C65108">
        <v>2045</v>
      </c>
      <c r="D65108" t="s">
        <v>5010</v>
      </c>
      <c r="E65108" t="s">
        <v>5011</v>
      </c>
      <c r="F65108" t="s">
        <v>573</v>
      </c>
      <c r="G65108">
        <v>119</v>
      </c>
      <c r="H65108" t="b">
        <f>OR(L65108='PERAC-ngpPrcsTnD-mthncptr'!$B$1,L65108='PERAC-ngpPrcsTnD-mthncptr'!$C$1,L65108='PERAC-ngpPrcsTnD-mthncptr'!$D$1)</f>
        <v>0</v>
      </c>
      <c r="I65108">
        <f>IF(H65108=TRUE,G65108+'NPV Calcs'!$D$14,G65108)</f>
        <v>119</v>
      </c>
      <c r="J65108">
        <v>6.8063166196499993E-6</v>
      </c>
      <c r="K65108">
        <f>IF(OR(B65108="GAS",B65108="COL",B65108="LAN",B65108="RICE",B65108="LIVE"),J65108*About!$B$101,IF(OR(B65108="CROP",B65108="NAA"),J65108*About!$B$102,J65108))</f>
        <v>7.6230746140079997E-6</v>
      </c>
      <c r="L65108" t="str">
        <f>INDEX('EPA Tech to Policy Mapping'!$D:$D,MATCH('EPA Data'!F65108,'EPA Tech to Policy Mapping'!$C:$C,0))</f>
        <v>waste - methane capture</v>
      </c>
    </row>
    <row r="65109" spans="1:12" x14ac:dyDescent="0.35">
      <c r="A65109" t="s">
        <v>567</v>
      </c>
      <c r="B65109" t="s">
        <v>568</v>
      </c>
      <c r="C65109">
        <v>2045</v>
      </c>
      <c r="D65109" t="s">
        <v>5010</v>
      </c>
      <c r="E65109" t="s">
        <v>5011</v>
      </c>
      <c r="F65109" t="s">
        <v>573</v>
      </c>
      <c r="G65109">
        <v>120</v>
      </c>
      <c r="H65109" t="b">
        <f>OR(L65109='PERAC-ngpPrcsTnD-mthncptr'!$B$1,L65109='PERAC-ngpPrcsTnD-mthncptr'!$C$1,L65109='PERAC-ngpPrcsTnD-mthncptr'!$D$1)</f>
        <v>0</v>
      </c>
      <c r="I65109">
        <f>IF(H65109=TRUE,G65109+'NPV Calcs'!$D$14,G65109)</f>
        <v>120</v>
      </c>
      <c r="J65109">
        <v>2.265372188502E-5</v>
      </c>
      <c r="K65109">
        <f>IF(OR(B65109="GAS",B65109="COL",B65109="LAN",B65109="RICE",B65109="LIVE"),J65109*About!$B$101,IF(OR(B65109="CROP",B65109="NAA"),J65109*About!$B$102,J65109))</f>
        <v>2.5372168511222402E-5</v>
      </c>
      <c r="L65109" t="str">
        <f>INDEX('EPA Tech to Policy Mapping'!$D:$D,MATCH('EPA Data'!F65109,'EPA Tech to Policy Mapping'!$C:$C,0))</f>
        <v>waste - methane capture</v>
      </c>
    </row>
    <row r="65110" spans="1:12" x14ac:dyDescent="0.35">
      <c r="A65110" t="s">
        <v>567</v>
      </c>
      <c r="B65110" t="s">
        <v>568</v>
      </c>
      <c r="C65110">
        <v>2045</v>
      </c>
      <c r="D65110" t="s">
        <v>5010</v>
      </c>
      <c r="E65110" t="s">
        <v>5011</v>
      </c>
      <c r="F65110" t="s">
        <v>573</v>
      </c>
      <c r="G65110">
        <v>121</v>
      </c>
      <c r="H65110" t="b">
        <f>OR(L65110='PERAC-ngpPrcsTnD-mthncptr'!$B$1,L65110='PERAC-ngpPrcsTnD-mthncptr'!$C$1,L65110='PERAC-ngpPrcsTnD-mthncptr'!$D$1)</f>
        <v>0</v>
      </c>
      <c r="I65110">
        <f>IF(H65110=TRUE,G65110+'NPV Calcs'!$D$14,G65110)</f>
        <v>121</v>
      </c>
      <c r="J65110">
        <v>6.2206936490799995E-6</v>
      </c>
      <c r="K65110">
        <f>IF(OR(B65110="GAS",B65110="COL",B65110="LAN",B65110="RICE",B65110="LIVE"),J65110*About!$B$101,IF(OR(B65110="CROP",B65110="NAA"),J65110*About!$B$102,J65110))</f>
        <v>6.9671768869695997E-6</v>
      </c>
      <c r="L65110" t="str">
        <f>INDEX('EPA Tech to Policy Mapping'!$D:$D,MATCH('EPA Data'!F65110,'EPA Tech to Policy Mapping'!$C:$C,0))</f>
        <v>waste - methane capture</v>
      </c>
    </row>
    <row r="65111" spans="1:12" x14ac:dyDescent="0.35">
      <c r="A65111" t="s">
        <v>567</v>
      </c>
      <c r="B65111" t="s">
        <v>568</v>
      </c>
      <c r="C65111">
        <v>2045</v>
      </c>
      <c r="D65111" t="s">
        <v>5010</v>
      </c>
      <c r="E65111" t="s">
        <v>5011</v>
      </c>
      <c r="F65111" t="s">
        <v>573</v>
      </c>
      <c r="G65111">
        <v>122</v>
      </c>
      <c r="H65111" t="b">
        <f>OR(L65111='PERAC-ngpPrcsTnD-mthncptr'!$B$1,L65111='PERAC-ngpPrcsTnD-mthncptr'!$C$1,L65111='PERAC-ngpPrcsTnD-mthncptr'!$D$1)</f>
        <v>0</v>
      </c>
      <c r="I65111">
        <f>IF(H65111=TRUE,G65111+'NPV Calcs'!$D$14,G65111)</f>
        <v>122</v>
      </c>
      <c r="J65111">
        <v>7.6245041364978997E-6</v>
      </c>
      <c r="K65111">
        <f>IF(OR(B65111="GAS",B65111="COL",B65111="LAN",B65111="RICE",B65111="LIVE"),J65111*About!$B$101,IF(OR(B65111="CROP",B65111="NAA"),J65111*About!$B$102,J65111))</f>
        <v>8.5394446328776482E-6</v>
      </c>
      <c r="L65111" t="str">
        <f>INDEX('EPA Tech to Policy Mapping'!$D:$D,MATCH('EPA Data'!F65111,'EPA Tech to Policy Mapping'!$C:$C,0))</f>
        <v>waste - methane capture</v>
      </c>
    </row>
    <row r="65112" spans="1:12" x14ac:dyDescent="0.35">
      <c r="A65112" t="s">
        <v>567</v>
      </c>
      <c r="B65112" t="s">
        <v>568</v>
      </c>
      <c r="C65112">
        <v>2045</v>
      </c>
      <c r="D65112" t="s">
        <v>5010</v>
      </c>
      <c r="E65112" t="s">
        <v>5011</v>
      </c>
      <c r="F65112" t="s">
        <v>573</v>
      </c>
      <c r="G65112">
        <v>123</v>
      </c>
      <c r="H65112" t="b">
        <f>OR(L65112='PERAC-ngpPrcsTnD-mthncptr'!$B$1,L65112='PERAC-ngpPrcsTnD-mthncptr'!$C$1,L65112='PERAC-ngpPrcsTnD-mthncptr'!$D$1)</f>
        <v>0</v>
      </c>
      <c r="I65112">
        <f>IF(H65112=TRUE,G65112+'NPV Calcs'!$D$14,G65112)</f>
        <v>123</v>
      </c>
      <c r="J65112">
        <v>5.0241845883600001E-7</v>
      </c>
      <c r="K65112">
        <f>IF(OR(B65112="GAS",B65112="COL",B65112="LAN",B65112="RICE",B65112="LIVE"),J65112*About!$B$101,IF(OR(B65112="CROP",B65112="NAA"),J65112*About!$B$102,J65112))</f>
        <v>5.6270867389632004E-7</v>
      </c>
      <c r="L65112" t="str">
        <f>INDEX('EPA Tech to Policy Mapping'!$D:$D,MATCH('EPA Data'!F65112,'EPA Tech to Policy Mapping'!$C:$C,0))</f>
        <v>waste - methane capture</v>
      </c>
    </row>
    <row r="65113" spans="1:12" x14ac:dyDescent="0.35">
      <c r="A65113" t="s">
        <v>567</v>
      </c>
      <c r="B65113" t="s">
        <v>568</v>
      </c>
      <c r="C65113">
        <v>2045</v>
      </c>
      <c r="D65113" t="s">
        <v>5010</v>
      </c>
      <c r="E65113" t="s">
        <v>5011</v>
      </c>
      <c r="F65113" t="s">
        <v>573</v>
      </c>
      <c r="G65113">
        <v>124</v>
      </c>
      <c r="H65113" t="b">
        <f>OR(L65113='PERAC-ngpPrcsTnD-mthncptr'!$B$1,L65113='PERAC-ngpPrcsTnD-mthncptr'!$C$1,L65113='PERAC-ngpPrcsTnD-mthncptr'!$D$1)</f>
        <v>0</v>
      </c>
      <c r="I65113">
        <f>IF(H65113=TRUE,G65113+'NPV Calcs'!$D$14,G65113)</f>
        <v>124</v>
      </c>
      <c r="J65113">
        <v>5.1932232736320006E-6</v>
      </c>
      <c r="K65113">
        <f>IF(OR(B65113="GAS",B65113="COL",B65113="LAN",B65113="RICE",B65113="LIVE"),J65113*About!$B$101,IF(OR(B65113="CROP",B65113="NAA"),J65113*About!$B$102,J65113))</f>
        <v>5.8164100664678415E-6</v>
      </c>
      <c r="L65113" t="str">
        <f>INDEX('EPA Tech to Policy Mapping'!$D:$D,MATCH('EPA Data'!F65113,'EPA Tech to Policy Mapping'!$C:$C,0))</f>
        <v>waste - methane capture</v>
      </c>
    </row>
    <row r="65114" spans="1:12" x14ac:dyDescent="0.35">
      <c r="A65114" t="s">
        <v>567</v>
      </c>
      <c r="B65114" t="s">
        <v>568</v>
      </c>
      <c r="C65114">
        <v>2045</v>
      </c>
      <c r="D65114" t="s">
        <v>5010</v>
      </c>
      <c r="E65114" t="s">
        <v>5011</v>
      </c>
      <c r="F65114" t="s">
        <v>573</v>
      </c>
      <c r="G65114">
        <v>125</v>
      </c>
      <c r="H65114" t="b">
        <f>OR(L65114='PERAC-ngpPrcsTnD-mthncptr'!$B$1,L65114='PERAC-ngpPrcsTnD-mthncptr'!$C$1,L65114='PERAC-ngpPrcsTnD-mthncptr'!$D$1)</f>
        <v>0</v>
      </c>
      <c r="I65114">
        <f>IF(H65114=TRUE,G65114+'NPV Calcs'!$D$14,G65114)</f>
        <v>125</v>
      </c>
      <c r="J65114">
        <v>1.1050716764767999E-5</v>
      </c>
      <c r="K65114">
        <f>IF(OR(B65114="GAS",B65114="COL",B65114="LAN",B65114="RICE",B65114="LIVE"),J65114*About!$B$101,IF(OR(B65114="CROP",B65114="NAA"),J65114*About!$B$102,J65114))</f>
        <v>1.237680277654016E-5</v>
      </c>
      <c r="L65114" t="str">
        <f>INDEX('EPA Tech to Policy Mapping'!$D:$D,MATCH('EPA Data'!F65114,'EPA Tech to Policy Mapping'!$C:$C,0))</f>
        <v>waste - methane capture</v>
      </c>
    </row>
    <row r="65115" spans="1:12" x14ac:dyDescent="0.35">
      <c r="A65115" t="s">
        <v>567</v>
      </c>
      <c r="B65115" t="s">
        <v>568</v>
      </c>
      <c r="C65115">
        <v>2045</v>
      </c>
      <c r="D65115" t="s">
        <v>5010</v>
      </c>
      <c r="E65115" t="s">
        <v>5011</v>
      </c>
      <c r="F65115" t="s">
        <v>573</v>
      </c>
      <c r="G65115">
        <v>126</v>
      </c>
      <c r="H65115" t="b">
        <f>OR(L65115='PERAC-ngpPrcsTnD-mthncptr'!$B$1,L65115='PERAC-ngpPrcsTnD-mthncptr'!$C$1,L65115='PERAC-ngpPrcsTnD-mthncptr'!$D$1)</f>
        <v>0</v>
      </c>
      <c r="I65115">
        <f>IF(H65115=TRUE,G65115+'NPV Calcs'!$D$14,G65115)</f>
        <v>126</v>
      </c>
      <c r="J65115">
        <v>3.3366752916200001E-8</v>
      </c>
      <c r="K65115">
        <f>IF(OR(B65115="GAS",B65115="COL",B65115="LAN",B65115="RICE",B65115="LIVE"),J65115*About!$B$101,IF(OR(B65115="CROP",B65115="NAA"),J65115*About!$B$102,J65115))</f>
        <v>3.7370763266144004E-8</v>
      </c>
      <c r="L65115" t="str">
        <f>INDEX('EPA Tech to Policy Mapping'!$D:$D,MATCH('EPA Data'!F65115,'EPA Tech to Policy Mapping'!$C:$C,0))</f>
        <v>waste - methane capture</v>
      </c>
    </row>
    <row r="65116" spans="1:12" x14ac:dyDescent="0.35">
      <c r="A65116" t="s">
        <v>567</v>
      </c>
      <c r="B65116" t="s">
        <v>568</v>
      </c>
      <c r="C65116">
        <v>2045</v>
      </c>
      <c r="D65116" t="s">
        <v>5010</v>
      </c>
      <c r="E65116" t="s">
        <v>5011</v>
      </c>
      <c r="F65116" t="s">
        <v>573</v>
      </c>
      <c r="G65116">
        <v>127</v>
      </c>
      <c r="H65116" t="b">
        <f>OR(L65116='PERAC-ngpPrcsTnD-mthncptr'!$B$1,L65116='PERAC-ngpPrcsTnD-mthncptr'!$C$1,L65116='PERAC-ngpPrcsTnD-mthncptr'!$D$1)</f>
        <v>0</v>
      </c>
      <c r="I65116">
        <f>IF(H65116=TRUE,G65116+'NPV Calcs'!$D$14,G65116)</f>
        <v>127</v>
      </c>
      <c r="J65116">
        <v>1.23842562516E-6</v>
      </c>
      <c r="K65116">
        <f>IF(OR(B65116="GAS",B65116="COL",B65116="LAN",B65116="RICE",B65116="LIVE"),J65116*About!$B$101,IF(OR(B65116="CROP",B65116="NAA"),J65116*About!$B$102,J65116))</f>
        <v>1.3870367001792001E-6</v>
      </c>
      <c r="L65116" t="str">
        <f>INDEX('EPA Tech to Policy Mapping'!$D:$D,MATCH('EPA Data'!F65116,'EPA Tech to Policy Mapping'!$C:$C,0))</f>
        <v>waste - methane capture</v>
      </c>
    </row>
    <row r="65117" spans="1:12" x14ac:dyDescent="0.35">
      <c r="A65117" t="s">
        <v>567</v>
      </c>
      <c r="B65117" t="s">
        <v>568</v>
      </c>
      <c r="C65117">
        <v>2045</v>
      </c>
      <c r="D65117" t="s">
        <v>5010</v>
      </c>
      <c r="E65117" t="s">
        <v>5011</v>
      </c>
      <c r="F65117" t="s">
        <v>573</v>
      </c>
      <c r="G65117">
        <v>128</v>
      </c>
      <c r="H65117" t="b">
        <f>OR(L65117='PERAC-ngpPrcsTnD-mthncptr'!$B$1,L65117='PERAC-ngpPrcsTnD-mthncptr'!$C$1,L65117='PERAC-ngpPrcsTnD-mthncptr'!$D$1)</f>
        <v>0</v>
      </c>
      <c r="I65117">
        <f>IF(H65117=TRUE,G65117+'NPV Calcs'!$D$14,G65117)</f>
        <v>128</v>
      </c>
      <c r="J65117">
        <v>1.3366407909391999E-6</v>
      </c>
      <c r="K65117">
        <f>IF(OR(B65117="GAS",B65117="COL",B65117="LAN",B65117="RICE",B65117="LIVE"),J65117*About!$B$101,IF(OR(B65117="CROP",B65117="NAA"),J65117*About!$B$102,J65117))</f>
        <v>1.4970376858519041E-6</v>
      </c>
      <c r="L65117" t="str">
        <f>INDEX('EPA Tech to Policy Mapping'!$D:$D,MATCH('EPA Data'!F65117,'EPA Tech to Policy Mapping'!$C:$C,0))</f>
        <v>waste - methane capture</v>
      </c>
    </row>
    <row r="65118" spans="1:12" x14ac:dyDescent="0.35">
      <c r="A65118" t="s">
        <v>567</v>
      </c>
      <c r="B65118" t="s">
        <v>568</v>
      </c>
      <c r="C65118">
        <v>2045</v>
      </c>
      <c r="D65118" t="s">
        <v>5010</v>
      </c>
      <c r="E65118" t="s">
        <v>5011</v>
      </c>
      <c r="F65118" t="s">
        <v>573</v>
      </c>
      <c r="G65118">
        <v>129</v>
      </c>
      <c r="H65118" t="b">
        <f>OR(L65118='PERAC-ngpPrcsTnD-mthncptr'!$B$1,L65118='PERAC-ngpPrcsTnD-mthncptr'!$C$1,L65118='PERAC-ngpPrcsTnD-mthncptr'!$D$1)</f>
        <v>0</v>
      </c>
      <c r="I65118">
        <f>IF(H65118=TRUE,G65118+'NPV Calcs'!$D$14,G65118)</f>
        <v>129</v>
      </c>
      <c r="J65118">
        <v>8.7889224555944008E-6</v>
      </c>
      <c r="K65118">
        <f>IF(OR(B65118="GAS",B65118="COL",B65118="LAN",B65118="RICE",B65118="LIVE"),J65118*About!$B$101,IF(OR(B65118="CROP",B65118="NAA"),J65118*About!$B$102,J65118))</f>
        <v>9.8435931502657295E-6</v>
      </c>
      <c r="L65118" t="str">
        <f>INDEX('EPA Tech to Policy Mapping'!$D:$D,MATCH('EPA Data'!F65118,'EPA Tech to Policy Mapping'!$C:$C,0))</f>
        <v>waste - methane capture</v>
      </c>
    </row>
    <row r="65119" spans="1:12" x14ac:dyDescent="0.35">
      <c r="A65119" t="s">
        <v>567</v>
      </c>
      <c r="B65119" t="s">
        <v>568</v>
      </c>
      <c r="C65119">
        <v>2045</v>
      </c>
      <c r="D65119" t="s">
        <v>5010</v>
      </c>
      <c r="E65119" t="s">
        <v>5011</v>
      </c>
      <c r="F65119" t="s">
        <v>573</v>
      </c>
      <c r="G65119">
        <v>130</v>
      </c>
      <c r="H65119" t="b">
        <f>OR(L65119='PERAC-ngpPrcsTnD-mthncptr'!$B$1,L65119='PERAC-ngpPrcsTnD-mthncptr'!$C$1,L65119='PERAC-ngpPrcsTnD-mthncptr'!$D$1)</f>
        <v>0</v>
      </c>
      <c r="I65119">
        <f>IF(H65119=TRUE,G65119+'NPV Calcs'!$D$14,G65119)</f>
        <v>130</v>
      </c>
      <c r="J65119">
        <v>7.5392350709029999E-6</v>
      </c>
      <c r="K65119">
        <f>IF(OR(B65119="GAS",B65119="COL",B65119="LAN",B65119="RICE",B65119="LIVE"),J65119*About!$B$101,IF(OR(B65119="CROP",B65119="NAA"),J65119*About!$B$102,J65119))</f>
        <v>8.4439432794113613E-6</v>
      </c>
      <c r="L65119" t="str">
        <f>INDEX('EPA Tech to Policy Mapping'!$D:$D,MATCH('EPA Data'!F65119,'EPA Tech to Policy Mapping'!$C:$C,0))</f>
        <v>waste - methane capture</v>
      </c>
    </row>
    <row r="65120" spans="1:12" x14ac:dyDescent="0.35">
      <c r="A65120" t="s">
        <v>567</v>
      </c>
      <c r="B65120" t="s">
        <v>568</v>
      </c>
      <c r="C65120">
        <v>2045</v>
      </c>
      <c r="D65120" t="s">
        <v>5010</v>
      </c>
      <c r="E65120" t="s">
        <v>5011</v>
      </c>
      <c r="F65120" t="s">
        <v>573</v>
      </c>
      <c r="G65120">
        <v>131</v>
      </c>
      <c r="H65120" t="b">
        <f>OR(L65120='PERAC-ngpPrcsTnD-mthncptr'!$B$1,L65120='PERAC-ngpPrcsTnD-mthncptr'!$C$1,L65120='PERAC-ngpPrcsTnD-mthncptr'!$D$1)</f>
        <v>0</v>
      </c>
      <c r="I65120">
        <f>IF(H65120=TRUE,G65120+'NPV Calcs'!$D$14,G65120)</f>
        <v>131</v>
      </c>
      <c r="J65120">
        <v>1.11896099497E-7</v>
      </c>
      <c r="K65120">
        <f>IF(OR(B65120="GAS",B65120="COL",B65120="LAN",B65120="RICE",B65120="LIVE"),J65120*About!$B$101,IF(OR(B65120="CROP",B65120="NAA"),J65120*About!$B$102,J65120))</f>
        <v>1.2532363143664001E-7</v>
      </c>
      <c r="L65120" t="str">
        <f>INDEX('EPA Tech to Policy Mapping'!$D:$D,MATCH('EPA Data'!F65120,'EPA Tech to Policy Mapping'!$C:$C,0))</f>
        <v>waste - methane capture</v>
      </c>
    </row>
    <row r="65121" spans="1:12" x14ac:dyDescent="0.35">
      <c r="A65121" t="s">
        <v>567</v>
      </c>
      <c r="B65121" t="s">
        <v>568</v>
      </c>
      <c r="C65121">
        <v>2045</v>
      </c>
      <c r="D65121" t="s">
        <v>5010</v>
      </c>
      <c r="E65121" t="s">
        <v>5011</v>
      </c>
      <c r="F65121" t="s">
        <v>573</v>
      </c>
      <c r="G65121">
        <v>132</v>
      </c>
      <c r="H65121" t="b">
        <f>OR(L65121='PERAC-ngpPrcsTnD-mthncptr'!$B$1,L65121='PERAC-ngpPrcsTnD-mthncptr'!$C$1,L65121='PERAC-ngpPrcsTnD-mthncptr'!$D$1)</f>
        <v>0</v>
      </c>
      <c r="I65121">
        <f>IF(H65121=TRUE,G65121+'NPV Calcs'!$D$14,G65121)</f>
        <v>132</v>
      </c>
      <c r="J65121">
        <v>6.0328650448609998E-6</v>
      </c>
      <c r="K65121">
        <f>IF(OR(B65121="GAS",B65121="COL",B65121="LAN",B65121="RICE",B65121="LIVE"),J65121*About!$B$101,IF(OR(B65121="CROP",B65121="NAA"),J65121*About!$B$102,J65121))</f>
        <v>6.7568088502443207E-6</v>
      </c>
      <c r="L65121" t="str">
        <f>INDEX('EPA Tech to Policy Mapping'!$D:$D,MATCH('EPA Data'!F65121,'EPA Tech to Policy Mapping'!$C:$C,0))</f>
        <v>waste - methane capture</v>
      </c>
    </row>
    <row r="65122" spans="1:12" x14ac:dyDescent="0.35">
      <c r="A65122" t="s">
        <v>567</v>
      </c>
      <c r="B65122" t="s">
        <v>568</v>
      </c>
      <c r="C65122">
        <v>2045</v>
      </c>
      <c r="D65122" t="s">
        <v>5010</v>
      </c>
      <c r="E65122" t="s">
        <v>5011</v>
      </c>
      <c r="F65122" t="s">
        <v>573</v>
      </c>
      <c r="G65122">
        <v>133</v>
      </c>
      <c r="H65122" t="b">
        <f>OR(L65122='PERAC-ngpPrcsTnD-mthncptr'!$B$1,L65122='PERAC-ngpPrcsTnD-mthncptr'!$C$1,L65122='PERAC-ngpPrcsTnD-mthncptr'!$D$1)</f>
        <v>0</v>
      </c>
      <c r="I65122">
        <f>IF(H65122=TRUE,G65122+'NPV Calcs'!$D$14,G65122)</f>
        <v>133</v>
      </c>
      <c r="J65122">
        <v>4.9150833980630003E-7</v>
      </c>
      <c r="K65122">
        <f>IF(OR(B65122="GAS",B65122="COL",B65122="LAN",B65122="RICE",B65122="LIVE"),J65122*About!$B$101,IF(OR(B65122="CROP",B65122="NAA"),J65122*About!$B$102,J65122))</f>
        <v>5.5048934058305612E-7</v>
      </c>
      <c r="L65122" t="str">
        <f>INDEX('EPA Tech to Policy Mapping'!$D:$D,MATCH('EPA Data'!F65122,'EPA Tech to Policy Mapping'!$C:$C,0))</f>
        <v>waste - methane capture</v>
      </c>
    </row>
    <row r="65123" spans="1:12" x14ac:dyDescent="0.35">
      <c r="A65123" t="s">
        <v>567</v>
      </c>
      <c r="B65123" t="s">
        <v>568</v>
      </c>
      <c r="C65123">
        <v>2045</v>
      </c>
      <c r="D65123" t="s">
        <v>5010</v>
      </c>
      <c r="E65123" t="s">
        <v>5011</v>
      </c>
      <c r="F65123" t="s">
        <v>573</v>
      </c>
      <c r="G65123">
        <v>134</v>
      </c>
      <c r="H65123" t="b">
        <f>OR(L65123='PERAC-ngpPrcsTnD-mthncptr'!$B$1,L65123='PERAC-ngpPrcsTnD-mthncptr'!$C$1,L65123='PERAC-ngpPrcsTnD-mthncptr'!$D$1)</f>
        <v>0</v>
      </c>
      <c r="I65123">
        <f>IF(H65123=TRUE,G65123+'NPV Calcs'!$D$14,G65123)</f>
        <v>134</v>
      </c>
      <c r="J65123">
        <v>6.047609190316E-6</v>
      </c>
      <c r="K65123">
        <f>IF(OR(B65123="GAS",B65123="COL",B65123="LAN",B65123="RICE",B65123="LIVE"),J65123*About!$B$101,IF(OR(B65123="CROP",B65123="NAA"),J65123*About!$B$102,J65123))</f>
        <v>6.7733222931539206E-6</v>
      </c>
      <c r="L65123" t="str">
        <f>INDEX('EPA Tech to Policy Mapping'!$D:$D,MATCH('EPA Data'!F65123,'EPA Tech to Policy Mapping'!$C:$C,0))</f>
        <v>waste - methane capture</v>
      </c>
    </row>
    <row r="65124" spans="1:12" x14ac:dyDescent="0.35">
      <c r="A65124" t="s">
        <v>567</v>
      </c>
      <c r="B65124" t="s">
        <v>568</v>
      </c>
      <c r="C65124">
        <v>2045</v>
      </c>
      <c r="D65124" t="s">
        <v>5010</v>
      </c>
      <c r="E65124" t="s">
        <v>5011</v>
      </c>
      <c r="F65124" t="s">
        <v>573</v>
      </c>
      <c r="G65124">
        <v>135</v>
      </c>
      <c r="H65124" t="b">
        <f>OR(L65124='PERAC-ngpPrcsTnD-mthncptr'!$B$1,L65124='PERAC-ngpPrcsTnD-mthncptr'!$C$1,L65124='PERAC-ngpPrcsTnD-mthncptr'!$D$1)</f>
        <v>0</v>
      </c>
      <c r="I65124">
        <f>IF(H65124=TRUE,G65124+'NPV Calcs'!$D$14,G65124)</f>
        <v>135</v>
      </c>
      <c r="J65124">
        <v>1.2162143956853701E-5</v>
      </c>
      <c r="K65124">
        <f>IF(OR(B65124="GAS",B65124="COL",B65124="LAN",B65124="RICE",B65124="LIVE"),J65124*About!$B$101,IF(OR(B65124="CROP",B65124="NAA"),J65124*About!$B$102,J65124))</f>
        <v>1.3621601231676147E-5</v>
      </c>
      <c r="L65124" t="str">
        <f>INDEX('EPA Tech to Policy Mapping'!$D:$D,MATCH('EPA Data'!F65124,'EPA Tech to Policy Mapping'!$C:$C,0))</f>
        <v>waste - methane capture</v>
      </c>
    </row>
    <row r="65125" spans="1:12" x14ac:dyDescent="0.35">
      <c r="A65125" t="s">
        <v>567</v>
      </c>
      <c r="B65125" t="s">
        <v>568</v>
      </c>
      <c r="C65125">
        <v>2045</v>
      </c>
      <c r="D65125" t="s">
        <v>5010</v>
      </c>
      <c r="E65125" t="s">
        <v>5011</v>
      </c>
      <c r="F65125" t="s">
        <v>573</v>
      </c>
      <c r="G65125">
        <v>136</v>
      </c>
      <c r="H65125" t="b">
        <f>OR(L65125='PERAC-ngpPrcsTnD-mthncptr'!$B$1,L65125='PERAC-ngpPrcsTnD-mthncptr'!$C$1,L65125='PERAC-ngpPrcsTnD-mthncptr'!$D$1)</f>
        <v>0</v>
      </c>
      <c r="I65125">
        <f>IF(H65125=TRUE,G65125+'NPV Calcs'!$D$14,G65125)</f>
        <v>136</v>
      </c>
      <c r="J65125">
        <v>7.3827955731129999E-6</v>
      </c>
      <c r="K65125">
        <f>IF(OR(B65125="GAS",B65125="COL",B65125="LAN",B65125="RICE",B65125="LIVE"),J65125*About!$B$101,IF(OR(B65125="CROP",B65125="NAA"),J65125*About!$B$102,J65125))</f>
        <v>8.268731041886561E-6</v>
      </c>
      <c r="L65125" t="str">
        <f>INDEX('EPA Tech to Policy Mapping'!$D:$D,MATCH('EPA Data'!F65125,'EPA Tech to Policy Mapping'!$C:$C,0))</f>
        <v>waste - methane capture</v>
      </c>
    </row>
    <row r="65126" spans="1:12" x14ac:dyDescent="0.35">
      <c r="A65126" t="s">
        <v>567</v>
      </c>
      <c r="B65126" t="s">
        <v>568</v>
      </c>
      <c r="C65126">
        <v>2045</v>
      </c>
      <c r="D65126" t="s">
        <v>5010</v>
      </c>
      <c r="E65126" t="s">
        <v>5011</v>
      </c>
      <c r="F65126" t="s">
        <v>573</v>
      </c>
      <c r="G65126">
        <v>137</v>
      </c>
      <c r="H65126" t="b">
        <f>OR(L65126='PERAC-ngpPrcsTnD-mthncptr'!$B$1,L65126='PERAC-ngpPrcsTnD-mthncptr'!$C$1,L65126='PERAC-ngpPrcsTnD-mthncptr'!$D$1)</f>
        <v>0</v>
      </c>
      <c r="I65126">
        <f>IF(H65126=TRUE,G65126+'NPV Calcs'!$D$14,G65126)</f>
        <v>137</v>
      </c>
      <c r="J65126">
        <v>1.5761521776599E-6</v>
      </c>
      <c r="K65126">
        <f>IF(OR(B65126="GAS",B65126="COL",B65126="LAN",B65126="RICE",B65126="LIVE"),J65126*About!$B$101,IF(OR(B65126="CROP",B65126="NAA"),J65126*About!$B$102,J65126))</f>
        <v>1.765290438979088E-6</v>
      </c>
      <c r="L65126" t="str">
        <f>INDEX('EPA Tech to Policy Mapping'!$D:$D,MATCH('EPA Data'!F65126,'EPA Tech to Policy Mapping'!$C:$C,0))</f>
        <v>waste - methane capture</v>
      </c>
    </row>
    <row r="65127" spans="1:12" x14ac:dyDescent="0.35">
      <c r="A65127" t="s">
        <v>567</v>
      </c>
      <c r="B65127" t="s">
        <v>568</v>
      </c>
      <c r="C65127">
        <v>2045</v>
      </c>
      <c r="D65127" t="s">
        <v>5010</v>
      </c>
      <c r="E65127" t="s">
        <v>5011</v>
      </c>
      <c r="F65127" t="s">
        <v>573</v>
      </c>
      <c r="G65127">
        <v>138</v>
      </c>
      <c r="H65127" t="b">
        <f>OR(L65127='PERAC-ngpPrcsTnD-mthncptr'!$B$1,L65127='PERAC-ngpPrcsTnD-mthncptr'!$C$1,L65127='PERAC-ngpPrcsTnD-mthncptr'!$D$1)</f>
        <v>0</v>
      </c>
      <c r="I65127">
        <f>IF(H65127=TRUE,G65127+'NPV Calcs'!$D$14,G65127)</f>
        <v>138</v>
      </c>
      <c r="J65127">
        <v>8.1599473844599998E-7</v>
      </c>
      <c r="K65127">
        <f>IF(OR(B65127="GAS",B65127="COL",B65127="LAN",B65127="RICE",B65127="LIVE"),J65127*About!$B$101,IF(OR(B65127="CROP",B65127="NAA"),J65127*About!$B$102,J65127))</f>
        <v>9.1391410705952003E-7</v>
      </c>
      <c r="L65127" t="str">
        <f>INDEX('EPA Tech to Policy Mapping'!$D:$D,MATCH('EPA Data'!F65127,'EPA Tech to Policy Mapping'!$C:$C,0))</f>
        <v>waste - methane capture</v>
      </c>
    </row>
    <row r="65128" spans="1:12" x14ac:dyDescent="0.35">
      <c r="A65128" t="s">
        <v>567</v>
      </c>
      <c r="B65128" t="s">
        <v>568</v>
      </c>
      <c r="C65128">
        <v>2045</v>
      </c>
      <c r="D65128" t="s">
        <v>5010</v>
      </c>
      <c r="E65128" t="s">
        <v>5011</v>
      </c>
      <c r="F65128" t="s">
        <v>573</v>
      </c>
      <c r="G65128">
        <v>139</v>
      </c>
      <c r="H65128" t="b">
        <f>OR(L65128='PERAC-ngpPrcsTnD-mthncptr'!$B$1,L65128='PERAC-ngpPrcsTnD-mthncptr'!$C$1,L65128='PERAC-ngpPrcsTnD-mthncptr'!$D$1)</f>
        <v>0</v>
      </c>
      <c r="I65128">
        <f>IF(H65128=TRUE,G65128+'NPV Calcs'!$D$14,G65128)</f>
        <v>139</v>
      </c>
      <c r="J65128">
        <v>1.7082293055669999E-6</v>
      </c>
      <c r="K65128">
        <f>IF(OR(B65128="GAS",B65128="COL",B65128="LAN",B65128="RICE",B65128="LIVE"),J65128*About!$B$101,IF(OR(B65128="CROP",B65128="NAA"),J65128*About!$B$102,J65128))</f>
        <v>1.9132168222350402E-6</v>
      </c>
      <c r="L65128" t="str">
        <f>INDEX('EPA Tech to Policy Mapping'!$D:$D,MATCH('EPA Data'!F65128,'EPA Tech to Policy Mapping'!$C:$C,0))</f>
        <v>waste - methane capture</v>
      </c>
    </row>
    <row r="65129" spans="1:12" x14ac:dyDescent="0.35">
      <c r="A65129" t="s">
        <v>567</v>
      </c>
      <c r="B65129" t="s">
        <v>568</v>
      </c>
      <c r="C65129">
        <v>2045</v>
      </c>
      <c r="D65129" t="s">
        <v>5010</v>
      </c>
      <c r="E65129" t="s">
        <v>5011</v>
      </c>
      <c r="F65129" t="s">
        <v>573</v>
      </c>
      <c r="G65129">
        <v>140</v>
      </c>
      <c r="H65129" t="b">
        <f>OR(L65129='PERAC-ngpPrcsTnD-mthncptr'!$B$1,L65129='PERAC-ngpPrcsTnD-mthncptr'!$C$1,L65129='PERAC-ngpPrcsTnD-mthncptr'!$D$1)</f>
        <v>0</v>
      </c>
      <c r="I65129">
        <f>IF(H65129=TRUE,G65129+'NPV Calcs'!$D$14,G65129)</f>
        <v>140</v>
      </c>
      <c r="J65129">
        <v>9.4048895675809997E-6</v>
      </c>
      <c r="K65129">
        <f>IF(OR(B65129="GAS",B65129="COL",B65129="LAN",B65129="RICE",B65129="LIVE"),J65129*About!$B$101,IF(OR(B65129="CROP",B65129="NAA"),J65129*About!$B$102,J65129))</f>
        <v>1.053347631569072E-5</v>
      </c>
      <c r="L65129" t="str">
        <f>INDEX('EPA Tech to Policy Mapping'!$D:$D,MATCH('EPA Data'!F65129,'EPA Tech to Policy Mapping'!$C:$C,0))</f>
        <v>waste - methane capture</v>
      </c>
    </row>
    <row r="65130" spans="1:12" x14ac:dyDescent="0.35">
      <c r="A65130" t="s">
        <v>567</v>
      </c>
      <c r="B65130" t="s">
        <v>568</v>
      </c>
      <c r="C65130">
        <v>2045</v>
      </c>
      <c r="D65130" t="s">
        <v>5010</v>
      </c>
      <c r="E65130" t="s">
        <v>5011</v>
      </c>
      <c r="F65130" t="s">
        <v>573</v>
      </c>
      <c r="G65130">
        <v>141</v>
      </c>
      <c r="H65130" t="b">
        <f>OR(L65130='PERAC-ngpPrcsTnD-mthncptr'!$B$1,L65130='PERAC-ngpPrcsTnD-mthncptr'!$C$1,L65130='PERAC-ngpPrcsTnD-mthncptr'!$D$1)</f>
        <v>0</v>
      </c>
      <c r="I65130">
        <f>IF(H65130=TRUE,G65130+'NPV Calcs'!$D$14,G65130)</f>
        <v>141</v>
      </c>
      <c r="J65130">
        <v>1.426674788263E-5</v>
      </c>
      <c r="K65130">
        <f>IF(OR(B65130="GAS",B65130="COL",B65130="LAN",B65130="RICE",B65130="LIVE"),J65130*About!$B$101,IF(OR(B65130="CROP",B65130="NAA"),J65130*About!$B$102,J65130))</f>
        <v>1.5978757628545602E-5</v>
      </c>
      <c r="L65130" t="str">
        <f>INDEX('EPA Tech to Policy Mapping'!$D:$D,MATCH('EPA Data'!F65130,'EPA Tech to Policy Mapping'!$C:$C,0))</f>
        <v>waste - methane capture</v>
      </c>
    </row>
    <row r="65131" spans="1:12" x14ac:dyDescent="0.35">
      <c r="A65131" t="s">
        <v>567</v>
      </c>
      <c r="B65131" t="s">
        <v>568</v>
      </c>
      <c r="C65131">
        <v>2045</v>
      </c>
      <c r="D65131" t="s">
        <v>5010</v>
      </c>
      <c r="E65131" t="s">
        <v>5011</v>
      </c>
      <c r="F65131" t="s">
        <v>573</v>
      </c>
      <c r="G65131">
        <v>142</v>
      </c>
      <c r="H65131" t="b">
        <f>OR(L65131='PERAC-ngpPrcsTnD-mthncptr'!$B$1,L65131='PERAC-ngpPrcsTnD-mthncptr'!$C$1,L65131='PERAC-ngpPrcsTnD-mthncptr'!$D$1)</f>
        <v>0</v>
      </c>
      <c r="I65131">
        <f>IF(H65131=TRUE,G65131+'NPV Calcs'!$D$14,G65131)</f>
        <v>142</v>
      </c>
      <c r="J65131">
        <v>2.4766927708699999E-7</v>
      </c>
      <c r="K65131">
        <f>IF(OR(B65131="GAS",B65131="COL",B65131="LAN",B65131="RICE",B65131="LIVE"),J65131*About!$B$101,IF(OR(B65131="CROP",B65131="NAA"),J65131*About!$B$102,J65131))</f>
        <v>2.7738959033744E-7</v>
      </c>
      <c r="L65131" t="str">
        <f>INDEX('EPA Tech to Policy Mapping'!$D:$D,MATCH('EPA Data'!F65131,'EPA Tech to Policy Mapping'!$C:$C,0))</f>
        <v>waste - methane capture</v>
      </c>
    </row>
    <row r="65132" spans="1:12" x14ac:dyDescent="0.35">
      <c r="A65132" t="s">
        <v>567</v>
      </c>
      <c r="B65132" t="s">
        <v>568</v>
      </c>
      <c r="C65132">
        <v>2045</v>
      </c>
      <c r="D65132" t="s">
        <v>5010</v>
      </c>
      <c r="E65132" t="s">
        <v>5011</v>
      </c>
      <c r="F65132" t="s">
        <v>573</v>
      </c>
      <c r="G65132">
        <v>143</v>
      </c>
      <c r="H65132" t="b">
        <f>OR(L65132='PERAC-ngpPrcsTnD-mthncptr'!$B$1,L65132='PERAC-ngpPrcsTnD-mthncptr'!$C$1,L65132='PERAC-ngpPrcsTnD-mthncptr'!$D$1)</f>
        <v>0</v>
      </c>
      <c r="I65132">
        <f>IF(H65132=TRUE,G65132+'NPV Calcs'!$D$14,G65132)</f>
        <v>143</v>
      </c>
      <c r="J65132">
        <v>7.9875612186720005E-6</v>
      </c>
      <c r="K65132">
        <f>IF(OR(B65132="GAS",B65132="COL",B65132="LAN",B65132="RICE",B65132="LIVE"),J65132*About!$B$101,IF(OR(B65132="CROP",B65132="NAA"),J65132*About!$B$102,J65132))</f>
        <v>8.9460685649126421E-6</v>
      </c>
      <c r="L65132" t="str">
        <f>INDEX('EPA Tech to Policy Mapping'!$D:$D,MATCH('EPA Data'!F65132,'EPA Tech to Policy Mapping'!$C:$C,0))</f>
        <v>waste - methane capture</v>
      </c>
    </row>
    <row r="65133" spans="1:12" x14ac:dyDescent="0.35">
      <c r="A65133" t="s">
        <v>567</v>
      </c>
      <c r="B65133" t="s">
        <v>568</v>
      </c>
      <c r="C65133">
        <v>2045</v>
      </c>
      <c r="D65133" t="s">
        <v>5010</v>
      </c>
      <c r="E65133" t="s">
        <v>5011</v>
      </c>
      <c r="F65133" t="s">
        <v>573</v>
      </c>
      <c r="G65133">
        <v>145</v>
      </c>
      <c r="H65133" t="b">
        <f>OR(L65133='PERAC-ngpPrcsTnD-mthncptr'!$B$1,L65133='PERAC-ngpPrcsTnD-mthncptr'!$C$1,L65133='PERAC-ngpPrcsTnD-mthncptr'!$D$1)</f>
        <v>0</v>
      </c>
      <c r="I65133">
        <f>IF(H65133=TRUE,G65133+'NPV Calcs'!$D$14,G65133)</f>
        <v>145</v>
      </c>
      <c r="J65133">
        <v>5.8974849252999997E-6</v>
      </c>
      <c r="K65133">
        <f>IF(OR(B65133="GAS",B65133="COL",B65133="LAN",B65133="RICE",B65133="LIVE"),J65133*About!$B$101,IF(OR(B65133="CROP",B65133="NAA"),J65133*About!$B$102,J65133))</f>
        <v>6.6051831163360002E-6</v>
      </c>
      <c r="L65133" t="str">
        <f>INDEX('EPA Tech to Policy Mapping'!$D:$D,MATCH('EPA Data'!F65133,'EPA Tech to Policy Mapping'!$C:$C,0))</f>
        <v>waste - methane capture</v>
      </c>
    </row>
    <row r="65134" spans="1:12" x14ac:dyDescent="0.35">
      <c r="A65134" t="s">
        <v>567</v>
      </c>
      <c r="B65134" t="s">
        <v>568</v>
      </c>
      <c r="C65134">
        <v>2045</v>
      </c>
      <c r="D65134" t="s">
        <v>5010</v>
      </c>
      <c r="E65134" t="s">
        <v>5011</v>
      </c>
      <c r="F65134" t="s">
        <v>573</v>
      </c>
      <c r="G65134">
        <v>146</v>
      </c>
      <c r="H65134" t="b">
        <f>OR(L65134='PERAC-ngpPrcsTnD-mthncptr'!$B$1,L65134='PERAC-ngpPrcsTnD-mthncptr'!$C$1,L65134='PERAC-ngpPrcsTnD-mthncptr'!$D$1)</f>
        <v>0</v>
      </c>
      <c r="I65134">
        <f>IF(H65134=TRUE,G65134+'NPV Calcs'!$D$14,G65134)</f>
        <v>146</v>
      </c>
      <c r="J65134">
        <v>1.30569883794E-8</v>
      </c>
      <c r="K65134">
        <f>IF(OR(B65134="GAS",B65134="COL",B65134="LAN",B65134="RICE",B65134="LIVE"),J65134*About!$B$101,IF(OR(B65134="CROP",B65134="NAA"),J65134*About!$B$102,J65134))</f>
        <v>1.4623826984928002E-8</v>
      </c>
      <c r="L65134" t="str">
        <f>INDEX('EPA Tech to Policy Mapping'!$D:$D,MATCH('EPA Data'!F65134,'EPA Tech to Policy Mapping'!$C:$C,0))</f>
        <v>waste - methane capture</v>
      </c>
    </row>
    <row r="65135" spans="1:12" x14ac:dyDescent="0.35">
      <c r="A65135" t="s">
        <v>567</v>
      </c>
      <c r="B65135" t="s">
        <v>568</v>
      </c>
      <c r="C65135">
        <v>2045</v>
      </c>
      <c r="D65135" t="s">
        <v>5010</v>
      </c>
      <c r="E65135" t="s">
        <v>5011</v>
      </c>
      <c r="F65135" t="s">
        <v>573</v>
      </c>
      <c r="G65135">
        <v>147</v>
      </c>
      <c r="H65135" t="b">
        <f>OR(L65135='PERAC-ngpPrcsTnD-mthncptr'!$B$1,L65135='PERAC-ngpPrcsTnD-mthncptr'!$C$1,L65135='PERAC-ngpPrcsTnD-mthncptr'!$D$1)</f>
        <v>0</v>
      </c>
      <c r="I65135">
        <f>IF(H65135=TRUE,G65135+'NPV Calcs'!$D$14,G65135)</f>
        <v>147</v>
      </c>
      <c r="J65135">
        <v>1.3812371179249E-5</v>
      </c>
      <c r="K65135">
        <f>IF(OR(B65135="GAS",B65135="COL",B65135="LAN",B65135="RICE",B65135="LIVE"),J65135*About!$B$101,IF(OR(B65135="CROP",B65135="NAA"),J65135*About!$B$102,J65135))</f>
        <v>1.5469855720758881E-5</v>
      </c>
      <c r="L65135" t="str">
        <f>INDEX('EPA Tech to Policy Mapping'!$D:$D,MATCH('EPA Data'!F65135,'EPA Tech to Policy Mapping'!$C:$C,0))</f>
        <v>waste - methane capture</v>
      </c>
    </row>
    <row r="65136" spans="1:12" x14ac:dyDescent="0.35">
      <c r="A65136" t="s">
        <v>567</v>
      </c>
      <c r="B65136" t="s">
        <v>568</v>
      </c>
      <c r="C65136">
        <v>2045</v>
      </c>
      <c r="D65136" t="s">
        <v>5010</v>
      </c>
      <c r="E65136" t="s">
        <v>5011</v>
      </c>
      <c r="F65136" t="s">
        <v>573</v>
      </c>
      <c r="G65136">
        <v>148</v>
      </c>
      <c r="H65136" t="b">
        <f>OR(L65136='PERAC-ngpPrcsTnD-mthncptr'!$B$1,L65136='PERAC-ngpPrcsTnD-mthncptr'!$C$1,L65136='PERAC-ngpPrcsTnD-mthncptr'!$D$1)</f>
        <v>0</v>
      </c>
      <c r="I65136">
        <f>IF(H65136=TRUE,G65136+'NPV Calcs'!$D$14,G65136)</f>
        <v>148</v>
      </c>
      <c r="J65136">
        <v>1.17815102385E-6</v>
      </c>
      <c r="K65136">
        <f>IF(OR(B65136="GAS",B65136="COL",B65136="LAN",B65136="RICE",B65136="LIVE"),J65136*About!$B$101,IF(OR(B65136="CROP",B65136="NAA"),J65136*About!$B$102,J65136))</f>
        <v>1.3195291467120001E-6</v>
      </c>
      <c r="L65136" t="str">
        <f>INDEX('EPA Tech to Policy Mapping'!$D:$D,MATCH('EPA Data'!F65136,'EPA Tech to Policy Mapping'!$C:$C,0))</f>
        <v>waste - methane capture</v>
      </c>
    </row>
    <row r="65137" spans="1:12" x14ac:dyDescent="0.35">
      <c r="A65137" t="s">
        <v>567</v>
      </c>
      <c r="B65137" t="s">
        <v>568</v>
      </c>
      <c r="C65137">
        <v>2045</v>
      </c>
      <c r="D65137" t="s">
        <v>5010</v>
      </c>
      <c r="E65137" t="s">
        <v>5011</v>
      </c>
      <c r="F65137" t="s">
        <v>573</v>
      </c>
      <c r="G65137">
        <v>149</v>
      </c>
      <c r="H65137" t="b">
        <f>OR(L65137='PERAC-ngpPrcsTnD-mthncptr'!$B$1,L65137='PERAC-ngpPrcsTnD-mthncptr'!$C$1,L65137='PERAC-ngpPrcsTnD-mthncptr'!$D$1)</f>
        <v>0</v>
      </c>
      <c r="I65137">
        <f>IF(H65137=TRUE,G65137+'NPV Calcs'!$D$14,G65137)</f>
        <v>149</v>
      </c>
      <c r="J65137">
        <v>1.4629698341700001E-7</v>
      </c>
      <c r="K65137">
        <f>IF(OR(B65137="GAS",B65137="COL",B65137="LAN",B65137="RICE",B65137="LIVE"),J65137*About!$B$101,IF(OR(B65137="CROP",B65137="NAA"),J65137*About!$B$102,J65137))</f>
        <v>1.6385262142704003E-7</v>
      </c>
      <c r="L65137" t="str">
        <f>INDEX('EPA Tech to Policy Mapping'!$D:$D,MATCH('EPA Data'!F65137,'EPA Tech to Policy Mapping'!$C:$C,0))</f>
        <v>waste - methane capture</v>
      </c>
    </row>
    <row r="65138" spans="1:12" x14ac:dyDescent="0.35">
      <c r="A65138" t="s">
        <v>567</v>
      </c>
      <c r="B65138" t="s">
        <v>568</v>
      </c>
      <c r="C65138">
        <v>2045</v>
      </c>
      <c r="D65138" t="s">
        <v>5010</v>
      </c>
      <c r="E65138" t="s">
        <v>5011</v>
      </c>
      <c r="F65138" t="s">
        <v>573</v>
      </c>
      <c r="G65138">
        <v>150</v>
      </c>
      <c r="H65138" t="b">
        <f>OR(L65138='PERAC-ngpPrcsTnD-mthncptr'!$B$1,L65138='PERAC-ngpPrcsTnD-mthncptr'!$C$1,L65138='PERAC-ngpPrcsTnD-mthncptr'!$D$1)</f>
        <v>0</v>
      </c>
      <c r="I65138">
        <f>IF(H65138=TRUE,G65138+'NPV Calcs'!$D$14,G65138)</f>
        <v>150</v>
      </c>
      <c r="J65138">
        <v>6.1017397143859999E-6</v>
      </c>
      <c r="K65138">
        <f>IF(OR(B65138="GAS",B65138="COL",B65138="LAN",B65138="RICE",B65138="LIVE"),J65138*About!$B$101,IF(OR(B65138="CROP",B65138="NAA"),J65138*About!$B$102,J65138))</f>
        <v>6.8339484801123204E-6</v>
      </c>
      <c r="L65138" t="str">
        <f>INDEX('EPA Tech to Policy Mapping'!$D:$D,MATCH('EPA Data'!F65138,'EPA Tech to Policy Mapping'!$C:$C,0))</f>
        <v>waste - methane capture</v>
      </c>
    </row>
    <row r="65139" spans="1:12" x14ac:dyDescent="0.35">
      <c r="A65139" t="s">
        <v>567</v>
      </c>
      <c r="B65139" t="s">
        <v>568</v>
      </c>
      <c r="C65139">
        <v>2045</v>
      </c>
      <c r="D65139" t="s">
        <v>5010</v>
      </c>
      <c r="E65139" t="s">
        <v>5011</v>
      </c>
      <c r="F65139" t="s">
        <v>573</v>
      </c>
      <c r="G65139">
        <v>151</v>
      </c>
      <c r="H65139" t="b">
        <f>OR(L65139='PERAC-ngpPrcsTnD-mthncptr'!$B$1,L65139='PERAC-ngpPrcsTnD-mthncptr'!$C$1,L65139='PERAC-ngpPrcsTnD-mthncptr'!$D$1)</f>
        <v>0</v>
      </c>
      <c r="I65139">
        <f>IF(H65139=TRUE,G65139+'NPV Calcs'!$D$14,G65139)</f>
        <v>151</v>
      </c>
      <c r="J65139">
        <v>8.3798298078399996E-8</v>
      </c>
      <c r="K65139">
        <f>IF(OR(B65139="GAS",B65139="COL",B65139="LAN",B65139="RICE",B65139="LIVE"),J65139*About!$B$101,IF(OR(B65139="CROP",B65139="NAA"),J65139*About!$B$102,J65139))</f>
        <v>9.3854093847808003E-8</v>
      </c>
      <c r="L65139" t="str">
        <f>INDEX('EPA Tech to Policy Mapping'!$D:$D,MATCH('EPA Data'!F65139,'EPA Tech to Policy Mapping'!$C:$C,0))</f>
        <v>waste - methane capture</v>
      </c>
    </row>
    <row r="65140" spans="1:12" x14ac:dyDescent="0.35">
      <c r="A65140" t="s">
        <v>567</v>
      </c>
      <c r="B65140" t="s">
        <v>568</v>
      </c>
      <c r="C65140">
        <v>2045</v>
      </c>
      <c r="D65140" t="s">
        <v>5010</v>
      </c>
      <c r="E65140" t="s">
        <v>5011</v>
      </c>
      <c r="F65140" t="s">
        <v>573</v>
      </c>
      <c r="G65140">
        <v>152</v>
      </c>
      <c r="H65140" t="b">
        <f>OR(L65140='PERAC-ngpPrcsTnD-mthncptr'!$B$1,L65140='PERAC-ngpPrcsTnD-mthncptr'!$C$1,L65140='PERAC-ngpPrcsTnD-mthncptr'!$D$1)</f>
        <v>0</v>
      </c>
      <c r="I65140">
        <f>IF(H65140=TRUE,G65140+'NPV Calcs'!$D$14,G65140)</f>
        <v>152</v>
      </c>
      <c r="J65140">
        <v>8.298972105080001E-7</v>
      </c>
      <c r="K65140">
        <f>IF(OR(B65140="GAS",B65140="COL",B65140="LAN",B65140="RICE",B65140="LIVE"),J65140*About!$B$101,IF(OR(B65140="CROP",B65140="NAA"),J65140*About!$B$102,J65140))</f>
        <v>9.2948487576896016E-7</v>
      </c>
      <c r="L65140" t="str">
        <f>INDEX('EPA Tech to Policy Mapping'!$D:$D,MATCH('EPA Data'!F65140,'EPA Tech to Policy Mapping'!$C:$C,0))</f>
        <v>waste - methane capture</v>
      </c>
    </row>
    <row r="65141" spans="1:12" x14ac:dyDescent="0.35">
      <c r="A65141" t="s">
        <v>567</v>
      </c>
      <c r="B65141" t="s">
        <v>568</v>
      </c>
      <c r="C65141">
        <v>2045</v>
      </c>
      <c r="D65141" t="s">
        <v>5010</v>
      </c>
      <c r="E65141" t="s">
        <v>5011</v>
      </c>
      <c r="F65141" t="s">
        <v>573</v>
      </c>
      <c r="G65141">
        <v>153</v>
      </c>
      <c r="H65141" t="b">
        <f>OR(L65141='PERAC-ngpPrcsTnD-mthncptr'!$B$1,L65141='PERAC-ngpPrcsTnD-mthncptr'!$C$1,L65141='PERAC-ngpPrcsTnD-mthncptr'!$D$1)</f>
        <v>0</v>
      </c>
      <c r="I65141">
        <f>IF(H65141=TRUE,G65141+'NPV Calcs'!$D$14,G65141)</f>
        <v>153</v>
      </c>
      <c r="J65141">
        <v>1.7744314391199999E-6</v>
      </c>
      <c r="K65141">
        <f>IF(OR(B65141="GAS",B65141="COL",B65141="LAN",B65141="RICE",B65141="LIVE"),J65141*About!$B$101,IF(OR(B65141="CROP",B65141="NAA"),J65141*About!$B$102,J65141))</f>
        <v>1.9873632118144E-6</v>
      </c>
      <c r="L65141" t="str">
        <f>INDEX('EPA Tech to Policy Mapping'!$D:$D,MATCH('EPA Data'!F65141,'EPA Tech to Policy Mapping'!$C:$C,0))</f>
        <v>waste - methane capture</v>
      </c>
    </row>
    <row r="65142" spans="1:12" x14ac:dyDescent="0.35">
      <c r="A65142" t="s">
        <v>567</v>
      </c>
      <c r="B65142" t="s">
        <v>568</v>
      </c>
      <c r="C65142">
        <v>2045</v>
      </c>
      <c r="D65142" t="s">
        <v>5010</v>
      </c>
      <c r="E65142" t="s">
        <v>5011</v>
      </c>
      <c r="F65142" t="s">
        <v>573</v>
      </c>
      <c r="G65142">
        <v>154</v>
      </c>
      <c r="H65142" t="b">
        <f>OR(L65142='PERAC-ngpPrcsTnD-mthncptr'!$B$1,L65142='PERAC-ngpPrcsTnD-mthncptr'!$C$1,L65142='PERAC-ngpPrcsTnD-mthncptr'!$D$1)</f>
        <v>0</v>
      </c>
      <c r="I65142">
        <f>IF(H65142=TRUE,G65142+'NPV Calcs'!$D$14,G65142)</f>
        <v>154</v>
      </c>
      <c r="J65142">
        <v>2.8497779993543996E-6</v>
      </c>
      <c r="K65142">
        <f>IF(OR(B65142="GAS",B65142="COL",B65142="LAN",B65142="RICE",B65142="LIVE"),J65142*About!$B$101,IF(OR(B65142="CROP",B65142="NAA"),J65142*About!$B$102,J65142))</f>
        <v>3.191751359276928E-6</v>
      </c>
      <c r="L65142" t="str">
        <f>INDEX('EPA Tech to Policy Mapping'!$D:$D,MATCH('EPA Data'!F65142,'EPA Tech to Policy Mapping'!$C:$C,0))</f>
        <v>waste - methane capture</v>
      </c>
    </row>
    <row r="65143" spans="1:12" x14ac:dyDescent="0.35">
      <c r="A65143" t="s">
        <v>567</v>
      </c>
      <c r="B65143" t="s">
        <v>568</v>
      </c>
      <c r="C65143">
        <v>2045</v>
      </c>
      <c r="D65143" t="s">
        <v>5010</v>
      </c>
      <c r="E65143" t="s">
        <v>5011</v>
      </c>
      <c r="F65143" t="s">
        <v>573</v>
      </c>
      <c r="G65143">
        <v>155</v>
      </c>
      <c r="H65143" t="b">
        <f>OR(L65143='PERAC-ngpPrcsTnD-mthncptr'!$B$1,L65143='PERAC-ngpPrcsTnD-mthncptr'!$C$1,L65143='PERAC-ngpPrcsTnD-mthncptr'!$D$1)</f>
        <v>0</v>
      </c>
      <c r="I65143">
        <f>IF(H65143=TRUE,G65143+'NPV Calcs'!$D$14,G65143)</f>
        <v>155</v>
      </c>
      <c r="J65143">
        <v>5.9821022944039999E-6</v>
      </c>
      <c r="K65143">
        <f>IF(OR(B65143="GAS",B65143="COL",B65143="LAN",B65143="RICE",B65143="LIVE"),J65143*About!$B$101,IF(OR(B65143="CROP",B65143="NAA"),J65143*About!$B$102,J65143))</f>
        <v>6.6999545697324803E-6</v>
      </c>
      <c r="L65143" t="str">
        <f>INDEX('EPA Tech to Policy Mapping'!$D:$D,MATCH('EPA Data'!F65143,'EPA Tech to Policy Mapping'!$C:$C,0))</f>
        <v>waste - methane capture</v>
      </c>
    </row>
    <row r="65144" spans="1:12" x14ac:dyDescent="0.35">
      <c r="A65144" t="s">
        <v>567</v>
      </c>
      <c r="B65144" t="s">
        <v>568</v>
      </c>
      <c r="C65144">
        <v>2045</v>
      </c>
      <c r="D65144" t="s">
        <v>5010</v>
      </c>
      <c r="E65144" t="s">
        <v>5011</v>
      </c>
      <c r="F65144" t="s">
        <v>573</v>
      </c>
      <c r="G65144">
        <v>156</v>
      </c>
      <c r="H65144" t="b">
        <f>OR(L65144='PERAC-ngpPrcsTnD-mthncptr'!$B$1,L65144='PERAC-ngpPrcsTnD-mthncptr'!$C$1,L65144='PERAC-ngpPrcsTnD-mthncptr'!$D$1)</f>
        <v>0</v>
      </c>
      <c r="I65144">
        <f>IF(H65144=TRUE,G65144+'NPV Calcs'!$D$14,G65144)</f>
        <v>156</v>
      </c>
      <c r="J65144">
        <v>2.3632803731700001E-6</v>
      </c>
      <c r="K65144">
        <f>IF(OR(B65144="GAS",B65144="COL",B65144="LAN",B65144="RICE",B65144="LIVE"),J65144*About!$B$101,IF(OR(B65144="CROP",B65144="NAA"),J65144*About!$B$102,J65144))</f>
        <v>2.6468740179504003E-6</v>
      </c>
      <c r="L65144" t="str">
        <f>INDEX('EPA Tech to Policy Mapping'!$D:$D,MATCH('EPA Data'!F65144,'EPA Tech to Policy Mapping'!$C:$C,0))</f>
        <v>waste - methane capture</v>
      </c>
    </row>
    <row r="65145" spans="1:12" x14ac:dyDescent="0.35">
      <c r="A65145" t="s">
        <v>567</v>
      </c>
      <c r="B65145" t="s">
        <v>568</v>
      </c>
      <c r="C65145">
        <v>2045</v>
      </c>
      <c r="D65145" t="s">
        <v>5010</v>
      </c>
      <c r="E65145" t="s">
        <v>5011</v>
      </c>
      <c r="F65145" t="s">
        <v>573</v>
      </c>
      <c r="G65145">
        <v>157</v>
      </c>
      <c r="H65145" t="b">
        <f>OR(L65145='PERAC-ngpPrcsTnD-mthncptr'!$B$1,L65145='PERAC-ngpPrcsTnD-mthncptr'!$C$1,L65145='PERAC-ngpPrcsTnD-mthncptr'!$D$1)</f>
        <v>0</v>
      </c>
      <c r="I65145">
        <f>IF(H65145=TRUE,G65145+'NPV Calcs'!$D$14,G65145)</f>
        <v>157</v>
      </c>
      <c r="J65145">
        <v>2.9024324668081001E-6</v>
      </c>
      <c r="K65145">
        <f>IF(OR(B65145="GAS",B65145="COL",B65145="LAN",B65145="RICE",B65145="LIVE"),J65145*About!$B$101,IF(OR(B65145="CROP",B65145="NAA"),J65145*About!$B$102,J65145))</f>
        <v>3.2507243628250725E-6</v>
      </c>
      <c r="L65145" t="str">
        <f>INDEX('EPA Tech to Policy Mapping'!$D:$D,MATCH('EPA Data'!F65145,'EPA Tech to Policy Mapping'!$C:$C,0))</f>
        <v>waste - methane capture</v>
      </c>
    </row>
    <row r="65146" spans="1:12" x14ac:dyDescent="0.35">
      <c r="A65146" t="s">
        <v>567</v>
      </c>
      <c r="B65146" t="s">
        <v>568</v>
      </c>
      <c r="C65146">
        <v>2045</v>
      </c>
      <c r="D65146" t="s">
        <v>5010</v>
      </c>
      <c r="E65146" t="s">
        <v>5011</v>
      </c>
      <c r="F65146" t="s">
        <v>573</v>
      </c>
      <c r="G65146">
        <v>158</v>
      </c>
      <c r="H65146" t="b">
        <f>OR(L65146='PERAC-ngpPrcsTnD-mthncptr'!$B$1,L65146='PERAC-ngpPrcsTnD-mthncptr'!$C$1,L65146='PERAC-ngpPrcsTnD-mthncptr'!$D$1)</f>
        <v>0</v>
      </c>
      <c r="I65146">
        <f>IF(H65146=TRUE,G65146+'NPV Calcs'!$D$14,G65146)</f>
        <v>158</v>
      </c>
      <c r="J65146">
        <v>4.9138679969399999E-6</v>
      </c>
      <c r="K65146">
        <f>IF(OR(B65146="GAS",B65146="COL",B65146="LAN",B65146="RICE",B65146="LIVE"),J65146*About!$B$101,IF(OR(B65146="CROP",B65146="NAA"),J65146*About!$B$102,J65146))</f>
        <v>5.5035321565728002E-6</v>
      </c>
      <c r="L65146" t="str">
        <f>INDEX('EPA Tech to Policy Mapping'!$D:$D,MATCH('EPA Data'!F65146,'EPA Tech to Policy Mapping'!$C:$C,0))</f>
        <v>waste - methane capture</v>
      </c>
    </row>
    <row r="65147" spans="1:12" x14ac:dyDescent="0.35">
      <c r="A65147" t="s">
        <v>567</v>
      </c>
      <c r="B65147" t="s">
        <v>568</v>
      </c>
      <c r="C65147">
        <v>2045</v>
      </c>
      <c r="D65147" t="s">
        <v>5010</v>
      </c>
      <c r="E65147" t="s">
        <v>5011</v>
      </c>
      <c r="F65147" t="s">
        <v>573</v>
      </c>
      <c r="G65147">
        <v>159</v>
      </c>
      <c r="H65147" t="b">
        <f>OR(L65147='PERAC-ngpPrcsTnD-mthncptr'!$B$1,L65147='PERAC-ngpPrcsTnD-mthncptr'!$C$1,L65147='PERAC-ngpPrcsTnD-mthncptr'!$D$1)</f>
        <v>0</v>
      </c>
      <c r="I65147">
        <f>IF(H65147=TRUE,G65147+'NPV Calcs'!$D$14,G65147)</f>
        <v>159</v>
      </c>
      <c r="J65147">
        <v>5.4224607026810002E-6</v>
      </c>
      <c r="K65147">
        <f>IF(OR(B65147="GAS",B65147="COL",B65147="LAN",B65147="RICE",B65147="LIVE"),J65147*About!$B$101,IF(OR(B65147="CROP",B65147="NAA"),J65147*About!$B$102,J65147))</f>
        <v>6.0731559870027209E-6</v>
      </c>
      <c r="L65147" t="str">
        <f>INDEX('EPA Tech to Policy Mapping'!$D:$D,MATCH('EPA Data'!F65147,'EPA Tech to Policy Mapping'!$C:$C,0))</f>
        <v>waste - methane capture</v>
      </c>
    </row>
    <row r="65148" spans="1:12" x14ac:dyDescent="0.35">
      <c r="A65148" t="s">
        <v>567</v>
      </c>
      <c r="B65148" t="s">
        <v>568</v>
      </c>
      <c r="C65148">
        <v>2045</v>
      </c>
      <c r="D65148" t="s">
        <v>5010</v>
      </c>
      <c r="E65148" t="s">
        <v>5011</v>
      </c>
      <c r="F65148" t="s">
        <v>573</v>
      </c>
      <c r="G65148">
        <v>160</v>
      </c>
      <c r="H65148" t="b">
        <f>OR(L65148='PERAC-ngpPrcsTnD-mthncptr'!$B$1,L65148='PERAC-ngpPrcsTnD-mthncptr'!$C$1,L65148='PERAC-ngpPrcsTnD-mthncptr'!$D$1)</f>
        <v>0</v>
      </c>
      <c r="I65148">
        <f>IF(H65148=TRUE,G65148+'NPV Calcs'!$D$14,G65148)</f>
        <v>160</v>
      </c>
      <c r="J65148">
        <v>7.0813893842049999E-6</v>
      </c>
      <c r="K65148">
        <f>IF(OR(B65148="GAS",B65148="COL",B65148="LAN",B65148="RICE",B65148="LIVE"),J65148*About!$B$101,IF(OR(B65148="CROP",B65148="NAA"),J65148*About!$B$102,J65148))</f>
        <v>7.9311561103096013E-6</v>
      </c>
      <c r="L65148" t="str">
        <f>INDEX('EPA Tech to Policy Mapping'!$D:$D,MATCH('EPA Data'!F65148,'EPA Tech to Policy Mapping'!$C:$C,0))</f>
        <v>waste - methane capture</v>
      </c>
    </row>
    <row r="65149" spans="1:12" x14ac:dyDescent="0.35">
      <c r="A65149" t="s">
        <v>567</v>
      </c>
      <c r="B65149" t="s">
        <v>568</v>
      </c>
      <c r="C65149">
        <v>2045</v>
      </c>
      <c r="D65149" t="s">
        <v>5010</v>
      </c>
      <c r="E65149" t="s">
        <v>5011</v>
      </c>
      <c r="F65149" t="s">
        <v>573</v>
      </c>
      <c r="G65149">
        <v>161</v>
      </c>
      <c r="H65149" t="b">
        <f>OR(L65149='PERAC-ngpPrcsTnD-mthncptr'!$B$1,L65149='PERAC-ngpPrcsTnD-mthncptr'!$C$1,L65149='PERAC-ngpPrcsTnD-mthncptr'!$D$1)</f>
        <v>0</v>
      </c>
      <c r="I65149">
        <f>IF(H65149=TRUE,G65149+'NPV Calcs'!$D$14,G65149)</f>
        <v>161</v>
      </c>
      <c r="J65149">
        <v>2.1821504159229998E-7</v>
      </c>
      <c r="K65149">
        <f>IF(OR(B65149="GAS",B65149="COL",B65149="LAN",B65149="RICE",B65149="LIVE"),J65149*About!$B$101,IF(OR(B65149="CROP",B65149="NAA"),J65149*About!$B$102,J65149))</f>
        <v>2.4440084658337599E-7</v>
      </c>
      <c r="L65149" t="str">
        <f>INDEX('EPA Tech to Policy Mapping'!$D:$D,MATCH('EPA Data'!F65149,'EPA Tech to Policy Mapping'!$C:$C,0))</f>
        <v>waste - methane capture</v>
      </c>
    </row>
    <row r="65150" spans="1:12" x14ac:dyDescent="0.35">
      <c r="A65150" t="s">
        <v>567</v>
      </c>
      <c r="B65150" t="s">
        <v>568</v>
      </c>
      <c r="C65150">
        <v>2045</v>
      </c>
      <c r="D65150" t="s">
        <v>5010</v>
      </c>
      <c r="E65150" t="s">
        <v>5011</v>
      </c>
      <c r="F65150" t="s">
        <v>573</v>
      </c>
      <c r="G65150">
        <v>162</v>
      </c>
      <c r="H65150" t="b">
        <f>OR(L65150='PERAC-ngpPrcsTnD-mthncptr'!$B$1,L65150='PERAC-ngpPrcsTnD-mthncptr'!$C$1,L65150='PERAC-ngpPrcsTnD-mthncptr'!$D$1)</f>
        <v>0</v>
      </c>
      <c r="I65150">
        <f>IF(H65150=TRUE,G65150+'NPV Calcs'!$D$14,G65150)</f>
        <v>162</v>
      </c>
      <c r="J65150">
        <v>3.5214062279490002E-6</v>
      </c>
      <c r="K65150">
        <f>IF(OR(B65150="GAS",B65150="COL",B65150="LAN",B65150="RICE",B65150="LIVE"),J65150*About!$B$101,IF(OR(B65150="CROP",B65150="NAA"),J65150*About!$B$102,J65150))</f>
        <v>3.9439749753028806E-6</v>
      </c>
      <c r="L65150" t="str">
        <f>INDEX('EPA Tech to Policy Mapping'!$D:$D,MATCH('EPA Data'!F65150,'EPA Tech to Policy Mapping'!$C:$C,0))</f>
        <v>waste - methane capture</v>
      </c>
    </row>
    <row r="65151" spans="1:12" x14ac:dyDescent="0.35">
      <c r="A65151" t="s">
        <v>567</v>
      </c>
      <c r="B65151" t="s">
        <v>568</v>
      </c>
      <c r="C65151">
        <v>2045</v>
      </c>
      <c r="D65151" t="s">
        <v>5010</v>
      </c>
      <c r="E65151" t="s">
        <v>5011</v>
      </c>
      <c r="F65151" t="s">
        <v>573</v>
      </c>
      <c r="G65151">
        <v>163</v>
      </c>
      <c r="H65151" t="b">
        <f>OR(L65151='PERAC-ngpPrcsTnD-mthncptr'!$B$1,L65151='PERAC-ngpPrcsTnD-mthncptr'!$C$1,L65151='PERAC-ngpPrcsTnD-mthncptr'!$D$1)</f>
        <v>0</v>
      </c>
      <c r="I65151">
        <f>IF(H65151=TRUE,G65151+'NPV Calcs'!$D$14,G65151)</f>
        <v>163</v>
      </c>
      <c r="J65151">
        <v>4.6389376375882007E-6</v>
      </c>
      <c r="K65151">
        <f>IF(OR(B65151="GAS",B65151="COL",B65151="LAN",B65151="RICE",B65151="LIVE"),J65151*About!$B$101,IF(OR(B65151="CROP",B65151="NAA"),J65151*About!$B$102,J65151))</f>
        <v>5.1956101540987853E-6</v>
      </c>
      <c r="L65151" t="str">
        <f>INDEX('EPA Tech to Policy Mapping'!$D:$D,MATCH('EPA Data'!F65151,'EPA Tech to Policy Mapping'!$C:$C,0))</f>
        <v>waste - methane capture</v>
      </c>
    </row>
    <row r="65152" spans="1:12" x14ac:dyDescent="0.35">
      <c r="A65152" t="s">
        <v>567</v>
      </c>
      <c r="B65152" t="s">
        <v>568</v>
      </c>
      <c r="C65152">
        <v>2045</v>
      </c>
      <c r="D65152" t="s">
        <v>5010</v>
      </c>
      <c r="E65152" t="s">
        <v>5011</v>
      </c>
      <c r="F65152" t="s">
        <v>573</v>
      </c>
      <c r="G65152">
        <v>164</v>
      </c>
      <c r="H65152" t="b">
        <f>OR(L65152='PERAC-ngpPrcsTnD-mthncptr'!$B$1,L65152='PERAC-ngpPrcsTnD-mthncptr'!$C$1,L65152='PERAC-ngpPrcsTnD-mthncptr'!$D$1)</f>
        <v>0</v>
      </c>
      <c r="I65152">
        <f>IF(H65152=TRUE,G65152+'NPV Calcs'!$D$14,G65152)</f>
        <v>164</v>
      </c>
      <c r="J65152">
        <v>2.9693618017759996E-6</v>
      </c>
      <c r="K65152">
        <f>IF(OR(B65152="GAS",B65152="COL",B65152="LAN",B65152="RICE",B65152="LIVE"),J65152*About!$B$101,IF(OR(B65152="CROP",B65152="NAA"),J65152*About!$B$102,J65152))</f>
        <v>3.32568521798912E-6</v>
      </c>
      <c r="L65152" t="str">
        <f>INDEX('EPA Tech to Policy Mapping'!$D:$D,MATCH('EPA Data'!F65152,'EPA Tech to Policy Mapping'!$C:$C,0))</f>
        <v>waste - methane capture</v>
      </c>
    </row>
    <row r="65153" spans="1:12" x14ac:dyDescent="0.35">
      <c r="A65153" t="s">
        <v>567</v>
      </c>
      <c r="B65153" t="s">
        <v>568</v>
      </c>
      <c r="C65153">
        <v>2045</v>
      </c>
      <c r="D65153" t="s">
        <v>5010</v>
      </c>
      <c r="E65153" t="s">
        <v>5011</v>
      </c>
      <c r="F65153" t="s">
        <v>573</v>
      </c>
      <c r="G65153">
        <v>165</v>
      </c>
      <c r="H65153" t="b">
        <f>OR(L65153='PERAC-ngpPrcsTnD-mthncptr'!$B$1,L65153='PERAC-ngpPrcsTnD-mthncptr'!$C$1,L65153='PERAC-ngpPrcsTnD-mthncptr'!$D$1)</f>
        <v>0</v>
      </c>
      <c r="I65153">
        <f>IF(H65153=TRUE,G65153+'NPV Calcs'!$D$14,G65153)</f>
        <v>165</v>
      </c>
      <c r="J65153">
        <v>2.7981446564238999E-6</v>
      </c>
      <c r="K65153">
        <f>IF(OR(B65153="GAS",B65153="COL",B65153="LAN",B65153="RICE",B65153="LIVE"),J65153*About!$B$101,IF(OR(B65153="CROP",B65153="NAA"),J65153*About!$B$102,J65153))</f>
        <v>3.1339220151947681E-6</v>
      </c>
      <c r="L65153" t="str">
        <f>INDEX('EPA Tech to Policy Mapping'!$D:$D,MATCH('EPA Data'!F65153,'EPA Tech to Policy Mapping'!$C:$C,0))</f>
        <v>waste - methane capture</v>
      </c>
    </row>
    <row r="65154" spans="1:12" x14ac:dyDescent="0.35">
      <c r="A65154" t="s">
        <v>567</v>
      </c>
      <c r="B65154" t="s">
        <v>568</v>
      </c>
      <c r="C65154">
        <v>2045</v>
      </c>
      <c r="D65154" t="s">
        <v>5010</v>
      </c>
      <c r="E65154" t="s">
        <v>5011</v>
      </c>
      <c r="F65154" t="s">
        <v>573</v>
      </c>
      <c r="G65154">
        <v>166</v>
      </c>
      <c r="H65154" t="b">
        <f>OR(L65154='PERAC-ngpPrcsTnD-mthncptr'!$B$1,L65154='PERAC-ngpPrcsTnD-mthncptr'!$C$1,L65154='PERAC-ngpPrcsTnD-mthncptr'!$D$1)</f>
        <v>0</v>
      </c>
      <c r="I65154">
        <f>IF(H65154=TRUE,G65154+'NPV Calcs'!$D$14,G65154)</f>
        <v>166</v>
      </c>
      <c r="J65154">
        <v>8.4858533000470009E-6</v>
      </c>
      <c r="K65154">
        <f>IF(OR(B65154="GAS",B65154="COL",B65154="LAN",B65154="RICE",B65154="LIVE"),J65154*About!$B$101,IF(OR(B65154="CROP",B65154="NAA"),J65154*About!$B$102,J65154))</f>
        <v>9.5041556960526412E-6</v>
      </c>
      <c r="L65154" t="str">
        <f>INDEX('EPA Tech to Policy Mapping'!$D:$D,MATCH('EPA Data'!F65154,'EPA Tech to Policy Mapping'!$C:$C,0))</f>
        <v>waste - methane capture</v>
      </c>
    </row>
    <row r="65155" spans="1:12" x14ac:dyDescent="0.35">
      <c r="A65155" t="s">
        <v>567</v>
      </c>
      <c r="B65155" t="s">
        <v>568</v>
      </c>
      <c r="C65155">
        <v>2045</v>
      </c>
      <c r="D65155" t="s">
        <v>5010</v>
      </c>
      <c r="E65155" t="s">
        <v>5011</v>
      </c>
      <c r="F65155" t="s">
        <v>573</v>
      </c>
      <c r="G65155">
        <v>167</v>
      </c>
      <c r="H65155" t="b">
        <f>OR(L65155='PERAC-ngpPrcsTnD-mthncptr'!$B$1,L65155='PERAC-ngpPrcsTnD-mthncptr'!$C$1,L65155='PERAC-ngpPrcsTnD-mthncptr'!$D$1)</f>
        <v>0</v>
      </c>
      <c r="I65155">
        <f>IF(H65155=TRUE,G65155+'NPV Calcs'!$D$14,G65155)</f>
        <v>167</v>
      </c>
      <c r="J65155">
        <v>9.5521385503490003E-6</v>
      </c>
      <c r="K65155">
        <f>IF(OR(B65155="GAS",B65155="COL",B65155="LAN",B65155="RICE",B65155="LIVE"),J65155*About!$B$101,IF(OR(B65155="CROP",B65155="NAA"),J65155*About!$B$102,J65155))</f>
        <v>1.0698395176390881E-5</v>
      </c>
      <c r="L65155" t="str">
        <f>INDEX('EPA Tech to Policy Mapping'!$D:$D,MATCH('EPA Data'!F65155,'EPA Tech to Policy Mapping'!$C:$C,0))</f>
        <v>waste - methane capture</v>
      </c>
    </row>
    <row r="65156" spans="1:12" x14ac:dyDescent="0.35">
      <c r="A65156" t="s">
        <v>567</v>
      </c>
      <c r="B65156" t="s">
        <v>568</v>
      </c>
      <c r="C65156">
        <v>2045</v>
      </c>
      <c r="D65156" t="s">
        <v>5010</v>
      </c>
      <c r="E65156" t="s">
        <v>5011</v>
      </c>
      <c r="F65156" t="s">
        <v>573</v>
      </c>
      <c r="G65156">
        <v>168</v>
      </c>
      <c r="H65156" t="b">
        <f>OR(L65156='PERAC-ngpPrcsTnD-mthncptr'!$B$1,L65156='PERAC-ngpPrcsTnD-mthncptr'!$C$1,L65156='PERAC-ngpPrcsTnD-mthncptr'!$D$1)</f>
        <v>0</v>
      </c>
      <c r="I65156">
        <f>IF(H65156=TRUE,G65156+'NPV Calcs'!$D$14,G65156)</f>
        <v>168</v>
      </c>
      <c r="J65156">
        <v>1.7840371668839999E-6</v>
      </c>
      <c r="K65156">
        <f>IF(OR(B65156="GAS",B65156="COL",B65156="LAN",B65156="RICE",B65156="LIVE"),J65156*About!$B$101,IF(OR(B65156="CROP",B65156="NAA"),J65156*About!$B$102,J65156))</f>
        <v>1.99812162691008E-6</v>
      </c>
      <c r="L65156" t="str">
        <f>INDEX('EPA Tech to Policy Mapping'!$D:$D,MATCH('EPA Data'!F65156,'EPA Tech to Policy Mapping'!$C:$C,0))</f>
        <v>waste - methane capture</v>
      </c>
    </row>
    <row r="65157" spans="1:12" x14ac:dyDescent="0.35">
      <c r="A65157" t="s">
        <v>567</v>
      </c>
      <c r="B65157" t="s">
        <v>568</v>
      </c>
      <c r="C65157">
        <v>2045</v>
      </c>
      <c r="D65157" t="s">
        <v>5010</v>
      </c>
      <c r="E65157" t="s">
        <v>5011</v>
      </c>
      <c r="F65157" t="s">
        <v>573</v>
      </c>
      <c r="G65157">
        <v>169</v>
      </c>
      <c r="H65157" t="b">
        <f>OR(L65157='PERAC-ngpPrcsTnD-mthncptr'!$B$1,L65157='PERAC-ngpPrcsTnD-mthncptr'!$C$1,L65157='PERAC-ngpPrcsTnD-mthncptr'!$D$1)</f>
        <v>0</v>
      </c>
      <c r="I65157">
        <f>IF(H65157=TRUE,G65157+'NPV Calcs'!$D$14,G65157)</f>
        <v>169</v>
      </c>
      <c r="J65157">
        <v>6.7656356073069996E-6</v>
      </c>
      <c r="K65157">
        <f>IF(OR(B65157="GAS",B65157="COL",B65157="LAN",B65157="RICE",B65157="LIVE"),J65157*About!$B$101,IF(OR(B65157="CROP",B65157="NAA"),J65157*About!$B$102,J65157))</f>
        <v>7.5775118801838406E-6</v>
      </c>
      <c r="L65157" t="str">
        <f>INDEX('EPA Tech to Policy Mapping'!$D:$D,MATCH('EPA Data'!F65157,'EPA Tech to Policy Mapping'!$C:$C,0))</f>
        <v>waste - methane capture</v>
      </c>
    </row>
    <row r="65158" spans="1:12" x14ac:dyDescent="0.35">
      <c r="A65158" t="s">
        <v>567</v>
      </c>
      <c r="B65158" t="s">
        <v>568</v>
      </c>
      <c r="C65158">
        <v>2045</v>
      </c>
      <c r="D65158" t="s">
        <v>5010</v>
      </c>
      <c r="E65158" t="s">
        <v>5011</v>
      </c>
      <c r="F65158" t="s">
        <v>573</v>
      </c>
      <c r="G65158">
        <v>170</v>
      </c>
      <c r="H65158" t="b">
        <f>OR(L65158='PERAC-ngpPrcsTnD-mthncptr'!$B$1,L65158='PERAC-ngpPrcsTnD-mthncptr'!$C$1,L65158='PERAC-ngpPrcsTnD-mthncptr'!$D$1)</f>
        <v>0</v>
      </c>
      <c r="I65158">
        <f>IF(H65158=TRUE,G65158+'NPV Calcs'!$D$14,G65158)</f>
        <v>170</v>
      </c>
      <c r="J65158">
        <v>7.6546151639414996E-6</v>
      </c>
      <c r="K65158">
        <f>IF(OR(B65158="GAS",B65158="COL",B65158="LAN",B65158="RICE",B65158="LIVE"),J65158*About!$B$101,IF(OR(B65158="CROP",B65158="NAA"),J65158*About!$B$102,J65158))</f>
        <v>8.5731689836144811E-6</v>
      </c>
      <c r="L65158" t="str">
        <f>INDEX('EPA Tech to Policy Mapping'!$D:$D,MATCH('EPA Data'!F65158,'EPA Tech to Policy Mapping'!$C:$C,0))</f>
        <v>waste - methane capture</v>
      </c>
    </row>
    <row r="65159" spans="1:12" x14ac:dyDescent="0.35">
      <c r="A65159" t="s">
        <v>567</v>
      </c>
      <c r="B65159" t="s">
        <v>568</v>
      </c>
      <c r="C65159">
        <v>2045</v>
      </c>
      <c r="D65159" t="s">
        <v>5010</v>
      </c>
      <c r="E65159" t="s">
        <v>5011</v>
      </c>
      <c r="F65159" t="s">
        <v>573</v>
      </c>
      <c r="G65159">
        <v>171</v>
      </c>
      <c r="H65159" t="b">
        <f>OR(L65159='PERAC-ngpPrcsTnD-mthncptr'!$B$1,L65159='PERAC-ngpPrcsTnD-mthncptr'!$C$1,L65159='PERAC-ngpPrcsTnD-mthncptr'!$D$1)</f>
        <v>0</v>
      </c>
      <c r="I65159">
        <f>IF(H65159=TRUE,G65159+'NPV Calcs'!$D$14,G65159)</f>
        <v>171</v>
      </c>
      <c r="J65159">
        <v>2.7149984305200002E-7</v>
      </c>
      <c r="K65159">
        <f>IF(OR(B65159="GAS",B65159="COL",B65159="LAN",B65159="RICE",B65159="LIVE"),J65159*About!$B$101,IF(OR(B65159="CROP",B65159="NAA"),J65159*About!$B$102,J65159))</f>
        <v>3.0407982421824005E-7</v>
      </c>
      <c r="L65159" t="str">
        <f>INDEX('EPA Tech to Policy Mapping'!$D:$D,MATCH('EPA Data'!F65159,'EPA Tech to Policy Mapping'!$C:$C,0))</f>
        <v>waste - methane capture</v>
      </c>
    </row>
    <row r="65160" spans="1:12" x14ac:dyDescent="0.35">
      <c r="A65160" t="s">
        <v>567</v>
      </c>
      <c r="B65160" t="s">
        <v>568</v>
      </c>
      <c r="C65160">
        <v>2045</v>
      </c>
      <c r="D65160" t="s">
        <v>5010</v>
      </c>
      <c r="E65160" t="s">
        <v>5011</v>
      </c>
      <c r="F65160" t="s">
        <v>573</v>
      </c>
      <c r="G65160">
        <v>172</v>
      </c>
      <c r="H65160" t="b">
        <f>OR(L65160='PERAC-ngpPrcsTnD-mthncptr'!$B$1,L65160='PERAC-ngpPrcsTnD-mthncptr'!$C$1,L65160='PERAC-ngpPrcsTnD-mthncptr'!$D$1)</f>
        <v>0</v>
      </c>
      <c r="I65160">
        <f>IF(H65160=TRUE,G65160+'NPV Calcs'!$D$14,G65160)</f>
        <v>172</v>
      </c>
      <c r="J65160">
        <v>1.0525493145510999E-5</v>
      </c>
      <c r="K65160">
        <f>IF(OR(B65160="GAS",B65160="COL",B65160="LAN",B65160="RICE",B65160="LIVE"),J65160*About!$B$101,IF(OR(B65160="CROP",B65160="NAA"),J65160*About!$B$102,J65160))</f>
        <v>1.1788552322972321E-5</v>
      </c>
      <c r="L65160" t="str">
        <f>INDEX('EPA Tech to Policy Mapping'!$D:$D,MATCH('EPA Data'!F65160,'EPA Tech to Policy Mapping'!$C:$C,0))</f>
        <v>waste - methane capture</v>
      </c>
    </row>
    <row r="65161" spans="1:12" x14ac:dyDescent="0.35">
      <c r="A65161" t="s">
        <v>567</v>
      </c>
      <c r="B65161" t="s">
        <v>568</v>
      </c>
      <c r="C65161">
        <v>2045</v>
      </c>
      <c r="D65161" t="s">
        <v>5010</v>
      </c>
      <c r="E65161" t="s">
        <v>5011</v>
      </c>
      <c r="F65161" t="s">
        <v>573</v>
      </c>
      <c r="G65161">
        <v>173</v>
      </c>
      <c r="H65161" t="b">
        <f>OR(L65161='PERAC-ngpPrcsTnD-mthncptr'!$B$1,L65161='PERAC-ngpPrcsTnD-mthncptr'!$C$1,L65161='PERAC-ngpPrcsTnD-mthncptr'!$D$1)</f>
        <v>0</v>
      </c>
      <c r="I65161">
        <f>IF(H65161=TRUE,G65161+'NPV Calcs'!$D$14,G65161)</f>
        <v>173</v>
      </c>
      <c r="J65161">
        <v>1.705341141189E-5</v>
      </c>
      <c r="K65161">
        <f>IF(OR(B65161="GAS",B65161="COL",B65161="LAN",B65161="RICE",B65161="LIVE"),J65161*About!$B$101,IF(OR(B65161="CROP",B65161="NAA"),J65161*About!$B$102,J65161))</f>
        <v>1.9099820781316802E-5</v>
      </c>
      <c r="L65161" t="str">
        <f>INDEX('EPA Tech to Policy Mapping'!$D:$D,MATCH('EPA Data'!F65161,'EPA Tech to Policy Mapping'!$C:$C,0))</f>
        <v>waste - methane capture</v>
      </c>
    </row>
    <row r="65162" spans="1:12" x14ac:dyDescent="0.35">
      <c r="A65162" t="s">
        <v>567</v>
      </c>
      <c r="B65162" t="s">
        <v>568</v>
      </c>
      <c r="C65162">
        <v>2045</v>
      </c>
      <c r="D65162" t="s">
        <v>5010</v>
      </c>
      <c r="E65162" t="s">
        <v>5011</v>
      </c>
      <c r="F65162" t="s">
        <v>573</v>
      </c>
      <c r="G65162">
        <v>174</v>
      </c>
      <c r="H65162" t="b">
        <f>OR(L65162='PERAC-ngpPrcsTnD-mthncptr'!$B$1,L65162='PERAC-ngpPrcsTnD-mthncptr'!$C$1,L65162='PERAC-ngpPrcsTnD-mthncptr'!$D$1)</f>
        <v>0</v>
      </c>
      <c r="I65162">
        <f>IF(H65162=TRUE,G65162+'NPV Calcs'!$D$14,G65162)</f>
        <v>174</v>
      </c>
      <c r="J65162">
        <v>1.76159079963193E-5</v>
      </c>
      <c r="K65162">
        <f>IF(OR(B65162="GAS",B65162="COL",B65162="LAN",B65162="RICE",B65162="LIVE"),J65162*About!$B$101,IF(OR(B65162="CROP",B65162="NAA"),J65162*About!$B$102,J65162))</f>
        <v>1.9729816955877619E-5</v>
      </c>
      <c r="L65162" t="str">
        <f>INDEX('EPA Tech to Policy Mapping'!$D:$D,MATCH('EPA Data'!F65162,'EPA Tech to Policy Mapping'!$C:$C,0))</f>
        <v>waste - methane capture</v>
      </c>
    </row>
    <row r="65163" spans="1:12" x14ac:dyDescent="0.35">
      <c r="A65163" t="s">
        <v>567</v>
      </c>
      <c r="B65163" t="s">
        <v>568</v>
      </c>
      <c r="C65163">
        <v>2045</v>
      </c>
      <c r="D65163" t="s">
        <v>5010</v>
      </c>
      <c r="E65163" t="s">
        <v>5011</v>
      </c>
      <c r="F65163" t="s">
        <v>573</v>
      </c>
      <c r="G65163">
        <v>175</v>
      </c>
      <c r="H65163" t="b">
        <f>OR(L65163='PERAC-ngpPrcsTnD-mthncptr'!$B$1,L65163='PERAC-ngpPrcsTnD-mthncptr'!$C$1,L65163='PERAC-ngpPrcsTnD-mthncptr'!$D$1)</f>
        <v>0</v>
      </c>
      <c r="I65163">
        <f>IF(H65163=TRUE,G65163+'NPV Calcs'!$D$14,G65163)</f>
        <v>175</v>
      </c>
      <c r="J65163">
        <v>4.1554861667249995E-6</v>
      </c>
      <c r="K65163">
        <f>IF(OR(B65163="GAS",B65163="COL",B65163="LAN",B65163="RICE",B65163="LIVE"),J65163*About!$B$101,IF(OR(B65163="CROP",B65163="NAA"),J65163*About!$B$102,J65163))</f>
        <v>4.6541445067320003E-6</v>
      </c>
      <c r="L65163" t="str">
        <f>INDEX('EPA Tech to Policy Mapping'!$D:$D,MATCH('EPA Data'!F65163,'EPA Tech to Policy Mapping'!$C:$C,0))</f>
        <v>waste - methane capture</v>
      </c>
    </row>
    <row r="65164" spans="1:12" x14ac:dyDescent="0.35">
      <c r="A65164" t="s">
        <v>567</v>
      </c>
      <c r="B65164" t="s">
        <v>568</v>
      </c>
      <c r="C65164">
        <v>2045</v>
      </c>
      <c r="D65164" t="s">
        <v>5010</v>
      </c>
      <c r="E65164" t="s">
        <v>5011</v>
      </c>
      <c r="F65164" t="s">
        <v>573</v>
      </c>
      <c r="G65164">
        <v>176</v>
      </c>
      <c r="H65164" t="b">
        <f>OR(L65164='PERAC-ngpPrcsTnD-mthncptr'!$B$1,L65164='PERAC-ngpPrcsTnD-mthncptr'!$C$1,L65164='PERAC-ngpPrcsTnD-mthncptr'!$D$1)</f>
        <v>0</v>
      </c>
      <c r="I65164">
        <f>IF(H65164=TRUE,G65164+'NPV Calcs'!$D$14,G65164)</f>
        <v>176</v>
      </c>
      <c r="J65164">
        <v>5.50322238269E-6</v>
      </c>
      <c r="K65164">
        <f>IF(OR(B65164="GAS",B65164="COL",B65164="LAN",B65164="RICE",B65164="LIVE"),J65164*About!$B$101,IF(OR(B65164="CROP",B65164="NAA"),J65164*About!$B$102,J65164))</f>
        <v>6.1636090686128004E-6</v>
      </c>
      <c r="L65164" t="str">
        <f>INDEX('EPA Tech to Policy Mapping'!$D:$D,MATCH('EPA Data'!F65164,'EPA Tech to Policy Mapping'!$C:$C,0))</f>
        <v>waste - methane capture</v>
      </c>
    </row>
    <row r="65165" spans="1:12" x14ac:dyDescent="0.35">
      <c r="A65165" t="s">
        <v>567</v>
      </c>
      <c r="B65165" t="s">
        <v>568</v>
      </c>
      <c r="C65165">
        <v>2045</v>
      </c>
      <c r="D65165" t="s">
        <v>5010</v>
      </c>
      <c r="E65165" t="s">
        <v>5011</v>
      </c>
      <c r="F65165" t="s">
        <v>573</v>
      </c>
      <c r="G65165">
        <v>177</v>
      </c>
      <c r="H65165" t="b">
        <f>OR(L65165='PERAC-ngpPrcsTnD-mthncptr'!$B$1,L65165='PERAC-ngpPrcsTnD-mthncptr'!$C$1,L65165='PERAC-ngpPrcsTnD-mthncptr'!$D$1)</f>
        <v>0</v>
      </c>
      <c r="I65165">
        <f>IF(H65165=TRUE,G65165+'NPV Calcs'!$D$14,G65165)</f>
        <v>177</v>
      </c>
      <c r="J65165">
        <v>1.2574596439660001E-6</v>
      </c>
      <c r="K65165">
        <f>IF(OR(B65165="GAS",B65165="COL",B65165="LAN",B65165="RICE",B65165="LIVE"),J65165*About!$B$101,IF(OR(B65165="CROP",B65165="NAA"),J65165*About!$B$102,J65165))</f>
        <v>1.4083548012419202E-6</v>
      </c>
      <c r="L65165" t="str">
        <f>INDEX('EPA Tech to Policy Mapping'!$D:$D,MATCH('EPA Data'!F65165,'EPA Tech to Policy Mapping'!$C:$C,0))</f>
        <v>waste - methane capture</v>
      </c>
    </row>
    <row r="65166" spans="1:12" x14ac:dyDescent="0.35">
      <c r="A65166" t="s">
        <v>567</v>
      </c>
      <c r="B65166" t="s">
        <v>568</v>
      </c>
      <c r="C65166">
        <v>2045</v>
      </c>
      <c r="D65166" t="s">
        <v>5010</v>
      </c>
      <c r="E65166" t="s">
        <v>5011</v>
      </c>
      <c r="F65166" t="s">
        <v>573</v>
      </c>
      <c r="G65166">
        <v>178</v>
      </c>
      <c r="H65166" t="b">
        <f>OR(L65166='PERAC-ngpPrcsTnD-mthncptr'!$B$1,L65166='PERAC-ngpPrcsTnD-mthncptr'!$C$1,L65166='PERAC-ngpPrcsTnD-mthncptr'!$D$1)</f>
        <v>0</v>
      </c>
      <c r="I65166">
        <f>IF(H65166=TRUE,G65166+'NPV Calcs'!$D$14,G65166)</f>
        <v>178</v>
      </c>
      <c r="J65166">
        <v>1.16775788861003E-5</v>
      </c>
      <c r="K65166">
        <f>IF(OR(B65166="GAS",B65166="COL",B65166="LAN",B65166="RICE",B65166="LIVE"),J65166*About!$B$101,IF(OR(B65166="CROP",B65166="NAA"),J65166*About!$B$102,J65166))</f>
        <v>1.3078888352432337E-5</v>
      </c>
      <c r="L65166" t="str">
        <f>INDEX('EPA Tech to Policy Mapping'!$D:$D,MATCH('EPA Data'!F65166,'EPA Tech to Policy Mapping'!$C:$C,0))</f>
        <v>waste - methane capture</v>
      </c>
    </row>
    <row r="65167" spans="1:12" x14ac:dyDescent="0.35">
      <c r="A65167" t="s">
        <v>567</v>
      </c>
      <c r="B65167" t="s">
        <v>568</v>
      </c>
      <c r="C65167">
        <v>2045</v>
      </c>
      <c r="D65167" t="s">
        <v>5010</v>
      </c>
      <c r="E65167" t="s">
        <v>5011</v>
      </c>
      <c r="F65167" t="s">
        <v>573</v>
      </c>
      <c r="G65167">
        <v>179</v>
      </c>
      <c r="H65167" t="b">
        <f>OR(L65167='PERAC-ngpPrcsTnD-mthncptr'!$B$1,L65167='PERAC-ngpPrcsTnD-mthncptr'!$C$1,L65167='PERAC-ngpPrcsTnD-mthncptr'!$D$1)</f>
        <v>0</v>
      </c>
      <c r="I65167">
        <f>IF(H65167=TRUE,G65167+'NPV Calcs'!$D$14,G65167)</f>
        <v>179</v>
      </c>
      <c r="J65167">
        <v>3.0179785355241001E-5</v>
      </c>
      <c r="K65167">
        <f>IF(OR(B65167="GAS",B65167="COL",B65167="LAN",B65167="RICE",B65167="LIVE"),J65167*About!$B$101,IF(OR(B65167="CROP",B65167="NAA"),J65167*About!$B$102,J65167))</f>
        <v>3.3801359597869924E-5</v>
      </c>
      <c r="L65167" t="str">
        <f>INDEX('EPA Tech to Policy Mapping'!$D:$D,MATCH('EPA Data'!F65167,'EPA Tech to Policy Mapping'!$C:$C,0))</f>
        <v>waste - methane capture</v>
      </c>
    </row>
    <row r="65168" spans="1:12" x14ac:dyDescent="0.35">
      <c r="A65168" t="s">
        <v>567</v>
      </c>
      <c r="B65168" t="s">
        <v>568</v>
      </c>
      <c r="C65168">
        <v>2045</v>
      </c>
      <c r="D65168" t="s">
        <v>5010</v>
      </c>
      <c r="E65168" t="s">
        <v>5011</v>
      </c>
      <c r="F65168" t="s">
        <v>573</v>
      </c>
      <c r="G65168">
        <v>180</v>
      </c>
      <c r="H65168" t="b">
        <f>OR(L65168='PERAC-ngpPrcsTnD-mthncptr'!$B$1,L65168='PERAC-ngpPrcsTnD-mthncptr'!$C$1,L65168='PERAC-ngpPrcsTnD-mthncptr'!$D$1)</f>
        <v>0</v>
      </c>
      <c r="I65168">
        <f>IF(H65168=TRUE,G65168+'NPV Calcs'!$D$14,G65168)</f>
        <v>180</v>
      </c>
      <c r="J65168">
        <v>1.8282680358039999E-5</v>
      </c>
      <c r="K65168">
        <f>IF(OR(B65168="GAS",B65168="COL",B65168="LAN",B65168="RICE",B65168="LIVE"),J65168*About!$B$101,IF(OR(B65168="CROP",B65168="NAA"),J65168*About!$B$102,J65168))</f>
        <v>2.04766020010048E-5</v>
      </c>
      <c r="L65168" t="str">
        <f>INDEX('EPA Tech to Policy Mapping'!$D:$D,MATCH('EPA Data'!F65168,'EPA Tech to Policy Mapping'!$C:$C,0))</f>
        <v>waste - methane capture</v>
      </c>
    </row>
    <row r="65169" spans="1:12" x14ac:dyDescent="0.35">
      <c r="A65169" t="s">
        <v>567</v>
      </c>
      <c r="B65169" t="s">
        <v>568</v>
      </c>
      <c r="C65169">
        <v>2045</v>
      </c>
      <c r="D65169" t="s">
        <v>5010</v>
      </c>
      <c r="E65169" t="s">
        <v>5011</v>
      </c>
      <c r="F65169" t="s">
        <v>573</v>
      </c>
      <c r="G65169">
        <v>181</v>
      </c>
      <c r="H65169" t="b">
        <f>OR(L65169='PERAC-ngpPrcsTnD-mthncptr'!$B$1,L65169='PERAC-ngpPrcsTnD-mthncptr'!$C$1,L65169='PERAC-ngpPrcsTnD-mthncptr'!$D$1)</f>
        <v>0</v>
      </c>
      <c r="I65169">
        <f>IF(H65169=TRUE,G65169+'NPV Calcs'!$D$14,G65169)</f>
        <v>181</v>
      </c>
      <c r="J65169">
        <v>1.235735823001E-6</v>
      </c>
      <c r="K65169">
        <f>IF(OR(B65169="GAS",B65169="COL",B65169="LAN",B65169="RICE",B65169="LIVE"),J65169*About!$B$101,IF(OR(B65169="CROP",B65169="NAA"),J65169*About!$B$102,J65169))</f>
        <v>1.3840241217611202E-6</v>
      </c>
      <c r="L65169" t="str">
        <f>INDEX('EPA Tech to Policy Mapping'!$D:$D,MATCH('EPA Data'!F65169,'EPA Tech to Policy Mapping'!$C:$C,0))</f>
        <v>waste - methane capture</v>
      </c>
    </row>
    <row r="65170" spans="1:12" x14ac:dyDescent="0.35">
      <c r="A65170" t="s">
        <v>567</v>
      </c>
      <c r="B65170" t="s">
        <v>568</v>
      </c>
      <c r="C65170">
        <v>2045</v>
      </c>
      <c r="D65170" t="s">
        <v>5010</v>
      </c>
      <c r="E65170" t="s">
        <v>5011</v>
      </c>
      <c r="F65170" t="s">
        <v>573</v>
      </c>
      <c r="G65170">
        <v>182</v>
      </c>
      <c r="H65170" t="b">
        <f>OR(L65170='PERAC-ngpPrcsTnD-mthncptr'!$B$1,L65170='PERAC-ngpPrcsTnD-mthncptr'!$C$1,L65170='PERAC-ngpPrcsTnD-mthncptr'!$D$1)</f>
        <v>0</v>
      </c>
      <c r="I65170">
        <f>IF(H65170=TRUE,G65170+'NPV Calcs'!$D$14,G65170)</f>
        <v>182</v>
      </c>
      <c r="J65170">
        <v>6.408705957033E-6</v>
      </c>
      <c r="K65170">
        <f>IF(OR(B65170="GAS",B65170="COL",B65170="LAN",B65170="RICE",B65170="LIVE"),J65170*About!$B$101,IF(OR(B65170="CROP",B65170="NAA"),J65170*About!$B$102,J65170))</f>
        <v>7.1777506718769608E-6</v>
      </c>
      <c r="L65170" t="str">
        <f>INDEX('EPA Tech to Policy Mapping'!$D:$D,MATCH('EPA Data'!F65170,'EPA Tech to Policy Mapping'!$C:$C,0))</f>
        <v>waste - methane capture</v>
      </c>
    </row>
    <row r="65171" spans="1:12" x14ac:dyDescent="0.35">
      <c r="A65171" t="s">
        <v>567</v>
      </c>
      <c r="B65171" t="s">
        <v>568</v>
      </c>
      <c r="C65171">
        <v>2045</v>
      </c>
      <c r="D65171" t="s">
        <v>5010</v>
      </c>
      <c r="E65171" t="s">
        <v>5011</v>
      </c>
      <c r="F65171" t="s">
        <v>573</v>
      </c>
      <c r="G65171">
        <v>183</v>
      </c>
      <c r="H65171" t="b">
        <f>OR(L65171='PERAC-ngpPrcsTnD-mthncptr'!$B$1,L65171='PERAC-ngpPrcsTnD-mthncptr'!$C$1,L65171='PERAC-ngpPrcsTnD-mthncptr'!$D$1)</f>
        <v>0</v>
      </c>
      <c r="I65171">
        <f>IF(H65171=TRUE,G65171+'NPV Calcs'!$D$14,G65171)</f>
        <v>183</v>
      </c>
      <c r="J65171">
        <v>1.89662415905944E-5</v>
      </c>
      <c r="K65171">
        <f>IF(OR(B65171="GAS",B65171="COL",B65171="LAN",B65171="RICE",B65171="LIVE"),J65171*About!$B$101,IF(OR(B65171="CROP",B65171="NAA"),J65171*About!$B$102,J65171))</f>
        <v>2.124219058146573E-5</v>
      </c>
      <c r="L65171" t="str">
        <f>INDEX('EPA Tech to Policy Mapping'!$D:$D,MATCH('EPA Data'!F65171,'EPA Tech to Policy Mapping'!$C:$C,0))</f>
        <v>waste - methane capture</v>
      </c>
    </row>
    <row r="65172" spans="1:12" x14ac:dyDescent="0.35">
      <c r="A65172" t="s">
        <v>567</v>
      </c>
      <c r="B65172" t="s">
        <v>568</v>
      </c>
      <c r="C65172">
        <v>2045</v>
      </c>
      <c r="D65172" t="s">
        <v>5010</v>
      </c>
      <c r="E65172" t="s">
        <v>5011</v>
      </c>
      <c r="F65172" t="s">
        <v>573</v>
      </c>
      <c r="G65172">
        <v>184</v>
      </c>
      <c r="H65172" t="b">
        <f>OR(L65172='PERAC-ngpPrcsTnD-mthncptr'!$B$1,L65172='PERAC-ngpPrcsTnD-mthncptr'!$C$1,L65172='PERAC-ngpPrcsTnD-mthncptr'!$D$1)</f>
        <v>0</v>
      </c>
      <c r="I65172">
        <f>IF(H65172=TRUE,G65172+'NPV Calcs'!$D$14,G65172)</f>
        <v>184</v>
      </c>
      <c r="J65172">
        <v>4.9564652737651998E-6</v>
      </c>
      <c r="K65172">
        <f>IF(OR(B65172="GAS",B65172="COL",B65172="LAN",B65172="RICE",B65172="LIVE"),J65172*About!$B$101,IF(OR(B65172="CROP",B65172="NAA"),J65172*About!$B$102,J65172))</f>
        <v>5.5512411066170247E-6</v>
      </c>
      <c r="L65172" t="str">
        <f>INDEX('EPA Tech to Policy Mapping'!$D:$D,MATCH('EPA Data'!F65172,'EPA Tech to Policy Mapping'!$C:$C,0))</f>
        <v>waste - methane capture</v>
      </c>
    </row>
    <row r="65173" spans="1:12" x14ac:dyDescent="0.35">
      <c r="A65173" t="s">
        <v>567</v>
      </c>
      <c r="B65173" t="s">
        <v>568</v>
      </c>
      <c r="C65173">
        <v>2045</v>
      </c>
      <c r="D65173" t="s">
        <v>5010</v>
      </c>
      <c r="E65173" t="s">
        <v>5011</v>
      </c>
      <c r="F65173" t="s">
        <v>573</v>
      </c>
      <c r="G65173">
        <v>185</v>
      </c>
      <c r="H65173" t="b">
        <f>OR(L65173='PERAC-ngpPrcsTnD-mthncptr'!$B$1,L65173='PERAC-ngpPrcsTnD-mthncptr'!$C$1,L65173='PERAC-ngpPrcsTnD-mthncptr'!$D$1)</f>
        <v>0</v>
      </c>
      <c r="I65173">
        <f>IF(H65173=TRUE,G65173+'NPV Calcs'!$D$14,G65173)</f>
        <v>185</v>
      </c>
      <c r="J65173">
        <v>2.8955516739843999E-5</v>
      </c>
      <c r="K65173">
        <f>IF(OR(B65173="GAS",B65173="COL",B65173="LAN",B65173="RICE",B65173="LIVE"),J65173*About!$B$101,IF(OR(B65173="CROP",B65173="NAA"),J65173*About!$B$102,J65173))</f>
        <v>3.2430178748625283E-5</v>
      </c>
      <c r="L65173" t="str">
        <f>INDEX('EPA Tech to Policy Mapping'!$D:$D,MATCH('EPA Data'!F65173,'EPA Tech to Policy Mapping'!$C:$C,0))</f>
        <v>waste - methane capture</v>
      </c>
    </row>
    <row r="65174" spans="1:12" x14ac:dyDescent="0.35">
      <c r="A65174" t="s">
        <v>567</v>
      </c>
      <c r="B65174" t="s">
        <v>568</v>
      </c>
      <c r="C65174">
        <v>2045</v>
      </c>
      <c r="D65174" t="s">
        <v>5010</v>
      </c>
      <c r="E65174" t="s">
        <v>5011</v>
      </c>
      <c r="F65174" t="s">
        <v>573</v>
      </c>
      <c r="G65174">
        <v>186</v>
      </c>
      <c r="H65174" t="b">
        <f>OR(L65174='PERAC-ngpPrcsTnD-mthncptr'!$B$1,L65174='PERAC-ngpPrcsTnD-mthncptr'!$C$1,L65174='PERAC-ngpPrcsTnD-mthncptr'!$D$1)</f>
        <v>0</v>
      </c>
      <c r="I65174">
        <f>IF(H65174=TRUE,G65174+'NPV Calcs'!$D$14,G65174)</f>
        <v>186</v>
      </c>
      <c r="J65174">
        <v>1.3296350687099999E-7</v>
      </c>
      <c r="K65174">
        <f>IF(OR(B65174="GAS",B65174="COL",B65174="LAN",B65174="RICE",B65174="LIVE"),J65174*About!$B$101,IF(OR(B65174="CROP",B65174="NAA"),J65174*About!$B$102,J65174))</f>
        <v>1.4891912769552E-7</v>
      </c>
      <c r="L65174" t="str">
        <f>INDEX('EPA Tech to Policy Mapping'!$D:$D,MATCH('EPA Data'!F65174,'EPA Tech to Policy Mapping'!$C:$C,0))</f>
        <v>waste - methane capture</v>
      </c>
    </row>
    <row r="65175" spans="1:12" x14ac:dyDescent="0.35">
      <c r="A65175" t="s">
        <v>567</v>
      </c>
      <c r="B65175" t="s">
        <v>568</v>
      </c>
      <c r="C65175">
        <v>2045</v>
      </c>
      <c r="D65175" t="s">
        <v>5010</v>
      </c>
      <c r="E65175" t="s">
        <v>5011</v>
      </c>
      <c r="F65175" t="s">
        <v>573</v>
      </c>
      <c r="G65175">
        <v>187</v>
      </c>
      <c r="H65175" t="b">
        <f>OR(L65175='PERAC-ngpPrcsTnD-mthncptr'!$B$1,L65175='PERAC-ngpPrcsTnD-mthncptr'!$C$1,L65175='PERAC-ngpPrcsTnD-mthncptr'!$D$1)</f>
        <v>0</v>
      </c>
      <c r="I65175">
        <f>IF(H65175=TRUE,G65175+'NPV Calcs'!$D$14,G65175)</f>
        <v>187</v>
      </c>
      <c r="J65175">
        <v>3.0300006414990001E-6</v>
      </c>
      <c r="K65175">
        <f>IF(OR(B65175="GAS",B65175="COL",B65175="LAN",B65175="RICE",B65175="LIVE"),J65175*About!$B$101,IF(OR(B65175="CROP",B65175="NAA"),J65175*About!$B$102,J65175))</f>
        <v>3.3936007184788805E-6</v>
      </c>
      <c r="L65175" t="str">
        <f>INDEX('EPA Tech to Policy Mapping'!$D:$D,MATCH('EPA Data'!F65175,'EPA Tech to Policy Mapping'!$C:$C,0))</f>
        <v>waste - methane capture</v>
      </c>
    </row>
    <row r="65176" spans="1:12" x14ac:dyDescent="0.35">
      <c r="A65176" t="s">
        <v>567</v>
      </c>
      <c r="B65176" t="s">
        <v>568</v>
      </c>
      <c r="C65176">
        <v>2045</v>
      </c>
      <c r="D65176" t="s">
        <v>5010</v>
      </c>
      <c r="E65176" t="s">
        <v>5011</v>
      </c>
      <c r="F65176" t="s">
        <v>573</v>
      </c>
      <c r="G65176">
        <v>188</v>
      </c>
      <c r="H65176" t="b">
        <f>OR(L65176='PERAC-ngpPrcsTnD-mthncptr'!$B$1,L65176='PERAC-ngpPrcsTnD-mthncptr'!$C$1,L65176='PERAC-ngpPrcsTnD-mthncptr'!$D$1)</f>
        <v>0</v>
      </c>
      <c r="I65176">
        <f>IF(H65176=TRUE,G65176+'NPV Calcs'!$D$14,G65176)</f>
        <v>188</v>
      </c>
      <c r="J65176">
        <v>7.4221836143810004E-6</v>
      </c>
      <c r="K65176">
        <f>IF(OR(B65176="GAS",B65176="COL",B65176="LAN",B65176="RICE",B65176="LIVE"),J65176*About!$B$101,IF(OR(B65176="CROP",B65176="NAA"),J65176*About!$B$102,J65176))</f>
        <v>8.3128456481067218E-6</v>
      </c>
      <c r="L65176" t="str">
        <f>INDEX('EPA Tech to Policy Mapping'!$D:$D,MATCH('EPA Data'!F65176,'EPA Tech to Policy Mapping'!$C:$C,0))</f>
        <v>waste - methane capture</v>
      </c>
    </row>
    <row r="65177" spans="1:12" x14ac:dyDescent="0.35">
      <c r="A65177" t="s">
        <v>567</v>
      </c>
      <c r="B65177" t="s">
        <v>568</v>
      </c>
      <c r="C65177">
        <v>2045</v>
      </c>
      <c r="D65177" t="s">
        <v>5010</v>
      </c>
      <c r="E65177" t="s">
        <v>5011</v>
      </c>
      <c r="F65177" t="s">
        <v>573</v>
      </c>
      <c r="G65177">
        <v>189</v>
      </c>
      <c r="H65177" t="b">
        <f>OR(L65177='PERAC-ngpPrcsTnD-mthncptr'!$B$1,L65177='PERAC-ngpPrcsTnD-mthncptr'!$C$1,L65177='PERAC-ngpPrcsTnD-mthncptr'!$D$1)</f>
        <v>0</v>
      </c>
      <c r="I65177">
        <f>IF(H65177=TRUE,G65177+'NPV Calcs'!$D$14,G65177)</f>
        <v>189</v>
      </c>
      <c r="J65177">
        <v>3.1773756177189992E-5</v>
      </c>
      <c r="K65177">
        <f>IF(OR(B65177="GAS",B65177="COL",B65177="LAN",B65177="RICE",B65177="LIVE"),J65177*About!$B$101,IF(OR(B65177="CROP",B65177="NAA"),J65177*About!$B$102,J65177))</f>
        <v>3.5586606918452792E-5</v>
      </c>
      <c r="L65177" t="str">
        <f>INDEX('EPA Tech to Policy Mapping'!$D:$D,MATCH('EPA Data'!F65177,'EPA Tech to Policy Mapping'!$C:$C,0))</f>
        <v>waste - methane capture</v>
      </c>
    </row>
    <row r="65178" spans="1:12" x14ac:dyDescent="0.35">
      <c r="A65178" t="s">
        <v>567</v>
      </c>
      <c r="B65178" t="s">
        <v>568</v>
      </c>
      <c r="C65178">
        <v>2045</v>
      </c>
      <c r="D65178" t="s">
        <v>5010</v>
      </c>
      <c r="E65178" t="s">
        <v>5011</v>
      </c>
      <c r="F65178" t="s">
        <v>573</v>
      </c>
      <c r="G65178">
        <v>190</v>
      </c>
      <c r="H65178" t="b">
        <f>OR(L65178='PERAC-ngpPrcsTnD-mthncptr'!$B$1,L65178='PERAC-ngpPrcsTnD-mthncptr'!$C$1,L65178='PERAC-ngpPrcsTnD-mthncptr'!$D$1)</f>
        <v>0</v>
      </c>
      <c r="I65178">
        <f>IF(H65178=TRUE,G65178+'NPV Calcs'!$D$14,G65178)</f>
        <v>190</v>
      </c>
      <c r="J65178">
        <v>2.8841805033169999E-6</v>
      </c>
      <c r="K65178">
        <f>IF(OR(B65178="GAS",B65178="COL",B65178="LAN",B65178="RICE",B65178="LIVE"),J65178*About!$B$101,IF(OR(B65178="CROP",B65178="NAA"),J65178*About!$B$102,J65178))</f>
        <v>3.2302821637150402E-6</v>
      </c>
      <c r="L65178" t="str">
        <f>INDEX('EPA Tech to Policy Mapping'!$D:$D,MATCH('EPA Data'!F65178,'EPA Tech to Policy Mapping'!$C:$C,0))</f>
        <v>waste - methane capture</v>
      </c>
    </row>
    <row r="65179" spans="1:12" x14ac:dyDescent="0.35">
      <c r="A65179" t="s">
        <v>567</v>
      </c>
      <c r="B65179" t="s">
        <v>568</v>
      </c>
      <c r="C65179">
        <v>2045</v>
      </c>
      <c r="D65179" t="s">
        <v>5010</v>
      </c>
      <c r="E65179" t="s">
        <v>5011</v>
      </c>
      <c r="F65179" t="s">
        <v>573</v>
      </c>
      <c r="G65179">
        <v>191</v>
      </c>
      <c r="H65179" t="b">
        <f>OR(L65179='PERAC-ngpPrcsTnD-mthncptr'!$B$1,L65179='PERAC-ngpPrcsTnD-mthncptr'!$C$1,L65179='PERAC-ngpPrcsTnD-mthncptr'!$D$1)</f>
        <v>0</v>
      </c>
      <c r="I65179">
        <f>IF(H65179=TRUE,G65179+'NPV Calcs'!$D$14,G65179)</f>
        <v>191</v>
      </c>
      <c r="J65179">
        <v>1.8593180186600001E-6</v>
      </c>
      <c r="K65179">
        <f>IF(OR(B65179="GAS",B65179="COL",B65179="LAN",B65179="RICE",B65179="LIVE"),J65179*About!$B$101,IF(OR(B65179="CROP",B65179="NAA"),J65179*About!$B$102,J65179))</f>
        <v>2.0824361808992001E-6</v>
      </c>
      <c r="L65179" t="str">
        <f>INDEX('EPA Tech to Policy Mapping'!$D:$D,MATCH('EPA Data'!F65179,'EPA Tech to Policy Mapping'!$C:$C,0))</f>
        <v>waste - methane capture</v>
      </c>
    </row>
    <row r="65180" spans="1:12" x14ac:dyDescent="0.35">
      <c r="A65180" t="s">
        <v>567</v>
      </c>
      <c r="B65180" t="s">
        <v>568</v>
      </c>
      <c r="C65180">
        <v>2045</v>
      </c>
      <c r="D65180" t="s">
        <v>5010</v>
      </c>
      <c r="E65180" t="s">
        <v>5011</v>
      </c>
      <c r="F65180" t="s">
        <v>573</v>
      </c>
      <c r="G65180">
        <v>192</v>
      </c>
      <c r="H65180" t="b">
        <f>OR(L65180='PERAC-ngpPrcsTnD-mthncptr'!$B$1,L65180='PERAC-ngpPrcsTnD-mthncptr'!$C$1,L65180='PERAC-ngpPrcsTnD-mthncptr'!$D$1)</f>
        <v>0</v>
      </c>
      <c r="I65180">
        <f>IF(H65180=TRUE,G65180+'NPV Calcs'!$D$14,G65180)</f>
        <v>192</v>
      </c>
      <c r="J65180">
        <v>4.719010064487E-6</v>
      </c>
      <c r="K65180">
        <f>IF(OR(B65180="GAS",B65180="COL",B65180="LAN",B65180="RICE",B65180="LIVE"),J65180*About!$B$101,IF(OR(B65180="CROP",B65180="NAA"),J65180*About!$B$102,J65180))</f>
        <v>5.2852912722254409E-6</v>
      </c>
      <c r="L65180" t="str">
        <f>INDEX('EPA Tech to Policy Mapping'!$D:$D,MATCH('EPA Data'!F65180,'EPA Tech to Policy Mapping'!$C:$C,0))</f>
        <v>waste - methane capture</v>
      </c>
    </row>
    <row r="65181" spans="1:12" x14ac:dyDescent="0.35">
      <c r="A65181" t="s">
        <v>567</v>
      </c>
      <c r="B65181" t="s">
        <v>568</v>
      </c>
      <c r="C65181">
        <v>2045</v>
      </c>
      <c r="D65181" t="s">
        <v>5010</v>
      </c>
      <c r="E65181" t="s">
        <v>5011</v>
      </c>
      <c r="F65181" t="s">
        <v>573</v>
      </c>
      <c r="G65181">
        <v>193</v>
      </c>
      <c r="H65181" t="b">
        <f>OR(L65181='PERAC-ngpPrcsTnD-mthncptr'!$B$1,L65181='PERAC-ngpPrcsTnD-mthncptr'!$C$1,L65181='PERAC-ngpPrcsTnD-mthncptr'!$D$1)</f>
        <v>0</v>
      </c>
      <c r="I65181">
        <f>IF(H65181=TRUE,G65181+'NPV Calcs'!$D$14,G65181)</f>
        <v>193</v>
      </c>
      <c r="J65181">
        <v>3.6006464938470002E-6</v>
      </c>
      <c r="K65181">
        <f>IF(OR(B65181="GAS",B65181="COL",B65181="LAN",B65181="RICE",B65181="LIVE"),J65181*About!$B$101,IF(OR(B65181="CROP",B65181="NAA"),J65181*About!$B$102,J65181))</f>
        <v>4.0327240731086404E-6</v>
      </c>
      <c r="L65181" t="str">
        <f>INDEX('EPA Tech to Policy Mapping'!$D:$D,MATCH('EPA Data'!F65181,'EPA Tech to Policy Mapping'!$C:$C,0))</f>
        <v>waste - methane capture</v>
      </c>
    </row>
    <row r="65182" spans="1:12" x14ac:dyDescent="0.35">
      <c r="A65182" t="s">
        <v>567</v>
      </c>
      <c r="B65182" t="s">
        <v>568</v>
      </c>
      <c r="C65182">
        <v>2045</v>
      </c>
      <c r="D65182" t="s">
        <v>5010</v>
      </c>
      <c r="E65182" t="s">
        <v>5011</v>
      </c>
      <c r="F65182" t="s">
        <v>573</v>
      </c>
      <c r="G65182">
        <v>194</v>
      </c>
      <c r="H65182" t="b">
        <f>OR(L65182='PERAC-ngpPrcsTnD-mthncptr'!$B$1,L65182='PERAC-ngpPrcsTnD-mthncptr'!$C$1,L65182='PERAC-ngpPrcsTnD-mthncptr'!$D$1)</f>
        <v>0</v>
      </c>
      <c r="I65182">
        <f>IF(H65182=TRUE,G65182+'NPV Calcs'!$D$14,G65182)</f>
        <v>194</v>
      </c>
      <c r="J65182">
        <v>1.3540031736737701E-5</v>
      </c>
      <c r="K65182">
        <f>IF(OR(B65182="GAS",B65182="COL",B65182="LAN",B65182="RICE",B65182="LIVE"),J65182*About!$B$101,IF(OR(B65182="CROP",B65182="NAA"),J65182*About!$B$102,J65182))</f>
        <v>1.5164835545146227E-5</v>
      </c>
      <c r="L65182" t="str">
        <f>INDEX('EPA Tech to Policy Mapping'!$D:$D,MATCH('EPA Data'!F65182,'EPA Tech to Policy Mapping'!$C:$C,0))</f>
        <v>waste - methane capture</v>
      </c>
    </row>
    <row r="65183" spans="1:12" x14ac:dyDescent="0.35">
      <c r="A65183" t="s">
        <v>567</v>
      </c>
      <c r="B65183" t="s">
        <v>568</v>
      </c>
      <c r="C65183">
        <v>2045</v>
      </c>
      <c r="D65183" t="s">
        <v>5010</v>
      </c>
      <c r="E65183" t="s">
        <v>5011</v>
      </c>
      <c r="F65183" t="s">
        <v>573</v>
      </c>
      <c r="G65183">
        <v>195</v>
      </c>
      <c r="H65183" t="b">
        <f>OR(L65183='PERAC-ngpPrcsTnD-mthncptr'!$B$1,L65183='PERAC-ngpPrcsTnD-mthncptr'!$C$1,L65183='PERAC-ngpPrcsTnD-mthncptr'!$D$1)</f>
        <v>0</v>
      </c>
      <c r="I65183">
        <f>IF(H65183=TRUE,G65183+'NPV Calcs'!$D$14,G65183)</f>
        <v>195</v>
      </c>
      <c r="J65183">
        <v>6.9969215186210998E-6</v>
      </c>
      <c r="K65183">
        <f>IF(OR(B65183="GAS",B65183="COL",B65183="LAN",B65183="RICE",B65183="LIVE"),J65183*About!$B$101,IF(OR(B65183="CROP",B65183="NAA"),J65183*About!$B$102,J65183))</f>
        <v>7.8365521008556328E-6</v>
      </c>
      <c r="L65183" t="str">
        <f>INDEX('EPA Tech to Policy Mapping'!$D:$D,MATCH('EPA Data'!F65183,'EPA Tech to Policy Mapping'!$C:$C,0))</f>
        <v>waste - methane capture</v>
      </c>
    </row>
    <row r="65184" spans="1:12" x14ac:dyDescent="0.35">
      <c r="A65184" t="s">
        <v>567</v>
      </c>
      <c r="B65184" t="s">
        <v>568</v>
      </c>
      <c r="C65184">
        <v>2045</v>
      </c>
      <c r="D65184" t="s">
        <v>5010</v>
      </c>
      <c r="E65184" t="s">
        <v>5011</v>
      </c>
      <c r="F65184" t="s">
        <v>573</v>
      </c>
      <c r="G65184">
        <v>196</v>
      </c>
      <c r="H65184" t="b">
        <f>OR(L65184='PERAC-ngpPrcsTnD-mthncptr'!$B$1,L65184='PERAC-ngpPrcsTnD-mthncptr'!$C$1,L65184='PERAC-ngpPrcsTnD-mthncptr'!$D$1)</f>
        <v>0</v>
      </c>
      <c r="I65184">
        <f>IF(H65184=TRUE,G65184+'NPV Calcs'!$D$14,G65184)</f>
        <v>196</v>
      </c>
      <c r="J65184">
        <v>6.3165742218989995E-6</v>
      </c>
      <c r="K65184">
        <f>IF(OR(B65184="GAS",B65184="COL",B65184="LAN",B65184="RICE",B65184="LIVE"),J65184*About!$B$101,IF(OR(B65184="CROP",B65184="NAA"),J65184*About!$B$102,J65184))</f>
        <v>7.07456312852688E-6</v>
      </c>
      <c r="L65184" t="str">
        <f>INDEX('EPA Tech to Policy Mapping'!$D:$D,MATCH('EPA Data'!F65184,'EPA Tech to Policy Mapping'!$C:$C,0))</f>
        <v>waste - methane capture</v>
      </c>
    </row>
    <row r="65185" spans="1:12" x14ac:dyDescent="0.35">
      <c r="A65185" t="s">
        <v>567</v>
      </c>
      <c r="B65185" t="s">
        <v>568</v>
      </c>
      <c r="C65185">
        <v>2045</v>
      </c>
      <c r="D65185" t="s">
        <v>5010</v>
      </c>
      <c r="E65185" t="s">
        <v>5011</v>
      </c>
      <c r="F65185" t="s">
        <v>573</v>
      </c>
      <c r="G65185">
        <v>197</v>
      </c>
      <c r="H65185" t="b">
        <f>OR(L65185='PERAC-ngpPrcsTnD-mthncptr'!$B$1,L65185='PERAC-ngpPrcsTnD-mthncptr'!$C$1,L65185='PERAC-ngpPrcsTnD-mthncptr'!$D$1)</f>
        <v>0</v>
      </c>
      <c r="I65185">
        <f>IF(H65185=TRUE,G65185+'NPV Calcs'!$D$14,G65185)</f>
        <v>197</v>
      </c>
      <c r="J65185">
        <v>2.4118305574900001E-8</v>
      </c>
      <c r="K65185">
        <f>IF(OR(B65185="GAS",B65185="COL",B65185="LAN",B65185="RICE",B65185="LIVE"),J65185*About!$B$101,IF(OR(B65185="CROP",B65185="NAA"),J65185*About!$B$102,J65185))</f>
        <v>2.7012502243888005E-8</v>
      </c>
      <c r="L65185" t="str">
        <f>INDEX('EPA Tech to Policy Mapping'!$D:$D,MATCH('EPA Data'!F65185,'EPA Tech to Policy Mapping'!$C:$C,0))</f>
        <v>waste - methane capture</v>
      </c>
    </row>
    <row r="65186" spans="1:12" x14ac:dyDescent="0.35">
      <c r="A65186" t="s">
        <v>567</v>
      </c>
      <c r="B65186" t="s">
        <v>568</v>
      </c>
      <c r="C65186">
        <v>2045</v>
      </c>
      <c r="D65186" t="s">
        <v>5010</v>
      </c>
      <c r="E65186" t="s">
        <v>5011</v>
      </c>
      <c r="F65186" t="s">
        <v>573</v>
      </c>
      <c r="G65186">
        <v>198</v>
      </c>
      <c r="H65186" t="b">
        <f>OR(L65186='PERAC-ngpPrcsTnD-mthncptr'!$B$1,L65186='PERAC-ngpPrcsTnD-mthncptr'!$C$1,L65186='PERAC-ngpPrcsTnD-mthncptr'!$D$1)</f>
        <v>0</v>
      </c>
      <c r="I65186">
        <f>IF(H65186=TRUE,G65186+'NPV Calcs'!$D$14,G65186)</f>
        <v>198</v>
      </c>
      <c r="J65186">
        <v>2.8186908167510001E-6</v>
      </c>
      <c r="K65186">
        <f>IF(OR(B65186="GAS",B65186="COL",B65186="LAN",B65186="RICE",B65186="LIVE"),J65186*About!$B$101,IF(OR(B65186="CROP",B65186="NAA"),J65186*About!$B$102,J65186))</f>
        <v>3.1569337147611204E-6</v>
      </c>
      <c r="L65186" t="str">
        <f>INDEX('EPA Tech to Policy Mapping'!$D:$D,MATCH('EPA Data'!F65186,'EPA Tech to Policy Mapping'!$C:$C,0))</f>
        <v>waste - methane capture</v>
      </c>
    </row>
    <row r="65187" spans="1:12" x14ac:dyDescent="0.35">
      <c r="A65187" t="s">
        <v>567</v>
      </c>
      <c r="B65187" t="s">
        <v>568</v>
      </c>
      <c r="C65187">
        <v>2045</v>
      </c>
      <c r="D65187" t="s">
        <v>5010</v>
      </c>
      <c r="E65187" t="s">
        <v>5011</v>
      </c>
      <c r="F65187" t="s">
        <v>573</v>
      </c>
      <c r="G65187">
        <v>199</v>
      </c>
      <c r="H65187" t="b">
        <f>OR(L65187='PERAC-ngpPrcsTnD-mthncptr'!$B$1,L65187='PERAC-ngpPrcsTnD-mthncptr'!$C$1,L65187='PERAC-ngpPrcsTnD-mthncptr'!$D$1)</f>
        <v>0</v>
      </c>
      <c r="I65187">
        <f>IF(H65187=TRUE,G65187+'NPV Calcs'!$D$14,G65187)</f>
        <v>199</v>
      </c>
      <c r="J65187">
        <v>4.3970786123329997E-6</v>
      </c>
      <c r="K65187">
        <f>IF(OR(B65187="GAS",B65187="COL",B65187="LAN",B65187="RICE",B65187="LIVE"),J65187*About!$B$101,IF(OR(B65187="CROP",B65187="NAA"),J65187*About!$B$102,J65187))</f>
        <v>4.9247280458129598E-6</v>
      </c>
      <c r="L65187" t="str">
        <f>INDEX('EPA Tech to Policy Mapping'!$D:$D,MATCH('EPA Data'!F65187,'EPA Tech to Policy Mapping'!$C:$C,0))</f>
        <v>waste - methane capture</v>
      </c>
    </row>
    <row r="65188" spans="1:12" x14ac:dyDescent="0.35">
      <c r="A65188" t="s">
        <v>567</v>
      </c>
      <c r="B65188" t="s">
        <v>568</v>
      </c>
      <c r="C65188">
        <v>2045</v>
      </c>
      <c r="D65188" t="s">
        <v>5010</v>
      </c>
      <c r="E65188" t="s">
        <v>5011</v>
      </c>
      <c r="F65188" t="s">
        <v>573</v>
      </c>
      <c r="G65188">
        <v>200</v>
      </c>
      <c r="H65188" t="b">
        <f>OR(L65188='PERAC-ngpPrcsTnD-mthncptr'!$B$1,L65188='PERAC-ngpPrcsTnD-mthncptr'!$C$1,L65188='PERAC-ngpPrcsTnD-mthncptr'!$D$1)</f>
        <v>0</v>
      </c>
      <c r="I65188">
        <f>IF(H65188=TRUE,G65188+'NPV Calcs'!$D$14,G65188)</f>
        <v>200</v>
      </c>
      <c r="J65188">
        <v>6.1664133568250005E-6</v>
      </c>
      <c r="K65188">
        <f>IF(OR(B65188="GAS",B65188="COL",B65188="LAN",B65188="RICE",B65188="LIVE"),J65188*About!$B$101,IF(OR(B65188="CROP",B65188="NAA"),J65188*About!$B$102,J65188))</f>
        <v>6.906382959644001E-6</v>
      </c>
      <c r="L65188" t="str">
        <f>INDEX('EPA Tech to Policy Mapping'!$D:$D,MATCH('EPA Data'!F65188,'EPA Tech to Policy Mapping'!$C:$C,0))</f>
        <v>waste - methane capture</v>
      </c>
    </row>
    <row r="65189" spans="1:12" x14ac:dyDescent="0.35">
      <c r="A65189" t="s">
        <v>567</v>
      </c>
      <c r="B65189" t="s">
        <v>568</v>
      </c>
      <c r="C65189">
        <v>2045</v>
      </c>
      <c r="D65189" t="s">
        <v>5010</v>
      </c>
      <c r="E65189" t="s">
        <v>5011</v>
      </c>
      <c r="F65189" t="s">
        <v>573</v>
      </c>
      <c r="G65189">
        <v>201</v>
      </c>
      <c r="H65189" t="b">
        <f>OR(L65189='PERAC-ngpPrcsTnD-mthncptr'!$B$1,L65189='PERAC-ngpPrcsTnD-mthncptr'!$C$1,L65189='PERAC-ngpPrcsTnD-mthncptr'!$D$1)</f>
        <v>0</v>
      </c>
      <c r="I65189">
        <f>IF(H65189=TRUE,G65189+'NPV Calcs'!$D$14,G65189)</f>
        <v>201</v>
      </c>
      <c r="J65189">
        <v>3.1604054626641001E-6</v>
      </c>
      <c r="K65189">
        <f>IF(OR(B65189="GAS",B65189="COL",B65189="LAN",B65189="RICE",B65189="LIVE"),J65189*About!$B$101,IF(OR(B65189="CROP",B65189="NAA"),J65189*About!$B$102,J65189))</f>
        <v>3.5396541181837926E-6</v>
      </c>
      <c r="L65189" t="str">
        <f>INDEX('EPA Tech to Policy Mapping'!$D:$D,MATCH('EPA Data'!F65189,'EPA Tech to Policy Mapping'!$C:$C,0))</f>
        <v>waste - methane capture</v>
      </c>
    </row>
    <row r="65190" spans="1:12" x14ac:dyDescent="0.35">
      <c r="A65190" t="s">
        <v>567</v>
      </c>
      <c r="B65190" t="s">
        <v>568</v>
      </c>
      <c r="C65190">
        <v>2045</v>
      </c>
      <c r="D65190" t="s">
        <v>5010</v>
      </c>
      <c r="E65190" t="s">
        <v>5011</v>
      </c>
      <c r="F65190" t="s">
        <v>573</v>
      </c>
      <c r="G65190">
        <v>202</v>
      </c>
      <c r="H65190" t="b">
        <f>OR(L65190='PERAC-ngpPrcsTnD-mthncptr'!$B$1,L65190='PERAC-ngpPrcsTnD-mthncptr'!$C$1,L65190='PERAC-ngpPrcsTnD-mthncptr'!$D$1)</f>
        <v>0</v>
      </c>
      <c r="I65190">
        <f>IF(H65190=TRUE,G65190+'NPV Calcs'!$D$14,G65190)</f>
        <v>202</v>
      </c>
      <c r="J65190">
        <v>9.5731552107749992E-7</v>
      </c>
      <c r="K65190">
        <f>IF(OR(B65190="GAS",B65190="COL",B65190="LAN",B65190="RICE",B65190="LIVE"),J65190*About!$B$101,IF(OR(B65190="CROP",B65190="NAA"),J65190*About!$B$102,J65190))</f>
        <v>1.0721933836067999E-6</v>
      </c>
      <c r="L65190" t="str">
        <f>INDEX('EPA Tech to Policy Mapping'!$D:$D,MATCH('EPA Data'!F65190,'EPA Tech to Policy Mapping'!$C:$C,0))</f>
        <v>waste - methane capture</v>
      </c>
    </row>
    <row r="65191" spans="1:12" x14ac:dyDescent="0.35">
      <c r="A65191" t="s">
        <v>567</v>
      </c>
      <c r="B65191" t="s">
        <v>568</v>
      </c>
      <c r="C65191">
        <v>2045</v>
      </c>
      <c r="D65191" t="s">
        <v>5010</v>
      </c>
      <c r="E65191" t="s">
        <v>5011</v>
      </c>
      <c r="F65191" t="s">
        <v>573</v>
      </c>
      <c r="G65191">
        <v>203</v>
      </c>
      <c r="H65191" t="b">
        <f>OR(L65191='PERAC-ngpPrcsTnD-mthncptr'!$B$1,L65191='PERAC-ngpPrcsTnD-mthncptr'!$C$1,L65191='PERAC-ngpPrcsTnD-mthncptr'!$D$1)</f>
        <v>0</v>
      </c>
      <c r="I65191">
        <f>IF(H65191=TRUE,G65191+'NPV Calcs'!$D$14,G65191)</f>
        <v>203</v>
      </c>
      <c r="J65191">
        <v>3.6267088745449998E-6</v>
      </c>
      <c r="K65191">
        <f>IF(OR(B65191="GAS",B65191="COL",B65191="LAN",B65191="RICE",B65191="LIVE"),J65191*About!$B$101,IF(OR(B65191="CROP",B65191="NAA"),J65191*About!$B$102,J65191))</f>
        <v>4.0619139394903998E-6</v>
      </c>
      <c r="L65191" t="str">
        <f>INDEX('EPA Tech to Policy Mapping'!$D:$D,MATCH('EPA Data'!F65191,'EPA Tech to Policy Mapping'!$C:$C,0))</f>
        <v>waste - methane capture</v>
      </c>
    </row>
    <row r="65192" spans="1:12" x14ac:dyDescent="0.35">
      <c r="A65192" t="s">
        <v>567</v>
      </c>
      <c r="B65192" t="s">
        <v>568</v>
      </c>
      <c r="C65192">
        <v>2045</v>
      </c>
      <c r="D65192" t="s">
        <v>5010</v>
      </c>
      <c r="E65192" t="s">
        <v>5011</v>
      </c>
      <c r="F65192" t="s">
        <v>573</v>
      </c>
      <c r="G65192">
        <v>204</v>
      </c>
      <c r="H65192" t="b">
        <f>OR(L65192='PERAC-ngpPrcsTnD-mthncptr'!$B$1,L65192='PERAC-ngpPrcsTnD-mthncptr'!$C$1,L65192='PERAC-ngpPrcsTnD-mthncptr'!$D$1)</f>
        <v>0</v>
      </c>
      <c r="I65192">
        <f>IF(H65192=TRUE,G65192+'NPV Calcs'!$D$14,G65192)</f>
        <v>204</v>
      </c>
      <c r="J65192">
        <v>1.2324450295859999E-6</v>
      </c>
      <c r="K65192">
        <f>IF(OR(B65192="GAS",B65192="COL",B65192="LAN",B65192="RICE",B65192="LIVE"),J65192*About!$B$101,IF(OR(B65192="CROP",B65192="NAA"),J65192*About!$B$102,J65192))</f>
        <v>1.3803384331363199E-6</v>
      </c>
      <c r="L65192" t="str">
        <f>INDEX('EPA Tech to Policy Mapping'!$D:$D,MATCH('EPA Data'!F65192,'EPA Tech to Policy Mapping'!$C:$C,0))</f>
        <v>waste - methane capture</v>
      </c>
    </row>
    <row r="65193" spans="1:12" x14ac:dyDescent="0.35">
      <c r="A65193" t="s">
        <v>567</v>
      </c>
      <c r="B65193" t="s">
        <v>568</v>
      </c>
      <c r="C65193">
        <v>2045</v>
      </c>
      <c r="D65193" t="s">
        <v>5010</v>
      </c>
      <c r="E65193" t="s">
        <v>5011</v>
      </c>
      <c r="F65193" t="s">
        <v>573</v>
      </c>
      <c r="G65193">
        <v>205</v>
      </c>
      <c r="H65193" t="b">
        <f>OR(L65193='PERAC-ngpPrcsTnD-mthncptr'!$B$1,L65193='PERAC-ngpPrcsTnD-mthncptr'!$C$1,L65193='PERAC-ngpPrcsTnD-mthncptr'!$D$1)</f>
        <v>0</v>
      </c>
      <c r="I65193">
        <f>IF(H65193=TRUE,G65193+'NPV Calcs'!$D$14,G65193)</f>
        <v>205</v>
      </c>
      <c r="J65193">
        <v>1.5314199686100001E-7</v>
      </c>
      <c r="K65193">
        <f>IF(OR(B65193="GAS",B65193="COL",B65193="LAN",B65193="RICE",B65193="LIVE"),J65193*About!$B$101,IF(OR(B65193="CROP",B65193="NAA"),J65193*About!$B$102,J65193))</f>
        <v>1.7151903648432003E-7</v>
      </c>
      <c r="L65193" t="str">
        <f>INDEX('EPA Tech to Policy Mapping'!$D:$D,MATCH('EPA Data'!F65193,'EPA Tech to Policy Mapping'!$C:$C,0))</f>
        <v>waste - methane capture</v>
      </c>
    </row>
    <row r="65194" spans="1:12" x14ac:dyDescent="0.35">
      <c r="A65194" t="s">
        <v>567</v>
      </c>
      <c r="B65194" t="s">
        <v>568</v>
      </c>
      <c r="C65194">
        <v>2045</v>
      </c>
      <c r="D65194" t="s">
        <v>5010</v>
      </c>
      <c r="E65194" t="s">
        <v>5011</v>
      </c>
      <c r="F65194" t="s">
        <v>573</v>
      </c>
      <c r="G65194">
        <v>206</v>
      </c>
      <c r="H65194" t="b">
        <f>OR(L65194='PERAC-ngpPrcsTnD-mthncptr'!$B$1,L65194='PERAC-ngpPrcsTnD-mthncptr'!$C$1,L65194='PERAC-ngpPrcsTnD-mthncptr'!$D$1)</f>
        <v>0</v>
      </c>
      <c r="I65194">
        <f>IF(H65194=TRUE,G65194+'NPV Calcs'!$D$14,G65194)</f>
        <v>206</v>
      </c>
      <c r="J65194">
        <v>1.5280925504509598E-5</v>
      </c>
      <c r="K65194">
        <f>IF(OR(B65194="GAS",B65194="COL",B65194="LAN",B65194="RICE",B65194="LIVE"),J65194*About!$B$101,IF(OR(B65194="CROP",B65194="NAA"),J65194*About!$B$102,J65194))</f>
        <v>1.7114636565050752E-5</v>
      </c>
      <c r="L65194" t="str">
        <f>INDEX('EPA Tech to Policy Mapping'!$D:$D,MATCH('EPA Data'!F65194,'EPA Tech to Policy Mapping'!$C:$C,0))</f>
        <v>waste - methane capture</v>
      </c>
    </row>
    <row r="65195" spans="1:12" x14ac:dyDescent="0.35">
      <c r="A65195" t="s">
        <v>567</v>
      </c>
      <c r="B65195" t="s">
        <v>568</v>
      </c>
      <c r="C65195">
        <v>2045</v>
      </c>
      <c r="D65195" t="s">
        <v>5010</v>
      </c>
      <c r="E65195" t="s">
        <v>5011</v>
      </c>
      <c r="F65195" t="s">
        <v>573</v>
      </c>
      <c r="G65195">
        <v>207</v>
      </c>
      <c r="H65195" t="b">
        <f>OR(L65195='PERAC-ngpPrcsTnD-mthncptr'!$B$1,L65195='PERAC-ngpPrcsTnD-mthncptr'!$C$1,L65195='PERAC-ngpPrcsTnD-mthncptr'!$D$1)</f>
        <v>0</v>
      </c>
      <c r="I65195">
        <f>IF(H65195=TRUE,G65195+'NPV Calcs'!$D$14,G65195)</f>
        <v>207</v>
      </c>
      <c r="J65195">
        <v>7.5231473601900004E-6</v>
      </c>
      <c r="K65195">
        <f>IF(OR(B65195="GAS",B65195="COL",B65195="LAN",B65195="RICE",B65195="LIVE"),J65195*About!$B$101,IF(OR(B65195="CROP",B65195="NAA"),J65195*About!$B$102,J65195))</f>
        <v>8.4259250434128019E-6</v>
      </c>
      <c r="L65195" t="str">
        <f>INDEX('EPA Tech to Policy Mapping'!$D:$D,MATCH('EPA Data'!F65195,'EPA Tech to Policy Mapping'!$C:$C,0))</f>
        <v>waste - methane capture</v>
      </c>
    </row>
    <row r="65196" spans="1:12" x14ac:dyDescent="0.35">
      <c r="A65196" t="s">
        <v>567</v>
      </c>
      <c r="B65196" t="s">
        <v>568</v>
      </c>
      <c r="C65196">
        <v>2045</v>
      </c>
      <c r="D65196" t="s">
        <v>5010</v>
      </c>
      <c r="E65196" t="s">
        <v>5011</v>
      </c>
      <c r="F65196" t="s">
        <v>573</v>
      </c>
      <c r="G65196">
        <v>208</v>
      </c>
      <c r="H65196" t="b">
        <f>OR(L65196='PERAC-ngpPrcsTnD-mthncptr'!$B$1,L65196='PERAC-ngpPrcsTnD-mthncptr'!$C$1,L65196='PERAC-ngpPrcsTnD-mthncptr'!$D$1)</f>
        <v>0</v>
      </c>
      <c r="I65196">
        <f>IF(H65196=TRUE,G65196+'NPV Calcs'!$D$14,G65196)</f>
        <v>208</v>
      </c>
      <c r="J65196">
        <v>1.761311779088E-6</v>
      </c>
      <c r="K65196">
        <f>IF(OR(B65196="GAS",B65196="COL",B65196="LAN",B65196="RICE",B65196="LIVE"),J65196*About!$B$101,IF(OR(B65196="CROP",B65196="NAA"),J65196*About!$B$102,J65196))</f>
        <v>1.9726691925785602E-6</v>
      </c>
      <c r="L65196" t="str">
        <f>INDEX('EPA Tech to Policy Mapping'!$D:$D,MATCH('EPA Data'!F65196,'EPA Tech to Policy Mapping'!$C:$C,0))</f>
        <v>waste - methane capture</v>
      </c>
    </row>
    <row r="65197" spans="1:12" x14ac:dyDescent="0.35">
      <c r="A65197" t="s">
        <v>567</v>
      </c>
      <c r="B65197" t="s">
        <v>568</v>
      </c>
      <c r="C65197">
        <v>2045</v>
      </c>
      <c r="D65197" t="s">
        <v>5010</v>
      </c>
      <c r="E65197" t="s">
        <v>5011</v>
      </c>
      <c r="F65197" t="s">
        <v>573</v>
      </c>
      <c r="G65197">
        <v>209</v>
      </c>
      <c r="H65197" t="b">
        <f>OR(L65197='PERAC-ngpPrcsTnD-mthncptr'!$B$1,L65197='PERAC-ngpPrcsTnD-mthncptr'!$C$1,L65197='PERAC-ngpPrcsTnD-mthncptr'!$D$1)</f>
        <v>0</v>
      </c>
      <c r="I65197">
        <f>IF(H65197=TRUE,G65197+'NPV Calcs'!$D$14,G65197)</f>
        <v>209</v>
      </c>
      <c r="J65197">
        <v>4.9748858827999996E-6</v>
      </c>
      <c r="K65197">
        <f>IF(OR(B65197="GAS",B65197="COL",B65197="LAN",B65197="RICE",B65197="LIVE"),J65197*About!$B$101,IF(OR(B65197="CROP",B65197="NAA"),J65197*About!$B$102,J65197))</f>
        <v>5.5718721887359999E-6</v>
      </c>
      <c r="L65197" t="str">
        <f>INDEX('EPA Tech to Policy Mapping'!$D:$D,MATCH('EPA Data'!F65197,'EPA Tech to Policy Mapping'!$C:$C,0))</f>
        <v>waste - methane capture</v>
      </c>
    </row>
    <row r="65198" spans="1:12" x14ac:dyDescent="0.35">
      <c r="A65198" t="s">
        <v>567</v>
      </c>
      <c r="B65198" t="s">
        <v>568</v>
      </c>
      <c r="C65198">
        <v>2045</v>
      </c>
      <c r="D65198" t="s">
        <v>5010</v>
      </c>
      <c r="E65198" t="s">
        <v>5011</v>
      </c>
      <c r="F65198" t="s">
        <v>573</v>
      </c>
      <c r="G65198">
        <v>210</v>
      </c>
      <c r="H65198" t="b">
        <f>OR(L65198='PERAC-ngpPrcsTnD-mthncptr'!$B$1,L65198='PERAC-ngpPrcsTnD-mthncptr'!$C$1,L65198='PERAC-ngpPrcsTnD-mthncptr'!$D$1)</f>
        <v>0</v>
      </c>
      <c r="I65198">
        <f>IF(H65198=TRUE,G65198+'NPV Calcs'!$D$14,G65198)</f>
        <v>210</v>
      </c>
      <c r="J65198">
        <v>2.1454233944907E-7</v>
      </c>
      <c r="K65198">
        <f>IF(OR(B65198="GAS",B65198="COL",B65198="LAN",B65198="RICE",B65198="LIVE"),J65198*About!$B$101,IF(OR(B65198="CROP",B65198="NAA"),J65198*About!$B$102,J65198))</f>
        <v>2.4028742018295843E-7</v>
      </c>
      <c r="L65198" t="str">
        <f>INDEX('EPA Tech to Policy Mapping'!$D:$D,MATCH('EPA Data'!F65198,'EPA Tech to Policy Mapping'!$C:$C,0))</f>
        <v>waste - methane capture</v>
      </c>
    </row>
    <row r="65199" spans="1:12" x14ac:dyDescent="0.35">
      <c r="A65199" t="s">
        <v>567</v>
      </c>
      <c r="B65199" t="s">
        <v>568</v>
      </c>
      <c r="C65199">
        <v>2045</v>
      </c>
      <c r="D65199" t="s">
        <v>5010</v>
      </c>
      <c r="E65199" t="s">
        <v>5011</v>
      </c>
      <c r="F65199" t="s">
        <v>573</v>
      </c>
      <c r="G65199">
        <v>211</v>
      </c>
      <c r="H65199" t="b">
        <f>OR(L65199='PERAC-ngpPrcsTnD-mthncptr'!$B$1,L65199='PERAC-ngpPrcsTnD-mthncptr'!$C$1,L65199='PERAC-ngpPrcsTnD-mthncptr'!$D$1)</f>
        <v>0</v>
      </c>
      <c r="I65199">
        <f>IF(H65199=TRUE,G65199+'NPV Calcs'!$D$14,G65199)</f>
        <v>211</v>
      </c>
      <c r="J65199">
        <v>1.948739509313E-6</v>
      </c>
      <c r="K65199">
        <f>IF(OR(B65199="GAS",B65199="COL",B65199="LAN",B65199="RICE",B65199="LIVE"),J65199*About!$B$101,IF(OR(B65199="CROP",B65199="NAA"),J65199*About!$B$102,J65199))</f>
        <v>2.18258825043056E-6</v>
      </c>
      <c r="L65199" t="str">
        <f>INDEX('EPA Tech to Policy Mapping'!$D:$D,MATCH('EPA Data'!F65199,'EPA Tech to Policy Mapping'!$C:$C,0))</f>
        <v>waste - methane capture</v>
      </c>
    </row>
    <row r="65200" spans="1:12" x14ac:dyDescent="0.35">
      <c r="A65200" t="s">
        <v>567</v>
      </c>
      <c r="B65200" t="s">
        <v>568</v>
      </c>
      <c r="C65200">
        <v>2045</v>
      </c>
      <c r="D65200" t="s">
        <v>5010</v>
      </c>
      <c r="E65200" t="s">
        <v>5011</v>
      </c>
      <c r="F65200" t="s">
        <v>573</v>
      </c>
      <c r="G65200">
        <v>212</v>
      </c>
      <c r="H65200" t="b">
        <f>OR(L65200='PERAC-ngpPrcsTnD-mthncptr'!$B$1,L65200='PERAC-ngpPrcsTnD-mthncptr'!$C$1,L65200='PERAC-ngpPrcsTnD-mthncptr'!$D$1)</f>
        <v>0</v>
      </c>
      <c r="I65200">
        <f>IF(H65200=TRUE,G65200+'NPV Calcs'!$D$14,G65200)</f>
        <v>212</v>
      </c>
      <c r="J65200">
        <v>3.6079399734505003E-6</v>
      </c>
      <c r="K65200">
        <f>IF(OR(B65200="GAS",B65200="COL",B65200="LAN",B65200="RICE",B65200="LIVE"),J65200*About!$B$101,IF(OR(B65200="CROP",B65200="NAA"),J65200*About!$B$102,J65200))</f>
        <v>4.040892770264561E-6</v>
      </c>
      <c r="L65200" t="str">
        <f>INDEX('EPA Tech to Policy Mapping'!$D:$D,MATCH('EPA Data'!F65200,'EPA Tech to Policy Mapping'!$C:$C,0))</f>
        <v>waste - methane capture</v>
      </c>
    </row>
    <row r="65201" spans="1:12" x14ac:dyDescent="0.35">
      <c r="A65201" t="s">
        <v>567</v>
      </c>
      <c r="B65201" t="s">
        <v>568</v>
      </c>
      <c r="C65201">
        <v>2045</v>
      </c>
      <c r="D65201" t="s">
        <v>5010</v>
      </c>
      <c r="E65201" t="s">
        <v>5011</v>
      </c>
      <c r="F65201" t="s">
        <v>573</v>
      </c>
      <c r="G65201">
        <v>213</v>
      </c>
      <c r="H65201" t="b">
        <f>OR(L65201='PERAC-ngpPrcsTnD-mthncptr'!$B$1,L65201='PERAC-ngpPrcsTnD-mthncptr'!$C$1,L65201='PERAC-ngpPrcsTnD-mthncptr'!$D$1)</f>
        <v>0</v>
      </c>
      <c r="I65201">
        <f>IF(H65201=TRUE,G65201+'NPV Calcs'!$D$14,G65201)</f>
        <v>213</v>
      </c>
      <c r="J65201">
        <v>2.0724480989994999E-5</v>
      </c>
      <c r="K65201">
        <f>IF(OR(B65201="GAS",B65201="COL",B65201="LAN",B65201="RICE",B65201="LIVE"),J65201*About!$B$101,IF(OR(B65201="CROP",B65201="NAA"),J65201*About!$B$102,J65201))</f>
        <v>2.3211418708794401E-5</v>
      </c>
      <c r="L65201" t="str">
        <f>INDEX('EPA Tech to Policy Mapping'!$D:$D,MATCH('EPA Data'!F65201,'EPA Tech to Policy Mapping'!$C:$C,0))</f>
        <v>waste - methane capture</v>
      </c>
    </row>
    <row r="65202" spans="1:12" x14ac:dyDescent="0.35">
      <c r="A65202" t="s">
        <v>567</v>
      </c>
      <c r="B65202" t="s">
        <v>568</v>
      </c>
      <c r="C65202">
        <v>2045</v>
      </c>
      <c r="D65202" t="s">
        <v>5010</v>
      </c>
      <c r="E65202" t="s">
        <v>5011</v>
      </c>
      <c r="F65202" t="s">
        <v>573</v>
      </c>
      <c r="G65202">
        <v>214</v>
      </c>
      <c r="H65202" t="b">
        <f>OR(L65202='PERAC-ngpPrcsTnD-mthncptr'!$B$1,L65202='PERAC-ngpPrcsTnD-mthncptr'!$C$1,L65202='PERAC-ngpPrcsTnD-mthncptr'!$D$1)</f>
        <v>0</v>
      </c>
      <c r="I65202">
        <f>IF(H65202=TRUE,G65202+'NPV Calcs'!$D$14,G65202)</f>
        <v>214</v>
      </c>
      <c r="J65202">
        <v>1.825564623917E-6</v>
      </c>
      <c r="K65202">
        <f>IF(OR(B65202="GAS",B65202="COL",B65202="LAN",B65202="RICE",B65202="LIVE"),J65202*About!$B$101,IF(OR(B65202="CROP",B65202="NAA"),J65202*About!$B$102,J65202))</f>
        <v>2.0446323787870404E-6</v>
      </c>
      <c r="L65202" t="str">
        <f>INDEX('EPA Tech to Policy Mapping'!$D:$D,MATCH('EPA Data'!F65202,'EPA Tech to Policy Mapping'!$C:$C,0))</f>
        <v>waste - methane capture</v>
      </c>
    </row>
    <row r="65203" spans="1:12" x14ac:dyDescent="0.35">
      <c r="A65203" t="s">
        <v>567</v>
      </c>
      <c r="B65203" t="s">
        <v>568</v>
      </c>
      <c r="C65203">
        <v>2045</v>
      </c>
      <c r="D65203" t="s">
        <v>5010</v>
      </c>
      <c r="E65203" t="s">
        <v>5011</v>
      </c>
      <c r="F65203" t="s">
        <v>573</v>
      </c>
      <c r="G65203">
        <v>215</v>
      </c>
      <c r="H65203" t="b">
        <f>OR(L65203='PERAC-ngpPrcsTnD-mthncptr'!$B$1,L65203='PERAC-ngpPrcsTnD-mthncptr'!$C$1,L65203='PERAC-ngpPrcsTnD-mthncptr'!$D$1)</f>
        <v>0</v>
      </c>
      <c r="I65203">
        <f>IF(H65203=TRUE,G65203+'NPV Calcs'!$D$14,G65203)</f>
        <v>215</v>
      </c>
      <c r="J65203">
        <v>2.6651177194039997E-6</v>
      </c>
      <c r="K65203">
        <f>IF(OR(B65203="GAS",B65203="COL",B65203="LAN",B65203="RICE",B65203="LIVE"),J65203*About!$B$101,IF(OR(B65203="CROP",B65203="NAA"),J65203*About!$B$102,J65203))</f>
        <v>2.98493184573248E-6</v>
      </c>
      <c r="L65203" t="str">
        <f>INDEX('EPA Tech to Policy Mapping'!$D:$D,MATCH('EPA Data'!F65203,'EPA Tech to Policy Mapping'!$C:$C,0))</f>
        <v>waste - methane capture</v>
      </c>
    </row>
    <row r="65204" spans="1:12" x14ac:dyDescent="0.35">
      <c r="A65204" t="s">
        <v>567</v>
      </c>
      <c r="B65204" t="s">
        <v>568</v>
      </c>
      <c r="C65204">
        <v>2045</v>
      </c>
      <c r="D65204" t="s">
        <v>5010</v>
      </c>
      <c r="E65204" t="s">
        <v>5011</v>
      </c>
      <c r="F65204" t="s">
        <v>573</v>
      </c>
      <c r="G65204">
        <v>216</v>
      </c>
      <c r="H65204" t="b">
        <f>OR(L65204='PERAC-ngpPrcsTnD-mthncptr'!$B$1,L65204='PERAC-ngpPrcsTnD-mthncptr'!$C$1,L65204='PERAC-ngpPrcsTnD-mthncptr'!$D$1)</f>
        <v>0</v>
      </c>
      <c r="I65204">
        <f>IF(H65204=TRUE,G65204+'NPV Calcs'!$D$14,G65204)</f>
        <v>216</v>
      </c>
      <c r="J65204">
        <v>9.8305976337140002E-7</v>
      </c>
      <c r="K65204">
        <f>IF(OR(B65204="GAS",B65204="COL",B65204="LAN",B65204="RICE",B65204="LIVE"),J65204*About!$B$101,IF(OR(B65204="CROP",B65204="NAA"),J65204*About!$B$102,J65204))</f>
        <v>1.1010269349759681E-6</v>
      </c>
      <c r="L65204" t="str">
        <f>INDEX('EPA Tech to Policy Mapping'!$D:$D,MATCH('EPA Data'!F65204,'EPA Tech to Policy Mapping'!$C:$C,0))</f>
        <v>waste - methane capture</v>
      </c>
    </row>
    <row r="65205" spans="1:12" x14ac:dyDescent="0.35">
      <c r="A65205" t="s">
        <v>567</v>
      </c>
      <c r="B65205" t="s">
        <v>568</v>
      </c>
      <c r="C65205">
        <v>2045</v>
      </c>
      <c r="D65205" t="s">
        <v>5010</v>
      </c>
      <c r="E65205" t="s">
        <v>5011</v>
      </c>
      <c r="F65205" t="s">
        <v>573</v>
      </c>
      <c r="G65205">
        <v>217</v>
      </c>
      <c r="H65205" t="b">
        <f>OR(L65205='PERAC-ngpPrcsTnD-mthncptr'!$B$1,L65205='PERAC-ngpPrcsTnD-mthncptr'!$C$1,L65205='PERAC-ngpPrcsTnD-mthncptr'!$D$1)</f>
        <v>0</v>
      </c>
      <c r="I65205">
        <f>IF(H65205=TRUE,G65205+'NPV Calcs'!$D$14,G65205)</f>
        <v>217</v>
      </c>
      <c r="J65205">
        <v>8.6591180377140004E-6</v>
      </c>
      <c r="K65205">
        <f>IF(OR(B65205="GAS",B65205="COL",B65205="LAN",B65205="RICE",B65205="LIVE"),J65205*About!$B$101,IF(OR(B65205="CROP",B65205="NAA"),J65205*About!$B$102,J65205))</f>
        <v>9.6982122022396813E-6</v>
      </c>
      <c r="L65205" t="str">
        <f>INDEX('EPA Tech to Policy Mapping'!$D:$D,MATCH('EPA Data'!F65205,'EPA Tech to Policy Mapping'!$C:$C,0))</f>
        <v>waste - methane capture</v>
      </c>
    </row>
    <row r="65206" spans="1:12" x14ac:dyDescent="0.35">
      <c r="A65206" t="s">
        <v>567</v>
      </c>
      <c r="B65206" t="s">
        <v>568</v>
      </c>
      <c r="C65206">
        <v>2045</v>
      </c>
      <c r="D65206" t="s">
        <v>5010</v>
      </c>
      <c r="E65206" t="s">
        <v>5011</v>
      </c>
      <c r="F65206" t="s">
        <v>573</v>
      </c>
      <c r="G65206">
        <v>218</v>
      </c>
      <c r="H65206" t="b">
        <f>OR(L65206='PERAC-ngpPrcsTnD-mthncptr'!$B$1,L65206='PERAC-ngpPrcsTnD-mthncptr'!$C$1,L65206='PERAC-ngpPrcsTnD-mthncptr'!$D$1)</f>
        <v>0</v>
      </c>
      <c r="I65206">
        <f>IF(H65206=TRUE,G65206+'NPV Calcs'!$D$14,G65206)</f>
        <v>218</v>
      </c>
      <c r="J65206">
        <v>1.1548016800600001E-6</v>
      </c>
      <c r="K65206">
        <f>IF(OR(B65206="GAS",B65206="COL",B65206="LAN",B65206="RICE",B65206="LIVE"),J65206*About!$B$101,IF(OR(B65206="CROP",B65206="NAA"),J65206*About!$B$102,J65206))</f>
        <v>1.2933778816672003E-6</v>
      </c>
      <c r="L65206" t="str">
        <f>INDEX('EPA Tech to Policy Mapping'!$D:$D,MATCH('EPA Data'!F65206,'EPA Tech to Policy Mapping'!$C:$C,0))</f>
        <v>waste - methane capture</v>
      </c>
    </row>
    <row r="65207" spans="1:12" x14ac:dyDescent="0.35">
      <c r="A65207" t="s">
        <v>567</v>
      </c>
      <c r="B65207" t="s">
        <v>568</v>
      </c>
      <c r="C65207">
        <v>2045</v>
      </c>
      <c r="D65207" t="s">
        <v>5010</v>
      </c>
      <c r="E65207" t="s">
        <v>5011</v>
      </c>
      <c r="F65207" t="s">
        <v>573</v>
      </c>
      <c r="G65207">
        <v>219</v>
      </c>
      <c r="H65207" t="b">
        <f>OR(L65207='PERAC-ngpPrcsTnD-mthncptr'!$B$1,L65207='PERAC-ngpPrcsTnD-mthncptr'!$C$1,L65207='PERAC-ngpPrcsTnD-mthncptr'!$D$1)</f>
        <v>0</v>
      </c>
      <c r="I65207">
        <f>IF(H65207=TRUE,G65207+'NPV Calcs'!$D$14,G65207)</f>
        <v>219</v>
      </c>
      <c r="J65207">
        <v>3.6008195607478997E-6</v>
      </c>
      <c r="K65207">
        <f>IF(OR(B65207="GAS",B65207="COL",B65207="LAN",B65207="RICE",B65207="LIVE"),J65207*About!$B$101,IF(OR(B65207="CROP",B65207="NAA"),J65207*About!$B$102,J65207))</f>
        <v>4.0329179080376482E-6</v>
      </c>
      <c r="L65207" t="str">
        <f>INDEX('EPA Tech to Policy Mapping'!$D:$D,MATCH('EPA Data'!F65207,'EPA Tech to Policy Mapping'!$C:$C,0))</f>
        <v>waste - methane capture</v>
      </c>
    </row>
    <row r="65208" spans="1:12" x14ac:dyDescent="0.35">
      <c r="A65208" t="s">
        <v>567</v>
      </c>
      <c r="B65208" t="s">
        <v>568</v>
      </c>
      <c r="C65208">
        <v>2045</v>
      </c>
      <c r="D65208" t="s">
        <v>5010</v>
      </c>
      <c r="E65208" t="s">
        <v>5011</v>
      </c>
      <c r="F65208" t="s">
        <v>573</v>
      </c>
      <c r="G65208">
        <v>220</v>
      </c>
      <c r="H65208" t="b">
        <f>OR(L65208='PERAC-ngpPrcsTnD-mthncptr'!$B$1,L65208='PERAC-ngpPrcsTnD-mthncptr'!$C$1,L65208='PERAC-ngpPrcsTnD-mthncptr'!$D$1)</f>
        <v>0</v>
      </c>
      <c r="I65208">
        <f>IF(H65208=TRUE,G65208+'NPV Calcs'!$D$14,G65208)</f>
        <v>220</v>
      </c>
      <c r="J65208">
        <v>6.1103290960250004E-7</v>
      </c>
      <c r="K65208">
        <f>IF(OR(B65208="GAS",B65208="COL",B65208="LAN",B65208="RICE",B65208="LIVE"),J65208*About!$B$101,IF(OR(B65208="CROP",B65208="NAA"),J65208*About!$B$102,J65208))</f>
        <v>6.8435685875480012E-7</v>
      </c>
      <c r="L65208" t="str">
        <f>INDEX('EPA Tech to Policy Mapping'!$D:$D,MATCH('EPA Data'!F65208,'EPA Tech to Policy Mapping'!$C:$C,0))</f>
        <v>waste - methane capture</v>
      </c>
    </row>
    <row r="65209" spans="1:12" x14ac:dyDescent="0.35">
      <c r="A65209" t="s">
        <v>567</v>
      </c>
      <c r="B65209" t="s">
        <v>568</v>
      </c>
      <c r="C65209">
        <v>2045</v>
      </c>
      <c r="D65209" t="s">
        <v>5010</v>
      </c>
      <c r="E65209" t="s">
        <v>5011</v>
      </c>
      <c r="F65209" t="s">
        <v>573</v>
      </c>
      <c r="G65209">
        <v>221</v>
      </c>
      <c r="H65209" t="b">
        <f>OR(L65209='PERAC-ngpPrcsTnD-mthncptr'!$B$1,L65209='PERAC-ngpPrcsTnD-mthncptr'!$C$1,L65209='PERAC-ngpPrcsTnD-mthncptr'!$D$1)</f>
        <v>0</v>
      </c>
      <c r="I65209">
        <f>IF(H65209=TRUE,G65209+'NPV Calcs'!$D$14,G65209)</f>
        <v>221</v>
      </c>
      <c r="J65209">
        <v>3.0522534188999999E-7</v>
      </c>
      <c r="K65209">
        <f>IF(OR(B65209="GAS",B65209="COL",B65209="LAN",B65209="RICE",B65209="LIVE"),J65209*About!$B$101,IF(OR(B65209="CROP",B65209="NAA"),J65209*About!$B$102,J65209))</f>
        <v>3.418523829168E-7</v>
      </c>
      <c r="L65209" t="str">
        <f>INDEX('EPA Tech to Policy Mapping'!$D:$D,MATCH('EPA Data'!F65209,'EPA Tech to Policy Mapping'!$C:$C,0))</f>
        <v>waste - methane capture</v>
      </c>
    </row>
    <row r="65210" spans="1:12" x14ac:dyDescent="0.35">
      <c r="A65210" t="s">
        <v>567</v>
      </c>
      <c r="B65210" t="s">
        <v>568</v>
      </c>
      <c r="C65210">
        <v>2045</v>
      </c>
      <c r="D65210" t="s">
        <v>5010</v>
      </c>
      <c r="E65210" t="s">
        <v>5011</v>
      </c>
      <c r="F65210" t="s">
        <v>573</v>
      </c>
      <c r="G65210">
        <v>222</v>
      </c>
      <c r="H65210" t="b">
        <f>OR(L65210='PERAC-ngpPrcsTnD-mthncptr'!$B$1,L65210='PERAC-ngpPrcsTnD-mthncptr'!$C$1,L65210='PERAC-ngpPrcsTnD-mthncptr'!$D$1)</f>
        <v>0</v>
      </c>
      <c r="I65210">
        <f>IF(H65210=TRUE,G65210+'NPV Calcs'!$D$14,G65210)</f>
        <v>222</v>
      </c>
      <c r="J65210">
        <v>1.0969517774119999E-6</v>
      </c>
      <c r="K65210">
        <f>IF(OR(B65210="GAS",B65210="COL",B65210="LAN",B65210="RICE",B65210="LIVE"),J65210*About!$B$101,IF(OR(B65210="CROP",B65210="NAA"),J65210*About!$B$102,J65210))</f>
        <v>1.22858599070144E-6</v>
      </c>
      <c r="L65210" t="str">
        <f>INDEX('EPA Tech to Policy Mapping'!$D:$D,MATCH('EPA Data'!F65210,'EPA Tech to Policy Mapping'!$C:$C,0))</f>
        <v>waste - methane capture</v>
      </c>
    </row>
    <row r="65211" spans="1:12" x14ac:dyDescent="0.35">
      <c r="A65211" t="s">
        <v>567</v>
      </c>
      <c r="B65211" t="s">
        <v>568</v>
      </c>
      <c r="C65211">
        <v>2045</v>
      </c>
      <c r="D65211" t="s">
        <v>5010</v>
      </c>
      <c r="E65211" t="s">
        <v>5011</v>
      </c>
      <c r="F65211" t="s">
        <v>573</v>
      </c>
      <c r="G65211">
        <v>223</v>
      </c>
      <c r="H65211" t="b">
        <f>OR(L65211='PERAC-ngpPrcsTnD-mthncptr'!$B$1,L65211='PERAC-ngpPrcsTnD-mthncptr'!$C$1,L65211='PERAC-ngpPrcsTnD-mthncptr'!$D$1)</f>
        <v>0</v>
      </c>
      <c r="I65211">
        <f>IF(H65211=TRUE,G65211+'NPV Calcs'!$D$14,G65211)</f>
        <v>223</v>
      </c>
      <c r="J65211">
        <v>4.1930716321319999E-7</v>
      </c>
      <c r="K65211">
        <f>IF(OR(B65211="GAS",B65211="COL",B65211="LAN",B65211="RICE",B65211="LIVE"),J65211*About!$B$101,IF(OR(B65211="CROP",B65211="NAA"),J65211*About!$B$102,J65211))</f>
        <v>4.6962402279878402E-7</v>
      </c>
      <c r="L65211" t="str">
        <f>INDEX('EPA Tech to Policy Mapping'!$D:$D,MATCH('EPA Data'!F65211,'EPA Tech to Policy Mapping'!$C:$C,0))</f>
        <v>waste - methane capture</v>
      </c>
    </row>
    <row r="65212" spans="1:12" x14ac:dyDescent="0.35">
      <c r="A65212" t="s">
        <v>567</v>
      </c>
      <c r="B65212" t="s">
        <v>568</v>
      </c>
      <c r="C65212">
        <v>2045</v>
      </c>
      <c r="D65212" t="s">
        <v>5010</v>
      </c>
      <c r="E65212" t="s">
        <v>5011</v>
      </c>
      <c r="F65212" t="s">
        <v>573</v>
      </c>
      <c r="G65212">
        <v>224</v>
      </c>
      <c r="H65212" t="b">
        <f>OR(L65212='PERAC-ngpPrcsTnD-mthncptr'!$B$1,L65212='PERAC-ngpPrcsTnD-mthncptr'!$C$1,L65212='PERAC-ngpPrcsTnD-mthncptr'!$D$1)</f>
        <v>0</v>
      </c>
      <c r="I65212">
        <f>IF(H65212=TRUE,G65212+'NPV Calcs'!$D$14,G65212)</f>
        <v>224</v>
      </c>
      <c r="J65212">
        <v>1.6945708125599999E-7</v>
      </c>
      <c r="K65212">
        <f>IF(OR(B65212="GAS",B65212="COL",B65212="LAN",B65212="RICE",B65212="LIVE"),J65212*About!$B$101,IF(OR(B65212="CROP",B65212="NAA"),J65212*About!$B$102,J65212))</f>
        <v>1.8979193100672001E-7</v>
      </c>
      <c r="L65212" t="str">
        <f>INDEX('EPA Tech to Policy Mapping'!$D:$D,MATCH('EPA Data'!F65212,'EPA Tech to Policy Mapping'!$C:$C,0))</f>
        <v>waste - methane capture</v>
      </c>
    </row>
    <row r="65213" spans="1:12" x14ac:dyDescent="0.35">
      <c r="A65213" t="s">
        <v>567</v>
      </c>
      <c r="B65213" t="s">
        <v>568</v>
      </c>
      <c r="C65213">
        <v>2045</v>
      </c>
      <c r="D65213" t="s">
        <v>5010</v>
      </c>
      <c r="E65213" t="s">
        <v>5011</v>
      </c>
      <c r="F65213" t="s">
        <v>573</v>
      </c>
      <c r="G65213">
        <v>225</v>
      </c>
      <c r="H65213" t="b">
        <f>OR(L65213='PERAC-ngpPrcsTnD-mthncptr'!$B$1,L65213='PERAC-ngpPrcsTnD-mthncptr'!$C$1,L65213='PERAC-ngpPrcsTnD-mthncptr'!$D$1)</f>
        <v>0</v>
      </c>
      <c r="I65213">
        <f>IF(H65213=TRUE,G65213+'NPV Calcs'!$D$14,G65213)</f>
        <v>225</v>
      </c>
      <c r="J65213">
        <v>1.1963583119700001E-6</v>
      </c>
      <c r="K65213">
        <f>IF(OR(B65213="GAS",B65213="COL",B65213="LAN",B65213="RICE",B65213="LIVE"),J65213*About!$B$101,IF(OR(B65213="CROP",B65213="NAA"),J65213*About!$B$102,J65213))</f>
        <v>1.3399213094064002E-6</v>
      </c>
      <c r="L65213" t="str">
        <f>INDEX('EPA Tech to Policy Mapping'!$D:$D,MATCH('EPA Data'!F65213,'EPA Tech to Policy Mapping'!$C:$C,0))</f>
        <v>waste - methane capture</v>
      </c>
    </row>
    <row r="65214" spans="1:12" x14ac:dyDescent="0.35">
      <c r="A65214" t="s">
        <v>567</v>
      </c>
      <c r="B65214" t="s">
        <v>568</v>
      </c>
      <c r="C65214">
        <v>2045</v>
      </c>
      <c r="D65214" t="s">
        <v>5010</v>
      </c>
      <c r="E65214" t="s">
        <v>5011</v>
      </c>
      <c r="F65214" t="s">
        <v>573</v>
      </c>
      <c r="G65214">
        <v>226</v>
      </c>
      <c r="H65214" t="b">
        <f>OR(L65214='PERAC-ngpPrcsTnD-mthncptr'!$B$1,L65214='PERAC-ngpPrcsTnD-mthncptr'!$C$1,L65214='PERAC-ngpPrcsTnD-mthncptr'!$D$1)</f>
        <v>0</v>
      </c>
      <c r="I65214">
        <f>IF(H65214=TRUE,G65214+'NPV Calcs'!$D$14,G65214)</f>
        <v>226</v>
      </c>
      <c r="J65214">
        <v>1.64823809712E-7</v>
      </c>
      <c r="K65214">
        <f>IF(OR(B65214="GAS",B65214="COL",B65214="LAN",B65214="RICE",B65214="LIVE"),J65214*About!$B$101,IF(OR(B65214="CROP",B65214="NAA"),J65214*About!$B$102,J65214))</f>
        <v>1.8460266687744001E-7</v>
      </c>
      <c r="L65214" t="str">
        <f>INDEX('EPA Tech to Policy Mapping'!$D:$D,MATCH('EPA Data'!F65214,'EPA Tech to Policy Mapping'!$C:$C,0))</f>
        <v>waste - methane capture</v>
      </c>
    </row>
    <row r="65215" spans="1:12" x14ac:dyDescent="0.35">
      <c r="A65215" t="s">
        <v>567</v>
      </c>
      <c r="B65215" t="s">
        <v>568</v>
      </c>
      <c r="C65215">
        <v>2045</v>
      </c>
      <c r="D65215" t="s">
        <v>5010</v>
      </c>
      <c r="E65215" t="s">
        <v>5011</v>
      </c>
      <c r="F65215" t="s">
        <v>573</v>
      </c>
      <c r="G65215">
        <v>227</v>
      </c>
      <c r="H65215" t="b">
        <f>OR(L65215='PERAC-ngpPrcsTnD-mthncptr'!$B$1,L65215='PERAC-ngpPrcsTnD-mthncptr'!$C$1,L65215='PERAC-ngpPrcsTnD-mthncptr'!$D$1)</f>
        <v>0</v>
      </c>
      <c r="I65215">
        <f>IF(H65215=TRUE,G65215+'NPV Calcs'!$D$14,G65215)</f>
        <v>227</v>
      </c>
      <c r="J65215">
        <v>5.1530521432150002E-6</v>
      </c>
      <c r="K65215">
        <f>IF(OR(B65215="GAS",B65215="COL",B65215="LAN",B65215="RICE",B65215="LIVE"),J65215*About!$B$101,IF(OR(B65215="CROP",B65215="NAA"),J65215*About!$B$102,J65215))</f>
        <v>5.7714184004008009E-6</v>
      </c>
      <c r="L65215" t="str">
        <f>INDEX('EPA Tech to Policy Mapping'!$D:$D,MATCH('EPA Data'!F65215,'EPA Tech to Policy Mapping'!$C:$C,0))</f>
        <v>waste - methane capture</v>
      </c>
    </row>
    <row r="65216" spans="1:12" x14ac:dyDescent="0.35">
      <c r="A65216" t="s">
        <v>567</v>
      </c>
      <c r="B65216" t="s">
        <v>568</v>
      </c>
      <c r="C65216">
        <v>2045</v>
      </c>
      <c r="D65216" t="s">
        <v>5010</v>
      </c>
      <c r="E65216" t="s">
        <v>5011</v>
      </c>
      <c r="F65216" t="s">
        <v>573</v>
      </c>
      <c r="G65216">
        <v>228</v>
      </c>
      <c r="H65216" t="b">
        <f>OR(L65216='PERAC-ngpPrcsTnD-mthncptr'!$B$1,L65216='PERAC-ngpPrcsTnD-mthncptr'!$C$1,L65216='PERAC-ngpPrcsTnD-mthncptr'!$D$1)</f>
        <v>0</v>
      </c>
      <c r="I65216">
        <f>IF(H65216=TRUE,G65216+'NPV Calcs'!$D$14,G65216)</f>
        <v>228</v>
      </c>
      <c r="J65216">
        <v>2.1967856156410001E-6</v>
      </c>
      <c r="K65216">
        <f>IF(OR(B65216="GAS",B65216="COL",B65216="LAN",B65216="RICE",B65216="LIVE"),J65216*About!$B$101,IF(OR(B65216="CROP",B65216="NAA"),J65216*About!$B$102,J65216))</f>
        <v>2.4603998895179205E-6</v>
      </c>
      <c r="L65216" t="str">
        <f>INDEX('EPA Tech to Policy Mapping'!$D:$D,MATCH('EPA Data'!F65216,'EPA Tech to Policy Mapping'!$C:$C,0))</f>
        <v>waste - methane capture</v>
      </c>
    </row>
    <row r="65217" spans="1:12" x14ac:dyDescent="0.35">
      <c r="A65217" t="s">
        <v>567</v>
      </c>
      <c r="B65217" t="s">
        <v>568</v>
      </c>
      <c r="C65217">
        <v>2045</v>
      </c>
      <c r="D65217" t="s">
        <v>5010</v>
      </c>
      <c r="E65217" t="s">
        <v>5011</v>
      </c>
      <c r="F65217" t="s">
        <v>573</v>
      </c>
      <c r="G65217">
        <v>229</v>
      </c>
      <c r="H65217" t="b">
        <f>OR(L65217='PERAC-ngpPrcsTnD-mthncptr'!$B$1,L65217='PERAC-ngpPrcsTnD-mthncptr'!$C$1,L65217='PERAC-ngpPrcsTnD-mthncptr'!$D$1)</f>
        <v>0</v>
      </c>
      <c r="I65217">
        <f>IF(H65217=TRUE,G65217+'NPV Calcs'!$D$14,G65217)</f>
        <v>229</v>
      </c>
      <c r="J65217">
        <v>1.6148423753699999E-7</v>
      </c>
      <c r="K65217">
        <f>IF(OR(B65217="GAS",B65217="COL",B65217="LAN",B65217="RICE",B65217="LIVE"),J65217*About!$B$101,IF(OR(B65217="CROP",B65217="NAA"),J65217*About!$B$102,J65217))</f>
        <v>1.8086234604144001E-7</v>
      </c>
      <c r="L65217" t="str">
        <f>INDEX('EPA Tech to Policy Mapping'!$D:$D,MATCH('EPA Data'!F65217,'EPA Tech to Policy Mapping'!$C:$C,0))</f>
        <v>waste - methane capture</v>
      </c>
    </row>
    <row r="65218" spans="1:12" x14ac:dyDescent="0.35">
      <c r="A65218" t="s">
        <v>567</v>
      </c>
      <c r="B65218" t="s">
        <v>568</v>
      </c>
      <c r="C65218">
        <v>2045</v>
      </c>
      <c r="D65218" t="s">
        <v>5010</v>
      </c>
      <c r="E65218" t="s">
        <v>5011</v>
      </c>
      <c r="F65218" t="s">
        <v>573</v>
      </c>
      <c r="G65218">
        <v>230</v>
      </c>
      <c r="H65218" t="b">
        <f>OR(L65218='PERAC-ngpPrcsTnD-mthncptr'!$B$1,L65218='PERAC-ngpPrcsTnD-mthncptr'!$C$1,L65218='PERAC-ngpPrcsTnD-mthncptr'!$D$1)</f>
        <v>0</v>
      </c>
      <c r="I65218">
        <f>IF(H65218=TRUE,G65218+'NPV Calcs'!$D$14,G65218)</f>
        <v>230</v>
      </c>
      <c r="J65218">
        <v>1.3192418180099999E-7</v>
      </c>
      <c r="K65218">
        <f>IF(OR(B65218="GAS",B65218="COL",B65218="LAN",B65218="RICE",B65218="LIVE"),J65218*About!$B$101,IF(OR(B65218="CROP",B65218="NAA"),J65218*About!$B$102,J65218))</f>
        <v>1.4775508361712001E-7</v>
      </c>
      <c r="L65218" t="str">
        <f>INDEX('EPA Tech to Policy Mapping'!$D:$D,MATCH('EPA Data'!F65218,'EPA Tech to Policy Mapping'!$C:$C,0))</f>
        <v>waste - methane capture</v>
      </c>
    </row>
    <row r="65219" spans="1:12" x14ac:dyDescent="0.35">
      <c r="A65219" t="s">
        <v>567</v>
      </c>
      <c r="B65219" t="s">
        <v>568</v>
      </c>
      <c r="C65219">
        <v>2045</v>
      </c>
      <c r="D65219" t="s">
        <v>5010</v>
      </c>
      <c r="E65219" t="s">
        <v>5011</v>
      </c>
      <c r="F65219" t="s">
        <v>573</v>
      </c>
      <c r="G65219">
        <v>231</v>
      </c>
      <c r="H65219" t="b">
        <f>OR(L65219='PERAC-ngpPrcsTnD-mthncptr'!$B$1,L65219='PERAC-ngpPrcsTnD-mthncptr'!$C$1,L65219='PERAC-ngpPrcsTnD-mthncptr'!$D$1)</f>
        <v>0</v>
      </c>
      <c r="I65219">
        <f>IF(H65219=TRUE,G65219+'NPV Calcs'!$D$14,G65219)</f>
        <v>231</v>
      </c>
      <c r="J65219">
        <v>6.9683149410705E-6</v>
      </c>
      <c r="K65219">
        <f>IF(OR(B65219="GAS",B65219="COL",B65219="LAN",B65219="RICE",B65219="LIVE"),J65219*About!$B$101,IF(OR(B65219="CROP",B65219="NAA"),J65219*About!$B$102,J65219))</f>
        <v>7.8045127339989609E-6</v>
      </c>
      <c r="L65219" t="str">
        <f>INDEX('EPA Tech to Policy Mapping'!$D:$D,MATCH('EPA Data'!F65219,'EPA Tech to Policy Mapping'!$C:$C,0))</f>
        <v>waste - methane capture</v>
      </c>
    </row>
    <row r="65220" spans="1:12" x14ac:dyDescent="0.35">
      <c r="A65220" t="s">
        <v>567</v>
      </c>
      <c r="B65220" t="s">
        <v>568</v>
      </c>
      <c r="C65220">
        <v>2045</v>
      </c>
      <c r="D65220" t="s">
        <v>5010</v>
      </c>
      <c r="E65220" t="s">
        <v>5011</v>
      </c>
      <c r="F65220" t="s">
        <v>573</v>
      </c>
      <c r="G65220">
        <v>233</v>
      </c>
      <c r="H65220" t="b">
        <f>OR(L65220='PERAC-ngpPrcsTnD-mthncptr'!$B$1,L65220='PERAC-ngpPrcsTnD-mthncptr'!$C$1,L65220='PERAC-ngpPrcsTnD-mthncptr'!$D$1)</f>
        <v>0</v>
      </c>
      <c r="I65220">
        <f>IF(H65220=TRUE,G65220+'NPV Calcs'!$D$14,G65220)</f>
        <v>233</v>
      </c>
      <c r="J65220">
        <v>1.8154016929761801E-6</v>
      </c>
      <c r="K65220">
        <f>IF(OR(B65220="GAS",B65220="COL",B65220="LAN",B65220="RICE",B65220="LIVE"),J65220*About!$B$101,IF(OR(B65220="CROP",B65220="NAA"),J65220*About!$B$102,J65220))</f>
        <v>2.0332498961333217E-6</v>
      </c>
      <c r="L65220" t="str">
        <f>INDEX('EPA Tech to Policy Mapping'!$D:$D,MATCH('EPA Data'!F65220,'EPA Tech to Policy Mapping'!$C:$C,0))</f>
        <v>waste - methane capture</v>
      </c>
    </row>
    <row r="65221" spans="1:12" x14ac:dyDescent="0.35">
      <c r="A65221" t="s">
        <v>567</v>
      </c>
      <c r="B65221" t="s">
        <v>568</v>
      </c>
      <c r="C65221">
        <v>2045</v>
      </c>
      <c r="D65221" t="s">
        <v>5010</v>
      </c>
      <c r="E65221" t="s">
        <v>5011</v>
      </c>
      <c r="F65221" t="s">
        <v>573</v>
      </c>
      <c r="G65221">
        <v>235</v>
      </c>
      <c r="H65221" t="b">
        <f>OR(L65221='PERAC-ngpPrcsTnD-mthncptr'!$B$1,L65221='PERAC-ngpPrcsTnD-mthncptr'!$C$1,L65221='PERAC-ngpPrcsTnD-mthncptr'!$D$1)</f>
        <v>0</v>
      </c>
      <c r="I65221">
        <f>IF(H65221=TRUE,G65221+'NPV Calcs'!$D$14,G65221)</f>
        <v>235</v>
      </c>
      <c r="J65221">
        <v>1.8666723633499999E-7</v>
      </c>
      <c r="K65221">
        <f>IF(OR(B65221="GAS",B65221="COL",B65221="LAN",B65221="RICE",B65221="LIVE"),J65221*About!$B$101,IF(OR(B65221="CROP",B65221="NAA"),J65221*About!$B$102,J65221))</f>
        <v>2.0906730469520001E-7</v>
      </c>
      <c r="L65221" t="str">
        <f>INDEX('EPA Tech to Policy Mapping'!$D:$D,MATCH('EPA Data'!F65221,'EPA Tech to Policy Mapping'!$C:$C,0))</f>
        <v>waste - methane capture</v>
      </c>
    </row>
    <row r="65222" spans="1:12" x14ac:dyDescent="0.35">
      <c r="A65222" t="s">
        <v>567</v>
      </c>
      <c r="B65222" t="s">
        <v>568</v>
      </c>
      <c r="C65222">
        <v>2045</v>
      </c>
      <c r="D65222" t="s">
        <v>5010</v>
      </c>
      <c r="E65222" t="s">
        <v>5011</v>
      </c>
      <c r="F65222" t="s">
        <v>573</v>
      </c>
      <c r="G65222">
        <v>236</v>
      </c>
      <c r="H65222" t="b">
        <f>OR(L65222='PERAC-ngpPrcsTnD-mthncptr'!$B$1,L65222='PERAC-ngpPrcsTnD-mthncptr'!$C$1,L65222='PERAC-ngpPrcsTnD-mthncptr'!$D$1)</f>
        <v>0</v>
      </c>
      <c r="I65222">
        <f>IF(H65222=TRUE,G65222+'NPV Calcs'!$D$14,G65222)</f>
        <v>236</v>
      </c>
      <c r="J65222">
        <v>1.1222457487699999E-6</v>
      </c>
      <c r="K65222">
        <f>IF(OR(B65222="GAS",B65222="COL",B65222="LAN",B65222="RICE",B65222="LIVE"),J65222*About!$B$101,IF(OR(B65222="CROP",B65222="NAA"),J65222*About!$B$102,J65222))</f>
        <v>1.2569152386224E-6</v>
      </c>
      <c r="L65222" t="str">
        <f>INDEX('EPA Tech to Policy Mapping'!$D:$D,MATCH('EPA Data'!F65222,'EPA Tech to Policy Mapping'!$C:$C,0))</f>
        <v>waste - methane capture</v>
      </c>
    </row>
    <row r="65223" spans="1:12" x14ac:dyDescent="0.35">
      <c r="A65223" t="s">
        <v>567</v>
      </c>
      <c r="B65223" t="s">
        <v>568</v>
      </c>
      <c r="C65223">
        <v>2045</v>
      </c>
      <c r="D65223" t="s">
        <v>5010</v>
      </c>
      <c r="E65223" t="s">
        <v>5011</v>
      </c>
      <c r="F65223" t="s">
        <v>573</v>
      </c>
      <c r="G65223">
        <v>237</v>
      </c>
      <c r="H65223" t="b">
        <f>OR(L65223='PERAC-ngpPrcsTnD-mthncptr'!$B$1,L65223='PERAC-ngpPrcsTnD-mthncptr'!$C$1,L65223='PERAC-ngpPrcsTnD-mthncptr'!$D$1)</f>
        <v>0</v>
      </c>
      <c r="I65223">
        <f>IF(H65223=TRUE,G65223+'NPV Calcs'!$D$14,G65223)</f>
        <v>237</v>
      </c>
      <c r="J65223">
        <v>2.7136314102413997E-6</v>
      </c>
      <c r="K65223">
        <f>IF(OR(B65223="GAS",B65223="COL",B65223="LAN",B65223="RICE",B65223="LIVE"),J65223*About!$B$101,IF(OR(B65223="CROP",B65223="NAA"),J65223*About!$B$102,J65223))</f>
        <v>3.0392671794703679E-6</v>
      </c>
      <c r="L65223" t="str">
        <f>INDEX('EPA Tech to Policy Mapping'!$D:$D,MATCH('EPA Data'!F65223,'EPA Tech to Policy Mapping'!$C:$C,0))</f>
        <v>waste - methane capture</v>
      </c>
    </row>
    <row r="65224" spans="1:12" x14ac:dyDescent="0.35">
      <c r="A65224" t="s">
        <v>567</v>
      </c>
      <c r="B65224" t="s">
        <v>568</v>
      </c>
      <c r="C65224">
        <v>2045</v>
      </c>
      <c r="D65224" t="s">
        <v>5010</v>
      </c>
      <c r="E65224" t="s">
        <v>5011</v>
      </c>
      <c r="F65224" t="s">
        <v>573</v>
      </c>
      <c r="G65224">
        <v>238</v>
      </c>
      <c r="H65224" t="b">
        <f>OR(L65224='PERAC-ngpPrcsTnD-mthncptr'!$B$1,L65224='PERAC-ngpPrcsTnD-mthncptr'!$C$1,L65224='PERAC-ngpPrcsTnD-mthncptr'!$D$1)</f>
        <v>0</v>
      </c>
      <c r="I65224">
        <f>IF(H65224=TRUE,G65224+'NPV Calcs'!$D$14,G65224)</f>
        <v>238</v>
      </c>
      <c r="J65224">
        <v>4.8467354645210002E-6</v>
      </c>
      <c r="K65224">
        <f>IF(OR(B65224="GAS",B65224="COL",B65224="LAN",B65224="RICE",B65224="LIVE"),J65224*About!$B$101,IF(OR(B65224="CROP",B65224="NAA"),J65224*About!$B$102,J65224))</f>
        <v>5.4283437202635208E-6</v>
      </c>
      <c r="L65224" t="str">
        <f>INDEX('EPA Tech to Policy Mapping'!$D:$D,MATCH('EPA Data'!F65224,'EPA Tech to Policy Mapping'!$C:$C,0))</f>
        <v>waste - methane capture</v>
      </c>
    </row>
    <row r="65225" spans="1:12" x14ac:dyDescent="0.35">
      <c r="A65225" t="s">
        <v>567</v>
      </c>
      <c r="B65225" t="s">
        <v>568</v>
      </c>
      <c r="C65225">
        <v>2045</v>
      </c>
      <c r="D65225" t="s">
        <v>5010</v>
      </c>
      <c r="E65225" t="s">
        <v>5011</v>
      </c>
      <c r="F65225" t="s">
        <v>573</v>
      </c>
      <c r="G65225">
        <v>239</v>
      </c>
      <c r="H65225" t="b">
        <f>OR(L65225='PERAC-ngpPrcsTnD-mthncptr'!$B$1,L65225='PERAC-ngpPrcsTnD-mthncptr'!$C$1,L65225='PERAC-ngpPrcsTnD-mthncptr'!$D$1)</f>
        <v>0</v>
      </c>
      <c r="I65225">
        <f>IF(H65225=TRUE,G65225+'NPV Calcs'!$D$14,G65225)</f>
        <v>239</v>
      </c>
      <c r="J65225">
        <v>5.6824772087779995E-7</v>
      </c>
      <c r="K65225">
        <f>IF(OR(B65225="GAS",B65225="COL",B65225="LAN",B65225="RICE",B65225="LIVE"),J65225*About!$B$101,IF(OR(B65225="CROP",B65225="NAA"),J65225*About!$B$102,J65225))</f>
        <v>6.3643744738313603E-7</v>
      </c>
      <c r="L65225" t="str">
        <f>INDEX('EPA Tech to Policy Mapping'!$D:$D,MATCH('EPA Data'!F65225,'EPA Tech to Policy Mapping'!$C:$C,0))</f>
        <v>waste - methane capture</v>
      </c>
    </row>
    <row r="65226" spans="1:12" x14ac:dyDescent="0.35">
      <c r="A65226" t="s">
        <v>567</v>
      </c>
      <c r="B65226" t="s">
        <v>568</v>
      </c>
      <c r="C65226">
        <v>2045</v>
      </c>
      <c r="D65226" t="s">
        <v>5010</v>
      </c>
      <c r="E65226" t="s">
        <v>5011</v>
      </c>
      <c r="F65226" t="s">
        <v>573</v>
      </c>
      <c r="G65226">
        <v>240</v>
      </c>
      <c r="H65226" t="b">
        <f>OR(L65226='PERAC-ngpPrcsTnD-mthncptr'!$B$1,L65226='PERAC-ngpPrcsTnD-mthncptr'!$C$1,L65226='PERAC-ngpPrcsTnD-mthncptr'!$D$1)</f>
        <v>0</v>
      </c>
      <c r="I65226">
        <f>IF(H65226=TRUE,G65226+'NPV Calcs'!$D$14,G65226)</f>
        <v>240</v>
      </c>
      <c r="J65226">
        <v>5.7602767213929999E-6</v>
      </c>
      <c r="K65226">
        <f>IF(OR(B65226="GAS",B65226="COL",B65226="LAN",B65226="RICE",B65226="LIVE"),J65226*About!$B$101,IF(OR(B65226="CROP",B65226="NAA"),J65226*About!$B$102,J65226))</f>
        <v>6.4515099279601602E-6</v>
      </c>
      <c r="L65226" t="str">
        <f>INDEX('EPA Tech to Policy Mapping'!$D:$D,MATCH('EPA Data'!F65226,'EPA Tech to Policy Mapping'!$C:$C,0))</f>
        <v>waste - methane capture</v>
      </c>
    </row>
    <row r="65227" spans="1:12" x14ac:dyDescent="0.35">
      <c r="A65227" t="s">
        <v>567</v>
      </c>
      <c r="B65227" t="s">
        <v>568</v>
      </c>
      <c r="C65227">
        <v>2045</v>
      </c>
      <c r="D65227" t="s">
        <v>5010</v>
      </c>
      <c r="E65227" t="s">
        <v>5011</v>
      </c>
      <c r="F65227" t="s">
        <v>573</v>
      </c>
      <c r="G65227">
        <v>241</v>
      </c>
      <c r="H65227" t="b">
        <f>OR(L65227='PERAC-ngpPrcsTnD-mthncptr'!$B$1,L65227='PERAC-ngpPrcsTnD-mthncptr'!$C$1,L65227='PERAC-ngpPrcsTnD-mthncptr'!$D$1)</f>
        <v>0</v>
      </c>
      <c r="I65227">
        <f>IF(H65227=TRUE,G65227+'NPV Calcs'!$D$14,G65227)</f>
        <v>241</v>
      </c>
      <c r="J65227">
        <v>5.2524848959097998E-6</v>
      </c>
      <c r="K65227">
        <f>IF(OR(B65227="GAS",B65227="COL",B65227="LAN",B65227="RICE",B65227="LIVE"),J65227*About!$B$101,IF(OR(B65227="CROP",B65227="NAA"),J65227*About!$B$102,J65227))</f>
        <v>5.8827830834189768E-6</v>
      </c>
      <c r="L65227" t="str">
        <f>INDEX('EPA Tech to Policy Mapping'!$D:$D,MATCH('EPA Data'!F65227,'EPA Tech to Policy Mapping'!$C:$C,0))</f>
        <v>waste - methane capture</v>
      </c>
    </row>
    <row r="65228" spans="1:12" x14ac:dyDescent="0.35">
      <c r="A65228" t="s">
        <v>567</v>
      </c>
      <c r="B65228" t="s">
        <v>568</v>
      </c>
      <c r="C65228">
        <v>2045</v>
      </c>
      <c r="D65228" t="s">
        <v>5010</v>
      </c>
      <c r="E65228" t="s">
        <v>5011</v>
      </c>
      <c r="F65228" t="s">
        <v>573</v>
      </c>
      <c r="G65228">
        <v>242</v>
      </c>
      <c r="H65228" t="b">
        <f>OR(L65228='PERAC-ngpPrcsTnD-mthncptr'!$B$1,L65228='PERAC-ngpPrcsTnD-mthncptr'!$C$1,L65228='PERAC-ngpPrcsTnD-mthncptr'!$D$1)</f>
        <v>0</v>
      </c>
      <c r="I65228">
        <f>IF(H65228=TRUE,G65228+'NPV Calcs'!$D$14,G65228)</f>
        <v>242</v>
      </c>
      <c r="J65228">
        <v>8.8290090616300001E-7</v>
      </c>
      <c r="K65228">
        <f>IF(OR(B65228="GAS",B65228="COL",B65228="LAN",B65228="RICE",B65228="LIVE"),J65228*About!$B$101,IF(OR(B65228="CROP",B65228="NAA"),J65228*About!$B$102,J65228))</f>
        <v>9.8884901490256007E-7</v>
      </c>
      <c r="L65228" t="str">
        <f>INDEX('EPA Tech to Policy Mapping'!$D:$D,MATCH('EPA Data'!F65228,'EPA Tech to Policy Mapping'!$C:$C,0))</f>
        <v>waste - methane capture</v>
      </c>
    </row>
    <row r="65229" spans="1:12" x14ac:dyDescent="0.35">
      <c r="A65229" t="s">
        <v>567</v>
      </c>
      <c r="B65229" t="s">
        <v>568</v>
      </c>
      <c r="C65229">
        <v>2045</v>
      </c>
      <c r="D65229" t="s">
        <v>5010</v>
      </c>
      <c r="E65229" t="s">
        <v>5011</v>
      </c>
      <c r="F65229" t="s">
        <v>573</v>
      </c>
      <c r="G65229">
        <v>243</v>
      </c>
      <c r="H65229" t="b">
        <f>OR(L65229='PERAC-ngpPrcsTnD-mthncptr'!$B$1,L65229='PERAC-ngpPrcsTnD-mthncptr'!$C$1,L65229='PERAC-ngpPrcsTnD-mthncptr'!$D$1)</f>
        <v>0</v>
      </c>
      <c r="I65229">
        <f>IF(H65229=TRUE,G65229+'NPV Calcs'!$D$14,G65229)</f>
        <v>243</v>
      </c>
      <c r="J65229">
        <v>2.3320663800000001E-6</v>
      </c>
      <c r="K65229">
        <f>IF(OR(B65229="GAS",B65229="COL",B65229="LAN",B65229="RICE",B65229="LIVE"),J65229*About!$B$101,IF(OR(B65229="CROP",B65229="NAA"),J65229*About!$B$102,J65229))</f>
        <v>2.6119143456000002E-6</v>
      </c>
      <c r="L65229" t="str">
        <f>INDEX('EPA Tech to Policy Mapping'!$D:$D,MATCH('EPA Data'!F65229,'EPA Tech to Policy Mapping'!$C:$C,0))</f>
        <v>waste - methane capture</v>
      </c>
    </row>
    <row r="65230" spans="1:12" x14ac:dyDescent="0.35">
      <c r="A65230" t="s">
        <v>567</v>
      </c>
      <c r="B65230" t="s">
        <v>568</v>
      </c>
      <c r="C65230">
        <v>2045</v>
      </c>
      <c r="D65230" t="s">
        <v>5010</v>
      </c>
      <c r="E65230" t="s">
        <v>5011</v>
      </c>
      <c r="F65230" t="s">
        <v>573</v>
      </c>
      <c r="G65230">
        <v>244</v>
      </c>
      <c r="H65230" t="b">
        <f>OR(L65230='PERAC-ngpPrcsTnD-mthncptr'!$B$1,L65230='PERAC-ngpPrcsTnD-mthncptr'!$C$1,L65230='PERAC-ngpPrcsTnD-mthncptr'!$D$1)</f>
        <v>0</v>
      </c>
      <c r="I65230">
        <f>IF(H65230=TRUE,G65230+'NPV Calcs'!$D$14,G65230)</f>
        <v>244</v>
      </c>
      <c r="J65230">
        <v>3.6542355132900004E-6</v>
      </c>
      <c r="K65230">
        <f>IF(OR(B65230="GAS",B65230="COL",B65230="LAN",B65230="RICE",B65230="LIVE"),J65230*About!$B$101,IF(OR(B65230="CROP",B65230="NAA"),J65230*About!$B$102,J65230))</f>
        <v>4.0927437748848009E-6</v>
      </c>
      <c r="L65230" t="str">
        <f>INDEX('EPA Tech to Policy Mapping'!$D:$D,MATCH('EPA Data'!F65230,'EPA Tech to Policy Mapping'!$C:$C,0))</f>
        <v>waste - methane capture</v>
      </c>
    </row>
    <row r="65231" spans="1:12" x14ac:dyDescent="0.35">
      <c r="A65231" t="s">
        <v>567</v>
      </c>
      <c r="B65231" t="s">
        <v>568</v>
      </c>
      <c r="C65231">
        <v>2045</v>
      </c>
      <c r="D65231" t="s">
        <v>5010</v>
      </c>
      <c r="E65231" t="s">
        <v>5011</v>
      </c>
      <c r="F65231" t="s">
        <v>573</v>
      </c>
      <c r="G65231">
        <v>245</v>
      </c>
      <c r="H65231" t="b">
        <f>OR(L65231='PERAC-ngpPrcsTnD-mthncptr'!$B$1,L65231='PERAC-ngpPrcsTnD-mthncptr'!$C$1,L65231='PERAC-ngpPrcsTnD-mthncptr'!$D$1)</f>
        <v>0</v>
      </c>
      <c r="I65231">
        <f>IF(H65231=TRUE,G65231+'NPV Calcs'!$D$14,G65231)</f>
        <v>245</v>
      </c>
      <c r="J65231">
        <v>5.8683654060600001E-6</v>
      </c>
      <c r="K65231">
        <f>IF(OR(B65231="GAS",B65231="COL",B65231="LAN",B65231="RICE",B65231="LIVE"),J65231*About!$B$101,IF(OR(B65231="CROP",B65231="NAA"),J65231*About!$B$102,J65231))</f>
        <v>6.5725692547872011E-6</v>
      </c>
      <c r="L65231" t="str">
        <f>INDEX('EPA Tech to Policy Mapping'!$D:$D,MATCH('EPA Data'!F65231,'EPA Tech to Policy Mapping'!$C:$C,0))</f>
        <v>waste - methane capture</v>
      </c>
    </row>
    <row r="65232" spans="1:12" x14ac:dyDescent="0.35">
      <c r="A65232" t="s">
        <v>567</v>
      </c>
      <c r="B65232" t="s">
        <v>568</v>
      </c>
      <c r="C65232">
        <v>2045</v>
      </c>
      <c r="D65232" t="s">
        <v>5010</v>
      </c>
      <c r="E65232" t="s">
        <v>5011</v>
      </c>
      <c r="F65232" t="s">
        <v>573</v>
      </c>
      <c r="G65232">
        <v>246</v>
      </c>
      <c r="H65232" t="b">
        <f>OR(L65232='PERAC-ngpPrcsTnD-mthncptr'!$B$1,L65232='PERAC-ngpPrcsTnD-mthncptr'!$C$1,L65232='PERAC-ngpPrcsTnD-mthncptr'!$D$1)</f>
        <v>0</v>
      </c>
      <c r="I65232">
        <f>IF(H65232=TRUE,G65232+'NPV Calcs'!$D$14,G65232)</f>
        <v>246</v>
      </c>
      <c r="J65232">
        <v>1.66357835951E-6</v>
      </c>
      <c r="K65232">
        <f>IF(OR(B65232="GAS",B65232="COL",B65232="LAN",B65232="RICE",B65232="LIVE"),J65232*About!$B$101,IF(OR(B65232="CROP",B65232="NAA"),J65232*About!$B$102,J65232))</f>
        <v>1.8632077626512002E-6</v>
      </c>
      <c r="L65232" t="str">
        <f>INDEX('EPA Tech to Policy Mapping'!$D:$D,MATCH('EPA Data'!F65232,'EPA Tech to Policy Mapping'!$C:$C,0))</f>
        <v>waste - methane capture</v>
      </c>
    </row>
    <row r="65233" spans="1:12" x14ac:dyDescent="0.35">
      <c r="A65233" t="s">
        <v>567</v>
      </c>
      <c r="B65233" t="s">
        <v>568</v>
      </c>
      <c r="C65233">
        <v>2045</v>
      </c>
      <c r="D65233" t="s">
        <v>5010</v>
      </c>
      <c r="E65233" t="s">
        <v>5011</v>
      </c>
      <c r="F65233" t="s">
        <v>573</v>
      </c>
      <c r="G65233">
        <v>247</v>
      </c>
      <c r="H65233" t="b">
        <f>OR(L65233='PERAC-ngpPrcsTnD-mthncptr'!$B$1,L65233='PERAC-ngpPrcsTnD-mthncptr'!$C$1,L65233='PERAC-ngpPrcsTnD-mthncptr'!$D$1)</f>
        <v>0</v>
      </c>
      <c r="I65233">
        <f>IF(H65233=TRUE,G65233+'NPV Calcs'!$D$14,G65233)</f>
        <v>247</v>
      </c>
      <c r="J65233">
        <v>3.5567663871900002E-6</v>
      </c>
      <c r="K65233">
        <f>IF(OR(B65233="GAS",B65233="COL",B65233="LAN",B65233="RICE",B65233="LIVE"),J65233*About!$B$101,IF(OR(B65233="CROP",B65233="NAA"),J65233*About!$B$102,J65233))</f>
        <v>3.9835783536528007E-6</v>
      </c>
      <c r="L65233" t="str">
        <f>INDEX('EPA Tech to Policy Mapping'!$D:$D,MATCH('EPA Data'!F65233,'EPA Tech to Policy Mapping'!$C:$C,0))</f>
        <v>waste - methane capture</v>
      </c>
    </row>
    <row r="65234" spans="1:12" x14ac:dyDescent="0.35">
      <c r="A65234" t="s">
        <v>567</v>
      </c>
      <c r="B65234" t="s">
        <v>568</v>
      </c>
      <c r="C65234">
        <v>2045</v>
      </c>
      <c r="D65234" t="s">
        <v>5010</v>
      </c>
      <c r="E65234" t="s">
        <v>5011</v>
      </c>
      <c r="F65234" t="s">
        <v>573</v>
      </c>
      <c r="G65234">
        <v>248</v>
      </c>
      <c r="H65234" t="b">
        <f>OR(L65234='PERAC-ngpPrcsTnD-mthncptr'!$B$1,L65234='PERAC-ngpPrcsTnD-mthncptr'!$C$1,L65234='PERAC-ngpPrcsTnD-mthncptr'!$D$1)</f>
        <v>0</v>
      </c>
      <c r="I65234">
        <f>IF(H65234=TRUE,G65234+'NPV Calcs'!$D$14,G65234)</f>
        <v>248</v>
      </c>
      <c r="J65234">
        <v>3.65512683231E-6</v>
      </c>
      <c r="K65234">
        <f>IF(OR(B65234="GAS",B65234="COL",B65234="LAN",B65234="RICE",B65234="LIVE"),J65234*About!$B$101,IF(OR(B65234="CROP",B65234="NAA"),J65234*About!$B$102,J65234))</f>
        <v>4.0937420521872002E-6</v>
      </c>
      <c r="L65234" t="str">
        <f>INDEX('EPA Tech to Policy Mapping'!$D:$D,MATCH('EPA Data'!F65234,'EPA Tech to Policy Mapping'!$C:$C,0))</f>
        <v>waste - methane capture</v>
      </c>
    </row>
    <row r="65235" spans="1:12" x14ac:dyDescent="0.35">
      <c r="A65235" t="s">
        <v>567</v>
      </c>
      <c r="B65235" t="s">
        <v>568</v>
      </c>
      <c r="C65235">
        <v>2045</v>
      </c>
      <c r="D65235" t="s">
        <v>5010</v>
      </c>
      <c r="E65235" t="s">
        <v>5011</v>
      </c>
      <c r="F65235" t="s">
        <v>573</v>
      </c>
      <c r="G65235">
        <v>249</v>
      </c>
      <c r="H65235" t="b">
        <f>OR(L65235='PERAC-ngpPrcsTnD-mthncptr'!$B$1,L65235='PERAC-ngpPrcsTnD-mthncptr'!$C$1,L65235='PERAC-ngpPrcsTnD-mthncptr'!$D$1)</f>
        <v>0</v>
      </c>
      <c r="I65235">
        <f>IF(H65235=TRUE,G65235+'NPV Calcs'!$D$14,G65235)</f>
        <v>249</v>
      </c>
      <c r="J65235">
        <v>3.0372013881710001E-7</v>
      </c>
      <c r="K65235">
        <f>IF(OR(B65235="GAS",B65235="COL",B65235="LAN",B65235="RICE",B65235="LIVE"),J65235*About!$B$101,IF(OR(B65235="CROP",B65235="NAA"),J65235*About!$B$102,J65235))</f>
        <v>3.4016655547515203E-7</v>
      </c>
      <c r="L65235" t="str">
        <f>INDEX('EPA Tech to Policy Mapping'!$D:$D,MATCH('EPA Data'!F65235,'EPA Tech to Policy Mapping'!$C:$C,0))</f>
        <v>waste - methane capture</v>
      </c>
    </row>
    <row r="65236" spans="1:12" x14ac:dyDescent="0.35">
      <c r="A65236" t="s">
        <v>567</v>
      </c>
      <c r="B65236" t="s">
        <v>568</v>
      </c>
      <c r="C65236">
        <v>2045</v>
      </c>
      <c r="D65236" t="s">
        <v>5010</v>
      </c>
      <c r="E65236" t="s">
        <v>5011</v>
      </c>
      <c r="F65236" t="s">
        <v>573</v>
      </c>
      <c r="G65236">
        <v>250</v>
      </c>
      <c r="H65236" t="b">
        <f>OR(L65236='PERAC-ngpPrcsTnD-mthncptr'!$B$1,L65236='PERAC-ngpPrcsTnD-mthncptr'!$C$1,L65236='PERAC-ngpPrcsTnD-mthncptr'!$D$1)</f>
        <v>0</v>
      </c>
      <c r="I65236">
        <f>IF(H65236=TRUE,G65236+'NPV Calcs'!$D$14,G65236)</f>
        <v>250</v>
      </c>
      <c r="J65236">
        <v>4.5475317165299999E-6</v>
      </c>
      <c r="K65236">
        <f>IF(OR(B65236="GAS",B65236="COL",B65236="LAN",B65236="RICE",B65236="LIVE"),J65236*About!$B$101,IF(OR(B65236="CROP",B65236="NAA"),J65236*About!$B$102,J65236))</f>
        <v>5.0932355225136007E-6</v>
      </c>
      <c r="L65236" t="str">
        <f>INDEX('EPA Tech to Policy Mapping'!$D:$D,MATCH('EPA Data'!F65236,'EPA Tech to Policy Mapping'!$C:$C,0))</f>
        <v>waste - methane capture</v>
      </c>
    </row>
    <row r="65237" spans="1:12" x14ac:dyDescent="0.35">
      <c r="A65237" t="s">
        <v>567</v>
      </c>
      <c r="B65237" t="s">
        <v>568</v>
      </c>
      <c r="C65237">
        <v>2045</v>
      </c>
      <c r="D65237" t="s">
        <v>5010</v>
      </c>
      <c r="E65237" t="s">
        <v>5011</v>
      </c>
      <c r="F65237" t="s">
        <v>573</v>
      </c>
      <c r="G65237">
        <v>252</v>
      </c>
      <c r="H65237" t="b">
        <f>OR(L65237='PERAC-ngpPrcsTnD-mthncptr'!$B$1,L65237='PERAC-ngpPrcsTnD-mthncptr'!$C$1,L65237='PERAC-ngpPrcsTnD-mthncptr'!$D$1)</f>
        <v>0</v>
      </c>
      <c r="I65237">
        <f>IF(H65237=TRUE,G65237+'NPV Calcs'!$D$14,G65237)</f>
        <v>252</v>
      </c>
      <c r="J65237">
        <v>5.003777516775E-6</v>
      </c>
      <c r="K65237">
        <f>IF(OR(B65237="GAS",B65237="COL",B65237="LAN",B65237="RICE",B65237="LIVE"),J65237*About!$B$101,IF(OR(B65237="CROP",B65237="NAA"),J65237*About!$B$102,J65237))</f>
        <v>5.6042308187880009E-6</v>
      </c>
      <c r="L65237" t="str">
        <f>INDEX('EPA Tech to Policy Mapping'!$D:$D,MATCH('EPA Data'!F65237,'EPA Tech to Policy Mapping'!$C:$C,0))</f>
        <v>waste - methane capture</v>
      </c>
    </row>
    <row r="65238" spans="1:12" x14ac:dyDescent="0.35">
      <c r="A65238" t="s">
        <v>567</v>
      </c>
      <c r="B65238" t="s">
        <v>568</v>
      </c>
      <c r="C65238">
        <v>2045</v>
      </c>
      <c r="D65238" t="s">
        <v>5010</v>
      </c>
      <c r="E65238" t="s">
        <v>5011</v>
      </c>
      <c r="F65238" t="s">
        <v>573</v>
      </c>
      <c r="G65238">
        <v>253</v>
      </c>
      <c r="H65238" t="b">
        <f>OR(L65238='PERAC-ngpPrcsTnD-mthncptr'!$B$1,L65238='PERAC-ngpPrcsTnD-mthncptr'!$C$1,L65238='PERAC-ngpPrcsTnD-mthncptr'!$D$1)</f>
        <v>0</v>
      </c>
      <c r="I65238">
        <f>IF(H65238=TRUE,G65238+'NPV Calcs'!$D$14,G65238)</f>
        <v>253</v>
      </c>
      <c r="J65238">
        <v>1.46121934108E-7</v>
      </c>
      <c r="K65238">
        <f>IF(OR(B65238="GAS",B65238="COL",B65238="LAN",B65238="RICE",B65238="LIVE"),J65238*About!$B$101,IF(OR(B65238="CROP",B65238="NAA"),J65238*About!$B$102,J65238))</f>
        <v>1.6365656620096E-7</v>
      </c>
      <c r="L65238" t="str">
        <f>INDEX('EPA Tech to Policy Mapping'!$D:$D,MATCH('EPA Data'!F65238,'EPA Tech to Policy Mapping'!$C:$C,0))</f>
        <v>waste - methane capture</v>
      </c>
    </row>
    <row r="65239" spans="1:12" x14ac:dyDescent="0.35">
      <c r="A65239" t="s">
        <v>567</v>
      </c>
      <c r="B65239" t="s">
        <v>568</v>
      </c>
      <c r="C65239">
        <v>2045</v>
      </c>
      <c r="D65239" t="s">
        <v>5010</v>
      </c>
      <c r="E65239" t="s">
        <v>5011</v>
      </c>
      <c r="F65239" t="s">
        <v>573</v>
      </c>
      <c r="G65239">
        <v>254</v>
      </c>
      <c r="H65239" t="b">
        <f>OR(L65239='PERAC-ngpPrcsTnD-mthncptr'!$B$1,L65239='PERAC-ngpPrcsTnD-mthncptr'!$C$1,L65239='PERAC-ngpPrcsTnD-mthncptr'!$D$1)</f>
        <v>0</v>
      </c>
      <c r="I65239">
        <f>IF(H65239=TRUE,G65239+'NPV Calcs'!$D$14,G65239)</f>
        <v>254</v>
      </c>
      <c r="J65239">
        <v>3.0283953833499999E-7</v>
      </c>
      <c r="K65239">
        <f>IF(OR(B65239="GAS",B65239="COL",B65239="LAN",B65239="RICE",B65239="LIVE"),J65239*About!$B$101,IF(OR(B65239="CROP",B65239="NAA"),J65239*About!$B$102,J65239))</f>
        <v>3.3918028293520004E-7</v>
      </c>
      <c r="L65239" t="str">
        <f>INDEX('EPA Tech to Policy Mapping'!$D:$D,MATCH('EPA Data'!F65239,'EPA Tech to Policy Mapping'!$C:$C,0))</f>
        <v>waste - methane capture</v>
      </c>
    </row>
    <row r="65240" spans="1:12" x14ac:dyDescent="0.35">
      <c r="A65240" t="s">
        <v>567</v>
      </c>
      <c r="B65240" t="s">
        <v>568</v>
      </c>
      <c r="C65240">
        <v>2045</v>
      </c>
      <c r="D65240" t="s">
        <v>5010</v>
      </c>
      <c r="E65240" t="s">
        <v>5011</v>
      </c>
      <c r="F65240" t="s">
        <v>573</v>
      </c>
      <c r="G65240">
        <v>255</v>
      </c>
      <c r="H65240" t="b">
        <f>OR(L65240='PERAC-ngpPrcsTnD-mthncptr'!$B$1,L65240='PERAC-ngpPrcsTnD-mthncptr'!$C$1,L65240='PERAC-ngpPrcsTnD-mthncptr'!$D$1)</f>
        <v>0</v>
      </c>
      <c r="I65240">
        <f>IF(H65240=TRUE,G65240+'NPV Calcs'!$D$14,G65240)</f>
        <v>255</v>
      </c>
      <c r="J65240">
        <v>2.287886417212E-6</v>
      </c>
      <c r="K65240">
        <f>IF(OR(B65240="GAS",B65240="COL",B65240="LAN",B65240="RICE",B65240="LIVE"),J65240*About!$B$101,IF(OR(B65240="CROP",B65240="NAA"),J65240*About!$B$102,J65240))</f>
        <v>2.5624327872774404E-6</v>
      </c>
      <c r="L65240" t="str">
        <f>INDEX('EPA Tech to Policy Mapping'!$D:$D,MATCH('EPA Data'!F65240,'EPA Tech to Policy Mapping'!$C:$C,0))</f>
        <v>waste - methane capture</v>
      </c>
    </row>
    <row r="65241" spans="1:12" x14ac:dyDescent="0.35">
      <c r="A65241" t="s">
        <v>567</v>
      </c>
      <c r="B65241" t="s">
        <v>568</v>
      </c>
      <c r="C65241">
        <v>2045</v>
      </c>
      <c r="D65241" t="s">
        <v>5010</v>
      </c>
      <c r="E65241" t="s">
        <v>5011</v>
      </c>
      <c r="F65241" t="s">
        <v>573</v>
      </c>
      <c r="G65241">
        <v>256</v>
      </c>
      <c r="H65241" t="b">
        <f>OR(L65241='PERAC-ngpPrcsTnD-mthncptr'!$B$1,L65241='PERAC-ngpPrcsTnD-mthncptr'!$C$1,L65241='PERAC-ngpPrcsTnD-mthncptr'!$D$1)</f>
        <v>0</v>
      </c>
      <c r="I65241">
        <f>IF(H65241=TRUE,G65241+'NPV Calcs'!$D$14,G65241)</f>
        <v>256</v>
      </c>
      <c r="J65241">
        <v>7.0472044626559994E-6</v>
      </c>
      <c r="K65241">
        <f>IF(OR(B65241="GAS",B65241="COL",B65241="LAN",B65241="RICE",B65241="LIVE"),J65241*About!$B$101,IF(OR(B65241="CROP",B65241="NAA"),J65241*About!$B$102,J65241))</f>
        <v>7.8928689981747207E-6</v>
      </c>
      <c r="L65241" t="str">
        <f>INDEX('EPA Tech to Policy Mapping'!$D:$D,MATCH('EPA Data'!F65241,'EPA Tech to Policy Mapping'!$C:$C,0))</f>
        <v>waste - methane capture</v>
      </c>
    </row>
    <row r="65242" spans="1:12" x14ac:dyDescent="0.35">
      <c r="A65242" t="s">
        <v>567</v>
      </c>
      <c r="B65242" t="s">
        <v>568</v>
      </c>
      <c r="C65242">
        <v>2045</v>
      </c>
      <c r="D65242" t="s">
        <v>5010</v>
      </c>
      <c r="E65242" t="s">
        <v>5011</v>
      </c>
      <c r="F65242" t="s">
        <v>573</v>
      </c>
      <c r="G65242">
        <v>257</v>
      </c>
      <c r="H65242" t="b">
        <f>OR(L65242='PERAC-ngpPrcsTnD-mthncptr'!$B$1,L65242='PERAC-ngpPrcsTnD-mthncptr'!$C$1,L65242='PERAC-ngpPrcsTnD-mthncptr'!$D$1)</f>
        <v>0</v>
      </c>
      <c r="I65242">
        <f>IF(H65242=TRUE,G65242+'NPV Calcs'!$D$14,G65242)</f>
        <v>257</v>
      </c>
      <c r="J65242">
        <v>1.6022200099999999E-7</v>
      </c>
      <c r="K65242">
        <f>IF(OR(B65242="GAS",B65242="COL",B65242="LAN",B65242="RICE",B65242="LIVE"),J65242*About!$B$101,IF(OR(B65242="CROP",B65242="NAA"),J65242*About!$B$102,J65242))</f>
        <v>1.7944864112000001E-7</v>
      </c>
      <c r="L65242" t="str">
        <f>INDEX('EPA Tech to Policy Mapping'!$D:$D,MATCH('EPA Data'!F65242,'EPA Tech to Policy Mapping'!$C:$C,0))</f>
        <v>waste - methane capture</v>
      </c>
    </row>
    <row r="65243" spans="1:12" x14ac:dyDescent="0.35">
      <c r="A65243" t="s">
        <v>567</v>
      </c>
      <c r="B65243" t="s">
        <v>568</v>
      </c>
      <c r="C65243">
        <v>2045</v>
      </c>
      <c r="D65243" t="s">
        <v>5010</v>
      </c>
      <c r="E65243" t="s">
        <v>5011</v>
      </c>
      <c r="F65243" t="s">
        <v>573</v>
      </c>
      <c r="G65243">
        <v>258</v>
      </c>
      <c r="H65243" t="b">
        <f>OR(L65243='PERAC-ngpPrcsTnD-mthncptr'!$B$1,L65243='PERAC-ngpPrcsTnD-mthncptr'!$C$1,L65243='PERAC-ngpPrcsTnD-mthncptr'!$D$1)</f>
        <v>0</v>
      </c>
      <c r="I65243">
        <f>IF(H65243=TRUE,G65243+'NPV Calcs'!$D$14,G65243)</f>
        <v>258</v>
      </c>
      <c r="J65243">
        <v>2.0498775938909999E-6</v>
      </c>
      <c r="K65243">
        <f>IF(OR(B65243="GAS",B65243="COL",B65243="LAN",B65243="RICE",B65243="LIVE"),J65243*About!$B$101,IF(OR(B65243="CROP",B65243="NAA"),J65243*About!$B$102,J65243))</f>
        <v>2.2958629051579199E-6</v>
      </c>
      <c r="L65243" t="str">
        <f>INDEX('EPA Tech to Policy Mapping'!$D:$D,MATCH('EPA Data'!F65243,'EPA Tech to Policy Mapping'!$C:$C,0))</f>
        <v>waste - methane capture</v>
      </c>
    </row>
    <row r="65244" spans="1:12" x14ac:dyDescent="0.35">
      <c r="A65244" t="s">
        <v>567</v>
      </c>
      <c r="B65244" t="s">
        <v>568</v>
      </c>
      <c r="C65244">
        <v>2045</v>
      </c>
      <c r="D65244" t="s">
        <v>5010</v>
      </c>
      <c r="E65244" t="s">
        <v>5011</v>
      </c>
      <c r="F65244" t="s">
        <v>573</v>
      </c>
      <c r="G65244">
        <v>259</v>
      </c>
      <c r="H65244" t="b">
        <f>OR(L65244='PERAC-ngpPrcsTnD-mthncptr'!$B$1,L65244='PERAC-ngpPrcsTnD-mthncptr'!$C$1,L65244='PERAC-ngpPrcsTnD-mthncptr'!$D$1)</f>
        <v>0</v>
      </c>
      <c r="I65244">
        <f>IF(H65244=TRUE,G65244+'NPV Calcs'!$D$14,G65244)</f>
        <v>259</v>
      </c>
      <c r="J65244">
        <v>3.3442143632094003E-6</v>
      </c>
      <c r="K65244">
        <f>IF(OR(B65244="GAS",B65244="COL",B65244="LAN",B65244="RICE",B65244="LIVE"),J65244*About!$B$101,IF(OR(B65244="CROP",B65244="NAA"),J65244*About!$B$102,J65244))</f>
        <v>3.7455200867945285E-6</v>
      </c>
      <c r="L65244" t="str">
        <f>INDEX('EPA Tech to Policy Mapping'!$D:$D,MATCH('EPA Data'!F65244,'EPA Tech to Policy Mapping'!$C:$C,0))</f>
        <v>waste - methane capture</v>
      </c>
    </row>
    <row r="65245" spans="1:12" x14ac:dyDescent="0.35">
      <c r="A65245" t="s">
        <v>567</v>
      </c>
      <c r="B65245" t="s">
        <v>568</v>
      </c>
      <c r="C65245">
        <v>2045</v>
      </c>
      <c r="D65245" t="s">
        <v>5010</v>
      </c>
      <c r="E65245" t="s">
        <v>5011</v>
      </c>
      <c r="F65245" t="s">
        <v>573</v>
      </c>
      <c r="G65245">
        <v>261</v>
      </c>
      <c r="H65245" t="b">
        <f>OR(L65245='PERAC-ngpPrcsTnD-mthncptr'!$B$1,L65245='PERAC-ngpPrcsTnD-mthncptr'!$C$1,L65245='PERAC-ngpPrcsTnD-mthncptr'!$D$1)</f>
        <v>0</v>
      </c>
      <c r="I65245">
        <f>IF(H65245=TRUE,G65245+'NPV Calcs'!$D$14,G65245)</f>
        <v>261</v>
      </c>
      <c r="J65245">
        <v>2.88071379816758E-6</v>
      </c>
      <c r="K65245">
        <f>IF(OR(B65245="GAS",B65245="COL",B65245="LAN",B65245="RICE",B65245="LIVE"),J65245*About!$B$101,IF(OR(B65245="CROP",B65245="NAA"),J65245*About!$B$102,J65245))</f>
        <v>3.2263994539476899E-6</v>
      </c>
      <c r="L65245" t="str">
        <f>INDEX('EPA Tech to Policy Mapping'!$D:$D,MATCH('EPA Data'!F65245,'EPA Tech to Policy Mapping'!$C:$C,0))</f>
        <v>waste - methane capture</v>
      </c>
    </row>
    <row r="65246" spans="1:12" x14ac:dyDescent="0.35">
      <c r="A65246" t="s">
        <v>567</v>
      </c>
      <c r="B65246" t="s">
        <v>568</v>
      </c>
      <c r="C65246">
        <v>2045</v>
      </c>
      <c r="D65246" t="s">
        <v>5010</v>
      </c>
      <c r="E65246" t="s">
        <v>5011</v>
      </c>
      <c r="F65246" t="s">
        <v>573</v>
      </c>
      <c r="G65246">
        <v>262</v>
      </c>
      <c r="H65246" t="b">
        <f>OR(L65246='PERAC-ngpPrcsTnD-mthncptr'!$B$1,L65246='PERAC-ngpPrcsTnD-mthncptr'!$C$1,L65246='PERAC-ngpPrcsTnD-mthncptr'!$D$1)</f>
        <v>0</v>
      </c>
      <c r="I65246">
        <f>IF(H65246=TRUE,G65246+'NPV Calcs'!$D$14,G65246)</f>
        <v>262</v>
      </c>
      <c r="J65246">
        <v>1.9360160194999997E-6</v>
      </c>
      <c r="K65246">
        <f>IF(OR(B65246="GAS",B65246="COL",B65246="LAN",B65246="RICE",B65246="LIVE"),J65246*About!$B$101,IF(OR(B65246="CROP",B65246="NAA"),J65246*About!$B$102,J65246))</f>
        <v>2.16833794184E-6</v>
      </c>
      <c r="L65246" t="str">
        <f>INDEX('EPA Tech to Policy Mapping'!$D:$D,MATCH('EPA Data'!F65246,'EPA Tech to Policy Mapping'!$C:$C,0))</f>
        <v>waste - methane capture</v>
      </c>
    </row>
    <row r="65247" spans="1:12" x14ac:dyDescent="0.35">
      <c r="A65247" t="s">
        <v>567</v>
      </c>
      <c r="B65247" t="s">
        <v>568</v>
      </c>
      <c r="C65247">
        <v>2045</v>
      </c>
      <c r="D65247" t="s">
        <v>5010</v>
      </c>
      <c r="E65247" t="s">
        <v>5011</v>
      </c>
      <c r="F65247" t="s">
        <v>573</v>
      </c>
      <c r="G65247">
        <v>264</v>
      </c>
      <c r="H65247" t="b">
        <f>OR(L65247='PERAC-ngpPrcsTnD-mthncptr'!$B$1,L65247='PERAC-ngpPrcsTnD-mthncptr'!$C$1,L65247='PERAC-ngpPrcsTnD-mthncptr'!$D$1)</f>
        <v>0</v>
      </c>
      <c r="I65247">
        <f>IF(H65247=TRUE,G65247+'NPV Calcs'!$D$14,G65247)</f>
        <v>264</v>
      </c>
      <c r="J65247">
        <v>1.4976650390960002E-6</v>
      </c>
      <c r="K65247">
        <f>IF(OR(B65247="GAS",B65247="COL",B65247="LAN",B65247="RICE",B65247="LIVE"),J65247*About!$B$101,IF(OR(B65247="CROP",B65247="NAA"),J65247*About!$B$102,J65247))</f>
        <v>1.6773848437875204E-6</v>
      </c>
      <c r="L65247" t="str">
        <f>INDEX('EPA Tech to Policy Mapping'!$D:$D,MATCH('EPA Data'!F65247,'EPA Tech to Policy Mapping'!$C:$C,0))</f>
        <v>waste - methane capture</v>
      </c>
    </row>
    <row r="65248" spans="1:12" x14ac:dyDescent="0.35">
      <c r="A65248" t="s">
        <v>567</v>
      </c>
      <c r="B65248" t="s">
        <v>568</v>
      </c>
      <c r="C65248">
        <v>2045</v>
      </c>
      <c r="D65248" t="s">
        <v>5010</v>
      </c>
      <c r="E65248" t="s">
        <v>5011</v>
      </c>
      <c r="F65248" t="s">
        <v>573</v>
      </c>
      <c r="G65248">
        <v>265</v>
      </c>
      <c r="H65248" t="b">
        <f>OR(L65248='PERAC-ngpPrcsTnD-mthncptr'!$B$1,L65248='PERAC-ngpPrcsTnD-mthncptr'!$C$1,L65248='PERAC-ngpPrcsTnD-mthncptr'!$D$1)</f>
        <v>0</v>
      </c>
      <c r="I65248">
        <f>IF(H65248=TRUE,G65248+'NPV Calcs'!$D$14,G65248)</f>
        <v>265</v>
      </c>
      <c r="J65248">
        <v>4.5098479404299999E-6</v>
      </c>
      <c r="K65248">
        <f>IF(OR(B65248="GAS",B65248="COL",B65248="LAN",B65248="RICE",B65248="LIVE"),J65248*About!$B$101,IF(OR(B65248="CROP",B65248="NAA"),J65248*About!$B$102,J65248))</f>
        <v>5.0510296932816008E-6</v>
      </c>
      <c r="L65248" t="str">
        <f>INDEX('EPA Tech to Policy Mapping'!$D:$D,MATCH('EPA Data'!F65248,'EPA Tech to Policy Mapping'!$C:$C,0))</f>
        <v>waste - methane capture</v>
      </c>
    </row>
    <row r="65249" spans="1:12" x14ac:dyDescent="0.35">
      <c r="A65249" t="s">
        <v>567</v>
      </c>
      <c r="B65249" t="s">
        <v>568</v>
      </c>
      <c r="C65249">
        <v>2045</v>
      </c>
      <c r="D65249" t="s">
        <v>5010</v>
      </c>
      <c r="E65249" t="s">
        <v>5011</v>
      </c>
      <c r="F65249" t="s">
        <v>573</v>
      </c>
      <c r="G65249">
        <v>266</v>
      </c>
      <c r="H65249" t="b">
        <f>OR(L65249='PERAC-ngpPrcsTnD-mthncptr'!$B$1,L65249='PERAC-ngpPrcsTnD-mthncptr'!$C$1,L65249='PERAC-ngpPrcsTnD-mthncptr'!$D$1)</f>
        <v>0</v>
      </c>
      <c r="I65249">
        <f>IF(H65249=TRUE,G65249+'NPV Calcs'!$D$14,G65249)</f>
        <v>266</v>
      </c>
      <c r="J65249">
        <v>3.3573403648266998E-6</v>
      </c>
      <c r="K65249">
        <f>IF(OR(B65249="GAS",B65249="COL",B65249="LAN",B65249="RICE",B65249="LIVE"),J65249*About!$B$101,IF(OR(B65249="CROP",B65249="NAA"),J65249*About!$B$102,J65249))</f>
        <v>3.7602212086059041E-6</v>
      </c>
      <c r="L65249" t="str">
        <f>INDEX('EPA Tech to Policy Mapping'!$D:$D,MATCH('EPA Data'!F65249,'EPA Tech to Policy Mapping'!$C:$C,0))</f>
        <v>waste - methane capture</v>
      </c>
    </row>
    <row r="65250" spans="1:12" x14ac:dyDescent="0.35">
      <c r="A65250" t="s">
        <v>567</v>
      </c>
      <c r="B65250" t="s">
        <v>568</v>
      </c>
      <c r="C65250">
        <v>2045</v>
      </c>
      <c r="D65250" t="s">
        <v>5010</v>
      </c>
      <c r="E65250" t="s">
        <v>5011</v>
      </c>
      <c r="F65250" t="s">
        <v>573</v>
      </c>
      <c r="G65250">
        <v>267</v>
      </c>
      <c r="H65250" t="b">
        <f>OR(L65250='PERAC-ngpPrcsTnD-mthncptr'!$B$1,L65250='PERAC-ngpPrcsTnD-mthncptr'!$C$1,L65250='PERAC-ngpPrcsTnD-mthncptr'!$D$1)</f>
        <v>0</v>
      </c>
      <c r="I65250">
        <f>IF(H65250=TRUE,G65250+'NPV Calcs'!$D$14,G65250)</f>
        <v>267</v>
      </c>
      <c r="J65250">
        <v>2.8407910690499999E-7</v>
      </c>
      <c r="K65250">
        <f>IF(OR(B65250="GAS",B65250="COL",B65250="LAN",B65250="RICE",B65250="LIVE"),J65250*About!$B$101,IF(OR(B65250="CROP",B65250="NAA"),J65250*About!$B$102,J65250))</f>
        <v>3.1816859973360004E-7</v>
      </c>
      <c r="L65250" t="str">
        <f>INDEX('EPA Tech to Policy Mapping'!$D:$D,MATCH('EPA Data'!F65250,'EPA Tech to Policy Mapping'!$C:$C,0))</f>
        <v>waste - methane capture</v>
      </c>
    </row>
    <row r="65251" spans="1:12" x14ac:dyDescent="0.35">
      <c r="A65251" t="s">
        <v>567</v>
      </c>
      <c r="B65251" t="s">
        <v>568</v>
      </c>
      <c r="C65251">
        <v>2045</v>
      </c>
      <c r="D65251" t="s">
        <v>5010</v>
      </c>
      <c r="E65251" t="s">
        <v>5011</v>
      </c>
      <c r="F65251" t="s">
        <v>573</v>
      </c>
      <c r="G65251">
        <v>269</v>
      </c>
      <c r="H65251" t="b">
        <f>OR(L65251='PERAC-ngpPrcsTnD-mthncptr'!$B$1,L65251='PERAC-ngpPrcsTnD-mthncptr'!$C$1,L65251='PERAC-ngpPrcsTnD-mthncptr'!$D$1)</f>
        <v>0</v>
      </c>
      <c r="I65251">
        <f>IF(H65251=TRUE,G65251+'NPV Calcs'!$D$14,G65251)</f>
        <v>269</v>
      </c>
      <c r="J65251">
        <v>8.0147124492700003E-8</v>
      </c>
      <c r="K65251">
        <f>IF(OR(B65251="GAS",B65251="COL",B65251="LAN",B65251="RICE",B65251="LIVE"),J65251*About!$B$101,IF(OR(B65251="CROP",B65251="NAA"),J65251*About!$B$102,J65251))</f>
        <v>8.9764779431824016E-8</v>
      </c>
      <c r="L65251" t="str">
        <f>INDEX('EPA Tech to Policy Mapping'!$D:$D,MATCH('EPA Data'!F65251,'EPA Tech to Policy Mapping'!$C:$C,0))</f>
        <v>waste - methane capture</v>
      </c>
    </row>
    <row r="65252" spans="1:12" x14ac:dyDescent="0.35">
      <c r="A65252" t="s">
        <v>567</v>
      </c>
      <c r="B65252" t="s">
        <v>568</v>
      </c>
      <c r="C65252">
        <v>2045</v>
      </c>
      <c r="D65252" t="s">
        <v>5010</v>
      </c>
      <c r="E65252" t="s">
        <v>5011</v>
      </c>
      <c r="F65252" t="s">
        <v>573</v>
      </c>
      <c r="G65252">
        <v>270</v>
      </c>
      <c r="H65252" t="b">
        <f>OR(L65252='PERAC-ngpPrcsTnD-mthncptr'!$B$1,L65252='PERAC-ngpPrcsTnD-mthncptr'!$C$1,L65252='PERAC-ngpPrcsTnD-mthncptr'!$D$1)</f>
        <v>0</v>
      </c>
      <c r="I65252">
        <f>IF(H65252=TRUE,G65252+'NPV Calcs'!$D$14,G65252)</f>
        <v>270</v>
      </c>
      <c r="J65252">
        <v>2.7955677239769999E-6</v>
      </c>
      <c r="K65252">
        <f>IF(OR(B65252="GAS",B65252="COL",B65252="LAN",B65252="RICE",B65252="LIVE"),J65252*About!$B$101,IF(OR(B65252="CROP",B65252="NAA"),J65252*About!$B$102,J65252))</f>
        <v>3.1310358508542403E-6</v>
      </c>
      <c r="L65252" t="str">
        <f>INDEX('EPA Tech to Policy Mapping'!$D:$D,MATCH('EPA Data'!F65252,'EPA Tech to Policy Mapping'!$C:$C,0))</f>
        <v>waste - methane capture</v>
      </c>
    </row>
    <row r="65253" spans="1:12" x14ac:dyDescent="0.35">
      <c r="A65253" t="s">
        <v>567</v>
      </c>
      <c r="B65253" t="s">
        <v>568</v>
      </c>
      <c r="C65253">
        <v>2045</v>
      </c>
      <c r="D65253" t="s">
        <v>5010</v>
      </c>
      <c r="E65253" t="s">
        <v>5011</v>
      </c>
      <c r="F65253" t="s">
        <v>573</v>
      </c>
      <c r="G65253">
        <v>271</v>
      </c>
      <c r="H65253" t="b">
        <f>OR(L65253='PERAC-ngpPrcsTnD-mthncptr'!$B$1,L65253='PERAC-ngpPrcsTnD-mthncptr'!$C$1,L65253='PERAC-ngpPrcsTnD-mthncptr'!$D$1)</f>
        <v>0</v>
      </c>
      <c r="I65253">
        <f>IF(H65253=TRUE,G65253+'NPV Calcs'!$D$14,G65253)</f>
        <v>271</v>
      </c>
      <c r="J65253">
        <v>1.50296486368E-7</v>
      </c>
      <c r="K65253">
        <f>IF(OR(B65253="GAS",B65253="COL",B65253="LAN",B65253="RICE",B65253="LIVE"),J65253*About!$B$101,IF(OR(B65253="CROP",B65253="NAA"),J65253*About!$B$102,J65253))</f>
        <v>1.6833206473216003E-7</v>
      </c>
      <c r="L65253" t="str">
        <f>INDEX('EPA Tech to Policy Mapping'!$D:$D,MATCH('EPA Data'!F65253,'EPA Tech to Policy Mapping'!$C:$C,0))</f>
        <v>waste - methane capture</v>
      </c>
    </row>
    <row r="65254" spans="1:12" x14ac:dyDescent="0.35">
      <c r="A65254" t="s">
        <v>567</v>
      </c>
      <c r="B65254" t="s">
        <v>568</v>
      </c>
      <c r="C65254">
        <v>2045</v>
      </c>
      <c r="D65254" t="s">
        <v>5010</v>
      </c>
      <c r="E65254" t="s">
        <v>5011</v>
      </c>
      <c r="F65254" t="s">
        <v>573</v>
      </c>
      <c r="G65254">
        <v>272</v>
      </c>
      <c r="H65254" t="b">
        <f>OR(L65254='PERAC-ngpPrcsTnD-mthncptr'!$B$1,L65254='PERAC-ngpPrcsTnD-mthncptr'!$C$1,L65254='PERAC-ngpPrcsTnD-mthncptr'!$D$1)</f>
        <v>0</v>
      </c>
      <c r="I65254">
        <f>IF(H65254=TRUE,G65254+'NPV Calcs'!$D$14,G65254)</f>
        <v>272</v>
      </c>
      <c r="J65254">
        <v>2.664087020316E-6</v>
      </c>
      <c r="K65254">
        <f>IF(OR(B65254="GAS",B65254="COL",B65254="LAN",B65254="RICE",B65254="LIVE"),J65254*About!$B$101,IF(OR(B65254="CROP",B65254="NAA"),J65254*About!$B$102,J65254))</f>
        <v>2.9837774627539202E-6</v>
      </c>
      <c r="L65254" t="str">
        <f>INDEX('EPA Tech to Policy Mapping'!$D:$D,MATCH('EPA Data'!F65254,'EPA Tech to Policy Mapping'!$C:$C,0))</f>
        <v>waste - methane capture</v>
      </c>
    </row>
    <row r="65255" spans="1:12" x14ac:dyDescent="0.35">
      <c r="A65255" t="s">
        <v>567</v>
      </c>
      <c r="B65255" t="s">
        <v>568</v>
      </c>
      <c r="C65255">
        <v>2045</v>
      </c>
      <c r="D65255" t="s">
        <v>5010</v>
      </c>
      <c r="E65255" t="s">
        <v>5011</v>
      </c>
      <c r="F65255" t="s">
        <v>573</v>
      </c>
      <c r="G65255">
        <v>273</v>
      </c>
      <c r="H65255" t="b">
        <f>OR(L65255='PERAC-ngpPrcsTnD-mthncptr'!$B$1,L65255='PERAC-ngpPrcsTnD-mthncptr'!$C$1,L65255='PERAC-ngpPrcsTnD-mthncptr'!$D$1)</f>
        <v>0</v>
      </c>
      <c r="I65255">
        <f>IF(H65255=TRUE,G65255+'NPV Calcs'!$D$14,G65255)</f>
        <v>273</v>
      </c>
      <c r="J65255">
        <v>8.3031295616800004E-8</v>
      </c>
      <c r="K65255">
        <f>IF(OR(B65255="GAS",B65255="COL",B65255="LAN",B65255="RICE",B65255="LIVE"),J65255*About!$B$101,IF(OR(B65255="CROP",B65255="NAA"),J65255*About!$B$102,J65255))</f>
        <v>9.299505109081602E-8</v>
      </c>
      <c r="L65255" t="str">
        <f>INDEX('EPA Tech to Policy Mapping'!$D:$D,MATCH('EPA Data'!F65255,'EPA Tech to Policy Mapping'!$C:$C,0))</f>
        <v>waste - methane capture</v>
      </c>
    </row>
    <row r="65256" spans="1:12" x14ac:dyDescent="0.35">
      <c r="A65256" t="s">
        <v>567</v>
      </c>
      <c r="B65256" t="s">
        <v>568</v>
      </c>
      <c r="C65256">
        <v>2045</v>
      </c>
      <c r="D65256" t="s">
        <v>5010</v>
      </c>
      <c r="E65256" t="s">
        <v>5011</v>
      </c>
      <c r="F65256" t="s">
        <v>573</v>
      </c>
      <c r="G65256">
        <v>274</v>
      </c>
      <c r="H65256" t="b">
        <f>OR(L65256='PERAC-ngpPrcsTnD-mthncptr'!$B$1,L65256='PERAC-ngpPrcsTnD-mthncptr'!$C$1,L65256='PERAC-ngpPrcsTnD-mthncptr'!$D$1)</f>
        <v>0</v>
      </c>
      <c r="I65256">
        <f>IF(H65256=TRUE,G65256+'NPV Calcs'!$D$14,G65256)</f>
        <v>274</v>
      </c>
      <c r="J65256">
        <v>6.4355069184699995E-7</v>
      </c>
      <c r="K65256">
        <f>IF(OR(B65256="GAS",B65256="COL",B65256="LAN",B65256="RICE",B65256="LIVE"),J65256*About!$B$101,IF(OR(B65256="CROP",B65256="NAA"),J65256*About!$B$102,J65256))</f>
        <v>7.2077677486863999E-7</v>
      </c>
      <c r="L65256" t="str">
        <f>INDEX('EPA Tech to Policy Mapping'!$D:$D,MATCH('EPA Data'!F65256,'EPA Tech to Policy Mapping'!$C:$C,0))</f>
        <v>waste - methane capture</v>
      </c>
    </row>
    <row r="65257" spans="1:12" x14ac:dyDescent="0.35">
      <c r="A65257" t="s">
        <v>567</v>
      </c>
      <c r="B65257" t="s">
        <v>568</v>
      </c>
      <c r="C65257">
        <v>2045</v>
      </c>
      <c r="D65257" t="s">
        <v>5010</v>
      </c>
      <c r="E65257" t="s">
        <v>5011</v>
      </c>
      <c r="F65257" t="s">
        <v>573</v>
      </c>
      <c r="G65257">
        <v>275</v>
      </c>
      <c r="H65257" t="b">
        <f>OR(L65257='PERAC-ngpPrcsTnD-mthncptr'!$B$1,L65257='PERAC-ngpPrcsTnD-mthncptr'!$C$1,L65257='PERAC-ngpPrcsTnD-mthncptr'!$D$1)</f>
        <v>0</v>
      </c>
      <c r="I65257">
        <f>IF(H65257=TRUE,G65257+'NPV Calcs'!$D$14,G65257)</f>
        <v>275</v>
      </c>
      <c r="J65257">
        <v>2.0714357162889001E-7</v>
      </c>
      <c r="K65257">
        <f>IF(OR(B65257="GAS",B65257="COL",B65257="LAN",B65257="RICE",B65257="LIVE"),J65257*About!$B$101,IF(OR(B65257="CROP",B65257="NAA"),J65257*About!$B$102,J65257))</f>
        <v>2.3200080022435682E-7</v>
      </c>
      <c r="L65257" t="str">
        <f>INDEX('EPA Tech to Policy Mapping'!$D:$D,MATCH('EPA Data'!F65257,'EPA Tech to Policy Mapping'!$C:$C,0))</f>
        <v>waste - methane capture</v>
      </c>
    </row>
    <row r="65258" spans="1:12" x14ac:dyDescent="0.35">
      <c r="A65258" t="s">
        <v>567</v>
      </c>
      <c r="B65258" t="s">
        <v>568</v>
      </c>
      <c r="C65258">
        <v>2045</v>
      </c>
      <c r="D65258" t="s">
        <v>5010</v>
      </c>
      <c r="E65258" t="s">
        <v>5011</v>
      </c>
      <c r="F65258" t="s">
        <v>573</v>
      </c>
      <c r="G65258">
        <v>277</v>
      </c>
      <c r="H65258" t="b">
        <f>OR(L65258='PERAC-ngpPrcsTnD-mthncptr'!$B$1,L65258='PERAC-ngpPrcsTnD-mthncptr'!$C$1,L65258='PERAC-ngpPrcsTnD-mthncptr'!$D$1)</f>
        <v>0</v>
      </c>
      <c r="I65258">
        <f>IF(H65258=TRUE,G65258+'NPV Calcs'!$D$14,G65258)</f>
        <v>277</v>
      </c>
      <c r="J65258">
        <v>1.00620392018E-8</v>
      </c>
      <c r="K65258">
        <f>IF(OR(B65258="GAS",B65258="COL",B65258="LAN",B65258="RICE",B65258="LIVE"),J65258*About!$B$101,IF(OR(B65258="CROP",B65258="NAA"),J65258*About!$B$102,J65258))</f>
        <v>1.1269483906016E-8</v>
      </c>
      <c r="L65258" t="str">
        <f>INDEX('EPA Tech to Policy Mapping'!$D:$D,MATCH('EPA Data'!F65258,'EPA Tech to Policy Mapping'!$C:$C,0))</f>
        <v>waste - methane capture</v>
      </c>
    </row>
    <row r="65259" spans="1:12" x14ac:dyDescent="0.35">
      <c r="A65259" t="s">
        <v>567</v>
      </c>
      <c r="B65259" t="s">
        <v>568</v>
      </c>
      <c r="C65259">
        <v>2045</v>
      </c>
      <c r="D65259" t="s">
        <v>5010</v>
      </c>
      <c r="E65259" t="s">
        <v>5011</v>
      </c>
      <c r="F65259" t="s">
        <v>573</v>
      </c>
      <c r="G65259">
        <v>278</v>
      </c>
      <c r="H65259" t="b">
        <f>OR(L65259='PERAC-ngpPrcsTnD-mthncptr'!$B$1,L65259='PERAC-ngpPrcsTnD-mthncptr'!$C$1,L65259='PERAC-ngpPrcsTnD-mthncptr'!$D$1)</f>
        <v>0</v>
      </c>
      <c r="I65259">
        <f>IF(H65259=TRUE,G65259+'NPV Calcs'!$D$14,G65259)</f>
        <v>278</v>
      </c>
      <c r="J65259">
        <v>2.5446377804930003E-7</v>
      </c>
      <c r="K65259">
        <f>IF(OR(B65259="GAS",B65259="COL",B65259="LAN",B65259="RICE",B65259="LIVE"),J65259*About!$B$101,IF(OR(B65259="CROP",B65259="NAA"),J65259*About!$B$102,J65259))</f>
        <v>2.8499943141521605E-7</v>
      </c>
      <c r="L65259" t="str">
        <f>INDEX('EPA Tech to Policy Mapping'!$D:$D,MATCH('EPA Data'!F65259,'EPA Tech to Policy Mapping'!$C:$C,0))</f>
        <v>waste - methane capture</v>
      </c>
    </row>
    <row r="65260" spans="1:12" x14ac:dyDescent="0.35">
      <c r="A65260" t="s">
        <v>567</v>
      </c>
      <c r="B65260" t="s">
        <v>568</v>
      </c>
      <c r="C65260">
        <v>2045</v>
      </c>
      <c r="D65260" t="s">
        <v>5010</v>
      </c>
      <c r="E65260" t="s">
        <v>5011</v>
      </c>
      <c r="F65260" t="s">
        <v>573</v>
      </c>
      <c r="G65260">
        <v>279</v>
      </c>
      <c r="H65260" t="b">
        <f>OR(L65260='PERAC-ngpPrcsTnD-mthncptr'!$B$1,L65260='PERAC-ngpPrcsTnD-mthncptr'!$C$1,L65260='PERAC-ngpPrcsTnD-mthncptr'!$D$1)</f>
        <v>0</v>
      </c>
      <c r="I65260">
        <f>IF(H65260=TRUE,G65260+'NPV Calcs'!$D$14,G65260)</f>
        <v>279</v>
      </c>
      <c r="J65260">
        <v>2.9349059218499999E-6</v>
      </c>
      <c r="K65260">
        <f>IF(OR(B65260="GAS",B65260="COL",B65260="LAN",B65260="RICE",B65260="LIVE"),J65260*About!$B$101,IF(OR(B65260="CROP",B65260="NAA"),J65260*About!$B$102,J65260))</f>
        <v>3.2870946324720001E-6</v>
      </c>
      <c r="L65260" t="str">
        <f>INDEX('EPA Tech to Policy Mapping'!$D:$D,MATCH('EPA Data'!F65260,'EPA Tech to Policy Mapping'!$C:$C,0))</f>
        <v>waste - methane capture</v>
      </c>
    </row>
    <row r="65261" spans="1:12" x14ac:dyDescent="0.35">
      <c r="A65261" t="s">
        <v>567</v>
      </c>
      <c r="B65261" t="s">
        <v>568</v>
      </c>
      <c r="C65261">
        <v>2045</v>
      </c>
      <c r="D65261" t="s">
        <v>5010</v>
      </c>
      <c r="E65261" t="s">
        <v>5011</v>
      </c>
      <c r="F65261" t="s">
        <v>573</v>
      </c>
      <c r="G65261">
        <v>280</v>
      </c>
      <c r="H65261" t="b">
        <f>OR(L65261='PERAC-ngpPrcsTnD-mthncptr'!$B$1,L65261='PERAC-ngpPrcsTnD-mthncptr'!$C$1,L65261='PERAC-ngpPrcsTnD-mthncptr'!$D$1)</f>
        <v>0</v>
      </c>
      <c r="I65261">
        <f>IF(H65261=TRUE,G65261+'NPV Calcs'!$D$14,G65261)</f>
        <v>280</v>
      </c>
      <c r="J65261">
        <v>4.2590322664199998E-6</v>
      </c>
      <c r="K65261">
        <f>IF(OR(B65261="GAS",B65261="COL",B65261="LAN",B65261="RICE",B65261="LIVE"),J65261*About!$B$101,IF(OR(B65261="CROP",B65261="NAA"),J65261*About!$B$102,J65261))</f>
        <v>4.7701161383904002E-6</v>
      </c>
      <c r="L65261" t="str">
        <f>INDEX('EPA Tech to Policy Mapping'!$D:$D,MATCH('EPA Data'!F65261,'EPA Tech to Policy Mapping'!$C:$C,0))</f>
        <v>waste - methane capture</v>
      </c>
    </row>
    <row r="65262" spans="1:12" x14ac:dyDescent="0.35">
      <c r="A65262" t="s">
        <v>567</v>
      </c>
      <c r="B65262" t="s">
        <v>568</v>
      </c>
      <c r="C65262">
        <v>2045</v>
      </c>
      <c r="D65262" t="s">
        <v>5010</v>
      </c>
      <c r="E65262" t="s">
        <v>5011</v>
      </c>
      <c r="F65262" t="s">
        <v>573</v>
      </c>
      <c r="G65262">
        <v>281</v>
      </c>
      <c r="H65262" t="b">
        <f>OR(L65262='PERAC-ngpPrcsTnD-mthncptr'!$B$1,L65262='PERAC-ngpPrcsTnD-mthncptr'!$C$1,L65262='PERAC-ngpPrcsTnD-mthncptr'!$D$1)</f>
        <v>0</v>
      </c>
      <c r="I65262">
        <f>IF(H65262=TRUE,G65262+'NPV Calcs'!$D$14,G65262)</f>
        <v>281</v>
      </c>
      <c r="J65262">
        <v>1.2242065849900001E-7</v>
      </c>
      <c r="K65262">
        <f>IF(OR(B65262="GAS",B65262="COL",B65262="LAN",B65262="RICE",B65262="LIVE"),J65262*About!$B$101,IF(OR(B65262="CROP",B65262="NAA"),J65262*About!$B$102,J65262))</f>
        <v>1.3711113751888003E-7</v>
      </c>
      <c r="L65262" t="str">
        <f>INDEX('EPA Tech to Policy Mapping'!$D:$D,MATCH('EPA Data'!F65262,'EPA Tech to Policy Mapping'!$C:$C,0))</f>
        <v>waste - methane capture</v>
      </c>
    </row>
    <row r="65263" spans="1:12" x14ac:dyDescent="0.35">
      <c r="A65263" t="s">
        <v>567</v>
      </c>
      <c r="B65263" t="s">
        <v>568</v>
      </c>
      <c r="C65263">
        <v>2045</v>
      </c>
      <c r="D65263" t="s">
        <v>5010</v>
      </c>
      <c r="E65263" t="s">
        <v>5011</v>
      </c>
      <c r="F65263" t="s">
        <v>573</v>
      </c>
      <c r="G65263">
        <v>282</v>
      </c>
      <c r="H65263" t="b">
        <f>OR(L65263='PERAC-ngpPrcsTnD-mthncptr'!$B$1,L65263='PERAC-ngpPrcsTnD-mthncptr'!$C$1,L65263='PERAC-ngpPrcsTnD-mthncptr'!$D$1)</f>
        <v>0</v>
      </c>
      <c r="I65263">
        <f>IF(H65263=TRUE,G65263+'NPV Calcs'!$D$14,G65263)</f>
        <v>282</v>
      </c>
      <c r="J65263">
        <v>4.4197327002701898E-6</v>
      </c>
      <c r="K65263">
        <f>IF(OR(B65263="GAS",B65263="COL",B65263="LAN",B65263="RICE",B65263="LIVE"),J65263*About!$B$101,IF(OR(B65263="CROP",B65263="NAA"),J65263*About!$B$102,J65263))</f>
        <v>4.9501006243026127E-6</v>
      </c>
      <c r="L65263" t="str">
        <f>INDEX('EPA Tech to Policy Mapping'!$D:$D,MATCH('EPA Data'!F65263,'EPA Tech to Policy Mapping'!$C:$C,0))</f>
        <v>waste - methane capture</v>
      </c>
    </row>
    <row r="65264" spans="1:12" x14ac:dyDescent="0.35">
      <c r="A65264" t="s">
        <v>567</v>
      </c>
      <c r="B65264" t="s">
        <v>568</v>
      </c>
      <c r="C65264">
        <v>2045</v>
      </c>
      <c r="D65264" t="s">
        <v>5010</v>
      </c>
      <c r="E65264" t="s">
        <v>5011</v>
      </c>
      <c r="F65264" t="s">
        <v>573</v>
      </c>
      <c r="G65264">
        <v>286</v>
      </c>
      <c r="H65264" t="b">
        <f>OR(L65264='PERAC-ngpPrcsTnD-mthncptr'!$B$1,L65264='PERAC-ngpPrcsTnD-mthncptr'!$C$1,L65264='PERAC-ngpPrcsTnD-mthncptr'!$D$1)</f>
        <v>0</v>
      </c>
      <c r="I65264">
        <f>IF(H65264=TRUE,G65264+'NPV Calcs'!$D$14,G65264)</f>
        <v>286</v>
      </c>
      <c r="J65264">
        <v>4.9705575548826002E-6</v>
      </c>
      <c r="K65264">
        <f>IF(OR(B65264="GAS",B65264="COL",B65264="LAN",B65264="RICE",B65264="LIVE"),J65264*About!$B$101,IF(OR(B65264="CROP",B65264="NAA"),J65264*About!$B$102,J65264))</f>
        <v>5.5670244614685125E-6</v>
      </c>
      <c r="L65264" t="str">
        <f>INDEX('EPA Tech to Policy Mapping'!$D:$D,MATCH('EPA Data'!F65264,'EPA Tech to Policy Mapping'!$C:$C,0))</f>
        <v>waste - methane capture</v>
      </c>
    </row>
    <row r="65265" spans="1:12" x14ac:dyDescent="0.35">
      <c r="A65265" t="s">
        <v>567</v>
      </c>
      <c r="B65265" t="s">
        <v>568</v>
      </c>
      <c r="C65265">
        <v>2045</v>
      </c>
      <c r="D65265" t="s">
        <v>5010</v>
      </c>
      <c r="E65265" t="s">
        <v>5011</v>
      </c>
      <c r="F65265" t="s">
        <v>573</v>
      </c>
      <c r="G65265">
        <v>287</v>
      </c>
      <c r="H65265" t="b">
        <f>OR(L65265='PERAC-ngpPrcsTnD-mthncptr'!$B$1,L65265='PERAC-ngpPrcsTnD-mthncptr'!$C$1,L65265='PERAC-ngpPrcsTnD-mthncptr'!$D$1)</f>
        <v>0</v>
      </c>
      <c r="I65265">
        <f>IF(H65265=TRUE,G65265+'NPV Calcs'!$D$14,G65265)</f>
        <v>287</v>
      </c>
      <c r="J65265">
        <v>1.1329079683300998E-6</v>
      </c>
      <c r="K65265">
        <f>IF(OR(B65265="GAS",B65265="COL",B65265="LAN",B65265="RICE",B65265="LIVE"),J65265*About!$B$101,IF(OR(B65265="CROP",B65265="NAA"),J65265*About!$B$102,J65265))</f>
        <v>1.268856924529712E-6</v>
      </c>
      <c r="L65265" t="str">
        <f>INDEX('EPA Tech to Policy Mapping'!$D:$D,MATCH('EPA Data'!F65265,'EPA Tech to Policy Mapping'!$C:$C,0))</f>
        <v>waste - methane capture</v>
      </c>
    </row>
    <row r="65266" spans="1:12" x14ac:dyDescent="0.35">
      <c r="A65266" t="s">
        <v>567</v>
      </c>
      <c r="B65266" t="s">
        <v>568</v>
      </c>
      <c r="C65266">
        <v>2045</v>
      </c>
      <c r="D65266" t="s">
        <v>5010</v>
      </c>
      <c r="E65266" t="s">
        <v>5011</v>
      </c>
      <c r="F65266" t="s">
        <v>573</v>
      </c>
      <c r="G65266">
        <v>288</v>
      </c>
      <c r="H65266" t="b">
        <f>OR(L65266='PERAC-ngpPrcsTnD-mthncptr'!$B$1,L65266='PERAC-ngpPrcsTnD-mthncptr'!$C$1,L65266='PERAC-ngpPrcsTnD-mthncptr'!$D$1)</f>
        <v>0</v>
      </c>
      <c r="I65266">
        <f>IF(H65266=TRUE,G65266+'NPV Calcs'!$D$14,G65266)</f>
        <v>288</v>
      </c>
      <c r="J65266">
        <v>1.06553542878E-7</v>
      </c>
      <c r="K65266">
        <f>IF(OR(B65266="GAS",B65266="COL",B65266="LAN",B65266="RICE",B65266="LIVE"),J65266*About!$B$101,IF(OR(B65266="CROP",B65266="NAA"),J65266*About!$B$102,J65266))</f>
        <v>1.1933996802336003E-7</v>
      </c>
      <c r="L65266" t="str">
        <f>INDEX('EPA Tech to Policy Mapping'!$D:$D,MATCH('EPA Data'!F65266,'EPA Tech to Policy Mapping'!$C:$C,0))</f>
        <v>waste - methane capture</v>
      </c>
    </row>
    <row r="65267" spans="1:12" x14ac:dyDescent="0.35">
      <c r="A65267" t="s">
        <v>567</v>
      </c>
      <c r="B65267" t="s">
        <v>568</v>
      </c>
      <c r="C65267">
        <v>2045</v>
      </c>
      <c r="D65267" t="s">
        <v>5010</v>
      </c>
      <c r="E65267" t="s">
        <v>5011</v>
      </c>
      <c r="F65267" t="s">
        <v>573</v>
      </c>
      <c r="G65267">
        <v>289</v>
      </c>
      <c r="H65267" t="b">
        <f>OR(L65267='PERAC-ngpPrcsTnD-mthncptr'!$B$1,L65267='PERAC-ngpPrcsTnD-mthncptr'!$C$1,L65267='PERAC-ngpPrcsTnD-mthncptr'!$D$1)</f>
        <v>0</v>
      </c>
      <c r="I65267">
        <f>IF(H65267=TRUE,G65267+'NPV Calcs'!$D$14,G65267)</f>
        <v>289</v>
      </c>
      <c r="J65267">
        <v>5.2897755153999994E-7</v>
      </c>
      <c r="K65267">
        <f>IF(OR(B65267="GAS",B65267="COL",B65267="LAN",B65267="RICE",B65267="LIVE"),J65267*About!$B$101,IF(OR(B65267="CROP",B65267="NAA"),J65267*About!$B$102,J65267))</f>
        <v>5.9245485772480004E-7</v>
      </c>
      <c r="L65267" t="str">
        <f>INDEX('EPA Tech to Policy Mapping'!$D:$D,MATCH('EPA Data'!F65267,'EPA Tech to Policy Mapping'!$C:$C,0))</f>
        <v>waste - methane capture</v>
      </c>
    </row>
    <row r="65268" spans="1:12" x14ac:dyDescent="0.35">
      <c r="A65268" t="s">
        <v>567</v>
      </c>
      <c r="B65268" t="s">
        <v>568</v>
      </c>
      <c r="C65268">
        <v>2045</v>
      </c>
      <c r="D65268" t="s">
        <v>5010</v>
      </c>
      <c r="E65268" t="s">
        <v>5011</v>
      </c>
      <c r="F65268" t="s">
        <v>573</v>
      </c>
      <c r="G65268">
        <v>293</v>
      </c>
      <c r="H65268" t="b">
        <f>OR(L65268='PERAC-ngpPrcsTnD-mthncptr'!$B$1,L65268='PERAC-ngpPrcsTnD-mthncptr'!$C$1,L65268='PERAC-ngpPrcsTnD-mthncptr'!$D$1)</f>
        <v>0</v>
      </c>
      <c r="I65268">
        <f>IF(H65268=TRUE,G65268+'NPV Calcs'!$D$14,G65268)</f>
        <v>293</v>
      </c>
      <c r="J65268">
        <v>2.1320479390899998E-6</v>
      </c>
      <c r="K65268">
        <f>IF(OR(B65268="GAS",B65268="COL",B65268="LAN",B65268="RICE",B65268="LIVE"),J65268*About!$B$101,IF(OR(B65268="CROP",B65268="NAA"),J65268*About!$B$102,J65268))</f>
        <v>2.3878936917808002E-6</v>
      </c>
      <c r="L65268" t="str">
        <f>INDEX('EPA Tech to Policy Mapping'!$D:$D,MATCH('EPA Data'!F65268,'EPA Tech to Policy Mapping'!$C:$C,0))</f>
        <v>waste - methane capture</v>
      </c>
    </row>
    <row r="65269" spans="1:12" x14ac:dyDescent="0.35">
      <c r="A65269" t="s">
        <v>567</v>
      </c>
      <c r="B65269" t="s">
        <v>568</v>
      </c>
      <c r="C65269">
        <v>2045</v>
      </c>
      <c r="D65269" t="s">
        <v>5010</v>
      </c>
      <c r="E65269" t="s">
        <v>5011</v>
      </c>
      <c r="F65269" t="s">
        <v>573</v>
      </c>
      <c r="G65269">
        <v>295</v>
      </c>
      <c r="H65269" t="b">
        <f>OR(L65269='PERAC-ngpPrcsTnD-mthncptr'!$B$1,L65269='PERAC-ngpPrcsTnD-mthncptr'!$C$1,L65269='PERAC-ngpPrcsTnD-mthncptr'!$D$1)</f>
        <v>0</v>
      </c>
      <c r="I65269">
        <f>IF(H65269=TRUE,G65269+'NPV Calcs'!$D$14,G65269)</f>
        <v>295</v>
      </c>
      <c r="J65269">
        <v>9.5706580793869998E-7</v>
      </c>
      <c r="K65269">
        <f>IF(OR(B65269="GAS",B65269="COL",B65269="LAN",B65269="RICE",B65269="LIVE"),J65269*About!$B$101,IF(OR(B65269="CROP",B65269="NAA"),J65269*About!$B$102,J65269))</f>
        <v>1.071913704891344E-6</v>
      </c>
      <c r="L65269" t="str">
        <f>INDEX('EPA Tech to Policy Mapping'!$D:$D,MATCH('EPA Data'!F65269,'EPA Tech to Policy Mapping'!$C:$C,0))</f>
        <v>waste - methane capture</v>
      </c>
    </row>
    <row r="65270" spans="1:12" x14ac:dyDescent="0.35">
      <c r="A65270" t="s">
        <v>567</v>
      </c>
      <c r="B65270" t="s">
        <v>568</v>
      </c>
      <c r="C65270">
        <v>2045</v>
      </c>
      <c r="D65270" t="s">
        <v>5010</v>
      </c>
      <c r="E65270" t="s">
        <v>5011</v>
      </c>
      <c r="F65270" t="s">
        <v>573</v>
      </c>
      <c r="G65270">
        <v>296</v>
      </c>
      <c r="H65270" t="b">
        <f>OR(L65270='PERAC-ngpPrcsTnD-mthncptr'!$B$1,L65270='PERAC-ngpPrcsTnD-mthncptr'!$C$1,L65270='PERAC-ngpPrcsTnD-mthncptr'!$D$1)</f>
        <v>0</v>
      </c>
      <c r="I65270">
        <f>IF(H65270=TRUE,G65270+'NPV Calcs'!$D$14,G65270)</f>
        <v>296</v>
      </c>
      <c r="J65270">
        <v>5.1992721239400004E-7</v>
      </c>
      <c r="K65270">
        <f>IF(OR(B65270="GAS",B65270="COL",B65270="LAN",B65270="RICE",B65270="LIVE"),J65270*About!$B$101,IF(OR(B65270="CROP",B65270="NAA"),J65270*About!$B$102,J65270))</f>
        <v>5.823184778812801E-7</v>
      </c>
      <c r="L65270" t="str">
        <f>INDEX('EPA Tech to Policy Mapping'!$D:$D,MATCH('EPA Data'!F65270,'EPA Tech to Policy Mapping'!$C:$C,0))</f>
        <v>waste - methane capture</v>
      </c>
    </row>
    <row r="65271" spans="1:12" x14ac:dyDescent="0.35">
      <c r="A65271" t="s">
        <v>567</v>
      </c>
      <c r="B65271" t="s">
        <v>568</v>
      </c>
      <c r="C65271">
        <v>2045</v>
      </c>
      <c r="D65271" t="s">
        <v>5010</v>
      </c>
      <c r="E65271" t="s">
        <v>5011</v>
      </c>
      <c r="F65271" t="s">
        <v>573</v>
      </c>
      <c r="G65271">
        <v>297</v>
      </c>
      <c r="H65271" t="b">
        <f>OR(L65271='PERAC-ngpPrcsTnD-mthncptr'!$B$1,L65271='PERAC-ngpPrcsTnD-mthncptr'!$C$1,L65271='PERAC-ngpPrcsTnD-mthncptr'!$D$1)</f>
        <v>0</v>
      </c>
      <c r="I65271">
        <f>IF(H65271=TRUE,G65271+'NPV Calcs'!$D$14,G65271)</f>
        <v>297</v>
      </c>
      <c r="J65271">
        <v>4.2738163585909993E-6</v>
      </c>
      <c r="K65271">
        <f>IF(OR(B65271="GAS",B65271="COL",B65271="LAN",B65271="RICE",B65271="LIVE"),J65271*About!$B$101,IF(OR(B65271="CROP",B65271="NAA"),J65271*About!$B$102,J65271))</f>
        <v>4.7866743216219193E-6</v>
      </c>
      <c r="L65271" t="str">
        <f>INDEX('EPA Tech to Policy Mapping'!$D:$D,MATCH('EPA Data'!F65271,'EPA Tech to Policy Mapping'!$C:$C,0))</f>
        <v>waste - methane capture</v>
      </c>
    </row>
    <row r="65272" spans="1:12" x14ac:dyDescent="0.35">
      <c r="A65272" t="s">
        <v>567</v>
      </c>
      <c r="B65272" t="s">
        <v>568</v>
      </c>
      <c r="C65272">
        <v>2045</v>
      </c>
      <c r="D65272" t="s">
        <v>5010</v>
      </c>
      <c r="E65272" t="s">
        <v>5011</v>
      </c>
      <c r="F65272" t="s">
        <v>573</v>
      </c>
      <c r="G65272">
        <v>298</v>
      </c>
      <c r="H65272" t="b">
        <f>OR(L65272='PERAC-ngpPrcsTnD-mthncptr'!$B$1,L65272='PERAC-ngpPrcsTnD-mthncptr'!$C$1,L65272='PERAC-ngpPrcsTnD-mthncptr'!$D$1)</f>
        <v>0</v>
      </c>
      <c r="I65272">
        <f>IF(H65272=TRUE,G65272+'NPV Calcs'!$D$14,G65272)</f>
        <v>298</v>
      </c>
      <c r="J65272">
        <v>7.2309083520799996E-7</v>
      </c>
      <c r="K65272">
        <f>IF(OR(B65272="GAS",B65272="COL",B65272="LAN",B65272="RICE",B65272="LIVE"),J65272*About!$B$101,IF(OR(B65272="CROP",B65272="NAA"),J65272*About!$B$102,J65272))</f>
        <v>8.0986173543296001E-7</v>
      </c>
      <c r="L65272" t="str">
        <f>INDEX('EPA Tech to Policy Mapping'!$D:$D,MATCH('EPA Data'!F65272,'EPA Tech to Policy Mapping'!$C:$C,0))</f>
        <v>waste - methane capture</v>
      </c>
    </row>
    <row r="65273" spans="1:12" x14ac:dyDescent="0.35">
      <c r="A65273" t="s">
        <v>567</v>
      </c>
      <c r="B65273" t="s">
        <v>568</v>
      </c>
      <c r="C65273">
        <v>2045</v>
      </c>
      <c r="D65273" t="s">
        <v>5010</v>
      </c>
      <c r="E65273" t="s">
        <v>5011</v>
      </c>
      <c r="F65273" t="s">
        <v>573</v>
      </c>
      <c r="G65273">
        <v>299</v>
      </c>
      <c r="H65273" t="b">
        <f>OR(L65273='PERAC-ngpPrcsTnD-mthncptr'!$B$1,L65273='PERAC-ngpPrcsTnD-mthncptr'!$C$1,L65273='PERAC-ngpPrcsTnD-mthncptr'!$D$1)</f>
        <v>0</v>
      </c>
      <c r="I65273">
        <f>IF(H65273=TRUE,G65273+'NPV Calcs'!$D$14,G65273)</f>
        <v>299</v>
      </c>
      <c r="J65273">
        <v>1.1633864715999999E-7</v>
      </c>
      <c r="K65273">
        <f>IF(OR(B65273="GAS",B65273="COL",B65273="LAN",B65273="RICE",B65273="LIVE"),J65273*About!$B$101,IF(OR(B65273="CROP",B65273="NAA"),J65273*About!$B$102,J65273))</f>
        <v>1.3029928481920002E-7</v>
      </c>
      <c r="L65273" t="str">
        <f>INDEX('EPA Tech to Policy Mapping'!$D:$D,MATCH('EPA Data'!F65273,'EPA Tech to Policy Mapping'!$C:$C,0))</f>
        <v>waste - methane capture</v>
      </c>
    </row>
    <row r="65274" spans="1:12" x14ac:dyDescent="0.35">
      <c r="A65274" t="s">
        <v>567</v>
      </c>
      <c r="B65274" t="s">
        <v>568</v>
      </c>
      <c r="C65274">
        <v>2045</v>
      </c>
      <c r="D65274" t="s">
        <v>5010</v>
      </c>
      <c r="E65274" t="s">
        <v>5011</v>
      </c>
      <c r="F65274" t="s">
        <v>573</v>
      </c>
      <c r="G65274">
        <v>300</v>
      </c>
      <c r="H65274" t="b">
        <f>OR(L65274='PERAC-ngpPrcsTnD-mthncptr'!$B$1,L65274='PERAC-ngpPrcsTnD-mthncptr'!$C$1,L65274='PERAC-ngpPrcsTnD-mthncptr'!$D$1)</f>
        <v>0</v>
      </c>
      <c r="I65274">
        <f>IF(H65274=TRUE,G65274+'NPV Calcs'!$D$14,G65274)</f>
        <v>300</v>
      </c>
      <c r="J65274">
        <v>1.0077465617499999E-7</v>
      </c>
      <c r="K65274">
        <f>IF(OR(B65274="GAS",B65274="COL",B65274="LAN",B65274="RICE",B65274="LIVE"),J65274*About!$B$101,IF(OR(B65274="CROP",B65274="NAA"),J65274*About!$B$102,J65274))</f>
        <v>1.12867614916E-7</v>
      </c>
      <c r="L65274" t="str">
        <f>INDEX('EPA Tech to Policy Mapping'!$D:$D,MATCH('EPA Data'!F65274,'EPA Tech to Policy Mapping'!$C:$C,0))</f>
        <v>waste - methane capture</v>
      </c>
    </row>
    <row r="65275" spans="1:12" x14ac:dyDescent="0.35">
      <c r="A65275" t="s">
        <v>567</v>
      </c>
      <c r="B65275" t="s">
        <v>568</v>
      </c>
      <c r="C65275">
        <v>2045</v>
      </c>
      <c r="D65275" t="s">
        <v>5010</v>
      </c>
      <c r="E65275" t="s">
        <v>5011</v>
      </c>
      <c r="F65275" t="s">
        <v>573</v>
      </c>
      <c r="G65275">
        <v>302</v>
      </c>
      <c r="H65275" t="b">
        <f>OR(L65275='PERAC-ngpPrcsTnD-mthncptr'!$B$1,L65275='PERAC-ngpPrcsTnD-mthncptr'!$C$1,L65275='PERAC-ngpPrcsTnD-mthncptr'!$D$1)</f>
        <v>0</v>
      </c>
      <c r="I65275">
        <f>IF(H65275=TRUE,G65275+'NPV Calcs'!$D$14,G65275)</f>
        <v>302</v>
      </c>
      <c r="J65275">
        <v>1.8684695532970002E-6</v>
      </c>
      <c r="K65275">
        <f>IF(OR(B65275="GAS",B65275="COL",B65275="LAN",B65275="RICE",B65275="LIVE"),J65275*About!$B$101,IF(OR(B65275="CROP",B65275="NAA"),J65275*About!$B$102,J65275))</f>
        <v>2.0926858996926405E-6</v>
      </c>
      <c r="L65275" t="str">
        <f>INDEX('EPA Tech to Policy Mapping'!$D:$D,MATCH('EPA Data'!F65275,'EPA Tech to Policy Mapping'!$C:$C,0))</f>
        <v>waste - methane capture</v>
      </c>
    </row>
    <row r="65276" spans="1:12" x14ac:dyDescent="0.35">
      <c r="A65276" t="s">
        <v>567</v>
      </c>
      <c r="B65276" t="s">
        <v>568</v>
      </c>
      <c r="C65276">
        <v>2045</v>
      </c>
      <c r="D65276" t="s">
        <v>5010</v>
      </c>
      <c r="E65276" t="s">
        <v>5011</v>
      </c>
      <c r="F65276" t="s">
        <v>573</v>
      </c>
      <c r="G65276">
        <v>304</v>
      </c>
      <c r="H65276" t="b">
        <f>OR(L65276='PERAC-ngpPrcsTnD-mthncptr'!$B$1,L65276='PERAC-ngpPrcsTnD-mthncptr'!$C$1,L65276='PERAC-ngpPrcsTnD-mthncptr'!$D$1)</f>
        <v>0</v>
      </c>
      <c r="I65276">
        <f>IF(H65276=TRUE,G65276+'NPV Calcs'!$D$14,G65276)</f>
        <v>304</v>
      </c>
      <c r="J65276">
        <v>4.0681484279000001E-6</v>
      </c>
      <c r="K65276">
        <f>IF(OR(B65276="GAS",B65276="COL",B65276="LAN",B65276="RICE",B65276="LIVE"),J65276*About!$B$101,IF(OR(B65276="CROP",B65276="NAA"),J65276*About!$B$102,J65276))</f>
        <v>4.556326239248001E-6</v>
      </c>
      <c r="L65276" t="str">
        <f>INDEX('EPA Tech to Policy Mapping'!$D:$D,MATCH('EPA Data'!F65276,'EPA Tech to Policy Mapping'!$C:$C,0))</f>
        <v>waste - methane capture</v>
      </c>
    </row>
    <row r="65277" spans="1:12" x14ac:dyDescent="0.35">
      <c r="A65277" t="s">
        <v>567</v>
      </c>
      <c r="B65277" t="s">
        <v>568</v>
      </c>
      <c r="C65277">
        <v>2045</v>
      </c>
      <c r="D65277" t="s">
        <v>5010</v>
      </c>
      <c r="E65277" t="s">
        <v>5011</v>
      </c>
      <c r="F65277" t="s">
        <v>573</v>
      </c>
      <c r="G65277">
        <v>306</v>
      </c>
      <c r="H65277" t="b">
        <f>OR(L65277='PERAC-ngpPrcsTnD-mthncptr'!$B$1,L65277='PERAC-ngpPrcsTnD-mthncptr'!$C$1,L65277='PERAC-ngpPrcsTnD-mthncptr'!$D$1)</f>
        <v>0</v>
      </c>
      <c r="I65277">
        <f>IF(H65277=TRUE,G65277+'NPV Calcs'!$D$14,G65277)</f>
        <v>306</v>
      </c>
      <c r="J65277">
        <v>2.5463025821099996E-7</v>
      </c>
      <c r="K65277">
        <f>IF(OR(B65277="GAS",B65277="COL",B65277="LAN",B65277="RICE",B65277="LIVE"),J65277*About!$B$101,IF(OR(B65277="CROP",B65277="NAA"),J65277*About!$B$102,J65277))</f>
        <v>2.8518588919631999E-7</v>
      </c>
      <c r="L65277" t="str">
        <f>INDEX('EPA Tech to Policy Mapping'!$D:$D,MATCH('EPA Data'!F65277,'EPA Tech to Policy Mapping'!$C:$C,0))</f>
        <v>waste - methane capture</v>
      </c>
    </row>
    <row r="65278" spans="1:12" x14ac:dyDescent="0.35">
      <c r="A65278" t="s">
        <v>567</v>
      </c>
      <c r="B65278" t="s">
        <v>568</v>
      </c>
      <c r="C65278">
        <v>2045</v>
      </c>
      <c r="D65278" t="s">
        <v>5010</v>
      </c>
      <c r="E65278" t="s">
        <v>5011</v>
      </c>
      <c r="F65278" t="s">
        <v>573</v>
      </c>
      <c r="G65278">
        <v>307</v>
      </c>
      <c r="H65278" t="b">
        <f>OR(L65278='PERAC-ngpPrcsTnD-mthncptr'!$B$1,L65278='PERAC-ngpPrcsTnD-mthncptr'!$C$1,L65278='PERAC-ngpPrcsTnD-mthncptr'!$D$1)</f>
        <v>0</v>
      </c>
      <c r="I65278">
        <f>IF(H65278=TRUE,G65278+'NPV Calcs'!$D$14,G65278)</f>
        <v>307</v>
      </c>
      <c r="J65278">
        <v>1.46704303461E-6</v>
      </c>
      <c r="K65278">
        <f>IF(OR(B65278="GAS",B65278="COL",B65278="LAN",B65278="RICE",B65278="LIVE"),J65278*About!$B$101,IF(OR(B65278="CROP",B65278="NAA"),J65278*About!$B$102,J65278))</f>
        <v>1.6430881987632001E-6</v>
      </c>
      <c r="L65278" t="str">
        <f>INDEX('EPA Tech to Policy Mapping'!$D:$D,MATCH('EPA Data'!F65278,'EPA Tech to Policy Mapping'!$C:$C,0))</f>
        <v>waste - methane capture</v>
      </c>
    </row>
    <row r="65279" spans="1:12" x14ac:dyDescent="0.35">
      <c r="A65279" t="s">
        <v>567</v>
      </c>
      <c r="B65279" t="s">
        <v>568</v>
      </c>
      <c r="C65279">
        <v>2045</v>
      </c>
      <c r="D65279" t="s">
        <v>5010</v>
      </c>
      <c r="E65279" t="s">
        <v>5011</v>
      </c>
      <c r="F65279" t="s">
        <v>573</v>
      </c>
      <c r="G65279">
        <v>308</v>
      </c>
      <c r="H65279" t="b">
        <f>OR(L65279='PERAC-ngpPrcsTnD-mthncptr'!$B$1,L65279='PERAC-ngpPrcsTnD-mthncptr'!$C$1,L65279='PERAC-ngpPrcsTnD-mthncptr'!$D$1)</f>
        <v>0</v>
      </c>
      <c r="I65279">
        <f>IF(H65279=TRUE,G65279+'NPV Calcs'!$D$14,G65279)</f>
        <v>308</v>
      </c>
      <c r="J65279">
        <v>9.6366061796999992E-9</v>
      </c>
      <c r="K65279">
        <f>IF(OR(B65279="GAS",B65279="COL",B65279="LAN",B65279="RICE",B65279="LIVE"),J65279*About!$B$101,IF(OR(B65279="CROP",B65279="NAA"),J65279*About!$B$102,J65279))</f>
        <v>1.0792998921264E-8</v>
      </c>
      <c r="L65279" t="str">
        <f>INDEX('EPA Tech to Policy Mapping'!$D:$D,MATCH('EPA Data'!F65279,'EPA Tech to Policy Mapping'!$C:$C,0))</f>
        <v>waste - methane capture</v>
      </c>
    </row>
    <row r="65280" spans="1:12" x14ac:dyDescent="0.35">
      <c r="A65280" t="s">
        <v>567</v>
      </c>
      <c r="B65280" t="s">
        <v>568</v>
      </c>
      <c r="C65280">
        <v>2045</v>
      </c>
      <c r="D65280" t="s">
        <v>5010</v>
      </c>
      <c r="E65280" t="s">
        <v>5011</v>
      </c>
      <c r="F65280" t="s">
        <v>573</v>
      </c>
      <c r="G65280">
        <v>309</v>
      </c>
      <c r="H65280" t="b">
        <f>OR(L65280='PERAC-ngpPrcsTnD-mthncptr'!$B$1,L65280='PERAC-ngpPrcsTnD-mthncptr'!$C$1,L65280='PERAC-ngpPrcsTnD-mthncptr'!$D$1)</f>
        <v>0</v>
      </c>
      <c r="I65280">
        <f>IF(H65280=TRUE,G65280+'NPV Calcs'!$D$14,G65280)</f>
        <v>309</v>
      </c>
      <c r="J65280">
        <v>7.9017149801100002E-7</v>
      </c>
      <c r="K65280">
        <f>IF(OR(B65280="GAS",B65280="COL",B65280="LAN",B65280="RICE",B65280="LIVE"),J65280*About!$B$101,IF(OR(B65280="CROP",B65280="NAA"),J65280*About!$B$102,J65280))</f>
        <v>8.8499207777232014E-7</v>
      </c>
      <c r="L65280" t="str">
        <f>INDEX('EPA Tech to Policy Mapping'!$D:$D,MATCH('EPA Data'!F65280,'EPA Tech to Policy Mapping'!$C:$C,0))</f>
        <v>waste - methane capture</v>
      </c>
    </row>
    <row r="65281" spans="1:12" x14ac:dyDescent="0.35">
      <c r="A65281" t="s">
        <v>567</v>
      </c>
      <c r="B65281" t="s">
        <v>568</v>
      </c>
      <c r="C65281">
        <v>2045</v>
      </c>
      <c r="D65281" t="s">
        <v>5010</v>
      </c>
      <c r="E65281" t="s">
        <v>5011</v>
      </c>
      <c r="F65281" t="s">
        <v>573</v>
      </c>
      <c r="G65281">
        <v>310</v>
      </c>
      <c r="H65281" t="b">
        <f>OR(L65281='PERAC-ngpPrcsTnD-mthncptr'!$B$1,L65281='PERAC-ngpPrcsTnD-mthncptr'!$C$1,L65281='PERAC-ngpPrcsTnD-mthncptr'!$D$1)</f>
        <v>0</v>
      </c>
      <c r="I65281">
        <f>IF(H65281=TRUE,G65281+'NPV Calcs'!$D$14,G65281)</f>
        <v>310</v>
      </c>
      <c r="J65281">
        <v>3.1465529914982399E-6</v>
      </c>
      <c r="K65281">
        <f>IF(OR(B65281="GAS",B65281="COL",B65281="LAN",B65281="RICE",B65281="LIVE"),J65281*About!$B$101,IF(OR(B65281="CROP",B65281="NAA"),J65281*About!$B$102,J65281))</f>
        <v>3.5241393504780291E-6</v>
      </c>
      <c r="L65281" t="str">
        <f>INDEX('EPA Tech to Policy Mapping'!$D:$D,MATCH('EPA Data'!F65281,'EPA Tech to Policy Mapping'!$C:$C,0))</f>
        <v>waste - methane capture</v>
      </c>
    </row>
    <row r="65282" spans="1:12" x14ac:dyDescent="0.35">
      <c r="A65282" t="s">
        <v>567</v>
      </c>
      <c r="B65282" t="s">
        <v>568</v>
      </c>
      <c r="C65282">
        <v>2045</v>
      </c>
      <c r="D65282" t="s">
        <v>5010</v>
      </c>
      <c r="E65282" t="s">
        <v>5011</v>
      </c>
      <c r="F65282" t="s">
        <v>573</v>
      </c>
      <c r="G65282">
        <v>311</v>
      </c>
      <c r="H65282" t="b">
        <f>OR(L65282='PERAC-ngpPrcsTnD-mthncptr'!$B$1,L65282='PERAC-ngpPrcsTnD-mthncptr'!$C$1,L65282='PERAC-ngpPrcsTnD-mthncptr'!$D$1)</f>
        <v>0</v>
      </c>
      <c r="I65282">
        <f>IF(H65282=TRUE,G65282+'NPV Calcs'!$D$14,G65282)</f>
        <v>311</v>
      </c>
      <c r="J65282">
        <v>8.0746467290300003E-8</v>
      </c>
      <c r="K65282">
        <f>IF(OR(B65282="GAS",B65282="COL",B65282="LAN",B65282="RICE",B65282="LIVE"),J65282*About!$B$101,IF(OR(B65282="CROP",B65282="NAA"),J65282*About!$B$102,J65282))</f>
        <v>9.0436043365136012E-8</v>
      </c>
      <c r="L65282" t="str">
        <f>INDEX('EPA Tech to Policy Mapping'!$D:$D,MATCH('EPA Data'!F65282,'EPA Tech to Policy Mapping'!$C:$C,0))</f>
        <v>waste - methane capture</v>
      </c>
    </row>
    <row r="65283" spans="1:12" x14ac:dyDescent="0.35">
      <c r="A65283" t="s">
        <v>567</v>
      </c>
      <c r="B65283" t="s">
        <v>568</v>
      </c>
      <c r="C65283">
        <v>2045</v>
      </c>
      <c r="D65283" t="s">
        <v>5010</v>
      </c>
      <c r="E65283" t="s">
        <v>5011</v>
      </c>
      <c r="F65283" t="s">
        <v>573</v>
      </c>
      <c r="G65283">
        <v>312</v>
      </c>
      <c r="H65283" t="b">
        <f>OR(L65283='PERAC-ngpPrcsTnD-mthncptr'!$B$1,L65283='PERAC-ngpPrcsTnD-mthncptr'!$C$1,L65283='PERAC-ngpPrcsTnD-mthncptr'!$D$1)</f>
        <v>0</v>
      </c>
      <c r="I65283">
        <f>IF(H65283=TRUE,G65283+'NPV Calcs'!$D$14,G65283)</f>
        <v>312</v>
      </c>
      <c r="J65283">
        <v>8.6120786590999995E-7</v>
      </c>
      <c r="K65283">
        <f>IF(OR(B65283="GAS",B65283="COL",B65283="LAN",B65283="RICE",B65283="LIVE"),J65283*About!$B$101,IF(OR(B65283="CROP",B65283="NAA"),J65283*About!$B$102,J65283))</f>
        <v>9.6455280981919994E-7</v>
      </c>
      <c r="L65283" t="str">
        <f>INDEX('EPA Tech to Policy Mapping'!$D:$D,MATCH('EPA Data'!F65283,'EPA Tech to Policy Mapping'!$C:$C,0))</f>
        <v>waste - methane capture</v>
      </c>
    </row>
    <row r="65284" spans="1:12" x14ac:dyDescent="0.35">
      <c r="A65284" t="s">
        <v>567</v>
      </c>
      <c r="B65284" t="s">
        <v>568</v>
      </c>
      <c r="C65284">
        <v>2045</v>
      </c>
      <c r="D65284" t="s">
        <v>5010</v>
      </c>
      <c r="E65284" t="s">
        <v>5011</v>
      </c>
      <c r="F65284" t="s">
        <v>573</v>
      </c>
      <c r="G65284">
        <v>314</v>
      </c>
      <c r="H65284" t="b">
        <f>OR(L65284='PERAC-ngpPrcsTnD-mthncptr'!$B$1,L65284='PERAC-ngpPrcsTnD-mthncptr'!$C$1,L65284='PERAC-ngpPrcsTnD-mthncptr'!$D$1)</f>
        <v>0</v>
      </c>
      <c r="I65284">
        <f>IF(H65284=TRUE,G65284+'NPV Calcs'!$D$14,G65284)</f>
        <v>314</v>
      </c>
      <c r="J65284">
        <v>3.45142666447E-7</v>
      </c>
      <c r="K65284">
        <f>IF(OR(B65284="GAS",B65284="COL",B65284="LAN",B65284="RICE",B65284="LIVE"),J65284*About!$B$101,IF(OR(B65284="CROP",B65284="NAA"),J65284*About!$B$102,J65284))</f>
        <v>3.8655978642064006E-7</v>
      </c>
      <c r="L65284" t="str">
        <f>INDEX('EPA Tech to Policy Mapping'!$D:$D,MATCH('EPA Data'!F65284,'EPA Tech to Policy Mapping'!$C:$C,0))</f>
        <v>waste - methane capture</v>
      </c>
    </row>
    <row r="65285" spans="1:12" x14ac:dyDescent="0.35">
      <c r="A65285" t="s">
        <v>567</v>
      </c>
      <c r="B65285" t="s">
        <v>568</v>
      </c>
      <c r="C65285">
        <v>2045</v>
      </c>
      <c r="D65285" t="s">
        <v>5010</v>
      </c>
      <c r="E65285" t="s">
        <v>5011</v>
      </c>
      <c r="F65285" t="s">
        <v>573</v>
      </c>
      <c r="G65285">
        <v>315</v>
      </c>
      <c r="H65285" t="b">
        <f>OR(L65285='PERAC-ngpPrcsTnD-mthncptr'!$B$1,L65285='PERAC-ngpPrcsTnD-mthncptr'!$C$1,L65285='PERAC-ngpPrcsTnD-mthncptr'!$D$1)</f>
        <v>0</v>
      </c>
      <c r="I65285">
        <f>IF(H65285=TRUE,G65285+'NPV Calcs'!$D$14,G65285)</f>
        <v>315</v>
      </c>
      <c r="J65285">
        <v>2.0087326646459999E-7</v>
      </c>
      <c r="K65285">
        <f>IF(OR(B65285="GAS",B65285="COL",B65285="LAN",B65285="RICE",B65285="LIVE"),J65285*About!$B$101,IF(OR(B65285="CROP",B65285="NAA"),J65285*About!$B$102,J65285))</f>
        <v>2.2497805844035201E-7</v>
      </c>
      <c r="L65285" t="str">
        <f>INDEX('EPA Tech to Policy Mapping'!$D:$D,MATCH('EPA Data'!F65285,'EPA Tech to Policy Mapping'!$C:$C,0))</f>
        <v>waste - methane capture</v>
      </c>
    </row>
    <row r="65286" spans="1:12" x14ac:dyDescent="0.35">
      <c r="A65286" t="s">
        <v>567</v>
      </c>
      <c r="B65286" t="s">
        <v>568</v>
      </c>
      <c r="C65286">
        <v>2045</v>
      </c>
      <c r="D65286" t="s">
        <v>5010</v>
      </c>
      <c r="E65286" t="s">
        <v>5011</v>
      </c>
      <c r="F65286" t="s">
        <v>573</v>
      </c>
      <c r="G65286">
        <v>316</v>
      </c>
      <c r="H65286" t="b">
        <f>OR(L65286='PERAC-ngpPrcsTnD-mthncptr'!$B$1,L65286='PERAC-ngpPrcsTnD-mthncptr'!$C$1,L65286='PERAC-ngpPrcsTnD-mthncptr'!$D$1)</f>
        <v>0</v>
      </c>
      <c r="I65286">
        <f>IF(H65286=TRUE,G65286+'NPV Calcs'!$D$14,G65286)</f>
        <v>316</v>
      </c>
      <c r="J65286">
        <v>2.6706203470900001E-7</v>
      </c>
      <c r="K65286">
        <f>IF(OR(B65286="GAS",B65286="COL",B65286="LAN",B65286="RICE",B65286="LIVE"),J65286*About!$B$101,IF(OR(B65286="CROP",B65286="NAA"),J65286*About!$B$102,J65286))</f>
        <v>2.9910947887408003E-7</v>
      </c>
      <c r="L65286" t="str">
        <f>INDEX('EPA Tech to Policy Mapping'!$D:$D,MATCH('EPA Data'!F65286,'EPA Tech to Policy Mapping'!$C:$C,0))</f>
        <v>waste - methane capture</v>
      </c>
    </row>
    <row r="65287" spans="1:12" x14ac:dyDescent="0.35">
      <c r="A65287" t="s">
        <v>567</v>
      </c>
      <c r="B65287" t="s">
        <v>568</v>
      </c>
      <c r="C65287">
        <v>2045</v>
      </c>
      <c r="D65287" t="s">
        <v>5010</v>
      </c>
      <c r="E65287" t="s">
        <v>5011</v>
      </c>
      <c r="F65287" t="s">
        <v>573</v>
      </c>
      <c r="G65287">
        <v>320</v>
      </c>
      <c r="H65287" t="b">
        <f>OR(L65287='PERAC-ngpPrcsTnD-mthncptr'!$B$1,L65287='PERAC-ngpPrcsTnD-mthncptr'!$C$1,L65287='PERAC-ngpPrcsTnD-mthncptr'!$D$1)</f>
        <v>0</v>
      </c>
      <c r="I65287">
        <f>IF(H65287=TRUE,G65287+'NPV Calcs'!$D$14,G65287)</f>
        <v>320</v>
      </c>
      <c r="J65287">
        <v>7.1114021338300003E-9</v>
      </c>
      <c r="K65287">
        <f>IF(OR(B65287="GAS",B65287="COL",B65287="LAN",B65287="RICE",B65287="LIVE"),J65287*About!$B$101,IF(OR(B65287="CROP",B65287="NAA"),J65287*About!$B$102,J65287))</f>
        <v>7.9647703898896014E-9</v>
      </c>
      <c r="L65287" t="str">
        <f>INDEX('EPA Tech to Policy Mapping'!$D:$D,MATCH('EPA Data'!F65287,'EPA Tech to Policy Mapping'!$C:$C,0))</f>
        <v>waste - methane capture</v>
      </c>
    </row>
    <row r="65288" spans="1:12" x14ac:dyDescent="0.35">
      <c r="A65288" t="s">
        <v>567</v>
      </c>
      <c r="B65288" t="s">
        <v>568</v>
      </c>
      <c r="C65288">
        <v>2045</v>
      </c>
      <c r="D65288" t="s">
        <v>5010</v>
      </c>
      <c r="E65288" t="s">
        <v>5011</v>
      </c>
      <c r="F65288" t="s">
        <v>573</v>
      </c>
      <c r="G65288">
        <v>322</v>
      </c>
      <c r="H65288" t="b">
        <f>OR(L65288='PERAC-ngpPrcsTnD-mthncptr'!$B$1,L65288='PERAC-ngpPrcsTnD-mthncptr'!$C$1,L65288='PERAC-ngpPrcsTnD-mthncptr'!$D$1)</f>
        <v>0</v>
      </c>
      <c r="I65288">
        <f>IF(H65288=TRUE,G65288+'NPV Calcs'!$D$14,G65288)</f>
        <v>322</v>
      </c>
      <c r="J65288">
        <v>3.3923760156499998E-7</v>
      </c>
      <c r="K65288">
        <f>IF(OR(B65288="GAS",B65288="COL",B65288="LAN",B65288="RICE",B65288="LIVE"),J65288*About!$B$101,IF(OR(B65288="CROP",B65288="NAA"),J65288*About!$B$102,J65288))</f>
        <v>3.799461137528E-7</v>
      </c>
      <c r="L65288" t="str">
        <f>INDEX('EPA Tech to Policy Mapping'!$D:$D,MATCH('EPA Data'!F65288,'EPA Tech to Policy Mapping'!$C:$C,0))</f>
        <v>waste - methane capture</v>
      </c>
    </row>
    <row r="65289" spans="1:12" x14ac:dyDescent="0.35">
      <c r="A65289" t="s">
        <v>567</v>
      </c>
      <c r="B65289" t="s">
        <v>568</v>
      </c>
      <c r="C65289">
        <v>2045</v>
      </c>
      <c r="D65289" t="s">
        <v>5010</v>
      </c>
      <c r="E65289" t="s">
        <v>5011</v>
      </c>
      <c r="F65289" t="s">
        <v>573</v>
      </c>
      <c r="G65289">
        <v>323</v>
      </c>
      <c r="H65289" t="b">
        <f>OR(L65289='PERAC-ngpPrcsTnD-mthncptr'!$B$1,L65289='PERAC-ngpPrcsTnD-mthncptr'!$C$1,L65289='PERAC-ngpPrcsTnD-mthncptr'!$D$1)</f>
        <v>0</v>
      </c>
      <c r="I65289">
        <f>IF(H65289=TRUE,G65289+'NPV Calcs'!$D$14,G65289)</f>
        <v>323</v>
      </c>
      <c r="J65289">
        <v>8.4371339426100003E-7</v>
      </c>
      <c r="K65289">
        <f>IF(OR(B65289="GAS",B65289="COL",B65289="LAN",B65289="RICE",B65289="LIVE"),J65289*About!$B$101,IF(OR(B65289="CROP",B65289="NAA"),J65289*About!$B$102,J65289))</f>
        <v>9.4495900157232014E-7</v>
      </c>
      <c r="L65289" t="str">
        <f>INDEX('EPA Tech to Policy Mapping'!$D:$D,MATCH('EPA Data'!F65289,'EPA Tech to Policy Mapping'!$C:$C,0))</f>
        <v>waste - methane capture</v>
      </c>
    </row>
    <row r="65290" spans="1:12" x14ac:dyDescent="0.35">
      <c r="A65290" t="s">
        <v>567</v>
      </c>
      <c r="B65290" t="s">
        <v>568</v>
      </c>
      <c r="C65290">
        <v>2045</v>
      </c>
      <c r="D65290" t="s">
        <v>5010</v>
      </c>
      <c r="E65290" t="s">
        <v>5011</v>
      </c>
      <c r="F65290" t="s">
        <v>573</v>
      </c>
      <c r="G65290">
        <v>327</v>
      </c>
      <c r="H65290" t="b">
        <f>OR(L65290='PERAC-ngpPrcsTnD-mthncptr'!$B$1,L65290='PERAC-ngpPrcsTnD-mthncptr'!$C$1,L65290='PERAC-ngpPrcsTnD-mthncptr'!$D$1)</f>
        <v>0</v>
      </c>
      <c r="I65290">
        <f>IF(H65290=TRUE,G65290+'NPV Calcs'!$D$14,G65290)</f>
        <v>327</v>
      </c>
      <c r="J65290">
        <v>8.1201447166239003E-7</v>
      </c>
      <c r="K65290">
        <f>IF(OR(B65290="GAS",B65290="COL",B65290="LAN",B65290="RICE",B65290="LIVE"),J65290*About!$B$101,IF(OR(B65290="CROP",B65290="NAA"),J65290*About!$B$102,J65290))</f>
        <v>9.0945620826187697E-7</v>
      </c>
      <c r="L65290" t="str">
        <f>INDEX('EPA Tech to Policy Mapping'!$D:$D,MATCH('EPA Data'!F65290,'EPA Tech to Policy Mapping'!$C:$C,0))</f>
        <v>waste - methane capture</v>
      </c>
    </row>
    <row r="65291" spans="1:12" x14ac:dyDescent="0.35">
      <c r="A65291" t="s">
        <v>567</v>
      </c>
      <c r="B65291" t="s">
        <v>568</v>
      </c>
      <c r="C65291">
        <v>2045</v>
      </c>
      <c r="D65291" t="s">
        <v>5010</v>
      </c>
      <c r="E65291" t="s">
        <v>5011</v>
      </c>
      <c r="F65291" t="s">
        <v>573</v>
      </c>
      <c r="G65291">
        <v>329</v>
      </c>
      <c r="H65291" t="b">
        <f>OR(L65291='PERAC-ngpPrcsTnD-mthncptr'!$B$1,L65291='PERAC-ngpPrcsTnD-mthncptr'!$C$1,L65291='PERAC-ngpPrcsTnD-mthncptr'!$D$1)</f>
        <v>0</v>
      </c>
      <c r="I65291">
        <f>IF(H65291=TRUE,G65291+'NPV Calcs'!$D$14,G65291)</f>
        <v>329</v>
      </c>
      <c r="J65291">
        <v>2.6244367745699998E-6</v>
      </c>
      <c r="K65291">
        <f>IF(OR(B65291="GAS",B65291="COL",B65291="LAN",B65291="RICE",B65291="LIVE"),J65291*About!$B$101,IF(OR(B65291="CROP",B65291="NAA"),J65291*About!$B$102,J65291))</f>
        <v>2.9393691875184002E-6</v>
      </c>
      <c r="L65291" t="str">
        <f>INDEX('EPA Tech to Policy Mapping'!$D:$D,MATCH('EPA Data'!F65291,'EPA Tech to Policy Mapping'!$C:$C,0))</f>
        <v>waste - methane capture</v>
      </c>
    </row>
    <row r="65292" spans="1:12" x14ac:dyDescent="0.35">
      <c r="A65292" t="s">
        <v>567</v>
      </c>
      <c r="B65292" t="s">
        <v>568</v>
      </c>
      <c r="C65292">
        <v>2045</v>
      </c>
      <c r="D65292" t="s">
        <v>5010</v>
      </c>
      <c r="E65292" t="s">
        <v>5011</v>
      </c>
      <c r="F65292" t="s">
        <v>573</v>
      </c>
      <c r="G65292">
        <v>331</v>
      </c>
      <c r="H65292" t="b">
        <f>OR(L65292='PERAC-ngpPrcsTnD-mthncptr'!$B$1,L65292='PERAC-ngpPrcsTnD-mthncptr'!$C$1,L65292='PERAC-ngpPrcsTnD-mthncptr'!$D$1)</f>
        <v>0</v>
      </c>
      <c r="I65292">
        <f>IF(H65292=TRUE,G65292+'NPV Calcs'!$D$14,G65292)</f>
        <v>331</v>
      </c>
      <c r="J65292">
        <v>2.0392219539599998E-6</v>
      </c>
      <c r="K65292">
        <f>IF(OR(B65292="GAS",B65292="COL",B65292="LAN",B65292="RICE",B65292="LIVE"),J65292*About!$B$101,IF(OR(B65292="CROP",B65292="NAA"),J65292*About!$B$102,J65292))</f>
        <v>2.2839285884352002E-6</v>
      </c>
      <c r="L65292" t="str">
        <f>INDEX('EPA Tech to Policy Mapping'!$D:$D,MATCH('EPA Data'!F65292,'EPA Tech to Policy Mapping'!$C:$C,0))</f>
        <v>waste - methane capture</v>
      </c>
    </row>
    <row r="65293" spans="1:12" x14ac:dyDescent="0.35">
      <c r="A65293" t="s">
        <v>567</v>
      </c>
      <c r="B65293" t="s">
        <v>568</v>
      </c>
      <c r="C65293">
        <v>2045</v>
      </c>
      <c r="D65293" t="s">
        <v>5010</v>
      </c>
      <c r="E65293" t="s">
        <v>5011</v>
      </c>
      <c r="F65293" t="s">
        <v>573</v>
      </c>
      <c r="G65293">
        <v>334</v>
      </c>
      <c r="H65293" t="b">
        <f>OR(L65293='PERAC-ngpPrcsTnD-mthncptr'!$B$1,L65293='PERAC-ngpPrcsTnD-mthncptr'!$C$1,L65293='PERAC-ngpPrcsTnD-mthncptr'!$D$1)</f>
        <v>0</v>
      </c>
      <c r="I65293">
        <f>IF(H65293=TRUE,G65293+'NPV Calcs'!$D$14,G65293)</f>
        <v>334</v>
      </c>
      <c r="J65293">
        <v>8.9019764004669998E-7</v>
      </c>
      <c r="K65293">
        <f>IF(OR(B65293="GAS",B65293="COL",B65293="LAN",B65293="RICE",B65293="LIVE"),J65293*About!$B$101,IF(OR(B65293="CROP",B65293="NAA"),J65293*About!$B$102,J65293))</f>
        <v>9.9702135685230415E-7</v>
      </c>
      <c r="L65293" t="str">
        <f>INDEX('EPA Tech to Policy Mapping'!$D:$D,MATCH('EPA Data'!F65293,'EPA Tech to Policy Mapping'!$C:$C,0))</f>
        <v>waste - methane capture</v>
      </c>
    </row>
    <row r="65294" spans="1:12" x14ac:dyDescent="0.35">
      <c r="A65294" t="s">
        <v>567</v>
      </c>
      <c r="B65294" t="s">
        <v>568</v>
      </c>
      <c r="C65294">
        <v>2045</v>
      </c>
      <c r="D65294" t="s">
        <v>5010</v>
      </c>
      <c r="E65294" t="s">
        <v>5011</v>
      </c>
      <c r="F65294" t="s">
        <v>573</v>
      </c>
      <c r="G65294">
        <v>335</v>
      </c>
      <c r="H65294" t="b">
        <f>OR(L65294='PERAC-ngpPrcsTnD-mthncptr'!$B$1,L65294='PERAC-ngpPrcsTnD-mthncptr'!$C$1,L65294='PERAC-ngpPrcsTnD-mthncptr'!$D$1)</f>
        <v>0</v>
      </c>
      <c r="I65294">
        <f>IF(H65294=TRUE,G65294+'NPV Calcs'!$D$14,G65294)</f>
        <v>335</v>
      </c>
      <c r="J65294">
        <v>9.2047081068399995E-9</v>
      </c>
      <c r="K65294">
        <f>IF(OR(B65294="GAS",B65294="COL",B65294="LAN",B65294="RICE",B65294="LIVE"),J65294*About!$B$101,IF(OR(B65294="CROP",B65294="NAA"),J65294*About!$B$102,J65294))</f>
        <v>1.0309273079660801E-8</v>
      </c>
      <c r="L65294" t="str">
        <f>INDEX('EPA Tech to Policy Mapping'!$D:$D,MATCH('EPA Data'!F65294,'EPA Tech to Policy Mapping'!$C:$C,0))</f>
        <v>waste - methane capture</v>
      </c>
    </row>
    <row r="65295" spans="1:12" x14ac:dyDescent="0.35">
      <c r="A65295" t="s">
        <v>567</v>
      </c>
      <c r="B65295" t="s">
        <v>568</v>
      </c>
      <c r="C65295">
        <v>2045</v>
      </c>
      <c r="D65295" t="s">
        <v>5010</v>
      </c>
      <c r="E65295" t="s">
        <v>5011</v>
      </c>
      <c r="F65295" t="s">
        <v>573</v>
      </c>
      <c r="G65295">
        <v>336</v>
      </c>
      <c r="H65295" t="b">
        <f>OR(L65295='PERAC-ngpPrcsTnD-mthncptr'!$B$1,L65295='PERAC-ngpPrcsTnD-mthncptr'!$C$1,L65295='PERAC-ngpPrcsTnD-mthncptr'!$D$1)</f>
        <v>0</v>
      </c>
      <c r="I65295">
        <f>IF(H65295=TRUE,G65295+'NPV Calcs'!$D$14,G65295)</f>
        <v>336</v>
      </c>
      <c r="J65295">
        <v>4.1023680807940004E-7</v>
      </c>
      <c r="K65295">
        <f>IF(OR(B65295="GAS",B65295="COL",B65295="LAN",B65295="RICE",B65295="LIVE"),J65295*About!$B$101,IF(OR(B65295="CROP",B65295="NAA"),J65295*About!$B$102,J65295))</f>
        <v>4.5946522504892808E-7</v>
      </c>
      <c r="L65295" t="str">
        <f>INDEX('EPA Tech to Policy Mapping'!$D:$D,MATCH('EPA Data'!F65295,'EPA Tech to Policy Mapping'!$C:$C,0))</f>
        <v>waste - methane capture</v>
      </c>
    </row>
    <row r="65296" spans="1:12" x14ac:dyDescent="0.35">
      <c r="A65296" t="s">
        <v>567</v>
      </c>
      <c r="B65296" t="s">
        <v>568</v>
      </c>
      <c r="C65296">
        <v>2045</v>
      </c>
      <c r="D65296" t="s">
        <v>5010</v>
      </c>
      <c r="E65296" t="s">
        <v>5011</v>
      </c>
      <c r="F65296" t="s">
        <v>573</v>
      </c>
      <c r="G65296">
        <v>337</v>
      </c>
      <c r="H65296" t="b">
        <f>OR(L65296='PERAC-ngpPrcsTnD-mthncptr'!$B$1,L65296='PERAC-ngpPrcsTnD-mthncptr'!$C$1,L65296='PERAC-ngpPrcsTnD-mthncptr'!$D$1)</f>
        <v>0</v>
      </c>
      <c r="I65296">
        <f>IF(H65296=TRUE,G65296+'NPV Calcs'!$D$14,G65296)</f>
        <v>337</v>
      </c>
      <c r="J65296">
        <v>1.8738498681611999E-6</v>
      </c>
      <c r="K65296">
        <f>IF(OR(B65296="GAS",B65296="COL",B65296="LAN",B65296="RICE",B65296="LIVE"),J65296*About!$B$101,IF(OR(B65296="CROP",B65296="NAA"),J65296*About!$B$102,J65296))</f>
        <v>2.0987118523405442E-6</v>
      </c>
      <c r="L65296" t="str">
        <f>INDEX('EPA Tech to Policy Mapping'!$D:$D,MATCH('EPA Data'!F65296,'EPA Tech to Policy Mapping'!$C:$C,0))</f>
        <v>waste - methane capture</v>
      </c>
    </row>
    <row r="65297" spans="1:12" x14ac:dyDescent="0.35">
      <c r="A65297" t="s">
        <v>567</v>
      </c>
      <c r="B65297" t="s">
        <v>568</v>
      </c>
      <c r="C65297">
        <v>2045</v>
      </c>
      <c r="D65297" t="s">
        <v>5010</v>
      </c>
      <c r="E65297" t="s">
        <v>5011</v>
      </c>
      <c r="F65297" t="s">
        <v>573</v>
      </c>
      <c r="G65297">
        <v>338</v>
      </c>
      <c r="H65297" t="b">
        <f>OR(L65297='PERAC-ngpPrcsTnD-mthncptr'!$B$1,L65297='PERAC-ngpPrcsTnD-mthncptr'!$C$1,L65297='PERAC-ngpPrcsTnD-mthncptr'!$D$1)</f>
        <v>0</v>
      </c>
      <c r="I65297">
        <f>IF(H65297=TRUE,G65297+'NPV Calcs'!$D$14,G65297)</f>
        <v>338</v>
      </c>
      <c r="J65297">
        <v>7.3221968932599999E-8</v>
      </c>
      <c r="K65297">
        <f>IF(OR(B65297="GAS",B65297="COL",B65297="LAN",B65297="RICE",B65297="LIVE"),J65297*About!$B$101,IF(OR(B65297="CROP",B65297="NAA"),J65297*About!$B$102,J65297))</f>
        <v>8.2008605204512002E-8</v>
      </c>
      <c r="L65297" t="str">
        <f>INDEX('EPA Tech to Policy Mapping'!$D:$D,MATCH('EPA Data'!F65297,'EPA Tech to Policy Mapping'!$C:$C,0))</f>
        <v>waste - methane capture</v>
      </c>
    </row>
    <row r="65298" spans="1:12" x14ac:dyDescent="0.35">
      <c r="A65298" t="s">
        <v>567</v>
      </c>
      <c r="B65298" t="s">
        <v>568</v>
      </c>
      <c r="C65298">
        <v>2045</v>
      </c>
      <c r="D65298" t="s">
        <v>5010</v>
      </c>
      <c r="E65298" t="s">
        <v>5011</v>
      </c>
      <c r="F65298" t="s">
        <v>573</v>
      </c>
      <c r="G65298">
        <v>340</v>
      </c>
      <c r="H65298" t="b">
        <f>OR(L65298='PERAC-ngpPrcsTnD-mthncptr'!$B$1,L65298='PERAC-ngpPrcsTnD-mthncptr'!$C$1,L65298='PERAC-ngpPrcsTnD-mthncptr'!$D$1)</f>
        <v>0</v>
      </c>
      <c r="I65298">
        <f>IF(H65298=TRUE,G65298+'NPV Calcs'!$D$14,G65298)</f>
        <v>340</v>
      </c>
      <c r="J65298">
        <v>1.7600073931600001E-7</v>
      </c>
      <c r="K65298">
        <f>IF(OR(B65298="GAS",B65298="COL",B65298="LAN",B65298="RICE",B65298="LIVE"),J65298*About!$B$101,IF(OR(B65298="CROP",B65298="NAA"),J65298*About!$B$102,J65298))</f>
        <v>1.9712082803392004E-7</v>
      </c>
      <c r="L65298" t="str">
        <f>INDEX('EPA Tech to Policy Mapping'!$D:$D,MATCH('EPA Data'!F65298,'EPA Tech to Policy Mapping'!$C:$C,0))</f>
        <v>waste - methane capture</v>
      </c>
    </row>
    <row r="65299" spans="1:12" x14ac:dyDescent="0.35">
      <c r="A65299" t="s">
        <v>567</v>
      </c>
      <c r="B65299" t="s">
        <v>568</v>
      </c>
      <c r="C65299">
        <v>2045</v>
      </c>
      <c r="D65299" t="s">
        <v>5010</v>
      </c>
      <c r="E65299" t="s">
        <v>5011</v>
      </c>
      <c r="F65299" t="s">
        <v>573</v>
      </c>
      <c r="G65299">
        <v>343</v>
      </c>
      <c r="H65299" t="b">
        <f>OR(L65299='PERAC-ngpPrcsTnD-mthncptr'!$B$1,L65299='PERAC-ngpPrcsTnD-mthncptr'!$C$1,L65299='PERAC-ngpPrcsTnD-mthncptr'!$D$1)</f>
        <v>0</v>
      </c>
      <c r="I65299">
        <f>IF(H65299=TRUE,G65299+'NPV Calcs'!$D$14,G65299)</f>
        <v>343</v>
      </c>
      <c r="J65299">
        <v>5.70900233754E-8</v>
      </c>
      <c r="K65299">
        <f>IF(OR(B65299="GAS",B65299="COL",B65299="LAN",B65299="RICE",B65299="LIVE"),J65299*About!$B$101,IF(OR(B65299="CROP",B65299="NAA"),J65299*About!$B$102,J65299))</f>
        <v>6.3940826180448002E-8</v>
      </c>
      <c r="L65299" t="str">
        <f>INDEX('EPA Tech to Policy Mapping'!$D:$D,MATCH('EPA Data'!F65299,'EPA Tech to Policy Mapping'!$C:$C,0))</f>
        <v>waste - methane capture</v>
      </c>
    </row>
    <row r="65300" spans="1:12" x14ac:dyDescent="0.35">
      <c r="A65300" t="s">
        <v>567</v>
      </c>
      <c r="B65300" t="s">
        <v>568</v>
      </c>
      <c r="C65300">
        <v>2045</v>
      </c>
      <c r="D65300" t="s">
        <v>5010</v>
      </c>
      <c r="E65300" t="s">
        <v>5011</v>
      </c>
      <c r="F65300" t="s">
        <v>573</v>
      </c>
      <c r="G65300">
        <v>344</v>
      </c>
      <c r="H65300" t="b">
        <f>OR(L65300='PERAC-ngpPrcsTnD-mthncptr'!$B$1,L65300='PERAC-ngpPrcsTnD-mthncptr'!$C$1,L65300='PERAC-ngpPrcsTnD-mthncptr'!$D$1)</f>
        <v>0</v>
      </c>
      <c r="I65300">
        <f>IF(H65300=TRUE,G65300+'NPV Calcs'!$D$14,G65300)</f>
        <v>344</v>
      </c>
      <c r="J65300">
        <v>3.8910279727099999E-6</v>
      </c>
      <c r="K65300">
        <f>IF(OR(B65300="GAS",B65300="COL",B65300="LAN",B65300="RICE",B65300="LIVE"),J65300*About!$B$101,IF(OR(B65300="CROP",B65300="NAA"),J65300*About!$B$102,J65300))</f>
        <v>4.3579513294352E-6</v>
      </c>
      <c r="L65300" t="str">
        <f>INDEX('EPA Tech to Policy Mapping'!$D:$D,MATCH('EPA Data'!F65300,'EPA Tech to Policy Mapping'!$C:$C,0))</f>
        <v>waste - methane capture</v>
      </c>
    </row>
    <row r="65301" spans="1:12" x14ac:dyDescent="0.35">
      <c r="A65301" t="s">
        <v>567</v>
      </c>
      <c r="B65301" t="s">
        <v>568</v>
      </c>
      <c r="C65301">
        <v>2045</v>
      </c>
      <c r="D65301" t="s">
        <v>5010</v>
      </c>
      <c r="E65301" t="s">
        <v>5011</v>
      </c>
      <c r="F65301" t="s">
        <v>573</v>
      </c>
      <c r="G65301">
        <v>349</v>
      </c>
      <c r="H65301" t="b">
        <f>OR(L65301='PERAC-ngpPrcsTnD-mthncptr'!$B$1,L65301='PERAC-ngpPrcsTnD-mthncptr'!$C$1,L65301='PERAC-ngpPrcsTnD-mthncptr'!$D$1)</f>
        <v>0</v>
      </c>
      <c r="I65301">
        <f>IF(H65301=TRUE,G65301+'NPV Calcs'!$D$14,G65301)</f>
        <v>349</v>
      </c>
      <c r="J65301">
        <v>9.4901429292799998E-7</v>
      </c>
      <c r="K65301">
        <f>IF(OR(B65301="GAS",B65301="COL",B65301="LAN",B65301="RICE",B65301="LIVE"),J65301*About!$B$101,IF(OR(B65301="CROP",B65301="NAA"),J65301*About!$B$102,J65301))</f>
        <v>1.0628960080793602E-6</v>
      </c>
      <c r="L65301" t="str">
        <f>INDEX('EPA Tech to Policy Mapping'!$D:$D,MATCH('EPA Data'!F65301,'EPA Tech to Policy Mapping'!$C:$C,0))</f>
        <v>waste - methane capture</v>
      </c>
    </row>
    <row r="65302" spans="1:12" x14ac:dyDescent="0.35">
      <c r="A65302" t="s">
        <v>567</v>
      </c>
      <c r="B65302" t="s">
        <v>568</v>
      </c>
      <c r="C65302">
        <v>2045</v>
      </c>
      <c r="D65302" t="s">
        <v>5010</v>
      </c>
      <c r="E65302" t="s">
        <v>5011</v>
      </c>
      <c r="F65302" t="s">
        <v>573</v>
      </c>
      <c r="G65302">
        <v>353</v>
      </c>
      <c r="H65302" t="b">
        <f>OR(L65302='PERAC-ngpPrcsTnD-mthncptr'!$B$1,L65302='PERAC-ngpPrcsTnD-mthncptr'!$C$1,L65302='PERAC-ngpPrcsTnD-mthncptr'!$D$1)</f>
        <v>0</v>
      </c>
      <c r="I65302">
        <f>IF(H65302=TRUE,G65302+'NPV Calcs'!$D$14,G65302)</f>
        <v>353</v>
      </c>
      <c r="J65302">
        <v>7.5152293277399996E-8</v>
      </c>
      <c r="K65302">
        <f>IF(OR(B65302="GAS",B65302="COL",B65302="LAN",B65302="RICE",B65302="LIVE"),J65302*About!$B$101,IF(OR(B65302="CROP",B65302="NAA"),J65302*About!$B$102,J65302))</f>
        <v>8.4170568470688004E-8</v>
      </c>
      <c r="L65302" t="str">
        <f>INDEX('EPA Tech to Policy Mapping'!$D:$D,MATCH('EPA Data'!F65302,'EPA Tech to Policy Mapping'!$C:$C,0))</f>
        <v>waste - methane capture</v>
      </c>
    </row>
    <row r="65303" spans="1:12" x14ac:dyDescent="0.35">
      <c r="A65303" t="s">
        <v>567</v>
      </c>
      <c r="B65303" t="s">
        <v>568</v>
      </c>
      <c r="C65303">
        <v>2045</v>
      </c>
      <c r="D65303" t="s">
        <v>5010</v>
      </c>
      <c r="E65303" t="s">
        <v>5011</v>
      </c>
      <c r="F65303" t="s">
        <v>573</v>
      </c>
      <c r="G65303">
        <v>355</v>
      </c>
      <c r="H65303" t="b">
        <f>OR(L65303='PERAC-ngpPrcsTnD-mthncptr'!$B$1,L65303='PERAC-ngpPrcsTnD-mthncptr'!$C$1,L65303='PERAC-ngpPrcsTnD-mthncptr'!$D$1)</f>
        <v>0</v>
      </c>
      <c r="I65303">
        <f>IF(H65303=TRUE,G65303+'NPV Calcs'!$D$14,G65303)</f>
        <v>355</v>
      </c>
      <c r="J65303">
        <v>1.457733837642E-6</v>
      </c>
      <c r="K65303">
        <f>IF(OR(B65303="GAS",B65303="COL",B65303="LAN",B65303="RICE",B65303="LIVE"),J65303*About!$B$101,IF(OR(B65303="CROP",B65303="NAA"),J65303*About!$B$102,J65303))</f>
        <v>1.6326618981590401E-6</v>
      </c>
      <c r="L65303" t="str">
        <f>INDEX('EPA Tech to Policy Mapping'!$D:$D,MATCH('EPA Data'!F65303,'EPA Tech to Policy Mapping'!$C:$C,0))</f>
        <v>waste - methane capture</v>
      </c>
    </row>
    <row r="65304" spans="1:12" x14ac:dyDescent="0.35">
      <c r="A65304" t="s">
        <v>567</v>
      </c>
      <c r="B65304" t="s">
        <v>568</v>
      </c>
      <c r="C65304">
        <v>2045</v>
      </c>
      <c r="D65304" t="s">
        <v>5010</v>
      </c>
      <c r="E65304" t="s">
        <v>5011</v>
      </c>
      <c r="F65304" t="s">
        <v>573</v>
      </c>
      <c r="G65304">
        <v>357</v>
      </c>
      <c r="H65304" t="b">
        <f>OR(L65304='PERAC-ngpPrcsTnD-mthncptr'!$B$1,L65304='PERAC-ngpPrcsTnD-mthncptr'!$C$1,L65304='PERAC-ngpPrcsTnD-mthncptr'!$D$1)</f>
        <v>0</v>
      </c>
      <c r="I65304">
        <f>IF(H65304=TRUE,G65304+'NPV Calcs'!$D$14,G65304)</f>
        <v>357</v>
      </c>
      <c r="J65304">
        <v>1.44467577456E-7</v>
      </c>
      <c r="K65304">
        <f>IF(OR(B65304="GAS",B65304="COL",B65304="LAN",B65304="RICE",B65304="LIVE"),J65304*About!$B$101,IF(OR(B65304="CROP",B65304="NAA"),J65304*About!$B$102,J65304))</f>
        <v>1.6180368675072002E-7</v>
      </c>
      <c r="L65304" t="str">
        <f>INDEX('EPA Tech to Policy Mapping'!$D:$D,MATCH('EPA Data'!F65304,'EPA Tech to Policy Mapping'!$C:$C,0))</f>
        <v>waste - methane capture</v>
      </c>
    </row>
    <row r="65305" spans="1:12" x14ac:dyDescent="0.35">
      <c r="A65305" t="s">
        <v>567</v>
      </c>
      <c r="B65305" t="s">
        <v>568</v>
      </c>
      <c r="C65305">
        <v>2045</v>
      </c>
      <c r="D65305" t="s">
        <v>5010</v>
      </c>
      <c r="E65305" t="s">
        <v>5011</v>
      </c>
      <c r="F65305" t="s">
        <v>573</v>
      </c>
      <c r="G65305">
        <v>358</v>
      </c>
      <c r="H65305" t="b">
        <f>OR(L65305='PERAC-ngpPrcsTnD-mthncptr'!$B$1,L65305='PERAC-ngpPrcsTnD-mthncptr'!$C$1,L65305='PERAC-ngpPrcsTnD-mthncptr'!$D$1)</f>
        <v>0</v>
      </c>
      <c r="I65305">
        <f>IF(H65305=TRUE,G65305+'NPV Calcs'!$D$14,G65305)</f>
        <v>358</v>
      </c>
      <c r="J65305">
        <v>8.8251866259300004E-8</v>
      </c>
      <c r="K65305">
        <f>IF(OR(B65305="GAS",B65305="COL",B65305="LAN",B65305="RICE",B65305="LIVE"),J65305*About!$B$101,IF(OR(B65305="CROP",B65305="NAA"),J65305*About!$B$102,J65305))</f>
        <v>9.8842090210416009E-8</v>
      </c>
      <c r="L65305" t="str">
        <f>INDEX('EPA Tech to Policy Mapping'!$D:$D,MATCH('EPA Data'!F65305,'EPA Tech to Policy Mapping'!$C:$C,0))</f>
        <v>waste - methane capture</v>
      </c>
    </row>
    <row r="65306" spans="1:12" x14ac:dyDescent="0.35">
      <c r="A65306" t="s">
        <v>567</v>
      </c>
      <c r="B65306" t="s">
        <v>568</v>
      </c>
      <c r="C65306">
        <v>2045</v>
      </c>
      <c r="D65306" t="s">
        <v>5010</v>
      </c>
      <c r="E65306" t="s">
        <v>5011</v>
      </c>
      <c r="F65306" t="s">
        <v>573</v>
      </c>
      <c r="G65306">
        <v>360</v>
      </c>
      <c r="H65306" t="b">
        <f>OR(L65306='PERAC-ngpPrcsTnD-mthncptr'!$B$1,L65306='PERAC-ngpPrcsTnD-mthncptr'!$C$1,L65306='PERAC-ngpPrcsTnD-mthncptr'!$D$1)</f>
        <v>0</v>
      </c>
      <c r="I65306">
        <f>IF(H65306=TRUE,G65306+'NPV Calcs'!$D$14,G65306)</f>
        <v>360</v>
      </c>
      <c r="J65306">
        <v>2.8876697797399998E-6</v>
      </c>
      <c r="K65306">
        <f>IF(OR(B65306="GAS",B65306="COL",B65306="LAN",B65306="RICE",B65306="LIVE"),J65306*About!$B$101,IF(OR(B65306="CROP",B65306="NAA"),J65306*About!$B$102,J65306))</f>
        <v>3.2341901533087999E-6</v>
      </c>
      <c r="L65306" t="str">
        <f>INDEX('EPA Tech to Policy Mapping'!$D:$D,MATCH('EPA Data'!F65306,'EPA Tech to Policy Mapping'!$C:$C,0))</f>
        <v>waste - methane capture</v>
      </c>
    </row>
    <row r="65307" spans="1:12" x14ac:dyDescent="0.35">
      <c r="A65307" t="s">
        <v>567</v>
      </c>
      <c r="B65307" t="s">
        <v>568</v>
      </c>
      <c r="C65307">
        <v>2045</v>
      </c>
      <c r="D65307" t="s">
        <v>5010</v>
      </c>
      <c r="E65307" t="s">
        <v>5011</v>
      </c>
      <c r="F65307" t="s">
        <v>573</v>
      </c>
      <c r="G65307">
        <v>361</v>
      </c>
      <c r="H65307" t="b">
        <f>OR(L65307='PERAC-ngpPrcsTnD-mthncptr'!$B$1,L65307='PERAC-ngpPrcsTnD-mthncptr'!$C$1,L65307='PERAC-ngpPrcsTnD-mthncptr'!$D$1)</f>
        <v>0</v>
      </c>
      <c r="I65307">
        <f>IF(H65307=TRUE,G65307+'NPV Calcs'!$D$14,G65307)</f>
        <v>361</v>
      </c>
      <c r="J65307">
        <v>5.7913611683979995E-7</v>
      </c>
      <c r="K65307">
        <f>IF(OR(B65307="GAS",B65307="COL",B65307="LAN",B65307="RICE",B65307="LIVE"),J65307*About!$B$101,IF(OR(B65307="CROP",B65307="NAA"),J65307*About!$B$102,J65307))</f>
        <v>6.4863245086057605E-7</v>
      </c>
      <c r="L65307" t="str">
        <f>INDEX('EPA Tech to Policy Mapping'!$D:$D,MATCH('EPA Data'!F65307,'EPA Tech to Policy Mapping'!$C:$C,0))</f>
        <v>waste - methane capture</v>
      </c>
    </row>
    <row r="65308" spans="1:12" x14ac:dyDescent="0.35">
      <c r="A65308" t="s">
        <v>567</v>
      </c>
      <c r="B65308" t="s">
        <v>568</v>
      </c>
      <c r="C65308">
        <v>2045</v>
      </c>
      <c r="D65308" t="s">
        <v>5010</v>
      </c>
      <c r="E65308" t="s">
        <v>5011</v>
      </c>
      <c r="F65308" t="s">
        <v>573</v>
      </c>
      <c r="G65308">
        <v>363</v>
      </c>
      <c r="H65308" t="b">
        <f>OR(L65308='PERAC-ngpPrcsTnD-mthncptr'!$B$1,L65308='PERAC-ngpPrcsTnD-mthncptr'!$C$1,L65308='PERAC-ngpPrcsTnD-mthncptr'!$D$1)</f>
        <v>0</v>
      </c>
      <c r="I65308">
        <f>IF(H65308=TRUE,G65308+'NPV Calcs'!$D$14,G65308)</f>
        <v>363</v>
      </c>
      <c r="J65308">
        <v>9.3001359147109998E-7</v>
      </c>
      <c r="K65308">
        <f>IF(OR(B65308="GAS",B65308="COL",B65308="LAN",B65308="RICE",B65308="LIVE"),J65308*About!$B$101,IF(OR(B65308="CROP",B65308="NAA"),J65308*About!$B$102,J65308))</f>
        <v>1.041615222447632E-6</v>
      </c>
      <c r="L65308" t="str">
        <f>INDEX('EPA Tech to Policy Mapping'!$D:$D,MATCH('EPA Data'!F65308,'EPA Tech to Policy Mapping'!$C:$C,0))</f>
        <v>waste - methane capture</v>
      </c>
    </row>
    <row r="65309" spans="1:12" x14ac:dyDescent="0.35">
      <c r="A65309" t="s">
        <v>567</v>
      </c>
      <c r="B65309" t="s">
        <v>568</v>
      </c>
      <c r="C65309">
        <v>2045</v>
      </c>
      <c r="D65309" t="s">
        <v>5010</v>
      </c>
      <c r="E65309" t="s">
        <v>5011</v>
      </c>
      <c r="F65309" t="s">
        <v>573</v>
      </c>
      <c r="G65309">
        <v>364</v>
      </c>
      <c r="H65309" t="b">
        <f>OR(L65309='PERAC-ngpPrcsTnD-mthncptr'!$B$1,L65309='PERAC-ngpPrcsTnD-mthncptr'!$C$1,L65309='PERAC-ngpPrcsTnD-mthncptr'!$D$1)</f>
        <v>0</v>
      </c>
      <c r="I65309">
        <f>IF(H65309=TRUE,G65309+'NPV Calcs'!$D$14,G65309)</f>
        <v>364</v>
      </c>
      <c r="J65309">
        <v>9.3070860884799997E-7</v>
      </c>
      <c r="K65309">
        <f>IF(OR(B65309="GAS",B65309="COL",B65309="LAN",B65309="RICE",B65309="LIVE"),J65309*About!$B$101,IF(OR(B65309="CROP",B65309="NAA"),J65309*About!$B$102,J65309))</f>
        <v>1.0423936419097601E-6</v>
      </c>
      <c r="L65309" t="str">
        <f>INDEX('EPA Tech to Policy Mapping'!$D:$D,MATCH('EPA Data'!F65309,'EPA Tech to Policy Mapping'!$C:$C,0))</f>
        <v>waste - methane capture</v>
      </c>
    </row>
    <row r="65310" spans="1:12" x14ac:dyDescent="0.35">
      <c r="A65310" t="s">
        <v>567</v>
      </c>
      <c r="B65310" t="s">
        <v>568</v>
      </c>
      <c r="C65310">
        <v>2045</v>
      </c>
      <c r="D65310" t="s">
        <v>5010</v>
      </c>
      <c r="E65310" t="s">
        <v>5011</v>
      </c>
      <c r="F65310" t="s">
        <v>573</v>
      </c>
      <c r="G65310">
        <v>365</v>
      </c>
      <c r="H65310" t="b">
        <f>OR(L65310='PERAC-ngpPrcsTnD-mthncptr'!$B$1,L65310='PERAC-ngpPrcsTnD-mthncptr'!$C$1,L65310='PERAC-ngpPrcsTnD-mthncptr'!$D$1)</f>
        <v>0</v>
      </c>
      <c r="I65310">
        <f>IF(H65310=TRUE,G65310+'NPV Calcs'!$D$14,G65310)</f>
        <v>365</v>
      </c>
      <c r="J65310">
        <v>4.9792900824700001E-7</v>
      </c>
      <c r="K65310">
        <f>IF(OR(B65310="GAS",B65310="COL",B65310="LAN",B65310="RICE",B65310="LIVE"),J65310*About!$B$101,IF(OR(B65310="CROP",B65310="NAA"),J65310*About!$B$102,J65310))</f>
        <v>5.5768048923664007E-7</v>
      </c>
      <c r="L65310" t="str">
        <f>INDEX('EPA Tech to Policy Mapping'!$D:$D,MATCH('EPA Data'!F65310,'EPA Tech to Policy Mapping'!$C:$C,0))</f>
        <v>waste - methane capture</v>
      </c>
    </row>
    <row r="65311" spans="1:12" x14ac:dyDescent="0.35">
      <c r="A65311" t="s">
        <v>567</v>
      </c>
      <c r="B65311" t="s">
        <v>568</v>
      </c>
      <c r="C65311">
        <v>2045</v>
      </c>
      <c r="D65311" t="s">
        <v>5010</v>
      </c>
      <c r="E65311" t="s">
        <v>5011</v>
      </c>
      <c r="F65311" t="s">
        <v>573</v>
      </c>
      <c r="G65311">
        <v>366</v>
      </c>
      <c r="H65311" t="b">
        <f>OR(L65311='PERAC-ngpPrcsTnD-mthncptr'!$B$1,L65311='PERAC-ngpPrcsTnD-mthncptr'!$C$1,L65311='PERAC-ngpPrcsTnD-mthncptr'!$D$1)</f>
        <v>0</v>
      </c>
      <c r="I65311">
        <f>IF(H65311=TRUE,G65311+'NPV Calcs'!$D$14,G65311)</f>
        <v>366</v>
      </c>
      <c r="J65311">
        <v>6.5470833199300003E-9</v>
      </c>
      <c r="K65311">
        <f>IF(OR(B65311="GAS",B65311="COL",B65311="LAN",B65311="RICE",B65311="LIVE"),J65311*About!$B$101,IF(OR(B65311="CROP",B65311="NAA"),J65311*About!$B$102,J65311))</f>
        <v>7.332733318321601E-9</v>
      </c>
      <c r="L65311" t="str">
        <f>INDEX('EPA Tech to Policy Mapping'!$D:$D,MATCH('EPA Data'!F65311,'EPA Tech to Policy Mapping'!$C:$C,0))</f>
        <v>waste - methane capture</v>
      </c>
    </row>
    <row r="65312" spans="1:12" x14ac:dyDescent="0.35">
      <c r="A65312" t="s">
        <v>567</v>
      </c>
      <c r="B65312" t="s">
        <v>568</v>
      </c>
      <c r="C65312">
        <v>2045</v>
      </c>
      <c r="D65312" t="s">
        <v>5010</v>
      </c>
      <c r="E65312" t="s">
        <v>5011</v>
      </c>
      <c r="F65312" t="s">
        <v>573</v>
      </c>
      <c r="G65312">
        <v>370</v>
      </c>
      <c r="H65312" t="b">
        <f>OR(L65312='PERAC-ngpPrcsTnD-mthncptr'!$B$1,L65312='PERAC-ngpPrcsTnD-mthncptr'!$C$1,L65312='PERAC-ngpPrcsTnD-mthncptr'!$D$1)</f>
        <v>0</v>
      </c>
      <c r="I65312">
        <f>IF(H65312=TRUE,G65312+'NPV Calcs'!$D$14,G65312)</f>
        <v>370</v>
      </c>
      <c r="J65312">
        <v>7.9693620591600005E-7</v>
      </c>
      <c r="K65312">
        <f>IF(OR(B65312="GAS",B65312="COL",B65312="LAN",B65312="RICE",B65312="LIVE"),J65312*About!$B$101,IF(OR(B65312="CROP",B65312="NAA"),J65312*About!$B$102,J65312))</f>
        <v>8.9256855062592017E-7</v>
      </c>
      <c r="L65312" t="str">
        <f>INDEX('EPA Tech to Policy Mapping'!$D:$D,MATCH('EPA Data'!F65312,'EPA Tech to Policy Mapping'!$C:$C,0))</f>
        <v>waste - methane capture</v>
      </c>
    </row>
    <row r="65313" spans="1:12" x14ac:dyDescent="0.35">
      <c r="A65313" t="s">
        <v>567</v>
      </c>
      <c r="B65313" t="s">
        <v>568</v>
      </c>
      <c r="C65313">
        <v>2045</v>
      </c>
      <c r="D65313" t="s">
        <v>5010</v>
      </c>
      <c r="E65313" t="s">
        <v>5011</v>
      </c>
      <c r="F65313" t="s">
        <v>573</v>
      </c>
      <c r="G65313">
        <v>373</v>
      </c>
      <c r="H65313" t="b">
        <f>OR(L65313='PERAC-ngpPrcsTnD-mthncptr'!$B$1,L65313='PERAC-ngpPrcsTnD-mthncptr'!$C$1,L65313='PERAC-ngpPrcsTnD-mthncptr'!$D$1)</f>
        <v>0</v>
      </c>
      <c r="I65313">
        <f>IF(H65313=TRUE,G65313+'NPV Calcs'!$D$14,G65313)</f>
        <v>373</v>
      </c>
      <c r="J65313">
        <v>1.7566297287890001E-6</v>
      </c>
      <c r="K65313">
        <f>IF(OR(B65313="GAS",B65313="COL",B65313="LAN",B65313="RICE",B65313="LIVE"),J65313*About!$B$101,IF(OR(B65313="CROP",B65313="NAA"),J65313*About!$B$102,J65313))</f>
        <v>1.9674252962436802E-6</v>
      </c>
      <c r="L65313" t="str">
        <f>INDEX('EPA Tech to Policy Mapping'!$D:$D,MATCH('EPA Data'!F65313,'EPA Tech to Policy Mapping'!$C:$C,0))</f>
        <v>waste - methane capture</v>
      </c>
    </row>
    <row r="65314" spans="1:12" x14ac:dyDescent="0.35">
      <c r="A65314" t="s">
        <v>567</v>
      </c>
      <c r="B65314" t="s">
        <v>568</v>
      </c>
      <c r="C65314">
        <v>2045</v>
      </c>
      <c r="D65314" t="s">
        <v>5010</v>
      </c>
      <c r="E65314" t="s">
        <v>5011</v>
      </c>
      <c r="F65314" t="s">
        <v>573</v>
      </c>
      <c r="G65314">
        <v>375</v>
      </c>
      <c r="H65314" t="b">
        <f>OR(L65314='PERAC-ngpPrcsTnD-mthncptr'!$B$1,L65314='PERAC-ngpPrcsTnD-mthncptr'!$C$1,L65314='PERAC-ngpPrcsTnD-mthncptr'!$D$1)</f>
        <v>0</v>
      </c>
      <c r="I65314">
        <f>IF(H65314=TRUE,G65314+'NPV Calcs'!$D$14,G65314)</f>
        <v>375</v>
      </c>
      <c r="J65314">
        <v>9.0935412799800002E-7</v>
      </c>
      <c r="K65314">
        <f>IF(OR(B65314="GAS",B65314="COL",B65314="LAN",B65314="RICE",B65314="LIVE"),J65314*About!$B$101,IF(OR(B65314="CROP",B65314="NAA"),J65314*About!$B$102,J65314))</f>
        <v>1.0184766233577601E-6</v>
      </c>
      <c r="L65314" t="str">
        <f>INDEX('EPA Tech to Policy Mapping'!$D:$D,MATCH('EPA Data'!F65314,'EPA Tech to Policy Mapping'!$C:$C,0))</f>
        <v>waste - methane capture</v>
      </c>
    </row>
    <row r="65315" spans="1:12" x14ac:dyDescent="0.35">
      <c r="A65315" t="s">
        <v>567</v>
      </c>
      <c r="B65315" t="s">
        <v>568</v>
      </c>
      <c r="C65315">
        <v>2045</v>
      </c>
      <c r="D65315" t="s">
        <v>5010</v>
      </c>
      <c r="E65315" t="s">
        <v>5011</v>
      </c>
      <c r="F65315" t="s">
        <v>573</v>
      </c>
      <c r="G65315">
        <v>378</v>
      </c>
      <c r="H65315" t="b">
        <f>OR(L65315='PERAC-ngpPrcsTnD-mthncptr'!$B$1,L65315='PERAC-ngpPrcsTnD-mthncptr'!$C$1,L65315='PERAC-ngpPrcsTnD-mthncptr'!$D$1)</f>
        <v>0</v>
      </c>
      <c r="I65315">
        <f>IF(H65315=TRUE,G65315+'NPV Calcs'!$D$14,G65315)</f>
        <v>378</v>
      </c>
      <c r="J65315">
        <v>1.8774013597099999E-6</v>
      </c>
      <c r="K65315">
        <f>IF(OR(B65315="GAS",B65315="COL",B65315="LAN",B65315="RICE",B65315="LIVE"),J65315*About!$B$101,IF(OR(B65315="CROP",B65315="NAA"),J65315*About!$B$102,J65315))</f>
        <v>2.1026895228752003E-6</v>
      </c>
      <c r="L65315" t="str">
        <f>INDEX('EPA Tech to Policy Mapping'!$D:$D,MATCH('EPA Data'!F65315,'EPA Tech to Policy Mapping'!$C:$C,0))</f>
        <v>waste - methane capture</v>
      </c>
    </row>
    <row r="65316" spans="1:12" x14ac:dyDescent="0.35">
      <c r="A65316" t="s">
        <v>567</v>
      </c>
      <c r="B65316" t="s">
        <v>568</v>
      </c>
      <c r="C65316">
        <v>2045</v>
      </c>
      <c r="D65316" t="s">
        <v>5010</v>
      </c>
      <c r="E65316" t="s">
        <v>5011</v>
      </c>
      <c r="F65316" t="s">
        <v>573</v>
      </c>
      <c r="G65316">
        <v>379</v>
      </c>
      <c r="H65316" t="b">
        <f>OR(L65316='PERAC-ngpPrcsTnD-mthncptr'!$B$1,L65316='PERAC-ngpPrcsTnD-mthncptr'!$C$1,L65316='PERAC-ngpPrcsTnD-mthncptr'!$D$1)</f>
        <v>0</v>
      </c>
      <c r="I65316">
        <f>IF(H65316=TRUE,G65316+'NPV Calcs'!$D$14,G65316)</f>
        <v>379</v>
      </c>
      <c r="J65316">
        <v>9.1588743700269992E-8</v>
      </c>
      <c r="K65316">
        <f>IF(OR(B65316="GAS",B65316="COL",B65316="LAN",B65316="RICE",B65316="LIVE"),J65316*About!$B$101,IF(OR(B65316="CROP",B65316="NAA"),J65316*About!$B$102,J65316))</f>
        <v>1.025793929443024E-7</v>
      </c>
      <c r="L65316" t="str">
        <f>INDEX('EPA Tech to Policy Mapping'!$D:$D,MATCH('EPA Data'!F65316,'EPA Tech to Policy Mapping'!$C:$C,0))</f>
        <v>waste - methane capture</v>
      </c>
    </row>
    <row r="65317" spans="1:12" x14ac:dyDescent="0.35">
      <c r="A65317" t="s">
        <v>567</v>
      </c>
      <c r="B65317" t="s">
        <v>568</v>
      </c>
      <c r="C65317">
        <v>2045</v>
      </c>
      <c r="D65317" t="s">
        <v>5010</v>
      </c>
      <c r="E65317" t="s">
        <v>5011</v>
      </c>
      <c r="F65317" t="s">
        <v>573</v>
      </c>
      <c r="G65317">
        <v>380</v>
      </c>
      <c r="H65317" t="b">
        <f>OR(L65317='PERAC-ngpPrcsTnD-mthncptr'!$B$1,L65317='PERAC-ngpPrcsTnD-mthncptr'!$C$1,L65317='PERAC-ngpPrcsTnD-mthncptr'!$D$1)</f>
        <v>0</v>
      </c>
      <c r="I65317">
        <f>IF(H65317=TRUE,G65317+'NPV Calcs'!$D$14,G65317)</f>
        <v>380</v>
      </c>
      <c r="J65317">
        <v>2.4161768123999999E-6</v>
      </c>
      <c r="K65317">
        <f>IF(OR(B65317="GAS",B65317="COL",B65317="LAN",B65317="RICE",B65317="LIVE"),J65317*About!$B$101,IF(OR(B65317="CROP",B65317="NAA"),J65317*About!$B$102,J65317))</f>
        <v>2.706118029888E-6</v>
      </c>
      <c r="L65317" t="str">
        <f>INDEX('EPA Tech to Policy Mapping'!$D:$D,MATCH('EPA Data'!F65317,'EPA Tech to Policy Mapping'!$C:$C,0))</f>
        <v>waste - methane capture</v>
      </c>
    </row>
    <row r="65318" spans="1:12" x14ac:dyDescent="0.35">
      <c r="A65318" t="s">
        <v>567</v>
      </c>
      <c r="B65318" t="s">
        <v>568</v>
      </c>
      <c r="C65318">
        <v>2045</v>
      </c>
      <c r="D65318" t="s">
        <v>5010</v>
      </c>
      <c r="E65318" t="s">
        <v>5011</v>
      </c>
      <c r="F65318" t="s">
        <v>573</v>
      </c>
      <c r="G65318">
        <v>381</v>
      </c>
      <c r="H65318" t="b">
        <f>OR(L65318='PERAC-ngpPrcsTnD-mthncptr'!$B$1,L65318='PERAC-ngpPrcsTnD-mthncptr'!$C$1,L65318='PERAC-ngpPrcsTnD-mthncptr'!$D$1)</f>
        <v>0</v>
      </c>
      <c r="I65318">
        <f>IF(H65318=TRUE,G65318+'NPV Calcs'!$D$14,G65318)</f>
        <v>381</v>
      </c>
      <c r="J65318">
        <v>7.3711902359700002E-7</v>
      </c>
      <c r="K65318">
        <f>IF(OR(B65318="GAS",B65318="COL",B65318="LAN",B65318="RICE",B65318="LIVE"),J65318*About!$B$101,IF(OR(B65318="CROP",B65318="NAA"),J65318*About!$B$102,J65318))</f>
        <v>8.255733064286401E-7</v>
      </c>
      <c r="L65318" t="str">
        <f>INDEX('EPA Tech to Policy Mapping'!$D:$D,MATCH('EPA Data'!F65318,'EPA Tech to Policy Mapping'!$C:$C,0))</f>
        <v>waste - methane capture</v>
      </c>
    </row>
    <row r="65319" spans="1:12" x14ac:dyDescent="0.35">
      <c r="A65319" t="s">
        <v>567</v>
      </c>
      <c r="B65319" t="s">
        <v>568</v>
      </c>
      <c r="C65319">
        <v>2045</v>
      </c>
      <c r="D65319" t="s">
        <v>5010</v>
      </c>
      <c r="E65319" t="s">
        <v>5011</v>
      </c>
      <c r="F65319" t="s">
        <v>573</v>
      </c>
      <c r="G65319">
        <v>382</v>
      </c>
      <c r="H65319" t="b">
        <f>OR(L65319='PERAC-ngpPrcsTnD-mthncptr'!$B$1,L65319='PERAC-ngpPrcsTnD-mthncptr'!$C$1,L65319='PERAC-ngpPrcsTnD-mthncptr'!$D$1)</f>
        <v>0</v>
      </c>
      <c r="I65319">
        <f>IF(H65319=TRUE,G65319+'NPV Calcs'!$D$14,G65319)</f>
        <v>382</v>
      </c>
      <c r="J65319">
        <v>2.0310743025240001E-6</v>
      </c>
      <c r="K65319">
        <f>IF(OR(B65319="GAS",B65319="COL",B65319="LAN",B65319="RICE",B65319="LIVE"),J65319*About!$B$101,IF(OR(B65319="CROP",B65319="NAA"),J65319*About!$B$102,J65319))</f>
        <v>2.2748032188268802E-6</v>
      </c>
      <c r="L65319" t="str">
        <f>INDEX('EPA Tech to Policy Mapping'!$D:$D,MATCH('EPA Data'!F65319,'EPA Tech to Policy Mapping'!$C:$C,0))</f>
        <v>waste - methane capture</v>
      </c>
    </row>
    <row r="65320" spans="1:12" x14ac:dyDescent="0.35">
      <c r="A65320" t="s">
        <v>567</v>
      </c>
      <c r="B65320" t="s">
        <v>568</v>
      </c>
      <c r="C65320">
        <v>2045</v>
      </c>
      <c r="D65320" t="s">
        <v>5010</v>
      </c>
      <c r="E65320" t="s">
        <v>5011</v>
      </c>
      <c r="F65320" t="s">
        <v>573</v>
      </c>
      <c r="G65320">
        <v>383</v>
      </c>
      <c r="H65320" t="b">
        <f>OR(L65320='PERAC-ngpPrcsTnD-mthncptr'!$B$1,L65320='PERAC-ngpPrcsTnD-mthncptr'!$C$1,L65320='PERAC-ngpPrcsTnD-mthncptr'!$D$1)</f>
        <v>0</v>
      </c>
      <c r="I65320">
        <f>IF(H65320=TRUE,G65320+'NPV Calcs'!$D$14,G65320)</f>
        <v>383</v>
      </c>
      <c r="J65320">
        <v>8.3492030711390001E-7</v>
      </c>
      <c r="K65320">
        <f>IF(OR(B65320="GAS",B65320="COL",B65320="LAN",B65320="RICE",B65320="LIVE"),J65320*About!$B$101,IF(OR(B65320="CROP",B65320="NAA"),J65320*About!$B$102,J65320))</f>
        <v>9.3511074396756813E-7</v>
      </c>
      <c r="L65320" t="str">
        <f>INDEX('EPA Tech to Policy Mapping'!$D:$D,MATCH('EPA Data'!F65320,'EPA Tech to Policy Mapping'!$C:$C,0))</f>
        <v>waste - methane capture</v>
      </c>
    </row>
    <row r="65321" spans="1:12" x14ac:dyDescent="0.35">
      <c r="A65321" t="s">
        <v>567</v>
      </c>
      <c r="B65321" t="s">
        <v>568</v>
      </c>
      <c r="C65321">
        <v>2045</v>
      </c>
      <c r="D65321" t="s">
        <v>5010</v>
      </c>
      <c r="E65321" t="s">
        <v>5011</v>
      </c>
      <c r="F65321" t="s">
        <v>573</v>
      </c>
      <c r="G65321">
        <v>384</v>
      </c>
      <c r="H65321" t="b">
        <f>OR(L65321='PERAC-ngpPrcsTnD-mthncptr'!$B$1,L65321='PERAC-ngpPrcsTnD-mthncptr'!$C$1,L65321='PERAC-ngpPrcsTnD-mthncptr'!$D$1)</f>
        <v>0</v>
      </c>
      <c r="I65321">
        <f>IF(H65321=TRUE,G65321+'NPV Calcs'!$D$14,G65321)</f>
        <v>384</v>
      </c>
      <c r="J65321">
        <v>7.7459083058800005E-7</v>
      </c>
      <c r="K65321">
        <f>IF(OR(B65321="GAS",B65321="COL",B65321="LAN",B65321="RICE",B65321="LIVE"),J65321*About!$B$101,IF(OR(B65321="CROP",B65321="NAA"),J65321*About!$B$102,J65321))</f>
        <v>8.6754173025856012E-7</v>
      </c>
      <c r="L65321" t="str">
        <f>INDEX('EPA Tech to Policy Mapping'!$D:$D,MATCH('EPA Data'!F65321,'EPA Tech to Policy Mapping'!$C:$C,0))</f>
        <v>waste - methane capture</v>
      </c>
    </row>
    <row r="65322" spans="1:12" x14ac:dyDescent="0.35">
      <c r="A65322" t="s">
        <v>567</v>
      </c>
      <c r="B65322" t="s">
        <v>568</v>
      </c>
      <c r="C65322">
        <v>2045</v>
      </c>
      <c r="D65322" t="s">
        <v>5010</v>
      </c>
      <c r="E65322" t="s">
        <v>5011</v>
      </c>
      <c r="F65322" t="s">
        <v>573</v>
      </c>
      <c r="G65322">
        <v>385</v>
      </c>
      <c r="H65322" t="b">
        <f>OR(L65322='PERAC-ngpPrcsTnD-mthncptr'!$B$1,L65322='PERAC-ngpPrcsTnD-mthncptr'!$C$1,L65322='PERAC-ngpPrcsTnD-mthncptr'!$D$1)</f>
        <v>0</v>
      </c>
      <c r="I65322">
        <f>IF(H65322=TRUE,G65322+'NPV Calcs'!$D$14,G65322)</f>
        <v>385</v>
      </c>
      <c r="J65322">
        <v>3.9842463195300001E-7</v>
      </c>
      <c r="K65322">
        <f>IF(OR(B65322="GAS",B65322="COL",B65322="LAN",B65322="RICE",B65322="LIVE"),J65322*About!$B$101,IF(OR(B65322="CROP",B65322="NAA"),J65322*About!$B$102,J65322))</f>
        <v>4.4623558778736004E-7</v>
      </c>
      <c r="L65322" t="str">
        <f>INDEX('EPA Tech to Policy Mapping'!$D:$D,MATCH('EPA Data'!F65322,'EPA Tech to Policy Mapping'!$C:$C,0))</f>
        <v>waste - methane capture</v>
      </c>
    </row>
    <row r="65323" spans="1:12" x14ac:dyDescent="0.35">
      <c r="A65323" t="s">
        <v>567</v>
      </c>
      <c r="B65323" t="s">
        <v>568</v>
      </c>
      <c r="C65323">
        <v>2045</v>
      </c>
      <c r="D65323" t="s">
        <v>5010</v>
      </c>
      <c r="E65323" t="s">
        <v>5011</v>
      </c>
      <c r="F65323" t="s">
        <v>573</v>
      </c>
      <c r="G65323">
        <v>386</v>
      </c>
      <c r="H65323" t="b">
        <f>OR(L65323='PERAC-ngpPrcsTnD-mthncptr'!$B$1,L65323='PERAC-ngpPrcsTnD-mthncptr'!$C$1,L65323='PERAC-ngpPrcsTnD-mthncptr'!$D$1)</f>
        <v>0</v>
      </c>
      <c r="I65323">
        <f>IF(H65323=TRUE,G65323+'NPV Calcs'!$D$14,G65323)</f>
        <v>386</v>
      </c>
      <c r="J65323">
        <v>1.24644927268E-7</v>
      </c>
      <c r="K65323">
        <f>IF(OR(B65323="GAS",B65323="COL",B65323="LAN",B65323="RICE",B65323="LIVE"),J65323*About!$B$101,IF(OR(B65323="CROP",B65323="NAA"),J65323*About!$B$102,J65323))</f>
        <v>1.3960231854016E-7</v>
      </c>
      <c r="L65323" t="str">
        <f>INDEX('EPA Tech to Policy Mapping'!$D:$D,MATCH('EPA Data'!F65323,'EPA Tech to Policy Mapping'!$C:$C,0))</f>
        <v>waste - methane capture</v>
      </c>
    </row>
    <row r="65324" spans="1:12" x14ac:dyDescent="0.35">
      <c r="A65324" t="s">
        <v>567</v>
      </c>
      <c r="B65324" t="s">
        <v>568</v>
      </c>
      <c r="C65324">
        <v>2045</v>
      </c>
      <c r="D65324" t="s">
        <v>5010</v>
      </c>
      <c r="E65324" t="s">
        <v>5011</v>
      </c>
      <c r="F65324" t="s">
        <v>573</v>
      </c>
      <c r="G65324">
        <v>388</v>
      </c>
      <c r="H65324" t="b">
        <f>OR(L65324='PERAC-ngpPrcsTnD-mthncptr'!$B$1,L65324='PERAC-ngpPrcsTnD-mthncptr'!$C$1,L65324='PERAC-ngpPrcsTnD-mthncptr'!$D$1)</f>
        <v>0</v>
      </c>
      <c r="I65324">
        <f>IF(H65324=TRUE,G65324+'NPV Calcs'!$D$14,G65324)</f>
        <v>388</v>
      </c>
      <c r="J65324">
        <v>2.8483598555331999E-6</v>
      </c>
      <c r="K65324">
        <f>IF(OR(B65324="GAS",B65324="COL",B65324="LAN",B65324="RICE",B65324="LIVE"),J65324*About!$B$101,IF(OR(B65324="CROP",B65324="NAA"),J65324*About!$B$102,J65324))</f>
        <v>3.1901630381971841E-6</v>
      </c>
      <c r="L65324" t="str">
        <f>INDEX('EPA Tech to Policy Mapping'!$D:$D,MATCH('EPA Data'!F65324,'EPA Tech to Policy Mapping'!$C:$C,0))</f>
        <v>waste - methane capture</v>
      </c>
    </row>
    <row r="65325" spans="1:12" x14ac:dyDescent="0.35">
      <c r="A65325" t="s">
        <v>567</v>
      </c>
      <c r="B65325" t="s">
        <v>568</v>
      </c>
      <c r="C65325">
        <v>2045</v>
      </c>
      <c r="D65325" t="s">
        <v>5010</v>
      </c>
      <c r="E65325" t="s">
        <v>5011</v>
      </c>
      <c r="F65325" t="s">
        <v>573</v>
      </c>
      <c r="G65325">
        <v>389</v>
      </c>
      <c r="H65325" t="b">
        <f>OR(L65325='PERAC-ngpPrcsTnD-mthncptr'!$B$1,L65325='PERAC-ngpPrcsTnD-mthncptr'!$C$1,L65325='PERAC-ngpPrcsTnD-mthncptr'!$D$1)</f>
        <v>0</v>
      </c>
      <c r="I65325">
        <f>IF(H65325=TRUE,G65325+'NPV Calcs'!$D$14,G65325)</f>
        <v>389</v>
      </c>
      <c r="J65325">
        <v>6.9533371061000002E-7</v>
      </c>
      <c r="K65325">
        <f>IF(OR(B65325="GAS",B65325="COL",B65325="LAN",B65325="RICE",B65325="LIVE"),J65325*About!$B$101,IF(OR(B65325="CROP",B65325="NAA"),J65325*About!$B$102,J65325))</f>
        <v>7.7877375588320014E-7</v>
      </c>
      <c r="L65325" t="str">
        <f>INDEX('EPA Tech to Policy Mapping'!$D:$D,MATCH('EPA Data'!F65325,'EPA Tech to Policy Mapping'!$C:$C,0))</f>
        <v>waste - methane capture</v>
      </c>
    </row>
    <row r="65326" spans="1:12" x14ac:dyDescent="0.35">
      <c r="A65326" t="s">
        <v>567</v>
      </c>
      <c r="B65326" t="s">
        <v>568</v>
      </c>
      <c r="C65326">
        <v>2045</v>
      </c>
      <c r="D65326" t="s">
        <v>5010</v>
      </c>
      <c r="E65326" t="s">
        <v>5011</v>
      </c>
      <c r="F65326" t="s">
        <v>573</v>
      </c>
      <c r="G65326">
        <v>390</v>
      </c>
      <c r="H65326" t="b">
        <f>OR(L65326='PERAC-ngpPrcsTnD-mthncptr'!$B$1,L65326='PERAC-ngpPrcsTnD-mthncptr'!$C$1,L65326='PERAC-ngpPrcsTnD-mthncptr'!$D$1)</f>
        <v>0</v>
      </c>
      <c r="I65326">
        <f>IF(H65326=TRUE,G65326+'NPV Calcs'!$D$14,G65326)</f>
        <v>390</v>
      </c>
      <c r="J65326">
        <v>7.6253028424849994E-7</v>
      </c>
      <c r="K65326">
        <f>IF(OR(B65326="GAS",B65326="COL",B65326="LAN",B65326="RICE",B65326="LIVE"),J65326*About!$B$101,IF(OR(B65326="CROP",B65326="NAA"),J65326*About!$B$102,J65326))</f>
        <v>8.5403391835832003E-7</v>
      </c>
      <c r="L65326" t="str">
        <f>INDEX('EPA Tech to Policy Mapping'!$D:$D,MATCH('EPA Data'!F65326,'EPA Tech to Policy Mapping'!$C:$C,0))</f>
        <v>waste - methane capture</v>
      </c>
    </row>
    <row r="65327" spans="1:12" x14ac:dyDescent="0.35">
      <c r="A65327" t="s">
        <v>567</v>
      </c>
      <c r="B65327" t="s">
        <v>568</v>
      </c>
      <c r="C65327">
        <v>2045</v>
      </c>
      <c r="D65327" t="s">
        <v>5010</v>
      </c>
      <c r="E65327" t="s">
        <v>5011</v>
      </c>
      <c r="F65327" t="s">
        <v>573</v>
      </c>
      <c r="G65327">
        <v>391</v>
      </c>
      <c r="H65327" t="b">
        <f>OR(L65327='PERAC-ngpPrcsTnD-mthncptr'!$B$1,L65327='PERAC-ngpPrcsTnD-mthncptr'!$C$1,L65327='PERAC-ngpPrcsTnD-mthncptr'!$D$1)</f>
        <v>0</v>
      </c>
      <c r="I65327">
        <f>IF(H65327=TRUE,G65327+'NPV Calcs'!$D$14,G65327)</f>
        <v>391</v>
      </c>
      <c r="J65327">
        <v>1.6830782856267E-7</v>
      </c>
      <c r="K65327">
        <f>IF(OR(B65327="GAS",B65327="COL",B65327="LAN",B65327="RICE",B65327="LIVE"),J65327*About!$B$101,IF(OR(B65327="CROP",B65327="NAA"),J65327*About!$B$102,J65327))</f>
        <v>1.8850476799019042E-7</v>
      </c>
      <c r="L65327" t="str">
        <f>INDEX('EPA Tech to Policy Mapping'!$D:$D,MATCH('EPA Data'!F65327,'EPA Tech to Policy Mapping'!$C:$C,0))</f>
        <v>waste - methane capture</v>
      </c>
    </row>
    <row r="65328" spans="1:12" x14ac:dyDescent="0.35">
      <c r="A65328" t="s">
        <v>567</v>
      </c>
      <c r="B65328" t="s">
        <v>568</v>
      </c>
      <c r="C65328">
        <v>2045</v>
      </c>
      <c r="D65328" t="s">
        <v>5010</v>
      </c>
      <c r="E65328" t="s">
        <v>5011</v>
      </c>
      <c r="F65328" t="s">
        <v>573</v>
      </c>
      <c r="G65328">
        <v>392</v>
      </c>
      <c r="H65328" t="b">
        <f>OR(L65328='PERAC-ngpPrcsTnD-mthncptr'!$B$1,L65328='PERAC-ngpPrcsTnD-mthncptr'!$C$1,L65328='PERAC-ngpPrcsTnD-mthncptr'!$D$1)</f>
        <v>0</v>
      </c>
      <c r="I65328">
        <f>IF(H65328=TRUE,G65328+'NPV Calcs'!$D$14,G65328)</f>
        <v>392</v>
      </c>
      <c r="J65328">
        <v>2.35594455944E-7</v>
      </c>
      <c r="K65328">
        <f>IF(OR(B65328="GAS",B65328="COL",B65328="LAN",B65328="RICE",B65328="LIVE"),J65328*About!$B$101,IF(OR(B65328="CROP",B65328="NAA"),J65328*About!$B$102,J65328))</f>
        <v>2.6386579065728001E-7</v>
      </c>
      <c r="L65328" t="str">
        <f>INDEX('EPA Tech to Policy Mapping'!$D:$D,MATCH('EPA Data'!F65328,'EPA Tech to Policy Mapping'!$C:$C,0))</f>
        <v>waste - methane capture</v>
      </c>
    </row>
    <row r="65329" spans="1:12" x14ac:dyDescent="0.35">
      <c r="A65329" t="s">
        <v>567</v>
      </c>
      <c r="B65329" t="s">
        <v>568</v>
      </c>
      <c r="C65329">
        <v>2045</v>
      </c>
      <c r="D65329" t="s">
        <v>5010</v>
      </c>
      <c r="E65329" t="s">
        <v>5011</v>
      </c>
      <c r="F65329" t="s">
        <v>573</v>
      </c>
      <c r="G65329">
        <v>393</v>
      </c>
      <c r="H65329" t="b">
        <f>OR(L65329='PERAC-ngpPrcsTnD-mthncptr'!$B$1,L65329='PERAC-ngpPrcsTnD-mthncptr'!$C$1,L65329='PERAC-ngpPrcsTnD-mthncptr'!$D$1)</f>
        <v>0</v>
      </c>
      <c r="I65329">
        <f>IF(H65329=TRUE,G65329+'NPV Calcs'!$D$14,G65329)</f>
        <v>393</v>
      </c>
      <c r="J65329">
        <v>5.0977130285899997E-6</v>
      </c>
      <c r="K65329">
        <f>IF(OR(B65329="GAS",B65329="COL",B65329="LAN",B65329="RICE",B65329="LIVE"),J65329*About!$B$101,IF(OR(B65329="CROP",B65329="NAA"),J65329*About!$B$102,J65329))</f>
        <v>5.7094385920207999E-6</v>
      </c>
      <c r="L65329" t="str">
        <f>INDEX('EPA Tech to Policy Mapping'!$D:$D,MATCH('EPA Data'!F65329,'EPA Tech to Policy Mapping'!$C:$C,0))</f>
        <v>waste - methane capture</v>
      </c>
    </row>
    <row r="65330" spans="1:12" x14ac:dyDescent="0.35">
      <c r="A65330" t="s">
        <v>567</v>
      </c>
      <c r="B65330" t="s">
        <v>568</v>
      </c>
      <c r="C65330">
        <v>2045</v>
      </c>
      <c r="D65330" t="s">
        <v>5010</v>
      </c>
      <c r="E65330" t="s">
        <v>5011</v>
      </c>
      <c r="F65330" t="s">
        <v>573</v>
      </c>
      <c r="G65330">
        <v>394</v>
      </c>
      <c r="H65330" t="b">
        <f>OR(L65330='PERAC-ngpPrcsTnD-mthncptr'!$B$1,L65330='PERAC-ngpPrcsTnD-mthncptr'!$C$1,L65330='PERAC-ngpPrcsTnD-mthncptr'!$D$1)</f>
        <v>0</v>
      </c>
      <c r="I65330">
        <f>IF(H65330=TRUE,G65330+'NPV Calcs'!$D$14,G65330)</f>
        <v>394</v>
      </c>
      <c r="J65330">
        <v>5.3386038700900002E-8</v>
      </c>
      <c r="K65330">
        <f>IF(OR(B65330="GAS",B65330="COL",B65330="LAN",B65330="RICE",B65330="LIVE"),J65330*About!$B$101,IF(OR(B65330="CROP",B65330="NAA"),J65330*About!$B$102,J65330))</f>
        <v>5.9792363345008011E-8</v>
      </c>
      <c r="L65330" t="str">
        <f>INDEX('EPA Tech to Policy Mapping'!$D:$D,MATCH('EPA Data'!F65330,'EPA Tech to Policy Mapping'!$C:$C,0))</f>
        <v>waste - methane capture</v>
      </c>
    </row>
    <row r="65331" spans="1:12" x14ac:dyDescent="0.35">
      <c r="A65331" t="s">
        <v>567</v>
      </c>
      <c r="B65331" t="s">
        <v>568</v>
      </c>
      <c r="C65331">
        <v>2045</v>
      </c>
      <c r="D65331" t="s">
        <v>5010</v>
      </c>
      <c r="E65331" t="s">
        <v>5011</v>
      </c>
      <c r="F65331" t="s">
        <v>573</v>
      </c>
      <c r="G65331">
        <v>397</v>
      </c>
      <c r="H65331" t="b">
        <f>OR(L65331='PERAC-ngpPrcsTnD-mthncptr'!$B$1,L65331='PERAC-ngpPrcsTnD-mthncptr'!$C$1,L65331='PERAC-ngpPrcsTnD-mthncptr'!$D$1)</f>
        <v>0</v>
      </c>
      <c r="I65331">
        <f>IF(H65331=TRUE,G65331+'NPV Calcs'!$D$14,G65331)</f>
        <v>397</v>
      </c>
      <c r="J65331">
        <v>7.0650479244700001E-8</v>
      </c>
      <c r="K65331">
        <f>IF(OR(B65331="GAS",B65331="COL",B65331="LAN",B65331="RICE",B65331="LIVE"),J65331*About!$B$101,IF(OR(B65331="CROP",B65331="NAA"),J65331*About!$B$102,J65331))</f>
        <v>7.9128536754064005E-8</v>
      </c>
      <c r="L65331" t="str">
        <f>INDEX('EPA Tech to Policy Mapping'!$D:$D,MATCH('EPA Data'!F65331,'EPA Tech to Policy Mapping'!$C:$C,0))</f>
        <v>waste - methane capture</v>
      </c>
    </row>
    <row r="65332" spans="1:12" x14ac:dyDescent="0.35">
      <c r="A65332" t="s">
        <v>567</v>
      </c>
      <c r="B65332" t="s">
        <v>568</v>
      </c>
      <c r="C65332">
        <v>2045</v>
      </c>
      <c r="D65332" t="s">
        <v>5010</v>
      </c>
      <c r="E65332" t="s">
        <v>5011</v>
      </c>
      <c r="F65332" t="s">
        <v>573</v>
      </c>
      <c r="G65332">
        <v>399</v>
      </c>
      <c r="H65332" t="b">
        <f>OR(L65332='PERAC-ngpPrcsTnD-mthncptr'!$B$1,L65332='PERAC-ngpPrcsTnD-mthncptr'!$C$1,L65332='PERAC-ngpPrcsTnD-mthncptr'!$D$1)</f>
        <v>0</v>
      </c>
      <c r="I65332">
        <f>IF(H65332=TRUE,G65332+'NPV Calcs'!$D$14,G65332)</f>
        <v>399</v>
      </c>
      <c r="J65332">
        <v>9.7961560641100006E-7</v>
      </c>
      <c r="K65332">
        <f>IF(OR(B65332="GAS",B65332="COL",B65332="LAN",B65332="RICE",B65332="LIVE"),J65332*About!$B$101,IF(OR(B65332="CROP",B65332="NAA"),J65332*About!$B$102,J65332))</f>
        <v>1.0971694791803202E-6</v>
      </c>
      <c r="L65332" t="str">
        <f>INDEX('EPA Tech to Policy Mapping'!$D:$D,MATCH('EPA Data'!F65332,'EPA Tech to Policy Mapping'!$C:$C,0))</f>
        <v>waste - methane capture</v>
      </c>
    </row>
    <row r="65333" spans="1:12" x14ac:dyDescent="0.35">
      <c r="A65333" t="s">
        <v>567</v>
      </c>
      <c r="B65333" t="s">
        <v>568</v>
      </c>
      <c r="C65333">
        <v>2045</v>
      </c>
      <c r="D65333" t="s">
        <v>5010</v>
      </c>
      <c r="E65333" t="s">
        <v>5011</v>
      </c>
      <c r="F65333" t="s">
        <v>573</v>
      </c>
      <c r="G65333">
        <v>401</v>
      </c>
      <c r="H65333" t="b">
        <f>OR(L65333='PERAC-ngpPrcsTnD-mthncptr'!$B$1,L65333='PERAC-ngpPrcsTnD-mthncptr'!$C$1,L65333='PERAC-ngpPrcsTnD-mthncptr'!$D$1)</f>
        <v>0</v>
      </c>
      <c r="I65333">
        <f>IF(H65333=TRUE,G65333+'NPV Calcs'!$D$14,G65333)</f>
        <v>401</v>
      </c>
      <c r="J65333">
        <v>1.061980793082E-6</v>
      </c>
      <c r="K65333">
        <f>IF(OR(B65333="GAS",B65333="COL",B65333="LAN",B65333="RICE",B65333="LIVE"),J65333*About!$B$101,IF(OR(B65333="CROP",B65333="NAA"),J65333*About!$B$102,J65333))</f>
        <v>1.1894184882518402E-6</v>
      </c>
      <c r="L65333" t="str">
        <f>INDEX('EPA Tech to Policy Mapping'!$D:$D,MATCH('EPA Data'!F65333,'EPA Tech to Policy Mapping'!$C:$C,0))</f>
        <v>waste - methane capture</v>
      </c>
    </row>
    <row r="65334" spans="1:12" x14ac:dyDescent="0.35">
      <c r="A65334" t="s">
        <v>567</v>
      </c>
      <c r="B65334" t="s">
        <v>568</v>
      </c>
      <c r="C65334">
        <v>2045</v>
      </c>
      <c r="D65334" t="s">
        <v>5010</v>
      </c>
      <c r="E65334" t="s">
        <v>5011</v>
      </c>
      <c r="F65334" t="s">
        <v>573</v>
      </c>
      <c r="G65334">
        <v>404</v>
      </c>
      <c r="H65334" t="b">
        <f>OR(L65334='PERAC-ngpPrcsTnD-mthncptr'!$B$1,L65334='PERAC-ngpPrcsTnD-mthncptr'!$C$1,L65334='PERAC-ngpPrcsTnD-mthncptr'!$D$1)</f>
        <v>0</v>
      </c>
      <c r="I65334">
        <f>IF(H65334=TRUE,G65334+'NPV Calcs'!$D$14,G65334)</f>
        <v>404</v>
      </c>
      <c r="J65334">
        <v>1.7989430034500001E-6</v>
      </c>
      <c r="K65334">
        <f>IF(OR(B65334="GAS",B65334="COL",B65334="LAN",B65334="RICE",B65334="LIVE"),J65334*About!$B$101,IF(OR(B65334="CROP",B65334="NAA"),J65334*About!$B$102,J65334))</f>
        <v>2.0148161638640003E-6</v>
      </c>
      <c r="L65334" t="str">
        <f>INDEX('EPA Tech to Policy Mapping'!$D:$D,MATCH('EPA Data'!F65334,'EPA Tech to Policy Mapping'!$C:$C,0))</f>
        <v>waste - methane capture</v>
      </c>
    </row>
    <row r="65335" spans="1:12" x14ac:dyDescent="0.35">
      <c r="A65335" t="s">
        <v>567</v>
      </c>
      <c r="B65335" t="s">
        <v>568</v>
      </c>
      <c r="C65335">
        <v>2045</v>
      </c>
      <c r="D65335" t="s">
        <v>5010</v>
      </c>
      <c r="E65335" t="s">
        <v>5011</v>
      </c>
      <c r="F65335" t="s">
        <v>573</v>
      </c>
      <c r="G65335">
        <v>405</v>
      </c>
      <c r="H65335" t="b">
        <f>OR(L65335='PERAC-ngpPrcsTnD-mthncptr'!$B$1,L65335='PERAC-ngpPrcsTnD-mthncptr'!$C$1,L65335='PERAC-ngpPrcsTnD-mthncptr'!$D$1)</f>
        <v>0</v>
      </c>
      <c r="I65335">
        <f>IF(H65335=TRUE,G65335+'NPV Calcs'!$D$14,G65335)</f>
        <v>405</v>
      </c>
      <c r="J65335">
        <v>1.1583122017099999E-7</v>
      </c>
      <c r="K65335">
        <f>IF(OR(B65335="GAS",B65335="COL",B65335="LAN",B65335="RICE",B65335="LIVE"),J65335*About!$B$101,IF(OR(B65335="CROP",B65335="NAA"),J65335*About!$B$102,J65335))</f>
        <v>1.2973096659152E-7</v>
      </c>
      <c r="L65335" t="str">
        <f>INDEX('EPA Tech to Policy Mapping'!$D:$D,MATCH('EPA Data'!F65335,'EPA Tech to Policy Mapping'!$C:$C,0))</f>
        <v>waste - methane capture</v>
      </c>
    </row>
    <row r="65336" spans="1:12" x14ac:dyDescent="0.35">
      <c r="A65336" t="s">
        <v>567</v>
      </c>
      <c r="B65336" t="s">
        <v>568</v>
      </c>
      <c r="C65336">
        <v>2045</v>
      </c>
      <c r="D65336" t="s">
        <v>5010</v>
      </c>
      <c r="E65336" t="s">
        <v>5011</v>
      </c>
      <c r="F65336" t="s">
        <v>573</v>
      </c>
      <c r="G65336">
        <v>407</v>
      </c>
      <c r="H65336" t="b">
        <f>OR(L65336='PERAC-ngpPrcsTnD-mthncptr'!$B$1,L65336='PERAC-ngpPrcsTnD-mthncptr'!$C$1,L65336='PERAC-ngpPrcsTnD-mthncptr'!$D$1)</f>
        <v>0</v>
      </c>
      <c r="I65336">
        <f>IF(H65336=TRUE,G65336+'NPV Calcs'!$D$14,G65336)</f>
        <v>407</v>
      </c>
      <c r="J65336">
        <v>1.31194781261E-7</v>
      </c>
      <c r="K65336">
        <f>IF(OR(B65336="GAS",B65336="COL",B65336="LAN",B65336="RICE",B65336="LIVE"),J65336*About!$B$101,IF(OR(B65336="CROP",B65336="NAA"),J65336*About!$B$102,J65336))</f>
        <v>1.4693815501232001E-7</v>
      </c>
      <c r="L65336" t="str">
        <f>INDEX('EPA Tech to Policy Mapping'!$D:$D,MATCH('EPA Data'!F65336,'EPA Tech to Policy Mapping'!$C:$C,0))</f>
        <v>waste - methane capture</v>
      </c>
    </row>
    <row r="65337" spans="1:12" x14ac:dyDescent="0.35">
      <c r="A65337" t="s">
        <v>567</v>
      </c>
      <c r="B65337" t="s">
        <v>568</v>
      </c>
      <c r="C65337">
        <v>2045</v>
      </c>
      <c r="D65337" t="s">
        <v>5010</v>
      </c>
      <c r="E65337" t="s">
        <v>5011</v>
      </c>
      <c r="F65337" t="s">
        <v>573</v>
      </c>
      <c r="G65337">
        <v>408</v>
      </c>
      <c r="H65337" t="b">
        <f>OR(L65337='PERAC-ngpPrcsTnD-mthncptr'!$B$1,L65337='PERAC-ngpPrcsTnD-mthncptr'!$C$1,L65337='PERAC-ngpPrcsTnD-mthncptr'!$D$1)</f>
        <v>0</v>
      </c>
      <c r="I65337">
        <f>IF(H65337=TRUE,G65337+'NPV Calcs'!$D$14,G65337)</f>
        <v>408</v>
      </c>
      <c r="J65337">
        <v>2.3152026642499999E-6</v>
      </c>
      <c r="K65337">
        <f>IF(OR(B65337="GAS",B65337="COL",B65337="LAN",B65337="RICE",B65337="LIVE"),J65337*About!$B$101,IF(OR(B65337="CROP",B65337="NAA"),J65337*About!$B$102,J65337))</f>
        <v>2.5930269839600002E-6</v>
      </c>
      <c r="L65337" t="str">
        <f>INDEX('EPA Tech to Policy Mapping'!$D:$D,MATCH('EPA Data'!F65337,'EPA Tech to Policy Mapping'!$C:$C,0))</f>
        <v>waste - methane capture</v>
      </c>
    </row>
    <row r="65338" spans="1:12" x14ac:dyDescent="0.35">
      <c r="A65338" t="s">
        <v>567</v>
      </c>
      <c r="B65338" t="s">
        <v>568</v>
      </c>
      <c r="C65338">
        <v>2045</v>
      </c>
      <c r="D65338" t="s">
        <v>5010</v>
      </c>
      <c r="E65338" t="s">
        <v>5011</v>
      </c>
      <c r="F65338" t="s">
        <v>573</v>
      </c>
      <c r="G65338">
        <v>409</v>
      </c>
      <c r="H65338" t="b">
        <f>OR(L65338='PERAC-ngpPrcsTnD-mthncptr'!$B$1,L65338='PERAC-ngpPrcsTnD-mthncptr'!$C$1,L65338='PERAC-ngpPrcsTnD-mthncptr'!$D$1)</f>
        <v>0</v>
      </c>
      <c r="I65338">
        <f>IF(H65338=TRUE,G65338+'NPV Calcs'!$D$14,G65338)</f>
        <v>409</v>
      </c>
      <c r="J65338">
        <v>1.18773442637E-7</v>
      </c>
      <c r="K65338">
        <f>IF(OR(B65338="GAS",B65338="COL",B65338="LAN",B65338="RICE",B65338="LIVE"),J65338*About!$B$101,IF(OR(B65338="CROP",B65338="NAA"),J65338*About!$B$102,J65338))</f>
        <v>1.3302625575344E-7</v>
      </c>
      <c r="L65338" t="str">
        <f>INDEX('EPA Tech to Policy Mapping'!$D:$D,MATCH('EPA Data'!F65338,'EPA Tech to Policy Mapping'!$C:$C,0))</f>
        <v>waste - methane capture</v>
      </c>
    </row>
    <row r="65339" spans="1:12" x14ac:dyDescent="0.35">
      <c r="A65339" t="s">
        <v>567</v>
      </c>
      <c r="B65339" t="s">
        <v>568</v>
      </c>
      <c r="C65339">
        <v>2045</v>
      </c>
      <c r="D65339" t="s">
        <v>5010</v>
      </c>
      <c r="E65339" t="s">
        <v>5011</v>
      </c>
      <c r="F65339" t="s">
        <v>573</v>
      </c>
      <c r="G65339">
        <v>410</v>
      </c>
      <c r="H65339" t="b">
        <f>OR(L65339='PERAC-ngpPrcsTnD-mthncptr'!$B$1,L65339='PERAC-ngpPrcsTnD-mthncptr'!$C$1,L65339='PERAC-ngpPrcsTnD-mthncptr'!$D$1)</f>
        <v>0</v>
      </c>
      <c r="I65339">
        <f>IF(H65339=TRUE,G65339+'NPV Calcs'!$D$14,G65339)</f>
        <v>410</v>
      </c>
      <c r="J65339">
        <v>1.6609098736369999E-6</v>
      </c>
      <c r="K65339">
        <f>IF(OR(B65339="GAS",B65339="COL",B65339="LAN",B65339="RICE",B65339="LIVE"),J65339*About!$B$101,IF(OR(B65339="CROP",B65339="NAA"),J65339*About!$B$102,J65339))</f>
        <v>1.8602190584734401E-6</v>
      </c>
      <c r="L65339" t="str">
        <f>INDEX('EPA Tech to Policy Mapping'!$D:$D,MATCH('EPA Data'!F65339,'EPA Tech to Policy Mapping'!$C:$C,0))</f>
        <v>waste - methane capture</v>
      </c>
    </row>
    <row r="65340" spans="1:12" x14ac:dyDescent="0.35">
      <c r="A65340" t="s">
        <v>567</v>
      </c>
      <c r="B65340" t="s">
        <v>568</v>
      </c>
      <c r="C65340">
        <v>2045</v>
      </c>
      <c r="D65340" t="s">
        <v>5010</v>
      </c>
      <c r="E65340" t="s">
        <v>5011</v>
      </c>
      <c r="F65340" t="s">
        <v>573</v>
      </c>
      <c r="G65340">
        <v>411</v>
      </c>
      <c r="H65340" t="b">
        <f>OR(L65340='PERAC-ngpPrcsTnD-mthncptr'!$B$1,L65340='PERAC-ngpPrcsTnD-mthncptr'!$C$1,L65340='PERAC-ngpPrcsTnD-mthncptr'!$D$1)</f>
        <v>0</v>
      </c>
      <c r="I65340">
        <f>IF(H65340=TRUE,G65340+'NPV Calcs'!$D$14,G65340)</f>
        <v>411</v>
      </c>
      <c r="J65340">
        <v>6.6031335954600002E-9</v>
      </c>
      <c r="K65340">
        <f>IF(OR(B65340="GAS",B65340="COL",B65340="LAN",B65340="RICE",B65340="LIVE"),J65340*About!$B$101,IF(OR(B65340="CROP",B65340="NAA"),J65340*About!$B$102,J65340))</f>
        <v>7.3955096269152012E-9</v>
      </c>
      <c r="L65340" t="str">
        <f>INDEX('EPA Tech to Policy Mapping'!$D:$D,MATCH('EPA Data'!F65340,'EPA Tech to Policy Mapping'!$C:$C,0))</f>
        <v>waste - methane capture</v>
      </c>
    </row>
    <row r="65341" spans="1:12" x14ac:dyDescent="0.35">
      <c r="A65341" t="s">
        <v>567</v>
      </c>
      <c r="B65341" t="s">
        <v>568</v>
      </c>
      <c r="C65341">
        <v>2045</v>
      </c>
      <c r="D65341" t="s">
        <v>5010</v>
      </c>
      <c r="E65341" t="s">
        <v>5011</v>
      </c>
      <c r="F65341" t="s">
        <v>573</v>
      </c>
      <c r="G65341">
        <v>412</v>
      </c>
      <c r="H65341" t="b">
        <f>OR(L65341='PERAC-ngpPrcsTnD-mthncptr'!$B$1,L65341='PERAC-ngpPrcsTnD-mthncptr'!$C$1,L65341='PERAC-ngpPrcsTnD-mthncptr'!$D$1)</f>
        <v>0</v>
      </c>
      <c r="I65341">
        <f>IF(H65341=TRUE,G65341+'NPV Calcs'!$D$14,G65341)</f>
        <v>412</v>
      </c>
      <c r="J65341">
        <v>2.83432513015E-7</v>
      </c>
      <c r="K65341">
        <f>IF(OR(B65341="GAS",B65341="COL",B65341="LAN",B65341="RICE",B65341="LIVE"),J65341*About!$B$101,IF(OR(B65341="CROP",B65341="NAA"),J65341*About!$B$102,J65341))</f>
        <v>3.1744441457680004E-7</v>
      </c>
      <c r="L65341" t="str">
        <f>INDEX('EPA Tech to Policy Mapping'!$D:$D,MATCH('EPA Data'!F65341,'EPA Tech to Policy Mapping'!$C:$C,0))</f>
        <v>waste - methane capture</v>
      </c>
    </row>
    <row r="65342" spans="1:12" x14ac:dyDescent="0.35">
      <c r="A65342" t="s">
        <v>567</v>
      </c>
      <c r="B65342" t="s">
        <v>568</v>
      </c>
      <c r="C65342">
        <v>2045</v>
      </c>
      <c r="D65342" t="s">
        <v>5010</v>
      </c>
      <c r="E65342" t="s">
        <v>5011</v>
      </c>
      <c r="F65342" t="s">
        <v>573</v>
      </c>
      <c r="G65342">
        <v>417</v>
      </c>
      <c r="H65342" t="b">
        <f>OR(L65342='PERAC-ngpPrcsTnD-mthncptr'!$B$1,L65342='PERAC-ngpPrcsTnD-mthncptr'!$C$1,L65342='PERAC-ngpPrcsTnD-mthncptr'!$D$1)</f>
        <v>0</v>
      </c>
      <c r="I65342">
        <f>IF(H65342=TRUE,G65342+'NPV Calcs'!$D$14,G65342)</f>
        <v>417</v>
      </c>
      <c r="J65342">
        <v>4.6579778256699998E-8</v>
      </c>
      <c r="K65342">
        <f>IF(OR(B65342="GAS",B65342="COL",B65342="LAN",B65342="RICE",B65342="LIVE"),J65342*About!$B$101,IF(OR(B65342="CROP",B65342="NAA"),J65342*About!$B$102,J65342))</f>
        <v>5.2169351647504005E-8</v>
      </c>
      <c r="L65342" t="str">
        <f>INDEX('EPA Tech to Policy Mapping'!$D:$D,MATCH('EPA Data'!F65342,'EPA Tech to Policy Mapping'!$C:$C,0))</f>
        <v>waste - methane capture</v>
      </c>
    </row>
    <row r="65343" spans="1:12" x14ac:dyDescent="0.35">
      <c r="A65343" t="s">
        <v>567</v>
      </c>
      <c r="B65343" t="s">
        <v>568</v>
      </c>
      <c r="C65343">
        <v>2045</v>
      </c>
      <c r="D65343" t="s">
        <v>5010</v>
      </c>
      <c r="E65343" t="s">
        <v>5011</v>
      </c>
      <c r="F65343" t="s">
        <v>573</v>
      </c>
      <c r="G65343">
        <v>418</v>
      </c>
      <c r="H65343" t="b">
        <f>OR(L65343='PERAC-ngpPrcsTnD-mthncptr'!$B$1,L65343='PERAC-ngpPrcsTnD-mthncptr'!$C$1,L65343='PERAC-ngpPrcsTnD-mthncptr'!$D$1)</f>
        <v>0</v>
      </c>
      <c r="I65343">
        <f>IF(H65343=TRUE,G65343+'NPV Calcs'!$D$14,G65343)</f>
        <v>418</v>
      </c>
      <c r="J65343">
        <v>3.0235511303559001E-6</v>
      </c>
      <c r="K65343">
        <f>IF(OR(B65343="GAS",B65343="COL",B65343="LAN",B65343="RICE",B65343="LIVE"),J65343*About!$B$101,IF(OR(B65343="CROP",B65343="NAA"),J65343*About!$B$102,J65343))</f>
        <v>3.3863772659986085E-6</v>
      </c>
      <c r="L65343" t="str">
        <f>INDEX('EPA Tech to Policy Mapping'!$D:$D,MATCH('EPA Data'!F65343,'EPA Tech to Policy Mapping'!$C:$C,0))</f>
        <v>waste - methane capture</v>
      </c>
    </row>
    <row r="65344" spans="1:12" x14ac:dyDescent="0.35">
      <c r="A65344" t="s">
        <v>567</v>
      </c>
      <c r="B65344" t="s">
        <v>568</v>
      </c>
      <c r="C65344">
        <v>2045</v>
      </c>
      <c r="D65344" t="s">
        <v>5010</v>
      </c>
      <c r="E65344" t="s">
        <v>5011</v>
      </c>
      <c r="F65344" t="s">
        <v>573</v>
      </c>
      <c r="G65344">
        <v>419</v>
      </c>
      <c r="H65344" t="b">
        <f>OR(L65344='PERAC-ngpPrcsTnD-mthncptr'!$B$1,L65344='PERAC-ngpPrcsTnD-mthncptr'!$C$1,L65344='PERAC-ngpPrcsTnD-mthncptr'!$D$1)</f>
        <v>0</v>
      </c>
      <c r="I65344">
        <f>IF(H65344=TRUE,G65344+'NPV Calcs'!$D$14,G65344)</f>
        <v>419</v>
      </c>
      <c r="J65344">
        <v>2.47974497825E-7</v>
      </c>
      <c r="K65344">
        <f>IF(OR(B65344="GAS",B65344="COL",B65344="LAN",B65344="RICE",B65344="LIVE"),J65344*About!$B$101,IF(OR(B65344="CROP",B65344="NAA"),J65344*About!$B$102,J65344))</f>
        <v>2.7773143756400002E-7</v>
      </c>
      <c r="L65344" t="str">
        <f>INDEX('EPA Tech to Policy Mapping'!$D:$D,MATCH('EPA Data'!F65344,'EPA Tech to Policy Mapping'!$C:$C,0))</f>
        <v>waste - methane capture</v>
      </c>
    </row>
    <row r="65345" spans="1:12" x14ac:dyDescent="0.35">
      <c r="A65345" t="s">
        <v>567</v>
      </c>
      <c r="B65345" t="s">
        <v>568</v>
      </c>
      <c r="C65345">
        <v>2045</v>
      </c>
      <c r="D65345" t="s">
        <v>5010</v>
      </c>
      <c r="E65345" t="s">
        <v>5011</v>
      </c>
      <c r="F65345" t="s">
        <v>573</v>
      </c>
      <c r="G65345">
        <v>420</v>
      </c>
      <c r="H65345" t="b">
        <f>OR(L65345='PERAC-ngpPrcsTnD-mthncptr'!$B$1,L65345='PERAC-ngpPrcsTnD-mthncptr'!$C$1,L65345='PERAC-ngpPrcsTnD-mthncptr'!$D$1)</f>
        <v>0</v>
      </c>
      <c r="I65345">
        <f>IF(H65345=TRUE,G65345+'NPV Calcs'!$D$14,G65345)</f>
        <v>420</v>
      </c>
      <c r="J65345">
        <v>4.7453696510070003E-6</v>
      </c>
      <c r="K65345">
        <f>IF(OR(B65345="GAS",B65345="COL",B65345="LAN",B65345="RICE",B65345="LIVE"),J65345*About!$B$101,IF(OR(B65345="CROP",B65345="NAA"),J65345*About!$B$102,J65345))</f>
        <v>5.3148140091278408E-6</v>
      </c>
      <c r="L65345" t="str">
        <f>INDEX('EPA Tech to Policy Mapping'!$D:$D,MATCH('EPA Data'!F65345,'EPA Tech to Policy Mapping'!$C:$C,0))</f>
        <v>waste - methane capture</v>
      </c>
    </row>
    <row r="65346" spans="1:12" x14ac:dyDescent="0.35">
      <c r="A65346" t="s">
        <v>567</v>
      </c>
      <c r="B65346" t="s">
        <v>568</v>
      </c>
      <c r="C65346">
        <v>2045</v>
      </c>
      <c r="D65346" t="s">
        <v>5010</v>
      </c>
      <c r="E65346" t="s">
        <v>5011</v>
      </c>
      <c r="F65346" t="s">
        <v>573</v>
      </c>
      <c r="G65346">
        <v>421</v>
      </c>
      <c r="H65346" t="b">
        <f>OR(L65346='PERAC-ngpPrcsTnD-mthncptr'!$B$1,L65346='PERAC-ngpPrcsTnD-mthncptr'!$C$1,L65346='PERAC-ngpPrcsTnD-mthncptr'!$D$1)</f>
        <v>0</v>
      </c>
      <c r="I65346">
        <f>IF(H65346=TRUE,G65346+'NPV Calcs'!$D$14,G65346)</f>
        <v>421</v>
      </c>
      <c r="J65346">
        <v>6.7736567643799996E-7</v>
      </c>
      <c r="K65346">
        <f>IF(OR(B65346="GAS",B65346="COL",B65346="LAN",B65346="RICE",B65346="LIVE"),J65346*About!$B$101,IF(OR(B65346="CROP",B65346="NAA"),J65346*About!$B$102,J65346))</f>
        <v>7.5864955761056E-7</v>
      </c>
      <c r="L65346" t="str">
        <f>INDEX('EPA Tech to Policy Mapping'!$D:$D,MATCH('EPA Data'!F65346,'EPA Tech to Policy Mapping'!$C:$C,0))</f>
        <v>waste - methane capture</v>
      </c>
    </row>
    <row r="65347" spans="1:12" x14ac:dyDescent="0.35">
      <c r="A65347" t="s">
        <v>567</v>
      </c>
      <c r="B65347" t="s">
        <v>568</v>
      </c>
      <c r="C65347">
        <v>2045</v>
      </c>
      <c r="D65347" t="s">
        <v>5010</v>
      </c>
      <c r="E65347" t="s">
        <v>5011</v>
      </c>
      <c r="F65347" t="s">
        <v>573</v>
      </c>
      <c r="G65347">
        <v>422</v>
      </c>
      <c r="H65347" t="b">
        <f>OR(L65347='PERAC-ngpPrcsTnD-mthncptr'!$B$1,L65347='PERAC-ngpPrcsTnD-mthncptr'!$C$1,L65347='PERAC-ngpPrcsTnD-mthncptr'!$D$1)</f>
        <v>0</v>
      </c>
      <c r="I65347">
        <f>IF(H65347=TRUE,G65347+'NPV Calcs'!$D$14,G65347)</f>
        <v>422</v>
      </c>
      <c r="J65347">
        <v>2.4037532284589999E-6</v>
      </c>
      <c r="K65347">
        <f>IF(OR(B65347="GAS",B65347="COL",B65347="LAN",B65347="RICE",B65347="LIVE"),J65347*About!$B$101,IF(OR(B65347="CROP",B65347="NAA"),J65347*About!$B$102,J65347))</f>
        <v>2.6922036158740803E-6</v>
      </c>
      <c r="L65347" t="str">
        <f>INDEX('EPA Tech to Policy Mapping'!$D:$D,MATCH('EPA Data'!F65347,'EPA Tech to Policy Mapping'!$C:$C,0))</f>
        <v>waste - methane capture</v>
      </c>
    </row>
    <row r="65348" spans="1:12" x14ac:dyDescent="0.35">
      <c r="A65348" t="s">
        <v>567</v>
      </c>
      <c r="B65348" t="s">
        <v>568</v>
      </c>
      <c r="C65348">
        <v>2045</v>
      </c>
      <c r="D65348" t="s">
        <v>5010</v>
      </c>
      <c r="E65348" t="s">
        <v>5011</v>
      </c>
      <c r="F65348" t="s">
        <v>573</v>
      </c>
      <c r="G65348">
        <v>423</v>
      </c>
      <c r="H65348" t="b">
        <f>OR(L65348='PERAC-ngpPrcsTnD-mthncptr'!$B$1,L65348='PERAC-ngpPrcsTnD-mthncptr'!$C$1,L65348='PERAC-ngpPrcsTnD-mthncptr'!$D$1)</f>
        <v>0</v>
      </c>
      <c r="I65348">
        <f>IF(H65348=TRUE,G65348+'NPV Calcs'!$D$14,G65348)</f>
        <v>423</v>
      </c>
      <c r="J65348">
        <v>1.8934740637600001E-6</v>
      </c>
      <c r="K65348">
        <f>IF(OR(B65348="GAS",B65348="COL",B65348="LAN",B65348="RICE",B65348="LIVE"),J65348*About!$B$101,IF(OR(B65348="CROP",B65348="NAA"),J65348*About!$B$102,J65348))</f>
        <v>2.1206909514112004E-6</v>
      </c>
      <c r="L65348" t="str">
        <f>INDEX('EPA Tech to Policy Mapping'!$D:$D,MATCH('EPA Data'!F65348,'EPA Tech to Policy Mapping'!$C:$C,0))</f>
        <v>waste - methane capture</v>
      </c>
    </row>
    <row r="65349" spans="1:12" x14ac:dyDescent="0.35">
      <c r="A65349" t="s">
        <v>567</v>
      </c>
      <c r="B65349" t="s">
        <v>568</v>
      </c>
      <c r="C65349">
        <v>2045</v>
      </c>
      <c r="D65349" t="s">
        <v>5010</v>
      </c>
      <c r="E65349" t="s">
        <v>5011</v>
      </c>
      <c r="F65349" t="s">
        <v>573</v>
      </c>
      <c r="G65349">
        <v>424</v>
      </c>
      <c r="H65349" t="b">
        <f>OR(L65349='PERAC-ngpPrcsTnD-mthncptr'!$B$1,L65349='PERAC-ngpPrcsTnD-mthncptr'!$C$1,L65349='PERAC-ngpPrcsTnD-mthncptr'!$D$1)</f>
        <v>0</v>
      </c>
      <c r="I65349">
        <f>IF(H65349=TRUE,G65349+'NPV Calcs'!$D$14,G65349)</f>
        <v>424</v>
      </c>
      <c r="J65349">
        <v>7.7825774269499995E-8</v>
      </c>
      <c r="K65349">
        <f>IF(OR(B65349="GAS",B65349="COL",B65349="LAN",B65349="RICE",B65349="LIVE"),J65349*About!$B$101,IF(OR(B65349="CROP",B65349="NAA"),J65349*About!$B$102,J65349))</f>
        <v>8.7164867181840008E-8</v>
      </c>
      <c r="L65349" t="str">
        <f>INDEX('EPA Tech to Policy Mapping'!$D:$D,MATCH('EPA Data'!F65349,'EPA Tech to Policy Mapping'!$C:$C,0))</f>
        <v>waste - methane capture</v>
      </c>
    </row>
    <row r="65350" spans="1:12" x14ac:dyDescent="0.35">
      <c r="A65350" t="s">
        <v>567</v>
      </c>
      <c r="B65350" t="s">
        <v>568</v>
      </c>
      <c r="C65350">
        <v>2045</v>
      </c>
      <c r="D65350" t="s">
        <v>5010</v>
      </c>
      <c r="E65350" t="s">
        <v>5011</v>
      </c>
      <c r="F65350" t="s">
        <v>573</v>
      </c>
      <c r="G65350">
        <v>425</v>
      </c>
      <c r="H65350" t="b">
        <f>OR(L65350='PERAC-ngpPrcsTnD-mthncptr'!$B$1,L65350='PERAC-ngpPrcsTnD-mthncptr'!$C$1,L65350='PERAC-ngpPrcsTnD-mthncptr'!$D$1)</f>
        <v>0</v>
      </c>
      <c r="I65350">
        <f>IF(H65350=TRUE,G65350+'NPV Calcs'!$D$14,G65350)</f>
        <v>425</v>
      </c>
      <c r="J65350">
        <v>1.803955285596E-6</v>
      </c>
      <c r="K65350">
        <f>IF(OR(B65350="GAS",B65350="COL",B65350="LAN",B65350="RICE",B65350="LIVE"),J65350*About!$B$101,IF(OR(B65350="CROP",B65350="NAA"),J65350*About!$B$102,J65350))</f>
        <v>2.0204299198675201E-6</v>
      </c>
      <c r="L65350" t="str">
        <f>INDEX('EPA Tech to Policy Mapping'!$D:$D,MATCH('EPA Data'!F65350,'EPA Tech to Policy Mapping'!$C:$C,0))</f>
        <v>waste - methane capture</v>
      </c>
    </row>
    <row r="65351" spans="1:12" x14ac:dyDescent="0.35">
      <c r="A65351" t="s">
        <v>567</v>
      </c>
      <c r="B65351" t="s">
        <v>568</v>
      </c>
      <c r="C65351">
        <v>2045</v>
      </c>
      <c r="D65351" t="s">
        <v>5010</v>
      </c>
      <c r="E65351" t="s">
        <v>5011</v>
      </c>
      <c r="F65351" t="s">
        <v>573</v>
      </c>
      <c r="G65351">
        <v>427</v>
      </c>
      <c r="H65351" t="b">
        <f>OR(L65351='PERAC-ngpPrcsTnD-mthncptr'!$B$1,L65351='PERAC-ngpPrcsTnD-mthncptr'!$C$1,L65351='PERAC-ngpPrcsTnD-mthncptr'!$D$1)</f>
        <v>0</v>
      </c>
      <c r="I65351">
        <f>IF(H65351=TRUE,G65351+'NPV Calcs'!$D$14,G65351)</f>
        <v>427</v>
      </c>
      <c r="J65351">
        <v>1.3698590066689999E-6</v>
      </c>
      <c r="K65351">
        <f>IF(OR(B65351="GAS",B65351="COL",B65351="LAN",B65351="RICE",B65351="LIVE"),J65351*About!$B$101,IF(OR(B65351="CROP",B65351="NAA"),J65351*About!$B$102,J65351))</f>
        <v>1.5342420874692801E-6</v>
      </c>
      <c r="L65351" t="str">
        <f>INDEX('EPA Tech to Policy Mapping'!$D:$D,MATCH('EPA Data'!F65351,'EPA Tech to Policy Mapping'!$C:$C,0))</f>
        <v>waste - methane capture</v>
      </c>
    </row>
    <row r="65352" spans="1:12" x14ac:dyDescent="0.35">
      <c r="A65352" t="s">
        <v>567</v>
      </c>
      <c r="B65352" t="s">
        <v>568</v>
      </c>
      <c r="C65352">
        <v>2045</v>
      </c>
      <c r="D65352" t="s">
        <v>5010</v>
      </c>
      <c r="E65352" t="s">
        <v>5011</v>
      </c>
      <c r="F65352" t="s">
        <v>573</v>
      </c>
      <c r="G65352">
        <v>428</v>
      </c>
      <c r="H65352" t="b">
        <f>OR(L65352='PERAC-ngpPrcsTnD-mthncptr'!$B$1,L65352='PERAC-ngpPrcsTnD-mthncptr'!$C$1,L65352='PERAC-ngpPrcsTnD-mthncptr'!$D$1)</f>
        <v>0</v>
      </c>
      <c r="I65352">
        <f>IF(H65352=TRUE,G65352+'NPV Calcs'!$D$14,G65352)</f>
        <v>428</v>
      </c>
      <c r="J65352">
        <v>7.3010590995199997E-7</v>
      </c>
      <c r="K65352">
        <f>IF(OR(B65352="GAS",B65352="COL",B65352="LAN",B65352="RICE",B65352="LIVE"),J65352*About!$B$101,IF(OR(B65352="CROP",B65352="NAA"),J65352*About!$B$102,J65352))</f>
        <v>8.1771861914624004E-7</v>
      </c>
      <c r="L65352" t="str">
        <f>INDEX('EPA Tech to Policy Mapping'!$D:$D,MATCH('EPA Data'!F65352,'EPA Tech to Policy Mapping'!$C:$C,0))</f>
        <v>waste - methane capture</v>
      </c>
    </row>
    <row r="65353" spans="1:12" x14ac:dyDescent="0.35">
      <c r="A65353" t="s">
        <v>567</v>
      </c>
      <c r="B65353" t="s">
        <v>568</v>
      </c>
      <c r="C65353">
        <v>2045</v>
      </c>
      <c r="D65353" t="s">
        <v>5010</v>
      </c>
      <c r="E65353" t="s">
        <v>5011</v>
      </c>
      <c r="F65353" t="s">
        <v>573</v>
      </c>
      <c r="G65353">
        <v>429</v>
      </c>
      <c r="H65353" t="b">
        <f>OR(L65353='PERAC-ngpPrcsTnD-mthncptr'!$B$1,L65353='PERAC-ngpPrcsTnD-mthncptr'!$C$1,L65353='PERAC-ngpPrcsTnD-mthncptr'!$D$1)</f>
        <v>0</v>
      </c>
      <c r="I65353">
        <f>IF(H65353=TRUE,G65353+'NPV Calcs'!$D$14,G65353)</f>
        <v>429</v>
      </c>
      <c r="J65353">
        <v>8.3511196180599996E-7</v>
      </c>
      <c r="K65353">
        <f>IF(OR(B65353="GAS",B65353="COL",B65353="LAN",B65353="RICE",B65353="LIVE"),J65353*About!$B$101,IF(OR(B65353="CROP",B65353="NAA"),J65353*About!$B$102,J65353))</f>
        <v>9.3532539722272009E-7</v>
      </c>
      <c r="L65353" t="str">
        <f>INDEX('EPA Tech to Policy Mapping'!$D:$D,MATCH('EPA Data'!F65353,'EPA Tech to Policy Mapping'!$C:$C,0))</f>
        <v>waste - methane capture</v>
      </c>
    </row>
    <row r="65354" spans="1:12" x14ac:dyDescent="0.35">
      <c r="A65354" t="s">
        <v>567</v>
      </c>
      <c r="B65354" t="s">
        <v>568</v>
      </c>
      <c r="C65354">
        <v>2045</v>
      </c>
      <c r="D65354" t="s">
        <v>5010</v>
      </c>
      <c r="E65354" t="s">
        <v>5011</v>
      </c>
      <c r="F65354" t="s">
        <v>573</v>
      </c>
      <c r="G65354">
        <v>430</v>
      </c>
      <c r="H65354" t="b">
        <f>OR(L65354='PERAC-ngpPrcsTnD-mthncptr'!$B$1,L65354='PERAC-ngpPrcsTnD-mthncptr'!$C$1,L65354='PERAC-ngpPrcsTnD-mthncptr'!$D$1)</f>
        <v>0</v>
      </c>
      <c r="I65354">
        <f>IF(H65354=TRUE,G65354+'NPV Calcs'!$D$14,G65354)</f>
        <v>430</v>
      </c>
      <c r="J65354">
        <v>1.59089248352696E-6</v>
      </c>
      <c r="K65354">
        <f>IF(OR(B65354="GAS",B65354="COL",B65354="LAN",B65354="RICE",B65354="LIVE"),J65354*About!$B$101,IF(OR(B65354="CROP",B65354="NAA"),J65354*About!$B$102,J65354))</f>
        <v>1.7817995815501954E-6</v>
      </c>
      <c r="L65354" t="str">
        <f>INDEX('EPA Tech to Policy Mapping'!$D:$D,MATCH('EPA Data'!F65354,'EPA Tech to Policy Mapping'!$C:$C,0))</f>
        <v>waste - methane capture</v>
      </c>
    </row>
    <row r="65355" spans="1:12" x14ac:dyDescent="0.35">
      <c r="A65355" t="s">
        <v>567</v>
      </c>
      <c r="B65355" t="s">
        <v>568</v>
      </c>
      <c r="C65355">
        <v>2045</v>
      </c>
      <c r="D65355" t="s">
        <v>5010</v>
      </c>
      <c r="E65355" t="s">
        <v>5011</v>
      </c>
      <c r="F65355" t="s">
        <v>573</v>
      </c>
      <c r="G65355">
        <v>431</v>
      </c>
      <c r="H65355" t="b">
        <f>OR(L65355='PERAC-ngpPrcsTnD-mthncptr'!$B$1,L65355='PERAC-ngpPrcsTnD-mthncptr'!$C$1,L65355='PERAC-ngpPrcsTnD-mthncptr'!$D$1)</f>
        <v>0</v>
      </c>
      <c r="I65355">
        <f>IF(H65355=TRUE,G65355+'NPV Calcs'!$D$14,G65355)</f>
        <v>431</v>
      </c>
      <c r="J65355">
        <v>6.5519793679400002E-7</v>
      </c>
      <c r="K65355">
        <f>IF(OR(B65355="GAS",B65355="COL",B65355="LAN",B65355="RICE",B65355="LIVE"),J65355*About!$B$101,IF(OR(B65355="CROP",B65355="NAA"),J65355*About!$B$102,J65355))</f>
        <v>7.3382168920928011E-7</v>
      </c>
      <c r="L65355" t="str">
        <f>INDEX('EPA Tech to Policy Mapping'!$D:$D,MATCH('EPA Data'!F65355,'EPA Tech to Policy Mapping'!$C:$C,0))</f>
        <v>waste - methane capture</v>
      </c>
    </row>
    <row r="65356" spans="1:12" x14ac:dyDescent="0.35">
      <c r="A65356" t="s">
        <v>567</v>
      </c>
      <c r="B65356" t="s">
        <v>568</v>
      </c>
      <c r="C65356">
        <v>2045</v>
      </c>
      <c r="D65356" t="s">
        <v>5010</v>
      </c>
      <c r="E65356" t="s">
        <v>5011</v>
      </c>
      <c r="F65356" t="s">
        <v>573</v>
      </c>
      <c r="G65356">
        <v>432</v>
      </c>
      <c r="H65356" t="b">
        <f>OR(L65356='PERAC-ngpPrcsTnD-mthncptr'!$B$1,L65356='PERAC-ngpPrcsTnD-mthncptr'!$C$1,L65356='PERAC-ngpPrcsTnD-mthncptr'!$D$1)</f>
        <v>0</v>
      </c>
      <c r="I65356">
        <f>IF(H65356=TRUE,G65356+'NPV Calcs'!$D$14,G65356)</f>
        <v>432</v>
      </c>
      <c r="J65356">
        <v>2.4406620013900001E-6</v>
      </c>
      <c r="K65356">
        <f>IF(OR(B65356="GAS",B65356="COL",B65356="LAN",B65356="RICE",B65356="LIVE"),J65356*About!$B$101,IF(OR(B65356="CROP",B65356="NAA"),J65356*About!$B$102,J65356))</f>
        <v>2.7335414415568005E-6</v>
      </c>
      <c r="L65356" t="str">
        <f>INDEX('EPA Tech to Policy Mapping'!$D:$D,MATCH('EPA Data'!F65356,'EPA Tech to Policy Mapping'!$C:$C,0))</f>
        <v>waste - methane capture</v>
      </c>
    </row>
    <row r="65357" spans="1:12" x14ac:dyDescent="0.35">
      <c r="A65357" t="s">
        <v>567</v>
      </c>
      <c r="B65357" t="s">
        <v>568</v>
      </c>
      <c r="C65357">
        <v>2045</v>
      </c>
      <c r="D65357" t="s">
        <v>5010</v>
      </c>
      <c r="E65357" t="s">
        <v>5011</v>
      </c>
      <c r="F65357" t="s">
        <v>573</v>
      </c>
      <c r="G65357">
        <v>433</v>
      </c>
      <c r="H65357" t="b">
        <f>OR(L65357='PERAC-ngpPrcsTnD-mthncptr'!$B$1,L65357='PERAC-ngpPrcsTnD-mthncptr'!$C$1,L65357='PERAC-ngpPrcsTnD-mthncptr'!$D$1)</f>
        <v>0</v>
      </c>
      <c r="I65357">
        <f>IF(H65357=TRUE,G65357+'NPV Calcs'!$D$14,G65357)</f>
        <v>433</v>
      </c>
      <c r="J65357">
        <v>6.9641077971E-7</v>
      </c>
      <c r="K65357">
        <f>IF(OR(B65357="GAS",B65357="COL",B65357="LAN",B65357="RICE",B65357="LIVE"),J65357*About!$B$101,IF(OR(B65357="CROP",B65357="NAA"),J65357*About!$B$102,J65357))</f>
        <v>7.7998007327520013E-7</v>
      </c>
      <c r="L65357" t="str">
        <f>INDEX('EPA Tech to Policy Mapping'!$D:$D,MATCH('EPA Data'!F65357,'EPA Tech to Policy Mapping'!$C:$C,0))</f>
        <v>waste - methane capture</v>
      </c>
    </row>
    <row r="65358" spans="1:12" x14ac:dyDescent="0.35">
      <c r="A65358" t="s">
        <v>567</v>
      </c>
      <c r="B65358" t="s">
        <v>568</v>
      </c>
      <c r="C65358">
        <v>2045</v>
      </c>
      <c r="D65358" t="s">
        <v>5010</v>
      </c>
      <c r="E65358" t="s">
        <v>5011</v>
      </c>
      <c r="F65358" t="s">
        <v>573</v>
      </c>
      <c r="G65358">
        <v>434</v>
      </c>
      <c r="H65358" t="b">
        <f>OR(L65358='PERAC-ngpPrcsTnD-mthncptr'!$B$1,L65358='PERAC-ngpPrcsTnD-mthncptr'!$C$1,L65358='PERAC-ngpPrcsTnD-mthncptr'!$D$1)</f>
        <v>0</v>
      </c>
      <c r="I65358">
        <f>IF(H65358=TRUE,G65358+'NPV Calcs'!$D$14,G65358)</f>
        <v>434</v>
      </c>
      <c r="J65358">
        <v>1.0205319140867501E-6</v>
      </c>
      <c r="K65358">
        <f>IF(OR(B65358="GAS",B65358="COL",B65358="LAN",B65358="RICE",B65358="LIVE"),J65358*About!$B$101,IF(OR(B65358="CROP",B65358="NAA"),J65358*About!$B$102,J65358))</f>
        <v>1.1429957437771602E-6</v>
      </c>
      <c r="L65358" t="str">
        <f>INDEX('EPA Tech to Policy Mapping'!$D:$D,MATCH('EPA Data'!F65358,'EPA Tech to Policy Mapping'!$C:$C,0))</f>
        <v>waste - methane capture</v>
      </c>
    </row>
    <row r="65359" spans="1:12" x14ac:dyDescent="0.35">
      <c r="A65359" t="s">
        <v>567</v>
      </c>
      <c r="B65359" t="s">
        <v>568</v>
      </c>
      <c r="C65359">
        <v>2045</v>
      </c>
      <c r="D65359" t="s">
        <v>5010</v>
      </c>
      <c r="E65359" t="s">
        <v>5011</v>
      </c>
      <c r="F65359" t="s">
        <v>573</v>
      </c>
      <c r="G65359">
        <v>436</v>
      </c>
      <c r="H65359" t="b">
        <f>OR(L65359='PERAC-ngpPrcsTnD-mthncptr'!$B$1,L65359='PERAC-ngpPrcsTnD-mthncptr'!$C$1,L65359='PERAC-ngpPrcsTnD-mthncptr'!$D$1)</f>
        <v>0</v>
      </c>
      <c r="I65359">
        <f>IF(H65359=TRUE,G65359+'NPV Calcs'!$D$14,G65359)</f>
        <v>436</v>
      </c>
      <c r="J65359">
        <v>2.4368621325300001E-6</v>
      </c>
      <c r="K65359">
        <f>IF(OR(B65359="GAS",B65359="COL",B65359="LAN",B65359="RICE",B65359="LIVE"),J65359*About!$B$101,IF(OR(B65359="CROP",B65359="NAA"),J65359*About!$B$102,J65359))</f>
        <v>2.7292855884336005E-6</v>
      </c>
      <c r="L65359" t="str">
        <f>INDEX('EPA Tech to Policy Mapping'!$D:$D,MATCH('EPA Data'!F65359,'EPA Tech to Policy Mapping'!$C:$C,0))</f>
        <v>waste - methane capture</v>
      </c>
    </row>
    <row r="65360" spans="1:12" x14ac:dyDescent="0.35">
      <c r="A65360" t="s">
        <v>567</v>
      </c>
      <c r="B65360" t="s">
        <v>568</v>
      </c>
      <c r="C65360">
        <v>2045</v>
      </c>
      <c r="D65360" t="s">
        <v>5010</v>
      </c>
      <c r="E65360" t="s">
        <v>5011</v>
      </c>
      <c r="F65360" t="s">
        <v>573</v>
      </c>
      <c r="G65360">
        <v>437</v>
      </c>
      <c r="H65360" t="b">
        <f>OR(L65360='PERAC-ngpPrcsTnD-mthncptr'!$B$1,L65360='PERAC-ngpPrcsTnD-mthncptr'!$C$1,L65360='PERAC-ngpPrcsTnD-mthncptr'!$D$1)</f>
        <v>0</v>
      </c>
      <c r="I65360">
        <f>IF(H65360=TRUE,G65360+'NPV Calcs'!$D$14,G65360)</f>
        <v>437</v>
      </c>
      <c r="J65360">
        <v>1.3514457179969999E-6</v>
      </c>
      <c r="K65360">
        <f>IF(OR(B65360="GAS",B65360="COL",B65360="LAN",B65360="RICE",B65360="LIVE"),J65360*About!$B$101,IF(OR(B65360="CROP",B65360="NAA"),J65360*About!$B$102,J65360))</f>
        <v>1.5136192041566401E-6</v>
      </c>
      <c r="L65360" t="str">
        <f>INDEX('EPA Tech to Policy Mapping'!$D:$D,MATCH('EPA Data'!F65360,'EPA Tech to Policy Mapping'!$C:$C,0))</f>
        <v>waste - methane capture</v>
      </c>
    </row>
    <row r="65361" spans="1:12" x14ac:dyDescent="0.35">
      <c r="A65361" t="s">
        <v>567</v>
      </c>
      <c r="B65361" t="s">
        <v>568</v>
      </c>
      <c r="C65361">
        <v>2045</v>
      </c>
      <c r="D65361" t="s">
        <v>5010</v>
      </c>
      <c r="E65361" t="s">
        <v>5011</v>
      </c>
      <c r="F65361" t="s">
        <v>573</v>
      </c>
      <c r="G65361">
        <v>438</v>
      </c>
      <c r="H65361" t="b">
        <f>OR(L65361='PERAC-ngpPrcsTnD-mthncptr'!$B$1,L65361='PERAC-ngpPrcsTnD-mthncptr'!$C$1,L65361='PERAC-ngpPrcsTnD-mthncptr'!$D$1)</f>
        <v>0</v>
      </c>
      <c r="I65361">
        <f>IF(H65361=TRUE,G65361+'NPV Calcs'!$D$14,G65361)</f>
        <v>438</v>
      </c>
      <c r="J65361">
        <v>5.2195591351237003E-6</v>
      </c>
      <c r="K65361">
        <f>IF(OR(B65361="GAS",B65361="COL",B65361="LAN",B65361="RICE",B65361="LIVE"),J65361*About!$B$101,IF(OR(B65361="CROP",B65361="NAA"),J65361*About!$B$102,J65361))</f>
        <v>5.8459062313385452E-6</v>
      </c>
      <c r="L65361" t="str">
        <f>INDEX('EPA Tech to Policy Mapping'!$D:$D,MATCH('EPA Data'!F65361,'EPA Tech to Policy Mapping'!$C:$C,0))</f>
        <v>waste - methane capture</v>
      </c>
    </row>
    <row r="65362" spans="1:12" x14ac:dyDescent="0.35">
      <c r="A65362" t="s">
        <v>567</v>
      </c>
      <c r="B65362" t="s">
        <v>568</v>
      </c>
      <c r="C65362">
        <v>2045</v>
      </c>
      <c r="D65362" t="s">
        <v>5010</v>
      </c>
      <c r="E65362" t="s">
        <v>5011</v>
      </c>
      <c r="F65362" t="s">
        <v>573</v>
      </c>
      <c r="G65362">
        <v>439</v>
      </c>
      <c r="H65362" t="b">
        <f>OR(L65362='PERAC-ngpPrcsTnD-mthncptr'!$B$1,L65362='PERAC-ngpPrcsTnD-mthncptr'!$C$1,L65362='PERAC-ngpPrcsTnD-mthncptr'!$D$1)</f>
        <v>0</v>
      </c>
      <c r="I65362">
        <f>IF(H65362=TRUE,G65362+'NPV Calcs'!$D$14,G65362)</f>
        <v>439</v>
      </c>
      <c r="J65362">
        <v>1.1609720331800001E-6</v>
      </c>
      <c r="K65362">
        <f>IF(OR(B65362="GAS",B65362="COL",B65362="LAN",B65362="RICE",B65362="LIVE"),J65362*About!$B$101,IF(OR(B65362="CROP",B65362="NAA"),J65362*About!$B$102,J65362))</f>
        <v>1.3002886771616003E-6</v>
      </c>
      <c r="L65362" t="str">
        <f>INDEX('EPA Tech to Policy Mapping'!$D:$D,MATCH('EPA Data'!F65362,'EPA Tech to Policy Mapping'!$C:$C,0))</f>
        <v>waste - methane capture</v>
      </c>
    </row>
    <row r="65363" spans="1:12" x14ac:dyDescent="0.35">
      <c r="A65363" t="s">
        <v>567</v>
      </c>
      <c r="B65363" t="s">
        <v>568</v>
      </c>
      <c r="C65363">
        <v>2045</v>
      </c>
      <c r="D65363" t="s">
        <v>5010</v>
      </c>
      <c r="E65363" t="s">
        <v>5011</v>
      </c>
      <c r="F65363" t="s">
        <v>573</v>
      </c>
      <c r="G65363">
        <v>440</v>
      </c>
      <c r="H65363" t="b">
        <f>OR(L65363='PERAC-ngpPrcsTnD-mthncptr'!$B$1,L65363='PERAC-ngpPrcsTnD-mthncptr'!$C$1,L65363='PERAC-ngpPrcsTnD-mthncptr'!$D$1)</f>
        <v>0</v>
      </c>
      <c r="I65363">
        <f>IF(H65363=TRUE,G65363+'NPV Calcs'!$D$14,G65363)</f>
        <v>440</v>
      </c>
      <c r="J65363">
        <v>4.0397734082420006E-6</v>
      </c>
      <c r="K65363">
        <f>IF(OR(B65363="GAS",B65363="COL",B65363="LAN",B65363="RICE",B65363="LIVE"),J65363*About!$B$101,IF(OR(B65363="CROP",B65363="NAA"),J65363*About!$B$102,J65363))</f>
        <v>4.5245462172310408E-6</v>
      </c>
      <c r="L65363" t="str">
        <f>INDEX('EPA Tech to Policy Mapping'!$D:$D,MATCH('EPA Data'!F65363,'EPA Tech to Policy Mapping'!$C:$C,0))</f>
        <v>waste - methane capture</v>
      </c>
    </row>
    <row r="65364" spans="1:12" x14ac:dyDescent="0.35">
      <c r="A65364" t="s">
        <v>567</v>
      </c>
      <c r="B65364" t="s">
        <v>568</v>
      </c>
      <c r="C65364">
        <v>2045</v>
      </c>
      <c r="D65364" t="s">
        <v>5010</v>
      </c>
      <c r="E65364" t="s">
        <v>5011</v>
      </c>
      <c r="F65364" t="s">
        <v>573</v>
      </c>
      <c r="G65364">
        <v>442</v>
      </c>
      <c r="H65364" t="b">
        <f>OR(L65364='PERAC-ngpPrcsTnD-mthncptr'!$B$1,L65364='PERAC-ngpPrcsTnD-mthncptr'!$C$1,L65364='PERAC-ngpPrcsTnD-mthncptr'!$D$1)</f>
        <v>0</v>
      </c>
      <c r="I65364">
        <f>IF(H65364=TRUE,G65364+'NPV Calcs'!$D$14,G65364)</f>
        <v>442</v>
      </c>
      <c r="J65364">
        <v>8.8259533015399993E-9</v>
      </c>
      <c r="K65364">
        <f>IF(OR(B65364="GAS",B65364="COL",B65364="LAN",B65364="RICE",B65364="LIVE"),J65364*About!$B$101,IF(OR(B65364="CROP",B65364="NAA"),J65364*About!$B$102,J65364))</f>
        <v>9.8850676977248006E-9</v>
      </c>
      <c r="L65364" t="str">
        <f>INDEX('EPA Tech to Policy Mapping'!$D:$D,MATCH('EPA Data'!F65364,'EPA Tech to Policy Mapping'!$C:$C,0))</f>
        <v>waste - methane capture</v>
      </c>
    </row>
    <row r="65365" spans="1:12" x14ac:dyDescent="0.35">
      <c r="A65365" t="s">
        <v>567</v>
      </c>
      <c r="B65365" t="s">
        <v>568</v>
      </c>
      <c r="C65365">
        <v>2045</v>
      </c>
      <c r="D65365" t="s">
        <v>5010</v>
      </c>
      <c r="E65365" t="s">
        <v>5011</v>
      </c>
      <c r="F65365" t="s">
        <v>573</v>
      </c>
      <c r="G65365">
        <v>443</v>
      </c>
      <c r="H65365" t="b">
        <f>OR(L65365='PERAC-ngpPrcsTnD-mthncptr'!$B$1,L65365='PERAC-ngpPrcsTnD-mthncptr'!$C$1,L65365='PERAC-ngpPrcsTnD-mthncptr'!$D$1)</f>
        <v>0</v>
      </c>
      <c r="I65365">
        <f>IF(H65365=TRUE,G65365+'NPV Calcs'!$D$14,G65365)</f>
        <v>443</v>
      </c>
      <c r="J65365">
        <v>1.9146061305249998E-6</v>
      </c>
      <c r="K65365">
        <f>IF(OR(B65365="GAS",B65365="COL",B65365="LAN",B65365="RICE",B65365="LIVE"),J65365*About!$B$101,IF(OR(B65365="CROP",B65365="NAA"),J65365*About!$B$102,J65365))</f>
        <v>2.1443588661880001E-6</v>
      </c>
      <c r="L65365" t="str">
        <f>INDEX('EPA Tech to Policy Mapping'!$D:$D,MATCH('EPA Data'!F65365,'EPA Tech to Policy Mapping'!$C:$C,0))</f>
        <v>waste - methane capture</v>
      </c>
    </row>
    <row r="65366" spans="1:12" x14ac:dyDescent="0.35">
      <c r="A65366" t="s">
        <v>567</v>
      </c>
      <c r="B65366" t="s">
        <v>568</v>
      </c>
      <c r="C65366">
        <v>2045</v>
      </c>
      <c r="D65366" t="s">
        <v>5010</v>
      </c>
      <c r="E65366" t="s">
        <v>5011</v>
      </c>
      <c r="F65366" t="s">
        <v>573</v>
      </c>
      <c r="G65366">
        <v>444</v>
      </c>
      <c r="H65366" t="b">
        <f>OR(L65366='PERAC-ngpPrcsTnD-mthncptr'!$B$1,L65366='PERAC-ngpPrcsTnD-mthncptr'!$C$1,L65366='PERAC-ngpPrcsTnD-mthncptr'!$D$1)</f>
        <v>0</v>
      </c>
      <c r="I65366">
        <f>IF(H65366=TRUE,G65366+'NPV Calcs'!$D$14,G65366)</f>
        <v>444</v>
      </c>
      <c r="J65366">
        <v>1.411077569461E-6</v>
      </c>
      <c r="K65366">
        <f>IF(OR(B65366="GAS",B65366="COL",B65366="LAN",B65366="RICE",B65366="LIVE"),J65366*About!$B$101,IF(OR(B65366="CROP",B65366="NAA"),J65366*About!$B$102,J65366))</f>
        <v>1.5804068777963202E-6</v>
      </c>
      <c r="L65366" t="str">
        <f>INDEX('EPA Tech to Policy Mapping'!$D:$D,MATCH('EPA Data'!F65366,'EPA Tech to Policy Mapping'!$C:$C,0))</f>
        <v>waste - methane capture</v>
      </c>
    </row>
    <row r="65367" spans="1:12" x14ac:dyDescent="0.35">
      <c r="A65367" t="s">
        <v>567</v>
      </c>
      <c r="B65367" t="s">
        <v>568</v>
      </c>
      <c r="C65367">
        <v>2045</v>
      </c>
      <c r="D65367" t="s">
        <v>5010</v>
      </c>
      <c r="E65367" t="s">
        <v>5011</v>
      </c>
      <c r="F65367" t="s">
        <v>573</v>
      </c>
      <c r="G65367">
        <v>445</v>
      </c>
      <c r="H65367" t="b">
        <f>OR(L65367='PERAC-ngpPrcsTnD-mthncptr'!$B$1,L65367='PERAC-ngpPrcsTnD-mthncptr'!$C$1,L65367='PERAC-ngpPrcsTnD-mthncptr'!$D$1)</f>
        <v>0</v>
      </c>
      <c r="I65367">
        <f>IF(H65367=TRUE,G65367+'NPV Calcs'!$D$14,G65367)</f>
        <v>445</v>
      </c>
      <c r="J65367">
        <v>1.4455349361949999E-7</v>
      </c>
      <c r="K65367">
        <f>IF(OR(B65367="GAS",B65367="COL",B65367="LAN",B65367="RICE",B65367="LIVE"),J65367*About!$B$101,IF(OR(B65367="CROP",B65367="NAA"),J65367*About!$B$102,J65367))</f>
        <v>1.6189991285384001E-7</v>
      </c>
      <c r="L65367" t="str">
        <f>INDEX('EPA Tech to Policy Mapping'!$D:$D,MATCH('EPA Data'!F65367,'EPA Tech to Policy Mapping'!$C:$C,0))</f>
        <v>waste - methane capture</v>
      </c>
    </row>
    <row r="65368" spans="1:12" x14ac:dyDescent="0.35">
      <c r="A65368" t="s">
        <v>567</v>
      </c>
      <c r="B65368" t="s">
        <v>568</v>
      </c>
      <c r="C65368">
        <v>2045</v>
      </c>
      <c r="D65368" t="s">
        <v>5010</v>
      </c>
      <c r="E65368" t="s">
        <v>5011</v>
      </c>
      <c r="F65368" t="s">
        <v>573</v>
      </c>
      <c r="G65368">
        <v>446</v>
      </c>
      <c r="H65368" t="b">
        <f>OR(L65368='PERAC-ngpPrcsTnD-mthncptr'!$B$1,L65368='PERAC-ngpPrcsTnD-mthncptr'!$C$1,L65368='PERAC-ngpPrcsTnD-mthncptr'!$D$1)</f>
        <v>0</v>
      </c>
      <c r="I65368">
        <f>IF(H65368=TRUE,G65368+'NPV Calcs'!$D$14,G65368)</f>
        <v>446</v>
      </c>
      <c r="J65368">
        <v>6.5870458598770004E-6</v>
      </c>
      <c r="K65368">
        <f>IF(OR(B65368="GAS",B65368="COL",B65368="LAN",B65368="RICE",B65368="LIVE"),J65368*About!$B$101,IF(OR(B65368="CROP",B65368="NAA"),J65368*About!$B$102,J65368))</f>
        <v>7.377491363062241E-6</v>
      </c>
      <c r="L65368" t="str">
        <f>INDEX('EPA Tech to Policy Mapping'!$D:$D,MATCH('EPA Data'!F65368,'EPA Tech to Policy Mapping'!$C:$C,0))</f>
        <v>waste - methane capture</v>
      </c>
    </row>
    <row r="65369" spans="1:12" x14ac:dyDescent="0.35">
      <c r="A65369" t="s">
        <v>567</v>
      </c>
      <c r="B65369" t="s">
        <v>568</v>
      </c>
      <c r="C65369">
        <v>2045</v>
      </c>
      <c r="D65369" t="s">
        <v>5010</v>
      </c>
      <c r="E65369" t="s">
        <v>5011</v>
      </c>
      <c r="F65369" t="s">
        <v>573</v>
      </c>
      <c r="G65369">
        <v>449</v>
      </c>
      <c r="H65369" t="b">
        <f>OR(L65369='PERAC-ngpPrcsTnD-mthncptr'!$B$1,L65369='PERAC-ngpPrcsTnD-mthncptr'!$C$1,L65369='PERAC-ngpPrcsTnD-mthncptr'!$D$1)</f>
        <v>0</v>
      </c>
      <c r="I65369">
        <f>IF(H65369=TRUE,G65369+'NPV Calcs'!$D$14,G65369)</f>
        <v>449</v>
      </c>
      <c r="J65369">
        <v>7.7241919882500001E-7</v>
      </c>
      <c r="K65369">
        <f>IF(OR(B65369="GAS",B65369="COL",B65369="LAN",B65369="RICE",B65369="LIVE"),J65369*About!$B$101,IF(OR(B65369="CROP",B65369="NAA"),J65369*About!$B$102,J65369))</f>
        <v>8.6510950268400011E-7</v>
      </c>
      <c r="L65369" t="str">
        <f>INDEX('EPA Tech to Policy Mapping'!$D:$D,MATCH('EPA Data'!F65369,'EPA Tech to Policy Mapping'!$C:$C,0))</f>
        <v>waste - methane capture</v>
      </c>
    </row>
    <row r="65370" spans="1:12" x14ac:dyDescent="0.35">
      <c r="A65370" t="s">
        <v>567</v>
      </c>
      <c r="B65370" t="s">
        <v>568</v>
      </c>
      <c r="C65370">
        <v>2045</v>
      </c>
      <c r="D65370" t="s">
        <v>5010</v>
      </c>
      <c r="E65370" t="s">
        <v>5011</v>
      </c>
      <c r="F65370" t="s">
        <v>573</v>
      </c>
      <c r="G65370">
        <v>450</v>
      </c>
      <c r="H65370" t="b">
        <f>OR(L65370='PERAC-ngpPrcsTnD-mthncptr'!$B$1,L65370='PERAC-ngpPrcsTnD-mthncptr'!$C$1,L65370='PERAC-ngpPrcsTnD-mthncptr'!$D$1)</f>
        <v>0</v>
      </c>
      <c r="I65370">
        <f>IF(H65370=TRUE,G65370+'NPV Calcs'!$D$14,G65370)</f>
        <v>450</v>
      </c>
      <c r="J65370">
        <v>2.6964851400618997E-6</v>
      </c>
      <c r="K65370">
        <f>IF(OR(B65370="GAS",B65370="COL",B65370="LAN",B65370="RICE",B65370="LIVE"),J65370*About!$B$101,IF(OR(B65370="CROP",B65370="NAA"),J65370*About!$B$102,J65370))</f>
        <v>3.0200633568693279E-6</v>
      </c>
      <c r="L65370" t="str">
        <f>INDEX('EPA Tech to Policy Mapping'!$D:$D,MATCH('EPA Data'!F65370,'EPA Tech to Policy Mapping'!$C:$C,0))</f>
        <v>waste - methane capture</v>
      </c>
    </row>
    <row r="65371" spans="1:12" x14ac:dyDescent="0.35">
      <c r="A65371" t="s">
        <v>567</v>
      </c>
      <c r="B65371" t="s">
        <v>568</v>
      </c>
      <c r="C65371">
        <v>2045</v>
      </c>
      <c r="D65371" t="s">
        <v>5010</v>
      </c>
      <c r="E65371" t="s">
        <v>5011</v>
      </c>
      <c r="F65371" t="s">
        <v>573</v>
      </c>
      <c r="G65371">
        <v>451</v>
      </c>
      <c r="H65371" t="b">
        <f>OR(L65371='PERAC-ngpPrcsTnD-mthncptr'!$B$1,L65371='PERAC-ngpPrcsTnD-mthncptr'!$C$1,L65371='PERAC-ngpPrcsTnD-mthncptr'!$D$1)</f>
        <v>0</v>
      </c>
      <c r="I65371">
        <f>IF(H65371=TRUE,G65371+'NPV Calcs'!$D$14,G65371)</f>
        <v>451</v>
      </c>
      <c r="J65371">
        <v>1.3109973053801999E-6</v>
      </c>
      <c r="K65371">
        <f>IF(OR(B65371="GAS",B65371="COL",B65371="LAN",B65371="RICE",B65371="LIVE"),J65371*About!$B$101,IF(OR(B65371="CROP",B65371="NAA"),J65371*About!$B$102,J65371))</f>
        <v>1.4683169820258241E-6</v>
      </c>
      <c r="L65371" t="str">
        <f>INDEX('EPA Tech to Policy Mapping'!$D:$D,MATCH('EPA Data'!F65371,'EPA Tech to Policy Mapping'!$C:$C,0))</f>
        <v>waste - methane capture</v>
      </c>
    </row>
    <row r="65372" spans="1:12" x14ac:dyDescent="0.35">
      <c r="A65372" t="s">
        <v>567</v>
      </c>
      <c r="B65372" t="s">
        <v>568</v>
      </c>
      <c r="C65372">
        <v>2045</v>
      </c>
      <c r="D65372" t="s">
        <v>5010</v>
      </c>
      <c r="E65372" t="s">
        <v>5011</v>
      </c>
      <c r="F65372" t="s">
        <v>573</v>
      </c>
      <c r="G65372">
        <v>452</v>
      </c>
      <c r="H65372" t="b">
        <f>OR(L65372='PERAC-ngpPrcsTnD-mthncptr'!$B$1,L65372='PERAC-ngpPrcsTnD-mthncptr'!$C$1,L65372='PERAC-ngpPrcsTnD-mthncptr'!$D$1)</f>
        <v>0</v>
      </c>
      <c r="I65372">
        <f>IF(H65372=TRUE,G65372+'NPV Calcs'!$D$14,G65372)</f>
        <v>452</v>
      </c>
      <c r="J65372">
        <v>6.0185662675800005E-7</v>
      </c>
      <c r="K65372">
        <f>IF(OR(B65372="GAS",B65372="COL",B65372="LAN",B65372="RICE",B65372="LIVE"),J65372*About!$B$101,IF(OR(B65372="CROP",B65372="NAA"),J65372*About!$B$102,J65372))</f>
        <v>6.7407942196896009E-7</v>
      </c>
      <c r="L65372" t="str">
        <f>INDEX('EPA Tech to Policy Mapping'!$D:$D,MATCH('EPA Data'!F65372,'EPA Tech to Policy Mapping'!$C:$C,0))</f>
        <v>waste - methane capture</v>
      </c>
    </row>
    <row r="65373" spans="1:12" x14ac:dyDescent="0.35">
      <c r="A65373" t="s">
        <v>567</v>
      </c>
      <c r="B65373" t="s">
        <v>568</v>
      </c>
      <c r="C65373">
        <v>2045</v>
      </c>
      <c r="D65373" t="s">
        <v>5010</v>
      </c>
      <c r="E65373" t="s">
        <v>5011</v>
      </c>
      <c r="F65373" t="s">
        <v>573</v>
      </c>
      <c r="G65373">
        <v>453</v>
      </c>
      <c r="H65373" t="b">
        <f>OR(L65373='PERAC-ngpPrcsTnD-mthncptr'!$B$1,L65373='PERAC-ngpPrcsTnD-mthncptr'!$C$1,L65373='PERAC-ngpPrcsTnD-mthncptr'!$D$1)</f>
        <v>0</v>
      </c>
      <c r="I65373">
        <f>IF(H65373=TRUE,G65373+'NPV Calcs'!$D$14,G65373)</f>
        <v>453</v>
      </c>
      <c r="J65373">
        <v>4.9503119043900001E-6</v>
      </c>
      <c r="K65373">
        <f>IF(OR(B65373="GAS",B65373="COL",B65373="LAN",B65373="RICE",B65373="LIVE"),J65373*About!$B$101,IF(OR(B65373="CROP",B65373="NAA"),J65373*About!$B$102,J65373))</f>
        <v>5.5443493329168007E-6</v>
      </c>
      <c r="L65373" t="str">
        <f>INDEX('EPA Tech to Policy Mapping'!$D:$D,MATCH('EPA Data'!F65373,'EPA Tech to Policy Mapping'!$C:$C,0))</f>
        <v>waste - methane capture</v>
      </c>
    </row>
    <row r="65374" spans="1:12" x14ac:dyDescent="0.35">
      <c r="A65374" t="s">
        <v>567</v>
      </c>
      <c r="B65374" t="s">
        <v>568</v>
      </c>
      <c r="C65374">
        <v>2045</v>
      </c>
      <c r="D65374" t="s">
        <v>5010</v>
      </c>
      <c r="E65374" t="s">
        <v>5011</v>
      </c>
      <c r="F65374" t="s">
        <v>573</v>
      </c>
      <c r="G65374">
        <v>454</v>
      </c>
      <c r="H65374" t="b">
        <f>OR(L65374='PERAC-ngpPrcsTnD-mthncptr'!$B$1,L65374='PERAC-ngpPrcsTnD-mthncptr'!$C$1,L65374='PERAC-ngpPrcsTnD-mthncptr'!$D$1)</f>
        <v>0</v>
      </c>
      <c r="I65374">
        <f>IF(H65374=TRUE,G65374+'NPV Calcs'!$D$14,G65374)</f>
        <v>454</v>
      </c>
      <c r="J65374">
        <v>3.01277253811E-7</v>
      </c>
      <c r="K65374">
        <f>IF(OR(B65374="GAS",B65374="COL",B65374="LAN",B65374="RICE",B65374="LIVE"),J65374*About!$B$101,IF(OR(B65374="CROP",B65374="NAA"),J65374*About!$B$102,J65374))</f>
        <v>3.3743052426832005E-7</v>
      </c>
      <c r="L65374" t="str">
        <f>INDEX('EPA Tech to Policy Mapping'!$D:$D,MATCH('EPA Data'!F65374,'EPA Tech to Policy Mapping'!$C:$C,0))</f>
        <v>waste - methane capture</v>
      </c>
    </row>
    <row r="65375" spans="1:12" x14ac:dyDescent="0.35">
      <c r="A65375" t="s">
        <v>567</v>
      </c>
      <c r="B65375" t="s">
        <v>568</v>
      </c>
      <c r="C65375">
        <v>2045</v>
      </c>
      <c r="D65375" t="s">
        <v>5010</v>
      </c>
      <c r="E65375" t="s">
        <v>5011</v>
      </c>
      <c r="F65375" t="s">
        <v>573</v>
      </c>
      <c r="G65375">
        <v>455</v>
      </c>
      <c r="H65375" t="b">
        <f>OR(L65375='PERAC-ngpPrcsTnD-mthncptr'!$B$1,L65375='PERAC-ngpPrcsTnD-mthncptr'!$C$1,L65375='PERAC-ngpPrcsTnD-mthncptr'!$D$1)</f>
        <v>0</v>
      </c>
      <c r="I65375">
        <f>IF(H65375=TRUE,G65375+'NPV Calcs'!$D$14,G65375)</f>
        <v>455</v>
      </c>
      <c r="J65375">
        <v>5.8112069609699995E-6</v>
      </c>
      <c r="K65375">
        <f>IF(OR(B65375="GAS",B65375="COL",B65375="LAN",B65375="RICE",B65375="LIVE"),J65375*About!$B$101,IF(OR(B65375="CROP",B65375="NAA"),J65375*About!$B$102,J65375))</f>
        <v>6.5085517962864003E-6</v>
      </c>
      <c r="L65375" t="str">
        <f>INDEX('EPA Tech to Policy Mapping'!$D:$D,MATCH('EPA Data'!F65375,'EPA Tech to Policy Mapping'!$C:$C,0))</f>
        <v>waste - methane capture</v>
      </c>
    </row>
    <row r="65376" spans="1:12" x14ac:dyDescent="0.35">
      <c r="A65376" t="s">
        <v>567</v>
      </c>
      <c r="B65376" t="s">
        <v>568</v>
      </c>
      <c r="C65376">
        <v>2045</v>
      </c>
      <c r="D65376" t="s">
        <v>5010</v>
      </c>
      <c r="E65376" t="s">
        <v>5011</v>
      </c>
      <c r="F65376" t="s">
        <v>573</v>
      </c>
      <c r="G65376">
        <v>457</v>
      </c>
      <c r="H65376" t="b">
        <f>OR(L65376='PERAC-ngpPrcsTnD-mthncptr'!$B$1,L65376='PERAC-ngpPrcsTnD-mthncptr'!$C$1,L65376='PERAC-ngpPrcsTnD-mthncptr'!$D$1)</f>
        <v>0</v>
      </c>
      <c r="I65376">
        <f>IF(H65376=TRUE,G65376+'NPV Calcs'!$D$14,G65376)</f>
        <v>457</v>
      </c>
      <c r="J65376">
        <v>8.0318152129200001E-8</v>
      </c>
      <c r="K65376">
        <f>IF(OR(B65376="GAS",B65376="COL",B65376="LAN",B65376="RICE",B65376="LIVE"),J65376*About!$B$101,IF(OR(B65376="CROP",B65376="NAA"),J65376*About!$B$102,J65376))</f>
        <v>8.9956330384704015E-8</v>
      </c>
      <c r="L65376" t="str">
        <f>INDEX('EPA Tech to Policy Mapping'!$D:$D,MATCH('EPA Data'!F65376,'EPA Tech to Policy Mapping'!$C:$C,0))</f>
        <v>waste - methane capture</v>
      </c>
    </row>
    <row r="65377" spans="1:12" x14ac:dyDescent="0.35">
      <c r="A65377" t="s">
        <v>567</v>
      </c>
      <c r="B65377" t="s">
        <v>568</v>
      </c>
      <c r="C65377">
        <v>2045</v>
      </c>
      <c r="D65377" t="s">
        <v>5010</v>
      </c>
      <c r="E65377" t="s">
        <v>5011</v>
      </c>
      <c r="F65377" t="s">
        <v>573</v>
      </c>
      <c r="G65377">
        <v>458</v>
      </c>
      <c r="H65377" t="b">
        <f>OR(L65377='PERAC-ngpPrcsTnD-mthncptr'!$B$1,L65377='PERAC-ngpPrcsTnD-mthncptr'!$C$1,L65377='PERAC-ngpPrcsTnD-mthncptr'!$D$1)</f>
        <v>0</v>
      </c>
      <c r="I65377">
        <f>IF(H65377=TRUE,G65377+'NPV Calcs'!$D$14,G65377)</f>
        <v>458</v>
      </c>
      <c r="J65377">
        <v>4.12800034155E-7</v>
      </c>
      <c r="K65377">
        <f>IF(OR(B65377="GAS",B65377="COL",B65377="LAN",B65377="RICE",B65377="LIVE"),J65377*About!$B$101,IF(OR(B65377="CROP",B65377="NAA"),J65377*About!$B$102,J65377))</f>
        <v>4.6233603825360005E-7</v>
      </c>
      <c r="L65377" t="str">
        <f>INDEX('EPA Tech to Policy Mapping'!$D:$D,MATCH('EPA Data'!F65377,'EPA Tech to Policy Mapping'!$C:$C,0))</f>
        <v>waste - methane capture</v>
      </c>
    </row>
    <row r="65378" spans="1:12" x14ac:dyDescent="0.35">
      <c r="A65378" t="s">
        <v>567</v>
      </c>
      <c r="B65378" t="s">
        <v>568</v>
      </c>
      <c r="C65378">
        <v>2045</v>
      </c>
      <c r="D65378" t="s">
        <v>5010</v>
      </c>
      <c r="E65378" t="s">
        <v>5011</v>
      </c>
      <c r="F65378" t="s">
        <v>573</v>
      </c>
      <c r="G65378">
        <v>459</v>
      </c>
      <c r="H65378" t="b">
        <f>OR(L65378='PERAC-ngpPrcsTnD-mthncptr'!$B$1,L65378='PERAC-ngpPrcsTnD-mthncptr'!$C$1,L65378='PERAC-ngpPrcsTnD-mthncptr'!$D$1)</f>
        <v>0</v>
      </c>
      <c r="I65378">
        <f>IF(H65378=TRUE,G65378+'NPV Calcs'!$D$14,G65378)</f>
        <v>459</v>
      </c>
      <c r="J65378">
        <v>4.7029028209507004E-6</v>
      </c>
      <c r="K65378">
        <f>IF(OR(B65378="GAS",B65378="COL",B65378="LAN",B65378="RICE",B65378="LIVE"),J65378*About!$B$101,IF(OR(B65378="CROP",B65378="NAA"),J65378*About!$B$102,J65378))</f>
        <v>5.2672511594647847E-6</v>
      </c>
      <c r="L65378" t="str">
        <f>INDEX('EPA Tech to Policy Mapping'!$D:$D,MATCH('EPA Data'!F65378,'EPA Tech to Policy Mapping'!$C:$C,0))</f>
        <v>waste - methane capture</v>
      </c>
    </row>
    <row r="65379" spans="1:12" x14ac:dyDescent="0.35">
      <c r="A65379" t="s">
        <v>567</v>
      </c>
      <c r="B65379" t="s">
        <v>568</v>
      </c>
      <c r="C65379">
        <v>2045</v>
      </c>
      <c r="D65379" t="s">
        <v>5010</v>
      </c>
      <c r="E65379" t="s">
        <v>5011</v>
      </c>
      <c r="F65379" t="s">
        <v>573</v>
      </c>
      <c r="G65379">
        <v>460</v>
      </c>
      <c r="H65379" t="b">
        <f>OR(L65379='PERAC-ngpPrcsTnD-mthncptr'!$B$1,L65379='PERAC-ngpPrcsTnD-mthncptr'!$C$1,L65379='PERAC-ngpPrcsTnD-mthncptr'!$D$1)</f>
        <v>0</v>
      </c>
      <c r="I65379">
        <f>IF(H65379=TRUE,G65379+'NPV Calcs'!$D$14,G65379)</f>
        <v>460</v>
      </c>
      <c r="J65379">
        <v>8.6694981860099999E-8</v>
      </c>
      <c r="K65379">
        <f>IF(OR(B65379="GAS",B65379="COL",B65379="LAN",B65379="RICE",B65379="LIVE"),J65379*About!$B$101,IF(OR(B65379="CROP",B65379="NAA"),J65379*About!$B$102,J65379))</f>
        <v>9.7098379683312012E-8</v>
      </c>
      <c r="L65379" t="str">
        <f>INDEX('EPA Tech to Policy Mapping'!$D:$D,MATCH('EPA Data'!F65379,'EPA Tech to Policy Mapping'!$C:$C,0))</f>
        <v>waste - methane capture</v>
      </c>
    </row>
    <row r="65380" spans="1:12" x14ac:dyDescent="0.35">
      <c r="A65380" t="s">
        <v>567</v>
      </c>
      <c r="B65380" t="s">
        <v>568</v>
      </c>
      <c r="C65380">
        <v>2045</v>
      </c>
      <c r="D65380" t="s">
        <v>5010</v>
      </c>
      <c r="E65380" t="s">
        <v>5011</v>
      </c>
      <c r="F65380" t="s">
        <v>573</v>
      </c>
      <c r="G65380">
        <v>461</v>
      </c>
      <c r="H65380" t="b">
        <f>OR(L65380='PERAC-ngpPrcsTnD-mthncptr'!$B$1,L65380='PERAC-ngpPrcsTnD-mthncptr'!$C$1,L65380='PERAC-ngpPrcsTnD-mthncptr'!$D$1)</f>
        <v>0</v>
      </c>
      <c r="I65380">
        <f>IF(H65380=TRUE,G65380+'NPV Calcs'!$D$14,G65380)</f>
        <v>461</v>
      </c>
      <c r="J65380">
        <v>3.3145039424199998E-7</v>
      </c>
      <c r="K65380">
        <f>IF(OR(B65380="GAS",B65380="COL",B65380="LAN",B65380="RICE",B65380="LIVE"),J65380*About!$B$101,IF(OR(B65380="CROP",B65380="NAA"),J65380*About!$B$102,J65380))</f>
        <v>3.7122444155104001E-7</v>
      </c>
      <c r="L65380" t="str">
        <f>INDEX('EPA Tech to Policy Mapping'!$D:$D,MATCH('EPA Data'!F65380,'EPA Tech to Policy Mapping'!$C:$C,0))</f>
        <v>waste - methane capture</v>
      </c>
    </row>
    <row r="65381" spans="1:12" x14ac:dyDescent="0.35">
      <c r="A65381" t="s">
        <v>567</v>
      </c>
      <c r="B65381" t="s">
        <v>568</v>
      </c>
      <c r="C65381">
        <v>2045</v>
      </c>
      <c r="D65381" t="s">
        <v>5010</v>
      </c>
      <c r="E65381" t="s">
        <v>5011</v>
      </c>
      <c r="F65381" t="s">
        <v>573</v>
      </c>
      <c r="G65381">
        <v>463</v>
      </c>
      <c r="H65381" t="b">
        <f>OR(L65381='PERAC-ngpPrcsTnD-mthncptr'!$B$1,L65381='PERAC-ngpPrcsTnD-mthncptr'!$C$1,L65381='PERAC-ngpPrcsTnD-mthncptr'!$D$1)</f>
        <v>0</v>
      </c>
      <c r="I65381">
        <f>IF(H65381=TRUE,G65381+'NPV Calcs'!$D$14,G65381)</f>
        <v>463</v>
      </c>
      <c r="J65381">
        <v>1.18699369978E-6</v>
      </c>
      <c r="K65381">
        <f>IF(OR(B65381="GAS",B65381="COL",B65381="LAN",B65381="RICE",B65381="LIVE"),J65381*About!$B$101,IF(OR(B65381="CROP",B65381="NAA"),J65381*About!$B$102,J65381))</f>
        <v>1.3294329437536E-6</v>
      </c>
      <c r="L65381" t="str">
        <f>INDEX('EPA Tech to Policy Mapping'!$D:$D,MATCH('EPA Data'!F65381,'EPA Tech to Policy Mapping'!$C:$C,0))</f>
        <v>waste - methane capture</v>
      </c>
    </row>
    <row r="65382" spans="1:12" x14ac:dyDescent="0.35">
      <c r="A65382" t="s">
        <v>567</v>
      </c>
      <c r="B65382" t="s">
        <v>568</v>
      </c>
      <c r="C65382">
        <v>2045</v>
      </c>
      <c r="D65382" t="s">
        <v>5010</v>
      </c>
      <c r="E65382" t="s">
        <v>5011</v>
      </c>
      <c r="F65382" t="s">
        <v>573</v>
      </c>
      <c r="G65382">
        <v>464</v>
      </c>
      <c r="H65382" t="b">
        <f>OR(L65382='PERAC-ngpPrcsTnD-mthncptr'!$B$1,L65382='PERAC-ngpPrcsTnD-mthncptr'!$C$1,L65382='PERAC-ngpPrcsTnD-mthncptr'!$D$1)</f>
        <v>0</v>
      </c>
      <c r="I65382">
        <f>IF(H65382=TRUE,G65382+'NPV Calcs'!$D$14,G65382)</f>
        <v>464</v>
      </c>
      <c r="J65382">
        <v>3.7454257899549399E-6</v>
      </c>
      <c r="K65382">
        <f>IF(OR(B65382="GAS",B65382="COL",B65382="LAN",B65382="RICE",B65382="LIVE"),J65382*About!$B$101,IF(OR(B65382="CROP",B65382="NAA"),J65382*About!$B$102,J65382))</f>
        <v>4.1948768847495334E-6</v>
      </c>
      <c r="L65382" t="str">
        <f>INDEX('EPA Tech to Policy Mapping'!$D:$D,MATCH('EPA Data'!F65382,'EPA Tech to Policy Mapping'!$C:$C,0))</f>
        <v>waste - methane capture</v>
      </c>
    </row>
    <row r="65383" spans="1:12" x14ac:dyDescent="0.35">
      <c r="A65383" t="s">
        <v>567</v>
      </c>
      <c r="B65383" t="s">
        <v>568</v>
      </c>
      <c r="C65383">
        <v>2045</v>
      </c>
      <c r="D65383" t="s">
        <v>5010</v>
      </c>
      <c r="E65383" t="s">
        <v>5011</v>
      </c>
      <c r="F65383" t="s">
        <v>573</v>
      </c>
      <c r="G65383">
        <v>465</v>
      </c>
      <c r="H65383" t="b">
        <f>OR(L65383='PERAC-ngpPrcsTnD-mthncptr'!$B$1,L65383='PERAC-ngpPrcsTnD-mthncptr'!$C$1,L65383='PERAC-ngpPrcsTnD-mthncptr'!$D$1)</f>
        <v>0</v>
      </c>
      <c r="I65383">
        <f>IF(H65383=TRUE,G65383+'NPV Calcs'!$D$14,G65383)</f>
        <v>465</v>
      </c>
      <c r="J65383">
        <v>6.4199737153099996E-6</v>
      </c>
      <c r="K65383">
        <f>IF(OR(B65383="GAS",B65383="COL",B65383="LAN",B65383="RICE",B65383="LIVE"),J65383*About!$B$101,IF(OR(B65383="CROP",B65383="NAA"),J65383*About!$B$102,J65383))</f>
        <v>7.1903705611472E-6</v>
      </c>
      <c r="L65383" t="str">
        <f>INDEX('EPA Tech to Policy Mapping'!$D:$D,MATCH('EPA Data'!F65383,'EPA Tech to Policy Mapping'!$C:$C,0))</f>
        <v>waste - methane capture</v>
      </c>
    </row>
    <row r="65384" spans="1:12" x14ac:dyDescent="0.35">
      <c r="A65384" t="s">
        <v>567</v>
      </c>
      <c r="B65384" t="s">
        <v>568</v>
      </c>
      <c r="C65384">
        <v>2045</v>
      </c>
      <c r="D65384" t="s">
        <v>5010</v>
      </c>
      <c r="E65384" t="s">
        <v>5011</v>
      </c>
      <c r="F65384" t="s">
        <v>573</v>
      </c>
      <c r="G65384">
        <v>467</v>
      </c>
      <c r="H65384" t="b">
        <f>OR(L65384='PERAC-ngpPrcsTnD-mthncptr'!$B$1,L65384='PERAC-ngpPrcsTnD-mthncptr'!$C$1,L65384='PERAC-ngpPrcsTnD-mthncptr'!$D$1)</f>
        <v>0</v>
      </c>
      <c r="I65384">
        <f>IF(H65384=TRUE,G65384+'NPV Calcs'!$D$14,G65384)</f>
        <v>467</v>
      </c>
      <c r="J65384">
        <v>3.8927928471799998E-6</v>
      </c>
      <c r="K65384">
        <f>IF(OR(B65384="GAS",B65384="COL",B65384="LAN",B65384="RICE",B65384="LIVE"),J65384*About!$B$101,IF(OR(B65384="CROP",B65384="NAA"),J65384*About!$B$102,J65384))</f>
        <v>4.3599279888415999E-6</v>
      </c>
      <c r="L65384" t="str">
        <f>INDEX('EPA Tech to Policy Mapping'!$D:$D,MATCH('EPA Data'!F65384,'EPA Tech to Policy Mapping'!$C:$C,0))</f>
        <v>waste - methane capture</v>
      </c>
    </row>
    <row r="65385" spans="1:12" x14ac:dyDescent="0.35">
      <c r="A65385" t="s">
        <v>567</v>
      </c>
      <c r="B65385" t="s">
        <v>568</v>
      </c>
      <c r="C65385">
        <v>2045</v>
      </c>
      <c r="D65385" t="s">
        <v>5010</v>
      </c>
      <c r="E65385" t="s">
        <v>5011</v>
      </c>
      <c r="F65385" t="s">
        <v>573</v>
      </c>
      <c r="G65385">
        <v>468</v>
      </c>
      <c r="H65385" t="b">
        <f>OR(L65385='PERAC-ngpPrcsTnD-mthncptr'!$B$1,L65385='PERAC-ngpPrcsTnD-mthncptr'!$C$1,L65385='PERAC-ngpPrcsTnD-mthncptr'!$D$1)</f>
        <v>0</v>
      </c>
      <c r="I65385">
        <f>IF(H65385=TRUE,G65385+'NPV Calcs'!$D$14,G65385)</f>
        <v>468</v>
      </c>
      <c r="J65385">
        <v>4.2517090150800002E-6</v>
      </c>
      <c r="K65385">
        <f>IF(OR(B65385="GAS",B65385="COL",B65385="LAN",B65385="RICE",B65385="LIVE"),J65385*About!$B$101,IF(OR(B65385="CROP",B65385="NAA"),J65385*About!$B$102,J65385))</f>
        <v>4.761914096889601E-6</v>
      </c>
      <c r="L65385" t="str">
        <f>INDEX('EPA Tech to Policy Mapping'!$D:$D,MATCH('EPA Data'!F65385,'EPA Tech to Policy Mapping'!$C:$C,0))</f>
        <v>waste - methane capture</v>
      </c>
    </row>
    <row r="65386" spans="1:12" x14ac:dyDescent="0.35">
      <c r="A65386" t="s">
        <v>567</v>
      </c>
      <c r="B65386" t="s">
        <v>568</v>
      </c>
      <c r="C65386">
        <v>2045</v>
      </c>
      <c r="D65386" t="s">
        <v>5010</v>
      </c>
      <c r="E65386" t="s">
        <v>5011</v>
      </c>
      <c r="F65386" t="s">
        <v>573</v>
      </c>
      <c r="G65386">
        <v>469</v>
      </c>
      <c r="H65386" t="b">
        <f>OR(L65386='PERAC-ngpPrcsTnD-mthncptr'!$B$1,L65386='PERAC-ngpPrcsTnD-mthncptr'!$C$1,L65386='PERAC-ngpPrcsTnD-mthncptr'!$D$1)</f>
        <v>0</v>
      </c>
      <c r="I65386">
        <f>IF(H65386=TRUE,G65386+'NPV Calcs'!$D$14,G65386)</f>
        <v>469</v>
      </c>
      <c r="J65386">
        <v>5.2050418730699997E-7</v>
      </c>
      <c r="K65386">
        <f>IF(OR(B65386="GAS",B65386="COL",B65386="LAN",B65386="RICE",B65386="LIVE"),J65386*About!$B$101,IF(OR(B65386="CROP",B65386="NAA"),J65386*About!$B$102,J65386))</f>
        <v>5.8296468978384004E-7</v>
      </c>
      <c r="L65386" t="str">
        <f>INDEX('EPA Tech to Policy Mapping'!$D:$D,MATCH('EPA Data'!F65386,'EPA Tech to Policy Mapping'!$C:$C,0))</f>
        <v>waste - methane capture</v>
      </c>
    </row>
    <row r="65387" spans="1:12" x14ac:dyDescent="0.35">
      <c r="A65387" t="s">
        <v>567</v>
      </c>
      <c r="B65387" t="s">
        <v>568</v>
      </c>
      <c r="C65387">
        <v>2045</v>
      </c>
      <c r="D65387" t="s">
        <v>5010</v>
      </c>
      <c r="E65387" t="s">
        <v>5011</v>
      </c>
      <c r="F65387" t="s">
        <v>573</v>
      </c>
      <c r="G65387">
        <v>470</v>
      </c>
      <c r="H65387" t="b">
        <f>OR(L65387='PERAC-ngpPrcsTnD-mthncptr'!$B$1,L65387='PERAC-ngpPrcsTnD-mthncptr'!$C$1,L65387='PERAC-ngpPrcsTnD-mthncptr'!$D$1)</f>
        <v>0</v>
      </c>
      <c r="I65387">
        <f>IF(H65387=TRUE,G65387+'NPV Calcs'!$D$14,G65387)</f>
        <v>470</v>
      </c>
      <c r="J65387">
        <v>1.1039784766355E-6</v>
      </c>
      <c r="K65387">
        <f>IF(OR(B65387="GAS",B65387="COL",B65387="LAN",B65387="RICE",B65387="LIVE"),J65387*About!$B$101,IF(OR(B65387="CROP",B65387="NAA"),J65387*About!$B$102,J65387))</f>
        <v>1.2364558938317602E-6</v>
      </c>
      <c r="L65387" t="str">
        <f>INDEX('EPA Tech to Policy Mapping'!$D:$D,MATCH('EPA Data'!F65387,'EPA Tech to Policy Mapping'!$C:$C,0))</f>
        <v>waste - methane capture</v>
      </c>
    </row>
    <row r="65388" spans="1:12" x14ac:dyDescent="0.35">
      <c r="A65388" t="s">
        <v>567</v>
      </c>
      <c r="B65388" t="s">
        <v>568</v>
      </c>
      <c r="C65388">
        <v>2045</v>
      </c>
      <c r="D65388" t="s">
        <v>5010</v>
      </c>
      <c r="E65388" t="s">
        <v>5011</v>
      </c>
      <c r="F65388" t="s">
        <v>573</v>
      </c>
      <c r="G65388">
        <v>471</v>
      </c>
      <c r="H65388" t="b">
        <f>OR(L65388='PERAC-ngpPrcsTnD-mthncptr'!$B$1,L65388='PERAC-ngpPrcsTnD-mthncptr'!$C$1,L65388='PERAC-ngpPrcsTnD-mthncptr'!$D$1)</f>
        <v>0</v>
      </c>
      <c r="I65388">
        <f>IF(H65388=TRUE,G65388+'NPV Calcs'!$D$14,G65388)</f>
        <v>471</v>
      </c>
      <c r="J65388">
        <v>5.5270655252600001E-7</v>
      </c>
      <c r="K65388">
        <f>IF(OR(B65388="GAS",B65388="COL",B65388="LAN",B65388="RICE",B65388="LIVE"),J65388*About!$B$101,IF(OR(B65388="CROP",B65388="NAA"),J65388*About!$B$102,J65388))</f>
        <v>6.1903133882912009E-7</v>
      </c>
      <c r="L65388" t="str">
        <f>INDEX('EPA Tech to Policy Mapping'!$D:$D,MATCH('EPA Data'!F65388,'EPA Tech to Policy Mapping'!$C:$C,0))</f>
        <v>waste - methane capture</v>
      </c>
    </row>
    <row r="65389" spans="1:12" x14ac:dyDescent="0.35">
      <c r="A65389" t="s">
        <v>567</v>
      </c>
      <c r="B65389" t="s">
        <v>568</v>
      </c>
      <c r="C65389">
        <v>2045</v>
      </c>
      <c r="D65389" t="s">
        <v>5010</v>
      </c>
      <c r="E65389" t="s">
        <v>5011</v>
      </c>
      <c r="F65389" t="s">
        <v>573</v>
      </c>
      <c r="G65389">
        <v>472</v>
      </c>
      <c r="H65389" t="b">
        <f>OR(L65389='PERAC-ngpPrcsTnD-mthncptr'!$B$1,L65389='PERAC-ngpPrcsTnD-mthncptr'!$C$1,L65389='PERAC-ngpPrcsTnD-mthncptr'!$D$1)</f>
        <v>0</v>
      </c>
      <c r="I65389">
        <f>IF(H65389=TRUE,G65389+'NPV Calcs'!$D$14,G65389)</f>
        <v>472</v>
      </c>
      <c r="J65389">
        <v>7.67414917391E-7</v>
      </c>
      <c r="K65389">
        <f>IF(OR(B65389="GAS",B65389="COL",B65389="LAN",B65389="RICE",B65389="LIVE"),J65389*About!$B$101,IF(OR(B65389="CROP",B65389="NAA"),J65389*About!$B$102,J65389))</f>
        <v>8.5950470747792004E-7</v>
      </c>
      <c r="L65389" t="str">
        <f>INDEX('EPA Tech to Policy Mapping'!$D:$D,MATCH('EPA Data'!F65389,'EPA Tech to Policy Mapping'!$C:$C,0))</f>
        <v>waste - methane capture</v>
      </c>
    </row>
    <row r="65390" spans="1:12" x14ac:dyDescent="0.35">
      <c r="A65390" t="s">
        <v>567</v>
      </c>
      <c r="B65390" t="s">
        <v>568</v>
      </c>
      <c r="C65390">
        <v>2045</v>
      </c>
      <c r="D65390" t="s">
        <v>5010</v>
      </c>
      <c r="E65390" t="s">
        <v>5011</v>
      </c>
      <c r="F65390" t="s">
        <v>573</v>
      </c>
      <c r="G65390">
        <v>475</v>
      </c>
      <c r="H65390" t="b">
        <f>OR(L65390='PERAC-ngpPrcsTnD-mthncptr'!$B$1,L65390='PERAC-ngpPrcsTnD-mthncptr'!$C$1,L65390='PERAC-ngpPrcsTnD-mthncptr'!$D$1)</f>
        <v>0</v>
      </c>
      <c r="I65390">
        <f>IF(H65390=TRUE,G65390+'NPV Calcs'!$D$14,G65390)</f>
        <v>475</v>
      </c>
      <c r="J65390">
        <v>7.1649978394800001E-8</v>
      </c>
      <c r="K65390">
        <f>IF(OR(B65390="GAS",B65390="COL",B65390="LAN",B65390="RICE",B65390="LIVE"),J65390*About!$B$101,IF(OR(B65390="CROP",B65390="NAA"),J65390*About!$B$102,J65390))</f>
        <v>8.0247975802176008E-8</v>
      </c>
      <c r="L65390" t="str">
        <f>INDEX('EPA Tech to Policy Mapping'!$D:$D,MATCH('EPA Data'!F65390,'EPA Tech to Policy Mapping'!$C:$C,0))</f>
        <v>waste - methane capture</v>
      </c>
    </row>
    <row r="65391" spans="1:12" x14ac:dyDescent="0.35">
      <c r="A65391" t="s">
        <v>567</v>
      </c>
      <c r="B65391" t="s">
        <v>568</v>
      </c>
      <c r="C65391">
        <v>2045</v>
      </c>
      <c r="D65391" t="s">
        <v>5010</v>
      </c>
      <c r="E65391" t="s">
        <v>5011</v>
      </c>
      <c r="F65391" t="s">
        <v>573</v>
      </c>
      <c r="G65391">
        <v>476</v>
      </c>
      <c r="H65391" t="b">
        <f>OR(L65391='PERAC-ngpPrcsTnD-mthncptr'!$B$1,L65391='PERAC-ngpPrcsTnD-mthncptr'!$C$1,L65391='PERAC-ngpPrcsTnD-mthncptr'!$D$1)</f>
        <v>0</v>
      </c>
      <c r="I65391">
        <f>IF(H65391=TRUE,G65391+'NPV Calcs'!$D$14,G65391)</f>
        <v>476</v>
      </c>
      <c r="J65391">
        <v>3.2571854262599999E-6</v>
      </c>
      <c r="K65391">
        <f>IF(OR(B65391="GAS",B65391="COL",B65391="LAN",B65391="RICE",B65391="LIVE"),J65391*About!$B$101,IF(OR(B65391="CROP",B65391="NAA"),J65391*About!$B$102,J65391))</f>
        <v>3.6480476774112003E-6</v>
      </c>
      <c r="L65391" t="str">
        <f>INDEX('EPA Tech to Policy Mapping'!$D:$D,MATCH('EPA Data'!F65391,'EPA Tech to Policy Mapping'!$C:$C,0))</f>
        <v>waste - methane capture</v>
      </c>
    </row>
    <row r="65392" spans="1:12" x14ac:dyDescent="0.35">
      <c r="A65392" t="s">
        <v>567</v>
      </c>
      <c r="B65392" t="s">
        <v>568</v>
      </c>
      <c r="C65392">
        <v>2045</v>
      </c>
      <c r="D65392" t="s">
        <v>5010</v>
      </c>
      <c r="E65392" t="s">
        <v>5011</v>
      </c>
      <c r="F65392" t="s">
        <v>573</v>
      </c>
      <c r="G65392">
        <v>477</v>
      </c>
      <c r="H65392" t="b">
        <f>OR(L65392='PERAC-ngpPrcsTnD-mthncptr'!$B$1,L65392='PERAC-ngpPrcsTnD-mthncptr'!$C$1,L65392='PERAC-ngpPrcsTnD-mthncptr'!$D$1)</f>
        <v>0</v>
      </c>
      <c r="I65392">
        <f>IF(H65392=TRUE,G65392+'NPV Calcs'!$D$14,G65392)</f>
        <v>477</v>
      </c>
      <c r="J65392">
        <v>6.3036452502299996E-6</v>
      </c>
      <c r="K65392">
        <f>IF(OR(B65392="GAS",B65392="COL",B65392="LAN",B65392="RICE",B65392="LIVE"),J65392*About!$B$101,IF(OR(B65392="CROP",B65392="NAA"),J65392*About!$B$102,J65392))</f>
        <v>7.0600826802575999E-6</v>
      </c>
      <c r="L65392" t="str">
        <f>INDEX('EPA Tech to Policy Mapping'!$D:$D,MATCH('EPA Data'!F65392,'EPA Tech to Policy Mapping'!$C:$C,0))</f>
        <v>waste - methane capture</v>
      </c>
    </row>
    <row r="65393" spans="1:12" x14ac:dyDescent="0.35">
      <c r="A65393" t="s">
        <v>567</v>
      </c>
      <c r="B65393" t="s">
        <v>568</v>
      </c>
      <c r="C65393">
        <v>2045</v>
      </c>
      <c r="D65393" t="s">
        <v>5010</v>
      </c>
      <c r="E65393" t="s">
        <v>5011</v>
      </c>
      <c r="F65393" t="s">
        <v>573</v>
      </c>
      <c r="G65393">
        <v>478</v>
      </c>
      <c r="H65393" t="b">
        <f>OR(L65393='PERAC-ngpPrcsTnD-mthncptr'!$B$1,L65393='PERAC-ngpPrcsTnD-mthncptr'!$C$1,L65393='PERAC-ngpPrcsTnD-mthncptr'!$D$1)</f>
        <v>0</v>
      </c>
      <c r="I65393">
        <f>IF(H65393=TRUE,G65393+'NPV Calcs'!$D$14,G65393)</f>
        <v>478</v>
      </c>
      <c r="J65393">
        <v>1.6461379459539999E-7</v>
      </c>
      <c r="K65393">
        <f>IF(OR(B65393="GAS",B65393="COL",B65393="LAN",B65393="RICE",B65393="LIVE"),J65393*About!$B$101,IF(OR(B65393="CROP",B65393="NAA"),J65393*About!$B$102,J65393))</f>
        <v>1.8436744994684801E-7</v>
      </c>
      <c r="L65393" t="str">
        <f>INDEX('EPA Tech to Policy Mapping'!$D:$D,MATCH('EPA Data'!F65393,'EPA Tech to Policy Mapping'!$C:$C,0))</f>
        <v>waste - methane capture</v>
      </c>
    </row>
    <row r="65394" spans="1:12" x14ac:dyDescent="0.35">
      <c r="A65394" t="s">
        <v>567</v>
      </c>
      <c r="B65394" t="s">
        <v>568</v>
      </c>
      <c r="C65394">
        <v>2045</v>
      </c>
      <c r="D65394" t="s">
        <v>5010</v>
      </c>
      <c r="E65394" t="s">
        <v>5011</v>
      </c>
      <c r="F65394" t="s">
        <v>573</v>
      </c>
      <c r="G65394">
        <v>479</v>
      </c>
      <c r="H65394" t="b">
        <f>OR(L65394='PERAC-ngpPrcsTnD-mthncptr'!$B$1,L65394='PERAC-ngpPrcsTnD-mthncptr'!$C$1,L65394='PERAC-ngpPrcsTnD-mthncptr'!$D$1)</f>
        <v>0</v>
      </c>
      <c r="I65394">
        <f>IF(H65394=TRUE,G65394+'NPV Calcs'!$D$14,G65394)</f>
        <v>479</v>
      </c>
      <c r="J65394">
        <v>1.1862297455399999E-7</v>
      </c>
      <c r="K65394">
        <f>IF(OR(B65394="GAS",B65394="COL",B65394="LAN",B65394="RICE",B65394="LIVE"),J65394*About!$B$101,IF(OR(B65394="CROP",B65394="NAA"),J65394*About!$B$102,J65394))</f>
        <v>1.3285773150048002E-7</v>
      </c>
      <c r="L65394" t="str">
        <f>INDEX('EPA Tech to Policy Mapping'!$D:$D,MATCH('EPA Data'!F65394,'EPA Tech to Policy Mapping'!$C:$C,0))</f>
        <v>waste - methane capture</v>
      </c>
    </row>
    <row r="65395" spans="1:12" x14ac:dyDescent="0.35">
      <c r="A65395" t="s">
        <v>567</v>
      </c>
      <c r="B65395" t="s">
        <v>568</v>
      </c>
      <c r="C65395">
        <v>2045</v>
      </c>
      <c r="D65395" t="s">
        <v>5010</v>
      </c>
      <c r="E65395" t="s">
        <v>5011</v>
      </c>
      <c r="F65395" t="s">
        <v>573</v>
      </c>
      <c r="G65395">
        <v>480</v>
      </c>
      <c r="H65395" t="b">
        <f>OR(L65395='PERAC-ngpPrcsTnD-mthncptr'!$B$1,L65395='PERAC-ngpPrcsTnD-mthncptr'!$C$1,L65395='PERAC-ngpPrcsTnD-mthncptr'!$D$1)</f>
        <v>0</v>
      </c>
      <c r="I65395">
        <f>IF(H65395=TRUE,G65395+'NPV Calcs'!$D$14,G65395)</f>
        <v>480</v>
      </c>
      <c r="J65395">
        <v>1.5129096340119999E-6</v>
      </c>
      <c r="K65395">
        <f>IF(OR(B65395="GAS",B65395="COL",B65395="LAN",B65395="RICE",B65395="LIVE"),J65395*About!$B$101,IF(OR(B65395="CROP",B65395="NAA"),J65395*About!$B$102,J65395))</f>
        <v>1.6944587900934401E-6</v>
      </c>
      <c r="L65395" t="str">
        <f>INDEX('EPA Tech to Policy Mapping'!$D:$D,MATCH('EPA Data'!F65395,'EPA Tech to Policy Mapping'!$C:$C,0))</f>
        <v>waste - methane capture</v>
      </c>
    </row>
    <row r="65396" spans="1:12" x14ac:dyDescent="0.35">
      <c r="A65396" t="s">
        <v>567</v>
      </c>
      <c r="B65396" t="s">
        <v>568</v>
      </c>
      <c r="C65396">
        <v>2045</v>
      </c>
      <c r="D65396" t="s">
        <v>5010</v>
      </c>
      <c r="E65396" t="s">
        <v>5011</v>
      </c>
      <c r="F65396" t="s">
        <v>573</v>
      </c>
      <c r="G65396">
        <v>482</v>
      </c>
      <c r="H65396" t="b">
        <f>OR(L65396='PERAC-ngpPrcsTnD-mthncptr'!$B$1,L65396='PERAC-ngpPrcsTnD-mthncptr'!$C$1,L65396='PERAC-ngpPrcsTnD-mthncptr'!$D$1)</f>
        <v>0</v>
      </c>
      <c r="I65396">
        <f>IF(H65396=TRUE,G65396+'NPV Calcs'!$D$14,G65396)</f>
        <v>482</v>
      </c>
      <c r="J65396">
        <v>1.0921767170700001E-6</v>
      </c>
      <c r="K65396">
        <f>IF(OR(B65396="GAS",B65396="COL",B65396="LAN",B65396="RICE",B65396="LIVE"),J65396*About!$B$101,IF(OR(B65396="CROP",B65396="NAA"),J65396*About!$B$102,J65396))</f>
        <v>1.2232379231184002E-6</v>
      </c>
      <c r="L65396" t="str">
        <f>INDEX('EPA Tech to Policy Mapping'!$D:$D,MATCH('EPA Data'!F65396,'EPA Tech to Policy Mapping'!$C:$C,0))</f>
        <v>waste - methane capture</v>
      </c>
    </row>
    <row r="65397" spans="1:12" x14ac:dyDescent="0.35">
      <c r="A65397" t="s">
        <v>567</v>
      </c>
      <c r="B65397" t="s">
        <v>568</v>
      </c>
      <c r="C65397">
        <v>2045</v>
      </c>
      <c r="D65397" t="s">
        <v>5010</v>
      </c>
      <c r="E65397" t="s">
        <v>5011</v>
      </c>
      <c r="F65397" t="s">
        <v>573</v>
      </c>
      <c r="G65397">
        <v>483</v>
      </c>
      <c r="H65397" t="b">
        <f>OR(L65397='PERAC-ngpPrcsTnD-mthncptr'!$B$1,L65397='PERAC-ngpPrcsTnD-mthncptr'!$C$1,L65397='PERAC-ngpPrcsTnD-mthncptr'!$D$1)</f>
        <v>0</v>
      </c>
      <c r="I65397">
        <f>IF(H65397=TRUE,G65397+'NPV Calcs'!$D$14,G65397)</f>
        <v>483</v>
      </c>
      <c r="J65397">
        <v>4.1449936105699999E-7</v>
      </c>
      <c r="K65397">
        <f>IF(OR(B65397="GAS",B65397="COL",B65397="LAN",B65397="RICE",B65397="LIVE"),J65397*About!$B$101,IF(OR(B65397="CROP",B65397="NAA"),J65397*About!$B$102,J65397))</f>
        <v>4.6423928438384005E-7</v>
      </c>
      <c r="L65397" t="str">
        <f>INDEX('EPA Tech to Policy Mapping'!$D:$D,MATCH('EPA Data'!F65397,'EPA Tech to Policy Mapping'!$C:$C,0))</f>
        <v>waste - methane capture</v>
      </c>
    </row>
    <row r="65398" spans="1:12" x14ac:dyDescent="0.35">
      <c r="A65398" t="s">
        <v>567</v>
      </c>
      <c r="B65398" t="s">
        <v>568</v>
      </c>
      <c r="C65398">
        <v>2045</v>
      </c>
      <c r="D65398" t="s">
        <v>5010</v>
      </c>
      <c r="E65398" t="s">
        <v>5011</v>
      </c>
      <c r="F65398" t="s">
        <v>573</v>
      </c>
      <c r="G65398">
        <v>485</v>
      </c>
      <c r="H65398" t="b">
        <f>OR(L65398='PERAC-ngpPrcsTnD-mthncptr'!$B$1,L65398='PERAC-ngpPrcsTnD-mthncptr'!$C$1,L65398='PERAC-ngpPrcsTnD-mthncptr'!$D$1)</f>
        <v>0</v>
      </c>
      <c r="I65398">
        <f>IF(H65398=TRUE,G65398+'NPV Calcs'!$D$14,G65398)</f>
        <v>485</v>
      </c>
      <c r="J65398">
        <v>5.4287401240999998E-9</v>
      </c>
      <c r="K65398">
        <f>IF(OR(B65398="GAS",B65398="COL",B65398="LAN",B65398="RICE",B65398="LIVE"),J65398*About!$B$101,IF(OR(B65398="CROP",B65398="NAA"),J65398*About!$B$102,J65398))</f>
        <v>6.0801889389920007E-9</v>
      </c>
      <c r="L65398" t="str">
        <f>INDEX('EPA Tech to Policy Mapping'!$D:$D,MATCH('EPA Data'!F65398,'EPA Tech to Policy Mapping'!$C:$C,0))</f>
        <v>waste - methane capture</v>
      </c>
    </row>
    <row r="65399" spans="1:12" x14ac:dyDescent="0.35">
      <c r="A65399" t="s">
        <v>567</v>
      </c>
      <c r="B65399" t="s">
        <v>568</v>
      </c>
      <c r="C65399">
        <v>2045</v>
      </c>
      <c r="D65399" t="s">
        <v>5010</v>
      </c>
      <c r="E65399" t="s">
        <v>5011</v>
      </c>
      <c r="F65399" t="s">
        <v>573</v>
      </c>
      <c r="G65399">
        <v>486</v>
      </c>
      <c r="H65399" t="b">
        <f>OR(L65399='PERAC-ngpPrcsTnD-mthncptr'!$B$1,L65399='PERAC-ngpPrcsTnD-mthncptr'!$C$1,L65399='PERAC-ngpPrcsTnD-mthncptr'!$D$1)</f>
        <v>0</v>
      </c>
      <c r="I65399">
        <f>IF(H65399=TRUE,G65399+'NPV Calcs'!$D$14,G65399)</f>
        <v>486</v>
      </c>
      <c r="J65399">
        <v>8.1747106861499997E-9</v>
      </c>
      <c r="K65399">
        <f>IF(OR(B65399="GAS",B65399="COL",B65399="LAN",B65399="RICE",B65399="LIVE"),J65399*About!$B$101,IF(OR(B65399="CROP",B65399="NAA"),J65399*About!$B$102,J65399))</f>
        <v>9.1556759684880007E-9</v>
      </c>
      <c r="L65399" t="str">
        <f>INDEX('EPA Tech to Policy Mapping'!$D:$D,MATCH('EPA Data'!F65399,'EPA Tech to Policy Mapping'!$C:$C,0))</f>
        <v>waste - methane capture</v>
      </c>
    </row>
    <row r="65400" spans="1:12" x14ac:dyDescent="0.35">
      <c r="A65400" t="s">
        <v>567</v>
      </c>
      <c r="B65400" t="s">
        <v>568</v>
      </c>
      <c r="C65400">
        <v>2045</v>
      </c>
      <c r="D65400" t="s">
        <v>5010</v>
      </c>
      <c r="E65400" t="s">
        <v>5011</v>
      </c>
      <c r="F65400" t="s">
        <v>573</v>
      </c>
      <c r="G65400">
        <v>489</v>
      </c>
      <c r="H65400" t="b">
        <f>OR(L65400='PERAC-ngpPrcsTnD-mthncptr'!$B$1,L65400='PERAC-ngpPrcsTnD-mthncptr'!$C$1,L65400='PERAC-ngpPrcsTnD-mthncptr'!$D$1)</f>
        <v>0</v>
      </c>
      <c r="I65400">
        <f>IF(H65400=TRUE,G65400+'NPV Calcs'!$D$14,G65400)</f>
        <v>489</v>
      </c>
      <c r="J65400">
        <v>1.5330464719957999E-7</v>
      </c>
      <c r="K65400">
        <f>IF(OR(B65400="GAS",B65400="COL",B65400="LAN",B65400="RICE",B65400="LIVE"),J65400*About!$B$101,IF(OR(B65400="CROP",B65400="NAA"),J65400*About!$B$102,J65400))</f>
        <v>1.7170120486352961E-7</v>
      </c>
      <c r="L65400" t="str">
        <f>INDEX('EPA Tech to Policy Mapping'!$D:$D,MATCH('EPA Data'!F65400,'EPA Tech to Policy Mapping'!$C:$C,0))</f>
        <v>waste - methane capture</v>
      </c>
    </row>
    <row r="65401" spans="1:12" x14ac:dyDescent="0.35">
      <c r="A65401" t="s">
        <v>567</v>
      </c>
      <c r="B65401" t="s">
        <v>568</v>
      </c>
      <c r="C65401">
        <v>2045</v>
      </c>
      <c r="D65401" t="s">
        <v>5010</v>
      </c>
      <c r="E65401" t="s">
        <v>5011</v>
      </c>
      <c r="F65401" t="s">
        <v>573</v>
      </c>
      <c r="G65401">
        <v>490</v>
      </c>
      <c r="H65401" t="b">
        <f>OR(L65401='PERAC-ngpPrcsTnD-mthncptr'!$B$1,L65401='PERAC-ngpPrcsTnD-mthncptr'!$C$1,L65401='PERAC-ngpPrcsTnD-mthncptr'!$D$1)</f>
        <v>0</v>
      </c>
      <c r="I65401">
        <f>IF(H65401=TRUE,G65401+'NPV Calcs'!$D$14,G65401)</f>
        <v>490</v>
      </c>
      <c r="J65401">
        <v>2.3944112399500001E-6</v>
      </c>
      <c r="K65401">
        <f>IF(OR(B65401="GAS",B65401="COL",B65401="LAN",B65401="RICE",B65401="LIVE"),J65401*About!$B$101,IF(OR(B65401="CROP",B65401="NAA"),J65401*About!$B$102,J65401))</f>
        <v>2.6817405887440002E-6</v>
      </c>
      <c r="L65401" t="str">
        <f>INDEX('EPA Tech to Policy Mapping'!$D:$D,MATCH('EPA Data'!F65401,'EPA Tech to Policy Mapping'!$C:$C,0))</f>
        <v>waste - methane capture</v>
      </c>
    </row>
    <row r="65402" spans="1:12" x14ac:dyDescent="0.35">
      <c r="A65402" t="s">
        <v>567</v>
      </c>
      <c r="B65402" t="s">
        <v>568</v>
      </c>
      <c r="C65402">
        <v>2045</v>
      </c>
      <c r="D65402" t="s">
        <v>5010</v>
      </c>
      <c r="E65402" t="s">
        <v>5011</v>
      </c>
      <c r="F65402" t="s">
        <v>573</v>
      </c>
      <c r="G65402">
        <v>491</v>
      </c>
      <c r="H65402" t="b">
        <f>OR(L65402='PERAC-ngpPrcsTnD-mthncptr'!$B$1,L65402='PERAC-ngpPrcsTnD-mthncptr'!$C$1,L65402='PERAC-ngpPrcsTnD-mthncptr'!$D$1)</f>
        <v>0</v>
      </c>
      <c r="I65402">
        <f>IF(H65402=TRUE,G65402+'NPV Calcs'!$D$14,G65402)</f>
        <v>491</v>
      </c>
      <c r="J65402">
        <v>2.4316868802966998E-6</v>
      </c>
      <c r="K65402">
        <f>IF(OR(B65402="GAS",B65402="COL",B65402="LAN",B65402="RICE",B65402="LIVE"),J65402*About!$B$101,IF(OR(B65402="CROP",B65402="NAA"),J65402*About!$B$102,J65402))</f>
        <v>2.7234893059323041E-6</v>
      </c>
      <c r="L65402" t="str">
        <f>INDEX('EPA Tech to Policy Mapping'!$D:$D,MATCH('EPA Data'!F65402,'EPA Tech to Policy Mapping'!$C:$C,0))</f>
        <v>waste - methane capture</v>
      </c>
    </row>
    <row r="65403" spans="1:12" x14ac:dyDescent="0.35">
      <c r="A65403" t="s">
        <v>567</v>
      </c>
      <c r="B65403" t="s">
        <v>568</v>
      </c>
      <c r="C65403">
        <v>2045</v>
      </c>
      <c r="D65403" t="s">
        <v>5010</v>
      </c>
      <c r="E65403" t="s">
        <v>5011</v>
      </c>
      <c r="F65403" t="s">
        <v>573</v>
      </c>
      <c r="G65403">
        <v>492</v>
      </c>
      <c r="H65403" t="b">
        <f>OR(L65403='PERAC-ngpPrcsTnD-mthncptr'!$B$1,L65403='PERAC-ngpPrcsTnD-mthncptr'!$C$1,L65403='PERAC-ngpPrcsTnD-mthncptr'!$D$1)</f>
        <v>0</v>
      </c>
      <c r="I65403">
        <f>IF(H65403=TRUE,G65403+'NPV Calcs'!$D$14,G65403)</f>
        <v>492</v>
      </c>
      <c r="J65403">
        <v>2.03871238114E-7</v>
      </c>
      <c r="K65403">
        <f>IF(OR(B65403="GAS",B65403="COL",B65403="LAN",B65403="RICE",B65403="LIVE"),J65403*About!$B$101,IF(OR(B65403="CROP",B65403="NAA"),J65403*About!$B$102,J65403))</f>
        <v>2.2833578668768001E-7</v>
      </c>
      <c r="L65403" t="str">
        <f>INDEX('EPA Tech to Policy Mapping'!$D:$D,MATCH('EPA Data'!F65403,'EPA Tech to Policy Mapping'!$C:$C,0))</f>
        <v>waste - methane capture</v>
      </c>
    </row>
    <row r="65404" spans="1:12" x14ac:dyDescent="0.35">
      <c r="A65404" t="s">
        <v>567</v>
      </c>
      <c r="B65404" t="s">
        <v>568</v>
      </c>
      <c r="C65404">
        <v>2045</v>
      </c>
      <c r="D65404" t="s">
        <v>5010</v>
      </c>
      <c r="E65404" t="s">
        <v>5011</v>
      </c>
      <c r="F65404" t="s">
        <v>573</v>
      </c>
      <c r="G65404">
        <v>494</v>
      </c>
      <c r="H65404" t="b">
        <f>OR(L65404='PERAC-ngpPrcsTnD-mthncptr'!$B$1,L65404='PERAC-ngpPrcsTnD-mthncptr'!$C$1,L65404='PERAC-ngpPrcsTnD-mthncptr'!$D$1)</f>
        <v>0</v>
      </c>
      <c r="I65404">
        <f>IF(H65404=TRUE,G65404+'NPV Calcs'!$D$14,G65404)</f>
        <v>494</v>
      </c>
      <c r="J65404">
        <v>1.9882099877599999E-7</v>
      </c>
      <c r="K65404">
        <f>IF(OR(B65404="GAS",B65404="COL",B65404="LAN",B65404="RICE",B65404="LIVE"),J65404*About!$B$101,IF(OR(B65404="CROP",B65404="NAA"),J65404*About!$B$102,J65404))</f>
        <v>2.2267951862912001E-7</v>
      </c>
      <c r="L65404" t="str">
        <f>INDEX('EPA Tech to Policy Mapping'!$D:$D,MATCH('EPA Data'!F65404,'EPA Tech to Policy Mapping'!$C:$C,0))</f>
        <v>waste - methane capture</v>
      </c>
    </row>
    <row r="65405" spans="1:12" x14ac:dyDescent="0.35">
      <c r="A65405" t="s">
        <v>567</v>
      </c>
      <c r="B65405" t="s">
        <v>568</v>
      </c>
      <c r="C65405">
        <v>2045</v>
      </c>
      <c r="D65405" t="s">
        <v>5010</v>
      </c>
      <c r="E65405" t="s">
        <v>5011</v>
      </c>
      <c r="F65405" t="s">
        <v>573</v>
      </c>
      <c r="G65405">
        <v>495</v>
      </c>
      <c r="H65405" t="b">
        <f>OR(L65405='PERAC-ngpPrcsTnD-mthncptr'!$B$1,L65405='PERAC-ngpPrcsTnD-mthncptr'!$C$1,L65405='PERAC-ngpPrcsTnD-mthncptr'!$D$1)</f>
        <v>0</v>
      </c>
      <c r="I65405">
        <f>IF(H65405=TRUE,G65405+'NPV Calcs'!$D$14,G65405)</f>
        <v>495</v>
      </c>
      <c r="J65405">
        <v>5.2565275154799995E-7</v>
      </c>
      <c r="K65405">
        <f>IF(OR(B65405="GAS",B65405="COL",B65405="LAN",B65405="RICE",B65405="LIVE"),J65405*About!$B$101,IF(OR(B65405="CROP",B65405="NAA"),J65405*About!$B$102,J65405))</f>
        <v>5.8873108173376003E-7</v>
      </c>
      <c r="L65405" t="str">
        <f>INDEX('EPA Tech to Policy Mapping'!$D:$D,MATCH('EPA Data'!F65405,'EPA Tech to Policy Mapping'!$C:$C,0))</f>
        <v>waste - methane capture</v>
      </c>
    </row>
    <row r="65406" spans="1:12" x14ac:dyDescent="0.35">
      <c r="A65406" t="s">
        <v>567</v>
      </c>
      <c r="B65406" t="s">
        <v>568</v>
      </c>
      <c r="C65406">
        <v>2045</v>
      </c>
      <c r="D65406" t="s">
        <v>5010</v>
      </c>
      <c r="E65406" t="s">
        <v>5011</v>
      </c>
      <c r="F65406" t="s">
        <v>573</v>
      </c>
      <c r="G65406">
        <v>496</v>
      </c>
      <c r="H65406" t="b">
        <f>OR(L65406='PERAC-ngpPrcsTnD-mthncptr'!$B$1,L65406='PERAC-ngpPrcsTnD-mthncptr'!$C$1,L65406='PERAC-ngpPrcsTnD-mthncptr'!$D$1)</f>
        <v>0</v>
      </c>
      <c r="I65406">
        <f>IF(H65406=TRUE,G65406+'NPV Calcs'!$D$14,G65406)</f>
        <v>496</v>
      </c>
      <c r="J65406">
        <v>1.12007150221E-8</v>
      </c>
      <c r="K65406">
        <f>IF(OR(B65406="GAS",B65406="COL",B65406="LAN",B65406="RICE",B65406="LIVE"),J65406*About!$B$101,IF(OR(B65406="CROP",B65406="NAA"),J65406*About!$B$102,J65406))</f>
        <v>1.2544800824752002E-8</v>
      </c>
      <c r="L65406" t="str">
        <f>INDEX('EPA Tech to Policy Mapping'!$D:$D,MATCH('EPA Data'!F65406,'EPA Tech to Policy Mapping'!$C:$C,0))</f>
        <v>waste - methane capture</v>
      </c>
    </row>
    <row r="65407" spans="1:12" x14ac:dyDescent="0.35">
      <c r="A65407" t="s">
        <v>567</v>
      </c>
      <c r="B65407" t="s">
        <v>568</v>
      </c>
      <c r="C65407">
        <v>2045</v>
      </c>
      <c r="D65407" t="s">
        <v>5010</v>
      </c>
      <c r="E65407" t="s">
        <v>5011</v>
      </c>
      <c r="F65407" t="s">
        <v>573</v>
      </c>
      <c r="G65407">
        <v>498</v>
      </c>
      <c r="H65407" t="b">
        <f>OR(L65407='PERAC-ngpPrcsTnD-mthncptr'!$B$1,L65407='PERAC-ngpPrcsTnD-mthncptr'!$C$1,L65407='PERAC-ngpPrcsTnD-mthncptr'!$D$1)</f>
        <v>0</v>
      </c>
      <c r="I65407">
        <f>IF(H65407=TRUE,G65407+'NPV Calcs'!$D$14,G65407)</f>
        <v>498</v>
      </c>
      <c r="J65407">
        <v>8.6611208871500004E-8</v>
      </c>
      <c r="K65407">
        <f>IF(OR(B65407="GAS",B65407="COL",B65407="LAN",B65407="RICE",B65407="LIVE"),J65407*About!$B$101,IF(OR(B65407="CROP",B65407="NAA"),J65407*About!$B$102,J65407))</f>
        <v>9.7004553936080019E-8</v>
      </c>
      <c r="L65407" t="str">
        <f>INDEX('EPA Tech to Policy Mapping'!$D:$D,MATCH('EPA Data'!F65407,'EPA Tech to Policy Mapping'!$C:$C,0))</f>
        <v>waste - methane capture</v>
      </c>
    </row>
    <row r="65408" spans="1:12" x14ac:dyDescent="0.35">
      <c r="A65408" t="s">
        <v>567</v>
      </c>
      <c r="B65408" t="s">
        <v>568</v>
      </c>
      <c r="C65408">
        <v>2045</v>
      </c>
      <c r="D65408" t="s">
        <v>5010</v>
      </c>
      <c r="E65408" t="s">
        <v>5011</v>
      </c>
      <c r="F65408" t="s">
        <v>573</v>
      </c>
      <c r="G65408">
        <v>499</v>
      </c>
      <c r="H65408" t="b">
        <f>OR(L65408='PERAC-ngpPrcsTnD-mthncptr'!$B$1,L65408='PERAC-ngpPrcsTnD-mthncptr'!$C$1,L65408='PERAC-ngpPrcsTnD-mthncptr'!$D$1)</f>
        <v>0</v>
      </c>
      <c r="I65408">
        <f>IF(H65408=TRUE,G65408+'NPV Calcs'!$D$14,G65408)</f>
        <v>499</v>
      </c>
      <c r="J65408">
        <v>8.8811212606300005E-8</v>
      </c>
      <c r="K65408">
        <f>IF(OR(B65408="GAS",B65408="COL",B65408="LAN",B65408="RICE",B65408="LIVE"),J65408*About!$B$101,IF(OR(B65408="CROP",B65408="NAA"),J65408*About!$B$102,J65408))</f>
        <v>9.9468558119056013E-8</v>
      </c>
      <c r="L65408" t="str">
        <f>INDEX('EPA Tech to Policy Mapping'!$D:$D,MATCH('EPA Data'!F65408,'EPA Tech to Policy Mapping'!$C:$C,0))</f>
        <v>waste - methane capture</v>
      </c>
    </row>
    <row r="65409" spans="1:12" x14ac:dyDescent="0.35">
      <c r="A65409" t="s">
        <v>567</v>
      </c>
      <c r="B65409" t="s">
        <v>568</v>
      </c>
      <c r="C65409">
        <v>2045</v>
      </c>
      <c r="D65409" t="s">
        <v>5010</v>
      </c>
      <c r="E65409" t="s">
        <v>5011</v>
      </c>
      <c r="F65409" t="s">
        <v>573</v>
      </c>
      <c r="G65409">
        <v>500</v>
      </c>
      <c r="H65409" t="b">
        <f>OR(L65409='PERAC-ngpPrcsTnD-mthncptr'!$B$1,L65409='PERAC-ngpPrcsTnD-mthncptr'!$C$1,L65409='PERAC-ngpPrcsTnD-mthncptr'!$D$1)</f>
        <v>0</v>
      </c>
      <c r="I65409">
        <f>IF(H65409=TRUE,G65409+'NPV Calcs'!$D$14,G65409)</f>
        <v>500</v>
      </c>
      <c r="J65409">
        <v>1.55671216362E-6</v>
      </c>
      <c r="K65409">
        <f>IF(OR(B65409="GAS",B65409="COL",B65409="LAN",B65409="RICE",B65409="LIVE"),J65409*About!$B$101,IF(OR(B65409="CROP",B65409="NAA"),J65409*About!$B$102,J65409))</f>
        <v>1.7435176232544002E-6</v>
      </c>
      <c r="L65409" t="str">
        <f>INDEX('EPA Tech to Policy Mapping'!$D:$D,MATCH('EPA Data'!F65409,'EPA Tech to Policy Mapping'!$C:$C,0))</f>
        <v>waste - methane capture</v>
      </c>
    </row>
    <row r="65410" spans="1:12" x14ac:dyDescent="0.35">
      <c r="A65410" t="s">
        <v>567</v>
      </c>
      <c r="B65410" t="s">
        <v>568</v>
      </c>
      <c r="C65410">
        <v>2045</v>
      </c>
      <c r="D65410" t="s">
        <v>5010</v>
      </c>
      <c r="E65410" t="s">
        <v>5011</v>
      </c>
      <c r="F65410" t="s">
        <v>573</v>
      </c>
      <c r="G65410">
        <v>502</v>
      </c>
      <c r="H65410" t="b">
        <f>OR(L65410='PERAC-ngpPrcsTnD-mthncptr'!$B$1,L65410='PERAC-ngpPrcsTnD-mthncptr'!$C$1,L65410='PERAC-ngpPrcsTnD-mthncptr'!$D$1)</f>
        <v>0</v>
      </c>
      <c r="I65410">
        <f>IF(H65410=TRUE,G65410+'NPV Calcs'!$D$14,G65410)</f>
        <v>502</v>
      </c>
      <c r="J65410">
        <v>6.8655658935799995E-8</v>
      </c>
      <c r="K65410">
        <f>IF(OR(B65410="GAS",B65410="COL",B65410="LAN",B65410="RICE",B65410="LIVE"),J65410*About!$B$101,IF(OR(B65410="CROP",B65410="NAA"),J65410*About!$B$102,J65410))</f>
        <v>7.6894338008096003E-8</v>
      </c>
      <c r="L65410" t="str">
        <f>INDEX('EPA Tech to Policy Mapping'!$D:$D,MATCH('EPA Data'!F65410,'EPA Tech to Policy Mapping'!$C:$C,0))</f>
        <v>waste - methane capture</v>
      </c>
    </row>
    <row r="65411" spans="1:12" x14ac:dyDescent="0.35">
      <c r="A65411" t="s">
        <v>567</v>
      </c>
      <c r="B65411" t="s">
        <v>568</v>
      </c>
      <c r="C65411">
        <v>2045</v>
      </c>
      <c r="D65411" t="s">
        <v>5010</v>
      </c>
      <c r="E65411" t="s">
        <v>5011</v>
      </c>
      <c r="F65411" t="s">
        <v>573</v>
      </c>
      <c r="G65411">
        <v>503</v>
      </c>
      <c r="H65411" t="b">
        <f>OR(L65411='PERAC-ngpPrcsTnD-mthncptr'!$B$1,L65411='PERAC-ngpPrcsTnD-mthncptr'!$C$1,L65411='PERAC-ngpPrcsTnD-mthncptr'!$D$1)</f>
        <v>0</v>
      </c>
      <c r="I65411">
        <f>IF(H65411=TRUE,G65411+'NPV Calcs'!$D$14,G65411)</f>
        <v>503</v>
      </c>
      <c r="J65411">
        <v>1.4438775508599999E-7</v>
      </c>
      <c r="K65411">
        <f>IF(OR(B65411="GAS",B65411="COL",B65411="LAN",B65411="RICE",B65411="LIVE"),J65411*About!$B$101,IF(OR(B65411="CROP",B65411="NAA"),J65411*About!$B$102,J65411))</f>
        <v>1.6171428569631999E-7</v>
      </c>
      <c r="L65411" t="str">
        <f>INDEX('EPA Tech to Policy Mapping'!$D:$D,MATCH('EPA Data'!F65411,'EPA Tech to Policy Mapping'!$C:$C,0))</f>
        <v>waste - methane capture</v>
      </c>
    </row>
    <row r="65412" spans="1:12" x14ac:dyDescent="0.35">
      <c r="A65412" t="s">
        <v>567</v>
      </c>
      <c r="B65412" t="s">
        <v>568</v>
      </c>
      <c r="C65412">
        <v>2045</v>
      </c>
      <c r="D65412" t="s">
        <v>5010</v>
      </c>
      <c r="E65412" t="s">
        <v>5011</v>
      </c>
      <c r="F65412" t="s">
        <v>573</v>
      </c>
      <c r="G65412">
        <v>504</v>
      </c>
      <c r="H65412" t="b">
        <f>OR(L65412='PERAC-ngpPrcsTnD-mthncptr'!$B$1,L65412='PERAC-ngpPrcsTnD-mthncptr'!$C$1,L65412='PERAC-ngpPrcsTnD-mthncptr'!$D$1)</f>
        <v>0</v>
      </c>
      <c r="I65412">
        <f>IF(H65412=TRUE,G65412+'NPV Calcs'!$D$14,G65412)</f>
        <v>504</v>
      </c>
      <c r="J65412">
        <v>1.5181497019500001E-6</v>
      </c>
      <c r="K65412">
        <f>IF(OR(B65412="GAS",B65412="COL",B65412="LAN",B65412="RICE",B65412="LIVE"),J65412*About!$B$101,IF(OR(B65412="CROP",B65412="NAA"),J65412*About!$B$102,J65412))</f>
        <v>1.7003276661840002E-6</v>
      </c>
      <c r="L65412" t="str">
        <f>INDEX('EPA Tech to Policy Mapping'!$D:$D,MATCH('EPA Data'!F65412,'EPA Tech to Policy Mapping'!$C:$C,0))</f>
        <v>waste - methane capture</v>
      </c>
    </row>
    <row r="65413" spans="1:12" x14ac:dyDescent="0.35">
      <c r="A65413" t="s">
        <v>567</v>
      </c>
      <c r="B65413" t="s">
        <v>568</v>
      </c>
      <c r="C65413">
        <v>2045</v>
      </c>
      <c r="D65413" t="s">
        <v>5010</v>
      </c>
      <c r="E65413" t="s">
        <v>5011</v>
      </c>
      <c r="F65413" t="s">
        <v>573</v>
      </c>
      <c r="G65413">
        <v>506</v>
      </c>
      <c r="H65413" t="b">
        <f>OR(L65413='PERAC-ngpPrcsTnD-mthncptr'!$B$1,L65413='PERAC-ngpPrcsTnD-mthncptr'!$C$1,L65413='PERAC-ngpPrcsTnD-mthncptr'!$D$1)</f>
        <v>0</v>
      </c>
      <c r="I65413">
        <f>IF(H65413=TRUE,G65413+'NPV Calcs'!$D$14,G65413)</f>
        <v>506</v>
      </c>
      <c r="J65413">
        <v>7.2263382833199999E-8</v>
      </c>
      <c r="K65413">
        <f>IF(OR(B65413="GAS",B65413="COL",B65413="LAN",B65413="RICE",B65413="LIVE"),J65413*About!$B$101,IF(OR(B65413="CROP",B65413="NAA"),J65413*About!$B$102,J65413))</f>
        <v>8.0934988773184008E-8</v>
      </c>
      <c r="L65413" t="str">
        <f>INDEX('EPA Tech to Policy Mapping'!$D:$D,MATCH('EPA Data'!F65413,'EPA Tech to Policy Mapping'!$C:$C,0))</f>
        <v>waste - methane capture</v>
      </c>
    </row>
    <row r="65414" spans="1:12" x14ac:dyDescent="0.35">
      <c r="A65414" t="s">
        <v>567</v>
      </c>
      <c r="B65414" t="s">
        <v>568</v>
      </c>
      <c r="C65414">
        <v>2045</v>
      </c>
      <c r="D65414" t="s">
        <v>5010</v>
      </c>
      <c r="E65414" t="s">
        <v>5011</v>
      </c>
      <c r="F65414" t="s">
        <v>573</v>
      </c>
      <c r="G65414">
        <v>509</v>
      </c>
      <c r="H65414" t="b">
        <f>OR(L65414='PERAC-ngpPrcsTnD-mthncptr'!$B$1,L65414='PERAC-ngpPrcsTnD-mthncptr'!$C$1,L65414='PERAC-ngpPrcsTnD-mthncptr'!$D$1)</f>
        <v>0</v>
      </c>
      <c r="I65414">
        <f>IF(H65414=TRUE,G65414+'NPV Calcs'!$D$14,G65414)</f>
        <v>509</v>
      </c>
      <c r="J65414">
        <v>1.09265716475E-8</v>
      </c>
      <c r="K65414">
        <f>IF(OR(B65414="GAS",B65414="COL",B65414="LAN",B65414="RICE",B65414="LIVE"),J65414*About!$B$101,IF(OR(B65414="CROP",B65414="NAA"),J65414*About!$B$102,J65414))</f>
        <v>1.2237760245200001E-8</v>
      </c>
      <c r="L65414" t="str">
        <f>INDEX('EPA Tech to Policy Mapping'!$D:$D,MATCH('EPA Data'!F65414,'EPA Tech to Policy Mapping'!$C:$C,0))</f>
        <v>waste - methane capture</v>
      </c>
    </row>
    <row r="65415" spans="1:12" x14ac:dyDescent="0.35">
      <c r="A65415" t="s">
        <v>567</v>
      </c>
      <c r="B65415" t="s">
        <v>568</v>
      </c>
      <c r="C65415">
        <v>2045</v>
      </c>
      <c r="D65415" t="s">
        <v>5010</v>
      </c>
      <c r="E65415" t="s">
        <v>5011</v>
      </c>
      <c r="F65415" t="s">
        <v>573</v>
      </c>
      <c r="G65415">
        <v>512</v>
      </c>
      <c r="H65415" t="b">
        <f>OR(L65415='PERAC-ngpPrcsTnD-mthncptr'!$B$1,L65415='PERAC-ngpPrcsTnD-mthncptr'!$C$1,L65415='PERAC-ngpPrcsTnD-mthncptr'!$D$1)</f>
        <v>0</v>
      </c>
      <c r="I65415">
        <f>IF(H65415=TRUE,G65415+'NPV Calcs'!$D$14,G65415)</f>
        <v>512</v>
      </c>
      <c r="J65415">
        <v>2.2487243711519998E-6</v>
      </c>
      <c r="K65415">
        <f>IF(OR(B65415="GAS",B65415="COL",B65415="LAN",B65415="RICE",B65415="LIVE"),J65415*About!$B$101,IF(OR(B65415="CROP",B65415="NAA"),J65415*About!$B$102,J65415))</f>
        <v>2.51857129569024E-6</v>
      </c>
      <c r="L65415" t="str">
        <f>INDEX('EPA Tech to Policy Mapping'!$D:$D,MATCH('EPA Data'!F65415,'EPA Tech to Policy Mapping'!$C:$C,0))</f>
        <v>waste - methane capture</v>
      </c>
    </row>
    <row r="65416" spans="1:12" x14ac:dyDescent="0.35">
      <c r="A65416" t="s">
        <v>567</v>
      </c>
      <c r="B65416" t="s">
        <v>568</v>
      </c>
      <c r="C65416">
        <v>2045</v>
      </c>
      <c r="D65416" t="s">
        <v>5010</v>
      </c>
      <c r="E65416" t="s">
        <v>5011</v>
      </c>
      <c r="F65416" t="s">
        <v>573</v>
      </c>
      <c r="G65416">
        <v>514</v>
      </c>
      <c r="H65416" t="b">
        <f>OR(L65416='PERAC-ngpPrcsTnD-mthncptr'!$B$1,L65416='PERAC-ngpPrcsTnD-mthncptr'!$C$1,L65416='PERAC-ngpPrcsTnD-mthncptr'!$D$1)</f>
        <v>0</v>
      </c>
      <c r="I65416">
        <f>IF(H65416=TRUE,G65416+'NPV Calcs'!$D$14,G65416)</f>
        <v>514</v>
      </c>
      <c r="J65416">
        <v>1.95382745005E-6</v>
      </c>
      <c r="K65416">
        <f>IF(OR(B65416="GAS",B65416="COL",B65416="LAN",B65416="RICE",B65416="LIVE"),J65416*About!$B$101,IF(OR(B65416="CROP",B65416="NAA"),J65416*About!$B$102,J65416))</f>
        <v>2.1882867440560004E-6</v>
      </c>
      <c r="L65416" t="str">
        <f>INDEX('EPA Tech to Policy Mapping'!$D:$D,MATCH('EPA Data'!F65416,'EPA Tech to Policy Mapping'!$C:$C,0))</f>
        <v>waste - methane capture</v>
      </c>
    </row>
    <row r="65417" spans="1:12" x14ac:dyDescent="0.35">
      <c r="A65417" t="s">
        <v>567</v>
      </c>
      <c r="B65417" t="s">
        <v>568</v>
      </c>
      <c r="C65417">
        <v>2045</v>
      </c>
      <c r="D65417" t="s">
        <v>5010</v>
      </c>
      <c r="E65417" t="s">
        <v>5011</v>
      </c>
      <c r="F65417" t="s">
        <v>573</v>
      </c>
      <c r="G65417">
        <v>515</v>
      </c>
      <c r="H65417" t="b">
        <f>OR(L65417='PERAC-ngpPrcsTnD-mthncptr'!$B$1,L65417='PERAC-ngpPrcsTnD-mthncptr'!$C$1,L65417='PERAC-ngpPrcsTnD-mthncptr'!$D$1)</f>
        <v>0</v>
      </c>
      <c r="I65417">
        <f>IF(H65417=TRUE,G65417+'NPV Calcs'!$D$14,G65417)</f>
        <v>515</v>
      </c>
      <c r="J65417">
        <v>2.39192132767E-7</v>
      </c>
      <c r="K65417">
        <f>IF(OR(B65417="GAS",B65417="COL",B65417="LAN",B65417="RICE",B65417="LIVE"),J65417*About!$B$101,IF(OR(B65417="CROP",B65417="NAA"),J65417*About!$B$102,J65417))</f>
        <v>2.6789518869904001E-7</v>
      </c>
      <c r="L65417" t="str">
        <f>INDEX('EPA Tech to Policy Mapping'!$D:$D,MATCH('EPA Data'!F65417,'EPA Tech to Policy Mapping'!$C:$C,0))</f>
        <v>waste - methane capture</v>
      </c>
    </row>
    <row r="65418" spans="1:12" x14ac:dyDescent="0.35">
      <c r="A65418" t="s">
        <v>567</v>
      </c>
      <c r="B65418" t="s">
        <v>568</v>
      </c>
      <c r="C65418">
        <v>2045</v>
      </c>
      <c r="D65418" t="s">
        <v>5010</v>
      </c>
      <c r="E65418" t="s">
        <v>5011</v>
      </c>
      <c r="F65418" t="s">
        <v>573</v>
      </c>
      <c r="G65418">
        <v>517</v>
      </c>
      <c r="H65418" t="b">
        <f>OR(L65418='PERAC-ngpPrcsTnD-mthncptr'!$B$1,L65418='PERAC-ngpPrcsTnD-mthncptr'!$C$1,L65418='PERAC-ngpPrcsTnD-mthncptr'!$D$1)</f>
        <v>0</v>
      </c>
      <c r="I65418">
        <f>IF(H65418=TRUE,G65418+'NPV Calcs'!$D$14,G65418)</f>
        <v>517</v>
      </c>
      <c r="J65418">
        <v>9.4074624712400001E-7</v>
      </c>
      <c r="K65418">
        <f>IF(OR(B65418="GAS",B65418="COL",B65418="LAN",B65418="RICE",B65418="LIVE"),J65418*About!$B$101,IF(OR(B65418="CROP",B65418="NAA"),J65418*About!$B$102,J65418))</f>
        <v>1.05363579677888E-6</v>
      </c>
      <c r="L65418" t="str">
        <f>INDEX('EPA Tech to Policy Mapping'!$D:$D,MATCH('EPA Data'!F65418,'EPA Tech to Policy Mapping'!$C:$C,0))</f>
        <v>waste - methane capture</v>
      </c>
    </row>
    <row r="65419" spans="1:12" x14ac:dyDescent="0.35">
      <c r="A65419" t="s">
        <v>567</v>
      </c>
      <c r="B65419" t="s">
        <v>568</v>
      </c>
      <c r="C65419">
        <v>2045</v>
      </c>
      <c r="D65419" t="s">
        <v>5010</v>
      </c>
      <c r="E65419" t="s">
        <v>5011</v>
      </c>
      <c r="F65419" t="s">
        <v>573</v>
      </c>
      <c r="G65419">
        <v>519</v>
      </c>
      <c r="H65419" t="b">
        <f>OR(L65419='PERAC-ngpPrcsTnD-mthncptr'!$B$1,L65419='PERAC-ngpPrcsTnD-mthncptr'!$C$1,L65419='PERAC-ngpPrcsTnD-mthncptr'!$D$1)</f>
        <v>0</v>
      </c>
      <c r="I65419">
        <f>IF(H65419=TRUE,G65419+'NPV Calcs'!$D$14,G65419)</f>
        <v>519</v>
      </c>
      <c r="J65419">
        <v>2.97035353469E-6</v>
      </c>
      <c r="K65419">
        <f>IF(OR(B65419="GAS",B65419="COL",B65419="LAN",B65419="RICE",B65419="LIVE"),J65419*About!$B$101,IF(OR(B65419="CROP",B65419="NAA"),J65419*About!$B$102,J65419))</f>
        <v>3.3267959588528004E-6</v>
      </c>
      <c r="L65419" t="str">
        <f>INDEX('EPA Tech to Policy Mapping'!$D:$D,MATCH('EPA Data'!F65419,'EPA Tech to Policy Mapping'!$C:$C,0))</f>
        <v>waste - methane capture</v>
      </c>
    </row>
    <row r="65420" spans="1:12" x14ac:dyDescent="0.35">
      <c r="A65420" t="s">
        <v>567</v>
      </c>
      <c r="B65420" t="s">
        <v>568</v>
      </c>
      <c r="C65420">
        <v>2045</v>
      </c>
      <c r="D65420" t="s">
        <v>5010</v>
      </c>
      <c r="E65420" t="s">
        <v>5011</v>
      </c>
      <c r="F65420" t="s">
        <v>573</v>
      </c>
      <c r="G65420">
        <v>523</v>
      </c>
      <c r="H65420" t="b">
        <f>OR(L65420='PERAC-ngpPrcsTnD-mthncptr'!$B$1,L65420='PERAC-ngpPrcsTnD-mthncptr'!$C$1,L65420='PERAC-ngpPrcsTnD-mthncptr'!$D$1)</f>
        <v>0</v>
      </c>
      <c r="I65420">
        <f>IF(H65420=TRUE,G65420+'NPV Calcs'!$D$14,G65420)</f>
        <v>523</v>
      </c>
      <c r="J65420">
        <v>3.7841907101220004E-6</v>
      </c>
      <c r="K65420">
        <f>IF(OR(B65420="GAS",B65420="COL",B65420="LAN",B65420="RICE",B65420="LIVE"),J65420*About!$B$101,IF(OR(B65420="CROP",B65420="NAA"),J65420*About!$B$102,J65420))</f>
        <v>4.2382935953366409E-6</v>
      </c>
      <c r="L65420" t="str">
        <f>INDEX('EPA Tech to Policy Mapping'!$D:$D,MATCH('EPA Data'!F65420,'EPA Tech to Policy Mapping'!$C:$C,0))</f>
        <v>waste - methane capture</v>
      </c>
    </row>
    <row r="65421" spans="1:12" x14ac:dyDescent="0.35">
      <c r="A65421" t="s">
        <v>567</v>
      </c>
      <c r="B65421" t="s">
        <v>568</v>
      </c>
      <c r="C65421">
        <v>2045</v>
      </c>
      <c r="D65421" t="s">
        <v>5010</v>
      </c>
      <c r="E65421" t="s">
        <v>5011</v>
      </c>
      <c r="F65421" t="s">
        <v>573</v>
      </c>
      <c r="G65421">
        <v>524</v>
      </c>
      <c r="H65421" t="b">
        <f>OR(L65421='PERAC-ngpPrcsTnD-mthncptr'!$B$1,L65421='PERAC-ngpPrcsTnD-mthncptr'!$C$1,L65421='PERAC-ngpPrcsTnD-mthncptr'!$D$1)</f>
        <v>0</v>
      </c>
      <c r="I65421">
        <f>IF(H65421=TRUE,G65421+'NPV Calcs'!$D$14,G65421)</f>
        <v>524</v>
      </c>
      <c r="J65421">
        <v>5.5896574480099999E-8</v>
      </c>
      <c r="K65421">
        <f>IF(OR(B65421="GAS",B65421="COL",B65421="LAN",B65421="RICE",B65421="LIVE"),J65421*About!$B$101,IF(OR(B65421="CROP",B65421="NAA"),J65421*About!$B$102,J65421))</f>
        <v>6.2604163417712E-8</v>
      </c>
      <c r="L65421" t="str">
        <f>INDEX('EPA Tech to Policy Mapping'!$D:$D,MATCH('EPA Data'!F65421,'EPA Tech to Policy Mapping'!$C:$C,0))</f>
        <v>waste - methane capture</v>
      </c>
    </row>
    <row r="65422" spans="1:12" x14ac:dyDescent="0.35">
      <c r="A65422" t="s">
        <v>567</v>
      </c>
      <c r="B65422" t="s">
        <v>568</v>
      </c>
      <c r="C65422">
        <v>2045</v>
      </c>
      <c r="D65422" t="s">
        <v>5010</v>
      </c>
      <c r="E65422" t="s">
        <v>5011</v>
      </c>
      <c r="F65422" t="s">
        <v>573</v>
      </c>
      <c r="G65422">
        <v>525</v>
      </c>
      <c r="H65422" t="b">
        <f>OR(L65422='PERAC-ngpPrcsTnD-mthncptr'!$B$1,L65422='PERAC-ngpPrcsTnD-mthncptr'!$C$1,L65422='PERAC-ngpPrcsTnD-mthncptr'!$D$1)</f>
        <v>0</v>
      </c>
      <c r="I65422">
        <f>IF(H65422=TRUE,G65422+'NPV Calcs'!$D$14,G65422)</f>
        <v>525</v>
      </c>
      <c r="J65422">
        <v>1.2476432829080001E-6</v>
      </c>
      <c r="K65422">
        <f>IF(OR(B65422="GAS",B65422="COL",B65422="LAN",B65422="RICE",B65422="LIVE"),J65422*About!$B$101,IF(OR(B65422="CROP",B65422="NAA"),J65422*About!$B$102,J65422))</f>
        <v>1.3973604768569601E-6</v>
      </c>
      <c r="L65422" t="str">
        <f>INDEX('EPA Tech to Policy Mapping'!$D:$D,MATCH('EPA Data'!F65422,'EPA Tech to Policy Mapping'!$C:$C,0))</f>
        <v>waste - methane capture</v>
      </c>
    </row>
    <row r="65423" spans="1:12" x14ac:dyDescent="0.35">
      <c r="A65423" t="s">
        <v>567</v>
      </c>
      <c r="B65423" t="s">
        <v>568</v>
      </c>
      <c r="C65423">
        <v>2045</v>
      </c>
      <c r="D65423" t="s">
        <v>5010</v>
      </c>
      <c r="E65423" t="s">
        <v>5011</v>
      </c>
      <c r="F65423" t="s">
        <v>573</v>
      </c>
      <c r="G65423">
        <v>526</v>
      </c>
      <c r="H65423" t="b">
        <f>OR(L65423='PERAC-ngpPrcsTnD-mthncptr'!$B$1,L65423='PERAC-ngpPrcsTnD-mthncptr'!$C$1,L65423='PERAC-ngpPrcsTnD-mthncptr'!$D$1)</f>
        <v>0</v>
      </c>
      <c r="I65423">
        <f>IF(H65423=TRUE,G65423+'NPV Calcs'!$D$14,G65423)</f>
        <v>526</v>
      </c>
      <c r="J65423">
        <v>5.4511918534700003E-8</v>
      </c>
      <c r="K65423">
        <f>IF(OR(B65423="GAS",B65423="COL",B65423="LAN",B65423="RICE",B65423="LIVE"),J65423*About!$B$101,IF(OR(B65423="CROP",B65423="NAA"),J65423*About!$B$102,J65423))</f>
        <v>6.1053348758864007E-8</v>
      </c>
      <c r="L65423" t="str">
        <f>INDEX('EPA Tech to Policy Mapping'!$D:$D,MATCH('EPA Data'!F65423,'EPA Tech to Policy Mapping'!$C:$C,0))</f>
        <v>waste - methane capture</v>
      </c>
    </row>
    <row r="65424" spans="1:12" x14ac:dyDescent="0.35">
      <c r="A65424" t="s">
        <v>567</v>
      </c>
      <c r="B65424" t="s">
        <v>568</v>
      </c>
      <c r="C65424">
        <v>2045</v>
      </c>
      <c r="D65424" t="s">
        <v>5010</v>
      </c>
      <c r="E65424" t="s">
        <v>5011</v>
      </c>
      <c r="F65424" t="s">
        <v>573</v>
      </c>
      <c r="G65424">
        <v>527</v>
      </c>
      <c r="H65424" t="b">
        <f>OR(L65424='PERAC-ngpPrcsTnD-mthncptr'!$B$1,L65424='PERAC-ngpPrcsTnD-mthncptr'!$C$1,L65424='PERAC-ngpPrcsTnD-mthncptr'!$D$1)</f>
        <v>0</v>
      </c>
      <c r="I65424">
        <f>IF(H65424=TRUE,G65424+'NPV Calcs'!$D$14,G65424)</f>
        <v>527</v>
      </c>
      <c r="J65424">
        <v>1.42628060473E-8</v>
      </c>
      <c r="K65424">
        <f>IF(OR(B65424="GAS",B65424="COL",B65424="LAN",B65424="RICE",B65424="LIVE"),J65424*About!$B$101,IF(OR(B65424="CROP",B65424="NAA"),J65424*About!$B$102,J65424))</f>
        <v>1.5974342772976001E-8</v>
      </c>
      <c r="L65424" t="str">
        <f>INDEX('EPA Tech to Policy Mapping'!$D:$D,MATCH('EPA Data'!F65424,'EPA Tech to Policy Mapping'!$C:$C,0))</f>
        <v>waste - methane capture</v>
      </c>
    </row>
    <row r="65425" spans="1:12" x14ac:dyDescent="0.35">
      <c r="A65425" t="s">
        <v>567</v>
      </c>
      <c r="B65425" t="s">
        <v>568</v>
      </c>
      <c r="C65425">
        <v>2045</v>
      </c>
      <c r="D65425" t="s">
        <v>5010</v>
      </c>
      <c r="E65425" t="s">
        <v>5011</v>
      </c>
      <c r="F65425" t="s">
        <v>573</v>
      </c>
      <c r="G65425">
        <v>528</v>
      </c>
      <c r="H65425" t="b">
        <f>OR(L65425='PERAC-ngpPrcsTnD-mthncptr'!$B$1,L65425='PERAC-ngpPrcsTnD-mthncptr'!$C$1,L65425='PERAC-ngpPrcsTnD-mthncptr'!$D$1)</f>
        <v>0</v>
      </c>
      <c r="I65425">
        <f>IF(H65425=TRUE,G65425+'NPV Calcs'!$D$14,G65425)</f>
        <v>528</v>
      </c>
      <c r="J65425">
        <v>2.4548518595700002E-7</v>
      </c>
      <c r="K65425">
        <f>IF(OR(B65425="GAS",B65425="COL",B65425="LAN",B65425="RICE",B65425="LIVE"),J65425*About!$B$101,IF(OR(B65425="CROP",B65425="NAA"),J65425*About!$B$102,J65425))</f>
        <v>2.7494340827184006E-7</v>
      </c>
      <c r="L65425" t="str">
        <f>INDEX('EPA Tech to Policy Mapping'!$D:$D,MATCH('EPA Data'!F65425,'EPA Tech to Policy Mapping'!$C:$C,0))</f>
        <v>waste - methane capture</v>
      </c>
    </row>
    <row r="65426" spans="1:12" x14ac:dyDescent="0.35">
      <c r="A65426" t="s">
        <v>567</v>
      </c>
      <c r="B65426" t="s">
        <v>568</v>
      </c>
      <c r="C65426">
        <v>2045</v>
      </c>
      <c r="D65426" t="s">
        <v>5010</v>
      </c>
      <c r="E65426" t="s">
        <v>5011</v>
      </c>
      <c r="F65426" t="s">
        <v>573</v>
      </c>
      <c r="G65426">
        <v>529</v>
      </c>
      <c r="H65426" t="b">
        <f>OR(L65426='PERAC-ngpPrcsTnD-mthncptr'!$B$1,L65426='PERAC-ngpPrcsTnD-mthncptr'!$C$1,L65426='PERAC-ngpPrcsTnD-mthncptr'!$D$1)</f>
        <v>0</v>
      </c>
      <c r="I65426">
        <f>IF(H65426=TRUE,G65426+'NPV Calcs'!$D$14,G65426)</f>
        <v>529</v>
      </c>
      <c r="J65426">
        <v>7.3528321209400003E-9</v>
      </c>
      <c r="K65426">
        <f>IF(OR(B65426="GAS",B65426="COL",B65426="LAN",B65426="RICE",B65426="LIVE"),J65426*About!$B$101,IF(OR(B65426="CROP",B65426="NAA"),J65426*About!$B$102,J65426))</f>
        <v>8.2351719754528008E-9</v>
      </c>
      <c r="L65426" t="str">
        <f>INDEX('EPA Tech to Policy Mapping'!$D:$D,MATCH('EPA Data'!F65426,'EPA Tech to Policy Mapping'!$C:$C,0))</f>
        <v>waste - methane capture</v>
      </c>
    </row>
    <row r="65427" spans="1:12" x14ac:dyDescent="0.35">
      <c r="A65427" t="s">
        <v>567</v>
      </c>
      <c r="B65427" t="s">
        <v>568</v>
      </c>
      <c r="C65427">
        <v>2045</v>
      </c>
      <c r="D65427" t="s">
        <v>5010</v>
      </c>
      <c r="E65427" t="s">
        <v>5011</v>
      </c>
      <c r="F65427" t="s">
        <v>573</v>
      </c>
      <c r="G65427">
        <v>532</v>
      </c>
      <c r="H65427" t="b">
        <f>OR(L65427='PERAC-ngpPrcsTnD-mthncptr'!$B$1,L65427='PERAC-ngpPrcsTnD-mthncptr'!$C$1,L65427='PERAC-ngpPrcsTnD-mthncptr'!$D$1)</f>
        <v>0</v>
      </c>
      <c r="I65427">
        <f>IF(H65427=TRUE,G65427+'NPV Calcs'!$D$14,G65427)</f>
        <v>532</v>
      </c>
      <c r="J65427">
        <v>1.06580944248E-6</v>
      </c>
      <c r="K65427">
        <f>IF(OR(B65427="GAS",B65427="COL",B65427="LAN",B65427="RICE",B65427="LIVE"),J65427*About!$B$101,IF(OR(B65427="CROP",B65427="NAA"),J65427*About!$B$102,J65427))</f>
        <v>1.1937065755776002E-6</v>
      </c>
      <c r="L65427" t="str">
        <f>INDEX('EPA Tech to Policy Mapping'!$D:$D,MATCH('EPA Data'!F65427,'EPA Tech to Policy Mapping'!$C:$C,0))</f>
        <v>waste - methane capture</v>
      </c>
    </row>
    <row r="65428" spans="1:12" x14ac:dyDescent="0.35">
      <c r="A65428" t="s">
        <v>567</v>
      </c>
      <c r="B65428" t="s">
        <v>568</v>
      </c>
      <c r="C65428">
        <v>2045</v>
      </c>
      <c r="D65428" t="s">
        <v>5010</v>
      </c>
      <c r="E65428" t="s">
        <v>5011</v>
      </c>
      <c r="F65428" t="s">
        <v>573</v>
      </c>
      <c r="G65428">
        <v>538</v>
      </c>
      <c r="H65428" t="b">
        <f>OR(L65428='PERAC-ngpPrcsTnD-mthncptr'!$B$1,L65428='PERAC-ngpPrcsTnD-mthncptr'!$C$1,L65428='PERAC-ngpPrcsTnD-mthncptr'!$D$1)</f>
        <v>0</v>
      </c>
      <c r="I65428">
        <f>IF(H65428=TRUE,G65428+'NPV Calcs'!$D$14,G65428)</f>
        <v>538</v>
      </c>
      <c r="J65428">
        <v>2.4769389028700001E-7</v>
      </c>
      <c r="K65428">
        <f>IF(OR(B65428="GAS",B65428="COL",B65428="LAN",B65428="RICE",B65428="LIVE"),J65428*About!$B$101,IF(OR(B65428="CROP",B65428="NAA"),J65428*About!$B$102,J65428))</f>
        <v>2.7741715712144003E-7</v>
      </c>
      <c r="L65428" t="str">
        <f>INDEX('EPA Tech to Policy Mapping'!$D:$D,MATCH('EPA Data'!F65428,'EPA Tech to Policy Mapping'!$C:$C,0))</f>
        <v>waste - methane capture</v>
      </c>
    </row>
    <row r="65429" spans="1:12" x14ac:dyDescent="0.35">
      <c r="A65429" t="s">
        <v>567</v>
      </c>
      <c r="B65429" t="s">
        <v>568</v>
      </c>
      <c r="C65429">
        <v>2045</v>
      </c>
      <c r="D65429" t="s">
        <v>5010</v>
      </c>
      <c r="E65429" t="s">
        <v>5011</v>
      </c>
      <c r="F65429" t="s">
        <v>573</v>
      </c>
      <c r="G65429">
        <v>539</v>
      </c>
      <c r="H65429" t="b">
        <f>OR(L65429='PERAC-ngpPrcsTnD-mthncptr'!$B$1,L65429='PERAC-ngpPrcsTnD-mthncptr'!$C$1,L65429='PERAC-ngpPrcsTnD-mthncptr'!$D$1)</f>
        <v>0</v>
      </c>
      <c r="I65429">
        <f>IF(H65429=TRUE,G65429+'NPV Calcs'!$D$14,G65429)</f>
        <v>539</v>
      </c>
      <c r="J65429">
        <v>2.1679002379956003E-6</v>
      </c>
      <c r="K65429">
        <f>IF(OR(B65429="GAS",B65429="COL",B65429="LAN",B65429="RICE",B65429="LIVE"),J65429*About!$B$101,IF(OR(B65429="CROP",B65429="NAA"),J65429*About!$B$102,J65429))</f>
        <v>2.4280482665550728E-6</v>
      </c>
      <c r="L65429" t="str">
        <f>INDEX('EPA Tech to Policy Mapping'!$D:$D,MATCH('EPA Data'!F65429,'EPA Tech to Policy Mapping'!$C:$C,0))</f>
        <v>waste - methane capture</v>
      </c>
    </row>
    <row r="65430" spans="1:12" x14ac:dyDescent="0.35">
      <c r="A65430" t="s">
        <v>567</v>
      </c>
      <c r="B65430" t="s">
        <v>568</v>
      </c>
      <c r="C65430">
        <v>2045</v>
      </c>
      <c r="D65430" t="s">
        <v>5010</v>
      </c>
      <c r="E65430" t="s">
        <v>5011</v>
      </c>
      <c r="F65430" t="s">
        <v>573</v>
      </c>
      <c r="G65430">
        <v>541</v>
      </c>
      <c r="H65430" t="b">
        <f>OR(L65430='PERAC-ngpPrcsTnD-mthncptr'!$B$1,L65430='PERAC-ngpPrcsTnD-mthncptr'!$C$1,L65430='PERAC-ngpPrcsTnD-mthncptr'!$D$1)</f>
        <v>0</v>
      </c>
      <c r="I65430">
        <f>IF(H65430=TRUE,G65430+'NPV Calcs'!$D$14,G65430)</f>
        <v>541</v>
      </c>
      <c r="J65430">
        <v>1.6086995913199999E-7</v>
      </c>
      <c r="K65430">
        <f>IF(OR(B65430="GAS",B65430="COL",B65430="LAN",B65430="RICE",B65430="LIVE"),J65430*About!$B$101,IF(OR(B65430="CROP",B65430="NAA"),J65430*About!$B$102,J65430))</f>
        <v>1.8017435422784E-7</v>
      </c>
      <c r="L65430" t="str">
        <f>INDEX('EPA Tech to Policy Mapping'!$D:$D,MATCH('EPA Data'!F65430,'EPA Tech to Policy Mapping'!$C:$C,0))</f>
        <v>waste - methane capture</v>
      </c>
    </row>
    <row r="65431" spans="1:12" x14ac:dyDescent="0.35">
      <c r="A65431" t="s">
        <v>567</v>
      </c>
      <c r="B65431" t="s">
        <v>568</v>
      </c>
      <c r="C65431">
        <v>2045</v>
      </c>
      <c r="D65431" t="s">
        <v>5010</v>
      </c>
      <c r="E65431" t="s">
        <v>5011</v>
      </c>
      <c r="F65431" t="s">
        <v>573</v>
      </c>
      <c r="G65431">
        <v>542</v>
      </c>
      <c r="H65431" t="b">
        <f>OR(L65431='PERAC-ngpPrcsTnD-mthncptr'!$B$1,L65431='PERAC-ngpPrcsTnD-mthncptr'!$C$1,L65431='PERAC-ngpPrcsTnD-mthncptr'!$D$1)</f>
        <v>0</v>
      </c>
      <c r="I65431">
        <f>IF(H65431=TRUE,G65431+'NPV Calcs'!$D$14,G65431)</f>
        <v>542</v>
      </c>
      <c r="J65431">
        <v>2.4155809796900001E-7</v>
      </c>
      <c r="K65431">
        <f>IF(OR(B65431="GAS",B65431="COL",B65431="LAN",B65431="RICE",B65431="LIVE"),J65431*About!$B$101,IF(OR(B65431="CROP",B65431="NAA"),J65431*About!$B$102,J65431))</f>
        <v>2.7054506972528001E-7</v>
      </c>
      <c r="L65431" t="str">
        <f>INDEX('EPA Tech to Policy Mapping'!$D:$D,MATCH('EPA Data'!F65431,'EPA Tech to Policy Mapping'!$C:$C,0))</f>
        <v>waste - methane capture</v>
      </c>
    </row>
    <row r="65432" spans="1:12" x14ac:dyDescent="0.35">
      <c r="A65432" t="s">
        <v>567</v>
      </c>
      <c r="B65432" t="s">
        <v>568</v>
      </c>
      <c r="C65432">
        <v>2045</v>
      </c>
      <c r="D65432" t="s">
        <v>5010</v>
      </c>
      <c r="E65432" t="s">
        <v>5011</v>
      </c>
      <c r="F65432" t="s">
        <v>573</v>
      </c>
      <c r="G65432">
        <v>545</v>
      </c>
      <c r="H65432" t="b">
        <f>OR(L65432='PERAC-ngpPrcsTnD-mthncptr'!$B$1,L65432='PERAC-ngpPrcsTnD-mthncptr'!$C$1,L65432='PERAC-ngpPrcsTnD-mthncptr'!$D$1)</f>
        <v>0</v>
      </c>
      <c r="I65432">
        <f>IF(H65432=TRUE,G65432+'NPV Calcs'!$D$14,G65432)</f>
        <v>545</v>
      </c>
      <c r="J65432">
        <v>1.5168486697799999E-6</v>
      </c>
      <c r="K65432">
        <f>IF(OR(B65432="GAS",B65432="COL",B65432="LAN",B65432="RICE",B65432="LIVE"),J65432*About!$B$101,IF(OR(B65432="CROP",B65432="NAA"),J65432*About!$B$102,J65432))</f>
        <v>1.6988705101536E-6</v>
      </c>
      <c r="L65432" t="str">
        <f>INDEX('EPA Tech to Policy Mapping'!$D:$D,MATCH('EPA Data'!F65432,'EPA Tech to Policy Mapping'!$C:$C,0))</f>
        <v>waste - methane capture</v>
      </c>
    </row>
    <row r="65433" spans="1:12" x14ac:dyDescent="0.35">
      <c r="A65433" t="s">
        <v>567</v>
      </c>
      <c r="B65433" t="s">
        <v>568</v>
      </c>
      <c r="C65433">
        <v>2045</v>
      </c>
      <c r="D65433" t="s">
        <v>5010</v>
      </c>
      <c r="E65433" t="s">
        <v>5011</v>
      </c>
      <c r="F65433" t="s">
        <v>573</v>
      </c>
      <c r="G65433">
        <v>546</v>
      </c>
      <c r="H65433" t="b">
        <f>OR(L65433='PERAC-ngpPrcsTnD-mthncptr'!$B$1,L65433='PERAC-ngpPrcsTnD-mthncptr'!$C$1,L65433='PERAC-ngpPrcsTnD-mthncptr'!$D$1)</f>
        <v>0</v>
      </c>
      <c r="I65433">
        <f>IF(H65433=TRUE,G65433+'NPV Calcs'!$D$14,G65433)</f>
        <v>546</v>
      </c>
      <c r="J65433">
        <v>6.6912420493299996E-8</v>
      </c>
      <c r="K65433">
        <f>IF(OR(B65433="GAS",B65433="COL",B65433="LAN",B65433="RICE",B65433="LIVE"),J65433*About!$B$101,IF(OR(B65433="CROP",B65433="NAA"),J65433*About!$B$102,J65433))</f>
        <v>7.4941910952496002E-8</v>
      </c>
      <c r="L65433" t="str">
        <f>INDEX('EPA Tech to Policy Mapping'!$D:$D,MATCH('EPA Data'!F65433,'EPA Tech to Policy Mapping'!$C:$C,0))</f>
        <v>waste - methane capture</v>
      </c>
    </row>
    <row r="65434" spans="1:12" x14ac:dyDescent="0.35">
      <c r="A65434" t="s">
        <v>567</v>
      </c>
      <c r="B65434" t="s">
        <v>568</v>
      </c>
      <c r="C65434">
        <v>2045</v>
      </c>
      <c r="D65434" t="s">
        <v>5010</v>
      </c>
      <c r="E65434" t="s">
        <v>5011</v>
      </c>
      <c r="F65434" t="s">
        <v>573</v>
      </c>
      <c r="G65434">
        <v>549</v>
      </c>
      <c r="H65434" t="b">
        <f>OR(L65434='PERAC-ngpPrcsTnD-mthncptr'!$B$1,L65434='PERAC-ngpPrcsTnD-mthncptr'!$C$1,L65434='PERAC-ngpPrcsTnD-mthncptr'!$D$1)</f>
        <v>0</v>
      </c>
      <c r="I65434">
        <f>IF(H65434=TRUE,G65434+'NPV Calcs'!$D$14,G65434)</f>
        <v>549</v>
      </c>
      <c r="J65434">
        <v>1.0908380545500001E-6</v>
      </c>
      <c r="K65434">
        <f>IF(OR(B65434="GAS",B65434="COL",B65434="LAN",B65434="RICE",B65434="LIVE"),J65434*About!$B$101,IF(OR(B65434="CROP",B65434="NAA"),J65434*About!$B$102,J65434))</f>
        <v>1.2217386210960003E-6</v>
      </c>
      <c r="L65434" t="str">
        <f>INDEX('EPA Tech to Policy Mapping'!$D:$D,MATCH('EPA Data'!F65434,'EPA Tech to Policy Mapping'!$C:$C,0))</f>
        <v>waste - methane capture</v>
      </c>
    </row>
    <row r="65435" spans="1:12" x14ac:dyDescent="0.35">
      <c r="A65435" t="s">
        <v>567</v>
      </c>
      <c r="B65435" t="s">
        <v>568</v>
      </c>
      <c r="C65435">
        <v>2045</v>
      </c>
      <c r="D65435" t="s">
        <v>5010</v>
      </c>
      <c r="E65435" t="s">
        <v>5011</v>
      </c>
      <c r="F65435" t="s">
        <v>573</v>
      </c>
      <c r="G65435">
        <v>552</v>
      </c>
      <c r="H65435" t="b">
        <f>OR(L65435='PERAC-ngpPrcsTnD-mthncptr'!$B$1,L65435='PERAC-ngpPrcsTnD-mthncptr'!$C$1,L65435='PERAC-ngpPrcsTnD-mthncptr'!$D$1)</f>
        <v>0</v>
      </c>
      <c r="I65435">
        <f>IF(H65435=TRUE,G65435+'NPV Calcs'!$D$14,G65435)</f>
        <v>552</v>
      </c>
      <c r="J65435">
        <v>2.7612870212599999E-7</v>
      </c>
      <c r="K65435">
        <f>IF(OR(B65435="GAS",B65435="COL",B65435="LAN",B65435="RICE",B65435="LIVE"),J65435*About!$B$101,IF(OR(B65435="CROP",B65435="NAA"),J65435*About!$B$102,J65435))</f>
        <v>3.0926414638112E-7</v>
      </c>
      <c r="L65435" t="str">
        <f>INDEX('EPA Tech to Policy Mapping'!$D:$D,MATCH('EPA Data'!F65435,'EPA Tech to Policy Mapping'!$C:$C,0))</f>
        <v>waste - methane capture</v>
      </c>
    </row>
    <row r="65436" spans="1:12" x14ac:dyDescent="0.35">
      <c r="A65436" t="s">
        <v>567</v>
      </c>
      <c r="B65436" t="s">
        <v>568</v>
      </c>
      <c r="C65436">
        <v>2045</v>
      </c>
      <c r="D65436" t="s">
        <v>5010</v>
      </c>
      <c r="E65436" t="s">
        <v>5011</v>
      </c>
      <c r="F65436" t="s">
        <v>573</v>
      </c>
      <c r="G65436">
        <v>554</v>
      </c>
      <c r="H65436" t="b">
        <f>OR(L65436='PERAC-ngpPrcsTnD-mthncptr'!$B$1,L65436='PERAC-ngpPrcsTnD-mthncptr'!$C$1,L65436='PERAC-ngpPrcsTnD-mthncptr'!$D$1)</f>
        <v>0</v>
      </c>
      <c r="I65436">
        <f>IF(H65436=TRUE,G65436+'NPV Calcs'!$D$14,G65436)</f>
        <v>554</v>
      </c>
      <c r="J65436">
        <v>9.888751719699999E-7</v>
      </c>
      <c r="K65436">
        <f>IF(OR(B65436="GAS",B65436="COL",B65436="LAN",B65436="RICE",B65436="LIVE"),J65436*About!$B$101,IF(OR(B65436="CROP",B65436="NAA"),J65436*About!$B$102,J65436))</f>
        <v>1.1075401926064001E-6</v>
      </c>
      <c r="L65436" t="str">
        <f>INDEX('EPA Tech to Policy Mapping'!$D:$D,MATCH('EPA Data'!F65436,'EPA Tech to Policy Mapping'!$C:$C,0))</f>
        <v>waste - methane capture</v>
      </c>
    </row>
    <row r="65437" spans="1:12" x14ac:dyDescent="0.35">
      <c r="A65437" t="s">
        <v>567</v>
      </c>
      <c r="B65437" t="s">
        <v>568</v>
      </c>
      <c r="C65437">
        <v>2045</v>
      </c>
      <c r="D65437" t="s">
        <v>5010</v>
      </c>
      <c r="E65437" t="s">
        <v>5011</v>
      </c>
      <c r="F65437" t="s">
        <v>573</v>
      </c>
      <c r="G65437">
        <v>556</v>
      </c>
      <c r="H65437" t="b">
        <f>OR(L65437='PERAC-ngpPrcsTnD-mthncptr'!$B$1,L65437='PERAC-ngpPrcsTnD-mthncptr'!$C$1,L65437='PERAC-ngpPrcsTnD-mthncptr'!$D$1)</f>
        <v>0</v>
      </c>
      <c r="I65437">
        <f>IF(H65437=TRUE,G65437+'NPV Calcs'!$D$14,G65437)</f>
        <v>556</v>
      </c>
      <c r="J65437">
        <v>3.3219737360899998E-7</v>
      </c>
      <c r="K65437">
        <f>IF(OR(B65437="GAS",B65437="COL",B65437="LAN",B65437="RICE",B65437="LIVE"),J65437*About!$B$101,IF(OR(B65437="CROP",B65437="NAA"),J65437*About!$B$102,J65437))</f>
        <v>3.7206105844208003E-7</v>
      </c>
      <c r="L65437" t="str">
        <f>INDEX('EPA Tech to Policy Mapping'!$D:$D,MATCH('EPA Data'!F65437,'EPA Tech to Policy Mapping'!$C:$C,0))</f>
        <v>waste - methane capture</v>
      </c>
    </row>
    <row r="65438" spans="1:12" x14ac:dyDescent="0.35">
      <c r="A65438" t="s">
        <v>567</v>
      </c>
      <c r="B65438" t="s">
        <v>568</v>
      </c>
      <c r="C65438">
        <v>2045</v>
      </c>
      <c r="D65438" t="s">
        <v>5010</v>
      </c>
      <c r="E65438" t="s">
        <v>5011</v>
      </c>
      <c r="F65438" t="s">
        <v>573</v>
      </c>
      <c r="G65438">
        <v>557</v>
      </c>
      <c r="H65438" t="b">
        <f>OR(L65438='PERAC-ngpPrcsTnD-mthncptr'!$B$1,L65438='PERAC-ngpPrcsTnD-mthncptr'!$C$1,L65438='PERAC-ngpPrcsTnD-mthncptr'!$D$1)</f>
        <v>0</v>
      </c>
      <c r="I65438">
        <f>IF(H65438=TRUE,G65438+'NPV Calcs'!$D$14,G65438)</f>
        <v>557</v>
      </c>
      <c r="J65438">
        <v>4.0231270759300004E-6</v>
      </c>
      <c r="K65438">
        <f>IF(OR(B65438="GAS",B65438="COL",B65438="LAN",B65438="RICE",B65438="LIVE"),J65438*About!$B$101,IF(OR(B65438="CROP",B65438="NAA"),J65438*About!$B$102,J65438))</f>
        <v>4.5059023250416005E-6</v>
      </c>
      <c r="L65438" t="str">
        <f>INDEX('EPA Tech to Policy Mapping'!$D:$D,MATCH('EPA Data'!F65438,'EPA Tech to Policy Mapping'!$C:$C,0))</f>
        <v>waste - methane capture</v>
      </c>
    </row>
    <row r="65439" spans="1:12" x14ac:dyDescent="0.35">
      <c r="A65439" t="s">
        <v>567</v>
      </c>
      <c r="B65439" t="s">
        <v>568</v>
      </c>
      <c r="C65439">
        <v>2045</v>
      </c>
      <c r="D65439" t="s">
        <v>5010</v>
      </c>
      <c r="E65439" t="s">
        <v>5011</v>
      </c>
      <c r="F65439" t="s">
        <v>573</v>
      </c>
      <c r="G65439">
        <v>560</v>
      </c>
      <c r="H65439" t="b">
        <f>OR(L65439='PERAC-ngpPrcsTnD-mthncptr'!$B$1,L65439='PERAC-ngpPrcsTnD-mthncptr'!$C$1,L65439='PERAC-ngpPrcsTnD-mthncptr'!$D$1)</f>
        <v>0</v>
      </c>
      <c r="I65439">
        <f>IF(H65439=TRUE,G65439+'NPV Calcs'!$D$14,G65439)</f>
        <v>560</v>
      </c>
      <c r="J65439">
        <v>3.2430550618299998E-6</v>
      </c>
      <c r="K65439">
        <f>IF(OR(B65439="GAS",B65439="COL",B65439="LAN",B65439="RICE",B65439="LIVE"),J65439*About!$B$101,IF(OR(B65439="CROP",B65439="NAA"),J65439*About!$B$102,J65439))</f>
        <v>3.6322216692496001E-6</v>
      </c>
      <c r="L65439" t="str">
        <f>INDEX('EPA Tech to Policy Mapping'!$D:$D,MATCH('EPA Data'!F65439,'EPA Tech to Policy Mapping'!$C:$C,0))</f>
        <v>waste - methane capture</v>
      </c>
    </row>
    <row r="65440" spans="1:12" x14ac:dyDescent="0.35">
      <c r="A65440" t="s">
        <v>567</v>
      </c>
      <c r="B65440" t="s">
        <v>568</v>
      </c>
      <c r="C65440">
        <v>2045</v>
      </c>
      <c r="D65440" t="s">
        <v>5010</v>
      </c>
      <c r="E65440" t="s">
        <v>5011</v>
      </c>
      <c r="F65440" t="s">
        <v>573</v>
      </c>
      <c r="G65440">
        <v>561</v>
      </c>
      <c r="H65440" t="b">
        <f>OR(L65440='PERAC-ngpPrcsTnD-mthncptr'!$B$1,L65440='PERAC-ngpPrcsTnD-mthncptr'!$C$1,L65440='PERAC-ngpPrcsTnD-mthncptr'!$D$1)</f>
        <v>0</v>
      </c>
      <c r="I65440">
        <f>IF(H65440=TRUE,G65440+'NPV Calcs'!$D$14,G65440)</f>
        <v>561</v>
      </c>
      <c r="J65440">
        <v>1.26081360463E-7</v>
      </c>
      <c r="K65440">
        <f>IF(OR(B65440="GAS",B65440="COL",B65440="LAN",B65440="RICE",B65440="LIVE"),J65440*About!$B$101,IF(OR(B65440="CROP",B65440="NAA"),J65440*About!$B$102,J65440))</f>
        <v>1.4121112371856002E-7</v>
      </c>
      <c r="L65440" t="str">
        <f>INDEX('EPA Tech to Policy Mapping'!$D:$D,MATCH('EPA Data'!F65440,'EPA Tech to Policy Mapping'!$C:$C,0))</f>
        <v>waste - methane capture</v>
      </c>
    </row>
    <row r="65441" spans="1:12" x14ac:dyDescent="0.35">
      <c r="A65441" t="s">
        <v>567</v>
      </c>
      <c r="B65441" t="s">
        <v>568</v>
      </c>
      <c r="C65441">
        <v>2045</v>
      </c>
      <c r="D65441" t="s">
        <v>5010</v>
      </c>
      <c r="E65441" t="s">
        <v>5011</v>
      </c>
      <c r="F65441" t="s">
        <v>573</v>
      </c>
      <c r="G65441">
        <v>564</v>
      </c>
      <c r="H65441" t="b">
        <f>OR(L65441='PERAC-ngpPrcsTnD-mthncptr'!$B$1,L65441='PERAC-ngpPrcsTnD-mthncptr'!$C$1,L65441='PERAC-ngpPrcsTnD-mthncptr'!$D$1)</f>
        <v>0</v>
      </c>
      <c r="I65441">
        <f>IF(H65441=TRUE,G65441+'NPV Calcs'!$D$14,G65441)</f>
        <v>564</v>
      </c>
      <c r="J65441">
        <v>4.0853235816449999E-7</v>
      </c>
      <c r="K65441">
        <f>IF(OR(B65441="GAS",B65441="COL",B65441="LAN",B65441="RICE",B65441="LIVE"),J65441*About!$B$101,IF(OR(B65441="CROP",B65441="NAA"),J65441*About!$B$102,J65441))</f>
        <v>4.5755624114424002E-7</v>
      </c>
      <c r="L65441" t="str">
        <f>INDEX('EPA Tech to Policy Mapping'!$D:$D,MATCH('EPA Data'!F65441,'EPA Tech to Policy Mapping'!$C:$C,0))</f>
        <v>waste - methane capture</v>
      </c>
    </row>
    <row r="65442" spans="1:12" x14ac:dyDescent="0.35">
      <c r="A65442" t="s">
        <v>567</v>
      </c>
      <c r="B65442" t="s">
        <v>568</v>
      </c>
      <c r="C65442">
        <v>2045</v>
      </c>
      <c r="D65442" t="s">
        <v>5010</v>
      </c>
      <c r="E65442" t="s">
        <v>5011</v>
      </c>
      <c r="F65442" t="s">
        <v>573</v>
      </c>
      <c r="G65442">
        <v>570</v>
      </c>
      <c r="H65442" t="b">
        <f>OR(L65442='PERAC-ngpPrcsTnD-mthncptr'!$B$1,L65442='PERAC-ngpPrcsTnD-mthncptr'!$C$1,L65442='PERAC-ngpPrcsTnD-mthncptr'!$D$1)</f>
        <v>0</v>
      </c>
      <c r="I65442">
        <f>IF(H65442=TRUE,G65442+'NPV Calcs'!$D$14,G65442)</f>
        <v>570</v>
      </c>
      <c r="J65442">
        <v>2.7674691871478004E-6</v>
      </c>
      <c r="K65442">
        <f>IF(OR(B65442="GAS",B65442="COL",B65442="LAN",B65442="RICE",B65442="LIVE"),J65442*About!$B$101,IF(OR(B65442="CROP",B65442="NAA"),J65442*About!$B$102,J65442))</f>
        <v>3.0995654896055367E-6</v>
      </c>
      <c r="L65442" t="str">
        <f>INDEX('EPA Tech to Policy Mapping'!$D:$D,MATCH('EPA Data'!F65442,'EPA Tech to Policy Mapping'!$C:$C,0))</f>
        <v>waste - methane capture</v>
      </c>
    </row>
    <row r="65443" spans="1:12" x14ac:dyDescent="0.35">
      <c r="A65443" t="s">
        <v>567</v>
      </c>
      <c r="B65443" t="s">
        <v>568</v>
      </c>
      <c r="C65443">
        <v>2045</v>
      </c>
      <c r="D65443" t="s">
        <v>5010</v>
      </c>
      <c r="E65443" t="s">
        <v>5011</v>
      </c>
      <c r="F65443" t="s">
        <v>573</v>
      </c>
      <c r="G65443">
        <v>574</v>
      </c>
      <c r="H65443" t="b">
        <f>OR(L65443='PERAC-ngpPrcsTnD-mthncptr'!$B$1,L65443='PERAC-ngpPrcsTnD-mthncptr'!$C$1,L65443='PERAC-ngpPrcsTnD-mthncptr'!$D$1)</f>
        <v>0</v>
      </c>
      <c r="I65443">
        <f>IF(H65443=TRUE,G65443+'NPV Calcs'!$D$14,G65443)</f>
        <v>574</v>
      </c>
      <c r="J65443">
        <v>6.7208061338399999E-9</v>
      </c>
      <c r="K65443">
        <f>IF(OR(B65443="GAS",B65443="COL",B65443="LAN",B65443="RICE",B65443="LIVE"),J65443*About!$B$101,IF(OR(B65443="CROP",B65443="NAA"),J65443*About!$B$102,J65443))</f>
        <v>7.5273028699008008E-9</v>
      </c>
      <c r="L65443" t="str">
        <f>INDEX('EPA Tech to Policy Mapping'!$D:$D,MATCH('EPA Data'!F65443,'EPA Tech to Policy Mapping'!$C:$C,0))</f>
        <v>waste - methane capture</v>
      </c>
    </row>
    <row r="65444" spans="1:12" x14ac:dyDescent="0.35">
      <c r="A65444" t="s">
        <v>567</v>
      </c>
      <c r="B65444" t="s">
        <v>568</v>
      </c>
      <c r="C65444">
        <v>2045</v>
      </c>
      <c r="D65444" t="s">
        <v>5010</v>
      </c>
      <c r="E65444" t="s">
        <v>5011</v>
      </c>
      <c r="F65444" t="s">
        <v>573</v>
      </c>
      <c r="G65444">
        <v>577</v>
      </c>
      <c r="H65444" t="b">
        <f>OR(L65444='PERAC-ngpPrcsTnD-mthncptr'!$B$1,L65444='PERAC-ngpPrcsTnD-mthncptr'!$C$1,L65444='PERAC-ngpPrcsTnD-mthncptr'!$D$1)</f>
        <v>0</v>
      </c>
      <c r="I65444">
        <f>IF(H65444=TRUE,G65444+'NPV Calcs'!$D$14,G65444)</f>
        <v>577</v>
      </c>
      <c r="J65444">
        <v>5.2597510347100002E-8</v>
      </c>
      <c r="K65444">
        <f>IF(OR(B65444="GAS",B65444="COL",B65444="LAN",B65444="RICE",B65444="LIVE"),J65444*About!$B$101,IF(OR(B65444="CROP",B65444="NAA"),J65444*About!$B$102,J65444))</f>
        <v>5.8909211588752008E-8</v>
      </c>
      <c r="L65444" t="str">
        <f>INDEX('EPA Tech to Policy Mapping'!$D:$D,MATCH('EPA Data'!F65444,'EPA Tech to Policy Mapping'!$C:$C,0))</f>
        <v>waste - methane capture</v>
      </c>
    </row>
    <row r="65445" spans="1:12" x14ac:dyDescent="0.35">
      <c r="A65445" t="s">
        <v>567</v>
      </c>
      <c r="B65445" t="s">
        <v>568</v>
      </c>
      <c r="C65445">
        <v>2045</v>
      </c>
      <c r="D65445" t="s">
        <v>5010</v>
      </c>
      <c r="E65445" t="s">
        <v>5011</v>
      </c>
      <c r="F65445" t="s">
        <v>573</v>
      </c>
      <c r="G65445">
        <v>578</v>
      </c>
      <c r="H65445" t="b">
        <f>OR(L65445='PERAC-ngpPrcsTnD-mthncptr'!$B$1,L65445='PERAC-ngpPrcsTnD-mthncptr'!$C$1,L65445='PERAC-ngpPrcsTnD-mthncptr'!$D$1)</f>
        <v>0</v>
      </c>
      <c r="I65445">
        <f>IF(H65445=TRUE,G65445+'NPV Calcs'!$D$14,G65445)</f>
        <v>578</v>
      </c>
      <c r="J65445">
        <v>2.6423805765698997E-7</v>
      </c>
      <c r="K65445">
        <f>IF(OR(B65445="GAS",B65445="COL",B65445="LAN",B65445="RICE",B65445="LIVE"),J65445*About!$B$101,IF(OR(B65445="CROP",B65445="NAA"),J65445*About!$B$102,J65445))</f>
        <v>2.9594662457582881E-7</v>
      </c>
      <c r="L65445" t="str">
        <f>INDEX('EPA Tech to Policy Mapping'!$D:$D,MATCH('EPA Data'!F65445,'EPA Tech to Policy Mapping'!$C:$C,0))</f>
        <v>waste - methane capture</v>
      </c>
    </row>
    <row r="65446" spans="1:12" x14ac:dyDescent="0.35">
      <c r="A65446" t="s">
        <v>567</v>
      </c>
      <c r="B65446" t="s">
        <v>568</v>
      </c>
      <c r="C65446">
        <v>2045</v>
      </c>
      <c r="D65446" t="s">
        <v>5010</v>
      </c>
      <c r="E65446" t="s">
        <v>5011</v>
      </c>
      <c r="F65446" t="s">
        <v>573</v>
      </c>
      <c r="G65446">
        <v>588</v>
      </c>
      <c r="H65446" t="b">
        <f>OR(L65446='PERAC-ngpPrcsTnD-mthncptr'!$B$1,L65446='PERAC-ngpPrcsTnD-mthncptr'!$C$1,L65446='PERAC-ngpPrcsTnD-mthncptr'!$D$1)</f>
        <v>0</v>
      </c>
      <c r="I65446">
        <f>IF(H65446=TRUE,G65446+'NPV Calcs'!$D$14,G65446)</f>
        <v>588</v>
      </c>
      <c r="J65446">
        <v>8.0467934537900003E-8</v>
      </c>
      <c r="K65446">
        <f>IF(OR(B65446="GAS",B65446="COL",B65446="LAN",B65446="RICE",B65446="LIVE"),J65446*About!$B$101,IF(OR(B65446="CROP",B65446="NAA"),J65446*About!$B$102,J65446))</f>
        <v>9.0124086682448015E-8</v>
      </c>
      <c r="L65446" t="str">
        <f>INDEX('EPA Tech to Policy Mapping'!$D:$D,MATCH('EPA Data'!F65446,'EPA Tech to Policy Mapping'!$C:$C,0))</f>
        <v>waste - methane capture</v>
      </c>
    </row>
    <row r="65447" spans="1:12" x14ac:dyDescent="0.35">
      <c r="A65447" t="s">
        <v>567</v>
      </c>
      <c r="B65447" t="s">
        <v>568</v>
      </c>
      <c r="C65447">
        <v>2045</v>
      </c>
      <c r="D65447" t="s">
        <v>5010</v>
      </c>
      <c r="E65447" t="s">
        <v>5011</v>
      </c>
      <c r="F65447" t="s">
        <v>573</v>
      </c>
      <c r="G65447">
        <v>602</v>
      </c>
      <c r="H65447" t="b">
        <f>OR(L65447='PERAC-ngpPrcsTnD-mthncptr'!$B$1,L65447='PERAC-ngpPrcsTnD-mthncptr'!$C$1,L65447='PERAC-ngpPrcsTnD-mthncptr'!$D$1)</f>
        <v>0</v>
      </c>
      <c r="I65447">
        <f>IF(H65447=TRUE,G65447+'NPV Calcs'!$D$14,G65447)</f>
        <v>602</v>
      </c>
      <c r="J65447">
        <v>1.2028830553800001E-7</v>
      </c>
      <c r="K65447">
        <f>IF(OR(B65447="GAS",B65447="COL",B65447="LAN",B65447="RICE",B65447="LIVE"),J65447*About!$B$101,IF(OR(B65447="CROP",B65447="NAA"),J65447*About!$B$102,J65447))</f>
        <v>1.3472290220256001E-7</v>
      </c>
      <c r="L65447" t="str">
        <f>INDEX('EPA Tech to Policy Mapping'!$D:$D,MATCH('EPA Data'!F65447,'EPA Tech to Policy Mapping'!$C:$C,0))</f>
        <v>waste - methane capture</v>
      </c>
    </row>
    <row r="65448" spans="1:12" x14ac:dyDescent="0.35">
      <c r="A65448" t="s">
        <v>567</v>
      </c>
      <c r="B65448" t="s">
        <v>568</v>
      </c>
      <c r="C65448">
        <v>2045</v>
      </c>
      <c r="D65448" t="s">
        <v>5010</v>
      </c>
      <c r="E65448" t="s">
        <v>5011</v>
      </c>
      <c r="F65448" t="s">
        <v>573</v>
      </c>
      <c r="G65448">
        <v>605</v>
      </c>
      <c r="H65448" t="b">
        <f>OR(L65448='PERAC-ngpPrcsTnD-mthncptr'!$B$1,L65448='PERAC-ngpPrcsTnD-mthncptr'!$C$1,L65448='PERAC-ngpPrcsTnD-mthncptr'!$D$1)</f>
        <v>0</v>
      </c>
      <c r="I65448">
        <f>IF(H65448=TRUE,G65448+'NPV Calcs'!$D$14,G65448)</f>
        <v>605</v>
      </c>
      <c r="J65448">
        <v>5.9411053854300002E-8</v>
      </c>
      <c r="K65448">
        <f>IF(OR(B65448="GAS",B65448="COL",B65448="LAN",B65448="RICE",B65448="LIVE"),J65448*About!$B$101,IF(OR(B65448="CROP",B65448="NAA"),J65448*About!$B$102,J65448))</f>
        <v>6.6540380316816012E-8</v>
      </c>
      <c r="L65448" t="str">
        <f>INDEX('EPA Tech to Policy Mapping'!$D:$D,MATCH('EPA Data'!F65448,'EPA Tech to Policy Mapping'!$C:$C,0))</f>
        <v>waste - methane capture</v>
      </c>
    </row>
    <row r="65449" spans="1:12" x14ac:dyDescent="0.35">
      <c r="A65449" t="s">
        <v>567</v>
      </c>
      <c r="B65449" t="s">
        <v>568</v>
      </c>
      <c r="C65449">
        <v>2045</v>
      </c>
      <c r="D65449" t="s">
        <v>5010</v>
      </c>
      <c r="E65449" t="s">
        <v>5011</v>
      </c>
      <c r="F65449" t="s">
        <v>573</v>
      </c>
      <c r="G65449">
        <v>609</v>
      </c>
      <c r="H65449" t="b">
        <f>OR(L65449='PERAC-ngpPrcsTnD-mthncptr'!$B$1,L65449='PERAC-ngpPrcsTnD-mthncptr'!$C$1,L65449='PERAC-ngpPrcsTnD-mthncptr'!$D$1)</f>
        <v>0</v>
      </c>
      <c r="I65449">
        <f>IF(H65449=TRUE,G65449+'NPV Calcs'!$D$14,G65449)</f>
        <v>609</v>
      </c>
      <c r="J65449">
        <v>8.18578598683E-7</v>
      </c>
      <c r="K65449">
        <f>IF(OR(B65449="GAS",B65449="COL",B65449="LAN",B65449="RICE",B65449="LIVE"),J65449*About!$B$101,IF(OR(B65449="CROP",B65449="NAA"),J65449*About!$B$102,J65449))</f>
        <v>9.1680803052496007E-7</v>
      </c>
      <c r="L65449" t="str">
        <f>INDEX('EPA Tech to Policy Mapping'!$D:$D,MATCH('EPA Data'!F65449,'EPA Tech to Policy Mapping'!$C:$C,0))</f>
        <v>waste - methane capture</v>
      </c>
    </row>
    <row r="65450" spans="1:12" x14ac:dyDescent="0.35">
      <c r="A65450" t="s">
        <v>567</v>
      </c>
      <c r="B65450" t="s">
        <v>568</v>
      </c>
      <c r="C65450">
        <v>2045</v>
      </c>
      <c r="D65450" t="s">
        <v>5010</v>
      </c>
      <c r="E65450" t="s">
        <v>5011</v>
      </c>
      <c r="F65450" t="s">
        <v>573</v>
      </c>
      <c r="G65450">
        <v>610</v>
      </c>
      <c r="H65450" t="b">
        <f>OR(L65450='PERAC-ngpPrcsTnD-mthncptr'!$B$1,L65450='PERAC-ngpPrcsTnD-mthncptr'!$C$1,L65450='PERAC-ngpPrcsTnD-mthncptr'!$D$1)</f>
        <v>0</v>
      </c>
      <c r="I65450">
        <f>IF(H65450=TRUE,G65450+'NPV Calcs'!$D$14,G65450)</f>
        <v>610</v>
      </c>
      <c r="J65450">
        <v>9.1028411475200004E-9</v>
      </c>
      <c r="K65450">
        <f>IF(OR(B65450="GAS",B65450="COL",B65450="LAN",B65450="RICE",B65450="LIVE"),J65450*About!$B$101,IF(OR(B65450="CROP",B65450="NAA"),J65450*About!$B$102,J65450))</f>
        <v>1.0195182085222402E-8</v>
      </c>
      <c r="L65450" t="str">
        <f>INDEX('EPA Tech to Policy Mapping'!$D:$D,MATCH('EPA Data'!F65450,'EPA Tech to Policy Mapping'!$C:$C,0))</f>
        <v>waste - methane capture</v>
      </c>
    </row>
    <row r="65451" spans="1:12" x14ac:dyDescent="0.35">
      <c r="A65451" t="s">
        <v>567</v>
      </c>
      <c r="B65451" t="s">
        <v>568</v>
      </c>
      <c r="C65451">
        <v>2045</v>
      </c>
      <c r="D65451" t="s">
        <v>5010</v>
      </c>
      <c r="E65451" t="s">
        <v>5011</v>
      </c>
      <c r="F65451" t="s">
        <v>573</v>
      </c>
      <c r="G65451">
        <v>613</v>
      </c>
      <c r="H65451" t="b">
        <f>OR(L65451='PERAC-ngpPrcsTnD-mthncptr'!$B$1,L65451='PERAC-ngpPrcsTnD-mthncptr'!$C$1,L65451='PERAC-ngpPrcsTnD-mthncptr'!$D$1)</f>
        <v>0</v>
      </c>
      <c r="I65451">
        <f>IF(H65451=TRUE,G65451+'NPV Calcs'!$D$14,G65451)</f>
        <v>613</v>
      </c>
      <c r="J65451">
        <v>5.79393386602E-8</v>
      </c>
      <c r="K65451">
        <f>IF(OR(B65451="GAS",B65451="COL",B65451="LAN",B65451="RICE",B65451="LIVE"),J65451*About!$B$101,IF(OR(B65451="CROP",B65451="NAA"),J65451*About!$B$102,J65451))</f>
        <v>6.4892059299424001E-8</v>
      </c>
      <c r="L65451" t="str">
        <f>INDEX('EPA Tech to Policy Mapping'!$D:$D,MATCH('EPA Data'!F65451,'EPA Tech to Policy Mapping'!$C:$C,0))</f>
        <v>waste - methane capture</v>
      </c>
    </row>
    <row r="65452" spans="1:12" x14ac:dyDescent="0.35">
      <c r="A65452" t="s">
        <v>567</v>
      </c>
      <c r="B65452" t="s">
        <v>568</v>
      </c>
      <c r="C65452">
        <v>2045</v>
      </c>
      <c r="D65452" t="s">
        <v>5010</v>
      </c>
      <c r="E65452" t="s">
        <v>5011</v>
      </c>
      <c r="F65452" t="s">
        <v>573</v>
      </c>
      <c r="G65452">
        <v>614</v>
      </c>
      <c r="H65452" t="b">
        <f>OR(L65452='PERAC-ngpPrcsTnD-mthncptr'!$B$1,L65452='PERAC-ngpPrcsTnD-mthncptr'!$C$1,L65452='PERAC-ngpPrcsTnD-mthncptr'!$D$1)</f>
        <v>0</v>
      </c>
      <c r="I65452">
        <f>IF(H65452=TRUE,G65452+'NPV Calcs'!$D$14,G65452)</f>
        <v>614</v>
      </c>
      <c r="J65452">
        <v>1.2711858232699999E-7</v>
      </c>
      <c r="K65452">
        <f>IF(OR(B65452="GAS",B65452="COL",B65452="LAN",B65452="RICE",B65452="LIVE"),J65452*About!$B$101,IF(OR(B65452="CROP",B65452="NAA"),J65452*About!$B$102,J65452))</f>
        <v>1.4237281220624001E-7</v>
      </c>
      <c r="L65452" t="str">
        <f>INDEX('EPA Tech to Policy Mapping'!$D:$D,MATCH('EPA Data'!F65452,'EPA Tech to Policy Mapping'!$C:$C,0))</f>
        <v>waste - methane capture</v>
      </c>
    </row>
    <row r="65453" spans="1:12" x14ac:dyDescent="0.35">
      <c r="A65453" t="s">
        <v>567</v>
      </c>
      <c r="B65453" t="s">
        <v>568</v>
      </c>
      <c r="C65453">
        <v>2045</v>
      </c>
      <c r="D65453" t="s">
        <v>5010</v>
      </c>
      <c r="E65453" t="s">
        <v>5011</v>
      </c>
      <c r="F65453" t="s">
        <v>573</v>
      </c>
      <c r="G65453">
        <v>616</v>
      </c>
      <c r="H65453" t="b">
        <f>OR(L65453='PERAC-ngpPrcsTnD-mthncptr'!$B$1,L65453='PERAC-ngpPrcsTnD-mthncptr'!$C$1,L65453='PERAC-ngpPrcsTnD-mthncptr'!$D$1)</f>
        <v>0</v>
      </c>
      <c r="I65453">
        <f>IF(H65453=TRUE,G65453+'NPV Calcs'!$D$14,G65453)</f>
        <v>616</v>
      </c>
      <c r="J65453">
        <v>7.7217555371999996E-7</v>
      </c>
      <c r="K65453">
        <f>IF(OR(B65453="GAS",B65453="COL",B65453="LAN",B65453="RICE",B65453="LIVE"),J65453*About!$B$101,IF(OR(B65453="CROP",B65453="NAA"),J65453*About!$B$102,J65453))</f>
        <v>8.6483662016640007E-7</v>
      </c>
      <c r="L65453" t="str">
        <f>INDEX('EPA Tech to Policy Mapping'!$D:$D,MATCH('EPA Data'!F65453,'EPA Tech to Policy Mapping'!$C:$C,0))</f>
        <v>waste - methane capture</v>
      </c>
    </row>
    <row r="65454" spans="1:12" x14ac:dyDescent="0.35">
      <c r="A65454" t="s">
        <v>567</v>
      </c>
      <c r="B65454" t="s">
        <v>568</v>
      </c>
      <c r="C65454">
        <v>2045</v>
      </c>
      <c r="D65454" t="s">
        <v>5010</v>
      </c>
      <c r="E65454" t="s">
        <v>5011</v>
      </c>
      <c r="F65454" t="s">
        <v>573</v>
      </c>
      <c r="G65454">
        <v>618</v>
      </c>
      <c r="H65454" t="b">
        <f>OR(L65454='PERAC-ngpPrcsTnD-mthncptr'!$B$1,L65454='PERAC-ngpPrcsTnD-mthncptr'!$C$1,L65454='PERAC-ngpPrcsTnD-mthncptr'!$D$1)</f>
        <v>0</v>
      </c>
      <c r="I65454">
        <f>IF(H65454=TRUE,G65454+'NPV Calcs'!$D$14,G65454)</f>
        <v>618</v>
      </c>
      <c r="J65454">
        <v>8.4159410107500001E-7</v>
      </c>
      <c r="K65454">
        <f>IF(OR(B65454="GAS",B65454="COL",B65454="LAN",B65454="RICE",B65454="LIVE"),J65454*About!$B$101,IF(OR(B65454="CROP",B65454="NAA"),J65454*About!$B$102,J65454))</f>
        <v>9.4258539320400009E-7</v>
      </c>
      <c r="L65454" t="str">
        <f>INDEX('EPA Tech to Policy Mapping'!$D:$D,MATCH('EPA Data'!F65454,'EPA Tech to Policy Mapping'!$C:$C,0))</f>
        <v>waste - methane capture</v>
      </c>
    </row>
    <row r="65455" spans="1:12" x14ac:dyDescent="0.35">
      <c r="A65455" t="s">
        <v>567</v>
      </c>
      <c r="B65455" t="s">
        <v>568</v>
      </c>
      <c r="C65455">
        <v>2045</v>
      </c>
      <c r="D65455" t="s">
        <v>5010</v>
      </c>
      <c r="E65455" t="s">
        <v>5011</v>
      </c>
      <c r="F65455" t="s">
        <v>573</v>
      </c>
      <c r="G65455">
        <v>619</v>
      </c>
      <c r="H65455" t="b">
        <f>OR(L65455='PERAC-ngpPrcsTnD-mthncptr'!$B$1,L65455='PERAC-ngpPrcsTnD-mthncptr'!$C$1,L65455='PERAC-ngpPrcsTnD-mthncptr'!$D$1)</f>
        <v>0</v>
      </c>
      <c r="I65455">
        <f>IF(H65455=TRUE,G65455+'NPV Calcs'!$D$14,G65455)</f>
        <v>619</v>
      </c>
      <c r="J65455">
        <v>6.3979754827399998E-9</v>
      </c>
      <c r="K65455">
        <f>IF(OR(B65455="GAS",B65455="COL",B65455="LAN",B65455="RICE",B65455="LIVE"),J65455*About!$B$101,IF(OR(B65455="CROP",B65455="NAA"),J65455*About!$B$102,J65455))</f>
        <v>7.1657325406688007E-9</v>
      </c>
      <c r="L65455" t="str">
        <f>INDEX('EPA Tech to Policy Mapping'!$D:$D,MATCH('EPA Data'!F65455,'EPA Tech to Policy Mapping'!$C:$C,0))</f>
        <v>waste - methane capture</v>
      </c>
    </row>
    <row r="65456" spans="1:12" x14ac:dyDescent="0.35">
      <c r="A65456" t="s">
        <v>567</v>
      </c>
      <c r="B65456" t="s">
        <v>568</v>
      </c>
      <c r="C65456">
        <v>2045</v>
      </c>
      <c r="D65456" t="s">
        <v>5010</v>
      </c>
      <c r="E65456" t="s">
        <v>5011</v>
      </c>
      <c r="F65456" t="s">
        <v>573</v>
      </c>
      <c r="G65456">
        <v>624</v>
      </c>
      <c r="H65456" t="b">
        <f>OR(L65456='PERAC-ngpPrcsTnD-mthncptr'!$B$1,L65456='PERAC-ngpPrcsTnD-mthncptr'!$C$1,L65456='PERAC-ngpPrcsTnD-mthncptr'!$D$1)</f>
        <v>0</v>
      </c>
      <c r="I65456">
        <f>IF(H65456=TRUE,G65456+'NPV Calcs'!$D$14,G65456)</f>
        <v>624</v>
      </c>
      <c r="J65456">
        <v>9.2740077661799997E-7</v>
      </c>
      <c r="K65456">
        <f>IF(OR(B65456="GAS",B65456="COL",B65456="LAN",B65456="RICE",B65456="LIVE"),J65456*About!$B$101,IF(OR(B65456="CROP",B65456="NAA"),J65456*About!$B$102,J65456))</f>
        <v>1.03868886981216E-6</v>
      </c>
      <c r="L65456" t="str">
        <f>INDEX('EPA Tech to Policy Mapping'!$D:$D,MATCH('EPA Data'!F65456,'EPA Tech to Policy Mapping'!$C:$C,0))</f>
        <v>waste - methane capture</v>
      </c>
    </row>
    <row r="65457" spans="1:12" x14ac:dyDescent="0.35">
      <c r="A65457" t="s">
        <v>567</v>
      </c>
      <c r="B65457" t="s">
        <v>568</v>
      </c>
      <c r="C65457">
        <v>2045</v>
      </c>
      <c r="D65457" t="s">
        <v>5010</v>
      </c>
      <c r="E65457" t="s">
        <v>5011</v>
      </c>
      <c r="F65457" t="s">
        <v>573</v>
      </c>
      <c r="G65457">
        <v>630</v>
      </c>
      <c r="H65457" t="b">
        <f>OR(L65457='PERAC-ngpPrcsTnD-mthncptr'!$B$1,L65457='PERAC-ngpPrcsTnD-mthncptr'!$C$1,L65457='PERAC-ngpPrcsTnD-mthncptr'!$D$1)</f>
        <v>0</v>
      </c>
      <c r="I65457">
        <f>IF(H65457=TRUE,G65457+'NPV Calcs'!$D$14,G65457)</f>
        <v>630</v>
      </c>
      <c r="J65457">
        <v>1.8346440811E-6</v>
      </c>
      <c r="K65457">
        <f>IF(OR(B65457="GAS",B65457="COL",B65457="LAN",B65457="RICE",B65457="LIVE"),J65457*About!$B$101,IF(OR(B65457="CROP",B65457="NAA"),J65457*About!$B$102,J65457))</f>
        <v>2.0548013708320001E-6</v>
      </c>
      <c r="L65457" t="str">
        <f>INDEX('EPA Tech to Policy Mapping'!$D:$D,MATCH('EPA Data'!F65457,'EPA Tech to Policy Mapping'!$C:$C,0))</f>
        <v>waste - methane capture</v>
      </c>
    </row>
    <row r="65458" spans="1:12" x14ac:dyDescent="0.35">
      <c r="A65458" t="s">
        <v>567</v>
      </c>
      <c r="B65458" t="s">
        <v>568</v>
      </c>
      <c r="C65458">
        <v>2045</v>
      </c>
      <c r="D65458" t="s">
        <v>5010</v>
      </c>
      <c r="E65458" t="s">
        <v>5011</v>
      </c>
      <c r="F65458" t="s">
        <v>573</v>
      </c>
      <c r="G65458">
        <v>634</v>
      </c>
      <c r="H65458" t="b">
        <f>OR(L65458='PERAC-ngpPrcsTnD-mthncptr'!$B$1,L65458='PERAC-ngpPrcsTnD-mthncptr'!$C$1,L65458='PERAC-ngpPrcsTnD-mthncptr'!$D$1)</f>
        <v>0</v>
      </c>
      <c r="I65458">
        <f>IF(H65458=TRUE,G65458+'NPV Calcs'!$D$14,G65458)</f>
        <v>634</v>
      </c>
      <c r="J65458">
        <v>5.17273441858E-8</v>
      </c>
      <c r="K65458">
        <f>IF(OR(B65458="GAS",B65458="COL",B65458="LAN",B65458="RICE",B65458="LIVE"),J65458*About!$B$101,IF(OR(B65458="CROP",B65458="NAA"),J65458*About!$B$102,J65458))</f>
        <v>5.7934625488096004E-8</v>
      </c>
      <c r="L65458" t="str">
        <f>INDEX('EPA Tech to Policy Mapping'!$D:$D,MATCH('EPA Data'!F65458,'EPA Tech to Policy Mapping'!$C:$C,0))</f>
        <v>waste - methane capture</v>
      </c>
    </row>
    <row r="65459" spans="1:12" x14ac:dyDescent="0.35">
      <c r="A65459" t="s">
        <v>567</v>
      </c>
      <c r="B65459" t="s">
        <v>568</v>
      </c>
      <c r="C65459">
        <v>2045</v>
      </c>
      <c r="D65459" t="s">
        <v>5010</v>
      </c>
      <c r="E65459" t="s">
        <v>5011</v>
      </c>
      <c r="F65459" t="s">
        <v>573</v>
      </c>
      <c r="G65459">
        <v>639</v>
      </c>
      <c r="H65459" t="b">
        <f>OR(L65459='PERAC-ngpPrcsTnD-mthncptr'!$B$1,L65459='PERAC-ngpPrcsTnD-mthncptr'!$C$1,L65459='PERAC-ngpPrcsTnD-mthncptr'!$D$1)</f>
        <v>0</v>
      </c>
      <c r="I65459">
        <f>IF(H65459=TRUE,G65459+'NPV Calcs'!$D$14,G65459)</f>
        <v>639</v>
      </c>
      <c r="J65459">
        <v>1.3198668966699999E-6</v>
      </c>
      <c r="K65459">
        <f>IF(OR(B65459="GAS",B65459="COL",B65459="LAN",B65459="RICE",B65459="LIVE"),J65459*About!$B$101,IF(OR(B65459="CROP",B65459="NAA"),J65459*About!$B$102,J65459))</f>
        <v>1.4782509242704E-6</v>
      </c>
      <c r="L65459" t="str">
        <f>INDEX('EPA Tech to Policy Mapping'!$D:$D,MATCH('EPA Data'!F65459,'EPA Tech to Policy Mapping'!$C:$C,0))</f>
        <v>waste - methane capture</v>
      </c>
    </row>
    <row r="65460" spans="1:12" x14ac:dyDescent="0.35">
      <c r="A65460" t="s">
        <v>567</v>
      </c>
      <c r="B65460" t="s">
        <v>568</v>
      </c>
      <c r="C65460">
        <v>2045</v>
      </c>
      <c r="D65460" t="s">
        <v>5010</v>
      </c>
      <c r="E65460" t="s">
        <v>5011</v>
      </c>
      <c r="F65460" t="s">
        <v>573</v>
      </c>
      <c r="G65460">
        <v>641</v>
      </c>
      <c r="H65460" t="b">
        <f>OR(L65460='PERAC-ngpPrcsTnD-mthncptr'!$B$1,L65460='PERAC-ngpPrcsTnD-mthncptr'!$C$1,L65460='PERAC-ngpPrcsTnD-mthncptr'!$D$1)</f>
        <v>0</v>
      </c>
      <c r="I65460">
        <f>IF(H65460=TRUE,G65460+'NPV Calcs'!$D$14,G65460)</f>
        <v>641</v>
      </c>
      <c r="J65460">
        <v>1.3997899373000001E-7</v>
      </c>
      <c r="K65460">
        <f>IF(OR(B65460="GAS",B65460="COL",B65460="LAN",B65460="RICE",B65460="LIVE"),J65460*About!$B$101,IF(OR(B65460="CROP",B65460="NAA"),J65460*About!$B$102,J65460))</f>
        <v>1.5677647297760002E-7</v>
      </c>
      <c r="L65460" t="str">
        <f>INDEX('EPA Tech to Policy Mapping'!$D:$D,MATCH('EPA Data'!F65460,'EPA Tech to Policy Mapping'!$C:$C,0))</f>
        <v>waste - methane capture</v>
      </c>
    </row>
    <row r="65461" spans="1:12" x14ac:dyDescent="0.35">
      <c r="A65461" t="s">
        <v>567</v>
      </c>
      <c r="B65461" t="s">
        <v>568</v>
      </c>
      <c r="C65461">
        <v>2045</v>
      </c>
      <c r="D65461" t="s">
        <v>5010</v>
      </c>
      <c r="E65461" t="s">
        <v>5011</v>
      </c>
      <c r="F65461" t="s">
        <v>573</v>
      </c>
      <c r="G65461">
        <v>644</v>
      </c>
      <c r="H65461" t="b">
        <f>OR(L65461='PERAC-ngpPrcsTnD-mthncptr'!$B$1,L65461='PERAC-ngpPrcsTnD-mthncptr'!$C$1,L65461='PERAC-ngpPrcsTnD-mthncptr'!$D$1)</f>
        <v>0</v>
      </c>
      <c r="I65461">
        <f>IF(H65461=TRUE,G65461+'NPV Calcs'!$D$14,G65461)</f>
        <v>644</v>
      </c>
      <c r="J65461">
        <v>5.82230086366E-8</v>
      </c>
      <c r="K65461">
        <f>IF(OR(B65461="GAS",B65461="COL",B65461="LAN",B65461="RICE",B65461="LIVE"),J65461*About!$B$101,IF(OR(B65461="CROP",B65461="NAA"),J65461*About!$B$102,J65461))</f>
        <v>6.5209769672992011E-8</v>
      </c>
      <c r="L65461" t="str">
        <f>INDEX('EPA Tech to Policy Mapping'!$D:$D,MATCH('EPA Data'!F65461,'EPA Tech to Policy Mapping'!$C:$C,0))</f>
        <v>waste - methane capture</v>
      </c>
    </row>
    <row r="65462" spans="1:12" x14ac:dyDescent="0.35">
      <c r="A65462" t="s">
        <v>567</v>
      </c>
      <c r="B65462" t="s">
        <v>568</v>
      </c>
      <c r="C65462">
        <v>2045</v>
      </c>
      <c r="D65462" t="s">
        <v>5010</v>
      </c>
      <c r="E65462" t="s">
        <v>5011</v>
      </c>
      <c r="F65462" t="s">
        <v>573</v>
      </c>
      <c r="G65462">
        <v>646</v>
      </c>
      <c r="H65462" t="b">
        <f>OR(L65462='PERAC-ngpPrcsTnD-mthncptr'!$B$1,L65462='PERAC-ngpPrcsTnD-mthncptr'!$C$1,L65462='PERAC-ngpPrcsTnD-mthncptr'!$D$1)</f>
        <v>0</v>
      </c>
      <c r="I65462">
        <f>IF(H65462=TRUE,G65462+'NPV Calcs'!$D$14,G65462)</f>
        <v>646</v>
      </c>
      <c r="J65462">
        <v>9.4917908199899996E-7</v>
      </c>
      <c r="K65462">
        <f>IF(OR(B65462="GAS",B65462="COL",B65462="LAN",B65462="RICE",B65462="LIVE"),J65462*About!$B$101,IF(OR(B65462="CROP",B65462="NAA"),J65462*About!$B$102,J65462))</f>
        <v>1.06308057183888E-6</v>
      </c>
      <c r="L65462" t="str">
        <f>INDEX('EPA Tech to Policy Mapping'!$D:$D,MATCH('EPA Data'!F65462,'EPA Tech to Policy Mapping'!$C:$C,0))</f>
        <v>waste - methane capture</v>
      </c>
    </row>
    <row r="65463" spans="1:12" x14ac:dyDescent="0.35">
      <c r="A65463" t="s">
        <v>567</v>
      </c>
      <c r="B65463" t="s">
        <v>568</v>
      </c>
      <c r="C65463">
        <v>2045</v>
      </c>
      <c r="D65463" t="s">
        <v>5010</v>
      </c>
      <c r="E65463" t="s">
        <v>5011</v>
      </c>
      <c r="F65463" t="s">
        <v>573</v>
      </c>
      <c r="G65463">
        <v>648</v>
      </c>
      <c r="H65463" t="b">
        <f>OR(L65463='PERAC-ngpPrcsTnD-mthncptr'!$B$1,L65463='PERAC-ngpPrcsTnD-mthncptr'!$C$1,L65463='PERAC-ngpPrcsTnD-mthncptr'!$D$1)</f>
        <v>0</v>
      </c>
      <c r="I65463">
        <f>IF(H65463=TRUE,G65463+'NPV Calcs'!$D$14,G65463)</f>
        <v>648</v>
      </c>
      <c r="J65463">
        <v>2.40269969254E-7</v>
      </c>
      <c r="K65463">
        <f>IF(OR(B65463="GAS",B65463="COL",B65463="LAN",B65463="RICE",B65463="LIVE"),J65463*About!$B$101,IF(OR(B65463="CROP",B65463="NAA"),J65463*About!$B$102,J65463))</f>
        <v>2.6910236556448001E-7</v>
      </c>
      <c r="L65463" t="str">
        <f>INDEX('EPA Tech to Policy Mapping'!$D:$D,MATCH('EPA Data'!F65463,'EPA Tech to Policy Mapping'!$C:$C,0))</f>
        <v>waste - methane capture</v>
      </c>
    </row>
    <row r="65464" spans="1:12" x14ac:dyDescent="0.35">
      <c r="A65464" t="s">
        <v>567</v>
      </c>
      <c r="B65464" t="s">
        <v>568</v>
      </c>
      <c r="C65464">
        <v>2045</v>
      </c>
      <c r="D65464" t="s">
        <v>5010</v>
      </c>
      <c r="E65464" t="s">
        <v>5011</v>
      </c>
      <c r="F65464" t="s">
        <v>573</v>
      </c>
      <c r="G65464">
        <v>651</v>
      </c>
      <c r="H65464" t="b">
        <f>OR(L65464='PERAC-ngpPrcsTnD-mthncptr'!$B$1,L65464='PERAC-ngpPrcsTnD-mthncptr'!$C$1,L65464='PERAC-ngpPrcsTnD-mthncptr'!$D$1)</f>
        <v>0</v>
      </c>
      <c r="I65464">
        <f>IF(H65464=TRUE,G65464+'NPV Calcs'!$D$14,G65464)</f>
        <v>651</v>
      </c>
      <c r="J65464">
        <v>3.789731380265E-6</v>
      </c>
      <c r="K65464">
        <f>IF(OR(B65464="GAS",B65464="COL",B65464="LAN",B65464="RICE",B65464="LIVE"),J65464*About!$B$101,IF(OR(B65464="CROP",B65464="NAA"),J65464*About!$B$102,J65464))</f>
        <v>4.2444991458968007E-6</v>
      </c>
      <c r="L65464" t="str">
        <f>INDEX('EPA Tech to Policy Mapping'!$D:$D,MATCH('EPA Data'!F65464,'EPA Tech to Policy Mapping'!$C:$C,0))</f>
        <v>waste - methane capture</v>
      </c>
    </row>
    <row r="65465" spans="1:12" x14ac:dyDescent="0.35">
      <c r="A65465" t="s">
        <v>567</v>
      </c>
      <c r="B65465" t="s">
        <v>568</v>
      </c>
      <c r="C65465">
        <v>2045</v>
      </c>
      <c r="D65465" t="s">
        <v>5010</v>
      </c>
      <c r="E65465" t="s">
        <v>5011</v>
      </c>
      <c r="F65465" t="s">
        <v>573</v>
      </c>
      <c r="G65465">
        <v>655</v>
      </c>
      <c r="H65465" t="b">
        <f>OR(L65465='PERAC-ngpPrcsTnD-mthncptr'!$B$1,L65465='PERAC-ngpPrcsTnD-mthncptr'!$C$1,L65465='PERAC-ngpPrcsTnD-mthncptr'!$D$1)</f>
        <v>0</v>
      </c>
      <c r="I65465">
        <f>IF(H65465=TRUE,G65465+'NPV Calcs'!$D$14,G65465)</f>
        <v>655</v>
      </c>
      <c r="J65465">
        <v>8.6045736225099998E-7</v>
      </c>
      <c r="K65465">
        <f>IF(OR(B65465="GAS",B65465="COL",B65465="LAN",B65465="RICE",B65465="LIVE"),J65465*About!$B$101,IF(OR(B65465="CROP",B65465="NAA"),J65465*About!$B$102,J65465))</f>
        <v>9.6371224572112005E-7</v>
      </c>
      <c r="L65465" t="str">
        <f>INDEX('EPA Tech to Policy Mapping'!$D:$D,MATCH('EPA Data'!F65465,'EPA Tech to Policy Mapping'!$C:$C,0))</f>
        <v>waste - methane capture</v>
      </c>
    </row>
    <row r="65466" spans="1:12" x14ac:dyDescent="0.35">
      <c r="A65466" t="s">
        <v>567</v>
      </c>
      <c r="B65466" t="s">
        <v>568</v>
      </c>
      <c r="C65466">
        <v>2045</v>
      </c>
      <c r="D65466" t="s">
        <v>5010</v>
      </c>
      <c r="E65466" t="s">
        <v>5011</v>
      </c>
      <c r="F65466" t="s">
        <v>573</v>
      </c>
      <c r="G65466">
        <v>656</v>
      </c>
      <c r="H65466" t="b">
        <f>OR(L65466='PERAC-ngpPrcsTnD-mthncptr'!$B$1,L65466='PERAC-ngpPrcsTnD-mthncptr'!$C$1,L65466='PERAC-ngpPrcsTnD-mthncptr'!$D$1)</f>
        <v>0</v>
      </c>
      <c r="I65466">
        <f>IF(H65466=TRUE,G65466+'NPV Calcs'!$D$14,G65466)</f>
        <v>656</v>
      </c>
      <c r="J65466">
        <v>6.3562708874100002E-8</v>
      </c>
      <c r="K65466">
        <f>IF(OR(B65466="GAS",B65466="COL",B65466="LAN",B65466="RICE",B65466="LIVE"),J65466*About!$B$101,IF(OR(B65466="CROP",B65466="NAA"),J65466*About!$B$102,J65466))</f>
        <v>7.1190233938992008E-8</v>
      </c>
      <c r="L65466" t="str">
        <f>INDEX('EPA Tech to Policy Mapping'!$D:$D,MATCH('EPA Data'!F65466,'EPA Tech to Policy Mapping'!$C:$C,0))</f>
        <v>waste - methane capture</v>
      </c>
    </row>
    <row r="65467" spans="1:12" x14ac:dyDescent="0.35">
      <c r="A65467" t="s">
        <v>567</v>
      </c>
      <c r="B65467" t="s">
        <v>568</v>
      </c>
      <c r="C65467">
        <v>2045</v>
      </c>
      <c r="D65467" t="s">
        <v>5010</v>
      </c>
      <c r="E65467" t="s">
        <v>5011</v>
      </c>
      <c r="F65467" t="s">
        <v>573</v>
      </c>
      <c r="G65467">
        <v>657</v>
      </c>
      <c r="H65467" t="b">
        <f>OR(L65467='PERAC-ngpPrcsTnD-mthncptr'!$B$1,L65467='PERAC-ngpPrcsTnD-mthncptr'!$C$1,L65467='PERAC-ngpPrcsTnD-mthncptr'!$D$1)</f>
        <v>0</v>
      </c>
      <c r="I65467">
        <f>IF(H65467=TRUE,G65467+'NPV Calcs'!$D$14,G65467)</f>
        <v>657</v>
      </c>
      <c r="J65467">
        <v>2.8219039904799999E-6</v>
      </c>
      <c r="K65467">
        <f>IF(OR(B65467="GAS",B65467="COL",B65467="LAN",B65467="RICE",B65467="LIVE"),J65467*About!$B$101,IF(OR(B65467="CROP",B65467="NAA"),J65467*About!$B$102,J65467))</f>
        <v>3.1605324693376002E-6</v>
      </c>
      <c r="L65467" t="str">
        <f>INDEX('EPA Tech to Policy Mapping'!$D:$D,MATCH('EPA Data'!F65467,'EPA Tech to Policy Mapping'!$C:$C,0))</f>
        <v>waste - methane capture</v>
      </c>
    </row>
    <row r="65468" spans="1:12" x14ac:dyDescent="0.35">
      <c r="A65468" t="s">
        <v>567</v>
      </c>
      <c r="B65468" t="s">
        <v>568</v>
      </c>
      <c r="C65468">
        <v>2045</v>
      </c>
      <c r="D65468" t="s">
        <v>5010</v>
      </c>
      <c r="E65468" t="s">
        <v>5011</v>
      </c>
      <c r="F65468" t="s">
        <v>573</v>
      </c>
      <c r="G65468">
        <v>658</v>
      </c>
      <c r="H65468" t="b">
        <f>OR(L65468='PERAC-ngpPrcsTnD-mthncptr'!$B$1,L65468='PERAC-ngpPrcsTnD-mthncptr'!$C$1,L65468='PERAC-ngpPrcsTnD-mthncptr'!$D$1)</f>
        <v>0</v>
      </c>
      <c r="I65468">
        <f>IF(H65468=TRUE,G65468+'NPV Calcs'!$D$14,G65468)</f>
        <v>658</v>
      </c>
      <c r="J65468">
        <v>2.9191662065400002E-7</v>
      </c>
      <c r="K65468">
        <f>IF(OR(B65468="GAS",B65468="COL",B65468="LAN",B65468="RICE",B65468="LIVE"),J65468*About!$B$101,IF(OR(B65468="CROP",B65468="NAA"),J65468*About!$B$102,J65468))</f>
        <v>3.2694661513248003E-7</v>
      </c>
      <c r="L65468" t="str">
        <f>INDEX('EPA Tech to Policy Mapping'!$D:$D,MATCH('EPA Data'!F65468,'EPA Tech to Policy Mapping'!$C:$C,0))</f>
        <v>waste - methane capture</v>
      </c>
    </row>
    <row r="65469" spans="1:12" x14ac:dyDescent="0.35">
      <c r="A65469" t="s">
        <v>567</v>
      </c>
      <c r="B65469" t="s">
        <v>568</v>
      </c>
      <c r="C65469">
        <v>2045</v>
      </c>
      <c r="D65469" t="s">
        <v>5010</v>
      </c>
      <c r="E65469" t="s">
        <v>5011</v>
      </c>
      <c r="F65469" t="s">
        <v>573</v>
      </c>
      <c r="G65469">
        <v>668</v>
      </c>
      <c r="H65469" t="b">
        <f>OR(L65469='PERAC-ngpPrcsTnD-mthncptr'!$B$1,L65469='PERAC-ngpPrcsTnD-mthncptr'!$C$1,L65469='PERAC-ngpPrcsTnD-mthncptr'!$D$1)</f>
        <v>0</v>
      </c>
      <c r="I65469">
        <f>IF(H65469=TRUE,G65469+'NPV Calcs'!$D$14,G65469)</f>
        <v>668</v>
      </c>
      <c r="J65469">
        <v>2.36114919971E-6</v>
      </c>
      <c r="K65469">
        <f>IF(OR(B65469="GAS",B65469="COL",B65469="LAN",B65469="RICE",B65469="LIVE"),J65469*About!$B$101,IF(OR(B65469="CROP",B65469="NAA"),J65469*About!$B$102,J65469))</f>
        <v>2.6444871036752002E-6</v>
      </c>
      <c r="L65469" t="str">
        <f>INDEX('EPA Tech to Policy Mapping'!$D:$D,MATCH('EPA Data'!F65469,'EPA Tech to Policy Mapping'!$C:$C,0))</f>
        <v>waste - methane capture</v>
      </c>
    </row>
    <row r="65470" spans="1:12" x14ac:dyDescent="0.35">
      <c r="A65470" t="s">
        <v>567</v>
      </c>
      <c r="B65470" t="s">
        <v>568</v>
      </c>
      <c r="C65470">
        <v>2045</v>
      </c>
      <c r="D65470" t="s">
        <v>5010</v>
      </c>
      <c r="E65470" t="s">
        <v>5011</v>
      </c>
      <c r="F65470" t="s">
        <v>573</v>
      </c>
      <c r="G65470">
        <v>677</v>
      </c>
      <c r="H65470" t="b">
        <f>OR(L65470='PERAC-ngpPrcsTnD-mthncptr'!$B$1,L65470='PERAC-ngpPrcsTnD-mthncptr'!$C$1,L65470='PERAC-ngpPrcsTnD-mthncptr'!$D$1)</f>
        <v>0</v>
      </c>
      <c r="I65470">
        <f>IF(H65470=TRUE,G65470+'NPV Calcs'!$D$14,G65470)</f>
        <v>677</v>
      </c>
      <c r="J65470">
        <v>2.2422028678189999E-7</v>
      </c>
      <c r="K65470">
        <f>IF(OR(B65470="GAS",B65470="COL",B65470="LAN",B65470="RICE",B65470="LIVE"),J65470*About!$B$101,IF(OR(B65470="CROP",B65470="NAA"),J65470*About!$B$102,J65470))</f>
        <v>2.51126721195728E-7</v>
      </c>
      <c r="L65470" t="str">
        <f>INDEX('EPA Tech to Policy Mapping'!$D:$D,MATCH('EPA Data'!F65470,'EPA Tech to Policy Mapping'!$C:$C,0))</f>
        <v>waste - methane capture</v>
      </c>
    </row>
    <row r="65471" spans="1:12" x14ac:dyDescent="0.35">
      <c r="A65471" t="s">
        <v>567</v>
      </c>
      <c r="B65471" t="s">
        <v>568</v>
      </c>
      <c r="C65471">
        <v>2045</v>
      </c>
      <c r="D65471" t="s">
        <v>5010</v>
      </c>
      <c r="E65471" t="s">
        <v>5011</v>
      </c>
      <c r="F65471" t="s">
        <v>573</v>
      </c>
      <c r="G65471">
        <v>683</v>
      </c>
      <c r="H65471" t="b">
        <f>OR(L65471='PERAC-ngpPrcsTnD-mthncptr'!$B$1,L65471='PERAC-ngpPrcsTnD-mthncptr'!$C$1,L65471='PERAC-ngpPrcsTnD-mthncptr'!$D$1)</f>
        <v>0</v>
      </c>
      <c r="I65471">
        <f>IF(H65471=TRUE,G65471+'NPV Calcs'!$D$14,G65471)</f>
        <v>683</v>
      </c>
      <c r="J65471">
        <v>7.0018174369600002E-8</v>
      </c>
      <c r="K65471">
        <f>IF(OR(B65471="GAS",B65471="COL",B65471="LAN",B65471="RICE",B65471="LIVE"),J65471*About!$B$101,IF(OR(B65471="CROP",B65471="NAA"),J65471*About!$B$102,J65471))</f>
        <v>7.8420355293952012E-8</v>
      </c>
      <c r="L65471" t="str">
        <f>INDEX('EPA Tech to Policy Mapping'!$D:$D,MATCH('EPA Data'!F65471,'EPA Tech to Policy Mapping'!$C:$C,0))</f>
        <v>waste - methane capture</v>
      </c>
    </row>
    <row r="65472" spans="1:12" x14ac:dyDescent="0.35">
      <c r="A65472" t="s">
        <v>567</v>
      </c>
      <c r="B65472" t="s">
        <v>568</v>
      </c>
      <c r="C65472">
        <v>2045</v>
      </c>
      <c r="D65472" t="s">
        <v>5010</v>
      </c>
      <c r="E65472" t="s">
        <v>5011</v>
      </c>
      <c r="F65472" t="s">
        <v>573</v>
      </c>
      <c r="G65472">
        <v>706</v>
      </c>
      <c r="H65472" t="b">
        <f>OR(L65472='PERAC-ngpPrcsTnD-mthncptr'!$B$1,L65472='PERAC-ngpPrcsTnD-mthncptr'!$C$1,L65472='PERAC-ngpPrcsTnD-mthncptr'!$D$1)</f>
        <v>0</v>
      </c>
      <c r="I65472">
        <f>IF(H65472=TRUE,G65472+'NPV Calcs'!$D$14,G65472)</f>
        <v>706</v>
      </c>
      <c r="J65472">
        <v>4.7477556108800001E-7</v>
      </c>
      <c r="K65472">
        <f>IF(OR(B65472="GAS",B65472="COL",B65472="LAN",B65472="RICE",B65472="LIVE"),J65472*About!$B$101,IF(OR(B65472="CROP",B65472="NAA"),J65472*About!$B$102,J65472))</f>
        <v>5.3174862841856009E-7</v>
      </c>
      <c r="L65472" t="str">
        <f>INDEX('EPA Tech to Policy Mapping'!$D:$D,MATCH('EPA Data'!F65472,'EPA Tech to Policy Mapping'!$C:$C,0))</f>
        <v>waste - methane capture</v>
      </c>
    </row>
    <row r="65473" spans="1:12" x14ac:dyDescent="0.35">
      <c r="A65473" t="s">
        <v>567</v>
      </c>
      <c r="B65473" t="s">
        <v>568</v>
      </c>
      <c r="C65473">
        <v>2045</v>
      </c>
      <c r="D65473" t="s">
        <v>5010</v>
      </c>
      <c r="E65473" t="s">
        <v>5011</v>
      </c>
      <c r="F65473" t="s">
        <v>573</v>
      </c>
      <c r="G65473">
        <v>708</v>
      </c>
      <c r="H65473" t="b">
        <f>OR(L65473='PERAC-ngpPrcsTnD-mthncptr'!$B$1,L65473='PERAC-ngpPrcsTnD-mthncptr'!$C$1,L65473='PERAC-ngpPrcsTnD-mthncptr'!$D$1)</f>
        <v>0</v>
      </c>
      <c r="I65473">
        <f>IF(H65473=TRUE,G65473+'NPV Calcs'!$D$14,G65473)</f>
        <v>708</v>
      </c>
      <c r="J65473">
        <v>8.1187806699700006E-8</v>
      </c>
      <c r="K65473">
        <f>IF(OR(B65473="GAS",B65473="COL",B65473="LAN",B65473="RICE",B65473="LIVE"),J65473*About!$B$101,IF(OR(B65473="CROP",B65473="NAA"),J65473*About!$B$102,J65473))</f>
        <v>9.0930343503664009E-8</v>
      </c>
      <c r="L65473" t="str">
        <f>INDEX('EPA Tech to Policy Mapping'!$D:$D,MATCH('EPA Data'!F65473,'EPA Tech to Policy Mapping'!$C:$C,0))</f>
        <v>waste - methane capture</v>
      </c>
    </row>
    <row r="65474" spans="1:12" x14ac:dyDescent="0.35">
      <c r="A65474" t="s">
        <v>567</v>
      </c>
      <c r="B65474" t="s">
        <v>568</v>
      </c>
      <c r="C65474">
        <v>2045</v>
      </c>
      <c r="D65474" t="s">
        <v>5010</v>
      </c>
      <c r="E65474" t="s">
        <v>5011</v>
      </c>
      <c r="F65474" t="s">
        <v>573</v>
      </c>
      <c r="G65474">
        <v>709</v>
      </c>
      <c r="H65474" t="b">
        <f>OR(L65474='PERAC-ngpPrcsTnD-mthncptr'!$B$1,L65474='PERAC-ngpPrcsTnD-mthncptr'!$C$1,L65474='PERAC-ngpPrcsTnD-mthncptr'!$D$1)</f>
        <v>0</v>
      </c>
      <c r="I65474">
        <f>IF(H65474=TRUE,G65474+'NPV Calcs'!$D$14,G65474)</f>
        <v>709</v>
      </c>
      <c r="J65474">
        <v>1.04667371659E-7</v>
      </c>
      <c r="K65474">
        <f>IF(OR(B65474="GAS",B65474="COL",B65474="LAN",B65474="RICE",B65474="LIVE"),J65474*About!$B$101,IF(OR(B65474="CROP",B65474="NAA"),J65474*About!$B$102,J65474))</f>
        <v>1.1722745625808001E-7</v>
      </c>
      <c r="L65474" t="str">
        <f>INDEX('EPA Tech to Policy Mapping'!$D:$D,MATCH('EPA Data'!F65474,'EPA Tech to Policy Mapping'!$C:$C,0))</f>
        <v>waste - methane capture</v>
      </c>
    </row>
    <row r="65475" spans="1:12" x14ac:dyDescent="0.35">
      <c r="A65475" t="s">
        <v>567</v>
      </c>
      <c r="B65475" t="s">
        <v>568</v>
      </c>
      <c r="C65475">
        <v>2045</v>
      </c>
      <c r="D65475" t="s">
        <v>5010</v>
      </c>
      <c r="E65475" t="s">
        <v>5011</v>
      </c>
      <c r="F65475" t="s">
        <v>573</v>
      </c>
      <c r="G65475">
        <v>712</v>
      </c>
      <c r="H65475" t="b">
        <f>OR(L65475='PERAC-ngpPrcsTnD-mthncptr'!$B$1,L65475='PERAC-ngpPrcsTnD-mthncptr'!$C$1,L65475='PERAC-ngpPrcsTnD-mthncptr'!$D$1)</f>
        <v>0</v>
      </c>
      <c r="I65475">
        <f>IF(H65475=TRUE,G65475+'NPV Calcs'!$D$14,G65475)</f>
        <v>712</v>
      </c>
      <c r="J65475">
        <v>7.9207236325399997E-9</v>
      </c>
      <c r="K65475">
        <f>IF(OR(B65475="GAS",B65475="COL",B65475="LAN",B65475="RICE",B65475="LIVE"),J65475*About!$B$101,IF(OR(B65475="CROP",B65475="NAA"),J65475*About!$B$102,J65475))</f>
        <v>8.8712104684447998E-9</v>
      </c>
      <c r="L65475" t="str">
        <f>INDEX('EPA Tech to Policy Mapping'!$D:$D,MATCH('EPA Data'!F65475,'EPA Tech to Policy Mapping'!$C:$C,0))</f>
        <v>waste - methane capture</v>
      </c>
    </row>
    <row r="65476" spans="1:12" x14ac:dyDescent="0.35">
      <c r="A65476" t="s">
        <v>567</v>
      </c>
      <c r="B65476" t="s">
        <v>568</v>
      </c>
      <c r="C65476">
        <v>2045</v>
      </c>
      <c r="D65476" t="s">
        <v>5010</v>
      </c>
      <c r="E65476" t="s">
        <v>5011</v>
      </c>
      <c r="F65476" t="s">
        <v>573</v>
      </c>
      <c r="G65476">
        <v>718</v>
      </c>
      <c r="H65476" t="b">
        <f>OR(L65476='PERAC-ngpPrcsTnD-mthncptr'!$B$1,L65476='PERAC-ngpPrcsTnD-mthncptr'!$C$1,L65476='PERAC-ngpPrcsTnD-mthncptr'!$D$1)</f>
        <v>0</v>
      </c>
      <c r="I65476">
        <f>IF(H65476=TRUE,G65476+'NPV Calcs'!$D$14,G65476)</f>
        <v>718</v>
      </c>
      <c r="J65476">
        <v>4.4786179387299999E-7</v>
      </c>
      <c r="K65476">
        <f>IF(OR(B65476="GAS",B65476="COL",B65476="LAN",B65476="RICE",B65476="LIVE"),J65476*About!$B$101,IF(OR(B65476="CROP",B65476="NAA"),J65476*About!$B$102,J65476))</f>
        <v>5.0160520913776E-7</v>
      </c>
      <c r="L65476" t="str">
        <f>INDEX('EPA Tech to Policy Mapping'!$D:$D,MATCH('EPA Data'!F65476,'EPA Tech to Policy Mapping'!$C:$C,0))</f>
        <v>waste - methane capture</v>
      </c>
    </row>
    <row r="65477" spans="1:12" x14ac:dyDescent="0.35">
      <c r="A65477" t="s">
        <v>567</v>
      </c>
      <c r="B65477" t="s">
        <v>568</v>
      </c>
      <c r="C65477">
        <v>2045</v>
      </c>
      <c r="D65477" t="s">
        <v>5010</v>
      </c>
      <c r="E65477" t="s">
        <v>5011</v>
      </c>
      <c r="F65477" t="s">
        <v>573</v>
      </c>
      <c r="G65477">
        <v>722</v>
      </c>
      <c r="H65477" t="b">
        <f>OR(L65477='PERAC-ngpPrcsTnD-mthncptr'!$B$1,L65477='PERAC-ngpPrcsTnD-mthncptr'!$C$1,L65477='PERAC-ngpPrcsTnD-mthncptr'!$D$1)</f>
        <v>0</v>
      </c>
      <c r="I65477">
        <f>IF(H65477=TRUE,G65477+'NPV Calcs'!$D$14,G65477)</f>
        <v>722</v>
      </c>
      <c r="J65477">
        <v>4.8812455588600002E-7</v>
      </c>
      <c r="K65477">
        <f>IF(OR(B65477="GAS",B65477="COL",B65477="LAN",B65477="RICE",B65477="LIVE"),J65477*About!$B$101,IF(OR(B65477="CROP",B65477="NAA"),J65477*About!$B$102,J65477))</f>
        <v>5.4669950259232007E-7</v>
      </c>
      <c r="L65477" t="str">
        <f>INDEX('EPA Tech to Policy Mapping'!$D:$D,MATCH('EPA Data'!F65477,'EPA Tech to Policy Mapping'!$C:$C,0))</f>
        <v>waste - methane capture</v>
      </c>
    </row>
    <row r="65478" spans="1:12" x14ac:dyDescent="0.35">
      <c r="A65478" t="s">
        <v>567</v>
      </c>
      <c r="B65478" t="s">
        <v>568</v>
      </c>
      <c r="C65478">
        <v>2045</v>
      </c>
      <c r="D65478" t="s">
        <v>5010</v>
      </c>
      <c r="E65478" t="s">
        <v>5011</v>
      </c>
      <c r="F65478" t="s">
        <v>573</v>
      </c>
      <c r="G65478">
        <v>736</v>
      </c>
      <c r="H65478" t="b">
        <f>OR(L65478='PERAC-ngpPrcsTnD-mthncptr'!$B$1,L65478='PERAC-ngpPrcsTnD-mthncptr'!$C$1,L65478='PERAC-ngpPrcsTnD-mthncptr'!$D$1)</f>
        <v>0</v>
      </c>
      <c r="I65478">
        <f>IF(H65478=TRUE,G65478+'NPV Calcs'!$D$14,G65478)</f>
        <v>736</v>
      </c>
      <c r="J65478">
        <v>4.9906526555800001E-7</v>
      </c>
      <c r="K65478">
        <f>IF(OR(B65478="GAS",B65478="COL",B65478="LAN",B65478="RICE",B65478="LIVE"),J65478*About!$B$101,IF(OR(B65478="CROP",B65478="NAA"),J65478*About!$B$102,J65478))</f>
        <v>5.5895309742496011E-7</v>
      </c>
      <c r="L65478" t="str">
        <f>INDEX('EPA Tech to Policy Mapping'!$D:$D,MATCH('EPA Data'!F65478,'EPA Tech to Policy Mapping'!$C:$C,0))</f>
        <v>waste - methane capture</v>
      </c>
    </row>
    <row r="65479" spans="1:12" x14ac:dyDescent="0.35">
      <c r="A65479" t="s">
        <v>567</v>
      </c>
      <c r="B65479" t="s">
        <v>568</v>
      </c>
      <c r="C65479">
        <v>2045</v>
      </c>
      <c r="D65479" t="s">
        <v>5010</v>
      </c>
      <c r="E65479" t="s">
        <v>5011</v>
      </c>
      <c r="F65479" t="s">
        <v>573</v>
      </c>
      <c r="G65479">
        <v>747</v>
      </c>
      <c r="H65479" t="b">
        <f>OR(L65479='PERAC-ngpPrcsTnD-mthncptr'!$B$1,L65479='PERAC-ngpPrcsTnD-mthncptr'!$C$1,L65479='PERAC-ngpPrcsTnD-mthncptr'!$D$1)</f>
        <v>0</v>
      </c>
      <c r="I65479">
        <f>IF(H65479=TRUE,G65479+'NPV Calcs'!$D$14,G65479)</f>
        <v>747</v>
      </c>
      <c r="J65479">
        <v>3.3769342877600003E-8</v>
      </c>
      <c r="K65479">
        <f>IF(OR(B65479="GAS",B65479="COL",B65479="LAN",B65479="RICE",B65479="LIVE"),J65479*About!$B$101,IF(OR(B65479="CROP",B65479="NAA"),J65479*About!$B$102,J65479))</f>
        <v>3.7821664022912008E-8</v>
      </c>
      <c r="L65479" t="str">
        <f>INDEX('EPA Tech to Policy Mapping'!$D:$D,MATCH('EPA Data'!F65479,'EPA Tech to Policy Mapping'!$C:$C,0))</f>
        <v>waste - methane capture</v>
      </c>
    </row>
    <row r="65480" spans="1:12" x14ac:dyDescent="0.35">
      <c r="A65480" t="s">
        <v>567</v>
      </c>
      <c r="B65480" t="s">
        <v>568</v>
      </c>
      <c r="C65480">
        <v>2045</v>
      </c>
      <c r="D65480" t="s">
        <v>5010</v>
      </c>
      <c r="E65480" t="s">
        <v>5011</v>
      </c>
      <c r="F65480" t="s">
        <v>573</v>
      </c>
      <c r="G65480">
        <v>757</v>
      </c>
      <c r="H65480" t="b">
        <f>OR(L65480='PERAC-ngpPrcsTnD-mthncptr'!$B$1,L65480='PERAC-ngpPrcsTnD-mthncptr'!$C$1,L65480='PERAC-ngpPrcsTnD-mthncptr'!$D$1)</f>
        <v>0</v>
      </c>
      <c r="I65480">
        <f>IF(H65480=TRUE,G65480+'NPV Calcs'!$D$14,G65480)</f>
        <v>757</v>
      </c>
      <c r="J65480">
        <v>3.0001856998800003E-8</v>
      </c>
      <c r="K65480">
        <f>IF(OR(B65480="GAS",B65480="COL",B65480="LAN",B65480="RICE",B65480="LIVE"),J65480*About!$B$101,IF(OR(B65480="CROP",B65480="NAA"),J65480*About!$B$102,J65480))</f>
        <v>3.3602079838656004E-8</v>
      </c>
      <c r="L65480" t="str">
        <f>INDEX('EPA Tech to Policy Mapping'!$D:$D,MATCH('EPA Data'!F65480,'EPA Tech to Policy Mapping'!$C:$C,0))</f>
        <v>waste - methane capture</v>
      </c>
    </row>
    <row r="65481" spans="1:12" x14ac:dyDescent="0.35">
      <c r="A65481" t="s">
        <v>567</v>
      </c>
      <c r="B65481" t="s">
        <v>568</v>
      </c>
      <c r="C65481">
        <v>2045</v>
      </c>
      <c r="D65481" t="s">
        <v>5010</v>
      </c>
      <c r="E65481" t="s">
        <v>5011</v>
      </c>
      <c r="F65481" t="s">
        <v>573</v>
      </c>
      <c r="G65481">
        <v>763</v>
      </c>
      <c r="H65481" t="b">
        <f>OR(L65481='PERAC-ngpPrcsTnD-mthncptr'!$B$1,L65481='PERAC-ngpPrcsTnD-mthncptr'!$C$1,L65481='PERAC-ngpPrcsTnD-mthncptr'!$D$1)</f>
        <v>0</v>
      </c>
      <c r="I65481">
        <f>IF(H65481=TRUE,G65481+'NPV Calcs'!$D$14,G65481)</f>
        <v>763</v>
      </c>
      <c r="J65481">
        <v>5.3789239018400001E-7</v>
      </c>
      <c r="K65481">
        <f>IF(OR(B65481="GAS",B65481="COL",B65481="LAN",B65481="RICE",B65481="LIVE"),J65481*About!$B$101,IF(OR(B65481="CROP",B65481="NAA"),J65481*About!$B$102,J65481))</f>
        <v>6.024394770060801E-7</v>
      </c>
      <c r="L65481" t="str">
        <f>INDEX('EPA Tech to Policy Mapping'!$D:$D,MATCH('EPA Data'!F65481,'EPA Tech to Policy Mapping'!$C:$C,0))</f>
        <v>waste - methane capture</v>
      </c>
    </row>
    <row r="65482" spans="1:12" x14ac:dyDescent="0.35">
      <c r="A65482" t="s">
        <v>567</v>
      </c>
      <c r="B65482" t="s">
        <v>568</v>
      </c>
      <c r="C65482">
        <v>2045</v>
      </c>
      <c r="D65482" t="s">
        <v>5010</v>
      </c>
      <c r="E65482" t="s">
        <v>5011</v>
      </c>
      <c r="F65482" t="s">
        <v>573</v>
      </c>
      <c r="G65482">
        <v>768</v>
      </c>
      <c r="H65482" t="b">
        <f>OR(L65482='PERAC-ngpPrcsTnD-mthncptr'!$B$1,L65482='PERAC-ngpPrcsTnD-mthncptr'!$C$1,L65482='PERAC-ngpPrcsTnD-mthncptr'!$D$1)</f>
        <v>0</v>
      </c>
      <c r="I65482">
        <f>IF(H65482=TRUE,G65482+'NPV Calcs'!$D$14,G65482)</f>
        <v>768</v>
      </c>
      <c r="J65482">
        <v>7.3728770644300003E-8</v>
      </c>
      <c r="K65482">
        <f>IF(OR(B65482="GAS",B65482="COL",B65482="LAN",B65482="RICE",B65482="LIVE"),J65482*About!$B$101,IF(OR(B65482="CROP",B65482="NAA"),J65482*About!$B$102,J65482))</f>
        <v>8.2576223121616011E-8</v>
      </c>
      <c r="L65482" t="str">
        <f>INDEX('EPA Tech to Policy Mapping'!$D:$D,MATCH('EPA Data'!F65482,'EPA Tech to Policy Mapping'!$C:$C,0))</f>
        <v>waste - methane capture</v>
      </c>
    </row>
    <row r="65483" spans="1:12" x14ac:dyDescent="0.35">
      <c r="A65483" t="s">
        <v>567</v>
      </c>
      <c r="B65483" t="s">
        <v>568</v>
      </c>
      <c r="C65483">
        <v>2045</v>
      </c>
      <c r="D65483" t="s">
        <v>5010</v>
      </c>
      <c r="E65483" t="s">
        <v>5011</v>
      </c>
      <c r="F65483" t="s">
        <v>573</v>
      </c>
      <c r="G65483">
        <v>769</v>
      </c>
      <c r="H65483" t="b">
        <f>OR(L65483='PERAC-ngpPrcsTnD-mthncptr'!$B$1,L65483='PERAC-ngpPrcsTnD-mthncptr'!$C$1,L65483='PERAC-ngpPrcsTnD-mthncptr'!$D$1)</f>
        <v>0</v>
      </c>
      <c r="I65483">
        <f>IF(H65483=TRUE,G65483+'NPV Calcs'!$D$14,G65483)</f>
        <v>769</v>
      </c>
      <c r="J65483">
        <v>5.5052385050700001E-7</v>
      </c>
      <c r="K65483">
        <f>IF(OR(B65483="GAS",B65483="COL",B65483="LAN",B65483="RICE",B65483="LIVE"),J65483*About!$B$101,IF(OR(B65483="CROP",B65483="NAA"),J65483*About!$B$102,J65483))</f>
        <v>6.1658671256784012E-7</v>
      </c>
      <c r="L65483" t="str">
        <f>INDEX('EPA Tech to Policy Mapping'!$D:$D,MATCH('EPA Data'!F65483,'EPA Tech to Policy Mapping'!$C:$C,0))</f>
        <v>waste - methane capture</v>
      </c>
    </row>
    <row r="65484" spans="1:12" x14ac:dyDescent="0.35">
      <c r="A65484" t="s">
        <v>567</v>
      </c>
      <c r="B65484" t="s">
        <v>568</v>
      </c>
      <c r="C65484">
        <v>2045</v>
      </c>
      <c r="D65484" t="s">
        <v>5010</v>
      </c>
      <c r="E65484" t="s">
        <v>5011</v>
      </c>
      <c r="F65484" t="s">
        <v>573</v>
      </c>
      <c r="G65484">
        <v>776</v>
      </c>
      <c r="H65484" t="b">
        <f>OR(L65484='PERAC-ngpPrcsTnD-mthncptr'!$B$1,L65484='PERAC-ngpPrcsTnD-mthncptr'!$C$1,L65484='PERAC-ngpPrcsTnD-mthncptr'!$D$1)</f>
        <v>0</v>
      </c>
      <c r="I65484">
        <f>IF(H65484=TRUE,G65484+'NPV Calcs'!$D$14,G65484)</f>
        <v>776</v>
      </c>
      <c r="J65484">
        <v>3.7108254247200001E-9</v>
      </c>
      <c r="K65484">
        <f>IF(OR(B65484="GAS",B65484="COL",B65484="LAN",B65484="RICE",B65484="LIVE"),J65484*About!$B$101,IF(OR(B65484="CROP",B65484="NAA"),J65484*About!$B$102,J65484))</f>
        <v>4.1561244756864008E-9</v>
      </c>
      <c r="L65484" t="str">
        <f>INDEX('EPA Tech to Policy Mapping'!$D:$D,MATCH('EPA Data'!F65484,'EPA Tech to Policy Mapping'!$C:$C,0))</f>
        <v>waste - methane capture</v>
      </c>
    </row>
    <row r="65485" spans="1:12" x14ac:dyDescent="0.35">
      <c r="A65485" t="s">
        <v>567</v>
      </c>
      <c r="B65485" t="s">
        <v>568</v>
      </c>
      <c r="C65485">
        <v>2045</v>
      </c>
      <c r="D65485" t="s">
        <v>5010</v>
      </c>
      <c r="E65485" t="s">
        <v>5011</v>
      </c>
      <c r="F65485" t="s">
        <v>573</v>
      </c>
      <c r="G65485">
        <v>781</v>
      </c>
      <c r="H65485" t="b">
        <f>OR(L65485='PERAC-ngpPrcsTnD-mthncptr'!$B$1,L65485='PERAC-ngpPrcsTnD-mthncptr'!$C$1,L65485='PERAC-ngpPrcsTnD-mthncptr'!$D$1)</f>
        <v>0</v>
      </c>
      <c r="I65485">
        <f>IF(H65485=TRUE,G65485+'NPV Calcs'!$D$14,G65485)</f>
        <v>781</v>
      </c>
      <c r="J65485">
        <v>7.6552277050699997E-7</v>
      </c>
      <c r="K65485">
        <f>IF(OR(B65485="GAS",B65485="COL",B65485="LAN",B65485="RICE",B65485="LIVE"),J65485*About!$B$101,IF(OR(B65485="CROP",B65485="NAA"),J65485*About!$B$102,J65485))</f>
        <v>8.5738550296784003E-7</v>
      </c>
      <c r="L65485" t="str">
        <f>INDEX('EPA Tech to Policy Mapping'!$D:$D,MATCH('EPA Data'!F65485,'EPA Tech to Policy Mapping'!$C:$C,0))</f>
        <v>waste - methane capture</v>
      </c>
    </row>
    <row r="65486" spans="1:12" x14ac:dyDescent="0.35">
      <c r="A65486" t="s">
        <v>567</v>
      </c>
      <c r="B65486" t="s">
        <v>568</v>
      </c>
      <c r="C65486">
        <v>2045</v>
      </c>
      <c r="D65486" t="s">
        <v>5010</v>
      </c>
      <c r="E65486" t="s">
        <v>5011</v>
      </c>
      <c r="F65486" t="s">
        <v>573</v>
      </c>
      <c r="G65486">
        <v>797</v>
      </c>
      <c r="H65486" t="b">
        <f>OR(L65486='PERAC-ngpPrcsTnD-mthncptr'!$B$1,L65486='PERAC-ngpPrcsTnD-mthncptr'!$C$1,L65486='PERAC-ngpPrcsTnD-mthncptr'!$D$1)</f>
        <v>0</v>
      </c>
      <c r="I65486">
        <f>IF(H65486=TRUE,G65486+'NPV Calcs'!$D$14,G65486)</f>
        <v>797</v>
      </c>
      <c r="J65486">
        <v>1.203450139544E-6</v>
      </c>
      <c r="K65486">
        <f>IF(OR(B65486="GAS",B65486="COL",B65486="LAN",B65486="RICE",B65486="LIVE"),J65486*About!$B$101,IF(OR(B65486="CROP",B65486="NAA"),J65486*About!$B$102,J65486))</f>
        <v>1.3478641562892802E-6</v>
      </c>
      <c r="L65486" t="str">
        <f>INDEX('EPA Tech to Policy Mapping'!$D:$D,MATCH('EPA Data'!F65486,'EPA Tech to Policy Mapping'!$C:$C,0))</f>
        <v>waste - methane capture</v>
      </c>
    </row>
    <row r="65487" spans="1:12" x14ac:dyDescent="0.35">
      <c r="A65487" t="s">
        <v>567</v>
      </c>
      <c r="B65487" t="s">
        <v>568</v>
      </c>
      <c r="C65487">
        <v>2045</v>
      </c>
      <c r="D65487" t="s">
        <v>5010</v>
      </c>
      <c r="E65487" t="s">
        <v>5011</v>
      </c>
      <c r="F65487" t="s">
        <v>573</v>
      </c>
      <c r="G65487">
        <v>800</v>
      </c>
      <c r="H65487" t="b">
        <f>OR(L65487='PERAC-ngpPrcsTnD-mthncptr'!$B$1,L65487='PERAC-ngpPrcsTnD-mthncptr'!$C$1,L65487='PERAC-ngpPrcsTnD-mthncptr'!$D$1)</f>
        <v>0</v>
      </c>
      <c r="I65487">
        <f>IF(H65487=TRUE,G65487+'NPV Calcs'!$D$14,G65487)</f>
        <v>800</v>
      </c>
      <c r="J65487">
        <v>1.63670415532E-6</v>
      </c>
      <c r="K65487">
        <f>IF(OR(B65487="GAS",B65487="COL",B65487="LAN",B65487="RICE",B65487="LIVE"),J65487*About!$B$101,IF(OR(B65487="CROP",B65487="NAA"),J65487*About!$B$102,J65487))</f>
        <v>1.8331086539584002E-6</v>
      </c>
      <c r="L65487" t="str">
        <f>INDEX('EPA Tech to Policy Mapping'!$D:$D,MATCH('EPA Data'!F65487,'EPA Tech to Policy Mapping'!$C:$C,0))</f>
        <v>waste - methane capture</v>
      </c>
    </row>
    <row r="65488" spans="1:12" x14ac:dyDescent="0.35">
      <c r="A65488" t="s">
        <v>567</v>
      </c>
      <c r="B65488" t="s">
        <v>568</v>
      </c>
      <c r="C65488">
        <v>2045</v>
      </c>
      <c r="D65488" t="s">
        <v>5010</v>
      </c>
      <c r="E65488" t="s">
        <v>5011</v>
      </c>
      <c r="F65488" t="s">
        <v>573</v>
      </c>
      <c r="G65488">
        <v>820</v>
      </c>
      <c r="H65488" t="b">
        <f>OR(L65488='PERAC-ngpPrcsTnD-mthncptr'!$B$1,L65488='PERAC-ngpPrcsTnD-mthncptr'!$C$1,L65488='PERAC-ngpPrcsTnD-mthncptr'!$D$1)</f>
        <v>0</v>
      </c>
      <c r="I65488">
        <f>IF(H65488=TRUE,G65488+'NPV Calcs'!$D$14,G65488)</f>
        <v>820</v>
      </c>
      <c r="J65488">
        <v>1.6765328325600001E-7</v>
      </c>
      <c r="K65488">
        <f>IF(OR(B65488="GAS",B65488="COL",B65488="LAN",B65488="RICE",B65488="LIVE"),J65488*About!$B$101,IF(OR(B65488="CROP",B65488="NAA"),J65488*About!$B$102,J65488))</f>
        <v>1.8777167724672001E-7</v>
      </c>
      <c r="L65488" t="str">
        <f>INDEX('EPA Tech to Policy Mapping'!$D:$D,MATCH('EPA Data'!F65488,'EPA Tech to Policy Mapping'!$C:$C,0))</f>
        <v>waste - methane capture</v>
      </c>
    </row>
    <row r="65489" spans="1:12" x14ac:dyDescent="0.35">
      <c r="A65489" t="s">
        <v>567</v>
      </c>
      <c r="B65489" t="s">
        <v>568</v>
      </c>
      <c r="C65489">
        <v>2045</v>
      </c>
      <c r="D65489" t="s">
        <v>5010</v>
      </c>
      <c r="E65489" t="s">
        <v>5011</v>
      </c>
      <c r="F65489" t="s">
        <v>573</v>
      </c>
      <c r="G65489">
        <v>828</v>
      </c>
      <c r="H65489" t="b">
        <f>OR(L65489='PERAC-ngpPrcsTnD-mthncptr'!$B$1,L65489='PERAC-ngpPrcsTnD-mthncptr'!$C$1,L65489='PERAC-ngpPrcsTnD-mthncptr'!$D$1)</f>
        <v>0</v>
      </c>
      <c r="I65489">
        <f>IF(H65489=TRUE,G65489+'NPV Calcs'!$D$14,G65489)</f>
        <v>828</v>
      </c>
      <c r="J65489">
        <v>2.03039076041E-6</v>
      </c>
      <c r="K65489">
        <f>IF(OR(B65489="GAS",B65489="COL",B65489="LAN",B65489="RICE",B65489="LIVE"),J65489*About!$B$101,IF(OR(B65489="CROP",B65489="NAA"),J65489*About!$B$102,J65489))</f>
        <v>2.2740376516592001E-6</v>
      </c>
      <c r="L65489" t="str">
        <f>INDEX('EPA Tech to Policy Mapping'!$D:$D,MATCH('EPA Data'!F65489,'EPA Tech to Policy Mapping'!$C:$C,0))</f>
        <v>waste - methane capture</v>
      </c>
    </row>
    <row r="65490" spans="1:12" x14ac:dyDescent="0.35">
      <c r="A65490" t="s">
        <v>567</v>
      </c>
      <c r="B65490" t="s">
        <v>568</v>
      </c>
      <c r="C65490">
        <v>2045</v>
      </c>
      <c r="D65490" t="s">
        <v>5010</v>
      </c>
      <c r="E65490" t="s">
        <v>5011</v>
      </c>
      <c r="F65490" t="s">
        <v>573</v>
      </c>
      <c r="G65490">
        <v>829</v>
      </c>
      <c r="H65490" t="b">
        <f>OR(L65490='PERAC-ngpPrcsTnD-mthncptr'!$B$1,L65490='PERAC-ngpPrcsTnD-mthncptr'!$C$1,L65490='PERAC-ngpPrcsTnD-mthncptr'!$D$1)</f>
        <v>0</v>
      </c>
      <c r="I65490">
        <f>IF(H65490=TRUE,G65490+'NPV Calcs'!$D$14,G65490)</f>
        <v>829</v>
      </c>
      <c r="J65490">
        <v>1.3694664176E-6</v>
      </c>
      <c r="K65490">
        <f>IF(OR(B65490="GAS",B65490="COL",B65490="LAN",B65490="RICE",B65490="LIVE"),J65490*About!$B$101,IF(OR(B65490="CROP",B65490="NAA"),J65490*About!$B$102,J65490))</f>
        <v>1.5338023877120001E-6</v>
      </c>
      <c r="L65490" t="str">
        <f>INDEX('EPA Tech to Policy Mapping'!$D:$D,MATCH('EPA Data'!F65490,'EPA Tech to Policy Mapping'!$C:$C,0))</f>
        <v>waste - methane capture</v>
      </c>
    </row>
    <row r="65491" spans="1:12" x14ac:dyDescent="0.35">
      <c r="A65491" t="s">
        <v>567</v>
      </c>
      <c r="B65491" t="s">
        <v>568</v>
      </c>
      <c r="C65491">
        <v>2045</v>
      </c>
      <c r="D65491" t="s">
        <v>5010</v>
      </c>
      <c r="E65491" t="s">
        <v>5011</v>
      </c>
      <c r="F65491" t="s">
        <v>573</v>
      </c>
      <c r="G65491">
        <v>837</v>
      </c>
      <c r="H65491" t="b">
        <f>OR(L65491='PERAC-ngpPrcsTnD-mthncptr'!$B$1,L65491='PERAC-ngpPrcsTnD-mthncptr'!$C$1,L65491='PERAC-ngpPrcsTnD-mthncptr'!$D$1)</f>
        <v>0</v>
      </c>
      <c r="I65491">
        <f>IF(H65491=TRUE,G65491+'NPV Calcs'!$D$14,G65491)</f>
        <v>837</v>
      </c>
      <c r="J65491">
        <v>6.0707073146199993E-8</v>
      </c>
      <c r="K65491">
        <f>IF(OR(B65491="GAS",B65491="COL",B65491="LAN",B65491="RICE",B65491="LIVE"),J65491*About!$B$101,IF(OR(B65491="CROP",B65491="NAA"),J65491*About!$B$102,J65491))</f>
        <v>6.7991921923744005E-8</v>
      </c>
      <c r="L65491" t="str">
        <f>INDEX('EPA Tech to Policy Mapping'!$D:$D,MATCH('EPA Data'!F65491,'EPA Tech to Policy Mapping'!$C:$C,0))</f>
        <v>waste - methane capture</v>
      </c>
    </row>
    <row r="65492" spans="1:12" x14ac:dyDescent="0.35">
      <c r="A65492" t="s">
        <v>567</v>
      </c>
      <c r="B65492" t="s">
        <v>568</v>
      </c>
      <c r="C65492">
        <v>2045</v>
      </c>
      <c r="D65492" t="s">
        <v>5010</v>
      </c>
      <c r="E65492" t="s">
        <v>5011</v>
      </c>
      <c r="F65492" t="s">
        <v>573</v>
      </c>
      <c r="G65492">
        <v>846</v>
      </c>
      <c r="H65492" t="b">
        <f>OR(L65492='PERAC-ngpPrcsTnD-mthncptr'!$B$1,L65492='PERAC-ngpPrcsTnD-mthncptr'!$C$1,L65492='PERAC-ngpPrcsTnD-mthncptr'!$D$1)</f>
        <v>0</v>
      </c>
      <c r="I65492">
        <f>IF(H65492=TRUE,G65492+'NPV Calcs'!$D$14,G65492)</f>
        <v>846</v>
      </c>
      <c r="J65492">
        <v>3.82082063766E-8</v>
      </c>
      <c r="K65492">
        <f>IF(OR(B65492="GAS",B65492="COL",B65492="LAN",B65492="RICE",B65492="LIVE"),J65492*About!$B$101,IF(OR(B65492="CROP",B65492="NAA"),J65492*About!$B$102,J65492))</f>
        <v>4.2793191141792001E-8</v>
      </c>
      <c r="L65492" t="str">
        <f>INDEX('EPA Tech to Policy Mapping'!$D:$D,MATCH('EPA Data'!F65492,'EPA Tech to Policy Mapping'!$C:$C,0))</f>
        <v>waste - methane capture</v>
      </c>
    </row>
    <row r="65493" spans="1:12" x14ac:dyDescent="0.35">
      <c r="A65493" t="s">
        <v>567</v>
      </c>
      <c r="B65493" t="s">
        <v>568</v>
      </c>
      <c r="C65493">
        <v>2045</v>
      </c>
      <c r="D65493" t="s">
        <v>5010</v>
      </c>
      <c r="E65493" t="s">
        <v>5011</v>
      </c>
      <c r="F65493" t="s">
        <v>573</v>
      </c>
      <c r="G65493">
        <v>847</v>
      </c>
      <c r="H65493" t="b">
        <f>OR(L65493='PERAC-ngpPrcsTnD-mthncptr'!$B$1,L65493='PERAC-ngpPrcsTnD-mthncptr'!$C$1,L65493='PERAC-ngpPrcsTnD-mthncptr'!$D$1)</f>
        <v>0</v>
      </c>
      <c r="I65493">
        <f>IF(H65493=TRUE,G65493+'NPV Calcs'!$D$14,G65493)</f>
        <v>847</v>
      </c>
      <c r="J65493">
        <v>9.1839552851499997E-8</v>
      </c>
      <c r="K65493">
        <f>IF(OR(B65493="GAS",B65493="COL",B65493="LAN",B65493="RICE",B65493="LIVE"),J65493*About!$B$101,IF(OR(B65493="CROP",B65493="NAA"),J65493*About!$B$102,J65493))</f>
        <v>1.0286029919368001E-7</v>
      </c>
      <c r="L65493" t="str">
        <f>INDEX('EPA Tech to Policy Mapping'!$D:$D,MATCH('EPA Data'!F65493,'EPA Tech to Policy Mapping'!$C:$C,0))</f>
        <v>waste - methane capture</v>
      </c>
    </row>
    <row r="65494" spans="1:12" x14ac:dyDescent="0.35">
      <c r="A65494" t="s">
        <v>567</v>
      </c>
      <c r="B65494" t="s">
        <v>568</v>
      </c>
      <c r="C65494">
        <v>2045</v>
      </c>
      <c r="D65494" t="s">
        <v>5010</v>
      </c>
      <c r="E65494" t="s">
        <v>5011</v>
      </c>
      <c r="F65494" t="s">
        <v>573</v>
      </c>
      <c r="G65494">
        <v>850</v>
      </c>
      <c r="H65494" t="b">
        <f>OR(L65494='PERAC-ngpPrcsTnD-mthncptr'!$B$1,L65494='PERAC-ngpPrcsTnD-mthncptr'!$C$1,L65494='PERAC-ngpPrcsTnD-mthncptr'!$D$1)</f>
        <v>0</v>
      </c>
      <c r="I65494">
        <f>IF(H65494=TRUE,G65494+'NPV Calcs'!$D$14,G65494)</f>
        <v>850</v>
      </c>
      <c r="J65494">
        <v>1.6931163315799999E-7</v>
      </c>
      <c r="K65494">
        <f>IF(OR(B65494="GAS",B65494="COL",B65494="LAN",B65494="RICE",B65494="LIVE"),J65494*About!$B$101,IF(OR(B65494="CROP",B65494="NAA"),J65494*About!$B$102,J65494))</f>
        <v>1.8962902913696E-7</v>
      </c>
      <c r="L65494" t="str">
        <f>INDEX('EPA Tech to Policy Mapping'!$D:$D,MATCH('EPA Data'!F65494,'EPA Tech to Policy Mapping'!$C:$C,0))</f>
        <v>waste - methane capture</v>
      </c>
    </row>
    <row r="65495" spans="1:12" x14ac:dyDescent="0.35">
      <c r="A65495" t="s">
        <v>567</v>
      </c>
      <c r="B65495" t="s">
        <v>568</v>
      </c>
      <c r="C65495">
        <v>2045</v>
      </c>
      <c r="D65495" t="s">
        <v>5010</v>
      </c>
      <c r="E65495" t="s">
        <v>5011</v>
      </c>
      <c r="F65495" t="s">
        <v>573</v>
      </c>
      <c r="G65495">
        <v>882</v>
      </c>
      <c r="H65495" t="b">
        <f>OR(L65495='PERAC-ngpPrcsTnD-mthncptr'!$B$1,L65495='PERAC-ngpPrcsTnD-mthncptr'!$C$1,L65495='PERAC-ngpPrcsTnD-mthncptr'!$D$1)</f>
        <v>0</v>
      </c>
      <c r="I65495">
        <f>IF(H65495=TRUE,G65495+'NPV Calcs'!$D$14,G65495)</f>
        <v>882</v>
      </c>
      <c r="J65495">
        <v>3.6866367736399997E-8</v>
      </c>
      <c r="K65495">
        <f>IF(OR(B65495="GAS",B65495="COL",B65495="LAN",B65495="RICE",B65495="LIVE"),J65495*About!$B$101,IF(OR(B65495="CROP",B65495="NAA"),J65495*About!$B$102,J65495))</f>
        <v>4.1290331864768001E-8</v>
      </c>
      <c r="L65495" t="str">
        <f>INDEX('EPA Tech to Policy Mapping'!$D:$D,MATCH('EPA Data'!F65495,'EPA Tech to Policy Mapping'!$C:$C,0))</f>
        <v>waste - methane capture</v>
      </c>
    </row>
    <row r="65496" spans="1:12" x14ac:dyDescent="0.35">
      <c r="A65496" t="s">
        <v>567</v>
      </c>
      <c r="B65496" t="s">
        <v>568</v>
      </c>
      <c r="C65496">
        <v>2045</v>
      </c>
      <c r="D65496" t="s">
        <v>5010</v>
      </c>
      <c r="E65496" t="s">
        <v>5011</v>
      </c>
      <c r="F65496" t="s">
        <v>573</v>
      </c>
      <c r="G65496">
        <v>916</v>
      </c>
      <c r="H65496" t="b">
        <f>OR(L65496='PERAC-ngpPrcsTnD-mthncptr'!$B$1,L65496='PERAC-ngpPrcsTnD-mthncptr'!$C$1,L65496='PERAC-ngpPrcsTnD-mthncptr'!$D$1)</f>
        <v>0</v>
      </c>
      <c r="I65496">
        <f>IF(H65496=TRUE,G65496+'NPV Calcs'!$D$14,G65496)</f>
        <v>916</v>
      </c>
      <c r="J65496">
        <v>4.5940193871300003E-9</v>
      </c>
      <c r="K65496">
        <f>IF(OR(B65496="GAS",B65496="COL",B65496="LAN",B65496="RICE",B65496="LIVE"),J65496*About!$B$101,IF(OR(B65496="CROP",B65496="NAA"),J65496*About!$B$102,J65496))</f>
        <v>5.1453017135856005E-9</v>
      </c>
      <c r="L65496" t="str">
        <f>INDEX('EPA Tech to Policy Mapping'!$D:$D,MATCH('EPA Data'!F65496,'EPA Tech to Policy Mapping'!$C:$C,0))</f>
        <v>waste - methane capture</v>
      </c>
    </row>
    <row r="65497" spans="1:12" x14ac:dyDescent="0.35">
      <c r="A65497" t="s">
        <v>567</v>
      </c>
      <c r="B65497" t="s">
        <v>568</v>
      </c>
      <c r="C65497">
        <v>2045</v>
      </c>
      <c r="D65497" t="s">
        <v>5010</v>
      </c>
      <c r="E65497" t="s">
        <v>5011</v>
      </c>
      <c r="F65497" t="s">
        <v>573</v>
      </c>
      <c r="G65497">
        <v>933</v>
      </c>
      <c r="H65497" t="b">
        <f>OR(L65497='PERAC-ngpPrcsTnD-mthncptr'!$B$1,L65497='PERAC-ngpPrcsTnD-mthncptr'!$C$1,L65497='PERAC-ngpPrcsTnD-mthncptr'!$D$1)</f>
        <v>0</v>
      </c>
      <c r="I65497">
        <f>IF(H65497=TRUE,G65497+'NPV Calcs'!$D$14,G65497)</f>
        <v>933</v>
      </c>
      <c r="J65497">
        <v>4.0610537155299997E-8</v>
      </c>
      <c r="K65497">
        <f>IF(OR(B65497="GAS",B65497="COL",B65497="LAN",B65497="RICE",B65497="LIVE"),J65497*About!$B$101,IF(OR(B65497="CROP",B65497="NAA"),J65497*About!$B$102,J65497))</f>
        <v>4.5483801613936003E-8</v>
      </c>
      <c r="L65497" t="str">
        <f>INDEX('EPA Tech to Policy Mapping'!$D:$D,MATCH('EPA Data'!F65497,'EPA Tech to Policy Mapping'!$C:$C,0))</f>
        <v>waste - methane capture</v>
      </c>
    </row>
    <row r="65498" spans="1:12" x14ac:dyDescent="0.35">
      <c r="A65498" t="s">
        <v>567</v>
      </c>
      <c r="B65498" t="s">
        <v>568</v>
      </c>
      <c r="C65498">
        <v>2045</v>
      </c>
      <c r="D65498" t="s">
        <v>5010</v>
      </c>
      <c r="E65498" t="s">
        <v>5011</v>
      </c>
      <c r="F65498" t="s">
        <v>573</v>
      </c>
      <c r="G65498">
        <v>939</v>
      </c>
      <c r="H65498" t="b">
        <f>OR(L65498='PERAC-ngpPrcsTnD-mthncptr'!$B$1,L65498='PERAC-ngpPrcsTnD-mthncptr'!$C$1,L65498='PERAC-ngpPrcsTnD-mthncptr'!$D$1)</f>
        <v>0</v>
      </c>
      <c r="I65498">
        <f>IF(H65498=TRUE,G65498+'NPV Calcs'!$D$14,G65498)</f>
        <v>939</v>
      </c>
      <c r="J65498">
        <v>3.8996245166299998E-7</v>
      </c>
      <c r="K65498">
        <f>IF(OR(B65498="GAS",B65498="COL",B65498="LAN",B65498="RICE",B65498="LIVE"),J65498*About!$B$101,IF(OR(B65498="CROP",B65498="NAA"),J65498*About!$B$102,J65498))</f>
        <v>4.3675794586256003E-7</v>
      </c>
      <c r="L65498" t="str">
        <f>INDEX('EPA Tech to Policy Mapping'!$D:$D,MATCH('EPA Data'!F65498,'EPA Tech to Policy Mapping'!$C:$C,0))</f>
        <v>waste - methane capture</v>
      </c>
    </row>
    <row r="65499" spans="1:12" x14ac:dyDescent="0.35">
      <c r="A65499" t="s">
        <v>567</v>
      </c>
      <c r="B65499" t="s">
        <v>568</v>
      </c>
      <c r="C65499">
        <v>2045</v>
      </c>
      <c r="D65499" t="s">
        <v>5010</v>
      </c>
      <c r="E65499" t="s">
        <v>5011</v>
      </c>
      <c r="F65499" t="s">
        <v>573</v>
      </c>
      <c r="G65499">
        <v>953</v>
      </c>
      <c r="H65499" t="b">
        <f>OR(L65499='PERAC-ngpPrcsTnD-mthncptr'!$B$1,L65499='PERAC-ngpPrcsTnD-mthncptr'!$C$1,L65499='PERAC-ngpPrcsTnD-mthncptr'!$D$1)</f>
        <v>0</v>
      </c>
      <c r="I65499">
        <f>IF(H65499=TRUE,G65499+'NPV Calcs'!$D$14,G65499)</f>
        <v>953</v>
      </c>
      <c r="J65499">
        <v>3.6785652923799997E-7</v>
      </c>
      <c r="K65499">
        <f>IF(OR(B65499="GAS",B65499="COL",B65499="LAN",B65499="RICE",B65499="LIVE"),J65499*About!$B$101,IF(OR(B65499="CROP",B65499="NAA"),J65499*About!$B$102,J65499))</f>
        <v>4.1199931274655999E-7</v>
      </c>
      <c r="L65499" t="str">
        <f>INDEX('EPA Tech to Policy Mapping'!$D:$D,MATCH('EPA Data'!F65499,'EPA Tech to Policy Mapping'!$C:$C,0))</f>
        <v>waste - methane capture</v>
      </c>
    </row>
    <row r="65500" spans="1:12" x14ac:dyDescent="0.35">
      <c r="A65500" t="s">
        <v>567</v>
      </c>
      <c r="B65500" t="s">
        <v>568</v>
      </c>
      <c r="C65500">
        <v>2045</v>
      </c>
      <c r="D65500" t="s">
        <v>5010</v>
      </c>
      <c r="E65500" t="s">
        <v>5011</v>
      </c>
      <c r="F65500" t="s">
        <v>573</v>
      </c>
      <c r="G65500">
        <v>959</v>
      </c>
      <c r="H65500" t="b">
        <f>OR(L65500='PERAC-ngpPrcsTnD-mthncptr'!$B$1,L65500='PERAC-ngpPrcsTnD-mthncptr'!$C$1,L65500='PERAC-ngpPrcsTnD-mthncptr'!$D$1)</f>
        <v>0</v>
      </c>
      <c r="I65500">
        <f>IF(H65500=TRUE,G65500+'NPV Calcs'!$D$14,G65500)</f>
        <v>959</v>
      </c>
      <c r="J65500">
        <v>4.00926808197E-7</v>
      </c>
      <c r="K65500">
        <f>IF(OR(B65500="GAS",B65500="COL",B65500="LAN",B65500="RICE",B65500="LIVE"),J65500*About!$B$101,IF(OR(B65500="CROP",B65500="NAA"),J65500*About!$B$102,J65500))</f>
        <v>4.4903802518064003E-7</v>
      </c>
      <c r="L65500" t="str">
        <f>INDEX('EPA Tech to Policy Mapping'!$D:$D,MATCH('EPA Data'!F65500,'EPA Tech to Policy Mapping'!$C:$C,0))</f>
        <v>waste - methane capture</v>
      </c>
    </row>
    <row r="65501" spans="1:12" x14ac:dyDescent="0.35">
      <c r="A65501" t="s">
        <v>567</v>
      </c>
      <c r="B65501" t="s">
        <v>568</v>
      </c>
      <c r="C65501">
        <v>2045</v>
      </c>
      <c r="D65501" t="s">
        <v>5010</v>
      </c>
      <c r="E65501" t="s">
        <v>5011</v>
      </c>
      <c r="F65501" t="s">
        <v>573</v>
      </c>
      <c r="G65501">
        <v>962</v>
      </c>
      <c r="H65501" t="b">
        <f>OR(L65501='PERAC-ngpPrcsTnD-mthncptr'!$B$1,L65501='PERAC-ngpPrcsTnD-mthncptr'!$C$1,L65501='PERAC-ngpPrcsTnD-mthncptr'!$D$1)</f>
        <v>0</v>
      </c>
      <c r="I65501">
        <f>IF(H65501=TRUE,G65501+'NPV Calcs'!$D$14,G65501)</f>
        <v>962</v>
      </c>
      <c r="J65501">
        <v>6.6684556543399993E-8</v>
      </c>
      <c r="K65501">
        <f>IF(OR(B65501="GAS",B65501="COL",B65501="LAN",B65501="RICE",B65501="LIVE"),J65501*About!$B$101,IF(OR(B65501="CROP",B65501="NAA"),J65501*About!$B$102,J65501))</f>
        <v>7.4686703328608001E-8</v>
      </c>
      <c r="L65501" t="str">
        <f>INDEX('EPA Tech to Policy Mapping'!$D:$D,MATCH('EPA Data'!F65501,'EPA Tech to Policy Mapping'!$C:$C,0))</f>
        <v>waste - methane capture</v>
      </c>
    </row>
    <row r="65502" spans="1:12" x14ac:dyDescent="0.35">
      <c r="A65502" t="s">
        <v>567</v>
      </c>
      <c r="B65502" t="s">
        <v>568</v>
      </c>
      <c r="C65502">
        <v>2045</v>
      </c>
      <c r="D65502" t="s">
        <v>5010</v>
      </c>
      <c r="E65502" t="s">
        <v>5011</v>
      </c>
      <c r="F65502" t="s">
        <v>573</v>
      </c>
      <c r="G65502">
        <v>995</v>
      </c>
      <c r="H65502" t="b">
        <f>OR(L65502='PERAC-ngpPrcsTnD-mthncptr'!$B$1,L65502='PERAC-ngpPrcsTnD-mthncptr'!$C$1,L65502='PERAC-ngpPrcsTnD-mthncptr'!$D$1)</f>
        <v>0</v>
      </c>
      <c r="I65502">
        <f>IF(H65502=TRUE,G65502+'NPV Calcs'!$D$14,G65502)</f>
        <v>995</v>
      </c>
      <c r="J65502">
        <v>4.704710576674E-7</v>
      </c>
      <c r="K65502">
        <f>IF(OR(B65502="GAS",B65502="COL",B65502="LAN",B65502="RICE",B65502="LIVE"),J65502*About!$B$101,IF(OR(B65502="CROP",B65502="NAA"),J65502*About!$B$102,J65502))</f>
        <v>5.2692758458748807E-7</v>
      </c>
      <c r="L65502" t="str">
        <f>INDEX('EPA Tech to Policy Mapping'!$D:$D,MATCH('EPA Data'!F65502,'EPA Tech to Policy Mapping'!$C:$C,0))</f>
        <v>waste - methane capture</v>
      </c>
    </row>
    <row r="65503" spans="1:12" x14ac:dyDescent="0.35">
      <c r="A65503" t="s">
        <v>567</v>
      </c>
      <c r="B65503" t="s">
        <v>568</v>
      </c>
      <c r="C65503">
        <v>2045</v>
      </c>
      <c r="D65503" t="s">
        <v>5010</v>
      </c>
      <c r="E65503" t="s">
        <v>5011</v>
      </c>
      <c r="F65503" t="s">
        <v>573</v>
      </c>
      <c r="G65503">
        <v>996</v>
      </c>
      <c r="H65503" t="b">
        <f>OR(L65503='PERAC-ngpPrcsTnD-mthncptr'!$B$1,L65503='PERAC-ngpPrcsTnD-mthncptr'!$C$1,L65503='PERAC-ngpPrcsTnD-mthncptr'!$D$1)</f>
        <v>0</v>
      </c>
      <c r="I65503">
        <f>IF(H65503=TRUE,G65503+'NPV Calcs'!$D$14,G65503)</f>
        <v>996</v>
      </c>
      <c r="J65503">
        <v>2.77368457091E-8</v>
      </c>
      <c r="K65503">
        <f>IF(OR(B65503="GAS",B65503="COL",B65503="LAN",B65503="RICE",B65503="LIVE"),J65503*About!$B$101,IF(OR(B65503="CROP",B65503="NAA"),J65503*About!$B$102,J65503))</f>
        <v>3.1065267194192001E-8</v>
      </c>
      <c r="L65503" t="str">
        <f>INDEX('EPA Tech to Policy Mapping'!$D:$D,MATCH('EPA Data'!F65503,'EPA Tech to Policy Mapping'!$C:$C,0))</f>
        <v>waste - methane capture</v>
      </c>
    </row>
    <row r="65504" spans="1:12" x14ac:dyDescent="0.35">
      <c r="A65504" t="s">
        <v>567</v>
      </c>
      <c r="B65504" t="s">
        <v>568</v>
      </c>
      <c r="C65504">
        <v>2045</v>
      </c>
      <c r="D65504" t="s">
        <v>5010</v>
      </c>
      <c r="E65504" t="s">
        <v>5011</v>
      </c>
      <c r="F65504" t="s">
        <v>573</v>
      </c>
      <c r="G65504">
        <v>997</v>
      </c>
      <c r="H65504" t="b">
        <f>OR(L65504='PERAC-ngpPrcsTnD-mthncptr'!$B$1,L65504='PERAC-ngpPrcsTnD-mthncptr'!$C$1,L65504='PERAC-ngpPrcsTnD-mthncptr'!$D$1)</f>
        <v>0</v>
      </c>
      <c r="I65504">
        <f>IF(H65504=TRUE,G65504+'NPV Calcs'!$D$14,G65504)</f>
        <v>997</v>
      </c>
      <c r="J65504">
        <v>4.4180421809899999E-7</v>
      </c>
      <c r="K65504">
        <f>IF(OR(B65504="GAS",B65504="COL",B65504="LAN",B65504="RICE",B65504="LIVE"),J65504*About!$B$101,IF(OR(B65504="CROP",B65504="NAA"),J65504*About!$B$102,J65504))</f>
        <v>4.9482072427088009E-7</v>
      </c>
      <c r="L65504" t="str">
        <f>INDEX('EPA Tech to Policy Mapping'!$D:$D,MATCH('EPA Data'!F65504,'EPA Tech to Policy Mapping'!$C:$C,0))</f>
        <v>waste - methane capture</v>
      </c>
    </row>
    <row r="65505" spans="1:12" x14ac:dyDescent="0.35">
      <c r="A65505" t="s">
        <v>567</v>
      </c>
      <c r="B65505" t="s">
        <v>568</v>
      </c>
      <c r="C65505">
        <v>2045</v>
      </c>
      <c r="D65505" t="s">
        <v>5010</v>
      </c>
      <c r="E65505" t="s">
        <v>5011</v>
      </c>
      <c r="F65505" t="s">
        <v>573</v>
      </c>
      <c r="G65505">
        <v>998</v>
      </c>
      <c r="H65505" t="b">
        <f>OR(L65505='PERAC-ngpPrcsTnD-mthncptr'!$B$1,L65505='PERAC-ngpPrcsTnD-mthncptr'!$C$1,L65505='PERAC-ngpPrcsTnD-mthncptr'!$D$1)</f>
        <v>0</v>
      </c>
      <c r="I65505">
        <f>IF(H65505=TRUE,G65505+'NPV Calcs'!$D$14,G65505)</f>
        <v>998</v>
      </c>
      <c r="J65505">
        <v>2.4642377027799999E-8</v>
      </c>
      <c r="K65505">
        <f>IF(OR(B65505="GAS",B65505="COL",B65505="LAN",B65505="RICE",B65505="LIVE"),J65505*About!$B$101,IF(OR(B65505="CROP",B65505="NAA"),J65505*About!$B$102,J65505))</f>
        <v>2.7599462271136004E-8</v>
      </c>
      <c r="L65505" t="str">
        <f>INDEX('EPA Tech to Policy Mapping'!$D:$D,MATCH('EPA Data'!F65505,'EPA Tech to Policy Mapping'!$C:$C,0))</f>
        <v>waste - methane capture</v>
      </c>
    </row>
    <row r="65506" spans="1:12" x14ac:dyDescent="0.35">
      <c r="A65506" t="s">
        <v>567</v>
      </c>
      <c r="B65506" t="s">
        <v>568</v>
      </c>
      <c r="C65506">
        <v>2045</v>
      </c>
      <c r="D65506" t="s">
        <v>5010</v>
      </c>
      <c r="E65506" t="s">
        <v>5011</v>
      </c>
      <c r="F65506" t="s">
        <v>573</v>
      </c>
      <c r="G65506">
        <v>1004</v>
      </c>
      <c r="H65506" t="b">
        <f>OR(L65506='PERAC-ngpPrcsTnD-mthncptr'!$B$1,L65506='PERAC-ngpPrcsTnD-mthncptr'!$C$1,L65506='PERAC-ngpPrcsTnD-mthncptr'!$D$1)</f>
        <v>0</v>
      </c>
      <c r="I65506">
        <f>IF(H65506=TRUE,G65506+'NPV Calcs'!$D$14,G65506)</f>
        <v>1004</v>
      </c>
      <c r="J65506">
        <v>3.0479299084599999E-9</v>
      </c>
      <c r="K65506">
        <f>IF(OR(B65506="GAS",B65506="COL",B65506="LAN",B65506="RICE",B65506="LIVE"),J65506*About!$B$101,IF(OR(B65506="CROP",B65506="NAA"),J65506*About!$B$102,J65506))</f>
        <v>3.4136814974752001E-9</v>
      </c>
      <c r="L65506" t="str">
        <f>INDEX('EPA Tech to Policy Mapping'!$D:$D,MATCH('EPA Data'!F65506,'EPA Tech to Policy Mapping'!$C:$C,0))</f>
        <v>waste - methane capture</v>
      </c>
    </row>
    <row r="65507" spans="1:12" x14ac:dyDescent="0.35">
      <c r="A65507" t="s">
        <v>567</v>
      </c>
      <c r="B65507" t="s">
        <v>568</v>
      </c>
      <c r="C65507">
        <v>2045</v>
      </c>
      <c r="D65507" t="s">
        <v>5010</v>
      </c>
      <c r="E65507" t="s">
        <v>5011</v>
      </c>
      <c r="F65507" t="s">
        <v>573</v>
      </c>
      <c r="G65507">
        <v>1016</v>
      </c>
      <c r="H65507" t="b">
        <f>OR(L65507='PERAC-ngpPrcsTnD-mthncptr'!$B$1,L65507='PERAC-ngpPrcsTnD-mthncptr'!$C$1,L65507='PERAC-ngpPrcsTnD-mthncptr'!$D$1)</f>
        <v>0</v>
      </c>
      <c r="I65507">
        <f>IF(H65507=TRUE,G65507+'NPV Calcs'!$D$14,G65507)</f>
        <v>1016</v>
      </c>
      <c r="J65507">
        <v>4.52179193644E-7</v>
      </c>
      <c r="K65507">
        <f>IF(OR(B65507="GAS",B65507="COL",B65507="LAN",B65507="RICE",B65507="LIVE"),J65507*About!$B$101,IF(OR(B65507="CROP",B65507="NAA"),J65507*About!$B$102,J65507))</f>
        <v>5.0644069688128004E-7</v>
      </c>
      <c r="L65507" t="str">
        <f>INDEX('EPA Tech to Policy Mapping'!$D:$D,MATCH('EPA Data'!F65507,'EPA Tech to Policy Mapping'!$C:$C,0))</f>
        <v>waste - methane capture</v>
      </c>
    </row>
    <row r="65508" spans="1:12" x14ac:dyDescent="0.35">
      <c r="A65508" t="s">
        <v>567</v>
      </c>
      <c r="B65508" t="s">
        <v>568</v>
      </c>
      <c r="C65508">
        <v>2045</v>
      </c>
      <c r="D65508" t="s">
        <v>5010</v>
      </c>
      <c r="E65508" t="s">
        <v>5011</v>
      </c>
      <c r="F65508" t="s">
        <v>573</v>
      </c>
      <c r="G65508">
        <v>1022</v>
      </c>
      <c r="H65508" t="b">
        <f>OR(L65508='PERAC-ngpPrcsTnD-mthncptr'!$B$1,L65508='PERAC-ngpPrcsTnD-mthncptr'!$C$1,L65508='PERAC-ngpPrcsTnD-mthncptr'!$D$1)</f>
        <v>0</v>
      </c>
      <c r="I65508">
        <f>IF(H65508=TRUE,G65508+'NPV Calcs'!$D$14,G65508)</f>
        <v>1022</v>
      </c>
      <c r="J65508">
        <v>6.2877109030500002E-7</v>
      </c>
      <c r="K65508">
        <f>IF(OR(B65508="GAS",B65508="COL",B65508="LAN",B65508="RICE",B65508="LIVE"),J65508*About!$B$101,IF(OR(B65508="CROP",B65508="NAA"),J65508*About!$B$102,J65508))</f>
        <v>7.0422362114160008E-7</v>
      </c>
      <c r="L65508" t="str">
        <f>INDEX('EPA Tech to Policy Mapping'!$D:$D,MATCH('EPA Data'!F65508,'EPA Tech to Policy Mapping'!$C:$C,0))</f>
        <v>waste - methane capture</v>
      </c>
    </row>
    <row r="65509" spans="1:12" x14ac:dyDescent="0.35">
      <c r="A65509" t="s">
        <v>567</v>
      </c>
      <c r="B65509" t="s">
        <v>568</v>
      </c>
      <c r="C65509">
        <v>2045</v>
      </c>
      <c r="D65509" t="s">
        <v>5010</v>
      </c>
      <c r="E65509" t="s">
        <v>5011</v>
      </c>
      <c r="F65509" t="s">
        <v>573</v>
      </c>
      <c r="G65509">
        <v>1030</v>
      </c>
      <c r="H65509" t="b">
        <f>OR(L65509='PERAC-ngpPrcsTnD-mthncptr'!$B$1,L65509='PERAC-ngpPrcsTnD-mthncptr'!$C$1,L65509='PERAC-ngpPrcsTnD-mthncptr'!$D$1)</f>
        <v>0</v>
      </c>
      <c r="I65509">
        <f>IF(H65509=TRUE,G65509+'NPV Calcs'!$D$14,G65509)</f>
        <v>1030</v>
      </c>
      <c r="J65509">
        <v>8.74005650076E-7</v>
      </c>
      <c r="K65509">
        <f>IF(OR(B65509="GAS",B65509="COL",B65509="LAN",B65509="RICE",B65509="LIVE"),J65509*About!$B$101,IF(OR(B65509="CROP",B65509="NAA"),J65509*About!$B$102,J65509))</f>
        <v>9.7888632808512005E-7</v>
      </c>
      <c r="L65509" t="str">
        <f>INDEX('EPA Tech to Policy Mapping'!$D:$D,MATCH('EPA Data'!F65509,'EPA Tech to Policy Mapping'!$C:$C,0))</f>
        <v>waste - methane capture</v>
      </c>
    </row>
    <row r="65510" spans="1:12" x14ac:dyDescent="0.35">
      <c r="A65510" t="s">
        <v>567</v>
      </c>
      <c r="B65510" t="s">
        <v>568</v>
      </c>
      <c r="C65510">
        <v>2045</v>
      </c>
      <c r="D65510" t="s">
        <v>5010</v>
      </c>
      <c r="E65510" t="s">
        <v>5011</v>
      </c>
      <c r="F65510" t="s">
        <v>573</v>
      </c>
      <c r="G65510">
        <v>1042</v>
      </c>
      <c r="H65510" t="b">
        <f>OR(L65510='PERAC-ngpPrcsTnD-mthncptr'!$B$1,L65510='PERAC-ngpPrcsTnD-mthncptr'!$C$1,L65510='PERAC-ngpPrcsTnD-mthncptr'!$D$1)</f>
        <v>0</v>
      </c>
      <c r="I65510">
        <f>IF(H65510=TRUE,G65510+'NPV Calcs'!$D$14,G65510)</f>
        <v>1042</v>
      </c>
      <c r="J65510">
        <v>1.14462146428E-7</v>
      </c>
      <c r="K65510">
        <f>IF(OR(B65510="GAS",B65510="COL",B65510="LAN",B65510="RICE",B65510="LIVE"),J65510*About!$B$101,IF(OR(B65510="CROP",B65510="NAA"),J65510*About!$B$102,J65510))</f>
        <v>1.2819760399936E-7</v>
      </c>
      <c r="L65510" t="str">
        <f>INDEX('EPA Tech to Policy Mapping'!$D:$D,MATCH('EPA Data'!F65510,'EPA Tech to Policy Mapping'!$C:$C,0))</f>
        <v>waste - methane capture</v>
      </c>
    </row>
    <row r="65511" spans="1:12" x14ac:dyDescent="0.35">
      <c r="A65511" t="s">
        <v>567</v>
      </c>
      <c r="B65511" t="s">
        <v>568</v>
      </c>
      <c r="C65511">
        <v>2045</v>
      </c>
      <c r="D65511" t="s">
        <v>5010</v>
      </c>
      <c r="E65511" t="s">
        <v>5011</v>
      </c>
      <c r="F65511" t="s">
        <v>573</v>
      </c>
      <c r="G65511">
        <v>1050</v>
      </c>
      <c r="H65511" t="b">
        <f>OR(L65511='PERAC-ngpPrcsTnD-mthncptr'!$B$1,L65511='PERAC-ngpPrcsTnD-mthncptr'!$C$1,L65511='PERAC-ngpPrcsTnD-mthncptr'!$D$1)</f>
        <v>0</v>
      </c>
      <c r="I65511">
        <f>IF(H65511=TRUE,G65511+'NPV Calcs'!$D$14,G65511)</f>
        <v>1050</v>
      </c>
      <c r="J65511">
        <v>1.3443261650500001E-6</v>
      </c>
      <c r="K65511">
        <f>IF(OR(B65511="GAS",B65511="COL",B65511="LAN",B65511="RICE",B65511="LIVE"),J65511*About!$B$101,IF(OR(B65511="CROP",B65511="NAA"),J65511*About!$B$102,J65511))</f>
        <v>1.5056453048560003E-6</v>
      </c>
      <c r="L65511" t="str">
        <f>INDEX('EPA Tech to Policy Mapping'!$D:$D,MATCH('EPA Data'!F65511,'EPA Tech to Policy Mapping'!$C:$C,0))</f>
        <v>waste - methane capture</v>
      </c>
    </row>
    <row r="65512" spans="1:12" x14ac:dyDescent="0.35">
      <c r="A65512" t="s">
        <v>567</v>
      </c>
      <c r="B65512" t="s">
        <v>568</v>
      </c>
      <c r="C65512">
        <v>2045</v>
      </c>
      <c r="D65512" t="s">
        <v>5010</v>
      </c>
      <c r="E65512" t="s">
        <v>5011</v>
      </c>
      <c r="F65512" t="s">
        <v>573</v>
      </c>
      <c r="G65512">
        <v>1063</v>
      </c>
      <c r="H65512" t="b">
        <f>OR(L65512='PERAC-ngpPrcsTnD-mthncptr'!$B$1,L65512='PERAC-ngpPrcsTnD-mthncptr'!$C$1,L65512='PERAC-ngpPrcsTnD-mthncptr'!$D$1)</f>
        <v>0</v>
      </c>
      <c r="I65512">
        <f>IF(H65512=TRUE,G65512+'NPV Calcs'!$D$14,G65512)</f>
        <v>1063</v>
      </c>
      <c r="J65512">
        <v>1.37703992209E-7</v>
      </c>
      <c r="K65512">
        <f>IF(OR(B65512="GAS",B65512="COL",B65512="LAN",B65512="RICE",B65512="LIVE"),J65512*About!$B$101,IF(OR(B65512="CROP",B65512="NAA"),J65512*About!$B$102,J65512))</f>
        <v>1.5422847127408002E-7</v>
      </c>
      <c r="L65512" t="str">
        <f>INDEX('EPA Tech to Policy Mapping'!$D:$D,MATCH('EPA Data'!F65512,'EPA Tech to Policy Mapping'!$C:$C,0))</f>
        <v>waste - methane capture</v>
      </c>
    </row>
    <row r="65513" spans="1:12" x14ac:dyDescent="0.35">
      <c r="A65513" t="s">
        <v>567</v>
      </c>
      <c r="B65513" t="s">
        <v>568</v>
      </c>
      <c r="C65513">
        <v>2045</v>
      </c>
      <c r="D65513" t="s">
        <v>5010</v>
      </c>
      <c r="E65513" t="s">
        <v>5011</v>
      </c>
      <c r="F65513" t="s">
        <v>573</v>
      </c>
      <c r="G65513">
        <v>1070</v>
      </c>
      <c r="H65513" t="b">
        <f>OR(L65513='PERAC-ngpPrcsTnD-mthncptr'!$B$1,L65513='PERAC-ngpPrcsTnD-mthncptr'!$C$1,L65513='PERAC-ngpPrcsTnD-mthncptr'!$D$1)</f>
        <v>0</v>
      </c>
      <c r="I65513">
        <f>IF(H65513=TRUE,G65513+'NPV Calcs'!$D$14,G65513)</f>
        <v>1070</v>
      </c>
      <c r="J65513">
        <v>1.66768518284E-6</v>
      </c>
      <c r="K65513">
        <f>IF(OR(B65513="GAS",B65513="COL",B65513="LAN",B65513="RICE",B65513="LIVE"),J65513*About!$B$101,IF(OR(B65513="CROP",B65513="NAA"),J65513*About!$B$102,J65513))</f>
        <v>1.8678074047808002E-6</v>
      </c>
      <c r="L65513" t="str">
        <f>INDEX('EPA Tech to Policy Mapping'!$D:$D,MATCH('EPA Data'!F65513,'EPA Tech to Policy Mapping'!$C:$C,0))</f>
        <v>waste - methane capture</v>
      </c>
    </row>
    <row r="65514" spans="1:12" x14ac:dyDescent="0.35">
      <c r="A65514" t="s">
        <v>567</v>
      </c>
      <c r="B65514" t="s">
        <v>568</v>
      </c>
      <c r="C65514">
        <v>2045</v>
      </c>
      <c r="D65514" t="s">
        <v>5010</v>
      </c>
      <c r="E65514" t="s">
        <v>5011</v>
      </c>
      <c r="F65514" t="s">
        <v>573</v>
      </c>
      <c r="G65514">
        <v>1082</v>
      </c>
      <c r="H65514" t="b">
        <f>OR(L65514='PERAC-ngpPrcsTnD-mthncptr'!$B$1,L65514='PERAC-ngpPrcsTnD-mthncptr'!$C$1,L65514='PERAC-ngpPrcsTnD-mthncptr'!$D$1)</f>
        <v>0</v>
      </c>
      <c r="I65514">
        <f>IF(H65514=TRUE,G65514+'NPV Calcs'!$D$14,G65514)</f>
        <v>1082</v>
      </c>
      <c r="J65514">
        <v>1.1248272358E-6</v>
      </c>
      <c r="K65514">
        <f>IF(OR(B65514="GAS",B65514="COL",B65514="LAN",B65514="RICE",B65514="LIVE"),J65514*About!$B$101,IF(OR(B65514="CROP",B65514="NAA"),J65514*About!$B$102,J65514))</f>
        <v>1.259806504096E-6</v>
      </c>
      <c r="L65514" t="str">
        <f>INDEX('EPA Tech to Policy Mapping'!$D:$D,MATCH('EPA Data'!F65514,'EPA Tech to Policy Mapping'!$C:$C,0))</f>
        <v>waste - methane capture</v>
      </c>
    </row>
    <row r="65515" spans="1:12" x14ac:dyDescent="0.35">
      <c r="A65515" t="s">
        <v>567</v>
      </c>
      <c r="B65515" t="s">
        <v>568</v>
      </c>
      <c r="C65515">
        <v>2045</v>
      </c>
      <c r="D65515" t="s">
        <v>5010</v>
      </c>
      <c r="E65515" t="s">
        <v>5011</v>
      </c>
      <c r="F65515" t="s">
        <v>573</v>
      </c>
      <c r="G65515">
        <v>1093</v>
      </c>
      <c r="H65515" t="b">
        <f>OR(L65515='PERAC-ngpPrcsTnD-mthncptr'!$B$1,L65515='PERAC-ngpPrcsTnD-mthncptr'!$C$1,L65515='PERAC-ngpPrcsTnD-mthncptr'!$D$1)</f>
        <v>0</v>
      </c>
      <c r="I65515">
        <f>IF(H65515=TRUE,G65515+'NPV Calcs'!$D$14,G65515)</f>
        <v>1093</v>
      </c>
      <c r="J65515">
        <v>1.3906608842300001E-7</v>
      </c>
      <c r="K65515">
        <f>IF(OR(B65515="GAS",B65515="COL",B65515="LAN",B65515="RICE",B65515="LIVE"),J65515*About!$B$101,IF(OR(B65515="CROP",B65515="NAA"),J65515*About!$B$102,J65515))</f>
        <v>1.5575401903376003E-7</v>
      </c>
      <c r="L65515" t="str">
        <f>INDEX('EPA Tech to Policy Mapping'!$D:$D,MATCH('EPA Data'!F65515,'EPA Tech to Policy Mapping'!$C:$C,0))</f>
        <v>waste - methane capture</v>
      </c>
    </row>
    <row r="65516" spans="1:12" x14ac:dyDescent="0.35">
      <c r="A65516" t="s">
        <v>567</v>
      </c>
      <c r="B65516" t="s">
        <v>568</v>
      </c>
      <c r="C65516">
        <v>2045</v>
      </c>
      <c r="D65516" t="s">
        <v>5010</v>
      </c>
      <c r="E65516" t="s">
        <v>5011</v>
      </c>
      <c r="F65516" t="s">
        <v>573</v>
      </c>
      <c r="G65516">
        <v>1102</v>
      </c>
      <c r="H65516" t="b">
        <f>OR(L65516='PERAC-ngpPrcsTnD-mthncptr'!$B$1,L65516='PERAC-ngpPrcsTnD-mthncptr'!$C$1,L65516='PERAC-ngpPrcsTnD-mthncptr'!$D$1)</f>
        <v>0</v>
      </c>
      <c r="I65516">
        <f>IF(H65516=TRUE,G65516+'NPV Calcs'!$D$14,G65516)</f>
        <v>1102</v>
      </c>
      <c r="J65516">
        <v>3.1382757725899999E-8</v>
      </c>
      <c r="K65516">
        <f>IF(OR(B65516="GAS",B65516="COL",B65516="LAN",B65516="RICE",B65516="LIVE"),J65516*About!$B$101,IF(OR(B65516="CROP",B65516="NAA"),J65516*About!$B$102,J65516))</f>
        <v>3.5148688653007999E-8</v>
      </c>
      <c r="L65516" t="str">
        <f>INDEX('EPA Tech to Policy Mapping'!$D:$D,MATCH('EPA Data'!F65516,'EPA Tech to Policy Mapping'!$C:$C,0))</f>
        <v>waste - methane capture</v>
      </c>
    </row>
    <row r="65517" spans="1:12" x14ac:dyDescent="0.35">
      <c r="A65517" t="s">
        <v>567</v>
      </c>
      <c r="B65517" t="s">
        <v>568</v>
      </c>
      <c r="C65517">
        <v>2045</v>
      </c>
      <c r="D65517" t="s">
        <v>5010</v>
      </c>
      <c r="E65517" t="s">
        <v>5011</v>
      </c>
      <c r="F65517" t="s">
        <v>573</v>
      </c>
      <c r="G65517">
        <v>1103</v>
      </c>
      <c r="H65517" t="b">
        <f>OR(L65517='PERAC-ngpPrcsTnD-mthncptr'!$B$1,L65517='PERAC-ngpPrcsTnD-mthncptr'!$C$1,L65517='PERAC-ngpPrcsTnD-mthncptr'!$D$1)</f>
        <v>0</v>
      </c>
      <c r="I65517">
        <f>IF(H65517=TRUE,G65517+'NPV Calcs'!$D$14,G65517)</f>
        <v>1103</v>
      </c>
      <c r="J65517">
        <v>7.5433490565000002E-8</v>
      </c>
      <c r="K65517">
        <f>IF(OR(B65517="GAS",B65517="COL",B65517="LAN",B65517="RICE",B65517="LIVE"),J65517*About!$B$101,IF(OR(B65517="CROP",B65517="NAA"),J65517*About!$B$102,J65517))</f>
        <v>8.4485509432800006E-8</v>
      </c>
      <c r="L65517" t="str">
        <f>INDEX('EPA Tech to Policy Mapping'!$D:$D,MATCH('EPA Data'!F65517,'EPA Tech to Policy Mapping'!$C:$C,0))</f>
        <v>waste - methane capture</v>
      </c>
    </row>
    <row r="65518" spans="1:12" x14ac:dyDescent="0.35">
      <c r="A65518" t="s">
        <v>567</v>
      </c>
      <c r="B65518" t="s">
        <v>568</v>
      </c>
      <c r="C65518">
        <v>2045</v>
      </c>
      <c r="D65518" t="s">
        <v>5010</v>
      </c>
      <c r="E65518" t="s">
        <v>5011</v>
      </c>
      <c r="F65518" t="s">
        <v>573</v>
      </c>
      <c r="G65518">
        <v>1115</v>
      </c>
      <c r="H65518" t="b">
        <f>OR(L65518='PERAC-ngpPrcsTnD-mthncptr'!$B$1,L65518='PERAC-ngpPrcsTnD-mthncptr'!$C$1,L65518='PERAC-ngpPrcsTnD-mthncptr'!$D$1)</f>
        <v>0</v>
      </c>
      <c r="I65518">
        <f>IF(H65518=TRUE,G65518+'NPV Calcs'!$D$14,G65518)</f>
        <v>1115</v>
      </c>
      <c r="J65518">
        <v>4.9862464379699998E-8</v>
      </c>
      <c r="K65518">
        <f>IF(OR(B65518="GAS",B65518="COL",B65518="LAN",B65518="RICE",B65518="LIVE"),J65518*About!$B$101,IF(OR(B65518="CROP",B65518="NAA"),J65518*About!$B$102,J65518))</f>
        <v>5.5845960105264003E-8</v>
      </c>
      <c r="L65518" t="str">
        <f>INDEX('EPA Tech to Policy Mapping'!$D:$D,MATCH('EPA Data'!F65518,'EPA Tech to Policy Mapping'!$C:$C,0))</f>
        <v>waste - methane capture</v>
      </c>
    </row>
    <row r="65519" spans="1:12" x14ac:dyDescent="0.35">
      <c r="A65519" t="s">
        <v>567</v>
      </c>
      <c r="B65519" t="s">
        <v>568</v>
      </c>
      <c r="C65519">
        <v>2045</v>
      </c>
      <c r="D65519" t="s">
        <v>5010</v>
      </c>
      <c r="E65519" t="s">
        <v>5011</v>
      </c>
      <c r="F65519" t="s">
        <v>573</v>
      </c>
      <c r="G65519">
        <v>1119</v>
      </c>
      <c r="H65519" t="b">
        <f>OR(L65519='PERAC-ngpPrcsTnD-mthncptr'!$B$1,L65519='PERAC-ngpPrcsTnD-mthncptr'!$C$1,L65519='PERAC-ngpPrcsTnD-mthncptr'!$D$1)</f>
        <v>0</v>
      </c>
      <c r="I65519">
        <f>IF(H65519=TRUE,G65519+'NPV Calcs'!$D$14,G65519)</f>
        <v>1119</v>
      </c>
      <c r="J65519">
        <v>3.0280624230299997E-8</v>
      </c>
      <c r="K65519">
        <f>IF(OR(B65519="GAS",B65519="COL",B65519="LAN",B65519="RICE",B65519="LIVE"),J65519*About!$B$101,IF(OR(B65519="CROP",B65519="NAA"),J65519*About!$B$102,J65519))</f>
        <v>3.3914299137936001E-8</v>
      </c>
      <c r="L65519" t="str">
        <f>INDEX('EPA Tech to Policy Mapping'!$D:$D,MATCH('EPA Data'!F65519,'EPA Tech to Policy Mapping'!$C:$C,0))</f>
        <v>waste - methane capture</v>
      </c>
    </row>
    <row r="65520" spans="1:12" x14ac:dyDescent="0.35">
      <c r="A65520" t="s">
        <v>567</v>
      </c>
      <c r="B65520" t="s">
        <v>568</v>
      </c>
      <c r="C65520">
        <v>2045</v>
      </c>
      <c r="D65520" t="s">
        <v>5010</v>
      </c>
      <c r="E65520" t="s">
        <v>5011</v>
      </c>
      <c r="F65520" t="s">
        <v>573</v>
      </c>
      <c r="G65520">
        <v>1129</v>
      </c>
      <c r="H65520" t="b">
        <f>OR(L65520='PERAC-ngpPrcsTnD-mthncptr'!$B$1,L65520='PERAC-ngpPrcsTnD-mthncptr'!$C$1,L65520='PERAC-ngpPrcsTnD-mthncptr'!$D$1)</f>
        <v>0</v>
      </c>
      <c r="I65520">
        <f>IF(H65520=TRUE,G65520+'NPV Calcs'!$D$14,G65520)</f>
        <v>1129</v>
      </c>
      <c r="J65520">
        <v>3.4220008160399999E-7</v>
      </c>
      <c r="K65520">
        <f>IF(OR(B65520="GAS",B65520="COL",B65520="LAN",B65520="RICE",B65520="LIVE"),J65520*About!$B$101,IF(OR(B65520="CROP",B65520="NAA"),J65520*About!$B$102,J65520))</f>
        <v>3.8326409139648E-7</v>
      </c>
      <c r="L65520" t="str">
        <f>INDEX('EPA Tech to Policy Mapping'!$D:$D,MATCH('EPA Data'!F65520,'EPA Tech to Policy Mapping'!$C:$C,0))</f>
        <v>waste - methane capture</v>
      </c>
    </row>
    <row r="65521" spans="1:12" x14ac:dyDescent="0.35">
      <c r="A65521" t="s">
        <v>567</v>
      </c>
      <c r="B65521" t="s">
        <v>568</v>
      </c>
      <c r="C65521">
        <v>2045</v>
      </c>
      <c r="D65521" t="s">
        <v>5010</v>
      </c>
      <c r="E65521" t="s">
        <v>5011</v>
      </c>
      <c r="F65521" t="s">
        <v>573</v>
      </c>
      <c r="G65521">
        <v>1146</v>
      </c>
      <c r="H65521" t="b">
        <f>OR(L65521='PERAC-ngpPrcsTnD-mthncptr'!$B$1,L65521='PERAC-ngpPrcsTnD-mthncptr'!$C$1,L65521='PERAC-ngpPrcsTnD-mthncptr'!$D$1)</f>
        <v>0</v>
      </c>
      <c r="I65521">
        <f>IF(H65521=TRUE,G65521+'NPV Calcs'!$D$14,G65521)</f>
        <v>1146</v>
      </c>
      <c r="J65521">
        <v>3.2280166806199997E-7</v>
      </c>
      <c r="K65521">
        <f>IF(OR(B65521="GAS",B65521="COL",B65521="LAN",B65521="RICE",B65521="LIVE"),J65521*About!$B$101,IF(OR(B65521="CROP",B65521="NAA"),J65521*About!$B$102,J65521))</f>
        <v>3.6153786822943999E-7</v>
      </c>
      <c r="L65521" t="str">
        <f>INDEX('EPA Tech to Policy Mapping'!$D:$D,MATCH('EPA Data'!F65521,'EPA Tech to Policy Mapping'!$C:$C,0))</f>
        <v>waste - methane capture</v>
      </c>
    </row>
    <row r="65522" spans="1:12" x14ac:dyDescent="0.35">
      <c r="A65522" t="s">
        <v>567</v>
      </c>
      <c r="B65522" t="s">
        <v>568</v>
      </c>
      <c r="C65522">
        <v>2045</v>
      </c>
      <c r="D65522" t="s">
        <v>5010</v>
      </c>
      <c r="E65522" t="s">
        <v>5011</v>
      </c>
      <c r="F65522" t="s">
        <v>573</v>
      </c>
      <c r="G65522">
        <v>1152</v>
      </c>
      <c r="H65522" t="b">
        <f>OR(L65522='PERAC-ngpPrcsTnD-mthncptr'!$B$1,L65522='PERAC-ngpPrcsTnD-mthncptr'!$C$1,L65522='PERAC-ngpPrcsTnD-mthncptr'!$D$1)</f>
        <v>0</v>
      </c>
      <c r="I65522">
        <f>IF(H65522=TRUE,G65522+'NPV Calcs'!$D$14,G65522)</f>
        <v>1152</v>
      </c>
      <c r="J65522">
        <v>3.5182154078899998E-7</v>
      </c>
      <c r="K65522">
        <f>IF(OR(B65522="GAS",B65522="COL",B65522="LAN",B65522="RICE",B65522="LIVE"),J65522*About!$B$101,IF(OR(B65522="CROP",B65522="NAA"),J65522*About!$B$102,J65522))</f>
        <v>3.9404012568368003E-7</v>
      </c>
      <c r="L65522" t="str">
        <f>INDEX('EPA Tech to Policy Mapping'!$D:$D,MATCH('EPA Data'!F65522,'EPA Tech to Policy Mapping'!$C:$C,0))</f>
        <v>waste - methane capture</v>
      </c>
    </row>
    <row r="65523" spans="1:12" x14ac:dyDescent="0.35">
      <c r="A65523" t="s">
        <v>567</v>
      </c>
      <c r="B65523" t="s">
        <v>568</v>
      </c>
      <c r="C65523">
        <v>2045</v>
      </c>
      <c r="D65523" t="s">
        <v>5010</v>
      </c>
      <c r="E65523" t="s">
        <v>5011</v>
      </c>
      <c r="F65523" t="s">
        <v>573</v>
      </c>
      <c r="G65523">
        <v>1169</v>
      </c>
      <c r="H65523" t="b">
        <f>OR(L65523='PERAC-ngpPrcsTnD-mthncptr'!$B$1,L65523='PERAC-ngpPrcsTnD-mthncptr'!$C$1,L65523='PERAC-ngpPrcsTnD-mthncptr'!$D$1)</f>
        <v>0</v>
      </c>
      <c r="I65523">
        <f>IF(H65523=TRUE,G65523+'NPV Calcs'!$D$14,G65523)</f>
        <v>1169</v>
      </c>
      <c r="J65523">
        <v>5.8517073853200003E-8</v>
      </c>
      <c r="K65523">
        <f>IF(OR(B65523="GAS",B65523="COL",B65523="LAN",B65523="RICE",B65523="LIVE"),J65523*About!$B$101,IF(OR(B65523="CROP",B65523="NAA"),J65523*About!$B$102,J65523))</f>
        <v>6.5539122715584003E-8</v>
      </c>
      <c r="L65523" t="str">
        <f>INDEX('EPA Tech to Policy Mapping'!$D:$D,MATCH('EPA Data'!F65523,'EPA Tech to Policy Mapping'!$C:$C,0))</f>
        <v>waste - methane capture</v>
      </c>
    </row>
    <row r="65524" spans="1:12" x14ac:dyDescent="0.35">
      <c r="A65524" t="s">
        <v>567</v>
      </c>
      <c r="B65524" t="s">
        <v>568</v>
      </c>
      <c r="C65524">
        <v>2045</v>
      </c>
      <c r="D65524" t="s">
        <v>5010</v>
      </c>
      <c r="E65524" t="s">
        <v>5011</v>
      </c>
      <c r="F65524" t="s">
        <v>573</v>
      </c>
      <c r="G65524">
        <v>1178</v>
      </c>
      <c r="H65524" t="b">
        <f>OR(L65524='PERAC-ngpPrcsTnD-mthncptr'!$B$1,L65524='PERAC-ngpPrcsTnD-mthncptr'!$C$1,L65524='PERAC-ngpPrcsTnD-mthncptr'!$D$1)</f>
        <v>0</v>
      </c>
      <c r="I65524">
        <f>IF(H65524=TRUE,G65524+'NPV Calcs'!$D$14,G65524)</f>
        <v>1178</v>
      </c>
      <c r="J65524">
        <v>5.3140880140700002E-8</v>
      </c>
      <c r="K65524">
        <f>IF(OR(B65524="GAS",B65524="COL",B65524="LAN",B65524="RICE",B65524="LIVE"),J65524*About!$B$101,IF(OR(B65524="CROP",B65524="NAA"),J65524*About!$B$102,J65524))</f>
        <v>5.951778575758401E-8</v>
      </c>
      <c r="L65524" t="str">
        <f>INDEX('EPA Tech to Policy Mapping'!$D:$D,MATCH('EPA Data'!F65524,'EPA Tech to Policy Mapping'!$C:$C,0))</f>
        <v>waste - methane capture</v>
      </c>
    </row>
    <row r="65525" spans="1:12" x14ac:dyDescent="0.35">
      <c r="A65525" t="s">
        <v>567</v>
      </c>
      <c r="B65525" t="s">
        <v>568</v>
      </c>
      <c r="C65525">
        <v>2045</v>
      </c>
      <c r="D65525" t="s">
        <v>5010</v>
      </c>
      <c r="E65525" t="s">
        <v>5011</v>
      </c>
      <c r="F65525" t="s">
        <v>573</v>
      </c>
      <c r="G65525">
        <v>1179</v>
      </c>
      <c r="H65525" t="b">
        <f>OR(L65525='PERAC-ngpPrcsTnD-mthncptr'!$B$1,L65525='PERAC-ngpPrcsTnD-mthncptr'!$C$1,L65525='PERAC-ngpPrcsTnD-mthncptr'!$D$1)</f>
        <v>0</v>
      </c>
      <c r="I65525">
        <f>IF(H65525=TRUE,G65525+'NPV Calcs'!$D$14,G65525)</f>
        <v>1179</v>
      </c>
      <c r="J65525">
        <v>3.3355938455800001E-8</v>
      </c>
      <c r="K65525">
        <f>IF(OR(B65525="GAS",B65525="COL",B65525="LAN",B65525="RICE",B65525="LIVE"),J65525*About!$B$101,IF(OR(B65525="CROP",B65525="NAA"),J65525*About!$B$102,J65525))</f>
        <v>3.7358651070496006E-8</v>
      </c>
      <c r="L65525" t="str">
        <f>INDEX('EPA Tech to Policy Mapping'!$D:$D,MATCH('EPA Data'!F65525,'EPA Tech to Policy Mapping'!$C:$C,0))</f>
        <v>waste - methane capture</v>
      </c>
    </row>
    <row r="65526" spans="1:12" x14ac:dyDescent="0.35">
      <c r="A65526" t="s">
        <v>567</v>
      </c>
      <c r="B65526" t="s">
        <v>568</v>
      </c>
      <c r="C65526">
        <v>2045</v>
      </c>
      <c r="D65526" t="s">
        <v>5010</v>
      </c>
      <c r="E65526" t="s">
        <v>5011</v>
      </c>
      <c r="F65526" t="s">
        <v>573</v>
      </c>
      <c r="G65526">
        <v>1184</v>
      </c>
      <c r="H65526" t="b">
        <f>OR(L65526='PERAC-ngpPrcsTnD-mthncptr'!$B$1,L65526='PERAC-ngpPrcsTnD-mthncptr'!$C$1,L65526='PERAC-ngpPrcsTnD-mthncptr'!$D$1)</f>
        <v>0</v>
      </c>
      <c r="I65526">
        <f>IF(H65526=TRUE,G65526+'NPV Calcs'!$D$14,G65526)</f>
        <v>1184</v>
      </c>
      <c r="J65526">
        <v>3.7733518532000001E-9</v>
      </c>
      <c r="K65526">
        <f>IF(OR(B65526="GAS",B65526="COL",B65526="LAN",B65526="RICE",B65526="LIVE"),J65526*About!$B$101,IF(OR(B65526="CROP",B65526="NAA"),J65526*About!$B$102,J65526))</f>
        <v>4.2261540755840003E-9</v>
      </c>
      <c r="L65526" t="str">
        <f>INDEX('EPA Tech to Policy Mapping'!$D:$D,MATCH('EPA Data'!F65526,'EPA Tech to Policy Mapping'!$C:$C,0))</f>
        <v>waste - methane capture</v>
      </c>
    </row>
    <row r="65527" spans="1:12" x14ac:dyDescent="0.35">
      <c r="A65527" t="s">
        <v>567</v>
      </c>
      <c r="B65527" t="s">
        <v>568</v>
      </c>
      <c r="C65527">
        <v>2045</v>
      </c>
      <c r="D65527" t="s">
        <v>5010</v>
      </c>
      <c r="E65527" t="s">
        <v>5011</v>
      </c>
      <c r="F65527" t="s">
        <v>573</v>
      </c>
      <c r="G65527">
        <v>1187</v>
      </c>
      <c r="H65527" t="b">
        <f>OR(L65527='PERAC-ngpPrcsTnD-mthncptr'!$B$1,L65527='PERAC-ngpPrcsTnD-mthncptr'!$C$1,L65527='PERAC-ngpPrcsTnD-mthncptr'!$D$1)</f>
        <v>0</v>
      </c>
      <c r="I65527">
        <f>IF(H65527=TRUE,G65527+'NPV Calcs'!$D$14,G65527)</f>
        <v>1187</v>
      </c>
      <c r="J65527">
        <v>3.8769232446600001E-7</v>
      </c>
      <c r="K65527">
        <f>IF(OR(B65527="GAS",B65527="COL",B65527="LAN",B65527="RICE",B65527="LIVE"),J65527*About!$B$101,IF(OR(B65527="CROP",B65527="NAA"),J65527*About!$B$102,J65527))</f>
        <v>4.3421540340192003E-7</v>
      </c>
      <c r="L65527" t="str">
        <f>INDEX('EPA Tech to Policy Mapping'!$D:$D,MATCH('EPA Data'!F65527,'EPA Tech to Policy Mapping'!$C:$C,0))</f>
        <v>waste - methane capture</v>
      </c>
    </row>
    <row r="65528" spans="1:12" x14ac:dyDescent="0.35">
      <c r="A65528" t="s">
        <v>567</v>
      </c>
      <c r="B65528" t="s">
        <v>568</v>
      </c>
      <c r="C65528">
        <v>2045</v>
      </c>
      <c r="D65528" t="s">
        <v>5010</v>
      </c>
      <c r="E65528" t="s">
        <v>5011</v>
      </c>
      <c r="F65528" t="s">
        <v>573</v>
      </c>
      <c r="G65528">
        <v>1189</v>
      </c>
      <c r="H65528" t="b">
        <f>OR(L65528='PERAC-ngpPrcsTnD-mthncptr'!$B$1,L65528='PERAC-ngpPrcsTnD-mthncptr'!$C$1,L65528='PERAC-ngpPrcsTnD-mthncptr'!$D$1)</f>
        <v>0</v>
      </c>
      <c r="I65528">
        <f>IF(H65528=TRUE,G65528+'NPV Calcs'!$D$14,G65528)</f>
        <v>1189</v>
      </c>
      <c r="J65528">
        <v>2.67462119119E-9</v>
      </c>
      <c r="K65528">
        <f>IF(OR(B65528="GAS",B65528="COL",B65528="LAN",B65528="RICE",B65528="LIVE"),J65528*About!$B$101,IF(OR(B65528="CROP",B65528="NAA"),J65528*About!$B$102,J65528))</f>
        <v>2.9955757341328002E-9</v>
      </c>
      <c r="L65528" t="str">
        <f>INDEX('EPA Tech to Policy Mapping'!$D:$D,MATCH('EPA Data'!F65528,'EPA Tech to Policy Mapping'!$C:$C,0))</f>
        <v>waste - methane capture</v>
      </c>
    </row>
    <row r="65529" spans="1:12" x14ac:dyDescent="0.35">
      <c r="A65529" t="s">
        <v>567</v>
      </c>
      <c r="B65529" t="s">
        <v>568</v>
      </c>
      <c r="C65529">
        <v>2045</v>
      </c>
      <c r="D65529" t="s">
        <v>5010</v>
      </c>
      <c r="E65529" t="s">
        <v>5011</v>
      </c>
      <c r="F65529" t="s">
        <v>573</v>
      </c>
      <c r="G65529">
        <v>1195</v>
      </c>
      <c r="H65529" t="b">
        <f>OR(L65529='PERAC-ngpPrcsTnD-mthncptr'!$B$1,L65529='PERAC-ngpPrcsTnD-mthncptr'!$C$1,L65529='PERAC-ngpPrcsTnD-mthncptr'!$D$1)</f>
        <v>0</v>
      </c>
      <c r="I65529">
        <f>IF(H65529=TRUE,G65529+'NPV Calcs'!$D$14,G65529)</f>
        <v>1195</v>
      </c>
      <c r="J65529">
        <v>2.1624193991000002E-8</v>
      </c>
      <c r="K65529">
        <f>IF(OR(B65529="GAS",B65529="COL",B65529="LAN",B65529="RICE",B65529="LIVE"),J65529*About!$B$101,IF(OR(B65529="CROP",B65529="NAA"),J65529*About!$B$102,J65529))</f>
        <v>2.4219097269920003E-8</v>
      </c>
      <c r="L65529" t="str">
        <f>INDEX('EPA Tech to Policy Mapping'!$D:$D,MATCH('EPA Data'!F65529,'EPA Tech to Policy Mapping'!$C:$C,0))</f>
        <v>waste - methane capture</v>
      </c>
    </row>
    <row r="65530" spans="1:12" x14ac:dyDescent="0.35">
      <c r="A65530" t="s">
        <v>567</v>
      </c>
      <c r="B65530" t="s">
        <v>568</v>
      </c>
      <c r="C65530">
        <v>2045</v>
      </c>
      <c r="D65530" t="s">
        <v>5010</v>
      </c>
      <c r="E65530" t="s">
        <v>5011</v>
      </c>
      <c r="F65530" t="s">
        <v>573</v>
      </c>
      <c r="G65530">
        <v>1200</v>
      </c>
      <c r="H65530" t="b">
        <f>OR(L65530='PERAC-ngpPrcsTnD-mthncptr'!$B$1,L65530='PERAC-ngpPrcsTnD-mthncptr'!$C$1,L65530='PERAC-ngpPrcsTnD-mthncptr'!$D$1)</f>
        <v>0</v>
      </c>
      <c r="I65530">
        <f>IF(H65530=TRUE,G65530+'NPV Calcs'!$D$14,G65530)</f>
        <v>1200</v>
      </c>
      <c r="J65530">
        <v>2.4339652071599999E-8</v>
      </c>
      <c r="K65530">
        <f>IF(OR(B65530="GAS",B65530="COL",B65530="LAN",B65530="RICE",B65530="LIVE"),J65530*About!$B$101,IF(OR(B65530="CROP",B65530="NAA"),J65530*About!$B$102,J65530))</f>
        <v>2.7260410320192002E-8</v>
      </c>
      <c r="L65530" t="str">
        <f>INDEX('EPA Tech to Policy Mapping'!$D:$D,MATCH('EPA Data'!F65530,'EPA Tech to Policy Mapping'!$C:$C,0))</f>
        <v>waste - methane capture</v>
      </c>
    </row>
    <row r="65531" spans="1:12" x14ac:dyDescent="0.35">
      <c r="A65531" t="s">
        <v>567</v>
      </c>
      <c r="B65531" t="s">
        <v>568</v>
      </c>
      <c r="C65531">
        <v>2045</v>
      </c>
      <c r="D65531" t="s">
        <v>5010</v>
      </c>
      <c r="E65531" t="s">
        <v>5011</v>
      </c>
      <c r="F65531" t="s">
        <v>573</v>
      </c>
      <c r="G65531">
        <v>1207</v>
      </c>
      <c r="H65531" t="b">
        <f>OR(L65531='PERAC-ngpPrcsTnD-mthncptr'!$B$1,L65531='PERAC-ngpPrcsTnD-mthncptr'!$C$1,L65531='PERAC-ngpPrcsTnD-mthncptr'!$D$1)</f>
        <v>0</v>
      </c>
      <c r="I65531">
        <f>IF(H65531=TRUE,G65531+'NPV Calcs'!$D$14,G65531)</f>
        <v>1207</v>
      </c>
      <c r="J65531">
        <v>3.5970717249300001E-7</v>
      </c>
      <c r="K65531">
        <f>IF(OR(B65531="GAS",B65531="COL",B65531="LAN",B65531="RICE",B65531="LIVE"),J65531*About!$B$101,IF(OR(B65531="CROP",B65531="NAA"),J65531*About!$B$102,J65531))</f>
        <v>4.0287203319216004E-7</v>
      </c>
      <c r="L65531" t="str">
        <f>INDEX('EPA Tech to Policy Mapping'!$D:$D,MATCH('EPA Data'!F65531,'EPA Tech to Policy Mapping'!$C:$C,0))</f>
        <v>waste - methane capture</v>
      </c>
    </row>
    <row r="65532" spans="1:12" x14ac:dyDescent="0.35">
      <c r="A65532" t="s">
        <v>567</v>
      </c>
      <c r="B65532" t="s">
        <v>568</v>
      </c>
      <c r="C65532">
        <v>2045</v>
      </c>
      <c r="D65532" t="s">
        <v>5010</v>
      </c>
      <c r="E65532" t="s">
        <v>5011</v>
      </c>
      <c r="F65532" t="s">
        <v>573</v>
      </c>
      <c r="G65532">
        <v>1218</v>
      </c>
      <c r="H65532" t="b">
        <f>OR(L65532='PERAC-ngpPrcsTnD-mthncptr'!$B$1,L65532='PERAC-ngpPrcsTnD-mthncptr'!$C$1,L65532='PERAC-ngpPrcsTnD-mthncptr'!$D$1)</f>
        <v>0</v>
      </c>
      <c r="I65532">
        <f>IF(H65532=TRUE,G65532+'NPV Calcs'!$D$14,G65532)</f>
        <v>1218</v>
      </c>
      <c r="J65532">
        <v>1.7155140881190001E-6</v>
      </c>
      <c r="K65532">
        <f>IF(OR(B65532="GAS",B65532="COL",B65532="LAN",B65532="RICE",B65532="LIVE"),J65532*About!$B$101,IF(OR(B65532="CROP",B65532="NAA"),J65532*About!$B$102,J65532))</f>
        <v>1.9213757786932803E-6</v>
      </c>
      <c r="L65532" t="str">
        <f>INDEX('EPA Tech to Policy Mapping'!$D:$D,MATCH('EPA Data'!F65532,'EPA Tech to Policy Mapping'!$C:$C,0))</f>
        <v>waste - methane capture</v>
      </c>
    </row>
    <row r="65533" spans="1:12" x14ac:dyDescent="0.35">
      <c r="A65533" t="s">
        <v>567</v>
      </c>
      <c r="B65533" t="s">
        <v>568</v>
      </c>
      <c r="C65533">
        <v>2045</v>
      </c>
      <c r="D65533" t="s">
        <v>5010</v>
      </c>
      <c r="E65533" t="s">
        <v>5011</v>
      </c>
      <c r="F65533" t="s">
        <v>573</v>
      </c>
      <c r="G65533">
        <v>1240</v>
      </c>
      <c r="H65533" t="b">
        <f>OR(L65533='PERAC-ngpPrcsTnD-mthncptr'!$B$1,L65533='PERAC-ngpPrcsTnD-mthncptr'!$C$1,L65533='PERAC-ngpPrcsTnD-mthncptr'!$D$1)</f>
        <v>0</v>
      </c>
      <c r="I65533">
        <f>IF(H65533=TRUE,G65533+'NPV Calcs'!$D$14,G65533)</f>
        <v>1240</v>
      </c>
      <c r="J65533">
        <v>1.00442889561E-7</v>
      </c>
      <c r="K65533">
        <f>IF(OR(B65533="GAS",B65533="COL",B65533="LAN",B65533="RICE",B65533="LIVE"),J65533*About!$B$101,IF(OR(B65533="CROP",B65533="NAA"),J65533*About!$B$102,J65533))</f>
        <v>1.1249603630832001E-7</v>
      </c>
      <c r="L65533" t="str">
        <f>INDEX('EPA Tech to Policy Mapping'!$D:$D,MATCH('EPA Data'!F65533,'EPA Tech to Policy Mapping'!$C:$C,0))</f>
        <v>waste - methane capture</v>
      </c>
    </row>
    <row r="65534" spans="1:12" x14ac:dyDescent="0.35">
      <c r="A65534" t="s">
        <v>567</v>
      </c>
      <c r="B65534" t="s">
        <v>568</v>
      </c>
      <c r="C65534">
        <v>2045</v>
      </c>
      <c r="D65534" t="s">
        <v>5010</v>
      </c>
      <c r="E65534" t="s">
        <v>5011</v>
      </c>
      <c r="F65534" t="s">
        <v>573</v>
      </c>
      <c r="G65534">
        <v>1253</v>
      </c>
      <c r="H65534" t="b">
        <f>OR(L65534='PERAC-ngpPrcsTnD-mthncptr'!$B$1,L65534='PERAC-ngpPrcsTnD-mthncptr'!$C$1,L65534='PERAC-ngpPrcsTnD-mthncptr'!$D$1)</f>
        <v>0</v>
      </c>
      <c r="I65534">
        <f>IF(H65534=TRUE,G65534+'NPV Calcs'!$D$14,G65534)</f>
        <v>1253</v>
      </c>
      <c r="J65534">
        <v>1.1796738590399999E-6</v>
      </c>
      <c r="K65534">
        <f>IF(OR(B65534="GAS",B65534="COL",B65534="LAN",B65534="RICE",B65534="LIVE"),J65534*About!$B$101,IF(OR(B65534="CROP",B65534="NAA"),J65534*About!$B$102,J65534))</f>
        <v>1.3212347221248E-6</v>
      </c>
      <c r="L65534" t="str">
        <f>INDEX('EPA Tech to Policy Mapping'!$D:$D,MATCH('EPA Data'!F65534,'EPA Tech to Policy Mapping'!$C:$C,0))</f>
        <v>waste - methane capture</v>
      </c>
    </row>
    <row r="65535" spans="1:12" x14ac:dyDescent="0.35">
      <c r="A65535" t="s">
        <v>567</v>
      </c>
      <c r="B65535" t="s">
        <v>568</v>
      </c>
      <c r="C65535">
        <v>2045</v>
      </c>
      <c r="D65535" t="s">
        <v>5010</v>
      </c>
      <c r="E65535" t="s">
        <v>5011</v>
      </c>
      <c r="F65535" t="s">
        <v>573</v>
      </c>
      <c r="G65535">
        <v>1259</v>
      </c>
      <c r="H65535" t="b">
        <f>OR(L65535='PERAC-ngpPrcsTnD-mthncptr'!$B$1,L65535='PERAC-ngpPrcsTnD-mthncptr'!$C$1,L65535='PERAC-ngpPrcsTnD-mthncptr'!$D$1)</f>
        <v>0</v>
      </c>
      <c r="I65535">
        <f>IF(H65535=TRUE,G65535+'NPV Calcs'!$D$14,G65535)</f>
        <v>1259</v>
      </c>
      <c r="J65535">
        <v>1.20838080875E-7</v>
      </c>
      <c r="K65535">
        <f>IF(OR(B65535="GAS",B65535="COL",B65535="LAN",B65535="RICE",B65535="LIVE"),J65535*About!$B$101,IF(OR(B65535="CROP",B65535="NAA"),J65535*About!$B$102,J65535))</f>
        <v>1.3533865058000001E-7</v>
      </c>
      <c r="L65535" t="str">
        <f>INDEX('EPA Tech to Policy Mapping'!$D:$D,MATCH('EPA Data'!F65535,'EPA Tech to Policy Mapping'!$C:$C,0))</f>
        <v>waste - methane capture</v>
      </c>
    </row>
    <row r="65536" spans="1:12" x14ac:dyDescent="0.35">
      <c r="A65536" t="s">
        <v>567</v>
      </c>
      <c r="B65536" t="s">
        <v>568</v>
      </c>
      <c r="C65536">
        <v>2045</v>
      </c>
      <c r="D65536" t="s">
        <v>5010</v>
      </c>
      <c r="E65536" t="s">
        <v>5011</v>
      </c>
      <c r="F65536" t="s">
        <v>573</v>
      </c>
      <c r="G65536">
        <v>1265</v>
      </c>
      <c r="H65536" t="b">
        <f>OR(L65536='PERAC-ngpPrcsTnD-mthncptr'!$B$1,L65536='PERAC-ngpPrcsTnD-mthncptr'!$C$1,L65536='PERAC-ngpPrcsTnD-mthncptr'!$D$1)</f>
        <v>0</v>
      </c>
      <c r="I65536">
        <f>IF(H65536=TRUE,G65536+'NPV Calcs'!$D$14,G65536)</f>
        <v>1265</v>
      </c>
      <c r="J65536">
        <v>1.46342813423E-6</v>
      </c>
      <c r="K65536">
        <f>IF(OR(B65536="GAS",B65536="COL",B65536="LAN",B65536="RICE",B65536="LIVE"),J65536*About!$B$101,IF(OR(B65536="CROP",B65536="NAA"),J65536*About!$B$102,J65536))</f>
        <v>1.6390395103376001E-6</v>
      </c>
      <c r="L65536" t="str">
        <f>INDEX('EPA Tech to Policy Mapping'!$D:$D,MATCH('EPA Data'!F65536,'EPA Tech to Policy Mapping'!$C:$C,0))</f>
        <v>waste - methane capture</v>
      </c>
    </row>
    <row r="65537" spans="1:12" x14ac:dyDescent="0.35">
      <c r="A65537" t="s">
        <v>567</v>
      </c>
      <c r="B65537" t="s">
        <v>568</v>
      </c>
      <c r="C65537">
        <v>2045</v>
      </c>
      <c r="D65537" t="s">
        <v>5010</v>
      </c>
      <c r="E65537" t="s">
        <v>5011</v>
      </c>
      <c r="F65537" t="s">
        <v>573</v>
      </c>
      <c r="G65537">
        <v>1287</v>
      </c>
      <c r="H65537" t="b">
        <f>OR(L65537='PERAC-ngpPrcsTnD-mthncptr'!$B$1,L65537='PERAC-ngpPrcsTnD-mthncptr'!$C$1,L65537='PERAC-ngpPrcsTnD-mthncptr'!$D$1)</f>
        <v>0</v>
      </c>
      <c r="I65537">
        <f>IF(H65537=TRUE,G65537+'NPV Calcs'!$D$14,G65537)</f>
        <v>1287</v>
      </c>
      <c r="J65537">
        <v>9.8705913842399997E-7</v>
      </c>
      <c r="K65537">
        <f>IF(OR(B65537="GAS",B65537="COL",B65537="LAN",B65537="RICE",B65537="LIVE"),J65537*About!$B$101,IF(OR(B65537="CROP",B65537="NAA"),J65537*About!$B$102,J65537))</f>
        <v>1.1055062350348801E-6</v>
      </c>
      <c r="L65537" t="str">
        <f>INDEX('EPA Tech to Policy Mapping'!$D:$D,MATCH('EPA Data'!F65537,'EPA Tech to Policy Mapping'!$C:$C,0))</f>
        <v>waste - methane capture</v>
      </c>
    </row>
    <row r="65538" spans="1:12" x14ac:dyDescent="0.35">
      <c r="A65538" t="s">
        <v>567</v>
      </c>
      <c r="B65538" t="s">
        <v>568</v>
      </c>
      <c r="C65538">
        <v>2045</v>
      </c>
      <c r="D65538" t="s">
        <v>5010</v>
      </c>
      <c r="E65538" t="s">
        <v>5011</v>
      </c>
      <c r="F65538" t="s">
        <v>573</v>
      </c>
      <c r="G65538">
        <v>1289</v>
      </c>
      <c r="H65538" t="b">
        <f>OR(L65538='PERAC-ngpPrcsTnD-mthncptr'!$B$1,L65538='PERAC-ngpPrcsTnD-mthncptr'!$C$1,L65538='PERAC-ngpPrcsTnD-mthncptr'!$D$1)</f>
        <v>0</v>
      </c>
      <c r="I65538">
        <f>IF(H65538=TRUE,G65538+'NPV Calcs'!$D$14,G65538)</f>
        <v>1289</v>
      </c>
      <c r="J65538">
        <v>1.2203335586500001E-7</v>
      </c>
      <c r="K65538">
        <f>IF(OR(B65538="GAS",B65538="COL",B65538="LAN",B65538="RICE",B65538="LIVE"),J65538*About!$B$101,IF(OR(B65538="CROP",B65538="NAA"),J65538*About!$B$102,J65538))</f>
        <v>1.3667735856880002E-7</v>
      </c>
      <c r="L65538" t="str">
        <f>INDEX('EPA Tech to Policy Mapping'!$D:$D,MATCH('EPA Data'!F65538,'EPA Tech to Policy Mapping'!$C:$C,0))</f>
        <v>waste - methane capture</v>
      </c>
    </row>
    <row r="65539" spans="1:12" x14ac:dyDescent="0.35">
      <c r="A65539" t="s">
        <v>567</v>
      </c>
      <c r="B65539" t="s">
        <v>568</v>
      </c>
      <c r="C65539">
        <v>2045</v>
      </c>
      <c r="D65539" t="s">
        <v>5010</v>
      </c>
      <c r="E65539" t="s">
        <v>5011</v>
      </c>
      <c r="F65539" t="s">
        <v>573</v>
      </c>
      <c r="G65539">
        <v>1309</v>
      </c>
      <c r="H65539" t="b">
        <f>OR(L65539='PERAC-ngpPrcsTnD-mthncptr'!$B$1,L65539='PERAC-ngpPrcsTnD-mthncptr'!$C$1,L65539='PERAC-ngpPrcsTnD-mthncptr'!$D$1)</f>
        <v>0</v>
      </c>
      <c r="I65539">
        <f>IF(H65539=TRUE,G65539+'NPV Calcs'!$D$14,G65539)</f>
        <v>1309</v>
      </c>
      <c r="J65539">
        <v>5.4110888214599997E-8</v>
      </c>
      <c r="K65539">
        <f>IF(OR(B65539="GAS",B65539="COL",B65539="LAN",B65539="RICE",B65539="LIVE"),J65539*About!$B$101,IF(OR(B65539="CROP",B65539="NAA"),J65539*About!$B$102,J65539))</f>
        <v>6.0604194800352002E-8</v>
      </c>
      <c r="L65539" t="str">
        <f>INDEX('EPA Tech to Policy Mapping'!$D:$D,MATCH('EPA Data'!F65539,'EPA Tech to Policy Mapping'!$C:$C,0))</f>
        <v>waste - methane capture</v>
      </c>
    </row>
    <row r="65540" spans="1:12" x14ac:dyDescent="0.35">
      <c r="A65540" t="s">
        <v>567</v>
      </c>
      <c r="B65540" t="s">
        <v>568</v>
      </c>
      <c r="C65540">
        <v>2045</v>
      </c>
      <c r="D65540" t="s">
        <v>5010</v>
      </c>
      <c r="E65540" t="s">
        <v>5011</v>
      </c>
      <c r="F65540" t="s">
        <v>573</v>
      </c>
      <c r="G65540">
        <v>1310</v>
      </c>
      <c r="H65540" t="b">
        <f>OR(L65540='PERAC-ngpPrcsTnD-mthncptr'!$B$1,L65540='PERAC-ngpPrcsTnD-mthncptr'!$C$1,L65540='PERAC-ngpPrcsTnD-mthncptr'!$D$1)</f>
        <v>0</v>
      </c>
      <c r="I65540">
        <f>IF(H65540=TRUE,G65540+'NPV Calcs'!$D$14,G65540)</f>
        <v>1310</v>
      </c>
      <c r="J65540">
        <v>6.6194445480499996E-8</v>
      </c>
      <c r="K65540">
        <f>IF(OR(B65540="GAS",B65540="COL",B65540="LAN",B65540="RICE",B65540="LIVE"),J65540*About!$B$101,IF(OR(B65540="CROP",B65540="NAA"),J65540*About!$B$102,J65540))</f>
        <v>7.4137778938160008E-8</v>
      </c>
      <c r="L65540" t="str">
        <f>INDEX('EPA Tech to Policy Mapping'!$D:$D,MATCH('EPA Data'!F65540,'EPA Tech to Policy Mapping'!$C:$C,0))</f>
        <v>waste - methane capture</v>
      </c>
    </row>
    <row r="65541" spans="1:12" x14ac:dyDescent="0.35">
      <c r="A65541" t="s">
        <v>567</v>
      </c>
      <c r="B65541" t="s">
        <v>568</v>
      </c>
      <c r="C65541">
        <v>2045</v>
      </c>
      <c r="D65541" t="s">
        <v>5010</v>
      </c>
      <c r="E65541" t="s">
        <v>5011</v>
      </c>
      <c r="F65541" t="s">
        <v>573</v>
      </c>
      <c r="G65541">
        <v>1338</v>
      </c>
      <c r="H65541" t="b">
        <f>OR(L65541='PERAC-ngpPrcsTnD-mthncptr'!$B$1,L65541='PERAC-ngpPrcsTnD-mthncptr'!$C$1,L65541='PERAC-ngpPrcsTnD-mthncptr'!$D$1)</f>
        <v>0</v>
      </c>
      <c r="I65541">
        <f>IF(H65541=TRUE,G65541+'NPV Calcs'!$D$14,G65541)</f>
        <v>1338</v>
      </c>
      <c r="J65541">
        <v>2.9249045496700002E-7</v>
      </c>
      <c r="K65541">
        <f>IF(OR(B65541="GAS",B65541="COL",B65541="LAN",B65541="RICE",B65541="LIVE"),J65541*About!$B$101,IF(OR(B65541="CROP",B65541="NAA"),J65541*About!$B$102,J65541))</f>
        <v>3.2758930956304008E-7</v>
      </c>
      <c r="L65541" t="str">
        <f>INDEX('EPA Tech to Policy Mapping'!$D:$D,MATCH('EPA Data'!F65541,'EPA Tech to Policy Mapping'!$C:$C,0))</f>
        <v>waste - methane capture</v>
      </c>
    </row>
    <row r="65542" spans="1:12" x14ac:dyDescent="0.35">
      <c r="A65542" t="s">
        <v>567</v>
      </c>
      <c r="B65542" t="s">
        <v>568</v>
      </c>
      <c r="C65542">
        <v>2045</v>
      </c>
      <c r="D65542" t="s">
        <v>5010</v>
      </c>
      <c r="E65542" t="s">
        <v>5011</v>
      </c>
      <c r="F65542" t="s">
        <v>573</v>
      </c>
      <c r="G65542">
        <v>1342</v>
      </c>
      <c r="H65542" t="b">
        <f>OR(L65542='PERAC-ngpPrcsTnD-mthncptr'!$B$1,L65542='PERAC-ngpPrcsTnD-mthncptr'!$C$1,L65542='PERAC-ngpPrcsTnD-mthncptr'!$D$1)</f>
        <v>0</v>
      </c>
      <c r="I65542">
        <f>IF(H65542=TRUE,G65542+'NPV Calcs'!$D$14,G65542)</f>
        <v>1342</v>
      </c>
      <c r="J65542">
        <v>4.37553389077E-8</v>
      </c>
      <c r="K65542">
        <f>IF(OR(B65542="GAS",B65542="COL",B65542="LAN",B65542="RICE",B65542="LIVE"),J65542*About!$B$101,IF(OR(B65542="CROP",B65542="NAA"),J65542*About!$B$102,J65542))</f>
        <v>4.9005979576624004E-8</v>
      </c>
      <c r="L65542" t="str">
        <f>INDEX('EPA Tech to Policy Mapping'!$D:$D,MATCH('EPA Data'!F65542,'EPA Tech to Policy Mapping'!$C:$C,0))</f>
        <v>waste - methane capture</v>
      </c>
    </row>
    <row r="65543" spans="1:12" x14ac:dyDescent="0.35">
      <c r="A65543" t="s">
        <v>567</v>
      </c>
      <c r="B65543" t="s">
        <v>568</v>
      </c>
      <c r="C65543">
        <v>2045</v>
      </c>
      <c r="D65543" t="s">
        <v>5010</v>
      </c>
      <c r="E65543" t="s">
        <v>5011</v>
      </c>
      <c r="F65543" t="s">
        <v>573</v>
      </c>
      <c r="G65543">
        <v>1357</v>
      </c>
      <c r="H65543" t="b">
        <f>OR(L65543='PERAC-ngpPrcsTnD-mthncptr'!$B$1,L65543='PERAC-ngpPrcsTnD-mthncptr'!$C$1,L65543='PERAC-ngpPrcsTnD-mthncptr'!$D$1)</f>
        <v>0</v>
      </c>
      <c r="I65543">
        <f>IF(H65543=TRUE,G65543+'NPV Calcs'!$D$14,G65543)</f>
        <v>1357</v>
      </c>
      <c r="J65543">
        <v>2.7590996864999998E-7</v>
      </c>
      <c r="K65543">
        <f>IF(OR(B65543="GAS",B65543="COL",B65543="LAN",B65543="RICE",B65543="LIVE"),J65543*About!$B$101,IF(OR(B65543="CROP",B65543="NAA"),J65543*About!$B$102,J65543))</f>
        <v>3.09019164888E-7</v>
      </c>
      <c r="L65543" t="str">
        <f>INDEX('EPA Tech to Policy Mapping'!$D:$D,MATCH('EPA Data'!F65543,'EPA Tech to Policy Mapping'!$C:$C,0))</f>
        <v>waste - methane capture</v>
      </c>
    </row>
    <row r="65544" spans="1:12" x14ac:dyDescent="0.35">
      <c r="A65544" t="s">
        <v>567</v>
      </c>
      <c r="B65544" t="s">
        <v>568</v>
      </c>
      <c r="C65544">
        <v>2045</v>
      </c>
      <c r="D65544" t="s">
        <v>5010</v>
      </c>
      <c r="E65544" t="s">
        <v>5011</v>
      </c>
      <c r="F65544" t="s">
        <v>573</v>
      </c>
      <c r="G65544">
        <v>1364</v>
      </c>
      <c r="H65544" t="b">
        <f>OR(L65544='PERAC-ngpPrcsTnD-mthncptr'!$B$1,L65544='PERAC-ngpPrcsTnD-mthncptr'!$C$1,L65544='PERAC-ngpPrcsTnD-mthncptr'!$D$1)</f>
        <v>0</v>
      </c>
      <c r="I65544">
        <f>IF(H65544=TRUE,G65544+'NPV Calcs'!$D$14,G65544)</f>
        <v>1364</v>
      </c>
      <c r="J65544">
        <v>3.0071424816900002E-7</v>
      </c>
      <c r="K65544">
        <f>IF(OR(B65544="GAS",B65544="COL",B65544="LAN",B65544="RICE",B65544="LIVE"),J65544*About!$B$101,IF(OR(B65544="CROP",B65544="NAA"),J65544*About!$B$102,J65544))</f>
        <v>3.3679995794928004E-7</v>
      </c>
      <c r="L65544" t="str">
        <f>INDEX('EPA Tech to Policy Mapping'!$D:$D,MATCH('EPA Data'!F65544,'EPA Tech to Policy Mapping'!$C:$C,0))</f>
        <v>waste - methane capture</v>
      </c>
    </row>
    <row r="65545" spans="1:12" x14ac:dyDescent="0.35">
      <c r="A65545" t="s">
        <v>567</v>
      </c>
      <c r="B65545" t="s">
        <v>568</v>
      </c>
      <c r="C65545">
        <v>2045</v>
      </c>
      <c r="D65545" t="s">
        <v>5010</v>
      </c>
      <c r="E65545" t="s">
        <v>5011</v>
      </c>
      <c r="F65545" t="s">
        <v>573</v>
      </c>
      <c r="G65545">
        <v>1376</v>
      </c>
      <c r="H65545" t="b">
        <f>OR(L65545='PERAC-ngpPrcsTnD-mthncptr'!$B$1,L65545='PERAC-ngpPrcsTnD-mthncptr'!$C$1,L65545='PERAC-ngpPrcsTnD-mthncptr'!$D$1)</f>
        <v>0</v>
      </c>
      <c r="I65545">
        <f>IF(H65545=TRUE,G65545+'NPV Calcs'!$D$14,G65545)</f>
        <v>1376</v>
      </c>
      <c r="J65545">
        <v>2.92705237825E-8</v>
      </c>
      <c r="K65545">
        <f>IF(OR(B65545="GAS",B65545="COL",B65545="LAN",B65545="RICE",B65545="LIVE"),J65545*About!$B$101,IF(OR(B65545="CROP",B65545="NAA"),J65545*About!$B$102,J65545))</f>
        <v>3.2782986636400006E-8</v>
      </c>
      <c r="L65545" t="str">
        <f>INDEX('EPA Tech to Policy Mapping'!$D:$D,MATCH('EPA Data'!F65545,'EPA Tech to Policy Mapping'!$C:$C,0))</f>
        <v>waste - methane capture</v>
      </c>
    </row>
    <row r="65546" spans="1:12" x14ac:dyDescent="0.35">
      <c r="A65546" t="s">
        <v>567</v>
      </c>
      <c r="B65546" t="s">
        <v>568</v>
      </c>
      <c r="C65546">
        <v>2045</v>
      </c>
      <c r="D65546" t="s">
        <v>5010</v>
      </c>
      <c r="E65546" t="s">
        <v>5011</v>
      </c>
      <c r="F65546" t="s">
        <v>573</v>
      </c>
      <c r="G65546">
        <v>1389</v>
      </c>
      <c r="H65546" t="b">
        <f>OR(L65546='PERAC-ngpPrcsTnD-mthncptr'!$B$1,L65546='PERAC-ngpPrcsTnD-mthncptr'!$C$1,L65546='PERAC-ngpPrcsTnD-mthncptr'!$D$1)</f>
        <v>0</v>
      </c>
      <c r="I65546">
        <f>IF(H65546=TRUE,G65546+'NPV Calcs'!$D$14,G65546)</f>
        <v>1389</v>
      </c>
      <c r="J65546">
        <v>5.0016602415299999E-8</v>
      </c>
      <c r="K65546">
        <f>IF(OR(B65546="GAS",B65546="COL",B65546="LAN",B65546="RICE",B65546="LIVE"),J65546*About!$B$101,IF(OR(B65546="CROP",B65546="NAA"),J65546*About!$B$102,J65546))</f>
        <v>5.6018594705136006E-8</v>
      </c>
      <c r="L65546" t="str">
        <f>INDEX('EPA Tech to Policy Mapping'!$D:$D,MATCH('EPA Data'!F65546,'EPA Tech to Policy Mapping'!$C:$C,0))</f>
        <v>waste - methane capture</v>
      </c>
    </row>
    <row r="65547" spans="1:12" x14ac:dyDescent="0.35">
      <c r="A65547" t="s">
        <v>567</v>
      </c>
      <c r="B65547" t="s">
        <v>568</v>
      </c>
      <c r="C65547">
        <v>2045</v>
      </c>
      <c r="D65547" t="s">
        <v>5010</v>
      </c>
      <c r="E65547" t="s">
        <v>5011</v>
      </c>
      <c r="F65547" t="s">
        <v>573</v>
      </c>
      <c r="G65547">
        <v>1391</v>
      </c>
      <c r="H65547" t="b">
        <f>OR(L65547='PERAC-ngpPrcsTnD-mthncptr'!$B$1,L65547='PERAC-ngpPrcsTnD-mthncptr'!$C$1,L65547='PERAC-ngpPrcsTnD-mthncptr'!$D$1)</f>
        <v>0</v>
      </c>
      <c r="I65547">
        <f>IF(H65547=TRUE,G65547+'NPV Calcs'!$D$14,G65547)</f>
        <v>1391</v>
      </c>
      <c r="J65547">
        <v>4.5421383987300002E-8</v>
      </c>
      <c r="K65547">
        <f>IF(OR(B65547="GAS",B65547="COL",B65547="LAN",B65547="RICE",B65547="LIVE"),J65547*About!$B$101,IF(OR(B65547="CROP",B65547="NAA"),J65547*About!$B$102,J65547))</f>
        <v>5.0871950065776004E-8</v>
      </c>
      <c r="L65547" t="str">
        <f>INDEX('EPA Tech to Policy Mapping'!$D:$D,MATCH('EPA Data'!F65547,'EPA Tech to Policy Mapping'!$C:$C,0))</f>
        <v>waste - methane capture</v>
      </c>
    </row>
    <row r="65548" spans="1:12" x14ac:dyDescent="0.35">
      <c r="A65548" t="s">
        <v>567</v>
      </c>
      <c r="B65548" t="s">
        <v>568</v>
      </c>
      <c r="C65548">
        <v>2045</v>
      </c>
      <c r="D65548" t="s">
        <v>5010</v>
      </c>
      <c r="E65548" t="s">
        <v>5011</v>
      </c>
      <c r="F65548" t="s">
        <v>573</v>
      </c>
      <c r="G65548">
        <v>1400</v>
      </c>
      <c r="H65548" t="b">
        <f>OR(L65548='PERAC-ngpPrcsTnD-mthncptr'!$B$1,L65548='PERAC-ngpPrcsTnD-mthncptr'!$C$1,L65548='PERAC-ngpPrcsTnD-mthncptr'!$D$1)</f>
        <v>0</v>
      </c>
      <c r="I65548">
        <f>IF(H65548=TRUE,G65548+'NPV Calcs'!$D$14,G65548)</f>
        <v>1400</v>
      </c>
      <c r="J65548">
        <v>3.3111937636199998E-9</v>
      </c>
      <c r="K65548">
        <f>IF(OR(B65548="GAS",B65548="COL",B65548="LAN",B65548="RICE",B65548="LIVE"),J65548*About!$B$101,IF(OR(B65548="CROP",B65548="NAA"),J65548*About!$B$102,J65548))</f>
        <v>3.7085370152544004E-9</v>
      </c>
      <c r="L65548" t="str">
        <f>INDEX('EPA Tech to Policy Mapping'!$D:$D,MATCH('EPA Data'!F65548,'EPA Tech to Policy Mapping'!$C:$C,0))</f>
        <v>waste - methane capture</v>
      </c>
    </row>
    <row r="65549" spans="1:12" x14ac:dyDescent="0.35">
      <c r="A65549" t="s">
        <v>567</v>
      </c>
      <c r="B65549" t="s">
        <v>568</v>
      </c>
      <c r="C65549">
        <v>2045</v>
      </c>
      <c r="D65549" t="s">
        <v>5010</v>
      </c>
      <c r="E65549" t="s">
        <v>5011</v>
      </c>
      <c r="F65549" t="s">
        <v>573</v>
      </c>
      <c r="G65549">
        <v>1402</v>
      </c>
      <c r="H65549" t="b">
        <f>OR(L65549='PERAC-ngpPrcsTnD-mthncptr'!$B$1,L65549='PERAC-ngpPrcsTnD-mthncptr'!$C$1,L65549='PERAC-ngpPrcsTnD-mthncptr'!$D$1)</f>
        <v>0</v>
      </c>
      <c r="I65549">
        <f>IF(H65549=TRUE,G65549+'NPV Calcs'!$D$14,G65549)</f>
        <v>1402</v>
      </c>
      <c r="J65549">
        <v>3.3137428090399999E-7</v>
      </c>
      <c r="K65549">
        <f>IF(OR(B65549="GAS",B65549="COL",B65549="LAN",B65549="RICE",B65549="LIVE"),J65549*About!$B$101,IF(OR(B65549="CROP",B65549="NAA"),J65549*About!$B$102,J65549))</f>
        <v>3.7113919461248001E-7</v>
      </c>
      <c r="L65549" t="str">
        <f>INDEX('EPA Tech to Policy Mapping'!$D:$D,MATCH('EPA Data'!F65549,'EPA Tech to Policy Mapping'!$C:$C,0))</f>
        <v>waste - methane capture</v>
      </c>
    </row>
    <row r="65550" spans="1:12" x14ac:dyDescent="0.35">
      <c r="A65550" t="s">
        <v>567</v>
      </c>
      <c r="B65550" t="s">
        <v>568</v>
      </c>
      <c r="C65550">
        <v>2045</v>
      </c>
      <c r="D65550" t="s">
        <v>5010</v>
      </c>
      <c r="E65550" t="s">
        <v>5011</v>
      </c>
      <c r="F65550" t="s">
        <v>573</v>
      </c>
      <c r="G65550">
        <v>1403</v>
      </c>
      <c r="H65550" t="b">
        <f>OR(L65550='PERAC-ngpPrcsTnD-mthncptr'!$B$1,L65550='PERAC-ngpPrcsTnD-mthncptr'!$C$1,L65550='PERAC-ngpPrcsTnD-mthncptr'!$D$1)</f>
        <v>0</v>
      </c>
      <c r="I65550">
        <f>IF(H65550=TRUE,G65550+'NPV Calcs'!$D$14,G65550)</f>
        <v>1403</v>
      </c>
      <c r="J65550">
        <v>2.2860928705600001E-9</v>
      </c>
      <c r="K65550">
        <f>IF(OR(B65550="GAS",B65550="COL",B65550="LAN",B65550="RICE",B65550="LIVE"),J65550*About!$B$101,IF(OR(B65550="CROP",B65550="NAA"),J65550*About!$B$102,J65550))</f>
        <v>2.5604240150272005E-9</v>
      </c>
      <c r="L65550" t="str">
        <f>INDEX('EPA Tech to Policy Mapping'!$D:$D,MATCH('EPA Data'!F65550,'EPA Tech to Policy Mapping'!$C:$C,0))</f>
        <v>waste - methane capture</v>
      </c>
    </row>
    <row r="65551" spans="1:12" x14ac:dyDescent="0.35">
      <c r="A65551" t="s">
        <v>567</v>
      </c>
      <c r="B65551" t="s">
        <v>568</v>
      </c>
      <c r="C65551">
        <v>2045</v>
      </c>
      <c r="D65551" t="s">
        <v>5010</v>
      </c>
      <c r="E65551" t="s">
        <v>5011</v>
      </c>
      <c r="F65551" t="s">
        <v>573</v>
      </c>
      <c r="G65551">
        <v>1414</v>
      </c>
      <c r="H65551" t="b">
        <f>OR(L65551='PERAC-ngpPrcsTnD-mthncptr'!$B$1,L65551='PERAC-ngpPrcsTnD-mthncptr'!$C$1,L65551='PERAC-ngpPrcsTnD-mthncptr'!$D$1)</f>
        <v>0</v>
      </c>
      <c r="I65551">
        <f>IF(H65551=TRUE,G65551+'NPV Calcs'!$D$14,G65551)</f>
        <v>1414</v>
      </c>
      <c r="J65551">
        <v>1.84829591632E-8</v>
      </c>
      <c r="K65551">
        <f>IF(OR(B65551="GAS",B65551="COL",B65551="LAN",B65551="RICE",B65551="LIVE"),J65551*About!$B$101,IF(OR(B65551="CROP",B65551="NAA"),J65551*About!$B$102,J65551))</f>
        <v>2.0700914262784001E-8</v>
      </c>
      <c r="L65551" t="str">
        <f>INDEX('EPA Tech to Policy Mapping'!$D:$D,MATCH('EPA Data'!F65551,'EPA Tech to Policy Mapping'!$C:$C,0))</f>
        <v>waste - methane capture</v>
      </c>
    </row>
    <row r="65552" spans="1:12" x14ac:dyDescent="0.35">
      <c r="A65552" t="s">
        <v>567</v>
      </c>
      <c r="B65552" t="s">
        <v>568</v>
      </c>
      <c r="C65552">
        <v>2045</v>
      </c>
      <c r="D65552" t="s">
        <v>5010</v>
      </c>
      <c r="E65552" t="s">
        <v>5011</v>
      </c>
      <c r="F65552" t="s">
        <v>573</v>
      </c>
      <c r="G65552">
        <v>1422</v>
      </c>
      <c r="H65552" t="b">
        <f>OR(L65552='PERAC-ngpPrcsTnD-mthncptr'!$B$1,L65552='PERAC-ngpPrcsTnD-mthncptr'!$C$1,L65552='PERAC-ngpPrcsTnD-mthncptr'!$D$1)</f>
        <v>0</v>
      </c>
      <c r="I65552">
        <f>IF(H65552=TRUE,G65552+'NPV Calcs'!$D$14,G65552)</f>
        <v>1422</v>
      </c>
      <c r="J65552">
        <v>2.08039576677E-8</v>
      </c>
      <c r="K65552">
        <f>IF(OR(B65552="GAS",B65552="COL",B65552="LAN",B65552="RICE",B65552="LIVE"),J65552*About!$B$101,IF(OR(B65552="CROP",B65552="NAA"),J65552*About!$B$102,J65552))</f>
        <v>2.3300432587824003E-8</v>
      </c>
      <c r="L65552" t="str">
        <f>INDEX('EPA Tech to Policy Mapping'!$D:$D,MATCH('EPA Data'!F65552,'EPA Tech to Policy Mapping'!$C:$C,0))</f>
        <v>waste - methane capture</v>
      </c>
    </row>
    <row r="65553" spans="1:12" x14ac:dyDescent="0.35">
      <c r="A65553" t="s">
        <v>567</v>
      </c>
      <c r="B65553" t="s">
        <v>568</v>
      </c>
      <c r="C65553">
        <v>2045</v>
      </c>
      <c r="D65553" t="s">
        <v>5010</v>
      </c>
      <c r="E65553" t="s">
        <v>5011</v>
      </c>
      <c r="F65553" t="s">
        <v>573</v>
      </c>
      <c r="G65553">
        <v>1432</v>
      </c>
      <c r="H65553" t="b">
        <f>OR(L65553='PERAC-ngpPrcsTnD-mthncptr'!$B$1,L65553='PERAC-ngpPrcsTnD-mthncptr'!$C$1,L65553='PERAC-ngpPrcsTnD-mthncptr'!$D$1)</f>
        <v>0</v>
      </c>
      <c r="I65553">
        <f>IF(H65553=TRUE,G65553+'NPV Calcs'!$D$14,G65553)</f>
        <v>1432</v>
      </c>
      <c r="J65553">
        <v>3.07454371296E-7</v>
      </c>
      <c r="K65553">
        <f>IF(OR(B65553="GAS",B65553="COL",B65553="LAN",B65553="RICE",B65553="LIVE"),J65553*About!$B$101,IF(OR(B65553="CROP",B65553="NAA"),J65553*About!$B$102,J65553))</f>
        <v>3.4434889585152005E-7</v>
      </c>
      <c r="L65553" t="str">
        <f>INDEX('EPA Tech to Policy Mapping'!$D:$D,MATCH('EPA Data'!F65553,'EPA Tech to Policy Mapping'!$C:$C,0))</f>
        <v>waste - methane capture</v>
      </c>
    </row>
    <row r="65554" spans="1:12" x14ac:dyDescent="0.35">
      <c r="A65554" t="s">
        <v>567</v>
      </c>
      <c r="B65554" t="s">
        <v>568</v>
      </c>
      <c r="C65554">
        <v>2045</v>
      </c>
      <c r="D65554" t="s">
        <v>5010</v>
      </c>
      <c r="E65554" t="s">
        <v>5011</v>
      </c>
      <c r="F65554" t="s">
        <v>573</v>
      </c>
      <c r="G65554">
        <v>1437</v>
      </c>
      <c r="H65554" t="b">
        <f>OR(L65554='PERAC-ngpPrcsTnD-mthncptr'!$B$1,L65554='PERAC-ngpPrcsTnD-mthncptr'!$C$1,L65554='PERAC-ngpPrcsTnD-mthncptr'!$D$1)</f>
        <v>0</v>
      </c>
      <c r="I65554">
        <f>IF(H65554=TRUE,G65554+'NPV Calcs'!$D$14,G65554)</f>
        <v>1437</v>
      </c>
      <c r="J65554">
        <v>6.5554598904799995E-7</v>
      </c>
      <c r="K65554">
        <f>IF(OR(B65554="GAS",B65554="COL",B65554="LAN",B65554="RICE",B65554="LIVE"),J65554*About!$B$101,IF(OR(B65554="CROP",B65554="NAA"),J65554*About!$B$102,J65554))</f>
        <v>7.3421150773375999E-7</v>
      </c>
      <c r="L65554" t="str">
        <f>INDEX('EPA Tech to Policy Mapping'!$D:$D,MATCH('EPA Data'!F65554,'EPA Tech to Policy Mapping'!$C:$C,0))</f>
        <v>waste - methane capture</v>
      </c>
    </row>
    <row r="65555" spans="1:12" x14ac:dyDescent="0.35">
      <c r="A65555" t="s">
        <v>567</v>
      </c>
      <c r="B65555" t="s">
        <v>568</v>
      </c>
      <c r="C65555">
        <v>2045</v>
      </c>
      <c r="D65555" t="s">
        <v>5010</v>
      </c>
      <c r="E65555" t="s">
        <v>5011</v>
      </c>
      <c r="F65555" t="s">
        <v>573</v>
      </c>
      <c r="G65555">
        <v>1439</v>
      </c>
      <c r="H65555" t="b">
        <f>OR(L65555='PERAC-ngpPrcsTnD-mthncptr'!$B$1,L65555='PERAC-ngpPrcsTnD-mthncptr'!$C$1,L65555='PERAC-ngpPrcsTnD-mthncptr'!$D$1)</f>
        <v>0</v>
      </c>
      <c r="I65555">
        <f>IF(H65555=TRUE,G65555+'NPV Calcs'!$D$14,G65555)</f>
        <v>1439</v>
      </c>
      <c r="J65555">
        <v>4.71608331054E-7</v>
      </c>
      <c r="K65555">
        <f>IF(OR(B65555="GAS",B65555="COL",B65555="LAN",B65555="RICE",B65555="LIVE"),J65555*About!$B$101,IF(OR(B65555="CROP",B65555="NAA"),J65555*About!$B$102,J65555))</f>
        <v>5.2820133078048002E-7</v>
      </c>
      <c r="L65555" t="str">
        <f>INDEX('EPA Tech to Policy Mapping'!$D:$D,MATCH('EPA Data'!F65555,'EPA Tech to Policy Mapping'!$C:$C,0))</f>
        <v>waste - methane capture</v>
      </c>
    </row>
    <row r="65556" spans="1:12" x14ac:dyDescent="0.35">
      <c r="A65556" t="s">
        <v>567</v>
      </c>
      <c r="B65556" t="s">
        <v>568</v>
      </c>
      <c r="C65556">
        <v>2045</v>
      </c>
      <c r="D65556" t="s">
        <v>5010</v>
      </c>
      <c r="E65556" t="s">
        <v>5011</v>
      </c>
      <c r="F65556" t="s">
        <v>573</v>
      </c>
      <c r="G65556">
        <v>1441</v>
      </c>
      <c r="H65556" t="b">
        <f>OR(L65556='PERAC-ngpPrcsTnD-mthncptr'!$B$1,L65556='PERAC-ngpPrcsTnD-mthncptr'!$C$1,L65556='PERAC-ngpPrcsTnD-mthncptr'!$D$1)</f>
        <v>0</v>
      </c>
      <c r="I65556">
        <f>IF(H65556=TRUE,G65556+'NPV Calcs'!$D$14,G65556)</f>
        <v>1441</v>
      </c>
      <c r="J65556">
        <v>3.3915597441599999E-7</v>
      </c>
      <c r="K65556">
        <f>IF(OR(B65556="GAS",B65556="COL",B65556="LAN",B65556="RICE",B65556="LIVE"),J65556*About!$B$101,IF(OR(B65556="CROP",B65556="NAA"),J65556*About!$B$102,J65556))</f>
        <v>3.7985469134592002E-7</v>
      </c>
      <c r="L65556" t="str">
        <f>INDEX('EPA Tech to Policy Mapping'!$D:$D,MATCH('EPA Data'!F65556,'EPA Tech to Policy Mapping'!$C:$C,0))</f>
        <v>waste - methane capture</v>
      </c>
    </row>
    <row r="65557" spans="1:12" x14ac:dyDescent="0.35">
      <c r="A65557" t="s">
        <v>567</v>
      </c>
      <c r="B65557" t="s">
        <v>568</v>
      </c>
      <c r="C65557">
        <v>2045</v>
      </c>
      <c r="D65557" t="s">
        <v>5010</v>
      </c>
      <c r="E65557" t="s">
        <v>5011</v>
      </c>
      <c r="F65557" t="s">
        <v>573</v>
      </c>
      <c r="G65557">
        <v>1465</v>
      </c>
      <c r="H65557" t="b">
        <f>OR(L65557='PERAC-ngpPrcsTnD-mthncptr'!$B$1,L65557='PERAC-ngpPrcsTnD-mthncptr'!$C$1,L65557='PERAC-ngpPrcsTnD-mthncptr'!$D$1)</f>
        <v>0</v>
      </c>
      <c r="I65557">
        <f>IF(H65557=TRUE,G65557+'NPV Calcs'!$D$14,G65557)</f>
        <v>1465</v>
      </c>
      <c r="J65557">
        <v>8.5852079223499995E-8</v>
      </c>
      <c r="K65557">
        <f>IF(OR(B65557="GAS",B65557="COL",B65557="LAN",B65557="RICE",B65557="LIVE"),J65557*About!$B$101,IF(OR(B65557="CROP",B65557="NAA"),J65557*About!$B$102,J65557))</f>
        <v>9.615432873032E-8</v>
      </c>
      <c r="L65557" t="str">
        <f>INDEX('EPA Tech to Policy Mapping'!$D:$D,MATCH('EPA Data'!F65557,'EPA Tech to Policy Mapping'!$C:$C,0))</f>
        <v>waste - methane capture</v>
      </c>
    </row>
    <row r="65558" spans="1:12" x14ac:dyDescent="0.35">
      <c r="A65558" t="s">
        <v>567</v>
      </c>
      <c r="B65558" t="s">
        <v>568</v>
      </c>
      <c r="C65558">
        <v>2045</v>
      </c>
      <c r="D65558" t="s">
        <v>5010</v>
      </c>
      <c r="E65558" t="s">
        <v>5011</v>
      </c>
      <c r="F65558" t="s">
        <v>573</v>
      </c>
      <c r="G65558">
        <v>1481</v>
      </c>
      <c r="H65558" t="b">
        <f>OR(L65558='PERAC-ngpPrcsTnD-mthncptr'!$B$1,L65558='PERAC-ngpPrcsTnD-mthncptr'!$C$1,L65558='PERAC-ngpPrcsTnD-mthncptr'!$D$1)</f>
        <v>0</v>
      </c>
      <c r="I65558">
        <f>IF(H65558=TRUE,G65558+'NPV Calcs'!$D$14,G65558)</f>
        <v>1481</v>
      </c>
      <c r="J65558">
        <v>1.00830880001E-6</v>
      </c>
      <c r="K65558">
        <f>IF(OR(B65558="GAS",B65558="COL",B65558="LAN",B65558="RICE",B65558="LIVE"),J65558*About!$B$101,IF(OR(B65558="CROP",B65558="NAA"),J65558*About!$B$102,J65558))</f>
        <v>1.1293058560112001E-6</v>
      </c>
      <c r="L65558" t="str">
        <f>INDEX('EPA Tech to Policy Mapping'!$D:$D,MATCH('EPA Data'!F65558,'EPA Tech to Policy Mapping'!$C:$C,0))</f>
        <v>waste - methane capture</v>
      </c>
    </row>
    <row r="65559" spans="1:12" x14ac:dyDescent="0.35">
      <c r="A65559" t="s">
        <v>567</v>
      </c>
      <c r="B65559" t="s">
        <v>568</v>
      </c>
      <c r="C65559">
        <v>2045</v>
      </c>
      <c r="D65559" t="s">
        <v>5010</v>
      </c>
      <c r="E65559" t="s">
        <v>5011</v>
      </c>
      <c r="F65559" t="s">
        <v>573</v>
      </c>
      <c r="G65559">
        <v>1486</v>
      </c>
      <c r="H65559" t="b">
        <f>OR(L65559='PERAC-ngpPrcsTnD-mthncptr'!$B$1,L65559='PERAC-ngpPrcsTnD-mthncptr'!$C$1,L65559='PERAC-ngpPrcsTnD-mthncptr'!$D$1)</f>
        <v>0</v>
      </c>
      <c r="I65559">
        <f>IF(H65559=TRUE,G65559+'NPV Calcs'!$D$14,G65559)</f>
        <v>1486</v>
      </c>
      <c r="J65559">
        <v>1.0328457022999999E-7</v>
      </c>
      <c r="K65559">
        <f>IF(OR(B65559="GAS",B65559="COL",B65559="LAN",B65559="RICE",B65559="LIVE"),J65559*About!$B$101,IF(OR(B65559="CROP",B65559="NAA"),J65559*About!$B$102,J65559))</f>
        <v>1.1567871865760001E-7</v>
      </c>
      <c r="L65559" t="str">
        <f>INDEX('EPA Tech to Policy Mapping'!$D:$D,MATCH('EPA Data'!F65559,'EPA Tech to Policy Mapping'!$C:$C,0))</f>
        <v>waste - methane capture</v>
      </c>
    </row>
    <row r="65560" spans="1:12" x14ac:dyDescent="0.35">
      <c r="A65560" t="s">
        <v>567</v>
      </c>
      <c r="B65560" t="s">
        <v>568</v>
      </c>
      <c r="C65560">
        <v>2045</v>
      </c>
      <c r="D65560" t="s">
        <v>5010</v>
      </c>
      <c r="E65560" t="s">
        <v>5011</v>
      </c>
      <c r="F65560" t="s">
        <v>573</v>
      </c>
      <c r="G65560">
        <v>1492</v>
      </c>
      <c r="H65560" t="b">
        <f>OR(L65560='PERAC-ngpPrcsTnD-mthncptr'!$B$1,L65560='PERAC-ngpPrcsTnD-mthncptr'!$C$1,L65560='PERAC-ngpPrcsTnD-mthncptr'!$D$1)</f>
        <v>0</v>
      </c>
      <c r="I65560">
        <f>IF(H65560=TRUE,G65560+'NPV Calcs'!$D$14,G65560)</f>
        <v>1492</v>
      </c>
      <c r="J65560">
        <v>1.25084352476E-6</v>
      </c>
      <c r="K65560">
        <f>IF(OR(B65560="GAS",B65560="COL",B65560="LAN",B65560="RICE",B65560="LIVE"),J65560*About!$B$101,IF(OR(B65560="CROP",B65560="NAA"),J65560*About!$B$102,J65560))</f>
        <v>1.4009447477312001E-6</v>
      </c>
      <c r="L65560" t="str">
        <f>INDEX('EPA Tech to Policy Mapping'!$D:$D,MATCH('EPA Data'!F65560,'EPA Tech to Policy Mapping'!$C:$C,0))</f>
        <v>waste - methane capture</v>
      </c>
    </row>
    <row r="65561" spans="1:12" x14ac:dyDescent="0.35">
      <c r="A65561" t="s">
        <v>567</v>
      </c>
      <c r="B65561" t="s">
        <v>568</v>
      </c>
      <c r="C65561">
        <v>2045</v>
      </c>
      <c r="D65561" t="s">
        <v>5010</v>
      </c>
      <c r="E65561" t="s">
        <v>5011</v>
      </c>
      <c r="F65561" t="s">
        <v>573</v>
      </c>
      <c r="G65561">
        <v>1519</v>
      </c>
      <c r="H65561" t="b">
        <f>OR(L65561='PERAC-ngpPrcsTnD-mthncptr'!$B$1,L65561='PERAC-ngpPrcsTnD-mthncptr'!$C$1,L65561='PERAC-ngpPrcsTnD-mthncptr'!$D$1)</f>
        <v>0</v>
      </c>
      <c r="I65561">
        <f>IF(H65561=TRUE,G65561+'NPV Calcs'!$D$14,G65561)</f>
        <v>1519</v>
      </c>
      <c r="J65561">
        <v>1.0430620989200001E-7</v>
      </c>
      <c r="K65561">
        <f>IF(OR(B65561="GAS",B65561="COL",B65561="LAN",B65561="RICE",B65561="LIVE"),J65561*About!$B$101,IF(OR(B65561="CROP",B65561="NAA"),J65561*About!$B$102,J65561))</f>
        <v>1.1682295507904001E-7</v>
      </c>
      <c r="L65561" t="str">
        <f>INDEX('EPA Tech to Policy Mapping'!$D:$D,MATCH('EPA Data'!F65561,'EPA Tech to Policy Mapping'!$C:$C,0))</f>
        <v>waste - methane capture</v>
      </c>
    </row>
    <row r="65562" spans="1:12" x14ac:dyDescent="0.35">
      <c r="A65562" t="s">
        <v>567</v>
      </c>
      <c r="B65562" t="s">
        <v>568</v>
      </c>
      <c r="C65562">
        <v>2045</v>
      </c>
      <c r="D65562" t="s">
        <v>5010</v>
      </c>
      <c r="E65562" t="s">
        <v>5011</v>
      </c>
      <c r="F65562" t="s">
        <v>573</v>
      </c>
      <c r="G65562">
        <v>1520</v>
      </c>
      <c r="H65562" t="b">
        <f>OR(L65562='PERAC-ngpPrcsTnD-mthncptr'!$B$1,L65562='PERAC-ngpPrcsTnD-mthncptr'!$C$1,L65562='PERAC-ngpPrcsTnD-mthncptr'!$D$1)</f>
        <v>0</v>
      </c>
      <c r="I65562">
        <f>IF(H65562=TRUE,G65562+'NPV Calcs'!$D$14,G65562)</f>
        <v>1520</v>
      </c>
      <c r="J65562">
        <v>8.4367417230200005E-7</v>
      </c>
      <c r="K65562">
        <f>IF(OR(B65562="GAS",B65562="COL",B65562="LAN",B65562="RICE",B65562="LIVE"),J65562*About!$B$101,IF(OR(B65562="CROP",B65562="NAA"),J65562*About!$B$102,J65562))</f>
        <v>9.4491507297824014E-7</v>
      </c>
      <c r="L65562" t="str">
        <f>INDEX('EPA Tech to Policy Mapping'!$D:$D,MATCH('EPA Data'!F65562,'EPA Tech to Policy Mapping'!$C:$C,0))</f>
        <v>waste - methane capture</v>
      </c>
    </row>
    <row r="65563" spans="1:12" x14ac:dyDescent="0.35">
      <c r="A65563" t="s">
        <v>567</v>
      </c>
      <c r="B65563" t="s">
        <v>568</v>
      </c>
      <c r="C65563">
        <v>2045</v>
      </c>
      <c r="D65563" t="s">
        <v>5010</v>
      </c>
      <c r="E65563" t="s">
        <v>5011</v>
      </c>
      <c r="F65563" t="s">
        <v>573</v>
      </c>
      <c r="G65563">
        <v>1539</v>
      </c>
      <c r="H65563" t="b">
        <f>OR(L65563='PERAC-ngpPrcsTnD-mthncptr'!$B$1,L65563='PERAC-ngpPrcsTnD-mthncptr'!$C$1,L65563='PERAC-ngpPrcsTnD-mthncptr'!$D$1)</f>
        <v>0</v>
      </c>
      <c r="I65563">
        <f>IF(H65563=TRUE,G65563+'NPV Calcs'!$D$14,G65563)</f>
        <v>1539</v>
      </c>
      <c r="J65563">
        <v>2.2711914127200001E-8</v>
      </c>
      <c r="K65563">
        <f>IF(OR(B65563="GAS",B65563="COL",B65563="LAN",B65563="RICE",B65563="LIVE"),J65563*About!$B$101,IF(OR(B65563="CROP",B65563="NAA"),J65563*About!$B$102,J65563))</f>
        <v>2.5437343822464004E-8</v>
      </c>
      <c r="L65563" t="str">
        <f>INDEX('EPA Tech to Policy Mapping'!$D:$D,MATCH('EPA Data'!F65563,'EPA Tech to Policy Mapping'!$C:$C,0))</f>
        <v>waste - methane capture</v>
      </c>
    </row>
    <row r="65564" spans="1:12" x14ac:dyDescent="0.35">
      <c r="A65564" t="s">
        <v>567</v>
      </c>
      <c r="B65564" t="s">
        <v>568</v>
      </c>
      <c r="C65564">
        <v>2045</v>
      </c>
      <c r="D65564" t="s">
        <v>5010</v>
      </c>
      <c r="E65564" t="s">
        <v>5011</v>
      </c>
      <c r="F65564" t="s">
        <v>573</v>
      </c>
      <c r="G65564">
        <v>1546</v>
      </c>
      <c r="H65564" t="b">
        <f>OR(L65564='PERAC-ngpPrcsTnD-mthncptr'!$B$1,L65564='PERAC-ngpPrcsTnD-mthncptr'!$C$1,L65564='PERAC-ngpPrcsTnD-mthncptr'!$D$1)</f>
        <v>0</v>
      </c>
      <c r="I65564">
        <f>IF(H65564=TRUE,G65564+'NPV Calcs'!$D$14,G65564)</f>
        <v>1546</v>
      </c>
      <c r="J65564">
        <v>2.3538566651400001E-8</v>
      </c>
      <c r="K65564">
        <f>IF(OR(B65564="GAS",B65564="COL",B65564="LAN",B65564="RICE",B65564="LIVE"),J65564*About!$B$101,IF(OR(B65564="CROP",B65564="NAA"),J65564*About!$B$102,J65564))</f>
        <v>2.6363194649568003E-8</v>
      </c>
      <c r="L65564" t="str">
        <f>INDEX('EPA Tech to Policy Mapping'!$D:$D,MATCH('EPA Data'!F65564,'EPA Tech to Policy Mapping'!$C:$C,0))</f>
        <v>waste - methane capture</v>
      </c>
    </row>
    <row r="65565" spans="1:12" x14ac:dyDescent="0.35">
      <c r="A65565" t="s">
        <v>567</v>
      </c>
      <c r="B65565" t="s">
        <v>568</v>
      </c>
      <c r="C65565">
        <v>2045</v>
      </c>
      <c r="D65565" t="s">
        <v>5010</v>
      </c>
      <c r="E65565" t="s">
        <v>5011</v>
      </c>
      <c r="F65565" t="s">
        <v>573</v>
      </c>
      <c r="G65565">
        <v>1547</v>
      </c>
      <c r="H65565" t="b">
        <f>OR(L65565='PERAC-ngpPrcsTnD-mthncptr'!$B$1,L65565='PERAC-ngpPrcsTnD-mthncptr'!$C$1,L65565='PERAC-ngpPrcsTnD-mthncptr'!$D$1)</f>
        <v>0</v>
      </c>
      <c r="I65565">
        <f>IF(H65565=TRUE,G65565+'NPV Calcs'!$D$14,G65565)</f>
        <v>1547</v>
      </c>
      <c r="J65565">
        <v>5.6578720375499999E-8</v>
      </c>
      <c r="K65565">
        <f>IF(OR(B65565="GAS",B65565="COL",B65565="LAN",B65565="RICE",B65565="LIVE"),J65565*About!$B$101,IF(OR(B65565="CROP",B65565="NAA"),J65565*About!$B$102,J65565))</f>
        <v>6.336816682056E-8</v>
      </c>
      <c r="L65565" t="str">
        <f>INDEX('EPA Tech to Policy Mapping'!$D:$D,MATCH('EPA Data'!F65565,'EPA Tech to Policy Mapping'!$C:$C,0))</f>
        <v>waste - methane capture</v>
      </c>
    </row>
    <row r="65566" spans="1:12" x14ac:dyDescent="0.35">
      <c r="A65566" t="s">
        <v>567</v>
      </c>
      <c r="B65566" t="s">
        <v>568</v>
      </c>
      <c r="C65566">
        <v>2045</v>
      </c>
      <c r="D65566" t="s">
        <v>5010</v>
      </c>
      <c r="E65566" t="s">
        <v>5011</v>
      </c>
      <c r="F65566" t="s">
        <v>573</v>
      </c>
      <c r="G65566">
        <v>1590</v>
      </c>
      <c r="H65566" t="b">
        <f>OR(L65566='PERAC-ngpPrcsTnD-mthncptr'!$B$1,L65566='PERAC-ngpPrcsTnD-mthncptr'!$C$1,L65566='PERAC-ngpPrcsTnD-mthncptr'!$D$1)</f>
        <v>0</v>
      </c>
      <c r="I65566">
        <f>IF(H65566=TRUE,G65566+'NPV Calcs'!$D$14,G65566)</f>
        <v>1590</v>
      </c>
      <c r="J65566">
        <v>3.7399228602900002E-8</v>
      </c>
      <c r="K65566">
        <f>IF(OR(B65566="GAS",B65566="COL",B65566="LAN",B65566="RICE",B65566="LIVE"),J65566*About!$B$101,IF(OR(B65566="CROP",B65566="NAA"),J65566*About!$B$102,J65566))</f>
        <v>4.1887136035248006E-8</v>
      </c>
      <c r="L65566" t="str">
        <f>INDEX('EPA Tech to Policy Mapping'!$D:$D,MATCH('EPA Data'!F65566,'EPA Tech to Policy Mapping'!$C:$C,0))</f>
        <v>waste - methane capture</v>
      </c>
    </row>
    <row r="65567" spans="1:12" x14ac:dyDescent="0.35">
      <c r="A65567" t="s">
        <v>567</v>
      </c>
      <c r="B65567" t="s">
        <v>568</v>
      </c>
      <c r="C65567">
        <v>2045</v>
      </c>
      <c r="D65567" t="s">
        <v>5010</v>
      </c>
      <c r="E65567" t="s">
        <v>5011</v>
      </c>
      <c r="F65567" t="s">
        <v>573</v>
      </c>
      <c r="G65567">
        <v>1618</v>
      </c>
      <c r="H65567" t="b">
        <f>OR(L65567='PERAC-ngpPrcsTnD-mthncptr'!$B$1,L65567='PERAC-ngpPrcsTnD-mthncptr'!$C$1,L65567='PERAC-ngpPrcsTnD-mthncptr'!$D$1)</f>
        <v>0</v>
      </c>
      <c r="I65567">
        <f>IF(H65567=TRUE,G65567+'NPV Calcs'!$D$14,G65567)</f>
        <v>1618</v>
      </c>
      <c r="J65567">
        <v>2.5018547233900001E-8</v>
      </c>
      <c r="K65567">
        <f>IF(OR(B65567="GAS",B65567="COL",B65567="LAN",B65567="RICE",B65567="LIVE"),J65567*About!$B$101,IF(OR(B65567="CROP",B65567="NAA"),J65567*About!$B$102,J65567))</f>
        <v>2.8020772901968004E-8</v>
      </c>
      <c r="L65567" t="str">
        <f>INDEX('EPA Tech to Policy Mapping'!$D:$D,MATCH('EPA Data'!F65567,'EPA Tech to Policy Mapping'!$C:$C,0))</f>
        <v>waste - methane capture</v>
      </c>
    </row>
    <row r="65568" spans="1:12" x14ac:dyDescent="0.35">
      <c r="A65568" t="s">
        <v>567</v>
      </c>
      <c r="B65568" t="s">
        <v>568</v>
      </c>
      <c r="C65568">
        <v>2045</v>
      </c>
      <c r="D65568" t="s">
        <v>5010</v>
      </c>
      <c r="E65568" t="s">
        <v>5011</v>
      </c>
      <c r="F65568" t="s">
        <v>573</v>
      </c>
      <c r="G65568">
        <v>1652</v>
      </c>
      <c r="H65568" t="b">
        <f>OR(L65568='PERAC-ngpPrcsTnD-mthncptr'!$B$1,L65568='PERAC-ngpPrcsTnD-mthncptr'!$C$1,L65568='PERAC-ngpPrcsTnD-mthncptr'!$D$1)</f>
        <v>0</v>
      </c>
      <c r="I65568">
        <f>IF(H65568=TRUE,G65568+'NPV Calcs'!$D$14,G65568)</f>
        <v>1652</v>
      </c>
      <c r="J65568">
        <v>2.8301938570500001E-9</v>
      </c>
      <c r="K65568">
        <f>IF(OR(B65568="GAS",B65568="COL",B65568="LAN",B65568="RICE",B65568="LIVE"),J65568*About!$B$101,IF(OR(B65568="CROP",B65568="NAA"),J65568*About!$B$102,J65568))</f>
        <v>3.1698171198960004E-9</v>
      </c>
      <c r="L65568" t="str">
        <f>INDEX('EPA Tech to Policy Mapping'!$D:$D,MATCH('EPA Data'!F65568,'EPA Tech to Policy Mapping'!$C:$C,0))</f>
        <v>waste - methane capture</v>
      </c>
    </row>
    <row r="65569" spans="1:12" x14ac:dyDescent="0.35">
      <c r="A65569" t="s">
        <v>567</v>
      </c>
      <c r="B65569" t="s">
        <v>568</v>
      </c>
      <c r="C65569">
        <v>2045</v>
      </c>
      <c r="D65569" t="s">
        <v>5010</v>
      </c>
      <c r="E65569" t="s">
        <v>5011</v>
      </c>
      <c r="F65569" t="s">
        <v>573</v>
      </c>
      <c r="G65569">
        <v>2049</v>
      </c>
      <c r="H65569" t="b">
        <f>OR(L65569='PERAC-ngpPrcsTnD-mthncptr'!$B$1,L65569='PERAC-ngpPrcsTnD-mthncptr'!$C$1,L65569='PERAC-ngpPrcsTnD-mthncptr'!$D$1)</f>
        <v>0</v>
      </c>
      <c r="I65569">
        <f>IF(H65569=TRUE,G65569+'NPV Calcs'!$D$14,G65569)</f>
        <v>2049</v>
      </c>
      <c r="J65569">
        <v>3.9629387771399997E-8</v>
      </c>
      <c r="K65569">
        <f>IF(OR(B65569="GAS",B65569="COL",B65569="LAN",B65569="RICE",B65569="LIVE"),J65569*About!$B$101,IF(OR(B65569="CROP",B65569="NAA"),J65569*About!$B$102,J65569))</f>
        <v>4.4384914303968E-8</v>
      </c>
      <c r="L65569" t="str">
        <f>INDEX('EPA Tech to Policy Mapping'!$D:$D,MATCH('EPA Data'!F65569,'EPA Tech to Policy Mapping'!$C:$C,0))</f>
        <v>waste - methane capture</v>
      </c>
    </row>
    <row r="65570" spans="1:12" x14ac:dyDescent="0.35">
      <c r="A65570" t="s">
        <v>567</v>
      </c>
      <c r="B65570" t="s">
        <v>568</v>
      </c>
      <c r="C65570">
        <v>2045</v>
      </c>
      <c r="D65570" t="s">
        <v>5010</v>
      </c>
      <c r="E65570" t="s">
        <v>5011</v>
      </c>
      <c r="F65570" t="s">
        <v>573</v>
      </c>
      <c r="G65570">
        <v>2062</v>
      </c>
      <c r="H65570" t="b">
        <f>OR(L65570='PERAC-ngpPrcsTnD-mthncptr'!$B$1,L65570='PERAC-ngpPrcsTnD-mthncptr'!$C$1,L65570='PERAC-ngpPrcsTnD-mthncptr'!$D$1)</f>
        <v>0</v>
      </c>
      <c r="I65570">
        <f>IF(H65570=TRUE,G65570+'NPV Calcs'!$D$14,G65570)</f>
        <v>2062</v>
      </c>
      <c r="J65570">
        <v>1.9945773921399999E-9</v>
      </c>
      <c r="K65570">
        <f>IF(OR(B65570="GAS",B65570="COL",B65570="LAN",B65570="RICE",B65570="LIVE"),J65570*About!$B$101,IF(OR(B65570="CROP",B65570="NAA"),J65570*About!$B$102,J65570))</f>
        <v>2.2339266791968002E-9</v>
      </c>
      <c r="L65570" t="str">
        <f>INDEX('EPA Tech to Policy Mapping'!$D:$D,MATCH('EPA Data'!F65570,'EPA Tech to Policy Mapping'!$C:$C,0))</f>
        <v>waste - methane capture</v>
      </c>
    </row>
    <row r="65571" spans="1:12" x14ac:dyDescent="0.35">
      <c r="A65571" t="s">
        <v>567</v>
      </c>
      <c r="B65571" t="s">
        <v>568</v>
      </c>
      <c r="C65571">
        <v>2045</v>
      </c>
      <c r="D65571" t="s">
        <v>5010</v>
      </c>
      <c r="E65571" t="s">
        <v>5011</v>
      </c>
      <c r="F65571" t="s">
        <v>573</v>
      </c>
      <c r="G65571">
        <v>2063</v>
      </c>
      <c r="H65571" t="b">
        <f>OR(L65571='PERAC-ngpPrcsTnD-mthncptr'!$B$1,L65571='PERAC-ngpPrcsTnD-mthncptr'!$C$1,L65571='PERAC-ngpPrcsTnD-mthncptr'!$D$1)</f>
        <v>0</v>
      </c>
      <c r="I65571">
        <f>IF(H65571=TRUE,G65571+'NPV Calcs'!$D$14,G65571)</f>
        <v>2063</v>
      </c>
      <c r="J65571">
        <v>2.5519298674199999E-7</v>
      </c>
      <c r="K65571">
        <f>IF(OR(B65571="GAS",B65571="COL",B65571="LAN",B65571="RICE",B65571="LIVE"),J65571*About!$B$101,IF(OR(B65571="CROP",B65571="NAA"),J65571*About!$B$102,J65571))</f>
        <v>2.8581614515104E-7</v>
      </c>
      <c r="L65571" t="str">
        <f>INDEX('EPA Tech to Policy Mapping'!$D:$D,MATCH('EPA Data'!F65571,'EPA Tech to Policy Mapping'!$C:$C,0))</f>
        <v>waste - methane capture</v>
      </c>
    </row>
    <row r="65572" spans="1:12" x14ac:dyDescent="0.35">
      <c r="A65572" t="s">
        <v>567</v>
      </c>
      <c r="B65572" t="s">
        <v>568</v>
      </c>
      <c r="C65572">
        <v>2045</v>
      </c>
      <c r="D65572" t="s">
        <v>5010</v>
      </c>
      <c r="E65572" t="s">
        <v>5011</v>
      </c>
      <c r="F65572" t="s">
        <v>573</v>
      </c>
      <c r="G65572">
        <v>2082</v>
      </c>
      <c r="H65572" t="b">
        <f>OR(L65572='PERAC-ngpPrcsTnD-mthncptr'!$B$1,L65572='PERAC-ngpPrcsTnD-mthncptr'!$C$1,L65572='PERAC-ngpPrcsTnD-mthncptr'!$D$1)</f>
        <v>0</v>
      </c>
      <c r="I65572">
        <f>IF(H65572=TRUE,G65572+'NPV Calcs'!$D$14,G65572)</f>
        <v>2082</v>
      </c>
      <c r="J65572">
        <v>2.4072676296800002E-7</v>
      </c>
      <c r="K65572">
        <f>IF(OR(B65572="GAS",B65572="COL",B65572="LAN",B65572="RICE",B65572="LIVE"),J65572*About!$B$101,IF(OR(B65572="CROP",B65572="NAA"),J65572*About!$B$102,J65572))</f>
        <v>2.6961397452416003E-7</v>
      </c>
      <c r="L65572" t="str">
        <f>INDEX('EPA Tech to Policy Mapping'!$D:$D,MATCH('EPA Data'!F65572,'EPA Tech to Policy Mapping'!$C:$C,0))</f>
        <v>waste - methane capture</v>
      </c>
    </row>
    <row r="65573" spans="1:12" x14ac:dyDescent="0.35">
      <c r="A65573" t="s">
        <v>567</v>
      </c>
      <c r="B65573" t="s">
        <v>568</v>
      </c>
      <c r="C65573">
        <v>2045</v>
      </c>
      <c r="D65573" t="s">
        <v>5010</v>
      </c>
      <c r="E65573" t="s">
        <v>5011</v>
      </c>
      <c r="F65573" t="s">
        <v>573</v>
      </c>
      <c r="G65573">
        <v>2089</v>
      </c>
      <c r="H65573" t="b">
        <f>OR(L65573='PERAC-ngpPrcsTnD-mthncptr'!$B$1,L65573='PERAC-ngpPrcsTnD-mthncptr'!$C$1,L65573='PERAC-ngpPrcsTnD-mthncptr'!$D$1)</f>
        <v>0</v>
      </c>
      <c r="I65573">
        <f>IF(H65573=TRUE,G65573+'NPV Calcs'!$D$14,G65573)</f>
        <v>2089</v>
      </c>
      <c r="J65573">
        <v>5.5148655064799995E-7</v>
      </c>
      <c r="K65573">
        <f>IF(OR(B65573="GAS",B65573="COL",B65573="LAN",B65573="RICE",B65573="LIVE"),J65573*About!$B$101,IF(OR(B65573="CROP",B65573="NAA"),J65573*About!$B$102,J65573))</f>
        <v>6.1766493672575996E-7</v>
      </c>
      <c r="L65573" t="str">
        <f>INDEX('EPA Tech to Policy Mapping'!$D:$D,MATCH('EPA Data'!F65573,'EPA Tech to Policy Mapping'!$C:$C,0))</f>
        <v>waste - methane capture</v>
      </c>
    </row>
    <row r="65574" spans="1:12" x14ac:dyDescent="0.35">
      <c r="A65574" t="s">
        <v>567</v>
      </c>
      <c r="B65574" t="s">
        <v>568</v>
      </c>
      <c r="C65574">
        <v>2045</v>
      </c>
      <c r="D65574" t="s">
        <v>5010</v>
      </c>
      <c r="E65574" t="s">
        <v>5011</v>
      </c>
      <c r="F65574" t="s">
        <v>573</v>
      </c>
      <c r="G65574">
        <v>2096</v>
      </c>
      <c r="H65574" t="b">
        <f>OR(L65574='PERAC-ngpPrcsTnD-mthncptr'!$B$1,L65574='PERAC-ngpPrcsTnD-mthncptr'!$C$1,L65574='PERAC-ngpPrcsTnD-mthncptr'!$D$1)</f>
        <v>0</v>
      </c>
      <c r="I65574">
        <f>IF(H65574=TRUE,G65574+'NPV Calcs'!$D$14,G65574)</f>
        <v>2096</v>
      </c>
      <c r="J65574">
        <v>5.7195279623599996E-7</v>
      </c>
      <c r="K65574">
        <f>IF(OR(B65574="GAS",B65574="COL",B65574="LAN",B65574="RICE",B65574="LIVE"),J65574*About!$B$101,IF(OR(B65574="CROP",B65574="NAA"),J65574*About!$B$102,J65574))</f>
        <v>6.4058713178431997E-7</v>
      </c>
      <c r="L65574" t="str">
        <f>INDEX('EPA Tech to Policy Mapping'!$D:$D,MATCH('EPA Data'!F65574,'EPA Tech to Policy Mapping'!$C:$C,0))</f>
        <v>waste - methane capture</v>
      </c>
    </row>
    <row r="65575" spans="1:12" x14ac:dyDescent="0.35">
      <c r="A65575" t="s">
        <v>567</v>
      </c>
      <c r="B65575" t="s">
        <v>568</v>
      </c>
      <c r="C65575">
        <v>2045</v>
      </c>
      <c r="D65575" t="s">
        <v>5010</v>
      </c>
      <c r="E65575" t="s">
        <v>5011</v>
      </c>
      <c r="F65575" t="s">
        <v>573</v>
      </c>
      <c r="G65575">
        <v>2132</v>
      </c>
      <c r="H65575" t="b">
        <f>OR(L65575='PERAC-ngpPrcsTnD-mthncptr'!$B$1,L65575='PERAC-ngpPrcsTnD-mthncptr'!$C$1,L65575='PERAC-ngpPrcsTnD-mthncptr'!$D$1)</f>
        <v>0</v>
      </c>
      <c r="I65575">
        <f>IF(H65575=TRUE,G65575+'NPV Calcs'!$D$14,G65575)</f>
        <v>2132</v>
      </c>
      <c r="J65575">
        <v>1.6126069368699999E-8</v>
      </c>
      <c r="K65575">
        <f>IF(OR(B65575="GAS",B65575="COL",B65575="LAN",B65575="RICE",B65575="LIVE"),J65575*About!$B$101,IF(OR(B65575="CROP",B65575="NAA"),J65575*About!$B$102,J65575))</f>
        <v>1.8061197692944001E-8</v>
      </c>
      <c r="L65575" t="str">
        <f>INDEX('EPA Tech to Policy Mapping'!$D:$D,MATCH('EPA Data'!F65575,'EPA Tech to Policy Mapping'!$C:$C,0))</f>
        <v>waste - methane capture</v>
      </c>
    </row>
    <row r="65576" spans="1:12" x14ac:dyDescent="0.35">
      <c r="A65576" t="s">
        <v>567</v>
      </c>
      <c r="B65576" t="s">
        <v>568</v>
      </c>
      <c r="C65576">
        <v>2045</v>
      </c>
      <c r="D65576" t="s">
        <v>5010</v>
      </c>
      <c r="E65576" t="s">
        <v>5011</v>
      </c>
      <c r="F65576" t="s">
        <v>573</v>
      </c>
      <c r="G65576">
        <v>2140</v>
      </c>
      <c r="H65576" t="b">
        <f>OR(L65576='PERAC-ngpPrcsTnD-mthncptr'!$B$1,L65576='PERAC-ngpPrcsTnD-mthncptr'!$C$1,L65576='PERAC-ngpPrcsTnD-mthncptr'!$D$1)</f>
        <v>0</v>
      </c>
      <c r="I65576">
        <f>IF(H65576=TRUE,G65576+'NPV Calcs'!$D$14,G65576)</f>
        <v>2140</v>
      </c>
      <c r="J65576">
        <v>4.1147032447999999E-7</v>
      </c>
      <c r="K65576">
        <f>IF(OR(B65576="GAS",B65576="COL",B65576="LAN",B65576="RICE",B65576="LIVE"),J65576*About!$B$101,IF(OR(B65576="CROP",B65576="NAA"),J65576*About!$B$102,J65576))</f>
        <v>4.6084676341760001E-7</v>
      </c>
      <c r="L65576" t="str">
        <f>INDEX('EPA Tech to Policy Mapping'!$D:$D,MATCH('EPA Data'!F65576,'EPA Tech to Policy Mapping'!$C:$C,0))</f>
        <v>waste - methane capture</v>
      </c>
    </row>
    <row r="65577" spans="1:12" x14ac:dyDescent="0.35">
      <c r="A65577" t="s">
        <v>567</v>
      </c>
      <c r="B65577" t="s">
        <v>568</v>
      </c>
      <c r="C65577">
        <v>2045</v>
      </c>
      <c r="D65577" t="s">
        <v>5010</v>
      </c>
      <c r="E65577" t="s">
        <v>5011</v>
      </c>
      <c r="F65577" t="s">
        <v>573</v>
      </c>
      <c r="G65577">
        <v>2154</v>
      </c>
      <c r="H65577" t="b">
        <f>OR(L65577='PERAC-ngpPrcsTnD-mthncptr'!$B$1,L65577='PERAC-ngpPrcsTnD-mthncptr'!$C$1,L65577='PERAC-ngpPrcsTnD-mthncptr'!$D$1)</f>
        <v>0</v>
      </c>
      <c r="I65577">
        <f>IF(H65577=TRUE,G65577+'NPV Calcs'!$D$14,G65577)</f>
        <v>2154</v>
      </c>
      <c r="J65577">
        <v>1.9815761476100001E-8</v>
      </c>
      <c r="K65577">
        <f>IF(OR(B65577="GAS",B65577="COL",B65577="LAN",B65577="RICE",B65577="LIVE"),J65577*About!$B$101,IF(OR(B65577="CROP",B65577="NAA"),J65577*About!$B$102,J65577))</f>
        <v>2.2193652853232003E-8</v>
      </c>
      <c r="L65577" t="str">
        <f>INDEX('EPA Tech to Policy Mapping'!$D:$D,MATCH('EPA Data'!F65577,'EPA Tech to Policy Mapping'!$C:$C,0))</f>
        <v>waste - methane capture</v>
      </c>
    </row>
    <row r="65578" spans="1:12" x14ac:dyDescent="0.35">
      <c r="A65578" t="s">
        <v>567</v>
      </c>
      <c r="B65578" t="s">
        <v>568</v>
      </c>
      <c r="C65578">
        <v>2045</v>
      </c>
      <c r="D65578" t="s">
        <v>5010</v>
      </c>
      <c r="E65578" t="s">
        <v>5011</v>
      </c>
      <c r="F65578" t="s">
        <v>573</v>
      </c>
      <c r="G65578">
        <v>2164</v>
      </c>
      <c r="H65578" t="b">
        <f>OR(L65578='PERAC-ngpPrcsTnD-mthncptr'!$B$1,L65578='PERAC-ngpPrcsTnD-mthncptr'!$C$1,L65578='PERAC-ngpPrcsTnD-mthncptr'!$D$1)</f>
        <v>0</v>
      </c>
      <c r="I65578">
        <f>IF(H65578=TRUE,G65578+'NPV Calcs'!$D$14,G65578)</f>
        <v>2164</v>
      </c>
      <c r="J65578">
        <v>1.0913398682499999E-6</v>
      </c>
      <c r="K65578">
        <f>IF(OR(B65578="GAS",B65578="COL",B65578="LAN",B65578="RICE",B65578="LIVE"),J65578*About!$B$101,IF(OR(B65578="CROP",B65578="NAA"),J65578*About!$B$102,J65578))</f>
        <v>1.2223006524399999E-6</v>
      </c>
      <c r="L65578" t="str">
        <f>INDEX('EPA Tech to Policy Mapping'!$D:$D,MATCH('EPA Data'!F65578,'EPA Tech to Policy Mapping'!$C:$C,0))</f>
        <v>waste - methane capture</v>
      </c>
    </row>
    <row r="65579" spans="1:12" x14ac:dyDescent="0.35">
      <c r="A65579" t="s">
        <v>567</v>
      </c>
      <c r="B65579" t="s">
        <v>568</v>
      </c>
      <c r="C65579">
        <v>2045</v>
      </c>
      <c r="D65579" t="s">
        <v>5010</v>
      </c>
      <c r="E65579" t="s">
        <v>5011</v>
      </c>
      <c r="F65579" t="s">
        <v>573</v>
      </c>
      <c r="G65579">
        <v>2166</v>
      </c>
      <c r="H65579" t="b">
        <f>OR(L65579='PERAC-ngpPrcsTnD-mthncptr'!$B$1,L65579='PERAC-ngpPrcsTnD-mthncptr'!$C$1,L65579='PERAC-ngpPrcsTnD-mthncptr'!$D$1)</f>
        <v>0</v>
      </c>
      <c r="I65579">
        <f>IF(H65579=TRUE,G65579+'NPV Calcs'!$D$14,G65579)</f>
        <v>2166</v>
      </c>
      <c r="J65579">
        <v>1.6501852684309999E-7</v>
      </c>
      <c r="K65579">
        <f>IF(OR(B65579="GAS",B65579="COL",B65579="LAN",B65579="RICE",B65579="LIVE"),J65579*About!$B$101,IF(OR(B65579="CROP",B65579="NAA"),J65579*About!$B$102,J65579))</f>
        <v>1.8482075006427202E-7</v>
      </c>
      <c r="L65579" t="str">
        <f>INDEX('EPA Tech to Policy Mapping'!$D:$D,MATCH('EPA Data'!F65579,'EPA Tech to Policy Mapping'!$C:$C,0))</f>
        <v>waste - methane capture</v>
      </c>
    </row>
    <row r="65580" spans="1:12" x14ac:dyDescent="0.35">
      <c r="A65580" t="s">
        <v>567</v>
      </c>
      <c r="B65580" t="s">
        <v>568</v>
      </c>
      <c r="C65580">
        <v>2045</v>
      </c>
      <c r="D65580" t="s">
        <v>5010</v>
      </c>
      <c r="E65580" t="s">
        <v>5011</v>
      </c>
      <c r="F65580" t="s">
        <v>573</v>
      </c>
      <c r="G65580">
        <v>2175</v>
      </c>
      <c r="H65580" t="b">
        <f>OR(L65580='PERAC-ngpPrcsTnD-mthncptr'!$B$1,L65580='PERAC-ngpPrcsTnD-mthncptr'!$C$1,L65580='PERAC-ngpPrcsTnD-mthncptr'!$D$1)</f>
        <v>0</v>
      </c>
      <c r="I65580">
        <f>IF(H65580=TRUE,G65580+'NPV Calcs'!$D$14,G65580)</f>
        <v>2175</v>
      </c>
      <c r="J65580">
        <v>2.9590785288699998E-7</v>
      </c>
      <c r="K65580">
        <f>IF(OR(B65580="GAS",B65580="COL",B65580="LAN",B65580="RICE",B65580="LIVE"),J65580*About!$B$101,IF(OR(B65580="CROP",B65580="NAA"),J65580*About!$B$102,J65580))</f>
        <v>3.3141679523344001E-7</v>
      </c>
      <c r="L65580" t="str">
        <f>INDEX('EPA Tech to Policy Mapping'!$D:$D,MATCH('EPA Data'!F65580,'EPA Tech to Policy Mapping'!$C:$C,0))</f>
        <v>waste - methane capture</v>
      </c>
    </row>
    <row r="65581" spans="1:12" x14ac:dyDescent="0.35">
      <c r="A65581" t="s">
        <v>567</v>
      </c>
      <c r="B65581" t="s">
        <v>568</v>
      </c>
      <c r="C65581">
        <v>2045</v>
      </c>
      <c r="D65581" t="s">
        <v>5010</v>
      </c>
      <c r="E65581" t="s">
        <v>5011</v>
      </c>
      <c r="F65581" t="s">
        <v>573</v>
      </c>
      <c r="G65581">
        <v>2179</v>
      </c>
      <c r="H65581" t="b">
        <f>OR(L65581='PERAC-ngpPrcsTnD-mthncptr'!$B$1,L65581='PERAC-ngpPrcsTnD-mthncptr'!$C$1,L65581='PERAC-ngpPrcsTnD-mthncptr'!$D$1)</f>
        <v>0</v>
      </c>
      <c r="I65581">
        <f>IF(H65581=TRUE,G65581+'NPV Calcs'!$D$14,G65581)</f>
        <v>2179</v>
      </c>
      <c r="J65581">
        <v>9.1005404101499994E-8</v>
      </c>
      <c r="K65581">
        <f>IF(OR(B65581="GAS",B65581="COL",B65581="LAN",B65581="RICE",B65581="LIVE"),J65581*About!$B$101,IF(OR(B65581="CROP",B65581="NAA"),J65581*About!$B$102,J65581))</f>
        <v>1.0192605259368001E-7</v>
      </c>
      <c r="L65581" t="str">
        <f>INDEX('EPA Tech to Policy Mapping'!$D:$D,MATCH('EPA Data'!F65581,'EPA Tech to Policy Mapping'!$C:$C,0))</f>
        <v>waste - methane capture</v>
      </c>
    </row>
    <row r="65582" spans="1:12" x14ac:dyDescent="0.35">
      <c r="A65582" t="s">
        <v>567</v>
      </c>
      <c r="B65582" t="s">
        <v>568</v>
      </c>
      <c r="C65582">
        <v>2045</v>
      </c>
      <c r="D65582" t="s">
        <v>5010</v>
      </c>
      <c r="E65582" t="s">
        <v>5011</v>
      </c>
      <c r="F65582" t="s">
        <v>573</v>
      </c>
      <c r="G65582">
        <v>2180</v>
      </c>
      <c r="H65582" t="b">
        <f>OR(L65582='PERAC-ngpPrcsTnD-mthncptr'!$B$1,L65582='PERAC-ngpPrcsTnD-mthncptr'!$C$1,L65582='PERAC-ngpPrcsTnD-mthncptr'!$D$1)</f>
        <v>0</v>
      </c>
      <c r="I65582">
        <f>IF(H65582=TRUE,G65582+'NPV Calcs'!$D$14,G65582)</f>
        <v>2180</v>
      </c>
      <c r="J65582">
        <v>1.81511019548E-8</v>
      </c>
      <c r="K65582">
        <f>IF(OR(B65582="GAS",B65582="COL",B65582="LAN",B65582="RICE",B65582="LIVE"),J65582*About!$B$101,IF(OR(B65582="CROP",B65582="NAA"),J65582*About!$B$102,J65582))</f>
        <v>2.0329234189376001E-8</v>
      </c>
      <c r="L65582" t="str">
        <f>INDEX('EPA Tech to Policy Mapping'!$D:$D,MATCH('EPA Data'!F65582,'EPA Tech to Policy Mapping'!$C:$C,0))</f>
        <v>waste - methane capture</v>
      </c>
    </row>
    <row r="65583" spans="1:12" x14ac:dyDescent="0.35">
      <c r="A65583" t="s">
        <v>567</v>
      </c>
      <c r="B65583" t="s">
        <v>568</v>
      </c>
      <c r="C65583">
        <v>2045</v>
      </c>
      <c r="D65583" t="s">
        <v>5010</v>
      </c>
      <c r="E65583" t="s">
        <v>5011</v>
      </c>
      <c r="F65583" t="s">
        <v>573</v>
      </c>
      <c r="G65583">
        <v>2187</v>
      </c>
      <c r="H65583" t="b">
        <f>OR(L65583='PERAC-ngpPrcsTnD-mthncptr'!$B$1,L65583='PERAC-ngpPrcsTnD-mthncptr'!$C$1,L65583='PERAC-ngpPrcsTnD-mthncptr'!$D$1)</f>
        <v>0</v>
      </c>
      <c r="I65583">
        <f>IF(H65583=TRUE,G65583+'NPV Calcs'!$D$14,G65583)</f>
        <v>2187</v>
      </c>
      <c r="J65583">
        <v>4.3638639368700001E-8</v>
      </c>
      <c r="K65583">
        <f>IF(OR(B65583="GAS",B65583="COL",B65583="LAN",B65583="RICE",B65583="LIVE"),J65583*About!$B$101,IF(OR(B65583="CROP",B65583="NAA"),J65583*About!$B$102,J65583))</f>
        <v>4.8875276092944007E-8</v>
      </c>
      <c r="L65583" t="str">
        <f>INDEX('EPA Tech to Policy Mapping'!$D:$D,MATCH('EPA Data'!F65583,'EPA Tech to Policy Mapping'!$C:$C,0))</f>
        <v>waste - methane capture</v>
      </c>
    </row>
    <row r="65584" spans="1:12" x14ac:dyDescent="0.35">
      <c r="A65584" t="s">
        <v>567</v>
      </c>
      <c r="B65584" t="s">
        <v>568</v>
      </c>
      <c r="C65584">
        <v>2045</v>
      </c>
      <c r="D65584" t="s">
        <v>5010</v>
      </c>
      <c r="E65584" t="s">
        <v>5011</v>
      </c>
      <c r="F65584" t="s">
        <v>573</v>
      </c>
      <c r="G65584">
        <v>2202</v>
      </c>
      <c r="H65584" t="b">
        <f>OR(L65584='PERAC-ngpPrcsTnD-mthncptr'!$B$1,L65584='PERAC-ngpPrcsTnD-mthncptr'!$C$1,L65584='PERAC-ngpPrcsTnD-mthncptr'!$D$1)</f>
        <v>0</v>
      </c>
      <c r="I65584">
        <f>IF(H65584=TRUE,G65584+'NPV Calcs'!$D$14,G65584)</f>
        <v>2202</v>
      </c>
      <c r="J65584">
        <v>8.7973239715199997E-7</v>
      </c>
      <c r="K65584">
        <f>IF(OR(B65584="GAS",B65584="COL",B65584="LAN",B65584="RICE",B65584="LIVE"),J65584*About!$B$101,IF(OR(B65584="CROP",B65584="NAA"),J65584*About!$B$102,J65584))</f>
        <v>9.8530028481024005E-7</v>
      </c>
      <c r="L65584" t="str">
        <f>INDEX('EPA Tech to Policy Mapping'!$D:$D,MATCH('EPA Data'!F65584,'EPA Tech to Policy Mapping'!$C:$C,0))</f>
        <v>waste - methane capture</v>
      </c>
    </row>
    <row r="65585" spans="1:12" x14ac:dyDescent="0.35">
      <c r="A65585" t="s">
        <v>567</v>
      </c>
      <c r="B65585" t="s">
        <v>568</v>
      </c>
      <c r="C65585">
        <v>2045</v>
      </c>
      <c r="D65585" t="s">
        <v>5010</v>
      </c>
      <c r="E65585" t="s">
        <v>5011</v>
      </c>
      <c r="F65585" t="s">
        <v>573</v>
      </c>
      <c r="G65585">
        <v>2231</v>
      </c>
      <c r="H65585" t="b">
        <f>OR(L65585='PERAC-ngpPrcsTnD-mthncptr'!$B$1,L65585='PERAC-ngpPrcsTnD-mthncptr'!$C$1,L65585='PERAC-ngpPrcsTnD-mthncptr'!$D$1)</f>
        <v>0</v>
      </c>
      <c r="I65585">
        <f>IF(H65585=TRUE,G65585+'NPV Calcs'!$D$14,G65585)</f>
        <v>2231</v>
      </c>
      <c r="J65585">
        <v>2.6824875476400002E-7</v>
      </c>
      <c r="K65585">
        <f>IF(OR(B65585="GAS",B65585="COL",B65585="LAN",B65585="RICE",B65585="LIVE"),J65585*About!$B$101,IF(OR(B65585="CROP",B65585="NAA"),J65585*About!$B$102,J65585))</f>
        <v>3.0043860533568003E-7</v>
      </c>
      <c r="L65585" t="str">
        <f>INDEX('EPA Tech to Policy Mapping'!$D:$D,MATCH('EPA Data'!F65585,'EPA Tech to Policy Mapping'!$C:$C,0))</f>
        <v>waste - methane capture</v>
      </c>
    </row>
    <row r="65586" spans="1:12" x14ac:dyDescent="0.35">
      <c r="A65586" t="s">
        <v>567</v>
      </c>
      <c r="B65586" t="s">
        <v>568</v>
      </c>
      <c r="C65586">
        <v>2045</v>
      </c>
      <c r="D65586" t="s">
        <v>5010</v>
      </c>
      <c r="E65586" t="s">
        <v>5011</v>
      </c>
      <c r="F65586" t="s">
        <v>573</v>
      </c>
      <c r="G65586">
        <v>2232</v>
      </c>
      <c r="H65586" t="b">
        <f>OR(L65586='PERAC-ngpPrcsTnD-mthncptr'!$B$1,L65586='PERAC-ngpPrcsTnD-mthncptr'!$C$1,L65586='PERAC-ngpPrcsTnD-mthncptr'!$D$1)</f>
        <v>0</v>
      </c>
      <c r="I65586">
        <f>IF(H65586=TRUE,G65586+'NPV Calcs'!$D$14,G65586)</f>
        <v>2232</v>
      </c>
      <c r="J65586">
        <v>7.3609146511400004E-7</v>
      </c>
      <c r="K65586">
        <f>IF(OR(B65586="GAS",B65586="COL",B65586="LAN",B65586="RICE",B65586="LIVE"),J65586*About!$B$101,IF(OR(B65586="CROP",B65586="NAA"),J65586*About!$B$102,J65586))</f>
        <v>8.244224409276801E-7</v>
      </c>
      <c r="L65586" t="str">
        <f>INDEX('EPA Tech to Policy Mapping'!$D:$D,MATCH('EPA Data'!F65586,'EPA Tech to Policy Mapping'!$C:$C,0))</f>
        <v>waste - methane capture</v>
      </c>
    </row>
    <row r="65587" spans="1:12" x14ac:dyDescent="0.35">
      <c r="A65587" t="s">
        <v>567</v>
      </c>
      <c r="B65587" t="s">
        <v>568</v>
      </c>
      <c r="C65587">
        <v>2045</v>
      </c>
      <c r="D65587" t="s">
        <v>5010</v>
      </c>
      <c r="E65587" t="s">
        <v>5011</v>
      </c>
      <c r="F65587" t="s">
        <v>573</v>
      </c>
      <c r="G65587">
        <v>2234</v>
      </c>
      <c r="H65587" t="b">
        <f>OR(L65587='PERAC-ngpPrcsTnD-mthncptr'!$B$1,L65587='PERAC-ngpPrcsTnD-mthncptr'!$C$1,L65587='PERAC-ngpPrcsTnD-mthncptr'!$D$1)</f>
        <v>0</v>
      </c>
      <c r="I65587">
        <f>IF(H65587=TRUE,G65587+'NPV Calcs'!$D$14,G65587)</f>
        <v>2234</v>
      </c>
      <c r="J65587">
        <v>2.1828260088300001E-8</v>
      </c>
      <c r="K65587">
        <f>IF(OR(B65587="GAS",B65587="COL",B65587="LAN",B65587="RICE",B65587="LIVE"),J65587*About!$B$101,IF(OR(B65587="CROP",B65587="NAA"),J65587*About!$B$102,J65587))</f>
        <v>2.4447651298896003E-8</v>
      </c>
      <c r="L65587" t="str">
        <f>INDEX('EPA Tech to Policy Mapping'!$D:$D,MATCH('EPA Data'!F65587,'EPA Tech to Policy Mapping'!$C:$C,0))</f>
        <v>waste - methane capture</v>
      </c>
    </row>
    <row r="65588" spans="1:12" x14ac:dyDescent="0.35">
      <c r="A65588" t="s">
        <v>567</v>
      </c>
      <c r="B65588" t="s">
        <v>568</v>
      </c>
      <c r="C65588">
        <v>2045</v>
      </c>
      <c r="D65588" t="s">
        <v>5010</v>
      </c>
      <c r="E65588" t="s">
        <v>5011</v>
      </c>
      <c r="F65588" t="s">
        <v>573</v>
      </c>
      <c r="G65588">
        <v>2258</v>
      </c>
      <c r="H65588" t="b">
        <f>OR(L65588='PERAC-ngpPrcsTnD-mthncptr'!$B$1,L65588='PERAC-ngpPrcsTnD-mthncptr'!$C$1,L65588='PERAC-ngpPrcsTnD-mthncptr'!$D$1)</f>
        <v>0</v>
      </c>
      <c r="I65588">
        <f>IF(H65588=TRUE,G65588+'NPV Calcs'!$D$14,G65588)</f>
        <v>2258</v>
      </c>
      <c r="J65588">
        <v>6.9900977450799995E-8</v>
      </c>
      <c r="K65588">
        <f>IF(OR(B65588="GAS",B65588="COL",B65588="LAN",B65588="RICE",B65588="LIVE"),J65588*About!$B$101,IF(OR(B65588="CROP",B65588="NAA"),J65588*About!$B$102,J65588))</f>
        <v>7.8289094744895998E-8</v>
      </c>
      <c r="L65588" t="str">
        <f>INDEX('EPA Tech to Policy Mapping'!$D:$D,MATCH('EPA Data'!F65588,'EPA Tech to Policy Mapping'!$C:$C,0))</f>
        <v>waste - methane capture</v>
      </c>
    </row>
    <row r="65589" spans="1:12" x14ac:dyDescent="0.35">
      <c r="A65589" t="s">
        <v>567</v>
      </c>
      <c r="B65589" t="s">
        <v>568</v>
      </c>
      <c r="C65589">
        <v>2045</v>
      </c>
      <c r="D65589" t="s">
        <v>5010</v>
      </c>
      <c r="E65589" t="s">
        <v>5011</v>
      </c>
      <c r="F65589" t="s">
        <v>573</v>
      </c>
      <c r="G65589">
        <v>2265</v>
      </c>
      <c r="H65589" t="b">
        <f>OR(L65589='PERAC-ngpPrcsTnD-mthncptr'!$B$1,L65589='PERAC-ngpPrcsTnD-mthncptr'!$C$1,L65589='PERAC-ngpPrcsTnD-mthncptr'!$D$1)</f>
        <v>0</v>
      </c>
      <c r="I65589">
        <f>IF(H65589=TRUE,G65589+'NPV Calcs'!$D$14,G65589)</f>
        <v>2265</v>
      </c>
      <c r="J65589">
        <v>1.8857633676799999E-7</v>
      </c>
      <c r="K65589">
        <f>IF(OR(B65589="GAS",B65589="COL",B65589="LAN",B65589="RICE",B65589="LIVE"),J65589*About!$B$101,IF(OR(B65589="CROP",B65589="NAA"),J65589*About!$B$102,J65589))</f>
        <v>2.1120549718016001E-7</v>
      </c>
      <c r="L65589" t="str">
        <f>INDEX('EPA Tech to Policy Mapping'!$D:$D,MATCH('EPA Data'!F65589,'EPA Tech to Policy Mapping'!$C:$C,0))</f>
        <v>waste - methane capture</v>
      </c>
    </row>
    <row r="65590" spans="1:12" x14ac:dyDescent="0.35">
      <c r="A65590" t="s">
        <v>567</v>
      </c>
      <c r="B65590" t="s">
        <v>568</v>
      </c>
      <c r="C65590">
        <v>2045</v>
      </c>
      <c r="D65590" t="s">
        <v>5010</v>
      </c>
      <c r="E65590" t="s">
        <v>5011</v>
      </c>
      <c r="F65590" t="s">
        <v>573</v>
      </c>
      <c r="G65590">
        <v>2293</v>
      </c>
      <c r="H65590" t="b">
        <f>OR(L65590='PERAC-ngpPrcsTnD-mthncptr'!$B$1,L65590='PERAC-ngpPrcsTnD-mthncptr'!$C$1,L65590='PERAC-ngpPrcsTnD-mthncptr'!$D$1)</f>
        <v>0</v>
      </c>
      <c r="I65590">
        <f>IF(H65590=TRUE,G65590+'NPV Calcs'!$D$14,G65590)</f>
        <v>2293</v>
      </c>
      <c r="J65590">
        <v>1.77886434471E-7</v>
      </c>
      <c r="K65590">
        <f>IF(OR(B65590="GAS",B65590="COL",B65590="LAN",B65590="RICE",B65590="LIVE"),J65590*About!$B$101,IF(OR(B65590="CROP",B65590="NAA"),J65590*About!$B$102,J65590))</f>
        <v>1.9923280660752001E-7</v>
      </c>
      <c r="L65590" t="str">
        <f>INDEX('EPA Tech to Policy Mapping'!$D:$D,MATCH('EPA Data'!F65590,'EPA Tech to Policy Mapping'!$C:$C,0))</f>
        <v>waste - methane capture</v>
      </c>
    </row>
    <row r="65591" spans="1:12" x14ac:dyDescent="0.35">
      <c r="A65591" t="s">
        <v>567</v>
      </c>
      <c r="B65591" t="s">
        <v>568</v>
      </c>
      <c r="C65591">
        <v>2045</v>
      </c>
      <c r="D65591" t="s">
        <v>5010</v>
      </c>
      <c r="E65591" t="s">
        <v>5011</v>
      </c>
      <c r="F65591" t="s">
        <v>573</v>
      </c>
      <c r="G65591">
        <v>2299</v>
      </c>
      <c r="H65591" t="b">
        <f>OR(L65591='PERAC-ngpPrcsTnD-mthncptr'!$B$1,L65591='PERAC-ngpPrcsTnD-mthncptr'!$C$1,L65591='PERAC-ngpPrcsTnD-mthncptr'!$D$1)</f>
        <v>0</v>
      </c>
      <c r="I65591">
        <f>IF(H65591=TRUE,G65591+'NPV Calcs'!$D$14,G65591)</f>
        <v>2299</v>
      </c>
      <c r="J65591">
        <v>2.9284365155000002E-8</v>
      </c>
      <c r="K65591">
        <f>IF(OR(B65591="GAS",B65591="COL",B65591="LAN",B65591="RICE",B65591="LIVE"),J65591*About!$B$101,IF(OR(B65591="CROP",B65591="NAA"),J65591*About!$B$102,J65591))</f>
        <v>3.2798488973600002E-8</v>
      </c>
      <c r="L65591" t="str">
        <f>INDEX('EPA Tech to Policy Mapping'!$D:$D,MATCH('EPA Data'!F65591,'EPA Tech to Policy Mapping'!$C:$C,0))</f>
        <v>waste - methane capture</v>
      </c>
    </row>
    <row r="65592" spans="1:12" x14ac:dyDescent="0.35">
      <c r="A65592" t="s">
        <v>567</v>
      </c>
      <c r="B65592" t="s">
        <v>568</v>
      </c>
      <c r="C65592">
        <v>2045</v>
      </c>
      <c r="D65592" t="s">
        <v>5010</v>
      </c>
      <c r="E65592" t="s">
        <v>5011</v>
      </c>
      <c r="F65592" t="s">
        <v>573</v>
      </c>
      <c r="G65592">
        <v>2304</v>
      </c>
      <c r="H65592" t="b">
        <f>OR(L65592='PERAC-ngpPrcsTnD-mthncptr'!$B$1,L65592='PERAC-ngpPrcsTnD-mthncptr'!$C$1,L65592='PERAC-ngpPrcsTnD-mthncptr'!$D$1)</f>
        <v>0</v>
      </c>
      <c r="I65592">
        <f>IF(H65592=TRUE,G65592+'NPV Calcs'!$D$14,G65592)</f>
        <v>2304</v>
      </c>
      <c r="J65592">
        <v>1.9387843508399999E-7</v>
      </c>
      <c r="K65592">
        <f>IF(OR(B65592="GAS",B65592="COL",B65592="LAN",B65592="RICE",B65592="LIVE"),J65592*About!$B$101,IF(OR(B65592="CROP",B65592="NAA"),J65592*About!$B$102,J65592))</f>
        <v>2.1714384729408002E-7</v>
      </c>
      <c r="L65592" t="str">
        <f>INDEX('EPA Tech to Policy Mapping'!$D:$D,MATCH('EPA Data'!F65592,'EPA Tech to Policy Mapping'!$C:$C,0))</f>
        <v>waste - methane capture</v>
      </c>
    </row>
    <row r="65593" spans="1:12" x14ac:dyDescent="0.35">
      <c r="A65593" t="s">
        <v>567</v>
      </c>
      <c r="B65593" t="s">
        <v>568</v>
      </c>
      <c r="C65593">
        <v>2045</v>
      </c>
      <c r="D65593" t="s">
        <v>5010</v>
      </c>
      <c r="E65593" t="s">
        <v>5011</v>
      </c>
      <c r="F65593" t="s">
        <v>573</v>
      </c>
      <c r="G65593">
        <v>2318</v>
      </c>
      <c r="H65593" t="b">
        <f>OR(L65593='PERAC-ngpPrcsTnD-mthncptr'!$B$1,L65593='PERAC-ngpPrcsTnD-mthncptr'!$C$1,L65593='PERAC-ngpPrcsTnD-mthncptr'!$D$1)</f>
        <v>0</v>
      </c>
      <c r="I65593">
        <f>IF(H65593=TRUE,G65593+'NPV Calcs'!$D$14,G65593)</f>
        <v>2318</v>
      </c>
      <c r="J65593">
        <v>1.4739045539600001E-9</v>
      </c>
      <c r="K65593">
        <f>IF(OR(B65593="GAS",B65593="COL",B65593="LAN",B65593="RICE",B65593="LIVE"),J65593*About!$B$101,IF(OR(B65593="CROP",B65593="NAA"),J65593*About!$B$102,J65593))</f>
        <v>1.6507731004352002E-9</v>
      </c>
      <c r="L65593" t="str">
        <f>INDEX('EPA Tech to Policy Mapping'!$D:$D,MATCH('EPA Data'!F65593,'EPA Tech to Policy Mapping'!$C:$C,0))</f>
        <v>waste - methane capture</v>
      </c>
    </row>
    <row r="65594" spans="1:12" x14ac:dyDescent="0.35">
      <c r="A65594" t="s">
        <v>567</v>
      </c>
      <c r="B65594" t="s">
        <v>568</v>
      </c>
      <c r="C65594">
        <v>2045</v>
      </c>
      <c r="D65594" t="s">
        <v>5010</v>
      </c>
      <c r="E65594" t="s">
        <v>5011</v>
      </c>
      <c r="F65594" t="s">
        <v>573</v>
      </c>
      <c r="G65594">
        <v>2335</v>
      </c>
      <c r="H65594" t="b">
        <f>OR(L65594='PERAC-ngpPrcsTnD-mthncptr'!$B$1,L65594='PERAC-ngpPrcsTnD-mthncptr'!$C$1,L65594='PERAC-ngpPrcsTnD-mthncptr'!$D$1)</f>
        <v>0</v>
      </c>
      <c r="I65594">
        <f>IF(H65594=TRUE,G65594+'NPV Calcs'!$D$14,G65594)</f>
        <v>2335</v>
      </c>
      <c r="J65594">
        <v>2.1364574820399999E-7</v>
      </c>
      <c r="K65594">
        <f>IF(OR(B65594="GAS",B65594="COL",B65594="LAN",B65594="RICE",B65594="LIVE"),J65594*About!$B$101,IF(OR(B65594="CROP",B65594="NAA"),J65594*About!$B$102,J65594))</f>
        <v>2.3928323798848004E-7</v>
      </c>
      <c r="L65594" t="str">
        <f>INDEX('EPA Tech to Policy Mapping'!$D:$D,MATCH('EPA Data'!F65594,'EPA Tech to Policy Mapping'!$C:$C,0))</f>
        <v>waste - methane capture</v>
      </c>
    </row>
    <row r="65595" spans="1:12" x14ac:dyDescent="0.35">
      <c r="A65595" t="s">
        <v>567</v>
      </c>
      <c r="B65595" t="s">
        <v>568</v>
      </c>
      <c r="C65595">
        <v>2045</v>
      </c>
      <c r="D65595" t="s">
        <v>5010</v>
      </c>
      <c r="E65595" t="s">
        <v>5011</v>
      </c>
      <c r="F65595" t="s">
        <v>573</v>
      </c>
      <c r="G65595">
        <v>2360</v>
      </c>
      <c r="H65595" t="b">
        <f>OR(L65595='PERAC-ngpPrcsTnD-mthncptr'!$B$1,L65595='PERAC-ngpPrcsTnD-mthncptr'!$C$1,L65595='PERAC-ngpPrcsTnD-mthncptr'!$D$1)</f>
        <v>0</v>
      </c>
      <c r="I65595">
        <f>IF(H65595=TRUE,G65595+'NPV Calcs'!$D$14,G65595)</f>
        <v>2360</v>
      </c>
      <c r="J65595">
        <v>2.4692963229700001E-9</v>
      </c>
      <c r="K65595">
        <f>IF(OR(B65595="GAS",B65595="COL",B65595="LAN",B65595="RICE",B65595="LIVE"),J65595*About!$B$101,IF(OR(B65595="CROP",B65595="NAA"),J65595*About!$B$102,J65595))</f>
        <v>2.7656118817264004E-9</v>
      </c>
      <c r="L65595" t="str">
        <f>INDEX('EPA Tech to Policy Mapping'!$D:$D,MATCH('EPA Data'!F65595,'EPA Tech to Policy Mapping'!$C:$C,0))</f>
        <v>waste - methane capture</v>
      </c>
    </row>
    <row r="65596" spans="1:12" x14ac:dyDescent="0.35">
      <c r="A65596" t="s">
        <v>567</v>
      </c>
      <c r="B65596" t="s">
        <v>568</v>
      </c>
      <c r="C65596">
        <v>2045</v>
      </c>
      <c r="D65596" t="s">
        <v>5010</v>
      </c>
      <c r="E65596" t="s">
        <v>5011</v>
      </c>
      <c r="F65596" t="s">
        <v>573</v>
      </c>
      <c r="G65596">
        <v>2368</v>
      </c>
      <c r="H65596" t="b">
        <f>OR(L65596='PERAC-ngpPrcsTnD-mthncptr'!$B$1,L65596='PERAC-ngpPrcsTnD-mthncptr'!$C$1,L65596='PERAC-ngpPrcsTnD-mthncptr'!$D$1)</f>
        <v>0</v>
      </c>
      <c r="I65596">
        <f>IF(H65596=TRUE,G65596+'NPV Calcs'!$D$14,G65596)</f>
        <v>2368</v>
      </c>
      <c r="J65596">
        <v>4.2264781541200001E-7</v>
      </c>
      <c r="K65596">
        <f>IF(OR(B65596="GAS",B65596="COL",B65596="LAN",B65596="RICE",B65596="LIVE"),J65596*About!$B$101,IF(OR(B65596="CROP",B65596="NAA"),J65596*About!$B$102,J65596))</f>
        <v>4.7336555326144003E-7</v>
      </c>
      <c r="L65596" t="str">
        <f>INDEX('EPA Tech to Policy Mapping'!$D:$D,MATCH('EPA Data'!F65596,'EPA Tech to Policy Mapping'!$C:$C,0))</f>
        <v>waste - methane capture</v>
      </c>
    </row>
    <row r="65597" spans="1:12" x14ac:dyDescent="0.35">
      <c r="A65597" t="s">
        <v>567</v>
      </c>
      <c r="B65597" t="s">
        <v>568</v>
      </c>
      <c r="C65597">
        <v>2045</v>
      </c>
      <c r="D65597" t="s">
        <v>5010</v>
      </c>
      <c r="E65597" t="s">
        <v>5011</v>
      </c>
      <c r="F65597" t="s">
        <v>573</v>
      </c>
      <c r="G65597">
        <v>2373</v>
      </c>
      <c r="H65597" t="b">
        <f>OR(L65597='PERAC-ngpPrcsTnD-mthncptr'!$B$1,L65597='PERAC-ngpPrcsTnD-mthncptr'!$C$1,L65597='PERAC-ngpPrcsTnD-mthncptr'!$D$1)</f>
        <v>0</v>
      </c>
      <c r="I65597">
        <f>IF(H65597=TRUE,G65597+'NPV Calcs'!$D$14,G65597)</f>
        <v>2373</v>
      </c>
      <c r="J65597">
        <v>1.1916452713500001E-8</v>
      </c>
      <c r="K65597">
        <f>IF(OR(B65597="GAS",B65597="COL",B65597="LAN",B65597="RICE",B65597="LIVE"),J65597*About!$B$101,IF(OR(B65597="CROP",B65597="NAA"),J65597*About!$B$102,J65597))</f>
        <v>1.3346427039120001E-8</v>
      </c>
      <c r="L65597" t="str">
        <f>INDEX('EPA Tech to Policy Mapping'!$D:$D,MATCH('EPA Data'!F65597,'EPA Tech to Policy Mapping'!$C:$C,0))</f>
        <v>waste - methane capture</v>
      </c>
    </row>
    <row r="65598" spans="1:12" x14ac:dyDescent="0.35">
      <c r="A65598" t="s">
        <v>567</v>
      </c>
      <c r="B65598" t="s">
        <v>568</v>
      </c>
      <c r="C65598">
        <v>2045</v>
      </c>
      <c r="D65598" t="s">
        <v>5010</v>
      </c>
      <c r="E65598" t="s">
        <v>5011</v>
      </c>
      <c r="F65598" t="s">
        <v>573</v>
      </c>
      <c r="G65598">
        <v>2389</v>
      </c>
      <c r="H65598" t="b">
        <f>OR(L65598='PERAC-ngpPrcsTnD-mthncptr'!$B$1,L65598='PERAC-ngpPrcsTnD-mthncptr'!$C$1,L65598='PERAC-ngpPrcsTnD-mthncptr'!$D$1)</f>
        <v>0</v>
      </c>
      <c r="I65598">
        <f>IF(H65598=TRUE,G65598+'NPV Calcs'!$D$14,G65598)</f>
        <v>2389</v>
      </c>
      <c r="J65598">
        <v>3.2247026382500001E-8</v>
      </c>
      <c r="K65598">
        <f>IF(OR(B65598="GAS",B65598="COL",B65598="LAN",B65598="RICE",B65598="LIVE"),J65598*About!$B$101,IF(OR(B65598="CROP",B65598="NAA"),J65598*About!$B$102,J65598))</f>
        <v>3.6116669548400003E-8</v>
      </c>
      <c r="L65598" t="str">
        <f>INDEX('EPA Tech to Policy Mapping'!$D:$D,MATCH('EPA Data'!F65598,'EPA Tech to Policy Mapping'!$C:$C,0))</f>
        <v>waste - methane capture</v>
      </c>
    </row>
    <row r="65599" spans="1:12" x14ac:dyDescent="0.35">
      <c r="A65599" t="s">
        <v>567</v>
      </c>
      <c r="B65599" t="s">
        <v>568</v>
      </c>
      <c r="C65599">
        <v>2045</v>
      </c>
      <c r="D65599" t="s">
        <v>5010</v>
      </c>
      <c r="E65599" t="s">
        <v>5011</v>
      </c>
      <c r="F65599" t="s">
        <v>573</v>
      </c>
      <c r="G65599">
        <v>2392</v>
      </c>
      <c r="H65599" t="b">
        <f>OR(L65599='PERAC-ngpPrcsTnD-mthncptr'!$B$1,L65599='PERAC-ngpPrcsTnD-mthncptr'!$C$1,L65599='PERAC-ngpPrcsTnD-mthncptr'!$D$1)</f>
        <v>0</v>
      </c>
      <c r="I65599">
        <f>IF(H65599=TRUE,G65599+'NPV Calcs'!$D$14,G65599)</f>
        <v>2392</v>
      </c>
      <c r="J65599">
        <v>3.2630193658200002E-8</v>
      </c>
      <c r="K65599">
        <f>IF(OR(B65599="GAS",B65599="COL",B65599="LAN",B65599="RICE",B65599="LIVE"),J65599*About!$B$101,IF(OR(B65599="CROP",B65599="NAA"),J65599*About!$B$102,J65599))</f>
        <v>3.6545816897184004E-8</v>
      </c>
      <c r="L65599" t="str">
        <f>INDEX('EPA Tech to Policy Mapping'!$D:$D,MATCH('EPA Data'!F65599,'EPA Tech to Policy Mapping'!$C:$C,0))</f>
        <v>waste - methane capture</v>
      </c>
    </row>
    <row r="65600" spans="1:12" x14ac:dyDescent="0.35">
      <c r="A65600" t="s">
        <v>567</v>
      </c>
      <c r="B65600" t="s">
        <v>568</v>
      </c>
      <c r="C65600">
        <v>2045</v>
      </c>
      <c r="D65600" t="s">
        <v>5010</v>
      </c>
      <c r="E65600" t="s">
        <v>5011</v>
      </c>
      <c r="F65600" t="s">
        <v>573</v>
      </c>
      <c r="G65600">
        <v>2399</v>
      </c>
      <c r="H65600" t="b">
        <f>OR(L65600='PERAC-ngpPrcsTnD-mthncptr'!$B$1,L65600='PERAC-ngpPrcsTnD-mthncptr'!$C$1,L65600='PERAC-ngpPrcsTnD-mthncptr'!$D$1)</f>
        <v>0</v>
      </c>
      <c r="I65600">
        <f>IF(H65600=TRUE,G65600+'NPV Calcs'!$D$14,G65600)</f>
        <v>2399</v>
      </c>
      <c r="J65600">
        <v>3.04058346501E-7</v>
      </c>
      <c r="K65600">
        <f>IF(OR(B65600="GAS",B65600="COL",B65600="LAN",B65600="RICE",B65600="LIVE"),J65600*About!$B$101,IF(OR(B65600="CROP",B65600="NAA"),J65600*About!$B$102,J65600))</f>
        <v>3.4054534808112E-7</v>
      </c>
      <c r="L65600" t="str">
        <f>INDEX('EPA Tech to Policy Mapping'!$D:$D,MATCH('EPA Data'!F65600,'EPA Tech to Policy Mapping'!$C:$C,0))</f>
        <v>waste - methane capture</v>
      </c>
    </row>
    <row r="65601" spans="1:12" x14ac:dyDescent="0.35">
      <c r="A65601" t="s">
        <v>567</v>
      </c>
      <c r="B65601" t="s">
        <v>568</v>
      </c>
      <c r="C65601">
        <v>2045</v>
      </c>
      <c r="D65601" t="s">
        <v>5010</v>
      </c>
      <c r="E65601" t="s">
        <v>5011</v>
      </c>
      <c r="F65601" t="s">
        <v>573</v>
      </c>
      <c r="G65601">
        <v>2411</v>
      </c>
      <c r="H65601" t="b">
        <f>OR(L65601='PERAC-ngpPrcsTnD-mthncptr'!$B$1,L65601='PERAC-ngpPrcsTnD-mthncptr'!$C$1,L65601='PERAC-ngpPrcsTnD-mthncptr'!$D$1)</f>
        <v>0</v>
      </c>
      <c r="I65601">
        <f>IF(H65601=TRUE,G65601+'NPV Calcs'!$D$14,G65601)</f>
        <v>2411</v>
      </c>
      <c r="J65601">
        <v>1.3412861044100001E-8</v>
      </c>
      <c r="K65601">
        <f>IF(OR(B65601="GAS",B65601="COL",B65601="LAN",B65601="RICE",B65601="LIVE"),J65601*About!$B$101,IF(OR(B65601="CROP",B65601="NAA"),J65601*About!$B$102,J65601))</f>
        <v>1.5022404369392002E-8</v>
      </c>
      <c r="L65601" t="str">
        <f>INDEX('EPA Tech to Policy Mapping'!$D:$D,MATCH('EPA Data'!F65601,'EPA Tech to Policy Mapping'!$C:$C,0))</f>
        <v>waste - methane capture</v>
      </c>
    </row>
    <row r="65602" spans="1:12" x14ac:dyDescent="0.35">
      <c r="A65602" t="s">
        <v>567</v>
      </c>
      <c r="B65602" t="s">
        <v>568</v>
      </c>
      <c r="C65602">
        <v>2045</v>
      </c>
      <c r="D65602" t="s">
        <v>5010</v>
      </c>
      <c r="E65602" t="s">
        <v>5011</v>
      </c>
      <c r="F65602" t="s">
        <v>573</v>
      </c>
      <c r="G65602">
        <v>2424</v>
      </c>
      <c r="H65602" t="b">
        <f>OR(L65602='PERAC-ngpPrcsTnD-mthncptr'!$B$1,L65602='PERAC-ngpPrcsTnD-mthncptr'!$C$1,L65602='PERAC-ngpPrcsTnD-mthncptr'!$D$1)</f>
        <v>0</v>
      </c>
      <c r="I65602">
        <f>IF(H65602=TRUE,G65602+'NPV Calcs'!$D$14,G65602)</f>
        <v>2424</v>
      </c>
      <c r="J65602">
        <v>2.18662819407E-7</v>
      </c>
      <c r="K65602">
        <f>IF(OR(B65602="GAS",B65602="COL",B65602="LAN",B65602="RICE",B65602="LIVE"),J65602*About!$B$101,IF(OR(B65602="CROP",B65602="NAA"),J65602*About!$B$102,J65602))</f>
        <v>2.4490235773584002E-7</v>
      </c>
      <c r="L65602" t="str">
        <f>INDEX('EPA Tech to Policy Mapping'!$D:$D,MATCH('EPA Data'!F65602,'EPA Tech to Policy Mapping'!$C:$C,0))</f>
        <v>waste - methane capture</v>
      </c>
    </row>
    <row r="65603" spans="1:12" x14ac:dyDescent="0.35">
      <c r="A65603" t="s">
        <v>567</v>
      </c>
      <c r="B65603" t="s">
        <v>568</v>
      </c>
      <c r="C65603">
        <v>2045</v>
      </c>
      <c r="D65603" t="s">
        <v>5010</v>
      </c>
      <c r="E65603" t="s">
        <v>5011</v>
      </c>
      <c r="F65603" t="s">
        <v>573</v>
      </c>
      <c r="G65603">
        <v>2437</v>
      </c>
      <c r="H65603" t="b">
        <f>OR(L65603='PERAC-ngpPrcsTnD-mthncptr'!$B$1,L65603='PERAC-ngpPrcsTnD-mthncptr'!$C$1,L65603='PERAC-ngpPrcsTnD-mthncptr'!$D$1)</f>
        <v>0</v>
      </c>
      <c r="I65603">
        <f>IF(H65603=TRUE,G65603+'NPV Calcs'!$D$14,G65603)</f>
        <v>2437</v>
      </c>
      <c r="J65603">
        <v>5.5351101479999998E-8</v>
      </c>
      <c r="K65603">
        <f>IF(OR(B65603="GAS",B65603="COL",B65603="LAN",B65603="RICE",B65603="LIVE"),J65603*About!$B$101,IF(OR(B65603="CROP",B65603="NAA"),J65603*About!$B$102,J65603))</f>
        <v>6.19932336576E-8</v>
      </c>
      <c r="L65603" t="str">
        <f>INDEX('EPA Tech to Policy Mapping'!$D:$D,MATCH('EPA Data'!F65603,'EPA Tech to Policy Mapping'!$C:$C,0))</f>
        <v>waste - methane capture</v>
      </c>
    </row>
    <row r="65604" spans="1:12" x14ac:dyDescent="0.35">
      <c r="A65604" t="s">
        <v>567</v>
      </c>
      <c r="B65604" t="s">
        <v>568</v>
      </c>
      <c r="C65604">
        <v>2045</v>
      </c>
      <c r="D65604" t="s">
        <v>5010</v>
      </c>
      <c r="E65604" t="s">
        <v>5011</v>
      </c>
      <c r="F65604" t="s">
        <v>573</v>
      </c>
      <c r="G65604">
        <v>2454</v>
      </c>
      <c r="H65604" t="b">
        <f>OR(L65604='PERAC-ngpPrcsTnD-mthncptr'!$B$1,L65604='PERAC-ngpPrcsTnD-mthncptr'!$C$1,L65604='PERAC-ngpPrcsTnD-mthncptr'!$D$1)</f>
        <v>0</v>
      </c>
      <c r="I65604">
        <f>IF(H65604=TRUE,G65604+'NPV Calcs'!$D$14,G65604)</f>
        <v>2454</v>
      </c>
      <c r="J65604">
        <v>2.6481426118560001E-7</v>
      </c>
      <c r="K65604">
        <f>IF(OR(B65604="GAS",B65604="COL",B65604="LAN",B65604="RICE",B65604="LIVE"),J65604*About!$B$101,IF(OR(B65604="CROP",B65604="NAA"),J65604*About!$B$102,J65604))</f>
        <v>2.9659197252787204E-7</v>
      </c>
      <c r="L65604" t="str">
        <f>INDEX('EPA Tech to Policy Mapping'!$D:$D,MATCH('EPA Data'!F65604,'EPA Tech to Policy Mapping'!$C:$C,0))</f>
        <v>waste - methane capture</v>
      </c>
    </row>
    <row r="65605" spans="1:12" x14ac:dyDescent="0.35">
      <c r="A65605" t="s">
        <v>567</v>
      </c>
      <c r="B65605" t="s">
        <v>568</v>
      </c>
      <c r="C65605">
        <v>2045</v>
      </c>
      <c r="D65605" t="s">
        <v>5010</v>
      </c>
      <c r="E65605" t="s">
        <v>5011</v>
      </c>
      <c r="F65605" t="s">
        <v>573</v>
      </c>
      <c r="G65605">
        <v>2459</v>
      </c>
      <c r="H65605" t="b">
        <f>OR(L65605='PERAC-ngpPrcsTnD-mthncptr'!$B$1,L65605='PERAC-ngpPrcsTnD-mthncptr'!$C$1,L65605='PERAC-ngpPrcsTnD-mthncptr'!$D$1)</f>
        <v>0</v>
      </c>
      <c r="I65605">
        <f>IF(H65605=TRUE,G65605+'NPV Calcs'!$D$14,G65605)</f>
        <v>2459</v>
      </c>
      <c r="J65605">
        <v>8.0645185107599999E-7</v>
      </c>
      <c r="K65605">
        <f>IF(OR(B65605="GAS",B65605="COL",B65605="LAN",B65605="RICE",B65605="LIVE"),J65605*About!$B$101,IF(OR(B65605="CROP",B65605="NAA"),J65605*About!$B$102,J65605))</f>
        <v>9.0322607320512006E-7</v>
      </c>
      <c r="L65605" t="str">
        <f>INDEX('EPA Tech to Policy Mapping'!$D:$D,MATCH('EPA Data'!F65605,'EPA Tech to Policy Mapping'!$C:$C,0))</f>
        <v>waste - methane capture</v>
      </c>
    </row>
    <row r="65606" spans="1:12" x14ac:dyDescent="0.35">
      <c r="A65606" t="s">
        <v>567</v>
      </c>
      <c r="B65606" t="s">
        <v>568</v>
      </c>
      <c r="C65606">
        <v>2045</v>
      </c>
      <c r="D65606" t="s">
        <v>5010</v>
      </c>
      <c r="E65606" t="s">
        <v>5011</v>
      </c>
      <c r="F65606" t="s">
        <v>573</v>
      </c>
      <c r="G65606">
        <v>2474</v>
      </c>
      <c r="H65606" t="b">
        <f>OR(L65606='PERAC-ngpPrcsTnD-mthncptr'!$B$1,L65606='PERAC-ngpPrcsTnD-mthncptr'!$C$1,L65606='PERAC-ngpPrcsTnD-mthncptr'!$D$1)</f>
        <v>0</v>
      </c>
      <c r="I65606">
        <f>IF(H65606=TRUE,G65606+'NPV Calcs'!$D$14,G65606)</f>
        <v>2474</v>
      </c>
      <c r="J65606">
        <v>6.5008333649499995E-7</v>
      </c>
      <c r="K65606">
        <f>IF(OR(B65606="GAS",B65606="COL",B65606="LAN",B65606="RICE",B65606="LIVE"),J65606*About!$B$101,IF(OR(B65606="CROP",B65606="NAA"),J65606*About!$B$102,J65606))</f>
        <v>7.2809333687439998E-7</v>
      </c>
      <c r="L65606" t="str">
        <f>INDEX('EPA Tech to Policy Mapping'!$D:$D,MATCH('EPA Data'!F65606,'EPA Tech to Policy Mapping'!$C:$C,0))</f>
        <v>waste - methane capture</v>
      </c>
    </row>
    <row r="65607" spans="1:12" x14ac:dyDescent="0.35">
      <c r="A65607" t="s">
        <v>567</v>
      </c>
      <c r="B65607" t="s">
        <v>568</v>
      </c>
      <c r="C65607">
        <v>2045</v>
      </c>
      <c r="D65607" t="s">
        <v>5010</v>
      </c>
      <c r="E65607" t="s">
        <v>5011</v>
      </c>
      <c r="F65607" t="s">
        <v>573</v>
      </c>
      <c r="G65607">
        <v>2490</v>
      </c>
      <c r="H65607" t="b">
        <f>OR(L65607='PERAC-ngpPrcsTnD-mthncptr'!$B$1,L65607='PERAC-ngpPrcsTnD-mthncptr'!$C$1,L65607='PERAC-ngpPrcsTnD-mthncptr'!$D$1)</f>
        <v>0</v>
      </c>
      <c r="I65607">
        <f>IF(H65607=TRUE,G65607+'NPV Calcs'!$D$14,G65607)</f>
        <v>2490</v>
      </c>
      <c r="J65607">
        <v>8.1891940340099991E-8</v>
      </c>
      <c r="K65607">
        <f>IF(OR(B65607="GAS",B65607="COL",B65607="LAN",B65607="RICE",B65607="LIVE"),J65607*About!$B$101,IF(OR(B65607="CROP",B65607="NAA"),J65607*About!$B$102,J65607))</f>
        <v>9.1718973180911994E-8</v>
      </c>
      <c r="L65607" t="str">
        <f>INDEX('EPA Tech to Policy Mapping'!$D:$D,MATCH('EPA Data'!F65607,'EPA Tech to Policy Mapping'!$C:$C,0))</f>
        <v>waste - methane capture</v>
      </c>
    </row>
    <row r="65608" spans="1:12" x14ac:dyDescent="0.35">
      <c r="A65608" t="s">
        <v>567</v>
      </c>
      <c r="B65608" t="s">
        <v>568</v>
      </c>
      <c r="C65608">
        <v>2045</v>
      </c>
      <c r="D65608" t="s">
        <v>5010</v>
      </c>
      <c r="E65608" t="s">
        <v>5011</v>
      </c>
      <c r="F65608" t="s">
        <v>573</v>
      </c>
      <c r="G65608">
        <v>2526</v>
      </c>
      <c r="H65608" t="b">
        <f>OR(L65608='PERAC-ngpPrcsTnD-mthncptr'!$B$1,L65608='PERAC-ngpPrcsTnD-mthncptr'!$C$1,L65608='PERAC-ngpPrcsTnD-mthncptr'!$D$1)</f>
        <v>0</v>
      </c>
      <c r="I65608">
        <f>IF(H65608=TRUE,G65608+'NPV Calcs'!$D$14,G65608)</f>
        <v>2526</v>
      </c>
      <c r="J65608">
        <v>5.4393899517899997E-7</v>
      </c>
      <c r="K65608">
        <f>IF(OR(B65608="GAS",B65608="COL",B65608="LAN",B65608="RICE",B65608="LIVE"),J65608*About!$B$101,IF(OR(B65608="CROP",B65608="NAA"),J65608*About!$B$102,J65608))</f>
        <v>6.0921167460048E-7</v>
      </c>
      <c r="L65608" t="str">
        <f>INDEX('EPA Tech to Policy Mapping'!$D:$D,MATCH('EPA Data'!F65608,'EPA Tech to Policy Mapping'!$C:$C,0))</f>
        <v>waste - methane capture</v>
      </c>
    </row>
    <row r="65609" spans="1:12" x14ac:dyDescent="0.35">
      <c r="A65609" t="s">
        <v>567</v>
      </c>
      <c r="B65609" t="s">
        <v>568</v>
      </c>
      <c r="C65609">
        <v>2045</v>
      </c>
      <c r="D65609" t="s">
        <v>5010</v>
      </c>
      <c r="E65609" t="s">
        <v>5011</v>
      </c>
      <c r="F65609" t="s">
        <v>573</v>
      </c>
      <c r="G65609">
        <v>2564</v>
      </c>
      <c r="H65609" t="b">
        <f>OR(L65609='PERAC-ngpPrcsTnD-mthncptr'!$B$1,L65609='PERAC-ngpPrcsTnD-mthncptr'!$C$1,L65609='PERAC-ngpPrcsTnD-mthncptr'!$D$1)</f>
        <v>0</v>
      </c>
      <c r="I65609">
        <f>IF(H65609=TRUE,G65609+'NPV Calcs'!$D$14,G65609)</f>
        <v>2564</v>
      </c>
      <c r="J65609">
        <v>1.5175936951600001E-8</v>
      </c>
      <c r="K65609">
        <f>IF(OR(B65609="GAS",B65609="COL",B65609="LAN",B65609="RICE",B65609="LIVE"),J65609*About!$B$101,IF(OR(B65609="CROP",B65609="NAA"),J65609*About!$B$102,J65609))</f>
        <v>1.6997049385792004E-8</v>
      </c>
      <c r="L65609" t="str">
        <f>INDEX('EPA Tech to Policy Mapping'!$D:$D,MATCH('EPA Data'!F65609,'EPA Tech to Policy Mapping'!$C:$C,0))</f>
        <v>waste - methane capture</v>
      </c>
    </row>
    <row r="65610" spans="1:12" x14ac:dyDescent="0.35">
      <c r="A65610" t="s">
        <v>567</v>
      </c>
      <c r="B65610" t="s">
        <v>568</v>
      </c>
      <c r="C65610">
        <v>2045</v>
      </c>
      <c r="D65610" t="s">
        <v>5010</v>
      </c>
      <c r="E65610" t="s">
        <v>5011</v>
      </c>
      <c r="F65610" t="s">
        <v>573</v>
      </c>
      <c r="G65610">
        <v>2566</v>
      </c>
      <c r="H65610" t="b">
        <f>OR(L65610='PERAC-ngpPrcsTnD-mthncptr'!$B$1,L65610='PERAC-ngpPrcsTnD-mthncptr'!$C$1,L65610='PERAC-ngpPrcsTnD-mthncptr'!$D$1)</f>
        <v>0</v>
      </c>
      <c r="I65610">
        <f>IF(H65610=TRUE,G65610+'NPV Calcs'!$D$14,G65610)</f>
        <v>2566</v>
      </c>
      <c r="J65610">
        <v>3.64777967832E-8</v>
      </c>
      <c r="K65610">
        <f>IF(OR(B65610="GAS",B65610="COL",B65610="LAN",B65610="RICE",B65610="LIVE"),J65610*About!$B$101,IF(OR(B65610="CROP",B65610="NAA"),J65610*About!$B$102,J65610))</f>
        <v>4.0855132397184006E-8</v>
      </c>
      <c r="L65610" t="str">
        <f>INDEX('EPA Tech to Policy Mapping'!$D:$D,MATCH('EPA Data'!F65610,'EPA Tech to Policy Mapping'!$C:$C,0))</f>
        <v>waste - methane capture</v>
      </c>
    </row>
    <row r="65611" spans="1:12" x14ac:dyDescent="0.35">
      <c r="A65611" t="s">
        <v>567</v>
      </c>
      <c r="B65611" t="s">
        <v>568</v>
      </c>
      <c r="C65611">
        <v>2045</v>
      </c>
      <c r="D65611" t="s">
        <v>5010</v>
      </c>
      <c r="E65611" t="s">
        <v>5011</v>
      </c>
      <c r="F65611" t="s">
        <v>573</v>
      </c>
      <c r="G65611">
        <v>2607</v>
      </c>
      <c r="H65611" t="b">
        <f>OR(L65611='PERAC-ngpPrcsTnD-mthncptr'!$B$1,L65611='PERAC-ngpPrcsTnD-mthncptr'!$C$1,L65611='PERAC-ngpPrcsTnD-mthncptr'!$D$1)</f>
        <v>0</v>
      </c>
      <c r="I65611">
        <f>IF(H65611=TRUE,G65611+'NPV Calcs'!$D$14,G65611)</f>
        <v>2607</v>
      </c>
      <c r="J65611">
        <v>1.6130117686E-8</v>
      </c>
      <c r="K65611">
        <f>IF(OR(B65611="GAS",B65611="COL",B65611="LAN",B65611="RICE",B65611="LIVE"),J65611*About!$B$101,IF(OR(B65611="CROP",B65611="NAA"),J65611*About!$B$102,J65611))</f>
        <v>1.8065731808320003E-8</v>
      </c>
      <c r="L65611" t="str">
        <f>INDEX('EPA Tech to Policy Mapping'!$D:$D,MATCH('EPA Data'!F65611,'EPA Tech to Policy Mapping'!$C:$C,0))</f>
        <v>waste - methane capture</v>
      </c>
    </row>
    <row r="65612" spans="1:12" x14ac:dyDescent="0.35">
      <c r="A65612" t="s">
        <v>567</v>
      </c>
      <c r="B65612" t="s">
        <v>568</v>
      </c>
      <c r="C65612">
        <v>2045</v>
      </c>
      <c r="D65612" t="s">
        <v>5010</v>
      </c>
      <c r="E65612" t="s">
        <v>5011</v>
      </c>
      <c r="F65612" t="s">
        <v>573</v>
      </c>
      <c r="G65612">
        <v>2689</v>
      </c>
      <c r="H65612" t="b">
        <f>OR(L65612='PERAC-ngpPrcsTnD-mthncptr'!$B$1,L65612='PERAC-ngpPrcsTnD-mthncptr'!$C$1,L65612='PERAC-ngpPrcsTnD-mthncptr'!$D$1)</f>
        <v>0</v>
      </c>
      <c r="I65612">
        <f>IF(H65612=TRUE,G65612+'NPV Calcs'!$D$14,G65612)</f>
        <v>2689</v>
      </c>
      <c r="J65612">
        <v>5.4491071210799992E-8</v>
      </c>
      <c r="K65612">
        <f>IF(OR(B65612="GAS",B65612="COL",B65612="LAN",B65612="RICE",B65612="LIVE"),J65612*About!$B$101,IF(OR(B65612="CROP",B65612="NAA"),J65612*About!$B$102,J65612))</f>
        <v>6.1029999756096E-8</v>
      </c>
      <c r="L65612" t="str">
        <f>INDEX('EPA Tech to Policy Mapping'!$D:$D,MATCH('EPA Data'!F65612,'EPA Tech to Policy Mapping'!$C:$C,0))</f>
        <v>waste - methane capture</v>
      </c>
    </row>
    <row r="65613" spans="1:12" x14ac:dyDescent="0.35">
      <c r="A65613" t="s">
        <v>567</v>
      </c>
      <c r="B65613" t="s">
        <v>568</v>
      </c>
      <c r="C65613">
        <v>2045</v>
      </c>
      <c r="D65613" t="s">
        <v>5010</v>
      </c>
      <c r="E65613" t="s">
        <v>5011</v>
      </c>
      <c r="F65613" t="s">
        <v>573</v>
      </c>
      <c r="G65613">
        <v>2706</v>
      </c>
      <c r="H65613" t="b">
        <f>OR(L65613='PERAC-ngpPrcsTnD-mthncptr'!$B$1,L65613='PERAC-ngpPrcsTnD-mthncptr'!$C$1,L65613='PERAC-ngpPrcsTnD-mthncptr'!$D$1)</f>
        <v>0</v>
      </c>
      <c r="I65613">
        <f>IF(H65613=TRUE,G65613+'NPV Calcs'!$D$14,G65613)</f>
        <v>2706</v>
      </c>
      <c r="J65613">
        <v>1.5289882693300001E-9</v>
      </c>
      <c r="K65613">
        <f>IF(OR(B65613="GAS",B65613="COL",B65613="LAN",B65613="RICE",B65613="LIVE"),J65613*About!$B$101,IF(OR(B65613="CROP",B65613="NAA"),J65613*About!$B$102,J65613))</f>
        <v>1.7124668616496002E-9</v>
      </c>
      <c r="L65613" t="str">
        <f>INDEX('EPA Tech to Policy Mapping'!$D:$D,MATCH('EPA Data'!F65613,'EPA Tech to Policy Mapping'!$C:$C,0))</f>
        <v>waste - methane capture</v>
      </c>
    </row>
    <row r="65614" spans="1:12" x14ac:dyDescent="0.35">
      <c r="A65614" t="s">
        <v>567</v>
      </c>
      <c r="B65614" t="s">
        <v>568</v>
      </c>
      <c r="C65614">
        <v>2045</v>
      </c>
      <c r="D65614" t="s">
        <v>5010</v>
      </c>
      <c r="E65614" t="s">
        <v>5011</v>
      </c>
      <c r="F65614" t="s">
        <v>573</v>
      </c>
      <c r="G65614">
        <v>2714</v>
      </c>
      <c r="H65614" t="b">
        <f>OR(L65614='PERAC-ngpPrcsTnD-mthncptr'!$B$1,L65614='PERAC-ngpPrcsTnD-mthncptr'!$C$1,L65614='PERAC-ngpPrcsTnD-mthncptr'!$D$1)</f>
        <v>0</v>
      </c>
      <c r="I65614">
        <f>IF(H65614=TRUE,G65614+'NPV Calcs'!$D$14,G65614)</f>
        <v>2714</v>
      </c>
      <c r="J65614">
        <v>1.9562394015799999E-7</v>
      </c>
      <c r="K65614">
        <f>IF(OR(B65614="GAS",B65614="COL",B65614="LAN",B65614="RICE",B65614="LIVE"),J65614*About!$B$101,IF(OR(B65614="CROP",B65614="NAA"),J65614*About!$B$102,J65614))</f>
        <v>2.1909881297696002E-7</v>
      </c>
      <c r="L65614" t="str">
        <f>INDEX('EPA Tech to Policy Mapping'!$D:$D,MATCH('EPA Data'!F65614,'EPA Tech to Policy Mapping'!$C:$C,0))</f>
        <v>waste - methane capture</v>
      </c>
    </row>
    <row r="65615" spans="1:12" x14ac:dyDescent="0.35">
      <c r="A65615" t="s">
        <v>567</v>
      </c>
      <c r="B65615" t="s">
        <v>568</v>
      </c>
      <c r="C65615">
        <v>2045</v>
      </c>
      <c r="D65615" t="s">
        <v>5010</v>
      </c>
      <c r="E65615" t="s">
        <v>5011</v>
      </c>
      <c r="F65615" t="s">
        <v>573</v>
      </c>
      <c r="G65615">
        <v>2719</v>
      </c>
      <c r="H65615" t="b">
        <f>OR(L65615='PERAC-ngpPrcsTnD-mthncptr'!$B$1,L65615='PERAC-ngpPrcsTnD-mthncptr'!$C$1,L65615='PERAC-ngpPrcsTnD-mthncptr'!$D$1)</f>
        <v>0</v>
      </c>
      <c r="I65615">
        <f>IF(H65615=TRUE,G65615+'NPV Calcs'!$D$14,G65615)</f>
        <v>2719</v>
      </c>
      <c r="J65615">
        <v>1.8247008348700001E-9</v>
      </c>
      <c r="K65615">
        <f>IF(OR(B65615="GAS",B65615="COL",B65615="LAN",B65615="RICE",B65615="LIVE"),J65615*About!$B$101,IF(OR(B65615="CROP",B65615="NAA"),J65615*About!$B$102,J65615))</f>
        <v>2.0436649350544005E-9</v>
      </c>
      <c r="L65615" t="str">
        <f>INDEX('EPA Tech to Policy Mapping'!$D:$D,MATCH('EPA Data'!F65615,'EPA Tech to Policy Mapping'!$C:$C,0))</f>
        <v>waste - methane capture</v>
      </c>
    </row>
    <row r="65616" spans="1:12" x14ac:dyDescent="0.35">
      <c r="A65616" t="s">
        <v>567</v>
      </c>
      <c r="B65616" t="s">
        <v>568</v>
      </c>
      <c r="C65616">
        <v>2045</v>
      </c>
      <c r="D65616" t="s">
        <v>5010</v>
      </c>
      <c r="E65616" t="s">
        <v>5011</v>
      </c>
      <c r="F65616" t="s">
        <v>573</v>
      </c>
      <c r="G65616">
        <v>2738</v>
      </c>
      <c r="H65616" t="b">
        <f>OR(L65616='PERAC-ngpPrcsTnD-mthncptr'!$B$1,L65616='PERAC-ngpPrcsTnD-mthncptr'!$C$1,L65616='PERAC-ngpPrcsTnD-mthncptr'!$D$1)</f>
        <v>0</v>
      </c>
      <c r="I65616">
        <f>IF(H65616=TRUE,G65616+'NPV Calcs'!$D$14,G65616)</f>
        <v>2738</v>
      </c>
      <c r="J65616">
        <v>1.8453452810300001E-7</v>
      </c>
      <c r="K65616">
        <f>IF(OR(B65616="GAS",B65616="COL",B65616="LAN",B65616="RICE",B65616="LIVE"),J65616*About!$B$101,IF(OR(B65616="CROP",B65616="NAA"),J65616*About!$B$102,J65616))</f>
        <v>2.0667867147536004E-7</v>
      </c>
      <c r="L65616" t="str">
        <f>INDEX('EPA Tech to Policy Mapping'!$D:$D,MATCH('EPA Data'!F65616,'EPA Tech to Policy Mapping'!$C:$C,0))</f>
        <v>waste - methane capture</v>
      </c>
    </row>
    <row r="65617" spans="1:12" x14ac:dyDescent="0.35">
      <c r="A65617" t="s">
        <v>567</v>
      </c>
      <c r="B65617" t="s">
        <v>568</v>
      </c>
      <c r="C65617">
        <v>2045</v>
      </c>
      <c r="D65617" t="s">
        <v>5010</v>
      </c>
      <c r="E65617" t="s">
        <v>5011</v>
      </c>
      <c r="F65617" t="s">
        <v>573</v>
      </c>
      <c r="G65617">
        <v>2743</v>
      </c>
      <c r="H65617" t="b">
        <f>OR(L65617='PERAC-ngpPrcsTnD-mthncptr'!$B$1,L65617='PERAC-ngpPrcsTnD-mthncptr'!$C$1,L65617='PERAC-ngpPrcsTnD-mthncptr'!$D$1)</f>
        <v>0</v>
      </c>
      <c r="I65617">
        <f>IF(H65617=TRUE,G65617+'NPV Calcs'!$D$14,G65617)</f>
        <v>2743</v>
      </c>
      <c r="J65617">
        <v>2.21630259034E-7</v>
      </c>
      <c r="K65617">
        <f>IF(OR(B65617="GAS",B65617="COL",B65617="LAN",B65617="RICE",B65617="LIVE"),J65617*About!$B$101,IF(OR(B65617="CROP",B65617="NAA"),J65617*About!$B$102,J65617))</f>
        <v>2.4822589011808001E-7</v>
      </c>
      <c r="L65617" t="str">
        <f>INDEX('EPA Tech to Policy Mapping'!$D:$D,MATCH('EPA Data'!F65617,'EPA Tech to Policy Mapping'!$C:$C,0))</f>
        <v>waste - methane capture</v>
      </c>
    </row>
    <row r="65618" spans="1:12" x14ac:dyDescent="0.35">
      <c r="A65618" t="s">
        <v>567</v>
      </c>
      <c r="B65618" t="s">
        <v>568</v>
      </c>
      <c r="C65618">
        <v>2045</v>
      </c>
      <c r="D65618" t="s">
        <v>5010</v>
      </c>
      <c r="E65618" t="s">
        <v>5011</v>
      </c>
      <c r="F65618" t="s">
        <v>573</v>
      </c>
      <c r="G65618">
        <v>2748</v>
      </c>
      <c r="H65618" t="b">
        <f>OR(L65618='PERAC-ngpPrcsTnD-mthncptr'!$B$1,L65618='PERAC-ngpPrcsTnD-mthncptr'!$C$1,L65618='PERAC-ngpPrcsTnD-mthncptr'!$D$1)</f>
        <v>0</v>
      </c>
      <c r="I65618">
        <f>IF(H65618=TRUE,G65618+'NPV Calcs'!$D$14,G65618)</f>
        <v>2748</v>
      </c>
      <c r="J65618">
        <v>6.3956747453600006E-7</v>
      </c>
      <c r="K65618">
        <f>IF(OR(B65618="GAS",B65618="COL",B65618="LAN",B65618="RICE",B65618="LIVE"),J65618*About!$B$101,IF(OR(B65618="CROP",B65618="NAA"),J65618*About!$B$102,J65618))</f>
        <v>7.1631557148032017E-7</v>
      </c>
      <c r="L65618" t="str">
        <f>INDEX('EPA Tech to Policy Mapping'!$D:$D,MATCH('EPA Data'!F65618,'EPA Tech to Policy Mapping'!$C:$C,0))</f>
        <v>waste - methane capture</v>
      </c>
    </row>
    <row r="65619" spans="1:12" x14ac:dyDescent="0.35">
      <c r="A65619" t="s">
        <v>567</v>
      </c>
      <c r="B65619" t="s">
        <v>568</v>
      </c>
      <c r="C65619">
        <v>2045</v>
      </c>
      <c r="D65619" t="s">
        <v>5010</v>
      </c>
      <c r="E65619" t="s">
        <v>5011</v>
      </c>
      <c r="F65619" t="s">
        <v>573</v>
      </c>
      <c r="G65619">
        <v>2802</v>
      </c>
      <c r="H65619" t="b">
        <f>OR(L65619='PERAC-ngpPrcsTnD-mthncptr'!$B$1,L65619='PERAC-ngpPrcsTnD-mthncptr'!$C$1,L65619='PERAC-ngpPrcsTnD-mthncptr'!$D$1)</f>
        <v>0</v>
      </c>
      <c r="I65619">
        <f>IF(H65619=TRUE,G65619+'NPV Calcs'!$D$14,G65619)</f>
        <v>2802</v>
      </c>
      <c r="J65619">
        <v>1.23618022485E-8</v>
      </c>
      <c r="K65619">
        <f>IF(OR(B65619="GAS",B65619="COL",B65619="LAN",B65619="RICE",B65619="LIVE"),J65619*About!$B$101,IF(OR(B65619="CROP",B65619="NAA"),J65619*About!$B$102,J65619))</f>
        <v>1.384521851832E-8</v>
      </c>
      <c r="L65619" t="str">
        <f>INDEX('EPA Tech to Policy Mapping'!$D:$D,MATCH('EPA Data'!F65619,'EPA Tech to Policy Mapping'!$C:$C,0))</f>
        <v>waste - methane capture</v>
      </c>
    </row>
    <row r="65620" spans="1:12" x14ac:dyDescent="0.35">
      <c r="A65620" t="s">
        <v>567</v>
      </c>
      <c r="B65620" t="s">
        <v>568</v>
      </c>
      <c r="C65620">
        <v>2045</v>
      </c>
      <c r="D65620" t="s">
        <v>5010</v>
      </c>
      <c r="E65620" t="s">
        <v>5011</v>
      </c>
      <c r="F65620" t="s">
        <v>573</v>
      </c>
      <c r="G65620">
        <v>2810</v>
      </c>
      <c r="H65620" t="b">
        <f>OR(L65620='PERAC-ngpPrcsTnD-mthncptr'!$B$1,L65620='PERAC-ngpPrcsTnD-mthncptr'!$C$1,L65620='PERAC-ngpPrcsTnD-mthncptr'!$D$1)</f>
        <v>0</v>
      </c>
      <c r="I65620">
        <f>IF(H65620=TRUE,G65620+'NPV Calcs'!$D$14,G65620)</f>
        <v>2810</v>
      </c>
      <c r="J65620">
        <v>3.1542182909999999E-7</v>
      </c>
      <c r="K65620">
        <f>IF(OR(B65620="GAS",B65620="COL",B65620="LAN",B65620="RICE",B65620="LIVE"),J65620*About!$B$101,IF(OR(B65620="CROP",B65620="NAA"),J65620*About!$B$102,J65620))</f>
        <v>3.5327244859200003E-7</v>
      </c>
      <c r="L65620" t="str">
        <f>INDEX('EPA Tech to Policy Mapping'!$D:$D,MATCH('EPA Data'!F65620,'EPA Tech to Policy Mapping'!$C:$C,0))</f>
        <v>waste - methane capture</v>
      </c>
    </row>
    <row r="65621" spans="1:12" x14ac:dyDescent="0.35">
      <c r="A65621" t="s">
        <v>567</v>
      </c>
      <c r="B65621" t="s">
        <v>568</v>
      </c>
      <c r="C65621">
        <v>2045</v>
      </c>
      <c r="D65621" t="s">
        <v>5010</v>
      </c>
      <c r="E65621" t="s">
        <v>5011</v>
      </c>
      <c r="F65621" t="s">
        <v>573</v>
      </c>
      <c r="G65621">
        <v>2817</v>
      </c>
      <c r="H65621" t="b">
        <f>OR(L65621='PERAC-ngpPrcsTnD-mthncptr'!$B$1,L65621='PERAC-ngpPrcsTnD-mthncptr'!$C$1,L65621='PERAC-ngpPrcsTnD-mthncptr'!$D$1)</f>
        <v>0</v>
      </c>
      <c r="I65621">
        <f>IF(H65621=TRUE,G65621+'NPV Calcs'!$D$14,G65621)</f>
        <v>2817</v>
      </c>
      <c r="J65621">
        <v>1.51902170842E-8</v>
      </c>
      <c r="K65621">
        <f>IF(OR(B65621="GAS",B65621="COL",B65621="LAN",B65621="RICE",B65621="LIVE"),J65621*About!$B$101,IF(OR(B65621="CROP",B65621="NAA"),J65621*About!$B$102,J65621))</f>
        <v>1.7013043134304001E-8</v>
      </c>
      <c r="L65621" t="str">
        <f>INDEX('EPA Tech to Policy Mapping'!$D:$D,MATCH('EPA Data'!F65621,'EPA Tech to Policy Mapping'!$C:$C,0))</f>
        <v>waste - methane capture</v>
      </c>
    </row>
    <row r="65622" spans="1:12" x14ac:dyDescent="0.35">
      <c r="A65622" t="s">
        <v>567</v>
      </c>
      <c r="B65622" t="s">
        <v>568</v>
      </c>
      <c r="C65622">
        <v>2045</v>
      </c>
      <c r="D65622" t="s">
        <v>5010</v>
      </c>
      <c r="E65622" t="s">
        <v>5011</v>
      </c>
      <c r="F65622" t="s">
        <v>573</v>
      </c>
      <c r="G65622">
        <v>2837</v>
      </c>
      <c r="H65622" t="b">
        <f>OR(L65622='PERAC-ngpPrcsTnD-mthncptr'!$B$1,L65622='PERAC-ngpPrcsTnD-mthncptr'!$C$1,L65622='PERAC-ngpPrcsTnD-mthncptr'!$D$1)</f>
        <v>0</v>
      </c>
      <c r="I65622">
        <f>IF(H65622=TRUE,G65622+'NPV Calcs'!$D$14,G65622)</f>
        <v>2837</v>
      </c>
      <c r="J65622">
        <v>8.3659114125100001E-7</v>
      </c>
      <c r="K65622">
        <f>IF(OR(B65622="GAS",B65622="COL",B65622="LAN",B65622="RICE",B65622="LIVE"),J65622*About!$B$101,IF(OR(B65622="CROP",B65622="NAA"),J65622*About!$B$102,J65622))</f>
        <v>9.3698207820112012E-7</v>
      </c>
      <c r="L65622" t="str">
        <f>INDEX('EPA Tech to Policy Mapping'!$D:$D,MATCH('EPA Data'!F65622,'EPA Tech to Policy Mapping'!$C:$C,0))</f>
        <v>waste - methane capture</v>
      </c>
    </row>
    <row r="65623" spans="1:12" x14ac:dyDescent="0.35">
      <c r="A65623" t="s">
        <v>567</v>
      </c>
      <c r="B65623" t="s">
        <v>568</v>
      </c>
      <c r="C65623">
        <v>2045</v>
      </c>
      <c r="D65623" t="s">
        <v>5010</v>
      </c>
      <c r="E65623" t="s">
        <v>5011</v>
      </c>
      <c r="F65623" t="s">
        <v>573</v>
      </c>
      <c r="G65623">
        <v>2840</v>
      </c>
      <c r="H65623" t="b">
        <f>OR(L65623='PERAC-ngpPrcsTnD-mthncptr'!$B$1,L65623='PERAC-ngpPrcsTnD-mthncptr'!$C$1,L65623='PERAC-ngpPrcsTnD-mthncptr'!$D$1)</f>
        <v>0</v>
      </c>
      <c r="I65623">
        <f>IF(H65623=TRUE,G65623+'NPV Calcs'!$D$14,G65623)</f>
        <v>2840</v>
      </c>
      <c r="J65623">
        <v>6.9078943454300004E-8</v>
      </c>
      <c r="K65623">
        <f>IF(OR(B65623="GAS",B65623="COL",B65623="LAN",B65623="RICE",B65623="LIVE"),J65623*About!$B$101,IF(OR(B65623="CROP",B65623="NAA"),J65623*About!$B$102,J65623))</f>
        <v>7.7368416668816006E-8</v>
      </c>
      <c r="L65623" t="str">
        <f>INDEX('EPA Tech to Policy Mapping'!$D:$D,MATCH('EPA Data'!F65623,'EPA Tech to Policy Mapping'!$C:$C,0))</f>
        <v>waste - methane capture</v>
      </c>
    </row>
    <row r="65624" spans="1:12" x14ac:dyDescent="0.35">
      <c r="A65624" t="s">
        <v>567</v>
      </c>
      <c r="B65624" t="s">
        <v>568</v>
      </c>
      <c r="C65624">
        <v>2045</v>
      </c>
      <c r="D65624" t="s">
        <v>5010</v>
      </c>
      <c r="E65624" t="s">
        <v>5011</v>
      </c>
      <c r="F65624" t="s">
        <v>573</v>
      </c>
      <c r="G65624">
        <v>2842</v>
      </c>
      <c r="H65624" t="b">
        <f>OR(L65624='PERAC-ngpPrcsTnD-mthncptr'!$B$1,L65624='PERAC-ngpPrcsTnD-mthncptr'!$C$1,L65624='PERAC-ngpPrcsTnD-mthncptr'!$D$1)</f>
        <v>0</v>
      </c>
      <c r="I65624">
        <f>IF(H65624=TRUE,G65624+'NPV Calcs'!$D$14,G65624)</f>
        <v>2842</v>
      </c>
      <c r="J65624">
        <v>5.74197187575E-8</v>
      </c>
      <c r="K65624">
        <f>IF(OR(B65624="GAS",B65624="COL",B65624="LAN",B65624="RICE",B65624="LIVE"),J65624*About!$B$101,IF(OR(B65624="CROP",B65624="NAA"),J65624*About!$B$102,J65624))</f>
        <v>6.4310085008400001E-8</v>
      </c>
      <c r="L65624" t="str">
        <f>INDEX('EPA Tech to Policy Mapping'!$D:$D,MATCH('EPA Data'!F65624,'EPA Tech to Policy Mapping'!$C:$C,0))</f>
        <v>waste - methane capture</v>
      </c>
    </row>
    <row r="65625" spans="1:12" x14ac:dyDescent="0.35">
      <c r="A65625" t="s">
        <v>567</v>
      </c>
      <c r="B65625" t="s">
        <v>568</v>
      </c>
      <c r="C65625">
        <v>2045</v>
      </c>
      <c r="D65625" t="s">
        <v>5010</v>
      </c>
      <c r="E65625" t="s">
        <v>5011</v>
      </c>
      <c r="F65625" t="s">
        <v>573</v>
      </c>
      <c r="G65625">
        <v>2854</v>
      </c>
      <c r="H65625" t="b">
        <f>OR(L65625='PERAC-ngpPrcsTnD-mthncptr'!$B$1,L65625='PERAC-ngpPrcsTnD-mthncptr'!$C$1,L65625='PERAC-ngpPrcsTnD-mthncptr'!$D$1)</f>
        <v>0</v>
      </c>
      <c r="I65625">
        <f>IF(H65625=TRUE,G65625+'NPV Calcs'!$D$14,G65625)</f>
        <v>2854</v>
      </c>
      <c r="J65625">
        <v>6.9762243981599994E-8</v>
      </c>
      <c r="K65625">
        <f>IF(OR(B65625="GAS",B65625="COL",B65625="LAN",B65625="RICE",B65625="LIVE"),J65625*About!$B$101,IF(OR(B65625="CROP",B65625="NAA"),J65625*About!$B$102,J65625))</f>
        <v>7.8133713259392003E-8</v>
      </c>
      <c r="L65625" t="str">
        <f>INDEX('EPA Tech to Policy Mapping'!$D:$D,MATCH('EPA Data'!F65625,'EPA Tech to Policy Mapping'!$C:$C,0))</f>
        <v>waste - methane capture</v>
      </c>
    </row>
    <row r="65626" spans="1:12" x14ac:dyDescent="0.35">
      <c r="A65626" t="s">
        <v>567</v>
      </c>
      <c r="B65626" t="s">
        <v>568</v>
      </c>
      <c r="C65626">
        <v>2045</v>
      </c>
      <c r="D65626" t="s">
        <v>5010</v>
      </c>
      <c r="E65626" t="s">
        <v>5011</v>
      </c>
      <c r="F65626" t="s">
        <v>573</v>
      </c>
      <c r="G65626">
        <v>2858</v>
      </c>
      <c r="H65626" t="b">
        <f>OR(L65626='PERAC-ngpPrcsTnD-mthncptr'!$B$1,L65626='PERAC-ngpPrcsTnD-mthncptr'!$C$1,L65626='PERAC-ngpPrcsTnD-mthncptr'!$D$1)</f>
        <v>0</v>
      </c>
      <c r="I65626">
        <f>IF(H65626=TRUE,G65626+'NPV Calcs'!$D$14,G65626)</f>
        <v>2858</v>
      </c>
      <c r="J65626">
        <v>2.2683484246500001E-7</v>
      </c>
      <c r="K65626">
        <f>IF(OR(B65626="GAS",B65626="COL",B65626="LAN",B65626="RICE",B65626="LIVE"),J65626*About!$B$101,IF(OR(B65626="CROP",B65626="NAA"),J65626*About!$B$102,J65626))</f>
        <v>2.5405502356080001E-7</v>
      </c>
      <c r="L65626" t="str">
        <f>INDEX('EPA Tech to Policy Mapping'!$D:$D,MATCH('EPA Data'!F65626,'EPA Tech to Policy Mapping'!$C:$C,0))</f>
        <v>waste - methane capture</v>
      </c>
    </row>
    <row r="65627" spans="1:12" x14ac:dyDescent="0.35">
      <c r="A65627" t="s">
        <v>567</v>
      </c>
      <c r="B65627" t="s">
        <v>568</v>
      </c>
      <c r="C65627">
        <v>2045</v>
      </c>
      <c r="D65627" t="s">
        <v>5010</v>
      </c>
      <c r="E65627" t="s">
        <v>5011</v>
      </c>
      <c r="F65627" t="s">
        <v>573</v>
      </c>
      <c r="G65627">
        <v>2866</v>
      </c>
      <c r="H65627" t="b">
        <f>OR(L65627='PERAC-ngpPrcsTnD-mthncptr'!$B$1,L65627='PERAC-ngpPrcsTnD-mthncptr'!$C$1,L65627='PERAC-ngpPrcsTnD-mthncptr'!$D$1)</f>
        <v>0</v>
      </c>
      <c r="I65627">
        <f>IF(H65627=TRUE,G65627+'NPV Calcs'!$D$14,G65627)</f>
        <v>2866</v>
      </c>
      <c r="J65627">
        <v>1.3914135621500001E-8</v>
      </c>
      <c r="K65627">
        <f>IF(OR(B65627="GAS",B65627="COL",B65627="LAN",B65627="RICE",B65627="LIVE"),J65627*About!$B$101,IF(OR(B65627="CROP",B65627="NAA"),J65627*About!$B$102,J65627))</f>
        <v>1.5583831896080001E-8</v>
      </c>
      <c r="L65627" t="str">
        <f>INDEX('EPA Tech to Policy Mapping'!$D:$D,MATCH('EPA Data'!F65627,'EPA Tech to Policy Mapping'!$C:$C,0))</f>
        <v>waste - methane capture</v>
      </c>
    </row>
    <row r="65628" spans="1:12" x14ac:dyDescent="0.35">
      <c r="A65628" t="s">
        <v>567</v>
      </c>
      <c r="B65628" t="s">
        <v>568</v>
      </c>
      <c r="C65628">
        <v>2045</v>
      </c>
      <c r="D65628" t="s">
        <v>5010</v>
      </c>
      <c r="E65628" t="s">
        <v>5011</v>
      </c>
      <c r="F65628" t="s">
        <v>573</v>
      </c>
      <c r="G65628">
        <v>2880</v>
      </c>
      <c r="H65628" t="b">
        <f>OR(L65628='PERAC-ngpPrcsTnD-mthncptr'!$B$1,L65628='PERAC-ngpPrcsTnD-mthncptr'!$C$1,L65628='PERAC-ngpPrcsTnD-mthncptr'!$D$1)</f>
        <v>0</v>
      </c>
      <c r="I65628">
        <f>IF(H65628=TRUE,G65628+'NPV Calcs'!$D$14,G65628)</f>
        <v>2880</v>
      </c>
      <c r="J65628">
        <v>3.3452181469300003E-8</v>
      </c>
      <c r="K65628">
        <f>IF(OR(B65628="GAS",B65628="COL",B65628="LAN",B65628="RICE",B65628="LIVE"),J65628*About!$B$101,IF(OR(B65628="CROP",B65628="NAA"),J65628*About!$B$102,J65628))</f>
        <v>3.7466443245616008E-8</v>
      </c>
      <c r="L65628" t="str">
        <f>INDEX('EPA Tech to Policy Mapping'!$D:$D,MATCH('EPA Data'!F65628,'EPA Tech to Policy Mapping'!$C:$C,0))</f>
        <v>waste - methane capture</v>
      </c>
    </row>
    <row r="65629" spans="1:12" x14ac:dyDescent="0.35">
      <c r="A65629" t="s">
        <v>567</v>
      </c>
      <c r="B65629" t="s">
        <v>568</v>
      </c>
      <c r="C65629">
        <v>2045</v>
      </c>
      <c r="D65629" t="s">
        <v>5010</v>
      </c>
      <c r="E65629" t="s">
        <v>5011</v>
      </c>
      <c r="F65629" t="s">
        <v>573</v>
      </c>
      <c r="G65629">
        <v>2889</v>
      </c>
      <c r="H65629" t="b">
        <f>OR(L65629='PERAC-ngpPrcsTnD-mthncptr'!$B$1,L65629='PERAC-ngpPrcsTnD-mthncptr'!$C$1,L65629='PERAC-ngpPrcsTnD-mthncptr'!$D$1)</f>
        <v>0</v>
      </c>
      <c r="I65629">
        <f>IF(H65629=TRUE,G65629+'NPV Calcs'!$D$14,G65629)</f>
        <v>2889</v>
      </c>
      <c r="J65629">
        <v>6.7437866846399996E-7</v>
      </c>
      <c r="K65629">
        <f>IF(OR(B65629="GAS",B65629="COL",B65629="LAN",B65629="RICE",B65629="LIVE"),J65629*About!$B$101,IF(OR(B65629="CROP",B65629="NAA"),J65629*About!$B$102,J65629))</f>
        <v>7.5530410867968006E-7</v>
      </c>
      <c r="L65629" t="str">
        <f>INDEX('EPA Tech to Policy Mapping'!$D:$D,MATCH('EPA Data'!F65629,'EPA Tech to Policy Mapping'!$C:$C,0))</f>
        <v>waste - methane capture</v>
      </c>
    </row>
    <row r="65630" spans="1:12" x14ac:dyDescent="0.35">
      <c r="A65630" t="s">
        <v>567</v>
      </c>
      <c r="B65630" t="s">
        <v>568</v>
      </c>
      <c r="C65630">
        <v>2045</v>
      </c>
      <c r="D65630" t="s">
        <v>5010</v>
      </c>
      <c r="E65630" t="s">
        <v>5011</v>
      </c>
      <c r="F65630" t="s">
        <v>573</v>
      </c>
      <c r="G65630">
        <v>2918</v>
      </c>
      <c r="H65630" t="b">
        <f>OR(L65630='PERAC-ngpPrcsTnD-mthncptr'!$B$1,L65630='PERAC-ngpPrcsTnD-mthncptr'!$C$1,L65630='PERAC-ngpPrcsTnD-mthncptr'!$D$1)</f>
        <v>0</v>
      </c>
      <c r="I65630">
        <f>IF(H65630=TRUE,G65630+'NPV Calcs'!$D$14,G65630)</f>
        <v>2918</v>
      </c>
      <c r="J65630">
        <v>1.6732943919400001E-8</v>
      </c>
      <c r="K65630">
        <f>IF(OR(B65630="GAS",B65630="COL",B65630="LAN",B65630="RICE",B65630="LIVE"),J65630*About!$B$101,IF(OR(B65630="CROP",B65630="NAA"),J65630*About!$B$102,J65630))</f>
        <v>1.8740897189728004E-8</v>
      </c>
      <c r="L65630" t="str">
        <f>INDEX('EPA Tech to Policy Mapping'!$D:$D,MATCH('EPA Data'!F65630,'EPA Tech to Policy Mapping'!$C:$C,0))</f>
        <v>waste - methane capture</v>
      </c>
    </row>
    <row r="65631" spans="1:12" x14ac:dyDescent="0.35">
      <c r="A65631" t="s">
        <v>567</v>
      </c>
      <c r="B65631" t="s">
        <v>568</v>
      </c>
      <c r="C65631">
        <v>2045</v>
      </c>
      <c r="D65631" t="s">
        <v>5010</v>
      </c>
      <c r="E65631" t="s">
        <v>5011</v>
      </c>
      <c r="F65631" t="s">
        <v>573</v>
      </c>
      <c r="G65631">
        <v>2927</v>
      </c>
      <c r="H65631" t="b">
        <f>OR(L65631='PERAC-ngpPrcsTnD-mthncptr'!$B$1,L65631='PERAC-ngpPrcsTnD-mthncptr'!$C$1,L65631='PERAC-ngpPrcsTnD-mthncptr'!$D$1)</f>
        <v>0</v>
      </c>
      <c r="I65631">
        <f>IF(H65631=TRUE,G65631+'NPV Calcs'!$D$14,G65631)</f>
        <v>2927</v>
      </c>
      <c r="J65631">
        <v>5.6426745231900005E-7</v>
      </c>
      <c r="K65631">
        <f>IF(OR(B65631="GAS",B65631="COL",B65631="LAN",B65631="RICE",B65631="LIVE"),J65631*About!$B$101,IF(OR(B65631="CROP",B65631="NAA"),J65631*About!$B$102,J65631))</f>
        <v>6.3197954659728017E-7</v>
      </c>
      <c r="L65631" t="str">
        <f>INDEX('EPA Tech to Policy Mapping'!$D:$D,MATCH('EPA Data'!F65631,'EPA Tech to Policy Mapping'!$C:$C,0))</f>
        <v>waste - methane capture</v>
      </c>
    </row>
    <row r="65632" spans="1:12" x14ac:dyDescent="0.35">
      <c r="A65632" t="s">
        <v>567</v>
      </c>
      <c r="B65632" t="s">
        <v>568</v>
      </c>
      <c r="C65632">
        <v>2045</v>
      </c>
      <c r="D65632" t="s">
        <v>5010</v>
      </c>
      <c r="E65632" t="s">
        <v>5011</v>
      </c>
      <c r="F65632" t="s">
        <v>573</v>
      </c>
      <c r="G65632">
        <v>2936</v>
      </c>
      <c r="H65632" t="b">
        <f>OR(L65632='PERAC-ngpPrcsTnD-mthncptr'!$B$1,L65632='PERAC-ngpPrcsTnD-mthncptr'!$C$1,L65632='PERAC-ngpPrcsTnD-mthncptr'!$D$1)</f>
        <v>0</v>
      </c>
      <c r="I65632">
        <f>IF(H65632=TRUE,G65632+'NPV Calcs'!$D$14,G65632)</f>
        <v>2936</v>
      </c>
      <c r="J65632">
        <v>2.05632119332E-7</v>
      </c>
      <c r="K65632">
        <f>IF(OR(B65632="GAS",B65632="COL",B65632="LAN",B65632="RICE",B65632="LIVE"),J65632*About!$B$101,IF(OR(B65632="CROP",B65632="NAA"),J65632*About!$B$102,J65632))</f>
        <v>2.3030797365184001E-7</v>
      </c>
      <c r="L65632" t="str">
        <f>INDEX('EPA Tech to Policy Mapping'!$D:$D,MATCH('EPA Data'!F65632,'EPA Tech to Policy Mapping'!$C:$C,0))</f>
        <v>waste - methane capture</v>
      </c>
    </row>
    <row r="65633" spans="1:12" x14ac:dyDescent="0.35">
      <c r="A65633" t="s">
        <v>567</v>
      </c>
      <c r="B65633" t="s">
        <v>568</v>
      </c>
      <c r="C65633">
        <v>2045</v>
      </c>
      <c r="D65633" t="s">
        <v>5010</v>
      </c>
      <c r="E65633" t="s">
        <v>5011</v>
      </c>
      <c r="F65633" t="s">
        <v>573</v>
      </c>
      <c r="G65633">
        <v>2960</v>
      </c>
      <c r="H65633" t="b">
        <f>OR(L65633='PERAC-ngpPrcsTnD-mthncptr'!$B$1,L65633='PERAC-ngpPrcsTnD-mthncptr'!$C$1,L65633='PERAC-ngpPrcsTnD-mthncptr'!$D$1)</f>
        <v>0</v>
      </c>
      <c r="I65633">
        <f>IF(H65633=TRUE,G65633+'NPV Calcs'!$D$14,G65633)</f>
        <v>2960</v>
      </c>
      <c r="J65633">
        <v>5.3584169990000002E-8</v>
      </c>
      <c r="K65633">
        <f>IF(OR(B65633="GAS",B65633="COL",B65633="LAN",B65633="RICE",B65633="LIVE"),J65633*About!$B$101,IF(OR(B65633="CROP",B65633="NAA"),J65633*About!$B$102,J65633))</f>
        <v>6.0014270388800005E-8</v>
      </c>
      <c r="L65633" t="str">
        <f>INDEX('EPA Tech to Policy Mapping'!$D:$D,MATCH('EPA Data'!F65633,'EPA Tech to Policy Mapping'!$C:$C,0))</f>
        <v>waste - methane capture</v>
      </c>
    </row>
    <row r="65634" spans="1:12" x14ac:dyDescent="0.35">
      <c r="A65634" t="s">
        <v>567</v>
      </c>
      <c r="B65634" t="s">
        <v>568</v>
      </c>
      <c r="C65634">
        <v>2045</v>
      </c>
      <c r="D65634" t="s">
        <v>5010</v>
      </c>
      <c r="E65634" t="s">
        <v>5011</v>
      </c>
      <c r="F65634" t="s">
        <v>573</v>
      </c>
      <c r="G65634">
        <v>3089</v>
      </c>
      <c r="H65634" t="b">
        <f>OR(L65634='PERAC-ngpPrcsTnD-mthncptr'!$B$1,L65634='PERAC-ngpPrcsTnD-mthncptr'!$C$1,L65634='PERAC-ngpPrcsTnD-mthncptr'!$D$1)</f>
        <v>0</v>
      </c>
      <c r="I65634">
        <f>IF(H65634=TRUE,G65634+'NPV Calcs'!$D$14,G65634)</f>
        <v>3089</v>
      </c>
      <c r="J65634">
        <v>1.8928947298500001E-9</v>
      </c>
      <c r="K65634">
        <f>IF(OR(B65634="GAS",B65634="COL",B65634="LAN",B65634="RICE",B65634="LIVE"),J65634*About!$B$101,IF(OR(B65634="CROP",B65634="NAA"),J65634*About!$B$102,J65634))</f>
        <v>2.1200420974320003E-9</v>
      </c>
      <c r="L65634" t="str">
        <f>INDEX('EPA Tech to Policy Mapping'!$D:$D,MATCH('EPA Data'!F65634,'EPA Tech to Policy Mapping'!$C:$C,0))</f>
        <v>waste - methane capture</v>
      </c>
    </row>
    <row r="65635" spans="1:12" x14ac:dyDescent="0.35">
      <c r="A65635" t="s">
        <v>567</v>
      </c>
      <c r="B65635" t="s">
        <v>568</v>
      </c>
      <c r="C65635">
        <v>2045</v>
      </c>
      <c r="D65635" t="s">
        <v>5010</v>
      </c>
      <c r="E65635" t="s">
        <v>5011</v>
      </c>
      <c r="F65635" t="s">
        <v>573</v>
      </c>
      <c r="G65635">
        <v>3140</v>
      </c>
      <c r="H65635" t="b">
        <f>OR(L65635='PERAC-ngpPrcsTnD-mthncptr'!$B$1,L65635='PERAC-ngpPrcsTnD-mthncptr'!$C$1,L65635='PERAC-ngpPrcsTnD-mthncptr'!$D$1)</f>
        <v>0</v>
      </c>
      <c r="I65635">
        <f>IF(H65635=TRUE,G65635+'NPV Calcs'!$D$14,G65635)</f>
        <v>3140</v>
      </c>
      <c r="J65635">
        <v>2.5013410009900001E-8</v>
      </c>
      <c r="K65635">
        <f>IF(OR(B65635="GAS",B65635="COL",B65635="LAN",B65635="RICE",B65635="LIVE"),J65635*About!$B$101,IF(OR(B65635="CROP",B65635="NAA"),J65635*About!$B$102,J65635))</f>
        <v>2.8015019211088005E-8</v>
      </c>
      <c r="L65635" t="str">
        <f>INDEX('EPA Tech to Policy Mapping'!$D:$D,MATCH('EPA Data'!F65635,'EPA Tech to Policy Mapping'!$C:$C,0))</f>
        <v>waste - methane capture</v>
      </c>
    </row>
    <row r="65636" spans="1:12" x14ac:dyDescent="0.35">
      <c r="A65636" t="s">
        <v>567</v>
      </c>
      <c r="B65636" t="s">
        <v>568</v>
      </c>
      <c r="C65636">
        <v>2045</v>
      </c>
      <c r="D65636" t="s">
        <v>5010</v>
      </c>
      <c r="E65636" t="s">
        <v>5011</v>
      </c>
      <c r="F65636" t="s">
        <v>573</v>
      </c>
      <c r="G65636">
        <v>4642</v>
      </c>
      <c r="H65636" t="b">
        <f>OR(L65636='PERAC-ngpPrcsTnD-mthncptr'!$B$1,L65636='PERAC-ngpPrcsTnD-mthncptr'!$C$1,L65636='PERAC-ngpPrcsTnD-mthncptr'!$D$1)</f>
        <v>0</v>
      </c>
      <c r="I65636">
        <f>IF(H65636=TRUE,G65636+'NPV Calcs'!$D$14,G65636)</f>
        <v>4642</v>
      </c>
      <c r="J65636">
        <v>1.73231793354E-8</v>
      </c>
      <c r="K65636">
        <f>IF(OR(B65636="GAS",B65636="COL",B65636="LAN",B65636="RICE",B65636="LIVE"),J65636*About!$B$101,IF(OR(B65636="CROP",B65636="NAA"),J65636*About!$B$102,J65636))</f>
        <v>1.9401960855648001E-8</v>
      </c>
      <c r="L65636" t="str">
        <f>INDEX('EPA Tech to Policy Mapping'!$D:$D,MATCH('EPA Data'!F65636,'EPA Tech to Policy Mapping'!$C:$C,0))</f>
        <v>waste - methane capture</v>
      </c>
    </row>
    <row r="65637" spans="1:12" x14ac:dyDescent="0.35">
      <c r="A65637" t="s">
        <v>567</v>
      </c>
      <c r="B65637" t="s">
        <v>568</v>
      </c>
      <c r="C65637">
        <v>2045</v>
      </c>
      <c r="D65637" t="s">
        <v>5010</v>
      </c>
      <c r="E65637" t="s">
        <v>5011</v>
      </c>
      <c r="F65637" t="s">
        <v>573</v>
      </c>
      <c r="G65637">
        <v>4657</v>
      </c>
      <c r="H65637" t="b">
        <f>OR(L65637='PERAC-ngpPrcsTnD-mthncptr'!$B$1,L65637='PERAC-ngpPrcsTnD-mthncptr'!$C$1,L65637='PERAC-ngpPrcsTnD-mthncptr'!$D$1)</f>
        <v>0</v>
      </c>
      <c r="I65637">
        <f>IF(H65637=TRUE,G65637+'NPV Calcs'!$D$14,G65637)</f>
        <v>4657</v>
      </c>
      <c r="J65637">
        <v>1.11552417081E-7</v>
      </c>
      <c r="K65637">
        <f>IF(OR(B65637="GAS",B65637="COL",B65637="LAN",B65637="RICE",B65637="LIVE"),J65637*About!$B$101,IF(OR(B65637="CROP",B65637="NAA"),J65637*About!$B$102,J65637))</f>
        <v>1.2493870713072E-7</v>
      </c>
      <c r="L65637" t="str">
        <f>INDEX('EPA Tech to Policy Mapping'!$D:$D,MATCH('EPA Data'!F65637,'EPA Tech to Policy Mapping'!$C:$C,0))</f>
        <v>waste - methane capture</v>
      </c>
    </row>
    <row r="65638" spans="1:12" x14ac:dyDescent="0.35">
      <c r="A65638" t="s">
        <v>567</v>
      </c>
      <c r="B65638" t="s">
        <v>568</v>
      </c>
      <c r="C65638">
        <v>2045</v>
      </c>
      <c r="D65638" t="s">
        <v>5010</v>
      </c>
      <c r="E65638" t="s">
        <v>5011</v>
      </c>
      <c r="F65638" t="s">
        <v>573</v>
      </c>
      <c r="G65638">
        <v>4672</v>
      </c>
      <c r="H65638" t="b">
        <f>OR(L65638='PERAC-ngpPrcsTnD-mthncptr'!$B$1,L65638='PERAC-ngpPrcsTnD-mthncptr'!$C$1,L65638='PERAC-ngpPrcsTnD-mthncptr'!$D$1)</f>
        <v>0</v>
      </c>
      <c r="I65638">
        <f>IF(H65638=TRUE,G65638+'NPV Calcs'!$D$14,G65638)</f>
        <v>4672</v>
      </c>
      <c r="J65638">
        <v>8.7188889441599996E-10</v>
      </c>
      <c r="K65638">
        <f>IF(OR(B65638="GAS",B65638="COL",B65638="LAN",B65638="RICE",B65638="LIVE"),J65638*About!$B$101,IF(OR(B65638="CROP",B65638="NAA"),J65638*About!$B$102,J65638))</f>
        <v>9.7651556174592012E-10</v>
      </c>
      <c r="L65638" t="str">
        <f>INDEX('EPA Tech to Policy Mapping'!$D:$D,MATCH('EPA Data'!F65638,'EPA Tech to Policy Mapping'!$C:$C,0))</f>
        <v>waste - methane capture</v>
      </c>
    </row>
    <row r="65639" spans="1:12" x14ac:dyDescent="0.35">
      <c r="A65639" t="s">
        <v>567</v>
      </c>
      <c r="B65639" t="s">
        <v>568</v>
      </c>
      <c r="C65639">
        <v>2045</v>
      </c>
      <c r="D65639" t="s">
        <v>5010</v>
      </c>
      <c r="E65639" t="s">
        <v>5011</v>
      </c>
      <c r="F65639" t="s">
        <v>573</v>
      </c>
      <c r="G65639">
        <v>4702</v>
      </c>
      <c r="H65639" t="b">
        <f>OR(L65639='PERAC-ngpPrcsTnD-mthncptr'!$B$1,L65639='PERAC-ngpPrcsTnD-mthncptr'!$C$1,L65639='PERAC-ngpPrcsTnD-mthncptr'!$D$1)</f>
        <v>0</v>
      </c>
      <c r="I65639">
        <f>IF(H65639=TRUE,G65639+'NPV Calcs'!$D$14,G65639)</f>
        <v>4702</v>
      </c>
      <c r="J65639">
        <v>1.05228799896E-7</v>
      </c>
      <c r="K65639">
        <f>IF(OR(B65639="GAS",B65639="COL",B65639="LAN",B65639="RICE",B65639="LIVE"),J65639*About!$B$101,IF(OR(B65639="CROP",B65639="NAA"),J65639*About!$B$102,J65639))</f>
        <v>1.1785625588352001E-7</v>
      </c>
      <c r="L65639" t="str">
        <f>INDEX('EPA Tech to Policy Mapping'!$D:$D,MATCH('EPA Data'!F65639,'EPA Tech to Policy Mapping'!$C:$C,0))</f>
        <v>waste - methane capture</v>
      </c>
    </row>
    <row r="65640" spans="1:12" x14ac:dyDescent="0.35">
      <c r="A65640" t="s">
        <v>567</v>
      </c>
      <c r="B65640" t="s">
        <v>568</v>
      </c>
      <c r="C65640">
        <v>2045</v>
      </c>
      <c r="D65640" t="s">
        <v>5010</v>
      </c>
      <c r="E65640" t="s">
        <v>5011</v>
      </c>
      <c r="F65640" t="s">
        <v>573</v>
      </c>
      <c r="G65640">
        <v>4719</v>
      </c>
      <c r="H65640" t="b">
        <f>OR(L65640='PERAC-ngpPrcsTnD-mthncptr'!$B$1,L65640='PERAC-ngpPrcsTnD-mthncptr'!$C$1,L65640='PERAC-ngpPrcsTnD-mthncptr'!$D$1)</f>
        <v>0</v>
      </c>
      <c r="I65640">
        <f>IF(H65640=TRUE,G65640+'NPV Calcs'!$D$14,G65640)</f>
        <v>4719</v>
      </c>
      <c r="J65640">
        <v>1.14688873509E-7</v>
      </c>
      <c r="K65640">
        <f>IF(OR(B65640="GAS",B65640="COL",B65640="LAN",B65640="RICE",B65640="LIVE"),J65640*About!$B$101,IF(OR(B65640="CROP",B65640="NAA"),J65640*About!$B$102,J65640))</f>
        <v>1.2845153833008001E-7</v>
      </c>
      <c r="L65640" t="str">
        <f>INDEX('EPA Tech to Policy Mapping'!$D:$D,MATCH('EPA Data'!F65640,'EPA Tech to Policy Mapping'!$C:$C,0))</f>
        <v>waste - methane capture</v>
      </c>
    </row>
    <row r="65641" spans="1:12" x14ac:dyDescent="0.35">
      <c r="A65641" t="s">
        <v>567</v>
      </c>
      <c r="B65641" t="s">
        <v>568</v>
      </c>
      <c r="C65641">
        <v>2045</v>
      </c>
      <c r="D65641" t="s">
        <v>5010</v>
      </c>
      <c r="E65641" t="s">
        <v>5011</v>
      </c>
      <c r="F65641" t="s">
        <v>573</v>
      </c>
      <c r="G65641">
        <v>4728</v>
      </c>
      <c r="H65641" t="b">
        <f>OR(L65641='PERAC-ngpPrcsTnD-mthncptr'!$B$1,L65641='PERAC-ngpPrcsTnD-mthncptr'!$C$1,L65641='PERAC-ngpPrcsTnD-mthncptr'!$D$1)</f>
        <v>0</v>
      </c>
      <c r="I65641">
        <f>IF(H65641=TRUE,G65641+'NPV Calcs'!$D$14,G65641)</f>
        <v>4728</v>
      </c>
      <c r="J65641">
        <v>1.26382232679E-7</v>
      </c>
      <c r="K65641">
        <f>IF(OR(B65641="GAS",B65641="COL",B65641="LAN",B65641="RICE",B65641="LIVE"),J65641*About!$B$101,IF(OR(B65641="CROP",B65641="NAA"),J65641*About!$B$102,J65641))</f>
        <v>1.4154810060048001E-7</v>
      </c>
      <c r="L65641" t="str">
        <f>INDEX('EPA Tech to Policy Mapping'!$D:$D,MATCH('EPA Data'!F65641,'EPA Tech to Policy Mapping'!$C:$C,0))</f>
        <v>waste - methane capture</v>
      </c>
    </row>
    <row r="65642" spans="1:12" x14ac:dyDescent="0.35">
      <c r="A65642" t="s">
        <v>567</v>
      </c>
      <c r="B65642" t="s">
        <v>568</v>
      </c>
      <c r="C65642">
        <v>2045</v>
      </c>
      <c r="D65642" t="s">
        <v>5010</v>
      </c>
      <c r="E65642" t="s">
        <v>5011</v>
      </c>
      <c r="F65642" t="s">
        <v>573</v>
      </c>
      <c r="G65642">
        <v>4750</v>
      </c>
      <c r="H65642" t="b">
        <f>OR(L65642='PERAC-ngpPrcsTnD-mthncptr'!$B$1,L65642='PERAC-ngpPrcsTnD-mthncptr'!$C$1,L65642='PERAC-ngpPrcsTnD-mthncptr'!$D$1)</f>
        <v>0</v>
      </c>
      <c r="I65642">
        <f>IF(H65642=TRUE,G65642+'NPV Calcs'!$D$14,G65642)</f>
        <v>4750</v>
      </c>
      <c r="J65642">
        <v>2.5001750714200001E-7</v>
      </c>
      <c r="K65642">
        <f>IF(OR(B65642="GAS",B65642="COL",B65642="LAN",B65642="RICE",B65642="LIVE"),J65642*About!$B$101,IF(OR(B65642="CROP",B65642="NAA"),J65642*About!$B$102,J65642))</f>
        <v>2.8001960799904004E-7</v>
      </c>
      <c r="L65642" t="str">
        <f>INDEX('EPA Tech to Policy Mapping'!$D:$D,MATCH('EPA Data'!F65642,'EPA Tech to Policy Mapping'!$C:$C,0))</f>
        <v>waste - methane capture</v>
      </c>
    </row>
    <row r="65643" spans="1:12" x14ac:dyDescent="0.35">
      <c r="A65643" t="s">
        <v>567</v>
      </c>
      <c r="B65643" t="s">
        <v>568</v>
      </c>
      <c r="C65643">
        <v>2045</v>
      </c>
      <c r="D65643" t="s">
        <v>5010</v>
      </c>
      <c r="E65643" t="s">
        <v>5011</v>
      </c>
      <c r="F65643" t="s">
        <v>573</v>
      </c>
      <c r="G65643">
        <v>4822</v>
      </c>
      <c r="H65643" t="b">
        <f>OR(L65643='PERAC-ngpPrcsTnD-mthncptr'!$B$1,L65643='PERAC-ngpPrcsTnD-mthncptr'!$C$1,L65643='PERAC-ngpPrcsTnD-mthncptr'!$D$1)</f>
        <v>0</v>
      </c>
      <c r="I65643">
        <f>IF(H65643=TRUE,G65643+'NPV Calcs'!$D$14,G65643)</f>
        <v>4822</v>
      </c>
      <c r="J65643">
        <v>7.0491825710000001E-9</v>
      </c>
      <c r="K65643">
        <f>IF(OR(B65643="GAS",B65643="COL",B65643="LAN",B65643="RICE",B65643="LIVE"),J65643*About!$B$101,IF(OR(B65643="CROP",B65643="NAA"),J65643*About!$B$102,J65643))</f>
        <v>7.89508447952E-9</v>
      </c>
      <c r="L65643" t="str">
        <f>INDEX('EPA Tech to Policy Mapping'!$D:$D,MATCH('EPA Data'!F65643,'EPA Tech to Policy Mapping'!$C:$C,0))</f>
        <v>waste - methane capture</v>
      </c>
    </row>
    <row r="65644" spans="1:12" x14ac:dyDescent="0.35">
      <c r="A65644" t="s">
        <v>567</v>
      </c>
      <c r="B65644" t="s">
        <v>568</v>
      </c>
      <c r="C65644">
        <v>2045</v>
      </c>
      <c r="D65644" t="s">
        <v>5010</v>
      </c>
      <c r="E65644" t="s">
        <v>5011</v>
      </c>
      <c r="F65644" t="s">
        <v>573</v>
      </c>
      <c r="G65644">
        <v>4844</v>
      </c>
      <c r="H65644" t="b">
        <f>OR(L65644='PERAC-ngpPrcsTnD-mthncptr'!$B$1,L65644='PERAC-ngpPrcsTnD-mthncptr'!$C$1,L65644='PERAC-ngpPrcsTnD-mthncptr'!$D$1)</f>
        <v>0</v>
      </c>
      <c r="I65644">
        <f>IF(H65644=TRUE,G65644+'NPV Calcs'!$D$14,G65644)</f>
        <v>4844</v>
      </c>
      <c r="J65644">
        <v>1.7986586442500001E-7</v>
      </c>
      <c r="K65644">
        <f>IF(OR(B65644="GAS",B65644="COL",B65644="LAN",B65644="RICE",B65644="LIVE"),J65644*About!$B$101,IF(OR(B65644="CROP",B65644="NAA"),J65644*About!$B$102,J65644))</f>
        <v>2.0144976815600004E-7</v>
      </c>
      <c r="L65644" t="str">
        <f>INDEX('EPA Tech to Policy Mapping'!$D:$D,MATCH('EPA Data'!F65644,'EPA Tech to Policy Mapping'!$C:$C,0))</f>
        <v>waste - methane capture</v>
      </c>
    </row>
    <row r="65645" spans="1:12" x14ac:dyDescent="0.35">
      <c r="A65645" t="s">
        <v>567</v>
      </c>
      <c r="B65645" t="s">
        <v>568</v>
      </c>
      <c r="C65645">
        <v>2045</v>
      </c>
      <c r="D65645" t="s">
        <v>5010</v>
      </c>
      <c r="E65645" t="s">
        <v>5011</v>
      </c>
      <c r="F65645" t="s">
        <v>573</v>
      </c>
      <c r="G65645">
        <v>4897</v>
      </c>
      <c r="H65645" t="b">
        <f>OR(L65645='PERAC-ngpPrcsTnD-mthncptr'!$B$1,L65645='PERAC-ngpPrcsTnD-mthncptr'!$C$1,L65645='PERAC-ngpPrcsTnD-mthncptr'!$D$1)</f>
        <v>0</v>
      </c>
      <c r="I65645">
        <f>IF(H65645=TRUE,G65645+'NPV Calcs'!$D$14,G65645)</f>
        <v>4897</v>
      </c>
      <c r="J65645">
        <v>8.6620559613899996E-9</v>
      </c>
      <c r="K65645">
        <f>IF(OR(B65645="GAS",B65645="COL",B65645="LAN",B65645="RICE",B65645="LIVE"),J65645*About!$B$101,IF(OR(B65645="CROP",B65645="NAA"),J65645*About!$B$102,J65645))</f>
        <v>9.7015026767568006E-9</v>
      </c>
      <c r="L65645" t="str">
        <f>INDEX('EPA Tech to Policy Mapping'!$D:$D,MATCH('EPA Data'!F65645,'EPA Tech to Policy Mapping'!$C:$C,0))</f>
        <v>waste - methane capture</v>
      </c>
    </row>
    <row r="65646" spans="1:12" x14ac:dyDescent="0.35">
      <c r="A65646" t="s">
        <v>567</v>
      </c>
      <c r="B65646" t="s">
        <v>568</v>
      </c>
      <c r="C65646">
        <v>2045</v>
      </c>
      <c r="D65646" t="s">
        <v>5010</v>
      </c>
      <c r="E65646" t="s">
        <v>5011</v>
      </c>
      <c r="F65646" t="s">
        <v>573</v>
      </c>
      <c r="G65646">
        <v>4904</v>
      </c>
      <c r="H65646" t="b">
        <f>OR(L65646='PERAC-ngpPrcsTnD-mthncptr'!$B$1,L65646='PERAC-ngpPrcsTnD-mthncptr'!$C$1,L65646='PERAC-ngpPrcsTnD-mthncptr'!$D$1)</f>
        <v>0</v>
      </c>
      <c r="I65646">
        <f>IF(H65646=TRUE,G65646+'NPV Calcs'!$D$14,G65646)</f>
        <v>4904</v>
      </c>
      <c r="J65646">
        <v>3.2742971001199999E-8</v>
      </c>
      <c r="K65646">
        <f>IF(OR(B65646="GAS",B65646="COL",B65646="LAN",B65646="RICE",B65646="LIVE"),J65646*About!$B$101,IF(OR(B65646="CROP",B65646="NAA"),J65646*About!$B$102,J65646))</f>
        <v>3.6672127521344004E-8</v>
      </c>
      <c r="L65646" t="str">
        <f>INDEX('EPA Tech to Policy Mapping'!$D:$D,MATCH('EPA Data'!F65646,'EPA Tech to Policy Mapping'!$C:$C,0))</f>
        <v>waste - methane capture</v>
      </c>
    </row>
    <row r="65647" spans="1:12" x14ac:dyDescent="0.35">
      <c r="A65647" t="s">
        <v>567</v>
      </c>
      <c r="B65647" t="s">
        <v>568</v>
      </c>
      <c r="C65647">
        <v>2045</v>
      </c>
      <c r="D65647" t="s">
        <v>5010</v>
      </c>
      <c r="E65647" t="s">
        <v>5011</v>
      </c>
      <c r="F65647" t="s">
        <v>573</v>
      </c>
      <c r="G65647">
        <v>4907</v>
      </c>
      <c r="H65647" t="b">
        <f>OR(L65647='PERAC-ngpPrcsTnD-mthncptr'!$B$1,L65647='PERAC-ngpPrcsTnD-mthncptr'!$C$1,L65647='PERAC-ngpPrcsTnD-mthncptr'!$D$1)</f>
        <v>0</v>
      </c>
      <c r="I65647">
        <f>IF(H65647=TRUE,G65647+'NPV Calcs'!$D$14,G65647)</f>
        <v>4907</v>
      </c>
      <c r="J65647">
        <v>4.7705697170400003E-7</v>
      </c>
      <c r="K65647">
        <f>IF(OR(B65647="GAS",B65647="COL",B65647="LAN",B65647="RICE",B65647="LIVE"),J65647*About!$B$101,IF(OR(B65647="CROP",B65647="NAA"),J65647*About!$B$102,J65647))</f>
        <v>5.3430380830848004E-7</v>
      </c>
      <c r="L65647" t="str">
        <f>INDEX('EPA Tech to Policy Mapping'!$D:$D,MATCH('EPA Data'!F65647,'EPA Tech to Policy Mapping'!$C:$C,0))</f>
        <v>waste - methane capture</v>
      </c>
    </row>
    <row r="65648" spans="1:12" x14ac:dyDescent="0.35">
      <c r="A65648" t="s">
        <v>567</v>
      </c>
      <c r="B65648" t="s">
        <v>568</v>
      </c>
      <c r="C65648">
        <v>2045</v>
      </c>
      <c r="D65648" t="s">
        <v>5010</v>
      </c>
      <c r="E65648" t="s">
        <v>5011</v>
      </c>
      <c r="F65648" t="s">
        <v>573</v>
      </c>
      <c r="G65648">
        <v>4909</v>
      </c>
      <c r="H65648" t="b">
        <f>OR(L65648='PERAC-ngpPrcsTnD-mthncptr'!$B$1,L65648='PERAC-ngpPrcsTnD-mthncptr'!$C$1,L65648='PERAC-ngpPrcsTnD-mthncptr'!$D$1)</f>
        <v>0</v>
      </c>
      <c r="I65648">
        <f>IF(H65648=TRUE,G65648+'NPV Calcs'!$D$14,G65648)</f>
        <v>4909</v>
      </c>
      <c r="J65648">
        <v>3.9391515827000003E-8</v>
      </c>
      <c r="K65648">
        <f>IF(OR(B65648="GAS",B65648="COL",B65648="LAN",B65648="RICE",B65648="LIVE"),J65648*About!$B$101,IF(OR(B65648="CROP",B65648="NAA"),J65648*About!$B$102,J65648))</f>
        <v>4.4118497726240009E-8</v>
      </c>
      <c r="L65648" t="str">
        <f>INDEX('EPA Tech to Policy Mapping'!$D:$D,MATCH('EPA Data'!F65648,'EPA Tech to Policy Mapping'!$C:$C,0))</f>
        <v>waste - methane capture</v>
      </c>
    </row>
    <row r="65649" spans="1:12" x14ac:dyDescent="0.35">
      <c r="A65649" t="s">
        <v>567</v>
      </c>
      <c r="B65649" t="s">
        <v>568</v>
      </c>
      <c r="C65649">
        <v>2045</v>
      </c>
      <c r="D65649" t="s">
        <v>5010</v>
      </c>
      <c r="E65649" t="s">
        <v>5011</v>
      </c>
      <c r="F65649" t="s">
        <v>573</v>
      </c>
      <c r="G65649">
        <v>4918</v>
      </c>
      <c r="H65649" t="b">
        <f>OR(L65649='PERAC-ngpPrcsTnD-mthncptr'!$B$1,L65649='PERAC-ngpPrcsTnD-mthncptr'!$C$1,L65649='PERAC-ngpPrcsTnD-mthncptr'!$D$1)</f>
        <v>0</v>
      </c>
      <c r="I65649">
        <f>IF(H65649=TRUE,G65649+'NPV Calcs'!$D$14,G65649)</f>
        <v>4918</v>
      </c>
      <c r="J65649">
        <v>1.2935009863199999E-7</v>
      </c>
      <c r="K65649">
        <f>IF(OR(B65649="GAS",B65649="COL",B65649="LAN",B65649="RICE",B65649="LIVE"),J65649*About!$B$101,IF(OR(B65649="CROP",B65649="NAA"),J65649*About!$B$102,J65649))</f>
        <v>1.4487211046783999E-7</v>
      </c>
      <c r="L65649" t="str">
        <f>INDEX('EPA Tech to Policy Mapping'!$D:$D,MATCH('EPA Data'!F65649,'EPA Tech to Policy Mapping'!$C:$C,0))</f>
        <v>waste - methane capture</v>
      </c>
    </row>
    <row r="65650" spans="1:12" x14ac:dyDescent="0.35">
      <c r="A65650" t="s">
        <v>567</v>
      </c>
      <c r="B65650" t="s">
        <v>568</v>
      </c>
      <c r="C65650">
        <v>2045</v>
      </c>
      <c r="D65650" t="s">
        <v>5010</v>
      </c>
      <c r="E65650" t="s">
        <v>5011</v>
      </c>
      <c r="F65650" t="s">
        <v>573</v>
      </c>
      <c r="G65650">
        <v>4922</v>
      </c>
      <c r="H65650" t="b">
        <f>OR(L65650='PERAC-ngpPrcsTnD-mthncptr'!$B$1,L65650='PERAC-ngpPrcsTnD-mthncptr'!$C$1,L65650='PERAC-ngpPrcsTnD-mthncptr'!$D$1)</f>
        <v>0</v>
      </c>
      <c r="I65650">
        <f>IF(H65650=TRUE,G65650+'NPV Calcs'!$D$14,G65650)</f>
        <v>4922</v>
      </c>
      <c r="J65650">
        <v>7.9343838166299997E-9</v>
      </c>
      <c r="K65650">
        <f>IF(OR(B65650="GAS",B65650="COL",B65650="LAN",B65650="RICE",B65650="LIVE"),J65650*About!$B$101,IF(OR(B65650="CROP",B65650="NAA"),J65650*About!$B$102,J65650))</f>
        <v>8.8865098746256008E-9</v>
      </c>
      <c r="L65650" t="str">
        <f>INDEX('EPA Tech to Policy Mapping'!$D:$D,MATCH('EPA Data'!F65650,'EPA Tech to Policy Mapping'!$C:$C,0))</f>
        <v>waste - methane capture</v>
      </c>
    </row>
    <row r="65651" spans="1:12" x14ac:dyDescent="0.35">
      <c r="A65651" t="s">
        <v>567</v>
      </c>
      <c r="B65651" t="s">
        <v>568</v>
      </c>
      <c r="C65651">
        <v>2045</v>
      </c>
      <c r="D65651" t="s">
        <v>5010</v>
      </c>
      <c r="E65651" t="s">
        <v>5011</v>
      </c>
      <c r="F65651" t="s">
        <v>573</v>
      </c>
      <c r="G65651">
        <v>4929</v>
      </c>
      <c r="H65651" t="b">
        <f>OR(L65651='PERAC-ngpPrcsTnD-mthncptr'!$B$1,L65651='PERAC-ngpPrcsTnD-mthncptr'!$C$1,L65651='PERAC-ngpPrcsTnD-mthncptr'!$D$1)</f>
        <v>0</v>
      </c>
      <c r="I65651">
        <f>IF(H65651=TRUE,G65651+'NPV Calcs'!$D$14,G65651)</f>
        <v>4929</v>
      </c>
      <c r="J65651">
        <v>1.9075741875000002E-8</v>
      </c>
      <c r="K65651">
        <f>IF(OR(B65651="GAS",B65651="COL",B65651="LAN",B65651="RICE",B65651="LIVE"),J65651*About!$B$101,IF(OR(B65651="CROP",B65651="NAA"),J65651*About!$B$102,J65651))</f>
        <v>2.1364830900000004E-8</v>
      </c>
      <c r="L65651" t="str">
        <f>INDEX('EPA Tech to Policy Mapping'!$D:$D,MATCH('EPA Data'!F65651,'EPA Tech to Policy Mapping'!$C:$C,0))</f>
        <v>waste - methane capture</v>
      </c>
    </row>
    <row r="65652" spans="1:12" x14ac:dyDescent="0.35">
      <c r="A65652" t="s">
        <v>567</v>
      </c>
      <c r="B65652" t="s">
        <v>568</v>
      </c>
      <c r="C65652">
        <v>2045</v>
      </c>
      <c r="D65652" t="s">
        <v>5010</v>
      </c>
      <c r="E65652" t="s">
        <v>5011</v>
      </c>
      <c r="F65652" t="s">
        <v>573</v>
      </c>
      <c r="G65652">
        <v>4945</v>
      </c>
      <c r="H65652" t="b">
        <f>OR(L65652='PERAC-ngpPrcsTnD-mthncptr'!$B$1,L65652='PERAC-ngpPrcsTnD-mthncptr'!$C$1,L65652='PERAC-ngpPrcsTnD-mthncptr'!$D$1)</f>
        <v>0</v>
      </c>
      <c r="I65652">
        <f>IF(H65652=TRUE,G65652+'NPV Calcs'!$D$14,G65652)</f>
        <v>4945</v>
      </c>
      <c r="J65652">
        <v>3.9781156147000001E-8</v>
      </c>
      <c r="K65652">
        <f>IF(OR(B65652="GAS",B65652="COL",B65652="LAN",B65652="RICE",B65652="LIVE"),J65652*About!$B$101,IF(OR(B65652="CROP",B65652="NAA"),J65652*About!$B$102,J65652))</f>
        <v>4.4554894884640003E-8</v>
      </c>
      <c r="L65652" t="str">
        <f>INDEX('EPA Tech to Policy Mapping'!$D:$D,MATCH('EPA Data'!F65652,'EPA Tech to Policy Mapping'!$C:$C,0))</f>
        <v>waste - methane capture</v>
      </c>
    </row>
    <row r="65653" spans="1:12" x14ac:dyDescent="0.35">
      <c r="A65653" t="s">
        <v>567</v>
      </c>
      <c r="B65653" t="s">
        <v>568</v>
      </c>
      <c r="C65653">
        <v>2045</v>
      </c>
      <c r="D65653" t="s">
        <v>5010</v>
      </c>
      <c r="E65653" t="s">
        <v>5011</v>
      </c>
      <c r="F65653" t="s">
        <v>573</v>
      </c>
      <c r="G65653">
        <v>4983</v>
      </c>
      <c r="H65653" t="b">
        <f>OR(L65653='PERAC-ngpPrcsTnD-mthncptr'!$B$1,L65653='PERAC-ngpPrcsTnD-mthncptr'!$C$1,L65653='PERAC-ngpPrcsTnD-mthncptr'!$D$1)</f>
        <v>0</v>
      </c>
      <c r="I65653">
        <f>IF(H65653=TRUE,G65653+'NPV Calcs'!$D$14,G65653)</f>
        <v>4983</v>
      </c>
      <c r="J65653">
        <v>3.84557097277E-7</v>
      </c>
      <c r="K65653">
        <f>IF(OR(B65653="GAS",B65653="COL",B65653="LAN",B65653="RICE",B65653="LIVE"),J65653*About!$B$101,IF(OR(B65653="CROP",B65653="NAA"),J65653*About!$B$102,J65653))</f>
        <v>4.3070394895024003E-7</v>
      </c>
      <c r="L65653" t="str">
        <f>INDEX('EPA Tech to Policy Mapping'!$D:$D,MATCH('EPA Data'!F65653,'EPA Tech to Policy Mapping'!$C:$C,0))</f>
        <v>waste - methane capture</v>
      </c>
    </row>
    <row r="65654" spans="1:12" x14ac:dyDescent="0.35">
      <c r="A65654" t="s">
        <v>567</v>
      </c>
      <c r="B65654" t="s">
        <v>568</v>
      </c>
      <c r="C65654">
        <v>2045</v>
      </c>
      <c r="D65654" t="s">
        <v>5010</v>
      </c>
      <c r="E65654" t="s">
        <v>5011</v>
      </c>
      <c r="F65654" t="s">
        <v>573</v>
      </c>
      <c r="G65654">
        <v>5033</v>
      </c>
      <c r="H65654" t="b">
        <f>OR(L65654='PERAC-ngpPrcsTnD-mthncptr'!$B$1,L65654='PERAC-ngpPrcsTnD-mthncptr'!$C$1,L65654='PERAC-ngpPrcsTnD-mthncptr'!$D$1)</f>
        <v>0</v>
      </c>
      <c r="I65654">
        <f>IF(H65654=TRUE,G65654+'NPV Calcs'!$D$14,G65654)</f>
        <v>5033</v>
      </c>
      <c r="J65654">
        <v>1.17259475019E-7</v>
      </c>
      <c r="K65654">
        <f>IF(OR(B65654="GAS",B65654="COL",B65654="LAN",B65654="RICE",B65654="LIVE"),J65654*About!$B$101,IF(OR(B65654="CROP",B65654="NAA"),J65654*About!$B$102,J65654))</f>
        <v>1.3133061202128E-7</v>
      </c>
      <c r="L65654" t="str">
        <f>INDEX('EPA Tech to Policy Mapping'!$D:$D,MATCH('EPA Data'!F65654,'EPA Tech to Policy Mapping'!$C:$C,0))</f>
        <v>waste - methane capture</v>
      </c>
    </row>
    <row r="65655" spans="1:12" x14ac:dyDescent="0.35">
      <c r="A65655" t="s">
        <v>567</v>
      </c>
      <c r="B65655" t="s">
        <v>568</v>
      </c>
      <c r="C65655">
        <v>2045</v>
      </c>
      <c r="D65655" t="s">
        <v>5010</v>
      </c>
      <c r="E65655" t="s">
        <v>5011</v>
      </c>
      <c r="F65655" t="s">
        <v>573</v>
      </c>
      <c r="G65655">
        <v>5056</v>
      </c>
      <c r="H65655" t="b">
        <f>OR(L65655='PERAC-ngpPrcsTnD-mthncptr'!$B$1,L65655='PERAC-ngpPrcsTnD-mthncptr'!$C$1,L65655='PERAC-ngpPrcsTnD-mthncptr'!$D$1)</f>
        <v>0</v>
      </c>
      <c r="I65655">
        <f>IF(H65655=TRUE,G65655+'NPV Calcs'!$D$14,G65655)</f>
        <v>5056</v>
      </c>
      <c r="J65655">
        <v>3.2176737363399998E-7</v>
      </c>
      <c r="K65655">
        <f>IF(OR(B65655="GAS",B65655="COL",B65655="LAN",B65655="RICE",B65655="LIVE"),J65655*About!$B$101,IF(OR(B65655="CROP",B65655="NAA"),J65655*About!$B$102,J65655))</f>
        <v>3.6037945847007999E-7</v>
      </c>
      <c r="L65655" t="str">
        <f>INDEX('EPA Tech to Policy Mapping'!$D:$D,MATCH('EPA Data'!F65655,'EPA Tech to Policy Mapping'!$C:$C,0))</f>
        <v>waste - methane capture</v>
      </c>
    </row>
    <row r="65656" spans="1:12" x14ac:dyDescent="0.35">
      <c r="A65656" t="s">
        <v>567</v>
      </c>
      <c r="B65656" t="s">
        <v>568</v>
      </c>
      <c r="C65656">
        <v>2045</v>
      </c>
      <c r="D65656" t="s">
        <v>5010</v>
      </c>
      <c r="E65656" t="s">
        <v>5011</v>
      </c>
      <c r="F65656" t="s">
        <v>573</v>
      </c>
      <c r="G65656">
        <v>5084</v>
      </c>
      <c r="H65656" t="b">
        <f>OR(L65656='PERAC-ngpPrcsTnD-mthncptr'!$B$1,L65656='PERAC-ngpPrcsTnD-mthncptr'!$C$1,L65656='PERAC-ngpPrcsTnD-mthncptr'!$D$1)</f>
        <v>0</v>
      </c>
      <c r="I65656">
        <f>IF(H65656=TRUE,G65656+'NPV Calcs'!$D$14,G65656)</f>
        <v>5084</v>
      </c>
      <c r="J65656">
        <v>9.5417789225399994E-9</v>
      </c>
      <c r="K65656">
        <f>IF(OR(B65656="GAS",B65656="COL",B65656="LAN",B65656="RICE",B65656="LIVE"),J65656*About!$B$101,IF(OR(B65656="CROP",B65656="NAA"),J65656*About!$B$102,J65656))</f>
        <v>1.06867923932448E-8</v>
      </c>
      <c r="L65656" t="str">
        <f>INDEX('EPA Tech to Policy Mapping'!$D:$D,MATCH('EPA Data'!F65656,'EPA Tech to Policy Mapping'!$C:$C,0))</f>
        <v>waste - methane capture</v>
      </c>
    </row>
    <row r="65657" spans="1:12" x14ac:dyDescent="0.35">
      <c r="A65657" t="s">
        <v>567</v>
      </c>
      <c r="B65657" t="s">
        <v>568</v>
      </c>
      <c r="C65657">
        <v>2045</v>
      </c>
      <c r="D65657" t="s">
        <v>5010</v>
      </c>
      <c r="E65657" t="s">
        <v>5011</v>
      </c>
      <c r="F65657" t="s">
        <v>573</v>
      </c>
      <c r="G65657">
        <v>5117</v>
      </c>
      <c r="H65657" t="b">
        <f>OR(L65657='PERAC-ngpPrcsTnD-mthncptr'!$B$1,L65657='PERAC-ngpPrcsTnD-mthncptr'!$C$1,L65657='PERAC-ngpPrcsTnD-mthncptr'!$D$1)</f>
        <v>0</v>
      </c>
      <c r="I65657">
        <f>IF(H65657=TRUE,G65657+'NPV Calcs'!$D$14,G65657)</f>
        <v>5117</v>
      </c>
      <c r="J65657">
        <v>8.9773317668599995E-9</v>
      </c>
      <c r="K65657">
        <f>IF(OR(B65657="GAS",B65657="COL",B65657="LAN",B65657="RICE",B65657="LIVE"),J65657*About!$B$101,IF(OR(B65657="CROP",B65657="NAA"),J65657*About!$B$102,J65657))</f>
        <v>1.0054611578883201E-8</v>
      </c>
      <c r="L65657" t="str">
        <f>INDEX('EPA Tech to Policy Mapping'!$D:$D,MATCH('EPA Data'!F65657,'EPA Tech to Policy Mapping'!$C:$C,0))</f>
        <v>waste - methane capture</v>
      </c>
    </row>
    <row r="65658" spans="1:12" x14ac:dyDescent="0.35">
      <c r="A65658" t="s">
        <v>567</v>
      </c>
      <c r="B65658" t="s">
        <v>568</v>
      </c>
      <c r="C65658">
        <v>2045</v>
      </c>
      <c r="D65658" t="s">
        <v>5010</v>
      </c>
      <c r="E65658" t="s">
        <v>5011</v>
      </c>
      <c r="F65658" t="s">
        <v>573</v>
      </c>
      <c r="G65658">
        <v>5118</v>
      </c>
      <c r="H65658" t="b">
        <f>OR(L65658='PERAC-ngpPrcsTnD-mthncptr'!$B$1,L65658='PERAC-ngpPrcsTnD-mthncptr'!$C$1,L65658='PERAC-ngpPrcsTnD-mthncptr'!$D$1)</f>
        <v>0</v>
      </c>
      <c r="I65658">
        <f>IF(H65658=TRUE,G65658+'NPV Calcs'!$D$14,G65658)</f>
        <v>5118</v>
      </c>
      <c r="J65658">
        <v>2.1578456355100001E-8</v>
      </c>
      <c r="K65658">
        <f>IF(OR(B65658="GAS",B65658="COL",B65658="LAN",B65658="RICE",B65658="LIVE"),J65658*About!$B$101,IF(OR(B65658="CROP",B65658="NAA"),J65658*About!$B$102,J65658))</f>
        <v>2.4167871117712004E-8</v>
      </c>
      <c r="L65658" t="str">
        <f>INDEX('EPA Tech to Policy Mapping'!$D:$D,MATCH('EPA Data'!F65658,'EPA Tech to Policy Mapping'!$C:$C,0))</f>
        <v>waste - methane capture</v>
      </c>
    </row>
    <row r="65659" spans="1:12" x14ac:dyDescent="0.35">
      <c r="A65659" t="s">
        <v>567</v>
      </c>
      <c r="B65659" t="s">
        <v>568</v>
      </c>
      <c r="C65659">
        <v>2045</v>
      </c>
      <c r="D65659" t="s">
        <v>5010</v>
      </c>
      <c r="E65659" t="s">
        <v>5011</v>
      </c>
      <c r="F65659" t="s">
        <v>573</v>
      </c>
      <c r="G65659">
        <v>5357</v>
      </c>
      <c r="H65659" t="b">
        <f>OR(L65659='PERAC-ngpPrcsTnD-mthncptr'!$B$1,L65659='PERAC-ngpPrcsTnD-mthncptr'!$C$1,L65659='PERAC-ngpPrcsTnD-mthncptr'!$D$1)</f>
        <v>0</v>
      </c>
      <c r="I65659">
        <f>IF(H65659=TRUE,G65659+'NPV Calcs'!$D$14,G65659)</f>
        <v>5357</v>
      </c>
      <c r="J65659">
        <v>1.07940256733E-9</v>
      </c>
      <c r="K65659">
        <f>IF(OR(B65659="GAS",B65659="COL",B65659="LAN",B65659="RICE",B65659="LIVE"),J65659*About!$B$101,IF(OR(B65659="CROP",B65659="NAA"),J65659*About!$B$102,J65659))</f>
        <v>1.2089308754096001E-9</v>
      </c>
      <c r="L65659" t="str">
        <f>INDEX('EPA Tech to Policy Mapping'!$D:$D,MATCH('EPA Data'!F65659,'EPA Tech to Policy Mapping'!$C:$C,0))</f>
        <v>waste - methane capture</v>
      </c>
    </row>
    <row r="65660" spans="1:12" x14ac:dyDescent="0.35">
      <c r="A65660" t="s">
        <v>567</v>
      </c>
      <c r="B65660" t="s">
        <v>568</v>
      </c>
      <c r="C65660">
        <v>2045</v>
      </c>
      <c r="D65660" t="s">
        <v>5010</v>
      </c>
      <c r="E65660" t="s">
        <v>5011</v>
      </c>
      <c r="F65660" t="s">
        <v>573</v>
      </c>
      <c r="G65660">
        <v>5408</v>
      </c>
      <c r="H65660" t="b">
        <f>OR(L65660='PERAC-ngpPrcsTnD-mthncptr'!$B$1,L65660='PERAC-ngpPrcsTnD-mthncptr'!$C$1,L65660='PERAC-ngpPrcsTnD-mthncptr'!$D$1)</f>
        <v>0</v>
      </c>
      <c r="I65660">
        <f>IF(H65660=TRUE,G65660+'NPV Calcs'!$D$14,G65660)</f>
        <v>5408</v>
      </c>
      <c r="J65660">
        <v>1.4263624059699999E-8</v>
      </c>
      <c r="K65660">
        <f>IF(OR(B65660="GAS",B65660="COL",B65660="LAN",B65660="RICE",B65660="LIVE"),J65660*About!$B$101,IF(OR(B65660="CROP",B65660="NAA"),J65660*About!$B$102,J65660))</f>
        <v>1.5975258946864001E-8</v>
      </c>
      <c r="L65660" t="str">
        <f>INDEX('EPA Tech to Policy Mapping'!$D:$D,MATCH('EPA Data'!F65660,'EPA Tech to Policy Mapping'!$C:$C,0))</f>
        <v>waste - methane capture</v>
      </c>
    </row>
    <row r="65661" spans="1:12" x14ac:dyDescent="0.35">
      <c r="A65661" t="s">
        <v>567</v>
      </c>
      <c r="B65661" t="s">
        <v>568</v>
      </c>
      <c r="C65661">
        <v>2045</v>
      </c>
      <c r="D65661" t="s">
        <v>5010</v>
      </c>
      <c r="E65661" t="s">
        <v>5011</v>
      </c>
      <c r="F65661" t="s">
        <v>573</v>
      </c>
      <c r="G65661">
        <v>6900</v>
      </c>
      <c r="H65661" t="b">
        <f>OR(L65661='PERAC-ngpPrcsTnD-mthncptr'!$B$1,L65661='PERAC-ngpPrcsTnD-mthncptr'!$C$1,L65661='PERAC-ngpPrcsTnD-mthncptr'!$D$1)</f>
        <v>0</v>
      </c>
      <c r="I65661">
        <f>IF(H65661=TRUE,G65661+'NPV Calcs'!$D$14,G65661)</f>
        <v>6900</v>
      </c>
      <c r="J65661">
        <v>1.0355151403E-8</v>
      </c>
      <c r="K65661">
        <f>IF(OR(B65661="GAS",B65661="COL",B65661="LAN",B65661="RICE",B65661="LIVE"),J65661*About!$B$101,IF(OR(B65661="CROP",B65661="NAA"),J65661*About!$B$102,J65661))</f>
        <v>1.1597769571360001E-8</v>
      </c>
      <c r="L65661" t="str">
        <f>INDEX('EPA Tech to Policy Mapping'!$D:$D,MATCH('EPA Data'!F65661,'EPA Tech to Policy Mapping'!$C:$C,0))</f>
        <v>waste - methane capture</v>
      </c>
    </row>
    <row r="65662" spans="1:12" x14ac:dyDescent="0.35">
      <c r="A65662" t="s">
        <v>567</v>
      </c>
      <c r="B65662" t="s">
        <v>568</v>
      </c>
      <c r="C65662">
        <v>2045</v>
      </c>
      <c r="D65662" t="s">
        <v>5010</v>
      </c>
      <c r="E65662" t="s">
        <v>5011</v>
      </c>
      <c r="F65662" t="s">
        <v>573</v>
      </c>
      <c r="G65662">
        <v>6944</v>
      </c>
      <c r="H65662" t="b">
        <f>OR(L65662='PERAC-ngpPrcsTnD-mthncptr'!$B$1,L65662='PERAC-ngpPrcsTnD-mthncptr'!$C$1,L65662='PERAC-ngpPrcsTnD-mthncptr'!$D$1)</f>
        <v>0</v>
      </c>
      <c r="I65662">
        <f>IF(H65662=TRUE,G65662+'NPV Calcs'!$D$14,G65662)</f>
        <v>6944</v>
      </c>
      <c r="J65662">
        <v>6.6681877797200005E-8</v>
      </c>
      <c r="K65662">
        <f>IF(OR(B65662="GAS",B65662="COL",B65662="LAN",B65662="RICE",B65662="LIVE"),J65662*About!$B$101,IF(OR(B65662="CROP",B65662="NAA"),J65662*About!$B$102,J65662))</f>
        <v>7.4683703132864017E-8</v>
      </c>
      <c r="L65662" t="str">
        <f>INDEX('EPA Tech to Policy Mapping'!$D:$D,MATCH('EPA Data'!F65662,'EPA Tech to Policy Mapping'!$C:$C,0))</f>
        <v>waste - methane capture</v>
      </c>
    </row>
    <row r="65663" spans="1:12" x14ac:dyDescent="0.35">
      <c r="A65663" t="s">
        <v>567</v>
      </c>
      <c r="B65663" t="s">
        <v>568</v>
      </c>
      <c r="C65663">
        <v>2045</v>
      </c>
      <c r="D65663" t="s">
        <v>5010</v>
      </c>
      <c r="E65663" t="s">
        <v>5011</v>
      </c>
      <c r="F65663" t="s">
        <v>573</v>
      </c>
      <c r="G65663">
        <v>6950</v>
      </c>
      <c r="H65663" t="b">
        <f>OR(L65663='PERAC-ngpPrcsTnD-mthncptr'!$B$1,L65663='PERAC-ngpPrcsTnD-mthncptr'!$C$1,L65663='PERAC-ngpPrcsTnD-mthncptr'!$D$1)</f>
        <v>0</v>
      </c>
      <c r="I65663">
        <f>IF(H65663=TRUE,G65663+'NPV Calcs'!$D$14,G65663)</f>
        <v>6950</v>
      </c>
      <c r="J65663">
        <v>5.2118270810199999E-10</v>
      </c>
      <c r="K65663">
        <f>IF(OR(B65663="GAS",B65663="COL",B65663="LAN",B65663="RICE",B65663="LIVE"),J65663*About!$B$101,IF(OR(B65663="CROP",B65663="NAA"),J65663*About!$B$102,J65663))</f>
        <v>5.8372463307424009E-10</v>
      </c>
      <c r="L65663" t="str">
        <f>INDEX('EPA Tech to Policy Mapping'!$D:$D,MATCH('EPA Data'!F65663,'EPA Tech to Policy Mapping'!$C:$C,0))</f>
        <v>waste - methane capture</v>
      </c>
    </row>
    <row r="65664" spans="1:12" x14ac:dyDescent="0.35">
      <c r="A65664" t="s">
        <v>567</v>
      </c>
      <c r="B65664" t="s">
        <v>568</v>
      </c>
      <c r="C65664">
        <v>2045</v>
      </c>
      <c r="D65664" t="s">
        <v>5010</v>
      </c>
      <c r="E65664" t="s">
        <v>5011</v>
      </c>
      <c r="F65664" t="s">
        <v>573</v>
      </c>
      <c r="G65664">
        <v>7009</v>
      </c>
      <c r="H65664" t="b">
        <f>OR(L65664='PERAC-ngpPrcsTnD-mthncptr'!$B$1,L65664='PERAC-ngpPrcsTnD-mthncptr'!$C$1,L65664='PERAC-ngpPrcsTnD-mthncptr'!$D$1)</f>
        <v>0</v>
      </c>
      <c r="I65664">
        <f>IF(H65664=TRUE,G65664+'NPV Calcs'!$D$14,G65664)</f>
        <v>7009</v>
      </c>
      <c r="J65664">
        <v>1.02057766682E-8</v>
      </c>
      <c r="K65664">
        <f>IF(OR(B65664="GAS",B65664="COL",B65664="LAN",B65664="RICE",B65664="LIVE"),J65664*About!$B$101,IF(OR(B65664="CROP",B65664="NAA"),J65664*About!$B$102,J65664))</f>
        <v>1.1430469868384E-8</v>
      </c>
      <c r="L65664" t="str">
        <f>INDEX('EPA Tech to Policy Mapping'!$D:$D,MATCH('EPA Data'!F65664,'EPA Tech to Policy Mapping'!$C:$C,0))</f>
        <v>waste - methane capture</v>
      </c>
    </row>
    <row r="65665" spans="1:12" x14ac:dyDescent="0.35">
      <c r="A65665" t="s">
        <v>567</v>
      </c>
      <c r="B65665" t="s">
        <v>568</v>
      </c>
      <c r="C65665">
        <v>2045</v>
      </c>
      <c r="D65665" t="s">
        <v>5010</v>
      </c>
      <c r="E65665" t="s">
        <v>5011</v>
      </c>
      <c r="F65665" t="s">
        <v>573</v>
      </c>
      <c r="G65665">
        <v>7018</v>
      </c>
      <c r="H65665" t="b">
        <f>OR(L65665='PERAC-ngpPrcsTnD-mthncptr'!$B$1,L65665='PERAC-ngpPrcsTnD-mthncptr'!$C$1,L65665='PERAC-ngpPrcsTnD-mthncptr'!$D$1)</f>
        <v>0</v>
      </c>
      <c r="I65665">
        <f>IF(H65665=TRUE,G65665+'NPV Calcs'!$D$14,G65665)</f>
        <v>7018</v>
      </c>
      <c r="J65665">
        <v>6.2901861497300007E-8</v>
      </c>
      <c r="K65665">
        <f>IF(OR(B65665="GAS",B65665="COL",B65665="LAN",B65665="RICE",B65665="LIVE"),J65665*About!$B$101,IF(OR(B65665="CROP",B65665="NAA"),J65665*About!$B$102,J65665))</f>
        <v>7.0450084876976011E-8</v>
      </c>
      <c r="L65665" t="str">
        <f>INDEX('EPA Tech to Policy Mapping'!$D:$D,MATCH('EPA Data'!F65665,'EPA Tech to Policy Mapping'!$C:$C,0))</f>
        <v>waste - methane capture</v>
      </c>
    </row>
    <row r="65666" spans="1:12" x14ac:dyDescent="0.35">
      <c r="A65666" t="s">
        <v>567</v>
      </c>
      <c r="B65666" t="s">
        <v>568</v>
      </c>
      <c r="C65666">
        <v>2045</v>
      </c>
      <c r="D65666" t="s">
        <v>5010</v>
      </c>
      <c r="E65666" t="s">
        <v>5011</v>
      </c>
      <c r="F65666" t="s">
        <v>573</v>
      </c>
      <c r="G65666">
        <v>7048</v>
      </c>
      <c r="H65666" t="b">
        <f>OR(L65666='PERAC-ngpPrcsTnD-mthncptr'!$B$1,L65666='PERAC-ngpPrcsTnD-mthncptr'!$C$1,L65666='PERAC-ngpPrcsTnD-mthncptr'!$D$1)</f>
        <v>0</v>
      </c>
      <c r="I65666">
        <f>IF(H65666=TRUE,G65666+'NPV Calcs'!$D$14,G65666)</f>
        <v>7048</v>
      </c>
      <c r="J65666">
        <v>6.8556737176099998E-8</v>
      </c>
      <c r="K65666">
        <f>IF(OR(B65666="GAS",B65666="COL",B65666="LAN",B65666="RICE",B65666="LIVE"),J65666*About!$B$101,IF(OR(B65666="CROP",B65666="NAA"),J65666*About!$B$102,J65666))</f>
        <v>7.6783545637232003E-8</v>
      </c>
      <c r="L65666" t="str">
        <f>INDEX('EPA Tech to Policy Mapping'!$D:$D,MATCH('EPA Data'!F65666,'EPA Tech to Policy Mapping'!$C:$C,0))</f>
        <v>waste - methane capture</v>
      </c>
    </row>
    <row r="65667" spans="1:12" x14ac:dyDescent="0.35">
      <c r="A65667" t="s">
        <v>567</v>
      </c>
      <c r="B65667" t="s">
        <v>568</v>
      </c>
      <c r="C65667">
        <v>2045</v>
      </c>
      <c r="D65667" t="s">
        <v>5010</v>
      </c>
      <c r="E65667" t="s">
        <v>5011</v>
      </c>
      <c r="F65667" t="s">
        <v>573</v>
      </c>
      <c r="G65667">
        <v>7052</v>
      </c>
      <c r="H65667" t="b">
        <f>OR(L65667='PERAC-ngpPrcsTnD-mthncptr'!$B$1,L65667='PERAC-ngpPrcsTnD-mthncptr'!$C$1,L65667='PERAC-ngpPrcsTnD-mthncptr'!$D$1)</f>
        <v>0</v>
      </c>
      <c r="I65667">
        <f>IF(H65667=TRUE,G65667+'NPV Calcs'!$D$14,G65667)</f>
        <v>7052</v>
      </c>
      <c r="J65667">
        <v>7.55465947577E-8</v>
      </c>
      <c r="K65667">
        <f>IF(OR(B65667="GAS",B65667="COL",B65667="LAN",B65667="RICE",B65667="LIVE"),J65667*About!$B$101,IF(OR(B65667="CROP",B65667="NAA"),J65667*About!$B$102,J65667))</f>
        <v>8.4612186128624008E-8</v>
      </c>
      <c r="L65667" t="str">
        <f>INDEX('EPA Tech to Policy Mapping'!$D:$D,MATCH('EPA Data'!F65667,'EPA Tech to Policy Mapping'!$C:$C,0))</f>
        <v>waste - methane capture</v>
      </c>
    </row>
    <row r="65668" spans="1:12" x14ac:dyDescent="0.35">
      <c r="A65668" t="s">
        <v>567</v>
      </c>
      <c r="B65668" t="s">
        <v>568</v>
      </c>
      <c r="C65668">
        <v>2045</v>
      </c>
      <c r="D65668" t="s">
        <v>5010</v>
      </c>
      <c r="E65668" t="s">
        <v>5011</v>
      </c>
      <c r="F65668" t="s">
        <v>573</v>
      </c>
      <c r="G65668">
        <v>7056</v>
      </c>
      <c r="H65668" t="b">
        <f>OR(L65668='PERAC-ngpPrcsTnD-mthncptr'!$B$1,L65668='PERAC-ngpPrcsTnD-mthncptr'!$C$1,L65668='PERAC-ngpPrcsTnD-mthncptr'!$D$1)</f>
        <v>0</v>
      </c>
      <c r="I65668">
        <f>IF(H65668=TRUE,G65668+'NPV Calcs'!$D$14,G65668)</f>
        <v>7056</v>
      </c>
      <c r="J65668">
        <v>6.5719980568700001E-8</v>
      </c>
      <c r="K65668">
        <f>IF(OR(B65668="GAS",B65668="COL",B65668="LAN",B65668="RICE",B65668="LIVE"),J65668*About!$B$101,IF(OR(B65668="CROP",B65668="NAA"),J65668*About!$B$102,J65668))</f>
        <v>7.3606378236944006E-8</v>
      </c>
      <c r="L65668" t="str">
        <f>INDEX('EPA Tech to Policy Mapping'!$D:$D,MATCH('EPA Data'!F65668,'EPA Tech to Policy Mapping'!$C:$C,0))</f>
        <v>waste - methane capture</v>
      </c>
    </row>
    <row r="65669" spans="1:12" x14ac:dyDescent="0.35">
      <c r="A65669" t="s">
        <v>567</v>
      </c>
      <c r="B65669" t="s">
        <v>568</v>
      </c>
      <c r="C65669">
        <v>2045</v>
      </c>
      <c r="D65669" t="s">
        <v>5010</v>
      </c>
      <c r="E65669" t="s">
        <v>5011</v>
      </c>
      <c r="F65669" t="s">
        <v>573</v>
      </c>
      <c r="G65669">
        <v>7060</v>
      </c>
      <c r="H65669" t="b">
        <f>OR(L65669='PERAC-ngpPrcsTnD-mthncptr'!$B$1,L65669='PERAC-ngpPrcsTnD-mthncptr'!$C$1,L65669='PERAC-ngpPrcsTnD-mthncptr'!$D$1)</f>
        <v>0</v>
      </c>
      <c r="I65669">
        <f>IF(H65669=TRUE,G65669+'NPV Calcs'!$D$14,G65669)</f>
        <v>7060</v>
      </c>
      <c r="J65669">
        <v>5.1366455533499997E-10</v>
      </c>
      <c r="K65669">
        <f>IF(OR(B65669="GAS",B65669="COL",B65669="LAN",B65669="RICE",B65669="LIVE"),J65669*About!$B$101,IF(OR(B65669="CROP",B65669="NAA"),J65669*About!$B$102,J65669))</f>
        <v>5.7530430197519997E-10</v>
      </c>
      <c r="L65669" t="str">
        <f>INDEX('EPA Tech to Policy Mapping'!$D:$D,MATCH('EPA Data'!F65669,'EPA Tech to Policy Mapping'!$C:$C,0))</f>
        <v>waste - methane capture</v>
      </c>
    </row>
    <row r="65670" spans="1:12" x14ac:dyDescent="0.35">
      <c r="A65670" t="s">
        <v>567</v>
      </c>
      <c r="B65670" t="s">
        <v>568</v>
      </c>
      <c r="C65670">
        <v>2045</v>
      </c>
      <c r="D65670" t="s">
        <v>5010</v>
      </c>
      <c r="E65670" t="s">
        <v>5011</v>
      </c>
      <c r="F65670" t="s">
        <v>573</v>
      </c>
      <c r="G65670">
        <v>7080</v>
      </c>
      <c r="H65670" t="b">
        <f>OR(L65670='PERAC-ngpPrcsTnD-mthncptr'!$B$1,L65670='PERAC-ngpPrcsTnD-mthncptr'!$C$1,L65670='PERAC-ngpPrcsTnD-mthncptr'!$D$1)</f>
        <v>0</v>
      </c>
      <c r="I65670">
        <f>IF(H65670=TRUE,G65670+'NPV Calcs'!$D$14,G65670)</f>
        <v>7080</v>
      </c>
      <c r="J65670">
        <v>1.49451153675E-7</v>
      </c>
      <c r="K65670">
        <f>IF(OR(B65670="GAS",B65670="COL",B65670="LAN",B65670="RICE",B65670="LIVE"),J65670*About!$B$101,IF(OR(B65670="CROP",B65670="NAA"),J65670*About!$B$102,J65670))</f>
        <v>1.6738529211600001E-7</v>
      </c>
      <c r="L65670" t="str">
        <f>INDEX('EPA Tech to Policy Mapping'!$D:$D,MATCH('EPA Data'!F65670,'EPA Tech to Policy Mapping'!$C:$C,0))</f>
        <v>waste - methane capture</v>
      </c>
    </row>
    <row r="65671" spans="1:12" x14ac:dyDescent="0.35">
      <c r="A65671" t="s">
        <v>567</v>
      </c>
      <c r="B65671" t="s">
        <v>568</v>
      </c>
      <c r="C65671">
        <v>2045</v>
      </c>
      <c r="D65671" t="s">
        <v>5010</v>
      </c>
      <c r="E65671" t="s">
        <v>5011</v>
      </c>
      <c r="F65671" t="s">
        <v>573</v>
      </c>
      <c r="G65671">
        <v>7131</v>
      </c>
      <c r="H65671" t="b">
        <f>OR(L65671='PERAC-ngpPrcsTnD-mthncptr'!$B$1,L65671='PERAC-ngpPrcsTnD-mthncptr'!$C$1,L65671='PERAC-ngpPrcsTnD-mthncptr'!$D$1)</f>
        <v>0</v>
      </c>
      <c r="I65671">
        <f>IF(H65671=TRUE,G65671+'NPV Calcs'!$D$14,G65671)</f>
        <v>7131</v>
      </c>
      <c r="J65671">
        <v>6.19944913183E-8</v>
      </c>
      <c r="K65671">
        <f>IF(OR(B65671="GAS",B65671="COL",B65671="LAN",B65671="RICE",B65671="LIVE"),J65671*About!$B$101,IF(OR(B65671="CROP",B65671="NAA"),J65671*About!$B$102,J65671))</f>
        <v>6.9433830276496002E-8</v>
      </c>
      <c r="L65671" t="str">
        <f>INDEX('EPA Tech to Policy Mapping'!$D:$D,MATCH('EPA Data'!F65671,'EPA Tech to Policy Mapping'!$C:$C,0))</f>
        <v>waste - methane capture</v>
      </c>
    </row>
    <row r="65672" spans="1:12" x14ac:dyDescent="0.35">
      <c r="A65672" t="s">
        <v>567</v>
      </c>
      <c r="B65672" t="s">
        <v>568</v>
      </c>
      <c r="C65672">
        <v>2045</v>
      </c>
      <c r="D65672" t="s">
        <v>5010</v>
      </c>
      <c r="E65672" t="s">
        <v>5011</v>
      </c>
      <c r="F65672" t="s">
        <v>573</v>
      </c>
      <c r="G65672">
        <v>7161</v>
      </c>
      <c r="H65672" t="b">
        <f>OR(L65672='PERAC-ngpPrcsTnD-mthncptr'!$B$1,L65672='PERAC-ngpPrcsTnD-mthncptr'!$C$1,L65672='PERAC-ngpPrcsTnD-mthncptr'!$D$1)</f>
        <v>0</v>
      </c>
      <c r="I65672">
        <f>IF(H65672=TRUE,G65672+'NPV Calcs'!$D$14,G65672)</f>
        <v>7161</v>
      </c>
      <c r="J65672">
        <v>6.7567796691000003E-8</v>
      </c>
      <c r="K65672">
        <f>IF(OR(B65672="GAS",B65672="COL",B65672="LAN",B65672="RICE",B65672="LIVE"),J65672*About!$B$101,IF(OR(B65672="CROP",B65672="NAA"),J65672*About!$B$102,J65672))</f>
        <v>7.5675932293920009E-8</v>
      </c>
      <c r="L65672" t="str">
        <f>INDEX('EPA Tech to Policy Mapping'!$D:$D,MATCH('EPA Data'!F65672,'EPA Tech to Policy Mapping'!$C:$C,0))</f>
        <v>waste - methane capture</v>
      </c>
    </row>
    <row r="65673" spans="1:12" x14ac:dyDescent="0.35">
      <c r="A65673" t="s">
        <v>567</v>
      </c>
      <c r="B65673" t="s">
        <v>568</v>
      </c>
      <c r="C65673">
        <v>2045</v>
      </c>
      <c r="D65673" t="s">
        <v>5010</v>
      </c>
      <c r="E65673" t="s">
        <v>5011</v>
      </c>
      <c r="F65673" t="s">
        <v>573</v>
      </c>
      <c r="G65673">
        <v>7163</v>
      </c>
      <c r="H65673" t="b">
        <f>OR(L65673='PERAC-ngpPrcsTnD-mthncptr'!$B$1,L65673='PERAC-ngpPrcsTnD-mthncptr'!$C$1,L65673='PERAC-ngpPrcsTnD-mthncptr'!$D$1)</f>
        <v>0</v>
      </c>
      <c r="I65673">
        <f>IF(H65673=TRUE,G65673+'NPV Calcs'!$D$14,G65673)</f>
        <v>7163</v>
      </c>
      <c r="J65673">
        <v>7.4456821153E-8</v>
      </c>
      <c r="K65673">
        <f>IF(OR(B65673="GAS",B65673="COL",B65673="LAN",B65673="RICE",B65673="LIVE"),J65673*About!$B$101,IF(OR(B65673="CROP",B65673="NAA"),J65673*About!$B$102,J65673))</f>
        <v>8.3391639691360002E-8</v>
      </c>
      <c r="L65673" t="str">
        <f>INDEX('EPA Tech to Policy Mapping'!$D:$D,MATCH('EPA Data'!F65673,'EPA Tech to Policy Mapping'!$C:$C,0))</f>
        <v>waste - methane capture</v>
      </c>
    </row>
    <row r="65674" spans="1:12" x14ac:dyDescent="0.35">
      <c r="A65674" t="s">
        <v>567</v>
      </c>
      <c r="B65674" t="s">
        <v>568</v>
      </c>
      <c r="C65674">
        <v>2045</v>
      </c>
      <c r="D65674" t="s">
        <v>5010</v>
      </c>
      <c r="E65674" t="s">
        <v>5011</v>
      </c>
      <c r="F65674" t="s">
        <v>573</v>
      </c>
      <c r="G65674">
        <v>7191</v>
      </c>
      <c r="H65674" t="b">
        <f>OR(L65674='PERAC-ngpPrcsTnD-mthncptr'!$B$1,L65674='PERAC-ngpPrcsTnD-mthncptr'!$C$1,L65674='PERAC-ngpPrcsTnD-mthncptr'!$D$1)</f>
        <v>0</v>
      </c>
      <c r="I65674">
        <f>IF(H65674=TRUE,G65674+'NPV Calcs'!$D$14,G65674)</f>
        <v>7191</v>
      </c>
      <c r="J65674">
        <v>1.4729529595999999E-7</v>
      </c>
      <c r="K65674">
        <f>IF(OR(B65674="GAS",B65674="COL",B65674="LAN",B65674="RICE",B65674="LIVE"),J65674*About!$B$101,IF(OR(B65674="CROP",B65674="NAA"),J65674*About!$B$102,J65674))</f>
        <v>1.6497073147519999E-7</v>
      </c>
      <c r="L65674" t="str">
        <f>INDEX('EPA Tech to Policy Mapping'!$D:$D,MATCH('EPA Data'!F65674,'EPA Tech to Policy Mapping'!$C:$C,0))</f>
        <v>waste - methane capture</v>
      </c>
    </row>
    <row r="65675" spans="1:12" x14ac:dyDescent="0.35">
      <c r="A65675" t="s">
        <v>567</v>
      </c>
      <c r="B65675" t="s">
        <v>568</v>
      </c>
      <c r="C65675">
        <v>2045</v>
      </c>
      <c r="D65675" t="s">
        <v>5010</v>
      </c>
      <c r="E65675" t="s">
        <v>5011</v>
      </c>
      <c r="F65675" t="s">
        <v>573</v>
      </c>
      <c r="G65675">
        <v>7214</v>
      </c>
      <c r="H65675" t="b">
        <f>OR(L65675='PERAC-ngpPrcsTnD-mthncptr'!$B$1,L65675='PERAC-ngpPrcsTnD-mthncptr'!$C$1,L65675='PERAC-ngpPrcsTnD-mthncptr'!$D$1)</f>
        <v>0</v>
      </c>
      <c r="I65675">
        <f>IF(H65675=TRUE,G65675+'NPV Calcs'!$D$14,G65675)</f>
        <v>7214</v>
      </c>
      <c r="J65675">
        <v>4.2137386913100003E-9</v>
      </c>
      <c r="K65675">
        <f>IF(OR(B65675="GAS",B65675="COL",B65675="LAN",B65675="RICE",B65675="LIVE"),J65675*About!$B$101,IF(OR(B65675="CROP",B65675="NAA"),J65675*About!$B$102,J65675))</f>
        <v>4.7193873342672011E-9</v>
      </c>
      <c r="L65675" t="str">
        <f>INDEX('EPA Tech to Policy Mapping'!$D:$D,MATCH('EPA Data'!F65675,'EPA Tech to Policy Mapping'!$C:$C,0))</f>
        <v>waste - methane capture</v>
      </c>
    </row>
    <row r="65676" spans="1:12" x14ac:dyDescent="0.35">
      <c r="A65676" t="s">
        <v>567</v>
      </c>
      <c r="B65676" t="s">
        <v>568</v>
      </c>
      <c r="C65676">
        <v>2045</v>
      </c>
      <c r="D65676" t="s">
        <v>5010</v>
      </c>
      <c r="E65676" t="s">
        <v>5011</v>
      </c>
      <c r="F65676" t="s">
        <v>573</v>
      </c>
      <c r="G65676">
        <v>7246</v>
      </c>
      <c r="H65676" t="b">
        <f>OR(L65676='PERAC-ngpPrcsTnD-mthncptr'!$B$1,L65676='PERAC-ngpPrcsTnD-mthncptr'!$C$1,L65676='PERAC-ngpPrcsTnD-mthncptr'!$D$1)</f>
        <v>0</v>
      </c>
      <c r="I65676">
        <f>IF(H65676=TRUE,G65676+'NPV Calcs'!$D$14,G65676)</f>
        <v>7246</v>
      </c>
      <c r="J65676">
        <v>1.07517109882E-7</v>
      </c>
      <c r="K65676">
        <f>IF(OR(B65676="GAS",B65676="COL",B65676="LAN",B65676="RICE",B65676="LIVE"),J65676*About!$B$101,IF(OR(B65676="CROP",B65676="NAA"),J65676*About!$B$102,J65676))</f>
        <v>1.2041916306784E-7</v>
      </c>
      <c r="L65676" t="str">
        <f>INDEX('EPA Tech to Policy Mapping'!$D:$D,MATCH('EPA Data'!F65676,'EPA Tech to Policy Mapping'!$C:$C,0))</f>
        <v>waste - methane capture</v>
      </c>
    </row>
    <row r="65677" spans="1:12" x14ac:dyDescent="0.35">
      <c r="A65677" t="s">
        <v>567</v>
      </c>
      <c r="B65677" t="s">
        <v>568</v>
      </c>
      <c r="C65677">
        <v>2045</v>
      </c>
      <c r="D65677" t="s">
        <v>5010</v>
      </c>
      <c r="E65677" t="s">
        <v>5011</v>
      </c>
      <c r="F65677" t="s">
        <v>573</v>
      </c>
      <c r="G65677">
        <v>7308</v>
      </c>
      <c r="H65677" t="b">
        <f>OR(L65677='PERAC-ngpPrcsTnD-mthncptr'!$B$1,L65677='PERAC-ngpPrcsTnD-mthncptr'!$C$1,L65677='PERAC-ngpPrcsTnD-mthncptr'!$D$1)</f>
        <v>0</v>
      </c>
      <c r="I65677">
        <f>IF(H65677=TRUE,G65677+'NPV Calcs'!$D$14,G65677)</f>
        <v>7308</v>
      </c>
      <c r="J65677">
        <v>5.1778545895300004E-9</v>
      </c>
      <c r="K65677">
        <f>IF(OR(B65677="GAS",B65677="COL",B65677="LAN",B65677="RICE",B65677="LIVE"),J65677*About!$B$101,IF(OR(B65677="CROP",B65677="NAA"),J65677*About!$B$102,J65677))</f>
        <v>5.7991971402736012E-9</v>
      </c>
      <c r="L65677" t="str">
        <f>INDEX('EPA Tech to Policy Mapping'!$D:$D,MATCH('EPA Data'!F65677,'EPA Tech to Policy Mapping'!$C:$C,0))</f>
        <v>waste - methane capture</v>
      </c>
    </row>
    <row r="65678" spans="1:12" x14ac:dyDescent="0.35">
      <c r="A65678" t="s">
        <v>567</v>
      </c>
      <c r="B65678" t="s">
        <v>568</v>
      </c>
      <c r="C65678">
        <v>2045</v>
      </c>
      <c r="D65678" t="s">
        <v>5010</v>
      </c>
      <c r="E65678" t="s">
        <v>5011</v>
      </c>
      <c r="F65678" t="s">
        <v>573</v>
      </c>
      <c r="G65678">
        <v>7329</v>
      </c>
      <c r="H65678" t="b">
        <f>OR(L65678='PERAC-ngpPrcsTnD-mthncptr'!$B$1,L65678='PERAC-ngpPrcsTnD-mthncptr'!$C$1,L65678='PERAC-ngpPrcsTnD-mthncptr'!$D$1)</f>
        <v>0</v>
      </c>
      <c r="I65678">
        <f>IF(H65678=TRUE,G65678+'NPV Calcs'!$D$14,G65678)</f>
        <v>7329</v>
      </c>
      <c r="J65678">
        <v>4.1529548688899999E-9</v>
      </c>
      <c r="K65678">
        <f>IF(OR(B65678="GAS",B65678="COL",B65678="LAN",B65678="RICE",B65678="LIVE"),J65678*About!$B$101,IF(OR(B65678="CROP",B65678="NAA"),J65678*About!$B$102,J65678))</f>
        <v>4.6513094531567999E-9</v>
      </c>
      <c r="L65678" t="str">
        <f>INDEX('EPA Tech to Policy Mapping'!$D:$D,MATCH('EPA Data'!F65678,'EPA Tech to Policy Mapping'!$C:$C,0))</f>
        <v>waste - methane capture</v>
      </c>
    </row>
    <row r="65679" spans="1:12" x14ac:dyDescent="0.35">
      <c r="A65679" t="s">
        <v>567</v>
      </c>
      <c r="B65679" t="s">
        <v>568</v>
      </c>
      <c r="C65679">
        <v>2045</v>
      </c>
      <c r="D65679" t="s">
        <v>5010</v>
      </c>
      <c r="E65679" t="s">
        <v>5011</v>
      </c>
      <c r="F65679" t="s">
        <v>573</v>
      </c>
      <c r="G65679">
        <v>7341</v>
      </c>
      <c r="H65679" t="b">
        <f>OR(L65679='PERAC-ngpPrcsTnD-mthncptr'!$B$1,L65679='PERAC-ngpPrcsTnD-mthncptr'!$C$1,L65679='PERAC-ngpPrcsTnD-mthncptr'!$D$1)</f>
        <v>0</v>
      </c>
      <c r="I65679">
        <f>IF(H65679=TRUE,G65679+'NPV Calcs'!$D$14,G65679)</f>
        <v>7341</v>
      </c>
      <c r="J65679">
        <v>2.8516689098999999E-7</v>
      </c>
      <c r="K65679">
        <f>IF(OR(B65679="GAS",B65679="COL",B65679="LAN",B65679="RICE",B65679="LIVE"),J65679*About!$B$101,IF(OR(B65679="CROP",B65679="NAA"),J65679*About!$B$102,J65679))</f>
        <v>3.1938691790880001E-7</v>
      </c>
      <c r="L65679" t="str">
        <f>INDEX('EPA Tech to Policy Mapping'!$D:$D,MATCH('EPA Data'!F65679,'EPA Tech to Policy Mapping'!$C:$C,0))</f>
        <v>waste - methane capture</v>
      </c>
    </row>
    <row r="65680" spans="1:12" x14ac:dyDescent="0.35">
      <c r="A65680" t="s">
        <v>567</v>
      </c>
      <c r="B65680" t="s">
        <v>568</v>
      </c>
      <c r="C65680">
        <v>2045</v>
      </c>
      <c r="D65680" t="s">
        <v>5010</v>
      </c>
      <c r="E65680" t="s">
        <v>5011</v>
      </c>
      <c r="F65680" t="s">
        <v>573</v>
      </c>
      <c r="G65680">
        <v>7345</v>
      </c>
      <c r="H65680" t="b">
        <f>OR(L65680='PERAC-ngpPrcsTnD-mthncptr'!$B$1,L65680='PERAC-ngpPrcsTnD-mthncptr'!$C$1,L65680='PERAC-ngpPrcsTnD-mthncptr'!$D$1)</f>
        <v>0</v>
      </c>
      <c r="I65680">
        <f>IF(H65680=TRUE,G65680+'NPV Calcs'!$D$14,G65680)</f>
        <v>7345</v>
      </c>
      <c r="J65680">
        <v>1.9572526710500001E-8</v>
      </c>
      <c r="K65680">
        <f>IF(OR(B65680="GAS",B65680="COL",B65680="LAN",B65680="RICE",B65680="LIVE"),J65680*About!$B$101,IF(OR(B65680="CROP",B65680="NAA"),J65680*About!$B$102,J65680))</f>
        <v>2.1921229915760005E-8</v>
      </c>
      <c r="L65680" t="str">
        <f>INDEX('EPA Tech to Policy Mapping'!$D:$D,MATCH('EPA Data'!F65680,'EPA Tech to Policy Mapping'!$C:$C,0))</f>
        <v>waste - methane capture</v>
      </c>
    </row>
    <row r="65681" spans="1:12" x14ac:dyDescent="0.35">
      <c r="A65681" t="s">
        <v>567</v>
      </c>
      <c r="B65681" t="s">
        <v>568</v>
      </c>
      <c r="C65681">
        <v>2045</v>
      </c>
      <c r="D65681" t="s">
        <v>5010</v>
      </c>
      <c r="E65681" t="s">
        <v>5011</v>
      </c>
      <c r="F65681" t="s">
        <v>573</v>
      </c>
      <c r="G65681">
        <v>7346</v>
      </c>
      <c r="H65681" t="b">
        <f>OR(L65681='PERAC-ngpPrcsTnD-mthncptr'!$B$1,L65681='PERAC-ngpPrcsTnD-mthncptr'!$C$1,L65681='PERAC-ngpPrcsTnD-mthncptr'!$D$1)</f>
        <v>0</v>
      </c>
      <c r="I65681">
        <f>IF(H65681=TRUE,G65681+'NPV Calcs'!$D$14,G65681)</f>
        <v>7346</v>
      </c>
      <c r="J65681">
        <v>2.35467805254E-8</v>
      </c>
      <c r="K65681">
        <f>IF(OR(B65681="GAS",B65681="COL",B65681="LAN",B65681="RICE",B65681="LIVE"),J65681*About!$B$101,IF(OR(B65681="CROP",B65681="NAA"),J65681*About!$B$102,J65681))</f>
        <v>2.6372394188448002E-8</v>
      </c>
      <c r="L65681" t="str">
        <f>INDEX('EPA Tech to Policy Mapping'!$D:$D,MATCH('EPA Data'!F65681,'EPA Tech to Policy Mapping'!$C:$C,0))</f>
        <v>waste - methane capture</v>
      </c>
    </row>
    <row r="65682" spans="1:12" x14ac:dyDescent="0.35">
      <c r="A65682" t="s">
        <v>567</v>
      </c>
      <c r="B65682" t="s">
        <v>568</v>
      </c>
      <c r="C65682">
        <v>2045</v>
      </c>
      <c r="D65682" t="s">
        <v>5010</v>
      </c>
      <c r="E65682" t="s">
        <v>5011</v>
      </c>
      <c r="F65682" t="s">
        <v>573</v>
      </c>
      <c r="G65682">
        <v>7361</v>
      </c>
      <c r="H65682" t="b">
        <f>OR(L65682='PERAC-ngpPrcsTnD-mthncptr'!$B$1,L65682='PERAC-ngpPrcsTnD-mthncptr'!$C$1,L65682='PERAC-ngpPrcsTnD-mthncptr'!$D$1)</f>
        <v>0</v>
      </c>
      <c r="I65682">
        <f>IF(H65682=TRUE,G65682+'NPV Calcs'!$D$14,G65682)</f>
        <v>7361</v>
      </c>
      <c r="J65682">
        <v>1.05966158515E-7</v>
      </c>
      <c r="K65682">
        <f>IF(OR(B65682="GAS",B65682="COL",B65682="LAN",B65682="RICE",B65682="LIVE"),J65682*About!$B$101,IF(OR(B65682="CROP",B65682="NAA"),J65682*About!$B$102,J65682))</f>
        <v>1.1868209753680002E-7</v>
      </c>
      <c r="L65682" t="str">
        <f>INDEX('EPA Tech to Policy Mapping'!$D:$D,MATCH('EPA Data'!F65682,'EPA Tech to Policy Mapping'!$C:$C,0))</f>
        <v>waste - methane capture</v>
      </c>
    </row>
    <row r="65683" spans="1:12" x14ac:dyDescent="0.35">
      <c r="A65683" t="s">
        <v>567</v>
      </c>
      <c r="B65683" t="s">
        <v>568</v>
      </c>
      <c r="C65683">
        <v>2045</v>
      </c>
      <c r="D65683" t="s">
        <v>5010</v>
      </c>
      <c r="E65683" t="s">
        <v>5011</v>
      </c>
      <c r="F65683" t="s">
        <v>573</v>
      </c>
      <c r="G65683">
        <v>7377</v>
      </c>
      <c r="H65683" t="b">
        <f>OR(L65683='PERAC-ngpPrcsTnD-mthncptr'!$B$1,L65683='PERAC-ngpPrcsTnD-mthncptr'!$C$1,L65683='PERAC-ngpPrcsTnD-mthncptr'!$D$1)</f>
        <v>0</v>
      </c>
      <c r="I65683">
        <f>IF(H65683=TRUE,G65683+'NPV Calcs'!$D$14,G65683)</f>
        <v>7377</v>
      </c>
      <c r="J65683">
        <v>7.7320670754899998E-8</v>
      </c>
      <c r="K65683">
        <f>IF(OR(B65683="GAS",B65683="COL",B65683="LAN",B65683="RICE",B65683="LIVE"),J65683*About!$B$101,IF(OR(B65683="CROP",B65683="NAA"),J65683*About!$B$102,J65683))</f>
        <v>8.6599151245488001E-8</v>
      </c>
      <c r="L65683" t="str">
        <f>INDEX('EPA Tech to Policy Mapping'!$D:$D,MATCH('EPA Data'!F65683,'EPA Tech to Policy Mapping'!$C:$C,0))</f>
        <v>waste - methane capture</v>
      </c>
    </row>
    <row r="65684" spans="1:12" x14ac:dyDescent="0.35">
      <c r="A65684" t="s">
        <v>567</v>
      </c>
      <c r="B65684" t="s">
        <v>568</v>
      </c>
      <c r="C65684">
        <v>2045</v>
      </c>
      <c r="D65684" t="s">
        <v>5010</v>
      </c>
      <c r="E65684" t="s">
        <v>5011</v>
      </c>
      <c r="F65684" t="s">
        <v>573</v>
      </c>
      <c r="G65684">
        <v>7391</v>
      </c>
      <c r="H65684" t="b">
        <f>OR(L65684='PERAC-ngpPrcsTnD-mthncptr'!$B$1,L65684='PERAC-ngpPrcsTnD-mthncptr'!$C$1,L65684='PERAC-ngpPrcsTnD-mthncptr'!$D$1)</f>
        <v>0</v>
      </c>
      <c r="I65684">
        <f>IF(H65684=TRUE,G65684+'NPV Calcs'!$D$14,G65684)</f>
        <v>7391</v>
      </c>
      <c r="J65684">
        <v>4.7428794225400003E-9</v>
      </c>
      <c r="K65684">
        <f>IF(OR(B65684="GAS",B65684="COL",B65684="LAN",B65684="RICE",B65684="LIVE"),J65684*About!$B$101,IF(OR(B65684="CROP",B65684="NAA"),J65684*About!$B$102,J65684))</f>
        <v>5.3120249532448008E-9</v>
      </c>
      <c r="L65684" t="str">
        <f>INDEX('EPA Tech to Policy Mapping'!$D:$D,MATCH('EPA Data'!F65684,'EPA Tech to Policy Mapping'!$C:$C,0))</f>
        <v>waste - methane capture</v>
      </c>
    </row>
    <row r="65685" spans="1:12" x14ac:dyDescent="0.35">
      <c r="A65685" t="s">
        <v>567</v>
      </c>
      <c r="B65685" t="s">
        <v>568</v>
      </c>
      <c r="C65685">
        <v>2045</v>
      </c>
      <c r="D65685" t="s">
        <v>5010</v>
      </c>
      <c r="E65685" t="s">
        <v>5011</v>
      </c>
      <c r="F65685" t="s">
        <v>573</v>
      </c>
      <c r="G65685">
        <v>7400</v>
      </c>
      <c r="H65685" t="b">
        <f>OR(L65685='PERAC-ngpPrcsTnD-mthncptr'!$B$1,L65685='PERAC-ngpPrcsTnD-mthncptr'!$C$1,L65685='PERAC-ngpPrcsTnD-mthncptr'!$D$1)</f>
        <v>0</v>
      </c>
      <c r="I65685">
        <f>IF(H65685=TRUE,G65685+'NPV Calcs'!$D$14,G65685)</f>
        <v>7400</v>
      </c>
      <c r="J65685">
        <v>2.37796946578E-8</v>
      </c>
      <c r="K65685">
        <f>IF(OR(B65685="GAS",B65685="COL",B65685="LAN",B65685="RICE",B65685="LIVE"),J65685*About!$B$101,IF(OR(B65685="CROP",B65685="NAA"),J65685*About!$B$102,J65685))</f>
        <v>2.6633258016736002E-8</v>
      </c>
      <c r="L65685" t="str">
        <f>INDEX('EPA Tech to Policy Mapping'!$D:$D,MATCH('EPA Data'!F65685,'EPA Tech to Policy Mapping'!$C:$C,0))</f>
        <v>waste - methane capture</v>
      </c>
    </row>
    <row r="65686" spans="1:12" x14ac:dyDescent="0.35">
      <c r="A65686" t="s">
        <v>567</v>
      </c>
      <c r="B65686" t="s">
        <v>568</v>
      </c>
      <c r="C65686">
        <v>2045</v>
      </c>
      <c r="D65686" t="s">
        <v>5010</v>
      </c>
      <c r="E65686" t="s">
        <v>5011</v>
      </c>
      <c r="F65686" t="s">
        <v>573</v>
      </c>
      <c r="G65686">
        <v>7414</v>
      </c>
      <c r="H65686" t="b">
        <f>OR(L65686='PERAC-ngpPrcsTnD-mthncptr'!$B$1,L65686='PERAC-ngpPrcsTnD-mthncptr'!$C$1,L65686='PERAC-ngpPrcsTnD-mthncptr'!$D$1)</f>
        <v>0</v>
      </c>
      <c r="I65686">
        <f>IF(H65686=TRUE,G65686+'NPV Calcs'!$D$14,G65686)</f>
        <v>7414</v>
      </c>
      <c r="J65686">
        <v>1.14027685072E-8</v>
      </c>
      <c r="K65686">
        <f>IF(OR(B65686="GAS",B65686="COL",B65686="LAN",B65686="RICE",B65686="LIVE"),J65686*About!$B$101,IF(OR(B65686="CROP",B65686="NAA"),J65686*About!$B$102,J65686))</f>
        <v>1.2771100728064001E-8</v>
      </c>
      <c r="L65686" t="str">
        <f>INDEX('EPA Tech to Policy Mapping'!$D:$D,MATCH('EPA Data'!F65686,'EPA Tech to Policy Mapping'!$C:$C,0))</f>
        <v>waste - methane capture</v>
      </c>
    </row>
    <row r="65687" spans="1:12" x14ac:dyDescent="0.35">
      <c r="A65687" t="s">
        <v>567</v>
      </c>
      <c r="B65687" t="s">
        <v>568</v>
      </c>
      <c r="C65687">
        <v>2045</v>
      </c>
      <c r="D65687" t="s">
        <v>5010</v>
      </c>
      <c r="E65687" t="s">
        <v>5011</v>
      </c>
      <c r="F65687" t="s">
        <v>573</v>
      </c>
      <c r="G65687">
        <v>7421</v>
      </c>
      <c r="H65687" t="b">
        <f>OR(L65687='PERAC-ngpPrcsTnD-mthncptr'!$B$1,L65687='PERAC-ngpPrcsTnD-mthncptr'!$C$1,L65687='PERAC-ngpPrcsTnD-mthncptr'!$D$1)</f>
        <v>0</v>
      </c>
      <c r="I65687">
        <f>IF(H65687=TRUE,G65687+'NPV Calcs'!$D$14,G65687)</f>
        <v>7421</v>
      </c>
      <c r="J65687">
        <v>5.1031632253300002E-9</v>
      </c>
      <c r="K65687">
        <f>IF(OR(B65687="GAS",B65687="COL",B65687="LAN",B65687="RICE",B65687="LIVE"),J65687*About!$B$101,IF(OR(B65687="CROP",B65687="NAA"),J65687*About!$B$102,J65687))</f>
        <v>5.7155428123696005E-9</v>
      </c>
      <c r="L65687" t="str">
        <f>INDEX('EPA Tech to Policy Mapping'!$D:$D,MATCH('EPA Data'!F65687,'EPA Tech to Policy Mapping'!$C:$C,0))</f>
        <v>waste - methane capture</v>
      </c>
    </row>
    <row r="65688" spans="1:12" x14ac:dyDescent="0.35">
      <c r="A65688" t="s">
        <v>567</v>
      </c>
      <c r="B65688" t="s">
        <v>568</v>
      </c>
      <c r="C65688">
        <v>2045</v>
      </c>
      <c r="D65688" t="s">
        <v>5010</v>
      </c>
      <c r="E65688" t="s">
        <v>5011</v>
      </c>
      <c r="F65688" t="s">
        <v>573</v>
      </c>
      <c r="G65688">
        <v>7456</v>
      </c>
      <c r="H65688" t="b">
        <f>OR(L65688='PERAC-ngpPrcsTnD-mthncptr'!$B$1,L65688='PERAC-ngpPrcsTnD-mthncptr'!$C$1,L65688='PERAC-ngpPrcsTnD-mthncptr'!$D$1)</f>
        <v>0</v>
      </c>
      <c r="I65688">
        <f>IF(H65688=TRUE,G65688+'NPV Calcs'!$D$14,G65688)</f>
        <v>7456</v>
      </c>
      <c r="J65688">
        <v>2.8105330329699999E-7</v>
      </c>
      <c r="K65688">
        <f>IF(OR(B65688="GAS",B65688="COL",B65688="LAN",B65688="RICE",B65688="LIVE"),J65688*About!$B$101,IF(OR(B65688="CROP",B65688="NAA"),J65688*About!$B$102,J65688))</f>
        <v>3.1477969969264E-7</v>
      </c>
      <c r="L65688" t="str">
        <f>INDEX('EPA Tech to Policy Mapping'!$D:$D,MATCH('EPA Data'!F65688,'EPA Tech to Policy Mapping'!$C:$C,0))</f>
        <v>waste - methane capture</v>
      </c>
    </row>
    <row r="65689" spans="1:12" x14ac:dyDescent="0.35">
      <c r="A65689" t="s">
        <v>567</v>
      </c>
      <c r="B65689" t="s">
        <v>568</v>
      </c>
      <c r="C65689">
        <v>2045</v>
      </c>
      <c r="D65689" t="s">
        <v>5010</v>
      </c>
      <c r="E65689" t="s">
        <v>5011</v>
      </c>
      <c r="F65689" t="s">
        <v>573</v>
      </c>
      <c r="G65689">
        <v>7461</v>
      </c>
      <c r="H65689" t="b">
        <f>OR(L65689='PERAC-ngpPrcsTnD-mthncptr'!$B$1,L65689='PERAC-ngpPrcsTnD-mthncptr'!$C$1,L65689='PERAC-ngpPrcsTnD-mthncptr'!$D$1)</f>
        <v>0</v>
      </c>
      <c r="I65689">
        <f>IF(H65689=TRUE,G65689+'NPV Calcs'!$D$14,G65689)</f>
        <v>7461</v>
      </c>
      <c r="J65689">
        <v>1.92901907781E-8</v>
      </c>
      <c r="K65689">
        <f>IF(OR(B65689="GAS",B65689="COL",B65689="LAN",B65689="RICE",B65689="LIVE"),J65689*About!$B$101,IF(OR(B65689="CROP",B65689="NAA"),J65689*About!$B$102,J65689))</f>
        <v>2.1605013671472003E-8</v>
      </c>
      <c r="L65689" t="str">
        <f>INDEX('EPA Tech to Policy Mapping'!$D:$D,MATCH('EPA Data'!F65689,'EPA Tech to Policy Mapping'!$C:$C,0))</f>
        <v>waste - methane capture</v>
      </c>
    </row>
    <row r="65690" spans="1:12" x14ac:dyDescent="0.35">
      <c r="A65690" t="s">
        <v>567</v>
      </c>
      <c r="B65690" t="s">
        <v>568</v>
      </c>
      <c r="C65690">
        <v>2045</v>
      </c>
      <c r="D65690" t="s">
        <v>5010</v>
      </c>
      <c r="E65690" t="s">
        <v>5011</v>
      </c>
      <c r="F65690" t="s">
        <v>573</v>
      </c>
      <c r="G65690">
        <v>7462</v>
      </c>
      <c r="H65690" t="b">
        <f>OR(L65690='PERAC-ngpPrcsTnD-mthncptr'!$B$1,L65690='PERAC-ngpPrcsTnD-mthncptr'!$C$1,L65690='PERAC-ngpPrcsTnD-mthncptr'!$D$1)</f>
        <v>0</v>
      </c>
      <c r="I65690">
        <f>IF(H65690=TRUE,G65690+'NPV Calcs'!$D$14,G65690)</f>
        <v>7462</v>
      </c>
      <c r="J65690">
        <v>2.32071144524E-8</v>
      </c>
      <c r="K65690">
        <f>IF(OR(B65690="GAS",B65690="COL",B65690="LAN",B65690="RICE",B65690="LIVE"),J65690*About!$B$101,IF(OR(B65690="CROP",B65690="NAA"),J65690*About!$B$102,J65690))</f>
        <v>2.5991968186688002E-8</v>
      </c>
      <c r="L65690" t="str">
        <f>INDEX('EPA Tech to Policy Mapping'!$D:$D,MATCH('EPA Data'!F65690,'EPA Tech to Policy Mapping'!$C:$C,0))</f>
        <v>waste - methane capture</v>
      </c>
    </row>
    <row r="65691" spans="1:12" x14ac:dyDescent="0.35">
      <c r="A65691" t="s">
        <v>567</v>
      </c>
      <c r="B65691" t="s">
        <v>568</v>
      </c>
      <c r="C65691">
        <v>2045</v>
      </c>
      <c r="D65691" t="s">
        <v>5010</v>
      </c>
      <c r="E65691" t="s">
        <v>5011</v>
      </c>
      <c r="F65691" t="s">
        <v>573</v>
      </c>
      <c r="G65691">
        <v>7479</v>
      </c>
      <c r="H65691" t="b">
        <f>OR(L65691='PERAC-ngpPrcsTnD-mthncptr'!$B$1,L65691='PERAC-ngpPrcsTnD-mthncptr'!$C$1,L65691='PERAC-ngpPrcsTnD-mthncptr'!$D$1)</f>
        <v>0</v>
      </c>
      <c r="I65691">
        <f>IF(H65691=TRUE,G65691+'NPV Calcs'!$D$14,G65691)</f>
        <v>7479</v>
      </c>
      <c r="J65691">
        <v>2.2987390479999999E-7</v>
      </c>
      <c r="K65691">
        <f>IF(OR(B65691="GAS",B65691="COL",B65691="LAN",B65691="RICE",B65691="LIVE"),J65691*About!$B$101,IF(OR(B65691="CROP",B65691="NAA"),J65691*About!$B$102,J65691))</f>
        <v>2.5745877337600002E-7</v>
      </c>
      <c r="L65691" t="str">
        <f>INDEX('EPA Tech to Policy Mapping'!$D:$D,MATCH('EPA Data'!F65691,'EPA Tech to Policy Mapping'!$C:$C,0))</f>
        <v>waste - methane capture</v>
      </c>
    </row>
    <row r="65692" spans="1:12" x14ac:dyDescent="0.35">
      <c r="A65692" t="s">
        <v>567</v>
      </c>
      <c r="B65692" t="s">
        <v>568</v>
      </c>
      <c r="C65692">
        <v>2045</v>
      </c>
      <c r="D65692" t="s">
        <v>5010</v>
      </c>
      <c r="E65692" t="s">
        <v>5011</v>
      </c>
      <c r="F65692" t="s">
        <v>573</v>
      </c>
      <c r="G65692">
        <v>7495</v>
      </c>
      <c r="H65692" t="b">
        <f>OR(L65692='PERAC-ngpPrcsTnD-mthncptr'!$B$1,L65692='PERAC-ngpPrcsTnD-mthncptr'!$C$1,L65692='PERAC-ngpPrcsTnD-mthncptr'!$D$1)</f>
        <v>0</v>
      </c>
      <c r="I65692">
        <f>IF(H65692=TRUE,G65692+'NPV Calcs'!$D$14,G65692)</f>
        <v>7495</v>
      </c>
      <c r="J65692">
        <v>7.6205303400900006E-8</v>
      </c>
      <c r="K65692">
        <f>IF(OR(B65692="GAS",B65692="COL",B65692="LAN",B65692="RICE",B65692="LIVE"),J65692*About!$B$101,IF(OR(B65692="CROP",B65692="NAA"),J65692*About!$B$102,J65692))</f>
        <v>8.5349939809008021E-8</v>
      </c>
      <c r="L65692" t="str">
        <f>INDEX('EPA Tech to Policy Mapping'!$D:$D,MATCH('EPA Data'!F65692,'EPA Tech to Policy Mapping'!$C:$C,0))</f>
        <v>waste - methane capture</v>
      </c>
    </row>
    <row r="65693" spans="1:12" x14ac:dyDescent="0.35">
      <c r="A65693" t="s">
        <v>567</v>
      </c>
      <c r="B65693" t="s">
        <v>568</v>
      </c>
      <c r="C65693">
        <v>2045</v>
      </c>
      <c r="D65693" t="s">
        <v>5010</v>
      </c>
      <c r="E65693" t="s">
        <v>5011</v>
      </c>
      <c r="F65693" t="s">
        <v>573</v>
      </c>
      <c r="G65693">
        <v>7509</v>
      </c>
      <c r="H65693" t="b">
        <f>OR(L65693='PERAC-ngpPrcsTnD-mthncptr'!$B$1,L65693='PERAC-ngpPrcsTnD-mthncptr'!$C$1,L65693='PERAC-ngpPrcsTnD-mthncptr'!$D$1)</f>
        <v>0</v>
      </c>
      <c r="I65693">
        <f>IF(H65693=TRUE,G65693+'NPV Calcs'!$D$14,G65693)</f>
        <v>7509</v>
      </c>
      <c r="J65693">
        <v>4.6744625947800002E-9</v>
      </c>
      <c r="K65693">
        <f>IF(OR(B65693="GAS",B65693="COL",B65693="LAN",B65693="RICE",B65693="LIVE"),J65693*About!$B$101,IF(OR(B65693="CROP",B65693="NAA"),J65693*About!$B$102,J65693))</f>
        <v>5.2353981061536006E-9</v>
      </c>
      <c r="L65693" t="str">
        <f>INDEX('EPA Tech to Policy Mapping'!$D:$D,MATCH('EPA Data'!F65693,'EPA Tech to Policy Mapping'!$C:$C,0))</f>
        <v>waste - methane capture</v>
      </c>
    </row>
    <row r="65694" spans="1:12" x14ac:dyDescent="0.35">
      <c r="A65694" t="s">
        <v>567</v>
      </c>
      <c r="B65694" t="s">
        <v>568</v>
      </c>
      <c r="C65694">
        <v>2045</v>
      </c>
      <c r="D65694" t="s">
        <v>5010</v>
      </c>
      <c r="E65694" t="s">
        <v>5011</v>
      </c>
      <c r="F65694" t="s">
        <v>573</v>
      </c>
      <c r="G65694">
        <v>7516</v>
      </c>
      <c r="H65694" t="b">
        <f>OR(L65694='PERAC-ngpPrcsTnD-mthncptr'!$B$1,L65694='PERAC-ngpPrcsTnD-mthncptr'!$C$1,L65694='PERAC-ngpPrcsTnD-mthncptr'!$D$1)</f>
        <v>0</v>
      </c>
      <c r="I65694">
        <f>IF(H65694=TRUE,G65694+'NPV Calcs'!$D$14,G65694)</f>
        <v>7516</v>
      </c>
      <c r="J65694">
        <v>2.34366677176E-8</v>
      </c>
      <c r="K65694">
        <f>IF(OR(B65694="GAS",B65694="COL",B65694="LAN",B65694="RICE",B65694="LIVE"),J65694*About!$B$101,IF(OR(B65694="CROP",B65694="NAA"),J65694*About!$B$102,J65694))</f>
        <v>2.6249067843712003E-8</v>
      </c>
      <c r="L65694" t="str">
        <f>INDEX('EPA Tech to Policy Mapping'!$D:$D,MATCH('EPA Data'!F65694,'EPA Tech to Policy Mapping'!$C:$C,0))</f>
        <v>waste - methane capture</v>
      </c>
    </row>
    <row r="65695" spans="1:12" x14ac:dyDescent="0.35">
      <c r="A65695" t="s">
        <v>567</v>
      </c>
      <c r="B65695" t="s">
        <v>568</v>
      </c>
      <c r="C65695">
        <v>2045</v>
      </c>
      <c r="D65695" t="s">
        <v>5010</v>
      </c>
      <c r="E65695" t="s">
        <v>5011</v>
      </c>
      <c r="F65695" t="s">
        <v>573</v>
      </c>
      <c r="G65695">
        <v>7534</v>
      </c>
      <c r="H65695" t="b">
        <f>OR(L65695='PERAC-ngpPrcsTnD-mthncptr'!$B$1,L65695='PERAC-ngpPrcsTnD-mthncptr'!$C$1,L65695='PERAC-ngpPrcsTnD-mthncptr'!$D$1)</f>
        <v>0</v>
      </c>
      <c r="I65695">
        <f>IF(H65695=TRUE,G65695+'NPV Calcs'!$D$14,G65695)</f>
        <v>7534</v>
      </c>
      <c r="J65695">
        <v>1.1238281416599999E-8</v>
      </c>
      <c r="K65695">
        <f>IF(OR(B65695="GAS",B65695="COL",B65695="LAN",B65695="RICE",B65695="LIVE"),J65695*About!$B$101,IF(OR(B65695="CROP",B65695="NAA"),J65695*About!$B$102,J65695))</f>
        <v>1.2586875186592E-8</v>
      </c>
      <c r="L65695" t="str">
        <f>INDEX('EPA Tech to Policy Mapping'!$D:$D,MATCH('EPA Data'!F65695,'EPA Tech to Policy Mapping'!$C:$C,0))</f>
        <v>waste - methane capture</v>
      </c>
    </row>
    <row r="65696" spans="1:12" x14ac:dyDescent="0.35">
      <c r="A65696" t="s">
        <v>567</v>
      </c>
      <c r="B65696" t="s">
        <v>568</v>
      </c>
      <c r="C65696">
        <v>2045</v>
      </c>
      <c r="D65696" t="s">
        <v>5010</v>
      </c>
      <c r="E65696" t="s">
        <v>5011</v>
      </c>
      <c r="F65696" t="s">
        <v>573</v>
      </c>
      <c r="G65696">
        <v>7584</v>
      </c>
      <c r="H65696" t="b">
        <f>OR(L65696='PERAC-ngpPrcsTnD-mthncptr'!$B$1,L65696='PERAC-ngpPrcsTnD-mthncptr'!$C$1,L65696='PERAC-ngpPrcsTnD-mthncptr'!$D$1)</f>
        <v>0</v>
      </c>
      <c r="I65696">
        <f>IF(H65696=TRUE,G65696+'NPV Calcs'!$D$14,G65696)</f>
        <v>7584</v>
      </c>
      <c r="J65696">
        <v>7.0093349790999997E-8</v>
      </c>
      <c r="K65696">
        <f>IF(OR(B65696="GAS",B65696="COL",B65696="LAN",B65696="RICE",B65696="LIVE"),J65696*About!$B$101,IF(OR(B65696="CROP",B65696="NAA"),J65696*About!$B$102,J65696))</f>
        <v>7.850455176592E-8</v>
      </c>
      <c r="L65696" t="str">
        <f>INDEX('EPA Tech to Policy Mapping'!$D:$D,MATCH('EPA Data'!F65696,'EPA Tech to Policy Mapping'!$C:$C,0))</f>
        <v>waste - methane capture</v>
      </c>
    </row>
    <row r="65697" spans="1:12" x14ac:dyDescent="0.35">
      <c r="A65697" t="s">
        <v>567</v>
      </c>
      <c r="B65697" t="s">
        <v>568</v>
      </c>
      <c r="C65697">
        <v>2045</v>
      </c>
      <c r="D65697" t="s">
        <v>5010</v>
      </c>
      <c r="E65697" t="s">
        <v>5011</v>
      </c>
      <c r="F65697" t="s">
        <v>573</v>
      </c>
      <c r="G65697">
        <v>7597</v>
      </c>
      <c r="H65697" t="b">
        <f>OR(L65697='PERAC-ngpPrcsTnD-mthncptr'!$B$1,L65697='PERAC-ngpPrcsTnD-mthncptr'!$C$1,L65697='PERAC-ngpPrcsTnD-mthncptr'!$D$1)</f>
        <v>0</v>
      </c>
      <c r="I65697">
        <f>IF(H65697=TRUE,G65697+'NPV Calcs'!$D$14,G65697)</f>
        <v>7597</v>
      </c>
      <c r="J65697">
        <v>1.9234055059799999E-7</v>
      </c>
      <c r="K65697">
        <f>IF(OR(B65697="GAS",B65697="COL",B65697="LAN",B65697="RICE",B65697="LIVE"),J65697*About!$B$101,IF(OR(B65697="CROP",B65697="NAA"),J65697*About!$B$102,J65697))</f>
        <v>2.1542141666976E-7</v>
      </c>
      <c r="L65697" t="str">
        <f>INDEX('EPA Tech to Policy Mapping'!$D:$D,MATCH('EPA Data'!F65697,'EPA Tech to Policy Mapping'!$C:$C,0))</f>
        <v>waste - methane capture</v>
      </c>
    </row>
    <row r="65698" spans="1:12" x14ac:dyDescent="0.35">
      <c r="A65698" t="s">
        <v>567</v>
      </c>
      <c r="B65698" t="s">
        <v>568</v>
      </c>
      <c r="C65698">
        <v>2045</v>
      </c>
      <c r="D65698" t="s">
        <v>5010</v>
      </c>
      <c r="E65698" t="s">
        <v>5011</v>
      </c>
      <c r="F65698" t="s">
        <v>573</v>
      </c>
      <c r="G65698">
        <v>7598</v>
      </c>
      <c r="H65698" t="b">
        <f>OR(L65698='PERAC-ngpPrcsTnD-mthncptr'!$B$1,L65698='PERAC-ngpPrcsTnD-mthncptr'!$C$1,L65698='PERAC-ngpPrcsTnD-mthncptr'!$D$1)</f>
        <v>0</v>
      </c>
      <c r="I65698">
        <f>IF(H65698=TRUE,G65698+'NPV Calcs'!$D$14,G65698)</f>
        <v>7598</v>
      </c>
      <c r="J65698">
        <v>2.26557943961E-7</v>
      </c>
      <c r="K65698">
        <f>IF(OR(B65698="GAS",B65698="COL",B65698="LAN",B65698="RICE",B65698="LIVE"),J65698*About!$B$101,IF(OR(B65698="CROP",B65698="NAA"),J65698*About!$B$102,J65698))</f>
        <v>2.5374489723632005E-7</v>
      </c>
      <c r="L65698" t="str">
        <f>INDEX('EPA Tech to Policy Mapping'!$D:$D,MATCH('EPA Data'!F65698,'EPA Tech to Policy Mapping'!$C:$C,0))</f>
        <v>waste - methane capture</v>
      </c>
    </row>
    <row r="65699" spans="1:12" x14ac:dyDescent="0.35">
      <c r="A65699" t="s">
        <v>567</v>
      </c>
      <c r="B65699" t="s">
        <v>568</v>
      </c>
      <c r="C65699">
        <v>2045</v>
      </c>
      <c r="D65699" t="s">
        <v>5010</v>
      </c>
      <c r="E65699" t="s">
        <v>5011</v>
      </c>
      <c r="F65699" t="s">
        <v>573</v>
      </c>
      <c r="G65699">
        <v>7615</v>
      </c>
      <c r="H65699" t="b">
        <f>OR(L65699='PERAC-ngpPrcsTnD-mthncptr'!$B$1,L65699='PERAC-ngpPrcsTnD-mthncptr'!$C$1,L65699='PERAC-ngpPrcsTnD-mthncptr'!$D$1)</f>
        <v>0</v>
      </c>
      <c r="I65699">
        <f>IF(H65699=TRUE,G65699+'NPV Calcs'!$D$14,G65699)</f>
        <v>7615</v>
      </c>
      <c r="J65699">
        <v>5.7037201628399998E-9</v>
      </c>
      <c r="K65699">
        <f>IF(OR(B65699="GAS",B65699="COL",B65699="LAN",B65699="RICE",B65699="LIVE"),J65699*About!$B$101,IF(OR(B65699="CROP",B65699="NAA"),J65699*About!$B$102,J65699))</f>
        <v>6.3881665823808007E-9</v>
      </c>
      <c r="L65699" t="str">
        <f>INDEX('EPA Tech to Policy Mapping'!$D:$D,MATCH('EPA Data'!F65699,'EPA Tech to Policy Mapping'!$C:$C,0))</f>
        <v>waste - methane capture</v>
      </c>
    </row>
    <row r="65700" spans="1:12" x14ac:dyDescent="0.35">
      <c r="A65700" t="s">
        <v>567</v>
      </c>
      <c r="B65700" t="s">
        <v>568</v>
      </c>
      <c r="C65700">
        <v>2045</v>
      </c>
      <c r="D65700" t="s">
        <v>5010</v>
      </c>
      <c r="E65700" t="s">
        <v>5011</v>
      </c>
      <c r="F65700" t="s">
        <v>573</v>
      </c>
      <c r="G65700">
        <v>7697</v>
      </c>
      <c r="H65700" t="b">
        <f>OR(L65700='PERAC-ngpPrcsTnD-mthncptr'!$B$1,L65700='PERAC-ngpPrcsTnD-mthncptr'!$C$1,L65700='PERAC-ngpPrcsTnD-mthncptr'!$D$1)</f>
        <v>0</v>
      </c>
      <c r="I65700">
        <f>IF(H65700=TRUE,G65700+'NPV Calcs'!$D$14,G65700)</f>
        <v>7697</v>
      </c>
      <c r="J65700">
        <v>5.3663145038700001E-9</v>
      </c>
      <c r="K65700">
        <f>IF(OR(B65700="GAS",B65700="COL",B65700="LAN",B65700="RICE",B65700="LIVE"),J65700*About!$B$101,IF(OR(B65700="CROP",B65700="NAA"),J65700*About!$B$102,J65700))</f>
        <v>6.0102722443344006E-9</v>
      </c>
      <c r="L65700" t="str">
        <f>INDEX('EPA Tech to Policy Mapping'!$D:$D,MATCH('EPA Data'!F65700,'EPA Tech to Policy Mapping'!$C:$C,0))</f>
        <v>waste - methane capture</v>
      </c>
    </row>
    <row r="65701" spans="1:12" x14ac:dyDescent="0.35">
      <c r="A65701" t="s">
        <v>567</v>
      </c>
      <c r="B65701" t="s">
        <v>568</v>
      </c>
      <c r="C65701">
        <v>2045</v>
      </c>
      <c r="D65701" t="s">
        <v>5010</v>
      </c>
      <c r="E65701" t="s">
        <v>5011</v>
      </c>
      <c r="F65701" t="s">
        <v>573</v>
      </c>
      <c r="G65701">
        <v>7699</v>
      </c>
      <c r="H65701" t="b">
        <f>OR(L65701='PERAC-ngpPrcsTnD-mthncptr'!$B$1,L65701='PERAC-ngpPrcsTnD-mthncptr'!$C$1,L65701='PERAC-ngpPrcsTnD-mthncptr'!$D$1)</f>
        <v>0</v>
      </c>
      <c r="I65701">
        <f>IF(H65701=TRUE,G65701+'NPV Calcs'!$D$14,G65701)</f>
        <v>7699</v>
      </c>
      <c r="J65701">
        <v>1.28987975856E-8</v>
      </c>
      <c r="K65701">
        <f>IF(OR(B65701="GAS",B65701="COL",B65701="LAN",B65701="RICE",B65701="LIVE"),J65701*About!$B$101,IF(OR(B65701="C